d v="2012-12-04T19:26:00"/>
        <d v="2015-05-04T05:37:00"/>
        <d v="2017-03-25T05:40:00"/>
        <d v="2014-11-13T08:52:00"/>
        <d v="2015-06-02T04:33:00"/>
        <d v="2012-08-31T10:12:00"/>
        <d v="2014-06-28T22:38:00"/>
        <d v="2015-03-19T18:41:00"/>
        <d v="2013-03-16T19:33:00"/>
        <d v="2013-06-17T08:55:00"/>
        <d v="2013-11-16T05:22:00"/>
        <d v="2018-09-02T15:51:00"/>
        <d v="2019-09-01T04:02:00"/>
        <d v="2015-09-19T04:44:00"/>
        <d v="2015-09-20T07:43:00"/>
        <d v="2016-04-08T04:52:00"/>
        <d v="2016-06-14T04:29:00"/>
        <d v="2012-04-28T19:55:00"/>
        <d v="2013-05-30T20:23:00"/>
        <d v="2015-12-18T21:07:00"/>
        <d v="2017-02-12T18:48:00"/>
        <d v="2013-12-04T19:48:00"/>
        <d v="2015-07-13T02:11:00"/>
        <d v="2016-02-01T20:52:00"/>
        <d v="2016-09-17T17:02:00"/>
        <d v="2018-08-09T02:20:00"/>
        <d v="2012-06-21T22:13:00"/>
        <d v="2019-08-09T21:32:00"/>
        <d v="2018-07-01T06:40:00"/>
        <d v="2016-01-14T06:39:00"/>
        <d v="2016-10-23T23:47:00"/>
        <d v="2021-03-07T03:08:00"/>
        <d v="2015-09-18T23:46:00"/>
        <d v="2016-02-21T00:56:00"/>
        <d v="2016-05-08T10:18:00"/>
        <d v="2018-09-10T21:00:00"/>
        <d v="2018-07-01T09:59:00"/>
        <d v="2013-10-27T15:41:00"/>
        <d v="2017-09-03T09:00:00"/>
        <d v="2017-08-24T12:33:00"/>
        <d v="2015-01-26T12:43:00"/>
        <d v="2013-09-05T15:45:00"/>
        <d v="2017-07-24T22:39:00"/>
        <d v="2014-12-14T12:47:00"/>
        <d v="2015-07-02T15:40:00"/>
        <d v="2017-01-08T00:18:00"/>
        <d v="2016-06-12T11:50:00"/>
        <d v="2016-11-28T05:05:00"/>
        <d v="2020-06-26T18:02:00"/>
        <d v="2019-10-02T18:59:00"/>
        <d v="2014-06-20T13:36:00"/>
        <d v="2014-04-05T16:24:00"/>
        <d v="2015-05-31T14:16:00"/>
        <d v="2015-09-03T16:08:00"/>
        <d v="2014-08-21T01:04:00"/>
        <d v="2016-05-29T11:41:00"/>
        <d v="2020-09-08T17:46:00"/>
        <d v="2016-01-03T18:53:00"/>
        <d v="2014-02-28T14:22:00"/>
        <d v="2015-02-14T23:06:00"/>
        <d v="2012-04-15T03:48:00"/>
        <d v="2012-07-28T17:28:00"/>
        <d v="2012-07-05T19:48:00"/>
        <d v="2014-12-06T09:20:00"/>
        <d v="2019-01-27T14:27:00"/>
        <d v="2019-01-10T05:01:00"/>
        <d v="2013-09-20T03:40:00"/>
        <d v="2012-08-28T15:35:00"/>
        <d v="2012-10-25T00:00:00"/>
        <d v="2015-06-11T11:38:00"/>
        <d v="2020-10-06T20:39:00"/>
        <d v="2020-09-09T12:37:00"/>
        <d v="2016-03-06T00:39:00"/>
        <d v="2016-05-11T22:23:00"/>
        <d v="2016-04-14T05:34:00"/>
        <d v="2016-01-13T12:46:00"/>
        <d v="2014-09-07T01:24:00"/>
        <d v="2014-11-22T11:12:00"/>
        <d v="2012-02-15T03:44:00"/>
        <d v="2012-11-09T06:00:00"/>
        <d v="2013-01-20T16:10:00"/>
        <d v="2012-05-26T04:53:00"/>
        <d v="2013-02-19T14:16:00"/>
        <d v="2015-08-15T22:37:00"/>
        <d v="2012-03-20T16:44:00"/>
        <d v="2012-12-22T02:18:00"/>
        <d v="2013-08-11T12:42:00"/>
        <d v="2012-01-06T16:32:00"/>
        <d v="2012-04-19T21:05:00"/>
        <d v="2012-10-10T10:30:00"/>
        <d v="2013-04-29T22:12:00"/>
        <d v="2013-06-06T21:24:00"/>
        <d v="2013-07-10T20:37:00"/>
        <d v="2014-04-11T16:37:00"/>
        <d v="2012-06-30T16:01:00"/>
        <d v="2013-03-26T20:41:00"/>
        <d v="2014-05-23T00:57:00"/>
        <d v="2015-07-06T20:02:00"/>
        <d v="2016-08-05T10:39:00"/>
        <d v="2016-05-12T11:46:00"/>
        <d v="2012-12-05T06:05:00"/>
        <d v="2013-09-13T21:30:00"/>
        <d v="2012-11-01T10:23:00"/>
        <d v="2016-05-26T20:40:00"/>
        <d v="2019-11-08T20:46:00"/>
        <d v="2012-09-12T23:27:00"/>
        <d v="2021-05-02T02:27:00"/>
        <d v="2014-02-10T18:54:00"/>
        <d v="2020-11-19T09:47:00"/>
        <d v="2015-11-05T12:49:00"/>
        <d v="2020-11-28T01:45:00"/>
        <d v="2020-11-28T10:02:00"/>
        <d v="2020-07-28T11:17:00"/>
        <d v="2017-03-10T20:40:00"/>
        <d v="2015-01-23T11:59:00"/>
        <d v="2017-03-18T23:51:00"/>
        <d v="2021-01-19T22:40:00"/>
        <d v="2020-11-09T03:59:00"/>
        <d v="2017-07-09T07:25:00"/>
        <d v="2020-07-03T08:55:00"/>
        <d v="2016-08-03T07:42:00"/>
        <d v="2016-12-04T18:50:00"/>
        <d v="2020-08-04T05:48:00"/>
        <d v="2016-06-04T11:29:00"/>
        <d v="2020-09-17T20:47:00"/>
        <d v="2019-06-01T18:34:00"/>
        <d v="2016-04-21T23:25:00"/>
        <d v="2015-10-25T21:02:00"/>
        <d v="2016-07-16T17:34:00"/>
        <d v="2019-02-19T04:59:00"/>
        <d v="2020-01-14T21:36:00"/>
        <d v="2016-02-04T18:33:00"/>
        <d v="2014-12-16T16:20:00"/>
        <d v="2016-04-10T04:43:00"/>
        <d v="2017-06-05T02:16:00"/>
        <d v="2013-09-30T18:33:00"/>
        <d v="2016-06-24T23:51:00"/>
        <d v="2019-02-16T22:40:00"/>
        <d v="2018-06-06T12:41:00"/>
        <d v="2015-07-03T05:48:00"/>
        <d v="2014-02-10T02:34:00"/>
        <d v="2016-06-08T08:22:00"/>
        <d v="2019-08-24T06:59:00"/>
        <d v="2013-05-20T18:48:00"/>
        <d v="2012-12-28T18:06:00"/>
        <d v="2018-04-23T10:50:00"/>
        <d v="2018-10-03T19:03:00"/>
        <d v="2020-09-22T19:46:00"/>
        <d v="2020-09-27T09:56:00"/>
        <d v="2013-12-24T01:52:00"/>
        <d v="2019-10-02T03:59:00"/>
        <d v="2014-10-30T06:45:00"/>
        <d v="2015-01-19T20:13:00"/>
        <d v="2020-02-24T03:50:00"/>
        <d v="2016-11-22T14:43:00"/>
        <d v="2016-03-24T05:41:00"/>
        <d v="2014-07-11T11:41:00"/>
        <d v="2018-04-23T19:51:00"/>
        <d v="2013-09-28T06:24:00"/>
        <d v="2014-06-01T14:44:00"/>
        <d v="2014-05-05T16:38:00"/>
        <d v="2018-03-27T11:02:00"/>
        <d v="2018-10-01T12:31:00"/>
        <d v="2014-04-29T03:48:00"/>
        <d v="2013-12-15T23:36:00"/>
        <d v="2014-03-16T04:02:00"/>
        <d v="2013-12-05T21:31:00"/>
        <d v="2015-06-06T16:24:00"/>
        <d v="2016-01-29T22:38:00"/>
        <d v="2014-08-24T21:15:00"/>
        <d v="2015-07-23T23:40:00"/>
        <d v="2014-11-22T18:51:00"/>
        <d v="2012-05-29T21:51:00"/>
        <d v="2015-12-28T03:25:00"/>
        <d v="2017-09-26T12:43:00"/>
        <d v="2018-06-03T18:07:00"/>
        <d v="2017-05-21T16:51:00"/>
        <d v="2013-10-08T23:47:00"/>
        <d v="2019-01-12T23:37:00"/>
        <d v="2016-02-16T05:33:00"/>
        <d v="2016-06-09T13:12:00"/>
        <d v="2015-11-07T05:45:00"/>
        <d v="2012-10-05T03:27:00"/>
        <d v="2012-07-29T10:06:00"/>
        <d v="2012-10-13T20:37:00"/>
        <d v="2016-05-23T14:16:00"/>
        <d v="2020-10-25T14:24:00"/>
        <d v="2017-08-17T15:50:00"/>
        <d v="2015-04-20T22:02:00"/>
        <d v="2020-10-02T15:41:00"/>
        <d v="2013-09-10T12:56:00"/>
        <d v="2012-07-27T15:05:00"/>
        <d v="2016-05-10T08:16:00"/>
        <d v="2013-12-06T18:15:00"/>
        <d v="2015-08-15T09:46:00"/>
        <d v="2015-12-12T00:52:00"/>
        <d v="2020-06-21T18:45:00"/>
        <d v="2016-05-01T17:47:00"/>
        <d v="2017-10-12T22:43:00"/>
        <d v="2013-11-26T12:36:00"/>
        <d v="2020-01-01T19:20:00"/>
        <d v="2018-06-19T12:48:00"/>
        <d v="2019-08-26T04:04:00"/>
        <d v="2012-04-11T13:57:00"/>
        <d v="2013-03-04T09:03:00"/>
        <d v="2020-09-20T00:00:00"/>
        <d v="2018-12-07T01:42:00"/>
        <d v="2013-05-29T01:27:00"/>
        <d v="2021-02-01T00:06:00"/>
        <d v="2021-02-07T10:54:00"/>
        <d v="2021-02-25T15:36:00"/>
        <d v="2020-11-21T00:56:00"/>
        <d v="2020-01-03T01:01:00"/>
        <d v="2018-02-21T04:23:00"/>
        <d v="2015-11-24T12:34:00"/>
        <d v="2017-09-08T08:36:00"/>
        <d v="2019-06-20T21:58:00"/>
        <d v="2017-06-24T00:49:00"/>
        <d v="2021-03-16T01:28:00"/>
        <d v="2019-11-18T12:25:00"/>
        <d v="2012-01-24T03:51:00"/>
        <d v="2015-10-19T08:22:00"/>
        <d v="2020-12-03T02:08:00"/>
        <d v="2017-04-19T03:55:00"/>
        <d v="2012-11-09T21:17:00"/>
        <d v="2013-10-26T17:32:00"/>
        <d v="2017-04-01T16:36:00"/>
        <d v="2015-03-23T12:43:00"/>
        <d v="2020-08-05T14:58:00"/>
        <d v="2016-09-25T06:10:00"/>
        <d v="2015-03-20T08:01:00"/>
        <d v="2015-12-05T22:00:00"/>
        <d v="2017-03-15T22:26:00"/>
        <d v="2021-05-01T21:59:00"/>
        <d v="2014-11-14T07:01:00"/>
        <d v="2021-05-02T02:00:00"/>
        <d v="2016-04-03T07:05:00"/>
        <d v="2016-07-04T22:42:00"/>
        <d v="2019-01-14T05:54:00"/>
        <d v="2018-05-13T18:34:00"/>
        <d v="2018-01-23T06:04:00"/>
        <d v="2014-09-24T09:30:00"/>
        <d v="2013-06-03T16:49:00"/>
        <d v="2012-01-29T20:17:00"/>
        <d v="2015-07-25T01:32:00"/>
        <d v="2019-10-01T05:02:00"/>
        <d v="2016-10-02T07:14:00"/>
        <d v="2019-04-08T16:50:00"/>
        <d v="2018-09-29T09:49:00"/>
        <d v="2015-05-04T23:45:00"/>
        <d v="2020-03-16T03:36:00"/>
        <d v="2019-01-14T10:07:00"/>
        <d v="2016-11-27T04:15:00"/>
        <d v="2020-09-25T23:38:00"/>
        <d v="2015-04-03T17:53:00"/>
        <d v="2013-08-30T11:47:00"/>
        <d v="2013-10-21T01:36:00"/>
        <d v="2015-02-04T20:29:00"/>
        <d v="2014-12-05T00:54:00"/>
        <d v="2014-03-20T13:14:00"/>
        <d v="2017-12-28T17:16:00"/>
        <d v="2017-11-06T08:58:00"/>
        <d v="2014-09-14T02:17:00"/>
        <d v="2016-04-30T22:03:00"/>
        <d v="2014-04-09T06:35:00"/>
        <d v="2016-07-24T10:10:00"/>
        <d v="2016-07-12T23:45:00"/>
        <d v="2013-10-09T17:33:00"/>
        <d v="2012-05-02T15:32:00"/>
        <d v="2014-08-04T20:51:00"/>
        <d v="2013-03-29T06:53:00"/>
        <d v="2018-04-08T11:05:00"/>
        <d v="2012-10-27T06:24:00"/>
        <d v="2018-01-30T13:41:00"/>
        <d v="2014-10-22T17:39:00"/>
        <d v="2015-06-13T02:13:00"/>
        <d v="2015-10-11T04:51:00"/>
        <d v="2013-05-25T15:44:00"/>
        <d v="2017-10-18T22:59:00"/>
        <d v="2019-08-07T06:48:00"/>
        <d v="2020-11-05T09:47:00"/>
        <d v="2017-12-15T11:05:00"/>
        <d v="2020-06-20T17:49:00"/>
        <d v="2019-11-23T03:49:00"/>
        <d v="2012-10-08T23:44:00"/>
        <d v="2018-08-24T19:35:00"/>
        <d v="2019-03-04T06:00:00"/>
        <d v="2017-07-05T22:42:00"/>
        <d v="2014-01-13T04:41:00"/>
        <d v="2016-03-25T12:33:00"/>
        <d v="2020-04-25T19:28:00"/>
        <d v="2018-08-05T02:03:00"/>
        <d v="2021-02-21T03:52:00"/>
        <d v="2020-09-28T05:42:00"/>
        <d v="2020-03-24T00:00:00"/>
        <d v="2020-11-24T00:00:00"/>
        <d v="2013-08-05T00:03:00"/>
        <d v="2020-12-17T00:00:00"/>
        <d v="2019-06-09T09:10:00"/>
        <d v="2019-10-03T09:57:00"/>
        <d v="2014-08-09T20:58:00"/>
        <d v="2018-10-29T08:00:00"/>
        <d v="2019-04-09T09:30:00"/>
        <d v="2018-03-25T04:54:00"/>
        <d v="2019-07-03T23:56:00"/>
        <d v="2019-06-18T22:01:00"/>
        <d v="2021-05-03T04:43:00"/>
        <d v="2019-03-18T23:58:00"/>
        <d v="2016-02-06T04:10:00"/>
        <d v="2021-03-27T07:05:00"/>
        <d v="2020-11-02T04:07:00"/>
        <d v="2019-04-12T15:56:00"/>
        <d v="2017-02-20T09:09:00"/>
        <d v="2017-10-02T07:40:00"/>
        <d v="2014-08-05T04:57:00"/>
        <d v="2014-12-26T07:33:00"/>
        <d v="2012-09-27T16:37:00"/>
        <d v="2014-05-13T16:33:00"/>
        <d v="2016-08-30T03:59:00"/>
        <d v="2017-08-01T22:46:00"/>
        <d v="2017-09-03T15:11:00"/>
        <d v="2013-07-25T06:51:00"/>
        <d v="2018-03-08T07:47:00"/>
        <d v="2018-07-02T21:12:00"/>
        <d v="2013-11-18T20:39:00"/>
        <d v="2016-04-05T16:10:00"/>
        <d v="2016-11-10T01:55:00"/>
        <d v="2016-12-12T15:59:00"/>
        <d v="2014-10-28T00:42:00"/>
        <d v="2017-01-11T16:48:00"/>
        <d v="2013-01-09T04:37:00"/>
        <d v="2014-09-08T17:34:00"/>
        <d v="2016-06-17T15:31:00"/>
        <d v="2015-07-04T22:22:00"/>
        <d v="2013-02-10T05:46:00"/>
        <d v="2014-02-12T05:09:00"/>
        <d v="2015-03-29T12:41:00"/>
        <d v="2013-08-31T01:09:00"/>
        <d v="2013-10-07T11:32:00"/>
        <d v="2016-11-29T10:27:00"/>
        <d v="2018-05-05T06:56:00"/>
        <d v="2016-07-19T09:02:00"/>
        <d v="2014-11-08T12:44:00"/>
        <d v="2013-06-07T16:12:00"/>
        <d v="2013-10-16T03:27:00"/>
        <d v="2014-08-09T15:47:00"/>
        <d v="2012-09-01T22:30:00"/>
        <d v="2017-03-11T17:29:00"/>
        <d v="2019-03-13T14:12:00"/>
        <d v="2019-05-01T06:55:00"/>
        <d v="2016-07-31T15:09:00"/>
        <d v="2017-11-08T07:51:00"/>
        <d v="2019-09-07T22:48:00"/>
        <d v="2019-02-05T16:55:00"/>
        <d v="2019-10-17T06:40:00"/>
        <d v="2015-07-09T17:04:00"/>
        <d v="2014-06-28T17:40:00"/>
        <d v="2014-12-27T11:11:00"/>
        <d v="2015-04-12T22:41:00"/>
        <d v="2015-05-25T22:21:00"/>
        <d v="2016-02-12T09:49:00"/>
        <d v="2012-08-03T21:20:00"/>
        <d v="2013-09-11T08:40:00"/>
        <d v="2020-09-01T09:58:00"/>
        <d v="2018-02-02T06:03:00"/>
        <d v="2019-11-16T10:06:00"/>
        <d v="2017-08-21T22:24:00"/>
        <d v="2015-12-16T08:18:00"/>
        <d v="2021-05-01T21:57:00"/>
        <d v="2018-03-05T07:41:00"/>
        <d v="2020-04-21T08:40:00"/>
        <d v="2018-02-01T19:58:00"/>
        <d v="2017-07-02T10:32:00"/>
        <d v="2018-04-27T03:43:00"/>
        <d v="2016-07-10T23:47:00"/>
        <d v="2017-11-20T17:54:00"/>
        <d v="2018-05-27T16:48:00"/>
        <d v="2013-08-29T14:34:00"/>
        <d v="2018-04-09T10:00:00"/>
        <d v="2019-11-24T03:35:00"/>
        <d v="2016-07-09T11:29:00"/>
        <d v="2017-07-16T04:30:00"/>
        <d v="2013-05-14T10:41:00"/>
        <d v="2019-03-25T10:40:00"/>
        <d v="2017-02-05T08:39:00"/>
        <d v="2018-12-10T11:57:00"/>
        <d v="2016-10-19T00:00:00"/>
        <d v="2020-03-14T13:07:00"/>
        <d v="2012-10-01T07:39:00"/>
        <d v="2014-10-09T23:16:00"/>
        <d v="2015-11-25T00:10:00"/>
        <d v="2016-04-26T11:26:00"/>
        <d v="2016-10-24T04:26:00"/>
        <d v="2018-10-06T06:56:00"/>
        <d v="2016-04-19T09:35:00"/>
        <d v="2019-05-15T09:51:00"/>
        <d v="2017-09-24T12:24:00"/>
        <d v="2019-12-05T10:59:00"/>
        <d v="2016-03-22T05:49:00"/>
        <d v="2017-05-14T00:47:00"/>
        <d v="2015-04-27T05:42:00"/>
        <d v="2020-03-10T07:00:00"/>
        <d v="2017-11-02T00:31:00"/>
        <d v="2016-12-31T00:53:00"/>
        <d v="2013-02-15T08:05:00"/>
        <d v="2018-08-21T08:17:00"/>
        <d v="2016-05-30T04:44:00"/>
        <d v="2014-12-12T12:55:00"/>
        <d v="2017-05-19T08:03:00"/>
        <d v="2019-09-14T21:37:00"/>
        <d v="2013-11-15T16:57:00"/>
        <d v="2015-03-10T06:18:00"/>
        <d v="2019-05-28T11:03:00"/>
        <d v="2014-01-21T08:52:00"/>
        <d v="2018-08-01T00:58:00"/>
        <d v="2015-11-17T10:17:00"/>
        <d v="2016-07-08T23:50:00"/>
        <d v="2015-12-01T05:41:00"/>
        <d v="2013-03-06T13:48:00"/>
        <d v="2016-01-11T18:45:00"/>
        <d v="2019-08-12T04:01:00"/>
        <d v="2017-10-15T10:54:00"/>
        <d v="2017-09-26T20:36:00"/>
        <d v="2017-11-02T23:40:00"/>
        <d v="2019-09-25T14:29:00"/>
        <d v="2015-09-03T03:11:00"/>
        <d v="2016-03-07T09:03:00"/>
        <d v="2018-06-20T22:03:00"/>
        <d v="2017-06-18T04:28:00"/>
        <d v="2019-09-25T17:35:00"/>
        <d v="2012-10-13T21:16:00"/>
        <d v="2019-09-25T17:56:00"/>
        <d v="2019-02-25T22:35:00"/>
        <d v="2016-09-17T17:31:00"/>
        <d v="2012-10-11T00:00:00"/>
        <d v="2012-08-12T10:17:00"/>
        <d v="2020-10-19T02:51:00"/>
        <d v="2020-11-30T21:51:00"/>
        <d v="2018-04-17T09:58:00"/>
        <d v="2018-03-14T11:53:00"/>
        <d v="2020-12-02T04:57:00"/>
        <d v="2020-08-16T20:38:00"/>
        <d v="2019-11-06T06:06:00"/>
        <d v="2020-12-23T06:17:00"/>
        <d v="2012-08-10T13:18:00"/>
        <d v="2018-10-31T10:56:00"/>
        <d v="2016-08-02T10:05:00"/>
        <d v="2015-10-31T18:01:00"/>
        <d v="2014-12-27T05:31:00"/>
        <d v="2017-03-11T09:30:00"/>
        <d v="2013-12-24T16:43:00"/>
        <d v="2014-07-25T03:54:00"/>
        <d v="2017-07-20T14:27:00"/>
        <d v="2013-11-04T06:22:00"/>
        <d v="2015-10-02T12:25:00"/>
        <d v="2016-12-20T00:40:00"/>
        <d v="2021-04-14T02:12:00"/>
        <d v="2019-08-24T09:59:00"/>
        <d v="2012-09-25T15:23:00"/>
        <d v="2012-01-21T11:07:00"/>
        <d v="2018-09-27T06:53:00"/>
        <d v="2018-06-26T04:55:00"/>
        <d v="2020-07-25T20:53:00"/>
        <d v="2021-01-18T03:26:00"/>
        <d v="2019-03-06T18:04:00"/>
        <d v="2017-06-19T15:32:00"/>
        <d v="2019-05-17T13:51:00"/>
        <d v="2014-08-03T00:00:00"/>
        <d v="2017-10-23T00:00:00"/>
        <d v="2014-07-08T00:00:00"/>
        <d v="2021-02-01T00:00:00"/>
        <d v="2016-05-02T11:58:00"/>
        <d v="2019-02-06T14:10:00"/>
        <d v="2017-01-05T16:33:00"/>
        <d v="2014-09-27T18:43:00"/>
        <d v="2019-11-28T13:53:00"/>
        <d v="2018-09-10T16:58:00"/>
        <d v="2016-01-29T00:00:00"/>
        <d v="2019-07-15T00:00:00"/>
        <d v="2016-12-01T00:00:00"/>
        <d v="2020-12-02T21:54:00"/>
        <d v="2014-04-03T11:48:00"/>
        <d v="2016-06-01T04:32:00"/>
        <d v="2014-06-07T10:44:00"/>
        <d v="2014-10-26T05:53:00"/>
        <d v="2016-09-20T17:38:00"/>
        <d v="2018-04-29T20:07:00"/>
        <d v="2012-02-03T02:12:00"/>
        <d v="2016-11-26T17:57:00"/>
        <d v="2013-05-31T15:07:00"/>
        <d v="2015-09-23T11:39:00"/>
        <d v="2020-04-02T04:19:00"/>
        <d v="2018-09-04T06:58:00"/>
        <d v="2017-03-18T21:21:00"/>
        <d v="2014-11-26T18:52:00"/>
        <d v="2018-08-23T06:04:00"/>
        <d v="2020-12-06T00:36:00"/>
        <d v="2021-03-23T21:35:00"/>
        <d v="2016-02-23T00:00:00"/>
        <d v="2018-01-20T00:00:00"/>
        <d v="2015-09-28T00:00:00"/>
        <d v="2017-03-02T11:45:00"/>
        <d v="2014-08-15T08:00:00"/>
        <d v="2018-10-09T13:52:00"/>
        <d v="2014-06-07T17:20:00"/>
        <d v="2018-06-18T20:42:00"/>
        <d v="2017-10-22T06:14:00"/>
        <d v="2016-12-16T12:50:00"/>
        <d v="2021-05-03T10:04:00"/>
        <d v="2015-02-02T15:08:00"/>
        <d v="2014-05-09T12:05:00"/>
        <d v="2017-07-09T04:42:00"/>
        <d v="2017-01-28T00:30:00"/>
        <d v="2014-02-22T15:54:00"/>
        <d v="2014-07-25T01:47:00"/>
        <d v="2018-11-19T11:55:00"/>
        <d v="2012-12-26T15:15:00"/>
        <d v="2014-12-29T12:26:00"/>
        <d v="2012-03-19T15:30:00"/>
        <d v="2014-04-03T20:40:00"/>
        <d v="2015-07-04T20:29:00"/>
        <d v="2015-03-09T08:50:00"/>
        <d v="2015-07-06T13:17:00"/>
        <d v="2015-02-04T21:23:00"/>
        <d v="2015-06-05T08:00:00"/>
        <d v="2014-11-14T13:39:00"/>
        <d v="2016-10-10T22:52:00"/>
        <d v="2016-05-19T04:33:00"/>
        <d v="2012-11-04T08:46:00"/>
        <d v="2013-01-15T07:18:00"/>
        <d v="2012-01-05T20:00:00"/>
        <d v="2014-02-27T04:53:00"/>
        <d v="2014-07-07T09:43:00"/>
        <d v="2016-08-18T05:03:00"/>
        <d v="2014-10-07T23:54:00"/>
        <d v="2014-02-28T17:47:00"/>
        <d v="2016-04-10T22:28:00"/>
        <d v="2015-09-13T21:03:00"/>
        <d v="2013-10-01T21:06:00"/>
        <d v="2012-11-16T10:49:00"/>
        <d v="2013-02-10T15:09:00"/>
        <d v="2016-12-19T18:33:00"/>
        <d v="2012-03-27T18:48:00"/>
        <d v="2012-12-10T15:35:00"/>
        <d v="2013-08-25T09:07:00"/>
        <d v="2017-12-17T05:46:00"/>
        <d v="2015-12-05T18:46:00"/>
        <d v="2019-04-27T18:30:00"/>
        <d v="2019-12-26T12:27:00"/>
        <d v="2015-01-28T10:45:00"/>
        <d v="2013-01-25T15:48:00"/>
        <d v="2018-12-26T13:59:00"/>
        <d v="2018-01-19T15:02:00"/>
        <d v="2020-06-09T17:45:00"/>
        <d v="2017-05-07T16:49:00"/>
        <d v="2017-08-15T10:57:00"/>
        <d v="2017-01-14T00:14:00"/>
        <d v="2017-11-21T07:41:00"/>
        <d v="2014-07-09T02:54:00"/>
        <d v="2016-08-09T11:55:00"/>
        <d v="2016-09-07T13:44:00"/>
        <d v="2016-10-15T17:40:00"/>
        <d v="2017-06-19T11:43:00"/>
        <d v="2018-02-19T03:20:00"/>
        <d v="2014-09-01T11:10:00"/>
        <d v="2019-05-28T11:05:00"/>
        <d v="2014-04-22T09:59:00"/>
        <d v="2013-11-11T10:52:00"/>
        <d v="2021-04-11T02:14:00"/>
        <d v="2014-12-13T04:39:00"/>
        <d v="2020-04-06T17:52:00"/>
        <d v="2014-07-08T18:05:00"/>
        <d v="2020-03-02T11:08:00"/>
        <d v="2017-01-23T12:49:00"/>
        <d v="2019-05-25T12:36:00"/>
        <d v="2019-07-22T21:54:00"/>
        <d v="2017-08-28T02:35:00"/>
        <d v="2017-10-01T03:57:00"/>
        <d v="2018-06-09T06:11:00"/>
        <d v="2013-11-20T17:57:00"/>
        <d v="2014-02-15T22:29:00"/>
        <d v="2017-06-21T10:32:00"/>
        <d v="2014-10-24T11:59:00"/>
        <d v="2016-10-05T23:45:00"/>
        <d v="2013-05-19T16:23:00"/>
        <d v="2012-05-26T08:35:00"/>
        <d v="2013-07-04T18:23:00"/>
        <d v="2014-05-15T05:29:00"/>
        <d v="2016-07-03T17:13:00"/>
        <d v="2014-05-14T23:24:00"/>
        <d v="2014-06-19T04:07:00"/>
        <d v="2019-11-10T12:04:00"/>
        <d v="2019-08-22T16:02:00"/>
        <d v="2016-07-12T17:57:00"/>
        <d v="2021-05-02T00:01:00"/>
        <d v="2021-01-18T07:11:00"/>
        <d v="2020-06-11T08:46:00"/>
        <d v="2016-12-16T12:46:00"/>
        <d v="2020-06-20T20:56:00"/>
        <d v="2019-09-03T18:52:00"/>
        <d v="2019-11-22T17:39:00"/>
        <d v="2020-03-20T05:04:00"/>
        <d v="2015-06-18T23:57:00"/>
        <d v="2015-06-28T21:05:00"/>
        <d v="2013-07-01T18:29:00"/>
        <d v="2017-12-12T11:54:00"/>
        <d v="2012-11-04T15:20:00"/>
        <d v="2020-05-17T12:05:00"/>
        <d v="2013-09-14T09:58:00"/>
        <d v="2020-07-07T21:32:00"/>
        <d v="2017-02-03T02:38:00"/>
        <d v="2017-07-10T10:25:00"/>
        <d v="2012-09-06T00:48:00"/>
        <d v="2017-09-28T16:22:00"/>
        <d v="2013-10-24T04:11:00"/>
        <d v="2012-06-09T08:50:00"/>
        <d v="2015-11-08T03:24:00"/>
        <d v="2012-05-01T01:16:00"/>
        <d v="2015-02-01T14:03:00"/>
        <d v="2021-05-02T08:01:00"/>
        <d v="2014-01-17T06:49:00"/>
        <d v="2015-11-27T18:33:00"/>
        <d v="2017-12-12T07:25:00"/>
        <d v="2017-09-03T16:15:00"/>
        <d v="2012-08-05T08:35:00"/>
        <d v="2014-02-13T12:35:00"/>
        <d v="2021-02-06T09:34:00"/>
        <d v="2021-01-03T19:48:00"/>
        <d v="2020-05-23T18:03:00"/>
        <d v="2020-09-11T20:33:00"/>
        <d v="2018-04-15T05:01:00"/>
        <d v="2020-04-02T09:06:00"/>
        <d v="2016-08-12T10:59:00"/>
        <d v="2012-03-05T04:06:00"/>
        <d v="2016-09-03T04:31:00"/>
        <d v="2014-06-13T05:41:00"/>
        <d v="2015-12-20T12:57:00"/>
        <d v="2016-02-06T09:54:00"/>
        <d v="2017-08-12T07:27:00"/>
        <d v="2013-10-26T04:53:00"/>
        <d v="2017-10-08T08:50:00"/>
        <d v="2016-01-17T07:26:00"/>
        <d v="2019-03-23T13:50:00"/>
        <d v="2016-05-29T08:56:00"/>
        <d v="2013-08-17T16:17:00"/>
        <d v="2015-07-11T23:43:00"/>
        <d v="2014-01-23T00:03:00"/>
        <d v="2016-05-22T01:34:00"/>
        <d v="2019-07-27T04:26:00"/>
        <d v="2019-02-15T08:54:00"/>
        <d v="2013-09-24T13:01:00"/>
        <d v="2013-07-14T14:55:00"/>
        <d v="2012-12-09T20:58:00"/>
        <d v="2012-03-27T02:41:00"/>
        <d v="2015-02-01T03:16:00"/>
        <d v="2016-03-05T02:24:00"/>
        <d v="2016-05-12T20:43:00"/>
        <d v="2016-07-15T13:30:00"/>
        <d v="2017-05-31T09:12:00"/>
        <d v="2018-05-28T03:56:00"/>
        <d v="2017-03-25T17:02:00"/>
        <d v="2013-10-08T09:56:00"/>
        <d v="2015-02-09T22:59:00"/>
        <d v="2016-08-26T11:58:00"/>
        <d v="2020-03-15T22:08:00"/>
        <d v="2014-04-13T16:47:00"/>
        <d v="2013-10-20T11:59:00"/>
        <d v="2014-02-04T10:44:00"/>
        <d v="2013-09-12T15:38:00"/>
        <d v="2014-03-08T11:33:00"/>
        <d v="2013-10-08T07:57:00"/>
        <d v="2014-05-23T17:18:00"/>
        <d v="2015-12-04T05:25:00"/>
        <d v="2018-08-12T21:59:00"/>
        <d v="2018-09-27T18:11:00"/>
        <d v="2014-10-07T13:50:00"/>
        <d v="2015-09-25T04:27:00"/>
        <d v="2013-12-23T22:37:00"/>
        <d v="2017-01-22T18:26:00"/>
        <d v="2015-01-05T06:29:00"/>
        <d v="2018-03-13T17:51:00"/>
        <d v="2016-04-19T11:46:00"/>
        <d v="2012-05-21T03:54:00"/>
        <d v="2013-09-13T09:26:00"/>
        <d v="2019-04-25T09:52:00"/>
        <d v="2019-02-24T18:49:00"/>
        <d v="2019-11-28T04:30:00"/>
        <d v="2012-02-19T23:35:00"/>
        <d v="2020-04-05T02:59:00"/>
        <d v="2019-09-06T22:51:00"/>
        <d v="2015-12-20T18:43:00"/>
        <d v="2016-02-02T05:35:00"/>
        <d v="2016-11-09T05:37:00"/>
        <d v="2012-10-21T21:49:00"/>
        <d v="2018-10-21T04:00:00"/>
        <d v="2014-09-09T14:18:00"/>
        <d v="2021-03-17T21:44:00"/>
        <d v="2020-11-02T18:43:00"/>
        <d v="2015-09-25T11:50:00"/>
        <d v="2015-11-19T23:36:00"/>
        <d v="2016-04-24T23:41:00"/>
        <d v="2016-09-28T03:47:00"/>
        <d v="2020-09-04T05:32:00"/>
        <d v="2013-09-11T01:00:00"/>
        <d v="2015-10-03T10:55:00"/>
        <d v="2018-03-13T05:53:00"/>
        <d v="2018-01-12T16:33:00"/>
        <d v="2016-09-12T11:42:00"/>
        <d v="2018-06-11T18:49:00"/>
        <d v="2017-02-23T00:00:00"/>
        <d v="2016-11-26T00:00:00"/>
        <d v="2015-01-24T12:42:00"/>
        <d v="2017-04-25T22:27:00"/>
        <d v="2015-03-30T05:51:00"/>
        <d v="2016-06-16T01:38:00"/>
        <d v="2015-06-24T10:57:00"/>
        <d v="2015-02-27T09:08:00"/>
        <d v="2019-05-14T00:54:00"/>
        <d v="2019-02-14T01:49:00"/>
        <d v="2020-09-04T15:18:00"/>
        <d v="2017-11-11T15:22:00"/>
        <d v="2019-01-12T14:52:00"/>
        <d v="2015-11-09T17:26:00"/>
        <d v="2017-03-08T05:32:00"/>
        <d v="2018-11-04T17:04:00"/>
        <d v="2018-04-20T10:00:00"/>
        <d v="2017-03-23T10:52:00"/>
        <d v="2016-08-15T17:36:00"/>
        <d v="2020-09-19T06:14:00"/>
        <d v="2021-05-03T10:54:00"/>
        <d v="2017-09-20T22:33:00"/>
        <d v="2015-11-18T00:15:00"/>
        <d v="2021-05-03T09:05:00"/>
        <d v="2021-03-24T05:00:00"/>
        <d v="2015-03-17T18:48:00"/>
        <d v="2017-06-19T15:14:00"/>
        <d v="2017-08-01T04:00:00"/>
        <d v="2015-10-06T11:51:00"/>
        <d v="2019-04-25T21:59:00"/>
        <d v="2019-02-10T21:35:00"/>
        <d v="2018-03-21T09:58:00"/>
        <d v="2015-05-03T08:35:00"/>
        <d v="2020-10-20T16:01:00"/>
        <d v="2021-01-23T22:53:00"/>
        <d v="2019-09-02T08:15:00"/>
        <d v="2013-08-31T20:45:00"/>
        <d v="2013-11-26T12:15:00"/>
        <d v="2020-11-23T09:43:00"/>
        <d v="2020-12-15T04:57:00"/>
        <d v="2020-05-06T05:05:00"/>
        <d v="2017-07-29T20:13:00"/>
        <d v="2012-06-12T23:04:00"/>
        <d v="2013-08-02T14:25:00"/>
        <d v="2012-05-04T15:32:00"/>
        <d v="2017-06-24T16:31:00"/>
        <d v="2019-12-20T09:48:00"/>
        <d v="2016-12-27T05:23:00"/>
        <d v="2014-02-10T23:06:00"/>
        <d v="2020-12-17T00:51:00"/>
        <d v="2016-03-13T01:59:00"/>
        <d v="2017-04-28T00:27:00"/>
        <d v="2018-09-14T01:26:00"/>
        <d v="2014-01-27T03:23:00"/>
        <d v="2015-10-24T22:19:00"/>
        <d v="2016-11-09T00:39:00"/>
        <d v="2012-01-20T02:47:00"/>
        <d v="2014-06-16T06:06:00"/>
        <d v="2018-03-25T01:40:00"/>
        <d v="2013-09-26T00:00:00"/>
        <d v="2017-05-03T19:26:00"/>
        <d v="2020-12-25T14:08:00"/>
        <d v="2018-12-10T02:24:00"/>
        <d v="2012-09-06T14:45:00"/>
        <d v="2013-10-12T02:51:00"/>
        <d v="2015-03-25T07:11:00"/>
        <d v="2015-06-29T02:53:00"/>
        <d v="2019-06-03T22:20:00"/>
        <d v="2017-02-24T12:06:00"/>
        <d v="2020-09-17T05:55:00"/>
        <d v="2018-07-27T16:50:00"/>
        <d v="2015-06-29T10:16:00"/>
        <d v="2019-02-10T16:56:00"/>
        <d v="2019-02-13T16:44:00"/>
        <d v="2019-08-18T09:59:00"/>
        <d v="2014-10-12T11:34:00"/>
        <d v="2015-03-22T06:51:00"/>
        <d v="2014-11-09T06:52:00"/>
        <d v="2018-03-31T17:07:00"/>
        <d v="2012-04-25T20:32:00"/>
        <d v="2016-10-12T02:23:00"/>
        <d v="2018-12-11T08:00:00"/>
        <d v="2013-04-18T09:02:00"/>
        <d v="2014-11-22T05:47:00"/>
        <d v="2016-01-27T07:28:00"/>
        <d v="2015-10-21T10:30:00"/>
        <d v="2018-08-20T22:58:00"/>
        <d v="2015-08-11T02:44:00"/>
        <d v="2016-07-05T17:46:00"/>
        <d v="2015-06-15T15:26:00"/>
        <d v="2019-04-28T07:01:00"/>
        <d v="2013-06-07T19:19:00"/>
        <d v="2014-09-30T23:42:00"/>
        <d v="2014-12-20T06:48:00"/>
        <d v="2017-05-12T22:50:00"/>
        <d v="2016-09-04T11:56:00"/>
        <d v="2017-07-15T04:58:00"/>
        <d v="2013-01-02T11:00:00"/>
        <d v="2021-02-17T01:56:00"/>
        <d v="2021-02-25T15:53:00"/>
        <d v="2015-03-03T14:51:00"/>
        <d v="2018-09-03T11:01:00"/>
        <d v="2019-01-02T22:52:00"/>
        <d v="2014-07-20T04:45:00"/>
        <d v="2013-01-28T13:02:00"/>
        <d v="2020-10-22T12:50:00"/>
        <d v="2020-04-26T17:59:00"/>
        <d v="2012-08-16T11:47:00"/>
        <d v="2014-06-11T01:37:00"/>
        <d v="2012-08-12T06:41:00"/>
        <d v="2020-11-08T08:50:00"/>
        <d v="2014-03-29T10:36:00"/>
        <d v="2017-12-29T17:22:00"/>
        <d v="2018-09-14T15:39:00"/>
        <d v="2018-08-05T10:39:00"/>
        <d v="2012-07-29T08:04:00"/>
        <d v="2020-07-30T20:34:00"/>
        <d v="2016-10-29T03:16:00"/>
        <d v="2019-11-09T19:49:00"/>
        <d v="2019-10-21T12:58:00"/>
        <d v="2012-06-09T13:53:00"/>
        <d v="2014-07-22T03:49:00"/>
        <d v="2016-11-26T06:00:00"/>
        <d v="2013-04-09T20:11:00"/>
        <d v="2015-03-14T18:11:00"/>
        <d v="2012-04-23T04:40:00"/>
        <d v="2017-03-06T08:58:00"/>
        <d v="2015-01-25T09:02:00"/>
        <d v="2017-06-28T02:54:00"/>
        <d v="2021-01-15T21:11:00"/>
        <d v="2017-09-09T20:45:00"/>
        <d v="2016-09-05T20:49:00"/>
        <d v="2016-02-16T03:09:00"/>
        <d v="2014-01-11T19:33:00"/>
        <d v="2013-06-24T04:59:00"/>
        <d v="2014-01-28T07:59:00"/>
        <d v="2016-02-08T00:43:00"/>
        <d v="2014-10-20T01:07:00"/>
        <d v="2018-08-12T06:33:00"/>
        <d v="2020-02-21T04:06:00"/>
        <d v="2018-04-30T20:11:00"/>
        <d v="2018-09-11T17:01:00"/>
        <d v="2016-09-26T00:53:00"/>
        <d v="2014-06-29T15:59:00"/>
        <d v="2016-11-23T11:57:00"/>
        <d v="2014-03-15T02:56:00"/>
        <d v="2017-06-17T04:46:00"/>
        <d v="2020-06-13T07:28:00"/>
        <d v="2019-05-23T03:29:00"/>
        <d v="2015-11-15T19:59:00"/>
        <d v="2020-05-26T15:45:00"/>
        <d v="2018-06-25T00:44:00"/>
        <d v="2014-06-23T12:54:00"/>
        <d v="2017-09-29T04:33:00"/>
        <d v="2019-07-20T20:12:00"/>
        <d v="2014-06-26T02:53:00"/>
        <d v="2017-06-21T02:24:00"/>
        <d v="2015-11-11T05:16:00"/>
        <d v="2016-10-13T02:42:00"/>
        <d v="2014-11-16T10:17:00"/>
        <d v="2013-10-26T23:26:00"/>
        <d v="2017-06-19T03:58:00"/>
        <d v="2015-02-12T23:14:00"/>
        <d v="2018-05-11T00:40:00"/>
        <d v="2018-09-26T05:04:00"/>
        <d v="2012-01-30T04:36:00"/>
        <d v="2012-03-21T07:40:00"/>
        <d v="2013-02-07T14:51:00"/>
        <d v="2019-12-08T14:35:00"/>
        <d v="2019-05-27T00:57:00"/>
        <d v="2013-08-20T21:06:00"/>
        <d v="2013-06-17T03:57:00"/>
        <d v="2018-11-03T20:35:00"/>
        <d v="2020-09-11T20:23:00"/>
        <d v="2014-12-09T20:23:00"/>
        <d v="2013-10-01T06:15:00"/>
        <d v="2015-09-23T04:11:00"/>
        <d v="2016-12-17T12:37:00"/>
        <d v="2014-05-23T05:54:00"/>
        <d v="2018-05-29T03:58:00"/>
        <d v="2015-04-05T05:50:00"/>
        <d v="2019-05-11T03:09:00"/>
        <d v="2018-10-31T05:58:00"/>
        <d v="2015-04-09T05:47:00"/>
        <d v="2019-03-31T09:45:00"/>
        <d v="2014-08-14T11:45:00"/>
        <d v="2015-03-07T13:02:00"/>
        <d v="2014-01-12T11:02:00"/>
        <d v="2014-04-09T17:20:00"/>
        <d v="2012-12-15T01:42:00"/>
        <d v="2016-04-19T23:41:00"/>
        <d v="2020-08-21T23:11:00"/>
        <d v="2014-03-24T05:59:00"/>
        <d v="2014-08-29T06:34:00"/>
        <d v="2014-10-08T04:40:00"/>
        <d v="2015-07-28T22:45:00"/>
        <d v="2014-02-05T22:15:00"/>
        <d v="2017-05-09T05:03:00"/>
        <d v="2012-07-17T23:43:00"/>
        <d v="2013-06-29T05:00:00"/>
        <d v="2014-11-22T05:09:00"/>
        <d v="2016-08-31T23:56:00"/>
        <d v="2018-03-07T03:39:00"/>
        <d v="2012-04-10T21:49:00"/>
        <d v="2012-08-21T01:04:00"/>
        <d v="2013-04-22T15:46:00"/>
        <d v="2015-04-26T14:41:00"/>
        <d v="2012-05-15T02:42:00"/>
        <d v="2016-07-21T04:40:00"/>
        <d v="2014-06-24T01:03:00"/>
        <d v="2015-03-20T05:34:00"/>
        <d v="2020-03-01T21:40:00"/>
        <d v="2017-11-08T17:34:00"/>
        <d v="2014-08-25T09:54:00"/>
        <d v="2017-10-15T16:58:00"/>
        <d v="2014-02-08T11:39:00"/>
        <d v="2018-05-09T06:28:00"/>
        <d v="2013-01-11T21:43:00"/>
        <d v="2014-11-29T06:37:00"/>
        <d v="2013-09-17T06:07:00"/>
        <d v="2012-04-08T09:10:00"/>
        <d v="2020-11-15T15:28:00"/>
        <d v="2017-12-09T08:26:00"/>
        <d v="2016-11-07T12:41:00"/>
        <d v="2021-04-16T13:30:00"/>
        <d v="2014-12-30T18:59:00"/>
        <d v="2015-08-31T13:14:00"/>
        <d v="2015-11-02T00:50:00"/>
        <d v="2012-03-06T13:16:00"/>
        <d v="2016-05-05T07:05:00"/>
        <d v="2018-10-17T04:56:00"/>
        <d v="2014-01-29T15:39:00"/>
        <d v="2018-01-19T17:55:00"/>
        <d v="2016-06-12T03:15:00"/>
        <d v="2015-09-16T11:45:00"/>
        <d v="2014-07-20T17:20:00"/>
        <d v="2017-10-31T04:28:00"/>
        <d v="2017-10-30T18:01:00"/>
        <d v="2017-10-19T04:05:00"/>
        <d v="2018-12-15T10:57:00"/>
        <d v="2018-08-29T00:54:00"/>
        <d v="2014-12-13T02:32:00"/>
        <d v="2015-11-15T01:21:00"/>
        <d v="2014-04-10T00:06:00"/>
        <d v="2016-11-02T00:51:00"/>
        <d v="2016-07-04T17:41:00"/>
        <d v="2012-05-16T06:34:00"/>
        <d v="2016-08-17T02:40:00"/>
        <d v="2020-06-02T14:13:00"/>
        <d v="2018-11-29T22:49:00"/>
        <d v="2021-05-03T09:01:00"/>
        <d v="2019-11-25T05:10:00"/>
        <d v="2017-09-22T04:17:00"/>
        <d v="2019-12-15T08:30:00"/>
        <d v="2019-01-01T15:59:00"/>
        <d v="2019-02-03T19:16:00"/>
        <d v="2019-11-10T06:18:00"/>
        <d v="2018-07-30T21:38:00"/>
        <d v="2012-05-23T12:36:00"/>
        <d v="2017-08-06T14:07:00"/>
        <d v="2019-02-28T07:52:00"/>
        <d v="2021-05-03T10:02:00"/>
        <d v="2020-01-31T20:18:00"/>
        <d v="2020-09-02T07:47:00"/>
        <d v="2017-07-11T09:41:00"/>
        <d v="2021-05-03T08:30:00"/>
        <d v="2018-08-30T21:24:00"/>
        <d v="2019-05-20T06:53:00"/>
        <d v="2018-03-03T20:03:00"/>
        <d v="2020-01-17T12:43:00"/>
        <d v="2015-12-27T18:19:00"/>
        <d v="2020-06-22T08:56:00"/>
        <d v="2020-11-27T17:03:00"/>
        <d v="2017-07-01T21:13:00"/>
        <d v="2018-02-10T07:27:00"/>
        <d v="2016-02-28T11:30:00"/>
        <d v="2020-08-26T18:25:00"/>
        <d v="2015-08-27T17:48:00"/>
        <d v="2013-07-01T06:13:00"/>
        <d v="2020-10-15T02:54:00"/>
        <d v="2020-10-02T23:50:00"/>
        <d v="2021-03-19T13:02:00"/>
        <d v="2021-02-15T09:43:00"/>
        <d v="2017-07-14T09:14:00"/>
        <d v="2021-02-17T08:42:00"/>
        <d v="2014-02-12T06:41:00"/>
        <d v="2016-08-13T04:32:00"/>
        <d v="2020-03-23T05:05:00"/>
        <d v="2020-12-28T15:59:00"/>
        <d v="2017-08-23T07:40:00"/>
        <d v="2015-10-19T10:38:00"/>
        <d v="2015-12-07T04:53:00"/>
        <d v="2019-07-28T15:04:00"/>
        <d v="2015-02-22T09:22:00"/>
        <d v="2016-01-23T18:35:00"/>
        <d v="2016-12-09T00:24:00"/>
        <d v="2016-10-15T04:48:00"/>
        <d v="2016-07-02T04:39:00"/>
        <d v="2021-02-18T18:04:00"/>
        <d v="2021-02-23T01:00:00"/>
        <d v="2019-07-27T07:56:00"/>
        <d v="2021-03-02T01:45:00"/>
        <d v="2021-03-14T15:34:00"/>
        <d v="2014-01-20T16:43:00"/>
        <d v="2020-12-31T03:57:00"/>
        <d v="2021-02-11T23:04:00"/>
        <d v="2018-10-17T14:59:00"/>
        <d v="2016-04-18T17:39:00"/>
        <d v="2013-09-28T12:08:00"/>
        <d v="2014-01-28T17:39:00"/>
        <d v="2014-06-03T12:29:00"/>
        <d v="2017-01-04T06:13:00"/>
        <d v="2017-02-25T13:48:00"/>
        <d v="2018-05-22T10:29:00"/>
        <d v="2017-12-30T17:37:00"/>
        <d v="2018-09-10T08:17:00"/>
        <d v="2017-12-16T13:15:00"/>
        <d v="2017-08-05T22:49:00"/>
        <d v="2019-02-11T21:16:00"/>
        <d v="2018-08-29T03:48:00"/>
        <d v="2014-07-09T08:55:00"/>
        <d v="2018-08-06T12:50:00"/>
        <d v="2015-03-02T06:30:00"/>
        <d v="2013-12-28T17:26:00"/>
        <d v="2014-11-06T06:45:00"/>
        <d v="2016-03-10T18:29:00"/>
        <d v="2016-11-22T11:00:00"/>
        <d v="2017-05-09T19:16:00"/>
        <d v="2018-04-11T15:44:00"/>
        <d v="2017-10-25T03:40:00"/>
        <d v="2018-02-10T11:42:00"/>
        <d v="2018-11-21T10:29:00"/>
        <d v="2014-07-17T21:12:00"/>
        <d v="2014-08-23T16:57:00"/>
        <d v="2014-09-30T06:16:00"/>
        <d v="2016-06-07T04:59:00"/>
        <d v="2021-02-27T19:03:00"/>
        <d v="2017-02-26T05:43:00"/>
        <d v="2018-05-15T13:03:00"/>
        <d v="2015-02-18T05:06:00"/>
        <d v="2015-11-15T07:05:00"/>
        <d v="2016-03-05T15:17:00"/>
        <d v="2017-04-28T04:51:00"/>
        <d v="2017-05-30T06:43:00"/>
        <d v="2015-05-16T23:24:00"/>
        <d v="2012-10-19T23:11:00"/>
        <d v="2018-02-21T11:55:00"/>
        <d v="2012-11-01T19:06:00"/>
        <d v="2015-01-14T00:26:00"/>
        <d v="2015-10-10T17:17:00"/>
        <d v="2017-12-26T10:52:00"/>
        <d v="2014-09-29T19:45:00"/>
        <d v="2015-08-26T15:08:00"/>
        <d v="2015-12-25T05:09:00"/>
        <d v="2017-01-13T07:31:00"/>
        <d v="2019-06-06T18:55:00"/>
        <d v="2017-03-25T23:00:00"/>
        <d v="2017-08-09T13:19:00"/>
        <d v="2017-06-06T20:07:00"/>
        <d v="2013-11-30T15:36:00"/>
        <d v="2015-07-19T20:09:00"/>
        <d v="2014-06-12T21:01:00"/>
        <d v="2016-10-01T16:45:00"/>
        <d v="2018-01-29T14:06:00"/>
        <d v="2012-04-28T14:38:00"/>
        <d v="2019-11-04T22:52:00"/>
        <d v="2013-06-05T07:04:00"/>
        <d v="2014-11-17T04:57:00"/>
        <d v="2021-05-03T06:46:00"/>
        <d v="2019-08-06T08:59:00"/>
        <d v="2021-05-03T08:58:00"/>
        <d v="2014-04-08T22:43:00"/>
        <d v="2014-01-20T09:31:00"/>
        <d v="2013-11-06T00:00:00"/>
        <d v="2018-08-05T04:50:00"/>
        <d v="2020-06-25T05:12:00"/>
        <d v="2015-10-17T07:28:00"/>
        <d v="2021-05-03T10:05:00"/>
        <d v="2020-05-17T06:01:00"/>
        <d v="2020-08-11T14:27:00"/>
        <d v="2014-03-19T02:46:00"/>
        <d v="2020-10-23T00:00:00"/>
        <d v="2020-04-29T00:00:00"/>
        <d v="2013-04-12T20:28:00"/>
        <d v="2020-02-15T03:29:00"/>
        <d v="2019-07-06T03:25:00"/>
        <d v="2017-04-30T01:28:00"/>
        <d v="2013-06-12T23:24:00"/>
        <d v="2012-03-03T09:37:00"/>
        <d v="2017-07-26T00:37:00"/>
        <d v="2019-08-31T15:38:00"/>
        <d v="2018-08-27T18:49:00"/>
        <d v="2017-08-05T08:51:00"/>
        <d v="2018-09-03T10:55:00"/>
        <d v="2019-02-14T01:43:00"/>
        <d v="2020-01-10T06:48:00"/>
        <d v="2013-07-11T18:06:00"/>
        <d v="2019-12-23T04:00:00"/>
        <d v="2012-01-22T05:17:00"/>
        <d v="2020-03-18T18:32:00"/>
        <d v="2020-06-03T11:49:00"/>
        <d v="2015-10-08T05:35:00"/>
        <d v="2019-03-14T16:29:00"/>
        <d v="2014-12-21T18:39:00"/>
        <d v="2020-06-30T09:02:00"/>
        <d v="2019-03-24T13:23:00"/>
        <d v="2016-09-20T11:12:00"/>
        <d v="2016-12-13T18:46:00"/>
        <d v="2014-05-05T03:48:00"/>
        <d v="2013-05-05T07:39:00"/>
        <d v="2015-03-01T21:07:00"/>
        <d v="2012-01-03T15:01:00"/>
        <d v="2017-12-26T11:55:00"/>
        <d v="2014-12-01T06:30:00"/>
        <d v="2016-08-05T20:40:00"/>
        <d v="2018-02-27T16:32:00"/>
        <d v="2016-10-10T17:19:00"/>
        <d v="2014-12-10T08:01:00"/>
        <d v="2016-11-11T12:53:00"/>
        <d v="2014-05-20T23:16:00"/>
        <d v="2021-04-23T14:46:00"/>
        <d v="2014-03-13T10:37:00"/>
        <d v="2020-07-16T14:59:00"/>
        <d v="2015-09-30T17:44:00"/>
        <d v="2016-03-27T11:37:00"/>
        <d v="2015-09-19T04:53:00"/>
        <d v="2014-03-31T00:44:00"/>
        <d v="2019-01-23T04:49:00"/>
        <d v="2017-03-23T05:44:00"/>
        <d v="2020-04-09T05:20:00"/>
        <d v="2013-03-14T06:26:00"/>
        <d v="2013-05-06T07:57:00"/>
        <d v="2014-01-21T14:34:00"/>
        <d v="2018-06-03T18:12:00"/>
        <d v="2013-11-02T14:07:00"/>
        <d v="2013-11-29T02:22:00"/>
        <d v="2019-03-30T09:55:00"/>
        <d v="2019-09-21T20:46:00"/>
        <d v="2018-08-15T15:45:00"/>
        <d v="2017-02-14T11:11:00"/>
        <d v="2017-06-17T04:03:00"/>
        <d v="2018-02-05T02:57:00"/>
        <d v="2018-06-03T07:38:00"/>
        <d v="2016-11-13T09:51:00"/>
        <d v="2017-05-07T11:13:00"/>
        <d v="2016-04-11T16:23:00"/>
        <d v="2018-07-18T21:59:00"/>
        <d v="2018-10-09T00:56:00"/>
        <d v="2021-01-12T15:43:00"/>
        <d v="2018-06-17T21:35:00"/>
        <d v="2020-11-26T03:52:00"/>
        <d v="2020-10-08T08:08:00"/>
        <d v="2018-03-26T00:37:00"/>
        <d v="2020-03-14T07:02:00"/>
        <d v="2018-12-21T04:53:00"/>
        <d v="2018-07-17T09:51:00"/>
        <d v="2014-01-19T07:48:00"/>
        <d v="2020-06-29T15:03:00"/>
        <d v="2020-12-25T21:51:00"/>
        <d v="2018-04-04T21:41:00"/>
        <d v="2018-08-22T09:44:00"/>
        <d v="2019-12-10T01:04:00"/>
        <d v="2021-03-22T01:08:00"/>
        <d v="2012-01-27T08:44:00"/>
        <d v="2019-01-27T22:16:00"/>
        <d v="2018-12-20T11:38:00"/>
        <d v="2019-04-29T12:30:00"/>
        <d v="2018-08-17T21:43:00"/>
        <d v="2017-06-29T16:56:00"/>
        <d v="2019-06-27T03:13:00"/>
        <d v="2018-06-28T20:13:00"/>
        <d v="2019-04-11T06:47:00"/>
        <d v="2014-06-14T19:07:00"/>
        <d v="2020-04-26T13:34:00"/>
        <d v="2014-07-13T16:54:00"/>
        <d v="2014-08-09T22:07:00"/>
        <d v="2019-05-18T14:23:00"/>
        <d v="2017-04-06T22:43:00"/>
        <d v="2020-07-09T00:41:00"/>
        <d v="2017-04-26T10:23:00"/>
        <d v="2017-06-07T22:46:00"/>
        <d v="2019-11-16T18:56:00"/>
        <d v="2018-05-17T21:41:00"/>
        <d v="2020-12-31T06:37:00"/>
        <d v="2021-01-04T13:00:00"/>
        <d v="2021-01-04T11:53:00"/>
        <d v="2015-08-30T03:23:00"/>
        <d v="2020-04-25T09:48:00"/>
        <d v="2019-12-29T10:01:00"/>
        <d v="2020-11-04T15:53:00"/>
        <d v="2020-06-09T17:53:00"/>
        <d v="2015-06-15T17:35:00"/>
        <d v="2015-04-05T07:57:00"/>
        <d v="2020-05-19T03:56:00"/>
        <d v="2016-10-19T07:15:00"/>
        <d v="2014-11-10T06:52:00"/>
        <d v="2012-04-08T07:03:00"/>
        <d v="2014-08-15T10:01:00"/>
        <d v="2017-01-17T20:49:00"/>
        <d v="2014-05-23T11:37:00"/>
        <d v="2012-02-10T07:16:00"/>
        <d v="2014-09-30T10:26:00"/>
        <d v="2020-07-07T05:38:00"/>
        <d v="2016-12-01T07:37:00"/>
        <d v="2014-10-10T23:45:00"/>
        <d v="2012-06-19T09:05:00"/>
        <d v="2015-09-19T04:43:00"/>
        <d v="2014-01-21T06:27:00"/>
        <d v="2014-11-25T04:16:00"/>
        <d v="2017-03-07T23:32:00"/>
        <d v="2020-10-21T17:48:00"/>
        <d v="2021-04-29T15:54:00"/>
        <d v="2019-03-05T06:02:00"/>
        <d v="2014-03-04T02:25:00"/>
        <d v="2017-05-16T16:53:00"/>
        <d v="2016-07-03T08:59:00"/>
        <d v="2019-09-07T10:05:00"/>
        <d v="2017-01-11T04:00:00"/>
        <d v="2016-01-15T05:42:00"/>
        <d v="2019-02-16T03:56:00"/>
        <d v="2016-08-04T22:53:00"/>
        <d v="2016-09-01T04:00:00"/>
        <d v="2019-03-23T09:48:00"/>
        <d v="2016-03-20T05:48:00"/>
        <d v="2017-03-12T17:43:00"/>
        <d v="2019-06-06T21:54:00"/>
        <d v="2020-11-18T05:38:00"/>
        <d v="2016-02-22T00:36:00"/>
        <d v="2019-04-17T09:56:00"/>
        <d v="2016-03-13T23:49:00"/>
        <d v="2018-12-26T17:01:00"/>
        <d v="2017-09-11T07:27:00"/>
        <d v="2019-01-02T13:48:00"/>
        <d v="2012-12-09T13:07:00"/>
        <d v="2016-01-09T04:47:00"/>
        <d v="2013-01-27T05:14:00"/>
        <d v="2019-01-05T22:27:00"/>
        <d v="2012-12-04T13:08:00"/>
        <d v="2014-04-16T20:50:00"/>
        <d v="2013-09-30T12:23:00"/>
        <d v="2015-10-12T18:45:00"/>
        <d v="2017-06-10T18:19:00"/>
        <d v="2018-08-30T01:27:00"/>
        <d v="2014-12-11T06:44:00"/>
        <d v="2016-12-06T08:35:00"/>
        <d v="2017-08-17T22:35:00"/>
        <d v="2016-07-29T01:46:00"/>
        <d v="2018-11-03T16:56:00"/>
        <d v="2012-09-16T12:31:00"/>
        <d v="2015-12-21T00:40:00"/>
        <d v="2018-07-27T09:32:00"/>
        <d v="2017-04-26T13:58:00"/>
        <d v="2017-04-24T08:14:00"/>
        <d v="2014-07-11T20:16:00"/>
        <d v="2016-09-22T04:14:00"/>
        <d v="2016-04-29T16:54:00"/>
        <d v="2015-03-14T11:14:00"/>
        <d v="2019-04-04T09:40:00"/>
        <d v="2015-01-17T14:08:00"/>
        <d v="2013-09-19T22:10:00"/>
        <d v="2018-12-15T22:43:00"/>
        <d v="2013-09-03T19:56:00"/>
        <d v="2017-10-08T12:36:00"/>
        <d v="2014-01-28T22:18:00"/>
        <d v="2012-02-27T12:53:00"/>
        <d v="2013-09-17T18:45:00"/>
        <d v="2013-04-23T05:08:00"/>
        <d v="2017-11-09T10:51:00"/>
        <d v="2013-05-30T14:32:00"/>
        <d v="2015-03-04T12:46:00"/>
        <d v="2017-05-03T09:16:00"/>
        <d v="2015-12-13T18:40:00"/>
        <d v="2019-12-22T04:37:00"/>
        <d v="2014-08-22T10:15:00"/>
        <d v="2015-05-21T03:20:00"/>
        <d v="2020-02-08T09:38:00"/>
        <d v="2016-09-07T23:41:00"/>
        <d v="2015-01-22T18:44:00"/>
        <d v="2014-04-21T12:03:00"/>
        <d v="2016-04-06T16:43:00"/>
        <d v="2014-10-01T08:59:00"/>
        <d v="2017-10-31T02:23:00"/>
        <d v="2019-06-07T21:55:00"/>
        <d v="2017-03-29T12:33:00"/>
        <d v="2015-01-17T13:19:00"/>
        <d v="2015-10-30T23:43:00"/>
        <d v="2013-06-14T16:28:00"/>
        <d v="2014-08-18T02:21:00"/>
        <d v="2015-10-14T10:25:00"/>
        <d v="2014-09-25T23:44:00"/>
        <d v="2018-12-21T04:06:00"/>
        <d v="2017-01-22T18:53:00"/>
        <d v="2019-03-01T01:31:00"/>
        <d v="2016-12-22T12:09:00"/>
        <d v="2019-05-27T20:08:00"/>
        <d v="2019-11-23T12:29:00"/>
        <d v="2020-07-02T18:03:00"/>
        <d v="2020-02-22T08:22:00"/>
        <d v="2019-05-06T03:35:00"/>
        <d v="2014-04-13T17:14:00"/>
        <d v="2016-12-25T00:00:00"/>
        <d v="2019-01-10T00:00:00"/>
        <d v="2016-12-28T00:00:00"/>
        <d v="2016-12-03T00:00:00"/>
        <d v="2018-07-02T15:43:00"/>
        <d v="2018-05-20T09:30:00"/>
        <d v="2014-08-18T11:49:00"/>
        <d v="2020-04-18T06:03:00"/>
        <d v="2019-06-10T23:49:00"/>
        <d v="2019-12-13T07:01:00"/>
        <d v="2020-05-12T09:03:00"/>
        <d v="2016-07-12T10:59:00"/>
        <d v="2016-03-02T12:47:00"/>
        <d v="2016-10-19T23:56:00"/>
        <d v="2014-11-06T06:57:00"/>
        <d v="2019-06-01T09:55:00"/>
        <d v="2021-02-13T06:31:00"/>
        <d v="2019-04-26T21:44:00"/>
        <d v="2019-12-29T00:00:00"/>
        <d v="2020-12-08T00:00:00"/>
        <d v="2013-01-14T02:59:00"/>
        <d v="2020-05-07T02:51:00"/>
        <d v="2014-12-12T11:36:00"/>
        <d v="2016-03-26T18:42:00"/>
        <d v="2014-10-27T18:35:00"/>
        <d v="2013-06-10T13:33:00"/>
        <d v="2017-07-05T14:41:00"/>
        <d v="2013-01-19T17:38:00"/>
        <d v="2014-03-22T01:08:00"/>
        <d v="2016-12-24T05:31:00"/>
        <d v="2016-03-16T03:33:00"/>
        <d v="2017-11-02T00:44:00"/>
        <d v="2017-08-31T15:17:00"/>
        <d v="2018-09-16T06:58:00"/>
        <d v="2019-09-02T11:29:00"/>
        <d v="2019-08-16T03:32:00"/>
        <d v="2018-05-26T06:55:00"/>
        <d v="2016-10-03T23:46:00"/>
        <d v="2014-07-13T17:05:00"/>
        <d v="2019-06-16T23:01:00"/>
        <d v="2013-12-12T05:37:00"/>
        <d v="2017-02-19T11:41:00"/>
        <d v="2017-04-25T10:22:00"/>
        <d v="2020-05-29T03:00:00"/>
        <d v="2020-02-27T22:48:00"/>
        <d v="2018-11-05T08:05:00"/>
        <d v="2019-05-01T19:01:00"/>
        <d v="2018-04-07T00:25:00"/>
        <d v="2015-03-29T03:23:00"/>
        <d v="2019-07-31T09:56:00"/>
        <d v="2015-10-11T08:10:00"/>
        <d v="2018-01-09T04:11:00"/>
        <d v="2018-07-26T18:58:00"/>
        <d v="2017-01-21T04:47:00"/>
        <d v="2016-10-01T11:30:00"/>
        <d v="2014-04-13T23:13:00"/>
        <d v="2020-09-26T23:26:00"/>
        <d v="2017-07-30T16:27:00"/>
        <d v="2018-11-03T04:59:00"/>
        <d v="2016-03-05T10:16:00"/>
        <d v="2014-08-10T00:00:00"/>
        <d v="2020-07-13T00:15:00"/>
        <d v="2020-10-09T17:58:00"/>
        <d v="2019-12-09T04:56:00"/>
        <d v="2021-01-08T21:45:00"/>
        <d v="2021-02-23T03:52:00"/>
        <d v="2021-02-22T23:05:00"/>
        <d v="2020-11-20T06:42:00"/>
        <d v="2014-01-31T15:57:00"/>
        <d v="2018-02-03T13:43:00"/>
        <d v="2014-06-26T12:53:00"/>
        <d v="2016-12-20T07:08:00"/>
        <d v="2018-06-22T10:05:00"/>
        <d v="2015-10-20T04:43:00"/>
        <d v="2015-09-13T16:16:00"/>
        <d v="2015-02-14T11:44:00"/>
        <d v="2017-03-28T04:12:00"/>
        <d v="2019-07-11T13:00:00"/>
        <d v="2015-12-20T17:53:00"/>
        <d v="2016-09-06T03:00:00"/>
        <d v="2020-05-16T05:31:00"/>
        <d v="2016-06-01T11:52:00"/>
        <d v="2020-07-28T20:32:00"/>
        <d v="2015-08-15T02:44:00"/>
        <d v="2016-07-12T15:22:00"/>
        <d v="2017-09-30T04:56:00"/>
        <d v="2018-07-28T02:57:00"/>
        <d v="2020-07-28T07:05:00"/>
        <d v="2014-02-08T12:37:00"/>
        <d v="2019-01-07T22:13:00"/>
        <d v="2015-08-17T12:37:00"/>
        <d v="2016-10-30T09:57:00"/>
        <d v="2015-07-12T10:40:00"/>
        <d v="2021-01-20T16:00:00"/>
        <d v="2015-12-02T04:02:00"/>
        <d v="2014-04-24T16:31:00"/>
        <d v="2020-06-14T09:02:00"/>
        <d v="2019-05-21T16:30:00"/>
        <d v="2019-10-07T22:56:00"/>
        <d v="2017-10-24T12:52:00"/>
        <d v="2016-04-03T23:24:00"/>
        <d v="2016-12-16T03:04:00"/>
        <d v="2017-12-10T20:18:00"/>
        <d v="2012-12-18T01:43:00"/>
        <d v="2015-08-13T13:11:00"/>
        <d v="2014-11-15T12:54:00"/>
        <d v="2018-12-28T13:56:00"/>
        <d v="2014-01-31T15:00:00"/>
        <d v="2019-08-13T03:58:00"/>
        <d v="2017-03-01T00:55:00"/>
        <d v="2015-02-18T23:08:00"/>
        <d v="2017-02-21T15:26:00"/>
        <d v="2019-06-26T09:56:00"/>
        <d v="2013-04-12T01:21:00"/>
        <d v="2014-05-12T16:36:00"/>
        <d v="2014-04-13T04:43:00"/>
        <d v="2016-08-21T11:54:00"/>
        <d v="2017-10-02T22:07:00"/>
        <d v="2014-08-29T03:26:00"/>
        <d v="2014-05-07T23:28:00"/>
        <d v="2014-06-20T23:07:00"/>
        <d v="2012-08-04T09:24:00"/>
        <d v="2019-09-11T00:47:00"/>
        <d v="2018-08-23T22:01:00"/>
        <d v="2012-09-25T23:01:00"/>
        <d v="2018-10-18T13:17:00"/>
        <d v="2015-05-26T23:45:00"/>
        <d v="2012-06-09T11:57:00"/>
        <d v="2017-07-17T10:11:00"/>
        <d v="2017-08-21T10:17:00"/>
        <d v="2016-10-08T17:25:00"/>
        <d v="2013-06-05T07:30:00"/>
        <d v="2013-11-09T18:32:00"/>
        <d v="2017-03-26T16:48:00"/>
        <d v="2019-12-26T04:54:00"/>
        <d v="2012-05-23T02:18:00"/>
        <d v="2014-04-02T22:47:00"/>
        <d v="2020-02-14T13:24:00"/>
        <d v="2020-08-10T05:23:00"/>
        <d v="2018-03-20T09:49:00"/>
        <d v="2020-02-12T10:02:00"/>
        <d v="2021-01-05T04:29:00"/>
        <d v="2016-02-12T21:47:00"/>
        <d v="2015-06-21T23:21:00"/>
        <d v="2020-05-02T09:55:00"/>
        <d v="2018-07-11T11:38:00"/>
        <d v="2020-06-24T00:03:00"/>
        <d v="2019-10-28T18:06:00"/>
        <d v="2021-02-05T12:36:00"/>
        <d v="2018-08-23T11:35:00"/>
        <d v="2015-09-22T23:51:00"/>
        <d v="2019-03-28T04:54:00"/>
        <d v="2016-07-03T07:03:00"/>
        <d v="2019-04-20T09:28:00"/>
        <d v="2014-06-05T10:14:00"/>
        <d v="2017-12-30T23:59:00"/>
        <d v="2016-09-28T22:46:00"/>
        <d v="2019-08-16T03:03:00"/>
        <d v="2017-05-15T21:57:00"/>
        <d v="2015-03-06T19:02:00"/>
        <d v="2018-02-11T05:29:00"/>
        <d v="2015-11-05T00:49:00"/>
        <d v="2014-12-13T04:24:00"/>
        <d v="2016-06-24T11:20:00"/>
        <d v="2013-01-27T17:16:00"/>
        <d v="2020-08-07T21:58:00"/>
        <d v="2018-08-26T03:32:00"/>
        <d v="2021-01-05T18:51:00"/>
        <d v="2018-01-12T05:45:00"/>
        <d v="2020-05-01T02:04:00"/>
        <d v="2018-10-25T19:04:00"/>
        <d v="2021-03-07T22:53:00"/>
        <d v="2020-04-09T17:47:00"/>
        <d v="2020-06-04T03:40:00"/>
        <d v="2015-10-03T08:29:00"/>
        <d v="2015-11-08T00:25:00"/>
        <d v="2021-04-26T07:56:00"/>
        <d v="2019-01-22T19:54:00"/>
        <d v="2018-10-04T19:01:00"/>
        <d v="2020-12-28T03:06:00"/>
        <d v="2020-04-16T01:43:00"/>
        <d v="2017-05-25T16:31:00"/>
        <d v="2014-08-13T16:23:00"/>
        <d v="2015-11-21T12:29:00"/>
        <d v="2020-07-01T14:57:00"/>
        <d v="2012-10-18T19:44:00"/>
        <d v="2019-12-30T20:33:00"/>
        <d v="2013-12-16T04:52:00"/>
        <d v="2012-05-30T15:13:00"/>
        <d v="2019-12-30T03:25:00"/>
        <d v="2020-10-22T08:51:00"/>
        <d v="2021-01-05T10:36:00"/>
        <d v="2021-02-25T06:48:00"/>
        <d v="2020-11-30T09:55:00"/>
        <d v="2021-04-13T05:41:00"/>
        <d v="2019-06-23T05:40:00"/>
        <d v="2020-01-10T07:05:00"/>
        <d v="2020-01-22T08:42:00"/>
        <d v="2020-01-27T22:41:00"/>
        <d v="2020-02-24T09:47:00"/>
        <d v="2020-02-19T18:57:00"/>
        <d v="2018-06-23T10:33:00"/>
        <d v="2015-10-06T17:54:00"/>
        <d v="2017-11-13T02:01:00"/>
        <d v="2018-01-13T16:53:00"/>
        <d v="2014-11-23T00:00:00"/>
        <d v="2016-09-13T06:54:00"/>
        <d v="2017-08-20T01:31:00"/>
        <d v="2021-02-10T09:57:00"/>
        <d v="2021-02-20T16:02:00"/>
        <d v="2018-03-03T10:50:00"/>
        <d v="2017-04-07T06:11:00"/>
        <d v="2021-02-19T21:32:00"/>
        <d v="2021-02-23T18:18:00"/>
        <d v="2018-08-16T11:40:00"/>
        <d v="2019-05-29T02:20:00"/>
        <d v="2020-02-13T03:21:00"/>
        <d v="2018-06-22T05:04:00"/>
        <d v="2020-05-14T11:52:00"/>
        <d v="2016-04-05T17:38:00"/>
        <d v="2021-02-26T23:20:00"/>
        <d v="2018-12-11T14:47:00"/>
        <d v="2015-11-30T11:07:00"/>
        <d v="2015-07-24T09:03:00"/>
        <d v="2015-12-24T03:35:00"/>
        <d v="2021-03-31T23:45:00"/>
        <d v="2017-11-18T05:53:00"/>
        <d v="2012-11-21T13:08:00"/>
        <d v="2019-09-06T14:54:00"/>
        <d v="2013-02-17T08:47:00"/>
        <d v="2017-10-14T20:00:00"/>
        <d v="2020-05-17T09:57:00"/>
        <d v="2020-05-18T13:10:00"/>
        <d v="2019-11-01T21:02:00"/>
        <d v="2017-12-07T00:00:00"/>
        <d v="2016-10-27T04:40:00"/>
        <d v="2019-04-19T00:00:00"/>
        <d v="2019-05-22T00:00:00"/>
        <d v="2018-06-01T00:00:00"/>
        <d v="2020-05-29T18:28:00"/>
        <d v="2012-08-18T17:00:00"/>
        <d v="2012-08-12T16:37:00"/>
        <d v="2018-04-11T03:55:00"/>
        <d v="2016-08-04T00:19:00"/>
        <d v="2019-02-11T10:54:00"/>
        <d v="2016-07-19T20:08:00"/>
        <d v="2014-11-18T11:37:00"/>
        <d v="2019-06-15T08:36:00"/>
        <d v="2013-07-11T06:43:00"/>
        <d v="2012-09-25T07:17:00"/>
        <d v="2019-08-23T15:55:00"/>
        <d v="2016-05-07T21:23:00"/>
        <d v="2016-12-01T03:10:00"/>
        <d v="2018-06-28T18:21:00"/>
        <d v="2012-04-01T00:00:00"/>
        <d v="2019-02-12T10:28:00"/>
        <d v="2018-05-21T21:04:00"/>
        <d v="2018-02-07T10:41:00"/>
        <d v="2019-09-04T21:24:00"/>
        <d v="2019-05-26T20:54:00"/>
        <d v="2018-12-28T10:49:00"/>
        <d v="2017-08-24T14:44:00"/>
        <d v="2019-10-20T17:40:00"/>
        <d v="2018-10-17T14:46:00"/>
        <d v="2015-02-21T13:00:00"/>
        <d v="2012-05-02T20:35:00"/>
        <d v="2014-12-29T08:48:00"/>
        <d v="2016-10-30T03:53:00"/>
        <d v="2012-07-13T11:50:00"/>
        <d v="2020-01-01T04:03:00"/>
        <d v="2018-10-16T06:51:00"/>
        <d v="2013-02-05T17:12:00"/>
        <d v="2019-10-15T20:33:00"/>
        <d v="2017-05-19T15:39:00"/>
        <d v="2013-10-27T01:04:00"/>
        <d v="2012-12-05T03:03:00"/>
        <d v="2016-11-10T12:15:00"/>
        <d v="2020-06-24T15:01:00"/>
        <d v="2018-12-05T15:05:00"/>
        <d v="2012-12-14T14:44:00"/>
        <d v="2019-07-20T04:50:00"/>
        <d v="2020-07-25T15:55:00"/>
        <d v="2015-09-08T23:47:00"/>
        <d v="2017-07-11T16:27:00"/>
        <d v="2019-03-17T19:01:00"/>
        <d v="2014-08-26T05:24:00"/>
        <d v="2017-04-10T22:48:00"/>
        <d v="2017-08-20T19:28:00"/>
        <d v="2014-11-29T18:51:00"/>
        <d v="2019-01-11T02:00:00"/>
        <d v="2017-05-24T21:15:00"/>
        <d v="2017-11-10T23:35:00"/>
        <d v="2018-01-30T15:16:00"/>
        <d v="2014-09-03T13:20:00"/>
        <d v="2019-01-06T19:55:00"/>
        <d v="2017-01-28T09:10:00"/>
        <d v="2014-03-12T13:11:00"/>
        <d v="2014-06-18T00:08:00"/>
        <d v="2014-10-27T00:21:00"/>
        <d v="2018-06-02T01:00:00"/>
        <d v="2019-02-26T21:46:00"/>
        <d v="2016-10-07T18:22:00"/>
        <d v="2018-05-22T04:52:00"/>
        <d v="2019-02-12T16:45:00"/>
        <d v="2018-11-18T16:57:00"/>
        <d v="2018-08-28T12:39:00"/>
        <d v="2018-01-21T16:33:00"/>
        <d v="2018-05-03T11:01:00"/>
        <d v="2019-12-10T11:04:00"/>
        <d v="2021-04-25T22:52:00"/>
        <d v="2017-10-20T04:57:00"/>
        <d v="2019-03-04T01:18:00"/>
        <d v="2015-03-11T09:40:00"/>
        <d v="2014-03-04T02:05:00"/>
        <d v="2015-06-22T07:38:00"/>
        <d v="2016-12-25T00:05:00"/>
        <d v="2017-09-11T07:44:00"/>
        <d v="2014-01-30T04:13:00"/>
        <d v="2019-10-01T10:00:00"/>
        <d v="2012-07-20T00:28:00"/>
        <d v="2018-12-16T22:45:00"/>
        <d v="2018-06-15T18:54:00"/>
        <d v="2015-02-13T12:50:00"/>
        <d v="2012-10-13T04:12:00"/>
        <d v="2013-07-04T00:11:00"/>
        <d v="2014-05-03T10:58:00"/>
        <d v="2018-01-07T00:04:00"/>
        <d v="2015-12-12T17:51:00"/>
        <d v="2017-08-13T05:18:00"/>
        <d v="2014-12-27T11:25:00"/>
        <d v="2014-07-08T02:08:00"/>
        <d v="2017-12-19T17:59:00"/>
        <d v="2013-03-31T07:37:00"/>
        <d v="2018-08-03T23:02:00"/>
        <d v="2012-09-11T16:55:00"/>
        <d v="2018-02-01T08:49:00"/>
        <d v="2017-08-14T16:53:00"/>
        <d v="2017-02-07T23:49:00"/>
        <d v="2021-05-01T23:26:00"/>
        <d v="2021-05-03T06:06:00"/>
        <d v="2020-11-15T18:41:00"/>
        <d v="2021-04-14T06:06:00"/>
        <d v="2018-07-03T04:13:00"/>
        <d v="2018-03-13T21:41:00"/>
        <d v="2015-01-08T18:49:00"/>
        <d v="2016-08-24T22:05:00"/>
        <d v="2017-09-10T02:03:00"/>
        <d v="2017-12-11T04:03:00"/>
        <d v="2015-02-24T06:40:00"/>
        <d v="2014-10-26T12:20:00"/>
        <d v="2013-07-13T19:56:00"/>
        <d v="2014-08-13T04:20:00"/>
        <d v="2016-07-06T04:54:00"/>
        <d v="2013-11-04T11:39:00"/>
        <d v="2015-02-07T07:00:00"/>
        <d v="2018-11-15T02:49:00"/>
        <d v="2020-08-25T06:51:00"/>
        <d v="2017-01-09T14:00:00"/>
        <d v="2015-08-24T23:22:00"/>
        <d v="2021-01-14T05:04:00"/>
        <d v="2012-06-27T23:10:00"/>
        <d v="2020-10-22T03:53:00"/>
        <d v="2020-02-25T14:00:00"/>
        <d v="2020-10-07T09:00:00"/>
        <d v="2020-04-23T23:05:00"/>
        <d v="2013-04-25T00:48:00"/>
        <d v="2018-04-30T06:30:00"/>
        <d v="2017-07-25T21:32:00"/>
        <d v="2020-04-23T20:12:00"/>
        <d v="2018-03-26T02:31:00"/>
        <d v="2020-01-21T03:35:00"/>
        <d v="2020-05-20T07:29:00"/>
        <d v="2020-11-23T03:43:00"/>
        <d v="2020-06-17T17:58:00"/>
        <d v="2019-04-20T16:59:00"/>
        <d v="2020-01-08T04:59:00"/>
        <d v="2018-07-06T21:23:00"/>
        <d v="2012-05-03T16:32:00"/>
        <d v="2015-10-02T15:54:00"/>
        <d v="2016-08-03T09:24:00"/>
        <d v="2016-08-31T12:56:00"/>
        <d v="2018-03-27T00:43:00"/>
        <d v="2018-04-02T15:59:00"/>
        <d v="2018-07-01T16:55:00"/>
        <d v="2021-03-26T08:56:00"/>
        <d v="2021-03-31T15:04:00"/>
        <d v="2012-09-22T12:49:00"/>
        <d v="2017-03-26T04:15:00"/>
        <d v="2014-04-10T12:23:00"/>
        <d v="2012-03-12T00:04:00"/>
        <d v="2014-03-05T05:37:00"/>
        <d v="2017-04-10T04:52:00"/>
        <d v="2020-02-27T09:14:00"/>
        <d v="2013-09-30T01:21:00"/>
        <d v="2020-06-13T23:58:00"/>
        <d v="2014-06-29T03:35:00"/>
        <d v="2019-07-08T16:01:00"/>
        <d v="2016-04-19T23:38:00"/>
        <d v="2013-07-20T03:57:00"/>
        <d v="2013-12-21T17:38:00"/>
        <d v="2014-12-27T12:54:00"/>
        <d v="2016-07-07T04:54:00"/>
        <d v="2012-08-30T18:47:00"/>
        <d v="2019-08-02T09:33:00"/>
        <d v="2013-05-21T14:32:00"/>
        <d v="2014-07-18T16:50:00"/>
        <d v="2013-02-24T07:19:00"/>
        <d v="2014-05-27T04:39:00"/>
        <d v="2020-12-14T04:54:00"/>
        <d v="2013-03-29T18:15:00"/>
        <d v="2015-10-18T07:55:00"/>
        <d v="2015-10-21T05:55:00"/>
        <d v="2016-02-02T00:09:00"/>
        <d v="2016-03-23T02:32:00"/>
        <d v="2016-05-29T12:38:00"/>
        <d v="2015-09-11T07:30:00"/>
        <d v="2020-07-16T07:51:00"/>
        <d v="2016-11-18T08:04:00"/>
        <d v="2020-04-20T04:56:00"/>
        <d v="2014-11-05T05:18:00"/>
        <d v="2015-09-11T23:20:00"/>
        <d v="2016-10-01T02:53:00"/>
        <d v="2016-07-27T23:36:00"/>
        <d v="2019-11-22T18:54:00"/>
        <d v="2014-05-27T04:29:00"/>
        <d v="2019-01-16T02:56:00"/>
        <d v="2017-12-31T02:53:00"/>
        <d v="2012-12-30T05:15:00"/>
        <d v="2013-04-29T08:53:00"/>
        <d v="2013-08-16T16:18:00"/>
        <d v="2013-04-27T01:43:00"/>
        <d v="2019-09-23T06:21:00"/>
        <d v="2015-10-05T04:47:00"/>
        <d v="2013-06-05T23:48:00"/>
        <d v="2013-01-13T07:10:00"/>
        <d v="2014-02-02T04:53:00"/>
        <d v="2016-09-12T14:25:00"/>
        <d v="2016-12-04T22:37:00"/>
        <d v="2020-04-16T07:50:00"/>
        <d v="2020-10-30T21:05:00"/>
        <d v="2017-11-16T23:42:00"/>
        <d v="2020-03-02T09:53:00"/>
        <d v="2017-11-29T16:54:00"/>
        <d v="2018-06-06T03:32:00"/>
        <d v="2014-03-18T15:14:00"/>
        <d v="2019-03-26T22:48:00"/>
        <d v="2016-01-16T07:54:00"/>
        <d v="2017-08-03T02:50:00"/>
        <d v="2017-04-01T08:03:00"/>
        <d v="2014-05-12T00:53:00"/>
        <d v="2017-07-15T14:13:00"/>
        <d v="2017-09-30T04:58:00"/>
        <d v="2020-03-01T00:56:00"/>
        <d v="2017-09-02T01:18:00"/>
        <d v="2019-06-29T09:33:00"/>
        <d v="2019-10-16T07:44:00"/>
        <d v="2020-09-04T02:14:00"/>
        <d v="2013-02-05T03:23:00"/>
        <d v="2020-04-07T07:20:00"/>
        <d v="2012-01-21T17:47:00"/>
        <d v="2019-08-22T03:18:00"/>
        <d v="2019-12-15T00:51:00"/>
        <d v="2020-01-20T03:52:00"/>
        <d v="2016-07-05T10:16:00"/>
        <d v="2015-03-16T12:44:00"/>
        <d v="2019-06-09T03:58:00"/>
        <d v="2014-11-05T16:26:00"/>
        <d v="2015-06-19T16:46:00"/>
        <d v="2017-08-24T09:34:00"/>
        <d v="2020-07-05T06:02:00"/>
        <d v="2012-04-24T10:20:00"/>
        <d v="2019-04-16T00:25:00"/>
        <d v="2015-11-07T23:59:00"/>
        <d v="2016-05-05T22:34:00"/>
        <d v="2019-06-30T16:38:00"/>
        <d v="2020-04-17T22:59:00"/>
        <d v="2016-10-19T23:57:00"/>
        <d v="2018-03-01T17:55:00"/>
        <d v="2017-02-04T02:49:00"/>
        <d v="2020-02-05T03:48:00"/>
        <d v="2020-07-30T19:54:00"/>
        <d v="2015-05-27T04:48:00"/>
        <d v="2020-01-08T16:05:00"/>
        <d v="2019-04-10T09:43:00"/>
        <d v="2016-12-24T18:42:00"/>
        <d v="2020-05-26T11:02:00"/>
        <d v="2018-05-06T13:05:00"/>
        <d v="2020-01-19T12:56:00"/>
        <d v="2017-07-21T23:02:00"/>
        <d v="2018-01-23T17:48:00"/>
        <d v="2013-10-22T06:18:00"/>
        <d v="2012-02-24T01:06:00"/>
        <d v="2013-02-12T11:26:00"/>
        <d v="2020-01-18T09:15:00"/>
        <d v="2018-07-23T02:17:00"/>
        <d v="2019-08-28T11:03:00"/>
        <d v="2017-02-07T17:47:00"/>
        <d v="2019-04-28T02:57:00"/>
        <d v="2014-05-03T05:46:00"/>
        <d v="2018-09-13T08:41:00"/>
        <d v="2018-04-13T04:04:00"/>
        <d v="2019-08-22T03:59:00"/>
        <d v="2014-03-20T07:00:00"/>
        <d v="2014-04-25T11:11:00"/>
        <d v="2013-04-18T14:07:00"/>
        <d v="2012-09-02T19:37:00"/>
        <d v="2020-11-18T15:47:00"/>
        <d v="2017-12-17T14:10:00"/>
        <d v="2013-01-20T06:42:00"/>
        <d v="2020-08-29T19:32:00"/>
        <d v="2018-09-28T05:04:00"/>
        <d v="2019-07-20T21:29:00"/>
        <d v="2014-08-29T17:35:00"/>
        <d v="2019-08-31T03:50:00"/>
        <d v="2015-11-29T00:49:00"/>
        <d v="2017-05-15T04:55:00"/>
        <d v="2012-05-04T08:48:00"/>
        <d v="2014-06-06T04:42:00"/>
        <d v="2019-03-08T16:58:00"/>
        <d v="2018-12-19T07:56:00"/>
        <d v="2015-09-04T19:51:00"/>
        <d v="2020-03-25T10:08:00"/>
        <d v="2014-04-24T13:18:00"/>
        <d v="2014-02-23T22:54:00"/>
        <d v="2019-02-01T04:26:00"/>
        <d v="2016-05-14T17:13:00"/>
        <d v="2017-08-08T08:51:00"/>
        <d v="2015-08-02T21:18:00"/>
        <d v="2015-09-29T08:14:00"/>
        <d v="2013-09-15T05:07:00"/>
        <d v="2012-01-16T12:46:00"/>
        <d v="2016-03-17T05:51:00"/>
        <d v="2013-07-08T08:15:00"/>
        <d v="2018-11-05T19:07:00"/>
        <d v="2016-05-14T17:47:00"/>
        <d v="2016-12-10T18:37:00"/>
        <d v="2020-03-01T12:45:00"/>
        <d v="2013-12-10T22:01:00"/>
        <d v="2018-05-25T18:24:00"/>
        <d v="2019-12-12T10:51:00"/>
        <d v="2016-01-24T00:52:00"/>
        <d v="2018-02-06T07:59:00"/>
        <d v="2017-10-21T03:05:00"/>
        <d v="2015-12-30T11:37:00"/>
        <d v="2019-02-08T20:20:00"/>
        <d v="2013-08-23T04:08:00"/>
        <d v="2016-11-14T10:44:00"/>
        <d v="2013-11-25T21:04:00"/>
        <d v="2020-11-09T15:37:00"/>
        <d v="2013-03-06T09:56:00"/>
        <d v="2013-04-16T22:56:00"/>
        <d v="2014-07-21T14:24:00"/>
        <d v="2017-05-06T02:05:00"/>
        <d v="2016-02-25T08:14:00"/>
        <d v="2017-04-04T22:47:00"/>
        <d v="2020-06-26T20:19:00"/>
        <d v="2017-03-27T05:24:00"/>
        <d v="2019-02-10T11:55:00"/>
        <d v="2013-08-12T04:53:00"/>
        <d v="2017-01-03T18:37:00"/>
        <d v="2017-04-17T01:46:00"/>
        <d v="2021-03-23T16:51:00"/>
        <d v="2018-07-28T06:57:00"/>
        <d v="2018-11-12T13:39:00"/>
        <d v="2020-02-29T03:50:00"/>
        <d v="2020-07-13T15:32:00"/>
        <d v="2018-01-01T11:52:00"/>
        <d v="2019-11-09T18:56:00"/>
        <d v="2018-04-22T12:54:00"/>
        <d v="2020-10-20T15:00:00"/>
        <d v="2019-04-07T09:06:00"/>
        <d v="2017-03-02T13:54:00"/>
        <d v="2014-06-18T02:17:00"/>
        <d v="2020-07-25T09:56:00"/>
        <d v="2015-02-04T04:40:00"/>
        <d v="2019-07-19T13:05:00"/>
        <d v="2020-08-04T13:20:00"/>
        <d v="2014-12-08T03:19:00"/>
        <d v="2020-06-08T09:53:00"/>
        <d v="2015-08-07T16:52:00"/>
        <d v="2019-06-10T04:55:00"/>
        <d v="2014-09-11T11:32:00"/>
        <d v="2015-06-28T02:14:00"/>
        <d v="2013-01-07T17:22:00"/>
        <d v="2012-12-19T05:53:00"/>
        <d v="2014-03-20T04:49:00"/>
        <d v="2019-03-15T04:04:00"/>
        <d v="2019-09-30T07:00:00"/>
        <d v="2015-12-30T20:08:00"/>
        <d v="2016-02-06T04:43:00"/>
        <d v="2018-02-12T13:58:00"/>
        <d v="2018-11-10T17:55:00"/>
        <d v="2015-11-12T05:56:00"/>
        <d v="2016-06-09T20:01:00"/>
        <d v="2017-06-07T04:09:00"/>
        <d v="2018-12-16T09:41:00"/>
        <d v="2016-12-19T20:34:00"/>
        <d v="2017-01-31T07:25:00"/>
        <d v="2016-06-27T04:58:00"/>
        <d v="2018-07-22T10:58:00"/>
        <d v="2016-03-21T04:22:00"/>
        <d v="2020-03-10T17:02:00"/>
        <d v="2015-09-05T08:37:00"/>
        <d v="2018-09-29T19:03:00"/>
        <d v="2018-06-17T08:17:00"/>
        <d v="2017-01-09T05:18:00"/>
        <d v="2016-12-20T03:56:00"/>
        <d v="2018-10-10T21:30:00"/>
        <d v="2020-03-28T18:28:00"/>
        <d v="2018-01-28T14:46:00"/>
        <d v="2015-05-24T17:27:00"/>
        <d v="2019-03-12T12:51:00"/>
        <d v="2015-03-25T23:30:00"/>
        <d v="2017-10-01T00:28:00"/>
        <d v="2014-02-08T04:15:00"/>
        <d v="2015-08-14T17:49:00"/>
        <d v="2017-11-10T20:19:00"/>
        <d v="2020-07-26T11:25:00"/>
        <d v="2012-04-23T12:20:00"/>
        <d v="2019-10-03T03:57:00"/>
        <d v="2021-04-22T09:58:00"/>
        <d v="2020-05-03T21:03:00"/>
        <d v="2019-12-29T01:01:00"/>
        <d v="2014-08-03T10:51:00"/>
        <d v="2018-12-12T01:58:00"/>
        <d v="2019-02-11T19:53:00"/>
        <d v="2015-08-31T23:45:00"/>
        <d v="2020-01-11T04:56:00"/>
        <d v="2017-08-21T03:55:00"/>
        <d v="2016-10-30T20:13:00"/>
        <d v="2017-12-27T22:07:00"/>
        <d v="2020-01-26T06:25:00"/>
        <d v="2018-08-09T03:14:00"/>
        <d v="2017-09-04T11:27:00"/>
        <d v="2021-04-12T00:57:00"/>
        <d v="2015-03-05T10:30:00"/>
        <d v="2017-01-06T22:57:00"/>
        <d v="2018-08-27T02:09:00"/>
        <d v="2016-10-19T11:48:00"/>
        <d v="2014-02-28T20:59:00"/>
        <d v="2016-07-13T17:51:00"/>
        <d v="2018-07-18T13:24:00"/>
        <d v="2019-11-06T03:49:00"/>
        <d v="2012-01-20T23:26:00"/>
        <d v="2019-12-27T04:52:00"/>
        <d v="2012-05-11T10:35:00"/>
        <d v="2014-12-11T23:52:00"/>
        <d v="2021-01-16T15:57:00"/>
        <d v="2013-08-30T08:15:00"/>
        <d v="2015-01-31T05:53:00"/>
        <d v="2018-04-26T12:55:00"/>
        <d v="2014-02-20T23:42:00"/>
        <d v="2018-08-24T10:59:00"/>
        <d v="2015-07-04T05:52:00"/>
        <d v="2012-02-14T12:05:00"/>
        <d v="2020-09-02T07:36:00"/>
        <d v="2020-03-25T02:43:00"/>
        <d v="2019-04-30T15:58:00"/>
        <d v="2019-11-16T16:05:00"/>
        <d v="2020-03-08T09:17:00"/>
        <d v="2013-04-06T18:39:00"/>
        <d v="2013-03-28T16:20:00"/>
        <d v="2012-08-04T08:21:00"/>
        <d v="2012-08-02T05:08:00"/>
        <d v="2013-05-07T12:27:00"/>
        <d v="2017-01-29T19:00:00"/>
        <d v="2020-02-22T06:56:00"/>
        <d v="2017-11-24T21:02:00"/>
        <d v="2017-04-15T09:27:00"/>
        <d v="2016-02-23T12:26:00"/>
        <d v="2014-05-21T15:02:00"/>
        <d v="2017-09-22T20:18:00"/>
        <d v="2019-08-20T22:51:00"/>
        <d v="2015-09-27T09:15:00"/>
        <d v="2016-06-09T02:19:00"/>
        <d v="2020-02-22T10:57:00"/>
        <d v="2013-05-18T05:05:00"/>
        <d v="2016-06-09T01:58:00"/>
        <d v="2017-09-06T00:17:00"/>
        <d v="2016-11-11T12:37:00"/>
        <d v="2015-12-20T06:14:00"/>
        <d v="2013-05-11T19:02:00"/>
        <d v="2018-06-11T22:00:00"/>
        <d v="2014-05-18T17:39:00"/>
        <d v="2017-04-10T04:23:00"/>
        <d v="2012-06-24T12:14:00"/>
        <d v="2015-01-20T12:55:00"/>
        <d v="2021-04-01T20:46:00"/>
        <d v="2020-11-06T10:50:00"/>
        <d v="2018-04-05T06:05:00"/>
        <d v="2020-02-26T04:36:00"/>
        <d v="2016-05-07T11:36:00"/>
        <d v="2017-05-12T04:46:00"/>
        <d v="2016-07-14T03:21:00"/>
        <d v="2016-07-01T04:49:00"/>
        <d v="2014-09-05T05:40:00"/>
        <d v="2017-02-16T12:46:00"/>
        <d v="2015-10-25T12:48:00"/>
        <d v="2014-04-13T04:00:00"/>
        <d v="2014-03-09T05:50:00"/>
        <d v="2013-02-02T21:44:00"/>
        <d v="2016-02-21T00:46:00"/>
        <d v="2018-09-17T05:04:00"/>
        <d v="2018-05-06T10:58:00"/>
        <d v="2020-09-12T11:03:00"/>
        <d v="2015-04-13T23:50:00"/>
        <d v="2013-12-30T08:19:00"/>
        <d v="2014-06-02T07:36:00"/>
        <d v="2021-04-01T03:04:00"/>
        <d v="2012-08-09T15:35:00"/>
        <d v="2013-05-05T18:37:00"/>
        <d v="2013-09-13T23:19:00"/>
        <d v="2016-07-29T04:49:00"/>
        <d v="2016-02-29T18:54:00"/>
        <d v="2012-06-06T09:15:00"/>
        <d v="2014-04-30T04:42:00"/>
        <d v="2012-01-25T13:05:00"/>
        <d v="2017-07-24T12:01:00"/>
        <d v="2016-11-02T09:13:00"/>
        <d v="2012-11-19T20:13:00"/>
        <d v="2012-05-31T20:06:00"/>
        <d v="2018-05-23T07:56:00"/>
        <d v="2015-06-01T23:49:00"/>
        <d v="2015-08-27T17:53:00"/>
        <d v="2017-07-04T21:27:00"/>
        <d v="2019-09-24T18:58:00"/>
        <d v="2015-05-12T09:11:00"/>
        <d v="2019-01-06T01:55:00"/>
        <d v="2015-11-18T00:44:00"/>
        <d v="2018-01-27T14:42:00"/>
        <d v="2014-03-22T11:52:00"/>
        <d v="2018-09-06T03:24:00"/>
        <d v="2014-02-02T10:50:00"/>
        <d v="2014-12-31T18:48:00"/>
        <d v="2020-03-27T09:32:00"/>
        <d v="2013-10-26T01:56:00"/>
        <d v="2015-09-28T23:11:00"/>
        <d v="2019-07-21T21:47:00"/>
        <d v="2015-05-16T17:54:00"/>
        <d v="2015-04-08T04:27:00"/>
        <d v="2016-07-11T11:13:00"/>
        <d v="2013-12-07T22:44:00"/>
        <d v="2018-03-04T22:11:00"/>
        <d v="2019-05-02T06:58:00"/>
        <d v="2017-08-14T23:08:00"/>
        <d v="2014-04-28T05:51:00"/>
        <d v="2013-09-09T05:15:00"/>
        <d v="2018-10-15T22:00:00"/>
        <d v="2017-06-28T22:41:00"/>
        <d v="2016-01-16T22:52:00"/>
        <d v="2015-06-19T07:47:00"/>
        <d v="2017-11-09T00:00:00"/>
        <d v="2017-05-16T21:27:00"/>
        <d v="2015-07-11T11:15:00"/>
        <d v="2018-11-07T04:59:00"/>
        <d v="2014-11-09T19:35:00"/>
        <d v="2013-11-06T08:28:00"/>
        <d v="2014-01-24T03:35:00"/>
        <d v="2012-12-22T04:50:00"/>
        <d v="2014-05-26T16:24:00"/>
        <d v="2012-11-09T02:54:00"/>
        <d v="2013-09-18T16:37:00"/>
        <d v="2014-01-09T10:26:00"/>
        <d v="2013-01-26T05:46:00"/>
        <d v="2013-08-23T07:00:00"/>
        <d v="2014-03-05T08:17:00"/>
        <d v="2014-09-03T11:46:00"/>
        <d v="2012-09-30T05:07:00"/>
        <d v="2013-06-02T16:44:00"/>
        <d v="2013-11-17T11:39:00"/>
        <d v="2014-01-16T17:40:00"/>
        <d v="2014-07-14T22:28:00"/>
        <d v="2013-06-10T19:09:00"/>
        <d v="2015-11-28T00:01:00"/>
        <d v="2012-03-28T18:18:00"/>
        <d v="2012-05-05T16:50:00"/>
        <d v="2013-03-04T23:26:00"/>
        <d v="2013-04-03T13:04:00"/>
        <d v="2014-04-25T01:31:00"/>
        <d v="2013-07-22T17:26:00"/>
        <d v="2013-09-27T11:02:00"/>
        <d v="2016-01-02T11:13:00"/>
        <d v="2019-08-03T18:56:00"/>
        <d v="2016-03-25T05:17:00"/>
        <d v="2019-01-28T12:05:00"/>
        <d v="2017-12-21T23:53:00"/>
        <d v="2012-06-08T04:08:00"/>
        <d v="2014-04-09T10:48:00"/>
        <d v="2015-08-26T13:32:00"/>
        <d v="2015-05-28T12:04:00"/>
        <d v="2018-04-23T21:55:00"/>
        <d v="2021-03-22T12:56:00"/>
        <d v="2021-02-07T22:00:00"/>
        <d v="2019-12-31T08:49:00"/>
        <d v="2015-02-23T06:55:00"/>
        <d v="2012-01-09T22:03:00"/>
        <d v="2015-12-29T23:30:00"/>
        <d v="2019-10-28T17:59:00"/>
        <d v="2020-08-07T10:01:00"/>
        <d v="2018-02-06T10:20:00"/>
        <d v="2020-12-29T15:51:00"/>
        <d v="2019-07-14T16:51:00"/>
        <d v="2021-05-03T08:59:00"/>
        <d v="2020-04-14T14:26:00"/>
        <d v="2021-01-28T16:57:00"/>
        <d v="2019-04-13T12:58:00"/>
        <d v="2017-10-10T20:16:00"/>
        <d v="2021-03-25T03:26:00"/>
        <d v="2017-06-21T01:59:00"/>
        <d v="2018-11-15T09:21:00"/>
        <d v="2012-04-16T21:29:00"/>
        <d v="2013-04-03T10:12:00"/>
        <d v="2012-10-19T08:03:00"/>
        <d v="2020-12-20T15:57:00"/>
        <d v="2018-10-15T21:58:00"/>
        <d v="2017-11-09T01:44:00"/>
        <d v="2012-09-28T19:40:00"/>
        <d v="2016-07-20T04:43:00"/>
        <d v="2018-05-19T21:33:00"/>
        <d v="2018-10-06T19:02:00"/>
        <d v="2016-08-26T23:57:00"/>
        <d v="2017-04-06T16:27:00"/>
        <d v="2014-05-31T21:05:00"/>
        <d v="2013-12-01T13:54:00"/>
        <d v="2020-10-05T20:54:00"/>
        <d v="2017-11-29T21:23:00"/>
        <d v="2020-11-04T13:32:00"/>
        <d v="2019-12-03T18:53:00"/>
        <d v="2013-05-14T05:00:00"/>
        <d v="2013-12-25T02:41:00"/>
        <d v="2013-01-19T15:29:00"/>
        <d v="2018-01-16T05:41:00"/>
        <d v="2020-05-06T14:34:00"/>
        <d v="2017-06-01T10:49:00"/>
        <d v="2014-04-19T05:21:00"/>
        <d v="2015-01-26T06:42:00"/>
        <d v="2017-09-22T15:15:00"/>
        <d v="2020-06-19T03:00:00"/>
        <d v="2019-09-08T21:50:00"/>
        <d v="2015-01-19T23:51:00"/>
        <d v="2021-02-11T17:53:00"/>
        <d v="2020-07-23T05:57:00"/>
        <d v="2015-01-05T06:20:00"/>
        <d v="2017-02-24T20:39:00"/>
        <d v="2015-10-31T00:23:00"/>
        <d v="2015-07-26T20:21:00"/>
        <d v="2018-11-18T13:48:00"/>
        <d v="2017-01-29T00:18:00"/>
        <d v="2017-06-02T19:46:00"/>
        <d v="2018-09-06T16:39:00"/>
        <d v="2017-05-19T02:44:00"/>
        <d v="2017-05-15T14:51:00"/>
        <d v="2014-04-20T12:11:00"/>
        <d v="2018-10-25T10:04:00"/>
        <d v="2017-04-23T07:40:00"/>
        <d v="2018-06-10T03:26:00"/>
        <d v="2019-04-06T15:57:00"/>
        <d v="2018-04-25T09:13:00"/>
        <d v="2015-07-18T10:32:00"/>
        <d v="2018-10-11T16:54:00"/>
        <d v="2019-02-12T01:35:00"/>
        <d v="2017-07-28T22:43:00"/>
        <d v="2017-10-18T09:24:00"/>
        <d v="2020-07-29T14:57:00"/>
        <d v="2017-06-22T16:01:00"/>
        <d v="2017-12-03T21:22:00"/>
        <d v="2018-08-29T00:56:00"/>
        <d v="2016-01-18T18:50:00"/>
        <d v="2013-09-11T16:47:00"/>
        <d v="2015-11-03T17:25:00"/>
        <d v="2021-04-28T17:50:00"/>
        <d v="2019-05-09T15:54:00"/>
        <d v="2015-12-19T14:16:00"/>
        <d v="2017-04-14T10:41:00"/>
        <d v="2020-10-05T22:09:00"/>
        <d v="2016-07-16T18:59:00"/>
        <d v="2014-08-25T02:44:00"/>
        <d v="2016-12-05T13:06:00"/>
        <d v="2019-01-22T10:57:00"/>
        <d v="2014-09-05T09:33:00"/>
        <d v="2015-12-04T10:13:00"/>
        <d v="2016-12-21T12:33:00"/>
        <d v="2018-02-20T22:12:00"/>
        <d v="2018-01-15T17:02:00"/>
        <d v="2015-01-07T11:28:00"/>
        <d v="2018-09-15T05:00:00"/>
        <d v="2014-11-21T00:56:00"/>
        <d v="2015-10-16T23:15:00"/>
        <d v="2016-02-22T13:58:00"/>
        <d v="2015-02-08T22:52:00"/>
        <d v="2016-12-31T04:31:00"/>
        <d v="2016-03-31T04:35:00"/>
        <d v="2016-12-25T18:06:00"/>
        <d v="2018-11-02T09:21:00"/>
        <d v="2019-06-26T18:59:00"/>
        <d v="2013-02-08T13:16:00"/>
        <d v="2021-03-07T03:33:00"/>
        <d v="2020-09-24T06:20:00"/>
        <d v="2018-11-13T07:28:00"/>
        <d v="2021-03-08T10:44:00"/>
        <d v="2018-11-07T12:30:00"/>
        <d v="2021-03-07T15:17:00"/>
        <d v="2015-07-06T12:35:00"/>
        <d v="2020-08-18T16:58:00"/>
        <d v="2012-03-10T21:26:00"/>
        <d v="2021-04-17T20:50:00"/>
        <d v="2012-04-16T05:42:00"/>
        <d v="2019-09-29T09:44:00"/>
        <d v="2017-12-18T17:55:00"/>
        <d v="2014-05-12T09:56:00"/>
        <d v="2016-12-11T05:36:00"/>
        <d v="2016-06-03T23:14:00"/>
        <d v="2018-05-04T03:25:00"/>
        <d v="2013-09-23T00:04:00"/>
        <d v="2017-09-10T09:56:00"/>
        <d v="2019-08-13T06:46:00"/>
        <d v="2015-12-21T16:11:00"/>
        <d v="2018-09-24T19:00:00"/>
        <d v="2018-08-13T22:03:00"/>
        <d v="2019-02-13T07:54:00"/>
        <d v="2016-04-16T04:35:00"/>
        <d v="2015-08-27T05:02:00"/>
        <d v="2018-07-29T20:45:00"/>
        <d v="2020-09-14T17:59:00"/>
        <d v="2021-02-15T03:16:00"/>
        <d v="2013-12-17T11:10:00"/>
        <d v="2012-11-10T13:53:00"/>
        <d v="2021-04-06T04:03:00"/>
        <d v="2020-06-08T07:17:00"/>
        <d v="2018-01-29T07:48:00"/>
        <d v="2018-01-20T01:39:00"/>
        <d v="2020-09-23T15:53:00"/>
        <d v="2015-07-07T22:09:00"/>
        <d v="2018-10-31T01:00:00"/>
        <d v="2015-12-02T12:21:00"/>
        <d v="2018-06-01T08:53:00"/>
        <d v="2016-08-21T17:32:00"/>
        <d v="2016-10-13T17:57:00"/>
        <d v="2014-05-16T03:02:00"/>
        <d v="2015-09-28T08:24:00"/>
        <d v="2015-10-26T16:37:00"/>
        <d v="2016-04-18T11:03:00"/>
        <d v="2015-02-03T21:53:00"/>
        <d v="2014-10-16T00:02:00"/>
        <d v="2016-12-15T13:07:00"/>
        <d v="2013-05-30T21:01:00"/>
        <d v="2015-01-10T12:52:00"/>
        <d v="2017-12-14T17:52:00"/>
        <d v="2012-02-28T06:07:00"/>
        <d v="2013-02-27T14:19:00"/>
        <d v="2015-07-15T07:12:00"/>
        <d v="2018-09-09T09:51:00"/>
        <d v="2019-01-05T13:47:00"/>
        <d v="2013-10-11T09:21:00"/>
        <d v="2013-06-18T16:08:00"/>
        <d v="2018-04-28T00:35:00"/>
        <d v="2014-08-07T07:25:00"/>
        <d v="2012-05-31T03:50:00"/>
        <d v="2014-09-06T22:01:00"/>
        <d v="2014-09-17T10:03:00"/>
        <d v="2013-08-30T07:42:00"/>
        <d v="2018-07-09T04:52:00"/>
        <d v="2012-02-09T11:18:00"/>
        <d v="2014-03-01T16:21:00"/>
        <d v="2017-09-24T21:13:00"/>
        <d v="2013-12-15T23:32:00"/>
        <d v="2014-06-29T17:00:00"/>
        <d v="2012-08-16T19:48:00"/>
        <d v="2014-01-29T04:45:00"/>
        <d v="2016-10-07T08:23:00"/>
        <d v="2019-05-15T05:53:00"/>
        <d v="2014-02-20T11:03:00"/>
        <d v="2013-04-14T13:49:00"/>
        <d v="2018-03-23T22:01:00"/>
        <d v="2015-01-01T05:04:00"/>
        <d v="2016-01-26T00:35:00"/>
        <d v="2015-09-12T17:46:00"/>
        <d v="2015-01-23T11:56:00"/>
        <d v="2015-02-20T23:35:00"/>
        <d v="2013-04-18T23:57:00"/>
        <d v="2016-05-26T22:14:00"/>
        <d v="2012-01-06T06:49:00"/>
        <d v="2016-09-13T04:49:00"/>
        <d v="2019-09-17T01:01:00"/>
        <d v="2014-01-14T06:37:00"/>
        <d v="2014-04-03T22:42:00"/>
        <d v="2016-11-23T15:14:00"/>
        <d v="2012-09-21T12:47:00"/>
        <d v="2012-12-07T00:52:00"/>
        <d v="2016-08-03T06:00:00"/>
        <d v="2018-12-06T22:55:00"/>
        <d v="2014-12-18T06:50:00"/>
        <d v="2018-10-03T06:41:00"/>
        <d v="2014-03-30T15:40:00"/>
        <d v="2014-10-11T16:48:00"/>
        <d v="2016-09-17T23:42:00"/>
        <d v="2017-11-20T23:20:00"/>
        <d v="2017-05-28T22:42:00"/>
        <d v="2014-07-05T23:54:00"/>
        <d v="2013-09-15T18:57:00"/>
        <d v="2014-01-17T16:23:00"/>
        <d v="2020-02-22T11:07:00"/>
        <d v="2018-02-25T23:17:00"/>
        <d v="2016-05-22T11:53:00"/>
        <d v="2014-01-07T04:56:00"/>
        <d v="2019-05-12T12:51:00"/>
        <d v="2015-08-03T23:56:00"/>
        <d v="2016-01-17T20:24:00"/>
        <d v="2014-05-02T14:03:00"/>
        <d v="2019-01-12T18:32:00"/>
        <d v="2017-01-11T07:42:00"/>
        <d v="2018-05-04T09:33:00"/>
        <d v="2017-02-07T08:40:00"/>
        <d v="2019-10-15T09:59:00"/>
        <d v="2016-03-22T12:53:00"/>
        <d v="2017-09-08T14:55:00"/>
        <d v="2016-12-27T12:28:00"/>
        <d v="2019-08-16T11:00:00"/>
        <d v="2012-01-20T02:58:00"/>
        <d v="2020-12-21T03:01:00"/>
        <d v="2019-02-11T03:20:00"/>
        <d v="2018-03-12T17:59:00"/>
        <d v="2018-09-06T16:35:00"/>
        <d v="2014-02-27T13:23:00"/>
        <d v="2017-11-29T07:38:00"/>
        <d v="2018-07-08T04:15:00"/>
        <d v="2018-10-20T16:38:00"/>
        <d v="2018-04-11T11:50:00"/>
        <d v="2013-11-10T07:04:00"/>
        <d v="2017-04-10T16:33:00"/>
        <d v="2016-05-30T23:13:00"/>
        <d v="2014-07-07T17:46:00"/>
        <d v="2014-09-14T13:41:00"/>
        <d v="2015-03-22T16:38:00"/>
        <d v="2017-07-29T04:54:00"/>
        <d v="2017-04-03T07:37:00"/>
        <d v="2015-06-26T23:57:00"/>
        <d v="2016-11-30T17:50:00"/>
        <d v="2014-12-30T14:40:00"/>
        <d v="2020-08-11T13:52:00"/>
        <d v="2017-07-21T16:57:00"/>
        <d v="2012-05-26T10:44:00"/>
        <d v="2012-04-30T02:53:00"/>
        <d v="2015-12-29T18:53:00"/>
        <d v="2019-12-04T04:30:00"/>
        <d v="2013-06-27T01:35:00"/>
        <d v="2020-06-05T08:51:00"/>
        <d v="2013-10-05T10:15:00"/>
        <d v="2018-12-09T14:54:00"/>
        <d v="2019-09-20T23:23:00"/>
        <d v="2021-04-07T16:00:00"/>
        <d v="2016-06-21T05:51:00"/>
        <d v="2018-06-19T21:55:00"/>
        <d v="2018-06-27T14:19:00"/>
        <d v="2018-10-15T10:20:00"/>
        <d v="2015-11-16T07:23:00"/>
        <d v="2015-09-04T03:49:00"/>
        <d v="2018-01-13T23:18:00"/>
        <d v="2016-05-19T16:58:00"/>
        <d v="2017-04-11T02:33:00"/>
        <d v="2014-02-03T18:22:00"/>
        <d v="2017-09-03T21:05:00"/>
        <d v="2014-05-31T13:39:00"/>
        <d v="2018-05-14T10:00:00"/>
        <d v="2017-07-20T19:46:00"/>
        <d v="2018-07-24T10:03:00"/>
        <d v="2019-03-18T05:01:00"/>
        <d v="2020-09-24T13:18:00"/>
        <d v="2020-09-22T06:47:00"/>
        <d v="2015-01-26T20:47:00"/>
        <d v="2012-03-24T22:34:00"/>
        <d v="2015-09-20T03:49:00"/>
        <d v="2015-02-13T21:02:00"/>
        <d v="2013-02-14T22:36:00"/>
        <d v="2014-06-27T20:13:00"/>
        <d v="2016-02-10T04:52:00"/>
        <d v="2017-12-24T05:43:00"/>
        <d v="2018-04-14T10:55:00"/>
        <d v="2014-01-23T15:20:00"/>
        <d v="2016-10-27T02:17:00"/>
        <d v="2017-07-04T08:27:00"/>
        <d v="2014-03-01T10:09:00"/>
        <d v="2012-11-02T19:23:00"/>
        <d v="2016-02-07T13:20:00"/>
        <d v="2013-11-16T22:03:00"/>
        <d v="2015-01-20T02:29:00"/>
        <d v="2017-08-14T15:37:00"/>
        <d v="2015-08-02T03:43:00"/>
        <d v="2016-04-29T17:19:00"/>
        <d v="2012-12-16T13:00:00"/>
        <d v="2012-03-13T11:13:00"/>
        <d v="2020-05-27T00:50:00"/>
        <d v="2015-01-13T13:00:00"/>
        <d v="2016-07-05T08:32:00"/>
        <d v="2016-12-01T03:54:00"/>
        <d v="2018-06-20T10:00:00"/>
        <d v="2014-12-22T12:51:00"/>
        <d v="2018-09-21T08:18:00"/>
        <d v="2016-04-18T04:17:00"/>
        <d v="2014-10-12T12:33:00"/>
        <d v="2015-01-01T19:05:00"/>
        <d v="2017-05-28T00:48:00"/>
        <d v="2018-07-10T21:56:00"/>
        <d v="2018-08-30T22:52:00"/>
        <d v="2019-01-01T05:54:00"/>
        <d v="2019-01-22T11:41:00"/>
        <d v="2018-12-06T23:01:00"/>
        <d v="2019-12-09T16:01:00"/>
        <d v="2016-07-03T17:18:00"/>
        <d v="2016-07-21T10:46:00"/>
        <d v="2015-11-15T18:12:00"/>
        <d v="2019-01-18T13:42:00"/>
        <d v="2015-05-11T05:42:00"/>
        <d v="2021-01-27T02:55:00"/>
        <d v="2019-08-30T07:58:00"/>
        <d v="2014-06-15T18:23:00"/>
        <d v="2020-12-22T21:55:00"/>
        <d v="2020-03-29T15:59:00"/>
        <d v="2018-03-27T10:56:00"/>
        <d v="2016-03-25T13:40:00"/>
        <d v="2015-07-30T17:43:00"/>
        <d v="2018-06-08T23:02:00"/>
        <d v="2016-08-01T12:00:00"/>
        <d v="2013-12-12T08:05:00"/>
        <d v="2012-10-31T05:57:00"/>
        <d v="2018-10-04T09:44:00"/>
        <d v="2014-10-04T08:51:00"/>
        <d v="2018-02-08T21:39:00"/>
        <d v="2018-01-24T21:43:00"/>
        <d v="2015-10-06T23:21:00"/>
        <d v="2016-10-03T16:28:00"/>
        <d v="2018-07-20T08:24:00"/>
        <d v="2015-07-01T17:34:00"/>
        <d v="2012-08-11T03:20:00"/>
        <d v="2013-07-16T15:10:00"/>
        <d v="2015-04-27T03:41:00"/>
        <d v="2017-12-13T15:42:00"/>
        <d v="2015-10-02T23:56:00"/>
        <d v="2015-10-18T08:17:00"/>
        <d v="2012-10-28T06:32:00"/>
        <d v="2013-01-13T19:12:00"/>
        <d v="2013-11-21T13:03:00"/>
        <d v="2014-05-09T15:12:00"/>
        <d v="2014-11-09T18:29:00"/>
        <d v="2016-11-27T12:37:00"/>
        <d v="2015-06-22T23:42:00"/>
        <d v="2012-02-25T22:07:00"/>
        <d v="2014-03-18T22:51:00"/>
        <d v="2013-02-20T12:58:00"/>
        <d v="2013-07-17T20:50:00"/>
        <d v="2017-09-15T06:43:00"/>
        <d v="2015-08-15T20:33:00"/>
        <d v="2013-03-14T19:39:00"/>
        <d v="2013-02-06T15:31:00"/>
        <d v="2014-03-25T10:35:00"/>
        <d v="2012-04-16T08:29:00"/>
        <d v="2013-12-24T02:44:00"/>
        <d v="2016-07-29T04:32:00"/>
        <d v="2018-07-17T14:44:00"/>
        <d v="2016-10-13T11:31:00"/>
        <d v="2018-09-23T04:55:00"/>
        <d v="2020-12-21T09:44:00"/>
        <d v="2017-08-15T21:15:00"/>
        <d v="2015-05-01T17:18:00"/>
        <d v="2012-08-18T18:22:00"/>
        <d v="2020-01-01T09:53:00"/>
        <d v="2014-11-21T14:01:00"/>
        <d v="2019-04-22T03:33:00"/>
        <d v="2012-05-25T21:45:00"/>
        <d v="2016-12-09T16:12:00"/>
        <d v="2016-06-29T23:31:00"/>
        <d v="2015-08-14T18:56:00"/>
        <d v="2017-10-25T05:10:00"/>
        <d v="2016-08-23T23:32:00"/>
        <d v="2014-10-21T22:31:00"/>
        <d v="2014-06-25T02:58:00"/>
        <d v="2014-08-15T14:26:00"/>
        <d v="2016-02-24T14:02:00"/>
        <d v="2015-08-17T13:05:00"/>
        <d v="2019-04-25T20:01:00"/>
        <d v="2015-03-30T06:55:00"/>
        <d v="2012-03-12T16:14:00"/>
        <d v="2018-04-03T15:40:00"/>
        <d v="2019-06-06T09:54:00"/>
        <d v="2019-04-13T10:55:00"/>
        <d v="2019-05-02T11:44:00"/>
        <d v="2013-01-01T18:16:00"/>
        <d v="2013-03-11T19:01:00"/>
        <d v="2013-11-24T19:21:00"/>
        <d v="2012-07-16T16:07:00"/>
        <d v="2015-10-26T12:41:00"/>
        <d v="2019-05-16T00:38:00"/>
        <d v="2016-01-31T18:50:00"/>
        <d v="2016-06-14T22:13:00"/>
        <d v="2012-04-14T15:27:00"/>
        <d v="2016-10-06T07:24:00"/>
        <d v="2020-09-14T11:56:00"/>
        <d v="2012-07-13T09:12:00"/>
        <d v="2017-07-23T06:13:00"/>
        <d v="2015-08-31T10:24:00"/>
        <d v="2017-09-16T17:11:00"/>
        <d v="2018-09-09T01:53:00"/>
        <d v="2016-05-11T19:18:00"/>
        <d v="2017-11-26T17:57:00"/>
        <d v="2013-03-16T23:46:00"/>
        <d v="2017-03-08T19:48:00"/>
        <d v="2015-10-27T00:37:00"/>
        <d v="2016-11-16T03:33:00"/>
        <d v="2015-05-13T23:11:00"/>
        <d v="2019-06-30T04:57:00"/>
        <d v="2019-01-17T00:12:00"/>
        <d v="2018-04-18T02:25:00"/>
        <d v="2019-07-14T14:24:00"/>
        <d v="2019-06-15T06:23:00"/>
        <d v="2018-12-23T19:38:00"/>
        <d v="2017-10-31T05:51:00"/>
        <d v="2017-05-14T20:22:00"/>
        <d v="2018-07-31T10:54:00"/>
        <d v="2012-05-14T23:03:00"/>
        <d v="2018-11-13T13:54:00"/>
        <d v="2018-09-29T10:44:00"/>
        <d v="2018-09-16T18:36:00"/>
        <d v="2018-06-19T10:47:00"/>
        <d v="2016-10-04T12:29:00"/>
        <d v="2014-10-29T05:51:00"/>
        <d v="2013-03-02T17:28:00"/>
        <d v="2021-04-23T06:36:00"/>
        <d v="2021-03-02T06:53:00"/>
        <d v="2017-10-29T14:28:00"/>
        <d v="2019-04-04T10:00:00"/>
        <d v="2021-03-10T17:03:00"/>
        <d v="2019-07-12T06:40:00"/>
        <d v="2020-02-21T19:01:00"/>
        <d v="2018-05-03T04:56:00"/>
        <d v="2021-04-10T17:24:00"/>
        <d v="2014-04-01T05:46:00"/>
        <d v="2012-03-17T01:05:00"/>
        <d v="2015-07-04T02:48:00"/>
        <d v="2015-08-11T08:13:00"/>
        <d v="2014-10-12T14:40:00"/>
        <d v="2013-05-12T02:49:00"/>
        <d v="2019-08-18T09:25:00"/>
        <d v="2019-02-17T15:25:00"/>
        <d v="2019-08-30T15:27:00"/>
        <d v="2019-07-12T13:40:00"/>
        <d v="2019-03-13T04:39:00"/>
        <d v="2013-08-29T16:04:00"/>
        <d v="2018-02-24T11:35:00"/>
        <d v="2014-03-02T07:18:00"/>
        <d v="2012-05-31T00:26:00"/>
        <d v="2014-07-08T13:09:00"/>
        <d v="2014-08-11T05:49:00"/>
        <d v="2014-11-27T08:28:00"/>
        <d v="2017-11-27T08:26:00"/>
        <d v="2014-11-23T12:45:00"/>
        <d v="2019-05-08T21:42:00"/>
        <d v="2018-10-14T19:00:00"/>
        <d v="2016-01-21T13:40:00"/>
        <d v="2018-09-11T06:34:00"/>
        <d v="2018-10-22T05:04:00"/>
        <d v="2014-02-03T16:07:00"/>
        <d v="2013-04-21T17:39:00"/>
        <d v="2014-05-26T04:05:00"/>
        <d v="2014-09-20T16:31:00"/>
        <d v="2016-04-26T08:50:00"/>
        <d v="2018-11-24T06:01:00"/>
        <d v="2015-01-28T14:03:00"/>
        <d v="2018-10-22T18:16:00"/>
        <d v="2014-04-24T15:23:00"/>
        <d v="2016-12-20T12:39:00"/>
        <d v="2015-07-19T11:00:00"/>
        <d v="2017-05-16T04:44:00"/>
        <d v="2013-07-19T10:42:00"/>
        <d v="2013-04-28T01:31:00"/>
        <d v="2013-11-30T02:34:00"/>
        <d v="2013-06-16T10:44:00"/>
        <d v="2020-09-18T03:09:00"/>
        <d v="2014-02-07T18:09:00"/>
        <d v="2017-10-22T10:54:00"/>
        <d v="2013-11-02T02:50:00"/>
        <d v="2016-04-25T04:08:00"/>
        <d v="2017-11-07T04:32:00"/>
        <d v="2014-08-23T09:13:00"/>
        <d v="2016-11-29T12:36:00"/>
        <d v="2017-07-12T09:14:00"/>
        <d v="2019-07-15T18:43:00"/>
        <d v="2018-03-05T01:41:00"/>
        <d v="2014-07-29T09:24:00"/>
        <d v="2021-02-06T23:42:00"/>
        <d v="2018-05-20T05:00:00"/>
        <d v="2017-08-17T15:09:00"/>
        <d v="2021-05-03T19:44:00"/>
        <d v="2019-10-16T05:26:00"/>
        <d v="2021-02-07T03:57:00"/>
        <d v="2019-05-03T11:07:00"/>
        <d v="2018-06-24T09:49:00"/>
        <d v="2019-02-06T15:20:00"/>
        <d v="2019-04-27T04:30:00"/>
        <d v="2017-08-31T09:18:00"/>
        <d v="2020-03-24T02:44:00"/>
        <d v="2021-05-04T03:30:00"/>
        <d v="2014-07-28T01:07:00"/>
        <d v="2021-05-03T23:18:00"/>
        <d v="2018-01-19T16:01:00"/>
        <d v="2013-12-30T05:40:00"/>
        <d v="2017-03-08T23:23:00"/>
        <d v="2013-10-08T01:37:00"/>
        <d v="2014-07-09T00:38:00"/>
        <d v="2015-03-16T00:48:00"/>
        <d v="2015-11-16T04:21:00"/>
        <d v="2015-12-28T03:01:00"/>
        <d v="2016-05-11T21:42:00"/>
        <d v="2017-07-13T20:54:00"/>
        <d v="2013-03-19T22:35:00"/>
        <d v="2015-08-13T23:42:00"/>
        <d v="2020-09-16T17:08:00"/>
        <d v="2012-07-25T04:52:00"/>
        <d v="2015-01-30T02:40:00"/>
        <d v="2015-06-28T22:29:00"/>
        <d v="2018-12-03T01:26:00"/>
        <d v="2014-02-16T05:34:00"/>
        <d v="2018-10-29T02:57:00"/>
        <d v="2012-03-19T02:47:00"/>
        <d v="2014-11-26T18:42:00"/>
        <d v="2015-08-10T11:44:00"/>
        <d v="2020-09-25T03:50:00"/>
        <d v="2019-01-29T04:48:00"/>
        <d v="2014-08-14T05:43:00"/>
        <d v="2016-04-08T11:42:00"/>
        <d v="2013-08-20T19:09:00"/>
        <d v="2013-11-24T05:42:00"/>
        <d v="2013-05-11T04:10:00"/>
        <d v="2017-04-24T12:39:00"/>
        <d v="2019-05-03T21:43:00"/>
        <d v="2016-08-29T04:23:00"/>
        <d v="2015-11-08T23:44:00"/>
        <d v="2013-05-25T09:35:00"/>
        <d v="2015-12-15T18:35:00"/>
        <d v="2018-04-09T15:11:00"/>
        <d v="2016-04-06T06:42:00"/>
        <d v="2013-04-03T16:49:00"/>
        <d v="2019-09-10T09:39:00"/>
        <d v="2014-07-02T20:53:00"/>
        <d v="2014-04-16T21:06:00"/>
        <d v="2018-02-23T07:10:00"/>
        <d v="2018-06-30T21:48:00"/>
        <d v="2012-07-27T11:24:00"/>
        <d v="2013-10-25T17:41:00"/>
        <d v="2017-05-10T10:36:00"/>
        <d v="2018-06-06T03:53:00"/>
        <d v="2012-05-31T05:04:00"/>
        <d v="2015-08-12T05:39:00"/>
        <d v="2015-06-16T21:17:00"/>
        <d v="2016-09-17T23:46:00"/>
        <d v="2015-07-19T20:10:00"/>
        <d v="2012-12-01T03:54:00"/>
        <d v="2014-05-23T07:41:00"/>
        <d v="2012-09-28T04:01:00"/>
        <d v="2019-11-25T03:54:00"/>
        <d v="2020-01-19T05:44:00"/>
        <d v="2017-08-04T04:42:00"/>
        <d v="2018-10-30T17:01:00"/>
        <d v="2020-09-30T21:26:00"/>
        <d v="2017-04-12T16:39:00"/>
        <d v="2020-09-30T15:54:00"/>
        <d v="2017-01-09T05:12:00"/>
        <d v="2020-10-24T13:30:00"/>
        <d v="2017-11-19T05:33:00"/>
        <d v="2018-10-01T01:01:00"/>
        <d v="2016-01-24T16:54:00"/>
        <d v="2018-12-05T12:59:00"/>
        <d v="2012-01-02T13:21:00"/>
        <d v="2018-04-03T05:43:00"/>
        <d v="2015-01-30T20:39:00"/>
        <d v="2016-10-01T23:04:00"/>
        <d v="2017-03-07T15:20:00"/>
        <d v="2018-10-13T17:27:00"/>
        <d v="2017-01-03T00:09:00"/>
        <d v="2016-11-01T12:58:00"/>
        <d v="2016-09-04T16:05:00"/>
        <d v="2014-11-05T17:21:00"/>
        <d v="2017-05-28T12:07:00"/>
        <d v="2014-01-29T22:35:00"/>
        <d v="2016-05-29T16:58:00"/>
        <d v="2012-12-25T18:59:00"/>
        <d v="2016-09-12T17:46:00"/>
        <d v="2013-09-20T23:48:00"/>
        <d v="2014-01-26T22:36:00"/>
        <d v="2020-06-10T09:51:00"/>
        <d v="2016-09-22T09:25:00"/>
        <d v="2012-03-31T12:38:00"/>
        <d v="2017-05-17T05:54:00"/>
        <d v="2014-02-17T05:46:00"/>
        <d v="2014-11-25T18:46:00"/>
        <d v="2012-04-10T19:35:00"/>
        <d v="2013-04-19T10:05:00"/>
        <d v="2018-05-30T09:34:00"/>
        <d v="2012-09-04T01:28:00"/>
        <d v="2015-10-13T04:41:00"/>
        <d v="2012-11-26T14:52:00"/>
        <d v="2015-04-12T03:27:00"/>
        <d v="2018-08-03T21:10:00"/>
        <d v="2012-12-11T21:51:00"/>
        <d v="2013-08-22T03:46:00"/>
        <d v="2015-02-18T02:41:00"/>
        <d v="2018-04-29T06:34:00"/>
        <d v="2015-07-13T09:11:00"/>
        <d v="2015-01-20T13:34:00"/>
        <d v="2013-08-20T01:27:00"/>
        <d v="2013-05-30T06:17:00"/>
        <d v="2016-12-01T00:56:00"/>
        <d v="2018-05-27T15:38:00"/>
        <d v="2014-07-13T04:11:00"/>
        <d v="2017-02-11T00:19:00"/>
        <d v="2017-01-18T12:30:00"/>
        <d v="2013-05-08T04:45:00"/>
        <d v="2018-06-03T08:59:00"/>
        <d v="2021-03-21T22:00:00"/>
        <d v="2017-05-25T05:31:00"/>
        <d v="2015-09-24T02:24:00"/>
        <d v="2018-01-25T22:39:00"/>
        <d v="2012-01-06T16:30:00"/>
        <d v="2017-10-27T02:28:00"/>
        <d v="2016-02-03T23:49:00"/>
        <d v="2017-02-01T01:35:00"/>
        <d v="2018-03-11T22:00:00"/>
        <d v="2014-04-24T02:28:00"/>
        <d v="2018-05-13T21:55:00"/>
        <d v="2013-04-01T16:01:00"/>
        <d v="2012-03-27T11:40:00"/>
        <d v="2015-04-17T17:40:00"/>
        <d v="2013-09-18T14:22:00"/>
        <d v="2016-06-13T23:37:00"/>
        <d v="2014-03-14T14:10:00"/>
        <d v="2018-11-10T04:55:00"/>
        <d v="2018-12-29T10:36:00"/>
        <d v="2016-04-25T23:26:00"/>
        <d v="2013-09-12T16:59:00"/>
        <d v="2014-09-17T08:04:00"/>
        <d v="2014-06-11T05:44:00"/>
        <d v="2013-05-10T08:02:00"/>
        <d v="2012-01-13T23:30:00"/>
        <d v="2017-09-11T12:16:00"/>
        <d v="2012-01-23T10:11:00"/>
        <d v="2015-09-22T04:24:00"/>
        <d v="2019-08-10T02:46:00"/>
        <d v="2019-05-16T11:05:00"/>
        <d v="2020-05-12T15:42:00"/>
        <d v="2016-10-14T11:42:00"/>
        <d v="2014-08-16T02:25:00"/>
        <d v="2014-10-18T15:53:00"/>
        <d v="2016-08-21T23:31:00"/>
        <d v="2015-02-03T17:58:00"/>
        <d v="2015-07-06T21:43:00"/>
        <d v="2019-09-16T00:39:00"/>
        <d v="2020-08-03T17:31:00"/>
        <d v="2019-11-11T21:32:00"/>
        <d v="2016-09-21T20:18:00"/>
        <d v="2017-06-13T04:22:00"/>
        <d v="2012-02-25T02:38:00"/>
        <d v="2013-10-19T18:00:00"/>
        <d v="2021-05-03T14:30:00"/>
        <d v="2019-01-09T21:32:00"/>
        <d v="2021-05-03T21:47:00"/>
        <d v="2017-09-15T04:54:00"/>
        <d v="2015-12-26T06:59:00"/>
        <d v="2015-12-17T08:21:00"/>
        <d v="2015-07-24T02:52:00"/>
        <d v="2016-10-30T06:44:00"/>
        <d v="2015-03-18T05:18:00"/>
        <d v="2015-06-25T11:48:00"/>
        <d v="2018-01-12T10:45:00"/>
        <d v="2018-10-15T09:39:00"/>
        <d v="2014-08-02T14:50:00"/>
        <d v="2016-02-13T20:44:00"/>
        <d v="2020-09-02T20:53:00"/>
        <d v="2019-09-14T15:50:00"/>
        <d v="2019-04-27T03:38:00"/>
        <d v="2016-08-24T17:34:00"/>
        <d v="2014-04-18T04:44:00"/>
        <d v="2017-09-29T11:39:00"/>
        <d v="2019-01-10T07:54:00"/>
        <d v="2016-12-27T10:27:00"/>
        <d v="2019-02-04T05:41:00"/>
        <d v="2018-06-16T09:55:00"/>
        <d v="2017-04-27T18:19:00"/>
        <d v="2013-01-17T07:22:00"/>
        <d v="2012-06-16T06:17:00"/>
        <d v="2019-05-15T22:48:00"/>
        <d v="2013-10-28T21:56:00"/>
        <d v="2017-07-15T09:51:00"/>
        <d v="2020-06-22T14:22:00"/>
        <d v="2016-04-29T11:54:00"/>
        <d v="2020-05-15T05:57:00"/>
        <d v="2018-01-03T07:42:00"/>
        <d v="2018-04-02T17:44:00"/>
        <d v="2020-04-19T20:52:00"/>
        <d v="2019-09-26T20:17:00"/>
        <d v="2019-07-01T22:34:00"/>
        <d v="2015-04-15T17:54:00"/>
        <d v="2015-10-15T21:36:00"/>
        <d v="2013-06-12T09:12:00"/>
        <d v="2021-02-21T08:12:00"/>
        <d v="2013-05-20T00:26:00"/>
        <d v="2018-05-13T04:20:00"/>
        <d v="2016-10-26T17:19:00"/>
        <d v="2016-09-13T21:37:00"/>
        <d v="2014-03-28T02:28:00"/>
        <d v="2021-04-27T04:10:00"/>
        <d v="2019-07-11T03:41:00"/>
        <d v="2019-04-25T10:26:00"/>
        <d v="2019-04-26T18:53:00"/>
        <d v="2018-12-11T10:55:00"/>
        <d v="2014-11-06T23:28:00"/>
        <d v="2015-04-10T02:28:00"/>
        <d v="2016-04-10T05:59:00"/>
        <d v="2016-10-04T06:56:00"/>
        <d v="2012-12-22T05:23:00"/>
        <d v="2012-09-09T03:45:00"/>
        <d v="2018-08-28T00:54:00"/>
        <d v="2018-12-12T10:37:00"/>
        <d v="2013-11-05T00:23:00"/>
        <d v="2016-09-17T23:44:00"/>
        <d v="2013-09-30T01:18:00"/>
        <d v="2017-01-22T12:37:00"/>
        <d v="2016-11-28T18:27:00"/>
        <d v="2018-04-27T04:03:00"/>
        <d v="2017-04-07T02:01:00"/>
        <d v="2018-07-24T01:24:00"/>
        <d v="2017-09-24T02:37:00"/>
        <d v="2012-05-16T14:22:00"/>
        <d v="2014-05-16T04:48:00"/>
        <d v="2018-01-08T09:36:00"/>
        <d v="2013-03-30T00:54:00"/>
        <d v="2016-05-26T23:45:00"/>
        <d v="2016-12-21T00:59:00"/>
        <d v="2014-06-02T19:44:00"/>
        <d v="2016-06-28T20:51:00"/>
        <d v="2012-11-20T03:58:00"/>
        <d v="2012-10-17T00:01:00"/>
        <d v="2013-06-30T04:30:00"/>
        <d v="2013-03-07T02:48:00"/>
        <d v="2017-05-24T06:08:00"/>
        <d v="2014-02-20T01:50:00"/>
        <d v="2017-10-09T23:02:00"/>
        <d v="2016-06-02T11:55:00"/>
        <d v="2019-06-21T07:00:00"/>
        <d v="2014-06-05T10:47:00"/>
        <d v="2013-09-05T21:35:00"/>
        <d v="2015-10-14T23:49:00"/>
        <d v="2013-08-01T20:25:00"/>
        <d v="2013-10-13T18:03:00"/>
        <d v="2018-02-07T04:58:00"/>
        <d v="2012-07-17T04:18:00"/>
        <d v="2014-07-16T04:52:00"/>
        <d v="2014-10-28T18:44:00"/>
        <d v="2013-01-03T05:51:00"/>
        <d v="2012-12-03T17:15:00"/>
        <d v="2018-10-07T09:43:00"/>
        <d v="2018-08-25T09:12:00"/>
        <d v="2013-12-18T20:29:00"/>
        <d v="2014-07-23T05:26:00"/>
        <d v="2013-06-03T01:05:00"/>
        <d v="2016-04-21T08:27:00"/>
        <d v="2018-06-30T06:44:00"/>
        <d v="2016-10-24T13:06:00"/>
        <d v="2020-01-19T03:01:00"/>
        <d v="2016-10-17T04:30:00"/>
        <d v="2020-07-27T14:58:00"/>
        <d v="2020-11-09T04:51:00"/>
        <d v="2017-04-07T05:31:00"/>
        <d v="2021-05-04T03:55:00"/>
        <d v="2013-08-26T11:30:00"/>
        <d v="2013-03-31T20:20:00"/>
        <d v="2014-10-29T03:33:00"/>
        <d v="2013-12-04T19:24:00"/>
        <d v="2019-10-18T04:34:00"/>
        <d v="2019-03-28T23:02:00"/>
        <d v="2020-08-26T02:57:00"/>
        <d v="2018-07-22T09:03:00"/>
        <d v="2017-01-12T00:50:00"/>
        <d v="2021-05-04T02:49:00"/>
        <d v="2012-07-07T18:36:00"/>
        <d v="2012-10-30T02:59:00"/>
        <d v="2020-02-21T20:08:00"/>
        <d v="2020-12-01T12:57:00"/>
        <d v="2019-01-19T01:05:00"/>
        <d v="2020-01-15T15:49:00"/>
        <d v="2012-10-16T15:39:00"/>
        <d v="2013-07-02T01:52:00"/>
        <d v="2018-08-10T06:35:00"/>
        <d v="2015-05-02T17:42:00"/>
        <d v="2018-02-22T16:31:00"/>
        <d v="2016-02-01T03:48:00"/>
        <d v="2018-05-11T07:48:00"/>
        <d v="2015-04-30T17:49:00"/>
        <d v="2014-04-30T18:27:00"/>
        <d v="2012-08-06T22:22:00"/>
        <d v="2015-11-18T00:43:00"/>
        <d v="2017-01-21T00:38:00"/>
        <d v="2019-01-13T23:51:00"/>
        <d v="2014-05-10T06:05:00"/>
        <d v="2018-06-12T17:29:00"/>
        <d v="2015-12-06T00:46:00"/>
        <d v="2016-08-08T02:29:00"/>
        <d v="2015-04-05T05:57:00"/>
        <d v="2019-09-18T05:43:00"/>
        <d v="2019-10-22T00:41:00"/>
        <d v="2019-12-13T18:56:00"/>
        <d v="2012-03-18T09:18:00"/>
        <d v="2015-12-10T10:06:00"/>
        <d v="2018-05-14T06:22:00"/>
        <d v="2018-12-19T03:35:00"/>
        <d v="2017-03-03T05:31:00"/>
        <d v="2016-10-17T11:30:00"/>
        <d v="2017-07-17T19:24:00"/>
        <d v="2018-06-10T06:31:00"/>
        <d v="2021-03-21T15:24:00"/>
        <d v="2015-08-08T21:58:00"/>
        <d v="2016-03-18T17:37:00"/>
        <d v="2017-02-01T08:40:00"/>
        <d v="2019-09-20T18:44:00"/>
        <d v="2012-08-11T07:46:00"/>
        <d v="2012-01-05T22:18:00"/>
        <d v="2014-01-09T14:18:00"/>
        <d v="2018-09-24T00:30:00"/>
        <d v="2020-05-21T23:55:00"/>
        <d v="2016-01-21T09:40:00"/>
        <d v="2019-04-02T19:02:00"/>
        <d v="2013-10-13T20:14:00"/>
        <d v="2021-04-02T04:00:00"/>
        <d v="2015-11-09T20:29:00"/>
        <d v="2017-09-07T21:37:00"/>
        <d v="2017-03-18T23:20:00"/>
        <d v="2021-04-03T09:23:00"/>
        <d v="2021-04-19T12:00:00"/>
        <d v="2013-02-21T19:30:00"/>
        <d v="2013-06-12T13:23:00"/>
        <d v="2019-02-01T09:49:00"/>
        <d v="2019-05-07T21:22:00"/>
        <d v="2017-09-21T13:19:00"/>
        <d v="2019-03-12T22:43:00"/>
        <d v="2012-12-08T03:46:00"/>
        <d v="2015-01-08T18:52:00"/>
        <d v="2018-06-04T08:20:00"/>
        <d v="2016-04-21T17:13:00"/>
        <d v="2015-12-16T16:24:00"/>
        <d v="2020-05-18T08:11:00"/>
        <d v="2015-05-03T16:29:00"/>
        <d v="2018-04-25T14:57:00"/>
        <d v="2012-07-08T07:07:00"/>
        <d v="2021-02-06T10:55:00"/>
        <d v="2018-08-10T22:02:00"/>
        <d v="2014-05-12T05:12:00"/>
        <d v="2014-03-27T19:26:00"/>
        <d v="2012-03-01T01:25:00"/>
        <d v="2014-06-24T04:55:00"/>
        <d v="2015-11-08T15:42:00"/>
        <d v="2013-02-06T00:41:00"/>
        <d v="2013-07-26T19:50:00"/>
        <d v="2018-11-21T21:24:00"/>
        <d v="2021-02-05T15:57:00"/>
        <d v="2014-08-01T07:45:00"/>
        <d v="2017-04-19T10:48:00"/>
        <d v="2015-06-09T07:31:00"/>
        <d v="2018-11-01T09:39:00"/>
        <d v="2013-12-17T13:42:00"/>
        <d v="2021-05-01T15:24:00"/>
        <d v="2020-03-09T00:00:00"/>
        <d v="2012-09-29T01:47:00"/>
        <d v="2012-03-12T01:33:00"/>
        <d v="2020-08-05T13:06:00"/>
        <d v="2017-05-25T11:56:00"/>
        <d v="2014-02-21T07:28:00"/>
        <d v="2014-01-17T18:44:00"/>
        <d v="2018-03-06T10:49:00"/>
        <d v="2019-08-31T04:55:00"/>
        <d v="2012-04-25T05:10:00"/>
        <d v="2019-04-26T09:47:00"/>
        <d v="2019-10-03T18:59:00"/>
        <d v="2017-05-27T10:20:00"/>
        <d v="2016-04-15T17:10:00"/>
        <d v="2012-10-09T02:58:00"/>
        <d v="2021-05-04T03:26:00"/>
        <d v="2018-06-27T18:43:00"/>
        <d v="2018-01-15T18:53:00"/>
        <d v="2021-05-03T22:00:00"/>
        <d v="2012-06-04T03:49:00"/>
        <d v="2015-03-13T05:01:00"/>
        <d v="2016-11-04T18:24:00"/>
        <d v="2019-09-17T14:46:00"/>
        <d v="2018-06-23T08:57:00"/>
        <d v="2014-06-14T00:50:00"/>
        <d v="2015-09-06T11:59:00"/>
        <d v="2019-10-13T16:01:00"/>
        <d v="2014-04-01T10:29:00"/>
        <d v="2018-05-22T17:19:00"/>
        <d v="2020-05-09T17:49:00"/>
        <d v="2018-10-27T04:58:00"/>
        <d v="2012-08-24T11:26:00"/>
        <d v="2014-08-08T04:11:00"/>
        <d v="2012-11-10T11:35:00"/>
        <d v="2013-11-06T10:56:00"/>
        <d v="2015-09-07T02:09:00"/>
        <d v="2015-01-01T00:50:00"/>
        <d v="2016-02-16T16:36:00"/>
        <d v="2019-06-18T15:39:00"/>
        <d v="2012-10-29T08:09:00"/>
        <d v="2015-07-21T12:00:00"/>
        <d v="2013-09-04T02:17:00"/>
        <d v="2017-04-04T19:23:00"/>
        <d v="2018-02-09T15:25:00"/>
        <d v="2014-05-08T17:17:00"/>
        <d v="2020-06-22T19:43:00"/>
        <d v="2020-12-26T15:59:00"/>
        <d v="2019-11-08T15:51:00"/>
        <d v="2019-06-16T04:51:00"/>
        <d v="2020-11-11T01:05:00"/>
        <d v="2018-12-16T23:53:00"/>
        <d v="2019-01-16T23:51:00"/>
        <d v="2020-09-28T03:57:00"/>
        <d v="2020-05-15T23:18:00"/>
        <d v="2019-12-14T06:54:00"/>
        <d v="2019-02-22T07:49:00"/>
        <d v="2019-08-27T02:15:00"/>
        <d v="2020-09-30T14:57:00"/>
        <d v="2014-11-19T02:32:00"/>
        <d v="2017-06-27T06:13:00"/>
        <d v="2012-10-07T23:09:00"/>
        <d v="2013-01-19T03:08:00"/>
        <d v="2016-05-14T11:01:00"/>
        <d v="2017-11-09T03:50:00"/>
        <d v="2017-01-06T10:30:00"/>
        <d v="2018-07-17T09:12:00"/>
        <d v="2018-10-01T09:41:00"/>
        <d v="2018-11-25T04:09:00"/>
        <d v="2020-05-17T10:05:00"/>
        <d v="2020-11-27T23:04:00"/>
        <d v="2020-12-19T09:52:00"/>
        <d v="2021-02-18T17:23:00"/>
        <d v="2021-04-19T22:15:00"/>
        <d v="2020-07-18T04:02:00"/>
        <d v="2015-07-21T12:02:00"/>
        <d v="2017-10-01T11:10:00"/>
        <d v="2017-04-15T23:29:00"/>
        <d v="2015-02-26T09:32:00"/>
        <d v="2016-07-13T17:56:00"/>
        <d v="2016-08-24T17:43:00"/>
        <d v="2017-02-05T12:40:00"/>
        <d v="2018-04-12T06:57:00"/>
        <d v="2018-06-24T09:51:00"/>
        <d v="2018-11-03T16:58:00"/>
        <d v="2019-03-24T16:59:00"/>
        <d v="2020-09-25T00:59:00"/>
        <d v="2021-04-01T10:04:00"/>
        <d v="2016-01-04T11:03:00"/>
        <d v="2019-12-29T17:55:00"/>
        <d v="2017-06-11T03:45:00"/>
        <d v="2018-10-19T01:00:00"/>
        <d v="2019-06-12T18:59:00"/>
        <d v="2020-02-01T21:55:00"/>
        <d v="2021-01-28T17:10:00"/>
        <d v="2018-11-25T10:58:00"/>
        <d v="2016-10-12T11:21:00"/>
        <d v="2016-10-24T23:26:00"/>
        <d v="2020-08-18T16:52:00"/>
        <d v="2012-05-21T02:17:00"/>
        <d v="2013-09-30T13:33:00"/>
        <d v="2021-04-23T01:57:00"/>
        <d v="2017-11-04T11:23:00"/>
        <d v="2020-08-10T16:15:00"/>
        <d v="2020-09-19T17:25:00"/>
        <d v="2017-06-05T19:43:00"/>
        <d v="2021-01-30T02:54:00"/>
        <d v="2014-05-15T20:51:00"/>
        <d v="2013-11-18T05:21:00"/>
        <d v="2015-02-09T06:57:00"/>
        <d v="2018-02-18T04:59:00"/>
        <d v="2021-03-10T22:45:00"/>
        <d v="2020-02-08T12:09:00"/>
        <d v="2020-07-18T02:30:00"/>
        <d v="2013-07-10T07:36:00"/>
        <d v="2013-06-10T16:52:00"/>
        <d v="2020-12-19T08:05:00"/>
        <d v="2019-12-17T15:03:00"/>
        <d v="2019-10-22T14:14:00"/>
        <d v="2015-10-03T04:27:00"/>
        <d v="2013-05-05T04:29:00"/>
        <d v="2020-06-01T03:01:00"/>
        <d v="2020-03-08T11:58:00"/>
        <d v="2014-08-25T05:17:00"/>
        <d v="2016-05-30T02:47:00"/>
        <d v="2012-04-01T17:37:00"/>
        <d v="2013-11-26T09:02:00"/>
        <d v="2013-04-03T06:51:00"/>
        <d v="2012-08-07T17:43:00"/>
        <d v="2012-02-01T01:50:00"/>
        <d v="2014-01-09T20:48:00"/>
        <d v="2017-10-21T12:27:00"/>
        <d v="2016-07-29T23:51:00"/>
        <d v="2013-03-14T19:33:00"/>
        <d v="2012-04-23T03:57:00"/>
        <d v="2017-01-15T05:27:00"/>
        <d v="2012-12-13T03:16:00"/>
        <d v="2015-09-09T05:02:00"/>
        <d v="2017-09-25T13:51:00"/>
        <d v="2018-11-08T07:17:00"/>
        <d v="2017-12-20T18:01:00"/>
        <d v="2017-05-09T00:32:00"/>
        <d v="2017-01-06T17:09:00"/>
        <d v="2020-04-20T04:43:00"/>
        <d v="2020-03-01T19:18:00"/>
        <d v="2014-07-05T23:51:00"/>
        <d v="2020-09-20T23:23:00"/>
        <d v="2015-08-20T19:00:00"/>
        <d v="2016-10-14T04:00:00"/>
        <d v="2017-06-05T22:21:00"/>
        <d v="2019-11-21T04:48:00"/>
        <d v="2021-04-18T05:57:00"/>
        <d v="2017-12-16T03:23:00"/>
        <d v="2016-04-15T16:33:00"/>
        <d v="2019-08-26T08:19:00"/>
        <d v="2018-04-03T04:58:00"/>
        <d v="2018-08-02T03:51:00"/>
        <d v="2017-10-06T14:40:00"/>
        <d v="2020-12-05T20:18:00"/>
        <d v="2021-05-03T19:04:00"/>
        <d v="2021-01-29T18:32:00"/>
        <d v="2018-08-07T05:04:00"/>
        <d v="2021-03-22T03:23:00"/>
        <d v="2021-03-20T17:26:00"/>
        <d v="2019-11-22T15:00:00"/>
        <d v="2018-12-03T05:04:00"/>
        <d v="2018-09-12T14:58:00"/>
        <d v="2019-03-17T04:53:00"/>
        <d v="2019-05-31T05:19:00"/>
        <d v="2020-12-14T15:41:00"/>
        <d v="2019-01-14T16:51:00"/>
        <d v="2020-05-11T21:02:00"/>
        <d v="2020-09-09T09:59:00"/>
        <d v="2014-02-01T04:07:00"/>
        <d v="2013-07-01T15:13:00"/>
        <d v="2015-03-13T06:56:00"/>
        <d v="2019-06-17T04:55:00"/>
        <d v="2012-07-23T10:02:00"/>
        <d v="2014-10-17T09:49:00"/>
        <d v="2016-11-16T04:02:00"/>
        <d v="2017-03-28T00:18:00"/>
        <d v="2013-03-25T13:15:00"/>
        <d v="2020-03-13T22:49:00"/>
        <d v="2020-04-01T00:01:00"/>
        <d v="2020-07-10T08:50:00"/>
        <d v="2015-04-15T11:22:00"/>
        <d v="2015-04-29T16:28:00"/>
        <d v="2016-06-22T08:58:00"/>
        <d v="2016-08-09T23:47:00"/>
        <d v="2016-10-05T11:24:00"/>
        <d v="2019-01-23T11:00:00"/>
        <d v="2019-02-08T05:00:00"/>
        <d v="2019-05-03T15:43:00"/>
        <d v="2019-05-21T03:57:00"/>
        <d v="2019-08-15T04:04:00"/>
        <d v="2014-08-30T01:49:00"/>
        <d v="2014-11-08T01:23:00"/>
        <d v="2015-09-12T00:39:00"/>
        <d v="2015-10-18T17:39:00"/>
        <d v="2015-11-03T10:31:00"/>
        <d v="2016-03-31T11:40:00"/>
        <d v="2016-05-20T00:01:00"/>
        <d v="2018-03-03T04:49:00"/>
        <d v="2019-07-22T07:01:00"/>
        <d v="2020-04-19T05:45:00"/>
        <d v="2021-03-09T05:11:00"/>
        <d v="2014-09-28T23:44:00"/>
        <d v="2014-10-13T17:53:00"/>
        <d v="2014-10-25T17:45:00"/>
        <d v="2016-04-20T18:00:00"/>
        <d v="2020-10-30T08:19:00"/>
        <d v="2020-10-02T09:47:00"/>
        <d v="2019-08-28T12:33:00"/>
        <d v="2020-08-11T13:51:00"/>
        <d v="2021-02-11T07:02:00"/>
        <d v="2021-03-24T21:31:00"/>
        <d v="2019-10-30T23:27:00"/>
        <d v="2012-06-29T13:26:00"/>
        <d v="2020-09-17T14:24:00"/>
        <d v="2016-01-25T18:33:00"/>
        <d v="2016-03-21T18:43:00"/>
        <d v="2019-02-21T19:58:00"/>
        <d v="2014-01-07T15:25:00"/>
        <d v="2013-08-08T14:03:00"/>
        <d v="2017-10-01T21:39:00"/>
        <d v="2018-04-11T06:44:00"/>
        <d v="2021-03-26T13:01:00"/>
        <d v="2017-07-21T09:46:00"/>
        <d v="2012-02-06T09:29:00"/>
        <d v="2012-08-20T11:42:00"/>
        <d v="2012-09-20T12:41:00"/>
        <d v="2012-11-23T06:03:00"/>
        <d v="2012-05-08T06:59:00"/>
        <d v="2018-02-03T22:34:00"/>
        <d v="2018-03-12T14:53:00"/>
        <d v="2012-07-15T16:30:00"/>
        <d v="2019-06-09T21:55:00"/>
        <d v="2012-12-28T16:42:00"/>
        <d v="2012-03-08T11:57:00"/>
        <d v="2015-08-21T16:07:00"/>
        <d v="2012-07-04T15:14:00"/>
        <d v="2012-06-15T03:43:00"/>
        <d v="2014-01-11T04:37:00"/>
        <d v="2014-09-05T07:14:00"/>
        <d v="2016-05-10T06:45:00"/>
        <d v="2020-03-24T09:13:00"/>
        <d v="2018-11-03T04:48:00"/>
        <d v="2018-03-02T01:35:00"/>
        <d v="2016-05-13T20:20:00"/>
        <d v="2019-10-20T18:52:00"/>
        <d v="2012-07-18T18:55:00"/>
        <d v="2018-10-09T13:43:00"/>
        <d v="2019-05-28T03:44:00"/>
        <d v="2016-11-03T00:54:00"/>
        <d v="2018-02-27T06:03:00"/>
        <d v="2017-04-10T19:17:00"/>
        <d v="2015-08-29T20:57:00"/>
        <d v="2018-04-12T13:28:00"/>
        <d v="2019-04-29T06:34:00"/>
        <d v="2020-06-20T20:55:00"/>
        <d v="2020-10-12T14:45:00"/>
        <d v="2021-03-07T18:46:00"/>
        <d v="2019-07-24T09:50:00"/>
        <d v="2021-03-10T15:36:00"/>
        <d v="2020-10-08T08:11:00"/>
        <d v="2018-01-11T12:08:00"/>
        <d v="2017-09-24T07:22:00"/>
        <d v="2017-06-28T19:03:00"/>
        <d v="2015-01-25T09:03:00"/>
        <d v="2020-01-16T03:45:00"/>
        <d v="2020-09-05T09:50:00"/>
        <d v="2020-10-21T23:53:00"/>
        <d v="2021-01-15T10:48:00"/>
        <d v="2016-03-09T16:44:00"/>
        <d v="2013-04-07T11:31:00"/>
        <d v="2019-12-03T11:33:00"/>
        <d v="2020-01-13T19:05:00"/>
        <d v="2021-03-08T06:50:00"/>
        <d v="2012-07-31T18:33:00"/>
        <d v="2020-07-09T19:36:00"/>
        <d v="2012-05-09T06:02:00"/>
        <d v="2013-10-21T06:43:00"/>
        <d v="2012-12-17T06:54:00"/>
        <d v="2013-06-22T19:31:00"/>
        <d v="2013-08-11T15:03:00"/>
        <d v="2015-04-07T05:54:00"/>
        <d v="2015-12-03T00:34:00"/>
        <d v="2021-01-14T07:33:00"/>
        <d v="2014-05-20T15:18:00"/>
        <d v="2013-02-27T06:09:00"/>
        <d v="2015-09-02T05:53:00"/>
        <d v="2019-11-10T04:55:00"/>
        <d v="2012-09-14T13:48:00"/>
        <d v="2013-01-19T08:22:00"/>
        <d v="2013-05-17T18:25:00"/>
        <d v="2015-02-24T19:00:00"/>
        <d v="2015-10-15T16:36:00"/>
        <d v="2019-10-10T14:23:00"/>
        <d v="2012-10-17T21:17:00"/>
        <d v="2017-12-29T18:00:00"/>
        <d v="2017-09-24T22:40:00"/>
        <d v="2014-10-20T17:48:00"/>
        <d v="2013-02-03T14:29:00"/>
        <d v="2012-01-27T03:36:00"/>
        <d v="2012-08-14T05:11:00"/>
        <d v="2018-09-20T03:49:00"/>
        <d v="2012-04-06T18:27:00"/>
        <d v="2017-11-13T17:15:00"/>
        <d v="2012-06-13T19:19:00"/>
        <d v="2018-08-20T00:27:00"/>
        <d v="2017-08-25T21:58:00"/>
        <d v="2015-03-23T06:52:00"/>
        <d v="2020-10-03T11:02:00"/>
        <d v="2013-08-19T17:43:00"/>
        <d v="2019-03-27T09:40:00"/>
        <d v="2018-06-23T02:32:00"/>
        <d v="2017-10-27T20:10:00"/>
        <d v="2012-06-05T14:43:00"/>
        <d v="2013-03-30T02:40:00"/>
        <d v="2017-05-07T10:56:00"/>
        <d v="2012-02-08T16:04:00"/>
        <d v="2012-11-29T19:03:00"/>
        <d v="2018-05-18T19:02:00"/>
        <d v="2016-08-26T09:57:00"/>
        <d v="2014-02-03T09:58:00"/>
        <d v="2018-02-04T07:56:00"/>
        <d v="2017-06-13T05:17:00"/>
        <d v="2018-11-13T22:53:00"/>
        <d v="2014-12-02T06:59:00"/>
        <d v="2016-03-24T07:32:00"/>
        <d v="2012-06-21T13:22:00"/>
        <d v="2018-06-07T09:53:00"/>
        <d v="2017-02-03T16:54:00"/>
        <d v="2014-02-15T15:03:00"/>
        <d v="2014-11-24T17:56:00"/>
        <d v="2019-10-08T21:18:00"/>
        <d v="2020-10-13T11:05:00"/>
        <d v="2020-11-21T12:54:00"/>
        <d v="2015-01-27T12:53:00"/>
        <d v="2021-03-18T07:04:00"/>
        <d v="2018-12-14T22:58:00"/>
        <d v="2017-09-09T04:09:00"/>
        <d v="2013-10-30T13:54:00"/>
        <d v="2015-03-08T03:16:00"/>
        <d v="2015-10-25T09:37:00"/>
        <d v="2016-04-01T23:49:00"/>
        <d v="2019-05-04T04:04:00"/>
        <d v="2015-04-11T15:35:00"/>
        <d v="2016-01-31T05:29:00"/>
        <d v="2012-04-16T23:42:00"/>
        <d v="2017-03-14T19:30:00"/>
        <d v="2015-03-05T15:38:00"/>
        <d v="2020-12-23T03:55:00"/>
        <d v="2015-06-23T11:43:00"/>
        <d v="2021-05-02T13:42:00"/>
        <d v="2012-03-18T17:19:00"/>
        <d v="2020-07-08T14:46:00"/>
        <d v="2019-10-18T09:12:00"/>
        <d v="2015-04-25T23:25:00"/>
        <d v="2021-03-26T09:01:00"/>
        <d v="2012-04-26T04:48:00"/>
        <d v="2014-03-05T23:11:00"/>
        <d v="2017-04-17T06:10:00"/>
        <d v="2015-03-21T18:03:00"/>
        <d v="2014-03-01T17:41:00"/>
        <d v="2013-03-02T11:51:00"/>
        <d v="2015-12-31T14:22:00"/>
        <d v="2020-02-19T00:46:00"/>
        <d v="2020-07-29T06:00:00"/>
        <d v="2015-10-09T00:44:00"/>
        <d v="2012-11-19T06:04:00"/>
        <d v="2018-03-22T11:22:00"/>
        <d v="2012-09-02T18:45:00"/>
        <d v="2017-07-30T20:27:00"/>
        <d v="2020-11-18T12:28:00"/>
        <d v="2020-08-19T02:53:00"/>
        <d v="2016-11-30T19:25:00"/>
        <d v="2012-08-12T12:40:00"/>
        <d v="2020-12-23T08:24:00"/>
        <d v="2013-03-01T09:11:00"/>
        <d v="2016-07-05T16:00:00"/>
        <d v="2019-11-06T13:01:00"/>
        <d v="2018-06-12T16:35:00"/>
        <d v="2018-04-17T10:49:00"/>
        <d v="2019-04-14T18:11:00"/>
        <d v="2020-07-25T03:01:00"/>
        <d v="2020-11-29T04:56:00"/>
        <d v="2013-08-08T19:33:00"/>
        <d v="2018-12-03T03:14:00"/>
        <d v="2018-08-15T09:23:00"/>
        <d v="2016-03-18T11:02:00"/>
        <d v="2015-02-17T16:22:00"/>
        <d v="2017-08-25T20:59:00"/>
        <d v="2014-04-14T16:48:00"/>
        <d v="2015-09-09T04:19:00"/>
        <d v="2017-11-15T02:43:00"/>
        <d v="2013-12-22T08:33:00"/>
        <d v="2019-01-20T04:51:00"/>
        <d v="2017-06-06T16:53:00"/>
        <d v="2018-06-30T06:43:00"/>
        <d v="2016-08-19T14:22:00"/>
        <d v="2013-11-09T10:13:00"/>
        <d v="2018-04-18T22:55:00"/>
        <d v="2020-08-15T15:37:00"/>
        <d v="2017-02-14T19:46:00"/>
        <d v="2020-07-27T12:44:00"/>
        <d v="2013-07-03T02:46:00"/>
        <d v="2018-01-03T05:59:00"/>
        <d v="2015-02-02T10:18:00"/>
        <d v="2014-02-04T22:52:00"/>
        <d v="2012-10-19T16:55:00"/>
        <d v="2013-08-15T07:01:00"/>
        <d v="2013-04-30T05:36:00"/>
        <d v="2016-10-20T14:38:00"/>
        <d v="2016-09-09T21:01:00"/>
        <d v="2020-02-25T17:44:00"/>
        <d v="2018-03-18T00:28:00"/>
        <d v="2020-11-29T15:59:00"/>
        <d v="2014-10-11T08:39:00"/>
        <d v="2012-08-29T02:17:00"/>
        <d v="2017-08-03T17:14:00"/>
        <d v="2016-07-22T13:43:00"/>
        <d v="2019-03-18T21:41:00"/>
        <d v="2017-07-14T16:34:00"/>
        <d v="2013-05-19T17:01:00"/>
        <d v="2019-06-22T23:05:00"/>
        <d v="2017-12-22T08:37:00"/>
        <d v="2020-02-01T02:44:00"/>
        <d v="2012-07-13T02:29:00"/>
        <d v="2020-08-16T23:58:00"/>
        <d v="2016-03-20T11:58:00"/>
        <d v="2020-04-30T11:35:00"/>
        <d v="2021-03-09T00:53:00"/>
        <d v="2019-07-03T14:52:00"/>
        <d v="2017-05-28T08:23:00"/>
        <d v="2021-01-30T01:00:00"/>
        <d v="2015-07-02T10:30:00"/>
        <d v="2019-12-06T22:55:00"/>
        <d v="2015-11-16T18:19:00"/>
        <d v="2012-12-03T21:22:00"/>
        <d v="2013-03-05T00:42:00"/>
        <d v="2016-01-01T23:49:00"/>
        <d v="2018-04-07T17:34:00"/>
        <d v="2015-04-12T23:52:00"/>
        <d v="2012-06-30T06:02:00"/>
        <d v="2021-03-21T15:54:00"/>
        <d v="2013-07-05T09:15:00"/>
        <d v="2020-02-19T09:54:00"/>
        <d v="2012-03-04T20:44:00"/>
        <d v="2019-12-25T23:07:00"/>
        <d v="2015-09-07T22:59:00"/>
        <d v="2020-03-31T23:19:00"/>
        <d v="2016-01-25T18:42:00"/>
        <d v="2014-02-08T03:57:00"/>
        <d v="2017-09-10T16:37:00"/>
        <d v="2018-08-12T03:33:00"/>
        <d v="2016-05-14T10:52:00"/>
        <d v="2017-01-12T05:35:00"/>
        <d v="2018-10-26T09:26:00"/>
        <d v="2017-04-26T04:24:00"/>
        <d v="2017-05-21T10:38:00"/>
        <d v="2017-04-24T18:50:00"/>
        <d v="2015-11-24T11:48:00"/>
        <d v="2012-08-29T14:52:00"/>
        <d v="2012-01-27T06:36:00"/>
        <d v="2016-08-30T23:36:00"/>
        <d v="2017-03-09T09:42:00"/>
        <d v="2017-04-19T06:58:00"/>
        <d v="2016-07-06T23:48:00"/>
        <d v="2018-01-21T05:53:00"/>
        <d v="2018-11-07T11:38:00"/>
        <d v="2015-07-18T03:54:00"/>
        <d v="2014-03-14T21:52:00"/>
        <d v="2016-10-14T22:15:00"/>
        <d v="2019-12-03T15:59:00"/>
        <d v="2013-08-17T06:16:00"/>
        <d v="2018-06-09T20:51:00"/>
        <d v="2015-09-30T16:15:00"/>
        <d v="2012-12-25T17:05:00"/>
        <d v="2017-07-16T22:07:00"/>
        <d v="2014-10-28T18:23:00"/>
        <d v="2017-08-22T22:34:00"/>
        <d v="2016-10-13T01:12:00"/>
        <d v="2014-05-21T22:53:00"/>
        <d v="2016-08-18T06:43:00"/>
        <d v="2013-04-14T00:51:00"/>
        <d v="2013-02-17T01:53:00"/>
        <d v="2014-08-30T23:39:00"/>
        <d v="2015-07-08T22:30:00"/>
        <d v="2019-06-06T01:16:00"/>
        <d v="2012-04-29T20:44:00"/>
        <d v="2014-07-31T01:34:00"/>
        <d v="2013-05-28T18:43:00"/>
        <d v="2020-03-22T16:04:00"/>
        <d v="2014-03-03T03:20:00"/>
        <d v="2014-03-18T05:42:00"/>
        <d v="2017-06-22T04:58:00"/>
        <d v="2018-07-23T11:05:00"/>
        <d v="2016-09-14T11:08:00"/>
        <d v="2012-09-15T20:42:00"/>
        <d v="2012-05-27T07:49:00"/>
        <d v="2013-01-04T16:40:00"/>
        <d v="2021-02-09T14:03:00"/>
        <d v="2019-07-24T02:17:00"/>
        <d v="2021-02-17T19:55:00"/>
        <d v="2013-06-11T00:45:00"/>
        <d v="2014-05-07T17:50:00"/>
        <d v="2017-10-06T03:03:00"/>
        <d v="2021-03-22T08:53:00"/>
        <d v="2012-11-27T08:36:00"/>
        <d v="2015-04-10T03:50:00"/>
        <d v="2014-05-23T13:39:00"/>
        <d v="2013-07-08T19:15:00"/>
        <d v="2020-11-26T15:11:00"/>
        <d v="2019-12-26T16:48:00"/>
        <d v="2015-08-09T05:57:00"/>
        <d v="2020-09-24T05:58:00"/>
        <d v="2021-01-19T06:54:00"/>
        <d v="2019-08-26T21:59:00"/>
        <d v="2012-01-10T07:48:00"/>
        <d v="2012-10-13T18:49:00"/>
        <d v="2019-05-05T10:45:00"/>
        <d v="2018-12-13T01:51:00"/>
        <d v="2016-05-11T10:09:00"/>
        <d v="2018-12-10T16:56:00"/>
        <d v="2013-12-13T04:56:00"/>
        <d v="2017-06-15T10:28:00"/>
        <d v="2016-09-04T10:22:00"/>
        <d v="2017-03-11T21:05:00"/>
        <d v="2015-08-18T23:43:00"/>
        <d v="2017-10-24T10:49:00"/>
        <d v="2015-11-05T00:37:00"/>
        <d v="2020-07-23T13:23:00"/>
        <d v="2019-03-16T04:33:00"/>
        <d v="2018-08-28T06:44:00"/>
        <d v="2013-09-23T12:52:00"/>
        <d v="2013-08-20T09:31:00"/>
        <d v="2018-09-26T10:53:00"/>
        <d v="2016-01-24T18:24:00"/>
        <d v="2021-03-04T10:57:00"/>
        <d v="2020-10-17T05:55:00"/>
        <d v="2018-02-28T04:43:00"/>
        <d v="2020-11-28T03:20:00"/>
        <d v="2019-02-03T17:00:00"/>
        <d v="2020-12-14T18:57:00"/>
        <d v="2016-07-05T11:41:00"/>
        <d v="2021-01-24T15:58:00"/>
        <d v="2020-10-28T18:57:00"/>
        <d v="2017-02-17T00:27:00"/>
        <d v="2016-06-16T23:37:00"/>
        <d v="2020-06-18T09:36:00"/>
        <d v="2013-09-24T03:23:00"/>
        <d v="2015-10-20T09:16:00"/>
        <d v="2013-02-05T20:57:00"/>
        <d v="2019-12-01T01:01:00"/>
        <d v="2016-06-21T15:08:00"/>
        <d v="2016-06-19T04:48:00"/>
        <d v="2019-05-14T22:29:00"/>
        <d v="2019-10-03T07:00:00"/>
        <d v="2019-09-14T04:15:00"/>
        <d v="2019-06-29T09:30:00"/>
        <d v="2012-08-26T16:12:00"/>
        <d v="2014-10-10T23:42:00"/>
        <d v="2012-09-06T03:28:00"/>
        <d v="2018-03-26T03:44:00"/>
        <d v="2018-08-15T04:01:00"/>
        <d v="2016-03-11T12:44:00"/>
        <d v="2018-05-13T12:44:00"/>
        <d v="2012-04-05T03:59:00"/>
        <d v="2012-11-13T00:25:00"/>
        <d v="2015-06-16T05:13:00"/>
        <d v="2012-06-19T08:03:00"/>
        <d v="2015-09-27T02:00:00"/>
        <d v="2015-11-08T03:34:00"/>
        <d v="2012-08-17T06:30:00"/>
        <d v="2020-02-19T16:02:00"/>
        <d v="2017-12-20T16:50:00"/>
        <d v="2014-12-12T14:59:00"/>
        <d v="2019-08-30T03:55:00"/>
        <d v="2017-03-27T20:30:00"/>
        <d v="2019-07-15T17:01:00"/>
        <d v="2020-10-31T05:33:00"/>
        <d v="2020-12-20T19:54:00"/>
        <d v="2016-09-08T09:10:00"/>
        <d v="2015-12-01T20:24:00"/>
        <d v="2021-02-11T16:54:00"/>
        <d v="2019-11-19T08:47:00"/>
        <d v="2013-09-02T04:29:00"/>
        <d v="2020-05-26T07:49:00"/>
        <d v="2019-12-23T03:32:00"/>
        <d v="2016-12-28T05:38:00"/>
        <d v="2019-05-08T21:03:00"/>
        <d v="2020-10-01T05:38:00"/>
        <d v="2019-08-01T21:59:00"/>
        <d v="2019-12-23T16:03:00"/>
        <d v="2020-03-11T18:41:00"/>
        <d v="2018-03-29T07:27:00"/>
        <d v="2018-05-28T03:49:00"/>
        <d v="2017-12-09T16:27:00"/>
        <d v="2020-07-23T12:31:00"/>
        <d v="2015-02-20T13:37:00"/>
        <d v="2019-11-26T17:03:00"/>
        <d v="2021-02-20T12:31:00"/>
        <d v="2019-01-09T11:01:00"/>
        <d v="2019-05-06T02:25:00"/>
        <d v="2017-08-09T12:46:00"/>
        <d v="2013-12-08T01:09:00"/>
        <d v="2021-02-20T07:36:00"/>
        <d v="2019-02-13T11:40:00"/>
        <d v="2013-08-24T19:00:00"/>
        <d v="2019-07-19T04:41:00"/>
        <d v="2017-01-24T09:59:00"/>
        <d v="2013-04-22T09:40:00"/>
        <d v="2018-07-31T05:41:00"/>
        <d v="2018-10-18T19:02:00"/>
        <d v="2015-01-31T12:47:00"/>
        <d v="2015-10-02T15:55:00"/>
        <d v="2016-01-20T12:49:00"/>
        <d v="2017-05-23T01:06:00"/>
        <d v="2020-03-26T04:44:00"/>
        <d v="2019-01-03T06:49:00"/>
        <d v="2015-10-23T12:23:00"/>
        <d v="2014-03-27T06:51:00"/>
        <d v="2021-02-21T04:49:00"/>
        <d v="2019-10-02T16:39:00"/>
        <d v="2014-10-14T17:47:00"/>
        <d v="2021-02-24T23:00:00"/>
        <d v="2014-09-24T02:00:00"/>
        <d v="2020-09-03T05:32:00"/>
        <d v="2020-10-24T03:55:00"/>
        <d v="2013-01-08T11:13:00"/>
        <d v="2015-03-10T12:38:00"/>
        <d v="2012-05-23T07:29:00"/>
        <d v="2018-05-17T08:31:00"/>
        <d v="2019-05-31T04:51:00"/>
        <d v="2017-03-22T00:46:00"/>
        <d v="2016-11-24T05:30:00"/>
        <d v="2014-07-05T09:20:00"/>
        <d v="2021-01-19T04:54:00"/>
        <d v="2016-04-15T04:49:00"/>
        <d v="2013-11-15T08:12:00"/>
        <d v="2014-05-17T09:32:00"/>
        <d v="2014-11-05T06:54:00"/>
        <d v="2015-09-24T04:38:00"/>
        <d v="2020-01-01T04:33:00"/>
        <d v="2013-05-12T04:12:00"/>
        <d v="2017-04-28T01:18:00"/>
        <d v="2020-12-09T01:36:00"/>
        <d v="2017-07-11T10:47:00"/>
        <d v="2018-07-01T10:00:00"/>
        <d v="2015-01-30T01:30:00"/>
        <d v="2018-08-07T13:24:00"/>
        <d v="2018-09-24T20:34:00"/>
        <d v="2019-01-23T05:34:00"/>
        <d v="2021-02-17T07:50:00"/>
        <d v="2016-03-30T02:49:00"/>
        <d v="2019-12-11T10:04:00"/>
        <d v="2019-03-27T18:51:00"/>
        <d v="2015-02-15T10:52:00"/>
        <d v="2013-05-03T18:24:00"/>
        <d v="2013-06-21T06:47:00"/>
        <d v="2014-01-12T14:35:00"/>
        <d v="2018-02-18T10:49:00"/>
        <d v="2018-04-12T09:34:00"/>
        <d v="2019-01-06T08:03:00"/>
        <d v="2020-07-22T06:48:00"/>
        <d v="2016-04-27T07:25:00"/>
        <d v="2017-06-03T04:20:00"/>
        <d v="2014-07-14T08:24:00"/>
        <d v="2021-01-04T18:44:00"/>
        <d v="2020-01-12T12:29:00"/>
        <d v="2020-01-12T06:47:00"/>
        <d v="2018-02-22T19:52:00"/>
        <d v="2018-06-15T22:06:00"/>
        <d v="2015-03-07T12:47:00"/>
        <d v="2016-10-29T07:28:00"/>
        <d v="2020-09-05T15:58:00"/>
        <d v="2014-07-19T16:51:00"/>
        <d v="2016-01-10T12:43:00"/>
        <d v="2019-05-14T14:53:00"/>
        <d v="2018-08-08T03:49:00"/>
        <d v="2019-09-18T19:45:00"/>
        <d v="2019-01-04T15:58:00"/>
        <d v="2015-06-15T18:09:00"/>
        <d v="2013-03-31T23:23:00"/>
        <d v="2013-06-01T01:43:00"/>
        <d v="2017-04-27T09:19:00"/>
        <d v="2017-05-05T07:08:00"/>
        <d v="2021-03-05T13:04:00"/>
        <d v="2018-06-01T13:04:00"/>
        <d v="2019-01-26T15:09:00"/>
        <d v="2019-06-25T15:58:00"/>
        <d v="2014-03-04T05:52:00"/>
        <d v="2021-01-18T09:28:00"/>
        <d v="2019-09-09T13:04:00"/>
        <d v="2020-12-12T14:55:00"/>
        <d v="2020-11-05T05:56:00"/>
        <d v="2017-12-05T12:15:00"/>
        <d v="2020-08-27T14:05:00"/>
        <d v="2021-01-27T03:49:00"/>
        <d v="2012-01-20T15:09:00"/>
        <d v="2016-03-17T14:39:00"/>
        <d v="2019-12-16T07:01:00"/>
        <d v="2015-12-10T12:45:00"/>
        <d v="2013-01-14T08:58:00"/>
        <d v="2021-03-24T05:02:00"/>
        <d v="2013-11-26T03:40:00"/>
        <d v="2020-07-03T02:36:00"/>
        <d v="2018-03-16T06:09:00"/>
        <d v="2020-12-01T17:02:00"/>
        <d v="2019-06-16T18:41:00"/>
        <d v="2018-06-03T09:49:00"/>
        <d v="2013-08-30T18:56:00"/>
        <d v="2019-05-23T03:52:00"/>
        <d v="2020-05-26T15:00:00"/>
        <d v="2015-11-06T16:17:00"/>
        <d v="2018-07-13T03:58:00"/>
        <d v="2019-03-30T22:19:00"/>
        <d v="2014-11-19T17:26:00"/>
        <d v="2018-02-06T22:59:00"/>
        <d v="2012-01-05T12:16:00"/>
        <d v="2012-07-08T17:36:00"/>
        <d v="2012-07-02T17:16:00"/>
        <d v="2016-04-03T09:35:00"/>
        <d v="2012-01-19T07:01:00"/>
        <d v="2016-07-27T17:35:00"/>
        <d v="2016-02-17T03:03:00"/>
        <d v="2013-12-31T03:28:00"/>
        <d v="2014-05-19T04:33:00"/>
        <d v="2018-04-11T13:03:00"/>
        <d v="2015-12-28T12:54:00"/>
        <d v="2012-11-01T02:02:00"/>
        <d v="2016-07-29T23:05:00"/>
        <d v="2018-07-30T04:00:00"/>
        <d v="2018-04-01T09:22:00"/>
        <d v="2017-04-20T08:32:00"/>
        <d v="2018-09-14T21:45:00"/>
        <d v="2017-09-14T04:54:00"/>
        <d v="2013-05-12T03:26:00"/>
        <d v="2014-09-30T13:43:00"/>
        <d v="2018-08-05T12:23:00"/>
        <d v="2019-06-23T21:50:00"/>
        <d v="2014-10-10T11:16:00"/>
        <d v="2012-02-14T06:09:00"/>
        <d v="2017-05-22T14:47:00"/>
        <d v="2018-09-19T10:00:00"/>
        <d v="2012-06-08T03:16:00"/>
        <d v="2021-01-26T17:47:00"/>
        <d v="2016-11-18T23:53:00"/>
        <d v="2016-01-28T18:18:00"/>
        <d v="2017-02-02T11:26:00"/>
        <d v="2013-10-14T00:15:00"/>
        <d v="2019-11-11T19:01:00"/>
        <d v="2019-01-20T13:46:00"/>
        <d v="2021-01-06T10:04:00"/>
        <d v="2013-12-30T22:38:00"/>
        <d v="2019-03-31T05:20:00"/>
        <d v="2018-09-03T22:02:00"/>
        <d v="2015-03-07T23:20:00"/>
        <d v="2020-06-23T20:49:00"/>
        <d v="2017-09-20T10:52:00"/>
        <d v="2018-09-18T03:41:00"/>
        <d v="2018-01-14T00:46:00"/>
        <d v="2019-10-01T06:49:00"/>
        <d v="2020-05-14T11:53:00"/>
        <d v="2018-02-16T23:03:00"/>
        <d v="2019-06-21T10:03:00"/>
        <d v="2017-07-31T14:47:00"/>
        <d v="2014-09-30T20:25:00"/>
        <d v="2020-03-22T03:44:00"/>
        <d v="2019-10-08T14:25:00"/>
        <d v="2018-10-27T04:27:00"/>
        <d v="2018-09-14T16:49:00"/>
        <d v="2017-11-05T21:18:00"/>
        <d v="2014-05-11T17:30:00"/>
        <d v="2014-03-07T15:15:00"/>
        <d v="2019-10-20T10:00:00"/>
        <d v="2019-09-06T21:56:00"/>
        <d v="2017-09-17T04:39:00"/>
        <d v="2019-04-17T05:56:00"/>
        <d v="2019-08-04T20:34:00"/>
        <d v="2012-02-24T16:15:00"/>
        <d v="2020-02-11T21:57:00"/>
        <d v="2018-07-09T16:49:00"/>
        <d v="2019-05-23T09:50:00"/>
        <d v="2017-03-20T21:46:00"/>
        <d v="2013-09-06T21:18:00"/>
        <d v="2020-11-05T18:45:00"/>
        <d v="2020-01-02T12:41:00"/>
        <d v="2019-06-29T15:58:00"/>
        <d v="2015-04-20T22:08:00"/>
        <d v="2016-04-10T00:41:00"/>
        <d v="2020-11-13T08:22:00"/>
        <d v="2020-08-16T20:57:00"/>
        <d v="2014-01-04T15:10:00"/>
        <d v="2014-12-06T22:01:00"/>
        <d v="2016-02-04T15:51:00"/>
        <d v="2019-04-14T12:55:00"/>
        <d v="2014-07-25T09:56:00"/>
        <d v="2021-03-17T20:45:00"/>
        <d v="2020-03-10T10:37:00"/>
        <d v="2020-09-06T15:41:00"/>
        <d v="2019-03-31T10:02:00"/>
        <d v="2020-07-18T09:27:00"/>
        <d v="2019-06-15T05:04:00"/>
        <d v="2017-05-01T15:07:00"/>
        <d v="2015-08-22T11:22:00"/>
        <d v="2016-06-03T03:45:00"/>
        <d v="2017-03-22T05:41:00"/>
        <d v="2021-03-21T09:35:00"/>
        <d v="2017-11-07T07:15:00"/>
        <d v="2019-01-12T21:41:00"/>
        <d v="2018-03-29T15:44:00"/>
        <d v="2018-07-20T09:49:00"/>
        <d v="2021-01-02T09:39:00"/>
        <d v="2017-08-22T06:29:00"/>
        <d v="2021-01-23T18:53:00"/>
        <d v="2021-03-28T18:47:00"/>
        <d v="2021-03-28T18:39:00"/>
        <d v="2018-11-26T12:01:00"/>
        <d v="2016-02-15T18:36:00"/>
        <d v="2013-07-30T22:15:00"/>
        <d v="2013-09-18T14:48:00"/>
        <d v="2017-09-04T16:10:00"/>
        <d v="2018-09-06T09:02:00"/>
        <d v="2014-01-19T10:06:00"/>
        <d v="2017-02-23T02:25:00"/>
        <d v="2019-08-14T05:45:00"/>
        <d v="2016-05-25T09:55:00"/>
        <d v="2017-02-11T00:42:00"/>
        <d v="2018-09-19T04:12:00"/>
        <d v="2019-02-01T02:00:00"/>
        <d v="2016-09-02T01:36:00"/>
        <d v="2018-04-10T00:50:00"/>
        <d v="2018-01-23T10:33:00"/>
        <d v="2018-11-12T08:52:00"/>
        <d v="2021-03-15T14:19:00"/>
        <d v="2020-08-27T15:54:00"/>
        <d v="2013-05-11T03:15:00"/>
        <d v="2012-06-18T18:34:00"/>
        <d v="2012-11-30T05:36:00"/>
        <d v="2015-07-22T17:37:00"/>
        <d v="2012-11-16T06:17:00"/>
        <d v="2021-03-05T06:54:00"/>
        <d v="2014-01-02T02:11:00"/>
        <d v="2016-10-23T04:39:00"/>
        <d v="2014-11-21T12:13:00"/>
        <d v="2015-07-21T23:54:00"/>
        <d v="2012-11-02T21:56:00"/>
        <d v="2012-04-21T07:37:00"/>
        <d v="2015-12-23T04:20:00"/>
        <d v="2014-11-11T00:11:00"/>
        <d v="2014-06-29T17:39:00"/>
        <d v="2012-12-24T08:18:00"/>
        <d v="2016-03-24T13:55:00"/>
        <d v="2013-05-09T04:43:00"/>
        <d v="2016-09-19T07:26:00"/>
        <d v="2016-10-21T20:10:00"/>
        <d v="2017-03-26T04:18:00"/>
        <d v="2014-09-09T15:44:00"/>
        <d v="2017-09-02T14:37:00"/>
        <d v="2019-01-28T19:56:00"/>
        <d v="2014-09-09T14:04:00"/>
        <d v="2012-04-22T14:44:00"/>
        <d v="2018-07-27T15:58:00"/>
        <d v="2017-08-09T01:13:00"/>
        <d v="2015-09-02T17:26:00"/>
        <d v="2018-05-13T09:24:00"/>
        <d v="2020-02-08T15:24:00"/>
        <d v="2014-08-31T12:58:00"/>
        <d v="2018-08-21T19:07:00"/>
        <d v="2020-11-09T09:10:00"/>
        <d v="2018-01-31T04:47:00"/>
        <d v="2014-01-18T18:35:00"/>
        <d v="2017-09-02T10:43:00"/>
        <d v="2017-02-24T05:36:00"/>
        <d v="2018-05-24T08:42:00"/>
        <d v="2019-11-05T12:50:00"/>
        <d v="2016-08-14T11:33:00"/>
        <d v="2013-08-09T18:11:00"/>
        <d v="2017-10-14T01:41:00"/>
        <d v="2015-12-11T11:26:00"/>
        <d v="2018-01-11T01:16:00"/>
        <d v="2016-12-23T00:55:00"/>
        <d v="2014-05-17T22:30:00"/>
        <d v="2016-07-14T17:16:00"/>
        <d v="2018-12-17T22:36:00"/>
        <d v="2019-12-24T10:39:00"/>
        <d v="2017-05-29T17:12:00"/>
        <d v="2020-02-23T06:51:00"/>
        <d v="2020-04-23T13:42:00"/>
        <d v="2014-03-09T11:49:00"/>
        <d v="2013-03-17T09:28:00"/>
        <d v="2020-01-17T21:41:00"/>
        <d v="2018-02-06T19:12:00"/>
        <d v="2012-03-31T12:03:00"/>
        <d v="2019-06-12T21:26:00"/>
        <d v="2019-06-21T04:02:00"/>
        <d v="2019-09-29T00:57:00"/>
        <d v="2020-11-19T09:32:00"/>
        <d v="2020-09-06T11:47:00"/>
        <d v="2017-11-27T02:12:00"/>
        <d v="2015-09-11T09:23:00"/>
        <d v="2020-12-05T17:48:00"/>
        <d v="2021-02-08T20:25:00"/>
        <d v="2012-02-27T00:00:00"/>
        <d v="2017-09-26T10:39:00"/>
        <d v="2020-03-31T21:41:00"/>
        <d v="2017-02-26T18:36:00"/>
        <d v="2018-05-31T07:54:00"/>
        <d v="2016-05-09T23:49:00"/>
        <d v="2016-08-11T10:52:00"/>
        <d v="2019-01-24T03:24:00"/>
        <d v="2018-12-24T10:26:00"/>
        <d v="2019-12-15T20:49:00"/>
        <d v="2021-03-17T20:02:00"/>
        <d v="2017-03-23T16:44:00"/>
        <d v="2013-01-19T21:01:00"/>
        <d v="2014-09-24T20:40:00"/>
        <d v="2019-06-13T00:51:00"/>
        <d v="2017-06-06T04:56:00"/>
        <d v="2020-11-26T04:23:00"/>
        <d v="2015-06-04T15:08:00"/>
        <d v="2016-01-07T18:50:00"/>
        <d v="2020-08-16T02:34:00"/>
        <d v="2018-10-12T09:38:00"/>
        <d v="2017-10-21T05:57:00"/>
        <d v="2017-02-17T00:34:00"/>
        <d v="2020-12-05T20:52:00"/>
        <d v="2014-10-28T00:16:00"/>
        <d v="2017-06-19T21:44:00"/>
        <d v="2020-03-27T19:04:00"/>
        <d v="2021-02-24T16:44:00"/>
        <d v="2014-12-12T10:18:00"/>
        <d v="2016-12-21T12:42:00"/>
        <d v="2021-01-19T21:59:00"/>
        <d v="2019-09-18T09:51:00"/>
        <d v="2014-09-23T11:50:00"/>
        <d v="2020-10-29T05:01:00"/>
        <d v="2016-10-11T01:44:00"/>
        <d v="2014-07-01T21:08:00"/>
        <d v="2015-05-12T08:38:00"/>
        <d v="2013-02-21T04:41:00"/>
        <d v="2013-03-14T02:28:00"/>
        <d v="2012-04-27T15:11:00"/>
        <d v="2012-06-25T14:41:00"/>
        <d v="2013-03-01T22:29:00"/>
        <d v="2013-06-06T17:46:00"/>
        <d v="2020-11-13T23:39:00"/>
        <d v="2014-06-13T04:21:00"/>
        <d v="2021-04-05T08:17:00"/>
        <d v="2021-04-06T17:47:00"/>
        <d v="2020-01-24T03:01:00"/>
        <d v="2016-09-29T22:50:00"/>
        <d v="2020-08-18T06:00:00"/>
        <d v="2019-11-20T00:18:00"/>
        <d v="2018-09-29T16:06:00"/>
        <d v="2015-09-16T16:56:00"/>
        <d v="2017-09-10T00:53:00"/>
        <d v="2013-12-25T08:39:00"/>
        <d v="2015-05-01T10:25:00"/>
        <d v="2015-04-05T17:23:00"/>
        <d v="2015-07-22T03:08:00"/>
        <d v="2013-09-13T03:53:00"/>
        <d v="2018-06-17T08:55:00"/>
        <d v="2020-03-24T10:08:00"/>
        <d v="2018-04-22T04:00:00"/>
        <d v="2013-04-28T02:58:00"/>
        <d v="2015-03-31T02:05:00"/>
        <d v="2013-10-15T15:48:00"/>
        <d v="2014-10-28T05:54:00"/>
        <d v="2012-04-12T17:28:00"/>
        <d v="2014-08-03T18:51:00"/>
        <d v="2020-06-19T05:24:00"/>
        <d v="2017-09-10T11:27:00"/>
        <d v="2014-11-26T12:33:00"/>
        <d v="2017-02-13T10:36:00"/>
        <d v="2014-01-12T16:15:00"/>
        <d v="2020-10-01T14:52:00"/>
        <d v="2017-06-16T23:31:00"/>
        <d v="2016-03-02T05:26:00"/>
        <d v="2017-10-10T15:31:00"/>
        <d v="2018-03-02T19:41:00"/>
        <d v="2020-05-13T17:59:00"/>
        <d v="2018-02-04T16:46:00"/>
        <d v="2021-04-04T11:53:00"/>
        <d v="2013-09-23T07:05:00"/>
        <d v="2016-12-04T12:42:00"/>
        <d v="2019-03-05T05:04:00"/>
        <d v="2015-04-18T04:28:00"/>
        <d v="2013-10-29T13:53:00"/>
        <d v="2013-06-30T22:13:00"/>
        <d v="2015-02-22T22:20:00"/>
        <d v="2016-06-12T15:04:00"/>
        <d v="2013-01-31T22:01:00"/>
        <d v="2017-04-05T11:02:00"/>
        <d v="2015-01-26T14:39:00"/>
        <d v="2018-11-16T02:42:00"/>
        <d v="2015-04-19T18:00:00"/>
        <d v="2017-03-10T03:44:00"/>
        <d v="2016-12-25T15:08:00"/>
        <d v="2012-06-26T19:27:00"/>
        <d v="2013-06-29T21:08:00"/>
        <d v="2014-02-07T13:38:00"/>
        <d v="2018-09-23T19:04:00"/>
        <d v="2019-11-09T00:26:00"/>
        <d v="2019-06-04T08:05:00"/>
        <d v="2018-12-25T00:00:00"/>
        <d v="2018-11-17T11:04:00"/>
        <d v="2016-04-13T10:54:00"/>
        <d v="2018-12-08T07:17:00"/>
        <d v="2020-01-20T15:51:00"/>
        <d v="2019-01-06T17:47:00"/>
        <d v="2021-04-17T09:54:00"/>
        <d v="2017-07-24T22:45:00"/>
        <d v="2020-11-04T09:41:00"/>
        <d v="2021-03-11T17:05:00"/>
        <d v="2018-01-30T19:44:00"/>
        <d v="2017-08-22T22:50:00"/>
        <d v="2019-05-19T06:26:00"/>
        <d v="2019-08-31T06:56:00"/>
        <d v="2020-03-09T07:05:00"/>
        <d v="2018-08-02T09:39:00"/>
        <d v="2020-04-11T20:33:00"/>
        <d v="2019-12-15T21:26:00"/>
        <d v="2020-12-15T06:49:00"/>
        <d v="2019-03-01T16:57:00"/>
        <d v="2014-10-22T00:42:00"/>
        <d v="2018-05-25T04:52:00"/>
        <d v="2017-10-23T22:54:00"/>
        <d v="2013-06-01T17:41:00"/>
        <d v="2017-11-27T15:52:00"/>
        <d v="2018-09-30T21:09:00"/>
        <d v="2019-02-07T21:21:00"/>
        <d v="2019-04-01T03:58:00"/>
        <d v="2020-10-01T00:03:00"/>
        <d v="2021-01-26T18:51:00"/>
        <d v="2018-11-04T17:01:00"/>
        <d v="2019-04-17T06:31:00"/>
        <d v="2013-11-29T01:37:00"/>
        <d v="2016-10-30T18:46:00"/>
        <d v="2019-10-10T05:37:00"/>
        <d v="2018-12-26T08:00:00"/>
        <d v="2014-09-08T20:15:00"/>
        <d v="2015-12-20T17:58:00"/>
        <d v="2016-05-26T08:38:00"/>
        <d v="2014-04-28T09:46:00"/>
        <d v="2017-04-24T10:47:00"/>
        <d v="2016-03-23T05:31:00"/>
        <d v="2014-11-24T06:51:00"/>
        <d v="2020-01-31T15:59:00"/>
        <d v="2014-09-19T16:57:00"/>
        <d v="2020-01-18T10:56:00"/>
        <d v="2013-09-23T21:53:00"/>
        <d v="2015-05-20T23:47:00"/>
        <d v="2016-10-08T11:09:00"/>
        <d v="2017-10-06T19:07:00"/>
        <d v="2013-09-05T12:02:00"/>
        <d v="2015-10-31T21:25:00"/>
        <d v="2019-09-28T06:43:00"/>
        <d v="2020-01-02T21:56:00"/>
        <d v="2016-04-09T20:10:00"/>
        <d v="2021-02-23T15:54:00"/>
        <d v="2020-02-16T22:21:00"/>
        <d v="2018-01-20T19:55:00"/>
        <d v="2013-09-22T12:51:00"/>
        <d v="2019-12-03T11:44:00"/>
        <d v="2017-04-11T00:56:00"/>
        <d v="2020-05-06T02:04:00"/>
        <d v="2014-03-27T08:51:00"/>
        <d v="2016-08-23T00:31:00"/>
        <d v="2019-12-27T09:51:00"/>
        <d v="2021-03-25T12:49:00"/>
        <d v="2013-03-22T00:53:00"/>
        <d v="2015-02-24T10:08:00"/>
        <d v="2018-04-13T18:51:00"/>
        <d v="2015-04-23T14:29:00"/>
        <d v="2016-08-18T10:33:00"/>
        <d v="2014-02-20T10:00:00"/>
        <d v="2013-05-10T02:49:00"/>
        <d v="2016-09-16T01:42:00"/>
        <d v="2018-02-17T01:49:00"/>
        <d v="2015-12-15T04:10:00"/>
        <d v="2013-11-21T03:29:00"/>
        <d v="2014-03-17T16:13:00"/>
        <d v="2018-03-26T04:02:00"/>
        <d v="2020-03-02T02:40:00"/>
        <d v="2014-11-28T19:03:00"/>
        <d v="2018-04-21T04:54:00"/>
        <d v="2017-10-14T18:23:00"/>
        <d v="2015-04-21T17:55:00"/>
        <d v="2019-10-01T03:58:00"/>
        <d v="2021-01-25T08:13:00"/>
        <d v="2016-12-06T12:56:00"/>
        <d v="2017-08-11T22:41:00"/>
        <d v="2013-08-08T18:42:00"/>
        <d v="2016-01-13T00:47:00"/>
        <d v="2019-08-03T13:02:00"/>
        <d v="2018-07-31T20:49:00"/>
        <d v="2018-06-23T10:01:00"/>
        <d v="2014-06-13T14:33:00"/>
        <d v="2017-12-22T12:38:00"/>
        <d v="2013-04-23T10:47:00"/>
        <d v="2020-01-04T04:51:00"/>
        <d v="2013-08-31T02:06:00"/>
        <d v="2020-02-17T09:57:00"/>
        <d v="2012-03-08T05:17:00"/>
        <d v="2019-11-16T03:40:00"/>
        <d v="2012-01-14T04:50:00"/>
        <d v="2012-06-06T18:44:00"/>
        <d v="2017-10-28T02:27:00"/>
        <d v="2016-05-28T17:25:00"/>
        <d v="2017-01-08T00:17:00"/>
        <d v="2018-06-23T00:54:00"/>
        <d v="2018-07-29T07:03:00"/>
        <d v="2014-01-28T11:00:00"/>
        <d v="2014-10-15T11:13:00"/>
        <d v="2012-08-15T08:11:00"/>
        <d v="2012-11-03T19:51:00"/>
        <d v="2016-01-16T22:56:00"/>
        <d v="2018-11-11T06:04:00"/>
        <d v="2016-06-14T17:52:00"/>
        <d v="2018-07-09T16:42:00"/>
        <d v="2017-07-29T04:24:00"/>
        <d v="2017-08-11T19:13:00"/>
        <d v="2018-03-16T06:58:00"/>
        <d v="2019-03-18T01:15:00"/>
        <d v="2018-12-02T10:56:00"/>
        <d v="2017-05-15T09:47:00"/>
        <d v="2021-01-29T21:34:00"/>
        <d v="2016-08-19T16:48:00"/>
        <d v="2020-12-29T03:40:00"/>
        <d v="2017-10-14T19:38:00"/>
        <d v="2014-03-09T09:43:00"/>
        <d v="2015-09-02T16:50:00"/>
        <d v="2017-05-04T22:56:00"/>
        <d v="2018-06-19T00:55:00"/>
        <d v="2018-12-18T19:31:00"/>
        <d v="2021-05-03T09:04:00"/>
        <d v="2019-07-06T10:01:00"/>
        <d v="2014-08-14T10:14:00"/>
        <d v="2017-06-16T02:23:00"/>
        <d v="2012-01-19T17:39:00"/>
        <d v="2016-05-16T14:44:00"/>
        <d v="2018-03-21T05:34:00"/>
        <d v="2019-09-16T23:35:00"/>
        <d v="2018-04-02T02:10:00"/>
        <d v="2014-04-06T13:45:00"/>
        <d v="2021-05-03T03:22:00"/>
        <d v="2018-12-24T03:56:00"/>
        <d v="2020-06-07T08:19:00"/>
        <d v="2012-08-12T02:00:00"/>
        <d v="2015-05-25T17:44:00"/>
        <d v="2021-02-20T04:27:00"/>
        <d v="2012-06-14T02:40:00"/>
        <d v="2021-03-23T07:04:00"/>
        <d v="2019-06-03T23:49:00"/>
        <d v="2019-10-06T19:01:00"/>
        <d v="2013-12-11T12:11:00"/>
        <d v="2019-11-02T10:58:00"/>
        <d v="2017-06-23T04:36:00"/>
        <d v="2020-07-02T18:35:00"/>
        <d v="2014-05-01T17:53:00"/>
        <d v="2014-04-21T04:07:00"/>
        <d v="2015-01-31T04:14:00"/>
        <d v="2015-06-08T07:52:00"/>
        <d v="2016-02-13T22:03:00"/>
        <d v="2013-05-05T10:25:00"/>
        <d v="2012-09-20T14:36:00"/>
        <d v="2012-10-10T16:52:00"/>
        <d v="2014-12-23T06:35:00"/>
        <d v="2013-01-24T19:50:00"/>
        <d v="2017-12-10T23:50:00"/>
        <d v="2012-07-16T14:05:00"/>
        <d v="2012-12-15T03:52:00"/>
        <d v="2015-04-04T16:49:00"/>
        <d v="2019-10-26T12:13:00"/>
        <d v="2017-06-03T10:53:00"/>
        <d v="2018-06-10T22:58:00"/>
        <d v="2016-11-11T15:06:00"/>
        <d v="2014-12-30T23:37:00"/>
        <d v="2017-11-17T16:03:00"/>
        <d v="2016-07-24T11:44:00"/>
        <d v="2012-04-24T02:03:00"/>
        <d v="2012-12-15T05:21:00"/>
        <d v="2020-01-10T08:49:00"/>
        <d v="2016-02-25T10:37:00"/>
        <d v="2012-04-22T20:17:00"/>
        <d v="2013-02-13T08:42:00"/>
        <d v="2013-01-21T08:31:00"/>
        <d v="2012-09-23T05:11:00"/>
        <d v="2013-02-05T22:37:00"/>
        <d v="2013-05-08T09:27:00"/>
        <d v="2013-08-15T07:40:00"/>
        <d v="2012-05-24T12:11:00"/>
        <d v="2016-08-11T10:53:00"/>
        <d v="2020-12-11T23:04:00"/>
        <d v="2014-10-12T14:36:00"/>
        <d v="2019-12-11T05:04:00"/>
        <d v="2020-01-01T21:52:00"/>
        <d v="2015-04-10T15:57:00"/>
        <d v="2021-01-12T12:09:00"/>
        <d v="2016-01-06T00:45:00"/>
        <d v="2016-12-25T00:57:00"/>
        <d v="2020-09-10T03:49:00"/>
        <d v="2017-02-19T12:19:00"/>
        <d v="2013-09-15T11:19:00"/>
        <d v="2019-09-03T11:45:00"/>
        <d v="2013-04-24T11:44:00"/>
        <d v="2020-01-16T04:34:00"/>
        <d v="2013-07-01T08:58:00"/>
        <d v="2019-10-14T07:01:00"/>
        <d v="2020-02-29T16:00:00"/>
        <d v="2016-06-04T11:49:00"/>
        <d v="2019-06-27T08:27:00"/>
        <d v="2016-06-11T16:08:00"/>
        <d v="2016-05-24T23:45:00"/>
        <d v="2012-07-15T12:37:00"/>
        <d v="2020-02-23T03:44:00"/>
        <d v="2020-03-29T05:36:00"/>
        <d v="2015-08-11T13:28:00"/>
        <d v="2014-03-22T05:42:00"/>
        <d v="2018-08-22T04:00:00"/>
        <d v="2018-07-17T15:55:00"/>
        <d v="2016-07-12T20:52:00"/>
        <d v="2015-01-18T06:53:00"/>
        <d v="2016-01-08T15:50:00"/>
        <d v="2020-01-09T16:45:00"/>
        <d v="2020-09-11T08:47:00"/>
        <d v="2021-02-11T05:09:00"/>
        <d v="2020-07-24T08:10:00"/>
        <d v="2017-05-27T04:19:00"/>
        <d v="2017-12-22T06:09:00"/>
        <d v="2020-05-13T17:56:00"/>
        <d v="2020-07-29T22:00:00"/>
        <d v="2020-04-23T21:47:00"/>
        <d v="2012-03-15T00:49:00"/>
        <d v="2016-11-01T04:52:00"/>
        <d v="2016-07-13T04:40:00"/>
        <d v="2020-05-04T10:33:00"/>
        <d v="2015-05-23T05:44:00"/>
        <d v="2014-03-18T02:56:00"/>
        <d v="2014-07-01T05:38:00"/>
        <d v="2020-04-30T09:53:00"/>
        <d v="2019-07-19T15:47:00"/>
        <d v="2015-01-26T05:37:00"/>
        <d v="2018-05-13T21:11:00"/>
        <d v="2019-04-05T04:34:00"/>
        <d v="2018-10-29T15:06:00"/>
        <d v="2020-07-16T07:38:00"/>
        <d v="2017-04-08T11:30:00"/>
        <d v="2012-08-29T08:24:00"/>
        <d v="2014-10-21T08:34:00"/>
        <d v="2021-01-31T18:54:00"/>
        <d v="2019-06-21T09:03:00"/>
        <d v="2020-11-06T04:53:00"/>
        <d v="2018-05-18T11:00:00"/>
        <d v="2020-03-18T09:34:00"/>
        <d v="2020-01-13T04:00:00"/>
        <d v="2012-07-14T08:47:00"/>
        <d v="2016-01-30T11:58:00"/>
        <d v="2012-04-03T02:27:00"/>
        <d v="2013-07-25T02:51:00"/>
        <d v="2015-03-22T00:16:00"/>
        <d v="2017-09-24T17:02:00"/>
        <d v="2017-09-20T15:45:00"/>
        <d v="2020-07-15T14:56:00"/>
        <d v="2015-05-08T04:58:00"/>
        <d v="2020-07-12T05:50:00"/>
        <d v="2019-11-24T16:24:00"/>
        <d v="2019-11-04T18:20:00"/>
        <d v="2020-03-01T03:35:00"/>
        <d v="2019-06-09T19:02:00"/>
        <d v="2019-08-06T04:04:00"/>
        <d v="2016-02-20T11:27:00"/>
        <d v="2019-12-03T04:53:00"/>
        <d v="2018-06-21T03:58:00"/>
        <d v="2017-09-17T10:09:00"/>
        <d v="2013-03-13T05:59:00"/>
        <d v="2016-04-05T04:48:00"/>
        <d v="2014-06-14T08:59:00"/>
        <d v="2020-12-14T01:17:00"/>
        <d v="2018-10-06T06:52:00"/>
        <d v="2018-07-28T11:27:00"/>
        <d v="2020-11-07T00:42:00"/>
        <d v="2020-11-06T21:26:00"/>
        <d v="2018-06-14T21:41:00"/>
        <d v="2013-06-27T16:09:00"/>
        <d v="2013-10-04T19:52:00"/>
        <d v="2014-09-26T17:43:00"/>
        <d v="2018-02-18T03:20:00"/>
        <d v="2020-03-18T14:21:00"/>
        <d v="2017-01-06T22:24:00"/>
        <d v="2012-09-27T15:26:00"/>
        <d v="2012-11-08T18:31:00"/>
        <d v="2017-09-22T14:13:00"/>
        <d v="2012-02-23T14:40:00"/>
        <d v="2018-05-01T03:43:00"/>
        <d v="2017-05-11T11:49:00"/>
        <d v="2014-10-29T12:56:00"/>
        <d v="2014-12-07T06:24:00"/>
        <d v="2013-06-07T10:32:00"/>
        <d v="2021-01-17T06:55:00"/>
        <d v="2020-11-28T09:32:00"/>
        <d v="2019-09-29T00:00:00"/>
        <d v="2012-08-03T19:26:00"/>
        <d v="2019-11-28T13:47:00"/>
        <d v="2020-06-08T10:31:00"/>
        <d v="2014-09-06T16:56:00"/>
        <d v="2014-01-31T12:36:00"/>
        <d v="2017-07-06T01:19:00"/>
        <d v="2018-02-24T22:50:00"/>
        <d v="2018-08-21T15:02:00"/>
        <d v="2021-01-14T16:01:00"/>
        <d v="2017-07-22T22:17:00"/>
        <d v="2017-12-16T16:44:00"/>
        <d v="2020-09-03T05:55:00"/>
        <d v="2016-11-26T05:27:00"/>
        <d v="2018-05-05T21:34:00"/>
        <d v="2015-03-17T06:54:00"/>
        <d v="2021-02-16T09:34:00"/>
        <d v="2020-11-20T05:30:00"/>
        <d v="2019-02-22T11:49:00"/>
        <d v="2017-06-21T10:38:00"/>
        <d v="2017-10-31T09:24:00"/>
        <d v="2016-07-16T04:54:00"/>
        <d v="2013-02-15T04:31:00"/>
        <d v="2015-04-25T17:59:00"/>
        <d v="2019-07-11T02:32:00"/>
        <d v="2018-04-18T13:45:00"/>
        <d v="2013-03-21T01:11:00"/>
        <d v="2013-07-19T14:35:00"/>
        <d v="2018-07-19T04:51:00"/>
        <d v="2014-04-06T09:44:00"/>
        <d v="2020-01-22T03:55:00"/>
        <d v="2021-04-05T21:51:00"/>
        <d v="2020-05-03T14:44:00"/>
        <d v="2018-04-14T06:58:00"/>
        <d v="2019-04-14T20:44:00"/>
        <d v="2019-03-30T03:35:00"/>
        <d v="2021-01-02T20:57:00"/>
        <d v="2021-04-26T03:05:00"/>
        <d v="2019-06-02T19:40:00"/>
        <d v="2013-01-08T11:06:00"/>
        <d v="2019-12-22T22:04:00"/>
        <d v="2017-06-28T11:03:00"/>
        <d v="2012-05-13T19:46:00"/>
        <d v="2013-06-26T16:33:00"/>
        <d v="2014-06-27T11:35:00"/>
        <d v="2018-07-11T04:01:00"/>
        <d v="2016-10-12T11:53:00"/>
        <d v="2013-08-26T12:12:00"/>
        <d v="2017-01-08T18:24:00"/>
        <d v="2017-06-05T08:31:00"/>
        <d v="2015-05-31T17:12:00"/>
        <d v="2014-09-12T05:00:00"/>
        <d v="2017-05-02T10:08:00"/>
        <d v="2015-03-28T00:54:00"/>
        <d v="2018-08-29T19:01:00"/>
        <d v="2017-07-04T04:31:00"/>
        <d v="2015-08-07T10:43:00"/>
        <d v="2015-10-10T16:43:00"/>
        <d v="2014-05-01T11:53:00"/>
        <d v="2018-07-21T18:49:00"/>
        <d v="2017-05-26T04:35:00"/>
        <d v="2017-07-12T00:58:00"/>
        <d v="2019-11-17T01:55:00"/>
        <d v="2019-11-18T19:00:00"/>
        <d v="2014-04-19T10:04:00"/>
        <d v="2020-11-03T21:58:00"/>
        <d v="2013-12-06T00:29:00"/>
        <d v="2018-10-29T04:46:00"/>
        <d v="2018-12-13T15:47:00"/>
        <d v="2013-08-29T18:22:00"/>
        <d v="2014-11-09T13:00:00"/>
        <d v="2012-05-18T07:15:00"/>
        <d v="2018-05-26T03:59:00"/>
        <d v="2016-07-31T23:01:00"/>
        <d v="2012-12-24T05:36:00"/>
        <d v="2014-06-20T14:56:00"/>
        <d v="2019-10-06T22:00:00"/>
        <d v="2020-11-11T15:57:00"/>
        <d v="2014-05-14T05:23:00"/>
        <d v="2017-12-04T00:20:00"/>
        <d v="2020-07-14T07:56:00"/>
        <d v="2013-08-17T21:22:00"/>
        <d v="2020-01-21T22:53:00"/>
        <d v="2019-03-10T02:36:00"/>
        <d v="2014-08-15T03:18:00"/>
        <d v="2016-07-19T04:13:00"/>
        <d v="2018-03-23T05:25:00"/>
        <d v="2016-04-03T23:11:00"/>
        <d v="2015-03-24T02:27:00"/>
        <d v="2013-04-19T03:10:00"/>
        <d v="2020-11-17T01:42:00"/>
        <d v="2018-07-19T05:37:00"/>
        <d v="2019-02-21T10:54:00"/>
        <d v="2018-05-08T11:00:00"/>
        <d v="2012-01-31T12:48:00"/>
        <d v="2012-01-24T13:28:00"/>
        <d v="2013-05-22T06:15:00"/>
        <d v="2012-08-28T18:16:00"/>
        <d v="2016-09-27T08:45:00"/>
        <d v="2016-08-26T00:06:00"/>
        <d v="2016-06-09T04:20:00"/>
        <d v="2017-04-04T04:37:00"/>
        <d v="2012-07-20T01:39:00"/>
        <d v="2012-04-16T02:11:00"/>
        <d v="2015-02-16T12:50:00"/>
        <d v="2017-08-21T16:38:00"/>
        <d v="2019-05-13T08:41:00"/>
        <d v="2013-12-14T09:48:00"/>
        <d v="2015-03-21T02:46:00"/>
        <d v="2015-07-15T17:59:00"/>
        <d v="2015-08-18T17:42:00"/>
        <d v="2017-04-18T22:51:00"/>
        <d v="2016-02-09T15:37:00"/>
        <d v="2014-02-20T02:02:00"/>
        <d v="2014-04-04T15:03:00"/>
        <d v="2014-06-23T02:32:00"/>
        <d v="2016-02-08T17:16:00"/>
        <d v="2016-08-24T23:31:00"/>
        <d v="2015-08-12T05:43:00"/>
        <d v="2015-02-16T18:58:00"/>
        <d v="2018-08-01T09:54:00"/>
        <d v="2018-07-25T15:39:00"/>
        <d v="2015-07-16T17:27:00"/>
        <d v="2017-08-04T20:07:00"/>
        <d v="2017-10-31T16:42:00"/>
        <d v="2018-11-26T19:49:00"/>
        <d v="2016-06-17T23:45:00"/>
        <d v="2012-11-04T19:22:00"/>
        <d v="2014-07-14T19:15:00"/>
        <d v="2015-06-07T08:18:00"/>
        <d v="2016-05-11T10:25:00"/>
        <d v="2016-07-25T20:39:00"/>
        <d v="2020-11-16T04:38:00"/>
        <d v="2017-10-18T14:10:00"/>
        <d v="2016-02-22T18:38:00"/>
        <d v="2012-01-15T08:03:00"/>
        <d v="2016-10-04T17:33:00"/>
        <d v="2015-12-27T18:42:00"/>
        <d v="2021-02-19T01:02:00"/>
        <d v="2018-05-02T22:02:00"/>
        <d v="2020-07-03T20:52:00"/>
        <d v="2018-03-28T00:42:00"/>
        <d v="2021-05-04T09:01:00"/>
        <d v="2015-01-15T12:56:00"/>
        <d v="2013-04-12T18:11:00"/>
        <d v="2019-10-02T06:53:00"/>
        <d v="2015-02-17T16:34:00"/>
        <d v="2015-06-16T17:07:00"/>
        <d v="2015-03-31T03:44:00"/>
        <d v="2016-06-11T08:46:00"/>
        <d v="2015-10-28T05:34:00"/>
        <d v="2017-02-12T05:28:00"/>
        <d v="2019-01-24T19:42:00"/>
        <d v="2018-08-08T13:00:00"/>
        <d v="2019-03-04T16:14:00"/>
        <d v="2016-05-03T14:50:00"/>
        <d v="2013-11-20T04:44:00"/>
        <d v="2017-11-26T03:32:00"/>
        <d v="2016-02-16T12:36:00"/>
        <d v="2014-11-09T18:40:00"/>
        <d v="2015-08-20T11:36:00"/>
        <d v="2013-01-27T23:42:00"/>
        <d v="2019-03-20T11:57:00"/>
        <d v="2012-07-22T20:06:00"/>
        <d v="2016-06-05T16:48:00"/>
        <d v="2019-09-25T06:59:00"/>
        <d v="2018-12-19T05:01:00"/>
        <d v="2019-11-14T08:51:00"/>
        <d v="2017-08-15T09:34:00"/>
        <d v="2019-08-20T12:02:00"/>
        <d v="2018-03-29T17:01:00"/>
        <d v="2020-06-25T00:57:00"/>
        <d v="2016-07-18T22:58:00"/>
        <d v="2013-04-03T17:57:00"/>
        <d v="2019-08-30T16:31:00"/>
        <d v="2016-05-06T17:44:00"/>
        <d v="2012-08-19T22:18:00"/>
        <d v="2016-10-04T11:45:00"/>
        <d v="2018-05-24T11:03:00"/>
        <d v="2016-12-01T05:43:00"/>
        <d v="2020-05-04T20:59:00"/>
        <d v="2015-01-04T22:08:00"/>
        <d v="2020-08-04T11:56:00"/>
        <d v="2016-03-24T05:24:00"/>
        <d v="2012-01-25T17:40:00"/>
        <d v="2019-03-16T19:45:00"/>
        <d v="2017-09-22T00:44:00"/>
        <d v="2014-07-29T00:13:00"/>
        <d v="2016-05-21T01:39:00"/>
        <d v="2015-08-01T11:42:00"/>
        <d v="2021-02-11T15:26:00"/>
        <d v="2021-02-23T16:31:00"/>
        <d v="2020-02-26T16:07:00"/>
        <d v="2021-03-15T16:01:00"/>
        <d v="2020-12-21T00:51:00"/>
        <d v="2018-10-03T00:00:00"/>
        <d v="2017-12-09T23:43:00"/>
        <d v="2018-01-20T16:46:00"/>
        <d v="2013-10-08T00:00:00"/>
        <d v="2015-03-06T22:51:00"/>
        <d v="2012-11-09T08:48:00"/>
        <d v="2013-06-05T06:19:00"/>
        <d v="2019-10-23T10:57:00"/>
        <d v="2012-08-02T06:52:00"/>
        <d v="2012-09-07T23:04:00"/>
        <d v="2018-09-20T09:22:00"/>
        <d v="2014-03-16T13:40:00"/>
        <d v="2017-01-24T05:29:00"/>
        <d v="2017-07-07T19:58:00"/>
        <d v="2018-04-05T15:59:00"/>
        <d v="2019-01-08T23:49:00"/>
        <d v="2018-05-27T15:56:00"/>
        <d v="2019-03-25T19:32:00"/>
        <d v="2016-03-08T19:06:00"/>
        <d v="2014-12-31T18:57:00"/>
        <d v="2019-01-21T07:12:00"/>
        <d v="2016-05-16T20:29:00"/>
        <d v="2017-08-08T08:31:00"/>
        <d v="2015-08-22T17:53:00"/>
        <d v="2018-10-09T06:41:00"/>
        <d v="2016-07-07T18:58:00"/>
        <d v="2017-02-20T10:50:00"/>
        <d v="2012-01-26T02:23:00"/>
        <d v="2014-08-26T17:48:00"/>
        <d v="2014-10-09T11:43:00"/>
        <d v="2015-03-15T00:42:00"/>
        <d v="2013-08-22T17:38:00"/>
        <d v="2019-01-10T21:17:00"/>
        <d v="2019-02-24T09:56:00"/>
        <d v="2012-08-22T12:00:00"/>
        <d v="2013-04-11T23:58:00"/>
        <d v="2013-08-15T23:15:00"/>
        <d v="2015-10-09T16:18:00"/>
        <d v="2017-06-01T16:40:00"/>
        <d v="2016-08-20T06:19:00"/>
        <d v="2021-04-16T23:33:00"/>
        <d v="2012-02-25T00:00:00"/>
        <d v="2020-03-27T18:22:00"/>
        <d v="2020-12-18T22:58:00"/>
        <d v="2019-04-25T03:06:00"/>
        <d v="2020-10-28T03:24:00"/>
        <d v="2019-06-03T02:51:00"/>
        <d v="2021-03-21T08:08:00"/>
        <d v="2020-02-22T00:55:00"/>
        <d v="2012-10-12T10:37:00"/>
        <d v="2021-05-04T11:56:00"/>
        <d v="2017-09-16T12:11:00"/>
        <d v="2018-03-05T22:59:00"/>
        <d v="2014-12-30T11:14:00"/>
        <d v="2021-01-03T07:13:00"/>
        <d v="2017-08-24T16:12:00"/>
        <d v="2020-11-06T09:33:00"/>
        <d v="2021-04-04T13:39:00"/>
        <d v="2019-05-31T18:55:00"/>
        <d v="2020-12-28T11:07:00"/>
        <d v="2018-03-30T09:36:00"/>
        <d v="2018-12-15T04:33:00"/>
        <d v="2019-12-23T17:22:00"/>
        <d v="2020-12-25T04:36:00"/>
        <d v="2018-11-29T09:50:00"/>
        <d v="2020-10-25T08:50:00"/>
        <d v="2020-06-20T14:05:00"/>
        <d v="2020-08-05T14:47:00"/>
        <d v="2020-02-15T21:19:00"/>
        <d v="2018-04-15T12:58:00"/>
        <d v="2018-07-06T06:23:00"/>
        <d v="2016-04-07T21:47:00"/>
        <d v="2019-12-28T18:42:00"/>
        <d v="2013-03-03T00:00:00"/>
        <d v="2018-07-15T04:39:00"/>
        <d v="2015-02-25T16:00:00"/>
        <d v="2015-03-02T04:10:00"/>
        <d v="2012-05-01T12:13:00"/>
        <d v="2018-01-07T00:20:00"/>
        <d v="2018-06-05T03:59:00"/>
        <d v="2012-10-30T03:31:00"/>
        <d v="2013-09-23T01:04:00"/>
        <d v="2012-03-23T00:24:00"/>
        <d v="2012-08-19T11:31:00"/>
        <d v="2016-10-15T00:00:00"/>
        <d v="2017-11-16T03:15:00"/>
        <d v="2017-05-01T00:00:00"/>
        <d v="2013-11-21T00:00:00"/>
        <d v="2012-02-06T19:33:00"/>
        <d v="2018-09-09T13:01:00"/>
        <d v="2019-01-27T05:03:00"/>
        <d v="2016-07-20T09:46:00"/>
        <d v="2017-10-28T22:50:00"/>
        <d v="2012-07-04T03:27:00"/>
        <d v="2017-07-24T10:43:00"/>
        <d v="2018-02-17T05:38:00"/>
        <d v="2013-11-27T05:32:00"/>
        <d v="2015-03-08T03:08:00"/>
        <d v="2013-07-17T15:51:00"/>
        <d v="2012-05-18T03:23:00"/>
        <d v="2020-10-10T00:29:00"/>
        <d v="2013-05-10T06:24:00"/>
        <d v="2020-01-26T09:36:00"/>
        <d v="2016-01-21T22:42:00"/>
        <d v="2021-01-12T05:01:00"/>
        <d v="2019-07-06T08:40:00"/>
        <d v="2014-01-29T02:39:00"/>
        <d v="2012-03-03T11:56:00"/>
        <d v="2019-08-08T23:05:00"/>
        <d v="2020-07-17T16:43:00"/>
        <d v="2020-05-07T17:45:00"/>
        <d v="2017-10-17T09:20:00"/>
        <d v="2017-05-01T04:38:00"/>
        <d v="2017-04-10T13:24:00"/>
        <d v="2013-01-23T16:25:00"/>
        <d v="2012-06-30T12:27:00"/>
        <d v="2017-04-22T10:51:00"/>
        <d v="2018-10-04T09:52:00"/>
        <d v="2014-06-04T06:37:00"/>
        <d v="2018-09-07T09:47:00"/>
        <d v="2018-08-07T03:51:00"/>
        <d v="2015-05-28T11:43:00"/>
        <d v="2015-03-12T00:44:00"/>
        <d v="2018-04-15T12:06:00"/>
        <d v="2018-04-16T09:39:00"/>
        <d v="2018-07-22T15:06:00"/>
        <d v="2015-08-07T09:24:00"/>
        <d v="2014-03-17T22:46:00"/>
        <d v="2014-10-23T17:49:00"/>
        <d v="2018-04-18T18:03:00"/>
        <d v="2020-04-15T09:49:00"/>
        <d v="2015-05-08T07:32:00"/>
        <d v="2015-07-25T23:20:00"/>
        <d v="2020-01-31T09:23:00"/>
        <d v="2020-08-16T01:57:00"/>
        <d v="2012-09-03T18:06:00"/>
        <d v="2017-05-08T16:05:00"/>
        <d v="2013-07-31T02:43:00"/>
        <d v="2016-01-12T18:52:00"/>
        <d v="2019-05-06T07:01:00"/>
        <d v="2015-09-29T04:50:00"/>
        <d v="2014-11-07T12:23:00"/>
        <d v="2012-09-14T07:58:00"/>
        <d v="2013-11-11T13:13:00"/>
        <d v="2014-09-17T12:34:00"/>
        <d v="2014-02-21T09:31:00"/>
        <d v="2020-09-25T20:38:00"/>
        <d v="2020-08-20T07:03:00"/>
        <d v="2020-03-24T10:06:00"/>
        <d v="2015-04-02T04:22:00"/>
        <d v="2016-01-24T07:47:00"/>
        <d v="2014-10-18T12:02:00"/>
        <d v="2018-10-12T03:46:00"/>
        <d v="2020-11-26T09:45:00"/>
        <d v="2018-08-31T15:16:00"/>
        <d v="2015-09-25T15:46:00"/>
        <d v="2017-02-01T19:05:00"/>
        <d v="2017-07-02T23:07:00"/>
        <d v="2018-06-24T04:38:00"/>
        <d v="2015-12-24T00:33:00"/>
        <d v="2014-07-28T19:37:00"/>
        <d v="2013-12-28T10:21:00"/>
        <d v="2019-01-26T11:54:00"/>
        <d v="2017-06-28T02:05:00"/>
        <d v="2014-08-03T23:13:00"/>
        <d v="2017-02-25T00:35:00"/>
        <d v="2016-04-29T09:26:00"/>
        <d v="2020-07-14T12:01:00"/>
        <d v="2020-04-15T15:57:00"/>
        <d v="2019-05-29T22:43:00"/>
        <d v="2021-04-16T17:48:00"/>
        <d v="2018-04-09T21:37:00"/>
        <d v="2021-01-16T09:52:00"/>
        <d v="2020-08-02T21:58:00"/>
        <d v="2019-05-21T02:25:00"/>
        <d v="2021-04-15T20:18:00"/>
        <d v="2019-02-02T19:59:00"/>
        <d v="2018-11-06T16:52:00"/>
        <d v="2019-02-07T07:29:00"/>
        <d v="2021-02-28T12:08:00"/>
        <d v="2012-12-21T16:10:00"/>
        <d v="2019-03-24T23:58:00"/>
        <d v="2014-02-21T16:36:00"/>
        <d v="2015-04-13T11:24:00"/>
        <d v="2017-04-05T20:08:00"/>
        <d v="2019-11-02T17:00:00"/>
        <d v="2019-09-07T09:04:00"/>
        <d v="2015-08-22T10:04:00"/>
        <d v="2014-09-27T09:46:00"/>
        <d v="2012-04-20T13:04:00"/>
        <d v="2019-06-15T09:58:00"/>
        <d v="2021-02-24T11:45:00"/>
        <d v="2013-01-13T13:00:00"/>
        <d v="2014-09-09T09:39:00"/>
        <d v="2017-09-11T10:36:00"/>
        <d v="2020-09-25T01:58:00"/>
        <d v="2020-06-21T09:00:00"/>
        <d v="2014-08-18T11:04:00"/>
        <d v="2020-04-30T02:54:00"/>
        <d v="2014-08-22T17:02:00"/>
        <d v="2020-05-26T03:02:00"/>
        <d v="2017-12-04T17:21:00"/>
        <d v="2021-05-03T20:44:00"/>
        <d v="2020-05-31T09:55:00"/>
        <d v="2020-10-27T15:36:00"/>
        <d v="2017-05-06T15:26:00"/>
        <d v="2016-12-29T13:56:00"/>
        <d v="2016-10-26T17:34:00"/>
        <d v="2019-08-27T09:45:00"/>
        <d v="2020-10-20T03:54:00"/>
        <d v="2013-01-25T17:06:00"/>
        <d v="2015-11-23T04:17:00"/>
        <d v="2021-05-01T05:51:00"/>
        <d v="2018-12-24T16:27:00"/>
        <d v="2018-02-17T14:02:00"/>
        <d v="2014-04-05T16:41:00"/>
        <d v="2019-12-06T22:31:00"/>
        <d v="2014-01-27T23:20:00"/>
        <d v="2019-04-11T14:53:00"/>
        <d v="2013-12-31T01:38:00"/>
        <d v="2013-03-08T02:04:00"/>
        <d v="2016-03-23T18:37:00"/>
        <d v="2018-10-23T09:35:00"/>
        <d v="2015-01-29T07:00:00"/>
        <d v="2019-11-11T19:03:00"/>
        <d v="2013-10-14T21:57:00"/>
        <d v="2012-08-26T00:00:00"/>
        <d v="2020-11-27T14:03:00"/>
        <d v="2019-06-10T06:33:00"/>
        <d v="2020-05-15T18:03:00"/>
        <d v="2016-02-06T07:34:00"/>
        <d v="2016-10-15T04:49:00"/>
        <d v="2014-11-02T08:26:00"/>
        <d v="2018-06-13T07:01:00"/>
        <d v="2013-02-20T16:58:00"/>
        <d v="2014-09-04T05:43:00"/>
        <d v="2019-01-14T22:25:00"/>
        <d v="2012-01-13T10:36:00"/>
        <d v="2016-06-16T17:30:00"/>
        <d v="2016-06-04T11:33:00"/>
        <d v="2013-03-05T00:13:00"/>
        <d v="2017-06-01T10:37:00"/>
        <d v="2012-06-14T00:22:00"/>
        <d v="2018-09-28T09:36:00"/>
        <d v="2014-01-03T10:57:00"/>
        <d v="2017-04-29T16:45:00"/>
        <d v="2018-01-21T23:58:00"/>
        <d v="2013-04-18T04:07:00"/>
        <d v="2015-12-30T16:58:00"/>
        <d v="2016-04-21T17:15:00"/>
        <d v="2020-12-09T06:48:00"/>
        <d v="2020-11-16T15:47:00"/>
        <d v="2018-02-19T16:55:00"/>
        <d v="2021-04-13T13:07:00"/>
        <d v="2019-12-09T01:04:00"/>
        <d v="2017-05-31T03:58:00"/>
        <d v="2021-03-07T03:06:00"/>
        <d v="2016-02-04T00:11:00"/>
        <d v="2018-05-11T15:47:00"/>
        <d v="2019-10-02T07:38:00"/>
        <d v="2017-03-18T11:37:00"/>
        <d v="2018-10-30T00:01:00"/>
        <d v="2016-09-07T07:50:00"/>
        <d v="2020-12-05T00:41:00"/>
        <d v="2020-08-02T01:05:00"/>
        <d v="2014-05-25T05:34:00"/>
        <d v="2013-05-05T16:58:00"/>
        <d v="2013-05-11T08:01:00"/>
        <d v="2021-01-23T05:56:00"/>
        <d v="2020-01-17T15:17:00"/>
        <d v="2019-07-20T16:20:00"/>
        <d v="2014-08-05T04:01:00"/>
        <d v="2021-03-21T03:29:00"/>
        <d v="2018-12-27T21:42:00"/>
        <d v="2020-07-15T06:00:00"/>
        <d v="2019-01-27T13:40:00"/>
        <d v="2017-09-30T01:17:00"/>
        <d v="2020-04-15T18:05:00"/>
        <d v="2020-08-31T09:42:00"/>
        <d v="2020-08-19T03:51:00"/>
        <d v="2020-01-09T09:57:00"/>
        <d v="2020-10-06T20:50:00"/>
        <d v="2020-06-22T03:04:00"/>
        <d v="2021-01-25T10:02:00"/>
        <d v="2019-10-15T18:53:00"/>
        <d v="2020-04-04T08:58:00"/>
        <d v="2014-08-24T03:12:00"/>
        <d v="2015-08-17T17:14:00"/>
        <d v="2020-11-01T14:02:00"/>
        <d v="2017-11-12T19:42:00"/>
        <d v="2020-03-21T19:59:00"/>
        <d v="2020-10-10T08:46:00"/>
        <d v="2020-12-28T21:53:00"/>
        <d v="2014-03-18T17:38:00"/>
        <d v="2021-05-04T15:01:00"/>
        <d v="2020-08-12T11:47:00"/>
        <d v="2016-02-13T00:49:00"/>
        <d v="2014-10-10T10:09:00"/>
        <d v="2016-06-28T10:22:00"/>
        <d v="2012-03-26T04:27:00"/>
        <d v="2013-09-14T16:53:00"/>
        <d v="2020-11-02T00:47:00"/>
        <d v="2020-11-02T07:36:00"/>
        <d v="2016-05-03T04:44:00"/>
        <d v="2016-08-13T21:54:00"/>
        <d v="2015-02-19T06:50:00"/>
        <d v="2019-02-23T10:47:00"/>
        <d v="2020-08-24T05:43:00"/>
        <d v="2019-10-13T04:54:00"/>
        <d v="2019-11-17T16:04:00"/>
        <d v="2019-12-02T19:03:00"/>
        <d v="2021-03-31T21:57:00"/>
        <d v="2019-11-06T04:55:00"/>
        <d v="2014-11-28T10:07:00"/>
        <d v="2020-09-09T14:13:00"/>
        <d v="2020-11-05T03:32:00"/>
        <d v="2020-03-05T10:00:00"/>
        <d v="2017-02-05T05:50:00"/>
        <d v="2012-06-08T13:39:00"/>
        <d v="2021-04-04T01:20:00"/>
        <d v="2020-05-16T01:14:00"/>
        <d v="2019-09-16T18:12:00"/>
        <d v="2017-05-09T20:22:00"/>
        <d v="2020-07-07T12:03:00"/>
        <d v="2013-09-06T00:04:00"/>
        <d v="2013-03-12T04:45:00"/>
        <d v="2020-08-06T11:12:00"/>
        <d v="2013-06-17T09:13:00"/>
        <d v="2020-06-30T15:57:00"/>
        <d v="2012-10-31T11:06:00"/>
        <d v="2012-05-16T14:59:00"/>
        <d v="2012-06-20T13:44:00"/>
        <d v="2012-10-30T17:34:00"/>
        <d v="2012-12-26T17:23:00"/>
        <d v="2013-02-04T08:34:00"/>
        <d v="2013-04-25T11:58:00"/>
        <d v="2013-08-10T10:34:00"/>
        <d v="2014-07-10T16:33:00"/>
        <d v="2020-06-23T18:01:00"/>
        <d v="2020-07-24T17:59:00"/>
        <d v="2015-07-23T09:16:00"/>
        <d v="2015-10-23T14:50:00"/>
        <d v="2020-07-28T09:49:00"/>
        <d v="2015-12-15T12:39:00"/>
        <d v="2021-03-19T05:18:00"/>
        <d v="2019-09-20T18:55:00"/>
        <d v="2020-11-21T15:58:00"/>
        <d v="2019-04-22T14:14:00"/>
        <d v="2019-10-10T01:50:00"/>
        <d v="2018-01-07T02:06:00"/>
        <d v="2021-01-01T11:55:00"/>
        <d v="2019-12-16T04:54:00"/>
        <d v="2018-02-01T01:34:00"/>
        <d v="2013-12-14T21:29:00"/>
        <d v="2015-05-01T05:50:00"/>
        <d v="2013-11-03T07:37:00"/>
        <d v="2017-07-29T10:51:00"/>
        <d v="2014-03-12T16:58:00"/>
        <d v="2015-07-30T17:47:00"/>
        <d v="2017-11-22T17:38:00"/>
        <d v="2017-09-02T07:31:00"/>
        <d v="2017-11-24T23:11:00"/>
        <d v="2017-09-05T10:34:00"/>
        <d v="2017-03-31T17:46:00"/>
        <d v="2015-03-16T09:19:00"/>
        <d v="2015-05-13T17:43:00"/>
        <d v="2015-11-27T08:18:00"/>
        <d v="2017-03-21T19:24:00"/>
        <d v="2018-01-05T23:41:00"/>
        <d v="2016-08-14T21:05:00"/>
        <d v="2012-07-06T05:09:00"/>
        <d v="2018-09-12T10:04:00"/>
        <d v="2019-07-13T10:00:00"/>
        <d v="2017-07-11T18:19:00"/>
        <d v="2018-08-22T21:51:00"/>
        <d v="2012-10-30T11:52:00"/>
        <d v="2019-10-29T09:02:00"/>
        <d v="2021-01-28T11:47:00"/>
        <d v="2018-06-07T15:50:00"/>
        <d v="2020-04-16T18:01:00"/>
        <d v="2013-07-10T05:57:00"/>
        <d v="2021-04-07T11:07:00"/>
        <d v="2019-10-23T09:13:00"/>
        <d v="2012-05-12T11:55:00"/>
        <d v="2012-02-26T17:35:00"/>
        <d v="2020-07-21T14:45:00"/>
        <d v="2019-06-20T18:47:00"/>
        <d v="2016-05-28T17:21:00"/>
        <d v="2020-10-20T02:19:00"/>
        <d v="2014-03-18T18:04:00"/>
        <d v="2015-08-10T17:38:00"/>
        <d v="2015-09-07T17:49:00"/>
        <d v="2015-02-27T22:07:00"/>
        <d v="2020-07-09T17:55:00"/>
        <d v="2018-06-05T07:00:00"/>
        <d v="2020-02-14T21:53:00"/>
        <d v="2017-02-21T05:42:00"/>
        <d v="2020-05-04T09:03:00"/>
        <d v="2019-07-30T06:58:00"/>
        <d v="2016-11-29T12:15:00"/>
        <d v="2020-05-25T03:52:00"/>
        <d v="2019-07-28T22:36:00"/>
        <d v="2019-11-30T15:13:00"/>
        <d v="2012-05-20T15:15:00"/>
        <d v="2020-06-08T06:01:00"/>
        <d v="2020-06-13T12:00:00"/>
        <d v="2019-12-20T15:54:00"/>
        <d v="2020-01-11T09:00:00"/>
        <d v="2012-08-15T10:06:00"/>
        <d v="2020-09-12T14:09:00"/>
        <d v="2019-08-20T16:52:00"/>
        <d v="2020-11-29T09:16:00"/>
        <d v="2020-07-18T09:00:00"/>
        <d v="2012-05-26T07:12:00"/>
        <d v="2013-02-15T17:35:00"/>
        <d v="2016-12-13T00:38:00"/>
        <d v="2017-07-07T22:31:00"/>
        <d v="2013-07-08T10:47:00"/>
        <d v="2021-04-11T07:59:00"/>
        <d v="2012-07-02T06:47:00"/>
        <d v="2013-08-20T13:23:00"/>
        <d v="2018-03-04T19:51:00"/>
        <d v="2014-09-08T04:00:00"/>
        <d v="2012-06-09T17:40:00"/>
        <d v="2020-09-28T14:57:00"/>
        <d v="2020-03-06T22:02:00"/>
        <d v="2012-06-07T03:27:00"/>
        <d v="2012-08-12T20:15:00"/>
        <d v="2019-02-23T16:53:00"/>
        <d v="2020-10-25T10:01:00"/>
        <d v="2020-01-03T00:07:00"/>
        <d v="2017-03-23T23:33:00"/>
        <d v="2018-12-06T07:44:00"/>
        <d v="2012-07-01T00:00:00"/>
        <d v="2015-01-16T06:49:00"/>
        <d v="2020-03-06T04:53:00"/>
        <d v="2013-11-13T07:04:00"/>
        <d v="2016-09-23T11:48:00"/>
        <d v="2016-12-13T10:19:00"/>
        <d v="2019-05-26T19:12:00"/>
        <d v="2019-08-09T15:28:00"/>
        <d v="2014-12-01T05:22:00"/>
        <d v="2020-06-28T02:33:00"/>
        <d v="2012-08-02T02:35:00"/>
        <d v="2013-11-04T15:44:00"/>
        <d v="2012-10-13T04:36:00"/>
        <d v="2020-05-23T13:27:00"/>
        <d v="2017-05-27T00:00:00"/>
        <d v="2019-08-26T20:47:00"/>
        <d v="2015-06-12T23:42:00"/>
        <d v="2020-09-30T13:00:00"/>
        <d v="2019-08-01T15:41:00"/>
        <d v="2017-10-20T12:13:00"/>
        <d v="2020-10-19T19:46:00"/>
        <d v="2018-08-22T18:52:00"/>
        <d v="2020-10-15T02:57:00"/>
        <d v="2018-03-25T10:59:00"/>
        <d v="2015-02-03T21:31:00"/>
        <d v="2021-05-04T10:06:00"/>
        <d v="2021-05-04T11:46:00"/>
        <d v="2018-04-29T06:30:00"/>
        <d v="2014-08-16T04:20:00"/>
        <d v="2019-11-05T10:54:00"/>
        <d v="2018-01-24T10:46:00"/>
        <d v="2015-11-08T12:46:00"/>
        <d v="2016-10-04T11:52:00"/>
        <d v="2015-07-20T09:24:00"/>
        <d v="2015-01-04T03:59:00"/>
        <d v="2014-11-20T15:06:00"/>
        <d v="2015-07-28T04:13:00"/>
        <d v="2016-09-26T14:23:00"/>
        <d v="2017-11-19T13:08:00"/>
        <d v="2012-10-15T04:57:00"/>
        <d v="2014-08-11T23:19:00"/>
        <d v="2018-01-17T18:25:00"/>
        <d v="2015-12-17T23:00:00"/>
        <d v="2015-02-23T03:53:00"/>
        <d v="2017-04-20T23:02:00"/>
        <d v="2017-06-28T06:58:00"/>
        <d v="2017-12-12T13:32:00"/>
        <d v="2019-11-14T11:04:00"/>
        <d v="2019-11-14T06:35:00"/>
        <d v="2017-02-14T00:47:00"/>
        <d v="2017-01-05T09:07:00"/>
        <d v="2018-06-06T02:32:00"/>
        <d v="2018-12-16T05:18:00"/>
        <d v="2017-10-05T22:40:00"/>
        <d v="2021-04-11T09:00:00"/>
        <d v="2018-07-14T09:56:00"/>
        <d v="2021-05-03T20:31:00"/>
        <d v="2015-02-26T08:57:00"/>
        <d v="2016-08-16T04:25:00"/>
        <d v="2015-01-05T13:00:00"/>
        <d v="2014-05-10T04:59:00"/>
        <d v="2018-08-03T04:00:00"/>
        <d v="2017-01-21T07:07:00"/>
        <d v="2019-02-07T12:59:00"/>
        <d v="2019-02-20T04:47:00"/>
        <d v="2012-03-27T07:02:00"/>
        <d v="2015-11-27T05:31:00"/>
        <d v="2019-10-14T03:37:00"/>
        <d v="2013-09-20T22:49:00"/>
        <d v="2019-04-13T05:12:00"/>
        <d v="2015-07-26T05:00:00"/>
        <d v="2020-01-30T22:41:00"/>
        <d v="2012-03-08T04:17:00"/>
        <d v="2016-06-04T22:57:00"/>
        <d v="2015-04-12T17:55:00"/>
        <d v="2018-09-10T10:42:00"/>
        <d v="2015-11-20T16:44:00"/>
        <d v="2019-05-16T04:51:00"/>
        <d v="2018-11-08T08:38:00"/>
        <d v="2018-03-23T15:58:00"/>
        <d v="2014-04-29T05:53:00"/>
        <d v="2017-02-18T11:17:00"/>
        <d v="2016-08-15T09:13:00"/>
        <d v="2014-01-22T16:49:00"/>
        <d v="2014-04-09T16:05:00"/>
        <d v="2018-06-24T18:56:00"/>
        <d v="2020-02-29T22:49:00"/>
        <d v="2015-05-02T09:33:00"/>
        <d v="2020-04-09T17:46:00"/>
        <d v="2018-08-19T00:56:00"/>
        <d v="2012-10-07T18:28:00"/>
        <d v="2020-05-17T03:50:00"/>
        <d v="2018-01-26T16:25:00"/>
        <d v="2013-01-13T10:11:00"/>
        <d v="2020-11-23T06:08:00"/>
        <d v="2019-07-02T09:26:00"/>
        <d v="2015-05-27T05:47:00"/>
        <d v="2015-07-04T11:53:00"/>
        <d v="2017-08-05T07:11:00"/>
        <d v="2015-02-14T01:45:00"/>
        <d v="2013-05-21T05:02:00"/>
        <d v="2015-08-09T10:07:00"/>
        <d v="2016-03-19T05:42:00"/>
        <d v="2019-01-28T22:47:00"/>
        <d v="2020-10-11T13:11:00"/>
        <d v="2020-10-26T00:00:00"/>
        <d v="2016-12-22T16:38:00"/>
        <d v="2019-02-03T05:10:00"/>
        <d v="2021-03-10T18:48:00"/>
        <d v="2020-02-02T22:50:00"/>
        <d v="2015-01-18T00:58:00"/>
        <d v="2012-12-08T00:28:00"/>
        <d v="2013-01-28T10:44:00"/>
        <d v="2012-11-05T06:03:00"/>
        <d v="2020-06-04T14:07:00"/>
        <d v="2015-07-24T11:55:00"/>
        <d v="2020-09-13T21:59:00"/>
        <d v="2020-11-26T06:23:00"/>
        <d v="2021-02-27T09:06:00"/>
        <d v="2021-04-09T23:52:00"/>
        <d v="2020-10-19T05:55:00"/>
        <d v="2015-08-23T11:20:00"/>
        <d v="2019-06-04T22:23:00"/>
        <d v="2019-06-14T11:40:00"/>
        <d v="2019-12-16T00:00:00"/>
        <d v="2019-07-24T00:00:00"/>
        <d v="2021-01-12T17:04:00"/>
        <d v="2019-03-21T22:26:00"/>
        <d v="2021-01-12T09:52:00"/>
        <d v="2012-10-27T00:48:00"/>
        <d v="2020-06-27T04:58:00"/>
        <d v="2020-05-19T01:34:00"/>
        <d v="2015-12-16T23:23:00"/>
        <d v="2017-06-17T03:43:00"/>
        <d v="2019-01-08T23:56:00"/>
        <d v="2020-06-25T06:04:00"/>
        <d v="2013-01-09T01:50:00"/>
        <d v="2018-05-03T00:36:00"/>
        <d v="2015-03-20T05:03:00"/>
        <d v="2019-05-22T00:27:00"/>
        <d v="2013-07-27T02:20:00"/>
        <d v="2014-07-08T07:22:00"/>
        <d v="2018-01-15T01:51:00"/>
        <d v="2016-04-25T00:32:00"/>
        <d v="2020-07-03T14:55:00"/>
        <d v="2017-08-13T02:38:00"/>
        <d v="2020-01-11T21:47:00"/>
        <d v="2020-06-05T06:51:00"/>
        <d v="2012-02-16T04:22:00"/>
        <d v="2013-08-12T21:44:00"/>
        <d v="2016-08-19T14:46:00"/>
        <d v="2019-03-18T05:00:00"/>
        <d v="2020-07-11T08:55:00"/>
        <d v="2019-01-27T22:34:00"/>
        <d v="2017-04-07T04:51:00"/>
        <d v="2020-04-14T11:52:00"/>
        <d v="2013-11-28T15:23:00"/>
        <d v="2019-02-24T10:44:00"/>
        <d v="2017-11-09T12:01:00"/>
        <d v="2021-05-03T23:31:00"/>
        <d v="2012-07-08T00:00:00"/>
        <d v="2019-07-30T15:57:00"/>
        <d v="2021-01-02T20:00:00"/>
        <d v="2013-07-12T02:19:00"/>
        <d v="2019-04-11T01:42:00"/>
        <d v="2013-05-29T21:00:00"/>
        <d v="2019-10-14T20:53:00"/>
        <d v="2013-10-22T22:22:00"/>
        <d v="2015-12-09T00:00:00"/>
        <d v="2015-08-05T00:00:00"/>
        <d v="2018-09-03T00:00:00"/>
        <d v="2020-04-28T22:17:00"/>
        <d v="2012-10-03T22:28:00"/>
        <d v="2019-04-07T18:56:00"/>
        <d v="2018-10-11T17:02:00"/>
        <d v="2014-06-30T13:03:00"/>
        <d v="2015-12-21T12:43:00"/>
        <d v="2015-03-15T08:25:00"/>
        <d v="2017-11-12T17:32:00"/>
        <d v="2017-07-14T02:07:00"/>
        <d v="2017-11-29T10:25:00"/>
        <d v="2017-05-26T14:06:00"/>
        <d v="2014-03-19T04:49:00"/>
        <d v="2016-06-22T00:34:00"/>
        <d v="2016-07-30T19:45:00"/>
        <d v="2020-08-24T02:43:00"/>
        <d v="2012-03-25T02:19:00"/>
        <d v="2017-03-15T15:56:00"/>
        <d v="2012-05-06T04:30:00"/>
        <d v="2012-05-22T01:16:00"/>
        <d v="2012-03-20T20:10:00"/>
        <d v="2018-03-27T01:19:00"/>
        <d v="2014-10-23T11:36:00"/>
        <d v="2012-10-27T01:05:00"/>
        <d v="2017-01-11T15:40:00"/>
        <d v="2018-01-18T16:17:00"/>
        <d v="2013-11-24T14:21:00"/>
        <d v="2017-11-30T04:37:00"/>
        <d v="2015-06-03T22:05:00"/>
        <d v="2014-09-22T15:02:00"/>
        <d v="2015-04-26T05:28:00"/>
        <d v="2019-03-23T09:41:00"/>
        <d v="2014-08-04T13:01:00"/>
        <d v="2013-04-08T23:06:00"/>
        <d v="2013-02-16T08:49:00"/>
        <d v="2016-12-24T05:26:00"/>
        <d v="2013-03-26T18:40:00"/>
        <d v="2012-05-05T21:43:00"/>
        <d v="2019-09-30T16:05:00"/>
        <d v="2014-11-12T08:39:00"/>
        <d v="2020-07-20T17:49:00"/>
        <d v="2020-07-29T02:25:00"/>
        <d v="2015-03-24T05:26:00"/>
        <d v="2014-03-19T11:15:00"/>
        <d v="2017-04-29T03:42:00"/>
        <d v="2015-06-15T10:20:00"/>
        <d v="2019-04-06T00:41:00"/>
        <d v="2015-01-01T13:01:00"/>
        <d v="2015-04-21T05:53:00"/>
        <d v="2012-07-07T04:13:00"/>
        <d v="2013-12-05T14:31:00"/>
        <d v="2014-08-11T15:56:00"/>
        <d v="2014-11-11T12:59:00"/>
        <d v="2016-09-30T11:22:00"/>
        <d v="2019-05-28T06:54:00"/>
        <d v="2019-08-20T01:01:00"/>
        <d v="2018-05-12T19:02:00"/>
        <d v="2018-04-22T13:15:00"/>
        <d v="2018-11-16T09:40:00"/>
        <d v="2018-07-03T09:48:00"/>
        <d v="2021-02-05T09:11:00"/>
        <d v="2021-02-12T01:01:00"/>
        <d v="2021-02-12T20:48:00"/>
        <d v="2019-07-22T06:49:00"/>
        <d v="2021-02-19T01:13:00"/>
        <d v="2017-12-16T17:46:00"/>
        <d v="2018-09-08T13:01:00"/>
        <d v="2019-08-19T07:29:00"/>
        <d v="2019-03-06T13:36:00"/>
        <d v="2020-10-03T15:45:00"/>
        <d v="2017-02-09T05:42:00"/>
        <d v="2020-11-09T23:18:00"/>
        <d v="2014-07-06T10:52:00"/>
        <d v="2021-05-04T11:59:00"/>
        <d v="2020-01-30T22:01:00"/>
        <d v="2018-10-14T08:35:00"/>
        <d v="2020-12-22T22:57:00"/>
        <d v="2020-05-07T14:58:00"/>
        <d v="2015-01-07T20:16:00"/>
        <d v="2019-02-16T10:26:00"/>
        <d v="2013-12-15T16:52:00"/>
        <d v="2016-04-11T11:54:00"/>
        <d v="2018-06-15T18:50:00"/>
        <d v="2017-07-27T01:36:00"/>
        <d v="2016-04-12T15:26:00"/>
        <d v="2020-02-23T14:20:00"/>
        <d v="2020-10-27T06:32:00"/>
        <d v="2017-01-10T23:02:00"/>
        <d v="2016-10-06T07:51:00"/>
        <d v="2014-01-17T20:28:00"/>
        <d v="2016-03-02T08:52:00"/>
        <d v="2019-02-08T07:30:00"/>
        <d v="2015-05-15T04:50:00"/>
        <d v="2013-11-26T01:52:00"/>
        <d v="2015-01-18T15:49:00"/>
        <d v="2015-12-02T08:44:00"/>
        <d v="2018-07-08T01:43:00"/>
        <d v="2018-06-05T09:52:00"/>
        <d v="2020-07-17T02:18:00"/>
        <d v="2016-01-16T10:03:00"/>
        <d v="2013-01-15T08:07:00"/>
        <d v="2020-06-02T16:00:00"/>
        <d v="2015-07-30T17:31:00"/>
        <d v="2015-04-09T08:08:00"/>
        <d v="2018-03-17T06:08:00"/>
        <d v="2015-06-20T19:16:00"/>
        <d v="2017-12-26T23:04:00"/>
        <d v="2016-05-12T08:38:00"/>
        <d v="2013-05-11T18:08:00"/>
        <d v="2012-04-24T19:08:00"/>
        <d v="2017-11-17T16:28:00"/>
        <d v="2019-01-02T14:02:00"/>
        <d v="2020-04-23T06:04:00"/>
        <d v="2017-02-20T23:06:00"/>
        <d v="2012-02-09T17:58:00"/>
        <d v="2017-01-06T10:35:00"/>
        <d v="2017-06-10T22:39:00"/>
        <d v="2016-04-09T07:53:00"/>
        <d v="2016-08-30T09:59:00"/>
        <d v="2019-04-01T08:51:00"/>
        <d v="2020-10-05T21:49:00"/>
        <d v="2017-08-27T22:29:00"/>
        <d v="2019-06-11T13:02:00"/>
        <d v="2019-07-13T15:18:00"/>
        <d v="2020-11-11T03:40:00"/>
        <d v="2019-09-25T02:41:00"/>
        <d v="2021-01-28T21:37:00"/>
        <d v="2018-05-05T21:12:00"/>
        <d v="2021-04-16T20:31:00"/>
        <d v="2015-09-06T04:27:00"/>
        <d v="2019-06-16T17:12:00"/>
        <d v="2020-08-24T21:50:00"/>
        <d v="2019-11-02T10:30:00"/>
        <d v="2020-03-12T21:57:00"/>
        <d v="2014-09-05T05:23:00"/>
        <d v="2015-11-12T01:36:00"/>
        <d v="2015-04-13T04:07:00"/>
        <d v="2014-10-12T11:48:00"/>
        <d v="2020-02-07T12:54:00"/>
        <d v="2016-04-15T17:33:00"/>
        <d v="2020-11-25T09:05:00"/>
        <d v="2018-04-11T16:00:00"/>
        <d v="2019-01-09T07:29:00"/>
        <d v="2018-12-03T03:48:00"/>
        <d v="2013-01-01T21:38:00"/>
        <d v="2014-05-15T17:54:00"/>
        <d v="2019-10-20T22:55:00"/>
        <d v="2018-07-05T15:28:00"/>
        <d v="2019-12-02T04:01:00"/>
        <d v="2018-09-15T11:02:00"/>
        <d v="2015-12-03T18:32:00"/>
        <d v="2012-06-11T10:00:00"/>
        <d v="2017-05-09T04:42:00"/>
        <d v="2012-09-10T23:25:00"/>
        <d v="2019-12-12T16:20:00"/>
        <d v="2019-07-06T07:03:00"/>
        <d v="2019-12-01T09:48:00"/>
        <d v="2015-02-01T18:05:00"/>
        <d v="2018-05-19T21:34:00"/>
        <d v="2020-01-17T02:52:00"/>
        <d v="2020-01-21T18:58:00"/>
        <d v="2019-09-25T03:40:00"/>
        <d v="2015-07-31T17:58:00"/>
        <d v="2017-04-03T16:12:00"/>
        <d v="2018-02-09T04:57:00"/>
        <d v="2019-11-05T10:42:00"/>
        <d v="2017-11-30T05:59:00"/>
        <d v="2015-06-13T21:04:00"/>
        <d v="2018-03-23T02:23:00"/>
        <d v="2012-07-05T04:42:00"/>
        <d v="2013-07-24T20:14:00"/>
        <d v="2015-07-11T23:11:00"/>
        <d v="2020-12-13T19:01:00"/>
        <d v="2014-03-22T06:50:00"/>
        <d v="2020-07-30T20:48:00"/>
        <d v="2016-03-13T12:23:00"/>
        <d v="2013-08-23T02:12:00"/>
        <d v="2013-03-25T07:59:00"/>
        <d v="2013-08-29T01:57:00"/>
        <d v="2013-06-03T12:53:00"/>
        <d v="2013-05-30T08:16:00"/>
        <d v="2019-10-18T12:57:00"/>
        <d v="2016-04-18T23:46:00"/>
        <d v="2019-08-28T11:54:00"/>
        <d v="2020-07-23T07:56:00"/>
        <d v="2014-12-28T06:46:00"/>
        <d v="2016-09-09T08:16:00"/>
        <d v="2012-11-20T12:08:00"/>
        <d v="2013-07-22T18:08:00"/>
        <d v="2020-07-23T17:56:00"/>
        <d v="2019-07-11T00:23:00"/>
        <d v="2017-06-03T23:58:00"/>
        <d v="2017-02-26T05:38:00"/>
        <d v="2012-04-24T09:44:00"/>
        <d v="2016-05-20T07:44:00"/>
        <d v="2018-08-20T04:02:00"/>
        <d v="2014-04-12T06:41:00"/>
        <d v="2016-03-27T16:32:00"/>
        <d v="2018-11-24T22:58:00"/>
        <d v="2019-07-24T05:36:00"/>
        <d v="2021-03-27T04:51:00"/>
        <d v="2016-08-12T16:20:00"/>
        <d v="2012-02-21T09:35:00"/>
        <d v="2016-04-14T19:40:00"/>
        <d v="2018-08-25T10:03:00"/>
        <d v="2019-04-18T04:55:00"/>
        <d v="2019-07-10T09:58:00"/>
        <d v="2019-04-26T07:48:00"/>
        <d v="2021-04-01T20:56:00"/>
        <d v="2013-07-27T01:16:00"/>
        <d v="2013-03-14T08:19:00"/>
        <d v="2013-08-27T04:31:00"/>
        <d v="2016-03-17T12:26:00"/>
        <d v="2014-04-08T12:54:00"/>
        <d v="2017-05-12T14:30:00"/>
        <d v="2017-08-31T18:25:00"/>
        <d v="2017-08-16T22:10:00"/>
        <d v="2017-03-05T23:59:00"/>
        <d v="2018-04-22T18:43:00"/>
        <d v="2016-04-28T11:35:00"/>
        <d v="2019-09-26T22:15:00"/>
        <d v="2019-02-08T13:55:00"/>
        <d v="2012-02-01T15:20:00"/>
        <d v="2014-07-31T13:06:00"/>
        <d v="2015-02-11T21:41:00"/>
        <d v="2017-04-22T21:28:00"/>
        <d v="2014-10-19T20:18:00"/>
        <d v="2017-11-13T17:18:00"/>
        <d v="2014-05-24T04:32:00"/>
        <d v="2018-05-08T16:22:00"/>
        <d v="2019-09-16T00:27:00"/>
        <d v="2016-08-29T04:39:00"/>
        <d v="2015-09-15T03:10:00"/>
        <d v="2020-10-30T10:57:00"/>
        <d v="2020-09-19T09:03:00"/>
        <d v="2016-05-14T04:50:00"/>
        <d v="2016-04-11T10:26:00"/>
        <d v="2021-04-13T06:01:00"/>
        <d v="2018-09-04T16:02:00"/>
        <d v="2021-01-17T16:52:00"/>
        <d v="2015-12-07T00:39:00"/>
        <d v="2020-12-07T03:57:00"/>
        <d v="2020-05-08T07:19:00"/>
        <d v="2018-08-15T16:01:00"/>
        <d v="2015-06-08T22:09:00"/>
        <d v="2017-04-07T18:18:00"/>
        <d v="2018-10-01T16:07:00"/>
        <d v="2020-11-13T17:01:00"/>
        <d v="2021-04-17T22:00:00"/>
        <d v="2020-05-31T02:20:00"/>
        <d v="2016-10-03T11:18:00"/>
        <d v="2016-03-10T18:26:00"/>
        <d v="2019-06-23T09:46:00"/>
        <d v="2019-03-18T04:50:00"/>
        <d v="2021-03-03T20:52:00"/>
        <d v="2018-05-24T12:40:00"/>
        <d v="2015-06-18T11:49:00"/>
        <d v="2013-09-13T11:12:00"/>
        <d v="2021-01-02T08:11:00"/>
        <d v="2016-04-24T22:06:00"/>
        <d v="2015-01-27T12:38:00"/>
        <d v="2012-05-02T06:20:00"/>
        <d v="2014-01-05T10:48:00"/>
        <d v="2020-07-10T21:37:00"/>
        <d v="2014-06-24T04:52:00"/>
        <d v="2018-12-25T20:03:00"/>
        <d v="2013-04-17T03:04:00"/>
        <d v="2019-08-15T18:08:00"/>
        <d v="2014-05-15T11:04:00"/>
        <d v="2012-07-14T15:20:00"/>
        <d v="2013-08-08T21:04:00"/>
        <d v="2020-06-05T08:54:00"/>
        <d v="2021-04-03T20:47:00"/>
        <d v="2014-07-25T16:19:00"/>
        <d v="2015-03-03T18:54:00"/>
        <d v="2017-05-30T00:43:00"/>
        <d v="2019-03-28T12:36:00"/>
        <d v="2020-04-13T15:35:00"/>
        <d v="2021-04-24T14:47:00"/>
        <d v="2014-02-26T23:43:00"/>
        <d v="2018-05-27T03:50:00"/>
        <d v="2014-09-22T10:08:00"/>
        <d v="2017-03-25T11:39:00"/>
        <d v="2013-06-19T16:48:00"/>
        <d v="2021-01-10T17:53:00"/>
        <d v="2018-06-11T03:48:00"/>
        <d v="2020-03-11T18:58:00"/>
        <d v="2021-02-06T09:11:00"/>
        <d v="2019-03-20T13:26:00"/>
        <d v="2016-03-10T00:00:00"/>
        <d v="2018-01-12T03:12:00"/>
        <d v="2018-12-10T00:00:00"/>
        <d v="2013-12-01T00:00:00"/>
        <d v="2015-05-26T00:00:00"/>
        <d v="2015-01-24T00:00:00"/>
        <d v="2015-04-10T17:36:00"/>
        <d v="2014-09-22T02:58:00"/>
        <d v="2019-09-09T06:53:00"/>
        <d v="2020-12-01T07:57:00"/>
        <d v="2013-01-22T15:18:00"/>
        <d v="2012-08-15T20:12:00"/>
        <d v="2019-10-02T12:44:00"/>
        <d v="2015-01-14T18:54:00"/>
        <d v="2016-06-23T14:47:00"/>
        <d v="2017-07-20T10:43:00"/>
        <d v="2015-12-18T00:28:00"/>
        <d v="2017-09-30T05:35:00"/>
        <d v="2015-11-06T00:45:00"/>
        <d v="2017-03-19T22:46:00"/>
        <d v="2016-04-12T16:33:00"/>
        <d v="2017-10-23T01:57:00"/>
        <d v="2016-08-31T14:43:00"/>
        <d v="2017-10-08T19:45:00"/>
        <d v="2018-09-01T09:21:00"/>
        <d v="2017-09-04T10:29:00"/>
        <d v="2014-04-18T02:39:00"/>
        <d v="2015-12-17T18:42:00"/>
        <d v="2015-02-18T05:47:00"/>
        <d v="2018-03-16T21:27:00"/>
        <d v="2014-08-22T18:37:00"/>
        <d v="2014-12-15T04:18:00"/>
        <d v="2016-11-09T06:12:00"/>
        <d v="2017-08-28T10:35:00"/>
        <d v="2012-09-01T08:02:00"/>
        <d v="2012-10-09T13:37:00"/>
        <d v="2021-04-16T15:23:00"/>
        <d v="2018-04-03T22:00:00"/>
        <d v="2018-12-27T03:50:00"/>
        <d v="2019-11-14T14:30:00"/>
        <d v="2013-01-30T15:53:00"/>
        <d v="2019-12-13T01:03:00"/>
        <d v="2019-08-16T09:09:00"/>
        <d v="2019-11-06T21:39:00"/>
        <d v="2012-12-13T12:32:00"/>
        <d v="2019-07-20T19:44:00"/>
        <d v="2013-06-25T12:50:00"/>
        <d v="2015-04-02T05:36:00"/>
        <d v="2019-08-03T10:07:00"/>
        <d v="2012-09-21T06:48:00"/>
        <d v="2017-07-22T15:03:00"/>
        <d v="2014-05-13T09:38:00"/>
        <d v="2017-04-14T22:24:00"/>
        <d v="2018-09-26T22:46:00"/>
        <d v="2018-06-26T10:15:00"/>
        <d v="2012-06-13T16:35:00"/>
        <d v="2018-01-02T14:36:00"/>
        <d v="2013-08-09T00:22:00"/>
        <d v="2020-12-05T13:08:00"/>
        <d v="2017-11-23T00:05:00"/>
        <d v="2014-03-19T18:18:00"/>
        <d v="2014-10-28T06:37:00"/>
        <d v="2017-12-28T17:28:00"/>
        <d v="2013-04-09T17:04:00"/>
        <d v="2012-08-22T12:36:00"/>
        <d v="2014-04-17T07:46:00"/>
        <d v="2016-07-10T23:12:00"/>
        <d v="2018-03-31T04:58:00"/>
        <d v="2019-12-11T03:55:00"/>
        <d v="2020-01-13T08:12:00"/>
        <d v="2019-06-30T22:08:00"/>
        <d v="2016-04-24T04:30:00"/>
        <d v="2020-12-16T03:58:00"/>
        <d v="2018-01-29T10:48:00"/>
        <d v="2013-11-04T23:46:00"/>
        <d v="2014-04-23T00:49:00"/>
        <d v="2013-09-05T21:27:00"/>
        <d v="2017-09-14T05:54:00"/>
        <d v="2019-02-04T10:57:00"/>
        <d v="2014-05-03T13:17:00"/>
        <d v="2016-05-07T17:52:00"/>
        <d v="2018-04-12T06:27:00"/>
        <d v="2017-08-24T19:46:00"/>
        <d v="2014-04-25T14:58:00"/>
        <d v="2020-09-28T17:41:00"/>
        <d v="2018-03-25T13:16:00"/>
        <d v="2018-06-17T17:00:00"/>
        <d v="2020-11-15T09:59:00"/>
        <d v="2013-10-14T15:15:00"/>
        <d v="2014-05-07T07:45:00"/>
        <d v="2014-06-14T05:08:00"/>
        <d v="2013-09-19T19:24:00"/>
        <d v="2014-03-09T17:06:00"/>
        <d v="2016-07-27T15:24:00"/>
        <d v="2015-07-14T11:52:00"/>
        <d v="2015-02-14T18:32:00"/>
        <d v="2020-12-05T03:27:00"/>
        <d v="2012-09-24T16:18:00"/>
        <d v="2013-10-30T03:58:00"/>
        <d v="2016-02-19T10:59:00"/>
        <d v="2020-12-06T10:55:00"/>
        <d v="2014-07-07T15:47:00"/>
        <d v="2016-09-11T23:25:00"/>
        <d v="2017-05-23T04:59:00"/>
        <d v="2017-03-16T19:18:00"/>
        <d v="2018-08-03T22:50:00"/>
        <d v="2017-04-20T16:53:00"/>
        <d v="2017-07-31T03:53:00"/>
        <d v="2014-12-14T12:52:00"/>
        <d v="2016-05-18T01:13:00"/>
        <d v="2014-01-07T10:23:00"/>
        <d v="2019-12-07T04:59:00"/>
        <d v="2012-04-05T06:30:00"/>
        <d v="2019-07-17T20:06:00"/>
        <d v="2018-07-09T16:20:00"/>
        <d v="2017-12-29T11:50:00"/>
        <d v="2018-09-27T19:02:00"/>
        <d v="2014-05-22T17:18:00"/>
        <d v="2019-10-30T20:02:00"/>
        <d v="2016-01-01T09:52:00"/>
        <d v="2013-01-31T21:11:00"/>
        <d v="2020-02-22T03:35:00"/>
        <d v="2012-04-22T15:42:00"/>
        <d v="2014-09-01T03:37:00"/>
        <d v="2014-08-23T13:43:00"/>
        <d v="2017-01-03T23:29:00"/>
        <d v="2020-02-17T16:59:00"/>
        <d v="2020-08-20T23:43:00"/>
        <d v="2014-09-12T08:52:00"/>
        <d v="2020-04-27T02:46:00"/>
        <d v="2013-12-09T11:48:00"/>
        <d v="2018-04-13T09:23:00"/>
        <d v="2018-10-27T03:35:00"/>
        <d v="2014-05-07T11:36:00"/>
        <d v="2016-01-28T00:40:00"/>
        <d v="2016-05-01T15:16:00"/>
        <d v="2019-05-24T07:53:00"/>
        <d v="2019-07-08T09:00:00"/>
        <d v="2018-07-25T03:45:00"/>
        <d v="2013-05-15T00:00:00"/>
        <d v="2018-08-03T06:00:00"/>
        <d v="2012-08-29T19:10:00"/>
        <d v="2012-05-31T04:44:00"/>
        <d v="2014-12-14T06:51:00"/>
        <d v="2016-11-25T08:38:00"/>
        <d v="2019-02-06T18:15:00"/>
        <d v="2013-05-22T04:55:00"/>
        <d v="2013-09-09T11:36:00"/>
        <d v="2013-12-07T02:15:00"/>
        <d v="2018-08-18T09:45:00"/>
        <d v="2013-05-19T11:11:00"/>
        <d v="2018-07-21T22:53:00"/>
        <d v="2016-07-30T04:27:00"/>
        <d v="2016-12-30T09:01:00"/>
        <d v="2021-02-16T21:38:00"/>
        <d v="2012-08-26T04:44:00"/>
        <d v="2016-02-24T08:15:00"/>
        <d v="2014-08-27T10:20:00"/>
        <d v="2018-05-12T10:50:00"/>
        <d v="2017-04-03T22:36:00"/>
        <d v="2020-07-15T20:49:00"/>
        <d v="2012-11-24T08:10:00"/>
        <d v="2019-05-14T14:44:00"/>
        <d v="2014-04-07T16:06:00"/>
        <d v="2014-03-06T11:42:00"/>
        <d v="2013-08-06T05:34:00"/>
        <d v="2013-09-29T06:31:00"/>
        <d v="2015-04-09T20:54:00"/>
        <d v="2014-10-02T23:49:00"/>
        <d v="2015-10-30T00:04:00"/>
        <d v="2014-04-23T19:41:00"/>
        <d v="2016-07-22T05:49:00"/>
        <d v="2014-05-28T04:27:00"/>
        <d v="2017-04-30T10:24:00"/>
        <d v="2017-07-15T08:20:00"/>
        <d v="2013-10-08T07:32:00"/>
        <d v="2016-06-17T04:01:00"/>
        <d v="2017-03-26T16:14:00"/>
        <d v="2015-10-15T07:57:00"/>
        <d v="2016-05-10T17:51:00"/>
        <d v="2018-02-19T04:23:00"/>
        <d v="2015-09-05T19:58:00"/>
        <d v="2012-12-21T15:31:00"/>
        <d v="2014-05-31T16:29:00"/>
        <d v="2018-05-06T03:37:00"/>
        <d v="2015-11-25T16:01:00"/>
        <d v="2018-04-21T14:27:00"/>
        <d v="2019-10-22T03:49:00"/>
        <d v="2014-03-13T18:31:00"/>
        <d v="2020-07-18T14:09:00"/>
        <d v="2014-12-09T18:53:00"/>
        <d v="2013-02-21T17:02:00"/>
        <d v="2017-10-26T04:26:00"/>
        <d v="2014-01-03T16:19:00"/>
        <d v="2018-09-12T10:01:00"/>
        <d v="2016-01-27T05:35:00"/>
        <d v="2015-07-20T05:28:00"/>
        <d v="2020-10-01T11:56:00"/>
        <d v="2020-07-11T19:23:00"/>
        <d v="2014-04-10T00:00:00"/>
        <d v="2021-01-07T09:37:00"/>
        <d v="2020-11-22T18:40:00"/>
        <d v="2019-06-16T07:00:00"/>
        <d v="2015-02-12T12:39:00"/>
        <d v="2019-10-17T09:00:00"/>
        <d v="2019-07-25T00:39:00"/>
        <d v="2018-07-06T10:03:00"/>
        <d v="2020-05-16T14:33:00"/>
        <d v="2017-04-23T04:22:00"/>
        <d v="2017-01-10T12:48:00"/>
        <d v="2012-10-22T00:11:00"/>
        <d v="2014-09-28T23:21:00"/>
        <d v="2016-09-01T12:02:00"/>
        <d v="2015-08-08T17:35:00"/>
        <d v="2012-04-28T17:13:00"/>
        <d v="2020-06-05T17:58:00"/>
        <d v="2020-08-19T15:44:00"/>
        <d v="2020-03-21T17:53:00"/>
        <d v="2019-09-25T09:16:00"/>
        <d v="2012-12-28T01:05:00"/>
        <d v="2018-12-23T09:31:00"/>
        <d v="2017-11-07T23:18:00"/>
        <d v="2013-02-01T23:21:00"/>
        <d v="2018-09-19T00:59:00"/>
        <d v="2014-10-20T05:28:00"/>
        <d v="2017-12-21T03:40:00"/>
        <d v="2015-10-08T01:07:00"/>
        <d v="2016-02-04T09:24:00"/>
        <d v="2021-01-30T23:16:00"/>
        <d v="2013-02-17T13:55:00"/>
        <d v="2012-04-04T16:55:00"/>
        <d v="2015-10-15T09:36:00"/>
        <d v="2015-10-11T23:36:00"/>
        <d v="2017-07-23T22:50:00"/>
        <d v="2014-10-14T03:28:00"/>
        <d v="2012-08-09T12:31:00"/>
        <d v="2017-05-21T10:30:00"/>
        <d v="2019-02-16T18:23:00"/>
        <d v="2015-09-01T17:53:00"/>
        <d v="2014-12-12T00:44:00"/>
        <d v="2020-12-11T05:22:00"/>
        <d v="2019-01-22T16:56:00"/>
        <d v="2017-03-08T13:17:00"/>
        <d v="2016-03-15T18:53:00"/>
        <d v="2019-03-03T11:57:00"/>
        <d v="2017-11-22T00:37:00"/>
        <d v="2018-11-07T18:33:00"/>
        <d v="2016-12-15T05:04:00"/>
        <d v="2015-01-18T20:41:00"/>
        <d v="2021-04-13T20:50:00"/>
        <d v="2017-08-03T22:58:00"/>
        <d v="2015-02-08T06:26:00"/>
        <d v="2016-05-09T11:58:00"/>
        <d v="2019-04-06T02:07:00"/>
        <d v="2014-01-17T00:54:00"/>
        <d v="2015-10-23T17:52:00"/>
        <d v="2015-04-06T05:55:00"/>
        <d v="2019-12-05T08:44:00"/>
        <d v="2019-05-24T18:54:00"/>
        <d v="2020-11-24T07:48:00"/>
        <d v="2018-12-02T04:56:00"/>
        <d v="2019-01-10T22:43:00"/>
        <d v="2016-06-04T17:22:00"/>
        <d v="2019-04-04T04:58:00"/>
        <d v="2019-08-13T04:05:00"/>
        <d v="2017-11-13T05:33:00"/>
        <d v="2020-02-06T01:02:00"/>
        <d v="2018-04-07T03:55:00"/>
        <d v="2012-11-28T10:23:00"/>
        <d v="2016-07-31T19:50:00"/>
        <d v="2017-06-02T22:54:00"/>
        <d v="2015-09-26T17:28:00"/>
        <d v="2017-02-06T12:58:00"/>
        <d v="2021-02-11T10:56:00"/>
        <d v="2021-03-23T18:56:00"/>
        <d v="2017-10-29T04:31:00"/>
        <d v="2019-12-13T15:59:00"/>
        <d v="2016-10-16T00:33:00"/>
        <d v="2017-02-06T05:51:00"/>
        <d v="2018-06-02T12:21:00"/>
        <d v="2012-01-02T03:17:00"/>
        <d v="2013-09-11T23:52:00"/>
        <d v="2013-07-24T14:50:00"/>
        <d v="2017-06-22T09:19:00"/>
        <d v="2016-03-18T00:24:00"/>
        <d v="2020-08-03T20:01:00"/>
        <d v="2012-04-16T17:45:00"/>
        <d v="2014-04-08T10:23:00"/>
        <d v="2021-04-15T00:18:00"/>
        <d v="2017-07-15T10:38:00"/>
        <d v="2015-12-05T04:53:00"/>
        <d v="2017-10-14T15:52:00"/>
        <d v="2013-11-20T04:19:00"/>
        <d v="2016-04-03T03:27:00"/>
        <d v="2018-12-17T11:00:00"/>
        <d v="2019-12-01T00:45:00"/>
        <d v="2014-05-22T16:33:00"/>
        <d v="2018-11-25T05:35:00"/>
        <d v="2012-03-26T11:46:00"/>
        <d v="2021-04-09T12:33:00"/>
        <d v="2019-10-01T00:58:00"/>
        <d v="2016-08-10T06:45:00"/>
        <d v="2013-03-13T10:38:00"/>
        <d v="2017-04-20T14:06:00"/>
        <d v="2018-10-23T04:57:00"/>
        <d v="2016-04-28T23:23:00"/>
        <d v="2017-09-03T03:19:00"/>
        <d v="2012-09-02T11:33:00"/>
        <d v="2018-12-20T20:51:00"/>
        <d v="2018-09-18T03:13:00"/>
        <d v="2019-02-16T07:48:00"/>
        <d v="2019-07-14T16:05:00"/>
        <d v="2019-06-24T09:02:00"/>
        <d v="2021-04-27T07:17:00"/>
        <d v="2019-05-22T02:16:00"/>
        <d v="2012-03-26T00:08:00"/>
        <d v="2012-02-18T06:14:00"/>
        <d v="2012-05-28T22:23:00"/>
        <d v="2012-10-04T06:27:00"/>
        <d v="2012-11-27T17:57:00"/>
        <d v="2015-07-02T16:53:00"/>
        <d v="2015-06-25T13:34:00"/>
        <d v="2019-09-12T20:15:00"/>
        <d v="2017-01-14T00:13:00"/>
        <d v="2016-09-20T04:58:00"/>
        <d v="2018-04-19T06:19:00"/>
        <d v="2015-10-30T18:50:00"/>
        <d v="2018-07-01T09:17:00"/>
        <d v="2015-11-02T04:35:00"/>
        <d v="2020-08-29T23:23:00"/>
        <d v="2018-10-11T00:00:00"/>
        <d v="2014-07-27T01:21:00"/>
        <d v="2020-07-26T07:11:00"/>
        <d v="2021-01-14T02:56:00"/>
        <d v="2013-06-27T01:43:00"/>
        <d v="2019-04-17T03:15:00"/>
        <d v="2012-03-21T12:06:00"/>
        <d v="2020-04-10T03:13:00"/>
        <d v="2020-12-21T12:57:00"/>
        <d v="2019-11-14T18:38:00"/>
        <d v="2018-11-08T04:44:00"/>
        <d v="2013-11-30T05:21:00"/>
        <d v="2017-11-11T21:07:00"/>
        <d v="2013-10-09T21:21:00"/>
        <d v="2013-08-30T15:37:00"/>
        <d v="2017-08-31T16:46:00"/>
        <d v="2018-03-10T09:21:00"/>
        <d v="2013-07-19T04:21:00"/>
        <d v="2013-06-02T03:47:00"/>
        <d v="2015-12-05T18:53:00"/>
        <d v="2012-05-06T09:13:00"/>
        <d v="2015-09-10T04:29:00"/>
        <d v="2012-10-04T04:07:00"/>
        <d v="2018-07-04T04:00:00"/>
        <d v="2018-03-14T12:55:00"/>
        <d v="2017-11-20T01:27:00"/>
        <d v="2019-03-15T11:56:00"/>
        <d v="2015-01-05T20:58:00"/>
        <d v="2015-07-21T01:47:00"/>
        <d v="2020-10-30T09:02:00"/>
        <d v="2015-05-03T01:55:00"/>
        <d v="2020-06-27T13:49:00"/>
        <d v="2014-07-05T19:52:00"/>
        <d v="2020-10-18T22:05:00"/>
        <d v="2020-07-12T11:39:00"/>
        <d v="2015-08-03T22:21:00"/>
        <d v="2014-09-27T19:46:00"/>
        <d v="2017-05-27T17:21:00"/>
        <d v="2012-10-02T12:43:00"/>
        <d v="2017-10-13T13:36:00"/>
        <d v="2019-06-12T06:39:00"/>
        <d v="2019-07-15T21:51:00"/>
        <d v="2019-09-10T15:57:00"/>
        <d v="2013-11-29T03:20:00"/>
        <d v="2016-09-13T16:54:00"/>
        <d v="2019-06-15T18:24:00"/>
        <d v="2018-03-19T04:53:00"/>
        <d v="2014-07-15T07:50:00"/>
        <d v="2015-05-16T23:18:00"/>
        <d v="2020-03-29T23:04:00"/>
        <d v="2014-10-27T15:23:00"/>
        <d v="2018-05-15T23:03:00"/>
        <d v="2014-07-22T15:13:00"/>
        <d v="2015-11-10T05:36:00"/>
        <d v="2016-12-23T00:39:00"/>
        <d v="2018-06-29T03:56:00"/>
        <d v="2016-12-16T23:16:00"/>
        <d v="2018-04-05T08:04:00"/>
        <d v="2019-07-03T22:47:00"/>
        <d v="2019-06-02T17:09:00"/>
        <d v="2015-09-24T15:21:00"/>
        <d v="2012-01-02T11:09:00"/>
        <d v="2019-09-16T06:49:00"/>
        <d v="2018-04-29T17:00:00"/>
        <d v="2019-10-08T00:04:00"/>
        <d v="2016-04-28T08:16:00"/>
        <d v="2019-06-22T21:50:00"/>
        <d v="2012-10-31T03:29:00"/>
        <d v="2013-08-12T13:57:00"/>
        <d v="2014-07-25T06:31:00"/>
        <d v="2015-10-30T11:42:00"/>
        <d v="2016-04-29T03:03:00"/>
        <d v="2020-01-02T04:56:00"/>
        <d v="2013-03-10T04:33:00"/>
        <d v="2019-03-19T11:46:00"/>
        <d v="2017-04-06T16:51:00"/>
        <d v="2020-03-31T12:06:00"/>
        <d v="2015-03-29T18:41:00"/>
        <d v="2014-06-28T08:55:00"/>
        <d v="2016-05-19T23:53:00"/>
        <d v="2016-12-12T05:32:00"/>
        <d v="2015-05-20T08:47:00"/>
        <d v="2013-03-07T10:39:00"/>
        <d v="2012-12-23T10:08:00"/>
        <d v="2014-03-22T16:16:00"/>
        <d v="2016-02-14T05:14:00"/>
        <d v="2013-03-10T16:48:00"/>
        <d v="2018-04-11T03:13:00"/>
        <d v="2020-10-25T12:54:00"/>
        <d v="2020-09-14T02:56:00"/>
        <d v="2017-06-22T04:11:00"/>
        <d v="2016-11-02T07:18:00"/>
        <d v="2017-08-18T16:20:00"/>
        <d v="2012-10-12T16:30:00"/>
        <d v="2012-09-02T09:06:00"/>
        <d v="2020-06-25T20:45:00"/>
        <d v="2012-12-17T04:58:00"/>
        <d v="2016-04-16T13:52:00"/>
        <d v="2019-08-19T03:59:00"/>
        <d v="2019-06-08T16:51:00"/>
        <d v="2014-12-21T12:24:00"/>
        <d v="2015-02-25T12:45:00"/>
        <d v="2013-06-10T20:31:00"/>
        <d v="2017-11-29T07:21:00"/>
        <d v="2017-09-14T18:32:00"/>
        <d v="2018-08-26T00:42:00"/>
        <d v="2013-08-27T12:34:00"/>
        <d v="2017-08-03T10:42:00"/>
        <d v="2017-04-08T03:35:00"/>
        <d v="2017-02-13T18:52:00"/>
        <d v="2013-12-29T23:18:00"/>
        <d v="2014-10-31T04:15:00"/>
        <d v="2018-07-15T02:51:00"/>
        <d v="2018-11-21T07:58:00"/>
        <d v="2019-02-14T16:59:00"/>
        <d v="2017-05-26T14:52:00"/>
        <d v="2019-04-27T09:55:00"/>
        <d v="2018-11-10T11:55:00"/>
        <d v="2017-11-07T02:01:00"/>
        <d v="2018-05-15T13:01:00"/>
        <d v="2018-12-05T19:58:00"/>
        <d v="2016-05-11T15:03:00"/>
        <d v="2021-04-14T02:42:00"/>
        <d v="2018-09-05T09:26:00"/>
        <d v="2013-02-25T01:56:00"/>
        <d v="2019-11-30T10:01:00"/>
        <d v="2012-08-18T16:45:00"/>
        <d v="2017-04-08T19:34:00"/>
        <d v="2018-03-07T09:30:00"/>
        <d v="2012-03-22T18:02:00"/>
        <d v="2020-01-30T03:40:00"/>
        <d v="2019-04-14T02:10:00"/>
        <d v="2018-08-12T09:33:00"/>
        <d v="2018-02-14T23:59:00"/>
        <d v="2020-02-18T15:37:00"/>
        <d v="2018-10-26T06:58:00"/>
        <d v="2012-07-21T07:52:00"/>
        <d v="2015-02-26T17:04:00"/>
        <d v="2020-09-01T15:04:00"/>
        <d v="2013-05-06T02:28:00"/>
        <d v="2014-11-22T01:48:00"/>
        <d v="2017-06-21T02:39:00"/>
        <d v="2016-08-08T23:35:00"/>
        <d v="2014-06-25T16:23:00"/>
        <d v="2018-12-14T13:36:00"/>
        <d v="2014-09-02T22:32:00"/>
        <d v="2017-09-16T00:16:00"/>
        <d v="2018-10-15T16:59:00"/>
        <d v="2020-10-28T18:47:00"/>
        <d v="2014-02-10T21:59:00"/>
        <d v="2015-05-19T18:43:00"/>
        <d v="2017-01-28T18:34:00"/>
        <d v="2018-03-16T18:55:00"/>
        <d v="2018-10-08T15:59:00"/>
        <d v="2012-07-08T17:34:00"/>
        <d v="2019-09-29T07:47:00"/>
        <d v="2012-03-29T10:32:00"/>
        <d v="2013-03-23T02:48:00"/>
        <d v="2013-01-06T00:52:00"/>
        <d v="2013-03-28T03:10:00"/>
        <d v="2020-12-17T05:50:00"/>
        <d v="2019-08-29T02:43:00"/>
        <d v="2020-06-09T22:54:00"/>
        <d v="2020-06-30T15:14:00"/>
        <d v="2020-07-05T18:43:00"/>
        <d v="2019-01-06T05:59:00"/>
        <d v="2020-11-11T06:58:00"/>
        <d v="2017-08-28T09:55:00"/>
        <d v="2019-08-26T04:03:00"/>
        <d v="2013-08-07T14:40:00"/>
        <d v="2012-10-17T03:44:00"/>
        <d v="2019-09-27T03:02:00"/>
        <d v="2014-06-16T15:59:00"/>
        <d v="2020-10-13T05:38:00"/>
        <d v="2019-03-16T04:39:00"/>
        <d v="2019-05-03T00:50:00"/>
        <d v="2016-11-08T05:34:00"/>
        <d v="2020-10-15T17:14:00"/>
        <d v="2016-05-17T04:34:00"/>
        <d v="2019-07-02T18:49:00"/>
        <d v="2019-07-25T09:57:00"/>
        <d v="2013-01-25T05:44:00"/>
        <d v="2013-04-23T20:01:00"/>
        <d v="2017-05-24T04:29:00"/>
        <d v="2020-02-14T10:43:00"/>
        <d v="2012-08-06T20:58:00"/>
        <d v="2018-06-24T06:54:00"/>
        <d v="2019-02-14T13:38:00"/>
        <d v="2013-03-16T13:15:00"/>
        <d v="2014-11-18T18:28:00"/>
        <d v="2014-12-31T00:50:00"/>
        <d v="2013-05-29T23:04:00"/>
        <d v="2017-10-25T10:44:00"/>
        <d v="2015-02-06T22:50:00"/>
        <d v="2012-07-01T15:37:00"/>
        <d v="2020-03-26T07:06:00"/>
        <d v="2020-03-23T07:05:00"/>
        <d v="2018-06-16T11:13:00"/>
        <d v="2016-09-19T23:02:00"/>
        <d v="2018-12-22T05:52:00"/>
        <d v="2019-09-07T04:56:00"/>
        <d v="2020-04-20T02:32:00"/>
        <d v="2012-09-23T04:35:00"/>
        <d v="2013-02-18T03:52:00"/>
        <d v="2013-01-05T00:41:00"/>
        <d v="2019-07-26T04:23:00"/>
        <d v="2016-12-05T01:34:00"/>
        <d v="2019-02-01T01:47:00"/>
        <d v="2018-05-07T02:46:00"/>
        <d v="2017-09-16T01:35:00"/>
        <d v="2017-03-19T01:55:00"/>
        <d v="2012-05-25T00:11:00"/>
        <d v="2017-11-02T09:41:00"/>
        <d v="2020-03-02T04:35:00"/>
        <d v="2016-07-12T07:00:00"/>
        <d v="2013-01-25T21:41:00"/>
        <d v="2020-12-19T22:04:00"/>
        <d v="2019-02-19T16:42:00"/>
        <d v="2016-06-23T23:34:00"/>
        <d v="2012-04-20T09:28:00"/>
        <d v="2020-05-22T20:37:00"/>
        <d v="2016-06-04T11:43:00"/>
        <d v="2019-02-27T10:31:00"/>
        <d v="2014-07-02T12:44:00"/>
        <d v="2013-03-05T02:34:00"/>
        <d v="2012-04-16T18:07:00"/>
        <d v="2013-12-04T04:34:00"/>
        <d v="2012-06-08T15:04:00"/>
        <d v="2014-01-26T20:02:00"/>
        <d v="2014-11-15T12:58:00"/>
        <d v="2015-09-25T04:47:00"/>
        <d v="2015-10-01T09:01:00"/>
        <d v="2018-03-09T11:59:00"/>
        <d v="2013-08-30T03:15:00"/>
        <d v="2014-05-26T03:09:00"/>
        <d v="2015-07-06T11:43:00"/>
        <d v="2020-11-29T07:02:00"/>
        <d v="2012-05-14T00:02:00"/>
        <d v="2018-10-15T09:37:00"/>
        <d v="2019-03-16T19:59:00"/>
        <d v="2016-07-09T23:16:00"/>
        <d v="2012-07-17T22:29:00"/>
        <d v="2020-09-21T19:48:00"/>
        <d v="2013-07-21T02:03:00"/>
        <d v="2014-07-12T02:24:00"/>
        <d v="2020-05-02T23:52:00"/>
        <d v="2020-04-19T04:26:00"/>
        <d v="2014-03-02T19:01:00"/>
        <d v="2016-01-24T18:43:00"/>
        <d v="2014-10-09T07:27:00"/>
        <d v="2016-04-15T11:50:00"/>
        <d v="2020-12-25T10:46:00"/>
        <d v="2020-06-26T08:43:00"/>
        <d v="2016-12-09T21:10:00"/>
        <d v="2015-06-22T11:43:00"/>
        <d v="2013-11-18T22:41:00"/>
        <d v="2016-03-05T05:51:00"/>
        <d v="2019-10-30T01:49:00"/>
        <d v="2019-02-03T17:49:00"/>
        <d v="2017-06-08T20:28:00"/>
        <d v="2013-06-04T16:00:00"/>
        <d v="2016-11-20T12:52:00"/>
        <d v="2019-11-09T02:55:00"/>
        <d v="2013-02-10T09:45:00"/>
        <d v="2018-07-20T22:55:00"/>
        <d v="2015-08-24T12:30:00"/>
        <d v="2014-03-08T23:41:00"/>
        <d v="2012-10-25T12:56:00"/>
        <d v="2014-06-13T22:02:00"/>
        <d v="2019-05-10T09:29:00"/>
        <d v="2018-06-12T16:31:00"/>
        <d v="2014-01-31T08:40:00"/>
        <d v="2014-12-20T18:05:00"/>
        <d v="2014-02-17T09:15:00"/>
        <d v="2019-08-10T12:40:00"/>
        <d v="2014-08-25T04:04:00"/>
        <d v="2016-05-10T01:11:00"/>
        <d v="2016-09-05T00:26:00"/>
        <d v="2012-11-25T02:34:00"/>
        <d v="2018-10-29T04:57:00"/>
        <d v="2017-09-05T04:14:00"/>
        <d v="2014-06-04T11:11:00"/>
        <d v="2013-12-26T08:37:00"/>
        <d v="2014-12-11T19:01:00"/>
        <d v="2012-05-08T23:54:00"/>
        <d v="2017-05-16T12:28:00"/>
        <d v="2018-10-05T03:45:00"/>
        <d v="2017-01-29T08:02:00"/>
        <d v="2012-03-19T17:42:00"/>
        <d v="2014-11-12T06:09:00"/>
        <d v="2016-05-16T09:31:00"/>
        <d v="2017-06-19T03:01:00"/>
        <d v="2013-01-08T05:29:00"/>
        <d v="2017-01-24T18:35:00"/>
        <d v="2015-02-17T11:57:00"/>
        <d v="2019-03-18T16:38:00"/>
        <d v="2020-04-15T20:54:00"/>
        <d v="2015-11-27T09:30:00"/>
        <d v="2014-11-20T06:49:00"/>
        <d v="2019-06-30T18:58:00"/>
        <d v="2016-11-20T00:49:00"/>
        <d v="2014-07-19T21:31:00"/>
        <d v="2019-07-31T18:56:00"/>
        <d v="2014-02-15T23:10:00"/>
        <d v="2014-10-06T05:47:00"/>
        <d v="2013-12-04T18:16:00"/>
        <d v="2016-01-02T00:50:00"/>
        <d v="2019-02-03T22:49:00"/>
        <d v="2017-09-24T10:33:00"/>
        <d v="2016-09-15T00:02:00"/>
        <d v="2017-03-27T10:56:00"/>
        <d v="2016-08-14T17:24:00"/>
        <d v="2017-06-01T02:57:00"/>
        <d v="2012-02-11T12:27:00"/>
        <d v="2019-11-17T22:05:00"/>
        <d v="2013-03-29T07:00:00"/>
        <d v="2016-12-28T12:46:00"/>
        <d v="2020-05-18T03:48:00"/>
        <d v="2016-05-02T04:36:00"/>
        <d v="2019-09-12T06:59:00"/>
        <d v="2015-04-06T17:52:00"/>
        <d v="2015-08-11T16:31:00"/>
        <d v="2015-02-04T18:06:00"/>
        <d v="2013-10-31T21:10:00"/>
        <d v="2013-02-13T04:53:00"/>
        <d v="2019-04-21T21:56:00"/>
        <d v="2016-02-20T05:51:00"/>
        <d v="2016-06-05T17:51:00"/>
        <d v="2019-01-02T16:12:00"/>
        <d v="2018-05-03T21:46:00"/>
        <d v="2018-06-13T15:57:00"/>
        <d v="2020-02-28T22:58:00"/>
        <d v="2019-12-27T09:48:00"/>
        <d v="2012-04-21T10:26:00"/>
        <d v="2012-09-22T13:31:00"/>
        <d v="2017-08-03T22:51:00"/>
        <d v="2018-09-15T09:54:00"/>
        <d v="2015-07-03T23:38:00"/>
        <d v="2017-04-27T10:36:00"/>
        <d v="2016-12-12T14:42:00"/>
        <d v="2017-11-17T14:29:00"/>
        <d v="2020-06-05T10:56:00"/>
        <d v="2020-05-25T10:02:00"/>
        <d v="2019-12-28T00:49:00"/>
        <d v="2020-11-17T15:36:00"/>
        <d v="2017-12-25T08:12:00"/>
        <d v="2020-06-12T18:03:00"/>
        <d v="2018-07-14T06:57:00"/>
        <d v="2020-12-19T01:26:00"/>
        <d v="2013-07-11T05:03:00"/>
        <d v="2020-03-31T10:58:00"/>
        <d v="2013-08-04T16:33:00"/>
        <d v="2016-06-10T11:45:00"/>
        <d v="2020-01-12T03:02:00"/>
        <d v="2016-03-08T09:38:00"/>
        <d v="2021-04-23T18:40:00"/>
        <d v="2012-05-21T15:59:00"/>
        <d v="2017-11-12T21:51:00"/>
        <d v="2021-03-28T21:33:00"/>
        <d v="2021-04-02T08:30:00"/>
        <d v="2019-11-13T10:54:00"/>
        <d v="2021-02-27T04:41:00"/>
        <d v="2020-04-19T09:02:00"/>
        <d v="2019-02-21T05:11:00"/>
        <d v="2018-07-01T21:44:00"/>
        <d v="2019-07-20T07:56:00"/>
        <d v="2017-06-24T02:19:00"/>
        <d v="2017-11-24T23:26:00"/>
        <d v="2015-02-01T06:53:00"/>
        <d v="2019-06-11T12:55:00"/>
        <d v="2021-03-05T20:22:00"/>
        <d v="2012-07-13T14:40:00"/>
        <d v="2019-01-07T21:30:00"/>
        <d v="2012-07-24T12:19:00"/>
        <d v="2020-09-14T05:48:00"/>
        <d v="2017-11-12T05:52:00"/>
        <d v="2015-04-24T23:46:00"/>
        <d v="2012-06-03T09:45:00"/>
        <d v="2014-08-09T12:38:00"/>
        <d v="2012-02-12T15:41:00"/>
        <d v="2018-03-02T14:00:00"/>
        <d v="2016-11-27T18:41:00"/>
        <d v="2017-10-03T09:29:00"/>
        <d v="2019-08-20T13:00:00"/>
        <d v="2019-05-22T05:16:00"/>
        <d v="2018-12-01T08:05:00"/>
        <d v="2018-04-19T09:35:00"/>
        <d v="2016-02-07T01:36:00"/>
        <d v="2016-01-16T10:27:00"/>
        <d v="2012-03-24T16:06:00"/>
        <d v="2012-01-29T22:57:00"/>
        <d v="2012-10-15T11:58:00"/>
        <d v="2019-10-28T13:21:00"/>
        <d v="2020-07-28T14:58:00"/>
        <d v="2013-12-28T05:31:00"/>
        <d v="2017-09-15T08:35:00"/>
        <d v="2018-11-12T22:12:00"/>
        <d v="2017-03-01T02:24:00"/>
        <d v="2013-08-31T04:40:00"/>
        <d v="2013-07-19T17:31:00"/>
        <d v="2018-03-13T15:49:00"/>
        <d v="2017-12-17T04:47:00"/>
        <d v="2012-03-30T02:32:00"/>
        <d v="2014-11-15T12:51:00"/>
        <d v="2017-03-06T14:08:00"/>
        <d v="2014-10-16T03:48:00"/>
        <d v="2017-02-07T04:17:00"/>
        <d v="2018-06-01T04:59:00"/>
        <d v="2017-12-11T08:17:00"/>
        <d v="2012-10-26T11:54:00"/>
        <d v="2014-05-28T02:45:00"/>
        <d v="2012-03-19T20:08:00"/>
        <d v="2015-10-03T14:53:00"/>
        <d v="2012-02-24T15:09:00"/>
        <d v="2019-11-12T00:00:00"/>
        <d v="2021-02-17T04:52:00"/>
        <d v="2019-10-03T21:59:00"/>
        <d v="2020-10-27T13:02:00"/>
        <d v="2019-02-08T03:03:00"/>
        <d v="2016-06-29T05:01:00"/>
        <d v="2012-01-12T01:22:00"/>
        <d v="2014-11-20T17:19:00"/>
        <d v="2012-10-25T17:55:00"/>
        <d v="2019-09-05T19:41:00"/>
        <d v="2016-10-12T17:32:00"/>
        <d v="2017-02-27T02:53:00"/>
        <d v="2017-09-27T13:25:00"/>
        <d v="2014-08-30T21:43:00"/>
        <d v="2016-06-14T00:01:00"/>
        <d v="2014-12-24T18:50:00"/>
        <d v="2015-12-30T05:51:00"/>
        <d v="2016-03-26T18:45:00"/>
        <d v="2015-05-18T03:14:00"/>
        <d v="2015-08-24T05:39:00"/>
        <d v="2017-12-14T10:53:00"/>
        <d v="2013-09-23T04:42:00"/>
        <d v="2014-11-16T00:59:00"/>
        <d v="2015-04-26T10:17:00"/>
        <d v="2015-06-06T17:41:00"/>
        <d v="2016-02-13T18:36:00"/>
        <d v="2016-11-17T18:02:00"/>
        <d v="2018-12-18T09:20:00"/>
        <d v="2019-03-03T17:00:00"/>
        <d v="2018-08-01T22:24:00"/>
        <d v="2014-05-13T07:03:00"/>
        <d v="2013-09-26T10:50:00"/>
        <d v="2019-01-27T21:23:00"/>
        <d v="2013-07-26T05:43:00"/>
        <d v="2013-11-06T15:52:00"/>
        <d v="2018-02-03T21:20:00"/>
        <d v="2014-08-31T14:13:00"/>
        <d v="2015-11-09T18:25:00"/>
        <d v="2016-05-31T23:34:00"/>
        <d v="2017-03-09T05:44:00"/>
        <d v="2019-09-15T17:05:00"/>
        <d v="2019-07-03T21:15:00"/>
        <d v="2018-10-18T03:15:00"/>
        <d v="2019-12-30T16:43:00"/>
        <d v="2018-12-29T23:00:00"/>
        <d v="2021-03-08T09:39:00"/>
        <d v="2018-11-27T04:56:00"/>
        <d v="2020-11-20T11:45:00"/>
        <d v="2019-05-06T23:39:00"/>
        <d v="2014-01-11T14:08:00"/>
        <d v="2021-01-15T10:52:00"/>
        <d v="2019-07-07T12:53:00"/>
        <d v="2015-12-09T10:41:00"/>
        <d v="2016-03-15T17:27:00"/>
        <d v="2017-11-28T05:36:00"/>
        <d v="2012-02-21T00:00:00"/>
        <d v="2012-02-26T00:00:00"/>
        <d v="2014-05-24T11:47:00"/>
        <d v="2013-09-06T12:23:00"/>
        <d v="2019-04-17T15:36:00"/>
        <d v="2020-12-07T16:54:00"/>
        <d v="2020-04-27T13:00:00"/>
        <d v="2015-06-18T17:49:00"/>
        <d v="2020-12-02T01:55:00"/>
        <d v="2020-02-05T22:01:00"/>
        <d v="2018-05-29T09:35:00"/>
        <d v="2019-02-25T17:13:00"/>
        <d v="2015-03-03T06:49:00"/>
        <d v="2014-12-11T12:11:00"/>
        <d v="2015-05-15T05:43:00"/>
        <d v="2014-03-18T01:58:00"/>
        <d v="2015-03-18T06:55:00"/>
        <d v="2016-05-10T02:50:00"/>
        <d v="2018-10-06T10:01:00"/>
        <d v="2014-11-07T00:35:00"/>
        <d v="2014-04-22T04:35:00"/>
        <d v="2016-01-28T05:37:00"/>
        <d v="2014-06-29T23:37:00"/>
        <d v="2017-03-10T11:06:00"/>
        <d v="2017-09-14T14:09:00"/>
        <d v="2013-07-10T23:16:00"/>
        <d v="2020-01-09T14:57:00"/>
        <d v="2020-04-25T18:05:00"/>
        <d v="2018-03-07T11:58:00"/>
        <d v="2016-12-08T18:28:00"/>
        <d v="2016-01-06T23:58:00"/>
        <d v="2018-07-13T06:41:00"/>
        <d v="2017-10-21T10:48:00"/>
        <d v="2017-03-31T16:46:00"/>
        <d v="2013-07-24T05:02:00"/>
        <d v="2015-10-12T17:39:00"/>
        <d v="2019-03-24T01:58:00"/>
        <d v="2014-09-30T23:35:00"/>
        <d v="2014-12-13T06:57:00"/>
        <d v="2013-04-25T17:00:00"/>
        <d v="2015-07-03T10:04:00"/>
        <d v="2019-01-01T11:22:00"/>
        <d v="2014-03-06T10:19:00"/>
        <d v="2021-01-28T15:29:00"/>
        <d v="2012-10-21T20:01:00"/>
        <d v="2013-08-31T16:46:00"/>
        <d v="2013-09-19T10:58:00"/>
        <d v="2018-12-18T22:31:00"/>
        <d v="2013-04-15T11:39:00"/>
        <d v="2015-11-18T12:46:00"/>
        <d v="2015-03-14T18:50:00"/>
        <d v="2019-04-21T12:56:00"/>
        <d v="2019-05-12T09:57:00"/>
        <d v="2019-04-06T18:19:00"/>
        <d v="2018-05-21T09:47:00"/>
        <d v="2016-08-11T11:47:00"/>
        <d v="2020-01-21T16:00:00"/>
        <d v="2019-03-07T19:58:00"/>
        <d v="2016-11-04T19:02:00"/>
        <d v="2020-09-20T08:59:00"/>
        <d v="2018-02-19T18:01:00"/>
        <d v="2012-12-23T01:42:00"/>
        <d v="2021-02-07T13:02:00"/>
        <d v="2021-03-09T07:03:00"/>
        <d v="2019-09-06T22:00:00"/>
        <d v="2012-09-28T20:58:00"/>
        <d v="2012-06-27T11:21:00"/>
        <d v="2021-01-16T18:48:00"/>
        <d v="2014-06-13T18:33:00"/>
        <d v="2018-01-31T04:55:00"/>
        <d v="2017-11-01T23:08:00"/>
        <d v="2016-06-16T11:48:00"/>
        <d v="2018-03-10T02:18:00"/>
        <d v="2021-02-08T16:02:00"/>
        <d v="2016-02-11T17:54:00"/>
        <d v="2018-04-15T06:58:00"/>
        <d v="2020-01-18T19:01:00"/>
        <d v="2012-11-20T02:46:00"/>
        <d v="2018-06-28T05:07:00"/>
        <d v="2014-07-30T05:06:00"/>
        <d v="2013-02-20T13:30:00"/>
        <d v="2018-09-07T10:09:00"/>
        <d v="2019-03-28T22:45:00"/>
        <d v="2016-10-24T04:23:00"/>
        <d v="2014-02-07T19:48:00"/>
        <d v="2018-01-23T08:52:00"/>
        <d v="2015-02-23T18:43:00"/>
        <d v="2018-07-22T23:00:00"/>
        <d v="2014-04-27T22:17:00"/>
        <d v="2015-12-10T18:05:00"/>
        <d v="2018-04-09T23:00:00"/>
        <d v="2015-07-03T21:28:00"/>
        <d v="2015-09-14T04:34:00"/>
        <d v="2018-10-29T18:58:00"/>
        <d v="2018-12-25T08:41:00"/>
        <d v="2019-02-11T17:35:00"/>
        <d v="2016-07-31T20:08:00"/>
        <d v="2016-02-02T12:22:00"/>
        <d v="2018-04-17T00:50:00"/>
        <d v="2015-10-14T00:38:00"/>
        <d v="2018-11-13T14:27:00"/>
        <d v="2016-10-09T02:39:00"/>
        <d v="2016-04-17T09:38:00"/>
        <d v="2015-11-09T17:20:00"/>
        <d v="2015-09-16T08:53:00"/>
        <d v="2012-07-18T18:38:00"/>
        <d v="2012-09-05T07:29:00"/>
        <d v="2015-02-21T22:27:00"/>
        <d v="2017-02-27T19:00:00"/>
        <d v="2015-09-24T23:09:00"/>
        <d v="2018-08-03T09:49:00"/>
        <d v="2017-05-31T22:41:00"/>
        <d v="2017-02-01T18:51:00"/>
        <d v="2014-05-26T10:22:00"/>
        <d v="2013-04-04T14:30:00"/>
        <d v="2012-12-27T05:53:00"/>
        <d v="2014-03-30T16:17:00"/>
        <d v="2018-10-31T05:51:00"/>
        <d v="2020-07-17T11:05:00"/>
        <d v="2018-09-10T03:52:00"/>
        <d v="2021-04-16T19:40:00"/>
        <d v="2017-12-10T05:50:00"/>
        <d v="2018-01-13T06:03:00"/>
        <d v="2012-07-31T18:55:00"/>
        <d v="2019-05-19T13:55:00"/>
        <d v="2017-04-28T07:43:00"/>
        <d v="2014-03-18T09:37:00"/>
        <d v="2020-10-31T16:54:00"/>
        <d v="2019-08-02T18:07:00"/>
        <d v="2012-04-01T02:58:00"/>
        <d v="2016-05-27T13:51:00"/>
        <d v="2018-12-05T18:01:00"/>
        <d v="2019-01-28T10:42:00"/>
        <d v="2015-05-15T17:48:00"/>
        <d v="2016-05-31T04:12:00"/>
        <d v="2015-12-15T12:18:00"/>
        <d v="2013-01-10T18:53:00"/>
        <d v="2019-12-31T04:01:00"/>
        <d v="2018-08-20T15:19:00"/>
        <d v="2012-03-23T02:14:00"/>
        <d v="2016-11-25T05:38:00"/>
        <d v="2017-04-25T20:21:00"/>
        <d v="2019-04-08T21:28:00"/>
        <d v="2016-07-23T14:09:00"/>
        <d v="2017-05-30T04:16:00"/>
        <d v="2013-07-01T14:53:00"/>
        <d v="2013-03-08T05:30:00"/>
        <d v="2020-02-11T21:58:00"/>
        <d v="2012-12-17T02:22:00"/>
        <d v="2013-11-26T11:45:00"/>
        <d v="2018-08-06T12:44:00"/>
        <d v="2019-10-25T03:43:00"/>
        <d v="2014-10-18T09:52:00"/>
        <d v="2014-11-04T06:53:00"/>
        <d v="2020-03-22T16:09:00"/>
        <d v="2019-03-02T04:14:00"/>
        <d v="2015-10-04T22:06:00"/>
        <d v="2013-01-15T21:57:00"/>
        <d v="2016-08-30T17:10:00"/>
        <d v="2016-02-04T12:43:00"/>
        <d v="2016-09-22T00:57:00"/>
        <d v="2017-03-08T16:11:00"/>
        <d v="2018-11-01T14:03:00"/>
        <d v="2014-01-24T09:02:00"/>
        <d v="2016-03-05T12:04:00"/>
        <d v="2015-11-18T05:20:00"/>
        <d v="2015-10-10T07:49:00"/>
        <d v="2015-10-23T04:03:00"/>
        <d v="2017-10-16T21:43:00"/>
        <d v="2016-07-08T17:12:00"/>
        <d v="2019-01-18T12:45:00"/>
        <d v="2015-01-22T14:35:00"/>
        <d v="2015-05-29T19:53:00"/>
        <d v="2015-06-07T05:34:00"/>
        <d v="2018-11-18T10:58:00"/>
        <d v="2013-10-08T01:24:00"/>
        <d v="2012-07-27T22:51:00"/>
        <d v="2019-02-18T04:47:00"/>
        <d v="2015-08-12T07:12:00"/>
        <d v="2015-03-07T18:49:00"/>
        <d v="2019-04-06T09:57:00"/>
        <d v="2017-06-27T06:40:00"/>
        <d v="2012-10-08T04:30:00"/>
        <d v="2015-06-17T11:36:00"/>
        <d v="2018-07-24T07:03:00"/>
        <d v="2021-04-03T22:17:00"/>
        <d v="2016-11-20T18:42:00"/>
        <d v="2015-01-16T12:42:00"/>
        <d v="2018-07-02T13:49:00"/>
        <d v="2017-02-07T03:13:00"/>
        <d v="2012-01-23T15:20:00"/>
        <d v="2018-03-17T03:52:00"/>
        <d v="2013-11-15T18:21:00"/>
        <d v="2014-11-27T18:46:00"/>
        <d v="2017-05-29T08:17:00"/>
        <d v="2018-10-11T10:05:00"/>
        <d v="2015-07-10T11:17:00"/>
        <d v="2015-08-24T11:00:00"/>
        <d v="2016-11-13T10:01:00"/>
        <d v="2020-10-25T12:55:00"/>
        <d v="2016-01-23T05:36:00"/>
        <d v="2015-10-13T05:31:00"/>
        <d v="2014-02-06T07:49:00"/>
        <d v="2015-04-15T20:49:00"/>
        <d v="2014-08-01T10:37:00"/>
        <d v="2018-02-06T04:53:00"/>
        <d v="2014-12-04T11:54:00"/>
        <d v="2016-10-08T13:37:00"/>
        <d v="2019-01-03T04:10:00"/>
        <d v="2017-10-22T22:42:00"/>
        <d v="2015-06-19T17:46:00"/>
        <d v="2020-03-16T21:29:00"/>
        <d v="2017-01-25T00:09:00"/>
        <d v="2015-02-05T17:00:00"/>
        <d v="2020-09-28T17:18:00"/>
        <d v="2018-03-26T12:52:00"/>
        <d v="2019-07-29T10:02:00"/>
        <d v="2020-11-21T21:47:00"/>
        <d v="2020-06-25T13:46:00"/>
        <d v="2019-01-15T07:57:00"/>
        <d v="2020-01-09T04:42:00"/>
        <d v="2018-01-23T10:13:00"/>
        <d v="2013-05-25T18:00:00"/>
        <d v="2015-08-28T03:58:00"/>
        <d v="2019-09-21T09:48:00"/>
        <d v="2020-04-27T20:21:00"/>
        <d v="2020-12-11T08:37:00"/>
        <d v="2018-10-13T09:24:00"/>
        <d v="2018-11-18T04:22:00"/>
        <d v="2017-05-15T15:52:00"/>
        <d v="2018-09-04T12:57:00"/>
        <d v="2018-02-24T23:59:00"/>
        <d v="2016-01-13T20:33:00"/>
        <d v="2017-11-20T10:50:00"/>
        <d v="2016-06-28T17:00:00"/>
        <d v="2017-08-05T10:39:00"/>
        <d v="2012-06-04T11:18:00"/>
        <d v="2015-09-28T19:40:00"/>
        <d v="2017-03-21T16:43:00"/>
        <d v="2020-09-24T09:43:00"/>
        <d v="2017-10-06T06:26:00"/>
        <d v="2018-12-30T05:00:00"/>
        <d v="2019-05-26T15:34:00"/>
        <d v="2020-08-09T23:11:00"/>
        <d v="2018-06-03T21:59:00"/>
        <d v="2014-02-12T15:20:00"/>
        <d v="2019-03-29T21:48:00"/>
        <d v="2019-04-05T17:01:00"/>
        <d v="2014-03-31T19:56:00"/>
        <d v="2018-02-16T05:01:00"/>
        <d v="2019-12-14T10:12:00"/>
        <d v="2012-12-29T06:04:00"/>
        <d v="2020-05-13T11:54:00"/>
        <d v="2016-05-01T04:31:00"/>
        <d v="2015-03-19T06:37:00"/>
        <d v="2021-01-06T15:49:00"/>
        <d v="2014-10-05T15:36:00"/>
        <d v="2021-02-08T04:59:00"/>
        <d v="2015-06-06T21:36:00"/>
        <d v="2015-09-19T07:56:00"/>
        <d v="2014-05-25T11:17:00"/>
        <d v="2016-03-11T00:40:00"/>
        <d v="2015-01-10T11:54:00"/>
        <d v="2018-03-05T03:54:00"/>
        <d v="2018-06-29T15:04:00"/>
        <d v="2016-10-17T04:43:00"/>
        <d v="2018-04-23T09:46:00"/>
        <d v="2020-05-18T16:01:00"/>
        <d v="2019-04-02T19:00:00"/>
        <d v="2012-10-20T04:44:00"/>
        <d v="2018-04-27T03:44:00"/>
        <d v="2012-04-28T18:19:00"/>
        <d v="2015-10-11T17:46:00"/>
        <d v="2020-07-06T05:25:00"/>
        <d v="2018-01-30T05:01:00"/>
        <d v="2016-05-24T12:00:00"/>
        <d v="2014-09-18T19:23:00"/>
        <d v="2020-07-25T21:05:00"/>
        <d v="2017-04-25T04:35:00"/>
        <d v="2017-05-28T22:47:00"/>
        <d v="2016-09-12T04:46:00"/>
        <d v="2016-10-15T17:14:00"/>
        <d v="2018-12-21T23:35:00"/>
        <d v="2013-03-15T19:27:00"/>
        <d v="2016-05-11T11:48:00"/>
        <d v="2019-07-11T12:52:00"/>
        <d v="2015-01-29T15:44:00"/>
        <d v="2020-02-10T21:52:00"/>
        <d v="2016-04-26T11:42:00"/>
        <d v="2016-07-30T16:26:00"/>
        <d v="2019-01-20T05:59:00"/>
        <d v="2020-08-07T08:53:00"/>
        <d v="2012-03-13T08:10:00"/>
        <d v="2021-03-23T10:02:00"/>
        <d v="2012-08-26T05:21:00"/>
        <d v="2017-10-16T05:05:00"/>
        <d v="2018-06-18T23:46:00"/>
        <d v="2016-05-01T09:48:00"/>
        <d v="2013-01-16T22:31:00"/>
        <d v="2015-10-25T11:36:00"/>
        <d v="2018-05-08T14:22:00"/>
        <d v="2015-02-19T00:48:00"/>
        <d v="2017-06-15T05:47:00"/>
        <d v="2014-04-29T11:33:00"/>
        <d v="2017-07-09T17:19:00"/>
        <d v="2016-06-11T17:28:00"/>
        <d v="2015-01-02T23:10:00"/>
        <d v="2013-09-27T07:55:00"/>
        <d v="2016-05-17T04:32:00"/>
        <d v="2016-06-28T17:47:00"/>
        <d v="2013-12-13T13:05:00"/>
        <d v="2015-02-18T09:51:00"/>
        <d v="2016-10-09T07:26:00"/>
        <d v="2019-07-02T19:01:00"/>
        <d v="2018-10-18T06:41:00"/>
        <d v="2013-12-03T15:51:00"/>
        <d v="2012-02-15T10:12:00"/>
        <d v="2012-05-27T11:05:00"/>
        <d v="2020-09-26T02:54:00"/>
        <d v="2013-03-14T18:11:00"/>
        <d v="2018-02-13T22:51:00"/>
        <d v="2018-05-19T00:58:00"/>
        <d v="2018-05-23T04:57:00"/>
        <d v="2013-11-09T14:00:00"/>
        <d v="2014-02-06T00:37:00"/>
        <d v="2012-09-04T07:53:00"/>
        <d v="2018-08-30T04:41:00"/>
        <d v="2015-07-02T23:48:00"/>
        <d v="2017-08-09T06:50:00"/>
        <d v="2016-10-29T21:12:00"/>
        <d v="2015-08-11T10:43:00"/>
        <d v="2016-05-20T17:47:00"/>
        <d v="2021-03-08T13:01:00"/>
        <d v="2018-11-27T16:56:00"/>
        <d v="2016-03-09T18:49:00"/>
        <d v="2018-02-09T11:00:00"/>
        <d v="2015-04-16T13:50:00"/>
        <d v="2015-05-11T03:18:00"/>
        <d v="2017-10-29T20:38:00"/>
        <d v="2017-12-16T01:27:00"/>
        <d v="2017-10-24T23:04:00"/>
        <d v="2019-05-24T19:04:00"/>
        <d v="2012-07-08T14:51:00"/>
        <d v="2015-08-17T21:30:00"/>
        <d v="2015-05-23T05:55:00"/>
        <d v="2013-06-10T01:37:00"/>
        <d v="2017-06-03T20:53:00"/>
        <d v="2018-10-24T00:55:00"/>
        <d v="2013-09-20T11:00:00"/>
        <d v="2015-10-30T15:07:00"/>
        <d v="2018-03-02T22:59:00"/>
        <d v="2014-09-07T07:04:00"/>
        <d v="2017-12-04T04:16:00"/>
        <d v="2014-04-24T21:52:00"/>
        <d v="2015-04-23T10:50:00"/>
        <d v="2017-12-30T09:21:00"/>
        <d v="2018-11-19T05:00:00"/>
        <d v="2018-05-09T10:02:00"/>
        <d v="2014-04-19T10:11:00"/>
        <d v="2020-02-07T05:05:00"/>
        <d v="2017-12-31T05:56:00"/>
        <d v="2012-02-20T05:10:00"/>
        <d v="2019-03-07T07:51:00"/>
        <d v="2017-03-21T11:41:00"/>
        <d v="2015-05-09T23:04:00"/>
        <d v="2018-01-30T04:57:00"/>
        <d v="2016-12-27T18:45:00"/>
        <d v="2015-04-28T17:40:00"/>
        <d v="2017-05-12T11:54:00"/>
        <d v="2013-04-10T14:51:00"/>
        <d v="2020-05-20T20:38:00"/>
        <d v="2014-10-24T20:22:00"/>
        <d v="2013-12-24T23:38:00"/>
        <d v="2015-03-08T09:03:00"/>
        <d v="2015-02-24T16:38:00"/>
        <d v="2012-07-11T04:41:00"/>
        <d v="2015-11-04T12:46:00"/>
        <d v="2019-09-10T03:56:00"/>
        <d v="2013-12-23T10:13:00"/>
        <d v="2017-02-15T08:50:00"/>
        <d v="2014-08-01T11:44:00"/>
        <d v="2018-09-02T12:58:00"/>
        <d v="2012-11-22T16:56:00"/>
        <d v="2018-09-21T00:53:00"/>
        <d v="2014-05-01T11:52:00"/>
        <d v="2015-12-18T06:31:00"/>
        <d v="2015-12-13T12:49:00"/>
        <d v="2017-09-17T14:27:00"/>
        <d v="2014-06-28T22:36:00"/>
        <d v="2019-01-13T04:49:00"/>
        <d v="2013-09-18T22:07:00"/>
        <d v="2017-11-28T12:03:00"/>
        <d v="2013-05-16T17:16:00"/>
        <d v="2013-10-12T12:17:00"/>
        <d v="2015-03-25T21:27:00"/>
        <d v="2019-06-13T03:40:00"/>
        <d v="2021-05-04T09:34:00"/>
        <d v="2014-09-24T11:26:00"/>
        <d v="2015-06-12T03:21:00"/>
        <d v="2013-01-22T15:28:00"/>
        <d v="2016-03-22T18:21:00"/>
        <d v="2018-01-24T23:34:00"/>
        <d v="2014-05-18T22:07:00"/>
        <d v="2012-02-21T10:49:00"/>
        <d v="2019-11-29T21:40:00"/>
        <d v="2014-04-02T10:23:00"/>
        <d v="2014-08-14T20:16:00"/>
        <d v="2020-10-30T12:40:00"/>
        <d v="2020-10-06T20:52:00"/>
        <d v="2016-02-18T18:51:00"/>
        <d v="2020-04-18T03:06:00"/>
        <d v="2018-03-17T06:06:00"/>
        <d v="2021-03-25T18:59:00"/>
        <d v="2019-12-19T18:18:00"/>
        <d v="2020-05-31T15:59:00"/>
        <d v="2018-06-07T21:56:00"/>
        <d v="2012-06-20T13:36:00"/>
        <d v="2014-09-17T01:43:00"/>
        <d v="2014-11-27T06:40:00"/>
        <d v="2012-03-25T01:19:00"/>
        <d v="2017-02-13T08:40:00"/>
        <d v="2021-04-13T08:01:00"/>
        <d v="2019-05-19T03:59:00"/>
        <d v="2015-08-08T10:19:00"/>
        <d v="2016-03-01T12:31:00"/>
        <d v="2021-05-04T15:51:00"/>
        <d v="2016-03-26T00:35:00"/>
        <d v="2015-10-05T22:09:00"/>
        <d v="2016-02-21T05:47:00"/>
        <d v="2017-08-24T22:24:00"/>
        <d v="2020-11-04T21:38:00"/>
        <d v="2021-03-15T09:47:00"/>
        <d v="2016-06-04T17:23:00"/>
        <d v="2015-05-01T05:37:00"/>
        <d v="2014-12-23T17:45:00"/>
        <d v="2016-01-08T11:58:00"/>
        <d v="2020-12-13T16:58:00"/>
        <d v="2019-01-13T23:48:00"/>
        <d v="2016-08-21T10:42:00"/>
        <d v="2020-06-28T00:05:00"/>
        <d v="2019-11-29T21:17:00"/>
        <d v="2013-11-17T20:50:00"/>
        <d v="2014-12-10T12:40:00"/>
        <d v="2012-10-10T08:38:00"/>
        <d v="2019-03-24T17:00:00"/>
        <d v="2013-10-25T13:10:00"/>
        <d v="2017-07-05T16:43:00"/>
        <d v="2018-06-26T16:30:00"/>
        <d v="2015-09-29T09:54:00"/>
        <d v="2020-12-17T20:50:00"/>
        <d v="2018-02-14T04:37:00"/>
        <d v="2019-08-18T07:04:00"/>
        <d v="2012-02-12T11:33:00"/>
        <d v="2016-09-18T20:48:00"/>
        <d v="2020-08-15T02:52:00"/>
        <d v="2012-06-21T08:45:00"/>
        <d v="2017-05-15T09:11:00"/>
        <d v="2014-03-23T08:53:00"/>
        <d v="2016-12-25T10:53:00"/>
        <d v="2020-12-02T07:20:00"/>
        <d v="2012-02-29T09:12:00"/>
        <d v="2021-05-04T08:16:00"/>
        <d v="2013-10-01T16:30:00"/>
        <d v="2013-12-12T13:07:00"/>
        <d v="2018-01-11T08:11:00"/>
        <d v="2014-01-23T20:37:00"/>
        <d v="2017-08-02T04:27:00"/>
        <d v="2020-10-23T15:58:00"/>
        <d v="2012-05-20T12:39:00"/>
        <d v="2021-03-05T18:37:00"/>
        <d v="2020-02-18T20:51:00"/>
        <d v="2020-09-08T13:55:00"/>
        <d v="2017-11-20T09:24:00"/>
        <d v="2017-08-07T05:48:00"/>
        <d v="2015-03-07T11:54:00"/>
        <d v="2013-12-26T14:04:00"/>
        <d v="2016-07-22T04:50:00"/>
        <d v="2019-01-18T15:53:00"/>
        <d v="2019-02-14T06:14:00"/>
        <d v="2018-10-21T10:33:00"/>
        <d v="2020-10-12T15:58:00"/>
        <d v="2017-05-05T04:51:00"/>
        <d v="2019-12-03T21:59:00"/>
        <d v="2020-09-03T06:57:00"/>
        <d v="2021-03-02T14:04:00"/>
        <d v="2021-05-04T08:17:00"/>
        <d v="2020-11-16T06:54:00"/>
        <d v="2017-06-07T18:09:00"/>
        <d v="2021-03-25T06:59:00"/>
        <d v="2021-05-04T14:21:00"/>
        <d v="2020-08-15T01:42:00"/>
        <d v="2020-07-29T12:33:00"/>
        <d v="2020-09-28T08:57:00"/>
        <d v="2012-04-17T03:42:00"/>
        <d v="2021-01-29T19:02:00"/>
        <d v="2019-09-13T15:31:00"/>
        <d v="2014-10-20T07:52:00"/>
        <d v="2014-07-11T07:35:00"/>
        <d v="2018-03-13T08:09:00"/>
        <d v="2014-04-30T09:04:00"/>
        <d v="2018-05-25T08:32:00"/>
        <d v="2014-08-15T11:44:00"/>
        <d v="2017-10-15T02:05:00"/>
        <d v="2021-05-04T06:04:00"/>
        <d v="2019-11-14T13:05:00"/>
        <d v="2012-07-31T09:54:00"/>
        <d v="2014-06-07T13:23:00"/>
        <d v="2013-08-25T09:15:00"/>
        <d v="2012-04-09T10:18:00"/>
        <d v="2018-11-06T22:51:00"/>
        <d v="2019-08-14T22:00:00"/>
        <d v="2021-02-14T10:00:00"/>
        <d v="2012-12-16T08:25:00"/>
        <d v="2016-03-24T21:35:00"/>
        <d v="2020-09-06T03:43:00"/>
        <d v="2016-11-11T05:39:00"/>
        <d v="2015-03-21T05:41:00"/>
        <d v="2016-12-11T05:33:00"/>
        <d v="2018-02-09T07:43:00"/>
        <d v="2017-07-20T10:51:00"/>
        <d v="2020-07-27T03:54:00"/>
        <d v="2015-09-15T23:47:00"/>
        <d v="2017-09-23T06:41:00"/>
        <d v="2013-12-08T18:00:00"/>
        <d v="2015-08-18T01:23:00"/>
        <d v="2013-04-30T21:58:00"/>
        <d v="2017-08-10T10:48:00"/>
        <d v="2020-03-14T21:45:00"/>
        <d v="2015-12-02T12:36:00"/>
        <d v="2012-09-29T05:11:00"/>
        <d v="2018-08-25T05:03:00"/>
        <d v="2012-04-03T19:40:00"/>
        <d v="2019-10-10T04:59:00"/>
        <d v="2017-11-17T16:17:00"/>
        <d v="2015-11-03T12:40:00"/>
        <d v="2013-02-28T00:01:00"/>
        <d v="2016-03-06T12:43:00"/>
        <d v="2015-04-13T05:52:00"/>
        <d v="2019-12-31T09:25:00"/>
        <d v="2020-07-21T03:41:00"/>
        <d v="2012-08-10T02:35:00"/>
        <d v="2020-10-25T15:45:00"/>
        <d v="2019-04-07T21:48:00"/>
        <d v="2012-08-02T22:59:00"/>
        <d v="2017-11-06T12:02:00"/>
        <d v="2018-10-18T01:00:00"/>
        <d v="2019-10-15T06:49:00"/>
        <d v="2018-11-26T19:40:00"/>
        <d v="2019-08-16T09:57:00"/>
        <d v="2020-04-15T09:04:00"/>
        <d v="2017-07-04T15:00:00"/>
        <d v="2014-03-21T23:29:00"/>
        <d v="2018-04-19T16:31:00"/>
        <d v="2021-01-24T03:57:00"/>
        <d v="2017-12-11T10:32:00"/>
        <d v="2020-05-13T03:39:00"/>
        <d v="2020-03-05T03:58:00"/>
        <d v="2013-05-10T04:35:00"/>
        <d v="2017-05-12T04:34:00"/>
        <d v="2017-01-17T09:37:00"/>
        <d v="2018-09-22T08:15:00"/>
        <d v="2013-06-12T13:48:00"/>
        <d v="2015-06-02T05:58:00"/>
        <d v="2015-11-25T08:53:00"/>
        <d v="2018-02-08T12:02:00"/>
        <d v="2019-04-30T07:40:00"/>
        <d v="2013-03-23T19:30:00"/>
        <d v="2015-10-14T11:31:00"/>
        <d v="2018-12-19T17:48:00"/>
        <d v="2016-11-22T09:09:00"/>
        <d v="2016-11-29T18:42:00"/>
        <d v="2020-07-12T13:26:00"/>
        <d v="2021-01-29T12:28:00"/>
        <d v="2016-11-26T23:19:00"/>
        <d v="2020-09-21T17:02:00"/>
        <d v="2012-10-07T08:34:00"/>
        <d v="2020-10-01T06:00:00"/>
        <d v="2019-07-12T03:36:00"/>
        <d v="2020-04-13T05:47:00"/>
        <d v="2019-12-13T21:34:00"/>
        <d v="2020-02-28T07:03:00"/>
        <d v="2017-07-27T07:31:00"/>
        <d v="2018-08-14T18:09:00"/>
        <d v="2019-08-18T09:58:00"/>
        <d v="2017-03-25T02:57:00"/>
        <d v="2018-04-09T03:53:00"/>
        <d v="2017-12-04T17:53:00"/>
        <d v="2017-11-04T11:50:00"/>
        <d v="2019-08-08T16:03:00"/>
        <d v="2018-03-22T15:55:00"/>
        <d v="2019-10-09T12:54:00"/>
        <d v="2019-12-04T21:12:00"/>
        <d v="2018-07-11T22:00:00"/>
        <d v="2019-10-15T21:08:00"/>
        <d v="2014-04-10T08:03:00"/>
        <d v="2015-01-02T16:04:00"/>
        <d v="2017-04-23T10:35:00"/>
        <d v="2017-12-13T08:12:00"/>
        <d v="2018-04-22T04:51:00"/>
        <d v="2020-06-01T23:41:00"/>
        <d v="2020-07-02T15:46:00"/>
        <d v="2019-05-11T21:42:00"/>
        <d v="2018-11-05T22:50:00"/>
        <d v="2014-02-07T11:39:00"/>
        <d v="2017-11-17T10:12:00"/>
        <d v="2013-07-05T07:46:00"/>
        <d v="2021-03-30T18:27:00"/>
        <d v="2016-01-06T18:53:00"/>
        <d v="2018-11-30T10:52:00"/>
        <d v="2014-09-07T03:08:00"/>
        <d v="2013-04-27T00:12:00"/>
        <d v="2014-03-30T00:58:00"/>
        <d v="2019-12-13T06:14:00"/>
        <d v="2021-03-24T16:04:00"/>
        <d v="2020-05-20T03:01:00"/>
        <d v="2015-03-25T10:26:00"/>
        <d v="2013-12-03T06:20:00"/>
        <d v="2019-01-05T19:45:00"/>
        <d v="2019-07-26T11:38:00"/>
        <d v="2020-02-29T22:02:00"/>
        <d v="2014-04-25T04:37:00"/>
        <d v="2014-11-06T18:55:00"/>
        <d v="2016-07-12T11:42:00"/>
        <d v="2020-04-12T20:39:00"/>
        <d v="2017-01-17T12:56:00"/>
        <d v="2017-03-03T07:33:00"/>
        <d v="2014-07-22T17:04:00"/>
        <d v="2018-01-16T07:16:00"/>
        <d v="2013-03-24T18:24:00"/>
        <d v="2018-03-20T21:49:00"/>
        <d v="2012-03-05T12:35:00"/>
        <d v="2019-05-18T18:33:00"/>
        <d v="2012-11-06T23:30:00"/>
        <d v="2012-06-16T18:27:00"/>
        <d v="2021-05-04T09:42:00"/>
        <d v="2015-09-03T11:16:00"/>
        <d v="2017-07-31T16:02:00"/>
        <d v="2017-07-21T04:39:00"/>
        <d v="2013-08-09T22:34:00"/>
        <d v="2014-12-02T12:55:00"/>
        <d v="2016-09-20T23:35:00"/>
        <d v="2015-05-11T23:32:00"/>
        <d v="2018-08-31T21:36:00"/>
        <d v="2019-10-23T12:58:00"/>
        <d v="2014-01-07T11:02:00"/>
        <d v="2013-10-27T03:35:00"/>
        <d v="2015-05-30T11:31:00"/>
        <d v="2016-12-09T00:33:00"/>
        <d v="2014-05-09T04:01:00"/>
        <d v="2021-01-12T14:51:00"/>
        <d v="2021-05-04T11:17:00"/>
        <d v="2012-05-07T07:11:00"/>
        <d v="2017-04-24T04:34:00"/>
        <d v="2013-04-10T00:46:00"/>
        <d v="2018-02-12T05:30:00"/>
        <d v="2013-06-22T08:50:00"/>
        <d v="2019-07-27T12:39:00"/>
        <d v="2016-08-06T20:36:00"/>
        <d v="2018-10-25T18:34:00"/>
        <d v="2020-11-13T15:45:00"/>
        <d v="2015-08-01T19:01:00"/>
        <d v="2021-02-21T06:14:00"/>
        <d v="2018-01-02T17:47:00"/>
        <d v="2021-05-04T11:53:00"/>
        <d v="2019-06-19T19:54:00"/>
        <d v="2018-06-03T21:55:00"/>
        <d v="2018-08-10T07:20:00"/>
        <d v="2012-06-30T10:28:00"/>
        <d v="2014-08-21T12:44:00"/>
        <d v="2015-08-08T05:24:00"/>
        <d v="2016-02-18T05:31:00"/>
        <d v="2019-06-28T05:58:00"/>
        <d v="2017-06-15T03:33:00"/>
        <d v="2017-10-01T15:16:00"/>
        <d v="2015-09-11T08:13:00"/>
        <d v="2015-12-27T02:00:00"/>
        <d v="2015-09-24T15:57:00"/>
        <d v="2016-12-09T05:22:00"/>
        <d v="2020-04-01T03:58:00"/>
        <d v="2018-09-09T05:03:00"/>
        <d v="2015-10-19T04:40:00"/>
        <d v="2019-04-27T03:25:00"/>
        <d v="2020-01-18T02:45:00"/>
        <d v="2020-06-06T06:57:00"/>
        <d v="2017-04-10T02:47:00"/>
        <d v="2015-01-11T09:11:00"/>
        <d v="2018-12-06T02:49:00"/>
        <d v="2020-09-22T17:19:00"/>
        <d v="2016-03-29T23:43:00"/>
        <d v="2013-03-21T16:13:00"/>
        <d v="2012-06-26T02:49:00"/>
        <d v="2019-03-16T13:13:00"/>
        <d v="2016-01-27T00:27:00"/>
        <d v="2017-07-24T04:14:00"/>
        <d v="2021-02-05T09:03:00"/>
        <d v="2015-01-23T00:47:00"/>
        <d v="2020-08-18T20:30:00"/>
        <d v="2017-07-02T00:23:00"/>
        <d v="2018-12-21T18:06:00"/>
        <d v="2021-03-12T18:53:00"/>
        <d v="2013-12-15T02:21:00"/>
        <d v="2013-10-05T19:38:00"/>
        <d v="2019-12-17T10:51:00"/>
        <d v="2012-08-29T15:54:00"/>
        <d v="2014-07-17T14:20:00"/>
        <d v="2015-07-22T17:35:00"/>
        <d v="2017-02-27T16:18:00"/>
        <d v="2018-08-11T22:59:00"/>
        <d v="2020-09-04T19:41:00"/>
        <d v="2019-07-24T06:45:00"/>
        <d v="2020-07-24T04:00:00"/>
        <d v="2012-11-16T06:13:00"/>
        <d v="2016-09-05T03:58:00"/>
        <d v="2017-11-09T23:09:00"/>
        <d v="2012-11-26T06:49:00"/>
        <d v="2016-09-29T17:28:00"/>
        <d v="2013-08-29T20:46:00"/>
        <d v="2016-11-12T20:04:00"/>
        <d v="2017-02-23T00:53:00"/>
        <d v="2021-02-23T21:53:00"/>
        <d v="2014-01-01T18:24:00"/>
        <d v="2012-08-27T10:13:00"/>
        <d v="2016-11-03T19:43:00"/>
        <d v="2014-03-01T13:53:00"/>
        <d v="2018-08-11T02:20:00"/>
        <d v="2019-11-21T09:00:00"/>
        <d v="2014-04-07T10:42:00"/>
        <d v="2014-02-15T11:43:00"/>
        <d v="2018-01-27T04:35:00"/>
        <d v="2019-09-20T04:23:00"/>
        <d v="2013-02-11T23:55:00"/>
        <d v="2017-09-29T16:33:00"/>
        <d v="2020-04-08T14:26:00"/>
        <d v="2013-04-07T04:54:00"/>
        <d v="2013-07-11T06:09:00"/>
        <d v="2018-03-03T07:50:00"/>
        <d v="2012-11-09T08:23:00"/>
        <d v="2013-08-14T05:54:00"/>
        <d v="2017-07-22T10:58:00"/>
        <d v="2013-01-19T05:50:00"/>
        <d v="2020-03-03T21:56:00"/>
        <d v="2015-08-13T02:41:00"/>
        <d v="2020-09-21T13:43:00"/>
        <d v="2012-09-10T09:25:00"/>
        <d v="2018-01-07T07:21:00"/>
        <d v="2018-09-01T08:15:00"/>
        <d v="2018-04-01T18:26:00"/>
        <d v="2018-07-23T14:12:00"/>
        <d v="2012-05-18T06:33:00"/>
        <d v="2021-04-15T19:35:00"/>
        <d v="2013-05-26T04:50:00"/>
        <d v="2021-04-22T09:57:00"/>
        <d v="2015-07-21T11:57:00"/>
        <d v="2021-01-05T03:03:00"/>
        <d v="2012-11-05T02:52:00"/>
        <d v="2013-07-15T20:40:00"/>
        <d v="2018-07-03T00:00:00"/>
        <d v="2013-12-29T00:00:00"/>
        <d v="2012-03-07T04:46:00"/>
        <d v="2014-08-13T07:06:00"/>
        <d v="2019-05-24T22:00:00"/>
        <d v="2015-07-03T05:50:00"/>
        <d v="2019-11-06T18:48:00"/>
        <d v="2012-04-20T15:09:00"/>
        <d v="2012-09-28T14:28:00"/>
        <d v="2013-06-10T09:46:00"/>
        <d v="2020-06-12T08:27:00"/>
        <d v="2016-05-21T19:12:00"/>
        <d v="2018-06-12T18:45:00"/>
        <d v="2017-05-18T12:47:00"/>
        <d v="2017-10-12T13:38:00"/>
        <d v="2017-12-08T02:08:00"/>
        <d v="2013-12-13T23:00:00"/>
        <d v="2017-02-19T03:06:00"/>
        <d v="2017-12-12T02:47:00"/>
        <d v="2016-11-06T14:01:00"/>
        <d v="2018-10-16T15:34:00"/>
        <d v="2017-04-18T11:35:00"/>
        <d v="2016-03-24T04:28:00"/>
        <d v="2018-04-02T08:40:00"/>
        <d v="2017-01-03T02:43:00"/>
        <d v="2015-02-18T13:37:00"/>
        <d v="2015-06-15T15:53:00"/>
        <d v="2018-12-16T07:58:00"/>
        <d v="2020-07-17T15:02:00"/>
        <d v="2020-01-17T06:51:00"/>
        <d v="2016-01-30T10:06:00"/>
        <d v="2014-10-18T05:01:00"/>
        <d v="2021-05-04T07:43:00"/>
        <d v="2020-08-26T02:59:00"/>
        <d v="2018-06-28T04:03:00"/>
        <d v="2013-08-06T21:48:00"/>
        <d v="2019-03-30T10:57:00"/>
        <d v="2017-07-18T02:46:00"/>
        <d v="2015-01-19T06:54:00"/>
        <d v="2020-11-17T07:02:00"/>
        <d v="2012-10-19T18:28:00"/>
        <d v="2014-01-22T10:46:00"/>
        <d v="2014-07-28T14:36:00"/>
        <d v="2018-07-13T13:02:00"/>
        <d v="2018-09-21T19:28:00"/>
        <d v="2013-10-22T01:28:00"/>
        <d v="2017-12-19T14:15:00"/>
        <d v="2018-03-17T23:13:00"/>
        <d v="2013-09-22T21:36:00"/>
        <d v="2015-03-22T05:41:00"/>
        <d v="2018-04-22T16:57:00"/>
        <d v="2016-02-20T10:54:00"/>
        <d v="2012-10-06T01:35:00"/>
        <d v="2019-12-08T10:29:00"/>
        <d v="2015-11-13T09:20:00"/>
        <d v="2020-02-11T00:20:00"/>
        <d v="2019-05-31T10:00:00"/>
        <d v="2020-02-07T16:04:00"/>
        <d v="2020-09-28T15:02:00"/>
        <d v="2020-03-22T13:08:00"/>
        <d v="2019-12-20T10:30:00"/>
        <d v="2015-12-06T00:34:00"/>
        <d v="2013-10-10T00:41:00"/>
        <d v="2020-06-04T22:57:00"/>
        <d v="2012-05-17T09:53:00"/>
        <d v="2017-12-30T23:56:00"/>
        <d v="2015-11-22T21:19:00"/>
        <d v="2021-01-20T19:01:00"/>
        <d v="2012-10-11T11:31:00"/>
        <d v="2012-07-02T14:22:00"/>
        <d v="2019-10-08T03:59:00"/>
        <d v="2019-07-06T23:02:00"/>
        <d v="2019-11-11T15:36:00"/>
        <d v="2019-09-10T00:53:00"/>
        <d v="2012-08-06T22:41:00"/>
        <d v="2013-03-05T05:17:00"/>
        <d v="2017-05-28T00:00:00"/>
        <d v="2021-02-12T00:00:00"/>
        <d v="2015-09-09T00:00:00"/>
        <d v="2019-07-26T00:00:00"/>
        <d v="2017-12-28T05:42:00"/>
        <d v="2014-11-21T00:00:00"/>
        <d v="2013-07-17T09:58:00"/>
        <d v="2017-03-04T00:00:00"/>
        <d v="2021-05-01T15:48:00"/>
        <d v="2018-06-08T04:46:00"/>
        <d v="2012-12-05T13:52:00"/>
        <d v="2015-12-06T05:43:00"/>
        <d v="2020-12-24T03:59:00"/>
        <d v="2014-06-25T23:26:00"/>
        <d v="2018-12-13T10:45:00"/>
        <d v="2018-12-06T13:35:00"/>
        <d v="2012-11-16T00:46:00"/>
        <d v="2021-02-13T10:42:00"/>
        <d v="2021-02-21T21:43:00"/>
        <d v="2019-12-04T16:49:00"/>
        <d v="2021-02-28T18:53:00"/>
        <d v="2018-05-13T03:34:00"/>
        <d v="2020-02-13T21:52:00"/>
        <d v="2018-11-05T06:00:00"/>
        <d v="2017-12-10T12:02:00"/>
        <d v="2018-09-18T22:01:00"/>
        <d v="2020-12-09T12:50:00"/>
        <d v="2018-01-29T17:00:00"/>
        <d v="2021-01-17T10:02:00"/>
        <d v="2018-03-27T15:56:00"/>
        <d v="2019-04-04T09:32:00"/>
        <d v="2019-06-15T03:31:00"/>
        <d v="2013-07-01T20:42:00"/>
        <d v="2012-03-27T05:15:00"/>
        <d v="2014-07-07T01:10:00"/>
        <d v="2016-05-12T08:29:00"/>
        <d v="2014-11-30T10:26:00"/>
        <d v="2017-10-10T20:32:00"/>
        <d v="2014-07-14T09:27:00"/>
        <d v="2013-02-21T02:42:00"/>
        <d v="2013-04-07T01:55:00"/>
        <d v="2014-09-20T17:03:00"/>
        <d v="2015-11-19T19:01:00"/>
        <d v="2012-05-02T06:29:00"/>
        <d v="2013-09-02T15:05:00"/>
        <d v="2012-07-10T11:28:00"/>
        <d v="2019-10-18T02:51:00"/>
        <d v="2016-01-05T18:49:00"/>
        <d v="2012-03-09T18:21:00"/>
        <d v="2013-02-23T19:42:00"/>
        <d v="2017-02-05T12:53:00"/>
        <d v="2016-11-06T22:08:00"/>
        <d v="2016-03-28T20:16:00"/>
        <d v="2015-12-15T08:01:00"/>
        <d v="2019-10-14T07:55:00"/>
        <d v="2012-01-19T01:37:00"/>
        <d v="2013-09-05T04:51:00"/>
        <d v="2014-06-04T11:47:00"/>
        <d v="2014-08-20T02:09:00"/>
        <d v="2013-07-14T21:58:00"/>
        <d v="2012-08-13T05:10:00"/>
        <d v="2017-04-27T18:10:00"/>
        <d v="2013-04-07T05:22:00"/>
        <d v="2018-02-17T07:35:00"/>
        <d v="2014-06-25T11:09:00"/>
        <d v="2014-09-26T17:39:00"/>
        <d v="2012-10-08T21:53:00"/>
        <d v="2016-11-24T12:17:00"/>
        <d v="2018-01-22T22:04:00"/>
        <d v="2016-02-04T01:10:00"/>
        <d v="2012-08-26T12:48:00"/>
        <d v="2014-01-30T15:29:00"/>
        <d v="2013-02-15T18:56:00"/>
        <d v="2013-02-09T16:02:00"/>
        <d v="2013-01-01T06:04:00"/>
        <d v="2016-04-30T04:33:00"/>
        <d v="2016-05-22T02:42:00"/>
        <d v="2020-08-11T23:28:00"/>
        <d v="2017-06-08T22:39:00"/>
        <d v="2016-07-10T07:37:00"/>
        <d v="2020-10-24T15:02:00"/>
        <d v="2020-11-03T02:39:00"/>
        <d v="2020-11-17T12:52:00"/>
        <d v="2020-03-08T12:26:00"/>
        <d v="2019-11-23T21:32:00"/>
        <d v="2019-12-06T23:14:00"/>
        <d v="2021-01-22T18:31:00"/>
        <d v="2021-04-18T14:31:00"/>
        <d v="2013-06-14T16:16:00"/>
        <d v="2012-01-11T07:11:00"/>
        <d v="2017-02-10T18:28:00"/>
        <d v="2016-02-08T03:56:00"/>
        <d v="2020-02-06T00:52:00"/>
        <d v="2012-11-16T00:47:00"/>
        <d v="2019-12-07T20:41:00"/>
        <d v="2019-06-03T02:12:00"/>
        <d v="2015-04-01T18:02:00"/>
        <d v="2020-09-22T18:01:00"/>
        <d v="2012-05-28T13:40:00"/>
        <d v="2013-05-10T09:21:00"/>
        <d v="2017-05-22T04:32:00"/>
        <d v="2015-04-22T19:58:00"/>
        <d v="2020-09-06T08:58:00"/>
        <d v="2012-01-28T07:46:00"/>
        <d v="2020-04-18T19:38:00"/>
        <d v="2012-11-09T03:01:00"/>
        <d v="2016-10-07T04:48:00"/>
        <d v="2016-11-18T02:09:00"/>
        <d v="2016-02-04T00:55:00"/>
        <d v="2014-12-26T20:15:00"/>
        <d v="2013-01-20T12:31:00"/>
        <d v="2021-01-09T08:44:00"/>
        <d v="2020-07-23T14:40:00"/>
        <d v="2018-02-18T01:47:00"/>
        <d v="2018-02-02T16:10:00"/>
        <d v="2020-11-23T14:35:00"/>
        <d v="2017-11-22T17:28:00"/>
        <d v="2013-10-08T19:49:00"/>
        <d v="2018-09-27T03:23:00"/>
        <d v="2016-02-10T18:46:00"/>
        <d v="2013-02-01T05:26:00"/>
        <d v="2013-06-01T22:27:00"/>
        <d v="2016-12-21T02:54:00"/>
        <d v="2019-03-11T13:57:00"/>
        <d v="2019-08-18T12:15:00"/>
        <d v="2019-03-15T23:59:00"/>
        <d v="2019-01-22T02:34:00"/>
        <d v="2019-02-06T23:54:00"/>
        <d v="2018-01-05T12:01:00"/>
        <d v="2014-04-20T10:51:00"/>
        <d v="2019-07-01T03:43:00"/>
        <d v="2019-09-18T04:01:00"/>
        <d v="2019-01-21T11:59:00"/>
        <d v="2018-11-28T10:46:00"/>
        <d v="2017-07-17T22:46:00"/>
        <d v="2012-01-27T03:34:00"/>
        <d v="2019-03-10T11:02:00"/>
        <d v="2014-11-11T23:26:00"/>
        <d v="2021-05-04T15:00:00"/>
        <d v="2018-09-29T09:48:00"/>
        <d v="2021-03-29T20:55:00"/>
        <d v="2019-05-08T08:05:00"/>
        <d v="2014-06-08T03:31:00"/>
        <d v="2019-03-03T04:57:00"/>
        <d v="2018-01-08T11:59:00"/>
        <d v="2020-08-02T17:08:00"/>
        <d v="2016-07-16T17:43:00"/>
        <d v="2014-05-04T10:17:00"/>
        <d v="2020-04-07T17:59:00"/>
        <d v="2017-08-28T21:25:00"/>
        <d v="2021-03-29T15:01:00"/>
        <d v="2017-12-27T12:39:00"/>
        <d v="2020-09-14T14:59:00"/>
        <d v="2019-10-03T08:39:00"/>
        <d v="2013-02-03T14:30:00"/>
        <d v="2017-06-24T14:16:00"/>
        <d v="2016-05-16T02:33:00"/>
        <d v="2019-07-23T09:51:00"/>
        <d v="2020-05-26T08:57:00"/>
        <d v="2015-08-29T23:23:00"/>
        <d v="2018-10-24T15:06:00"/>
        <d v="2017-10-31T02:10:00"/>
        <d v="2018-03-30T14:29:00"/>
        <d v="2016-04-28T11:50:00"/>
        <d v="2014-11-12T12:45:00"/>
        <d v="2013-12-22T17:48:00"/>
        <d v="2019-10-19T03:39:00"/>
        <d v="2012-09-06T05:48:00"/>
        <d v="2016-11-27T00:00:00"/>
        <d v="2018-06-17T17:08:00"/>
        <d v="2020-12-05T18:45:00"/>
        <d v="2020-07-23T01:54:00"/>
        <d v="2014-04-07T05:28:00"/>
        <d v="2012-05-22T14:47:00"/>
        <d v="2014-04-13T01:50:00"/>
        <d v="2015-05-01T03:55:00"/>
        <d v="2015-08-03T05:45:00"/>
        <d v="2015-07-01T17:04:00"/>
        <d v="2015-01-18T18:47:00"/>
        <d v="2018-04-05T07:04:00"/>
        <d v="2014-09-01T08:58:00"/>
        <d v="2014-11-30T22:19:00"/>
        <d v="2015-02-22T20:36:00"/>
        <d v="2019-05-31T01:22:00"/>
        <d v="2014-02-14T07:29:00"/>
        <d v="2017-07-27T07:03:00"/>
        <d v="2014-06-22T11:30:00"/>
        <d v="2014-05-01T07:39:00"/>
        <d v="2020-12-24T12:56:00"/>
        <d v="2014-07-29T19:01:00"/>
        <d v="2020-07-11T20:42:00"/>
        <d v="2021-02-09T04:04:00"/>
        <d v="2017-10-30T18:00:00"/>
        <d v="2020-08-27T12:01:00"/>
        <d v="2014-11-25T21:00:00"/>
        <d v="2021-02-12T04:21:00"/>
        <d v="2017-08-20T16:37:00"/>
        <d v="2019-05-09T06:38:00"/>
        <d v="2015-10-10T04:51:00"/>
        <d v="2015-05-19T05:42:00"/>
        <d v="2014-09-30T22:11:00"/>
        <d v="2014-12-10T07:59:00"/>
        <d v="2018-08-18T09:59:00"/>
        <d v="2018-11-23T04:52:00"/>
        <d v="2015-10-25T04:13:00"/>
        <d v="2019-03-13T10:34:00"/>
        <d v="2013-06-22T03:51:00"/>
        <d v="2015-06-26T11:26:00"/>
        <d v="2012-09-05T21:36:00"/>
        <d v="2015-10-02T20:26:00"/>
        <d v="2016-09-20T17:39:00"/>
        <d v="2018-01-25T09:50:00"/>
        <d v="2014-01-13T04:55:00"/>
        <d v="2014-02-23T10:21:00"/>
        <d v="2016-12-26T05:32:00"/>
        <d v="2012-03-17T19:00:00"/>
        <d v="2017-06-27T22:37:00"/>
        <d v="2018-12-21T04:37:00"/>
        <d v="2013-10-28T23:39:00"/>
        <d v="2012-02-19T04:18:00"/>
        <d v="2015-12-02T11:21:00"/>
        <d v="2014-06-10T16:49:00"/>
        <d v="2012-02-27T13:17:00"/>
        <d v="2012-04-09T03:03:00"/>
        <d v="2021-03-26T10:02:00"/>
        <d v="2014-09-28T02:37:00"/>
        <d v="2021-02-10T01:54:00"/>
        <d v="2017-08-04T14:20:00"/>
        <d v="2019-11-28T06:57:00"/>
        <d v="2020-06-23T10:01:00"/>
        <d v="2014-08-19T07:39:00"/>
        <d v="2013-05-30T01:37:00"/>
        <d v="2020-10-25T15:53:00"/>
        <d v="2012-09-04T13:11:00"/>
        <d v="2019-07-02T06:43:00"/>
        <d v="2012-11-20T19:12:00"/>
        <d v="2017-11-25T19:57:00"/>
        <d v="2017-11-07T09:42:00"/>
        <d v="2019-09-06T00:00:00"/>
        <d v="2017-07-18T13:23:00"/>
        <d v="2013-09-29T00:00:00"/>
        <d v="2014-01-09T00:00:00"/>
        <d v="2015-04-25T05:50:00"/>
        <d v="2020-07-10T00:09:00"/>
        <d v="2020-10-01T21:46:00"/>
        <d v="2018-04-04T21:50:00"/>
        <d v="2019-11-01T18:52:00"/>
        <d v="2014-09-07T03:03:00"/>
        <d v="2018-01-16T15:06:00"/>
        <d v="2016-02-26T18:41:00"/>
        <d v="2019-06-26T09:18:00"/>
        <d v="2018-10-12T06:53:00"/>
        <d v="2019-04-10T20:49:00"/>
        <d v="2014-05-27T04:50:00"/>
        <d v="2014-12-22T14:36:00"/>
        <d v="2019-03-02T22:12:00"/>
        <d v="2013-06-21T16:11:00"/>
        <d v="2019-01-20T01:33:00"/>
        <d v="2016-10-17T17:09:00"/>
        <d v="2014-12-10T02:46:00"/>
        <d v="2014-10-10T19:06:00"/>
        <d v="2019-04-12T00:59:00"/>
        <d v="2018-05-18T19:34:00"/>
        <d v="2017-12-04T18:00:00"/>
        <d v="2016-03-27T00:02:00"/>
        <d v="2015-05-30T11:50:00"/>
        <d v="2017-01-13T21:03:00"/>
        <d v="2018-05-29T17:36:00"/>
        <d v="2018-03-18T03:53:00"/>
        <d v="2018-08-05T15:58:00"/>
        <d v="2019-02-20T22:56:00"/>
        <d v="2017-11-13T14:42:00"/>
        <d v="2012-12-04T12:13:00"/>
        <d v="2020-03-06T10:25:00"/>
        <d v="2018-12-31T04:57:00"/>
        <d v="2020-06-15T07:05:00"/>
        <d v="2020-03-26T18:52:00"/>
        <d v="2018-06-30T15:19:00"/>
        <d v="2012-01-18T00:00:00"/>
        <d v="2017-03-02T00:00:00"/>
        <d v="2016-11-30T00:00:00"/>
        <d v="2021-01-22T10:49:00"/>
        <d v="2016-02-17T05:32:00"/>
        <d v="2016-06-13T10:21:00"/>
        <d v="2021-03-22T06:33:00"/>
        <d v="2013-12-13T12:45:00"/>
        <d v="2014-01-02T12:21:00"/>
        <d v="2020-09-29T03:44:00"/>
        <d v="2019-06-10T00:59:00"/>
        <d v="2019-07-04T10:57:00"/>
        <d v="2015-07-22T11:59:00"/>
        <d v="2021-02-19T03:40:00"/>
        <d v="2016-08-19T02:51:00"/>
        <d v="2019-08-18T17:30:00"/>
        <d v="2019-05-18T03:24:00"/>
        <d v="2016-03-12T05:50:00"/>
        <d v="2018-09-13T21:52:00"/>
        <d v="2017-01-01T03:46:00"/>
        <d v="2020-01-11T19:04:00"/>
        <d v="2016-04-23T22:11:00"/>
        <d v="2016-06-17T11:47:00"/>
        <d v="2014-09-26T15:55:00"/>
        <d v="2020-05-21T20:57:00"/>
        <d v="2012-12-01T00:53:00"/>
        <d v="2015-01-28T01:04:00"/>
        <d v="2017-11-21T17:44:00"/>
        <d v="2013-11-24T20:38:00"/>
        <d v="2014-04-20T10:04:00"/>
        <d v="2014-11-02T15:16:00"/>
        <d v="2017-10-08T22:26:00"/>
        <d v="2018-10-02T22:03:00"/>
        <d v="2019-03-06T17:51:00"/>
        <d v="2015-03-16T12:51:00"/>
        <d v="2017-03-04T12:57:00"/>
        <d v="2015-06-19T20:34:00"/>
        <d v="2015-09-15T07:04:00"/>
        <d v="2017-11-23T22:11:00"/>
        <d v="2018-03-13T15:57:00"/>
        <d v="2018-11-27T07:57:00"/>
        <d v="2017-07-10T10:35:00"/>
        <d v="2012-11-27T06:14:00"/>
        <d v="2018-06-29T18:50:00"/>
        <d v="2014-09-20T02:59:00"/>
        <d v="2014-12-13T10:19:00"/>
        <d v="2013-12-07T18:37:00"/>
        <d v="2019-08-26T20:02:00"/>
        <d v="2012-03-06T03:55:00"/>
        <d v="2012-04-05T05:23:00"/>
        <d v="2013-02-21T13:14:00"/>
        <d v="2016-01-18T11:52:00"/>
        <d v="2017-01-31T00:32:00"/>
        <d v="2017-09-26T00:18:00"/>
        <d v="2020-10-01T23:48:00"/>
        <d v="2020-02-10T03:58:00"/>
        <d v="2020-10-30T16:52:00"/>
        <d v="2015-09-05T02:50:00"/>
        <d v="2015-04-02T23:25:00"/>
        <d v="2016-11-22T17:34:00"/>
        <d v="2019-03-12T03:55:00"/>
        <d v="2021-05-04T20:49:00"/>
        <d v="2017-03-04T05:05:00"/>
        <d v="2014-08-30T11:46:00"/>
        <d v="2017-03-08T16:55:00"/>
        <d v="2016-05-05T06:40:00"/>
        <d v="2012-12-25T04:29:00"/>
        <d v="2017-08-19T04:10:00"/>
        <d v="2019-11-18T03:49:00"/>
        <d v="2016-07-06T17:26:00"/>
        <d v="2015-02-18T06:50:00"/>
        <d v="2016-09-09T07:45:00"/>
        <d v="2016-07-26T22:37:00"/>
        <d v="2017-07-30T10:34:00"/>
        <d v="2020-12-26T03:40:00"/>
        <d v="2021-01-03T07:51:00"/>
        <d v="2016-07-31T06:06:00"/>
        <d v="2021-02-04T08:34:00"/>
        <d v="2021-03-19T22:45:00"/>
        <d v="2016-05-05T17:47:00"/>
        <d v="2016-02-10T12:45:00"/>
        <d v="2020-08-03T19:16:00"/>
        <d v="2015-11-26T08:55:00"/>
        <d v="2020-09-18T13:59:00"/>
        <d v="2019-11-29T19:04:00"/>
        <d v="2021-05-05T01:51:00"/>
        <d v="2019-04-24T09:57:00"/>
        <d v="2017-09-07T22:49:00"/>
        <d v="2017-10-06T20:42:00"/>
        <d v="2020-07-20T21:02:00"/>
        <d v="2020-12-18T09:57:00"/>
        <d v="2017-04-02T23:00:00"/>
        <d v="2018-06-25T06:36:00"/>
        <d v="2017-06-18T04:30:00"/>
        <d v="2018-05-15T21:52:00"/>
        <d v="2019-09-21T09:50:00"/>
        <d v="2021-02-22T08:02:00"/>
        <d v="2015-09-11T23:53:00"/>
        <d v="2020-12-02T21:09:00"/>
        <d v="2014-09-22T15:39:00"/>
        <d v="2017-03-18T21:03:00"/>
        <d v="2014-09-28T09:04:00"/>
        <d v="2014-11-08T19:06:00"/>
        <d v="2017-08-08T17:54:00"/>
        <d v="2014-03-06T10:14:00"/>
        <d v="2014-04-21T20:33:00"/>
        <d v="2017-06-12T19:37:00"/>
        <d v="2018-12-20T12:53:00"/>
        <d v="2019-07-18T13:45:00"/>
        <d v="2018-09-15T00:32:00"/>
        <d v="2016-08-22T03:10:00"/>
        <d v="2016-02-29T11:12:00"/>
        <d v="2019-06-07T09:55:00"/>
        <d v="2017-09-14T16:47:00"/>
        <d v="2012-07-11T12:59:00"/>
        <d v="2018-06-26T03:49:00"/>
        <d v="2017-10-20T07:49:00"/>
        <d v="2017-08-07T10:52:00"/>
        <d v="2021-03-14T09:57:00"/>
        <d v="2012-09-05T14:40:00"/>
        <d v="2021-03-15T10:57:00"/>
        <d v="2020-04-15T20:55:00"/>
        <d v="2020-11-07T09:48:00"/>
        <d v="2019-12-02T09:36:00"/>
        <d v="2016-10-04T09:22:00"/>
        <d v="2020-11-12T18:00:00"/>
        <d v="2012-02-20T08:15:00"/>
        <d v="2017-11-17T11:58:00"/>
        <d v="2017-08-01T08:23:00"/>
        <d v="2014-04-03T06:46:00"/>
        <d v="2013-08-18T09:36:00"/>
        <d v="2015-08-30T17:26:00"/>
        <d v="2019-04-18T21:12:00"/>
        <d v="2014-10-17T03:55:00"/>
        <d v="2012-12-30T03:43:00"/>
        <d v="2013-06-30T22:59:00"/>
        <d v="2017-04-15T00:00:00"/>
        <d v="2019-05-25T00:00:00"/>
        <d v="2016-08-05T00:00:00"/>
        <d v="2017-12-26T11:57:00"/>
        <d v="2013-10-20T20:36:00"/>
        <d v="2014-04-11T03:28:00"/>
        <d v="2020-12-08T12:51:00"/>
        <d v="2019-04-22T21:37:00"/>
        <d v="2019-09-18T21:55:00"/>
        <d v="2018-11-04T17:02:00"/>
        <d v="2018-12-10T20:00:00"/>
        <d v="2017-03-01T11:51:00"/>
        <d v="2020-08-21T07:52:00"/>
        <d v="2014-08-11T19:26:00"/>
        <d v="2015-04-02T20:25:00"/>
        <d v="2017-12-14T18:01:00"/>
        <d v="2021-01-19T10:03:00"/>
        <d v="2017-03-23T05:50:00"/>
        <d v="2020-09-09T20:45:00"/>
        <d v="2013-08-15T14:31:00"/>
        <d v="2020-06-24T06:01:00"/>
        <d v="2015-08-27T14:56:00"/>
        <d v="2015-07-20T07:01:00"/>
        <d v="2020-09-09T20:41:00"/>
        <d v="2013-04-06T03:41:00"/>
        <d v="2021-04-29T02:52:00"/>
        <d v="2014-08-09T02:38:00"/>
        <d v="2017-05-31T07:44:00"/>
        <d v="2013-05-10T18:59:00"/>
        <d v="2018-01-03T01:24:00"/>
        <d v="2012-04-12T18:02:00"/>
        <d v="2017-07-12T10:46:00"/>
        <d v="2017-07-13T14:05:00"/>
        <d v="2016-09-19T09:38:00"/>
        <d v="2012-10-24T03:07:00"/>
        <d v="2013-05-02T02:16:00"/>
        <d v="2012-05-19T20:05:00"/>
        <d v="2013-06-09T07:28:00"/>
        <d v="2015-10-10T11:34:00"/>
        <d v="2014-12-30T00:49:00"/>
        <d v="2017-08-23T13:46:00"/>
        <d v="2013-01-26T05:29:00"/>
        <d v="2018-07-31T06:46:00"/>
        <d v="2015-05-03T05:09:00"/>
        <d v="2012-04-17T05:01:00"/>
        <d v="2012-03-06T22:02:00"/>
        <d v="2013-09-05T17:45:00"/>
        <d v="2012-08-04T08:11:00"/>
        <d v="2015-03-01T16:27:00"/>
        <d v="2015-06-19T07:53:00"/>
        <d v="2017-11-17T02:39:00"/>
        <d v="2012-12-07T12:52:00"/>
        <d v="2013-11-17T17:40:00"/>
        <d v="2012-06-25T03:11:00"/>
        <d v="2012-09-17T12:53:00"/>
        <d v="2017-10-15T05:00:00"/>
        <d v="2017-01-15T22:51:00"/>
        <d v="2015-05-09T12:38:00"/>
        <d v="2014-10-16T06:21:00"/>
        <d v="2013-03-07T00:48:00"/>
        <d v="2014-12-27T20:46:00"/>
        <d v="2014-11-08T06:01:00"/>
        <d v="2015-01-18T16:19:00"/>
        <d v="2017-07-19T00:43:00"/>
        <d v="2018-10-29T10:47:00"/>
        <d v="2016-08-16T03:00:00"/>
        <d v="2018-04-08T21:56:00"/>
        <d v="2015-12-31T09:31:00"/>
        <d v="2017-12-12T00:01:00"/>
        <d v="2015-06-21T07:39:00"/>
        <d v="2019-02-11T19:40:00"/>
        <d v="2015-02-25T00:31:00"/>
        <d v="2016-03-22T17:28:00"/>
        <d v="2016-11-27T04:34:00"/>
        <d v="2018-05-28T18:07:00"/>
        <d v="2019-11-08T03:50:00"/>
        <d v="2015-06-30T05:27:00"/>
        <d v="2015-08-10T05:40:00"/>
        <d v="2015-03-31T05:35:00"/>
        <d v="2015-11-27T18:38:00"/>
        <d v="2017-11-03T05:56:00"/>
        <d v="2017-03-27T10:53:00"/>
        <d v="2018-10-23T16:52:00"/>
        <d v="2016-10-26T02:03:00"/>
        <d v="2019-11-01T07:57:00"/>
        <d v="2019-08-17T16:58:00"/>
        <d v="2018-04-19T18:34:00"/>
        <d v="2019-09-29T09:12:00"/>
        <d v="2019-11-16T06:08:00"/>
        <d v="2019-05-15T18:24:00"/>
        <d v="2016-05-29T16:44:00"/>
        <d v="2020-01-10T03:51:00"/>
        <d v="2018-02-27T10:41:00"/>
        <d v="2017-04-25T23:36:00"/>
        <d v="2017-06-06T23:09:00"/>
        <d v="2020-09-17T16:01:00"/>
        <d v="2017-08-05T23:44:00"/>
        <d v="2020-09-27T17:25:00"/>
        <d v="2020-09-28T09:56:00"/>
        <d v="2020-08-07T21:00:00"/>
        <d v="2020-07-07T18:02:00"/>
        <d v="2013-07-27T04:55:00"/>
        <d v="2017-11-15T11:43:00"/>
        <d v="2013-08-27T03:02:00"/>
        <d v="2014-10-15T16:13:00"/>
        <d v="2012-04-13T08:10:00"/>
        <d v="2015-11-18T21:09:00"/>
        <d v="2014-07-05T21:04:00"/>
        <d v="2021-05-05T00:02:00"/>
        <d v="2020-09-17T20:57:00"/>
        <d v="2020-05-30T03:44:00"/>
        <d v="2021-01-17T23:01:00"/>
        <d v="2015-02-25T22:15:00"/>
        <d v="2015-07-27T04:49:00"/>
        <d v="2016-07-05T04:56:00"/>
        <d v="2014-05-08T11:43:00"/>
        <d v="2018-12-29T09:47:00"/>
        <d v="2016-06-02T15:09:00"/>
        <d v="2018-03-07T07:53:00"/>
        <d v="2019-03-18T16:28:00"/>
        <d v="2016-04-26T06:47:00"/>
        <d v="2015-04-01T03:34:00"/>
        <d v="2017-02-17T09:14:00"/>
        <d v="2014-06-09T02:57:00"/>
        <d v="2017-10-02T16:51:00"/>
        <d v="2014-08-24T17:18:00"/>
        <d v="2015-10-23T04:51:00"/>
        <d v="2018-04-16T17:06:00"/>
        <d v="2021-02-18T09:00:00"/>
        <d v="2017-01-16T00:32:00"/>
        <d v="2019-04-04T05:02:00"/>
        <d v="2017-09-08T06:38:00"/>
        <d v="2020-09-04T17:58:00"/>
        <d v="2020-07-10T20:27:00"/>
        <d v="2020-10-21T19:42:00"/>
        <d v="2019-12-19T21:10:00"/>
        <d v="2016-10-14T04:47:00"/>
        <d v="2021-05-05T03:46:00"/>
        <d v="2013-01-12T07:39:00"/>
        <d v="2013-09-27T00:54:00"/>
        <d v="2012-01-25T16:33:00"/>
        <d v="2015-09-07T17:44:00"/>
        <d v="2018-02-20T04:42:00"/>
        <d v="2014-03-23T19:06:00"/>
        <d v="2018-07-21T12:39:00"/>
        <d v="2017-05-21T16:33:00"/>
        <d v="2013-10-12T22:16:00"/>
        <d v="2018-09-19T14:57:00"/>
        <d v="2017-01-30T16:52:00"/>
        <d v="2015-11-08T00:56:00"/>
        <d v="2015-07-25T17:16:00"/>
        <d v="2015-04-12T17:57:00"/>
        <d v="2017-01-14T18:43:00"/>
        <d v="2014-03-06T06:17:00"/>
        <d v="2016-09-15T04:43:00"/>
        <d v="2013-07-17T04:34:00"/>
        <d v="2020-01-31T00:45:00"/>
        <d v="2012-09-09T11:02:00"/>
        <d v="2018-12-23T10:34:00"/>
        <d v="2019-11-10T00:58:00"/>
        <d v="2019-10-21T06:57:00"/>
        <d v="2018-02-20T20:00:00"/>
        <d v="2016-02-06T14:00:00"/>
        <d v="2014-11-29T09:35:00"/>
        <d v="2015-08-03T11:45:00"/>
        <d v="2016-05-24T04:34:00"/>
        <d v="2018-09-27T01:48:00"/>
        <d v="2016-08-09T11:46:00"/>
        <d v="2013-10-05T16:09:00"/>
        <d v="2017-10-20T04:37:00"/>
        <d v="2020-06-01T18:47:00"/>
        <d v="2013-07-15T13:27:00"/>
        <d v="2014-08-14T16:12:00"/>
        <d v="2014-02-07T18:06:00"/>
        <d v="2014-06-06T08:46:00"/>
        <d v="2012-09-05T18:00:00"/>
        <d v="2020-03-08T12:19:00"/>
        <d v="2018-09-08T16:36:00"/>
        <d v="2017-11-08T13:05:00"/>
        <d v="2013-10-31T18:59:00"/>
        <d v="2014-11-16T06:29:00"/>
        <d v="2021-05-04T22:03:00"/>
        <d v="2013-12-08T18:34:00"/>
        <d v="2019-09-28T14:05:00"/>
        <d v="2019-04-09T22:01:00"/>
        <d v="2014-05-08T16:28:00"/>
        <d v="2018-09-30T19:09:00"/>
        <d v="2019-07-21T03:46:00"/>
        <d v="2018-01-07T04:50:00"/>
        <d v="2019-08-06T06:58:00"/>
        <d v="2013-03-01T09:55:00"/>
        <d v="2012-11-25T06:13:00"/>
        <d v="2018-06-17T10:05:00"/>
        <d v="2019-07-18T15:56:00"/>
        <d v="2013-12-30T05:21:00"/>
        <d v="2014-06-21T09:01:00"/>
        <d v="2018-12-18T10:55:00"/>
        <d v="2014-06-22T11:43:00"/>
        <d v="2019-12-04T09:10:00"/>
        <d v="2019-08-01T09:12:00"/>
        <d v="2019-12-04T12:51:00"/>
        <d v="2015-03-31T05:34:00"/>
        <d v="2015-05-28T05:41:00"/>
        <d v="2017-09-25T02:47:00"/>
        <d v="2015-07-05T11:26:00"/>
        <d v="2017-04-08T22:39:00"/>
        <d v="2015-10-14T10:45:00"/>
        <d v="2015-01-23T22:57:00"/>
        <d v="2015-08-09T16:09:00"/>
        <d v="2019-05-27T15:18:00"/>
        <d v="2020-04-13T14:55:00"/>
        <d v="2014-05-08T23:43:00"/>
        <d v="2019-01-06T08:42:00"/>
        <d v="2017-12-05T02:17:00"/>
        <d v="2018-07-18T21:57:00"/>
        <d v="2018-10-12T15:58:00"/>
        <d v="2014-12-01T10:32:00"/>
        <d v="2019-03-31T04:49:00"/>
        <d v="2017-06-20T00:49:00"/>
        <d v="2017-10-10T10:44:00"/>
        <d v="2013-12-30T14:35:00"/>
        <d v="2019-10-21T09:57:00"/>
        <d v="2020-08-05T12:35:00"/>
        <d v="2020-08-03T11:53:00"/>
        <d v="2012-10-17T02:49:00"/>
        <d v="2019-04-23T00:15:00"/>
        <d v="2016-09-10T23:41:00"/>
        <d v="2012-10-07T17:27:00"/>
        <d v="2020-08-08T02:06:00"/>
        <d v="2021-01-11T09:52:00"/>
        <d v="2016-09-25T16:48:00"/>
        <d v="2016-07-16T08:36:00"/>
        <d v="2017-11-16T06:45:00"/>
        <d v="2012-04-06T14:06:00"/>
        <d v="2013-04-18T00:51:00"/>
        <d v="2020-01-21T13:01:00"/>
        <d v="2015-02-22T11:58:00"/>
        <d v="2021-01-11T09:58:00"/>
        <d v="2021-01-03T19:12:00"/>
        <d v="2020-05-16T20:23:00"/>
        <d v="2019-03-21T21:14:00"/>
        <d v="2015-08-09T11:12:00"/>
        <d v="2020-05-29T18:05:00"/>
        <d v="2020-11-13T21:14:00"/>
        <d v="2021-05-04T21:56:00"/>
        <d v="2021-03-12T01:02:00"/>
        <d v="2018-07-08T11:02:00"/>
        <d v="2016-11-28T00:29:00"/>
        <d v="2012-02-11T02:49:00"/>
        <d v="2021-03-11T15:59:00"/>
        <d v="2016-03-04T17:39:00"/>
        <d v="2012-10-30T01:40:00"/>
        <d v="2012-05-29T05:13:00"/>
        <d v="2018-01-04T11:25:00"/>
        <d v="2016-08-08T04:35:00"/>
        <d v="2019-12-14T15:48:00"/>
        <d v="2016-07-02T11:42:00"/>
        <d v="2019-03-31T12:52:00"/>
        <d v="2020-12-17T03:10:00"/>
        <d v="2021-03-01T06:17:00"/>
        <d v="2020-02-23T19:31:00"/>
        <d v="2013-12-08T14:11:00"/>
        <d v="2014-06-19T22:42:00"/>
        <d v="2019-03-08T19:57:00"/>
        <d v="2018-01-15T17:28:00"/>
        <d v="2014-10-06T17:53:00"/>
        <d v="2014-01-31T03:05:00"/>
        <d v="2016-06-10T23:36:00"/>
        <d v="2017-11-10T00:02:00"/>
        <d v="2021-02-07T03:35:00"/>
        <d v="2016-09-02T19:12:00"/>
        <d v="2021-05-04T23:06:00"/>
        <d v="2021-04-05T08:56:00"/>
        <d v="2017-06-08T01:12:00"/>
        <d v="2020-01-12T09:53:00"/>
        <d v="2018-05-19T09:55:00"/>
        <d v="2013-10-18T23:36:00"/>
        <d v="2020-01-01T09:26:00"/>
        <d v="2014-03-13T05:44:00"/>
        <d v="2017-06-21T16:55:00"/>
        <d v="2019-02-08T23:04:00"/>
        <d v="2019-06-26T12:42:00"/>
        <d v="2017-12-13T17:49:00"/>
        <d v="2015-03-26T22:43:00"/>
        <d v="2018-12-31T01:40:00"/>
        <d v="2014-12-13T22:31:00"/>
        <d v="2017-02-20T18:21:00"/>
        <d v="2015-08-06T23:42:00"/>
        <d v="2015-07-11T12:03:00"/>
        <d v="2017-09-22T07:13:00"/>
        <d v="2019-10-14T09:51:00"/>
        <d v="2017-05-16T21:59:00"/>
        <d v="2019-03-04T15:19:00"/>
        <d v="2020-05-18T02:40:00"/>
        <d v="2019-05-01T17:38:00"/>
        <d v="2018-05-17T04:25:00"/>
        <d v="2018-02-15T03:17:00"/>
        <d v="2015-05-11T23:37:00"/>
        <d v="2017-01-14T11:56:00"/>
        <d v="2019-08-15T02:22:00"/>
        <d v="2015-11-22T13:09:00"/>
        <d v="2016-02-25T16:52:00"/>
        <d v="2017-03-08T18:09:00"/>
        <d v="2019-12-28T02:38:00"/>
        <d v="2016-07-03T11:29:00"/>
        <d v="2016-06-29T04:59:00"/>
        <d v="2020-06-03T15:47:00"/>
        <d v="2017-08-01T10:53:00"/>
        <d v="2018-03-02T07:33:00"/>
        <d v="2019-08-06T09:46:00"/>
        <d v="2020-08-28T16:05:00"/>
        <d v="2019-07-02T08:31:00"/>
        <d v="2017-12-18T17:38:00"/>
        <d v="2021-01-04T18:58:00"/>
        <d v="2020-11-03T12:25:00"/>
        <d v="2018-02-05T17:00:00"/>
        <d v="2013-10-23T08:14:00"/>
        <d v="2012-12-14T19:53:00"/>
        <d v="2019-01-18T17:00:00"/>
        <d v="2019-02-22T01:42:00"/>
        <d v="2015-10-08T22:20:00"/>
        <d v="2015-07-01T20:54:00"/>
        <d v="2020-05-22T19:29:00"/>
        <d v="2020-08-04T09:52:00"/>
        <d v="2019-08-07T17:57:00"/>
        <d v="2020-03-19T13:45:00"/>
        <d v="2020-11-17T10:58:00"/>
        <d v="2020-01-16T15:28:00"/>
        <d v="2020-04-08T20:54:00"/>
        <d v="2020-04-08T04:40:00"/>
        <d v="2020-12-10T02:10:00"/>
        <d v="2014-06-27T09:05:00"/>
        <d v="2016-06-21T18:17:00"/>
        <d v="2013-06-20T19:33:00"/>
        <d v="2017-02-10T12:51:00"/>
        <d v="2014-04-15T13:48:00"/>
        <d v="2012-08-31T13:43:00"/>
        <d v="2015-08-13T17:11:00"/>
        <d v="2012-11-30T04:00:00"/>
        <d v="2015-03-18T16:43:00"/>
        <d v="2013-01-01T06:51:00"/>
        <d v="2013-07-18T06:32:00"/>
        <d v="2014-03-10T05:40:00"/>
        <d v="2017-06-23T07:16:00"/>
        <d v="2019-03-20T01:58:00"/>
        <d v="2017-05-09T09:05:00"/>
        <d v="2016-04-22T10:02:00"/>
        <d v="2018-01-08T03:39:00"/>
        <d v="2016-10-04T08:06:00"/>
        <d v="2014-06-16T10:02:00"/>
        <d v="2020-10-28T09:34:00"/>
        <d v="2020-12-21T09:37:00"/>
        <d v="2020-03-09T02:07:00"/>
        <d v="2013-08-15T19:56:00"/>
        <d v="2021-02-03T07:31:00"/>
        <d v="2012-11-23T07:41:00"/>
        <d v="2015-02-08T10:49:00"/>
        <d v="2013-06-10T05:45:00"/>
        <d v="2013-08-10T20:14:00"/>
        <d v="2014-12-23T10:12:00"/>
        <d v="2013-08-21T05:08:00"/>
        <d v="2019-01-14T10:56:00"/>
        <d v="2015-11-01T12:27:00"/>
        <d v="2012-07-15T06:12:00"/>
        <d v="2015-06-07T20:24:00"/>
        <d v="2019-09-19T00:46:00"/>
        <d v="2017-05-01T22:48:00"/>
        <d v="2015-04-07T09:14:00"/>
        <d v="2015-01-31T12:05:00"/>
        <d v="2018-01-19T22:40:00"/>
        <d v="2012-06-09T23:50:00"/>
        <d v="2015-12-18T00:41:00"/>
        <d v="2014-11-22T18:50:00"/>
        <d v="2018-06-24T04:00:00"/>
        <d v="2017-06-02T16:57:00"/>
        <d v="2014-08-12T11:44:00"/>
        <d v="2016-01-23T11:47:00"/>
        <d v="2016-08-16T17:40:00"/>
        <d v="2018-02-05T22:50:00"/>
        <d v="2013-08-14T00:06:00"/>
        <d v="2015-10-13T11:05:00"/>
        <d v="2014-11-07T00:06:00"/>
        <d v="2014-10-27T04:15:00"/>
        <d v="2014-04-01T00:14:00"/>
        <d v="2015-06-25T11:56:00"/>
        <d v="2015-08-31T05:50:00"/>
        <d v="2016-06-24T06:25:00"/>
        <d v="2017-10-30T05:51:00"/>
        <d v="2013-12-25T05:02:00"/>
        <d v="2014-10-03T17:42:00"/>
        <d v="2017-08-23T12:50:00"/>
        <d v="2014-02-26T03:45:00"/>
        <d v="2019-01-23T11:37:00"/>
        <d v="2019-10-09T03:56:00"/>
        <d v="2014-08-14T06:15:00"/>
        <d v="2015-02-17T12:51:00"/>
        <d v="2012-06-01T06:00:00"/>
        <d v="2015-12-16T13:36:00"/>
        <d v="2017-07-16T09:52:00"/>
        <d v="2019-08-25T06:51:00"/>
        <d v="2018-07-26T16:05:00"/>
        <d v="2012-06-13T08:48:00"/>
        <d v="2017-03-29T02:01:00"/>
        <d v="2017-02-08T01:07:00"/>
        <d v="2014-05-29T04:16:00"/>
        <d v="2017-04-30T16:39:00"/>
        <d v="2016-09-12T05:19:00"/>
        <d v="2020-05-05T23:48:00"/>
        <d v="2014-06-12T14:21:00"/>
        <d v="2012-02-17T11:39:00"/>
        <d v="2015-07-18T23:54:00"/>
        <d v="2017-07-22T18:30:00"/>
        <d v="2012-11-23T17:56:00"/>
        <d v="2014-01-02T22:56:00"/>
        <d v="2012-10-23T03:12:00"/>
        <d v="2017-04-02T23:31:00"/>
        <d v="2015-11-17T12:49:00"/>
        <d v="2018-09-28T09:25:00"/>
        <d v="2015-03-03T18:53:00"/>
        <d v="2016-09-17T19:25:00"/>
        <d v="2013-07-26T07:18:00"/>
        <d v="2013-08-29T01:31:00"/>
        <d v="2017-01-30T12:31:00"/>
        <d v="2013-02-02T13:11:00"/>
        <d v="2018-11-25T19:25:00"/>
        <d v="2015-05-06T07:34:00"/>
        <d v="2012-08-22T22:55:00"/>
        <d v="2013-06-24T16:30:00"/>
        <d v="2014-06-30T20:34:00"/>
        <d v="2018-04-14T17:56:00"/>
        <d v="2014-02-06T09:43:00"/>
        <d v="2012-12-26T06:11:00"/>
        <d v="2017-12-21T23:26:00"/>
        <d v="2017-11-11T11:52:00"/>
        <d v="2015-06-06T23:01:00"/>
        <d v="2012-05-06T21:28:00"/>
        <d v="2013-10-08T10:48:00"/>
        <d v="2017-10-12T10:51:00"/>
        <d v="2012-09-23T02:16:00"/>
        <d v="2014-03-14T11:34:00"/>
        <d v="2019-10-10T19:03:00"/>
        <d v="2018-05-20T09:59:00"/>
        <d v="2014-05-18T11:01:00"/>
        <d v="2013-03-20T15:05:00"/>
        <d v="2017-11-24T23:55:00"/>
        <d v="2016-11-24T09:48:00"/>
        <d v="2017-12-11T11:56:00"/>
        <d v="2013-05-30T11:07:00"/>
        <d v="2019-05-04T21:33:00"/>
        <d v="2019-12-22T04:54:00"/>
        <d v="2018-06-28T13:03:00"/>
        <d v="2017-06-04T21:17:00"/>
        <d v="2017-04-15T03:43:00"/>
        <d v="2013-07-10T16:59:00"/>
        <d v="2014-01-13T09:10:00"/>
        <d v="2016-04-16T15:49:00"/>
        <d v="2012-11-22T04:05:00"/>
        <d v="2016-08-20T20:10:00"/>
        <d v="2016-04-30T23:59:00"/>
        <d v="2017-08-11T22:17:00"/>
        <d v="2018-04-29T15:49:00"/>
        <d v="2012-11-02T20:51:00"/>
        <d v="2017-12-20T04:57:00"/>
        <d v="2018-02-23T07:25:00"/>
        <d v="2019-09-16T09:25:00"/>
        <d v="2014-08-09T02:27:00"/>
        <d v="2018-12-24T10:45:00"/>
        <d v="2020-03-31T17:19:00"/>
        <d v="2018-06-27T02:50:00"/>
        <d v="2013-09-03T19:00:00"/>
        <d v="2015-03-01T18:45:00"/>
        <d v="2016-06-04T09:17:00"/>
        <d v="2018-06-10T15:31:00"/>
        <d v="2015-04-20T11:16:00"/>
        <d v="2013-04-08T06:28:00"/>
        <d v="2015-09-18T08:30:00"/>
        <d v="2012-10-01T09:34:00"/>
        <d v="2016-06-16T17:51:00"/>
        <d v="2018-01-17T10:47:00"/>
        <d v="2013-11-24T03:01:00"/>
        <d v="2018-02-10T05:01:00"/>
        <d v="2015-03-22T04:42:00"/>
        <d v="2015-09-17T17:43:00"/>
        <d v="2018-07-08T02:00:00"/>
        <d v="2019-08-27T18:39:00"/>
        <d v="2021-05-04T12:24:00"/>
        <d v="2016-12-26T23:40:00"/>
        <d v="2016-03-07T12:45:00"/>
        <d v="2021-02-07T19:48:00"/>
        <d v="2016-12-27T00:58:00"/>
        <d v="2020-01-27T13:01:00"/>
        <d v="2019-02-25T03:21:00"/>
        <d v="2017-09-11T04:41:00"/>
        <d v="2019-07-21T05:00:00"/>
        <d v="2018-09-18T10:02:00"/>
        <d v="2017-06-13T04:53:00"/>
        <d v="2021-02-12T18:33:00"/>
        <d v="2020-06-16T12:02:00"/>
        <d v="2021-02-15T09:13:00"/>
        <d v="2021-01-11T03:59:00"/>
        <d v="2016-02-11T08:42:00"/>
        <d v="2014-03-15T16:49:00"/>
        <d v="2021-02-13T21:41:00"/>
        <d v="2016-06-14T04:28:00"/>
        <d v="2015-06-27T05:24:00"/>
        <d v="2016-03-26T08:06:00"/>
        <d v="2015-06-04T20:23:00"/>
        <d v="2017-12-10T21:57:00"/>
        <d v="2015-09-08T13:35:00"/>
        <d v="2015-07-29T15:59:00"/>
        <d v="2021-02-25T21:49:00"/>
        <d v="2021-01-10T13:00:00"/>
        <d v="2021-05-04T22:40:00"/>
        <d v="2019-06-19T09:39:00"/>
        <d v="2015-05-24T18:19:00"/>
        <d v="2018-10-20T03:37:00"/>
        <d v="2018-11-14T20:52:00"/>
        <d v="2016-12-03T07:37:00"/>
        <d v="2018-03-02T02:42:00"/>
        <d v="2013-01-30T23:08:00"/>
        <d v="2015-12-05T12:33:00"/>
        <d v="2016-07-28T11:25:00"/>
        <d v="2018-05-01T21:52:00"/>
        <d v="2012-09-10T23:42:00"/>
        <d v="2015-10-06T17:22:00"/>
        <d v="2012-05-04T04:37:00"/>
        <d v="2014-08-30T11:45:00"/>
        <d v="2013-10-26T08:55:00"/>
        <d v="2021-03-24T04:02:00"/>
        <d v="2015-11-06T00:40:00"/>
        <d v="2014-05-05T04:14:00"/>
        <d v="2016-11-18T18:45:00"/>
        <d v="2013-06-15T15:44:00"/>
        <d v="2014-09-06T16:12:00"/>
        <d v="2016-09-28T17:37:00"/>
        <d v="2012-12-11T16:34:00"/>
        <d v="2016-10-18T19:58:00"/>
        <d v="2019-05-15T10:57:00"/>
        <d v="2012-03-20T20:17:00"/>
        <d v="2021-03-09T03:04:00"/>
        <d v="2020-09-05T04:33:00"/>
        <d v="2020-09-11T10:28:00"/>
        <d v="2017-02-08T01:01:00"/>
        <d v="2021-01-30T00:54:00"/>
        <d v="2020-12-15T18:44:00"/>
        <d v="2020-03-05T03:50:00"/>
        <d v="2015-07-02T17:43:00"/>
        <d v="2014-04-24T16:51:00"/>
        <d v="2019-03-30T16:48:00"/>
        <d v="2014-08-11T08:57:00"/>
        <d v="2015-11-26T05:24:00"/>
        <d v="2012-05-18T08:50:00"/>
        <d v="2015-03-13T18:42:00"/>
        <d v="2017-12-08T23:25:00"/>
        <d v="2014-02-06T11:05:00"/>
        <d v="2015-10-19T23:42:00"/>
        <d v="2016-11-15T12:38:00"/>
        <d v="2017-04-01T04:57:00"/>
        <d v="2013-12-21T11:37:00"/>
        <d v="2015-05-24T22:56:00"/>
        <d v="2012-12-12T05:30:00"/>
        <d v="2013-06-16T09:11:00"/>
        <d v="2014-09-15T02:06:00"/>
        <d v="2014-12-27T12:31:00"/>
        <d v="2013-11-15T17:04:00"/>
        <d v="2013-05-08T05:40:00"/>
        <d v="2021-01-12T16:56:00"/>
        <d v="2012-11-04T21:00:00"/>
        <d v="2015-02-03T06:31:00"/>
        <d v="2013-03-03T02:33:00"/>
        <d v="2013-01-15T16:56:00"/>
        <d v="2016-07-26T23:17:00"/>
        <d v="2019-01-18T04:06:00"/>
        <d v="2018-03-06T10:14:00"/>
        <d v="2014-11-20T06:48:00"/>
        <d v="2019-06-02T17:04:00"/>
        <d v="2014-07-03T20:43:00"/>
        <d v="2016-12-15T08:30:00"/>
        <d v="2018-10-31T22:40:00"/>
        <d v="2018-08-23T04:41:00"/>
        <d v="2018-03-16T18:17:00"/>
        <d v="2016-11-16T12:51:00"/>
        <d v="2013-11-18T07:01:00"/>
        <d v="2016-10-20T11:43:00"/>
        <d v="2012-04-05T19:36:00"/>
        <d v="2018-12-27T10:37:00"/>
        <d v="2012-07-18T07:30:00"/>
        <d v="2015-09-18T09:14:00"/>
        <d v="2017-09-04T17:39:00"/>
        <d v="2018-02-16T17:43:00"/>
        <d v="2015-01-01T19:00:00"/>
        <d v="2014-10-19T11:00:00"/>
        <d v="2016-03-05T18:43:00"/>
        <d v="2015-08-13T11:10:00"/>
        <d v="2015-07-09T23:42:00"/>
        <d v="2015-01-22T03:24:00"/>
        <d v="2013-07-27T23:30:00"/>
        <d v="2014-10-20T09:18:00"/>
        <d v="2012-11-23T13:01:00"/>
        <d v="2018-03-19T21:42:00"/>
        <d v="2019-02-16T19:11:00"/>
        <d v="2016-01-13T12:22:00"/>
        <d v="2012-09-02T14:10:00"/>
        <d v="2017-10-08T16:50:00"/>
        <d v="2012-06-06T01:50:00"/>
        <d v="2021-03-12T09:08:00"/>
        <d v="2012-03-08T02:04:00"/>
        <d v="2016-10-27T17:33:00"/>
        <d v="2020-06-05T07:46:00"/>
        <d v="2014-04-14T21:11:00"/>
        <d v="2018-08-28T23:40:00"/>
        <d v="2017-05-03T04:33:00"/>
        <d v="2014-07-10T07:55:00"/>
        <d v="2020-11-06T12:34:00"/>
        <d v="2016-01-24T05:37:00"/>
        <d v="2019-06-04T04:48:00"/>
        <d v="2017-10-23T22:22:00"/>
        <d v="2016-07-13T11:49:00"/>
        <d v="2015-11-10T18:42:00"/>
        <d v="2014-03-02T11:42:00"/>
        <d v="2021-02-21T10:05:00"/>
        <d v="2020-03-30T12:40:00"/>
        <d v="2014-09-19T03:57:00"/>
        <d v="2020-12-07T10:55:00"/>
        <d v="2013-09-29T04:37:00"/>
        <d v="2021-02-04T18:34:00"/>
        <d v="2018-11-23T06:00:00"/>
        <d v="2020-01-15T00:20:00"/>
        <d v="2017-01-09T05:25:00"/>
        <d v="2017-05-10T21:32:00"/>
        <d v="2014-06-12T20:59:00"/>
        <d v="2020-06-06T23:25:00"/>
        <d v="2018-06-28T05:09:00"/>
        <d v="2018-10-21T15:48:00"/>
        <d v="2019-12-04T11:06:00"/>
        <d v="2018-10-22T20:41:00"/>
        <d v="2014-03-14T05:37:00"/>
        <d v="2019-04-01T17:04:00"/>
        <d v="2021-01-11T01:59:00"/>
        <d v="2017-08-01T22:27:00"/>
        <d v="2016-07-16T08:24:00"/>
        <d v="2015-08-24T20:54:00"/>
        <d v="2019-03-09T23:00:00"/>
        <d v="2017-06-29T04:39:00"/>
        <d v="2016-09-25T10:36:00"/>
        <d v="2017-10-10T18:50:00"/>
        <d v="2019-12-21T04:46:00"/>
        <d v="2015-12-24T05:49:00"/>
        <d v="2016-01-24T18:42:00"/>
        <d v="2019-01-30T01:58:00"/>
        <d v="2018-11-03T22:42:00"/>
        <d v="2018-08-14T10:53:00"/>
        <d v="2016-11-03T12:45:00"/>
        <d v="2012-07-31T10:09:00"/>
        <d v="2019-09-12T18:50:00"/>
        <d v="2017-04-30T01:39:00"/>
        <d v="2019-06-19T06:14:00"/>
        <d v="2014-02-17T09:13:00"/>
        <d v="2012-09-29T07:50:00"/>
        <d v="2017-03-16T08:20:00"/>
        <d v="2013-03-17T03:55:00"/>
        <d v="2019-03-08T09:57:00"/>
        <d v="2012-06-10T11:50:00"/>
        <d v="2013-10-27T11:26:00"/>
        <d v="2015-11-13T10:04:00"/>
        <d v="2016-01-08T10:34:00"/>
        <d v="2020-08-18T13:59:00"/>
        <d v="2019-07-07T21:45:00"/>
        <d v="2016-05-04T17:35:00"/>
        <d v="2018-03-20T00:04:00"/>
        <d v="2020-01-21T16:01:00"/>
        <d v="2018-07-10T04:14:00"/>
        <d v="2012-05-17T04:07:00"/>
        <d v="2012-02-27T08:07:00"/>
        <d v="2013-05-06T16:49:00"/>
        <d v="2015-01-07T18:51:00"/>
        <d v="2017-06-16T10:47:00"/>
        <d v="2017-01-16T18:41:00"/>
        <d v="2017-09-04T20:01:00"/>
        <d v="2012-10-01T06:21:00"/>
        <d v="2018-01-15T07:26:00"/>
        <d v="2014-03-25T13:35:00"/>
        <d v="2017-06-09T20:22:00"/>
        <d v="2018-10-08T03:45:00"/>
        <d v="2013-08-11T21:06:00"/>
        <d v="2014-12-06T21:45:00"/>
        <d v="2020-08-17T23:48:00"/>
        <d v="2013-11-20T16:13:00"/>
        <d v="2015-07-31T23:42:00"/>
        <d v="2019-02-27T13:59:00"/>
        <d v="2014-06-14T15:23:00"/>
        <d v="2018-04-14T20:43:00"/>
        <d v="2017-09-21T07:59:00"/>
        <d v="2014-03-01T15:13:00"/>
        <d v="2017-03-08T05:37:00"/>
        <d v="2013-05-03T03:28:00"/>
        <d v="2015-04-20T15:22:00"/>
        <d v="2016-06-19T08:08:00"/>
        <d v="2020-05-28T14:32:00"/>
        <d v="2015-11-08T18:39:00"/>
        <d v="2020-06-04T02:30:00"/>
        <d v="2020-02-22T04:13:00"/>
        <d v="2016-12-30T23:59:00"/>
        <d v="2017-07-01T12:30:00"/>
        <d v="2018-04-02T15:54:00"/>
        <d v="2018-10-16T01:25:00"/>
        <d v="2018-11-19T12:55:00"/>
        <d v="2019-03-10T04:46:00"/>
        <d v="2021-04-09T09:57:00"/>
        <d v="2020-03-22T11:00:00"/>
        <d v="2019-04-10T09:51:00"/>
        <d v="2015-04-30T05:36:00"/>
        <d v="2019-03-31T15:44:00"/>
        <d v="2014-03-28T04:28:00"/>
        <d v="2020-06-17T02:39:00"/>
        <d v="2018-11-09T08:52:00"/>
        <d v="2014-08-14T14:51:00"/>
        <d v="2018-03-18T12:00:00"/>
        <d v="2018-09-24T10:43:00"/>
        <d v="2017-11-08T03:13:00"/>
        <d v="2014-01-13T00:54:00"/>
        <d v="2020-03-12T06:57:00"/>
        <d v="2021-03-14T23:18:00"/>
        <d v="2016-11-16T15:50:00"/>
        <d v="2013-08-14T21:03:00"/>
        <d v="2015-03-11T13:11:00"/>
        <d v="2013-10-07T12:50:00"/>
        <d v="2020-07-14T20:10:00"/>
        <d v="2014-10-19T18:56:00"/>
        <d v="2016-04-21T04:45:00"/>
        <d v="2017-03-10T21:26:00"/>
        <d v="2012-03-02T00:04:00"/>
        <d v="2018-04-30T20:21:00"/>
        <d v="2015-05-03T17:01:00"/>
        <d v="2016-10-26T14:29:00"/>
        <d v="2017-09-29T22:24:00"/>
        <d v="2018-06-09T12:33:00"/>
        <d v="2019-02-15T11:55:00"/>
        <d v="2019-09-30T20:38:00"/>
        <d v="2014-12-20T03:56:00"/>
        <d v="2016-11-17T00:59:00"/>
        <d v="2020-01-16T09:47:00"/>
        <d v="2018-06-14T18:54:00"/>
        <d v="2014-03-13T20:49:00"/>
        <d v="2016-07-13T23:52:00"/>
        <d v="2018-08-31T06:52:00"/>
        <d v="2013-05-29T17:38:00"/>
        <d v="2012-06-13T20:41:00"/>
        <d v="2012-12-02T03:58:00"/>
        <d v="2014-02-23T11:08:00"/>
        <d v="2018-06-11T06:17:00"/>
        <d v="2017-10-06T04:43:00"/>
        <d v="2015-12-05T18:17:00"/>
        <d v="2014-12-26T14:23:00"/>
        <d v="2021-03-16T04:22:00"/>
        <d v="2020-12-18T21:58:00"/>
        <d v="2019-08-05T04:50:00"/>
        <d v="2021-03-19T06:46:00"/>
        <d v="2017-12-04T06:00:00"/>
        <d v="2016-10-17T06:20:00"/>
        <d v="2020-06-28T20:48:00"/>
        <d v="2019-12-08T02:25:00"/>
        <d v="2017-03-09T14:54:00"/>
        <d v="2017-08-13T20:48:00"/>
        <d v="2017-09-18T16:23:00"/>
        <d v="2018-08-15T20:32:00"/>
        <d v="2018-02-27T07:59:00"/>
        <d v="2020-11-26T10:50:00"/>
        <d v="2017-03-02T17:11:00"/>
        <d v="2021-03-22T09:10:00"/>
        <d v="2017-01-22T05:09:00"/>
        <d v="2021-04-29T08:50:00"/>
        <d v="2018-11-20T09:31:00"/>
        <d v="2019-09-16T04:59:00"/>
        <d v="2020-10-18T14:55:00"/>
        <d v="2018-06-10T00:58:00"/>
        <d v="2017-12-25T17:55:00"/>
        <d v="2019-11-08T11:37:00"/>
        <d v="2017-07-19T10:58:00"/>
        <d v="2017-01-12T18:50:00"/>
        <d v="2018-12-16T16:57:00"/>
        <d v="2019-08-13T21:43:00"/>
        <d v="2018-09-16T16:04:00"/>
        <d v="2015-05-16T16:57:00"/>
        <d v="2015-02-06T18:04:00"/>
        <d v="2019-05-02T18:57:00"/>
        <d v="2015-12-18T14:26:00"/>
        <d v="2018-04-11T12:51:00"/>
        <d v="2019-06-24T00:56:00"/>
        <d v="2018-08-06T05:59:00"/>
        <d v="2018-05-13T01:01:00"/>
        <d v="2015-01-01T06:51:00"/>
        <d v="2015-12-04T10:54:00"/>
        <d v="2017-11-15T03:36:00"/>
        <d v="2014-08-30T07:15:00"/>
        <d v="2013-05-31T23:42:00"/>
        <d v="2019-02-27T09:46:00"/>
        <d v="2014-07-21T05:51:00"/>
        <d v="2018-03-22T15:59:00"/>
        <d v="2018-11-06T17:49:00"/>
        <d v="2012-06-17T14:08:00"/>
        <d v="2015-10-15T23:13:00"/>
        <d v="2014-06-16T17:38:00"/>
        <d v="2019-07-24T04:17:00"/>
        <d v="2016-06-11T13:36:00"/>
        <d v="2013-02-13T14:43:00"/>
        <d v="2018-03-11T17:48:00"/>
        <d v="2017-09-09T15:44:00"/>
        <d v="2016-09-08T16:06:00"/>
        <d v="2016-02-01T12:36:00"/>
        <d v="2016-04-14T04:16:00"/>
        <d v="2017-08-06T09:01:00"/>
        <d v="2016-11-10T12:37:00"/>
        <d v="2016-07-29T03:32:00"/>
        <d v="2018-10-25T08:24:00"/>
        <d v="2021-04-21T02:02:00"/>
        <d v="2020-12-28T09:40:00"/>
        <d v="2019-11-11T12:33:00"/>
        <d v="2020-06-08T04:29:00"/>
        <d v="2017-07-15T02:04:00"/>
        <d v="2016-07-27T09:27:00"/>
        <d v="2018-05-16T09:58:00"/>
        <d v="2020-04-30T10:06:00"/>
        <d v="2018-09-29T06:49:00"/>
        <d v="2017-06-13T12:24:00"/>
        <d v="2018-08-26T03:23:00"/>
        <d v="2018-11-25T16:49:00"/>
        <d v="2019-02-02T13:06:00"/>
        <d v="2015-07-17T17:48:00"/>
        <d v="2017-06-16T10:54:00"/>
        <d v="2018-01-20T05:58:00"/>
        <d v="2012-03-17T05:01:00"/>
        <d v="2018-10-03T10:05:00"/>
        <d v="2014-04-20T14:03:00"/>
        <d v="2015-06-28T03:34:00"/>
        <d v="2014-02-24T01:53:00"/>
        <d v="2016-11-15T01:04:00"/>
        <d v="2018-01-16T17:47:00"/>
        <d v="2021-02-20T10:47:00"/>
        <d v="2016-01-10T00:45:00"/>
        <d v="2021-01-16T09:53:00"/>
        <d v="2017-07-16T06:01:00"/>
        <d v="2019-05-16T03:52:00"/>
        <d v="2021-03-30T12:01:00"/>
        <d v="2016-06-30T07:03:00"/>
        <d v="2016-07-31T03:46:00"/>
        <d v="2016-09-29T17:27:00"/>
        <d v="2018-01-20T20:23:00"/>
        <d v="2018-11-30T22:45:00"/>
        <d v="2019-02-18T10:54:00"/>
        <d v="2015-10-21T10:08:00"/>
        <d v="2017-11-20T23:51:00"/>
        <d v="2018-03-21T09:56:00"/>
        <d v="2018-05-24T02:50:00"/>
        <d v="2019-01-21T16:52:00"/>
        <d v="2019-06-20T02:46:00"/>
        <d v="2019-12-20T02:40:00"/>
        <d v="2014-11-30T11:29:00"/>
        <d v="2019-07-17T18:46:00"/>
        <d v="2020-03-11T09:29:00"/>
        <d v="2019-04-08T06:39:00"/>
        <d v="2017-02-14T12:48:00"/>
        <d v="2019-12-27T06:57:00"/>
        <d v="2015-01-19T23:25:00"/>
        <d v="2018-04-29T09:43:00"/>
        <d v="2015-07-23T17:43:00"/>
        <d v="2013-12-29T22:15:00"/>
        <d v="2019-04-28T00:00:00"/>
        <d v="2015-01-18T05:02:00"/>
        <d v="2015-12-17T09:01:00"/>
        <d v="2020-07-29T11:44:00"/>
        <d v="2013-08-18T07:18:00"/>
        <d v="2013-08-13T21:53:00"/>
        <d v="2019-06-22T06:38:00"/>
        <d v="2016-09-09T04:15:00"/>
        <d v="2020-10-30T16:05:00"/>
        <d v="2018-03-13T22:28:00"/>
        <d v="2016-05-05T19:10:00"/>
        <d v="2019-10-25T13:02:00"/>
        <d v="2019-06-11T10:01:00"/>
        <d v="2014-10-27T18:36:00"/>
        <d v="2020-07-21T07:43:00"/>
        <d v="2014-05-09T04:31:00"/>
        <d v="2013-12-21T16:27:00"/>
        <d v="2013-12-17T01:10:00"/>
        <d v="2014-04-27T10:41:00"/>
        <d v="2013-08-07T21:39:00"/>
        <d v="2013-01-09T11:08:00"/>
        <d v="2015-01-16T07:58:00"/>
        <d v="2017-03-04T17:24:00"/>
        <d v="2014-07-18T20:04:00"/>
        <d v="2019-06-29T21:39:00"/>
        <d v="2018-05-27T03:33:00"/>
        <d v="2018-02-18T12:18:00"/>
        <d v="2015-04-12T22:49:00"/>
        <d v="2015-12-21T18:49:00"/>
        <d v="2016-01-19T02:02:00"/>
        <d v="2015-11-14T18:37:00"/>
        <d v="2015-01-31T03:37:00"/>
        <d v="2019-02-18T07:57:00"/>
        <d v="2012-03-23T15:40:00"/>
        <d v="2017-03-02T16:51:00"/>
        <d v="2015-07-02T13:32:00"/>
        <d v="2016-06-30T09:25:00"/>
        <d v="2018-01-02T17:55:00"/>
        <d v="2016-10-07T04:25:00"/>
        <d v="2018-01-12T23:52:00"/>
        <d v="2016-08-17T14:12:00"/>
        <d v="2015-12-25T00:08:00"/>
        <d v="2018-03-12T15:58:00"/>
        <d v="2017-09-13T16:52:00"/>
        <d v="2018-01-17T13:59:00"/>
        <d v="2018-08-10T00:43:00"/>
        <d v="2018-07-14T05:31:00"/>
        <d v="2016-12-16T14:12:00"/>
        <d v="2014-05-17T23:44:00"/>
        <d v="2018-01-05T16:01:00"/>
        <d v="2021-04-30T06:04:00"/>
        <d v="2019-06-25T04:27:00"/>
        <d v="2013-10-25T11:46:00"/>
        <d v="2016-12-15T12:18:00"/>
        <d v="2016-04-08T17:44:00"/>
        <d v="2014-12-09T19:01:00"/>
        <d v="2015-12-08T00:34:00"/>
        <d v="2016-03-23T00:48:00"/>
        <d v="2016-04-25T11:51:00"/>
        <d v="2017-07-21T21:28:00"/>
        <d v="2015-01-13T12:49:00"/>
        <d v="2017-10-09T01:08:00"/>
        <d v="2017-01-14T08:41:00"/>
        <d v="2016-09-14T17:35:00"/>
        <d v="2017-11-24T11:14:00"/>
        <d v="2018-08-19T23:01:00"/>
        <d v="2015-09-04T17:27:00"/>
        <d v="2015-03-07T16:28:00"/>
        <d v="2018-05-23T10:55:00"/>
        <d v="2017-02-02T20:16:00"/>
        <d v="2014-09-14T16:27:00"/>
        <d v="2014-08-06T23:33:00"/>
        <d v="2012-10-22T05:00:00"/>
        <d v="2015-12-29T06:25:00"/>
        <d v="2016-05-10T11:06:00"/>
        <d v="2018-05-24T09:47:00"/>
        <d v="2017-11-17T17:25:00"/>
        <d v="2016-04-13T22:06:00"/>
        <d v="2018-07-07T03:52:00"/>
        <d v="2017-03-04T04:00:00"/>
        <d v="2019-04-23T21:13:00"/>
        <d v="2020-03-08T10:05:00"/>
        <d v="2017-01-21T18:50:00"/>
        <d v="2019-10-11T07:01:00"/>
        <d v="2020-04-13T23:54:00"/>
        <d v="2017-11-02T03:29:00"/>
        <d v="2020-12-26T03:58:00"/>
        <d v="2018-03-05T20:05:00"/>
        <d v="2014-11-26T05:50:00"/>
        <d v="2021-03-25T06:56:00"/>
        <d v="2012-08-01T17:37:00"/>
        <d v="2014-05-28T03:33:00"/>
        <d v="2019-07-06T17:22:00"/>
        <d v="2014-04-19T04:55:00"/>
        <d v="2016-02-18T12:45:00"/>
        <d v="2019-09-30T07:52:00"/>
        <d v="2019-06-29T15:45:00"/>
        <d v="2019-10-16T03:54:00"/>
        <d v="2019-07-03T07:48:00"/>
        <d v="2019-12-09T12:50:00"/>
        <d v="2021-03-26T12:53:00"/>
        <d v="2012-06-23T22:01:00"/>
        <d v="2020-03-13T22:03:00"/>
        <d v="2020-02-09T06:30:00"/>
        <d v="2015-04-25T17:48:00"/>
        <d v="2021-04-17T09:06:00"/>
        <d v="2014-02-23T11:06:00"/>
        <d v="2016-01-03T00:50:00"/>
        <d v="2021-05-04T23:53:00"/>
        <d v="2020-03-16T09:47:00"/>
        <d v="2017-03-31T21:24:00"/>
        <d v="2016-12-05T09:23:00"/>
        <d v="2016-06-19T17:41:00"/>
        <d v="2017-08-04T10:40:00"/>
        <d v="2016-03-18T05:36:00"/>
        <d v="2018-12-13T22:48:00"/>
        <d v="2019-07-26T00:54:00"/>
        <d v="2014-05-07T23:39:00"/>
        <d v="2014-10-24T17:52:00"/>
        <d v="2016-10-12T04:33:00"/>
        <d v="2020-01-23T06:18:00"/>
        <d v="2021-05-04T20:36:00"/>
        <d v="2021-02-16T09:39:00"/>
        <d v="2019-11-03T06:00:00"/>
        <d v="2017-08-05T21:42:00"/>
        <d v="2018-04-13T18:52:00"/>
        <d v="2020-10-13T11:14:00"/>
        <d v="2020-06-07T20:35:00"/>
        <d v="2019-09-15T06:17:00"/>
        <d v="2020-11-17T16:40:00"/>
        <d v="2015-12-16T18:33:00"/>
        <d v="2016-11-22T16:57:00"/>
        <d v="2018-09-13T18:16:00"/>
        <d v="2020-02-16T10:57:00"/>
        <d v="2014-12-01T12:05:00"/>
        <d v="2016-03-11T03:03:00"/>
        <d v="2012-10-08T03:24:00"/>
        <d v="2012-06-18T20:16:00"/>
        <d v="2020-06-06T06:43:00"/>
        <d v="2019-10-04T09:10:00"/>
        <d v="2018-05-28T03:55:00"/>
        <d v="2021-01-30T11:05:00"/>
        <d v="2016-04-12T11:48:00"/>
        <d v="2017-02-24T13:06:00"/>
        <d v="2014-05-08T11:06:00"/>
        <d v="2013-08-08T10:55:00"/>
        <d v="2019-08-08T15:44:00"/>
        <d v="2019-03-16T07:59:00"/>
        <d v="2015-11-20T05:19:00"/>
        <d v="2016-11-29T00:40:00"/>
        <d v="2016-04-30T13:08:00"/>
        <d v="2019-08-09T18:18:00"/>
        <d v="2012-09-29T14:30:00"/>
        <d v="2020-06-04T17:08:00"/>
        <d v="2019-12-11T01:40:00"/>
        <d v="2018-07-08T08:00:00"/>
        <d v="2020-03-29T07:03:00"/>
        <d v="2016-05-30T23:09:00"/>
        <d v="2015-12-04T11:40:00"/>
        <d v="2013-09-10T11:37:00"/>
        <d v="2019-06-06T00:52:00"/>
        <d v="2016-05-12T06:49:00"/>
        <d v="2014-05-03T01:50:00"/>
        <d v="2013-02-11T12:46:00"/>
        <d v="2014-04-01T13:13:00"/>
        <d v="2020-02-23T09:58:00"/>
        <d v="2013-04-03T17:48:00"/>
        <d v="2014-06-05T04:22:00"/>
        <d v="2015-12-10T12:25:00"/>
        <d v="2018-05-28T06:56:00"/>
        <d v="2013-10-28T03:47:00"/>
        <d v="2015-08-25T01:31:00"/>
        <d v="2019-04-20T00:57:00"/>
        <d v="2012-05-25T18:27:00"/>
        <d v="2015-10-29T22:01:00"/>
        <d v="2018-04-02T03:51:00"/>
        <d v="2019-09-30T23:57:00"/>
        <d v="2019-05-29T07:39:00"/>
        <d v="2012-07-17T04:15:00"/>
        <d v="2015-07-28T05:47:00"/>
        <d v="2017-12-08T01:47:00"/>
        <d v="2012-07-01T05:52:00"/>
        <d v="2014-02-14T03:26:00"/>
        <d v="2019-06-15T02:11:00"/>
        <d v="2019-11-21T10:53:00"/>
        <d v="2016-10-20T05:15:00"/>
        <d v="2016-08-02T04:44:00"/>
        <d v="2020-04-11T07:40:00"/>
        <d v="2016-12-06T05:00:00"/>
        <d v="2015-05-09T02:58:00"/>
        <d v="2013-03-18T16:03:00"/>
        <d v="2016-05-01T10:40:00"/>
        <d v="2015-06-01T08:16:00"/>
        <d v="2015-02-20T12:18:00"/>
        <d v="2012-07-11T04:12:00"/>
        <d v="2018-12-31T01:34:00"/>
        <d v="2016-12-03T21:07:00"/>
        <d v="2014-08-14T20:23:00"/>
        <d v="2015-01-17T17:35:00"/>
        <d v="2016-11-03T18:24:00"/>
        <d v="2014-11-03T20:03:00"/>
        <d v="2021-05-01T08:47:00"/>
        <d v="2018-06-20T14:39:00"/>
        <d v="2015-11-08T00:00:00"/>
        <d v="2018-08-04T03:46:00"/>
        <d v="2015-11-27T16:30:00"/>
        <d v="2016-01-09T18:55:00"/>
        <d v="2015-08-28T17:27:00"/>
        <d v="2015-03-08T06:50:00"/>
        <d v="2016-05-28T17:36:00"/>
        <d v="2014-03-10T21:14:00"/>
        <d v="2017-01-16T12:21:00"/>
        <d v="2017-07-18T21:08:00"/>
        <d v="2014-09-01T15:17:00"/>
        <d v="2017-04-29T15:25:00"/>
        <d v="2015-12-25T22:27:00"/>
        <d v="2019-01-03T10:40:00"/>
        <d v="2018-05-30T22:57:00"/>
        <d v="2016-01-03T14:18:00"/>
        <d v="2019-01-16T04:56:00"/>
        <d v="2018-08-22T18:06:00"/>
        <d v="2018-05-20T21:12:00"/>
        <d v="2016-01-11T17:51:00"/>
        <d v="2018-09-26T21:54:00"/>
        <d v="2017-03-17T17:47:00"/>
        <d v="2017-04-28T01:29:00"/>
        <d v="2016-10-03T05:00:00"/>
        <d v="2015-11-22T23:37:00"/>
        <d v="2017-07-13T14:15:00"/>
        <d v="2017-03-20T08:57:00"/>
        <d v="2016-02-17T11:14:00"/>
        <d v="2020-09-10T21:38:00"/>
        <d v="2013-12-05T06:08:00"/>
        <d v="2014-03-28T14:11:00"/>
        <d v="2018-03-17T05:46:00"/>
        <d v="2012-12-13T21:19:00"/>
        <d v="2019-05-23T10:54:00"/>
        <d v="2017-09-12T16:33:00"/>
        <d v="2019-09-21T22:56:00"/>
        <d v="2012-07-16T13:04:00"/>
        <d v="2019-12-18T14:52:00"/>
        <d v="2019-07-04T08:00:00"/>
        <d v="2015-10-19T07:18:00"/>
        <d v="2014-07-16T16:36:00"/>
        <d v="2016-03-29T13:38:00"/>
        <d v="2017-11-08T09:19:00"/>
        <d v="2015-08-29T15:33:00"/>
        <d v="2019-09-10T06:48:00"/>
        <d v="2021-01-09T06:37:00"/>
        <d v="2014-03-17T01:45:00"/>
        <d v="2014-10-19T11:14:00"/>
        <d v="2016-12-30T00:54:00"/>
        <d v="2021-03-27T04:00:00"/>
        <d v="2012-12-12T08:34:00"/>
        <d v="2018-04-30T15:59:00"/>
        <d v="2014-08-20T16:10:00"/>
        <d v="2017-07-31T10:44:00"/>
        <d v="2017-07-15T13:52:00"/>
        <d v="2017-01-01T09:56:00"/>
        <d v="2017-08-11T15:59:00"/>
        <d v="2016-10-14T14:24:00"/>
        <d v="2016-04-30T17:38:00"/>
        <d v="2017-08-17T17:49:00"/>
        <d v="2018-10-25T08:54:00"/>
        <d v="2015-01-09T00:44:00"/>
        <d v="2018-02-25T05:51:00"/>
        <d v="2019-02-23T02:00:00"/>
        <d v="2014-11-29T09:14:00"/>
        <d v="2018-07-17T12:59:00"/>
        <d v="2017-10-24T02:14:00"/>
        <d v="2019-01-23T01:55:00"/>
        <d v="2014-05-06T17:46:00"/>
        <d v="2018-12-06T11:57:00"/>
        <d v="2014-03-27T16:48:00"/>
        <d v="2017-01-20T14:56:00"/>
        <d v="2014-04-29T08:01:00"/>
        <d v="2020-01-17T23:43:00"/>
        <d v="2015-08-20T03:29:00"/>
        <d v="2013-02-20T01:15:00"/>
        <d v="2018-09-09T11:03:00"/>
        <d v="2020-05-12T12:19:00"/>
        <d v="2016-11-26T12:21:00"/>
        <d v="2012-01-12T00:56:00"/>
        <d v="2016-09-19T16:19:00"/>
        <d v="2018-11-20T19:59:00"/>
        <d v="2018-11-08T08:33:00"/>
        <d v="2014-05-05T22:09:00"/>
        <d v="2017-10-26T10:39:00"/>
        <d v="2016-11-13T18:52:00"/>
        <d v="2012-05-04T04:41:00"/>
        <d v="2015-10-23T17:40:00"/>
        <d v="2012-11-13T07:54:00"/>
        <d v="2016-08-14T11:38:00"/>
        <d v="2018-09-14T21:12:00"/>
        <d v="2017-05-26T22:54:00"/>
        <d v="2017-10-15T05:01:00"/>
        <d v="2015-09-17T11:34:00"/>
        <d v="2016-02-24T00:20:00"/>
        <d v="2017-02-01T08:32:00"/>
        <d v="2017-03-10T05:46:00"/>
        <d v="2020-10-24T12:00:00"/>
        <d v="2016-01-17T23:16:00"/>
        <d v="2015-12-13T12:50:00"/>
        <d v="2020-02-21T19:02:00"/>
        <d v="2016-07-09T07:03:00"/>
        <d v="2021-05-04T19:15:00"/>
        <d v="2017-04-10T02:13:00"/>
        <d v="2016-03-19T00:46:00"/>
        <d v="2014-02-15T06:57:00"/>
        <d v="2020-04-03T12:00:00"/>
        <d v="2013-02-02T10:14:00"/>
        <d v="2017-03-27T04:24:00"/>
        <d v="2017-11-15T11:44:00"/>
        <d v="2014-07-30T10:32:00"/>
        <d v="2020-03-12T15:59:00"/>
        <d v="2016-01-02T11:48:00"/>
        <d v="2019-08-28T02:23:00"/>
        <d v="2016-02-08T11:30:00"/>
        <d v="2021-04-27T17:35:00"/>
        <d v="2019-11-24T17:28:00"/>
        <d v="2017-12-30T05:58:00"/>
        <d v="2020-10-30T16:01:00"/>
        <d v="2016-09-11T17:56:00"/>
        <d v="2020-02-04T16:02:00"/>
        <d v="2014-10-31T06:38:00"/>
        <d v="2013-03-06T11:51:00"/>
        <d v="2014-08-21T03:04:00"/>
        <d v="2012-06-21T16:52:00"/>
        <d v="2020-08-23T08:59:00"/>
        <d v="2021-02-23T10:54:00"/>
        <d v="2012-09-10T02:00:00"/>
        <d v="2018-02-12T03:04:00"/>
        <d v="2021-01-01T20:38:00"/>
        <d v="2021-04-14T17:50:00"/>
        <d v="2019-10-18T07:00:00"/>
        <d v="2021-01-22T22:33:00"/>
        <d v="2021-01-30T06:15:00"/>
        <d v="2017-03-31T20:19:00"/>
        <d v="2013-08-25T20:57:00"/>
        <d v="2017-10-27T21:23:00"/>
        <d v="2014-01-16T07:44:00"/>
        <d v="2018-12-12T07:59:00"/>
        <d v="2019-05-04T03:43:00"/>
        <d v="2020-06-23T04:25:00"/>
        <d v="2013-12-06T18:23:00"/>
        <d v="2020-08-12T20:23:00"/>
        <d v="2014-07-02T09:45:00"/>
        <d v="2012-12-25T16:54:00"/>
        <d v="2013-06-03T19:02:00"/>
        <d v="2014-12-18T18:49:00"/>
        <d v="2012-06-27T13:13:00"/>
        <d v="2017-03-23T12:12:00"/>
        <d v="2019-11-04T15:45:00"/>
        <d v="2016-08-30T19:37:00"/>
        <d v="2020-12-14T17:02:00"/>
        <d v="2020-10-27T11:05:00"/>
        <d v="2016-11-05T09:36:00"/>
        <d v="2018-08-07T03:44:00"/>
        <d v="2020-06-09T14:58:00"/>
        <d v="2013-06-20T06:32:00"/>
        <d v="2013-06-03T04:44:00"/>
        <d v="2017-07-03T16:30:00"/>
        <d v="2021-03-23T10:04:00"/>
        <d v="2015-10-21T19:48:00"/>
        <d v="2020-07-10T03:54:00"/>
        <d v="2019-08-01T12:57:00"/>
        <d v="2020-10-08T11:15:00"/>
        <d v="2020-10-10T15:53:00"/>
        <d v="2017-07-06T02:00:00"/>
        <d v="2017-02-07T03:12:00"/>
        <d v="2019-09-08T03:55:00"/>
        <d v="2020-05-04T09:33:00"/>
        <d v="2021-01-29T17:02:00"/>
        <d v="2019-07-26T11:03:00"/>
        <d v="2020-08-02T20:38:00"/>
        <d v="2018-03-26T03:39:00"/>
        <d v="2016-04-22T21:16:00"/>
        <d v="2013-05-22T20:08:00"/>
        <d v="2014-03-07T17:55:00"/>
        <d v="2018-03-29T00:18:00"/>
        <d v="2013-06-21T15:33:00"/>
        <d v="2012-12-16T19:05:00"/>
        <d v="2019-01-23T05:05:00"/>
        <d v="2017-06-21T22:44:00"/>
        <d v="2014-09-01T20:12:00"/>
        <d v="2015-11-23T00:49:00"/>
        <d v="2013-06-27T02:27:00"/>
        <d v="2012-04-12T05:16:00"/>
        <d v="2014-11-04T04:21:00"/>
        <d v="2012-04-08T10:03:00"/>
        <d v="2013-05-06T10:09:00"/>
        <d v="2020-02-05T02:56:00"/>
        <d v="2020-08-26T03:52:00"/>
        <d v="2020-08-01T06:45:00"/>
        <d v="2020-03-14T03:45:00"/>
        <d v="2019-09-29T06:58:00"/>
        <d v="2013-03-17T08:33:00"/>
        <d v="2012-04-03T02:45:00"/>
        <d v="2012-07-10T02:03:00"/>
        <d v="2020-06-17T17:50:00"/>
        <d v="2018-09-20T16:04:00"/>
        <d v="2021-04-15T20:30:00"/>
        <d v="2021-03-08T15:12:00"/>
        <d v="2020-02-18T12:40:00"/>
        <d v="2018-07-15T18:43:00"/>
        <d v="2020-02-16T01:02:00"/>
        <d v="2020-04-03T17:59:00"/>
        <d v="2020-10-15T23:31:00"/>
        <d v="2018-11-24T14:25:00"/>
        <d v="2012-05-11T02:36:00"/>
        <d v="2015-07-31T21:28:00"/>
        <d v="2013-08-30T22:41:00"/>
        <d v="2016-03-30T17:52:00"/>
        <d v="2016-11-07T12:42:00"/>
        <d v="2017-11-02T21:40:00"/>
        <d v="2021-02-17T21:50:00"/>
        <d v="2013-10-12T18:22:00"/>
        <d v="2015-06-29T11:30:00"/>
        <d v="2014-12-29T06:39:00"/>
        <d v="2016-07-01T01:46:00"/>
        <d v="2018-04-07T09:35:00"/>
        <d v="2018-09-29T09:55:00"/>
        <d v="2013-02-16T01:24:00"/>
        <d v="2016-04-28T11:30:00"/>
        <d v="2020-05-02T01:38:00"/>
        <d v="2013-05-16T05:00:00"/>
        <d v="2015-07-15T23:48:00"/>
        <d v="2019-01-04T04:54:00"/>
        <d v="2017-12-11T11:25:00"/>
        <d v="2020-03-28T07:31:00"/>
        <d v="2019-12-27T03:42:00"/>
        <d v="2013-07-19T07:04:00"/>
        <d v="2019-08-11T09:56:00"/>
        <d v="2013-11-02T06:37:00"/>
        <d v="2015-12-31T12:29:00"/>
        <d v="2015-03-24T12:44:00"/>
        <d v="2014-08-28T04:23:00"/>
        <d v="2014-12-28T19:01:00"/>
        <d v="2019-11-20T14:48:00"/>
        <d v="2016-08-27T23:50:00"/>
        <d v="2019-12-22T10:50:00"/>
        <d v="2014-04-15T16:12:00"/>
        <d v="2019-10-26T06:44:00"/>
        <d v="2020-11-10T10:00:00"/>
        <d v="2012-02-05T11:52:00"/>
        <d v="2020-06-28T02:49:00"/>
        <d v="2015-08-28T01:19:00"/>
        <d v="2019-07-17T15:29:00"/>
        <d v="2021-03-17T03:07:00"/>
        <d v="2016-04-14T07:29:00"/>
        <d v="2021-01-26T08:27:00"/>
        <d v="2020-04-18T18:03:00"/>
        <d v="2020-08-09T15:59:00"/>
        <d v="2020-01-12T22:51:00"/>
        <d v="2020-08-04T21:55:00"/>
        <d v="2020-01-21T10:59:00"/>
        <d v="2020-11-18T04:00:00"/>
        <d v="2019-05-21T00:00:00"/>
        <d v="2018-06-30T09:08:00"/>
        <d v="2017-07-26T03:06:00"/>
        <d v="2012-07-25T08:11:00"/>
        <d v="2021-02-05T22:00:00"/>
        <d v="2020-03-11T09:28:00"/>
        <d v="2016-10-04T10:30:00"/>
        <d v="2017-06-23T07:08:00"/>
        <d v="2013-12-05T15:43:00"/>
        <d v="2017-01-13T12:27:00"/>
        <d v="2018-09-13T21:34:00"/>
        <d v="2016-12-20T00:48:00"/>
        <d v="2020-03-06T12:54:00"/>
        <d v="2019-12-29T21:29:00"/>
        <d v="2014-09-01T14:56:00"/>
        <d v="2020-04-20T03:59:00"/>
        <d v="2019-08-06T21:08:00"/>
        <d v="2020-10-09T02:42:00"/>
        <d v="2013-12-11T09:24:00"/>
        <d v="2020-09-13T20:45:00"/>
        <d v="2020-09-16T13:25:00"/>
        <d v="2017-02-19T16:55:00"/>
        <d v="2015-11-28T23:21:00"/>
        <d v="2015-06-02T10:18:00"/>
        <d v="2018-01-30T08:06:00"/>
        <d v="2018-10-20T03:57:00"/>
        <d v="2015-02-10T12:49:00"/>
        <d v="2019-03-25T15:38:00"/>
        <d v="2017-10-19T10:53:00"/>
        <d v="2018-10-19T20:35:00"/>
        <d v="2016-11-04T12:46:00"/>
        <d v="2018-09-17T23:55:00"/>
        <d v="2018-10-17T11:06:00"/>
        <d v="2014-04-01T03:20:00"/>
        <d v="2012-09-07T10:46:00"/>
        <d v="2020-11-21T08:12:00"/>
        <d v="2017-09-06T16:48:00"/>
        <d v="2017-01-10T05:40:00"/>
        <d v="2019-12-03T10:54:00"/>
        <d v="2017-06-09T20:02:00"/>
        <d v="2017-08-03T05:53:00"/>
        <d v="2016-05-23T11:20:00"/>
        <d v="2017-07-09T15:58:00"/>
        <d v="2018-06-11T20:07:00"/>
        <d v="2019-05-10T09:12:00"/>
        <d v="2015-05-26T23:34:00"/>
        <d v="2015-09-01T23:01:00"/>
        <d v="2016-04-19T17:56:00"/>
        <d v="2015-03-04T18:25:00"/>
        <d v="2018-07-29T19:20:00"/>
        <d v="2018-03-07T23:25:00"/>
        <d v="2019-04-19T15:59:00"/>
        <d v="2016-09-05T21:41:00"/>
        <d v="2015-12-12T00:13:00"/>
        <d v="2015-08-04T22:20:00"/>
        <d v="2017-09-02T23:16:00"/>
        <d v="2017-04-17T23:34:00"/>
        <d v="2016-02-29T11:30:00"/>
        <d v="2016-01-22T09:51:00"/>
        <d v="2017-06-03T06:37:00"/>
        <d v="2017-10-24T08:38:00"/>
        <d v="2016-12-22T13:22:00"/>
        <d v="2014-10-25T11:38:00"/>
        <d v="2017-04-27T15:31:00"/>
        <d v="2016-10-18T04:20:00"/>
        <d v="2014-08-13T17:00:00"/>
        <d v="2016-07-16T15:01:00"/>
        <d v="2018-03-17T15:40:00"/>
        <d v="2018-05-02T20:02:00"/>
        <d v="2016-12-31T07:06:00"/>
        <d v="2017-02-06T10:27:00"/>
        <d v="2018-06-06T15:45:00"/>
        <d v="2019-05-22T01:40:00"/>
        <d v="2019-03-24T02:00:00"/>
        <d v="2018-11-28T23:00:00"/>
        <d v="2019-04-03T22:01:00"/>
        <d v="2018-03-22T12:40:00"/>
        <d v="2016-06-02T16:15:00"/>
        <d v="2018-03-10T06:07:00"/>
        <d v="2017-03-17T14:17:00"/>
        <d v="2017-06-09T04:33:00"/>
        <d v="2019-01-06T07:45:00"/>
        <d v="2016-11-21T14:58:00"/>
        <d v="2017-11-01T15:14:00"/>
        <d v="2018-11-21T11:58:00"/>
        <d v="2018-02-15T10:49:00"/>
        <d v="2014-06-03T17:47:00"/>
        <d v="2017-04-29T18:00:00"/>
        <d v="2017-11-25T12:02:00"/>
        <d v="2017-07-18T09:00:00"/>
        <d v="2019-05-20T07:38:00"/>
        <d v="2018-07-14T01:24:00"/>
        <d v="2020-03-04T04:04:00"/>
        <d v="2017-12-30T00:51:00"/>
        <d v="2013-04-15T04:26:00"/>
        <d v="2020-07-04T06:01:00"/>
        <d v="2020-10-24T02:27:00"/>
        <d v="2015-01-20T06:48:00"/>
        <d v="2012-12-31T05:59:00"/>
        <d v="2016-11-12T10:46:00"/>
        <d v="2018-03-18T15:58:00"/>
        <d v="2015-08-28T17:31:00"/>
        <d v="2017-01-19T20:12:00"/>
        <d v="2012-11-10T22:28:00"/>
        <d v="2015-10-01T17:14:00"/>
        <d v="2016-01-26T00:43:00"/>
        <d v="2014-04-24T19:07:00"/>
        <d v="2014-10-15T13:50:00"/>
        <d v="2016-10-22T23:24:00"/>
        <d v="2015-05-05T21:39:00"/>
        <d v="2020-05-25T02:58:00"/>
        <d v="2012-07-15T05:19:00"/>
        <d v="2019-10-31T08:03:00"/>
        <d v="2014-01-19T09:58:00"/>
        <d v="2014-09-09T09:37:00"/>
        <d v="2017-11-03T09:42:00"/>
        <d v="2015-09-13T11:46:00"/>
        <d v="2017-06-17T15:55:00"/>
        <d v="2017-07-29T09:11:00"/>
        <d v="2014-11-01T18:04:00"/>
        <d v="2017-01-15T05:40:00"/>
        <d v="2013-08-03T23:34:00"/>
        <d v="2016-01-11T12:50:00"/>
        <d v="2020-03-21T02:46:00"/>
        <d v="2019-10-02T12:36:00"/>
        <d v="2016-02-21T18:39:00"/>
        <d v="2013-11-23T17:37:00"/>
        <d v="2018-04-26T03:58:00"/>
        <d v="2017-03-25T05:18:00"/>
        <d v="2015-04-13T17:31:00"/>
        <d v="2019-02-18T16:57:00"/>
        <d v="2014-10-01T20:02:00"/>
        <d v="2018-02-19T17:22:00"/>
        <d v="2015-01-15T06:33:00"/>
        <d v="2020-09-09T23:05:00"/>
        <d v="2014-09-09T11:19:00"/>
        <d v="2014-06-05T04:12:00"/>
        <d v="2020-01-15T22:56:00"/>
        <d v="2019-04-17T15:40:00"/>
        <d v="2020-01-07T15:57:00"/>
        <d v="2020-02-07T06:58:00"/>
        <d v="2019-09-16T08:18:00"/>
        <d v="2020-07-12T08:50:00"/>
        <d v="2016-04-11T04:42:00"/>
        <d v="2019-11-10T03:43:00"/>
        <d v="2016-03-13T11:44:00"/>
        <d v="2017-09-02T14:07:00"/>
        <d v="2020-01-25T21:40:00"/>
        <d v="2020-05-16T20:37:00"/>
        <d v="2018-08-08T16:00:00"/>
        <d v="2015-03-19T12:41:00"/>
        <d v="2014-11-05T06:47:00"/>
        <d v="2020-08-02T20:12:00"/>
        <d v="2018-03-22T06:11:00"/>
        <d v="2018-04-01T04:52:00"/>
        <d v="2020-10-09T08:57:00"/>
        <d v="2019-01-24T06:16:00"/>
        <d v="2015-03-20T04:57:00"/>
        <d v="2014-07-26T04:36:00"/>
        <d v="2018-06-17T13:02:00"/>
        <d v="2018-10-19T17:44:00"/>
        <d v="2014-07-06T03:58:00"/>
        <d v="2021-04-10T08:32:00"/>
        <d v="2020-06-09T09:05:00"/>
        <d v="2016-05-05T06:42:00"/>
        <d v="2017-07-07T04:45:00"/>
        <d v="2018-07-27T18:48:00"/>
        <d v="2016-07-28T11:47:00"/>
        <d v="2019-11-18T06:57:00"/>
        <d v="2012-10-21T08:45:00"/>
        <d v="2013-11-18T17:03:00"/>
        <d v="2019-11-20T09:53:00"/>
        <d v="2012-03-02T09:01:00"/>
        <d v="2014-05-21T18:50:00"/>
        <d v="2015-05-15T00:29:00"/>
        <d v="2021-04-30T15:00:00"/>
        <d v="2021-05-05T03:00:00"/>
        <d v="2016-07-15T17:32:00"/>
        <d v="2021-03-16T15:35:00"/>
        <d v="2014-10-05T14:57:00"/>
        <d v="2017-08-09T22:05:00"/>
        <d v="2019-11-21T15:28:00"/>
        <d v="2019-01-31T23:59:00"/>
        <d v="2020-06-11T06:58:00"/>
        <d v="2012-10-13T17:36:00"/>
        <d v="2021-03-04T21:59:00"/>
        <d v="2015-08-05T11:56:00"/>
        <d v="2020-08-25T21:32:00"/>
        <d v="2021-05-04T22:55:00"/>
        <d v="2015-02-18T02:04:00"/>
        <d v="2019-09-20T21:40:00"/>
        <d v="2018-05-08T09:59:00"/>
        <d v="2020-08-06T20:47:00"/>
        <d v="2020-11-10T11:53:00"/>
        <d v="2020-07-13T08:53:00"/>
        <d v="2020-07-30T14:30:00"/>
        <d v="2018-03-28T03:41:00"/>
        <d v="2018-12-04T04:23:00"/>
        <d v="2018-01-01T14:00:00"/>
        <d v="2016-12-04T15:14:00"/>
        <d v="2014-12-21T00:40:00"/>
        <d v="2020-01-17T12:53:00"/>
        <d v="2020-03-27T06:56:00"/>
        <d v="2015-11-08T08:50:00"/>
        <d v="2021-05-04T20:52:00"/>
        <d v="2019-03-30T13:59:00"/>
        <d v="2014-12-11T06:21:00"/>
        <d v="2015-01-16T05:41:00"/>
        <d v="2015-07-05T11:50:00"/>
        <d v="2016-02-19T23:19:00"/>
        <d v="2014-03-18T21:08:00"/>
        <d v="2014-05-29T19:02:00"/>
        <d v="2020-06-08T20:23:00"/>
        <d v="2013-10-01T21:36:00"/>
        <d v="2013-07-15T13:48:00"/>
        <d v="2012-02-03T01:36:00"/>
        <d v="2012-08-19T23:52:00"/>
        <d v="2012-04-15T16:30:00"/>
        <d v="2012-03-09T06:18:00"/>
        <d v="2021-01-04T15:05:00"/>
        <d v="2020-05-27T02:10:00"/>
        <d v="2013-08-12T16:02:00"/>
        <d v="2017-05-08T16:55:00"/>
        <d v="2015-06-05T02:23:00"/>
        <d v="2012-07-04T17:02:00"/>
        <d v="2019-05-18T03:02:00"/>
        <d v="2017-11-29T06:50:00"/>
        <d v="2015-11-09T12:39:00"/>
        <d v="2020-11-10T16:52:00"/>
        <d v="2019-08-02T16:41:00"/>
        <d v="2016-08-01T05:45:00"/>
        <d v="2020-11-13T23:04:00"/>
        <d v="2020-11-16T06:56:00"/>
        <d v="2018-03-31T15:40:00"/>
        <d v="2015-09-22T19:25:00"/>
        <d v="2017-01-08T02:08:00"/>
        <d v="2015-11-02T03:21:00"/>
        <d v="2014-02-11T11:17:00"/>
        <d v="2015-07-13T05:03:00"/>
        <d v="2017-05-20T22:51:00"/>
        <d v="2016-02-02T12:39:00"/>
        <d v="2020-12-26T03:33:00"/>
        <d v="2021-01-19T01:04:00"/>
        <d v="2019-12-17T03:53:00"/>
        <d v="2021-01-25T15:56:00"/>
        <d v="2021-03-21T20:48:00"/>
        <d v="2020-08-21T05:48:00"/>
        <d v="2016-09-30T01:41:00"/>
        <d v="2019-09-18T00:47:00"/>
        <d v="2018-08-23T02:17:00"/>
        <d v="2014-10-03T13:56:00"/>
        <d v="2017-06-10T04:40:00"/>
        <d v="2017-09-04T22:51:00"/>
        <d v="2018-08-08T18:57:00"/>
        <d v="2016-08-19T11:30:00"/>
        <d v="2020-07-22T11:36:00"/>
        <d v="2012-08-31T02:10:00"/>
        <d v="2012-09-12T08:03:00"/>
        <d v="2020-11-21T09:16:00"/>
        <d v="2020-10-07T03:57:00"/>
        <d v="2020-07-06T07:55:00"/>
        <d v="2013-02-13T17:36:00"/>
        <d v="2019-11-30T12:36:00"/>
        <d v="2012-06-07T13:22:00"/>
        <d v="2019-06-24T10:53:00"/>
        <d v="2012-04-02T15:07:00"/>
        <d v="2012-09-06T04:45:00"/>
        <d v="2021-01-08T16:58:00"/>
        <d v="2012-09-26T10:42:00"/>
        <d v="2013-04-08T16:04:00"/>
        <d v="2013-07-03T13:13:00"/>
        <d v="2020-09-27T22:14:00"/>
        <d v="2013-01-10T13:44:00"/>
        <d v="2013-01-04T00:27:00"/>
        <d v="2021-03-29T09:59:00"/>
        <d v="2016-08-17T04:50:00"/>
        <d v="2021-04-06T03:06:00"/>
        <d v="2013-08-11T15:11:00"/>
        <d v="2020-08-06T17:36:00"/>
        <d v="2017-04-28T14:07:00"/>
        <d v="2016-03-05T09:05:00"/>
        <d v="2013-03-25T02:44:00"/>
        <d v="2019-08-30T10:04:00"/>
        <d v="2017-02-10T09:12:00"/>
        <d v="2014-03-05T05:29:00"/>
        <d v="2020-04-09T12:00:00"/>
        <d v="2017-03-15T23:45:00"/>
        <d v="2016-12-10T02:33:00"/>
        <d v="2019-04-06T12:10:00"/>
        <d v="2020-12-24T06:16:00"/>
        <d v="2018-11-18T10:59:00"/>
        <d v="2015-03-17T12:55:00"/>
        <d v="2017-11-23T18:09:00"/>
        <d v="2016-06-13T21:41:00"/>
        <d v="2013-12-12T06:07:00"/>
        <d v="2019-12-11T01:06:00"/>
        <d v="2018-05-08T04:01:00"/>
        <d v="2018-07-11T00:38:00"/>
        <d v="2019-10-01T12:55:00"/>
        <d v="2014-06-01T14:09:00"/>
        <d v="2013-07-22T04:19:00"/>
        <d v="2014-10-25T10:24:00"/>
        <d v="2012-05-28T15:59:00"/>
        <d v="2020-07-12T11:04:00"/>
        <d v="2017-09-09T05:52:00"/>
        <d v="2018-11-03T03:59:00"/>
        <d v="2015-02-08T18:59:00"/>
        <d v="2015-03-19T18:02:00"/>
        <d v="2015-04-29T11:46:00"/>
        <d v="2016-02-29T00:35:00"/>
        <d v="2019-05-29T18:42:00"/>
        <d v="2013-03-01T09:42:00"/>
        <d v="2016-08-06T11:51:00"/>
        <d v="2020-10-18T20:35:00"/>
        <d v="2019-10-16T10:59:00"/>
        <d v="2020-04-23T10:00:00"/>
        <d v="2017-05-27T20:47:00"/>
        <d v="2013-06-11T13:15:00"/>
        <d v="2015-08-06T07:58:00"/>
        <d v="2021-04-04T09:05:00"/>
        <d v="2016-09-18T04:39:00"/>
        <d v="2017-08-27T16:48:00"/>
        <d v="2020-12-10T09:40:00"/>
        <d v="2020-09-11T21:58:00"/>
        <d v="2019-12-14T16:02:00"/>
        <d v="2015-05-26T16:48:00"/>
        <d v="2012-07-16T15:31:00"/>
        <d v="2016-11-04T05:56:00"/>
        <d v="2018-09-15T18:48:00"/>
        <d v="2019-12-09T02:41:00"/>
        <d v="2015-07-03T05:42:00"/>
        <d v="2020-09-06T17:31:00"/>
        <d v="2020-09-14T11:05:00"/>
        <d v="2018-03-16T11:02:00"/>
        <d v="2017-09-10T03:48:00"/>
        <d v="2016-06-26T14:30:00"/>
        <d v="2018-03-07T10:49:00"/>
        <d v="2018-02-11T05:37:00"/>
        <d v="2012-12-10T08:34:00"/>
        <d v="2018-11-12T23:58:00"/>
        <d v="2012-11-19T23:11:00"/>
        <d v="2018-06-21T16:54:00"/>
        <d v="2018-07-14T22:50:00"/>
        <d v="2012-10-06T15:10:00"/>
        <d v="2019-01-22T13:52:00"/>
        <d v="2019-03-05T13:55:00"/>
        <d v="2020-02-16T21:55:00"/>
        <d v="2016-10-21T07:39:00"/>
        <d v="2018-03-21T06:00:00"/>
        <d v="2020-12-21T09:31:00"/>
        <d v="2019-09-10T15:20:00"/>
        <d v="2016-07-16T03:06:00"/>
        <d v="2016-06-04T16:55:00"/>
        <d v="2019-02-06T05:04:00"/>
        <d v="2015-07-04T19:05:00"/>
        <d v="2021-02-15T07:00:00"/>
        <d v="2018-04-28T15:59:00"/>
        <d v="2021-04-04T22:01:00"/>
        <d v="2020-11-29T00:33:00"/>
        <d v="2016-12-28T18:23:00"/>
        <d v="2016-06-28T06:43:00"/>
        <d v="2015-09-01T17:36:00"/>
        <d v="2018-04-08T22:27:00"/>
        <d v="2018-09-23T13:02:00"/>
        <d v="2013-12-26T11:40:00"/>
        <d v="2016-03-31T04:38:00"/>
        <d v="2014-09-01T01:25:00"/>
        <d v="2020-06-28T22:04:00"/>
        <d v="2013-12-22T08:25:00"/>
        <d v="2015-06-01T10:43:00"/>
        <d v="2020-10-18T21:01:00"/>
        <d v="2021-01-26T01:00:00"/>
        <d v="2020-10-18T09:03:00"/>
        <d v="2020-07-27T07:31:00"/>
        <d v="2017-02-05T18:31:00"/>
        <d v="2015-04-14T11:02:00"/>
        <d v="2019-02-19T16:59:00"/>
        <d v="2015-10-07T23:52:00"/>
        <d v="2017-09-18T13:14:00"/>
        <d v="2018-06-23T12:59:00"/>
        <d v="2018-12-10T09:18:00"/>
        <d v="2018-10-29T07:59:00"/>
        <d v="2015-06-21T11:50:00"/>
        <d v="2015-12-21T18:58:00"/>
        <d v="2015-07-25T18:15:00"/>
        <d v="2019-01-15T23:01:00"/>
        <d v="2018-04-15T23:33:00"/>
        <d v="2017-01-02T10:42:00"/>
        <d v="2018-03-05T06:03:00"/>
        <d v="2020-11-30T18:56:00"/>
        <d v="2021-04-14T20:40:00"/>
        <d v="2019-02-06T07:05:00"/>
        <d v="2020-04-03T01:57:00"/>
        <d v="2016-11-26T04:44:00"/>
        <d v="2017-02-24T04:56:00"/>
        <d v="2019-03-11T22:37:00"/>
        <d v="2016-10-18T22:22:00"/>
        <d v="2020-10-28T09:29:00"/>
        <d v="2017-11-18T18:01:00"/>
        <d v="2017-12-23T12:04:00"/>
        <d v="2018-01-27T16:36:00"/>
        <d v="2012-03-02T15:41:00"/>
        <d v="2014-07-05T08:48:00"/>
        <d v="2021-01-21T22:22:00"/>
        <d v="2014-04-25T12:51:00"/>
        <d v="2020-04-17T15:41:00"/>
        <d v="2012-10-09T18:04:00"/>
        <d v="2017-09-17T01:40:00"/>
        <d v="2013-01-17T11:25:00"/>
        <d v="2019-05-03T13:04:00"/>
        <d v="2018-07-15T06:17:00"/>
        <d v="2015-01-18T12:58:00"/>
        <d v="2015-01-01T22:11:00"/>
        <d v="2019-03-05T10:00:00"/>
        <d v="2018-06-26T09:25:00"/>
        <d v="2019-09-19T22:58:00"/>
        <d v="2015-06-07T06:29:00"/>
        <d v="2014-11-25T21:52:00"/>
        <d v="2015-07-23T05:37:00"/>
        <d v="2015-07-03T21:14:00"/>
        <d v="2016-04-24T15:41:00"/>
        <d v="2014-05-05T18:48:00"/>
        <d v="2013-11-15T16:18:00"/>
        <d v="2017-05-26T10:01:00"/>
        <d v="2017-11-06T23:24:00"/>
        <d v="2017-12-02T22:24:00"/>
        <d v="2017-11-14T05:35:00"/>
        <d v="2017-01-26T14:28:00"/>
        <d v="2020-09-03T16:31:00"/>
        <d v="2020-04-16T15:36:00"/>
        <d v="2018-01-07T15:55:00"/>
        <d v="2016-04-11T04:30:00"/>
        <d v="2018-04-15T01:20:00"/>
        <d v="2019-12-29T09:59:00"/>
        <d v="2016-10-17T11:03:00"/>
        <d v="2019-01-25T01:48:00"/>
        <d v="2017-04-03T13:23:00"/>
        <d v="2015-10-24T06:51:00"/>
        <d v="2020-07-04T07:46:00"/>
        <d v="2014-09-28T17:33:00"/>
        <d v="2015-02-11T18:42:00"/>
        <d v="2021-03-20T05:26:00"/>
        <d v="2017-03-29T10:51:00"/>
        <d v="2019-12-23T00:59:00"/>
        <d v="2019-03-28T15:14:00"/>
        <d v="2020-09-15T02:57:00"/>
        <d v="2018-05-29T18:05:00"/>
        <d v="2017-04-17T22:47:00"/>
        <d v="2018-06-10T15:54:00"/>
        <d v="2018-07-26T19:39:00"/>
        <d v="2018-06-07T21:55:00"/>
        <d v="2017-01-17T23:53:00"/>
        <d v="2016-02-29T21:04:00"/>
        <d v="2017-02-27T11:37:00"/>
        <d v="2016-08-20T12:25:00"/>
        <d v="2016-03-20T03:24:00"/>
        <d v="2021-01-31T12:52:00"/>
        <d v="2013-08-28T22:02:00"/>
        <d v="2017-02-23T05:31:00"/>
        <d v="2020-12-28T04:25:00"/>
        <d v="2019-09-11T14:51:00"/>
        <d v="2017-03-05T17:38:00"/>
        <d v="2013-08-27T05:05:00"/>
        <d v="2019-10-12T06:33:00"/>
        <d v="2018-10-30T04:59:00"/>
        <d v="2013-09-23T04:31:00"/>
        <d v="2021-01-26T10:02:00"/>
        <d v="2019-11-07T00:52:00"/>
        <d v="2019-09-28T22:04:00"/>
        <d v="2017-10-08T08:37:00"/>
        <d v="2021-04-16T23:56:00"/>
        <d v="2013-10-02T13:50:00"/>
        <d v="2021-02-11T15:47:00"/>
        <d v="2020-04-17T23:23:00"/>
        <d v="2019-10-08T12:40:00"/>
        <d v="2020-01-13T06:59:00"/>
        <d v="2017-11-04T16:27:00"/>
        <d v="2017-03-03T20:32:00"/>
        <d v="2020-01-25T09:14:00"/>
        <d v="2019-08-16T19:38:00"/>
        <d v="2019-08-25T09:58:00"/>
        <d v="2017-09-09T19:45:00"/>
        <d v="2015-01-04T07:49:00"/>
        <d v="2018-04-17T12:52:00"/>
        <d v="2014-11-09T05:51:00"/>
        <d v="2014-06-08T07:52:00"/>
        <d v="2017-05-24T04:10:00"/>
        <d v="2016-12-06T15:53:00"/>
        <d v="2017-12-03T09:34:00"/>
        <d v="2020-09-09T05:55:00"/>
        <d v="2018-11-06T09:10:00"/>
        <d v="2016-09-29T17:36:00"/>
        <d v="2017-04-17T11:31:00"/>
        <d v="2014-07-21T12:23:00"/>
        <d v="2014-05-20T14:23:00"/>
        <d v="2018-05-19T04:43:00"/>
        <d v="2018-08-03T14:32:00"/>
        <d v="2018-10-06T07:41:00"/>
        <d v="2016-08-09T17:16:00"/>
        <d v="2019-07-04T15:59:00"/>
        <d v="2017-10-31T23:25:00"/>
        <d v="2019-11-21T22:50:00"/>
        <d v="2021-05-02T15:39:00"/>
        <d v="2018-12-25T04:45:00"/>
        <d v="2013-09-11T05:20:00"/>
        <d v="2019-04-30T06:39:00"/>
        <d v="2014-05-26T00:00:00"/>
        <d v="2020-04-03T23:47:00"/>
        <d v="2017-07-10T00:00:00"/>
        <d v="2014-02-17T02:01:00"/>
        <d v="2017-11-03T05:38:00"/>
        <d v="2021-04-25T03:38:00"/>
        <d v="2016-05-22T12:58:00"/>
        <d v="2017-06-24T14:31:00"/>
        <d v="2015-02-24T06:32:00"/>
        <d v="2013-09-22T14:41:00"/>
        <d v="2019-04-16T00:45:00"/>
        <d v="2015-08-11T15:54:00"/>
        <d v="2017-08-25T10:42:00"/>
        <d v="2016-08-07T17:45:00"/>
        <d v="2012-12-16T14:18:00"/>
        <d v="2019-11-16T05:03:00"/>
        <d v="2018-08-02T10:55:00"/>
        <d v="2016-02-05T18:43:00"/>
        <d v="2020-08-26T20:23:00"/>
        <d v="2020-05-18T15:51:00"/>
        <d v="2017-12-28T18:46:00"/>
        <d v="2017-04-25T03:12:00"/>
        <d v="2019-08-25T23:53:00"/>
        <d v="2019-07-27T04:11:00"/>
        <d v="2016-01-22T04:55:00"/>
        <d v="2020-06-30T05:48:00"/>
        <d v="2015-04-22T23:45:00"/>
        <d v="2018-02-18T07:42:00"/>
        <d v="2016-05-16T10:53:00"/>
        <d v="2015-05-16T23:03:00"/>
        <d v="2017-05-06T16:36:00"/>
        <d v="2017-07-31T12:41:00"/>
        <d v="2019-06-25T23:47:00"/>
        <d v="2016-11-07T12:07:00"/>
        <d v="2015-06-03T05:52:00"/>
        <d v="2015-01-15T02:25:00"/>
        <d v="2020-05-01T23:41:00"/>
        <d v="2020-12-14T16:58:00"/>
        <d v="2017-06-29T07:32:00"/>
        <d v="2019-06-16T16:51:00"/>
        <d v="2014-07-06T16:32:00"/>
        <d v="2017-09-24T00:23:00"/>
        <d v="2016-07-27T08:27:00"/>
        <d v="2019-11-09T05:02:00"/>
        <d v="2020-04-29T13:44:00"/>
        <d v="2020-05-14T12:53:00"/>
        <d v="2020-07-28T11:52:00"/>
        <d v="2019-09-17T15:54:00"/>
        <d v="2019-10-26T04:58:00"/>
        <d v="2019-08-31T07:31:00"/>
        <d v="2020-09-21T01:10:00"/>
        <d v="2016-04-12T10:39:00"/>
        <d v="2017-07-21T16:56:00"/>
        <d v="2019-11-07T00:51:00"/>
        <d v="2019-10-13T07:00:00"/>
        <d v="2016-11-28T05:45:00"/>
        <d v="2020-11-22T15:23:00"/>
        <d v="2020-07-17T07:39:00"/>
        <d v="2017-07-12T06:57:00"/>
        <d v="2018-12-06T13:49:00"/>
        <d v="2020-09-22T21:53:00"/>
        <d v="2016-02-24T18:43:00"/>
        <d v="2016-12-16T14:58:00"/>
        <d v="2018-07-28T19:20:00"/>
        <d v="2017-10-20T00:51:00"/>
        <d v="2017-08-02T16:44:00"/>
        <d v="2020-11-14T03:48:00"/>
        <d v="2013-10-07T23:26:00"/>
        <d v="2019-03-29T15:50:00"/>
        <d v="2015-04-11T11:51:00"/>
        <d v="2015-01-03T00:59:00"/>
        <d v="2021-05-02T08:47:00"/>
        <d v="2014-12-09T18:50:00"/>
        <d v="2019-03-01T10:35:00"/>
        <d v="2020-11-07T09:33:00"/>
        <d v="2013-12-18T09:10:00"/>
        <d v="2019-08-20T06:07:00"/>
        <d v="2021-05-02T08:29:00"/>
        <d v="2020-06-14T09:31:00"/>
        <d v="2020-07-18T14:38:00"/>
        <d v="2013-06-03T02:02:00"/>
        <d v="2021-03-17T06:42:00"/>
        <d v="2018-12-12T16:54:00"/>
        <d v="2014-01-03T13:57:00"/>
        <d v="2016-11-15T07:00:00"/>
        <d v="2013-07-06T08:18:00"/>
        <d v="2018-06-13T08:40:00"/>
        <d v="2016-01-30T12:45:00"/>
        <d v="2019-10-16T09:47:00"/>
        <d v="2017-11-05T05:01:00"/>
        <d v="2013-04-17T14:22:00"/>
        <d v="2015-09-12T07:58:00"/>
        <d v="2016-07-28T11:22:00"/>
        <d v="2020-11-05T21:51:00"/>
        <d v="2017-02-22T11:36:00"/>
        <d v="2017-10-14T18:01:00"/>
        <d v="2015-10-24T17:45:00"/>
        <d v="2015-06-02T06:55:00"/>
        <d v="2018-12-22T19:32:00"/>
        <d v="2017-04-01T22:40:00"/>
        <d v="2013-12-02T04:55:00"/>
        <d v="2018-06-03T09:55:00"/>
        <d v="2017-01-10T14:57:00"/>
        <d v="2016-12-05T00:01:00"/>
        <d v="2015-04-29T05:45:00"/>
        <d v="2015-07-19T11:20:00"/>
        <d v="2013-12-13T05:07:00"/>
        <d v="2019-08-09T08:03:00"/>
        <d v="2015-07-01T03:24:00"/>
        <d v="2015-02-03T14:18:00"/>
        <d v="2013-11-18T14:33:00"/>
        <d v="2019-08-31T20:06:00"/>
        <d v="2014-05-27T02:15:00"/>
        <d v="2013-06-07T14:55:00"/>
        <d v="2014-08-08T22:20:00"/>
        <d v="2019-06-15T12:24:00"/>
        <d v="2019-10-29T18:39:00"/>
        <d v="2020-08-12T11:19:00"/>
        <d v="2020-01-05T06:38:00"/>
        <d v="2014-04-22T06:44:00"/>
        <d v="2019-09-19T14:19:00"/>
        <d v="2020-02-12T14:28:00"/>
        <d v="2017-08-22T09:12:00"/>
        <d v="2017-02-19T09:59:00"/>
        <d v="2019-12-14T06:18:00"/>
        <d v="2019-10-03T06:33:00"/>
        <d v="2019-05-02T03:48:00"/>
        <d v="2019-01-31T13:38:00"/>
        <d v="2016-11-12T15:57:00"/>
        <d v="2017-09-04T16:34:00"/>
        <d v="2017-06-28T09:19:00"/>
        <d v="2019-06-29T02:09:00"/>
        <d v="2015-11-04T09:44:00"/>
        <d v="2020-11-20T20:39:00"/>
        <d v="2017-12-04T05:18:00"/>
        <d v="2019-09-01T06:36:00"/>
        <d v="2017-01-20T09:41:00"/>
        <d v="2018-06-05T07:11:00"/>
        <d v="2020-08-28T12:01:00"/>
        <d v="2019-11-11T16:01:00"/>
        <d v="2020-07-19T16:00:00"/>
        <d v="2015-06-02T04:38:00"/>
        <d v="2016-04-15T23:17:00"/>
        <d v="2020-04-08T04:43:00"/>
        <d v="2016-01-17T10:31:00"/>
        <d v="2014-11-04T02:51:00"/>
        <d v="2018-12-15T09:56:00"/>
        <d v="2018-07-07T22:05:00"/>
        <d v="2018-08-10T15:36:00"/>
        <d v="2016-08-14T01:36:00"/>
        <d v="2018-10-15T08:28:00"/>
        <d v="2018-02-03T18:55:00"/>
        <d v="2016-03-19T14:27:00"/>
        <d v="2018-09-13T06:15:00"/>
        <d v="2016-09-10T22:11:00"/>
        <d v="2016-10-12T14:53:00"/>
        <d v="2015-12-18T09:05:00"/>
        <d v="2021-02-04T09:06:00"/>
        <d v="2015-03-30T14:01:00"/>
        <d v="2017-10-09T22:49:00"/>
        <d v="2021-03-13T04:45:00"/>
        <d v="2021-04-18T20:47:00"/>
        <d v="2017-03-20T20:52:00"/>
        <d v="2017-11-05T17:41:00"/>
        <d v="2017-04-17T22:22:00"/>
        <d v="2018-03-07T07:56:00"/>
        <d v="2019-07-29T15:16:00"/>
        <d v="2018-01-05T07:17:00"/>
        <d v="2016-05-16T01:12:00"/>
        <d v="2016-12-19T09:03:00"/>
        <d v="2019-03-04T04:54:00"/>
        <d v="2014-10-06T16:06:00"/>
        <d v="2012-10-16T11:11:00"/>
        <d v="2013-03-19T15:45:00"/>
        <d v="2015-02-24T18:57:00"/>
        <d v="2013-11-02T11:28:00"/>
        <d v="2021-02-15T00:54:00"/>
        <d v="2014-05-15T12:46:00"/>
        <d v="2020-06-28T02:28:00"/>
        <d v="2017-04-05T07:29:00"/>
        <d v="2017-04-16T23:28:00"/>
        <d v="2017-08-16T00:40:00"/>
        <d v="2014-08-28T09:02:00"/>
        <d v="2019-10-30T06:56:00"/>
        <d v="2019-04-02T12:41:00"/>
        <d v="2013-04-02T08:35:00"/>
        <d v="2018-01-10T17:54:00"/>
        <d v="2014-07-12T07:39:00"/>
        <d v="2018-03-24T09:45:00"/>
        <d v="2017-12-31T15:32:00"/>
        <d v="2013-08-07T15:59:00"/>
        <d v="2014-03-07T01:47:00"/>
        <d v="2017-04-17T11:25:00"/>
        <d v="2016-09-27T06:26:00"/>
        <d v="2015-06-12T23:54:00"/>
        <d v="2014-11-04T18:54:00"/>
        <d v="2017-09-11T02:40:00"/>
        <d v="2015-09-04T17:51:00"/>
        <d v="2017-03-19T23:35:00"/>
        <d v="2019-03-22T10:58:00"/>
        <d v="2018-11-18T04:19:00"/>
        <d v="2013-09-17T16:48:00"/>
        <d v="2018-08-05T09:06:00"/>
        <d v="2017-08-09T11:20:00"/>
        <d v="2013-10-16T08:10:00"/>
        <d v="2014-01-22T14:49:00"/>
        <d v="2014-04-22T03:52:00"/>
        <d v="2017-12-18T10:06:00"/>
        <d v="2019-04-20T00:40:00"/>
        <d v="2015-04-05T17:52:00"/>
        <d v="2015-05-28T17:38:00"/>
        <d v="2017-06-26T16:45:00"/>
        <d v="2016-10-26T18:08:00"/>
        <d v="2014-09-21T17:12:00"/>
        <d v="2016-01-29T18:33:00"/>
        <d v="2019-03-16T07:42:00"/>
        <d v="2017-10-17T11:08:00"/>
        <d v="2015-04-07T11:49:00"/>
        <d v="2013-09-12T10:20:00"/>
        <d v="2016-05-30T23:52:00"/>
        <d v="2014-07-25T20:00:00"/>
        <d v="2019-03-16T09:55:00"/>
        <d v="2015-08-02T17:33:00"/>
        <d v="2018-01-15T07:22:00"/>
        <d v="2017-09-21T16:38:00"/>
        <d v="2014-09-25T05:57:00"/>
        <d v="2016-11-02T12:48:00"/>
        <d v="2018-02-16T22:48:00"/>
        <d v="2014-06-21T11:48:00"/>
        <d v="2014-09-29T17:35:00"/>
        <d v="2014-11-05T00:54:00"/>
        <d v="2018-04-15T14:35:00"/>
        <d v="2015-11-08T18:41:00"/>
        <d v="2014-12-12T00:52:00"/>
        <d v="2015-12-16T05:39:00"/>
        <d v="2016-06-26T03:04:00"/>
        <d v="2014-12-10T16:57:00"/>
        <d v="2018-06-07T11:59:00"/>
        <d v="2017-02-25T15:21:00"/>
        <d v="2017-03-20T11:07:00"/>
        <d v="2015-11-26T05:14:00"/>
        <d v="2017-03-30T22:29:00"/>
        <d v="2017-09-30T04:40:00"/>
        <d v="2019-02-14T16:13:00"/>
        <d v="2020-09-09T08:21:00"/>
        <d v="2015-12-11T00:51:00"/>
        <d v="2016-11-21T01:22:00"/>
        <d v="2012-11-13T06:12:00"/>
        <d v="2012-10-03T00:31:00"/>
        <d v="2019-01-29T17:51:00"/>
        <d v="2012-01-27T05:36:00"/>
        <d v="2012-07-31T04:59:00"/>
        <d v="2019-11-17T11:04:00"/>
        <d v="2013-08-03T12:52:00"/>
        <d v="2019-11-06T09:41:00"/>
        <d v="2012-02-05T18:21:00"/>
        <d v="2020-10-29T03:55:00"/>
        <d v="2020-04-11T03:02:00"/>
        <d v="2014-06-10T12:32:00"/>
        <d v="2017-11-24T20:16:00"/>
        <d v="2020-10-29T03:58:00"/>
        <d v="2017-12-05T23:15:00"/>
        <d v="2015-10-14T17:45:00"/>
        <d v="2021-04-15T09:06:00"/>
        <d v="2018-01-16T05:38:00"/>
        <d v="2015-12-27T11:59:00"/>
        <d v="2018-03-09T23:51:00"/>
        <d v="2016-08-24T23:32:00"/>
        <d v="2017-04-27T22:33:00"/>
        <d v="2017-06-04T04:32:00"/>
        <d v="2013-09-13T16:04:00"/>
        <d v="2017-02-15T12:31:00"/>
        <d v="2017-01-29T00:26:00"/>
        <d v="2015-08-13T23:12:00"/>
        <d v="2020-10-09T02:16:00"/>
        <d v="2019-08-14T12:59:00"/>
        <d v="2021-03-11T15:03:00"/>
        <d v="2021-01-02T04:58:00"/>
        <d v="2020-09-21T07:53:00"/>
        <d v="2016-12-08T00:03:00"/>
        <d v="2014-10-27T18:54:00"/>
        <d v="2014-04-02T06:50:00"/>
        <d v="2018-02-13T13:59:00"/>
        <d v="2017-10-30T15:48:00"/>
        <d v="2018-11-15T14:51:00"/>
        <d v="2015-08-06T16:46:00"/>
        <d v="2017-10-12T02:06:00"/>
        <d v="2016-02-15T18:33:00"/>
        <d v="2014-01-18T13:37:00"/>
        <d v="2015-05-25T20:44:00"/>
        <d v="2013-10-29T21:08:00"/>
        <d v="2013-12-18T22:43:00"/>
        <d v="2015-06-10T18:00:00"/>
        <d v="2015-04-01T10:35:00"/>
        <d v="2014-09-20T10:08:00"/>
        <d v="2014-01-25T08:14:00"/>
        <d v="2016-05-10T00:00:00"/>
        <d v="2014-10-17T17:45:00"/>
        <d v="2018-08-27T05:53:00"/>
        <d v="2016-10-10T17:39:00"/>
        <d v="2015-12-20T00:29:00"/>
        <d v="2019-07-23T20:58:00"/>
        <d v="2018-11-16T00:02:00"/>
        <d v="2016-12-13T18:47:00"/>
        <d v="2017-10-07T20:51:00"/>
        <d v="2016-07-30T17:25:00"/>
        <d v="2015-01-16T06:27:00"/>
        <d v="2019-11-11T23:01:00"/>
        <d v="2018-01-27T02:45:00"/>
        <d v="2020-09-07T15:02:00"/>
        <d v="2013-11-08T11:45:00"/>
        <d v="2019-04-24T09:11:00"/>
        <d v="2018-03-29T13:38:00"/>
        <d v="2017-07-25T06:44:00"/>
        <d v="2012-03-20T20:16:00"/>
        <d v="2012-02-12T06:00:00"/>
        <d v="2012-02-17T20:15:00"/>
        <d v="2019-11-12T09:16:00"/>
        <d v="2019-12-01T09:01:00"/>
        <d v="2021-01-01T21:31:00"/>
        <d v="2020-10-25T12:58:00"/>
        <d v="2020-08-03T06:53:00"/>
        <d v="2020-06-21T19:51:00"/>
        <d v="2017-01-30T00:10:00"/>
        <d v="2021-04-01T22:05:00"/>
        <d v="2020-09-16T17:27:00"/>
        <d v="2019-10-08T00:54:00"/>
        <d v="2020-12-01T06:59:00"/>
        <d v="2018-05-23T00:43:00"/>
        <d v="2015-07-09T14:51:00"/>
        <d v="2015-04-12T07:47:00"/>
        <d v="2012-01-25T00:07:00"/>
        <d v="2018-02-15T05:04:00"/>
        <d v="2015-07-02T23:40:00"/>
        <d v="2018-11-24T03:14:00"/>
        <d v="2019-12-07T15:49:00"/>
        <d v="2018-09-20T04:03:00"/>
        <d v="2013-11-18T17:44:00"/>
        <d v="2019-10-16T10:40:00"/>
        <d v="2015-12-19T00:43:00"/>
        <d v="2021-03-07T10:00:00"/>
        <d v="2015-03-09T21:53:00"/>
        <d v="2014-08-11T11:48:00"/>
        <d v="2021-01-29T09:46:00"/>
        <d v="2014-05-21T12:43:00"/>
        <d v="2015-02-19T00:52:00"/>
        <d v="2013-10-06T03:25:00"/>
        <d v="2016-02-18T12:46:00"/>
        <d v="2012-06-06T13:33:00"/>
        <d v="2012-08-31T03:05:00"/>
        <d v="2017-06-01T19:16:00"/>
        <d v="2015-01-29T18:50:00"/>
        <d v="2020-04-07T05:30:00"/>
        <d v="2013-09-19T22:44:00"/>
        <d v="2015-03-29T12:35:00"/>
        <d v="2018-03-22T08:27:00"/>
        <d v="2015-11-10T16:06:00"/>
        <d v="2017-05-13T09:52:00"/>
        <d v="2017-02-28T02:28:00"/>
        <d v="2019-06-30T03:38:00"/>
        <d v="2014-12-21T11:38:00"/>
        <d v="2017-10-03T01:17:00"/>
        <d v="2018-06-21T18:38:00"/>
        <d v="2016-04-14T20:07:00"/>
        <d v="2019-01-30T04:46:00"/>
        <d v="2015-11-15T15:14:00"/>
        <d v="2018-01-19T10:51:00"/>
        <d v="2018-10-19T03:19:00"/>
        <d v="2017-12-15T23:38:00"/>
        <d v="2019-01-19T01:07:00"/>
        <d v="2017-09-20T14:44:00"/>
        <d v="2018-02-03T20:24:00"/>
        <d v="2021-01-09T03:59:00"/>
        <d v="2014-09-21T08:52:00"/>
        <d v="2016-06-18T06:31:00"/>
        <d v="2012-03-29T10:12:00"/>
        <d v="2017-08-31T10:11:00"/>
        <d v="2012-06-24T04:54:00"/>
        <d v="2015-08-21T15:57:00"/>
        <d v="2014-12-17T05:33:00"/>
        <d v="2015-07-29T10:32:00"/>
        <d v="2018-09-14T01:57:00"/>
        <d v="2013-03-23T20:11:00"/>
        <d v="2016-03-25T15:55:00"/>
        <d v="2017-06-05T14:04:00"/>
        <d v="2019-05-19T03:53:00"/>
        <d v="2013-12-11T22:49:00"/>
        <d v="2020-01-15T11:57:00"/>
        <d v="2018-03-27T14:40:00"/>
        <d v="2020-07-05T08:59:00"/>
        <d v="2020-10-15T21:00:00"/>
        <d v="2019-11-03T15:44:00"/>
        <d v="2012-02-13T10:23:00"/>
        <d v="2020-06-10T09:04:00"/>
        <d v="2020-07-08T02:59:00"/>
        <d v="2020-08-21T11:15:00"/>
        <d v="2016-12-01T14:36:00"/>
        <d v="2020-09-30T02:59:00"/>
        <d v="2018-02-12T18:09:00"/>
        <d v="2019-12-26T16:51:00"/>
        <d v="2019-04-29T16:47:00"/>
        <d v="2014-09-23T20:53:00"/>
        <d v="2019-06-03T04:56:00"/>
        <d v="2012-01-22T16:42:00"/>
        <d v="2013-06-28T03:53:00"/>
        <d v="2012-04-13T02:59:00"/>
        <d v="2018-01-17T00:00:00"/>
        <d v="2019-01-23T16:31:00"/>
        <d v="2016-10-26T01:46:00"/>
        <d v="2014-06-10T05:19:00"/>
        <d v="2017-09-22T16:29:00"/>
        <d v="2020-11-01T22:16:00"/>
        <d v="2020-06-26T14:18:00"/>
        <d v="2012-04-26T19:38:00"/>
        <d v="2020-07-09T13:28:00"/>
        <d v="2020-05-21T17:32:00"/>
        <d v="2020-02-10T22:00:00"/>
        <d v="2021-01-29T06:48:00"/>
        <d v="2018-02-02T04:55:00"/>
        <d v="2017-11-03T04:04:00"/>
        <d v="2018-12-07T04:46:00"/>
        <d v="2020-09-04T19:21:00"/>
        <d v="2018-04-30T18:17:00"/>
        <d v="2017-10-04T03:45:00"/>
        <d v="2018-10-24T16:56:00"/>
        <d v="2020-07-21T16:58:00"/>
        <d v="2020-04-30T20:35:00"/>
        <d v="2014-07-22T19:45:00"/>
        <d v="2013-09-02T17:13:00"/>
        <d v="2017-11-15T13:05:00"/>
        <d v="2019-07-18T14:07:00"/>
        <d v="2019-10-09T10:59:00"/>
        <d v="2020-09-15T03:50:00"/>
        <d v="2016-12-16T11:18:00"/>
        <d v="2019-06-07T20:05:00"/>
        <d v="2021-01-17T22:39:00"/>
        <d v="2018-01-02T23:48:00"/>
        <d v="2015-04-20T12:00:00"/>
        <d v="2017-03-14T09:46:00"/>
        <d v="2018-10-19T15:59:00"/>
        <d v="2021-04-15T07:32:00"/>
        <d v="2016-03-15T12:51:00"/>
        <d v="2015-03-02T12:58:00"/>
        <d v="2019-04-24T09:31:00"/>
        <d v="2019-03-01T06:01:00"/>
        <d v="2020-02-28T06:44:00"/>
        <d v="2017-07-07T09:34:00"/>
        <d v="2021-04-11T04:41:00"/>
        <d v="2018-11-08T05:00:00"/>
        <d v="2019-05-11T22:59:00"/>
        <d v="2012-10-14T14:45:00"/>
        <d v="2016-09-15T07:00:00"/>
        <d v="2014-04-13T15:31:00"/>
        <d v="2015-01-10T22:30:00"/>
        <d v="2015-10-16T23:32:00"/>
        <d v="2013-09-30T10:12:00"/>
        <d v="2017-01-01T00:25:00"/>
        <d v="2012-10-27T12:13:00"/>
        <d v="2015-08-16T02:04:00"/>
        <d v="2016-12-14T05:50:00"/>
        <d v="2018-04-10T20:50:00"/>
        <d v="2018-09-21T04:25:00"/>
        <d v="2019-06-10T10:43:00"/>
        <d v="2019-03-23T07:59:00"/>
        <d v="2019-06-09T14:59:00"/>
        <d v="2019-01-14T14:16:00"/>
        <d v="2015-05-23T17:47:00"/>
        <d v="2016-10-07T01:20:00"/>
        <d v="2013-01-22T05:15:00"/>
        <d v="2016-08-17T23:40:00"/>
        <d v="2014-06-04T03:26:00"/>
        <d v="2020-12-16T03:54:00"/>
        <d v="2013-05-08T03:37:00"/>
        <d v="2017-07-11T03:19:00"/>
        <d v="2018-09-26T00:00:00"/>
        <d v="2020-12-08T20:54:00"/>
        <d v="2018-06-07T00:00:00"/>
        <d v="2013-11-25T22:51:00"/>
        <d v="2020-05-22T09:00:00"/>
        <d v="2015-09-23T17:47:00"/>
        <d v="2019-12-24T04:57:00"/>
        <d v="2017-04-21T08:48:00"/>
        <d v="2020-03-02T06:01:00"/>
        <d v="2020-06-27T10:02:00"/>
        <d v="2016-08-01T04:59:00"/>
        <d v="2017-12-27T17:55:00"/>
        <d v="2019-06-23T11:02:00"/>
        <d v="2017-11-20T19:35:00"/>
        <d v="2017-07-17T07:49:00"/>
        <d v="2016-05-01T05:34:00"/>
        <d v="2017-01-28T07:35:00"/>
        <d v="2017-03-21T07:53:00"/>
        <d v="2019-11-17T08:41:00"/>
        <d v="2019-12-21T18:52:00"/>
        <d v="2019-09-06T08:08:00"/>
        <d v="2019-04-14T04:54:00"/>
        <d v="2017-10-24T23:53:00"/>
        <d v="2017-02-05T05:20:00"/>
        <d v="2020-02-06T03:53:00"/>
        <d v="2020-12-31T23:56:00"/>
        <d v="2021-02-13T23:14:00"/>
        <d v="2021-03-02T10:12:00"/>
        <d v="2015-04-19T08:14:00"/>
        <d v="2019-08-14T09:16:00"/>
        <d v="2020-02-15T10:05:00"/>
        <d v="2019-05-18T05:55:00"/>
        <d v="2013-01-11T18:45:00"/>
        <d v="2012-12-07T02:40:00"/>
        <d v="2015-02-04T00:51:00"/>
        <d v="2019-04-04T15:05:00"/>
        <d v="2012-08-23T01:40:00"/>
        <d v="2015-10-12T23:55:00"/>
        <d v="2018-06-06T20:34:00"/>
        <d v="2017-11-29T04:24:00"/>
        <d v="2020-07-07T16:49:00"/>
        <d v="2013-11-20T03:44:00"/>
        <d v="2020-09-29T16:04:00"/>
        <d v="2020-05-14T21:57:00"/>
        <d v="2016-02-21T04:40:00"/>
        <d v="2018-05-08T21:35:00"/>
        <d v="2018-11-11T18:00:00"/>
        <d v="2016-06-13T09:45:00"/>
        <d v="2017-05-18T20:05:00"/>
        <d v="2015-09-28T17:03:00"/>
        <d v="2021-01-13T20:27:00"/>
        <d v="2020-05-31T21:00:00"/>
        <d v="2018-10-29T02:02:00"/>
        <d v="2020-10-20T05:54:00"/>
        <d v="2018-06-24T12:14:00"/>
        <d v="2012-07-10T07:22:00"/>
        <d v="2015-02-24T06:46:00"/>
        <d v="2016-10-29T07:52:00"/>
        <d v="2019-07-15T09:59:00"/>
        <d v="2015-06-18T17:06:00"/>
        <d v="2018-12-30T04:31:00"/>
        <d v="2017-09-28T21:31:00"/>
        <d v="2014-03-01T14:08:00"/>
        <d v="2020-09-13T08:58:00"/>
        <d v="2012-05-24T23:28:00"/>
        <d v="2020-07-31T00:01:00"/>
        <d v="2019-07-12T01:11:00"/>
        <d v="2014-08-17T01:37:00"/>
        <d v="2015-11-29T05:33:00"/>
        <d v="2017-05-06T00:00:00"/>
        <d v="2019-03-18T11:51:00"/>
        <d v="2019-03-03T04:50:00"/>
        <d v="2017-12-18T20:03:00"/>
        <d v="2018-09-30T21:32:00"/>
        <d v="2014-07-14T14:53:00"/>
        <d v="2018-02-22T16:19:00"/>
        <d v="2019-08-14T00:42:00"/>
        <d v="2018-11-18T23:53:00"/>
        <d v="2020-11-02T20:02:00"/>
        <d v="2014-10-23T11:26:00"/>
        <d v="2015-03-12T09:16:00"/>
        <d v="2021-03-27T15:52:00"/>
        <d v="2017-02-05T18:06:00"/>
        <d v="2018-07-28T07:00:00"/>
        <d v="2013-10-23T17:46:00"/>
        <d v="2014-06-04T13:07:00"/>
        <d v="2015-02-06T12:58:00"/>
        <d v="2017-10-23T14:54:00"/>
        <d v="2019-04-15T10:58:00"/>
        <d v="2021-05-02T08:13:00"/>
        <d v="2014-05-25T14:38:00"/>
        <d v="2014-04-13T18:53:00"/>
        <d v="2014-05-20T09:23:00"/>
        <d v="2012-11-26T16:57:00"/>
        <d v="2012-03-28T22:57:00"/>
        <d v="2013-07-14T05:45:00"/>
        <d v="2016-08-05T00:57:00"/>
        <d v="2020-03-26T15:56:00"/>
        <d v="2017-10-27T13:49:00"/>
        <d v="2014-12-16T22:34:00"/>
        <d v="2014-03-14T02:22:00"/>
        <d v="2017-12-19T10:02:00"/>
        <d v="2020-04-21T00:37:00"/>
        <d v="2013-01-29T10:30:00"/>
        <d v="2019-02-09T00:00:00"/>
        <d v="2016-01-22T00:00:00"/>
        <d v="2019-03-07T00:00:00"/>
        <d v="2014-01-01T00:00:00"/>
        <d v="2019-04-30T22:41:00"/>
        <d v="2017-09-26T23:58:00"/>
        <d v="2018-09-05T09:54:00"/>
        <d v="2015-10-25T00:00:00"/>
        <d v="2016-09-08T00:00:00"/>
        <d v="2016-12-20T00:00:00"/>
        <d v="2016-09-01T00:00:00"/>
        <d v="2014-05-13T00:00:00"/>
        <d v="2013-10-14T00:00:00"/>
        <d v="2013-04-07T00:00:00"/>
        <d v="2013-09-18T00:00:00"/>
        <d v="2013-11-23T00:00:00"/>
        <d v="2015-05-22T00:00:00"/>
        <d v="2014-08-20T00:00:00"/>
        <d v="2015-03-31T00:00:00"/>
        <d v="2013-05-01T00:00:00"/>
        <d v="2014-11-27T00:00:00"/>
        <d v="2015-05-31T00:00:00"/>
        <d v="2012-02-19T00:51:00"/>
        <d v="2016-01-13T00:00:00"/>
        <d v="2015-12-07T11:37:00"/>
        <d v="2015-11-29T00:57:00"/>
        <d v="2014-11-28T19:04:00"/>
        <d v="2012-03-24T21:18:00"/>
        <d v="2014-01-16T05:50:00"/>
        <d v="2016-02-23T01:23:00"/>
        <d v="2013-05-07T13:43:00"/>
        <d v="2013-10-16T14:54:00"/>
        <d v="2012-08-07T02:04:00"/>
        <d v="2012-11-11T04:30:00"/>
        <d v="2014-05-19T04:25:00"/>
        <d v="2015-06-22T16:28:00"/>
        <d v="2019-05-13T15:12:00"/>
        <d v="2019-07-08T09:53:00"/>
        <d v="2021-04-03T08:58:00"/>
        <d v="2018-10-23T06:38:00"/>
        <d v="2019-10-02T06:51:00"/>
        <d v="2017-02-01T12:52:00"/>
        <d v="2017-05-27T13:04:00"/>
        <d v="2020-02-20T16:32:00"/>
        <d v="2018-01-17T17:55:00"/>
        <d v="2021-04-16T09:53:00"/>
        <d v="2019-12-23T21:31:00"/>
        <d v="2014-05-02T16:09:00"/>
        <d v="2014-01-30T13:18:00"/>
        <d v="2021-01-01T16:44:00"/>
        <d v="2014-12-18T13:47:00"/>
        <d v="2016-06-26T07:34:00"/>
        <d v="2020-11-16T14:09:00"/>
        <d v="2020-07-31T12:00:00"/>
        <d v="2018-01-06T17:56:00"/>
        <d v="2018-05-29T10:55:00"/>
        <d v="2021-03-16T00:35:00"/>
        <d v="2014-05-15T04:13:00"/>
        <d v="2019-02-03T05:01:00"/>
        <d v="2017-12-21T11:18:00"/>
        <d v="2017-06-28T01:04:00"/>
        <d v="2018-05-08T11:17:00"/>
        <d v="2014-03-19T04:26:00"/>
        <d v="2013-10-25T04:35:00"/>
        <d v="2018-02-05T13:48:00"/>
        <d v="2018-04-24T18:19:00"/>
        <d v="2012-05-02T14:31:00"/>
        <d v="2015-06-05T11:52:00"/>
        <d v="2018-06-16T22:59:00"/>
        <d v="2019-09-29T02:02:00"/>
        <d v="2020-06-13T03:35:00"/>
        <d v="2020-07-23T07:02:00"/>
        <d v="2012-08-06T11:29:00"/>
        <d v="2017-06-11T16:25:00"/>
        <d v="2019-11-21T09:35:00"/>
        <d v="2020-01-22T09:57:00"/>
        <d v="2018-07-28T09:22:00"/>
        <d v="2015-12-22T16:19:00"/>
        <d v="2014-05-30T10:10:00"/>
        <d v="2013-06-29T09:38:00"/>
        <d v="2012-12-31T23:22:00"/>
        <d v="2014-12-15T01:12:00"/>
        <d v="2014-04-24T10:45:00"/>
        <d v="2015-11-15T12:04:00"/>
        <d v="2020-08-26T05:05:00"/>
        <d v="2020-05-22T05:06:00"/>
        <d v="2020-07-01T13:29:00"/>
        <d v="2015-04-02T23:22:00"/>
        <d v="2016-07-07T15:24:00"/>
        <d v="2016-12-06T12:35:00"/>
        <d v="2017-08-30T18:09:00"/>
        <d v="2014-08-04T18:15:00"/>
        <d v="2018-08-05T07:55:00"/>
        <d v="2020-10-03T14:56:00"/>
        <d v="2016-08-12T21:35:00"/>
        <d v="2018-12-19T04:00:00"/>
        <d v="2015-08-02T17:42:00"/>
        <d v="2015-09-08T23:50:00"/>
        <d v="2016-05-30T23:18:00"/>
        <d v="2016-11-03T00:51:00"/>
        <d v="2018-07-19T07:43:00"/>
        <d v="2014-02-19T02:33:00"/>
        <d v="2020-07-26T05:40:00"/>
        <d v="2015-11-04T12:27:00"/>
        <d v="2014-06-01T02:25:00"/>
        <d v="2021-05-02T08:22:00"/>
        <d v="2012-04-20T19:31:00"/>
        <d v="2021-05-02T08:31:00"/>
        <d v="2020-09-21T16:57:00"/>
        <d v="2016-06-30T16:00:00"/>
        <d v="2017-04-10T11:30:00"/>
        <d v="2015-06-30T09:14:00"/>
        <d v="2018-04-23T21:24:00"/>
        <d v="2014-10-06T00:00:00"/>
        <d v="2017-09-21T00:00:00"/>
        <d v="2015-11-03T09:16:00"/>
        <d v="2015-05-13T00:00:00"/>
        <d v="2016-05-05T00:00:00"/>
        <d v="2016-08-08T00:00:00"/>
        <d v="2016-02-08T00:00:00"/>
        <d v="2016-09-22T00:00:00"/>
        <d v="2013-12-20T00:00:00"/>
        <d v="2016-01-21T00:00:00"/>
        <d v="2017-02-09T00:00:00"/>
        <d v="2018-09-20T00:34:00"/>
        <d v="2019-01-06T10:56:00"/>
        <d v="2021-04-08T12:00:00"/>
        <d v="2012-01-10T15:23:00"/>
        <d v="2017-05-28T06:12:00"/>
        <d v="2019-05-07T09:36:00"/>
        <d v="2016-02-08T01:59:00"/>
        <d v="2012-08-15T21:58:00"/>
        <d v="2018-07-12T18:50:00"/>
        <d v="2016-03-10T05:56:00"/>
        <d v="2014-11-04T12:17:00"/>
        <d v="2019-02-14T21:17:00"/>
        <d v="2017-10-20T07:50:00"/>
        <d v="2019-01-02T04:54:00"/>
        <d v="2015-06-14T17:51:00"/>
        <d v="2019-11-05T14:55:00"/>
        <d v="2020-05-19T06:54:00"/>
        <d v="2017-03-12T07:07:00"/>
        <d v="2015-01-23T16:05:00"/>
        <d v="2020-07-25T12:34:00"/>
        <d v="2012-01-07T12:33:00"/>
        <d v="2017-09-27T09:11:00"/>
        <d v="2016-09-29T23:27:00"/>
        <d v="2013-12-01T01:22:00"/>
        <d v="2020-02-26T16:04:00"/>
        <d v="2014-08-26T14:34:00"/>
        <d v="2017-08-30T22:25:00"/>
        <d v="2016-11-18T18:38:00"/>
        <d v="2013-10-30T04:40:00"/>
        <d v="2014-09-01T14:47:00"/>
        <d v="2020-07-19T23:09:00"/>
        <d v="2019-04-12T18:48:00"/>
        <d v="2019-03-21T11:55:00"/>
        <d v="2012-04-23T18:51:00"/>
        <d v="2014-10-08T13:56:00"/>
        <d v="2015-11-04T05:51:00"/>
        <d v="2016-06-20T18:19:00"/>
        <d v="2017-12-07T04:35:00"/>
        <d v="2021-01-12T06:38:00"/>
        <d v="2021-01-12T20:17:00"/>
        <d v="2021-01-01T00:59:00"/>
        <d v="2014-12-12T19:02:00"/>
        <d v="2015-04-26T17:41:00"/>
        <d v="2013-04-14T16:44:00"/>
        <d v="2015-09-14T18:57:00"/>
        <d v="2020-01-19T02:34:00"/>
        <d v="2020-01-21T00:00:00"/>
        <d v="2019-11-05T00:00:00"/>
        <d v="2018-07-18T00:00:00"/>
        <d v="2013-07-19T18:42:00"/>
        <d v="2012-04-11T15:41:00"/>
        <d v="2016-06-29T04:50:00"/>
        <d v="2018-06-09T12:47:00"/>
        <d v="2017-10-20T15:00:00"/>
        <d v="2018-12-08T07:51:00"/>
        <d v="2018-02-26T03:36:00"/>
        <d v="2012-08-10T23:10:00"/>
        <d v="2021-03-12T01:00:00"/>
        <d v="2018-03-27T07:36:00"/>
        <d v="2017-02-06T11:22:00"/>
        <d v="2018-09-02T04:54:00"/>
        <d v="2017-04-03T07:06:00"/>
        <d v="2013-06-29T08:47:00"/>
        <d v="2018-07-19T10:52:00"/>
        <d v="2015-01-27T22:47:00"/>
        <d v="2014-12-16T05:43:00"/>
        <d v="2017-11-14T02:43:00"/>
        <d v="2020-05-19T16:03:00"/>
        <d v="2016-01-29T18:05:00"/>
        <d v="2018-04-30T09:29:00"/>
        <d v="2013-01-04T02:22:00"/>
        <d v="2013-08-18T23:10:00"/>
        <d v="2016-10-24T15:25:00"/>
        <d v="2014-09-19T02:23:00"/>
        <d v="2012-03-22T23:53:00"/>
        <d v="2015-02-03T06:51:00"/>
        <d v="2014-04-13T17:35:00"/>
        <d v="2014-12-25T13:30:00"/>
        <d v="2017-06-17T04:21:00"/>
        <d v="2016-11-13T23:50:00"/>
        <d v="2020-12-20T10:52:00"/>
        <d v="2020-08-11T20:57:00"/>
        <d v="2020-11-04T06:52:00"/>
        <d v="2020-09-18T17:49:00"/>
        <d v="2019-04-27T16:00:00"/>
        <d v="2021-02-12T20:36:00"/>
        <d v="2019-07-16T16:55:00"/>
        <d v="2019-09-14T04:01:00"/>
        <d v="2021-04-09T01:35:00"/>
        <d v="2019-06-15T08:55:00"/>
        <d v="2020-10-05T10:00:00"/>
        <d v="2020-04-30T00:52:00"/>
        <d v="2020-04-25T20:35:00"/>
        <d v="2021-01-04T10:54:00"/>
        <d v="2020-11-22T22:42:00"/>
        <d v="2020-08-21T08:36:00"/>
        <d v="2014-06-11T16:53:00"/>
        <d v="2020-02-01T09:58:00"/>
        <d v="2018-08-29T09:04:00"/>
        <d v="2015-08-29T08:00:00"/>
        <d v="2019-01-27T06:48:00"/>
        <d v="2019-11-23T23:02:00"/>
        <d v="2017-02-02T18:24:00"/>
        <d v="2020-03-12T09:47:00"/>
        <d v="2016-07-02T17:35:00"/>
        <d v="2016-05-25T09:40:00"/>
        <d v="2018-11-09T10:38:00"/>
        <d v="2020-11-22T00:51:00"/>
        <d v="2020-07-09T23:41:00"/>
        <d v="2017-03-29T13:13:00"/>
        <d v="2020-04-01T02:11:00"/>
        <d v="2015-12-18T04:37:00"/>
        <d v="2017-11-22T23:38:00"/>
        <d v="2015-03-12T18:55:00"/>
        <d v="2014-04-22T22:45:00"/>
        <d v="2020-12-27T09:57:00"/>
        <d v="2020-09-05T21:51:00"/>
        <d v="2018-11-13T15:57:00"/>
        <d v="2020-02-06T12:41:00"/>
        <d v="2018-12-25T13:42:00"/>
        <d v="2014-04-01T22:01:00"/>
        <d v="2015-04-05T03:56:00"/>
        <d v="2019-02-22T13:59:00"/>
        <d v="2015-12-12T18:21:00"/>
        <d v="2020-11-25T05:40:00"/>
        <d v="2016-05-05T17:48:00"/>
        <d v="2020-12-21T14:55:00"/>
        <d v="2015-07-30T01:10:00"/>
        <d v="2018-04-25T00:41:00"/>
        <d v="2015-06-08T11:29:00"/>
        <d v="2012-05-01T00:49:00"/>
        <d v="2013-04-27T04:06:00"/>
        <d v="2017-06-07T09:09:00"/>
        <d v="2016-08-17T15:06:00"/>
        <d v="2017-08-24T04:50:00"/>
        <d v="2016-09-28T07:45:00"/>
        <d v="2019-03-06T07:51:00"/>
        <d v="2016-12-22T07:55:00"/>
        <d v="2017-08-08T00:00:00"/>
        <d v="2012-12-08T03:08:00"/>
        <d v="2012-12-18T06:17:00"/>
        <d v="2013-01-01T12:35:00"/>
        <d v="2016-06-21T17:35:00"/>
        <d v="2012-05-29T14:30:00"/>
        <d v="2016-08-23T00:00:00"/>
        <d v="2013-06-19T00:00:00"/>
        <d v="2016-05-19T00:00:00"/>
        <d v="2016-03-26T00:00:00"/>
        <d v="2015-05-14T00:00:00"/>
        <d v="2016-09-09T00:00:00"/>
        <d v="2015-06-13T00:00:00"/>
        <d v="2017-01-26T12:58:00"/>
        <d v="2017-03-19T21:23:00"/>
        <d v="2016-11-04T04:52:00"/>
        <d v="2015-09-17T11:46:00"/>
        <d v="2013-07-21T07:45:00"/>
        <d v="2014-02-19T15:15:00"/>
        <d v="2018-08-28T15:47:00"/>
        <d v="2019-08-21T04:55:00"/>
        <d v="2016-10-21T11:54:00"/>
        <d v="2017-09-28T04:26:00"/>
        <d v="2014-01-13T00:01:00"/>
        <d v="2020-06-19T05:59:00"/>
        <d v="2016-08-09T17:58:00"/>
        <d v="2014-07-14T22:13:00"/>
        <d v="2019-04-14T06:43:00"/>
        <d v="2012-11-24T08:31:00"/>
        <d v="2013-12-27T09:31:00"/>
        <d v="2021-01-14T15:55:00"/>
        <d v="2020-05-10T03:36:00"/>
        <d v="2014-02-17T23:43:00"/>
        <d v="2017-11-07T11:36:00"/>
        <d v="2014-10-30T12:34:00"/>
        <d v="2017-12-11T12:02:00"/>
        <d v="2018-02-08T23:57:00"/>
        <d v="2014-12-14T23:55:00"/>
        <d v="2014-09-16T11:38:00"/>
        <d v="2020-05-11T13:50:00"/>
        <d v="2017-07-31T10:09:00"/>
        <d v="2013-05-13T02:34:00"/>
        <d v="2018-07-09T03:57:00"/>
        <d v="2017-07-13T19:29:00"/>
        <d v="2017-06-12T03:11:00"/>
        <d v="2017-08-04T14:50:00"/>
        <d v="2018-03-07T08:28:00"/>
        <d v="2014-05-25T12:13:00"/>
        <d v="2015-02-27T18:34:00"/>
        <d v="2018-03-28T12:25:00"/>
        <d v="2015-07-01T07:05:00"/>
        <d v="2017-06-09T20:12:00"/>
        <d v="2019-08-20T02:32:00"/>
        <d v="2018-07-14T18:42:00"/>
        <d v="2021-04-16T20:35:00"/>
        <d v="2014-06-28T15:53:00"/>
        <d v="2021-04-16T18:43:00"/>
        <d v="2015-09-25T17:42:00"/>
        <d v="2020-07-13T09:58:00"/>
        <d v="2015-04-27T05:22:00"/>
        <d v="2015-01-28T12:46:00"/>
        <d v="2015-11-07T00:51:00"/>
        <d v="2019-12-19T10:00:00"/>
        <d v="2016-01-20T18:03:00"/>
        <d v="2014-12-20T16:49:00"/>
        <d v="2020-07-30T02:48:00"/>
        <d v="2015-07-27T16:16:00"/>
        <d v="2013-02-08T07:27:00"/>
        <d v="2015-11-05T02:43:00"/>
        <d v="2019-01-03T07:35:00"/>
        <d v="2016-01-09T05:34:00"/>
        <d v="2016-05-04T00:00:00"/>
        <d v="2017-10-11T00:00:00"/>
        <d v="2017-04-24T00:00:00"/>
        <d v="2015-01-25T00:00:00"/>
        <d v="2017-03-03T00:00:00"/>
        <d v="2016-04-28T00:00:00"/>
        <d v="2013-12-08T08:38:00"/>
        <d v="2014-01-24T07:03:00"/>
        <d v="2012-08-01T00:00:00"/>
        <d v="2013-07-19T00:00:00"/>
        <d v="2014-04-12T00:00:00"/>
        <d v="2018-02-23T00:00:00"/>
        <d v="2014-12-11T00:00:00"/>
        <d v="2016-06-16T00:00:00"/>
        <d v="2015-06-27T00:00:00"/>
        <d v="2016-07-29T00:00:00"/>
        <d v="2017-08-18T00:00:00"/>
        <d v="2014-01-03T00:00:00"/>
        <d v="2016-03-18T00:00:00"/>
        <d v="2012-07-13T00:00:00"/>
        <d v="2014-11-01T06:46:00"/>
        <d v="2017-05-17T00:39:00"/>
        <d v="2012-08-21T23:12:00"/>
        <d v="2016-12-30T00:00:00"/>
        <d v="2012-12-14T15:41:00"/>
        <d v="2012-11-30T18:50:00"/>
        <d v="2014-03-13T00:00:00"/>
        <d v="2018-09-08T00:00:00"/>
        <d v="2016-11-17T00:00:00"/>
        <d v="2017-09-11T18:43:00"/>
        <d v="2019-07-14T03:02:00"/>
        <d v="2018-08-31T03:26:00"/>
        <d v="2016-05-20T04:48:00"/>
        <d v="2020-04-29T10:02:00"/>
        <d v="2020-06-02T06:37:00"/>
        <d v="2021-04-04T18:00:00"/>
        <d v="2017-05-21T17:35:00"/>
        <d v="2015-06-09T19:58:00"/>
        <d v="2013-09-06T06:57:00"/>
        <d v="2015-05-16T23:57:00"/>
        <d v="2017-03-08T01:28:00"/>
        <d v="2020-09-13T11:33:00"/>
        <d v="2016-05-03T03:49:00"/>
        <d v="2014-09-19T05:03:00"/>
        <d v="2017-07-24T00:00:00"/>
        <d v="2019-01-24T09:57:00"/>
        <d v="2018-04-10T00:00:00"/>
        <d v="2016-02-28T00:00:00"/>
        <d v="2017-03-21T00:00:00"/>
        <d v="2016-05-16T07:37:00"/>
        <d v="2012-06-01T01:54:00"/>
        <d v="2013-12-02T00:00:00"/>
        <d v="2015-05-01T20:24:00"/>
        <d v="2018-01-14T22:50:00"/>
        <d v="2014-12-07T00:00:00"/>
        <d v="2016-08-09T03:12:00"/>
        <d v="2019-12-04T15:48:00"/>
        <d v="2015-10-09T00:15:00"/>
        <d v="2014-02-25T23:54:00"/>
        <d v="2017-06-12T16:50:00"/>
        <d v="2012-01-19T03:50:00"/>
        <d v="2012-07-30T07:47:00"/>
        <d v="2021-01-06T01:00:00"/>
        <d v="2021-01-11T14:17:00"/>
        <d v="2021-01-01T16:02:00"/>
        <d v="2013-04-07T04:17:00"/>
        <d v="2017-02-26T02:02:00"/>
        <d v="2012-02-15T21:58:00"/>
        <d v="2017-09-06T06:12:00"/>
        <d v="2016-09-26T04:45:00"/>
        <d v="2018-01-04T11:52:00"/>
        <d v="2017-10-07T08:07:00"/>
        <d v="2017-07-27T12:11:00"/>
        <d v="2016-07-04T00:00:00"/>
        <d v="2015-12-07T00:00:00"/>
        <d v="2016-10-25T00:00:00"/>
        <d v="2013-11-10T00:00:00"/>
        <d v="2013-03-24T00:07:00"/>
        <d v="2020-05-20T10:55:00"/>
        <d v="2013-04-19T22:48:00"/>
        <d v="2012-08-14T14:12:00"/>
        <d v="2013-01-30T17:49:00"/>
        <d v="2017-11-01T23:56:00"/>
        <d v="2012-02-15T00:51:00"/>
        <d v="2014-06-18T08:17:00"/>
        <d v="2012-07-12T21:33:00"/>
        <d v="2013-07-28T20:16:00"/>
        <d v="2013-09-04T17:01:00"/>
        <d v="2014-07-20T11:39:00"/>
        <d v="2012-06-05T04:56:00"/>
        <d v="2013-06-28T08:55:00"/>
        <d v="2013-12-23T08:30:00"/>
        <d v="2020-03-30T06:07:00"/>
        <d v="2014-02-03T07:08:00"/>
        <d v="2013-11-16T04:42:00"/>
        <d v="2020-11-25T15:05:00"/>
        <d v="2020-03-03T09:10:00"/>
        <d v="2021-05-02T11:41:00"/>
        <d v="2012-06-29T12:05:00"/>
        <d v="2014-08-03T11:45:00"/>
        <d v="2014-07-03T08:48:00"/>
        <d v="2012-07-18T04:36:00"/>
        <d v="2021-05-02T14:08:00"/>
        <d v="2017-09-22T15:51:00"/>
        <d v="2020-01-02T10:00:00"/>
        <d v="2018-02-16T17:57:00"/>
        <d v="2020-01-29T19:05:00"/>
        <d v="2013-03-16T17:34:00"/>
        <d v="2014-03-23T16:36:00"/>
        <d v="2015-06-13T11:47:00"/>
        <d v="2012-12-31T02:59:00"/>
        <d v="2017-01-29T00:00:00"/>
        <d v="2017-06-08T00:00:00"/>
        <d v="2016-12-22T00:00:00"/>
        <d v="2015-01-23T00:00:00"/>
        <d v="2015-12-25T00:00:00"/>
        <d v="2015-08-23T00:00:00"/>
        <d v="2015-11-25T00:00:00"/>
        <d v="2014-08-12T20:39:00"/>
        <d v="2015-08-06T00:00:00"/>
        <d v="2014-01-08T00:00:00"/>
        <d v="2017-08-17T00:00:00"/>
        <d v="2014-08-17T00:00:00"/>
        <d v="2015-11-27T08:34:00"/>
        <d v="2015-03-22T00:00:00"/>
        <d v="2015-11-15T00:42:00"/>
        <d v="2016-02-27T00:30:00"/>
        <d v="2018-11-19T01:44:00"/>
        <d v="2014-02-28T19:43:00"/>
        <d v="2020-05-06T08:37:00"/>
        <d v="2016-06-02T20:48:00"/>
        <d v="2020-12-13T18:26:00"/>
        <d v="2019-03-04T22:42:00"/>
        <d v="2015-01-27T00:51:00"/>
        <d v="2016-04-04T11:46:00"/>
        <d v="2013-02-15T04:30:00"/>
        <d v="2019-12-02T20:54:00"/>
        <d v="2014-11-18T10:38:00"/>
        <d v="2020-12-10T17:07:00"/>
        <d v="2016-08-31T04:31:00"/>
        <d v="2014-01-20T19:13:00"/>
        <d v="2014-04-17T13:28:00"/>
        <d v="2020-04-24T23:56:00"/>
        <d v="2014-05-26T13:27:00"/>
        <d v="2019-01-02T04:51:00"/>
        <d v="2020-09-13T12:32:00"/>
        <d v="2012-05-10T21:02:00"/>
        <d v="2016-11-27T18:34:00"/>
        <d v="2017-04-07T15:40:00"/>
        <d v="2015-09-17T06:17:00"/>
        <d v="2018-04-26T09:45:00"/>
        <d v="2018-04-26T22:59:00"/>
        <d v="2021-04-13T00:00:00"/>
        <d v="2014-11-22T21:04:00"/>
        <d v="2019-10-08T00:00:00"/>
        <d v="2020-02-15T00:00:00"/>
        <d v="2020-02-18T11:24:00"/>
        <d v="2013-07-10T00:00:00"/>
        <d v="2012-10-19T01:01:00"/>
        <d v="2020-07-19T00:00:00"/>
        <d v="2013-11-12T19:25:00"/>
        <d v="2019-09-11T15:34:00"/>
        <d v="2017-08-01T00:00:00"/>
        <d v="2016-10-01T00:00:00"/>
        <d v="2015-10-08T00:00:00"/>
        <d v="2014-04-10T10:40:00"/>
        <d v="2017-12-29T01:20:00"/>
        <d v="2018-07-02T03:43:00"/>
        <d v="2018-09-07T03:34:00"/>
        <d v="2015-10-06T00:00:00"/>
        <d v="2013-10-13T00:00:00"/>
        <d v="2014-12-14T00:00:00"/>
        <d v="2016-03-24T00:00:00"/>
        <d v="2014-10-11T20:34:00"/>
        <d v="2014-05-02T00:00:00"/>
        <d v="2012-02-18T18:26:00"/>
        <d v="2012-02-03T00:00:00"/>
        <d v="2012-11-09T04:59:00"/>
        <d v="2015-03-12T00:00:00"/>
        <d v="2014-04-28T00:00:00"/>
        <d v="2012-12-02T13:02:00"/>
        <d v="2012-10-23T00:00:00"/>
        <d v="2015-09-12T04:32:00"/>
        <d v="2017-04-09T14:21:00"/>
        <d v="2017-06-30T05:57:00"/>
        <d v="2014-01-25T04:17:00"/>
        <d v="2017-10-01T18:35:00"/>
        <d v="2020-01-03T23:05:00"/>
        <d v="2020-06-06T09:02:00"/>
        <d v="2019-10-27T08:52:00"/>
        <d v="2013-05-13T16:22:00"/>
        <d v="2013-03-18T13:27:00"/>
        <d v="2020-07-22T03:27:00"/>
        <d v="2020-02-28T01:01:00"/>
        <d v="2015-08-27T00:00:00"/>
        <d v="2019-02-10T00:00:00"/>
        <d v="2013-12-14T00:00:00"/>
        <d v="2019-03-31T00:00:00"/>
        <d v="2014-01-31T00:00:00"/>
        <d v="2017-11-30T04:05:00"/>
        <d v="2017-12-10T06:36:00"/>
        <d v="2020-05-28T00:00:00"/>
        <d v="2018-07-12T05:05:00"/>
        <d v="2014-11-12T00:00:00"/>
        <d v="2012-11-14T09:50:00"/>
        <d v="2018-08-21T06:59:00"/>
        <d v="2014-06-22T05:43:00"/>
        <d v="2016-09-19T11:37:00"/>
        <d v="2017-05-30T19:01:00"/>
        <d v="2017-08-28T16:19:00"/>
        <d v="2020-12-10T16:38:00"/>
        <d v="2013-09-29T21:12:00"/>
        <d v="2015-08-23T23:52:00"/>
        <d v="2019-11-03T13:31:00"/>
        <d v="2014-10-02T03:48:00"/>
        <d v="2016-11-05T17:38:00"/>
        <d v="2012-11-13T05:56:00"/>
        <d v="2013-07-20T01:59:00"/>
        <d v="2012-02-18T18:22:00"/>
        <d v="2018-07-19T19:00:00"/>
        <d v="2021-03-10T02:31:00"/>
        <d v="2014-09-16T05:53:00"/>
        <d v="2020-01-17T00:00:00"/>
        <d v="2015-05-31T19:01:00"/>
        <d v="2013-03-24T00:00:00"/>
        <d v="2015-09-24T00:00:00"/>
        <d v="2017-04-28T00:00:00"/>
        <d v="2019-08-16T00:00:00"/>
        <d v="2015-12-20T00:00:00"/>
        <d v="2012-03-09T01:55:00"/>
        <d v="2014-10-16T06:13:00"/>
        <d v="2017-11-27T01:45:00"/>
        <d v="2019-07-02T00:00:00"/>
        <d v="2013-10-14T21:53:00"/>
        <d v="2013-10-22T12:17:00"/>
        <d v="2012-01-17T00:00:00"/>
        <d v="2015-10-27T00:39:00"/>
        <d v="2012-10-02T01:36:00"/>
        <d v="2013-08-06T18:32:00"/>
        <d v="2013-12-18T02:04:00"/>
        <d v="2020-08-06T08:25:00"/>
        <d v="2013-06-19T09:33:00"/>
        <d v="2016-08-28T15:08:00"/>
        <d v="2013-03-12T12:02:00"/>
        <d v="2017-04-01T18:19:00"/>
        <d v="2015-04-13T17:51:00"/>
        <d v="2015-07-04T10:59:00"/>
        <d v="2013-03-19T22:56:00"/>
        <d v="2014-10-26T06:40:00"/>
        <d v="2016-09-21T17:41:00"/>
        <d v="2013-12-29T10:58:00"/>
        <d v="2016-06-15T02:04:00"/>
        <d v="2014-08-14T21:54:00"/>
        <d v="2021-03-08T10:00:00"/>
        <d v="2016-06-08T09:29:00"/>
        <d v="2019-05-29T00:00:00"/>
        <d v="2016-07-16T00:00:00"/>
        <d v="2019-11-01T00:00:00"/>
        <d v="2019-06-10T03:07:00"/>
        <d v="2013-07-29T00:00:00"/>
        <d v="2020-09-15T00:00:00"/>
        <d v="2016-11-20T00:00:00"/>
        <d v="2015-10-26T00:00:00"/>
        <d v="2013-12-11T07:03:00"/>
        <d v="2014-05-21T09:22:00"/>
        <d v="2016-10-29T00:00:00"/>
        <d v="2019-11-29T00:00:00"/>
        <d v="2012-09-02T00:00:00"/>
        <d v="2018-10-23T00:00:00"/>
        <d v="2015-06-22T01:24:00"/>
        <d v="2015-08-13T08:47:00"/>
        <d v="2012-06-04T09:39:00"/>
        <d v="2015-04-22T11:42:00"/>
        <d v="2016-08-07T23:51:00"/>
        <d v="2014-09-05T08:11:00"/>
        <d v="2018-12-21T22:41:00"/>
        <d v="2018-09-23T08:57:00"/>
        <d v="2017-01-29T06:45:00"/>
        <d v="2012-04-01T15:49:00"/>
        <d v="2016-09-15T11:35:00"/>
        <d v="2017-03-19T07:49:00"/>
        <d v="2015-06-22T17:34:00"/>
        <d v="2016-03-15T12:48:00"/>
        <d v="2017-04-19T04:28:00"/>
        <d v="2018-11-21T08:35:00"/>
        <d v="2017-10-11T03:32:00"/>
        <d v="2019-06-10T04:04:00"/>
        <d v="2015-02-02T05:55:00"/>
        <d v="2017-11-28T02:40:00"/>
        <d v="2016-12-11T04:46:00"/>
        <d v="2012-01-03T21:36:00"/>
        <d v="2013-05-27T04:17:00"/>
        <d v="2015-01-04T04:02:00"/>
        <d v="2014-04-08T21:17:00"/>
        <d v="2012-03-23T07:21:00"/>
        <d v="2017-07-03T12:29:00"/>
        <d v="2015-12-24T05:37:00"/>
        <d v="2018-05-04T04:01:00"/>
        <d v="2017-05-07T02:48:00"/>
        <d v="2019-05-02T06:48:00"/>
        <d v="2012-03-20T08:53:00"/>
        <d v="2013-08-19T19:06:00"/>
        <d v="2014-03-08T23:29:00"/>
        <d v="2012-03-27T04:37:00"/>
        <d v="2012-01-07T17:40:00"/>
        <d v="2020-07-18T05:15:00"/>
        <d v="2015-05-08T15:59:00"/>
        <d v="2012-06-14T20:04:00"/>
        <d v="2018-10-20T00:00:00"/>
        <d v="2016-07-12T00:00:00"/>
        <d v="2016-08-10T00:00:00"/>
        <d v="2014-08-18T00:00:00"/>
        <d v="2017-03-30T00:00:00"/>
        <d v="2014-08-02T00:00:00"/>
        <d v="2017-03-24T00:00:00"/>
        <d v="2014-08-05T00:00:00"/>
        <d v="2017-12-20T17:05:00"/>
        <d v="2013-09-06T15:43:00"/>
        <d v="2018-02-05T22:20:00"/>
        <d v="2021-04-09T08:44:00"/>
        <d v="2020-12-18T08:05:00"/>
        <d v="2015-01-06T21:14:00"/>
        <d v="2014-08-19T03:02:00"/>
        <d v="2015-07-30T14:08:00"/>
        <d v="2019-01-16T02:01:00"/>
        <d v="2014-01-23T17:16:00"/>
        <d v="2013-07-23T14:41:00"/>
        <d v="2014-10-30T12:48:00"/>
        <d v="2018-06-10T13:04:00"/>
        <d v="2013-10-22T00:00:00"/>
        <d v="2013-02-17T04:54:00"/>
        <d v="2020-09-14T19:02:00"/>
        <d v="2019-01-03T12:00:00"/>
        <d v="2021-05-02T14:32:00"/>
        <d v="2019-05-15T02:01:00"/>
        <d v="2015-11-30T01:43:00"/>
        <d v="2015-08-07T11:52:00"/>
        <d v="2014-04-14T01:04:00"/>
        <d v="2018-02-13T11:59:00"/>
        <d v="2019-04-10T06:33:00"/>
        <d v="2016-09-12T17:39:00"/>
        <d v="2013-10-29T00:11:00"/>
        <d v="2015-12-13T18:27:00"/>
        <d v="2016-01-14T11:38:00"/>
        <d v="2018-05-09T11:53:00"/>
        <d v="2014-08-01T09:28:00"/>
        <d v="2021-03-19T15:31:00"/>
        <d v="2016-07-08T00:00:00"/>
        <d v="2017-01-13T22:45:00"/>
        <d v="2015-05-14T08:18:00"/>
        <d v="2015-04-11T07:40:00"/>
        <d v="2015-11-27T12:38:00"/>
        <d v="2016-06-07T04:45:00"/>
        <d v="2016-11-07T12:15:00"/>
        <d v="2016-04-29T11:58:00"/>
        <d v="2014-08-07T07:58:00"/>
        <d v="2017-11-19T14:46:00"/>
        <d v="2013-10-03T04:09:00"/>
        <d v="2018-05-17T07:00:00"/>
        <d v="2012-12-30T11:48:00"/>
        <d v="2017-12-21T00:00:00"/>
        <d v="2019-03-27T00:00:00"/>
        <d v="2013-10-28T15:06:00"/>
        <d v="2019-05-03T16:54:00"/>
        <d v="2014-01-05T00:00:00"/>
        <d v="2014-12-07T13:03:00"/>
        <d v="2016-12-05T00:50:00"/>
        <d v="2020-11-17T09:56:00"/>
        <d v="2012-10-31T09:44:00"/>
        <d v="2020-02-28T04:06:00"/>
        <d v="2015-03-09T19:07:00"/>
        <d v="2019-07-01T04:32:00"/>
        <d v="2015-10-21T16:44:00"/>
        <d v="2016-12-09T16:46:00"/>
        <d v="2019-05-17T02:22:00"/>
        <d v="2017-08-26T17:19:00"/>
        <d v="2020-09-19T02:55:00"/>
        <d v="2015-05-25T15:14:00"/>
        <d v="2019-12-18T16:38:00"/>
        <d v="2020-01-29T11:54:00"/>
        <d v="2020-10-19T20:48:00"/>
        <d v="2021-02-11T07:04:00"/>
        <d v="2017-01-05T00:00:00"/>
        <d v="2016-11-22T00:00:00"/>
        <d v="2015-10-31T00:00:00"/>
        <d v="2016-06-27T00:00:00"/>
        <d v="2018-03-06T00:00:00"/>
        <d v="2016-06-22T00:00:00"/>
        <d v="2015-10-24T00:00:00"/>
        <d v="2021-04-09T09:38:00"/>
        <d v="2021-03-25T04:17:00"/>
        <d v="2018-10-09T07:41:00"/>
        <d v="2020-07-31T14:53:00"/>
        <d v="2019-09-20T22:48:00"/>
        <d v="2014-09-25T17:36:00"/>
        <d v="2012-09-13T20:16:00"/>
        <d v="2016-06-09T17:10:00"/>
        <d v="2021-02-17T10:53:00"/>
        <d v="2020-06-14T02:56:00"/>
        <d v="2012-07-06T12:16:00"/>
        <d v="2017-01-30T12:26:00"/>
        <d v="2018-02-13T01:47:00"/>
        <d v="2016-09-16T23:41:00"/>
        <d v="2019-10-07T03:57:00"/>
        <d v="2018-02-02T20:01:00"/>
        <d v="2012-07-14T14:05:00"/>
        <d v="2015-06-18T15:54:00"/>
        <d v="2018-10-03T00:50:00"/>
        <d v="2017-05-31T04:56:00"/>
        <d v="2015-10-14T11:49:00"/>
        <d v="2017-11-12T19:40:00"/>
        <d v="2015-05-05T11:24:00"/>
        <d v="2017-10-01T16:35:00"/>
        <d v="2018-04-27T09:51:00"/>
        <d v="2015-06-16T21:13:00"/>
        <d v="2017-07-10T11:08:00"/>
        <d v="2017-01-22T20:45:00"/>
        <d v="2017-12-31T23:27:00"/>
        <d v="2017-12-18T11:22:00"/>
        <d v="2018-03-28T00:00:00"/>
        <d v="2021-03-26T15:54:00"/>
        <d v="2020-07-09T16:03:00"/>
        <d v="2013-03-05T00:00:00"/>
        <d v="2014-02-12T00:00:00"/>
        <d v="2013-08-23T20:52:00"/>
        <d v="2020-03-28T00:00:00"/>
        <d v="2013-07-16T00:00:00"/>
        <d v="2014-03-28T10:08:00"/>
        <d v="2013-07-27T05:26:00"/>
        <d v="2020-11-21T16:03:00"/>
        <d v="2016-04-24T00:00:00"/>
        <d v="2017-06-28T10:13:00"/>
        <d v="2014-05-17T00:00:00"/>
        <d v="2017-09-08T00:00:00"/>
        <d v="2016-01-11T00:00:00"/>
        <d v="2017-12-06T09:43:00"/>
        <d v="2020-02-03T04:04:00"/>
        <d v="2019-06-08T11:03:00"/>
        <d v="2013-07-16T04:36:00"/>
        <d v="2018-04-17T19:01:00"/>
        <d v="2020-08-27T17:46:00"/>
        <d v="2016-09-22T23:25:00"/>
        <d v="2020-12-06T01:00:00"/>
        <d v="2013-03-12T05:45:00"/>
        <d v="2012-04-27T02:58:00"/>
        <d v="2020-12-07T19:00:00"/>
        <d v="2017-04-13T09:31:00"/>
        <d v="2012-08-31T03:30:00"/>
        <d v="2014-02-12T21:29:00"/>
        <d v="2015-04-28T05:46:00"/>
        <d v="2018-06-15T22:55:00"/>
        <d v="2019-04-08T09:09:00"/>
        <d v="2020-01-22T00:40:00"/>
        <d v="2017-12-21T21:30:00"/>
        <d v="2015-01-02T06:31:00"/>
        <d v="2018-09-02T21:04:00"/>
        <d v="2019-09-27T18:07:00"/>
        <d v="2018-11-27T19:27:00"/>
        <d v="2016-04-18T17:50:00"/>
        <d v="2019-05-25T12:25:00"/>
        <d v="2019-02-03T13:58:00"/>
        <d v="2019-10-17T18:25:00"/>
        <d v="2016-05-28T11:15:00"/>
        <d v="2016-03-15T12:45:00"/>
        <d v="2016-08-13T18:01:00"/>
        <d v="2018-11-04T19:25:00"/>
        <d v="2014-07-10T17:41:00"/>
        <d v="2017-02-28T12:41:00"/>
        <d v="2018-07-18T00:46:00"/>
        <d v="2020-12-30T09:41:00"/>
        <d v="2016-03-04T12:49:00"/>
        <d v="2021-04-20T14:59:00"/>
        <d v="2018-05-20T06:42:00"/>
        <d v="2012-06-12T17:43:00"/>
        <d v="2018-11-15T00:02:00"/>
        <d v="2013-10-17T17:58:00"/>
        <d v="2015-09-08T17:58:00"/>
        <d v="2014-02-17T02:04:00"/>
        <d v="2016-09-29T08:52:00"/>
        <d v="2020-09-23T23:58:00"/>
        <d v="2018-03-28T00:40:00"/>
        <d v="2014-01-17T08:43:00"/>
        <d v="2019-02-01T04:55:00"/>
        <d v="2012-02-22T12:05:00"/>
        <d v="2012-10-16T00:56:00"/>
        <d v="2014-07-08T15:34:00"/>
        <d v="2020-04-27T09:00:00"/>
        <d v="2017-03-09T05:27:00"/>
        <d v="2013-01-05T02:06:00"/>
        <d v="2019-12-24T06:51:00"/>
        <d v="2021-04-16T23:55:00"/>
        <d v="2017-12-06T19:35:00"/>
        <d v="2019-07-01T09:54:00"/>
        <d v="2012-05-15T00:00:00"/>
        <d v="2016-11-15T00:00:00"/>
        <d v="2020-01-22T00:00:00"/>
        <d v="2018-12-11T00:00:00"/>
        <d v="2013-03-26T02:59:00"/>
        <d v="2012-10-24T00:00:00"/>
        <d v="2014-10-16T00:00:00"/>
        <d v="2016-07-14T00:00:00"/>
        <d v="2013-09-27T03:43:00"/>
        <d v="2013-07-26T12:23:00"/>
        <d v="2013-09-30T11:19:00"/>
        <d v="2014-08-09T17:42:00"/>
        <d v="2015-09-22T21:37:00"/>
        <d v="2012-08-01T12:16:00"/>
        <d v="2014-09-20T19:17:00"/>
        <d v="2014-10-22T22:13:00"/>
        <d v="2017-07-15T06:30:00"/>
        <d v="2015-08-20T03:13:00"/>
        <d v="2015-09-03T15:45:00"/>
        <d v="2014-01-21T17:57:00"/>
        <d v="2013-10-12T12:43:00"/>
        <d v="2018-05-21T00:00:00"/>
        <d v="2014-12-01T00:00:00"/>
        <d v="2020-08-10T22:22:00"/>
        <d v="2020-04-28T20:32:00"/>
        <d v="2021-04-07T17:14:00"/>
        <d v="2021-03-06T03:56:00"/>
        <d v="2016-11-11T18:32:00"/>
        <d v="2018-10-24T09:32:00"/>
        <d v="2020-06-01T17:48:00"/>
        <d v="2020-08-15T06:53:00"/>
        <d v="2016-05-17T11:43:00"/>
        <d v="2020-01-22T18:29:00"/>
        <d v="2018-12-11T10:43:00"/>
        <d v="2020-05-14T14:46:00"/>
        <d v="2019-09-30T21:41:00"/>
        <d v="2018-11-19T04:35:00"/>
        <d v="2018-07-24T05:03:00"/>
        <d v="2013-11-28T11:13:00"/>
        <d v="2020-05-16T06:01:00"/>
        <d v="2017-08-31T16:32:00"/>
        <d v="2015-11-24T12:10:00"/>
        <d v="2018-08-20T18:38:00"/>
        <d v="2013-08-17T05:01:00"/>
        <d v="2020-12-17T22:17:00"/>
        <d v="2016-11-13T12:19:00"/>
        <d v="2014-10-16T17:50:00"/>
        <d v="2014-07-03T03:52:00"/>
        <d v="2017-10-23T11:17:00"/>
        <d v="2017-03-29T00:16:00"/>
        <d v="2014-05-12T05:07:00"/>
        <d v="2014-07-26T14:27:00"/>
        <d v="2017-08-21T11:16:00"/>
        <d v="2016-06-27T10:37:00"/>
        <d v="2013-04-26T16:46:00"/>
        <d v="2013-01-27T00:00:00"/>
        <d v="2019-05-15T21:37:00"/>
        <d v="2013-07-04T20:18:00"/>
        <d v="2016-06-03T00:00:00"/>
        <d v="2016-01-14T12:42:00"/>
        <d v="2015-12-22T00:00:00"/>
        <d v="2014-03-30T02:48:00"/>
        <d v="2019-12-05T04:42:00"/>
        <d v="2015-05-15T02:38:00"/>
        <d v="2016-06-16T02:03:00"/>
        <d v="2016-05-10T12:51:00"/>
        <d v="2013-12-13T22:25:00"/>
        <d v="2016-11-30T00:50:00"/>
        <d v="2015-10-22T04:47:00"/>
        <d v="2020-11-21T11:57:00"/>
        <d v="2014-04-04T15:48:00"/>
        <d v="2020-02-18T18:59:00"/>
        <d v="2020-02-03T21:15:00"/>
        <d v="2017-01-19T01:32:00"/>
        <d v="2016-07-20T20:53:00"/>
        <d v="2017-06-24T11:44:00"/>
        <d v="2013-10-07T14:17:00"/>
        <d v="2015-11-23T00:48:00"/>
        <d v="2013-06-24T08:29:00"/>
        <d v="2019-11-10T22:40:00"/>
        <d v="2017-07-06T20:19:00"/>
        <d v="2013-08-13T01:56:00"/>
        <d v="2014-02-25T05:36:00"/>
        <d v="2012-08-09T10:40:00"/>
        <d v="2020-09-13T02:46:00"/>
        <d v="2020-06-23T20:47:00"/>
        <d v="2020-12-28T04:50:00"/>
        <d v="2016-09-11T00:00:00"/>
        <d v="2018-11-25T00:00:00"/>
        <d v="2012-01-11T19:30:00"/>
        <d v="2013-06-26T19:42:00"/>
        <d v="2017-07-06T00:00:00"/>
        <d v="2018-08-09T00:00:00"/>
        <d v="2017-04-22T00:00:00"/>
        <d v="2013-06-11T09:20:00"/>
        <d v="2014-08-20T01:57:00"/>
        <d v="2015-11-27T04:07:00"/>
        <d v="2017-06-26T19:11:00"/>
        <d v="2017-03-28T00:00:00"/>
        <d v="2014-09-13T00:00:00"/>
        <d v="2012-08-24T00:00:00"/>
        <d v="2014-06-24T00:00:00"/>
        <d v="2015-03-04T00:00:00"/>
        <d v="2014-09-19T00:00:00"/>
        <d v="2014-11-01T00:00:00"/>
        <d v="2012-08-31T00:00:00"/>
        <d v="2012-01-22T00:00:00"/>
        <d v="2018-08-20T00:00:00"/>
        <d v="2014-02-02T00:00:00"/>
        <d v="2018-04-02T00:00:00"/>
        <d v="2017-10-13T00:14:00"/>
        <d v="2019-10-11T00:52:00"/>
        <d v="2017-12-17T01:57:00"/>
        <d v="2017-06-22T00:00:00"/>
        <d v="2013-02-02T00:00:00"/>
        <d v="2017-12-14T01:44:00"/>
        <d v="2013-09-15T00:00:00"/>
        <d v="2016-07-05T00:00:00"/>
        <d v="2012-09-22T04:19:00"/>
        <d v="2013-12-25T00:00:00"/>
        <d v="2015-01-28T15:43:00"/>
        <d v="2018-03-04T06:00:00"/>
        <d v="2019-10-18T04:55:00"/>
        <d v="2017-08-25T04:48:00"/>
        <d v="2020-10-05T17:59:00"/>
        <d v="2018-12-31T20:05:00"/>
        <d v="2017-09-07T14:50:00"/>
        <d v="2013-03-30T17:52:00"/>
        <d v="2017-11-17T17:49:00"/>
        <d v="2014-03-24T05:12:00"/>
        <d v="2014-06-19T11:43:00"/>
        <d v="2019-05-07T00:00:00"/>
        <d v="2021-03-26T00:00:00"/>
        <d v="2014-05-11T00:00:00"/>
        <d v="2019-12-09T00:00:00"/>
        <d v="2019-11-23T06:56:00"/>
        <d v="2020-06-27T15:54:00"/>
        <d v="2012-03-23T11:10:00"/>
        <d v="2014-08-11T10:51:00"/>
        <d v="2012-07-30T13:29:00"/>
        <d v="2012-05-01T08:22:00"/>
        <d v="2014-08-01T22:11:00"/>
        <d v="2014-05-16T05:48:00"/>
        <d v="2015-01-16T00:00:00"/>
        <d v="2020-02-23T09:17:00"/>
        <d v="2016-04-25T09:22:00"/>
        <d v="2020-10-14T11:22:00"/>
        <d v="2020-03-14T03:00:00"/>
        <d v="2015-05-02T17:41:00"/>
        <d v="2020-09-30T23:43:00"/>
        <d v="2020-08-10T01:35:00"/>
        <d v="2016-04-28T11:34:00"/>
        <d v="2020-12-06T09:09:00"/>
        <d v="2016-05-04T01:12:00"/>
        <d v="2020-06-15T11:42:00"/>
        <d v="2019-05-19T16:54:00"/>
        <d v="2020-12-05T08:48:00"/>
        <d v="2019-02-21T06:39:00"/>
        <d v="2018-09-22T00:41:00"/>
        <d v="2014-02-12T08:44:00"/>
        <d v="2020-01-15T00:00:00"/>
        <d v="2019-08-28T00:00:00"/>
        <d v="2016-11-02T00:00:00"/>
        <d v="2014-07-01T00:00:00"/>
        <d v="2013-01-23T21:39:00"/>
        <d v="2021-04-20T23:16:00"/>
        <d v="2016-07-31T04:48:00"/>
        <d v="2013-08-04T11:35:00"/>
        <d v="2021-01-17T12:47:00"/>
        <d v="2019-12-13T03:55:00"/>
        <d v="2020-08-31T17:40:00"/>
        <d v="2017-07-15T10:39:00"/>
        <d v="2017-04-25T22:45:00"/>
        <d v="2014-05-27T21:16:00"/>
        <d v="2018-02-05T19:39:00"/>
        <d v="2017-09-06T22:13:00"/>
        <d v="2018-04-30T06:34:00"/>
        <d v="2020-05-12T19:23:00"/>
        <d v="2017-06-05T22:32:00"/>
        <d v="2018-09-13T06:53:00"/>
        <d v="2018-05-31T21:04:00"/>
        <d v="2020-04-02T09:02:00"/>
        <d v="2015-12-13T08:03:00"/>
        <d v="2018-03-22T21:50:00"/>
        <d v="2012-04-20T00:00:00"/>
        <d v="2013-02-10T00:00:00"/>
        <d v="2016-07-03T00:00:00"/>
        <d v="2015-06-06T00:00:00"/>
        <d v="2017-05-25T00:00:00"/>
        <d v="2014-05-18T00:00:00"/>
        <d v="2014-02-23T00:00:00"/>
        <d v="2018-10-10T00:00:00"/>
        <d v="2016-05-27T00:00:00"/>
        <d v="2020-06-28T00:04:00"/>
        <d v="2020-09-17T08:44:00"/>
        <d v="2014-08-30T01:30:00"/>
        <d v="2012-01-23T13:03:00"/>
        <d v="2014-01-18T17:59:00"/>
        <d v="2012-04-28T13:02:00"/>
        <d v="2012-10-03T19:32:00"/>
        <d v="2016-07-13T17:26:00"/>
        <d v="2016-12-18T00:38:00"/>
        <d v="2018-04-17T15:47:00"/>
        <d v="2018-07-25T03:55:00"/>
        <d v="2019-06-07T03:31:00"/>
        <d v="2013-01-06T04:34:00"/>
        <d v="2017-05-04T04:51:00"/>
        <d v="2018-02-14T10:39:00"/>
        <d v="2019-03-25T17:05:00"/>
        <d v="2017-10-18T17:06:00"/>
        <d v="2017-02-01T03:47:00"/>
        <d v="2015-08-03T04:35:00"/>
        <d v="2019-02-03T05:53:00"/>
        <d v="2015-03-20T06:59:00"/>
        <d v="2020-05-05T05:09:00"/>
        <d v="2020-01-28T21:44:00"/>
        <d v="2015-11-29T00:52:00"/>
        <d v="2016-12-03T11:32:00"/>
        <d v="2016-10-24T04:41:00"/>
        <d v="2014-11-18T06:37:00"/>
        <d v="2018-10-16T23:01:00"/>
        <d v="2020-11-10T03:12:00"/>
        <d v="2015-01-22T03:29:00"/>
        <d v="2020-01-07T09:32:00"/>
        <d v="2015-07-13T05:55:00"/>
        <d v="2016-07-12T23:21:00"/>
        <d v="2017-03-12T05:50:00"/>
        <d v="2020-05-23T23:35:00"/>
        <d v="2018-07-28T19:31:00"/>
        <d v="2017-05-04T16:37:00"/>
        <d v="2019-12-17T21:56:00"/>
        <d v="2014-08-15T10:05:00"/>
        <d v="2017-08-08T22:36:00"/>
        <d v="2019-01-31T10:48:00"/>
        <d v="2012-06-02T16:58:00"/>
        <d v="2013-05-31T03:51:00"/>
        <d v="2012-07-15T01:02:00"/>
        <d v="2017-05-28T12:36:00"/>
        <d v="2021-03-25T00:01:00"/>
        <d v="2012-02-25T00:11:00"/>
        <d v="2013-03-24T05:18:00"/>
        <d v="2013-02-09T08:58:00"/>
        <d v="2016-12-01T05:51:00"/>
        <d v="2016-05-15T07:18:00"/>
        <d v="2019-05-06T02:43:00"/>
        <d v="2013-08-12T00:55:00"/>
        <d v="2020-06-01T09:02:00"/>
        <d v="2015-11-06T05:48:00"/>
        <d v="2017-05-26T16:47:00"/>
        <d v="2019-09-20T00:00:00"/>
        <d v="2012-05-16T20:52:00"/>
        <d v="2016-11-09T00:00:00"/>
        <d v="2015-06-08T00:00:00"/>
        <d v="2014-08-30T00:00:00"/>
        <d v="2015-03-26T21:10:00"/>
        <d v="2019-05-31T00:00:00"/>
        <d v="2017-06-18T00:00:00"/>
        <d v="2018-07-07T22:41:00"/>
        <d v="2020-06-16T07:22:00"/>
        <d v="2014-06-03T00:00:00"/>
        <d v="2015-12-16T00:00:00"/>
        <d v="2014-07-13T00:00:00"/>
        <d v="2017-12-05T00:00:00"/>
        <d v="2018-01-13T11:18:00"/>
        <d v="2015-08-20T00:00:00"/>
        <d v="2014-06-09T00:00:00"/>
        <d v="2018-09-09T00:00:00"/>
        <d v="2020-03-26T21:32:00"/>
        <d v="2020-09-28T20:59:00"/>
        <d v="2013-05-29T23:19:00"/>
        <d v="2020-12-03T10:01:00"/>
        <d v="2020-07-09T18:04:00"/>
        <d v="2021-04-01T11:59:00"/>
        <d v="2013-07-25T15:30:00"/>
        <d v="2013-04-27T03:30:00"/>
        <d v="2019-12-12T15:22:00"/>
        <d v="2018-03-25T16:02:00"/>
        <d v="2021-01-15T09:45:00"/>
        <d v="2018-10-17T03:53:00"/>
        <d v="2017-12-09T03:11:00"/>
        <d v="2020-02-29T10:49:00"/>
        <d v="2019-06-15T09:57:00"/>
        <d v="2019-01-19T05:57:00"/>
        <d v="2018-10-25T20:16:00"/>
        <d v="2019-06-03T11:47:00"/>
        <d v="2020-02-23T00:04:00"/>
        <d v="2013-09-24T08:17:00"/>
        <d v="2015-08-30T11:34:00"/>
        <d v="2014-03-04T02:20:00"/>
        <d v="2016-10-07T17:10:00"/>
        <d v="2014-05-27T14:56:00"/>
        <d v="2014-03-23T11:12:00"/>
        <d v="2016-12-03T05:12:00"/>
        <d v="2016-05-06T09:49:00"/>
        <d v="2012-08-17T13:19:00"/>
        <d v="2014-10-05T00:50:00"/>
        <d v="2015-06-08T17:43:00"/>
        <d v="2017-06-22T09:30:00"/>
        <d v="2012-02-03T19:16:00"/>
        <d v="2012-06-22T14:43:00"/>
        <d v="2012-01-22T16:02:00"/>
        <d v="2013-06-17T14:27:00"/>
        <d v="2014-12-27T15:29:00"/>
        <d v="2020-02-10T06:52:00"/>
        <d v="2015-10-14T19:54:00"/>
        <d v="2012-10-11T15:12:00"/>
        <d v="2017-11-02T08:41:00"/>
        <d v="2019-03-26T19:58:00"/>
        <d v="2020-01-31T03:54:00"/>
        <d v="2020-04-03T14:54:00"/>
        <d v="2013-10-02T10:51:00"/>
        <d v="2019-06-28T19:00:00"/>
        <d v="2012-05-09T22:25:00"/>
        <d v="2019-07-15T12:43:00"/>
        <d v="2012-10-19T23:03:00"/>
        <d v="2018-07-07T15:13:00"/>
        <d v="2017-03-27T10:26:00"/>
        <d v="2014-02-06T02:57:00"/>
        <d v="2017-04-14T00:00:00"/>
        <d v="2012-11-26T00:00:00"/>
        <d v="2017-03-09T00:00:00"/>
        <d v="2016-04-22T00:00:00"/>
        <d v="2012-03-18T00:00:00"/>
        <d v="2014-02-13T00:00:00"/>
        <d v="2012-02-01T00:40:00"/>
        <d v="2013-06-08T18:59:00"/>
        <d v="2013-12-09T19:58:00"/>
        <d v="2019-10-18T00:00:00"/>
        <d v="2016-11-21T14:28:00"/>
        <d v="2014-03-19T00:00:00"/>
        <d v="2012-06-01T12:23:00"/>
        <d v="2017-10-27T00:00:00"/>
        <d v="2013-07-28T02:40:00"/>
        <d v="2018-12-26T09:20:00"/>
        <d v="2014-10-08T14:16:00"/>
        <d v="2016-03-07T00:00:00"/>
        <d v="2016-02-15T00:00:00"/>
        <d v="2015-06-16T11:20:00"/>
        <d v="2020-11-11T12:56:00"/>
        <d v="2020-09-26T21:00:00"/>
        <d v="2013-01-22T05:31:00"/>
        <d v="2013-06-21T15:24:00"/>
        <d v="2015-10-14T14:28:00"/>
        <d v="2013-07-03T10:16:00"/>
        <d v="2013-01-08T02:30:00"/>
        <d v="2014-08-06T17:30:00"/>
        <d v="2016-10-14T21:07:00"/>
        <d v="2018-05-10T00:00:00"/>
        <d v="2018-12-07T00:00:00"/>
        <d v="2018-04-09T11:21:00"/>
        <d v="2018-07-08T00:28:00"/>
        <d v="2013-08-07T02:57:00"/>
        <d v="2015-11-30T15:30:00"/>
        <d v="2016-04-27T10:39:00"/>
        <d v="2016-10-28T04:45:00"/>
        <d v="2012-08-27T07:40:00"/>
        <d v="2012-05-17T16:28:00"/>
        <d v="2013-05-17T11:23:00"/>
        <d v="2014-12-03T12:45:00"/>
        <d v="2016-10-07T16:02:00"/>
        <d v="2019-03-24T07:54:00"/>
        <d v="2018-02-08T07:52:00"/>
        <d v="2017-01-26T00:03:00"/>
        <d v="2012-02-29T20:15:00"/>
        <d v="2012-04-25T10:23:00"/>
        <d v="2012-03-04T12:06:00"/>
        <d v="2012-07-18T13:46:00"/>
        <d v="2012-06-16T10:31:00"/>
        <d v="2012-08-01T04:28:00"/>
        <d v="2014-10-10T03:39:00"/>
        <d v="2015-02-27T08:27:00"/>
        <d v="2012-07-12T01:31:00"/>
        <d v="2019-08-06T00:45:00"/>
        <d v="2020-07-13T08:58:00"/>
        <d v="2020-10-01T11:39:00"/>
        <d v="2012-02-19T08:12:00"/>
        <d v="2021-05-02T16:10:00"/>
        <d v="2017-07-01T10:34:00"/>
        <d v="2020-06-14T11:54:00"/>
        <d v="2020-10-14T05:58:00"/>
        <d v="2012-12-04T11:55:00"/>
        <d v="2012-10-26T04:53:00"/>
        <d v="2020-07-02T08:00:00"/>
        <d v="2019-05-20T22:00:00"/>
        <d v="2018-03-29T05:24:00"/>
        <d v="2016-07-16T22:42:00"/>
        <d v="2017-05-31T06:29:00"/>
        <d v="2019-03-18T16:58:00"/>
        <d v="2017-12-07T17:44:00"/>
        <d v="2013-09-27T13:48:00"/>
        <d v="2014-10-16T12:53:00"/>
        <d v="2018-10-26T00:00:00"/>
        <d v="2014-12-04T10:13:00"/>
        <d v="2018-10-08T22:04:00"/>
        <d v="2015-05-15T14:04:00"/>
        <d v="2020-12-23T12:36:00"/>
        <d v="2015-01-10T18:44:00"/>
        <d v="2015-09-22T10:20:00"/>
        <d v="2015-03-28T12:57:00"/>
        <d v="2018-01-25T12:43:00"/>
        <d v="2012-05-03T12:59:00"/>
        <d v="2019-06-04T07:02:00"/>
        <d v="2018-06-30T00:57:00"/>
        <d v="2018-11-06T04:16:00"/>
        <d v="2015-10-26T12:15:00"/>
        <d v="2015-11-30T18:43:00"/>
        <d v="2020-01-14T09:56:00"/>
        <d v="2015-07-04T08:59:00"/>
        <d v="2013-12-04T06:53:00"/>
        <d v="2014-12-01T22:49:00"/>
        <d v="2015-02-28T17:08:00"/>
        <d v="2015-09-22T17:19:00"/>
        <d v="2019-02-03T17:56:00"/>
        <d v="2015-02-18T09:21:00"/>
        <d v="2018-06-23T03:56:00"/>
        <d v="2018-07-05T09:58:00"/>
        <d v="2018-10-02T21:48:00"/>
        <d v="2017-08-23T22:45:00"/>
        <d v="2018-04-08T21:35:00"/>
        <d v="2019-02-25T13:59:00"/>
        <d v="2016-07-10T23:48:00"/>
        <d v="2017-04-01T04:44:00"/>
        <d v="2021-03-21T12:46:00"/>
        <d v="2021-05-02T09:17:00"/>
        <d v="2017-01-31T19:20:00"/>
        <d v="2018-05-15T07:02:00"/>
        <d v="2019-12-12T18:49:00"/>
        <d v="2017-03-21T17:12:00"/>
        <d v="2018-07-29T18:41:00"/>
        <d v="2020-11-29T12:59:00"/>
        <d v="2019-07-17T18:57:00"/>
        <d v="2019-06-07T08:49:00"/>
        <d v="2014-07-26T17:48:00"/>
        <d v="2019-01-21T04:35:00"/>
        <d v="2016-11-07T12:49:00"/>
        <d v="2020-07-31T03:05:00"/>
        <d v="2015-09-27T23:47:00"/>
        <d v="2015-04-22T11:04:00"/>
        <d v="2019-04-05T21:42:00"/>
        <d v="2021-01-17T18:10:00"/>
        <d v="2017-10-19T04:31:00"/>
        <d v="2015-03-02T06:49:00"/>
        <d v="2017-11-17T11:50:00"/>
        <d v="2019-09-03T16:51:00"/>
        <d v="2014-03-16T11:41:00"/>
        <d v="2017-06-12T18:50:00"/>
        <d v="2020-12-06T21:44:00"/>
        <d v="2020-10-22T03:37:00"/>
        <d v="2014-04-08T12:11:00"/>
        <d v="2014-02-02T08:11:00"/>
        <d v="2015-01-13T12:43:00"/>
        <d v="2013-03-02T09:06:00"/>
        <d v="2015-08-19T23:48:00"/>
        <d v="2014-02-26T05:34:00"/>
        <d v="2014-09-07T09:57:00"/>
        <d v="2013-07-01T09:41:00"/>
        <d v="2015-10-12T17:45:00"/>
        <d v="2013-08-06T11:54:00"/>
        <d v="2015-02-20T23:52:00"/>
        <d v="2014-10-12T23:50:00"/>
        <d v="2018-05-13T03:35:00"/>
        <d v="2012-08-24T14:54:00"/>
        <d v="2020-05-14T11:59:00"/>
        <d v="2018-01-29T11:00:00"/>
        <d v="2014-01-22T02:19:00"/>
        <d v="2014-03-03T19:38:00"/>
        <d v="2016-06-13T14:44:00"/>
        <d v="2012-09-01T15:19:00"/>
        <d v="2020-12-10T19:58:00"/>
        <d v="2019-11-30T13:04:00"/>
        <d v="2013-04-15T14:20:00"/>
        <d v="2015-10-15T14:04:00"/>
        <d v="2013-08-16T22:49:00"/>
        <d v="2013-08-15T17:04:00"/>
        <d v="2017-11-16T21:09:00"/>
        <d v="2017-08-26T07:59:00"/>
        <d v="2019-12-16T12:39:00"/>
        <d v="2018-09-03T11:03:00"/>
        <d v="2016-12-08T10:22:00"/>
        <d v="2017-05-07T04:56:00"/>
        <d v="2015-08-22T17:41:00"/>
        <d v="2017-12-17T09:22:00"/>
        <d v="2015-08-22T10:02:00"/>
        <d v="2016-08-17T23:12:00"/>
        <d v="2020-02-24T06:59:00"/>
        <d v="2017-03-28T10:41:00"/>
        <d v="2018-03-31T04:57:00"/>
        <d v="2016-02-13T12:42:00"/>
        <d v="2017-05-30T22:18:00"/>
        <d v="2014-01-30T09:54:00"/>
        <d v="2017-07-19T13:34:00"/>
        <d v="2018-02-16T18:44:00"/>
        <d v="2021-02-11T21:36:00"/>
        <d v="2020-04-06T05:49:00"/>
        <d v="2015-11-09T05:50:00"/>
        <d v="2013-02-07T10:40:00"/>
        <d v="2014-04-04T02:21:00"/>
        <d v="2014-08-04T02:20:00"/>
        <d v="2019-07-15T03:18:00"/>
        <d v="2013-12-02T12:19:00"/>
        <d v="2018-12-07T11:51:00"/>
        <d v="2017-06-03T23:23:00"/>
        <d v="2021-03-28T15:52:00"/>
        <d v="2017-09-09T10:44:00"/>
        <d v="2019-06-19T10:02:00"/>
        <d v="2019-04-16T19:36:00"/>
        <d v="2013-12-05T19:25:00"/>
        <d v="2017-08-04T20:41:00"/>
        <d v="2020-02-17T07:33:00"/>
        <d v="2016-04-25T02:04:00"/>
        <d v="2012-12-28T03:16:00"/>
        <d v="2015-01-18T12:54:00"/>
        <d v="2014-01-09T10:09:00"/>
        <d v="2015-08-16T11:49:00"/>
        <d v="2016-04-25T23:57:00"/>
        <d v="2018-09-02T03:53:00"/>
        <d v="2016-07-08T17:43:00"/>
        <d v="2012-11-25T23:33:00"/>
        <d v="2017-10-18T18:39:00"/>
        <d v="2012-04-04T23:19:00"/>
        <d v="2018-07-02T09:30:00"/>
        <d v="2013-04-03T16:50:00"/>
        <d v="2013-07-04T07:56:00"/>
        <d v="2014-10-29T04:23:00"/>
        <d v="2016-06-16T17:31:00"/>
        <d v="2015-05-06T11:44:00"/>
        <d v="2016-10-03T04:50:00"/>
        <d v="2020-01-10T09:01:00"/>
        <d v="2015-07-17T08:28:00"/>
        <d v="2014-02-21T05:45:00"/>
        <d v="2021-03-29T08:33:00"/>
        <d v="2020-09-25T03:57:00"/>
        <d v="2020-02-21T09:34:00"/>
        <d v="2019-01-08T07:51:00"/>
        <d v="2020-03-11T06:45:00"/>
        <d v="2017-06-21T10:54:00"/>
        <d v="2019-04-17T07:05:00"/>
        <d v="2018-01-30T04:32:00"/>
        <d v="2019-02-18T19:56:00"/>
        <d v="2020-12-07T21:20:00"/>
        <d v="2019-11-05T12:48:00"/>
        <d v="2016-01-15T18:49:00"/>
        <d v="2015-12-21T05:53:00"/>
        <d v="2016-06-26T00:00:00"/>
        <d v="2016-12-27T00:00:00"/>
        <d v="2012-05-19T00:34:00"/>
        <d v="2012-04-15T00:43:00"/>
        <d v="2015-07-20T00:00:00"/>
        <d v="2020-11-01T07:41:00"/>
        <d v="2016-01-08T00:42:00"/>
        <d v="2021-01-20T19:15:00"/>
        <d v="2017-04-23T06:10:00"/>
        <d v="2017-09-01T15:31:00"/>
        <d v="2019-09-23T12:02:00"/>
        <d v="2016-05-27T05:59:00"/>
        <d v="2020-09-16T12:43:00"/>
        <d v="2015-03-25T15:16:00"/>
        <d v="2020-05-26T12:00:00"/>
        <d v="2015-11-30T11:41:00"/>
        <d v="2012-06-01T03:10:00"/>
        <d v="2021-04-30T02:47:00"/>
        <d v="2014-01-04T13:36:00"/>
        <d v="2012-04-10T13:01:00"/>
        <d v="2013-06-22T08:15:00"/>
        <d v="2017-08-19T00:00:00"/>
        <d v="2019-02-11T00:00:00"/>
        <d v="2012-02-07T03:35:00"/>
        <d v="2020-11-23T09:20:00"/>
        <d v="2016-01-25T00:00:00"/>
        <d v="2018-11-19T00:00:00"/>
        <d v="2018-10-29T00:00:00"/>
        <d v="2019-04-02T00:00:00"/>
        <d v="2014-12-18T00:00:00"/>
        <d v="2018-05-26T00:00:00"/>
        <d v="2017-03-27T00:00:00"/>
        <d v="2015-01-18T02:43:00"/>
        <d v="2015-05-24T00:00:00"/>
        <d v="2013-08-24T14:37:00"/>
        <d v="2017-12-12T23:29:00"/>
        <d v="2018-01-09T18:06:00"/>
        <d v="2017-11-13T08:49:00"/>
        <d v="2013-08-06T08:41:00"/>
        <d v="2013-05-10T06:39:00"/>
        <d v="2020-04-25T14:44:00"/>
        <d v="2020-03-17T09:31:00"/>
        <d v="2019-10-03T22:22:00"/>
        <d v="2017-05-30T22:02:00"/>
        <d v="2017-07-22T08:40:00"/>
        <d v="2020-02-25T10:06:00"/>
        <d v="2016-12-13T18:48:00"/>
        <d v="2017-01-28T18:18:00"/>
        <d v="2018-02-02T01:21:00"/>
        <d v="2017-05-29T02:53:00"/>
        <d v="2012-08-30T16:14:00"/>
        <d v="2016-11-05T18:06:00"/>
        <d v="2018-08-30T05:56:00"/>
        <d v="2014-06-08T02:42:00"/>
        <d v="2016-07-05T04:39:00"/>
        <d v="2019-01-21T04:49:00"/>
        <d v="2015-10-05T08:04:00"/>
        <d v="2015-12-18T13:11:00"/>
        <d v="2017-06-25T15:44:00"/>
        <d v="2018-01-17T20:38:00"/>
        <d v="2015-04-23T07:03:00"/>
        <d v="2016-09-14T08:19:00"/>
        <d v="2015-06-30T05:49:00"/>
        <d v="2012-08-16T11:31:00"/>
        <d v="2014-05-22T05:33:00"/>
        <d v="2017-02-13T11:25:00"/>
        <d v="2015-11-21T12:45:00"/>
        <d v="2019-08-27T09:24:00"/>
        <d v="2017-06-22T09:16:00"/>
        <d v="2018-10-12T10:57:00"/>
        <d v="2012-11-25T10:51:00"/>
        <d v="2014-04-04T16:46:00"/>
        <d v="2017-12-01T16:03:00"/>
        <d v="2013-05-12T14:54:00"/>
        <d v="2016-10-04T17:29:00"/>
        <d v="2013-06-24T11:53:00"/>
        <d v="2020-03-05T03:07:00"/>
        <d v="2017-10-28T08:04:00"/>
        <d v="2018-07-21T10:47:00"/>
        <d v="2013-06-09T08:03:00"/>
        <d v="2015-11-06T06:58:00"/>
        <d v="2021-02-21T09:12:00"/>
        <d v="2018-08-14T22:56:00"/>
        <d v="2018-11-26T04:58:00"/>
        <d v="2019-08-03T08:47:00"/>
        <d v="2020-03-19T23:57:00"/>
        <d v="2020-12-24T04:02:00"/>
        <d v="2012-10-01T18:19:00"/>
        <d v="2019-11-17T10:03:00"/>
        <d v="2013-05-14T10:08:00"/>
        <d v="2016-01-10T03:57:00"/>
        <d v="2013-02-22T01:42:00"/>
        <d v="2021-02-11T19:06:00"/>
        <d v="2021-03-22T00:00:00"/>
        <d v="2019-05-15T00:00:00"/>
        <d v="2015-02-01T00:00:00"/>
        <d v="2021-04-21T00:00:00"/>
        <d v="2020-12-07T02:51:00"/>
        <d v="2018-11-29T08:46:00"/>
        <d v="2017-08-18T02:49:00"/>
        <d v="2018-03-09T12:03:00"/>
        <d v="2015-05-27T17:58:00"/>
        <d v="2020-08-24T20:18:00"/>
        <d v="2017-01-11T18:52:00"/>
        <d v="2014-01-14T15:20:00"/>
        <d v="2018-02-14T08:04:00"/>
        <d v="2013-10-15T04:57:00"/>
        <d v="2017-02-25T17:30:00"/>
        <d v="2020-06-10T08:44:00"/>
        <d v="2015-11-20T04:43:00"/>
        <d v="2018-01-17T22:01:00"/>
        <d v="2018-02-07T09:21:00"/>
        <d v="2018-01-04T07:21:00"/>
        <d v="2014-04-22T10:37:00"/>
        <d v="2017-03-17T10:34:00"/>
        <d v="2016-10-15T11:46:00"/>
        <d v="2020-02-24T06:58:00"/>
        <d v="2019-02-15T23:52:00"/>
        <d v="2017-05-21T01:01:00"/>
        <d v="2015-08-21T16:47:00"/>
        <d v="2020-09-22T08:00:00"/>
        <d v="2020-12-08T21:52:00"/>
        <d v="2018-10-09T02:58:00"/>
        <d v="2020-12-06T03:06:00"/>
        <d v="2020-12-06T04:57:00"/>
        <d v="2020-11-20T09:06:00"/>
        <d v="2019-10-24T18:58:00"/>
        <d v="2015-08-17T11:51:00"/>
        <d v="2017-10-02T11:36:00"/>
        <d v="2014-02-09T00:00:00"/>
        <d v="2016-06-25T00:00:00"/>
        <d v="2012-12-24T00:00:00"/>
        <d v="2012-02-26T19:56:00"/>
        <d v="2013-08-13T13:48:00"/>
        <d v="2016-11-28T00:50:00"/>
        <d v="2016-05-25T04:33:00"/>
        <d v="2014-05-27T14:41:00"/>
        <d v="2013-03-15T10:03:00"/>
        <d v="2013-02-24T15:09:00"/>
        <d v="2015-11-25T21:39:00"/>
        <d v="2012-02-19T12:14:00"/>
        <d v="2014-11-06T00:55:00"/>
        <d v="2012-01-27T21:39:00"/>
        <d v="2012-08-12T15:59:00"/>
        <d v="2018-05-11T09:48:00"/>
        <d v="2016-03-21T06:30:00"/>
        <d v="2016-09-09T20:47:00"/>
        <d v="2014-05-12T13:28:00"/>
        <d v="2020-03-16T09:03:00"/>
        <d v="2013-09-07T11:49:00"/>
        <d v="2018-01-06T19:23:00"/>
        <d v="2013-05-23T04:46:00"/>
        <d v="2013-05-09T10:38:00"/>
        <d v="2013-12-15T05:50:00"/>
        <d v="2021-04-19T13:36:00"/>
        <d v="2012-04-23T09:18:00"/>
        <d v="2016-07-31T14:41:00"/>
        <d v="2013-04-12T15:37:00"/>
        <d v="2021-02-19T21:58:00"/>
        <d v="2013-04-25T15:26:00"/>
        <d v="2012-09-07T02:33:00"/>
        <d v="2015-04-05T22:36:00"/>
        <d v="2019-07-30T14:48:00"/>
        <d v="2012-07-25T18:40:00"/>
        <d v="2012-12-20T14:15:00"/>
        <d v="2013-10-14T04:14:00"/>
        <d v="2014-07-14T09:57:00"/>
        <d v="2013-08-21T00:28:00"/>
        <d v="2020-08-26T02:11:00"/>
        <d v="2015-08-26T03:46:00"/>
        <d v="2014-03-01T14:33:00"/>
        <d v="2015-02-26T06:56:00"/>
        <d v="2017-07-17T22:21:00"/>
        <d v="2018-09-03T00:48:00"/>
        <d v="2016-02-10T13:10:00"/>
        <d v="2018-04-21T04:49:00"/>
        <d v="2018-07-31T15:59:00"/>
        <d v="2013-06-12T23:09:00"/>
        <d v="2017-08-26T13:19:00"/>
        <d v="2012-03-22T07:53:00"/>
        <d v="2012-05-23T07:16:00"/>
        <d v="2012-12-22T07:33:00"/>
        <d v="2012-06-06T14:32:00"/>
        <d v="2012-04-17T09:31:00"/>
        <d v="2012-08-24T13:52:00"/>
        <d v="2012-02-23T11:19:00"/>
        <d v="2014-02-14T23:55:00"/>
        <d v="2014-05-15T02:04:00"/>
        <d v="2012-03-17T15:57:00"/>
        <d v="2020-12-10T21:45:00"/>
        <d v="2017-08-02T02:38:00"/>
        <d v="2019-10-24T22:41:00"/>
        <d v="2014-10-04T15:41:00"/>
        <d v="2019-07-09T15:57:00"/>
        <d v="2018-03-22T08:21:00"/>
        <d v="2019-06-27T21:53:00"/>
        <d v="2016-05-03T23:38:00"/>
        <d v="2013-08-21T13:12:00"/>
        <d v="2020-08-11T14:29:00"/>
        <d v="2013-01-25T21:27:00"/>
        <d v="2014-03-16T03:59:00"/>
        <d v="2015-07-03T05:46:00"/>
        <d v="2014-05-15T00:44:00"/>
        <d v="2017-06-13T21:21:00"/>
        <d v="2014-01-09T11:52:00"/>
        <d v="2013-07-15T05:08:00"/>
        <d v="2012-01-15T16:02:00"/>
        <d v="2012-11-21T03:05:00"/>
        <d v="2012-09-18T18:38:00"/>
        <d v="2014-04-10T09:03:00"/>
        <d v="2017-03-06T15:19:00"/>
        <d v="2014-10-17T05:29:00"/>
        <d v="2016-06-10T17:15:00"/>
        <d v="2015-04-21T11:46:00"/>
        <d v="2020-12-19T08:48:00"/>
        <d v="2018-07-17T08:23:00"/>
        <d v="2014-05-03T23:45:00"/>
        <d v="2017-02-24T13:04:00"/>
        <d v="2012-08-26T13:44:00"/>
        <d v="2012-01-31T07:11:00"/>
        <d v="2020-04-29T13:00:00"/>
        <d v="2019-08-04T12:32:00"/>
        <d v="2015-04-09T18:51:00"/>
        <d v="2015-11-06T02:31:00"/>
        <d v="2016-05-20T11:56:00"/>
        <d v="2012-01-31T16:32:00"/>
        <d v="2012-01-08T09:57:00"/>
        <d v="2012-05-03T13:48:00"/>
        <d v="2013-08-30T16:59:00"/>
        <d v="2012-02-29T09:13:00"/>
        <d v="2013-01-26T11:09:00"/>
        <d v="2014-09-28T04:39:00"/>
        <d v="2014-12-09T10:01:00"/>
        <d v="2016-03-20T12:49:00"/>
        <d v="2019-12-15T14:25:00"/>
        <d v="2019-08-31T09:15:00"/>
        <d v="2013-07-05T16:17:00"/>
        <d v="2014-01-09T19:56:00"/>
        <d v="2014-06-27T07:48:00"/>
        <d v="2020-06-26T07:02:00"/>
        <d v="2015-05-08T23:18:00"/>
        <d v="2020-04-06T15:58:00"/>
        <d v="2017-09-08T19:24:00"/>
        <d v="2015-05-12T10:32:00"/>
        <d v="2014-08-03T22:08:00"/>
        <d v="2020-09-21T23:10:00"/>
        <d v="2020-05-23T07:37:00"/>
        <d v="2020-06-29T13:19:00"/>
        <d v="2020-08-07T03:19:00"/>
        <d v="2020-12-13T04:22:00"/>
        <d v="2020-01-18T11:50:00"/>
        <d v="2019-06-01T09:54:00"/>
        <d v="2020-11-03T09:50:00"/>
        <d v="2013-07-03T15:57:00"/>
        <d v="2014-10-15T15:17:00"/>
        <d v="2013-12-02T23:51:00"/>
        <d v="2014-01-24T08:30:00"/>
        <d v="2014-03-30T13:02:00"/>
        <d v="2013-10-17T05:39:00"/>
        <d v="2018-06-01T10:25:00"/>
        <d v="2015-03-27T09:37:00"/>
        <d v="2020-01-04T09:41:00"/>
        <d v="2019-09-30T10:12:00"/>
        <d v="2020-11-05T03:06:00"/>
        <d v="2018-04-07T09:16:00"/>
        <d v="2012-11-14T22:59:00"/>
        <d v="2013-10-06T07:17:00"/>
        <d v="2021-02-27T07:44:00"/>
        <d v="2013-11-25T20:09:00"/>
        <d v="2013-09-02T20:46:00"/>
        <d v="2013-07-20T03:16:00"/>
        <d v="2017-04-05T09:42:00"/>
        <d v="2016-04-01T23:35:00"/>
        <d v="2012-03-31T03:07:00"/>
        <d v="2020-06-30T11:17:00"/>
        <d v="2012-04-29T05:46:00"/>
        <d v="2013-05-11T04:16:00"/>
        <d v="2012-05-29T13:36:00"/>
        <d v="2013-02-23T12:33:00"/>
        <d v="2012-05-10T13:23:00"/>
        <d v="2016-03-17T18:43:00"/>
        <d v="2013-06-29T23:51:00"/>
        <d v="2013-11-06T14:12:00"/>
        <d v="2012-02-28T10:41:00"/>
        <d v="2012-08-05T08:33:00"/>
        <d v="2013-10-08T09:40:00"/>
        <d v="2021-01-10T18:53:00"/>
        <d v="2020-11-09T21:50:00"/>
        <d v="2012-05-22T09:46:00"/>
        <d v="2020-05-25T12:39:00"/>
        <d v="2012-01-08T05:59:00"/>
        <d v="2017-06-11T22:42:00"/>
        <d v="2017-07-04T23:58:00"/>
        <d v="2018-08-24T21:59:00"/>
        <d v="2019-10-31T06:02:00"/>
        <d v="2019-10-13T17:55:00"/>
        <d v="2016-08-25T17:37:00"/>
        <d v="2016-04-04T04:30:00"/>
        <d v="2016-02-22T04:29:00"/>
        <d v="2015-11-24T20:30:00"/>
        <d v="2015-08-15T23:07:00"/>
        <d v="2017-01-29T10:22:00"/>
        <d v="2016-12-24T18:44:00"/>
        <d v="2021-02-03T03:49:00"/>
        <d v="2012-02-07T00:06:00"/>
        <d v="2012-02-18T08:17:00"/>
        <d v="2013-08-27T06:10:00"/>
        <d v="2013-02-06T23:50:00"/>
        <d v="2013-03-10T07:36:00"/>
        <d v="2017-02-13T15:37:00"/>
        <d v="2020-06-27T15:53:00"/>
        <d v="2012-02-24T05:03:00"/>
        <d v="2012-06-18T15:52:00"/>
        <d v="2015-11-27T19:45:00"/>
        <d v="2015-05-28T03:38:00"/>
        <d v="2012-06-15T15:16:00"/>
        <d v="2013-01-14T22:46:00"/>
        <d v="2020-02-05T12:48:00"/>
        <d v="2018-03-28T23:42:00"/>
        <d v="2015-07-10T05:13:00"/>
        <d v="2014-05-11T05:13:00"/>
        <d v="2020-10-05T08:04:00"/>
        <d v="2014-12-04T06:37:00"/>
        <d v="2018-08-07T13:00:00"/>
        <d v="2014-06-20T10:34:00"/>
        <d v="2015-11-15T23:10:00"/>
        <d v="2015-04-19T05:31:00"/>
        <d v="2020-09-30T19:18:00"/>
        <d v="2014-07-24T18:30:00"/>
        <d v="2015-10-05T23:11:00"/>
        <d v="2020-08-22T20:11:00"/>
        <d v="2019-12-27T06:02:00"/>
        <d v="2013-05-18T03:38:00"/>
        <d v="2016-01-07T05:25:00"/>
        <d v="2021-01-28T21:20:00"/>
        <d v="2012-02-17T11:47:00"/>
        <d v="2012-07-06T15:33:00"/>
        <d v="2014-01-04T00:19:00"/>
        <d v="2012-05-03T16:44:00"/>
        <d v="2021-03-02T14:52:00"/>
        <d v="2018-09-14T22:58:00"/>
        <d v="2019-09-04T14:51:00"/>
        <d v="2016-08-05T12:17:00"/>
        <d v="2019-06-23T06:53:00"/>
        <d v="2021-04-10T02:33:00"/>
        <d v="2020-07-18T03:00:00"/>
        <d v="2012-06-14T23:18:00"/>
        <d v="2019-08-21T10:03:00"/>
        <d v="2019-04-04T10:14:00"/>
        <d v="2019-12-10T12:05:00"/>
        <d v="2020-01-05T21:56:00"/>
        <d v="2020-10-23T20:33:00"/>
        <d v="2014-12-06T00:04:00"/>
        <d v="2014-07-02T08:58:00"/>
        <d v="2012-06-11T13:35:00"/>
        <d v="2015-03-31T14:20:00"/>
        <d v="2014-03-09T12:00:00"/>
        <d v="2015-04-25T23:47:00"/>
        <d v="2013-01-29T20:08:00"/>
        <d v="2013-07-30T08:57:00"/>
        <d v="2014-04-20T16:42:00"/>
        <d v="2015-04-17T17:44:00"/>
        <d v="2012-09-13T13:06:00"/>
        <d v="2013-08-26T23:34:00"/>
        <d v="2017-10-30T21:34:00"/>
        <d v="2012-02-19T21:59:00"/>
        <d v="2018-05-03T20:46:00"/>
        <d v="2012-10-24T17:03:00"/>
        <d v="2013-04-21T20:40:00"/>
        <d v="2013-12-27T16:42:00"/>
        <d v="2015-05-12T09:57:00"/>
        <d v="2019-04-27T10:37:00"/>
        <d v="2015-10-23T14:38:00"/>
        <d v="2013-07-31T07:03:00"/>
        <d v="2015-07-10T09:24:00"/>
        <d v="2015-07-31T11:50:00"/>
        <d v="2017-05-22T13:13:00"/>
        <d v="2020-03-23T14:15:00"/>
        <d v="2012-08-14T19:30:00"/>
        <d v="2014-05-03T17:07:00"/>
        <d v="2014-06-17T13:31:00"/>
        <d v="2012-03-02T16:12:00"/>
        <d v="2012-07-17T02:41:00"/>
        <d v="2016-11-29T12:43:00"/>
        <d v="2018-02-14T19:48:00"/>
        <d v="2018-10-27T18:56:00"/>
        <d v="2019-08-21T23:19:00"/>
        <d v="2019-01-03T16:29:00"/>
        <d v="2018-08-01T10:35:00"/>
        <d v="2019-05-09T09:02:00"/>
        <d v="2020-03-02T02:44:00"/>
        <d v="2017-04-23T12:16:00"/>
        <d v="2015-09-18T06:09:00"/>
        <d v="2017-03-26T22:45:00"/>
        <d v="2017-10-04T23:10:00"/>
        <d v="2020-07-26T09:03:00"/>
        <d v="2019-10-29T07:58:00"/>
        <d v="2020-02-01T20:44:00"/>
        <d v="2016-08-31T03:38:00"/>
        <d v="2017-04-18T19:51:00"/>
        <d v="2017-10-24T13:12:00"/>
        <d v="2020-06-07T20:43:00"/>
        <d v="2012-07-23T20:24:00"/>
        <d v="2014-04-10T01:52:00"/>
        <d v="2017-12-27T07:47:00"/>
        <d v="2017-03-31T05:06:00"/>
        <d v="2017-01-09T23:24:00"/>
        <d v="2015-04-01T01:13:00"/>
        <d v="2020-02-19T05:41:00"/>
        <d v="2014-02-21T14:55:00"/>
        <d v="2015-10-22T14:52:00"/>
        <d v="2016-07-11T11:16:00"/>
        <d v="2018-02-03T04:04:00"/>
        <d v="2020-02-22T11:32:00"/>
        <d v="2012-03-21T16:21:00"/>
        <d v="2013-07-16T17:16:00"/>
        <d v="2021-02-12T23:33:00"/>
        <d v="2021-02-27T18:49:00"/>
        <d v="2019-07-14T19:54:00"/>
        <d v="2018-02-09T04:59:00"/>
        <d v="2020-08-26T14:31:00"/>
        <d v="2017-01-06T20:30:00"/>
        <d v="2012-10-08T19:40:00"/>
        <d v="2012-07-02T15:15:00"/>
        <d v="2012-03-27T03:32:00"/>
        <d v="2013-05-06T08:05:00"/>
        <d v="2015-10-02T21:20:00"/>
        <d v="2020-03-29T12:57:00"/>
        <d v="2017-10-14T22:45:00"/>
        <d v="2014-07-22T22:44:00"/>
        <d v="2014-07-04T15:43:00"/>
        <d v="2014-05-12T16:30:00"/>
        <d v="2012-11-21T11:48:00"/>
        <d v="2019-07-31T06:50:00"/>
        <d v="2013-08-01T19:34:00"/>
        <d v="2017-11-28T02:26:00"/>
        <d v="2019-12-03T12:49:00"/>
        <d v="2012-06-26T02:31:00"/>
        <d v="2013-02-02T01:46:00"/>
        <d v="2012-06-24T13:47:00"/>
        <d v="2021-03-22T17:39:00"/>
        <d v="2019-12-05T08:18:00"/>
        <d v="2013-03-26T12:33:00"/>
        <d v="2013-12-01T09:35:00"/>
        <d v="2016-09-16T20:00:00"/>
        <d v="2017-05-20T13:18:00"/>
        <d v="2017-02-19T00:23:00"/>
        <d v="2017-03-28T22:41:00"/>
        <d v="2015-06-06T22:39:00"/>
        <d v="2017-12-25T11:53:00"/>
        <d v="2014-06-10T03:39:00"/>
        <d v="2016-02-06T18:43:00"/>
        <d v="2015-09-26T11:40:00"/>
        <d v="2019-08-23T09:58:00"/>
        <d v="2016-11-19T05:46:00"/>
        <d v="2020-12-12T01:03:00"/>
        <d v="2020-10-31T05:32:00"/>
        <d v="2012-03-10T13:12:00"/>
        <d v="2013-05-02T04:19:00"/>
        <d v="2014-10-17T04:40:00"/>
        <d v="2019-03-06T23:03:00"/>
        <d v="2020-12-13T18:28:00"/>
        <d v="2018-07-18T13:06:00"/>
        <d v="2019-07-02T21:26:00"/>
        <d v="2015-03-20T00:44:00"/>
        <d v="2017-10-03T16:12:00"/>
        <d v="2019-03-25T04:53:00"/>
        <d v="2016-06-19T04:38:00"/>
        <d v="2015-06-07T05:36:00"/>
        <d v="2016-01-28T14:13:00"/>
        <d v="2013-04-18T15:28:00"/>
        <d v="2016-04-19T23:25:00"/>
        <d v="2018-10-19T04:59:00"/>
        <d v="2015-11-15T07:07:00"/>
        <d v="2017-12-19T17:09:00"/>
        <d v="2013-08-24T14:33:00"/>
        <d v="2016-04-15T17:36:00"/>
        <d v="2012-11-01T14:05:00"/>
        <d v="2012-07-25T14:42:00"/>
        <d v="2019-10-01T22:02:00"/>
        <d v="2012-08-07T07:03:00"/>
        <d v="2013-03-07T21:33:00"/>
        <d v="2013-04-29T11:17:00"/>
        <d v="2012-12-18T14:08:00"/>
        <d v="2014-12-19T18:54:00"/>
        <d v="2014-03-11T09:07:00"/>
        <d v="2015-09-11T14:12:00"/>
        <d v="2015-12-25T19:03:00"/>
        <d v="2012-03-30T20:14:00"/>
        <d v="2018-02-26T11:18:00"/>
        <d v="2012-04-22T00:00:00"/>
        <d v="2014-08-09T05:04:00"/>
        <d v="2012-06-26T00:00:00"/>
        <d v="2015-06-11T00:51:00"/>
        <d v="2021-05-02T09:56:00"/>
        <d v="2019-07-23T22:09:00"/>
        <d v="2014-12-03T02:45:00"/>
        <d v="2013-12-13T17:04:00"/>
        <d v="2018-05-06T02:32:00"/>
        <d v="2014-05-11T01:58:00"/>
        <d v="2016-02-16T05:04:00"/>
        <d v="2019-08-05T12:53:00"/>
        <d v="2017-07-10T10:41:00"/>
        <d v="2016-06-21T15:43:00"/>
        <d v="2015-05-10T19:55:00"/>
        <d v="2019-11-22T02:58:00"/>
        <d v="2018-06-22T10:52:00"/>
        <d v="2013-02-17T13:34:00"/>
        <d v="2013-01-27T14:11:00"/>
        <d v="2015-06-03T03:46:00"/>
        <d v="2019-08-23T00:45:00"/>
        <d v="2015-05-03T02:39:00"/>
        <d v="2013-08-18T04:46:00"/>
        <d v="2018-08-02T03:38:00"/>
        <d v="2016-10-14T01:38:00"/>
        <d v="2013-10-31T05:31:00"/>
        <d v="2017-12-02T13:48:00"/>
        <d v="2013-12-21T23:36:00"/>
        <d v="2014-02-15T04:26:00"/>
        <d v="2014-11-22T06:49:00"/>
        <d v="2019-08-20T00:00:00"/>
        <d v="2015-11-17T22:35:00"/>
        <d v="2019-05-09T16:53:00"/>
        <d v="2017-04-25T00:00:00"/>
        <d v="2017-09-29T00:00:00"/>
        <d v="2018-01-11T00:00:00"/>
        <d v="2015-04-24T00:00:00"/>
        <d v="2017-12-30T22:39:00"/>
        <d v="2021-03-26T15:56:00"/>
        <d v="2018-09-17T04:51:00"/>
        <d v="2013-06-20T06:01:00"/>
        <d v="2021-03-08T10:56:00"/>
        <d v="2019-06-02T04:59:00"/>
        <d v="2013-11-29T00:00:00"/>
        <d v="2014-01-17T00:00:00"/>
        <d v="2017-12-07T11:02:00"/>
        <d v="2016-01-18T10:42:00"/>
        <d v="2019-08-02T00:00:00"/>
        <d v="2019-10-11T00:00:00"/>
        <d v="2016-05-31T00:00:00"/>
        <d v="2013-02-11T00:00:00"/>
        <d v="2013-08-29T19:32:00"/>
        <d v="2017-04-26T18:51:00"/>
        <d v="2013-11-05T00:00:00"/>
        <d v="2014-07-09T23:37:00"/>
        <d v="2015-01-09T17:59:00"/>
        <d v="2016-09-12T04:33:00"/>
        <d v="2012-03-03T13:49:00"/>
        <d v="2013-02-19T10:58:00"/>
        <d v="2013-03-06T05:12:00"/>
        <d v="2017-09-01T22:15:00"/>
        <d v="2013-02-20T23:51:00"/>
        <d v="2013-08-16T00:55:00"/>
        <d v="2017-04-24T20:18:00"/>
        <d v="2018-04-14T20:03:00"/>
        <d v="2020-07-09T05:22:00"/>
        <d v="2012-07-26T21:38:00"/>
        <d v="2012-08-05T11:56:00"/>
        <d v="2014-09-06T11:49:00"/>
        <d v="2012-03-04T12:48:00"/>
        <d v="2012-08-28T11:04:00"/>
        <d v="2012-11-06T05:27:00"/>
        <d v="2012-01-07T04:40:00"/>
        <d v="2013-07-21T13:56:00"/>
        <d v="2013-09-07T01:49:00"/>
        <d v="2019-10-28T19:41:00"/>
        <d v="2021-02-12T19:02:00"/>
        <d v="2013-10-03T13:44:00"/>
        <d v="2014-06-23T07:51:00"/>
        <d v="2014-06-08T08:25:00"/>
        <d v="2012-04-25T16:26:00"/>
        <d v="2012-01-27T03:43:00"/>
        <d v="2013-08-05T17:09:00"/>
        <d v="2012-06-21T16:13:00"/>
        <d v="2012-04-07T12:21:00"/>
        <d v="2013-10-19T08:01:00"/>
        <d v="2019-08-26T05:01:00"/>
        <d v="2018-05-13T22:34:00"/>
        <d v="2018-05-26T21:46:00"/>
        <d v="2013-02-20T04:56:00"/>
        <d v="2020-12-25T04:29:00"/>
        <d v="2018-02-14T22:11:00"/>
        <d v="2012-05-26T04:07:00"/>
        <d v="2017-02-20T18:30:00"/>
        <d v="2018-01-19T11:36:00"/>
        <d v="2012-03-31T15:47:00"/>
        <d v="2016-01-10T06:44:00"/>
        <d v="2019-09-29T00:11:00"/>
        <d v="2020-01-02T06:55:00"/>
        <d v="2021-01-31T07:00:00"/>
        <d v="2015-07-14T17:40:00"/>
        <d v="2013-03-16T23:54:00"/>
        <d v="2014-05-13T15:52:00"/>
        <d v="2021-02-08T03:59:00"/>
        <d v="2021-02-14T08:52:00"/>
        <d v="2020-02-12T12:40:00"/>
        <d v="2017-12-16T07:27:00"/>
        <d v="2012-09-12T23:23:00"/>
        <d v="2014-07-24T13:17:00"/>
        <d v="2013-08-26T02:44:00"/>
        <d v="2015-12-20T20:10:00"/>
        <d v="2012-06-11T17:28:00"/>
        <d v="2016-03-11T15:02:00"/>
        <d v="2018-08-09T19:00:00"/>
        <d v="2017-08-11T01:23:00"/>
        <d v="2014-03-21T23:23:00"/>
        <d v="2015-01-04T12:52:00"/>
        <d v="2012-07-06T02:29:00"/>
        <d v="2015-03-12T17:16:00"/>
        <d v="2012-05-13T10:26:00"/>
        <d v="2012-09-11T10:43:00"/>
        <d v="2012-10-19T06:15:00"/>
        <d v="2014-11-13T12:52:00"/>
        <d v="2014-10-29T06:46:00"/>
        <d v="2019-11-07T00:21:00"/>
        <d v="2014-11-14T12:53:00"/>
        <d v="2020-01-11T22:54:00"/>
        <d v="2015-06-18T05:49:00"/>
        <d v="2019-07-18T18:59:00"/>
        <d v="2019-12-14T09:45:00"/>
        <d v="2012-01-30T08:24:00"/>
        <d v="2017-01-29T18:58:00"/>
        <d v="2013-12-11T18:19:00"/>
        <d v="2013-06-11T03:59:00"/>
        <d v="2015-10-27T07:54:00"/>
        <d v="2013-02-15T06:08:00"/>
        <d v="2012-12-10T23:02:00"/>
        <d v="2017-09-22T00:00:00"/>
        <d v="2018-07-09T00:00:00"/>
        <d v="2015-03-21T00:00:00"/>
        <d v="2015-01-10T22:52:00"/>
        <d v="2019-01-04T00:00:00"/>
        <d v="2019-02-27T04:47:00"/>
        <d v="2015-07-12T00:00:00"/>
        <d v="2018-11-08T00:00:00"/>
        <d v="2013-01-06T00:00:00"/>
        <d v="2014-02-05T04:56:00"/>
        <d v="2015-12-04T08:22:00"/>
        <d v="2020-01-15T16:49:00"/>
        <d v="2012-12-02T09:04:00"/>
        <d v="2014-06-22T17:17:00"/>
        <d v="2020-11-12T14:39:00"/>
        <d v="2017-11-12T21:39:00"/>
        <d v="2014-07-01T23:45:00"/>
        <d v="2012-04-30T12:33:00"/>
        <d v="2014-01-07T07:13:00"/>
        <d v="2017-04-12T01:08:00"/>
        <d v="2014-12-22T18:54:00"/>
        <d v="2016-05-03T07:25:00"/>
        <d v="2012-10-26T13:42:00"/>
        <d v="2012-01-17T12:13:00"/>
        <d v="2018-04-08T00:29:00"/>
        <d v="2013-01-18T15:32:00"/>
        <d v="2020-09-27T09:03:00"/>
        <d v="2016-12-01T09:30:00"/>
        <d v="2016-05-28T20:01:00"/>
        <d v="2013-04-24T16:10:00"/>
        <d v="2019-10-06T04:00:00"/>
        <d v="2021-03-24T15:18:00"/>
        <d v="2019-07-08T06:53:00"/>
        <d v="2020-02-21T09:47:00"/>
        <d v="2012-07-04T15:46:00"/>
        <d v="2014-10-31T05:30:00"/>
        <d v="2015-04-19T17:01:00"/>
        <d v="2017-02-10T18:31:00"/>
        <d v="2020-04-26T08:49:00"/>
        <d v="2013-08-17T14:10:00"/>
        <d v="2021-03-20T11:03:00"/>
        <d v="2020-09-28T05:51:00"/>
        <d v="2016-08-13T19:39:00"/>
        <d v="2020-12-17T08:24:00"/>
        <d v="2019-10-19T09:36:00"/>
        <d v="2016-03-17T12:11:00"/>
        <d v="2015-12-14T00:00:00"/>
        <d v="2018-06-15T00:00:00"/>
        <d v="2017-06-27T10:47:00"/>
        <d v="2014-07-31T00:00:00"/>
        <d v="2015-11-24T00:00:00"/>
        <d v="2015-02-12T00:00:00"/>
        <d v="2012-01-26T06:32:00"/>
        <d v="2012-03-08T13:58:00"/>
        <d v="2013-01-11T01:59:00"/>
        <d v="2013-03-22T17:05:00"/>
        <d v="2012-07-15T19:40:00"/>
        <d v="2013-01-10T08:16:00"/>
        <d v="2013-03-18T15:22:00"/>
        <d v="2013-09-02T00:00:00"/>
        <d v="2012-04-15T01:46:00"/>
        <d v="2012-12-31T12:21:00"/>
        <d v="2015-11-24T23:57:00"/>
        <d v="2017-10-21T20:19:00"/>
        <d v="2018-10-13T05:38:00"/>
        <d v="2014-07-01T23:08:00"/>
        <d v="2020-04-16T01:55:00"/>
        <d v="2019-07-07T12:54:00"/>
        <d v="2014-12-25T03:40:00"/>
        <d v="2012-12-21T14:53:00"/>
        <d v="2014-03-21T02:02:00"/>
        <d v="2016-11-13T10:04:00"/>
        <d v="2014-02-01T19:02:00"/>
        <d v="2016-09-19T17:21:00"/>
        <d v="2017-11-01T15:25:00"/>
        <d v="2013-01-11T05:28:00"/>
        <d v="2021-02-14T18:58:00"/>
        <d v="2019-06-07T15:46:00"/>
        <d v="2013-12-05T15:41:00"/>
        <d v="2015-02-09T18:48:00"/>
        <d v="2020-11-26T19:01:00"/>
        <d v="2014-12-02T09:51:00"/>
        <d v="2013-09-17T05:40:00"/>
        <d v="2012-07-17T19:21:00"/>
        <d v="2014-09-20T23:17:00"/>
        <d v="2015-08-17T16:52:00"/>
        <d v="2016-01-14T05:07:00"/>
        <d v="2016-06-20T17:49:00"/>
        <d v="2016-10-10T12:00:00"/>
        <d v="2012-05-03T13:02:00"/>
        <d v="2012-07-21T17:46:00"/>
        <d v="2013-01-01T14:48:00"/>
        <d v="2013-10-29T03:12:00"/>
        <d v="2015-04-22T03:29:00"/>
        <d v="2016-04-09T04:43:00"/>
        <d v="2016-05-10T16:05:00"/>
        <d v="2012-07-20T01:16:00"/>
        <d v="2016-06-04T23:30:00"/>
        <d v="2019-09-30T22:49:00"/>
        <d v="2019-05-01T09:49:00"/>
        <d v="2012-05-20T14:07:00"/>
        <d v="2020-03-16T03:58:00"/>
        <d v="2012-05-30T15:24:00"/>
        <d v="2020-04-21T12:03:00"/>
        <d v="2020-12-05T05:03:00"/>
        <d v="2016-12-05T22:45:00"/>
        <d v="2015-12-30T13:53:00"/>
        <d v="2013-07-31T16:21:00"/>
        <d v="2014-01-25T08:25:00"/>
        <d v="2014-12-04T00:40:00"/>
        <d v="2016-11-12T14:46:00"/>
        <d v="2016-03-24T05:54:00"/>
        <d v="2016-11-20T13:00:00"/>
        <d v="2018-04-15T19:01:00"/>
        <d v="2019-12-03T03:50:00"/>
        <d v="2012-11-15T04:17:00"/>
        <d v="2017-02-26T08:40:00"/>
        <d v="2020-04-14T20:13:00"/>
        <d v="2013-04-24T11:17:00"/>
        <d v="2012-03-02T15:43:00"/>
        <d v="2012-10-24T21:37:00"/>
        <d v="2016-05-17T16:53:00"/>
        <d v="2012-12-09T15:43:00"/>
        <d v="2015-05-05T14:24:00"/>
        <d v="2015-08-21T05:32:00"/>
        <d v="2017-09-19T11:09:00"/>
        <d v="2017-11-07T22:47:00"/>
        <d v="2018-05-29T08:52:00"/>
        <d v="2020-05-29T14:59:00"/>
        <d v="2020-10-24T07:44:00"/>
        <d v="2020-11-11T21:11:00"/>
        <d v="2019-12-11T21:29:00"/>
        <d v="2020-09-21T21:04:00"/>
        <d v="2019-11-17T08:46:00"/>
        <d v="2012-07-12T19:42:00"/>
        <d v="2019-09-10T15:11:00"/>
        <d v="2015-11-21T06:33:00"/>
        <d v="2020-11-14T12:54:00"/>
        <d v="2012-12-17T06:14:00"/>
        <d v="2019-12-05T09:44:00"/>
        <d v="2015-04-16T17:54:00"/>
        <d v="2015-07-22T11:09:00"/>
        <d v="2020-11-08T21:57:00"/>
        <d v="2013-02-06T11:51:00"/>
        <d v="2012-10-05T18:07:00"/>
        <d v="2019-09-17T04:47:00"/>
        <d v="2013-03-09T16:24:00"/>
        <d v="2016-07-19T01:36:00"/>
        <d v="2013-09-03T07:57:00"/>
        <d v="2013-06-25T10:10:00"/>
        <d v="2019-08-16T00:53:00"/>
        <d v="2012-02-10T03:31:00"/>
        <d v="2012-07-17T08:01:00"/>
        <d v="2013-03-25T08:29:00"/>
        <d v="2013-11-25T10:47:00"/>
        <d v="2014-03-05T09:44:00"/>
        <d v="2021-01-29T12:03:00"/>
        <d v="2012-05-14T12:53:00"/>
        <d v="2014-08-18T09:27:00"/>
        <d v="2015-03-05T11:09:00"/>
        <d v="2017-02-27T07:37:00"/>
        <d v="2020-09-20T17:53:00"/>
        <d v="2014-07-25T20:54:00"/>
        <d v="2019-07-05T15:57:00"/>
        <d v="2020-08-14T03:56:00"/>
        <d v="2020-06-22T12:56:00"/>
        <d v="2017-04-12T03:51:00"/>
        <d v="2013-07-04T17:32:00"/>
        <d v="2012-10-05T12:34:00"/>
        <d v="2019-06-11T02:15:00"/>
        <d v="2019-12-04T07:05:00"/>
        <d v="2018-09-20T20:15:00"/>
        <d v="2020-12-11T01:58:00"/>
        <d v="2013-06-04T19:09:00"/>
        <d v="2020-05-09T21:52:00"/>
        <d v="2012-11-10T18:20:00"/>
        <d v="2012-02-08T04:41:00"/>
        <d v="2012-10-23T01:49:00"/>
        <d v="2019-07-08T15:06:00"/>
        <d v="2015-06-18T17:59:00"/>
        <d v="2012-10-09T13:19:00"/>
        <d v="2012-06-29T14:42:00"/>
        <d v="2020-02-26T06:40:00"/>
        <d v="2020-11-15T03:53:00"/>
        <d v="2014-05-21T20:10:00"/>
        <d v="2016-01-05T03:12:00"/>
        <d v="2013-08-08T18:45:00"/>
        <d v="2020-01-12T15:48:00"/>
        <d v="2020-02-07T14:46:00"/>
        <d v="2020-02-08T03:58:00"/>
        <d v="2012-01-08T23:53:00"/>
        <d v="2012-02-21T22:46:00"/>
        <d v="2020-08-02T15:05:00"/>
        <d v="2020-08-22T09:50:00"/>
        <d v="2016-01-13T16:16:00"/>
        <d v="2015-11-05T05:27:00"/>
        <d v="2019-10-23T07:29:00"/>
        <d v="2013-11-23T19:14:00"/>
        <d v="2019-12-24T09:50:00"/>
        <d v="2012-07-07T02:47:00"/>
        <d v="2019-01-05T13:59:00"/>
        <d v="2013-01-25T14:29:00"/>
        <d v="2013-03-23T19:37:00"/>
        <d v="2013-09-27T19:06:00"/>
        <d v="2012-07-13T08:33:00"/>
        <d v="2014-02-25T15:54:00"/>
        <d v="2019-06-07T07:01:00"/>
        <d v="2012-05-07T12:16:00"/>
        <d v="2016-11-10T07:55:00"/>
        <d v="2014-04-17T22:47:00"/>
        <d v="2012-03-04T02:15:00"/>
        <d v="2015-12-07T22:48:00"/>
        <d v="2012-02-17T19:02:00"/>
        <d v="2012-03-04T18:02:00"/>
        <d v="2017-08-13T09:04:00"/>
        <d v="2017-11-30T12:06:00"/>
        <d v="2017-09-01T18:08:00"/>
        <d v="2013-01-29T02:18:00"/>
        <d v="2013-06-13T11:24:00"/>
        <d v="2013-09-21T12:50:00"/>
        <d v="2019-12-29T16:57:00"/>
        <d v="2013-05-15T14:04:00"/>
        <d v="2014-01-20T10:35:00"/>
        <d v="2015-09-01T22:11:00"/>
        <d v="2012-11-01T02:58:00"/>
        <d v="2013-04-05T06:31:00"/>
        <d v="2012-04-20T02:17:00"/>
        <d v="2016-12-15T01:50:00"/>
        <d v="2012-12-15T18:59:00"/>
        <d v="2021-01-17T21:34:00"/>
        <d v="2020-01-03T22:56:00"/>
        <d v="2016-03-27T11:53:00"/>
        <d v="2012-09-10T16:48:00"/>
        <d v="2019-07-24T10:55:00"/>
        <d v="2018-03-26T08:58:00"/>
        <d v="2014-02-06T15:09:00"/>
        <d v="2014-09-03T23:31:00"/>
        <d v="2020-05-07T11:50:00"/>
        <d v="2014-06-05T20:56:00"/>
        <d v="2013-07-31T15:19:00"/>
        <d v="2019-08-05T18:36:00"/>
        <d v="2014-06-18T22:15:00"/>
        <d v="2018-08-29T05:03:00"/>
        <d v="2014-04-07T17:33:00"/>
        <d v="2019-09-01T16:55:00"/>
        <d v="2021-01-14T21:21:00"/>
        <d v="2012-06-01T16:16:00"/>
        <d v="2019-05-21T18:33:00"/>
        <d v="2012-04-04T23:04:00"/>
        <d v="2020-12-08T17:04:00"/>
        <d v="2016-06-30T23:22:00"/>
        <d v="2019-07-28T06:42:00"/>
        <d v="2013-08-11T16:48:00"/>
        <d v="2014-09-24T00:18:00"/>
        <d v="2012-07-20T06:31:00"/>
        <d v="2013-04-14T18:10:00"/>
        <d v="2012-03-25T03:42:00"/>
        <d v="2015-02-06T06:48:00"/>
        <d v="2013-05-25T14:52:00"/>
        <d v="2020-10-21T22:20:00"/>
        <d v="2012-11-18T17:56:00"/>
        <d v="2012-08-24T15:28:00"/>
        <d v="2020-11-06T13:25:00"/>
        <d v="2014-11-25T12:48:00"/>
        <d v="2013-04-09T00:51:00"/>
        <d v="2014-08-14T12:10:00"/>
        <d v="2014-10-12T13:23:00"/>
        <d v="2012-09-26T14:01:00"/>
        <d v="2020-09-10T14:55:00"/>
        <d v="2015-08-27T11:59:00"/>
        <d v="2016-01-25T18:53:00"/>
        <d v="2014-08-10T11:19:00"/>
        <d v="2012-07-04T18:01:00"/>
        <d v="2017-08-19T19:25:00"/>
        <d v="2013-06-30T14:38:00"/>
        <d v="2014-10-30T05:33:00"/>
        <d v="2015-07-01T09:04:00"/>
        <d v="2018-04-30T20:56:00"/>
        <d v="2018-03-21T04:00:00"/>
        <d v="2019-09-11T04:57:00"/>
        <d v="2012-05-14T03:02:00"/>
        <d v="2018-08-14T07:00:00"/>
        <d v="2012-04-24T23:31:00"/>
        <d v="2019-04-10T10:29:00"/>
        <d v="2019-08-07T22:40:00"/>
        <d v="2016-11-18T15:49:00"/>
        <d v="2020-06-26T12:02:00"/>
        <d v="2012-01-15T03:38:00"/>
        <d v="2013-04-28T13:56:00"/>
        <d v="2016-03-31T16:13:00"/>
        <d v="2013-06-16T03:09:00"/>
        <d v="2012-03-07T04:45:00"/>
        <d v="2012-07-24T15:02:00"/>
        <d v="2012-02-28T20:12:00"/>
        <d v="2017-02-07T20:03:00"/>
        <d v="2017-09-06T11:31:00"/>
        <d v="2012-02-15T05:08:00"/>
        <d v="2012-04-02T03:08:00"/>
        <d v="2013-05-31T14:14:00"/>
        <d v="2020-12-31T10:28:00"/>
        <d v="2012-08-29T18:01:00"/>
        <d v="2013-07-23T16:21:00"/>
        <d v="2012-07-30T01:18:00"/>
        <d v="2015-02-23T12:54:00"/>
        <d v="2016-02-22T08:13:00"/>
        <d v="2020-09-17T11:24:00"/>
        <d v="2012-03-09T11:31:00"/>
        <d v="2015-09-15T23:45:00"/>
        <d v="2019-09-22T07:03:00"/>
        <d v="2019-12-06T23:50:00"/>
        <d v="2013-01-13T08:46:00"/>
        <d v="2013-05-03T12:39:00"/>
        <d v="2015-06-16T01:34:00"/>
        <d v="2012-12-29T02:33:00"/>
        <d v="2012-11-16T01:01:00"/>
        <d v="2012-01-05T13:02:00"/>
        <d v="2013-03-14T16:44:00"/>
        <d v="2020-12-25T06:32:00"/>
        <d v="2018-03-28T07:59:00"/>
        <d v="2014-04-26T19:11:00"/>
        <d v="2015-10-09T04:10:00"/>
        <d v="2020-02-03T12:47:00"/>
        <d v="2014-04-01T20:31:00"/>
        <d v="2021-01-23T16:04:00"/>
        <d v="2014-09-21T14:47:00"/>
        <d v="2019-11-10T18:52:00"/>
        <d v="2013-02-18T19:37:00"/>
        <d v="2020-04-29T06:38:00"/>
        <d v="2016-01-22T12:57:00"/>
        <d v="2014-02-04T10:47:00"/>
        <d v="2014-01-13T13:13:00"/>
        <d v="2019-01-21T22:53:00"/>
        <d v="2013-07-13T06:25:00"/>
        <d v="2015-07-14T11:48:00"/>
        <d v="2019-06-19T19:43:00"/>
        <d v="2014-07-11T03:32:00"/>
        <d v="2017-04-30T08:16:00"/>
        <d v="2013-01-20T09:10:00"/>
        <d v="2013-11-16T10:36:00"/>
        <d v="2020-10-09T23:03:00"/>
        <d v="2012-07-19T14:35:00"/>
        <d v="2013-11-24T11:21:00"/>
        <d v="2019-09-12T10:34:00"/>
        <d v="2020-04-10T09:54:00"/>
        <d v="2019-09-28T06:33:00"/>
        <d v="2015-09-20T12:26:00"/>
        <d v="2015-06-08T11:32:00"/>
        <d v="2016-11-29T10:45:00"/>
        <d v="2020-03-17T11:25:00"/>
        <d v="2012-10-13T23:27:00"/>
        <d v="2012-11-04T07:18:00"/>
        <d v="2012-11-13T02:14:00"/>
        <d v="2017-03-16T13:26:00"/>
        <d v="2014-06-09T13:33:00"/>
        <d v="2019-05-10T15:37:00"/>
        <d v="2020-10-22T22:05:00"/>
        <d v="2020-06-24T08:22:00"/>
        <d v="2021-02-01T05:05:00"/>
        <d v="2012-07-03T11:09:00"/>
        <d v="2015-12-07T06:03:00"/>
        <d v="2012-06-24T14:08:00"/>
        <d v="2019-06-14T22:01:00"/>
        <d v="2020-12-08T19:04:00"/>
        <d v="2018-03-06T11:59:00"/>
        <d v="2018-10-18T04:27:00"/>
        <d v="2012-02-13T15:31:00"/>
        <d v="2017-06-05T02:34:00"/>
        <d v="2013-05-06T20:47:00"/>
        <d v="2012-06-01T12:33:00"/>
        <d v="2013-05-12T10:51:00"/>
        <d v="2012-11-23T16:47:00"/>
        <d v="2012-03-31T14:17:00"/>
        <d v="2012-05-21T03:25:00"/>
        <d v="2013-01-19T07:43:00"/>
        <d v="2019-10-23T10:01:00"/>
        <d v="2013-03-06T16:57:00"/>
        <d v="2015-07-04T08:01:00"/>
        <d v="2020-02-08T04:57:00"/>
        <d v="2014-05-12T06:54:00"/>
        <d v="2015-05-25T22:16:00"/>
        <d v="2019-08-27T09:48:00"/>
        <d v="2013-04-16T08:57:00"/>
        <d v="2019-05-23T10:01:00"/>
        <d v="2016-06-12T23:21:00"/>
        <d v="2020-08-03T13:32:00"/>
        <d v="2014-10-17T08:10:00"/>
        <d v="2012-06-30T03:26:00"/>
        <d v="2013-03-03T10:28:00"/>
        <d v="2014-04-09T23:35:00"/>
        <d v="2019-06-19T10:49:00"/>
        <d v="2019-07-13T09:36:00"/>
        <d v="2012-12-02T06:19:00"/>
        <d v="2020-07-13T21:19:00"/>
        <d v="2012-01-22T09:56:00"/>
        <d v="2012-02-07T15:05:00"/>
        <d v="2020-10-03T05:12:00"/>
        <d v="2013-10-03T23:56:00"/>
        <d v="2015-04-08T10:40:00"/>
        <d v="2018-06-19T08:59:00"/>
        <d v="2012-02-27T19:57:00"/>
        <d v="2012-02-07T03:14:00"/>
        <d v="2017-08-01T18:26:00"/>
        <d v="2012-10-01T18:54:00"/>
        <d v="2020-04-23T08:26:00"/>
        <d v="2019-06-03T16:43:00"/>
        <d v="2021-03-02T22:58:00"/>
        <d v="2013-01-13T20:54:00"/>
        <d v="2012-02-24T11:28:00"/>
        <d v="2020-07-08T02:31:00"/>
        <d v="2018-10-16T23:02:00"/>
        <d v="2013-05-01T22:43:00"/>
        <d v="2013-01-16T09:47:00"/>
        <d v="2016-01-01T18:36:00"/>
        <d v="2012-07-02T21:45:00"/>
        <d v="2013-02-13T21:30:00"/>
        <d v="2016-03-09T12:34:00"/>
        <d v="2016-01-08T11:06:00"/>
        <d v="2019-08-13T04:48:00"/>
        <d v="2020-04-19T03:37:00"/>
        <d v="2020-01-05T15:06:00"/>
        <d v="2019-03-18T03:38:00"/>
        <d v="2019-11-10T23:01:00"/>
        <d v="2017-06-28T05:48:00"/>
        <d v="2015-11-01T00:42:00"/>
        <d v="2019-12-23T10:55:00"/>
        <d v="2021-03-28T15:58:00"/>
        <d v="2012-05-26T02:36:00"/>
        <d v="2012-06-04T17:09:00"/>
        <d v="2017-03-12T15:06:00"/>
        <d v="2020-09-05T14:34:00"/>
        <d v="2013-12-21T07:52:00"/>
        <d v="2014-03-05T04:24:00"/>
        <d v="2021-01-13T09:04:00"/>
        <d v="2014-11-26T00:57:00"/>
        <d v="2021-01-06T16:54:00"/>
        <d v="2012-05-25T11:15:00"/>
        <d v="2012-06-29T12:52:00"/>
        <d v="2013-07-16T10:05:00"/>
        <d v="2017-09-02T22:57:00"/>
        <d v="2020-01-16T20:50:00"/>
        <d v="2020-09-29T12:05:00"/>
        <d v="2020-02-23T00:36:00"/>
        <d v="2012-05-01T22:37:00"/>
        <d v="2013-01-03T03:56:00"/>
        <d v="2013-01-05T17:24:00"/>
        <d v="2014-04-15T07:45:00"/>
        <d v="2018-01-30T07:30:00"/>
        <d v="2012-09-10T04:46:00"/>
        <d v="2021-04-04T11:52:00"/>
        <d v="2015-04-20T17:21:00"/>
        <d v="2015-09-13T03:36:00"/>
        <d v="2019-12-05T15:26:00"/>
        <d v="2013-05-11T01:12:00"/>
        <d v="2014-01-03T20:29:00"/>
        <d v="2016-09-22T23:51:00"/>
        <d v="2012-07-17T13:14:00"/>
        <d v="2013-03-13T06:15:00"/>
        <d v="2015-09-04T14:44:00"/>
        <d v="2012-10-08T00:43:00"/>
        <d v="2012-02-24T04:18:00"/>
        <d v="2015-08-17T05:47:00"/>
        <d v="2013-02-25T15:29:00"/>
        <d v="2012-10-09T20:44:00"/>
        <d v="2012-04-30T10:39:00"/>
        <d v="2020-01-01T13:04:00"/>
        <d v="2012-02-24T15:16:00"/>
        <d v="2018-09-04T12:40:00"/>
        <d v="2019-08-20T10:50:00"/>
        <d v="2012-08-06T15:18:00"/>
        <d v="2016-03-31T11:04:00"/>
        <d v="2018-08-26T08:44:00"/>
        <d v="2013-08-02T08:32:00"/>
        <d v="2014-03-26T19:59:00"/>
        <d v="2017-03-13T21:42:00"/>
        <d v="2012-07-31T09:06:00"/>
        <d v="2012-01-23T08:40:00"/>
        <d v="2013-08-21T23:11:00"/>
        <d v="2014-10-23T01:44:00"/>
        <d v="2016-10-05T11:45:00"/>
        <d v="2012-08-25T04:34:00"/>
        <d v="2015-01-05T08:42:00"/>
        <d v="2018-09-09T11:02:00"/>
        <d v="2014-04-27T11:30:00"/>
        <d v="2012-08-24T15:27:00"/>
        <d v="2012-03-19T00:48:00"/>
        <d v="2013-11-15T00:25:00"/>
        <d v="2018-03-03T16:45:00"/>
        <d v="2013-04-13T23:36:00"/>
        <d v="2016-07-19T19:26:00"/>
        <d v="2012-06-01T09:38:00"/>
        <d v="2019-06-17T09:54:00"/>
        <d v="2013-01-23T00:54:00"/>
        <d v="2019-11-12T15:49:00"/>
        <d v="2017-06-27T10:22:00"/>
        <d v="2018-02-17T23:48:00"/>
        <d v="2015-07-25T16:11:00"/>
        <d v="2019-08-22T23:46:00"/>
        <d v="2020-07-20T05:30:00"/>
        <d v="2012-12-06T08:52:00"/>
        <d v="2017-08-27T09:55:00"/>
        <d v="2012-05-17T05:33:00"/>
        <d v="2016-06-09T17:21:00"/>
        <d v="2020-05-22T11:34:00"/>
        <d v="2012-02-25T19:08:00"/>
        <d v="2013-03-14T10:26:00"/>
        <d v="2012-05-30T10:47:00"/>
        <d v="2017-06-27T11:09:00"/>
        <d v="2020-05-15T02:27:00"/>
        <d v="2012-01-20T08:51:00"/>
        <d v="2020-07-01T06:04:00"/>
        <d v="2015-03-17T12:33:00"/>
        <d v="2019-08-20T11:35:00"/>
        <d v="2013-04-21T13:31:00"/>
        <d v="2018-01-02T03:31:00"/>
        <d v="2016-09-17T11:49:00"/>
        <d v="2018-02-01T09:01:00"/>
        <d v="2020-05-16T03:52:00"/>
        <d v="2013-07-31T15:11:00"/>
        <d v="2013-03-01T02:41:00"/>
        <d v="2012-09-17T18:24:00"/>
        <d v="2013-07-02T02:19:00"/>
        <d v="2015-10-23T20:48:00"/>
        <d v="2012-06-24T01:31:00"/>
        <d v="2012-12-20T01:30:00"/>
        <d v="2012-03-29T05:16:00"/>
        <d v="2012-01-07T17:00:00"/>
        <d v="2012-03-25T13:50:00"/>
        <d v="2016-08-06T23:30:00"/>
        <d v="2020-01-25T23:00:00"/>
        <d v="2019-11-23T03:14:00"/>
        <d v="2013-05-07T19:13:00"/>
        <d v="2014-05-31T21:25:00"/>
        <d v="2013-02-23T09:37:00"/>
        <d v="2012-10-25T11:53:00"/>
        <d v="2013-08-12T02:25:00"/>
        <d v="2021-02-21T19:03:00"/>
        <d v="2017-05-10T07:39:00"/>
        <d v="2013-05-04T21:22:00"/>
        <d v="2020-06-20T16:06:00"/>
        <d v="2017-11-21T00:02:00"/>
        <d v="2016-01-22T17:45:00"/>
        <d v="2016-03-01T00:27:00"/>
        <d v="2018-11-11T04:40:00"/>
        <d v="2018-06-26T11:45:00"/>
        <d v="2012-08-04T15:24:00"/>
        <d v="2012-01-06T19:48:00"/>
        <d v="2012-12-17T10:04:00"/>
        <d v="2012-06-18T12:11:00"/>
        <d v="2019-04-21T20:13:00"/>
        <d v="2012-03-19T04:25:00"/>
        <d v="2012-04-09T10:46:00"/>
        <d v="2012-08-24T07:51:00"/>
        <d v="2012-07-09T12:46:00"/>
        <d v="2015-07-26T16:21:00"/>
        <d v="2013-04-30T10:34:00"/>
        <d v="2013-03-15T21:38:00"/>
        <d v="2013-02-10T18:06:00"/>
        <d v="2019-08-30T18:08:00"/>
        <d v="2014-08-26T19:34:00"/>
        <d v="2013-02-04T21:43:00"/>
        <d v="2012-12-04T14:49:00"/>
        <d v="2015-12-28T23:25:00"/>
        <d v="2013-08-13T19:27:00"/>
        <d v="2019-10-29T19:17:00"/>
        <d v="2012-10-12T15:20:00"/>
        <d v="2017-03-01T11:53:00"/>
        <d v="2017-10-15T10:32:00"/>
        <d v="2012-01-27T03:11:00"/>
        <d v="2014-07-06T12:05:00"/>
        <d v="2020-12-11T09:37:00"/>
        <d v="2019-11-26T23:01:00"/>
        <d v="2012-05-16T11:28:00"/>
        <d v="2012-04-25T01:15:00"/>
        <d v="2012-02-15T13:51:00"/>
        <d v="2012-06-01T10:58:00"/>
        <d v="2016-09-21T17:25:00"/>
        <d v="2012-08-17T11:58:00"/>
        <d v="2017-07-03T04:24:00"/>
        <d v="2017-05-22T02:36:00"/>
        <d v="2014-02-08T04:58:00"/>
        <d v="2012-07-31T02:20:00"/>
        <d v="2013-05-20T00:23:00"/>
        <d v="2013-02-20T09:04:00"/>
        <d v="2012-12-20T04:58:00"/>
        <d v="2012-07-16T03:36:00"/>
        <d v="2014-02-21T18:14:00"/>
        <d v="2016-03-08T10:03:00"/>
        <d v="2019-07-08T23:21:00"/>
        <d v="2017-01-31T22:56:00"/>
        <d v="2012-09-22T10:09:00"/>
        <d v="2019-03-11T19:53:00"/>
        <d v="2013-06-18T04:06:00"/>
        <d v="2012-10-05T17:13:00"/>
        <d v="2012-01-12T22:29:00"/>
        <d v="2021-04-01T11:02:00"/>
        <d v="2012-06-26T11:00:00"/>
        <d v="2020-07-08T20:08:00"/>
        <d v="2020-02-23T15:16:00"/>
        <d v="2012-07-23T07:30:00"/>
        <d v="2016-12-26T08:10:00"/>
        <d v="2019-06-05T11:13:00"/>
        <d v="2017-08-19T16:16:00"/>
        <d v="2013-06-24T01:59:00"/>
        <d v="2015-01-27T21:31:00"/>
        <d v="2014-06-28T14:45:00"/>
        <d v="2016-05-18T11:40:00"/>
        <d v="2018-05-25T08:34:00"/>
        <d v="2012-03-20T03:10:00"/>
        <d v="2020-12-11T04:50:00"/>
        <d v="2015-04-27T05:03:00"/>
        <d v="2012-04-23T13:21:00"/>
        <d v="2012-11-27T03:18:00"/>
        <d v="2020-10-31T10:49:00"/>
        <d v="2013-01-16T06:17:00"/>
        <d v="2014-08-12T09:35:00"/>
        <d v="2012-07-31T09:24:00"/>
        <d v="2013-02-11T10:29:00"/>
        <d v="2012-02-26T06:50:00"/>
        <d v="2016-07-19T21:47:00"/>
        <d v="2015-10-11T06:25:00"/>
        <d v="2013-03-20T08:42:00"/>
        <d v="2020-08-27T11:59:00"/>
        <d v="2014-03-17T11:12:00"/>
        <d v="2015-02-19T23:46:00"/>
        <d v="2016-06-23T17:59:00"/>
        <d v="2017-06-30T10:34:00"/>
        <d v="2013-03-04T20:22:00"/>
        <d v="2018-04-05T12:33:00"/>
        <d v="2017-03-12T00:00:00"/>
        <d v="2016-01-21T13:29:00"/>
        <d v="2018-06-05T22:56:00"/>
        <d v="2017-03-22T21:06:00"/>
        <d v="2020-08-31T21:02:00"/>
        <d v="2016-11-03T13:13:00"/>
        <d v="2014-01-18T15:51:00"/>
        <d v="2015-01-27T18:17:00"/>
        <d v="2020-01-14T00:49:00"/>
        <d v="2013-03-27T02:51:00"/>
        <d v="2020-05-28T14:57:00"/>
        <d v="2012-01-05T22:13:00"/>
        <d v="2019-10-03T09:52:00"/>
        <d v="2021-04-12T08:45:00"/>
        <d v="2014-09-30T17:11:00"/>
        <d v="2021-04-18T02:56:00"/>
        <d v="2012-11-24T02:43:00"/>
        <d v="2018-01-24T08:10:00"/>
        <d v="2018-01-31T06:51:00"/>
        <d v="2016-06-17T00:00:00"/>
        <d v="2020-09-01T00:00:00"/>
        <d v="2020-09-08T00:00:00"/>
        <d v="2016-03-28T00:00:00"/>
        <d v="2019-04-22T00:00:00"/>
        <d v="2012-05-12T00:00:00"/>
        <d v="2012-07-04T00:00:00"/>
        <d v="2016-07-31T00:00:00"/>
        <d v="2015-10-20T00:00:00"/>
        <d v="2018-05-13T00:00:00"/>
        <d v="2016-07-02T00:00:00"/>
        <d v="2017-10-04T00:00:00"/>
        <d v="2012-09-23T00:00:00"/>
        <d v="2012-09-07T00:00:00"/>
        <d v="2016-03-29T19:41:00"/>
        <d v="2013-12-28T15:49:00"/>
        <d v="2017-06-06T00:00:00"/>
        <d v="2014-03-27T05:25:00"/>
        <d v="2019-05-02T20:32:00"/>
        <d v="2015-11-05T00:47:00"/>
        <d v="2012-07-31T08:48:00"/>
        <d v="2012-09-06T05:39:00"/>
        <d v="2012-10-19T01:46:00"/>
        <d v="2013-09-01T19:14:00"/>
        <d v="2018-02-14T13:59:00"/>
        <d v="2019-06-02T22:52:00"/>
        <d v="2012-03-20T00:00:00"/>
        <d v="2015-04-26T00:00:00"/>
        <d v="2019-10-26T00:00:00"/>
        <d v="2016-05-06T04:54:00"/>
        <d v="2019-07-08T00:00:00"/>
        <d v="2016-09-10T00:00:00"/>
        <d v="2013-10-25T00:00:00"/>
        <d v="2017-10-03T00:00:00"/>
        <d v="2016-01-26T00:00:00"/>
        <d v="2013-07-21T00:00:00"/>
        <d v="2012-10-28T00:00:00"/>
        <d v="2019-03-26T15:59:00"/>
        <d v="2020-03-11T19:02:00"/>
        <d v="2016-07-14T20:10:00"/>
        <d v="2019-06-19T12:53:00"/>
        <d v="2020-07-25T02:41:00"/>
        <d v="2014-02-20T13:49:00"/>
        <d v="2017-07-12T09:59:00"/>
        <d v="2016-04-07T05:38:00"/>
        <d v="2015-02-24T06:39:00"/>
        <d v="2020-07-18T14:37:00"/>
        <d v="2020-11-05T20:05:00"/>
        <d v="2021-02-06T16:02:00"/>
        <d v="2012-02-26T09:54:00"/>
        <d v="2012-01-14T19:00:00"/>
        <d v="2012-07-31T17:03:00"/>
        <d v="2012-06-06T18:32:00"/>
        <d v="2012-05-16T15:45:00"/>
        <d v="2013-10-05T22:59:00"/>
        <d v="2012-03-11T16:22:00"/>
        <d v="2013-05-19T05:30:00"/>
        <d v="2012-02-01T20:42:00"/>
        <d v="2013-04-15T16:07:00"/>
        <d v="2020-07-20T16:02:00"/>
        <d v="2017-04-07T23:35:00"/>
        <d v="2012-10-22T13:13:00"/>
        <d v="2019-06-16T14:42:00"/>
        <d v="2016-07-16T11:22:00"/>
        <d v="2014-02-26T11:10:00"/>
        <d v="2017-06-15T08:10:00"/>
        <d v="2012-05-24T18:05:00"/>
        <d v="2013-09-10T15:26:00"/>
        <d v="2020-03-26T16:52:00"/>
        <d v="2018-09-22T21:26:00"/>
        <d v="2015-02-10T00:05:00"/>
        <d v="2020-09-29T11:30:00"/>
        <d v="2015-03-26T12:47:00"/>
        <d v="2012-05-14T15:10:00"/>
        <d v="2018-03-29T06:37:00"/>
        <d v="2013-06-18T16:50:00"/>
        <d v="2012-09-28T13:43:00"/>
        <d v="2017-05-09T04:24:00"/>
        <d v="2012-02-17T20:16:00"/>
        <d v="2015-02-26T14:13:00"/>
        <d v="2020-07-16T09:01:00"/>
        <d v="2014-10-15T13:57:00"/>
        <d v="2020-11-25T04:01:00"/>
        <d v="2019-06-13T10:37:00"/>
        <d v="2012-06-28T22:08:00"/>
        <d v="2012-05-31T02:33:00"/>
        <d v="2016-04-11T10:37:00"/>
        <d v="2016-11-25T10:34:00"/>
        <d v="2012-03-23T07:25:00"/>
        <d v="2013-04-10T19:46:00"/>
        <d v="2013-08-07T15:06:00"/>
        <d v="2012-12-15T22:47:00"/>
        <d v="2015-05-12T17:51:00"/>
        <d v="2013-06-20T02:05:00"/>
        <d v="2015-11-13T07:22:00"/>
        <d v="2012-04-12T04:46:00"/>
        <d v="2015-01-21T18:42:00"/>
        <d v="2013-04-03T16:23:00"/>
        <d v="2014-01-27T04:21:00"/>
        <d v="2020-07-27T18:42:00"/>
        <d v="2012-06-09T04:43:00"/>
        <d v="2012-12-12T16:19:00"/>
        <d v="2013-07-14T01:41:00"/>
        <d v="2014-12-03T02:56:00"/>
        <d v="2013-05-27T18:00:00"/>
        <d v="2020-05-18T10:02:00"/>
        <d v="2012-10-04T13:30:00"/>
        <d v="2013-04-10T13:14:00"/>
        <d v="2013-10-21T08:33:00"/>
        <d v="2013-02-17T11:23:00"/>
        <d v="2012-05-30T11:08:00"/>
        <d v="2013-08-21T16:12:00"/>
        <d v="2013-04-16T20:48:00"/>
        <d v="2012-08-18T05:01:00"/>
        <d v="2014-09-02T21:12:00"/>
        <d v="2012-01-20T11:30:00"/>
        <d v="2012-12-10T16:43:00"/>
        <d v="2020-01-01T09:39:00"/>
        <d v="2020-03-31T21:48:00"/>
        <d v="2014-10-22T12:00:00"/>
        <d v="2014-05-16T05:38:00"/>
        <d v="2012-04-06T12:27:00"/>
        <d v="2012-04-10T02:06:00"/>
        <d v="2013-05-04T12:30:00"/>
        <d v="2012-07-06T13:03:00"/>
        <d v="2016-04-28T22:13:00"/>
        <d v="2020-10-07T08:49:00"/>
        <d v="2014-07-27T16:19:00"/>
        <d v="2017-01-15T18:04:00"/>
        <d v="2020-03-26T19:02:00"/>
        <d v="2021-04-14T23:57:00"/>
        <d v="2015-01-17T14:43:00"/>
        <d v="2012-02-19T22:39:00"/>
        <d v="2012-08-06T07:27:00"/>
        <d v="2015-12-06T05:20:00"/>
        <d v="2014-08-20T04:20:00"/>
        <d v="2020-10-30T05:42:00"/>
        <d v="2013-03-10T03:15:00"/>
        <d v="2014-12-17T10:09:00"/>
        <d v="2014-09-07T08:05:00"/>
        <d v="2018-03-20T00:40:00"/>
        <d v="2016-12-06T07:42:00"/>
        <d v="2012-02-20T20:07:00"/>
        <d v="2013-01-05T02:19:00"/>
        <d v="2013-06-01T12:49:00"/>
        <d v="2015-08-05T05:52:00"/>
        <d v="2016-05-29T17:41:00"/>
        <d v="2021-03-06T16:01:00"/>
        <d v="2012-08-21T12:27:00"/>
        <d v="2013-03-17T13:13:00"/>
        <d v="2013-02-12T01:47:00"/>
        <d v="2016-06-07T15:32:00"/>
        <d v="2014-05-18T23:59:00"/>
        <d v="2015-01-30T04:46:00"/>
        <d v="2015-06-02T17:56:00"/>
        <d v="2014-10-16T16:14:00"/>
        <d v="2012-06-05T07:15:00"/>
        <d v="2016-01-21T20:40:00"/>
        <d v="2019-01-12T07:52:00"/>
        <d v="2017-02-19T10:02:00"/>
        <d v="2015-08-29T22:44:00"/>
        <d v="2016-04-07T11:53:00"/>
        <d v="2014-12-27T19:38:00"/>
        <d v="2015-01-22T12:34:00"/>
        <d v="2014-09-19T08:02:00"/>
        <d v="2012-10-06T19:58:00"/>
        <d v="2019-10-19T06:53:00"/>
        <d v="2020-06-08T02:11:00"/>
        <d v="2019-08-25T19:01:00"/>
        <d v="2012-12-25T21:02:00"/>
        <d v="2014-06-29T19:02:00"/>
        <d v="2015-06-18T05:58:00"/>
        <d v="2014-03-21T11:16:00"/>
        <d v="2020-09-23T14:27:00"/>
        <d v="2019-07-25T11:00:00"/>
        <d v="2012-05-28T01:03:00"/>
        <d v="2013-04-20T04:07:00"/>
        <d v="2021-01-28T18:03:00"/>
        <d v="2015-06-27T17:51:00"/>
        <d v="2016-03-18T18:45:00"/>
        <d v="2020-09-14T08:49:00"/>
        <d v="2012-03-23T16:03:00"/>
        <d v="2013-02-01T01:56:00"/>
        <d v="2013-03-18T22:13:00"/>
        <d v="2017-01-08T23:17:00"/>
        <d v="2015-09-25T16:00:00"/>
        <d v="2013-12-28T05:58:00"/>
        <d v="2019-09-01T16:39:00"/>
        <d v="2015-07-09T04:49:00"/>
        <d v="2012-02-20T06:05:00"/>
        <d v="2014-01-18T00:45:00"/>
        <d v="2013-07-20T13:46:00"/>
        <d v="2014-05-04T14:51:00"/>
        <d v="2014-03-26T14:57:00"/>
        <d v="2020-06-28T17:21:00"/>
        <d v="2012-02-23T11:35:00"/>
        <d v="2014-06-07T07:21:00"/>
        <d v="2014-01-05T00:21:00"/>
        <d v="2012-01-16T21:57:00"/>
        <d v="2015-07-19T11:45:00"/>
        <d v="2019-04-26T18:58:00"/>
        <d v="2012-03-05T22:46:00"/>
        <d v="2012-04-16T16:01:00"/>
        <d v="2012-04-22T09:39:00"/>
        <d v="2012-08-26T08:43:00"/>
        <d v="2020-05-23T02:32:00"/>
        <d v="2019-10-30T16:05:00"/>
        <d v="2013-08-23T10:41:00"/>
        <d v="2020-01-13T03:53:00"/>
        <d v="2013-04-04T17:31:00"/>
        <d v="2014-06-19T09:24:00"/>
        <d v="2013-07-22T20:39:00"/>
        <d v="2012-11-30T14:03:00"/>
        <d v="2012-01-20T06:07:00"/>
        <d v="2012-11-10T02:07:00"/>
        <d v="2021-02-03T10:52:00"/>
        <d v="2015-03-14T12:48:00"/>
        <d v="2020-07-07T01:29:00"/>
        <d v="2014-06-29T18:14:00"/>
        <d v="2017-06-10T11:36:00"/>
        <d v="2016-08-25T17:56:00"/>
        <d v="2013-11-13T05:50:00"/>
        <d v="2013-08-23T05:03:00"/>
        <d v="2013-07-15T22:33:00"/>
        <d v="2014-12-15T00:52:00"/>
        <d v="2016-07-03T11:45:00"/>
        <d v="2012-03-29T22:33:00"/>
        <d v="2017-01-24T10:55:00"/>
        <d v="2018-06-05T02:14:00"/>
        <d v="2013-04-21T02:34:00"/>
        <d v="2012-07-27T17:32:00"/>
        <d v="2015-05-14T16:50:00"/>
        <d v="2012-05-24T12:02:00"/>
        <d v="2013-08-22T06:39:00"/>
        <d v="2013-06-18T21:01:00"/>
        <d v="2012-05-19T09:45:00"/>
        <d v="2014-06-16T01:40:00"/>
        <d v="2013-01-10T14:29:00"/>
        <d v="2012-03-22T15:58:00"/>
        <d v="2013-06-02T09:22:00"/>
        <d v="2016-08-06T03:51:00"/>
        <d v="2020-03-25T19:04:00"/>
        <d v="2016-01-16T01:30:00"/>
        <d v="2019-10-12T19:04:00"/>
        <d v="2014-06-29T17:09:00"/>
        <d v="2019-07-19T18:59:00"/>
        <d v="2019-10-29T06:01:00"/>
        <d v="2012-06-16T01:50:00"/>
        <d v="2012-07-04T12:48:00"/>
        <d v="2015-06-27T11:25:00"/>
        <d v="2021-01-27T10:36:00"/>
        <d v="2019-10-24T10:42:00"/>
        <d v="2013-06-08T04:02:00"/>
        <d v="2013-01-10T21:50:00"/>
        <d v="2021-01-22T04:59:00"/>
        <d v="2013-05-28T00:48:00"/>
        <d v="2012-09-24T09:14:00"/>
        <d v="2014-05-15T22:05:00"/>
        <d v="2020-03-25T07:42:00"/>
        <d v="2020-08-08T12:01:00"/>
        <d v="2017-01-18T01:01:00"/>
        <d v="2014-03-26T07:57:00"/>
        <d v="2012-04-22T07:19:00"/>
        <d v="2019-08-22T09:40:00"/>
        <d v="2020-08-20T20:55:00"/>
        <d v="2012-06-14T15:23:00"/>
        <d v="2019-07-09T08:54:00"/>
        <d v="2012-10-02T02:25:00"/>
        <d v="2014-11-28T15:16:00"/>
        <d v="2019-10-30T10:49:00"/>
        <d v="2019-09-20T11:36:00"/>
        <d v="2018-12-19T07:30:00"/>
        <d v="2013-08-08T16:37:00"/>
        <d v="2018-02-12T07:57:00"/>
        <d v="2019-08-16T10:41:00"/>
        <d v="2012-12-08T16:52:00"/>
        <d v="2014-06-03T04:48:00"/>
        <d v="2014-10-16T10:11:00"/>
        <d v="2014-02-08T06:55:00"/>
        <d v="2015-09-04T11:54:00"/>
        <d v="2013-04-17T08:05:00"/>
        <d v="2012-11-13T04:12:00"/>
        <d v="2019-07-21T08:06:00"/>
        <d v="2012-04-22T15:37:00"/>
        <d v="2013-02-25T15:17:00"/>
        <d v="2015-01-30T06:10:00"/>
        <d v="2019-08-06T10:55:00"/>
        <d v="2012-05-29T09:33:00"/>
        <d v="2012-07-13T10:34:00"/>
        <d v="2016-09-24T13:15:00"/>
        <d v="2012-08-11T20:29:00"/>
        <d v="2012-12-21T18:50:00"/>
        <d v="2014-02-16T05:36:00"/>
        <d v="2018-06-24T02:52:00"/>
        <d v="2020-01-22T02:35:00"/>
        <d v="2021-03-28T21:54:00"/>
        <d v="2014-01-13T10:08:00"/>
        <d v="2014-02-14T05:15:00"/>
        <d v="2019-09-25T06:57:00"/>
        <d v="2014-03-04T02:33:00"/>
        <d v="2013-08-11T05:06:00"/>
        <d v="2016-05-28T14:04:00"/>
        <d v="2016-06-14T11:34:00"/>
        <d v="2016-12-14T18:49:00"/>
        <d v="2017-03-11T11:42:00"/>
        <d v="2017-10-13T05:58:00"/>
        <d v="2014-02-15T14:05:00"/>
        <d v="2019-11-25T21:55:00"/>
        <d v="2013-12-30T15:18:00"/>
        <d v="2013-08-12T11:00:00"/>
        <d v="2020-12-12T03:09:00"/>
        <d v="2018-02-22T10:55:00"/>
        <d v="2020-01-05T23:13:00"/>
        <d v="2019-08-05T22:03:00"/>
        <d v="2017-04-11T04:01:00"/>
        <d v="2015-06-28T09:16:00"/>
        <d v="2016-12-23T05:51:00"/>
        <d v="2013-03-25T09:37:00"/>
        <d v="2013-01-06T22:52:00"/>
        <d v="2013-01-30T16:23:00"/>
        <d v="2016-02-07T03:52:00"/>
        <d v="2014-11-17T14:04:00"/>
        <d v="2020-03-19T11:34:00"/>
        <d v="2016-09-01T17:58:00"/>
        <d v="2018-04-25T09:43:00"/>
        <d v="2016-07-15T08:55:00"/>
        <d v="2013-12-30T17:06:00"/>
        <d v="2019-08-14T22:05:00"/>
        <d v="2019-12-01T09:57:00"/>
        <d v="2020-12-13T15:03:00"/>
        <d v="2013-02-14T19:11:00"/>
        <d v="2014-01-20T06:38:00"/>
        <d v="2020-11-04T21:43:00"/>
        <d v="2012-10-12T11:24:00"/>
        <d v="2020-05-21T09:01:00"/>
        <d v="2020-03-05T12:19:00"/>
        <d v="2016-09-15T00:00:00"/>
        <d v="2017-07-18T00:00:00"/>
        <d v="2021-04-20T00:00:00"/>
        <d v="2021-04-20T21:00:00"/>
        <d v="2020-09-21T10:05:00"/>
        <d v="2020-10-15T05:12:00"/>
        <d v="2017-09-24T22:42:00"/>
        <d v="2018-05-07T22:30:00"/>
        <d v="2020-06-29T12:06:00"/>
        <d v="2020-08-27T10:50:00"/>
        <d v="2019-01-17T04:30:00"/>
        <d v="2017-09-16T10:34:00"/>
        <d v="2015-10-17T04:47:00"/>
        <d v="2014-12-27T09:16:00"/>
        <d v="2018-11-03T10:35:00"/>
        <d v="2020-03-17T10:06:00"/>
        <d v="2013-11-24T22:11:00"/>
        <d v="2018-05-31T00:59:00"/>
        <d v="2019-05-08T15:51:00"/>
        <d v="2014-11-13T12:45:00"/>
        <d v="2014-04-08T02:34:00"/>
        <d v="2014-08-01T19:23:00"/>
        <d v="2017-07-08T10:36:00"/>
        <d v="2012-03-20T17:42:00"/>
        <d v="2020-10-17T18:44:00"/>
        <d v="2014-07-14T22:29:00"/>
        <d v="2014-09-30T11:22:00"/>
        <d v="2016-04-10T04:10:00"/>
        <d v="2016-02-04T04:17:00"/>
        <d v="2016-09-25T04:48:00"/>
        <d v="2018-10-12T00:51:00"/>
        <d v="2013-10-20T10:13:00"/>
        <d v="2019-06-04T00:59:00"/>
        <d v="2013-12-27T22:12:00"/>
        <d v="2015-12-08T00:43:00"/>
        <d v="2016-08-20T04:25:00"/>
        <d v="2015-04-06T17:59:00"/>
        <d v="2016-09-24T23:22:00"/>
        <d v="2018-03-01T10:53:00"/>
        <d v="2012-03-15T12:46:00"/>
        <d v="2014-06-20T13:30:00"/>
        <d v="2014-05-03T08:47:00"/>
        <d v="2013-01-10T05:49:00"/>
        <d v="2016-06-02T23:40:00"/>
        <d v="2013-05-15T09:27:00"/>
        <d v="2014-12-08T19:02:00"/>
        <d v="2012-04-01T12:42:00"/>
        <d v="2013-09-03T02:18:00"/>
        <d v="2019-11-11T15:59:00"/>
        <d v="2017-01-13T05:25:00"/>
        <d v="2019-09-17T18:33:00"/>
        <d v="2013-10-05T19:47:00"/>
        <d v="2020-04-17T10:01:00"/>
        <d v="2016-01-14T00:54:00"/>
        <d v="2021-03-14T12:23:00"/>
        <d v="2020-08-26T15:01:00"/>
        <d v="2015-10-21T02:11:00"/>
        <d v="2012-05-31T16:40:00"/>
        <d v="2013-06-21T09:33:00"/>
        <d v="2012-04-29T11:05:00"/>
        <d v="2012-12-31T03:47:00"/>
        <d v="2014-09-23T02:36:00"/>
        <d v="2013-04-08T14:00:00"/>
        <d v="2012-06-18T06:27:00"/>
        <d v="2014-04-11T23:35:00"/>
        <d v="2012-11-10T10:15:00"/>
        <d v="2013-03-27T13:28:00"/>
        <d v="2016-01-30T15:02:00"/>
        <d v="2019-10-10T09:54:00"/>
        <d v="2020-12-27T07:46:00"/>
        <d v="2019-11-02T13:29:00"/>
        <d v="2020-09-07T16:52:00"/>
        <d v="2016-05-11T01:51:00"/>
        <d v="2013-06-18T11:51:00"/>
        <d v="2012-04-19T15:02:00"/>
        <d v="2013-11-23T14:49:00"/>
        <d v="2015-06-30T09:22:00"/>
        <d v="2015-07-31T11:23:00"/>
        <d v="2020-06-10T12:02:00"/>
        <d v="2013-05-23T08:55:00"/>
        <d v="2012-06-29T08:37:00"/>
        <d v="2017-08-08T10:16:00"/>
        <d v="2021-04-17T19:49:00"/>
        <d v="2014-10-07T02:48:00"/>
        <d v="2021-03-31T03:31:00"/>
        <d v="2013-08-09T17:52:00"/>
        <d v="2014-11-07T10:12:00"/>
        <d v="2013-03-02T07:03:00"/>
        <d v="2013-04-15T14:12:00"/>
        <d v="2015-09-11T11:23:00"/>
        <d v="2012-11-26T03:06:00"/>
        <d v="2013-01-06T21:01:00"/>
        <d v="2013-05-04T13:42:00"/>
        <d v="2013-07-24T03:55:00"/>
        <d v="2019-06-23T11:49:00"/>
        <d v="2012-01-08T09:55:00"/>
        <d v="2012-09-13T01:24:00"/>
        <d v="2013-07-26T22:17:00"/>
        <d v="2019-09-15T03:53:00"/>
        <d v="2012-01-18T11:53:00"/>
        <d v="2013-01-16T06:19:00"/>
        <d v="2012-04-03T02:31:00"/>
        <d v="2012-12-08T14:03:00"/>
        <d v="2015-05-09T17:44:00"/>
        <d v="2016-06-25T16:05:00"/>
        <d v="2012-11-09T09:33:00"/>
        <d v="2012-02-05T10:36:00"/>
        <d v="2017-05-10T07:26:00"/>
        <d v="2013-05-21T18:45:00"/>
        <d v="2012-12-05T22:18:00"/>
        <d v="2012-12-04T13:13:00"/>
        <d v="2018-08-06T01:00:00"/>
        <d v="2016-01-11T01:08:00"/>
        <d v="2012-12-28T01:39:00"/>
        <d v="2018-01-11T23:26:00"/>
        <d v="2016-05-05T04:22:00"/>
        <d v="2013-04-18T00:35:00"/>
        <d v="2020-12-14T02:21:00"/>
        <d v="2012-11-25T03:57:00"/>
        <d v="2012-04-17T06:53:00"/>
        <d v="2016-11-13T07:34:00"/>
        <d v="2016-03-24T13:47:00"/>
        <d v="2014-08-25T23:48:00"/>
        <d v="2014-06-09T02:29:00"/>
        <d v="2012-01-08T01:29:00"/>
        <d v="2015-11-20T05:03:00"/>
        <d v="2017-12-22T04:23:00"/>
        <d v="2015-03-22T06:20:00"/>
        <d v="2016-06-08T09:03:00"/>
        <d v="2014-07-16T01:22:00"/>
        <d v="2014-11-10T22:22:00"/>
        <d v="2012-08-12T08:48:00"/>
        <d v="2013-03-04T07:26:00"/>
        <d v="2012-05-11T21:50:00"/>
        <d v="2019-09-16T06:41:00"/>
        <d v="2019-12-08T09:46:00"/>
        <d v="2016-04-30T11:52:00"/>
        <d v="2020-12-25T14:40:00"/>
        <d v="2012-03-31T00:10:00"/>
        <d v="2012-10-31T10:11:00"/>
        <d v="2017-07-14T13:51:00"/>
        <d v="2016-06-29T11:35:00"/>
        <d v="2012-11-18T15:00:00"/>
        <d v="2012-08-12T17:43:00"/>
        <d v="2019-09-24T05:11:00"/>
        <d v="2020-03-22T09:51:00"/>
        <d v="2012-05-26T05:06:00"/>
        <d v="2020-07-01T20:05:00"/>
        <d v="2019-02-01T05:59:00"/>
        <d v="2020-02-21T08:44:00"/>
        <d v="2013-04-23T14:46:00"/>
        <d v="2012-05-09T13:06:00"/>
        <d v="2013-07-30T21:51:00"/>
        <d v="2012-02-09T06:22:00"/>
        <d v="2012-04-24T23:56:00"/>
        <d v="2012-04-06T19:20:00"/>
        <d v="2014-05-28T10:21:00"/>
        <d v="2021-04-10T11:46:00"/>
        <d v="2016-05-05T17:40:00"/>
        <d v="2020-11-26T21:55:00"/>
        <d v="2014-05-02T09:45:00"/>
        <d v="2017-01-28T11:16:00"/>
        <d v="2015-05-09T23:41:00"/>
        <d v="2020-04-07T05:58:00"/>
        <d v="2020-08-24T05:56:00"/>
        <d v="2012-04-06T06:36:00"/>
        <d v="2013-06-19T08:51:00"/>
        <d v="2015-04-10T22:40:00"/>
        <d v="2017-08-20T15:56:00"/>
        <d v="2019-10-02T15:55:00"/>
        <d v="2021-03-10T19:00:00"/>
        <d v="2020-09-08T06:30:00"/>
        <d v="2017-12-05T22:13:00"/>
        <d v="2012-06-13T22:49:00"/>
        <d v="2020-10-21T20:56:00"/>
        <d v="2012-05-14T01:36:00"/>
        <d v="2020-01-17T10:46:00"/>
        <d v="2019-07-30T00:15:00"/>
        <d v="2020-07-09T07:19:00"/>
        <d v="2014-05-19T05:21:00"/>
        <d v="2015-07-12T10:13:00"/>
        <d v="2012-03-05T06:29:00"/>
        <d v="2016-02-04T18:15:00"/>
        <d v="2018-01-31T18:29:00"/>
        <d v="2013-10-21T08:27:00"/>
        <d v="2015-10-07T15:11:00"/>
        <d v="2014-01-23T19:31:00"/>
        <d v="2014-05-04T16:15:00"/>
        <d v="2012-08-01T17:19:00"/>
        <d v="2012-12-12T07:37:00"/>
        <d v="2013-04-21T15:27:00"/>
        <d v="2012-05-30T03:00:00"/>
        <d v="2012-07-31T18:54:00"/>
        <d v="2013-07-03T12:44:00"/>
        <d v="2012-04-16T02:55:00"/>
        <d v="2019-10-13T09:37:00"/>
        <d v="2014-11-29T12:55:00"/>
        <d v="2018-04-30T08:36:00"/>
        <d v="2016-02-10T17:35:00"/>
        <d v="2019-04-26T16:57:00"/>
        <d v="2018-07-25T04:53:00"/>
        <d v="2012-01-31T03:37:00"/>
        <d v="2018-06-17T13:43:00"/>
        <d v="2017-05-26T14:54:00"/>
        <d v="2016-06-26T21:26:00"/>
        <d v="2018-03-23T09:25:00"/>
        <d v="2016-10-08T08:33:00"/>
        <d v="2016-11-13T08:08:00"/>
        <d v="2018-02-19T10:51:00"/>
        <d v="2016-11-01T00:42:00"/>
        <d v="2014-05-23T03:37:00"/>
        <d v="2016-07-27T05:43:00"/>
        <d v="2017-04-06T22:38:00"/>
        <d v="2017-04-20T19:31:00"/>
        <d v="2016-11-15T18:36:00"/>
        <d v="2014-09-23T05:36:00"/>
        <d v="2015-04-21T16:44:00"/>
        <d v="2015-04-28T09:40:00"/>
        <d v="2016-07-26T08:55:00"/>
        <d v="2016-10-21T23:29:00"/>
        <d v="2014-06-16T05:11:00"/>
        <d v="2014-11-28T00:18:00"/>
        <d v="2015-03-03T13:01:00"/>
        <d v="2014-08-15T15:35:00"/>
        <d v="2016-09-28T17:56:00"/>
        <d v="2013-11-10T02:49:00"/>
        <d v="2015-12-01T09:49:00"/>
        <d v="2015-02-06T18:58:00"/>
        <d v="2013-06-19T05:02:00"/>
        <d v="2020-01-20T07:30:00"/>
        <d v="2018-05-03T10:43:00"/>
        <d v="2021-02-25T07:05:00"/>
        <d v="2017-02-19T00:34:00"/>
        <d v="2019-10-26T16:38:00"/>
        <d v="2020-02-20T09:56:00"/>
        <d v="2019-08-10T12:24:00"/>
        <d v="2012-01-12T08:53:00"/>
        <d v="2014-09-12T19:29:00"/>
        <d v="2013-05-25T14:34:00"/>
        <d v="2014-07-24T07:39:00"/>
        <d v="2014-08-26T15:29:00"/>
        <d v="2012-07-11T05:46:00"/>
        <d v="2012-02-01T08:59:00"/>
        <d v="2012-02-13T21:20:00"/>
        <d v="2012-04-23T15:12:00"/>
        <d v="2013-04-25T09:18:00"/>
        <d v="2012-01-13T21:58:00"/>
        <d v="2013-04-21T00:42:00"/>
        <d v="2018-02-03T04:48:00"/>
        <d v="2017-08-20T01:22:00"/>
        <d v="2013-08-24T15:16:00"/>
        <d v="2013-06-19T15:16:00"/>
        <d v="2012-11-28T12:33:00"/>
        <d v="2012-02-05T11:38:00"/>
        <d v="2020-11-13T07:38:00"/>
        <d v="2015-05-28T17:47:00"/>
        <d v="2020-11-25T04:37:00"/>
        <d v="2020-08-09T14:00:00"/>
        <d v="2013-06-22T15:33:00"/>
        <d v="2013-04-25T12:59:00"/>
        <d v="2013-08-13T05:47:00"/>
        <d v="2013-02-06T00:50:00"/>
        <d v="2014-03-18T05:08:00"/>
        <d v="2015-10-07T08:59:00"/>
        <d v="2020-10-31T16:08:00"/>
        <d v="2014-06-10T13:34:00"/>
        <d v="2015-01-13T18:48:00"/>
        <d v="2012-03-22T10:03:00"/>
        <d v="2012-08-24T15:07:00"/>
        <d v="2012-10-02T10:33:00"/>
        <d v="2013-06-09T17:12:00"/>
        <d v="2012-01-14T09:24:00"/>
        <d v="2019-10-28T13:45:00"/>
        <d v="2021-02-20T09:41:00"/>
        <d v="2020-06-08T22:57:00"/>
        <d v="2015-09-18T22:13:00"/>
        <d v="2012-07-05T12:43:00"/>
        <d v="2020-07-04T07:17:00"/>
        <d v="2012-05-23T04:45:00"/>
        <d v="2012-09-16T11:35:00"/>
        <d v="2012-02-10T15:20:00"/>
        <d v="2012-01-28T01:24:00"/>
        <d v="2012-10-19T22:00:00"/>
        <d v="2012-03-08T23:08:00"/>
        <d v="2012-08-14T01:54:00"/>
        <d v="2013-07-23T00:19:00"/>
        <d v="2017-03-05T18:20:00"/>
        <d v="2014-12-18T18:57:00"/>
        <d v="2016-08-19T14:40:00"/>
        <d v="2017-08-28T19:50:00"/>
        <d v="2017-12-05T07:45:00"/>
        <d v="2017-05-31T21:52:00"/>
        <d v="2014-03-11T21:40:00"/>
        <d v="2017-09-07T19:36:00"/>
        <d v="2014-02-04T11:16:00"/>
        <d v="2018-03-07T21:59:00"/>
        <d v="2016-02-14T18:12:00"/>
        <d v="2016-08-06T12:53:00"/>
        <d v="2014-06-06T17:48:00"/>
        <d v="2015-03-18T23:09:00"/>
        <d v="2014-08-31T22:56:00"/>
        <d v="2015-06-06T14:50:00"/>
        <d v="2016-01-15T13:33:00"/>
        <d v="2014-11-07T12:49:00"/>
        <d v="2017-06-07T14:41:00"/>
        <d v="2015-10-19T12:58:00"/>
        <d v="2013-11-06T05:26:00"/>
        <d v="2020-08-05T08:34:00"/>
        <d v="2012-01-08T16:38:00"/>
        <d v="2012-06-02T11:43:00"/>
        <d v="2012-07-31T05:06:00"/>
        <d v="2012-01-10T16:45:00"/>
        <d v="2012-04-19T12:55:00"/>
        <d v="2014-08-10T07:58:00"/>
        <d v="2014-01-13T08:59:00"/>
        <d v="2012-06-25T09:40:00"/>
        <d v="2013-06-25T17:54:00"/>
        <d v="2013-06-28T15:29:00"/>
        <d v="2014-10-15T22:04:00"/>
        <d v="2017-07-19T08:37:00"/>
        <d v="2012-01-28T13:26:00"/>
        <d v="2018-01-27T11:57:00"/>
        <d v="2015-10-02T11:52:00"/>
        <d v="2014-09-22T04:45:00"/>
        <d v="2020-03-26T07:42:00"/>
        <d v="2012-08-12T03:19:00"/>
        <d v="2013-05-04T15:03:00"/>
        <d v="2012-04-11T07:54:00"/>
        <d v="2020-02-22T10:54:00"/>
        <d v="2016-05-09T17:46:00"/>
        <d v="2020-01-02T02:53:00"/>
        <d v="2019-08-03T11:02:00"/>
        <d v="2016-07-26T11:54:00"/>
        <d v="2016-10-31T12:30:00"/>
        <d v="2018-10-06T22:57:00"/>
        <d v="2017-11-26T15:18:00"/>
        <d v="2015-09-11T14:10:00"/>
        <d v="2013-05-11T20:29:00"/>
        <d v="2017-11-13T20:31:00"/>
        <d v="2019-02-05T07:57:00"/>
        <d v="2015-04-18T05:48:00"/>
        <d v="2014-09-04T09:31:00"/>
        <d v="2018-07-26T06:46:00"/>
        <d v="2019-02-13T13:32:00"/>
        <d v="2018-08-16T09:28:00"/>
        <d v="2014-04-29T17:49:00"/>
        <d v="2016-03-17T12:23:00"/>
        <d v="2021-03-20T04:56:00"/>
        <d v="2014-05-02T14:05:00"/>
        <d v="2014-10-02T22:07:00"/>
        <d v="2014-04-05T07:36:00"/>
        <d v="2016-07-16T17:44:00"/>
        <d v="2015-01-04T00:39:00"/>
        <d v="2012-05-26T17:35:00"/>
        <d v="2014-06-21T05:41:00"/>
        <d v="2019-10-22T06:45:00"/>
        <d v="2018-12-16T07:59:00"/>
        <d v="2015-02-21T23:27:00"/>
        <d v="2016-09-14T03:07:00"/>
        <d v="2020-06-25T20:55:00"/>
        <d v="2014-04-14T13:18:00"/>
        <d v="2015-02-01T12:05:00"/>
        <d v="2017-09-03T05:10:00"/>
        <d v="2019-10-19T00:56:00"/>
        <d v="2013-08-19T05:15:00"/>
        <d v="2013-11-19T02:34:00"/>
        <d v="2013-12-25T05:45:00"/>
        <d v="2014-01-30T03:10:00"/>
        <d v="2020-04-12T03:55:00"/>
        <d v="2018-12-28T10:59:00"/>
        <d v="2017-02-24T05:56:00"/>
        <d v="2018-09-22T03:20:00"/>
        <d v="2016-08-10T11:42:00"/>
        <d v="2016-05-26T09:57:00"/>
        <d v="2020-03-17T18:17:00"/>
        <d v="2012-03-30T06:16:00"/>
        <d v="2012-05-12T08:21:00"/>
        <d v="2013-07-11T14:58:00"/>
        <d v="2013-03-01T12:29:00"/>
        <d v="2013-12-23T13:46:00"/>
        <d v="2015-07-23T04:00:00"/>
        <d v="2012-02-12T00:32:00"/>
        <d v="2019-06-03T10:32:00"/>
        <d v="2012-03-30T10:18:00"/>
        <d v="2015-11-12T09:32:00"/>
        <d v="2016-02-15T17:55:00"/>
        <d v="2017-01-23T11:02:00"/>
        <d v="2017-12-22T02:16:00"/>
        <d v="2012-11-19T19:01:00"/>
        <d v="2012-04-17T21:44:00"/>
        <d v="2019-04-27T15:32:00"/>
        <d v="2012-07-18T11:31:00"/>
        <d v="2019-05-05T14:45:00"/>
        <d v="2019-05-29T00:58:00"/>
        <d v="2015-09-09T13:38:00"/>
        <d v="2014-07-04T06:45:00"/>
        <d v="2014-06-13T17:38:00"/>
        <d v="2015-09-17T12:28:00"/>
        <d v="2013-01-17T13:38:00"/>
        <d v="2021-01-21T15:24:00"/>
        <d v="2014-02-15T09:59:00"/>
        <d v="2012-07-11T07:31:00"/>
        <d v="2012-12-15T11:56:00"/>
        <d v="2012-07-23T10:46:00"/>
        <d v="2015-05-07T16:38:00"/>
        <d v="2017-02-07T20:15:00"/>
        <d v="2016-01-29T04:41:00"/>
        <d v="2018-12-22T16:48:00"/>
        <d v="2014-04-04T08:06:00"/>
        <d v="2016-07-01T11:38:00"/>
        <d v="2012-04-15T22:44:00"/>
        <d v="2017-08-24T05:24:00"/>
        <d v="2012-09-02T05:28:00"/>
        <d v="2013-12-11T19:09:00"/>
        <d v="2016-12-05T10:56:00"/>
        <d v="2013-03-18T23:50:00"/>
        <d v="2020-06-08T09:05:00"/>
        <d v="2017-04-08T01:10:00"/>
        <d v="2016-04-10T01:48:00"/>
        <d v="2013-01-23T15:38:00"/>
        <d v="2014-10-05T18:15:00"/>
        <d v="2021-03-20T19:59:00"/>
        <d v="2015-05-08T23:39:00"/>
        <d v="2016-03-23T13:02:00"/>
        <d v="2021-01-18T18:43:00"/>
        <d v="2014-09-02T13:04:00"/>
        <d v="2014-08-26T09:56:00"/>
        <d v="2016-03-29T17:39:00"/>
        <d v="2015-02-25T12:43:00"/>
        <d v="2016-02-25T21:00:00"/>
        <d v="2018-07-02T15:59:00"/>
        <d v="2019-04-06T15:55:00"/>
        <d v="2015-11-26T17:30:00"/>
        <d v="2015-11-29T15:08:00"/>
        <d v="2015-09-13T17:35:00"/>
        <d v="2014-04-22T22:46:00"/>
        <d v="2014-02-23T07:15:00"/>
        <d v="2020-06-01T07:59:00"/>
        <d v="2017-01-30T12:29:00"/>
        <d v="2016-07-03T08:33:00"/>
        <d v="2014-06-28T10:42:00"/>
        <d v="2016-05-05T14:04:00"/>
        <d v="2015-08-20T07:21:00"/>
        <d v="2012-05-02T18:13:00"/>
        <d v="2015-12-16T09:20:00"/>
        <d v="2019-05-24T00:47:00"/>
        <d v="2012-07-14T09:29:00"/>
        <d v="2013-03-18T15:33:00"/>
        <d v="2016-08-30T00:47:00"/>
        <d v="2014-11-29T22:11:00"/>
        <d v="2019-04-30T11:01:00"/>
        <d v="2018-05-01T15:45:00"/>
        <d v="2016-02-25T12:05:00"/>
        <d v="2017-08-15T03:04:00"/>
        <d v="2016-05-13T05:38:00"/>
        <d v="2015-08-25T00:47:00"/>
        <d v="2014-05-05T23:49:00"/>
        <d v="2014-11-26T11:49:00"/>
        <d v="2018-12-05T22:59:00"/>
        <d v="2019-06-07T11:41:00"/>
        <d v="2021-02-08T15:15:00"/>
        <d v="2015-06-28T11:49:00"/>
        <d v="2012-10-11T01:40:00"/>
        <d v="2012-10-06T10:01:00"/>
        <d v="2017-11-09T22:10:00"/>
        <d v="2013-01-13T12:59:00"/>
        <d v="2019-06-07T10:01:00"/>
        <d v="2012-03-04T04:20:00"/>
        <d v="2019-07-10T10:25:00"/>
        <d v="2015-02-05T11:59:00"/>
        <d v="2017-01-18T12:27:00"/>
        <d v="2012-11-25T20:47:00"/>
        <d v="2013-06-06T12:41:00"/>
        <d v="2012-04-04T16:31:00"/>
        <d v="2012-07-30T13:00:00"/>
        <d v="2012-11-02T09:21:00"/>
        <d v="2013-05-20T17:06:00"/>
        <d v="2013-01-19T00:02:00"/>
        <d v="2012-05-06T03:33:00"/>
        <d v="2015-02-16T04:49:00"/>
        <d v="2013-04-10T21:53:00"/>
        <d v="2015-07-20T11:59:00"/>
        <d v="2012-05-02T01:08:00"/>
        <d v="2016-02-15T05:00:00"/>
        <d v="2012-09-05T12:36:00"/>
        <d v="2012-02-07T05:50:00"/>
        <d v="2018-10-29T11:54:00"/>
        <d v="2012-10-13T05:11:00"/>
        <d v="2014-08-18T11:48:00"/>
        <d v="2013-01-27T14:00:00"/>
        <d v="2020-08-31T02:58:00"/>
        <d v="2020-10-14T06:52:00"/>
        <d v="2012-05-28T14:32:00"/>
        <d v="2014-02-12T19:53:00"/>
        <d v="2015-01-25T08:05:00"/>
        <d v="2012-03-26T10:07:00"/>
        <d v="2015-08-13T17:03:00"/>
        <d v="2012-06-10T03:28:00"/>
        <d v="2012-08-12T09:33:00"/>
        <d v="2012-03-22T07:10:00"/>
        <d v="2017-09-12T21:39:00"/>
        <d v="2013-09-01T13:20:00"/>
        <d v="2012-03-23T09:07:00"/>
        <d v="2012-01-25T04:54:00"/>
        <d v="2012-01-15T09:58:00"/>
        <d v="2020-09-02T20:48:00"/>
        <d v="2019-02-14T06:03:00"/>
        <d v="2014-12-22T16:55:00"/>
        <d v="2012-05-10T10:50:00"/>
        <d v="2019-06-17T11:36:00"/>
        <d v="2012-02-21T05:14:00"/>
        <d v="2013-06-22T17:00:00"/>
        <d v="2012-07-09T12:57:00"/>
        <d v="2013-03-25T15:49:00"/>
        <d v="2012-09-29T15:39:00"/>
        <d v="2013-02-18T13:46:00"/>
        <d v="2012-09-02T15:48:00"/>
        <d v="2013-12-17T10:36:00"/>
        <d v="2014-06-08T00:29:00"/>
        <d v="2015-04-12T11:49:00"/>
        <d v="2016-08-30T11:46:00"/>
        <d v="2013-12-22T06:55:00"/>
        <d v="2014-04-14T05:34:00"/>
        <d v="2015-02-10T12:48:00"/>
        <d v="2019-04-20T03:12:00"/>
        <d v="2014-01-19T22:59:00"/>
        <d v="2018-05-30T04:54:00"/>
        <d v="2016-12-06T07:14:00"/>
        <d v="2018-07-31T04:13:00"/>
        <d v="2016-09-12T23:54:00"/>
        <d v="2017-04-04T05:47:00"/>
        <d v="2017-04-14T10:02:00"/>
        <d v="2015-07-13T14:46:00"/>
        <d v="2015-10-22T21:01:00"/>
        <d v="2017-10-30T23:38:00"/>
        <d v="2014-03-19T01:49:00"/>
        <d v="2016-07-25T22:36:00"/>
        <d v="2016-12-27T07:29:00"/>
        <d v="2014-08-19T22:54:00"/>
        <d v="2013-12-04T03:02:00"/>
        <d v="2015-05-26T11:49:00"/>
        <d v="2014-10-22T16:19:00"/>
        <d v="2018-05-29T21:37:00"/>
        <d v="2019-03-29T10:47:00"/>
        <d v="2015-10-22T23:27:00"/>
        <d v="2015-04-25T22:01:00"/>
        <d v="2021-03-22T09:59:00"/>
        <d v="2013-07-25T11:17:00"/>
        <d v="2018-04-16T12:58:00"/>
        <d v="2018-05-05T21:40:00"/>
        <d v="2018-06-01T04:01:00"/>
        <d v="2018-11-09T23:56:00"/>
        <d v="2018-11-29T20:00:00"/>
        <d v="2019-07-05T12:39:00"/>
        <d v="2020-10-25T04:43:00"/>
        <d v="2013-11-30T01:37:00"/>
        <d v="2014-05-31T21:04:00"/>
        <d v="2017-04-27T08:39:00"/>
        <d v="2017-03-30T18:49:00"/>
        <d v="2014-12-07T07:36:00"/>
        <d v="2019-06-28T11:06:00"/>
        <d v="2014-10-22T10:42:00"/>
        <d v="2013-06-19T14:00:00"/>
        <d v="2014-09-04T07:29:00"/>
        <d v="2019-04-05T14:41:00"/>
        <d v="2013-10-05T07:37:00"/>
        <d v="2012-06-26T04:30:00"/>
        <d v="2013-01-24T09:26:00"/>
        <d v="2020-12-26T06:29:00"/>
        <d v="2012-11-10T07:57:00"/>
        <d v="2014-10-30T06:19:00"/>
        <d v="2020-07-01T11:24:00"/>
        <d v="2013-08-19T03:15:00"/>
        <d v="2012-01-07T03:57:00"/>
        <d v="2021-01-28T08:46:00"/>
        <d v="2016-12-03T03:27:00"/>
        <d v="2015-09-20T07:10:00"/>
        <d v="2019-08-10T17:01:00"/>
        <d v="2015-09-18T18:57:00"/>
        <d v="2012-11-14T19:24:00"/>
        <d v="2013-04-14T21:45:00"/>
        <d v="2015-08-07T17:54:00"/>
        <d v="2014-04-04T02:34:00"/>
        <d v="2014-03-01T11:35:00"/>
        <d v="2017-09-08T00:02:00"/>
        <d v="2016-06-10T07:27:00"/>
        <d v="2014-09-06T14:29:00"/>
        <d v="2016-10-17T10:41:00"/>
        <d v="2014-04-19T17:05:00"/>
        <d v="2014-08-14T08:05:00"/>
        <d v="2014-08-24T09:52:00"/>
        <d v="2014-10-01T22:59:00"/>
        <d v="2016-02-05T00:32:00"/>
        <d v="2013-11-14T04:01:00"/>
        <d v="2016-09-24T22:30:00"/>
        <d v="2018-03-09T11:50:00"/>
        <d v="2019-03-09T10:46:00"/>
        <d v="2014-09-05T12:39:00"/>
        <d v="2013-12-28T20:08:00"/>
        <d v="2016-06-25T16:35:00"/>
        <d v="2015-09-04T17:46:00"/>
        <d v="2012-06-14T16:22:00"/>
        <d v="2012-10-24T13:18:00"/>
        <d v="2019-03-26T22:49:00"/>
        <d v="2015-12-30T18:44:00"/>
        <d v="2019-06-25T09:58:00"/>
        <d v="2019-08-03T20:13:00"/>
        <d v="2017-12-02T17:51:00"/>
        <d v="2018-02-12T17:00:00"/>
        <d v="2013-05-10T02:31:00"/>
        <d v="2014-01-31T04:56:00"/>
        <d v="2020-03-25T00:53:00"/>
        <d v="2017-07-03T04:49:00"/>
        <d v="2018-04-09T07:02:00"/>
        <d v="2015-01-27T09:53:00"/>
        <d v="2017-05-26T18:32:00"/>
        <d v="2016-06-19T03:48:00"/>
        <d v="2015-08-14T05:40:00"/>
        <d v="2016-07-05T04:44:00"/>
        <d v="2012-05-17T13:41:00"/>
        <d v="2016-05-31T21:57:00"/>
        <d v="2017-06-12T07:01:00"/>
        <d v="2019-12-12T16:00:00"/>
        <d v="2014-11-19T10:17:00"/>
        <d v="2019-12-29T00:09:00"/>
        <d v="2014-07-26T08:13:00"/>
        <d v="2013-09-08T15:29:00"/>
        <d v="2012-06-06T12:37:00"/>
        <d v="2012-09-08T13:44:00"/>
        <d v="2018-12-13T13:40:00"/>
        <d v="2021-03-19T12:15:00"/>
        <d v="2016-07-15T14:41:00"/>
        <d v="2013-09-06T05:20:00"/>
        <d v="2018-09-07T20:33:00"/>
        <d v="2016-06-03T09:30:00"/>
        <d v="2016-06-29T17:35:00"/>
        <d v="2018-05-19T08:43:00"/>
        <d v="2013-12-19T02:19:00"/>
        <d v="2015-01-13T18:51:00"/>
        <d v="2015-01-14T01:01:00"/>
        <d v="2017-04-11T13:23:00"/>
        <d v="2015-01-25T11:06:00"/>
        <d v="2017-01-18T05:47:00"/>
        <d v="2016-07-04T07:15:00"/>
        <d v="2015-12-08T18:43:00"/>
        <d v="2017-06-21T05:12:00"/>
        <d v="2012-09-02T09:14:00"/>
        <d v="2012-08-20T17:27:00"/>
        <d v="2014-02-16T13:05:00"/>
        <d v="2013-06-26T09:28:00"/>
        <d v="2012-04-09T15:30:00"/>
        <d v="2013-06-14T04:20:00"/>
        <d v="2014-02-05T04:25:00"/>
        <d v="2014-03-23T10:31:00"/>
        <d v="2015-07-14T11:35:00"/>
        <d v="2016-03-17T11:39:00"/>
        <d v="2014-07-31T16:41:00"/>
        <d v="2018-03-16T09:44:00"/>
        <d v="2015-10-26T15:27:00"/>
        <d v="2014-02-12T05:54:00"/>
        <d v="2013-11-22T14:36:00"/>
        <d v="2018-12-12T04:55:00"/>
        <d v="2015-02-28T11:31:00"/>
        <d v="2018-10-04T09:38:00"/>
        <d v="2014-12-18T12:54:00"/>
        <d v="2017-08-10T10:55:00"/>
        <d v="2016-02-01T16:09:00"/>
        <d v="2014-05-06T22:43:00"/>
        <d v="2016-07-20T04:41:00"/>
        <d v="2019-01-21T03:18:00"/>
        <d v="2018-12-24T20:29:00"/>
        <d v="2013-09-27T03:36:00"/>
        <d v="2018-02-03T22:53:00"/>
        <d v="2015-09-27T11:27:00"/>
        <d v="2017-11-04T19:57:00"/>
        <d v="2018-11-26T07:59:00"/>
        <d v="2013-01-22T20:37:00"/>
        <d v="2019-11-29T09:49:00"/>
        <d v="2019-06-11T13:01:00"/>
        <d v="2020-12-26T16:04:00"/>
        <d v="2019-04-29T02:57:00"/>
        <d v="2015-10-29T00:44:00"/>
        <d v="2018-08-19T04:51:00"/>
        <d v="2014-08-27T19:00:00"/>
        <d v="2018-07-06T07:01:00"/>
        <d v="2015-11-11T17:18:00"/>
        <d v="2015-02-04T00:53:00"/>
        <d v="2012-04-20T03:02:00"/>
        <d v="2018-06-16T19:15:00"/>
        <d v="2018-09-22T09:26:00"/>
        <d v="2021-03-19T09:56:00"/>
        <d v="2015-01-04T21:43:00"/>
        <d v="2015-12-25T03:20:00"/>
        <d v="2016-10-07T04:33:00"/>
        <d v="2017-02-18T12:39:00"/>
        <d v="2018-06-16T14:55:00"/>
        <d v="2014-04-14T19:33:00"/>
        <d v="2012-05-06T12:03:00"/>
        <d v="2012-05-25T05:10:00"/>
        <d v="2017-11-21T17:27:00"/>
        <d v="2018-12-15T08:04:00"/>
        <d v="2021-03-19T17:04:00"/>
        <d v="2017-06-15T16:51:00"/>
        <d v="2018-02-26T12:45:00"/>
        <d v="2018-09-02T04:42:00"/>
        <d v="2015-09-26T18:26:00"/>
        <d v="2014-07-01T20:30:00"/>
        <d v="2016-02-16T00:59:00"/>
        <d v="2015-08-29T05:09:00"/>
        <d v="2016-11-10T15:47:00"/>
        <d v="2014-06-03T09:44:00"/>
        <d v="2013-08-07T05:07:00"/>
        <d v="2014-01-21T07:52:00"/>
        <d v="2020-12-28T16:45:00"/>
        <d v="2017-04-23T14:51:00"/>
        <d v="2018-05-03T06:45:00"/>
        <d v="2017-11-18T18:00:00"/>
        <d v="2018-07-15T05:13:00"/>
        <d v="2017-12-21T20:31:00"/>
        <d v="2014-09-18T15:38:00"/>
        <d v="2016-07-30T02:56:00"/>
        <d v="2015-01-10T08:18:00"/>
        <d v="2013-10-20T05:05:00"/>
        <d v="2018-06-07T09:49:00"/>
        <d v="2013-04-13T07:59:00"/>
        <d v="2017-06-02T16:59:00"/>
        <d v="2021-04-15T11:50:00"/>
        <d v="2020-09-29T17:59:00"/>
        <d v="2020-03-17T17:03:00"/>
        <d v="2020-12-29T12:40:00"/>
        <d v="2014-10-05T16:30:00"/>
        <d v="2020-08-14T14:52:00"/>
        <d v="2020-11-17T06:16:00"/>
        <d v="2019-07-18T19:53:00"/>
        <d v="2020-12-31T14:08:00"/>
        <d v="2017-12-12T16:31:00"/>
        <d v="2012-03-16T04:59:00"/>
        <d v="2017-09-23T16:16:00"/>
        <d v="2017-07-22T15:18:00"/>
        <d v="2013-08-26T15:12:00"/>
        <d v="2012-08-16T12:57:00"/>
        <d v="2013-10-17T20:42:00"/>
        <d v="2012-08-31T19:01:00"/>
        <d v="2013-04-23T11:41:00"/>
        <d v="2012-06-28T09:07:00"/>
        <d v="2013-05-18T12:54:00"/>
        <d v="2012-08-05T01:56:00"/>
        <d v="2013-09-28T06:39:00"/>
        <d v="2014-06-03T23:20:00"/>
        <d v="2012-12-02T02:20:00"/>
        <d v="2013-01-10T02:22:00"/>
        <d v="2014-09-03T05:33:00"/>
        <d v="2015-07-31T17:33:00"/>
        <d v="2013-11-29T22:46:00"/>
        <d v="2015-09-12T23:42:00"/>
        <d v="2019-01-21T04:59:00"/>
        <d v="2012-05-14T06:34:00"/>
        <d v="2013-05-28T04:29:00"/>
        <d v="2013-10-17T11:11:00"/>
        <d v="2014-04-18T08:53:00"/>
        <d v="2016-08-08T14:43:00"/>
        <d v="2012-04-24T18:09:00"/>
        <d v="2016-11-12T15:01:00"/>
        <d v="2014-06-13T05:33:00"/>
        <d v="2013-04-25T11:43:00"/>
        <d v="2019-08-04T22:39:00"/>
        <d v="2020-05-11T19:28:00"/>
        <d v="2014-08-18T03:58:00"/>
        <d v="2017-03-31T12:22:00"/>
        <d v="2016-01-12T18:02:00"/>
        <d v="2017-08-15T10:14:00"/>
        <d v="2017-07-31T19:35:00"/>
        <d v="2013-12-02T15:52:00"/>
        <d v="2015-02-20T17:04:00"/>
        <d v="2020-12-27T15:51:00"/>
        <d v="2018-11-30T22:22:00"/>
        <d v="2020-05-26T08:31:00"/>
        <d v="2020-12-28T15:45:00"/>
        <d v="2018-03-31T21:09:00"/>
        <d v="2015-07-24T16:59:00"/>
        <d v="2017-04-16T16:16:00"/>
        <d v="2020-11-16T16:56:00"/>
        <d v="2018-03-01T16:33:00"/>
        <d v="2019-04-24T06:58:00"/>
        <d v="2016-12-14T18:29:00"/>
        <d v="2020-12-30T16:56:00"/>
        <d v="2018-08-10T05:52:00"/>
        <d v="2018-07-27T22:57:00"/>
        <d v="2015-11-09T00:38:00"/>
        <d v="2014-10-25T12:34:00"/>
        <d v="2017-08-05T04:29:00"/>
        <d v="2014-02-24T05:08:00"/>
        <d v="2017-12-13T02:25:00"/>
        <d v="2014-09-14T03:55:00"/>
        <d v="2016-10-13T23:53:00"/>
        <d v="2015-10-30T12:47:00"/>
        <d v="2015-05-17T11:45:00"/>
        <d v="2015-12-14T00:25:00"/>
        <d v="2017-09-28T10:41:00"/>
        <d v="2016-12-04T08:43:00"/>
        <d v="2015-10-29T23:37:00"/>
        <d v="2016-08-22T16:54:00"/>
        <d v="2018-02-12T15:01:00"/>
        <d v="2015-10-06T15:44:00"/>
        <d v="2014-03-06T22:37:00"/>
        <d v="2018-07-31T20:02:00"/>
        <d v="2017-11-08T22:17:00"/>
        <d v="2016-07-11T17:46:00"/>
        <d v="2018-09-02T23:34:00"/>
        <d v="2015-01-09T12:46:00"/>
        <d v="2013-09-10T14:10:00"/>
        <d v="2017-06-20T16:46:00"/>
        <d v="2016-05-24T17:56:00"/>
        <d v="2021-02-05T01:04:00"/>
        <d v="2015-01-21T19:50:00"/>
        <d v="2014-10-28T03:47:00"/>
        <d v="2014-09-30T16:46:00"/>
        <d v="2013-12-08T23:14:00"/>
        <d v="2018-02-12T07:50:00"/>
        <d v="2018-05-21T08:50:00"/>
        <d v="2016-07-31T08:51:00"/>
        <d v="2016-04-24T13:59:00"/>
        <d v="2016-07-14T17:44:00"/>
        <d v="2014-03-27T07:00:00"/>
        <d v="2013-05-30T21:15:00"/>
        <d v="2013-06-21T11:14:00"/>
        <d v="2012-07-26T05:02:00"/>
        <d v="2012-11-29T22:52:00"/>
        <d v="2012-08-04T19:35:00"/>
        <d v="2016-06-07T11:28:00"/>
        <d v="2014-01-19T05:47:00"/>
        <d v="2014-01-24T23:05:00"/>
        <d v="2014-10-22T04:30:00"/>
        <d v="2013-11-08T06:02:00"/>
        <d v="2016-06-09T11:39:00"/>
        <d v="2013-07-28T07:26:00"/>
        <d v="2014-12-31T11:13:00"/>
        <d v="2012-11-01T08:09:00"/>
        <d v="2013-05-08T09:35:00"/>
        <d v="2012-12-12T21:47:00"/>
        <d v="2021-01-15T08:47:00"/>
        <d v="2020-07-11T18:25:00"/>
        <d v="2019-12-27T14:59:00"/>
        <d v="2013-01-29T12:45:00"/>
        <d v="2013-11-25T10:51:00"/>
        <d v="2016-05-30T01:54:00"/>
        <d v="2020-05-23T23:11:00"/>
        <d v="2020-05-22T17:58:00"/>
        <d v="2013-10-12T16:57:00"/>
        <d v="2015-01-31T00:59:00"/>
        <d v="2014-10-10T16:23:00"/>
        <d v="2014-07-19T23:36:00"/>
        <d v="2017-08-27T08:01:00"/>
        <d v="2013-09-10T19:50:00"/>
        <d v="2014-06-16T22:29:00"/>
        <d v="2016-10-11T14:49:00"/>
        <d v="2015-12-01T05:58:00"/>
        <d v="2012-08-22T07:18:00"/>
        <d v="2012-06-30T14:34:00"/>
        <d v="2012-04-23T07:51:00"/>
        <d v="2019-11-30T16:56:00"/>
        <d v="2013-09-29T07:17:00"/>
        <d v="2012-09-08T12:38:00"/>
        <d v="2019-08-19T09:56:00"/>
        <d v="2013-11-06T03:59:00"/>
        <d v="2013-08-25T03:12:00"/>
        <d v="2014-01-23T07:07:00"/>
        <d v="2013-02-21T04:35:00"/>
        <d v="2012-05-23T04:24:00"/>
        <d v="2013-03-21T09:08:00"/>
        <d v="2013-07-09T04:04:00"/>
        <d v="2014-04-11T23:25:00"/>
        <d v="2017-05-25T18:48:00"/>
        <d v="2012-07-08T18:13:00"/>
        <d v="2013-06-07T09:45:00"/>
        <d v="2012-05-17T09:43:00"/>
        <d v="2013-06-18T12:20:00"/>
        <d v="2013-10-13T08:04:00"/>
        <d v="2012-12-14T17:51:00"/>
        <d v="2013-10-31T23:34:00"/>
        <d v="2012-05-16T13:41:00"/>
        <d v="2019-02-13T09:17:00"/>
        <d v="2019-03-24T17:36:00"/>
        <d v="2018-06-14T05:20:00"/>
        <d v="2014-04-28T13:36:00"/>
        <d v="2020-12-26T03:47:00"/>
        <d v="2014-07-27T14:39:00"/>
        <d v="2013-04-27T12:48:00"/>
        <d v="2015-10-29T03:12:00"/>
        <d v="2019-02-15T18:42:00"/>
        <d v="2017-11-06T21:25:00"/>
        <d v="2013-12-01T15:42:00"/>
        <d v="2016-11-02T06:19:00"/>
        <d v="2013-11-20T02:06:00"/>
        <d v="2014-03-13T23:25:00"/>
        <d v="2014-11-06T00:19:00"/>
        <d v="2013-09-07T21:26:00"/>
        <d v="2016-11-16T18:37:00"/>
        <d v="2017-07-05T09:31:00"/>
        <d v="2015-06-18T10:02:00"/>
        <d v="2013-10-19T09:05:00"/>
        <d v="2014-08-26T20:27:00"/>
        <d v="2018-10-04T22:56:00"/>
        <d v="2013-12-19T08:03:00"/>
        <d v="2017-10-16T15:31:00"/>
        <d v="2013-09-14T07:45:00"/>
        <d v="2020-02-09T21:49:00"/>
        <d v="2014-05-28T22:56:00"/>
        <d v="2018-05-29T05:00:00"/>
        <d v="2015-07-18T11:27:00"/>
        <d v="2017-08-07T06:12:00"/>
        <d v="2012-01-12T08:00:00"/>
        <d v="2020-07-08T08:12:00"/>
        <d v="2013-06-03T13:59:00"/>
        <d v="2016-01-17T05:45:00"/>
        <d v="2016-06-11T04:47:00"/>
        <d v="2012-04-21T09:45:00"/>
        <d v="2012-10-31T01:49:00"/>
        <d v="2016-05-17T17:56:00"/>
        <d v="2012-04-06T21:38:00"/>
        <d v="2014-01-27T19:26:00"/>
        <d v="2016-12-20T18:30:00"/>
        <d v="2016-08-30T21:00:00"/>
        <d v="2019-04-12T06:26:00"/>
        <d v="2015-01-25T11:26:00"/>
        <d v="2014-12-24T17:00:00"/>
        <d v="2016-04-15T11:13:00"/>
        <d v="2018-09-02T00:22:00"/>
        <d v="2015-09-18T18:38:00"/>
        <d v="2015-12-28T08:22:00"/>
        <d v="2015-10-17T17:52:00"/>
        <d v="2015-06-08T17:04:00"/>
        <d v="2017-09-24T22:21:00"/>
        <d v="2016-07-29T12:39:00"/>
        <d v="2016-12-24T21:51:00"/>
        <d v="2014-01-30T06:50:00"/>
        <d v="2014-12-26T04:15:00"/>
        <d v="2016-11-23T02:46:00"/>
        <d v="2015-07-21T12:01:00"/>
        <d v="2016-11-28T18:51:00"/>
        <d v="2018-06-21T00:37:00"/>
        <d v="2015-11-22T00:09:00"/>
        <d v="2015-09-19T17:49:00"/>
        <d v="2015-03-04T00:43:00"/>
        <d v="2014-03-19T17:17:00"/>
        <d v="2014-01-04T20:56:00"/>
        <d v="2014-03-12T03:17:00"/>
        <d v="2013-11-12T13:39:00"/>
        <d v="2017-11-09T16:29:00"/>
        <d v="2017-01-14T12:54:00"/>
        <d v="2013-11-02T13:59:00"/>
        <d v="2019-05-12T03:24:00"/>
        <d v="2018-03-04T14:32:00"/>
        <d v="2014-06-27T08:47:00"/>
        <d v="2017-04-13T23:01:00"/>
        <d v="2015-07-12T18:23:00"/>
        <d v="2015-07-11T21:38:00"/>
        <d v="2014-12-25T15:09:00"/>
        <d v="2019-01-19T20:38:00"/>
        <d v="2013-09-09T15:28:00"/>
        <d v="2017-10-20T03:46:00"/>
        <d v="2015-04-23T11:25:00"/>
        <d v="2015-12-24T01:04:00"/>
        <d v="2017-08-30T08:04:00"/>
        <d v="2015-11-19T16:17:00"/>
        <d v="2015-06-27T10:09:00"/>
        <d v="2020-12-15T18:42:00"/>
        <d v="2013-04-28T22:31:00"/>
        <d v="2012-08-22T21:42:00"/>
        <d v="2012-01-26T10:23:00"/>
        <d v="2012-12-28T11:04:00"/>
        <d v="2016-07-02T12:12:00"/>
        <d v="2013-05-19T10:08:00"/>
        <d v="2020-07-25T02:52:00"/>
        <d v="2015-01-04T11:33:00"/>
        <d v="2020-04-03T11:55:00"/>
        <d v="2012-12-29T13:28:00"/>
        <d v="2013-04-29T04:00:00"/>
        <d v="2016-05-09T22:57:00"/>
        <d v="2016-09-11T12:20:00"/>
        <d v="2012-07-19T13:28:00"/>
        <d v="2014-09-10T14:28:00"/>
        <d v="2014-10-28T02:31:00"/>
        <d v="2016-02-08T17:43:00"/>
        <d v="2019-07-10T16:00:00"/>
        <d v="2012-07-21T17:10:00"/>
        <d v="2013-01-17T20:42:00"/>
        <d v="2020-02-20T22:00:00"/>
        <d v="2020-03-06T00:59:00"/>
        <d v="2013-06-17T11:42:00"/>
        <d v="2013-04-08T14:22:00"/>
        <d v="2019-10-03T03:45:00"/>
        <d v="2012-02-04T12:16:00"/>
        <d v="2012-04-23T03:22:00"/>
        <d v="2012-10-02T19:33:00"/>
        <d v="2013-12-24T10:53:00"/>
        <d v="2020-11-22T03:53:00"/>
        <d v="2019-09-25T04:00:00"/>
        <d v="2018-07-21T10:59:00"/>
        <d v="2020-12-28T06:59:00"/>
        <d v="2013-08-22T21:26:00"/>
        <d v="2019-02-03T04:57:00"/>
        <d v="2014-02-22T12:47:00"/>
        <d v="2019-08-30T03:57:00"/>
        <d v="2019-05-15T01:01:00"/>
        <d v="2020-12-30T03:18:00"/>
        <d v="2018-08-09T04:38:00"/>
        <d v="2020-04-28T08:19:00"/>
        <d v="2017-07-29T22:24:00"/>
        <d v="2015-08-22T11:38:00"/>
        <d v="2014-07-27T16:58:00"/>
        <d v="2015-05-09T17:53:00"/>
        <d v="2019-02-17T07:13:00"/>
        <d v="2020-06-03T08:19:00"/>
        <d v="2020-02-24T13:06:00"/>
        <d v="2018-11-16T04:34:00"/>
        <d v="2018-05-20T06:49:00"/>
        <d v="2019-11-12T22:30:00"/>
        <d v="2018-02-08T04:43:00"/>
        <d v="2019-07-22T13:51:00"/>
        <d v="2020-12-29T22:57:00"/>
        <d v="2016-03-15T03:36:00"/>
        <d v="2019-07-29T08:28:00"/>
        <d v="2013-12-07T15:39:00"/>
        <d v="2018-12-19T04:17:00"/>
        <d v="2020-05-14T17:49:00"/>
        <d v="2018-02-25T22:43:00"/>
        <d v="2020-12-26T17:03:00"/>
        <d v="2013-11-26T22:15:00"/>
        <d v="2016-06-10T21:23:00"/>
        <d v="2016-01-16T09:20:00"/>
        <d v="2012-07-25T20:31:00"/>
        <d v="2020-12-28T16:57:00"/>
        <d v="2014-11-20T17:40:00"/>
        <d v="2018-01-21T05:23:00"/>
        <d v="2015-01-11T06:06:00"/>
        <d v="2013-04-02T05:08:00"/>
        <d v="2013-10-06T22:25:00"/>
        <d v="2018-01-02T16:56:00"/>
        <d v="2014-05-25T23:46:00"/>
        <d v="2014-01-25T16:11:00"/>
        <d v="2017-05-28T09:28:00"/>
        <d v="2016-03-06T22:32:00"/>
        <d v="2018-04-21T23:02:00"/>
        <d v="2018-11-03T16:02:00"/>
        <d v="2019-06-18T21:27:00"/>
        <d v="2016-09-27T08:34:00"/>
        <d v="2016-06-14T00:04:00"/>
        <d v="2015-10-29T18:29:00"/>
        <d v="2012-08-13T03:19:00"/>
        <d v="2012-06-01T12:50:00"/>
        <d v="2012-09-13T14:11:00"/>
        <d v="2013-08-22T17:56:00"/>
        <d v="2013-04-03T19:25:00"/>
        <d v="2016-09-27T06:00:00"/>
        <d v="2012-12-02T13:09:00"/>
        <d v="2012-11-12T14:39:00"/>
        <d v="2014-07-03T11:37:00"/>
        <d v="2020-10-19T02:49:00"/>
        <d v="2012-02-21T15:39:00"/>
        <d v="2015-05-27T11:02:00"/>
        <d v="2014-02-20T14:45:00"/>
        <d v="2012-07-22T10:10:00"/>
        <d v="2019-10-18T16:01:00"/>
        <d v="2015-07-09T10:46:00"/>
        <d v="2017-06-21T08:57:00"/>
        <d v="2019-10-25T07:42:00"/>
        <d v="2014-02-28T20:45:00"/>
        <d v="2016-02-15T15:00:00"/>
        <d v="2014-12-03T05:52:00"/>
        <d v="2013-01-03T05:41:00"/>
        <d v="2019-11-20T05:52:00"/>
        <d v="2019-08-15T18:46:00"/>
        <d v="2020-03-13T07:18:00"/>
        <d v="2012-07-30T10:11:00"/>
        <d v="2016-04-13T11:36:00"/>
        <d v="2013-07-27T17:37:00"/>
        <d v="2015-06-05T09:19:00"/>
        <d v="2019-09-08T09:43:00"/>
        <d v="2019-11-30T12:44:00"/>
        <d v="2014-07-17T08:27:00"/>
        <d v="2012-04-28T02:57:00"/>
        <d v="2013-05-12T15:26:00"/>
        <d v="2020-07-08T08:37:00"/>
        <d v="2014-03-05T21:13:00"/>
        <d v="2013-04-15T11:42:00"/>
        <d v="2017-09-04T16:47:00"/>
        <d v="2019-03-31T19:24:00"/>
        <d v="2012-11-25T08:58:00"/>
        <d v="2016-01-10T11:24:00"/>
        <d v="2016-07-28T11:23:00"/>
        <d v="2012-03-05T13:39:00"/>
        <d v="2021-03-26T10:55:00"/>
        <d v="2012-02-16T05:24:00"/>
        <d v="2016-11-24T16:46:00"/>
        <d v="2020-10-22T11:48:00"/>
        <d v="2014-06-24T12:21:00"/>
        <d v="2018-04-19T03:51:00"/>
        <d v="2017-03-21T00:46:00"/>
        <d v="2013-04-17T12:10:00"/>
        <d v="2013-02-16T14:44:00"/>
        <d v="2012-07-24T04:39:00"/>
        <d v="2016-07-17T20:49:00"/>
        <d v="2019-09-08T22:00:00"/>
        <d v="2020-02-28T04:03:00"/>
        <d v="2020-11-10T18:49:00"/>
        <d v="2019-06-11T23:21:00"/>
        <d v="2012-07-02T23:00:00"/>
        <d v="2013-09-03T02:55:00"/>
        <d v="2012-08-23T07:31:00"/>
        <d v="2017-09-15T15:49:00"/>
        <d v="2018-05-15T10:02:00"/>
        <d v="2019-03-02T10:46:00"/>
        <d v="2018-07-13T07:47:00"/>
        <d v="2014-12-18T05:50:00"/>
        <d v="2016-03-31T13:03:00"/>
        <d v="2012-10-04T18:19:00"/>
        <d v="2012-04-03T04:14:00"/>
        <d v="2013-07-03T04:07:00"/>
        <d v="2012-07-13T05:05:00"/>
        <d v="2016-01-14T00:38:00"/>
        <d v="2015-03-22T06:29:00"/>
        <d v="2013-09-10T10:15:00"/>
        <d v="2012-11-07T04:42:00"/>
        <d v="2015-09-01T05:55:00"/>
        <d v="2016-05-13T23:52:00"/>
        <d v="2018-02-25T01:37:00"/>
        <d v="2020-01-07T04:04:00"/>
        <d v="2017-10-06T08:55:00"/>
        <d v="2012-01-21T22:48:00"/>
        <d v="2016-05-28T11:40:00"/>
        <d v="2012-03-20T21:51:00"/>
        <d v="2012-03-08T12:48:00"/>
        <d v="2013-04-14T09:29:00"/>
        <d v="2012-12-31T19:43:00"/>
        <d v="2013-06-29T04:22:00"/>
        <d v="2012-01-06T08:46:00"/>
        <d v="2019-09-15T02:48:00"/>
        <d v="2012-01-22T00:02:00"/>
        <d v="2013-03-02T08:54:00"/>
        <d v="2015-01-23T13:41:00"/>
        <d v="2019-01-26T10:51:00"/>
        <d v="2020-12-29T01:04:00"/>
        <d v="2019-03-18T05:40:00"/>
        <d v="2017-06-23T22:26:00"/>
        <d v="2012-09-14T09:27:00"/>
        <d v="2014-06-08T14:17:00"/>
        <d v="2018-11-10T04:46:00"/>
        <d v="2018-12-20T23:59:00"/>
        <d v="2020-12-29T18:40:00"/>
        <d v="2020-12-30T18:07:00"/>
        <d v="2018-05-12T21:31:00"/>
        <d v="2020-10-03T17:53:00"/>
        <d v="2019-12-14T23:02:00"/>
        <d v="2013-02-25T00:09:00"/>
        <d v="2015-11-20T15:30:00"/>
        <d v="2020-06-03T20:01:00"/>
        <d v="2015-07-05T17:42:00"/>
        <d v="2017-01-12T12:38:00"/>
        <d v="2016-10-23T13:27:00"/>
        <d v="2017-10-08T21:06:00"/>
        <d v="2014-05-04T07:42:00"/>
        <d v="2019-09-29T09:57:00"/>
        <d v="2014-02-22T13:39:00"/>
        <d v="2013-06-25T03:22:00"/>
        <d v="2019-03-29T03:54:00"/>
        <d v="2014-12-03T17:47:00"/>
        <d v="2017-01-29T19:04:00"/>
        <d v="2013-12-08T20:08:00"/>
        <d v="2014-10-02T03:18:00"/>
        <d v="2018-10-28T10:10:00"/>
        <d v="2014-03-24T03:45:00"/>
        <d v="2014-07-15T23:43:00"/>
        <d v="2018-10-07T21:58:00"/>
        <d v="2017-08-22T13:56:00"/>
        <d v="2013-09-08T13:14:00"/>
        <d v="2014-10-31T00:46:00"/>
        <d v="2016-09-02T17:34:00"/>
        <d v="2018-02-14T10:56:00"/>
        <d v="2015-02-10T12:55:00"/>
        <d v="2016-07-15T04:47:00"/>
        <d v="2015-08-19T02:01:00"/>
        <d v="2014-01-27T12:24:00"/>
        <d v="2014-02-28T11:35:00"/>
        <d v="2014-03-03T02:33:00"/>
        <d v="2013-04-07T10:43:00"/>
        <d v="2018-11-01T04:46:00"/>
        <d v="2017-04-03T22:46:00"/>
        <d v="2013-11-07T13:11:00"/>
        <d v="2019-01-17T19:57:00"/>
        <d v="2014-08-30T08:06:00"/>
        <d v="2014-08-26T00:39:00"/>
        <d v="2013-11-10T21:49:00"/>
        <d v="2018-11-15T10:49:00"/>
        <d v="2014-09-02T04:37:00"/>
        <d v="2018-11-10T19:25:00"/>
        <d v="2014-03-24T09:59:00"/>
        <d v="2015-02-01T18:47:00"/>
        <d v="2012-10-30T17:31:00"/>
        <d v="2019-01-13T23:57:00"/>
        <d v="2017-08-02T02:52:00"/>
        <d v="2012-06-11T23:27:00"/>
        <d v="2015-08-04T17:46:00"/>
        <d v="2017-04-18T03:12:00"/>
        <d v="2019-07-08T22:00:00"/>
        <d v="2018-07-15T12:07:00"/>
        <d v="2016-03-31T02:47:00"/>
        <d v="2016-12-19T00:49:00"/>
        <d v="2019-06-07T22:38:00"/>
        <d v="2014-03-14T10:52:00"/>
        <d v="2015-05-18T10:07:00"/>
        <d v="2012-11-28T13:13:00"/>
        <d v="2014-10-14T04:51:00"/>
        <d v="2012-05-23T13:37:00"/>
        <d v="2012-05-01T06:06:00"/>
        <d v="2019-01-02T11:05:00"/>
        <d v="2013-02-05T07:04:00"/>
        <d v="2014-09-11T12:14:00"/>
        <d v="2017-04-21T00:58:00"/>
        <d v="2012-06-10T16:44:00"/>
        <d v="2014-06-05T11:09:00"/>
        <d v="2015-09-01T14:45:00"/>
        <d v="2014-10-30T07:53:00"/>
        <d v="2017-02-07T00:19:00"/>
        <d v="2017-09-14T00:44:00"/>
        <d v="2017-03-18T02:46:00"/>
        <d v="2017-02-22T05:41:00"/>
        <d v="2013-11-14T06:31:00"/>
        <d v="2016-03-04T15:49:00"/>
        <d v="2014-01-20T13:24:00"/>
        <d v="2019-03-03T11:51:00"/>
        <d v="2013-10-15T17:23:00"/>
        <d v="2018-01-01T11:57:00"/>
        <d v="2015-03-13T12:34:00"/>
        <d v="2018-12-29T11:19:00"/>
        <d v="2019-02-04T15:42:00"/>
        <d v="2015-11-01T15:53:00"/>
        <d v="2017-06-04T04:43:00"/>
        <d v="2019-11-27T21:37:00"/>
        <d v="2014-11-19T00:49:00"/>
        <d v="2017-02-16T07:32:00"/>
        <d v="2017-08-22T20:12:00"/>
        <d v="2016-11-12T19:03:00"/>
        <d v="2014-07-25T21:59:00"/>
        <d v="2017-04-14T05:07:00"/>
        <d v="2015-05-08T05:50:00"/>
        <d v="2017-07-22T00:57:00"/>
        <d v="2019-04-02T06:07:00"/>
        <d v="2013-11-23T05:58:00"/>
        <d v="2015-03-26T04:54:00"/>
        <d v="2016-07-28T15:03:00"/>
        <d v="2014-11-19T18:00:00"/>
        <d v="2018-01-24T17:34:00"/>
        <d v="2018-03-26T09:21:00"/>
        <d v="2017-02-11T22:57:00"/>
        <d v="2017-11-20T17:56:00"/>
        <d v="2016-04-01T18:34:00"/>
        <d v="2017-04-12T06:10:00"/>
        <d v="2017-08-07T23:46:00"/>
        <d v="2018-04-22T12:41:00"/>
        <d v="2014-10-13T05:49:00"/>
        <d v="2017-07-04T16:49:00"/>
        <d v="2017-05-14T20:16:00"/>
        <d v="2013-12-30T10:04:00"/>
        <d v="2013-11-19T11:55:00"/>
        <d v="2014-04-21T02:06:00"/>
        <d v="2013-12-10T07:50:00"/>
        <d v="2017-03-14T15:12:00"/>
        <d v="2017-04-16T05:37:00"/>
        <d v="2014-08-09T10:45:00"/>
        <d v="2020-02-29T03:02:00"/>
        <d v="2018-09-30T16:54:00"/>
        <d v="2020-12-17T10:48:00"/>
        <d v="2017-09-26T16:21:00"/>
        <d v="2014-06-27T04:21:00"/>
        <d v="2014-10-04T05:16:00"/>
        <d v="2012-07-25T23:27:00"/>
        <d v="2013-08-29T10:11:00"/>
        <d v="2012-12-24T05:34:00"/>
        <d v="2013-05-12T09:47:00"/>
        <d v="2013-06-18T01:18:00"/>
        <d v="2014-12-19T07:01:00"/>
        <d v="2015-12-05T12:22:00"/>
        <d v="2013-03-15T19:44:00"/>
        <d v="2016-04-25T11:29:00"/>
        <d v="2016-10-26T17:04:00"/>
        <d v="2012-11-11T21:23:00"/>
        <d v="2019-04-21T08:49:00"/>
        <d v="2013-08-12T00:47:00"/>
        <d v="2017-04-17T20:37:00"/>
        <d v="2018-02-12T05:54:00"/>
        <d v="2018-11-27T04:07:00"/>
        <d v="2018-12-23T11:42:00"/>
        <d v="2016-05-27T22:53:00"/>
        <d v="2016-12-20T12:48:00"/>
        <d v="2018-03-01T06:09:00"/>
        <d v="2014-10-06T04:16:00"/>
        <d v="2018-07-27T00:59:00"/>
        <d v="2018-08-08T15:21:00"/>
        <d v="2013-10-10T18:49:00"/>
        <d v="2016-04-17T23:21:00"/>
        <d v="2021-04-20T14:24:00"/>
        <d v="2014-08-22T02:21:00"/>
        <d v="2017-04-18T02:57:00"/>
        <d v="2018-02-06T06:02:00"/>
        <d v="2018-08-28T06:57:00"/>
        <d v="2018-12-19T22:55:00"/>
        <d v="2019-02-15T01:50:00"/>
        <d v="2019-12-14T22:03:00"/>
        <d v="2018-02-26T18:02:00"/>
        <d v="2018-03-25T18:59:00"/>
        <d v="2018-07-18T15:54:00"/>
        <d v="2019-04-01T05:04:00"/>
        <d v="2019-05-30T01:00:00"/>
        <d v="2018-11-01T06:04:00"/>
        <d v="2013-05-16T12:49:00"/>
        <d v="2013-10-22T03:30:00"/>
        <d v="2013-11-10T12:49:00"/>
        <d v="2018-02-06T02:48:00"/>
        <d v="2018-08-19T14:51:00"/>
        <d v="2020-06-28T08:56:00"/>
        <d v="2016-05-02T23:48:00"/>
        <d v="2012-03-28T22:25:00"/>
        <d v="2013-02-12T20:55:00"/>
        <d v="2014-09-05T00:09:00"/>
        <d v="2019-01-13T13:53:00"/>
        <d v="2019-03-11T22:35:00"/>
        <d v="2018-08-05T17:24:00"/>
        <d v="2017-12-17T10:31:00"/>
        <d v="2019-09-10T18:44:00"/>
        <d v="2014-10-10T15:52:00"/>
        <d v="2020-03-08T15:57:00"/>
        <d v="2013-12-15T16:17:00"/>
        <d v="2014-10-22T23:35:00"/>
        <d v="2018-07-24T12:51:00"/>
        <d v="2015-07-01T17:52:00"/>
        <d v="2014-10-29T11:05:00"/>
        <d v="2018-10-19T08:28:00"/>
        <d v="2013-10-09T09:08:00"/>
        <d v="2016-03-16T12:23:00"/>
        <d v="2019-01-16T07:56:00"/>
        <d v="2013-11-27T18:57:00"/>
        <d v="2014-12-20T12:29:00"/>
        <d v="2012-08-10T04:40:00"/>
        <d v="2013-06-21T15:56:00"/>
        <d v="2018-10-20T09:59:00"/>
        <d v="2019-10-04T04:01:00"/>
        <d v="2020-01-04T06:35:00"/>
        <d v="2020-10-10T05:52:00"/>
        <d v="2013-08-12T13:10:00"/>
        <d v="2013-07-08T08:17:00"/>
        <d v="2013-05-29T00:19:00"/>
        <d v="2017-03-30T02:08:00"/>
        <d v="2018-09-24T23:00:00"/>
        <d v="2019-03-10T10:45:00"/>
        <d v="2019-06-14T21:58:00"/>
        <d v="2019-08-27T07:00:00"/>
        <d v="2019-09-16T07:02:00"/>
        <d v="2019-10-27T04:02:00"/>
        <d v="2019-11-18T12:55:00"/>
        <d v="2013-11-27T14:02:00"/>
        <d v="2016-12-19T12:23:00"/>
        <d v="2017-01-15T18:43:00"/>
        <d v="2017-03-10T05:21:00"/>
        <d v="2018-01-15T12:01:00"/>
        <d v="2018-06-25T00:35:00"/>
        <d v="2019-01-26T12:00:00"/>
        <d v="2019-04-22T09:53:00"/>
        <d v="2019-08-06T09:57:00"/>
        <d v="2020-09-30T09:15:00"/>
        <d v="2013-10-12T11:10:00"/>
        <d v="2017-03-13T12:19:00"/>
        <d v="2018-02-01T18:03:00"/>
        <d v="2015-12-25T12:20:00"/>
        <d v="2014-05-23T06:11:00"/>
        <d v="2018-01-19T18:58:00"/>
        <d v="2015-12-05T18:52:00"/>
        <d v="2014-01-11T12:34:00"/>
        <d v="2017-02-15T05:25:00"/>
        <d v="2014-01-27T13:45:00"/>
        <d v="2018-10-10T04:24:00"/>
        <d v="2019-03-17T16:42:00"/>
        <d v="2017-12-23T02:38:00"/>
        <d v="2019-04-04T04:00:00"/>
        <d v="2018-12-13T01:50:00"/>
        <d v="2015-07-26T05:49:00"/>
        <d v="2016-02-18T12:49:00"/>
        <d v="2016-09-02T17:33:00"/>
        <d v="2021-01-10T05:32:00"/>
        <d v="2015-01-17T11:56:00"/>
        <d v="2019-04-30T12:53:00"/>
        <d v="2019-02-22T17:43:00"/>
        <d v="2018-05-21T05:52:00"/>
        <d v="2012-03-08T04:18:00"/>
        <d v="2013-03-25T22:13:00"/>
        <d v="2017-06-22T11:16:00"/>
        <d v="2014-02-02T01:46:00"/>
        <d v="2019-04-19T10:43:00"/>
        <d v="2017-11-12T12:02:00"/>
        <d v="2014-07-30T11:43:00"/>
        <d v="2013-06-07T14:54:00"/>
        <d v="2016-05-01T11:41:00"/>
        <d v="2013-07-05T13:53:00"/>
        <d v="2013-12-31T12:18:00"/>
        <d v="2017-12-07T11:53:00"/>
        <d v="2014-07-08T05:39:00"/>
        <d v="2013-09-05T13:00:00"/>
        <d v="2013-08-26T09:31:00"/>
        <d v="2020-08-17T11:33:00"/>
        <d v="2017-05-29T15:38:00"/>
        <d v="2015-08-27T23:39:00"/>
        <d v="2016-08-01T02:48:00"/>
        <d v="2016-12-06T23:46:00"/>
        <d v="2016-05-22T05:30:00"/>
        <d v="2013-03-06T12:09:00"/>
        <d v="2018-06-12T00:10:00"/>
        <d v="2012-05-14T08:51:00"/>
        <d v="2018-09-27T04:00:00"/>
        <d v="2018-09-02T00:53:00"/>
        <d v="2017-01-03T12:10:00"/>
        <d v="2017-12-07T17:27:00"/>
        <d v="2018-07-07T22:58:00"/>
        <d v="2012-02-25T14:36:00"/>
        <d v="2013-11-02T11:54:00"/>
        <d v="2014-04-27T03:39:00"/>
        <d v="2015-01-10T11:10:00"/>
        <d v="2017-04-20T07:35:00"/>
        <d v="2014-05-22T03:53:00"/>
        <d v="2018-03-21T05:28:00"/>
        <d v="2014-05-14T01:54:00"/>
        <d v="2017-03-31T22:50:00"/>
        <d v="2014-10-30T17:59:00"/>
        <d v="2013-08-06T14:22:00"/>
        <d v="2013-06-11T07:32:00"/>
        <d v="2017-04-02T17:09:00"/>
        <d v="2013-03-10T07:11:00"/>
        <d v="2013-04-26T09:07:00"/>
        <d v="2013-12-12T05:18:00"/>
        <d v="2012-08-06T12:01:00"/>
        <d v="2013-05-29T22:04:00"/>
        <d v="2020-07-12T01:45:00"/>
        <d v="2012-10-13T13:31:00"/>
        <d v="2012-03-23T05:23:00"/>
        <d v="2013-11-01T13:51:00"/>
        <d v="2013-04-19T00:45:00"/>
        <d v="2012-07-13T07:39:00"/>
        <d v="2013-02-16T16:07:00"/>
        <d v="2013-09-10T05:29:00"/>
        <d v="2014-01-13T09:46:00"/>
        <d v="2013-06-19T05:05:00"/>
        <d v="2014-04-08T22:12:00"/>
        <d v="2013-01-14T10:21:00"/>
        <d v="2013-08-22T02:12:00"/>
        <d v="2014-12-18T12:55:00"/>
        <d v="2014-04-11T21:24:00"/>
        <d v="2012-05-14T14:34:00"/>
        <d v="2018-12-13T22:10:00"/>
        <d v="2014-12-29T08:46:00"/>
        <d v="2017-12-23T19:41:00"/>
        <d v="2014-02-24T20:49:00"/>
        <d v="2014-11-05T06:51:00"/>
        <d v="2019-02-07T09:45:00"/>
        <d v="2017-11-16T15:41:00"/>
        <d v="2019-07-03T09:10:00"/>
        <d v="2016-07-10T06:18:00"/>
        <d v="2019-02-28T05:50:00"/>
        <d v="2016-05-20T11:42:00"/>
        <d v="2015-03-23T17:38:00"/>
        <d v="2017-07-17T10:37:00"/>
        <d v="2017-09-12T04:42:00"/>
        <d v="2018-11-03T13:21:00"/>
        <d v="2014-05-07T11:42:00"/>
        <d v="2016-01-02T18:46:00"/>
        <d v="2014-10-28T23:57:00"/>
        <d v="2018-01-22T14:50:00"/>
        <d v="2016-04-29T15:29:00"/>
        <d v="2016-09-12T17:45:00"/>
        <d v="2019-11-24T22:48:00"/>
        <d v="2016-12-08T08:57:00"/>
        <d v="2020-05-20T02:57:00"/>
        <d v="2017-05-13T08:42:00"/>
        <d v="2017-09-12T17:43:00"/>
        <d v="2015-04-15T17:49:00"/>
        <d v="2020-06-06T06:05:00"/>
        <d v="2017-02-05T07:30:00"/>
        <d v="2014-03-17T23:16:00"/>
        <d v="2014-07-16T04:51:00"/>
        <d v="2014-05-03T07:23:00"/>
        <d v="2014-07-07T03:40:00"/>
        <d v="2015-07-09T15:01:00"/>
        <d v="2018-01-27T13:11:00"/>
        <d v="2015-04-09T23:33:00"/>
        <d v="2016-03-13T12:28:00"/>
        <d v="2016-12-28T23:35:00"/>
        <d v="2019-02-01T13:53:00"/>
        <d v="2021-02-09T12:54:00"/>
        <d v="2012-01-31T11:13:00"/>
        <d v="2017-02-19T17:29:00"/>
        <d v="2020-06-24T09:48:00"/>
        <d v="2015-03-26T00:21:00"/>
        <d v="2014-08-22T11:58:00"/>
        <d v="2012-03-18T15:41:00"/>
        <d v="2019-09-17T13:02:00"/>
        <d v="2018-04-10T09:58:00"/>
        <d v="2015-03-24T11:50:00"/>
        <d v="2012-12-09T08:37:00"/>
        <d v="2019-08-11T22:49:00"/>
        <d v="2020-02-25T09:15:00"/>
        <d v="2019-03-05T16:58:00"/>
        <d v="2020-03-13T00:20:00"/>
        <d v="2021-02-28T09:22:00"/>
        <d v="2019-07-18T13:01:00"/>
        <d v="2016-02-20T12:40:00"/>
        <d v="2012-06-30T02:43:00"/>
        <d v="2016-06-19T04:24:00"/>
        <d v="2012-08-13T17:21:00"/>
        <d v="2014-04-03T18:47:00"/>
        <d v="2013-04-25T12:32:00"/>
        <d v="2015-05-22T05:49:00"/>
        <d v="2020-01-15T09:46:00"/>
        <d v="2013-07-27T05:23:00"/>
        <d v="2016-05-06T17:45:00"/>
        <d v="2012-11-24T16:24:00"/>
        <d v="2019-01-03T05:01:00"/>
        <d v="2017-10-14T18:21:00"/>
        <d v="2016-07-07T17:36:00"/>
        <d v="2017-05-08T10:39:00"/>
        <d v="2013-09-16T04:59:00"/>
        <d v="2016-08-05T15:53:00"/>
        <d v="2013-08-23T12:41:00"/>
        <d v="2018-07-12T12:50:00"/>
        <d v="2015-10-19T04:01:00"/>
        <d v="2016-11-19T18:44:00"/>
        <d v="2018-11-04T10:57:00"/>
        <d v="2014-05-18T10:26:00"/>
        <d v="2014-03-12T08:31:00"/>
        <d v="2013-09-01T05:07:00"/>
        <d v="2014-05-05T05:35:00"/>
        <d v="2016-06-08T17:31:00"/>
        <d v="2012-08-28T19:29:00"/>
        <d v="2013-10-02T17:14:00"/>
        <d v="2012-12-07T06:14:00"/>
        <d v="2012-02-01T11:11:00"/>
        <d v="2018-03-24T08:33:00"/>
        <d v="2019-06-10T09:44:00"/>
        <d v="2019-08-06T18:42:00"/>
        <d v="2016-04-11T07:30:00"/>
        <d v="2020-05-06T08:32:00"/>
        <d v="2016-10-10T22:12:00"/>
        <d v="2016-11-16T06:40:00"/>
        <d v="2013-02-24T19:53:00"/>
        <d v="2012-03-08T11:09:00"/>
        <d v="2018-09-19T09:59:00"/>
        <d v="2015-10-07T12:37:00"/>
        <d v="2017-02-09T11:28:00"/>
        <d v="2013-02-21T14:30:00"/>
        <d v="2012-12-30T14:55:00"/>
        <d v="2013-07-09T15:16:00"/>
        <d v="2016-08-28T23:30:00"/>
        <d v="2015-03-31T00:32:00"/>
        <d v="2016-06-24T05:48:00"/>
        <d v="2017-03-08T20:58:00"/>
        <d v="2016-10-01T20:00:00"/>
        <d v="2015-01-10T06:56:00"/>
        <d v="2015-12-21T00:43:00"/>
        <d v="2016-02-06T18:23:00"/>
        <d v="2019-04-24T07:01:00"/>
        <d v="2015-04-13T11:29:00"/>
        <d v="2012-11-11T23:40:00"/>
        <d v="2012-05-09T20:40:00"/>
        <d v="2013-04-19T21:30:00"/>
        <d v="2014-01-27T01:18:00"/>
        <d v="2012-06-19T20:01:00"/>
        <d v="2013-12-26T10:45:00"/>
        <d v="2013-06-23T11:46:00"/>
        <d v="2013-06-15T06:20:00"/>
        <d v="2013-07-24T15:16:00"/>
        <d v="2018-04-28T18:59:00"/>
        <d v="2013-02-02T03:15:00"/>
        <d v="2014-06-20T14:12:00"/>
        <d v="2017-12-14T10:18:00"/>
        <d v="2016-01-04T16:17:00"/>
        <d v="2015-09-14T20:19:00"/>
        <d v="2013-09-09T18:12:00"/>
        <d v="2014-03-08T13:33:00"/>
        <d v="2015-06-24T17:16:00"/>
        <d v="2016-05-01T23:40:00"/>
        <d v="2013-12-17T14:13:00"/>
        <d v="2014-10-20T21:33:00"/>
        <d v="2014-01-29T18:53:00"/>
        <d v="2019-02-16T22:27:00"/>
        <d v="2018-06-05T12:58:00"/>
        <d v="2016-02-29T12:40:00"/>
        <d v="2015-05-24T17:40:00"/>
        <d v="2014-02-21T13:23:00"/>
        <d v="2019-03-29T08:51:00"/>
        <d v="2014-11-19T11:12:00"/>
        <d v="2013-12-26T08:16:00"/>
        <d v="2015-02-28T11:25:00"/>
        <d v="2016-04-29T11:49:00"/>
        <d v="2014-09-01T02:18:00"/>
        <d v="2015-05-23T00:52:00"/>
        <d v="2015-06-17T15:30:00"/>
        <d v="2012-09-28T05:48:00"/>
        <d v="2014-07-22T03:10:00"/>
        <d v="2014-07-09T11:20:00"/>
        <d v="2017-04-07T10:58:00"/>
        <d v="2018-01-10T05:53:00"/>
        <d v="2016-05-17T04:35:00"/>
        <d v="2016-06-07T01:49:00"/>
        <d v="2017-05-16T20:09:00"/>
        <d v="2013-11-15T08:24:00"/>
        <d v="2013-12-03T07:49:00"/>
        <d v="2013-09-06T05:07:00"/>
        <d v="2018-02-11T11:02:00"/>
        <d v="2019-03-15T13:46:00"/>
        <d v="2013-12-15T01:39:00"/>
        <d v="2012-05-23T08:40:00"/>
        <d v="2013-11-07T04:44:00"/>
        <d v="2014-02-10T01:50:00"/>
        <d v="2015-02-08T15:34:00"/>
        <d v="2015-05-05T06:54:00"/>
        <d v="2015-06-09T02:14:00"/>
        <d v="2017-12-25T18:06:00"/>
        <d v="2018-10-24T08:02:00"/>
        <d v="2018-03-17T12:58:00"/>
        <d v="2017-03-03T19:14:00"/>
        <d v="2014-03-02T18:35:00"/>
        <d v="2018-12-14T10:50:00"/>
        <d v="2019-08-04T03:41:00"/>
        <d v="2012-01-05T14:39:00"/>
        <d v="2012-06-08T12:53:00"/>
        <d v="2020-08-14T18:57:00"/>
        <d v="2012-03-11T11:49:00"/>
        <d v="2019-12-04T09:43:00"/>
        <d v="2020-03-29T03:44:00"/>
        <d v="2018-04-24T10:00:00"/>
        <d v="2014-05-15T11:34:00"/>
        <d v="2020-09-06T17:58:00"/>
        <d v="2020-09-06T02:53:00"/>
        <d v="2020-02-02T08:40:00"/>
        <d v="2014-08-24T18:59:00"/>
        <d v="2017-02-11T20:09:00"/>
        <d v="2014-07-06T12:30:00"/>
        <d v="2015-07-30T04:17:00"/>
        <d v="2014-05-10T09:55:00"/>
        <d v="2012-09-10T04:48:00"/>
        <d v="2013-08-31T16:08:00"/>
        <d v="2015-10-22T04:39:00"/>
        <d v="2016-07-08T04:36:00"/>
        <d v="2012-11-25T07:37:00"/>
        <d v="2020-05-15T02:22:00"/>
        <d v="2018-08-24T09:57:00"/>
        <d v="2013-06-08T11:56:00"/>
        <d v="2015-10-02T04:55:00"/>
        <d v="2016-12-23T05:39:00"/>
        <d v="2018-07-26T02:56:00"/>
        <d v="2014-03-18T09:25:00"/>
        <d v="2013-05-22T08:42:00"/>
        <d v="2014-05-16T08:17:00"/>
        <d v="2012-02-03T13:47:00"/>
        <d v="2012-08-15T08:27:00"/>
        <d v="2016-09-08T23:58:00"/>
        <d v="2018-12-08T00:44:00"/>
        <d v="2019-12-12T10:54:00"/>
        <d v="2020-03-11T22:31:00"/>
        <d v="2017-09-07T13:29:00"/>
        <d v="2019-06-11T16:53:00"/>
        <d v="2020-08-24T10:17:00"/>
        <d v="2012-07-11T21:45:00"/>
        <d v="2020-12-30T09:47:00"/>
        <d v="2018-03-07T09:45:00"/>
        <d v="2016-07-13T04:23:00"/>
        <d v="2017-12-19T18:44:00"/>
        <d v="2015-09-10T11:18:00"/>
        <d v="2015-02-13T01:38:00"/>
        <d v="2014-09-17T22:14:00"/>
        <d v="2013-09-11T12:38:00"/>
        <d v="2017-10-27T17:02:00"/>
        <d v="2014-04-07T15:16:00"/>
        <d v="2017-01-02T05:22:00"/>
        <d v="2017-01-07T11:16:00"/>
        <d v="2016-07-24T03:03:00"/>
        <d v="2014-06-29T23:09:00"/>
        <d v="2015-02-26T12:51:00"/>
        <d v="2015-07-04T10:03:00"/>
        <d v="2014-12-31T18:49:00"/>
        <d v="2017-08-24T11:00:00"/>
        <d v="2018-05-23T04:43:00"/>
        <d v="2015-03-31T03:40:00"/>
        <d v="2014-09-12T04:34:00"/>
        <d v="2014-10-26T12:45:00"/>
        <d v="2013-11-06T06:42:00"/>
        <d v="2017-05-30T10:40:00"/>
        <d v="2015-01-19T09:39:00"/>
        <d v="2015-04-30T17:12:00"/>
        <d v="2017-12-05T14:31:00"/>
        <d v="2014-08-25T21:37:00"/>
        <d v="2014-07-20T12:39:00"/>
        <d v="2014-12-08T08:11:00"/>
        <d v="2015-09-13T17:39:00"/>
        <d v="2019-01-13T04:48:00"/>
        <d v="2014-03-02T09:49:00"/>
        <d v="2013-10-03T06:07:00"/>
        <d v="2019-01-23T11:38:00"/>
        <d v="2014-07-26T21:36:00"/>
        <d v="2019-01-24T07:51:00"/>
        <d v="2016-10-27T04:32:00"/>
        <d v="2014-11-30T13:01:00"/>
        <d v="2015-10-26T11:03:00"/>
        <d v="2014-01-21T13:40:00"/>
        <d v="2014-04-14T14:37:00"/>
        <d v="2018-02-20T14:42:00"/>
        <d v="2018-12-06T14:01:00"/>
        <d v="2017-03-24T15:38:00"/>
        <d v="2015-08-30T13:23:00"/>
        <d v="2017-01-26T11:38:00"/>
        <d v="2016-12-23T14:53:00"/>
        <d v="2017-08-02T07:27:00"/>
        <d v="2013-11-10T23:17:00"/>
        <d v="2017-04-26T20:55:00"/>
        <d v="2018-10-05T18:56:00"/>
        <d v="2017-10-28T07:59:00"/>
        <d v="2013-12-19T07:44:00"/>
        <d v="2015-08-27T07:01:00"/>
        <d v="2018-05-02T19:00:00"/>
        <d v="2018-12-30T07:57:00"/>
        <d v="2013-10-28T01:22:00"/>
        <d v="2019-05-15T11:01:00"/>
        <d v="2018-06-09T18:53:00"/>
        <d v="2013-12-24T01:03:00"/>
        <d v="2018-09-08T06:42:00"/>
        <d v="2016-07-21T16:31:00"/>
        <d v="2017-06-07T03:21:00"/>
        <d v="2013-09-28T15:21:00"/>
        <d v="2014-03-06T03:01:00"/>
        <d v="2018-04-14T16:54:00"/>
        <d v="2016-09-17T07:48:00"/>
        <d v="2020-09-07T23:41:00"/>
        <d v="2015-09-20T11:04:00"/>
        <d v="2013-12-18T07:19:00"/>
        <d v="2019-03-18T03:23:00"/>
        <d v="2020-09-09T02:24:00"/>
        <d v="2020-09-08T20:53:00"/>
        <d v="2015-02-17T04:58:00"/>
        <d v="2019-05-07T06:38:00"/>
        <d v="2012-04-05T17:03:00"/>
        <d v="2017-11-26T22:44:00"/>
        <d v="2012-05-15T00:32:00"/>
        <d v="2020-06-25T08:26:00"/>
        <d v="2018-08-14T18:31:00"/>
        <d v="2015-10-24T15:17:00"/>
        <d v="2013-01-28T18:54:00"/>
        <d v="2019-07-14T21:51:00"/>
        <d v="2020-02-24T06:52:00"/>
        <d v="2014-05-22T11:26:00"/>
        <d v="2016-10-19T09:43:00"/>
        <d v="2012-04-21T19:51:00"/>
        <d v="2013-03-28T14:16:00"/>
        <d v="2014-05-16T05:56:00"/>
        <d v="2015-07-23T11:57:00"/>
        <d v="2013-04-18T23:13:00"/>
        <d v="2012-07-30T17:12:00"/>
        <d v="2015-05-30T23:46:00"/>
        <d v="2018-04-23T22:53:00"/>
        <d v="2012-03-24T21:19:00"/>
        <d v="2018-11-27T11:04:00"/>
        <d v="2014-04-15T12:58:00"/>
        <d v="2017-09-23T14:28:00"/>
        <d v="2018-01-02T12:18:00"/>
        <d v="2014-08-08T11:38:00"/>
        <d v="2017-05-02T18:23:00"/>
        <d v="2016-08-03T17:50:00"/>
        <d v="2017-02-14T16:00:00"/>
        <d v="2015-10-21T02:42:00"/>
        <d v="2014-11-04T00:29:00"/>
        <d v="2016-10-12T09:32:00"/>
        <d v="2017-01-19T13:24:00"/>
        <d v="2014-07-09T03:45:00"/>
        <d v="2014-06-25T14:17:00"/>
        <d v="2014-01-01T22:07:00"/>
        <d v="2016-11-27T18:19:00"/>
        <d v="2014-04-28T21:40:00"/>
        <d v="2015-07-15T23:46:00"/>
        <d v="2020-09-07T15:49:00"/>
        <d v="2018-07-25T22:58:00"/>
        <d v="2013-06-30T15:24:00"/>
        <d v="2020-07-17T10:31:00"/>
        <d v="2012-03-03T22:57:00"/>
        <d v="2013-01-06T08:58:00"/>
        <d v="2013-06-17T04:50:00"/>
        <d v="2013-07-25T00:21:00"/>
        <d v="2012-11-15T07:04:00"/>
        <d v="2012-05-10T15:17:00"/>
        <d v="2012-03-17T13:57:00"/>
        <d v="2018-03-19T21:55:00"/>
        <d v="2014-03-11T06:39:00"/>
        <d v="2017-08-08T19:36:00"/>
        <d v="2014-08-02T17:29:00"/>
        <d v="2012-06-16T02:47:00"/>
        <d v="2019-05-24T15:07:00"/>
        <d v="2016-04-04T23:55:00"/>
        <d v="2014-08-28T14:40:00"/>
        <d v="2013-12-19T07:29:00"/>
        <d v="2016-12-07T14:27:00"/>
        <d v="2018-10-13T09:51:00"/>
        <d v="2016-01-03T12:58:00"/>
        <d v="2014-02-16T07:35:00"/>
        <d v="2018-05-09T16:28:00"/>
        <d v="2015-10-21T17:44:00"/>
        <d v="2018-07-07T16:53:00"/>
        <d v="2014-12-06T01:02:00"/>
        <d v="2016-07-29T10:59:00"/>
        <d v="2017-07-04T18:34:00"/>
        <d v="2017-11-02T12:37:00"/>
        <d v="2019-03-08T19:49:00"/>
        <d v="2014-04-08T02:25:00"/>
        <d v="2015-01-01T00:47:00"/>
        <d v="2016-06-14T19:25:00"/>
        <d v="2015-05-17T23:40:00"/>
        <d v="2013-10-18T13:21:00"/>
        <d v="2013-11-24T15:52:00"/>
        <d v="2015-12-15T05:25:00"/>
        <d v="2015-09-27T06:29:00"/>
        <d v="2016-03-31T06:28:00"/>
        <d v="2018-09-01T12:54:00"/>
        <d v="2014-07-20T15:41:00"/>
        <d v="2016-09-10T11:36:00"/>
        <d v="2016-11-03T23:56:00"/>
        <d v="2018-12-16T22:48:00"/>
        <d v="2018-09-10T09:56:00"/>
        <d v="2021-04-20T11:50:00"/>
        <d v="2014-01-12T20:26:00"/>
        <d v="2017-11-25T10:11:00"/>
        <d v="2014-11-25T00:48:00"/>
        <d v="2014-08-01T15:42:00"/>
        <d v="2013-09-21T10:38:00"/>
        <d v="2015-08-23T23:57:00"/>
        <d v="2016-05-07T17:39:00"/>
        <d v="2016-06-18T17:36:00"/>
        <d v="2014-05-14T11:56:00"/>
        <d v="2018-12-07T21:31:00"/>
        <d v="2016-12-02T07:34:00"/>
        <d v="2018-01-05T05:31:00"/>
        <d v="2019-03-11T19:41:00"/>
        <d v="2017-08-13T12:05:00"/>
        <d v="2015-04-11T03:12:00"/>
        <d v="2018-11-14T14:46:00"/>
        <d v="2017-04-06T15:40:00"/>
        <d v="2018-02-20T21:22:00"/>
        <d v="2016-12-22T06:54:00"/>
        <d v="2017-10-02T10:57:00"/>
        <d v="2017-08-10T03:44:00"/>
        <d v="2018-07-25T10:25:00"/>
        <d v="2016-03-17T08:36:00"/>
        <d v="2013-12-20T15:31:00"/>
        <d v="2016-12-19T21:39:00"/>
        <d v="2019-12-19T04:01:00"/>
        <d v="2013-10-14T10:14:00"/>
        <d v="2013-02-12T13:01:00"/>
        <d v="2019-09-24T04:57:00"/>
        <d v="2013-05-15T19:24:00"/>
        <d v="2013-04-15T23:17:00"/>
        <d v="2012-05-15T22:43:00"/>
        <d v="2016-03-24T15:16:00"/>
        <d v="2015-12-14T12:07:00"/>
        <d v="2013-05-05T08:51:00"/>
        <d v="2015-05-08T04:04:00"/>
        <d v="2013-02-01T11:17:00"/>
        <d v="2012-02-07T12:45:00"/>
        <d v="2015-07-08T17:40:00"/>
        <d v="2013-05-20T13:04:00"/>
        <d v="2012-04-02T08:24:00"/>
        <d v="2012-03-09T04:23:00"/>
        <d v="2013-01-17T20:35:00"/>
        <d v="2019-06-26T12:07:00"/>
        <d v="2015-04-23T23:34:00"/>
        <d v="2017-07-18T04:06:00"/>
        <d v="2018-07-19T14:53:00"/>
        <d v="2013-11-23T16:59:00"/>
        <d v="2021-04-15T10:07:00"/>
        <d v="2018-12-23T20:03:00"/>
        <d v="2021-01-01T03:31:00"/>
        <d v="2019-10-05T06:43:00"/>
        <d v="2020-09-09T02:09:00"/>
        <d v="2020-09-10T08:57:00"/>
        <d v="2012-10-04T20:43:00"/>
        <d v="2015-04-15T23:27:00"/>
        <d v="2017-11-04T17:52:00"/>
        <d v="2019-03-20T11:29:00"/>
        <d v="2012-09-27T19:49:00"/>
        <d v="2012-12-20T16:50:00"/>
        <d v="2014-03-18T15:09:00"/>
        <d v="2012-04-07T05:07:00"/>
        <d v="2019-07-06T11:49:00"/>
        <d v="2016-09-25T06:19:00"/>
        <d v="2012-05-21T01:19:00"/>
        <d v="2015-03-10T04:23:00"/>
        <d v="2018-08-30T12:59:00"/>
        <d v="2019-11-19T10:51:00"/>
        <d v="2014-12-18T23:20:00"/>
        <d v="2018-04-20T08:53:00"/>
        <d v="2013-09-10T16:53:00"/>
        <d v="2012-06-10T05:02:00"/>
        <d v="2012-08-26T02:37:00"/>
        <d v="2012-09-03T01:10:00"/>
        <d v="2012-10-20T06:34:00"/>
        <d v="2013-11-22T09:53:00"/>
        <d v="2012-10-01T12:32:00"/>
        <d v="2012-09-02T12:11:00"/>
        <d v="2012-10-17T00:10:00"/>
        <d v="2013-04-11T04:08:00"/>
        <d v="2013-11-01T06:09:00"/>
        <d v="2014-08-14T05:11:00"/>
        <d v="2012-11-12T13:27:00"/>
        <d v="2012-02-26T03:32:00"/>
        <d v="2012-07-12T01:40:00"/>
        <d v="2015-05-12T17:48:00"/>
        <d v="2015-04-06T12:56:00"/>
        <d v="2019-11-16T05:49:00"/>
        <d v="2012-01-25T10:07:00"/>
        <d v="2017-10-03T16:31:00"/>
        <d v="2016-01-02T00:22:00"/>
        <d v="2015-09-05T17:08:00"/>
        <d v="2019-01-30T14:01:00"/>
        <d v="2018-07-18T15:15:00"/>
        <d v="2017-11-19T09:43:00"/>
        <d v="2018-07-07T02:28:00"/>
        <d v="2014-05-16T09:58:00"/>
        <d v="2015-11-17T05:53:00"/>
        <d v="2016-02-13T00:39:00"/>
        <d v="2019-04-12T18:52:00"/>
        <d v="2017-02-02T18:45:00"/>
        <d v="2015-04-27T21:35:00"/>
        <d v="2014-09-13T03:56:00"/>
        <d v="2018-06-30T14:22:00"/>
        <d v="2014-12-03T10:25:00"/>
        <d v="2018-08-29T08:48:00"/>
        <d v="2017-07-25T10:41:00"/>
        <d v="2014-09-15T15:31:00"/>
        <d v="2015-08-17T22:39:00"/>
        <d v="2014-05-05T13:57:00"/>
        <d v="2018-04-14T03:09:00"/>
        <d v="2019-05-18T09:01:00"/>
        <d v="2018-09-03T08:29:00"/>
        <d v="2018-04-18T06:48:00"/>
        <d v="2015-03-06T23:08:00"/>
        <d v="2015-09-14T23:04:00"/>
        <d v="2013-05-28T04:15:00"/>
        <d v="2014-06-11T02:28:00"/>
        <d v="2014-01-25T12:29:00"/>
        <d v="2018-12-02T10:33:00"/>
        <d v="2018-11-09T07:46:00"/>
        <d v="2015-01-03T05:35:00"/>
        <d v="2015-03-26T18:17:00"/>
        <d v="2015-09-02T15:41:00"/>
        <d v="2014-04-27T17:29:00"/>
        <d v="2014-12-27T14:34:00"/>
        <d v="2014-10-19T12:07:00"/>
        <d v="2015-05-27T04:21:00"/>
        <d v="2014-01-06T19:24:00"/>
        <d v="2015-06-14T17:53:00"/>
        <d v="2014-09-17T21:01:00"/>
        <d v="2014-09-18T07:31:00"/>
        <d v="2016-05-26T01:11:00"/>
        <d v="2015-06-20T16:36:00"/>
        <d v="2016-09-25T04:07:00"/>
        <d v="2017-08-09T09:44:00"/>
        <d v="2016-09-30T11:54:00"/>
        <d v="2018-10-29T10:32:00"/>
        <d v="2014-03-15T11:44:00"/>
        <d v="2015-02-05T00:27:00"/>
        <d v="2015-05-07T05:45:00"/>
        <d v="2016-01-16T12:17:00"/>
        <d v="2016-12-31T02:02:00"/>
        <d v="2014-06-14T15:42:00"/>
        <d v="2014-06-22T13:11:00"/>
        <d v="2013-11-16T18:51:00"/>
        <d v="2017-04-04T06:02:00"/>
        <d v="2014-09-09T16:26:00"/>
        <d v="2017-11-25T05:54:00"/>
        <d v="2015-03-31T23:55:00"/>
        <d v="2014-01-08T12:47:00"/>
        <d v="2016-05-27T21:59:00"/>
        <d v="2018-12-07T17:55:00"/>
        <d v="2018-04-26T12:48:00"/>
        <d v="2020-09-09T11:44:00"/>
        <d v="2013-12-06T08:43:00"/>
        <d v="2018-10-30T11:06:00"/>
        <d v="2013-11-18T06:49:00"/>
        <d v="2016-01-29T05:43:00"/>
        <d v="2014-06-02T09:01:00"/>
        <d v="2017-05-04T02:44:00"/>
        <d v="2014-11-03T18:47:00"/>
        <d v="2015-04-22T01:15:00"/>
        <d v="2017-06-01T16:10:00"/>
        <d v="2016-06-24T22:52:00"/>
        <d v="2018-08-31T20:15:00"/>
        <d v="2018-08-29T09:38:00"/>
        <d v="2018-07-20T22:43:00"/>
        <d v="2019-03-26T19:43:00"/>
        <d v="2015-04-30T17:53:00"/>
        <d v="2015-03-04T00:55:00"/>
        <d v="2016-01-13T18:07:00"/>
        <d v="2015-01-26T16:44:00"/>
        <d v="2014-09-26T07:18:00"/>
        <d v="2015-01-31T18:32:00"/>
        <d v="2013-11-17T19:06:00"/>
        <d v="2014-03-04T17:43:00"/>
        <d v="2016-06-10T14:00:00"/>
        <d v="2018-08-09T02:56:00"/>
        <d v="2015-07-02T23:49:00"/>
        <d v="2019-01-28T08:00:00"/>
        <d v="2017-01-12T18:28:00"/>
        <d v="2018-12-20T16:40:00"/>
        <d v="2018-03-20T18:06:00"/>
        <d v="2016-08-20T17:48:00"/>
        <d v="2017-12-13T13:01:00"/>
        <d v="2014-07-06T14:44:00"/>
        <d v="2017-06-08T13:49:00"/>
        <d v="2015-04-15T09:22:00"/>
        <d v="2020-12-06T22:01:00"/>
        <d v="2021-01-08T09:04:00"/>
        <d v="2014-04-12T13:08:00"/>
        <d v="2018-07-26T09:42:00"/>
        <d v="2019-05-10T09:16:00"/>
        <d v="2013-06-22T22:34:00"/>
        <d v="2014-09-02T09:12:00"/>
        <d v="2015-01-06T20:04:00"/>
        <d v="2015-07-19T17:25:00"/>
        <d v="2015-10-15T12:48:00"/>
        <d v="2018-09-05T03:58:00"/>
        <d v="2012-05-19T11:42:00"/>
        <d v="2013-02-21T04:28:00"/>
        <d v="2013-10-08T02:52:00"/>
        <d v="2016-05-19T10:35:00"/>
        <d v="2018-02-11T10:55:00"/>
        <d v="2018-12-09T05:51:00"/>
        <d v="2012-04-14T05:13:00"/>
        <d v="2013-10-05T09:24:00"/>
        <d v="2015-12-23T10:37:00"/>
        <d v="2014-06-01T23:49:00"/>
        <d v="2014-07-21T21:43:00"/>
        <d v="2012-04-17T02:02:00"/>
        <d v="2012-07-02T13:28:00"/>
        <d v="2013-11-09T01:55:00"/>
        <d v="2014-04-14T07:33:00"/>
        <d v="2013-09-02T10:23:00"/>
        <d v="2016-10-15T23:17:00"/>
        <d v="2015-02-20T12:37:00"/>
        <d v="2012-06-16T02:51:00"/>
        <d v="2014-06-08T07:08:00"/>
        <d v="2012-11-29T03:55:00"/>
        <d v="2019-12-25T19:04:00"/>
        <d v="2012-04-18T18:58:00"/>
        <d v="2016-06-26T06:14:00"/>
        <d v="2014-02-22T08:23:00"/>
        <d v="2015-01-27T12:40:00"/>
        <d v="2015-12-25T23:13:00"/>
        <d v="2016-04-11T04:46:00"/>
        <d v="2012-04-05T00:41:00"/>
        <d v="2013-04-02T00:48:00"/>
        <d v="2014-08-07T22:39:00"/>
        <d v="2014-02-10T04:35:00"/>
        <d v="2014-05-03T04:34:00"/>
        <d v="2015-11-08T08:13:00"/>
        <d v="2016-09-29T23:12:00"/>
        <d v="2015-08-28T08:44:00"/>
        <d v="2015-07-26T09:59:00"/>
        <d v="2017-08-22T06:25:00"/>
        <d v="2014-01-24T11:33:00"/>
        <d v="2015-10-31T08:40:00"/>
        <d v="2016-05-26T19:52:00"/>
        <d v="2017-04-03T14:16:00"/>
        <d v="2015-01-10T11:47:00"/>
        <d v="2020-10-08T14:22:00"/>
        <d v="2016-03-21T09:01:00"/>
        <d v="2015-02-25T18:40:00"/>
        <d v="2014-11-27T18:58:00"/>
        <d v="2016-11-27T15:23:00"/>
        <d v="2015-03-22T18:41:00"/>
        <d v="2018-11-03T17:47:00"/>
        <d v="2017-02-06T03:26:00"/>
        <d v="2016-06-26T21:35:00"/>
        <d v="2019-03-10T05:03:00"/>
        <d v="2013-12-08T19:51:00"/>
        <d v="2014-12-16T11:04:00"/>
        <d v="2018-08-20T05:03:00"/>
        <d v="2013-10-27T19:48:00"/>
        <d v="2018-09-07T12:33:00"/>
        <d v="2018-12-06T07:25:00"/>
        <d v="2017-10-28T13:31:00"/>
        <d v="2018-01-01T11:47:00"/>
        <d v="2015-11-12T15:02:00"/>
        <d v="2018-06-06T18:11:00"/>
        <d v="2018-12-16T20:09:00"/>
        <d v="2013-10-03T11:46:00"/>
        <d v="2016-09-20T04:54:00"/>
        <d v="2017-06-24T16:50:00"/>
        <d v="2013-07-25T11:06:00"/>
        <d v="2014-08-10T10:40:00"/>
        <d v="2014-04-18T05:52:00"/>
        <d v="2014-04-04T04:10:00"/>
        <d v="2018-05-16T16:01:00"/>
        <d v="2019-02-02T15:48:00"/>
        <d v="2015-10-10T15:20:00"/>
        <d v="2017-09-27T08:53:00"/>
        <d v="2016-06-17T21:38:00"/>
        <d v="2015-02-21T06:51:00"/>
        <d v="2019-08-12T00:58:00"/>
        <d v="2014-09-14T05:29:00"/>
        <d v="2014-06-17T12:42:00"/>
        <d v="2013-03-03T23:47:00"/>
        <d v="2012-04-13T13:47:00"/>
        <d v="2015-02-14T18:58:00"/>
        <d v="2019-09-15T04:12:00"/>
        <d v="2013-11-28T10:44:00"/>
        <d v="2012-02-07T13:55:00"/>
        <d v="2012-03-15T03:16:00"/>
        <d v="2016-11-01T10:38:00"/>
        <d v="2019-06-25T11:00:00"/>
        <d v="2013-02-01T13:25:00"/>
        <d v="2013-12-04T14:50:00"/>
        <d v="2014-02-14T14:05:00"/>
        <d v="2015-02-18T12:55:00"/>
        <d v="2012-04-21T15:50:00"/>
        <d v="2015-10-21T03:20:00"/>
        <d v="2013-03-28T07:31:00"/>
        <d v="2012-04-22T02:44:00"/>
        <d v="2012-02-23T00:34:00"/>
        <d v="2013-04-21T08:12:00"/>
        <d v="2012-12-14T13:05:00"/>
        <d v="2020-01-20T10:59:00"/>
        <d v="2012-08-02T14:41:00"/>
        <d v="2012-10-28T20:13:00"/>
        <d v="2012-10-18T21:26:00"/>
        <d v="2012-04-09T03:25:00"/>
        <d v="2014-01-28T03:43:00"/>
        <d v="2016-07-15T05:00:00"/>
        <d v="2013-04-30T03:04:00"/>
        <d v="2014-08-04T01:38:00"/>
        <d v="2012-09-01T05:13:00"/>
        <d v="2014-04-06T04:02:00"/>
        <d v="2014-07-11T11:11:00"/>
        <d v="2014-10-13T14:48:00"/>
        <d v="2016-10-23T17:39:00"/>
        <d v="2018-09-28T22:53:00"/>
        <d v="2012-08-04T12:41:00"/>
        <d v="2017-09-09T20:48:00"/>
        <d v="2016-10-14T11:39:00"/>
        <d v="2014-01-06T03:17:00"/>
        <d v="2012-03-12T03:11:00"/>
        <d v="2014-11-27T23:13:00"/>
        <d v="2014-05-27T01:45:00"/>
        <d v="2013-11-26T12:14:00"/>
        <d v="2013-05-04T20:23:00"/>
        <d v="2013-08-15T05:11:00"/>
        <d v="2013-09-13T13:45:00"/>
        <d v="2013-05-22T05:08:00"/>
        <d v="2018-09-12T03:20:00"/>
        <d v="2017-05-12T22:52:00"/>
        <d v="2013-10-26T03:49:00"/>
        <d v="2013-07-19T06:26:00"/>
        <d v="2015-01-26T04:36:00"/>
        <d v="2012-07-20T05:17:00"/>
        <d v="2012-04-10T15:33:00"/>
        <d v="2013-05-06T20:36:00"/>
        <d v="2015-07-05T01:24:00"/>
        <d v="2019-09-15T05:01:00"/>
        <d v="2016-04-25T17:29:00"/>
        <d v="2019-10-29T06:58:00"/>
        <d v="2015-08-02T04:42:00"/>
        <d v="2021-02-03T09:10:00"/>
        <d v="2017-09-05T02:30:00"/>
        <d v="2017-11-14T03:22:00"/>
        <d v="2019-12-20T09:37:00"/>
        <d v="2015-07-21T16:52:00"/>
        <d v="2020-01-13T03:36:00"/>
        <d v="2021-04-22T03:00:00"/>
        <d v="2015-07-25T07:51:00"/>
        <d v="2014-04-24T12:22:00"/>
        <d v="2019-10-10T06:44:00"/>
        <d v="2017-05-06T03:34:00"/>
        <d v="2018-06-25T19:38:00"/>
        <d v="2018-07-09T15:16:00"/>
        <d v="2012-01-04T08:10:00"/>
        <d v="2016-04-22T11:36:00"/>
        <d v="2017-11-23T00:08:00"/>
        <d v="2013-03-02T18:07:00"/>
        <d v="2013-09-15T10:21:00"/>
        <d v="2018-06-17T20:43:00"/>
        <d v="2019-11-26T09:39:00"/>
        <d v="2016-08-09T09:43:00"/>
        <d v="2015-01-23T03:40:00"/>
        <d v="2012-07-26T07:09:00"/>
        <d v="2012-11-18T10:29:00"/>
        <d v="2013-01-27T00:22:00"/>
        <d v="2013-07-12T00:27:00"/>
        <d v="2015-01-06T06:31:00"/>
        <d v="2015-06-13T23:23:00"/>
        <d v="2017-07-08T01:35:00"/>
        <d v="2014-09-09T07:50:00"/>
        <d v="2015-08-04T11:39:00"/>
        <d v="2013-03-15T15:34:00"/>
        <d v="2015-08-22T11:44:00"/>
        <d v="2013-09-28T19:07:00"/>
        <d v="2012-03-07T11:54:00"/>
        <d v="2016-05-15T11:55:00"/>
        <d v="2012-02-04T20:54:00"/>
        <d v="2013-07-26T14:30:00"/>
        <d v="2019-02-10T10:52:00"/>
        <d v="2013-04-06T06:25:00"/>
        <d v="2012-02-25T11:04:00"/>
        <d v="2013-07-13T04:46:00"/>
        <d v="2012-04-12T05:31:00"/>
        <d v="2012-10-10T16:01:00"/>
        <d v="2012-04-10T18:55:00"/>
        <d v="2014-12-20T01:35:00"/>
        <d v="2019-12-04T02:15:00"/>
        <d v="2013-08-25T10:08:00"/>
        <d v="2014-12-23T01:38:00"/>
        <d v="2016-10-05T17:39:00"/>
        <d v="2013-10-06T10:15:00"/>
        <d v="2020-10-28T00:26:00"/>
        <d v="2013-07-09T14:11:00"/>
        <d v="2013-11-20T01:30:00"/>
        <d v="2013-04-18T06:23:00"/>
        <d v="2013-09-20T07:32:00"/>
        <d v="2016-09-07T11:45:00"/>
        <d v="2012-12-03T02:26:00"/>
        <d v="2012-05-21T12:44:00"/>
        <d v="2013-07-20T01:20:00"/>
        <d v="2017-02-03T04:16:00"/>
        <d v="2017-03-12T16:51:00"/>
        <d v="2012-08-06T11:05:00"/>
        <d v="2012-11-18T21:01:00"/>
        <d v="2013-11-07T11:49:00"/>
        <d v="2014-02-08T17:46:00"/>
        <d v="2015-03-09T19:02:00"/>
        <d v="2014-01-06T16:49:00"/>
        <d v="2014-09-11T17:46:00"/>
        <d v="2015-04-03T11:43:00"/>
        <d v="2015-10-05T20:00:00"/>
        <d v="2017-10-24T12:58:00"/>
        <d v="2017-11-24T01:07:00"/>
        <d v="2015-06-01T17:51:00"/>
        <d v="2018-10-24T09:42:00"/>
        <d v="2017-04-24T16:04:00"/>
        <d v="2014-01-02T19:25:00"/>
        <d v="2019-12-07T03:45:00"/>
        <d v="2015-08-27T15:53:00"/>
        <d v="2014-05-12T23:49:00"/>
        <d v="2018-11-20T10:57:00"/>
        <d v="2014-05-28T14:54:00"/>
        <d v="2015-11-20T09:29:00"/>
        <d v="2014-06-06T14:22:00"/>
        <d v="2018-08-07T10:57:00"/>
        <d v="2019-01-15T07:37:00"/>
        <d v="2016-07-27T23:49:00"/>
        <d v="2018-06-06T18:47:00"/>
        <d v="2018-04-08T12:53:00"/>
        <d v="2013-07-15T03:57:00"/>
        <d v="2016-09-19T07:21:00"/>
        <d v="2019-08-09T17:00:00"/>
        <d v="2019-11-06T07:03:00"/>
        <d v="2019-12-19T06:02:00"/>
        <d v="2019-08-12T09:59:00"/>
        <d v="2013-12-09T03:17:00"/>
        <d v="2016-05-07T17:01:00"/>
        <d v="2017-06-14T15:35:00"/>
        <d v="2016-07-11T09:41:00"/>
        <d v="2016-07-05T03:38:00"/>
        <d v="2014-07-03T01:38:00"/>
        <d v="2015-11-20T11:04:00"/>
        <d v="2014-01-27T10:56:00"/>
        <d v="2019-12-01T08:49:00"/>
        <d v="2015-10-28T06:17:00"/>
        <d v="2013-08-18T10:38:00"/>
        <d v="2015-04-03T04:41:00"/>
        <d v="2020-05-07T09:58:00"/>
        <d v="2018-05-14T04:38:00"/>
        <d v="2013-05-12T00:00:00"/>
        <d v="2013-07-25T12:12:00"/>
        <d v="2012-05-01T05:02:00"/>
        <d v="2012-09-25T11:11:00"/>
        <d v="2017-03-01T02:59:00"/>
        <d v="2015-07-11T02:01:00"/>
        <d v="2012-08-27T05:16:00"/>
        <d v="2013-08-02T11:27:00"/>
        <d v="2014-11-14T08:56:00"/>
        <d v="2015-02-11T06:25:00"/>
        <d v="2018-05-10T09:48:00"/>
        <d v="2016-11-20T00:38:00"/>
        <d v="2012-03-15T13:17:00"/>
        <d v="2012-01-01T23:21:00"/>
        <d v="2013-12-31T04:48:00"/>
        <d v="2019-04-05T16:44:00"/>
        <d v="2018-07-21T15:58:00"/>
        <d v="2019-01-18T07:20:00"/>
        <d v="2015-07-09T07:54:00"/>
        <d v="2017-08-07T21:34:00"/>
        <d v="2016-08-13T23:46:00"/>
        <d v="2017-12-10T08:24:00"/>
        <d v="2016-04-13T23:35:00"/>
        <d v="2017-04-18T21:14:00"/>
        <d v="2018-06-28T13:32:00"/>
        <d v="2018-10-16T12:49:00"/>
        <d v="2019-05-21T06:29:00"/>
        <d v="2019-09-23T16:44:00"/>
        <d v="2012-07-18T11:42:00"/>
        <d v="2013-04-21T03:29:00"/>
        <d v="2013-01-09T07:13:00"/>
        <d v="2013-01-28T01:55:00"/>
        <d v="2013-11-02T15:51:00"/>
        <d v="2016-03-06T00:28:00"/>
        <d v="2015-10-23T20:43:00"/>
        <d v="2020-10-05T08:35:00"/>
        <d v="2019-12-02T16:03:00"/>
        <d v="2017-04-15T18:23:00"/>
        <d v="2014-09-02T05:23:00"/>
        <d v="2015-03-02T09:58:00"/>
        <d v="2013-09-09T20:07:00"/>
        <d v="2015-05-26T01:15:00"/>
        <d v="2015-04-09T23:37:00"/>
        <d v="2012-07-06T22:18:00"/>
        <d v="2012-08-10T09:26:00"/>
        <d v="2013-12-08T01:55:00"/>
        <d v="2012-06-04T22:55:00"/>
        <d v="2012-10-28T23:52:00"/>
        <d v="2013-02-03T02:30:00"/>
        <d v="2013-03-21T04:23:00"/>
        <d v="2013-06-12T05:06:00"/>
        <d v="2013-09-20T04:50:00"/>
        <d v="2014-09-01T13:36:00"/>
        <d v="2012-03-10T07:02:00"/>
        <d v="2016-08-03T23:42:00"/>
        <d v="2017-12-18T11:50:00"/>
        <d v="2015-07-17T23:54:00"/>
        <d v="2015-01-20T00:15:00"/>
        <d v="2015-09-06T04:46:00"/>
        <d v="2017-11-10T06:23:00"/>
        <d v="2018-05-06T12:04:00"/>
        <d v="2019-03-25T23:49:00"/>
        <d v="2019-01-24T03:26:00"/>
        <d v="2016-02-03T15:05:00"/>
        <d v="2013-10-31T20:56:00"/>
        <d v="2015-06-14T08:50:00"/>
        <d v="2015-01-19T18:43:00"/>
        <d v="2014-11-13T18:20:00"/>
        <d v="2017-07-05T16:22:00"/>
        <d v="2018-08-26T23:01:00"/>
        <d v="2017-03-16T15:56:00"/>
        <d v="2015-04-29T23:49:00"/>
        <d v="2015-06-10T11:49:00"/>
        <d v="2012-05-05T20:19:00"/>
        <d v="2012-09-16T01:24:00"/>
        <d v="2014-02-23T04:05:00"/>
        <d v="2019-04-02T02:47:00"/>
        <d v="2018-01-03T13:51:00"/>
        <d v="2017-01-08T17:03:00"/>
        <d v="2014-04-10T21:44:00"/>
        <d v="2016-11-07T20:04:00"/>
        <d v="2017-05-18T07:06:00"/>
        <d v="2016-11-11T18:52:00"/>
        <d v="2015-01-29T18:46:00"/>
        <d v="2015-01-20T17:27:00"/>
        <d v="2015-06-27T06:29:00"/>
        <d v="2018-12-16T12:23:00"/>
        <d v="2012-10-28T18:27:00"/>
        <d v="2016-08-24T11:49:00"/>
        <d v="2017-08-14T13:37:00"/>
        <d v="2015-02-25T12:51:00"/>
        <d v="2017-09-18T18:27:00"/>
        <d v="2014-03-27T23:47:00"/>
        <d v="2015-01-14T05:10:00"/>
        <d v="2013-12-01T11:14:00"/>
        <d v="2016-08-18T11:50:00"/>
        <d v="2014-01-15T06:18:00"/>
        <d v="2018-01-11T23:24:00"/>
        <d v="2018-10-23T09:24:00"/>
        <d v="2012-12-28T19:20:00"/>
        <d v="2014-06-05T18:09:00"/>
        <d v="2012-05-21T23:09:00"/>
        <d v="2013-04-29T11:20:00"/>
        <d v="2016-08-10T11:50:00"/>
        <d v="2013-12-29T09:16:00"/>
        <d v="2014-12-24T11:44:00"/>
        <d v="2012-07-21T09:14:00"/>
        <d v="2013-08-16T14:44:00"/>
        <d v="2013-02-10T09:52:00"/>
        <d v="2014-05-26T08:42:00"/>
        <d v="2014-06-22T01:00:00"/>
        <d v="2015-01-12T09:14:00"/>
        <d v="2016-04-26T14:18:00"/>
        <d v="2012-04-28T11:15:00"/>
        <d v="2012-09-28T14:45:00"/>
        <d v="2013-06-04T04:26:00"/>
        <d v="2013-07-21T04:48:00"/>
        <d v="2015-07-05T05:18:00"/>
        <d v="2012-09-29T14:14:00"/>
        <d v="2014-02-28T10:07:00"/>
        <d v="2013-03-21T23:01:00"/>
        <d v="2014-04-09T17:44:00"/>
        <d v="2012-03-04T11:05:00"/>
        <d v="2013-08-14T22:39:00"/>
        <d v="2012-09-12T23:05:00"/>
        <d v="2014-05-07T02:06:00"/>
        <d v="2012-07-04T08:24:00"/>
        <d v="2013-06-23T20:11:00"/>
        <d v="2014-02-15T17:46:00"/>
        <d v="2014-05-19T02:13:00"/>
        <d v="2016-02-02T07:36:00"/>
        <d v="2012-09-04T02:17:00"/>
        <d v="2013-01-16T03:27:00"/>
        <d v="2013-11-02T10:52:00"/>
        <d v="2015-05-13T13:25:00"/>
        <d v="2016-07-13T13:41:00"/>
        <d v="2018-01-13T09:33:00"/>
        <d v="2015-10-21T17:32:00"/>
        <d v="2014-06-24T13:57:00"/>
        <d v="2014-04-22T10:29:00"/>
        <d v="2016-05-03T04:32:00"/>
        <d v="2014-10-23T17:48:00"/>
        <d v="2015-07-26T11:42:00"/>
        <d v="2014-09-02T06:24:00"/>
        <d v="2016-01-17T12:28:00"/>
        <d v="2014-12-14T23:29:00"/>
        <d v="2017-06-14T13:12:00"/>
        <d v="2015-07-22T05:48:00"/>
        <d v="2017-08-31T09:17:00"/>
        <d v="2017-03-13T19:07:00"/>
        <d v="2014-09-26T17:15:00"/>
        <d v="2018-11-19T05:47:00"/>
        <d v="2015-01-28T20:56:00"/>
        <d v="2018-12-04T07:18:00"/>
        <d v="2018-03-19T16:04:00"/>
        <d v="2018-01-31T10:01:00"/>
        <d v="2017-09-28T13:48:00"/>
        <d v="2014-05-22T19:35:00"/>
        <d v="2014-11-16T06:55:00"/>
        <d v="2018-08-05T10:58:00"/>
        <d v="2014-12-11T19:50:00"/>
        <d v="2017-03-23T17:56:00"/>
        <d v="2012-06-28T01:42:00"/>
        <d v="2012-05-26T11:44:00"/>
        <d v="2012-08-18T04:43:00"/>
        <d v="2015-08-01T16:36:00"/>
        <d v="2016-01-21T03:41:00"/>
        <d v="2017-01-05T05:40:00"/>
        <d v="2012-12-09T18:20:00"/>
        <d v="2012-04-22T21:43:00"/>
        <d v="2013-04-27T02:08:00"/>
        <d v="2012-07-25T02:31:00"/>
        <d v="2014-10-08T11:05:00"/>
        <d v="2012-04-15T17:06:00"/>
        <d v="2012-02-26T06:11:00"/>
        <d v="2012-06-13T13:54:00"/>
        <d v="2012-05-10T09:07:00"/>
        <d v="2013-03-23T12:52:00"/>
        <d v="2013-04-24T04:35:00"/>
        <d v="2012-07-12T12:13:00"/>
        <d v="2013-11-06T07:54:00"/>
        <d v="2014-10-28T21:43:00"/>
        <d v="2013-07-19T21:40:00"/>
        <d v="2017-04-08T09:13:00"/>
        <d v="2012-02-26T12:27:00"/>
        <d v="2012-03-12T08:19:00"/>
        <d v="2020-08-05T20:33:00"/>
        <d v="2014-02-18T00:43:00"/>
        <d v="2014-10-16T16:21:00"/>
        <d v="2012-03-30T18:59:00"/>
        <d v="2016-10-01T02:11:00"/>
        <d v="2014-09-10T15:55:00"/>
        <d v="2014-03-31T16:01:00"/>
        <d v="2016-08-25T10:32:00"/>
        <d v="2014-08-16T10:20:00"/>
        <d v="2020-01-09T18:56:00"/>
        <d v="2013-01-24T19:47:00"/>
        <d v="2014-04-06T10:03:00"/>
        <d v="2014-08-19T19:34:00"/>
        <d v="2012-11-01T18:58:00"/>
        <d v="2013-05-03T02:17:00"/>
        <d v="2016-02-04T18:46:00"/>
        <d v="2018-01-27T05:54:00"/>
        <d v="2014-01-06T20:46:00"/>
        <d v="2012-02-19T01:13:00"/>
        <d v="2013-07-24T21:23:00"/>
        <d v="2014-07-18T08:27:00"/>
        <d v="2012-05-14T01:17:00"/>
        <d v="2012-07-08T01:13:00"/>
        <d v="2012-11-05T22:16:00"/>
        <d v="2015-02-16T00:42:00"/>
        <d v="2013-10-21T22:13:00"/>
        <d v="2012-01-28T12:52:00"/>
        <d v="2012-01-29T22:25:00"/>
        <d v="2012-02-25T05:39:00"/>
        <d v="2012-09-04T23:49:00"/>
        <d v="2019-04-23T15:48:00"/>
        <d v="2018-09-27T16:00:00"/>
        <d v="2016-08-29T11:52:00"/>
        <d v="2017-03-28T04:57:00"/>
        <d v="2018-03-12T17:55:00"/>
        <d v="2020-01-16T21:56:00"/>
        <d v="2017-12-05T15:23:00"/>
        <d v="2012-08-01T16:13:00"/>
        <d v="2012-02-04T05:51:00"/>
        <d v="2012-12-08T04:43:00"/>
        <d v="2013-03-30T04:28:00"/>
        <d v="2013-06-07T05:14:00"/>
        <d v="2014-06-26T11:55:00"/>
        <d v="2014-11-06T12:31:00"/>
        <d v="2012-08-22T15:14:00"/>
        <d v="2012-02-19T00:06:00"/>
        <d v="2019-08-06T00:10:00"/>
        <d v="2012-05-06T19:46:00"/>
        <d v="2012-01-09T07:14:00"/>
        <d v="2013-04-05T01:26:00"/>
        <d v="2012-10-08T06:37:00"/>
        <d v="2016-04-08T19:16:00"/>
        <d v="2017-09-15T14:56:00"/>
        <d v="2013-05-22T02:09:00"/>
        <d v="2012-08-04T17:33:00"/>
        <d v="2018-08-05T10:00:00"/>
        <d v="2019-12-13T02:01:00"/>
        <d v="2019-11-18T23:04:00"/>
        <d v="2012-01-20T18:29:00"/>
        <d v="2019-10-28T19:56:00"/>
        <d v="2012-02-20T05:30:00"/>
        <d v="2012-03-02T06:08:00"/>
        <d v="2012-03-18T17:47:00"/>
        <d v="2014-10-04T14:33:00"/>
        <d v="2013-04-14T12:30:00"/>
        <d v="2020-06-03T00:04:00"/>
        <d v="2016-10-03T23:02:00"/>
        <d v="2017-06-06T03:07:00"/>
        <d v="2012-10-06T11:45:00"/>
        <d v="2013-01-07T18:21:00"/>
        <d v="2013-08-01T12:34:00"/>
        <d v="2015-09-05T23:41:00"/>
        <d v="2016-10-23T04:54:00"/>
        <d v="2012-10-19T03:29:00"/>
        <d v="2013-05-28T20:39:00"/>
        <d v="2013-01-01T15:54:00"/>
        <d v="2013-11-21T02:28:00"/>
        <d v="2013-03-12T23:36:00"/>
        <d v="2012-01-22T04:32:00"/>
        <d v="2012-08-26T09:34:00"/>
        <d v="2013-03-14T00:31:00"/>
        <d v="2013-05-14T01:27:00"/>
        <d v="2015-11-14T02:08:00"/>
        <d v="2014-03-25T04:26:00"/>
        <d v="2015-11-30T11:15:00"/>
        <d v="2019-06-22T00:08:00"/>
        <d v="2012-08-21T03:58:00"/>
        <d v="2013-05-15T12:09:00"/>
        <d v="2013-08-20T02:07:00"/>
        <d v="2017-10-18T19:38:00"/>
        <d v="2015-05-02T11:54:00"/>
        <d v="2018-12-11T21:30:00"/>
        <d v="2019-04-30T00:01:00"/>
        <d v="2012-11-26T23:21:00"/>
        <d v="2017-09-25T15:11:00"/>
        <d v="2013-10-22T13:53:00"/>
        <d v="2018-11-18T18:38:00"/>
        <d v="2017-11-12T20:10:00"/>
        <d v="2018-12-29T04:42:00"/>
        <d v="2017-06-27T07:35:00"/>
        <d v="2015-08-08T12:00:00"/>
        <d v="2013-09-09T15:52:00"/>
        <d v="2015-02-16T17:19:00"/>
        <d v="2014-06-01T02:45:00"/>
        <d v="2013-10-05T02:52:00"/>
        <d v="2014-10-03T22:40:00"/>
        <d v="2019-06-09T08:07:00"/>
        <d v="2013-05-29T20:35:00"/>
        <d v="2019-11-03T17:33:00"/>
        <d v="2016-08-20T23:47:00"/>
        <d v="2014-04-21T23:09:00"/>
        <d v="2014-05-04T20:15:00"/>
        <d v="2013-11-16T11:07:00"/>
        <d v="2019-05-09T05:48:00"/>
        <d v="2012-04-02T11:37:00"/>
        <d v="2013-01-12T11:05:00"/>
        <d v="2015-03-29T00:10:00"/>
        <d v="2016-12-20T18:39:00"/>
        <d v="2016-12-24T04:06:00"/>
        <d v="2018-10-07T17:03:00"/>
        <d v="2015-01-30T16:10:00"/>
        <d v="2016-11-17T04:07:00"/>
        <d v="2015-02-21T15:22:00"/>
        <d v="2017-03-01T20:14:00"/>
        <d v="2015-08-18T23:09:00"/>
        <d v="2014-08-07T08:18:00"/>
        <d v="2017-09-21T23:51:00"/>
        <d v="2014-01-01T15:35:00"/>
        <d v="2014-11-01T00:49:00"/>
        <d v="2018-04-06T02:54:00"/>
        <d v="2017-09-15T15:32:00"/>
        <d v="2015-04-27T05:55:00"/>
        <d v="2017-02-19T07:20:00"/>
        <d v="2014-04-17T12:53:00"/>
        <d v="2018-05-19T20:13:00"/>
        <d v="2019-01-14T19:59:00"/>
        <d v="2014-04-13T14:13:00"/>
        <d v="2013-11-17T10:55:00"/>
        <d v="2016-12-22T06:05:00"/>
        <d v="2015-06-08T16:54:00"/>
        <d v="2020-05-02T02:24:00"/>
        <d v="2014-12-09T16:41:00"/>
        <d v="2016-02-13T00:10:00"/>
        <d v="2016-10-12T23:39:00"/>
        <d v="2015-07-06T09:34:00"/>
        <d v="2014-12-23T12:47:00"/>
        <d v="2015-11-25T00:07:00"/>
        <d v="2012-02-06T09:21:00"/>
        <d v="2016-07-31T11:41:00"/>
        <d v="2014-01-12T09:22:00"/>
        <d v="2014-03-30T03:30:00"/>
        <d v="2013-02-09T15:44:00"/>
        <d v="2014-04-04T11:22:00"/>
        <d v="2012-04-02T11:32:00"/>
        <d v="2014-02-01T04:51:00"/>
        <d v="2012-02-07T10:10:00"/>
        <d v="2012-07-24T11:58:00"/>
        <d v="2012-06-23T11:04:00"/>
        <d v="2015-02-01T01:59:00"/>
        <d v="2014-03-20T10:51:00"/>
        <d v="2012-03-09T20:49:00"/>
        <d v="2013-11-01T18:11:00"/>
        <d v="2014-12-05T14:40:00"/>
        <d v="2015-01-18T22:48:00"/>
        <d v="2020-01-24T03:56:00"/>
        <d v="2015-12-03T06:19:00"/>
        <d v="2016-11-22T08:08:00"/>
        <d v="2015-02-23T12:53:00"/>
        <d v="2015-12-19T00:14:00"/>
        <d v="2018-02-16T11:22:00"/>
        <d v="2018-12-13T12:28:00"/>
        <d v="2019-03-15T22:19:00"/>
        <d v="2015-12-21T18:29:00"/>
        <d v="2012-03-05T02:48:00"/>
        <d v="2015-08-10T17:52:00"/>
        <d v="2017-02-07T16:30:00"/>
        <d v="2018-08-15T11:23:00"/>
        <d v="2017-12-26T11:24:00"/>
        <d v="2018-04-25T21:08:00"/>
        <d v="2016-07-31T11:37:00"/>
        <d v="2014-03-24T18:30:00"/>
        <d v="2019-01-12T07:59:00"/>
        <d v="2015-02-06T00:36:00"/>
        <d v="2017-04-22T15:05:00"/>
        <d v="2014-09-21T22:47:00"/>
        <d v="2014-12-12T10:42:00"/>
        <d v="2015-01-29T12:52:00"/>
        <d v="2016-03-18T16:20:00"/>
        <d v="2016-01-21T22:38:00"/>
        <d v="2019-05-02T20:01:00"/>
        <d v="2015-03-12T06:41:00"/>
        <d v="2017-03-08T04:16:00"/>
        <d v="2015-08-02T23:56:00"/>
        <d v="2015-01-10T17:15:00"/>
        <d v="2017-01-01T15:19:00"/>
        <d v="2019-05-02T15:11:00"/>
        <d v="2013-11-10T22:06:00"/>
        <d v="2015-07-27T12:40:00"/>
        <d v="2014-11-13T00:50:00"/>
        <d v="2014-10-10T00:16:00"/>
        <d v="2017-11-08T23:39:00"/>
        <d v="2015-06-01T11:23:00"/>
        <d v="2014-03-07T15:25:00"/>
        <d v="2018-12-18T07:54:00"/>
        <d v="2017-06-25T23:30:00"/>
        <d v="2014-06-26T23:34:00"/>
        <d v="2013-01-12T08:54:00"/>
        <d v="2014-02-09T11:33:00"/>
        <d v="2013-05-02T04:51:00"/>
        <d v="2014-07-01T11:31:00"/>
        <d v="2016-10-31T23:38:00"/>
        <d v="2012-01-09T16:01:00"/>
        <d v="2012-12-14T23:44:00"/>
        <d v="2012-10-28T15:48:00"/>
        <d v="2014-04-23T16:49:00"/>
        <d v="2014-05-29T11:37:00"/>
        <d v="2012-01-22T05:57:00"/>
        <d v="2013-05-25T20:53:00"/>
        <d v="2014-07-14T10:27:00"/>
        <d v="2019-11-27T00:15:00"/>
        <d v="2012-06-28T11:08:00"/>
        <d v="2012-01-14T14:24:00"/>
        <d v="2012-12-26T20:54:00"/>
        <d v="2012-02-02T12:55:00"/>
        <d v="2012-08-18T02:38:00"/>
        <d v="2012-05-04T18:25:00"/>
        <d v="2012-10-11T11:11:00"/>
        <d v="2013-08-12T16:36:00"/>
        <d v="2014-03-24T08:38:00"/>
        <d v="2017-02-14T05:40:00"/>
        <d v="2019-08-29T17:05:00"/>
        <d v="2016-10-27T11:32:00"/>
        <d v="2019-02-14T09:06:00"/>
        <d v="2013-11-17T08:37:00"/>
        <d v="2017-04-22T20:26:00"/>
        <d v="2018-02-06T12:49:00"/>
        <d v="2014-03-13T09:12:00"/>
        <d v="2016-12-16T12:17:00"/>
        <d v="2014-08-12T06:47:00"/>
        <d v="2014-03-24T21:41:00"/>
        <d v="2016-04-04T12:13:00"/>
        <d v="2014-10-31T18:25:00"/>
        <d v="2016-06-21T17:51:00"/>
        <d v="2018-07-07T12:43:00"/>
        <d v="2017-01-04T10:52:00"/>
        <d v="2014-10-04T17:33:00"/>
        <d v="2017-01-16T21:28:00"/>
        <d v="2014-09-01T19:10:00"/>
        <d v="2015-04-27T06:01:00"/>
        <d v="2016-06-22T05:35:00"/>
        <d v="2014-05-22T16:07:00"/>
        <d v="2015-10-18T16:22:00"/>
        <d v="2018-09-05T13:49:00"/>
        <d v="2017-10-15T03:09:00"/>
        <d v="2018-10-12T19:53:00"/>
        <d v="2018-09-21T20:12:00"/>
        <d v="2014-02-26T08:02:00"/>
        <d v="2014-10-23T15:13:00"/>
        <d v="2014-02-10T09:52:00"/>
        <d v="2014-02-01T15:53:00"/>
        <d v="2013-11-10T07:10:00"/>
        <d v="2019-04-30T01:52:00"/>
        <d v="2019-03-30T16:50:00"/>
        <d v="2016-03-05T11:34:00"/>
        <d v="2018-04-08T09:06:00"/>
        <d v="2015-02-21T23:33:00"/>
        <d v="2017-09-19T08:29:00"/>
        <d v="2018-10-02T11:50:00"/>
        <d v="2018-11-09T07:45:00"/>
        <d v="2013-12-07T14:48:00"/>
        <d v="2016-12-26T13:43:00"/>
        <d v="2020-09-03T23:28:00"/>
        <d v="2018-11-24T22:52:00"/>
        <d v="2020-12-28T09:35:00"/>
        <d v="2021-04-12T08:49:00"/>
        <d v="2019-12-20T21:55:00"/>
        <d v="2019-08-25T22:03:00"/>
        <d v="2020-09-07T08:56:00"/>
        <d v="2020-09-07T13:35:00"/>
        <d v="2018-10-13T00:47:00"/>
        <d v="2013-03-16T11:17:00"/>
        <d v="2012-03-01T06:15:00"/>
        <d v="2012-04-29T03:31:00"/>
        <d v="2016-06-21T09:07:00"/>
        <d v="2017-05-12T22:42:00"/>
        <d v="2014-07-26T19:52:00"/>
        <d v="2016-10-12T09:30:00"/>
        <d v="2015-03-01T00:53:00"/>
        <d v="2015-03-03T17:06:00"/>
        <d v="2014-10-27T06:23:00"/>
        <d v="2012-03-23T06:51:00"/>
        <d v="2016-08-29T23:42:00"/>
        <d v="2016-11-10T12:42:00"/>
        <d v="2016-12-15T08:33:00"/>
        <d v="2013-12-17T08:13:00"/>
        <d v="2016-08-30T09:30:00"/>
        <d v="2017-12-03T04:22:00"/>
        <d v="2016-01-17T12:46:00"/>
        <d v="2012-10-09T04:33:00"/>
        <d v="2015-03-01T09:31:00"/>
        <d v="2017-03-05T01:37:00"/>
        <d v="2013-02-27T21:57:00"/>
        <d v="2014-07-28T02:05:00"/>
        <d v="2015-03-06T12:54:00"/>
        <d v="2015-06-15T21:40:00"/>
        <d v="2016-02-06T00:49:00"/>
        <d v="2016-07-21T22:45:00"/>
        <d v="2012-09-07T15:57:00"/>
        <d v="2012-10-27T06:58:00"/>
        <d v="2013-01-31T13:20:00"/>
        <d v="2013-07-13T13:07:00"/>
        <d v="2014-04-19T15:17:00"/>
        <d v="2015-04-09T16:35:00"/>
        <d v="2015-12-04T18:36:00"/>
        <d v="2017-02-22T18:54:00"/>
        <d v="2012-04-15T12:56:00"/>
        <d v="2012-07-05T09:44:00"/>
        <d v="2012-08-16T02:04:00"/>
        <d v="2016-10-17T23:34:00"/>
        <d v="2014-01-09T11:51:00"/>
        <d v="2015-12-19T18:26:00"/>
        <d v="2017-10-12T22:25:00"/>
        <d v="2015-01-23T00:34:00"/>
        <d v="2016-04-27T11:20:00"/>
        <d v="2014-08-31T06:03:00"/>
        <d v="2016-02-27T04:56:00"/>
        <d v="2016-08-30T17:29:00"/>
        <d v="2016-11-07T18:52:00"/>
        <d v="2017-04-26T08:28:00"/>
        <d v="2017-05-31T21:42:00"/>
        <d v="2018-07-25T06:21:00"/>
        <d v="2014-05-09T12:08:00"/>
        <d v="2017-12-02T11:58:00"/>
        <d v="2018-11-08T06:56:00"/>
        <d v="2015-02-21T10:23:00"/>
        <d v="2018-08-21T20:42:00"/>
        <d v="2015-09-20T10:42:00"/>
        <d v="2018-05-16T15:56:00"/>
        <d v="2018-06-16T08:32:00"/>
        <d v="2013-01-01T02:10:00"/>
        <d v="2015-12-29T18:45:00"/>
        <d v="2014-05-18T04:54:00"/>
        <d v="2013-01-09T23:43:00"/>
        <d v="2019-11-02T10:59:00"/>
        <d v="2020-07-01T02:26:00"/>
        <d v="2013-04-20T03:32:00"/>
        <d v="2017-02-28T08:19:00"/>
        <d v="2020-01-01T05:25:00"/>
        <d v="2013-08-13T09:03:00"/>
        <d v="2014-06-01T21:55:00"/>
        <d v="2016-10-31T09:06:00"/>
        <d v="2013-08-08T20:30:00"/>
        <d v="2014-01-29T04:42:00"/>
        <d v="2016-05-30T09:32:00"/>
        <d v="2017-04-02T23:16:00"/>
        <d v="2017-05-21T22:08:00"/>
        <d v="2012-01-27T11:23:00"/>
        <d v="2013-05-09T01:41:00"/>
        <d v="2012-04-20T15:35:00"/>
        <d v="2015-08-07T05:55:00"/>
        <d v="2015-08-13T05:44:00"/>
        <d v="2013-01-19T12:01:00"/>
        <d v="2014-02-19T11:52:00"/>
        <d v="2019-09-15T16:03:00"/>
        <d v="2016-08-19T20:08:00"/>
        <d v="2016-04-17T09:13:00"/>
        <d v="2013-12-03T10:53:00"/>
        <d v="2014-03-09T01:57:00"/>
        <d v="2016-04-22T08:57:00"/>
        <d v="2014-10-09T00:35:00"/>
        <d v="2015-11-17T03:48:00"/>
        <d v="2017-11-08T20:39:00"/>
        <d v="2015-12-26T08:46:00"/>
        <d v="2017-08-28T11:22:00"/>
        <d v="2013-07-13T13:40:00"/>
        <d v="2016-10-20T00:03:00"/>
        <d v="2018-10-04T04:57:00"/>
        <d v="2021-01-08T18:38:00"/>
        <d v="2016-04-10T04:25:00"/>
        <d v="2020-11-23T15:53:00"/>
        <d v="2014-08-07T09:28:00"/>
        <d v="2016-11-30T21:57:00"/>
        <d v="2012-07-22T09:36:00"/>
        <d v="2014-11-15T09:42:00"/>
        <d v="2013-10-06T10:43:00"/>
        <d v="2013-09-27T02:14:00"/>
        <d v="2014-02-16T02:17:00"/>
        <d v="2012-11-21T12:24:00"/>
        <d v="2013-02-08T13:18:00"/>
        <d v="2014-08-14T23:35:00"/>
        <d v="2015-06-28T13:46:00"/>
        <d v="2017-08-29T16:57:00"/>
        <d v="2012-12-18T16:47:00"/>
        <d v="2013-07-03T23:38:00"/>
        <d v="2012-03-27T17:57:00"/>
        <d v="2013-10-26T11:12:00"/>
        <d v="2012-09-06T12:26:00"/>
        <d v="2015-12-25T17:40:00"/>
        <d v="2015-03-07T06:52:00"/>
        <d v="2013-05-17T15:39:00"/>
        <d v="2014-04-27T08:22:00"/>
        <d v="2016-05-23T23:26:00"/>
        <d v="2014-03-16T13:55:00"/>
        <d v="2014-03-30T06:43:00"/>
        <d v="2015-02-22T12:51:00"/>
        <d v="2013-06-25T21:39:00"/>
        <d v="2012-02-22T16:06:00"/>
        <d v="2013-02-02T01:48:00"/>
        <d v="2014-11-11T19:00:00"/>
        <d v="2017-11-22T02:37:00"/>
        <d v="2020-03-29T09:46:00"/>
        <d v="2012-07-14T11:37:00"/>
        <d v="2020-11-11T19:31:00"/>
        <d v="2012-06-15T22:44:00"/>
        <d v="2020-07-10T20:54:00"/>
        <d v="2017-01-31T12:47:00"/>
        <d v="2014-01-07T00:45:00"/>
        <d v="2021-03-30T08:56:00"/>
        <d v="2013-12-23T22:12:00"/>
        <d v="2019-09-26T06:57:00"/>
        <d v="2016-07-12T16:51:00"/>
        <d v="2014-05-18T05:44:00"/>
        <d v="2016-01-19T05:27:00"/>
        <d v="2017-07-06T04:45:00"/>
        <d v="2018-05-18T13:00:00"/>
        <d v="2012-06-16T15:20:00"/>
        <d v="2013-07-09T18:04:00"/>
        <d v="2014-01-15T06:53:00"/>
        <d v="2014-05-03T19:24:00"/>
        <d v="2012-02-18T16:17:00"/>
        <d v="2013-05-20T04:37:00"/>
        <d v="2016-12-09T04:28:00"/>
        <d v="2017-01-25T20:30:00"/>
        <d v="2015-02-04T06:03:00"/>
        <d v="2014-03-13T23:38:00"/>
        <d v="2015-07-15T12:54:00"/>
        <d v="2015-11-09T06:37:00"/>
        <d v="2016-01-25T18:36:00"/>
        <d v="2014-11-08T01:08:00"/>
        <d v="2015-07-20T17:56:00"/>
        <d v="2014-05-01T19:29:00"/>
        <d v="2012-07-19T11:10:00"/>
        <d v="2014-05-06T22:28:00"/>
        <d v="2015-02-07T06:54:00"/>
        <d v="2013-02-26T17:23:00"/>
        <d v="2013-07-03T05:43:00"/>
        <d v="2013-06-14T08:17:00"/>
        <d v="2015-08-12T19:54:00"/>
        <d v="2016-02-16T18:56:00"/>
        <d v="2014-11-03T13:04:00"/>
        <d v="2015-08-28T09:37:00"/>
        <d v="2019-03-23T01:59:00"/>
        <d v="2013-06-01T00:23:00"/>
        <d v="2014-07-07T00:10:00"/>
        <d v="2014-08-18T22:26:00"/>
        <d v="2015-05-14T02:27:00"/>
        <d v="2017-07-08T00:34:00"/>
        <d v="2012-12-22T07:37:00"/>
        <d v="2013-05-15T05:18:00"/>
        <d v="2012-05-08T11:18:00"/>
        <d v="2015-08-06T11:58:00"/>
        <d v="2012-11-29T06:06:00"/>
        <d v="2012-03-21T12:55:00"/>
        <d v="2012-05-21T01:25:00"/>
        <d v="2013-02-01T05:38:00"/>
        <d v="2014-03-09T10:49:00"/>
        <d v="2017-09-03T21:09:00"/>
        <d v="2012-03-04T02:17:00"/>
        <d v="2015-07-17T11:55:00"/>
        <d v="2015-08-10T05:23:00"/>
        <d v="2016-09-13T17:43:00"/>
        <d v="2016-06-30T15:40:00"/>
        <d v="2014-05-09T04:48:00"/>
        <d v="2012-12-02T03:09:00"/>
        <d v="2014-10-30T06:43:00"/>
        <d v="2012-05-13T15:17:00"/>
        <d v="2012-05-23T03:05:00"/>
        <d v="2019-05-12T22:50:00"/>
        <d v="2014-06-13T22:49:00"/>
        <d v="2014-01-20T15:55:00"/>
        <d v="2014-06-10T16:17:00"/>
        <d v="2017-05-21T04:25:00"/>
        <d v="2018-12-14T05:55:00"/>
        <d v="2012-08-04T10:04:00"/>
        <d v="2013-06-23T05:06:00"/>
        <d v="2015-07-24T05:38:00"/>
        <d v="2017-01-15T15:00:00"/>
        <d v="2012-07-06T08:08:00"/>
        <d v="2012-01-12T12:50:00"/>
        <d v="2017-02-16T10:32:00"/>
        <d v="2012-10-03T08:21:00"/>
        <d v="2012-05-07T14:53:00"/>
        <d v="2012-10-17T13:11:00"/>
        <d v="2014-07-04T05:42:00"/>
        <d v="2019-06-02T10:02:00"/>
        <d v="2013-02-24T21:25:00"/>
        <d v="2020-07-13T00:03:00"/>
        <d v="2014-12-13T18:51:00"/>
        <d v="2012-07-10T09:03:00"/>
        <d v="2012-06-27T11:57:00"/>
        <d v="2012-03-19T14:20:00"/>
        <d v="2012-10-21T05:20:00"/>
        <d v="2015-08-01T08:51:00"/>
        <d v="2019-07-26T03:57:00"/>
        <d v="2013-01-09T06:17:00"/>
        <d v="2016-07-23T11:46:00"/>
        <d v="2013-04-06T07:46:00"/>
        <d v="2019-02-09T10:50:00"/>
        <d v="2019-06-08T09:33:00"/>
        <d v="2016-07-30T15:30:00"/>
        <d v="2016-09-11T17:27:00"/>
        <d v="2018-09-12T22:05:00"/>
        <d v="2015-09-05T17:12:00"/>
        <d v="2019-08-24T01:55:00"/>
        <d v="2015-09-26T04:18:00"/>
        <d v="2015-11-14T05:44:00"/>
        <d v="2017-07-26T19:52:00"/>
        <d v="2019-08-13T08:01:00"/>
        <d v="2014-04-24T16:52:00"/>
        <d v="2016-01-23T12:48:00"/>
        <d v="2018-06-04T09:23:00"/>
        <d v="2014-11-15T00:56:00"/>
        <d v="2015-12-23T05:55:00"/>
        <d v="2017-04-07T16:17:00"/>
        <d v="2012-03-15T00:38:00"/>
        <d v="2018-04-12T04:41:00"/>
        <d v="2012-06-29T14:04:00"/>
        <d v="2012-08-20T11:58:00"/>
        <d v="2016-04-05T04:57:00"/>
        <d v="2017-02-12T18:46:00"/>
        <d v="2017-06-23T03:02:00"/>
        <d v="2015-05-29T03:21:00"/>
        <d v="2016-02-15T12:45:00"/>
        <d v="2016-12-24T05:33:00"/>
        <d v="2017-05-12T21:17:00"/>
        <d v="2015-08-21T08:00:00"/>
        <d v="2018-02-26T03:58:00"/>
        <d v="2014-12-13T03:00:00"/>
        <d v="2014-12-24T09:34:00"/>
        <d v="2017-07-06T18:58:00"/>
        <d v="2015-09-20T11:18:00"/>
        <d v="2015-03-26T00:51:00"/>
        <d v="2018-03-11T12:53:00"/>
        <d v="2018-09-23T19:23:00"/>
        <d v="2018-07-03T06:51:00"/>
        <d v="2019-02-24T18:00:00"/>
        <d v="2016-06-19T04:47:00"/>
        <d v="2017-03-09T02:52:00"/>
        <d v="2017-04-22T23:30:00"/>
        <d v="2018-09-12T10:53:00"/>
        <d v="2013-10-08T19:34:00"/>
        <d v="2017-06-08T22:12:00"/>
        <d v="2013-05-23T12:01:00"/>
        <d v="2012-11-22T04:09:00"/>
        <d v="2017-01-01T00:55:00"/>
        <d v="2012-05-31T03:00:00"/>
        <d v="2016-11-03T08:05:00"/>
        <d v="2015-12-13T09:31:00"/>
        <d v="2019-03-26T17:20:00"/>
        <d v="2017-08-23T12:24:00"/>
        <d v="2018-08-18T23:45:00"/>
        <d v="2014-02-21T16:13:00"/>
        <d v="2018-10-22T16:46:00"/>
        <d v="2015-03-05T12:58:00"/>
        <d v="2016-08-24T11:07:00"/>
        <d v="2015-01-16T06:41:00"/>
        <d v="2014-07-06T06:00:00"/>
        <d v="2017-10-30T20:12:00"/>
        <d v="2018-11-03T01:54:00"/>
        <d v="2014-10-30T12:23:00"/>
        <d v="2014-05-20T14:18:00"/>
        <d v="2019-01-10T10:58:00"/>
        <d v="2017-06-07T22:38:00"/>
        <d v="2016-10-07T11:40:00"/>
        <d v="2016-03-25T00:44:00"/>
        <d v="2013-10-26T12:26:00"/>
        <d v="2016-08-06T04:43:00"/>
        <d v="2012-05-03T13:43:00"/>
        <d v="2017-12-02T05:58:00"/>
        <d v="2014-12-04T06:56:00"/>
        <d v="2013-04-08T09:13:00"/>
        <d v="2015-06-18T18:03:00"/>
        <d v="2012-12-10T16:58:00"/>
        <d v="2012-10-15T12:53:00"/>
        <d v="2012-04-05T23:27:00"/>
        <d v="2015-03-20T16:03:00"/>
        <d v="2015-10-24T04:53:00"/>
        <d v="2012-11-15T02:28:00"/>
        <d v="2013-04-19T12:49:00"/>
        <d v="2013-01-03T16:42:00"/>
        <d v="2019-07-21T02:56:00"/>
        <d v="2012-02-10T14:51:00"/>
        <d v="2012-09-04T17:39:00"/>
        <d v="2013-02-08T02:45:00"/>
        <d v="2013-05-17T05:01:00"/>
        <d v="2015-04-15T00:06:00"/>
        <d v="2015-03-15T09:33:00"/>
        <d v="2014-03-29T13:18:00"/>
        <d v="2014-08-16T05:51:00"/>
        <d v="2013-06-27T03:54:00"/>
        <d v="2017-10-03T03:53:00"/>
        <d v="2013-04-10T05:30:00"/>
        <d v="2019-07-22T02:20:00"/>
        <d v="2019-12-05T12:58:00"/>
        <d v="2019-08-07T08:13:00"/>
        <d v="2017-04-16T08:31:00"/>
        <d v="2017-05-02T15:22:00"/>
        <d v="2019-12-12T03:35:00"/>
        <d v="2020-04-16T23:05:00"/>
        <d v="2020-02-22T06:50:00"/>
        <d v="2015-06-11T05:03:00"/>
        <d v="2013-05-03T15:09:00"/>
        <d v="2015-09-12T23:55:00"/>
        <d v="2016-11-10T00:35:00"/>
        <d v="2012-05-14T22:45:00"/>
        <d v="2018-06-23T06:55:00"/>
        <d v="2015-06-17T04:20:00"/>
        <d v="2018-03-13T09:44:00"/>
        <d v="2017-08-06T21:03:00"/>
        <d v="2014-08-17T03:51:00"/>
        <d v="2017-01-21T18:29:00"/>
        <d v="2013-01-31T02:12:00"/>
        <d v="2016-10-16T23:44:00"/>
        <d v="2019-06-01T03:36:00"/>
        <d v="2014-05-14T23:50:00"/>
        <d v="2020-12-25T13:00:00"/>
        <d v="2020-10-22T08:23:00"/>
        <d v="2018-05-17T17:03:00"/>
        <d v="2014-10-26T05:29:00"/>
        <d v="2020-02-24T02:44:00"/>
        <d v="2013-09-27T23:41:00"/>
        <d v="2020-01-14T01:05:00"/>
        <d v="2015-08-11T06:23:00"/>
        <d v="2019-10-05T03:34:00"/>
        <d v="2018-05-05T04:57:00"/>
        <d v="2020-05-22T00:02:00"/>
        <d v="2020-12-21T01:04:00"/>
        <d v="2015-04-08T05:46:00"/>
        <d v="2015-08-28T04:26:00"/>
        <d v="2012-09-23T01:50:00"/>
        <d v="2012-11-09T05:55:00"/>
        <d v="2019-10-27T04:30:00"/>
        <d v="2013-07-15T11:31:00"/>
        <d v="2014-02-15T00:11:00"/>
        <d v="2012-10-15T09:40:00"/>
        <d v="2015-06-30T09:50:00"/>
        <d v="2012-04-25T01:58:00"/>
        <d v="2020-07-04T06:10:00"/>
        <d v="2021-02-12T06:46:00"/>
        <d v="2021-01-10T09:51:00"/>
        <d v="2013-06-06T14:00:00"/>
        <d v="2013-08-24T04:50:00"/>
        <d v="2016-05-26T08:51:00"/>
        <d v="2014-06-17T13:36:00"/>
        <d v="2020-10-02T05:04:00"/>
        <d v="2015-05-07T17:43:00"/>
        <d v="2019-11-10T20:00:00"/>
        <d v="2012-04-30T10:42:00"/>
        <d v="2018-04-07T06:59:00"/>
        <d v="2012-04-22T14:22:00"/>
        <d v="2014-04-30T04:32:00"/>
        <d v="2019-04-27T07:01:00"/>
        <d v="2012-03-21T09:15:00"/>
        <d v="2012-07-03T01:59:00"/>
        <d v="2013-01-29T03:14:00"/>
        <d v="2016-05-21T10:46:00"/>
        <d v="2020-09-19T01:50:00"/>
        <d v="2014-05-13T06:34:00"/>
        <d v="2015-12-09T12:52:00"/>
        <d v="2013-02-23T09:09:00"/>
        <d v="2012-07-17T12:03:00"/>
        <d v="2014-01-23T11:35:00"/>
        <d v="2012-03-08T05:39:00"/>
        <d v="2015-03-04T05:51:00"/>
        <d v="2016-01-30T05:34:00"/>
        <d v="2014-10-22T11:57:00"/>
        <d v="2016-04-03T11:00:00"/>
        <d v="2012-12-27T07:16:00"/>
        <d v="2014-02-15T03:21:00"/>
        <d v="2013-03-09T10:46:00"/>
        <d v="2014-06-12T08:34:00"/>
        <d v="2012-01-29T01:42:00"/>
        <d v="2013-02-28T01:56:00"/>
        <d v="2013-04-04T05:06:00"/>
        <d v="2013-08-18T01:21:00"/>
        <d v="2014-07-05T11:47:00"/>
        <d v="2014-09-23T07:06:00"/>
        <d v="2016-06-17T03:50:00"/>
        <d v="2012-09-14T03:47:00"/>
        <d v="2016-06-27T06:17:00"/>
        <d v="2012-01-26T05:01:00"/>
        <d v="2014-12-06T01:00:00"/>
        <d v="2012-12-21T08:22:00"/>
        <d v="2013-12-14T23:16:00"/>
        <d v="2020-06-17T08:34:00"/>
        <d v="2013-09-01T09:27:00"/>
        <d v="2017-09-30T03:26:00"/>
        <d v="2018-02-03T19:48:00"/>
        <d v="2018-04-14T00:22:00"/>
        <d v="2014-08-22T06:27:00"/>
        <d v="2015-08-14T15:12:00"/>
        <d v="2012-08-13T15:55:00"/>
        <d v="2012-02-25T17:45:00"/>
        <d v="2012-09-27T04:17:00"/>
        <d v="2014-03-14T04:16:00"/>
        <d v="2016-04-24T00:44:00"/>
        <d v="2014-02-05T16:10:00"/>
        <d v="2018-05-16T00:40:00"/>
        <d v="2019-02-12T22:59:00"/>
        <d v="2013-04-26T21:26:00"/>
        <d v="2013-10-22T01:27:00"/>
        <d v="2019-11-17T02:49:00"/>
        <d v="2015-02-03T06:48:00"/>
        <d v="2012-04-19T00:00:00"/>
        <d v="2012-03-17T12:23:00"/>
        <d v="2013-04-07T01:12:00"/>
        <d v="2013-11-07T12:00:00"/>
        <d v="2016-07-09T17:33:00"/>
        <d v="2012-12-29T03:40:00"/>
        <d v="2013-06-06T12:28:00"/>
        <d v="2014-01-03T10:17:00"/>
        <d v="2017-04-29T10:46:00"/>
        <d v="2019-07-15T03:39:00"/>
        <d v="2015-12-31T00:47:00"/>
        <d v="2015-07-10T15:58:00"/>
        <d v="2016-09-02T04:48:00"/>
        <d v="2012-01-20T05:34:00"/>
        <d v="2019-07-12T14:54:00"/>
        <d v="2014-12-20T06:42:00"/>
        <d v="2020-05-01T13:50:00"/>
        <d v="2014-10-20T23:47:00"/>
        <d v="2015-02-24T12:57:00"/>
        <d v="2015-05-15T23:00:00"/>
        <d v="2015-05-15T08:58:00"/>
        <d v="2016-03-07T00:31:00"/>
        <d v="2016-06-10T11:54:00"/>
        <d v="2016-08-16T04:33:00"/>
        <d v="2016-10-23T17:32:00"/>
        <d v="2015-01-24T10:32:00"/>
        <d v="2014-08-31T01:40:00"/>
        <d v="2012-05-31T19:18:00"/>
        <d v="2012-11-03T11:42:00"/>
        <d v="2013-12-09T05:54:00"/>
        <d v="2014-09-12T08:03:00"/>
        <d v="2018-10-29T04:59:00"/>
        <d v="2013-02-15T00:18:00"/>
        <d v="2014-06-12T05:36:00"/>
        <d v="2018-09-28T00:08:00"/>
        <d v="2014-11-28T06:35:00"/>
        <d v="2012-09-13T04:15:00"/>
        <d v="2017-01-09T00:18:00"/>
        <d v="2015-02-19T00:26:00"/>
        <d v="2012-01-02T23:58:00"/>
        <d v="2013-11-13T02:38:00"/>
        <d v="2013-05-31T03:59:00"/>
        <d v="2014-03-09T10:32:00"/>
        <d v="2015-02-15T12:47:00"/>
        <d v="2019-04-04T11:53:00"/>
        <d v="2017-08-15T21:11:00"/>
        <d v="2015-01-16T03:46:00"/>
        <d v="2016-09-07T17:29:00"/>
        <d v="2015-03-26T13:01:00"/>
        <d v="2015-04-28T03:25:00"/>
        <d v="2017-09-10T16:45:00"/>
        <d v="2014-08-08T14:33:00"/>
        <d v="2018-12-08T16:20:00"/>
        <d v="2017-03-18T05:48:00"/>
        <d v="2012-01-05T16:19:00"/>
        <d v="2014-12-27T16:40:00"/>
        <d v="2015-08-27T10:50:00"/>
        <d v="2012-06-20T03:13:00"/>
        <d v="2018-07-13T15:49:00"/>
        <d v="2014-02-10T00:58:00"/>
        <d v="2015-11-25T12:04:00"/>
        <d v="2014-01-18T03:59:00"/>
        <d v="2016-12-01T03:57:00"/>
        <d v="2012-12-23T04:50:00"/>
        <d v="2018-02-14T01:24:00"/>
        <d v="2013-09-11T01:55:00"/>
        <d v="2015-09-09T09:39:00"/>
        <d v="2016-11-27T00:39:00"/>
        <d v="2012-05-14T18:59:00"/>
        <d v="2015-01-20T00:06:00"/>
        <d v="2012-08-07T01:23:00"/>
        <d v="2013-07-23T13:17:00"/>
        <d v="2013-09-07T07:25:00"/>
        <d v="2012-03-12T18:38:00"/>
        <d v="2013-08-29T05:11:00"/>
        <d v="2013-03-27T03:17:00"/>
        <d v="2014-03-21T03:21:00"/>
        <d v="2013-12-15T04:53:00"/>
        <d v="2014-11-10T23:28:00"/>
        <d v="2014-05-02T01:04:00"/>
        <d v="2017-06-11T01:12:00"/>
        <d v="2013-01-22T18:23:00"/>
        <d v="2013-07-03T21:32:00"/>
        <d v="2015-05-20T15:54:00"/>
        <d v="2017-08-15T10:36:00"/>
        <d v="2016-02-27T20:19:00"/>
        <d v="2012-02-25T14:30:00"/>
        <d v="2019-08-13T07:00:00"/>
        <d v="2018-03-12T09:31:00"/>
        <d v="2018-12-19T04:52:00"/>
        <d v="2012-01-29T05:35:00"/>
        <d v="2014-10-11T09:22:00"/>
        <d v="2012-07-23T03:54:00"/>
        <d v="2015-09-09T06:27:00"/>
        <d v="2013-08-27T00:18:00"/>
        <d v="2013-09-02T20:50:00"/>
        <d v="2013-09-07T05:06:00"/>
        <d v="2017-09-17T10:57:00"/>
        <d v="2017-09-26T19:19:00"/>
        <d v="2016-12-14T00:35:00"/>
        <d v="2014-09-30T17:45:00"/>
        <d v="2016-05-30T10:33:00"/>
        <d v="2015-07-08T16:42:00"/>
        <d v="2012-02-16T19:29:00"/>
        <d v="2016-01-07T04:28:00"/>
        <d v="2013-11-14T18:16:00"/>
        <d v="2018-02-10T06:04:00"/>
        <d v="2015-06-03T13:44:00"/>
        <d v="2015-05-02T11:32:00"/>
        <d v="2017-03-10T11:15:00"/>
        <d v="2019-06-10T15:24:00"/>
        <d v="2014-08-28T23:06:00"/>
        <d v="2012-09-20T15:40:00"/>
        <d v="2012-04-13T08:36:00"/>
        <d v="2018-09-11T12:52:00"/>
        <d v="2012-09-18T11:36:00"/>
        <d v="2021-02-11T02:25:00"/>
        <d v="2019-08-19T04:01:00"/>
        <d v="2013-08-12T04:12:00"/>
        <d v="2015-08-21T05:58:00"/>
        <d v="2019-12-18T03:50:00"/>
        <d v="2016-04-13T11:40:00"/>
        <d v="2013-10-27T01:57:00"/>
        <d v="2015-03-05T06:51:00"/>
        <d v="2014-11-16T10:37:00"/>
        <d v="2015-06-26T03:58:00"/>
        <d v="2015-06-29T19:31:00"/>
        <d v="2014-04-11T15:10:00"/>
        <d v="2013-10-27T21:54:00"/>
        <d v="2017-01-08T05:49:00"/>
        <d v="2012-03-25T15:15:00"/>
        <d v="2014-05-05T11:03:00"/>
        <d v="2015-08-02T10:14:00"/>
        <d v="2020-03-04T21:58:00"/>
        <d v="2017-03-16T17:54:00"/>
        <d v="2012-01-09T08:24:00"/>
        <d v="2014-05-27T02:53:00"/>
        <d v="2014-09-30T23:27:00"/>
        <d v="2012-01-01T04:14:00"/>
        <d v="2014-02-18T09:54:00"/>
        <d v="2018-08-01T08:38:00"/>
        <d v="2018-11-04T09:14:00"/>
        <d v="2013-03-09T11:22:00"/>
        <d v="2016-04-20T03:06:00"/>
        <d v="2016-12-16T00:24:00"/>
        <d v="2017-08-01T23:51:00"/>
        <d v="2017-11-26T01:01:00"/>
        <d v="2014-03-27T06:58:00"/>
        <d v="2014-04-18T12:42:00"/>
        <d v="2014-03-12T23:44:00"/>
        <d v="2015-04-05T03:46:00"/>
        <d v="2015-12-21T02:41:00"/>
        <d v="2016-08-10T23:37:00"/>
        <d v="2012-04-08T00:04:00"/>
        <d v="2012-06-05T17:34:00"/>
        <d v="2015-01-16T05:48:00"/>
        <d v="2016-01-10T03:28:00"/>
        <d v="2018-11-12T06:53:00"/>
        <d v="2013-07-10T23:39:00"/>
        <d v="2014-07-12T22:30:00"/>
        <d v="2018-03-27T18:42:00"/>
        <d v="2018-12-28T01:51:00"/>
        <d v="2012-07-18T12:49:00"/>
        <d v="2015-07-12T02:52:00"/>
        <d v="2015-01-06T15:11:00"/>
        <d v="2018-11-20T19:07:00"/>
        <d v="2016-11-11T05:46:00"/>
        <d v="2018-06-24T04:44:00"/>
        <d v="2014-11-22T00:02:00"/>
        <d v="2018-03-19T03:58:00"/>
        <d v="2014-10-30T23:15:00"/>
        <d v="2013-06-26T03:03:00"/>
        <d v="2012-08-03T09:01:00"/>
        <d v="2014-10-22T03:26:00"/>
        <d v="2014-09-30T23:20:00"/>
        <d v="2012-09-02T13:51:00"/>
        <d v="2012-02-29T10:11:00"/>
        <d v="2014-07-12T21:42:00"/>
        <d v="2012-07-19T06:56:00"/>
        <d v="2014-01-11T02:29:00"/>
        <d v="2015-08-26T23:19:00"/>
        <d v="2013-09-18T12:08:00"/>
        <d v="2014-07-27T06:40:00"/>
        <d v="2014-04-09T21:53:00"/>
        <d v="2019-05-02T23:29:00"/>
        <d v="2020-03-10T00:57:00"/>
        <d v="2014-09-18T20:18:00"/>
        <d v="2012-08-19T22:22:00"/>
        <d v="2014-10-15T23:51:00"/>
        <d v="2014-11-10T11:08:00"/>
        <d v="2012-05-22T08:04:00"/>
        <d v="2013-12-13T05:33:00"/>
        <d v="2013-06-07T10:23:00"/>
        <d v="2012-07-28T04:13:00"/>
        <d v="2012-02-06T01:42:00"/>
        <d v="2019-08-24T03:56:00"/>
        <d v="2014-01-30T03:33:00"/>
        <d v="2012-03-25T02:31:00"/>
        <d v="2013-11-29T06:14:00"/>
        <d v="2014-07-07T11:46:00"/>
        <d v="2014-12-15T19:00:00"/>
        <d v="2020-01-19T09:57:00"/>
        <d v="2012-10-16T15:21:00"/>
        <d v="2013-07-07T16:37:00"/>
        <d v="2020-08-16T16:50:00"/>
        <d v="2018-12-04T16:23:00"/>
        <d v="2020-12-15T10:50:00"/>
        <d v="2020-12-19T03:42:00"/>
        <d v="2016-04-23T02:26:00"/>
        <d v="2018-12-02T08:00:00"/>
        <d v="2019-11-05T12:22:00"/>
        <d v="2019-05-02T09:01:00"/>
        <d v="2017-12-03T09:10:00"/>
        <d v="2016-03-01T08:57:00"/>
        <d v="2016-11-15T18:21:00"/>
        <d v="2020-05-30T01:12:00"/>
        <d v="2017-12-30T04:09:00"/>
        <d v="2016-05-11T11:34:00"/>
        <d v="2018-03-29T04:01:00"/>
        <d v="2020-11-25T03:45:00"/>
        <d v="2013-05-07T15:09:00"/>
        <d v="2020-11-23T06:57:00"/>
        <d v="2018-08-05T09:12:00"/>
        <d v="2014-08-31T21:41:00"/>
        <d v="2017-03-04T21:36:00"/>
        <d v="2012-06-14T22:42:00"/>
        <d v="2018-07-19T20:32:00"/>
        <d v="2018-12-05T16:51:00"/>
        <d v="2015-12-10T17:17:00"/>
        <d v="2015-07-31T05:40:00"/>
        <d v="2019-01-10T18:16:00"/>
        <d v="2012-05-09T10:54:00"/>
        <d v="2013-11-18T05:22:00"/>
        <d v="2012-06-21T00:04:00"/>
        <d v="2012-06-20T13:58:00"/>
        <d v="2020-04-24T01:22:00"/>
        <d v="2012-04-08T07:04:00"/>
        <d v="2017-02-11T05:49:00"/>
        <d v="2016-06-04T23:19:00"/>
        <d v="2016-11-12T00:34:00"/>
        <d v="2017-01-04T08:02:00"/>
        <d v="2015-11-22T00:10:00"/>
        <d v="2016-04-13T10:53:00"/>
        <d v="2012-09-16T06:30:00"/>
        <d v="2016-07-23T05:40:00"/>
        <d v="2014-07-23T22:21:00"/>
        <d v="2016-04-30T03:06:00"/>
        <d v="2017-09-03T05:08:00"/>
        <d v="2017-12-29T23:07:00"/>
        <d v="2019-04-04T00:13:00"/>
        <d v="2013-04-03T22:38:00"/>
        <d v="2014-03-11T22:40:00"/>
        <d v="2018-11-15T22:59:00"/>
        <d v="2016-02-16T14:46:00"/>
        <d v="2012-01-22T10:15:00"/>
        <d v="2015-12-09T16:00:00"/>
        <d v="2012-09-12T22:26:00"/>
        <d v="2014-06-13T00:31:00"/>
        <d v="2018-12-26T03:08:00"/>
        <d v="2019-06-16T23:33:00"/>
        <d v="2013-05-15T04:45:00"/>
        <d v="2014-04-09T12:53:00"/>
        <d v="2013-01-24T12:20:00"/>
        <d v="2017-05-17T15:04:00"/>
        <d v="2014-05-28T14:51:00"/>
        <d v="2012-01-10T11:03:00"/>
        <d v="2015-05-25T04:35:00"/>
        <d v="2013-04-02T04:28:00"/>
        <d v="2013-10-10T14:13:00"/>
        <d v="2015-04-23T05:44:00"/>
        <d v="2013-10-18T07:16:00"/>
        <d v="2013-01-26T13:42:00"/>
        <d v="2020-08-04T18:49:00"/>
        <d v="2020-04-22T12:58:00"/>
        <d v="2013-08-22T14:14:00"/>
        <d v="2019-10-24T05:45:00"/>
        <d v="2014-03-10T23:20:00"/>
        <d v="2019-04-10T02:59:00"/>
        <d v="2016-10-16T04:42:00"/>
        <d v="2018-01-31T05:53:00"/>
        <d v="2016-07-27T11:33:00"/>
        <d v="2017-04-06T23:00:00"/>
        <d v="2018-09-13T12:24:00"/>
        <d v="2014-01-18T07:18:00"/>
        <d v="2017-03-22T12:50:00"/>
        <d v="2015-08-04T08:15:00"/>
        <d v="2013-09-17T01:09:00"/>
        <d v="2018-08-21T08:53:00"/>
        <d v="2014-09-20T15:44:00"/>
        <d v="2019-04-27T23:00:00"/>
        <d v="2014-11-01T03:19:00"/>
        <d v="2014-10-31T14:24:00"/>
        <d v="2014-12-19T00:55:00"/>
        <d v="2017-05-11T10:40:00"/>
        <d v="2015-01-22T14:37:00"/>
        <d v="2015-12-06T05:09:00"/>
        <d v="2015-07-21T15:57:00"/>
        <d v="2013-12-19T19:30:00"/>
        <d v="2015-05-05T04:59:00"/>
        <d v="2018-10-03T16:59:00"/>
        <d v="2019-05-07T17:13:00"/>
        <d v="2019-09-22T21:21:00"/>
        <d v="2018-11-27T00:44:00"/>
        <d v="2016-11-16T00:41:00"/>
        <d v="2020-08-04T20:54:00"/>
        <d v="2018-12-17T10:25:00"/>
        <d v="2013-11-11T05:19:00"/>
        <d v="2015-11-27T00:42:00"/>
        <d v="2017-06-26T11:01:00"/>
        <d v="2015-03-09T07:00:00"/>
        <d v="2018-06-08T04:35:00"/>
        <d v="2012-11-02T04:45:00"/>
        <d v="2017-09-26T04:56:00"/>
        <d v="2018-07-27T09:42:00"/>
        <d v="2013-09-07T05:42:00"/>
        <d v="2014-12-27T11:49:00"/>
        <d v="2018-06-12T06:54:00"/>
        <d v="2016-07-23T11:47:00"/>
        <d v="2019-11-30T09:31:00"/>
        <d v="2020-07-12T05:58:00"/>
        <d v="2016-02-29T12:46:00"/>
        <d v="2017-06-08T03:11:00"/>
        <d v="2016-01-09T08:14:00"/>
        <d v="2019-06-22T09:56:00"/>
        <d v="2020-10-18T05:59:00"/>
        <d v="2015-07-03T05:56:00"/>
        <d v="2015-09-24T14:50:00"/>
        <d v="2019-12-18T08:48:00"/>
        <d v="2016-07-01T02:12:00"/>
        <d v="2012-10-26T14:39:00"/>
        <d v="2015-09-20T08:20:00"/>
        <d v="2017-10-12T21:38:00"/>
        <d v="2017-06-11T12:50:00"/>
        <d v="2019-12-30T07:33:00"/>
        <d v="2019-02-08T14:02:00"/>
        <d v="2019-08-16T20:27:00"/>
        <d v="2019-01-02T11:52:00"/>
        <d v="2018-05-25T15:38:00"/>
        <d v="2019-08-07T12:35:00"/>
        <d v="2015-12-09T04:39:00"/>
        <d v="2017-09-30T22:13:00"/>
        <d v="2019-02-13T10:59:00"/>
        <d v="2016-11-23T00:29:00"/>
        <d v="2017-05-18T11:35:00"/>
        <d v="2018-06-29T06:49:00"/>
        <d v="2014-11-02T12:49:00"/>
        <d v="2017-04-13T07:50:00"/>
        <d v="2012-09-07T13:07:00"/>
        <d v="2012-09-03T11:44:00"/>
        <d v="2014-12-06T05:31:00"/>
        <d v="2013-03-25T12:01:00"/>
        <d v="2013-04-18T11:01:00"/>
        <d v="2012-06-13T15:14:00"/>
        <d v="2020-12-14T23:55:00"/>
        <d v="2019-05-07T00:30:00"/>
        <d v="2020-11-09T21:11:00"/>
        <d v="2018-04-26T17:02:00"/>
        <d v="2017-08-18T21:33:00"/>
        <d v="2019-06-07T06:30:00"/>
        <d v="2020-06-01T02:35:00"/>
        <d v="2018-07-23T15:34:00"/>
        <d v="2018-03-03T06:36:00"/>
        <d v="2019-09-15T21:32:00"/>
        <d v="2020-07-06T19:53:00"/>
        <d v="2017-07-17T16:36:00"/>
        <d v="2017-11-20T12:02:00"/>
        <d v="2020-12-20T10:02:00"/>
        <d v="2018-12-29T10:59:00"/>
        <d v="2017-09-18T22:52:00"/>
        <d v="2017-06-13T08:15:00"/>
        <d v="2019-10-20T20:19:00"/>
        <d v="2017-05-11T21:47:00"/>
        <d v="2018-06-22T13:54:00"/>
        <d v="2020-11-12T18:56:00"/>
        <d v="2019-11-20T00:55:00"/>
        <d v="2019-04-05T06:41:00"/>
        <d v="2018-10-23T04:50:00"/>
        <d v="2019-05-06T19:02:00"/>
        <d v="2019-07-12T01:38:00"/>
        <d v="2017-12-26T23:48:00"/>
        <d v="2019-05-29T03:55:00"/>
        <d v="2016-02-21T05:03:00"/>
        <d v="2012-05-04T00:33:00"/>
        <d v="2012-05-24T09:09:00"/>
        <d v="2012-10-11T02:13:00"/>
        <d v="2012-07-07T04:31:00"/>
        <d v="2019-08-26T06:52:00"/>
        <d v="2013-06-20T07:59:00"/>
        <d v="2016-09-22T15:49:00"/>
        <d v="2013-12-08T02:11:00"/>
        <d v="2012-04-04T14:28:00"/>
        <d v="2014-03-18T15:15:00"/>
        <d v="2012-01-19T05:29:00"/>
        <d v="2012-05-15T05:12:00"/>
        <d v="2012-04-10T09:13:00"/>
        <d v="2012-04-29T23:12:00"/>
        <d v="2014-01-25T04:44:00"/>
        <d v="2016-06-20T08:59:00"/>
        <d v="2019-04-20T04:01:00"/>
        <d v="2015-12-24T00:44:00"/>
        <d v="2012-12-13T11:26:00"/>
        <d v="2015-01-20T11:12:00"/>
        <d v="2012-05-19T00:58:00"/>
        <d v="2013-09-24T04:57:00"/>
        <d v="2014-05-26T14:52:00"/>
        <d v="2013-05-30T04:51:00"/>
        <d v="2016-02-16T00:28:00"/>
        <d v="2017-03-20T23:49:00"/>
        <d v="2017-08-04T15:27:00"/>
        <d v="2013-02-06T03:21:00"/>
        <d v="2014-02-07T11:13:00"/>
        <d v="2014-10-15T23:58:00"/>
        <d v="2020-01-28T10:58:00"/>
        <d v="2015-02-09T21:58:00"/>
        <d v="2012-12-21T10:04:00"/>
        <d v="2012-04-26T00:52:00"/>
        <d v="2014-12-09T07:41:00"/>
        <d v="2014-04-19T02:14:00"/>
        <d v="2013-11-19T15:14:00"/>
        <d v="2018-07-06T09:41:00"/>
        <d v="2017-08-04T12:09:00"/>
        <d v="2017-12-09T03:37:00"/>
        <d v="2015-01-24T04:06:00"/>
        <d v="2015-10-03T13:30:00"/>
        <d v="2013-11-15T14:02:00"/>
        <d v="2015-04-20T17:37:00"/>
        <d v="2015-08-15T14:08:00"/>
        <d v="2018-10-04T18:56:00"/>
        <d v="2013-12-19T12:20:00"/>
        <d v="2016-06-19T23:27:00"/>
        <d v="2018-04-22T13:37:00"/>
        <d v="2014-12-13T23:08:00"/>
        <d v="2015-06-10T23:38:00"/>
        <d v="2017-07-12T20:03:00"/>
        <d v="2015-07-19T23:48:00"/>
        <d v="2017-06-20T10:57:00"/>
        <d v="2016-11-17T00:54:00"/>
        <d v="2014-07-28T17:44:00"/>
        <d v="2015-04-13T19:27:00"/>
        <d v="2018-05-07T17:02:00"/>
        <d v="2015-10-28T12:50:00"/>
        <d v="2016-07-10T17:17:00"/>
        <d v="2015-04-05T18:00:00"/>
        <d v="2014-07-20T09:29:00"/>
        <d v="2014-02-07T23:22:00"/>
        <d v="2013-10-14T07:55:00"/>
        <d v="2015-05-06T04:59:00"/>
        <d v="2014-12-10T00:51:00"/>
        <d v="2014-03-06T02:32:00"/>
        <d v="2017-04-18T14:06:00"/>
        <d v="2015-05-12T16:46:00"/>
        <d v="2015-07-31T16:17:00"/>
        <d v="2016-01-19T18:04:00"/>
        <d v="2014-01-16T12:46:00"/>
        <d v="2021-01-21T02:49:00"/>
        <d v="2012-08-26T09:42:00"/>
        <d v="2012-12-09T23:16:00"/>
        <d v="2015-05-22T23:48:00"/>
        <d v="2015-04-23T05:39:00"/>
        <d v="2015-09-24T05:38:00"/>
        <d v="2012-03-25T16:57:00"/>
        <d v="2015-05-05T14:04:00"/>
        <d v="2015-12-14T18:01:00"/>
        <d v="2020-07-10T08:52:00"/>
        <d v="2019-10-19T18:56:00"/>
        <d v="2020-12-22T09:15:00"/>
        <d v="2015-05-31T01:09:00"/>
        <d v="2014-10-22T11:53:00"/>
        <d v="2012-08-21T17:04:00"/>
        <d v="2012-05-26T04:59:00"/>
        <d v="2013-02-14T06:10:00"/>
        <d v="2013-03-22T14:03:00"/>
        <d v="2016-07-22T10:33:00"/>
        <d v="2019-08-01T15:50:00"/>
        <d v="2017-03-05T09:07:00"/>
        <d v="2017-09-27T09:36:00"/>
        <d v="2015-01-04T04:41:00"/>
        <d v="2013-09-24T12:28:00"/>
        <d v="2014-11-08T02:41:00"/>
        <d v="2015-11-14T08:50:00"/>
        <d v="2015-06-13T07:15:00"/>
        <d v="2012-05-13T00:51:00"/>
        <d v="2012-08-26T01:08:00"/>
        <d v="2014-01-18T14:01:00"/>
        <d v="2014-02-25T00:27:00"/>
        <d v="2014-08-19T00:28:00"/>
        <d v="2016-03-10T07:32:00"/>
        <d v="2016-05-12T02:12:00"/>
        <d v="2012-03-19T01:46:00"/>
        <d v="2014-06-14T02:08:00"/>
        <d v="2014-02-17T09:20:00"/>
        <d v="2013-03-27T11:12:00"/>
        <d v="2014-03-22T23:32:00"/>
        <d v="2014-08-01T01:46:00"/>
        <d v="2014-09-22T12:46:00"/>
        <d v="2012-07-14T01:09:00"/>
        <d v="2014-01-26T05:09:00"/>
        <d v="2017-10-06T23:13:00"/>
        <d v="2012-02-04T04:13:00"/>
        <d v="2020-04-02T10:02:00"/>
        <d v="2012-05-18T03:58:00"/>
        <d v="2012-02-24T14:33:00"/>
        <d v="2012-02-08T02:18:00"/>
        <d v="2012-07-06T09:06:00"/>
        <d v="2014-04-17T23:39:00"/>
        <d v="2012-04-01T10:38:00"/>
        <d v="2013-06-20T05:02:00"/>
        <d v="2013-09-19T14:09:00"/>
        <d v="2015-12-28T05:05:00"/>
        <d v="2013-01-30T15:20:00"/>
        <d v="2020-08-12T11:41:00"/>
        <d v="2013-04-20T05:59:00"/>
        <d v="2013-11-01T03:18:00"/>
        <d v="2013-05-20T02:42:00"/>
        <d v="2012-07-11T13:28:00"/>
        <d v="2012-10-29T03:59:00"/>
        <d v="2012-04-20T11:11:00"/>
        <d v="2020-06-25T08:00:00"/>
        <d v="2014-06-14T11:53:00"/>
        <d v="2013-03-07T18:48:00"/>
        <d v="2012-02-17T13:08:00"/>
        <d v="2013-08-18T13:30:00"/>
        <d v="2013-01-19T14:42:00"/>
        <d v="2013-04-01T14:25:00"/>
        <d v="2013-12-07T05:24:00"/>
        <d v="2012-11-20T20:54:00"/>
        <d v="2013-08-14T12:10:00"/>
        <d v="2020-04-18T11:45:00"/>
        <d v="2014-03-12T00:16:00"/>
        <d v="2013-06-27T10:07:00"/>
        <d v="2018-06-06T12:49:00"/>
        <d v="2013-06-30T10:19:00"/>
        <d v="2019-08-18T03:39:00"/>
        <d v="2019-07-02T02:52:00"/>
        <d v="2019-08-13T03:26:00"/>
        <d v="2012-04-23T07:25:00"/>
        <d v="2014-08-02T00:10:00"/>
        <d v="2012-01-10T02:43:00"/>
        <d v="2016-01-09T04:36:00"/>
        <d v="2014-11-25T08:17:00"/>
        <d v="2015-09-29T06:56:00"/>
        <d v="2016-02-27T05:08:00"/>
        <d v="2012-11-22T04:02:00"/>
        <d v="2014-02-22T23:48:00"/>
        <d v="2019-01-02T07:36:00"/>
        <d v="2012-01-18T07:57:00"/>
        <d v="2012-03-10T01:53:00"/>
        <d v="2012-04-29T03:38:00"/>
        <d v="2012-12-20T01:07:00"/>
        <d v="2015-10-21T15:47:00"/>
        <d v="2012-12-22T03:16:00"/>
        <d v="2014-08-20T09:31:00"/>
        <d v="2015-02-15T15:51:00"/>
        <d v="2015-03-27T20:41:00"/>
        <d v="2017-09-01T07:14:00"/>
        <d v="2014-03-06T17:28:00"/>
        <d v="2015-09-07T11:52:00"/>
        <d v="2013-08-04T21:30:00"/>
        <d v="2018-10-13T19:01:00"/>
        <d v="2012-03-12T05:45:00"/>
        <d v="2012-02-13T08:22:00"/>
        <d v="2012-09-20T08:34:00"/>
        <d v="2012-02-16T13:01:00"/>
        <d v="2012-09-09T02:01:00"/>
        <d v="2014-08-26T02:00:00"/>
        <d v="2015-04-25T01:00:00"/>
        <d v="2012-03-21T01:26:00"/>
        <d v="2012-04-17T09:34:00"/>
        <d v="2012-03-16T05:55:00"/>
        <d v="2015-02-15T00:20:00"/>
        <d v="2012-11-16T18:27:00"/>
        <d v="2012-03-01T05:08:00"/>
        <d v="2014-05-01T01:27:00"/>
        <d v="2017-03-29T01:05:00"/>
        <d v="2013-01-05T23:21:00"/>
        <d v="2013-07-06T23:24:00"/>
        <d v="2012-06-23T01:57:00"/>
        <d v="2013-04-07T02:17:00"/>
        <d v="2015-04-21T01:39:00"/>
        <d v="2016-03-12T02:51:00"/>
        <d v="2013-07-08T05:28:00"/>
        <d v="2015-04-10T03:24:00"/>
        <d v="2012-11-22T02:01:00"/>
        <d v="2014-02-13T01:31:00"/>
        <d v="2017-11-06T01:29:00"/>
        <d v="2018-03-31T00:17:00"/>
        <d v="2012-03-31T08:02:00"/>
        <d v="2014-08-18T07:12:00"/>
        <d v="2017-04-13T13:27:00"/>
        <d v="2012-02-22T03:03:00"/>
        <d v="2014-02-06T23:33:00"/>
        <d v="2018-01-23T01:02:00"/>
        <d v="2014-06-05T12:57:00"/>
        <d v="2014-07-19T23:42:00"/>
        <d v="2015-01-04T00:59:00"/>
        <d v="2012-05-09T02:25:00"/>
        <d v="2013-12-15T04:41:00"/>
        <d v="2014-03-19T02:08:00"/>
        <d v="2013-07-01T06:54:00"/>
        <d v="2014-03-07T04:18:00"/>
        <d v="2018-06-10T02:06:00"/>
        <d v="2018-09-26T01:00:00"/>
        <d v="2013-06-05T03:00:00"/>
        <d v="2014-02-01T00:22:00"/>
        <d v="2013-07-28T02:37:00"/>
        <d v="2019-12-09T23:01:00"/>
        <d v="2014-05-08T17:29:00"/>
        <d v="2014-08-06T23:50:00"/>
        <d v="2014-09-08T17:29:00"/>
        <d v="2013-12-07T05:44:00"/>
        <d v="2012-12-22T05:40:00"/>
        <d v="2019-06-26T18:53:00"/>
        <d v="2013-03-02T17:45:00"/>
        <d v="2015-12-31T02:59:00"/>
        <d v="2013-10-22T11:07:00"/>
        <d v="2013-07-25T12:01:00"/>
        <d v="2015-04-20T05:18:00"/>
        <d v="2013-01-27T00:27:00"/>
        <d v="2019-10-27T05:04:00"/>
        <d v="2017-01-11T05:39:00"/>
        <d v="2017-09-01T06:35:00"/>
        <d v="2019-01-06T17:59:00"/>
        <d v="2013-02-25T04:21:00"/>
        <d v="2013-08-18T13:43:00"/>
        <d v="2014-06-19T05:18:00"/>
        <d v="2015-09-24T11:42:00"/>
        <d v="2015-10-16T07:59:00"/>
        <d v="2015-08-17T01:06:00"/>
        <d v="2015-10-12T01:56:00"/>
        <d v="2013-02-12T07:57:00"/>
        <d v="2012-05-29T06:59:00"/>
        <d v="2017-10-02T02:59:00"/>
        <d v="2013-08-11T05:08:00"/>
        <d v="2015-04-14T14:48:00"/>
        <d v="2017-12-04T10:51:00"/>
        <d v="2012-05-22T04:04:00"/>
        <d v="2014-10-23T11:00:00"/>
        <d v="2016-07-15T22:44:00"/>
        <d v="2012-04-09T15:08:00"/>
        <d v="2014-09-07T05:39:00"/>
        <d v="2012-10-26T05:21:00"/>
        <d v="2012-03-17T06:31:00"/>
        <d v="2016-01-07T13:12:00"/>
        <d v="2013-05-12T21:29:00"/>
        <d v="2014-04-17T04:38:00"/>
        <d v="2015-06-26T05:40:00"/>
        <d v="2016-03-10T00:28:00"/>
        <d v="2016-09-30T04:46:00"/>
        <d v="2013-08-04T05:04:00"/>
        <d v="2012-06-19T20:37:00"/>
        <d v="2014-04-06T16:30:00"/>
        <d v="2013-10-01T19:21:00"/>
        <d v="2015-06-01T09:43:00"/>
        <d v="2019-02-26T11:58:00"/>
        <d v="2018-12-09T08:04:00"/>
        <d v="2018-05-01T13:20:00"/>
        <d v="2018-06-24T10:58:00"/>
        <d v="2014-08-18T04:56:00"/>
        <d v="2016-12-12T08:08:00"/>
        <d v="2017-12-21T14:53:00"/>
        <d v="2019-03-05T02:43:00"/>
        <d v="2014-10-04T11:51:00"/>
        <d v="2018-04-06T06:11:00"/>
        <d v="2017-07-26T23:11:00"/>
        <d v="2016-03-27T11:24:00"/>
        <d v="2017-05-27T06:27:00"/>
        <d v="2019-04-10T11:07:00"/>
        <d v="2017-03-25T17:43:00"/>
        <d v="2017-03-02T23:28:00"/>
        <d v="2019-01-08T08:51:00"/>
        <d v="2014-12-14T05:08:00"/>
        <d v="2014-07-22T07:41:00"/>
        <d v="2013-08-28T05:09:00"/>
        <d v="2015-10-30T00:28:00"/>
        <d v="2013-07-07T19:41:00"/>
        <d v="2014-03-08T03:29:00"/>
        <d v="2012-10-12T15:25:00"/>
        <d v="2013-01-23T19:12:00"/>
        <d v="2014-10-31T00:47:00"/>
        <d v="2014-08-15T22:47:00"/>
        <d v="2017-10-01T20:09:00"/>
        <d v="2018-04-15T21:53:00"/>
        <d v="2012-08-04T05:13:00"/>
        <d v="2013-10-11T20:33:00"/>
        <d v="2019-01-24T04:54:00"/>
        <d v="2020-06-05T02:31:00"/>
        <d v="2016-02-05T11:17:00"/>
        <d v="2015-04-10T21:58:00"/>
        <d v="2012-11-20T02:33:00"/>
        <d v="2014-11-17T23:01:00"/>
        <d v="2013-11-14T03:12:00"/>
        <d v="2014-07-13T00:38:00"/>
        <d v="2012-05-13T05:55:00"/>
        <d v="2015-04-24T02:48:00"/>
        <d v="2015-07-28T02:20:00"/>
        <d v="2015-09-24T23:07:00"/>
        <d v="2013-09-11T04:07:00"/>
        <d v="2014-01-26T22:53:00"/>
        <d v="2020-08-29T21:37:00"/>
        <d v="2020-05-29T04:02:00"/>
        <d v="2017-09-06T09:50:00"/>
        <d v="2013-07-11T01:35:00"/>
        <d v="2012-11-19T03:41:00"/>
        <d v="2012-11-10T09:14:00"/>
        <d v="2013-07-03T06:37:00"/>
        <d v="2015-07-27T05:53:00"/>
        <d v="2013-05-13T13:05:00"/>
        <d v="2013-09-19T14:31:00"/>
        <d v="2013-07-02T03:41:00"/>
        <d v="2014-04-24T16:16:00"/>
        <d v="2012-12-17T11:49:00"/>
        <d v="2013-08-30T01:39:00"/>
        <d v="2014-01-21T09:00:00"/>
        <d v="2014-05-04T16:17:00"/>
        <d v="2013-02-07T08:54:00"/>
        <d v="2013-02-01T15:24:00"/>
        <d v="2012-02-17T12:04:00"/>
        <d v="2012-10-07T06:43:00"/>
        <d v="2013-05-30T03:41:00"/>
        <d v="2013-08-11T16:26:00"/>
        <d v="2013-12-27T05:30:00"/>
        <d v="2012-01-01T06:13:00"/>
        <d v="2013-02-03T18:45:00"/>
        <d v="2014-09-27T16:22:00"/>
        <d v="2012-03-21T01:29:00"/>
        <d v="2012-06-19T00:29:00"/>
        <d v="2012-10-06T10:08:00"/>
        <d v="2013-05-13T01:02:00"/>
        <d v="2016-02-08T09:20:00"/>
        <d v="2013-03-27T20:00:00"/>
        <d v="2013-11-09T01:01:00"/>
        <d v="2014-06-24T02:37:00"/>
        <d v="2013-04-27T02:04:00"/>
        <d v="2013-07-02T16:51:00"/>
        <d v="2013-12-08T04:53:00"/>
        <d v="2013-01-16T20:03:00"/>
        <d v="2014-03-07T11:33:00"/>
        <d v="2013-01-27T05:17:00"/>
        <d v="2013-10-21T10:09:00"/>
        <d v="2017-08-17T22:10:00"/>
        <d v="2018-02-20T04:55:00"/>
        <d v="2019-07-19T13:03:00"/>
        <d v="2012-07-26T05:05:00"/>
        <d v="2012-07-04T04:59:00"/>
        <d v="2012-07-24T05:24:00"/>
        <d v="2012-10-03T07:50:00"/>
        <d v="2012-05-12T13:13:00"/>
        <d v="2012-06-05T13:27:00"/>
        <d v="2014-11-17T14:16:00"/>
        <d v="2012-04-05T12:37:00"/>
        <d v="2012-04-09T18:34:00"/>
        <d v="2018-05-17T18:45:00"/>
        <d v="2020-11-15T19:01:00"/>
        <d v="2016-01-15T20:17:00"/>
        <d v="2013-05-18T21:41:00"/>
        <d v="2012-03-04T01:52:00"/>
        <d v="2012-07-07T11:36:00"/>
        <d v="2016-09-25T04:51:00"/>
        <d v="2012-09-09T16:59:00"/>
        <d v="2015-12-29T15:10:00"/>
        <d v="2013-07-08T03:17:00"/>
        <d v="2013-11-05T22:25:00"/>
        <d v="2019-11-02T04:21:00"/>
        <d v="2017-04-29T07:11:00"/>
        <d v="2012-05-08T01:12:00"/>
        <d v="2012-08-03T21:28:00"/>
        <d v="2014-10-29T04:41:00"/>
        <d v="2018-04-28T23:24:00"/>
        <d v="2017-05-31T01:57:00"/>
        <d v="2012-01-14T07:53:00"/>
        <d v="2015-04-22T17:40:00"/>
        <d v="2019-12-03T23:00:00"/>
        <d v="2015-05-06T05:46:00"/>
        <d v="2012-03-30T11:45:00"/>
        <d v="2013-05-18T02:42:00"/>
        <d v="2013-02-20T15:59:00"/>
        <d v="2014-11-09T06:38:00"/>
        <d v="2013-03-04T15:35:00"/>
        <d v="2014-08-09T15:59:00"/>
        <d v="2015-06-24T08:34:00"/>
        <d v="2015-09-25T03:54:00"/>
        <d v="2015-09-03T15:28:00"/>
        <d v="2014-12-12T00:46:00"/>
        <d v="2012-07-09T03:44:00"/>
        <d v="2016-12-14T13:01:00"/>
        <d v="2012-05-17T18:37:00"/>
        <d v="2018-08-16T12:57:00"/>
        <d v="2014-02-19T19:59:00"/>
        <d v="2014-10-01T19:17:00"/>
        <d v="2015-02-12T07:41:00"/>
        <d v="2013-11-02T22:46:00"/>
        <d v="2014-02-28T01:52:00"/>
        <d v="2014-05-22T01:33:00"/>
        <d v="2014-06-07T16:03:00"/>
        <d v="2014-06-15T13:28:00"/>
        <d v="2014-11-30T06:27:00"/>
        <d v="2012-02-26T18:33:00"/>
        <d v="2015-11-08T04:19:00"/>
        <d v="2014-07-02T20:23:00"/>
        <d v="2013-04-22T07:16:00"/>
        <d v="2014-08-18T04:22:00"/>
        <d v="2019-07-23T14:45:00"/>
        <d v="2012-08-08T02:48:00"/>
        <d v="2012-05-01T07:33:00"/>
        <d v="2013-12-12T20:15:00"/>
        <d v="2015-06-07T05:44:00"/>
        <d v="2012-02-06T08:45:00"/>
        <d v="2012-06-16T16:42:00"/>
        <d v="2016-06-08T23:24:00"/>
        <d v="2012-01-25T17:18:00"/>
        <d v="2012-10-02T17:17:00"/>
        <d v="2013-06-08T23:56:00"/>
        <d v="2013-02-22T10:16:00"/>
        <d v="2017-03-15T14:28:00"/>
        <d v="2012-04-06T04:12:00"/>
        <d v="2016-07-28T15:19:00"/>
        <d v="2017-06-09T04:59:00"/>
        <d v="2019-05-31T02:13:00"/>
        <d v="2017-08-15T07:16:00"/>
        <d v="2013-03-30T22:39:00"/>
        <d v="2013-03-19T04:53:00"/>
        <d v="2012-04-06T06:56:00"/>
        <d v="2012-11-06T06:11:00"/>
        <d v="2012-04-29T05:03:00"/>
        <d v="2012-08-14T15:30:00"/>
        <d v="2012-07-18T13:22:00"/>
        <d v="2013-04-15T03:04:00"/>
        <d v="2015-09-27T08:25:00"/>
        <d v="2013-11-19T04:26:00"/>
        <d v="2015-05-24T11:44:00"/>
        <d v="2015-07-28T01:34:00"/>
        <d v="2015-08-27T16:10:00"/>
        <d v="2015-10-09T19:50:00"/>
        <d v="2014-11-22T20:53:00"/>
        <d v="2012-04-23T05:18:00"/>
        <d v="2012-05-04T14:15:00"/>
        <d v="2016-04-28T04:33:00"/>
        <d v="2012-01-06T12:48:00"/>
        <d v="2012-09-13T03:22:00"/>
        <d v="2019-06-29T10:57:00"/>
        <d v="2012-10-14T21:22:00"/>
        <d v="2020-12-17T12:59:00"/>
        <d v="2019-09-08T04:03:00"/>
        <d v="2020-10-23T17:56:00"/>
        <d v="2018-07-02T10:00:00"/>
        <d v="2019-11-28T02:57:00"/>
        <d v="2013-04-09T00:34:00"/>
        <d v="2012-12-21T10:00:00"/>
        <d v="2017-07-30T10:07:00"/>
        <d v="2020-06-09T05:33:00"/>
        <d v="2014-03-15T01:16:00"/>
        <d v="2015-07-08T06:57:00"/>
        <d v="2012-02-26T13:10:00"/>
        <d v="2013-07-19T08:29:00"/>
        <d v="2012-07-06T13:02:00"/>
        <d v="2013-05-08T11:32:00"/>
        <d v="2013-11-28T05:26:00"/>
        <d v="2012-08-19T03:24:00"/>
        <d v="2013-05-04T04:11:00"/>
        <d v="2014-07-06T01:38:00"/>
        <d v="2015-11-13T00:40:00"/>
        <d v="2019-01-18T09:12:00"/>
        <d v="2020-03-22T00:41:00"/>
        <d v="2017-03-12T11:45:00"/>
        <d v="2013-04-08T17:32:00"/>
        <d v="2016-05-11T10:35:00"/>
        <d v="2012-11-06T08:16:00"/>
        <d v="2013-09-30T10:49:00"/>
        <d v="2016-12-30T00:56:00"/>
        <d v="2019-03-02T16:59:00"/>
        <d v="2019-01-31T04:47:00"/>
        <d v="2020-01-21T15:58:00"/>
        <d v="2018-09-21T07:04:00"/>
        <d v="2017-04-10T09:20:00"/>
        <d v="2018-11-27T07:58:00"/>
        <d v="2018-02-02T10:18:00"/>
        <d v="2020-02-18T15:02:00"/>
        <d v="2017-10-18T10:57:00"/>
        <d v="2020-04-28T00:05:00"/>
        <d v="2020-11-15T15:57:00"/>
        <d v="2012-12-21T05:56:00"/>
        <d v="2016-06-30T22:05:00"/>
        <d v="2012-09-26T03:32:00"/>
        <d v="2015-05-25T17:37:00"/>
        <d v="2018-11-28T22:51:00"/>
        <d v="2020-05-29T11:19:00"/>
        <d v="2019-09-16T04:02:00"/>
        <d v="2020-11-27T03:33:00"/>
        <d v="2019-08-21T21:12:00"/>
        <d v="2020-11-29T18:58:00"/>
        <d v="2012-09-20T21:02:00"/>
        <d v="2017-07-15T22:38:00"/>
        <d v="2015-05-11T17:43:00"/>
        <d v="2020-02-27T21:13:00"/>
        <d v="2020-11-05T14:19:00"/>
        <d v="2017-02-23T05:34:00"/>
        <d v="2014-04-03T04:55:00"/>
        <d v="2021-01-29T11:04:00"/>
        <d v="2014-02-21T07:20:00"/>
        <d v="2015-01-30T09:34:00"/>
        <d v="2017-01-12T05:39:00"/>
        <d v="2017-01-06T00:24:00"/>
        <d v="2017-10-21T00:16:00"/>
        <d v="2020-09-17T21:00:00"/>
        <d v="2018-08-15T09:54:00"/>
        <d v="2015-11-28T07:35:00"/>
        <d v="2017-08-07T10:25:00"/>
        <d v="2018-07-26T03:44:00"/>
        <d v="2018-09-27T09:43:00"/>
        <d v="2016-06-20T17:39:00"/>
        <d v="2020-09-18T02:18:00"/>
        <d v="2020-11-11T21:38:00"/>
        <d v="2017-07-22T15:52:00"/>
        <d v="2018-05-30T06:56:00"/>
        <d v="2019-04-23T07:48:00"/>
        <d v="2020-06-13T11:52:00"/>
        <d v="2019-05-29T21:39:00"/>
        <d v="2012-09-10T04:42:00"/>
        <d v="2020-11-26T00:27:00"/>
        <d v="2016-02-25T12:28:00"/>
        <d v="2012-03-25T16:08:00"/>
        <d v="2019-10-23T06:55:00"/>
        <d v="2015-08-24T23:08:00"/>
        <d v="2020-11-28T04:45:00"/>
        <d v="2017-11-17T23:55:00"/>
        <d v="2017-01-28T11:12:00"/>
        <d v="2013-08-19T05:21:00"/>
        <d v="2019-05-17T03:03:00"/>
        <d v="2013-04-04T10:56:00"/>
        <d v="2018-09-24T18:40:00"/>
        <d v="2012-03-13T10:28:00"/>
        <d v="2012-01-04T05:24:00"/>
        <d v="2014-02-06T08:48:00"/>
        <d v="2018-02-06T22:01:00"/>
        <d v="2015-07-07T06:50:00"/>
        <d v="2012-02-13T01:26:00"/>
        <d v="2015-01-31T17:22:00"/>
        <d v="2017-10-09T06:46:00"/>
        <d v="2015-08-10T13:28:00"/>
        <d v="2013-12-27T23:04:00"/>
        <d v="2016-08-23T19:53:00"/>
        <d v="2017-04-10T16:32:00"/>
        <d v="2016-07-28T11:15:00"/>
        <d v="2019-04-13T12:06:00"/>
        <d v="2019-02-25T14:01:00"/>
        <d v="2018-10-29T19:14:00"/>
        <d v="2018-09-23T03:42:00"/>
        <d v="2012-09-12T21:20:00"/>
        <d v="2015-09-18T20:39:00"/>
        <d v="2014-03-20T19:53:00"/>
        <d v="2013-08-03T16:35:00"/>
        <d v="2013-02-22T04:47:00"/>
        <d v="2016-10-14T16:03:00"/>
        <d v="2017-05-17T10:40:00"/>
        <d v="2020-09-30T05:47:00"/>
        <d v="2012-07-22T21:27:00"/>
        <d v="2014-03-24T02:45:00"/>
        <d v="2015-05-02T05:48:00"/>
        <d v="2017-02-13T01:07:00"/>
        <d v="2016-09-05T10:29:00"/>
        <d v="2017-08-08T15:59:00"/>
        <d v="2013-09-15T07:32:00"/>
        <d v="2021-03-16T07:02:00"/>
        <d v="2015-02-17T06:38:00"/>
        <d v="2020-12-12T00:15:00"/>
        <d v="2012-05-03T20:59:00"/>
        <d v="2012-07-07T19:11:00"/>
        <d v="2012-10-10T07:02:00"/>
        <d v="2012-11-03T12:11:00"/>
        <d v="2012-11-26T05:59:00"/>
        <d v="2012-12-27T22:34:00"/>
        <d v="2013-08-19T09:19:00"/>
        <d v="2013-09-17T02:10:00"/>
        <d v="2014-05-03T20:47:00"/>
        <d v="2014-07-02T16:08:00"/>
        <d v="2014-07-17T10:25:00"/>
        <d v="2014-11-23T03:51:00"/>
        <d v="2015-09-16T16:16:00"/>
        <d v="2015-10-20T04:48:00"/>
        <d v="2016-04-17T00:56:00"/>
        <d v="2016-08-06T10:59:00"/>
        <d v="2012-01-11T18:51:00"/>
        <d v="2012-02-26T15:21:00"/>
        <d v="2013-01-16T18:19:00"/>
        <d v="2013-05-07T19:50:00"/>
        <d v="2013-05-30T01:59:00"/>
        <d v="2013-07-10T18:11:00"/>
        <d v="2013-07-22T22:37:00"/>
        <d v="2014-02-17T15:48:00"/>
        <d v="2014-05-18T03:05:00"/>
        <d v="2014-06-20T02:50:00"/>
        <d v="2014-12-10T10:47:00"/>
        <d v="2015-04-09T22:09:00"/>
        <d v="2015-06-08T18:45:00"/>
        <d v="2015-11-02T01:54:00"/>
        <d v="2015-11-13T01:28:00"/>
        <d v="2015-11-28T07:40:00"/>
        <d v="2016-01-15T01:48:00"/>
        <d v="2016-01-27T02:32:00"/>
        <d v="2016-03-31T12:15:00"/>
        <d v="2016-04-29T11:52:00"/>
        <d v="2016-05-12T17:56:00"/>
        <d v="2012-01-17T18:10:00"/>
        <d v="2012-02-06T02:57:00"/>
        <d v="2014-08-25T16:27:00"/>
        <d v="2015-02-10T14:50:00"/>
        <d v="2015-02-25T06:37:00"/>
        <d v="2015-04-17T10:56:00"/>
        <d v="2017-10-01T22:55:00"/>
        <d v="2014-09-02T09:42:00"/>
        <d v="2013-11-17T15:57:00"/>
        <d v="2012-03-26T14:14:00"/>
        <d v="2016-06-26T17:57:00"/>
        <d v="2016-11-02T18:43:00"/>
        <d v="2016-12-27T05:53:00"/>
        <d v="2017-05-11T10:29:00"/>
        <d v="2017-08-04T22:41:00"/>
        <d v="2017-09-15T04:39:00"/>
        <d v="2017-11-07T17:47:00"/>
        <d v="2018-01-11T12:00:00"/>
        <d v="2018-05-04T12:46:00"/>
        <d v="2015-10-08T15:02:00"/>
        <d v="2016-01-01T23:55:00"/>
        <d v="2016-02-17T03:19:00"/>
        <d v="2016-12-13T05:39:00"/>
        <d v="2018-02-05T13:41:00"/>
        <d v="2013-12-27T05:24:00"/>
        <d v="2012-11-21T21:51:00"/>
        <d v="2018-10-31T04:27:00"/>
        <d v="2020-02-05T14:42:00"/>
        <d v="2012-07-25T04:38:00"/>
        <d v="2013-06-12T16:33:00"/>
        <d v="2014-03-17T16:02:00"/>
        <d v="2014-05-27T20:12:00"/>
        <d v="2015-01-19T07:10:00"/>
        <d v="2015-08-13T11:41:00"/>
        <d v="2016-09-20T17:28:00"/>
        <d v="2016-11-16T18:32:00"/>
        <d v="2017-06-11T16:34:00"/>
        <d v="2017-07-19T10:59:00"/>
        <d v="2017-10-18T04:43:00"/>
        <d v="2017-11-21T05:52:00"/>
        <d v="2017-12-05T11:40:00"/>
        <d v="2018-03-08T16:45:00"/>
        <d v="2018-06-08T13:02:00"/>
        <d v="2012-06-11T03:25:00"/>
        <d v="2013-01-12T07:25:00"/>
        <d v="2017-04-22T12:30:00"/>
        <d v="2014-09-11T18:24:00"/>
        <d v="2014-09-24T20:33:00"/>
        <d v="2019-06-29T05:28:00"/>
        <d v="2016-01-31T12:38:00"/>
        <d v="2016-06-19T11:47:00"/>
        <d v="2017-10-13T17:46:00"/>
        <d v="2015-07-11T02:32:00"/>
        <d v="2018-08-30T14:45:00"/>
        <d v="2018-10-15T00:49:00"/>
        <d v="2015-06-25T03:01:00"/>
        <d v="2015-09-08T17:22:00"/>
        <d v="2016-09-19T04:28:00"/>
        <d v="2014-12-17T00:57:00"/>
        <d v="2017-07-06T10:33:00"/>
        <d v="2015-03-04T11:56:00"/>
        <d v="2013-04-29T02:36:00"/>
        <d v="2015-12-16T04:20:00"/>
        <d v="2017-08-15T00:33:00"/>
        <d v="2015-05-02T00:43:00"/>
        <d v="2012-10-31T15:52:00"/>
        <d v="2013-03-31T04:15:00"/>
        <d v="2012-01-19T02:17:00"/>
        <d v="2012-04-30T15:05:00"/>
        <d v="2012-06-13T06:44:00"/>
        <d v="2012-03-16T04:27:00"/>
        <d v="2013-01-20T23:46:00"/>
        <d v="2014-12-14T04:55:00"/>
        <d v="2015-03-24T03:14:00"/>
        <d v="2017-05-23T23:21:00"/>
        <d v="2012-10-29T02:56:00"/>
        <d v="2014-12-22T01:33:00"/>
        <d v="2017-04-03T03:41:00"/>
        <d v="2013-05-13T13:23:00"/>
        <d v="2015-07-13T08:10:00"/>
        <d v="2013-10-20T17:20:00"/>
        <d v="2020-09-06T05:43:00"/>
        <d v="2013-11-12T17:54:00"/>
        <d v="2015-04-30T05:44:00"/>
        <d v="2015-08-28T05:11:00"/>
        <d v="2013-06-12T03:19:00"/>
        <d v="2013-12-12T04:07:00"/>
        <d v="2013-06-05T18:49:00"/>
        <d v="2013-03-11T18:46:00"/>
        <d v="2012-11-24T04:43:00"/>
        <d v="2015-04-11T01:44:00"/>
        <d v="2019-10-21T10:53:00"/>
        <d v="2013-03-06T21:55:00"/>
        <d v="2016-07-27T14:48:00"/>
        <d v="2012-12-08T00:54:00"/>
        <d v="2015-02-19T11:11:00"/>
        <d v="2019-05-29T18:52:00"/>
        <d v="2021-03-16T02:53:00"/>
        <d v="2019-11-04T19:28:00"/>
        <d v="2021-03-16T18:16:00"/>
        <d v="2012-02-14T11:48:00"/>
        <d v="2020-07-24T12:56:00"/>
        <d v="2021-02-19T15:10:00"/>
        <d v="2020-01-11T03:01:00"/>
        <d v="2016-02-12T12:31:00"/>
        <d v="2019-10-04T10:15:00"/>
        <d v="2018-11-22T12:49:00"/>
        <d v="2017-09-08T16:23:00"/>
        <d v="2017-08-03T10:09:00"/>
        <d v="2019-09-10T09:16:00"/>
        <d v="2017-01-23T12:33:00"/>
        <d v="2015-12-11T04:33:00"/>
        <d v="2017-04-06T09:25:00"/>
        <d v="2015-05-26T23:47:00"/>
        <d v="2015-11-08T13:01:00"/>
        <d v="2013-03-08T16:41:00"/>
        <d v="2013-07-31T16:50:00"/>
        <d v="2017-07-04T10:45:00"/>
        <d v="2014-05-18T08:27:00"/>
        <d v="2016-01-26T18:54:00"/>
        <d v="2013-08-03T04:21:00"/>
        <d v="2013-11-01T01:06:00"/>
        <d v="2016-12-24T11:31:00"/>
        <d v="2015-01-23T18:51:00"/>
        <d v="2014-07-06T03:34:00"/>
        <d v="2012-02-08T07:03:00"/>
        <d v="2016-04-25T09:56:00"/>
        <d v="2015-08-16T05:24:00"/>
        <d v="2015-07-08T15:19:00"/>
        <d v="2013-01-18T01:35:00"/>
        <d v="2015-01-31T15:46:00"/>
        <d v="2014-02-15T05:39:00"/>
        <d v="2012-08-10T10:11:00"/>
        <d v="2018-01-16T09:44:00"/>
        <d v="2012-01-30T18:59:00"/>
        <d v="2014-12-21T12:46:00"/>
        <d v="2019-10-10T09:45:00"/>
        <d v="2020-04-22T02:59:00"/>
        <d v="2014-04-22T01:14:00"/>
        <d v="2015-11-20T17:05:00"/>
        <d v="2013-12-21T03:54:00"/>
        <d v="2018-02-17T13:48:00"/>
        <d v="2012-12-30T10:15:00"/>
        <d v="2015-05-16T15:44:00"/>
        <d v="2018-11-25T10:41:00"/>
        <d v="2017-04-03T12:29:00"/>
        <d v="2013-01-07T11:34:00"/>
        <d v="2014-02-20T23:17:00"/>
        <d v="2012-09-14T17:10:00"/>
        <d v="2015-01-10T00:30:00"/>
        <d v="2012-03-18T04:10:00"/>
        <d v="2019-08-18T04:54:00"/>
        <d v="2014-11-22T02:54:00"/>
        <d v="2013-10-25T13:49:00"/>
        <d v="2017-02-16T04:39:00"/>
        <d v="2016-11-02T05:46:00"/>
        <d v="2014-02-10T21:18:00"/>
        <d v="2018-06-14T21:43:00"/>
        <d v="2012-07-29T03:17:00"/>
        <d v="2015-05-25T11:53:00"/>
        <d v="2014-06-14T17:04:00"/>
        <d v="2016-05-09T17:07:00"/>
        <d v="2015-05-24T11:08:00"/>
        <d v="2017-11-08T18:02:00"/>
        <d v="2015-04-10T17:56:00"/>
        <d v="2015-04-13T09:26:00"/>
        <d v="2015-05-20T12:21:00"/>
        <d v="2015-10-07T09:36:00"/>
        <d v="2018-12-24T04:57:00"/>
        <d v="2017-02-09T04:18:00"/>
        <d v="2018-02-04T09:57:00"/>
        <d v="2016-07-11T00:44:00"/>
        <d v="2016-09-27T05:21:00"/>
        <d v="2020-07-13T11:29:00"/>
        <d v="2014-12-16T11:41:00"/>
        <d v="2014-03-12T15:00:00"/>
        <d v="2019-01-27T16:47:00"/>
        <d v="2014-02-05T21:12:00"/>
        <d v="2016-08-16T05:42:00"/>
        <d v="2015-06-17T16:17:00"/>
        <d v="2016-06-16T23:48:00"/>
        <d v="2018-01-15T14:38:00"/>
        <d v="2015-05-13T05:45:00"/>
        <d v="2014-02-26T02:48:00"/>
        <d v="2015-01-31T00:58:00"/>
        <d v="2013-12-15T15:54:00"/>
        <d v="2015-05-30T11:32:00"/>
        <d v="2016-05-17T11:31:00"/>
        <d v="2018-05-09T23:01:00"/>
        <d v="2018-08-09T03:58:00"/>
        <d v="2017-04-14T00:05:00"/>
        <d v="2017-07-01T13:49:00"/>
        <d v="2018-06-16T17:58:00"/>
        <d v="2018-05-25T03:24:00"/>
        <d v="2018-12-23T23:54:00"/>
        <d v="2012-08-04T07:35:00"/>
        <d v="2012-11-17T15:54:00"/>
        <d v="2013-04-09T13:53:00"/>
        <d v="2013-07-14T14:15:00"/>
        <d v="2013-07-27T12:52:00"/>
        <d v="2012-04-03T19:21:00"/>
        <d v="2015-11-13T16:55:00"/>
        <d v="2013-08-20T13:33:00"/>
        <d v="2020-01-22T06:57:00"/>
        <d v="2017-08-28T16:20:00"/>
        <d v="2014-05-06T09:26:00"/>
        <d v="2012-02-25T13:43:00"/>
        <d v="2012-12-05T06:06:00"/>
        <d v="2013-12-28T10:16:00"/>
        <d v="2012-07-29T19:24:00"/>
        <d v="2012-05-27T00:54:00"/>
        <d v="2013-03-15T08:54:00"/>
        <d v="2013-01-31T22:56:00"/>
        <d v="2012-09-13T15:58:00"/>
        <d v="2014-05-29T16:16:00"/>
        <d v="2012-11-02T21:13:00"/>
        <d v="2013-05-11T12:30:00"/>
        <d v="2014-10-03T09:46:00"/>
        <d v="2013-08-14T18:01:00"/>
        <d v="2012-05-26T22:07:00"/>
        <d v="2012-11-20T23:58:00"/>
        <d v="2016-05-26T01:33:00"/>
        <d v="2014-01-14T11:47:00"/>
        <d v="2013-06-12T14:02:00"/>
        <d v="2013-12-11T00:16:00"/>
        <d v="2018-11-10T07:14:00"/>
        <d v="2019-06-25T17:02:00"/>
        <d v="2019-07-19T06:49:00"/>
        <d v="2020-07-10T01:56:00"/>
        <d v="2018-04-06T10:01:00"/>
        <d v="2020-08-10T21:19:00"/>
        <d v="2020-04-21T19:34:00"/>
        <d v="2015-04-03T02:43:00"/>
        <d v="2017-08-27T04:40:00"/>
        <d v="2020-08-10T04:00:00"/>
        <d v="2019-01-08T19:44:00"/>
        <d v="2019-04-15T17:51:00"/>
        <d v="2014-01-24T14:50:00"/>
        <d v="2015-06-12T16:59:00"/>
        <d v="2019-03-03T19:58:00"/>
        <d v="2014-12-29T12:44:00"/>
        <d v="2017-10-11T10:54:00"/>
        <d v="2018-02-18T09:20:00"/>
        <d v="2018-07-28T08:04:00"/>
        <d v="2019-10-07T10:47:00"/>
        <d v="2017-12-01T05:47:00"/>
        <d v="2017-06-25T10:23:00"/>
        <d v="2017-04-20T03:35:00"/>
        <d v="2018-05-13T11:17:00"/>
        <d v="2020-08-15T14:10:00"/>
        <d v="2014-08-08T21:17:00"/>
        <d v="2019-06-18T10:23:00"/>
        <d v="2019-01-02T16:55:00"/>
        <d v="2017-08-02T21:16:00"/>
        <d v="2020-03-02T11:34:00"/>
        <d v="2019-05-28T06:34:00"/>
        <d v="2017-05-22T07:30:00"/>
        <d v="2016-09-12T12:52:00"/>
        <d v="2015-03-13T14:05:00"/>
        <d v="2012-03-19T14:03:00"/>
        <d v="2016-01-03T11:12:00"/>
        <d v="2017-11-03T16:02:00"/>
        <d v="2014-04-27T10:43:00"/>
        <d v="2013-08-14T06:56:00"/>
        <d v="2017-12-24T02:21:00"/>
        <d v="2014-02-10T18:31:00"/>
        <d v="2017-05-22T14:09:00"/>
        <d v="2019-04-22T10:43:00"/>
        <d v="2017-08-05T20:08:00"/>
        <d v="2012-12-17T06:06:00"/>
        <d v="2019-08-22T22:01:00"/>
        <d v="2019-02-25T03:57:00"/>
        <d v="2015-02-17T06:54:00"/>
        <d v="2017-11-02T15:49:00"/>
        <d v="2016-08-06T22:11:00"/>
        <d v="2013-01-03T02:55:00"/>
        <d v="2016-07-15T11:48:00"/>
        <d v="2016-05-09T11:49:00"/>
        <d v="2018-12-22T20:56:00"/>
        <d v="2018-03-19T09:34:00"/>
        <d v="2020-07-18T07:45:00"/>
        <d v="2015-04-01T02:24:00"/>
        <d v="2014-03-06T19:02:00"/>
        <d v="2014-10-03T17:34:00"/>
        <d v="2020-08-11T07:30:00"/>
        <d v="2019-02-11T07:15:00"/>
        <d v="2012-06-01T07:22:00"/>
        <d v="2020-02-17T05:49:00"/>
        <d v="2012-12-17T13:23:00"/>
        <d v="2012-04-09T14:05:00"/>
        <d v="2015-11-14T18:49:00"/>
        <d v="2019-10-22T20:12:00"/>
        <d v="2013-09-18T19:24:00"/>
        <d v="2013-11-11T11:11:00"/>
        <d v="2018-04-05T09:48:00"/>
        <d v="2015-03-01T20:53:00"/>
        <d v="2012-06-10T23:11:00"/>
        <d v="2016-09-10T11:13:00"/>
        <d v="2015-01-22T18:41:00"/>
        <d v="2013-02-23T10:59:00"/>
        <d v="2013-10-14T01:16:00"/>
        <d v="2017-09-18T10:47:00"/>
        <d v="2016-05-16T19:44:00"/>
        <d v="2012-12-28T21:16:00"/>
        <d v="2018-08-13T21:41:00"/>
        <d v="2020-07-07T11:02:00"/>
        <d v="2013-11-09T02:48:00"/>
        <d v="2019-04-29T04:05:00"/>
        <d v="2016-09-28T03:14:00"/>
        <d v="2017-05-04T12:05:00"/>
        <d v="2020-06-11T09:42:00"/>
        <d v="2020-08-11T02:05:00"/>
        <d v="2020-04-20T22:42:00"/>
        <d v="2017-06-25T07:21:00"/>
        <d v="2019-05-09T05:40:00"/>
        <d v="2020-08-13T10:03:00"/>
        <d v="2018-02-19T05:49:00"/>
        <d v="2018-04-23T00:15:00"/>
        <d v="2018-08-16T00:48:00"/>
        <d v="2019-03-07T17:54:00"/>
        <d v="2020-04-13T14:51:00"/>
        <d v="2012-05-25T23:21:00"/>
        <d v="2013-03-12T11:50:00"/>
        <d v="2013-09-29T14:27:00"/>
        <d v="2013-12-18T23:10:00"/>
        <d v="2015-03-11T20:34:00"/>
        <d v="2016-12-13T18:41:00"/>
        <d v="2020-08-13T17:10:00"/>
        <d v="2015-09-30T17:46:00"/>
        <d v="2014-12-10T05:32:00"/>
        <d v="2020-07-01T10:58:00"/>
        <d v="2013-05-17T06:15:00"/>
        <d v="2020-08-23T05:47:00"/>
        <d v="2014-06-20T22:28:00"/>
        <d v="2016-02-03T10:58:00"/>
        <d v="2013-10-19T14:40:00"/>
        <d v="2014-04-23T07:30:00"/>
        <d v="2013-03-28T05:41:00"/>
        <d v="2016-07-05T04:46:00"/>
        <d v="2013-08-27T23:18:00"/>
        <d v="2019-05-04T04:50:00"/>
        <d v="2018-12-19T02:01:00"/>
        <d v="2018-11-14T21:26:00"/>
        <d v="2020-08-26T08:53:00"/>
        <d v="2016-12-09T05:09:00"/>
        <d v="2018-05-24T15:43:00"/>
        <d v="2019-07-05T18:09:00"/>
        <d v="2020-04-20T03:01:00"/>
        <d v="2016-09-06T07:29:00"/>
        <d v="2020-05-11T02:00:00"/>
        <d v="2017-11-25T21:02:00"/>
        <d v="2016-02-11T01:52:00"/>
        <d v="2020-08-18T17:46:00"/>
        <d v="2020-01-28T06:57:00"/>
        <d v="2020-06-01T11:54:00"/>
        <d v="2017-06-27T05:53:00"/>
        <d v="2020-08-23T15:37:00"/>
        <d v="2018-12-05T04:57:00"/>
        <d v="2020-08-24T01:32:00"/>
        <d v="2020-08-19T17:53:00"/>
        <d v="2015-10-01T17:40:00"/>
        <d v="2019-05-20T17:15:00"/>
        <d v="2018-01-15T16:42:00"/>
        <d v="2020-08-09T11:50:00"/>
        <d v="2020-08-22T09:19:00"/>
        <d v="2020-06-24T16:07:00"/>
        <d v="2020-07-09T17:45:00"/>
        <d v="2020-06-22T10:25:00"/>
        <d v="2020-07-25T09:27:00"/>
        <d v="2020-08-24T05:55:00"/>
        <d v="2020-02-16T15:44:00"/>
        <d v="2019-08-13T21:53:00"/>
        <d v="2020-08-30T11:37:00"/>
        <d v="2018-09-03T21:46:00"/>
        <d v="2016-05-12T16:36:00"/>
        <d v="2016-11-19T12:23:00"/>
        <d v="2018-05-17T00:45:00"/>
        <d v="2020-08-14T07:23:00"/>
        <d v="2016-08-11T04:56:00"/>
        <d v="2013-09-06T23:15:00"/>
        <d v="2012-06-14T17:52:00"/>
        <d v="2014-06-19T11:12:00"/>
        <d v="2017-06-07T07:29:00"/>
        <d v="2018-04-01T02:46:00"/>
        <d v="2014-05-14T20:01:00"/>
        <d v="2014-03-14T03:43:00"/>
        <d v="2016-08-11T11:40:00"/>
        <d v="2020-08-12T08:21:00"/>
        <d v="2014-05-03T02:47:00"/>
        <d v="2019-04-28T04:29:00"/>
        <d v="2012-12-22T00:16:00"/>
        <d v="2016-08-24T19:46:00"/>
        <d v="2016-05-02T07:19:00"/>
        <d v="2018-03-28T04:33:00"/>
        <d v="2019-01-19T14:38:00"/>
        <d v="2020-08-31T11:16:00"/>
        <d v="2018-04-16T04:59:00"/>
        <d v="2016-09-07T04:29:00"/>
        <d v="2013-07-08T21:55:00"/>
        <d v="2019-04-23T08:41:00"/>
        <d v="2021-03-17T07:03:00"/>
        <d v="2015-07-02T11:52:00"/>
        <d v="2014-04-20T22:46:00"/>
        <d v="2017-01-09T10:13:00"/>
        <d v="2015-03-24T02:20:00"/>
        <d v="2018-02-05T10:59:00"/>
        <d v="2016-01-26T08:18:00"/>
        <d v="2018-01-14T02:20:00"/>
        <d v="2017-08-20T03:48:00"/>
        <d v="2012-08-07T22:20:00"/>
        <d v="2013-12-02T08:58:00"/>
        <d v="2014-05-31T18:47:00"/>
        <d v="2012-06-13T11:50:00"/>
        <d v="2015-08-14T05:38:00"/>
        <d v="2012-01-21T01:00:00"/>
        <d v="2012-09-30T01:12:00"/>
        <d v="2014-08-02T06:31:00"/>
        <d v="2018-02-27T16:39:00"/>
        <d v="2015-04-20T17:44:00"/>
        <d v="2018-06-29T09:26:00"/>
        <d v="2015-02-09T12:39:00"/>
        <d v="2016-05-27T23:36:00"/>
        <d v="2017-01-06T07:45:00"/>
        <d v="2014-09-19T19:17:00"/>
        <d v="2016-09-28T03:45:00"/>
        <d v="2016-10-29T21:36:00"/>
        <d v="2015-12-23T18:31:00"/>
        <d v="2016-10-21T05:16:00"/>
        <d v="2014-05-27T19:35:00"/>
        <d v="2018-08-21T15:55:00"/>
        <d v="2017-07-28T11:07:00"/>
        <d v="2019-01-26T07:02:00"/>
        <d v="2019-01-06T13:57:00"/>
        <d v="2012-10-27T23:48:00"/>
        <d v="2014-01-27T03:32:00"/>
        <d v="2020-08-11T23:55:00"/>
        <d v="2016-06-29T23:19:00"/>
        <d v="2020-08-15T08:54:00"/>
        <d v="2020-08-17T12:29:00"/>
        <d v="2019-07-26T18:41:00"/>
        <d v="2015-09-21T08:24:00"/>
        <d v="2020-08-21T22:00:00"/>
        <d v="2016-05-19T04:44:00"/>
        <d v="2016-08-20T11:35:00"/>
        <d v="2017-06-19T16:39:00"/>
        <d v="2017-02-04T10:25:00"/>
        <d v="2020-08-29T05:46:00"/>
        <d v="2021-03-14T09:55:00"/>
        <d v="2021-03-15T04:57:00"/>
        <d v="2014-05-16T03:44:00"/>
        <d v="2014-06-18T16:48:00"/>
        <d v="2021-03-16T05:25:00"/>
        <d v="2015-11-27T07:29:00"/>
        <d v="2018-03-25T20:41:00"/>
        <d v="2015-04-02T23:27:00"/>
        <d v="2017-02-22T01:19:00"/>
        <d v="2015-11-07T18:46:00"/>
        <d v="2020-05-21T23:47:00"/>
        <d v="2013-10-20T11:25:00"/>
        <d v="2014-12-01T04:39:00"/>
        <d v="2021-03-26T23:21:00"/>
        <d v="2013-09-24T01:55:00"/>
        <d v="2016-02-21T12:27:00"/>
        <d v="2014-03-11T13:18:00"/>
        <d v="2014-12-17T18:38:00"/>
        <d v="2020-08-15T02:05:00"/>
        <d v="2019-12-26T00:58:00"/>
        <d v="2019-01-09T01:46:00"/>
        <d v="2018-09-02T15:45:00"/>
        <d v="2015-06-17T05:16:00"/>
        <d v="2015-05-20T18:08:00"/>
        <d v="2014-01-29T21:55:00"/>
        <d v="2012-08-13T12:47:00"/>
        <d v="2014-12-19T18:46:00"/>
        <d v="2019-12-29T00:03:00"/>
        <d v="2019-11-09T23:31:00"/>
        <d v="2012-03-15T16:48:00"/>
        <d v="2012-09-11T02:58:00"/>
        <d v="2013-02-26T01:33:00"/>
        <d v="2013-03-16T06:06:00"/>
        <d v="2013-10-20T03:15:00"/>
        <d v="2014-07-28T02:30:00"/>
        <d v="2015-01-03T16:18:00"/>
        <d v="2015-07-03T14:59:00"/>
        <d v="2015-08-02T05:41:00"/>
        <d v="2015-08-30T14:42:00"/>
        <d v="2016-03-07T17:03:00"/>
        <d v="2016-05-30T17:40:00"/>
        <d v="2016-11-24T18:56:00"/>
        <d v="2018-04-06T14:28:00"/>
        <d v="2012-02-09T15:11:00"/>
        <d v="2014-05-28T19:05:00"/>
        <d v="2012-04-13T12:22:00"/>
        <d v="2016-09-21T08:24:00"/>
        <d v="2014-07-28T05:37:00"/>
        <d v="2014-10-10T08:04:00"/>
        <d v="2016-02-25T17:12:00"/>
        <d v="2015-06-25T22:39:00"/>
        <d v="2015-05-20T04:58:00"/>
        <d v="2013-10-11T09:07:00"/>
        <d v="2015-10-11T16:52:00"/>
        <d v="2015-01-01T00:20:00"/>
        <d v="2021-02-04T08:26:00"/>
        <d v="2017-10-02T10:26:00"/>
        <d v="2014-10-03T05:44:00"/>
        <d v="2012-03-03T08:46:00"/>
        <d v="2015-12-18T09:34:00"/>
        <d v="2013-09-10T15:12:00"/>
        <d v="2014-04-13T11:40:00"/>
        <d v="2016-04-24T07:33:00"/>
        <d v="2012-04-03T20:17:00"/>
        <d v="2015-02-11T17:01:00"/>
        <d v="2014-04-06T02:52:00"/>
        <d v="2012-08-16T23:38:00"/>
        <d v="2014-08-10T05:25:00"/>
        <d v="2020-02-18T11:35:00"/>
        <d v="2012-08-22T10:15:00"/>
        <d v="2013-01-11T02:09:00"/>
        <d v="2017-01-30T05:47:00"/>
        <d v="2016-08-04T10:49:00"/>
        <d v="2012-07-19T13:48:00"/>
        <d v="2021-01-01T09:05:00"/>
        <d v="2021-02-12T10:01:00"/>
        <d v="2017-10-09T04:45:00"/>
        <d v="2018-06-08T06:40:00"/>
        <d v="2021-03-18T12:07:00"/>
        <d v="2020-10-02T05:56:00"/>
        <d v="2013-05-01T14:31:00"/>
        <d v="2021-03-18T21:58:00"/>
        <d v="2020-11-24T12:44:00"/>
        <d v="2015-01-12T23:28:00"/>
        <d v="2014-06-12T13:41:00"/>
        <d v="2012-01-08T07:24:00"/>
        <d v="2016-12-25T17:30:00"/>
        <d v="2015-01-29T12:47:00"/>
        <d v="2015-02-09T23:30:00"/>
        <d v="2016-01-02T12:45:00"/>
        <d v="2015-04-26T15:30:00"/>
        <d v="2012-11-12T09:32:00"/>
        <d v="2017-08-17T18:43:00"/>
        <d v="2012-10-20T21:12:00"/>
        <d v="2013-05-04T21:32:00"/>
        <d v="2020-02-27T05:01:00"/>
        <d v="2015-01-08T16:49:00"/>
        <d v="2012-09-11T19:44:00"/>
        <d v="2015-09-23T13:54:00"/>
        <d v="2019-12-19T08:47:00"/>
        <d v="2016-01-22T00:51:00"/>
        <d v="2012-01-15T01:01:00"/>
        <d v="2019-12-19T21:54:00"/>
        <d v="2018-04-16T19:01:00"/>
        <d v="2019-11-11T05:21:00"/>
        <d v="2015-05-12T04:50:00"/>
        <d v="2018-02-13T17:58:00"/>
        <d v="2020-08-28T00:06:00"/>
        <d v="2013-06-04T02:50:00"/>
        <d v="2016-10-23T11:42:00"/>
        <d v="2016-08-29T01:36:00"/>
        <d v="2016-09-08T12:02:00"/>
        <d v="2021-03-17T04:57:00"/>
        <d v="2012-04-08T21:49:00"/>
        <d v="2012-04-18T12:01:00"/>
        <d v="2012-02-29T08:03:00"/>
        <d v="2014-06-17T03:20:00"/>
        <d v="2012-01-23T12:03:00"/>
        <d v="2014-03-09T01:41:00"/>
        <d v="2017-06-23T10:58:00"/>
        <d v="2017-12-24T17:47:00"/>
        <d v="2018-10-09T12:32:00"/>
        <d v="2012-11-20T23:31:00"/>
        <d v="2014-06-22T08:54:00"/>
        <d v="2013-08-08T14:04:00"/>
        <d v="2019-08-15T18:55:00"/>
        <d v="2021-01-06T03:00:00"/>
        <d v="2017-10-05T10:46:00"/>
        <d v="2018-03-06T20:55:00"/>
        <d v="2012-12-27T13:21:00"/>
        <d v="2012-06-27T23:26:00"/>
        <d v="2017-07-28T22:11:00"/>
        <d v="2012-06-30T12:08:00"/>
        <d v="2012-08-13T14:41:00"/>
        <d v="2013-04-11T04:03:00"/>
        <d v="2013-04-25T01:47:00"/>
        <d v="2014-03-01T02:11:00"/>
        <d v="2014-09-12T17:25:00"/>
        <d v="2014-10-26T00:43:00"/>
        <d v="2015-03-14T02:15:00"/>
        <d v="2015-05-12T03:49:00"/>
        <d v="2015-07-19T05:15:00"/>
        <d v="2017-01-11T11:53:00"/>
        <d v="2017-03-18T11:16:00"/>
        <d v="2018-03-21T14:48:00"/>
        <d v="2013-07-24T20:13:00"/>
        <d v="2012-05-19T14:38:00"/>
        <d v="2020-02-13T06:57:00"/>
        <d v="2014-11-06T12:09:00"/>
        <d v="2013-12-03T18:16:00"/>
        <d v="2020-07-10T05:37:00"/>
        <d v="2013-05-12T15:32:00"/>
        <d v="2014-03-19T20:03:00"/>
        <d v="2013-05-10T07:18:00"/>
        <d v="2013-02-03T05:41:00"/>
        <d v="2017-01-25T15:20:00"/>
        <d v="2013-07-23T19:10:00"/>
        <d v="2014-02-19T16:24:00"/>
        <d v="2015-03-21T02:23:00"/>
        <d v="2013-12-04T07:08:00"/>
        <d v="2015-09-09T23:04:00"/>
        <d v="2012-07-27T20:55:00"/>
        <d v="2018-04-24T01:54:00"/>
        <d v="2021-01-12T22:32:00"/>
        <d v="2014-03-07T14:10:00"/>
        <d v="2015-07-03T12:40:00"/>
        <d v="2014-01-28T13:15:00"/>
        <d v="2019-08-19T00:57:00"/>
        <d v="2018-02-01T07:59:00"/>
        <d v="2013-04-15T02:51:00"/>
        <d v="2020-03-23T23:53:00"/>
        <d v="2018-02-08T10:08:00"/>
        <d v="2014-07-18T02:56:00"/>
        <d v="2012-01-31T14:05:00"/>
        <d v="2012-01-12T15:07:00"/>
        <d v="2016-11-13T12:41:00"/>
        <d v="2016-12-25T00:35:00"/>
        <d v="2015-11-26T00:38:00"/>
        <d v="2015-03-10T03:25:00"/>
        <d v="2016-04-04T23:43:00"/>
        <d v="2014-03-14T10:46:00"/>
        <d v="2017-09-17T10:48:00"/>
        <d v="2019-03-24T04:43:00"/>
        <d v="2013-10-09T19:17:00"/>
        <d v="2015-12-21T10:32:00"/>
        <d v="2016-05-29T07:40:00"/>
        <d v="2013-07-23T02:52:00"/>
        <d v="2016-06-28T03:39:00"/>
        <d v="2012-10-20T12:04:00"/>
        <d v="2012-03-16T09:00:00"/>
        <d v="2012-11-01T13:14:00"/>
        <d v="2020-12-24T15:49:00"/>
        <d v="2012-10-07T03:00:00"/>
        <d v="2013-10-01T11:19:00"/>
        <d v="2021-02-04T11:05:00"/>
        <d v="2017-11-24T05:45:00"/>
        <d v="2013-09-04T02:11:00"/>
        <d v="2012-01-13T06:55:00"/>
        <d v="2013-03-26T02:53:00"/>
        <d v="2013-04-11T14:32:00"/>
        <d v="2018-01-29T23:38:00"/>
        <d v="2019-04-12T06:00:00"/>
        <d v="2013-08-17T04:36:00"/>
        <d v="2014-12-09T16:48:00"/>
        <d v="2019-10-14T12:51:00"/>
        <d v="2013-01-03T01:09:00"/>
        <d v="2019-02-10T05:00:00"/>
        <d v="2012-05-21T01:35:00"/>
        <d v="2012-05-02T11:53:00"/>
        <d v="2012-02-10T04:29:00"/>
        <d v="2012-11-10T18:00:00"/>
        <d v="2012-12-06T23:16:00"/>
        <d v="2012-09-14T19:45:00"/>
        <d v="2015-12-12T21:03:00"/>
        <d v="2012-04-16T10:16:00"/>
        <d v="2015-04-14T12:05:00"/>
        <d v="2015-01-09T00:21:00"/>
        <d v="2016-04-08T08:35:00"/>
        <d v="2015-06-07T23:58:00"/>
        <d v="2016-12-12T00:54:00"/>
        <d v="2017-03-30T13:17:00"/>
        <d v="2015-04-26T09:13:00"/>
        <d v="2017-02-02T00:10:00"/>
        <d v="2016-09-04T08:55:00"/>
        <d v="2014-11-30T12:51:00"/>
        <d v="2018-11-21T16:15:00"/>
        <d v="2019-02-27T05:47:00"/>
        <d v="2014-01-22T10:41:00"/>
        <d v="2014-02-14T13:04:00"/>
        <d v="2012-05-11T21:04:00"/>
        <d v="2014-03-24T00:54:00"/>
        <d v="2012-11-30T08:38:00"/>
        <d v="2015-05-19T11:49:00"/>
        <d v="2015-07-04T11:48:00"/>
        <d v="2016-02-07T10:56:00"/>
        <d v="2012-02-28T00:26:00"/>
        <d v="2015-04-20T11:49:00"/>
        <d v="2012-12-24T00:42:00"/>
        <d v="2013-03-08T04:54:00"/>
        <d v="2018-12-26T21:13:00"/>
        <d v="2012-12-31T01:48:00"/>
        <d v="2012-06-29T09:09:00"/>
        <d v="2012-07-18T17:29:00"/>
        <d v="2013-04-11T00:40:00"/>
        <d v="2014-01-22T04:31:00"/>
        <d v="2015-12-19T00:12:00"/>
        <d v="2016-01-31T05:40:00"/>
        <d v="2012-01-11T22:32:00"/>
        <d v="2013-03-10T23:19:00"/>
        <d v="2017-10-16T08:32:00"/>
        <d v="2012-02-13T02:46:00"/>
        <d v="2012-09-24T15:26:00"/>
        <d v="2016-05-05T04:40:00"/>
        <d v="2013-06-09T04:27:00"/>
        <d v="2012-09-22T17:44:00"/>
        <d v="2012-11-20T05:22:00"/>
        <d v="2012-08-17T14:17:00"/>
        <d v="2012-04-19T01:04:00"/>
        <d v="2017-06-23T11:59:00"/>
        <d v="2013-06-23T08:05:00"/>
        <d v="2019-10-12T21:43:00"/>
        <d v="2012-10-24T05:11:00"/>
        <d v="2019-07-02T03:28:00"/>
        <d v="2013-06-09T09:11:00"/>
        <d v="2012-03-28T03:35:00"/>
        <d v="2017-05-19T17:38:00"/>
        <d v="2013-07-22T09:26:00"/>
        <d v="2012-02-12T03:48:00"/>
        <d v="2019-01-02T17:57:00"/>
        <d v="2015-05-17T17:44:00"/>
        <d v="2016-05-05T03:28:00"/>
        <d v="2016-11-12T15:49:00"/>
        <d v="2012-02-03T03:16:00"/>
        <d v="2015-05-04T10:19:00"/>
        <d v="2014-12-30T00:39:00"/>
        <d v="2019-06-24T15:37:00"/>
        <d v="2013-03-05T08:31:00"/>
        <d v="2019-02-26T10:07:00"/>
        <d v="2012-10-20T18:59:00"/>
        <d v="2015-10-03T08:28:00"/>
        <d v="2017-03-14T17:49:00"/>
        <d v="2019-05-01T04:02:00"/>
        <d v="2012-07-20T08:53:00"/>
        <d v="2015-08-14T17:39:00"/>
        <d v="2014-02-21T14:06:00"/>
        <d v="2017-11-06T19:13:00"/>
        <d v="2015-03-20T12:56:00"/>
        <d v="2013-02-17T12:23:00"/>
        <d v="2015-07-29T04:35:00"/>
        <d v="2017-10-09T17:28:00"/>
        <d v="2017-12-18T17:49:00"/>
        <d v="2017-11-30T17:48:00"/>
        <d v="2019-04-06T00:12:00"/>
        <d v="2013-12-17T17:39:00"/>
        <d v="2016-05-11T04:11:00"/>
        <d v="2014-11-21T01:05:00"/>
        <d v="2012-03-10T18:17:00"/>
        <d v="2012-04-14T22:58:00"/>
        <d v="2012-09-21T09:49:00"/>
        <d v="2017-02-01T18:43:00"/>
        <d v="2015-12-31T16:47:00"/>
        <d v="2013-04-09T18:03:00"/>
        <d v="2015-07-26T11:21:00"/>
        <d v="2013-01-31T15:26:00"/>
        <d v="2018-06-05T13:28:00"/>
        <d v="2012-12-12T04:50:00"/>
        <d v="2019-01-19T17:59:00"/>
        <d v="2016-02-18T00:39:00"/>
        <d v="2012-12-03T18:04:00"/>
        <d v="2016-09-01T09:30:00"/>
        <d v="2019-09-22T16:30:00"/>
        <d v="2018-03-24T17:55:00"/>
        <d v="2018-12-29T09:34:00"/>
        <d v="2018-07-20T16:50:00"/>
        <d v="2017-11-14T05:12:00"/>
        <d v="2019-05-25T00:55:00"/>
        <d v="2014-11-28T00:53:00"/>
        <d v="2018-02-13T11:53:00"/>
        <d v="2016-10-08T11:22:00"/>
        <d v="2015-08-01T02:49:00"/>
        <d v="2012-11-27T17:44:00"/>
        <d v="2012-08-18T13:55:00"/>
        <d v="2018-01-28T11:46:00"/>
        <d v="2012-08-04T04:07:00"/>
        <d v="2019-09-06T06:53:00"/>
        <d v="2012-05-28T01:16:00"/>
        <d v="2015-08-09T07:12:00"/>
        <d v="2018-05-05T00:58:00"/>
        <d v="2018-01-06T16:04:00"/>
        <d v="2017-11-12T13:24:00"/>
        <d v="2018-05-25T03:53:00"/>
        <d v="2014-10-31T05:25:00"/>
        <d v="2014-01-19T16:51:00"/>
        <d v="2018-12-11T17:58:00"/>
        <d v="2012-01-24T23:12:00"/>
        <d v="2015-11-03T15:08:00"/>
        <d v="2017-08-23T09:15:00"/>
        <d v="2013-01-02T00:43:00"/>
        <d v="2012-01-05T00:38:00"/>
        <d v="2012-10-05T20:06:00"/>
        <d v="2013-01-02T17:24:00"/>
        <d v="2015-01-17T14:04:00"/>
        <d v="2012-12-29T07:43:00"/>
        <d v="2013-06-04T16:37:00"/>
        <d v="2012-10-14T13:57:00"/>
        <d v="2013-10-13T06:02:00"/>
        <d v="2012-04-20T10:14:00"/>
        <d v="2012-06-08T13:35:00"/>
        <d v="2014-11-19T00:38:00"/>
        <d v="2013-08-11T04:40:00"/>
        <d v="2013-06-10T05:56:00"/>
        <d v="2013-06-10T01:19:00"/>
        <d v="2019-12-17T03:48:00"/>
        <d v="2012-10-20T17:00:00"/>
        <d v="2013-07-28T05:00:00"/>
        <d v="2012-12-26T10:21:00"/>
        <d v="2013-07-11T13:50:00"/>
        <d v="2017-10-14T16:31:00"/>
        <d v="2015-07-09T11:58:00"/>
        <d v="2016-03-12T05:41:00"/>
        <d v="2013-10-06T01:37:00"/>
        <d v="2016-02-27T00:46:00"/>
        <d v="2016-01-17T00:43:00"/>
        <d v="2013-03-24T17:41:00"/>
        <d v="2018-05-02T18:56:00"/>
        <d v="2017-03-11T02:35:00"/>
        <d v="2013-04-03T00:37:00"/>
        <d v="2015-08-18T11:40:00"/>
        <d v="2013-02-07T13:56:00"/>
        <d v="2012-02-01T03:52:00"/>
        <d v="2020-01-15T18:55:00"/>
        <d v="2021-04-19T03:39:00"/>
        <d v="2019-12-20T04:50:00"/>
        <d v="2018-11-11T13:38:00"/>
        <d v="2020-08-20T14:22:00"/>
        <d v="2018-08-07T10:54:00"/>
        <d v="2019-07-28T07:03:00"/>
        <d v="2017-07-17T16:21:00"/>
        <d v="2017-08-10T14:05:00"/>
        <d v="2019-11-30T03:58:00"/>
        <d v="2016-12-07T23:54:00"/>
        <d v="2018-03-19T04:02:00"/>
        <d v="2018-06-21T16:48:00"/>
        <d v="2020-10-22T20:56:00"/>
        <d v="2015-02-13T12:59:00"/>
        <d v="2020-09-18T11:56:00"/>
        <d v="2020-09-20T05:08:00"/>
        <d v="2019-04-11T12:42:00"/>
        <d v="2012-12-18T19:00:00"/>
        <d v="2016-06-10T23:35:00"/>
        <d v="2019-08-26T14:38:00"/>
        <d v="2012-12-13T23:34:00"/>
        <d v="2020-12-26T02:49:00"/>
        <d v="2013-04-23T05:33:00"/>
        <d v="2012-04-14T19:06:00"/>
        <d v="2020-11-27T00:59:00"/>
        <d v="2012-05-27T06:20:00"/>
        <d v="2015-08-23T05:29:00"/>
        <d v="2014-09-05T07:28:00"/>
        <d v="2020-11-28T07:29:00"/>
        <d v="2016-03-24T12:26:00"/>
        <d v="2020-11-29T15:58:00"/>
        <d v="2021-03-02T10:04:00"/>
        <d v="2014-12-01T01:33:00"/>
        <d v="2018-12-04T04:45:00"/>
        <d v="2014-07-11T23:21:00"/>
        <d v="2017-02-09T23:11:00"/>
        <d v="2020-11-26T12:59:00"/>
        <d v="2012-04-12T20:18:00"/>
        <d v="2020-01-14T10:01:00"/>
        <d v="2016-12-18T18:45:00"/>
        <d v="2012-08-09T09:35:00"/>
        <d v="2013-03-16T07:58:00"/>
        <d v="2021-02-04T03:54:00"/>
        <d v="2013-02-26T00:15:00"/>
        <d v="2016-04-13T16:02:00"/>
        <d v="2018-03-12T10:11:00"/>
        <d v="2018-07-01T03:59:00"/>
        <d v="2019-02-08T01:58:00"/>
        <d v="2019-10-08T07:01:00"/>
        <d v="2020-08-27T05:54:00"/>
        <d v="2021-01-11T21:53:00"/>
        <d v="2017-05-18T16:00:00"/>
        <d v="2013-11-12T03:13:00"/>
        <d v="2020-07-21T23:24:00"/>
        <d v="2014-06-21T10:21:00"/>
        <d v="2015-05-04T05:44:00"/>
        <d v="2020-09-25T15:47:00"/>
        <d v="2019-08-26T17:06:00"/>
        <d v="2014-08-19T11:37:00"/>
        <d v="2018-02-26T01:36:00"/>
        <d v="2017-11-21T05:47:00"/>
        <d v="2012-12-05T16:53:00"/>
        <d v="2018-06-06T04:49:00"/>
        <d v="2019-09-28T11:34:00"/>
        <d v="2019-05-18T10:26:00"/>
        <d v="2019-02-17T19:43:00"/>
        <d v="2020-11-07T14:09:00"/>
        <d v="2017-09-19T04:43:00"/>
        <d v="2019-01-23T08:51:00"/>
        <d v="2014-06-07T23:33:00"/>
        <d v="2019-11-05T02:01:00"/>
        <d v="2016-01-26T10:22:00"/>
        <d v="2017-08-17T09:28:00"/>
        <d v="2014-12-27T06:07:00"/>
        <d v="2018-11-17T09:26:00"/>
        <d v="2013-10-05T04:29:00"/>
        <d v="2015-10-31T23:56:00"/>
        <d v="2019-03-01T11:32:00"/>
        <d v="2013-05-14T04:21:00"/>
        <d v="2015-02-05T04:18:00"/>
        <d v="2017-06-09T16:17:00"/>
        <d v="2018-01-26T06:02:00"/>
        <d v="2014-09-22T04:06:00"/>
        <d v="2016-07-08T11:36:00"/>
        <d v="2018-10-12T12:57:00"/>
        <d v="2017-08-10T22:31:00"/>
        <d v="2018-03-28T12:59:00"/>
        <d v="2015-08-21T23:40:00"/>
        <d v="2016-11-17T12:40:00"/>
        <d v="2015-09-27T11:49:00"/>
        <d v="2016-10-18T17:25:00"/>
        <d v="2013-02-07T10:30:00"/>
        <d v="2016-08-23T01:49:00"/>
        <d v="2017-07-13T04:38:00"/>
        <d v="2013-02-22T02:32:00"/>
        <d v="2017-03-29T22:46:00"/>
        <d v="2021-01-15T22:46:00"/>
        <d v="2014-08-08T07:48:00"/>
        <d v="2020-07-08T10:37:00"/>
        <d v="2019-10-13T21:53:00"/>
        <d v="2020-03-13T12:13:00"/>
        <d v="2016-02-20T00:52:00"/>
        <d v="2021-01-17T03:04:00"/>
        <d v="2017-03-19T17:50:00"/>
        <d v="2016-09-01T17:40:00"/>
        <d v="2015-05-20T23:44:00"/>
        <d v="2015-09-02T17:53:00"/>
        <d v="2015-09-02T02:58:00"/>
        <d v="2015-02-14T07:04:00"/>
        <d v="2013-07-14T12:11:00"/>
        <d v="2020-08-25T20:39:00"/>
        <d v="2020-08-25T18:40:00"/>
        <d v="2020-08-29T00:40:00"/>
        <d v="2021-01-10T14:27:00"/>
        <d v="2016-08-15T11:28:00"/>
        <d v="2021-01-10T07:23:00"/>
        <d v="2021-02-26T06:36:00"/>
        <d v="2019-11-21T21:53:00"/>
        <d v="2015-12-29T18:36:00"/>
        <d v="2016-04-28T14:45:00"/>
        <d v="2017-03-16T23:52:00"/>
        <d v="2020-04-04T04:04:00"/>
        <d v="2019-09-30T23:54:00"/>
        <d v="2020-08-21T13:38:00"/>
        <d v="2018-10-24T00:58:00"/>
        <d v="2014-11-23T09:37:00"/>
        <d v="2018-05-10T05:06:00"/>
        <d v="2016-04-18T11:41:00"/>
        <d v="2012-05-06T19:16:00"/>
        <d v="2021-04-04T08:55:00"/>
        <d v="2013-10-12T22:17:00"/>
        <d v="2016-07-20T11:23:00"/>
        <d v="2013-07-29T07:18:00"/>
        <d v="2012-07-12T04:01:00"/>
        <d v="2015-09-19T20:23:00"/>
        <d v="2021-04-02T17:59:00"/>
        <d v="2017-04-04T10:37:00"/>
        <d v="2014-05-24T23:27:00"/>
        <d v="2012-11-29T01:12:00"/>
        <d v="2012-08-26T08:34:00"/>
        <d v="2017-08-10T10:56:00"/>
        <d v="2013-06-24T14:15:00"/>
        <d v="2015-10-17T09:27:00"/>
        <d v="2014-08-11T10:02:00"/>
        <d v="2016-04-12T02:35:00"/>
        <d v="2017-01-24T12:01:00"/>
        <d v="2012-03-15T23:49:00"/>
        <d v="2018-11-14T11:01:00"/>
        <d v="2018-01-20T11:50:00"/>
        <d v="2016-08-02T17:06:00"/>
        <d v="2015-01-29T03:27:00"/>
        <d v="2013-01-30T15:03:00"/>
        <d v="2013-07-20T17:50:00"/>
        <d v="2014-01-03T18:57:00"/>
        <d v="2013-07-09T21:25:00"/>
        <d v="2012-11-14T22:02:00"/>
        <d v="2018-09-16T19:05:00"/>
        <d v="2021-01-17T12:25:00"/>
        <d v="2013-03-19T23:25:00"/>
        <d v="2013-09-01T05:08:00"/>
        <d v="2015-01-16T10:31:00"/>
        <d v="2016-01-31T12:36:00"/>
        <d v="2014-11-12T17:16:00"/>
        <d v="2012-02-23T14:00:00"/>
        <d v="2012-04-22T13:54:00"/>
        <d v="2016-02-29T04:54:00"/>
        <d v="2014-02-21T02:49:00"/>
        <d v="2015-10-27T10:21:00"/>
        <d v="2016-08-23T17:34:00"/>
        <d v="2012-09-13T12:53:00"/>
        <d v="2014-12-10T02:03:00"/>
        <d v="2013-10-18T08:52:00"/>
        <d v="2020-06-18T22:02:00"/>
        <d v="2014-06-26T23:22:00"/>
        <d v="2013-01-29T21:49:00"/>
        <d v="2012-04-07T14:46:00"/>
        <d v="2013-05-01T11:17:00"/>
        <d v="2016-10-25T17:19:00"/>
        <d v="2012-05-12T19:03:00"/>
        <d v="2020-05-30T03:50:00"/>
        <d v="2012-10-02T01:58:00"/>
        <d v="2012-09-24T10:38:00"/>
        <d v="2014-11-07T10:19:00"/>
        <d v="2015-08-13T15:21:00"/>
        <d v="2013-10-29T18:16:00"/>
        <d v="2013-09-01T22:03:00"/>
        <d v="2012-02-24T14:40:00"/>
        <d v="2017-02-12T12:42:00"/>
        <d v="2020-01-26T12:56:00"/>
        <d v="2019-06-24T00:34:00"/>
        <d v="2012-07-29T16:01:00"/>
        <d v="2016-10-30T23:49:00"/>
        <d v="2016-07-10T04:43:00"/>
        <d v="2013-05-18T00:46:00"/>
        <d v="2012-09-16T05:37:00"/>
        <d v="2014-01-15T03:48:00"/>
        <d v="2020-08-16T20:42:00"/>
        <d v="2015-03-29T06:55:00"/>
        <d v="2019-06-01T03:26:00"/>
        <d v="2017-06-21T19:44:00"/>
        <d v="2013-09-16T04:39:00"/>
        <d v="2018-10-15T16:00:00"/>
        <d v="2014-07-07T13:17:00"/>
        <d v="2020-11-27T09:14:00"/>
        <d v="2015-06-30T22:47:00"/>
        <d v="2021-03-22T00:55:00"/>
        <d v="2020-11-27T18:50:00"/>
        <d v="2021-01-30T10:01:00"/>
        <d v="2021-02-01T05:38:00"/>
        <d v="2015-03-13T21:21:00"/>
        <d v="2012-10-12T02:19:00"/>
        <d v="2016-08-08T11:53:00"/>
        <d v="2012-05-09T22:39:00"/>
        <d v="2016-07-28T22:35:00"/>
        <d v="2014-04-02T21:02:00"/>
        <d v="2013-10-25T01:41:00"/>
        <d v="2015-03-15T10:25:00"/>
        <d v="2020-07-04T06:16:00"/>
        <d v="2014-07-22T17:19:00"/>
        <d v="2020-08-22T01:01:00"/>
        <d v="2020-06-17T22:01:00"/>
        <d v="2020-05-20T20:45:00"/>
        <d v="2012-12-06T10:38:00"/>
        <d v="2020-09-08T08:11:00"/>
        <d v="2020-11-06T18:56:00"/>
        <d v="2020-07-27T03:59:00"/>
        <d v="2020-11-29T21:41:00"/>
        <d v="2020-09-24T03:47:00"/>
        <d v="2020-12-27T09:47:00"/>
        <d v="2020-10-20T14:10:00"/>
        <d v="2020-07-14T23:46:00"/>
        <d v="2020-11-17T06:34:00"/>
        <d v="2020-08-10T02:58:00"/>
        <d v="2021-01-12T04:04:00"/>
        <d v="2020-10-04T14:16:00"/>
        <d v="2020-12-10T10:55:00"/>
        <d v="2020-06-03T23:24:00"/>
        <d v="2016-11-17T23:32:00"/>
        <d v="2017-12-15T04:41:00"/>
        <d v="2020-12-26T10:45:00"/>
        <d v="2012-10-18T21:52:00"/>
        <d v="2012-05-28T16:01:00"/>
        <d v="2012-08-16T08:16:00"/>
        <d v="2020-07-05T08:44:00"/>
        <d v="2016-11-06T22:24:00"/>
        <d v="2015-03-02T12:59:00"/>
        <d v="2016-10-06T04:46:00"/>
        <d v="2019-09-23T13:02:00"/>
        <d v="2012-04-12T04:40:00"/>
        <d v="2012-03-23T06:10:00"/>
        <d v="2013-03-07T21:42:00"/>
        <d v="2013-01-01T16:07:00"/>
        <d v="2020-01-10T10:54:00"/>
        <d v="2019-08-18T03:27:00"/>
        <d v="2016-06-08T11:47:00"/>
        <d v="2012-08-28T23:37:00"/>
        <d v="2012-06-15T22:36:00"/>
        <d v="2014-12-02T16:55:00"/>
        <d v="2017-04-01T12:23:00"/>
        <d v="2013-05-16T12:24:00"/>
        <d v="2012-04-28T02:48:00"/>
        <d v="2013-03-26T09:39:00"/>
        <d v="2013-07-23T22:30:00"/>
        <d v="2015-07-01T05:55:00"/>
        <d v="2012-08-31T20:42:00"/>
        <d v="2014-11-23T06:41:00"/>
        <d v="2013-10-05T17:17:00"/>
        <d v="2019-05-11T03:49:00"/>
        <d v="2020-07-14T15:05:00"/>
        <d v="2020-03-24T21:47:00"/>
        <d v="2020-07-19T21:16:00"/>
        <d v="2020-10-20T09:56:00"/>
        <d v="2021-01-29T21:29:00"/>
        <d v="2019-08-18T06:51:00"/>
        <d v="2019-11-25T06:57:00"/>
        <d v="2019-01-09T09:11:00"/>
        <d v="2021-02-08T05:01:00"/>
        <d v="2021-02-07T02:33:00"/>
        <d v="2014-02-07T12:30:00"/>
        <d v="2013-09-26T15:42:00"/>
        <d v="2014-11-08T17:24:00"/>
        <d v="2013-01-24T05:54:00"/>
        <d v="2012-02-05T18:22:00"/>
        <d v="2013-02-21T14:08:00"/>
        <d v="2012-10-22T04:39:00"/>
        <d v="2012-11-21T21:38:00"/>
        <d v="2014-10-16T18:55:00"/>
        <d v="2012-12-25T15:50:00"/>
        <d v="2020-10-20T09:40:00"/>
        <d v="2012-10-28T23:30:00"/>
        <d v="2015-04-10T23:57:00"/>
        <d v="2015-05-25T23:50:00"/>
        <d v="2012-12-21T15:57:00"/>
        <d v="2015-09-11T04:46:00"/>
        <d v="2012-04-04T00:09:00"/>
        <d v="2012-11-15T02:03:00"/>
        <d v="2014-03-11T17:30:00"/>
        <d v="2015-01-07T06:51:00"/>
        <d v="2014-11-23T18:47:00"/>
        <d v="2021-01-16T19:04:00"/>
        <d v="2020-12-04T21:31:00"/>
        <d v="2018-11-20T22:20:00"/>
        <d v="2013-05-10T17:37:00"/>
        <d v="2015-09-05T01:23:00"/>
        <d v="2013-01-12T20:12:00"/>
        <d v="2012-12-22T12:47:00"/>
        <d v="2013-07-06T09:29:00"/>
        <d v="2012-05-18T20:23:00"/>
        <d v="2012-08-19T20:35:00"/>
        <d v="2013-08-03T02:03:00"/>
        <d v="2013-03-04T00:49:00"/>
        <d v="2013-04-04T02:36:00"/>
        <d v="2013-05-14T01:44:00"/>
        <d v="2012-12-03T07:58:00"/>
        <d v="2013-02-24T21:23:00"/>
        <d v="2012-04-09T07:54:00"/>
        <d v="2013-06-14T13:18:00"/>
        <d v="2013-05-21T13:37:00"/>
        <d v="2012-08-01T17:39:00"/>
        <d v="2013-05-17T01:53:00"/>
        <d v="2020-08-03T03:57:00"/>
        <d v="2013-05-31T01:20:00"/>
        <d v="2012-11-22T04:27:00"/>
        <d v="2012-10-30T17:30:00"/>
        <d v="2012-12-19T12:27:00"/>
        <d v="2012-05-03T18:06:00"/>
        <d v="2014-04-08T09:51:00"/>
        <d v="2020-07-06T11:18:00"/>
        <d v="2012-09-19T10:55:00"/>
        <d v="2013-05-29T09:01:00"/>
        <d v="2014-12-23T12:48:00"/>
        <d v="2015-04-24T23:54:00"/>
        <d v="2015-11-01T04:24:00"/>
        <d v="2012-11-20T09:30:00"/>
        <d v="2013-02-25T13:05:00"/>
        <d v="2014-04-26T09:27:00"/>
        <d v="2012-04-09T04:00:00"/>
        <d v="2013-03-12T02:04:00"/>
        <d v="2016-09-14T15:57:00"/>
        <d v="2019-08-27T04:01:00"/>
        <d v="2020-03-10T04:44:00"/>
        <d v="2012-01-20T23:11:00"/>
        <d v="2013-07-31T13:10:00"/>
        <d v="2014-02-12T07:12:00"/>
        <d v="2015-03-01T23:50:00"/>
        <d v="2014-04-02T23:49:00"/>
        <d v="2012-09-03T03:36:00"/>
        <d v="2012-01-03T09:37:00"/>
        <d v="2013-09-22T12:52:00"/>
        <d v="2012-01-24T16:35:00"/>
        <d v="2012-08-01T05:05:00"/>
        <d v="2012-09-15T22:17:00"/>
        <d v="2017-07-13T13:49:00"/>
        <d v="2014-10-19T17:43:00"/>
        <d v="2012-06-23T02:20:00"/>
        <d v="2013-01-25T03:22:00"/>
        <d v="2020-11-30T06:37:00"/>
        <d v="2013-05-02T15:20:00"/>
        <d v="2015-05-11T23:48:00"/>
        <d v="2019-10-11T16:24:00"/>
        <d v="2012-10-02T19:32:00"/>
        <d v="2012-04-04T23:40:00"/>
        <d v="2019-08-31T02:09:00"/>
        <d v="2015-12-29T00:57:00"/>
        <d v="2020-07-29T04:14:00"/>
        <d v="2013-02-14T06:31:00"/>
        <d v="2013-07-25T15:47:00"/>
        <d v="2012-02-26T13:38:00"/>
        <d v="2013-08-25T13:20:00"/>
        <d v="2012-10-07T00:13:00"/>
        <d v="2012-07-13T12:50:00"/>
        <d v="2013-03-25T17:03:00"/>
        <d v="2012-02-23T15:11:00"/>
        <d v="2015-02-01T11:30:00"/>
        <d v="2012-02-25T01:59:00"/>
        <d v="2020-07-29T02:41:00"/>
        <d v="2013-03-10T14:03:00"/>
        <d v="2012-12-12T11:08:00"/>
        <d v="2012-09-02T14:25:00"/>
        <d v="2012-11-12T15:09:00"/>
        <d v="2016-02-29T16:54:00"/>
        <d v="2013-12-12T02:53:00"/>
        <d v="2012-11-13T15:48:00"/>
        <d v="2013-12-24T23:32:00"/>
        <d v="2018-12-30T03:19:00"/>
        <d v="2020-01-11T09:45:00"/>
        <d v="2015-11-29T08:15:00"/>
        <d v="2019-08-14T17:56:00"/>
        <d v="2019-12-10T05:06:00"/>
        <d v="2015-02-20T23:55:00"/>
        <d v="2019-09-24T13:00:00"/>
        <d v="2017-01-31T11:31:00"/>
        <d v="2017-07-22T22:14:00"/>
        <d v="2014-01-31T21:45:00"/>
        <d v="2017-08-11T22:54:00"/>
        <d v="2014-05-14T23:16:00"/>
        <d v="2017-11-11T11:53:00"/>
        <d v="2013-11-17T11:38:00"/>
        <d v="2019-01-26T02:52:00"/>
        <d v="2014-05-17T03:06:00"/>
        <d v="2017-03-15T17:09:00"/>
        <d v="2013-10-02T21:17:00"/>
        <d v="2013-02-02T06:22:00"/>
        <d v="2012-12-10T00:18:00"/>
        <d v="2013-10-18T07:19:00"/>
        <d v="2012-12-03T21:09:00"/>
        <d v="2015-03-28T18:53:00"/>
        <d v="2013-02-22T04:10:00"/>
        <d v="2013-08-22T02:25:00"/>
        <d v="2014-09-10T11:36:00"/>
        <d v="2015-10-21T22:53:00"/>
        <d v="2015-12-27T05:49:00"/>
        <d v="2014-10-18T05:46:00"/>
        <d v="2013-02-15T13:17:00"/>
        <d v="2019-05-14T17:57:00"/>
        <d v="2012-08-28T16:27:00"/>
        <d v="2017-04-03T03:05:00"/>
        <d v="2015-12-25T14:53:00"/>
        <d v="2012-03-07T02:29:00"/>
        <d v="2015-10-11T04:47:00"/>
        <d v="2016-03-04T22:28:00"/>
        <d v="2020-10-05T00:43:00"/>
        <d v="2021-01-17T02:16:00"/>
        <d v="2021-01-19T16:02:00"/>
        <d v="2018-12-19T08:01:00"/>
        <d v="2016-08-10T04:51:00"/>
        <d v="2016-11-27T13:56:00"/>
        <d v="2013-02-05T03:19:00"/>
        <d v="2013-12-16T12:02:00"/>
        <d v="2014-01-08T18:27:00"/>
        <d v="2013-07-19T02:38:00"/>
        <d v="2019-01-28T23:01:00"/>
        <d v="2015-05-21T23:50:00"/>
        <d v="2014-02-23T23:49:00"/>
        <d v="2020-11-28T06:58:00"/>
        <d v="2021-02-28T09:19:00"/>
        <d v="2018-04-01T13:03:00"/>
        <d v="2018-05-02T13:02:00"/>
        <d v="2015-07-24T04:08:00"/>
        <d v="2019-12-19T17:53:00"/>
        <d v="2021-04-05T11:53:00"/>
        <d v="2020-04-02T03:02:00"/>
        <d v="2020-05-10T03:05:00"/>
        <d v="2012-06-09T08:38:00"/>
        <d v="2018-08-12T05:02:00"/>
        <d v="2017-10-12T18:55:00"/>
        <d v="2020-12-11T07:22:00"/>
        <d v="2021-04-05T17:58:00"/>
        <d v="2013-11-29T03:34:00"/>
        <d v="2019-07-17T15:19:00"/>
        <d v="2020-09-13T20:40:00"/>
        <d v="2016-10-28T23:45:00"/>
        <d v="2017-05-02T16:39:00"/>
        <d v="2021-04-05T10:01:00"/>
        <d v="2021-02-06T22:03:00"/>
        <d v="2021-04-06T01:21:00"/>
        <d v="2016-01-14T12:43:00"/>
        <d v="2017-07-06T12:09:00"/>
        <d v="2019-02-18T11:01:00"/>
        <d v="2013-02-19T10:40:00"/>
        <d v="2013-09-06T09:34:00"/>
        <d v="2012-09-04T10:03:00"/>
        <d v="2019-12-26T23:05:00"/>
        <d v="2015-08-16T12:01:00"/>
        <d v="2021-04-05T23:51:00"/>
        <d v="2016-08-11T17:36:00"/>
        <d v="2020-12-31T06:46:00"/>
        <d v="2020-05-01T14:10:00"/>
        <d v="2018-02-27T19:58:00"/>
        <d v="2017-03-02T05:54:00"/>
        <d v="2021-01-06T21:50:00"/>
        <d v="2017-09-08T14:22:00"/>
        <d v="2017-10-13T19:04:00"/>
        <d v="2018-01-14T05:44:00"/>
        <d v="2015-01-25T13:01:00"/>
        <d v="2017-02-09T00:28:00"/>
        <d v="2020-10-20T05:48:00"/>
        <d v="2017-05-02T08:20:00"/>
        <d v="2012-04-30T04:15:00"/>
        <d v="2013-05-09T10:04:00"/>
        <d v="2014-01-07T03:37:00"/>
        <d v="2012-01-30T05:20:00"/>
        <d v="2012-10-18T14:52:00"/>
        <d v="2013-10-15T02:05:00"/>
        <d v="2019-01-19T22:29:00"/>
        <d v="2014-05-09T03:48:00"/>
        <d v="2014-01-15T10:43:00"/>
        <d v="2013-01-12T18:52:00"/>
        <d v="2015-08-19T22:04:00"/>
        <d v="2014-08-02T11:07:00"/>
        <d v="2013-02-14T21:42:00"/>
        <d v="2017-11-04T18:22:00"/>
        <d v="2018-02-13T19:55:00"/>
        <d v="2017-08-27T01:59:00"/>
        <d v="2012-06-04T16:12:00"/>
        <d v="2014-10-21T08:24:00"/>
        <d v="2013-11-06T02:57:00"/>
        <d v="2013-05-28T11:52:00"/>
        <d v="2013-10-22T15:31:00"/>
        <d v="2015-04-15T04:31:00"/>
        <d v="2012-02-01T08:32:00"/>
        <d v="2013-07-10T03:11:00"/>
        <d v="2014-02-09T13:59:00"/>
        <d v="2012-08-14T19:47:00"/>
        <d v="2012-07-29T04:00:00"/>
        <d v="2013-12-06T05:57:00"/>
        <d v="2013-04-07T12:00:00"/>
        <d v="2012-06-03T03:17:00"/>
        <d v="2013-03-31T23:37:00"/>
        <d v="2012-02-29T02:49:00"/>
        <d v="2012-03-01T18:02:00"/>
        <d v="2015-02-22T06:46:00"/>
        <d v="2015-08-07T12:04:00"/>
        <d v="2013-07-06T13:23:00"/>
        <d v="2020-06-28T02:43:00"/>
        <d v="2017-11-05T11:21:00"/>
        <d v="2013-01-24T14:11:00"/>
        <d v="2015-09-25T10:24:00"/>
        <d v="2016-04-06T02:10:00"/>
        <d v="2013-02-17T06:57:00"/>
        <d v="2012-03-09T04:22:00"/>
        <d v="2012-12-26T06:13:00"/>
        <d v="2014-08-16T22:44:00"/>
        <d v="2018-11-19T21:03:00"/>
        <d v="2017-10-07T04:12:00"/>
        <d v="2018-06-25T22:55:00"/>
        <d v="2016-06-10T22:11:00"/>
        <d v="2012-04-25T02:36:00"/>
        <d v="2015-07-11T01:13:00"/>
        <d v="2016-09-08T04:40:00"/>
        <d v="2018-02-08T06:01:00"/>
        <d v="2020-09-05T01:39:00"/>
        <d v="2013-12-17T00:57:00"/>
        <d v="2013-08-28T02:13:00"/>
        <d v="2013-11-02T00:10:00"/>
        <d v="2015-09-26T03:54:00"/>
        <d v="2012-02-10T04:05:00"/>
        <d v="2012-03-18T23:11:00"/>
        <d v="2012-08-12T21:47:00"/>
        <d v="2014-07-28T01:41:00"/>
        <d v="2018-09-01T02:17:00"/>
        <d v="2015-04-14T00:35:00"/>
        <d v="2012-10-12T22:38:00"/>
        <d v="2015-11-02T22:41:00"/>
        <d v="2014-07-22T01:28:00"/>
        <d v="2018-05-03T01:53:00"/>
        <d v="2019-01-17T23:22:00"/>
        <d v="2014-01-31T00:34:00"/>
        <d v="2017-08-20T09:12:00"/>
        <d v="2013-12-10T08:19:00"/>
        <d v="2015-03-18T05:22:00"/>
        <d v="2012-06-07T04:23:00"/>
        <d v="2015-03-21T13:04:00"/>
        <d v="2012-03-08T11:51:00"/>
        <d v="2012-12-20T23:02:00"/>
        <d v="2013-09-04T07:10:00"/>
        <d v="2013-09-15T12:36:00"/>
        <d v="2019-05-12T09:29:00"/>
        <d v="2012-01-18T23:36:00"/>
        <d v="2013-04-01T11:59:00"/>
        <d v="2020-01-14T03:54:00"/>
        <d v="2013-12-24T13:42:00"/>
        <d v="2012-05-20T10:05:00"/>
        <d v="2012-09-20T09:53:00"/>
        <d v="2017-05-04T18:04:00"/>
        <d v="2013-01-07T04:20:00"/>
        <d v="2013-07-20T01:38:00"/>
        <d v="2013-03-21T07:20:00"/>
        <d v="2017-01-21T18:54:00"/>
        <d v="2019-06-23T22:00:00"/>
        <d v="2017-12-29T02:59:00"/>
        <d v="2013-04-25T05:11:00"/>
        <d v="2019-06-16T06:41:00"/>
        <d v="2019-12-10T05:04:00"/>
        <d v="2013-01-24T11:56:00"/>
        <d v="2014-04-28T23:22:00"/>
        <d v="2015-08-04T23:41:00"/>
        <d v="2014-10-13T11:52:00"/>
        <d v="2013-01-17T17:17:00"/>
        <d v="2012-05-19T04:45:00"/>
        <d v="2013-07-21T19:16:00"/>
        <d v="2018-07-16T03:52:00"/>
        <d v="2012-12-11T08:25:00"/>
        <d v="2014-10-16T08:39:00"/>
        <d v="2018-07-06T11:09:00"/>
        <d v="2021-01-15T10:46:00"/>
        <d v="2021-01-17T08:14:00"/>
        <d v="2021-01-15T17:07:00"/>
        <d v="2021-01-15T08:35:00"/>
        <d v="2013-11-21T04:43:00"/>
        <d v="2014-06-30T11:19:00"/>
        <d v="2021-01-18T12:27:00"/>
        <d v="2014-07-01T06:59:00"/>
        <d v="2015-10-05T16:37:00"/>
        <d v="2021-04-06T02:43:00"/>
        <d v="2014-09-09T19:51:00"/>
        <d v="2014-05-17T23:04:00"/>
        <d v="2020-05-09T21:43:00"/>
        <d v="2014-04-02T16:21:00"/>
        <d v="2014-12-08T17:46:00"/>
        <d v="2015-03-19T00:56:00"/>
        <d v="2015-09-06T04:15:00"/>
        <d v="2018-06-21T22:39:00"/>
        <d v="2018-09-25T12:50:00"/>
        <d v="2019-10-30T10:53:00"/>
        <d v="2020-02-14T02:03:00"/>
        <d v="2020-10-11T15:35:00"/>
        <d v="2018-12-31T10:46:00"/>
        <d v="2020-07-03T17:53:00"/>
        <d v="2020-10-13T05:57:00"/>
        <d v="2018-05-21T12:58:00"/>
        <d v="2015-11-04T15:07:00"/>
        <d v="2015-11-12T10:48:00"/>
        <d v="2013-07-26T02:07:00"/>
        <d v="2018-01-24T02:29:00"/>
        <d v="2020-11-25T16:33:00"/>
        <d v="2012-11-15T05:07:00"/>
        <d v="2016-10-28T22:38:00"/>
        <d v="2020-11-28T16:00:00"/>
        <d v="2016-01-23T11:43:00"/>
        <d v="2021-02-01T03:09:00"/>
        <d v="2016-01-20T15:44:00"/>
        <d v="2020-04-05T05:07:00"/>
        <d v="2021-01-31T00:54:00"/>
        <d v="2021-01-08T03:55:00"/>
        <d v="2015-09-08T02:43:00"/>
        <d v="2013-05-27T16:47:00"/>
        <d v="2012-03-18T01:18:00"/>
        <d v="2013-08-08T15:57:00"/>
        <d v="2012-04-07T14:58:00"/>
        <d v="2020-03-23T09:22:00"/>
        <d v="2013-03-29T15:32:00"/>
        <d v="2014-05-02T17:15:00"/>
        <d v="2012-10-11T18:02:00"/>
        <d v="2013-02-01T01:33:00"/>
        <d v="2020-03-14T03:31:00"/>
        <d v="2019-09-20T16:49:00"/>
        <d v="2013-07-11T10:47:00"/>
        <d v="2014-06-26T08:08:00"/>
        <d v="2012-07-25T21:21:00"/>
        <d v="2020-08-24T23:58:00"/>
        <d v="2017-12-21T11:59:00"/>
        <d v="2013-06-06T21:33:00"/>
        <d v="2018-04-26T07:00:00"/>
        <d v="2020-11-24T18:40:00"/>
        <d v="2020-11-24T15:44:00"/>
        <d v="2014-12-20T11:52:00"/>
        <d v="2017-06-08T12:42:00"/>
        <d v="2013-12-11T20:48:00"/>
        <d v="2020-03-02T22:39:00"/>
        <d v="2015-09-01T04:27:00"/>
        <d v="2021-01-30T05:03:00"/>
        <d v="2014-06-13T17:28:00"/>
        <d v="2014-08-19T23:38:00"/>
        <d v="2018-07-11T21:47:00"/>
        <d v="2021-01-29T20:13:00"/>
        <d v="2015-02-11T23:07:00"/>
        <d v="2021-01-29T23:03:00"/>
        <d v="2020-01-21T18:55:00"/>
        <d v="2015-03-30T02:50:00"/>
        <d v="2015-12-19T10:56:00"/>
        <d v="2017-09-18T02:45:00"/>
        <d v="2020-10-31T13:47:00"/>
        <d v="2020-07-19T05:52:00"/>
        <d v="2019-11-14T09:36:00"/>
        <d v="2020-11-16T00:44:00"/>
        <d v="2021-02-05T03:40:00"/>
        <d v="2021-02-05T04:03:00"/>
        <d v="2019-11-26T10:52:00"/>
        <d v="2021-02-05T08:56:00"/>
        <d v="2015-04-04T11:19:00"/>
        <d v="2012-12-31T14:33:00"/>
        <d v="2013-02-22T10:43:00"/>
        <d v="2013-06-02T08:32:00"/>
        <d v="2012-04-16T15:32:00"/>
        <d v="2015-05-13T05:57:00"/>
        <d v="2015-06-17T11:08:00"/>
        <d v="2015-12-21T10:18:00"/>
        <d v="2014-03-31T07:19:00"/>
        <d v="2012-03-18T10:58:00"/>
        <d v="2018-12-05T05:05:00"/>
        <d v="2018-08-18T00:51:00"/>
        <d v="2020-01-04T01:03:00"/>
        <d v="2014-07-07T13:03:00"/>
        <d v="2017-07-17T04:40:00"/>
        <d v="2016-05-04T04:55:00"/>
        <d v="2013-01-13T13:19:00"/>
        <d v="2013-11-16T01:52:00"/>
        <d v="2013-10-29T14:54:00"/>
        <d v="2012-01-11T16:27:00"/>
        <d v="2017-02-05T18:38:00"/>
        <d v="2012-12-24T09:34:00"/>
        <d v="2013-10-14T16:45:00"/>
        <d v="2014-11-20T12:28:00"/>
        <d v="2013-09-15T02:57:00"/>
        <d v="2018-07-16T04:03:00"/>
        <d v="2013-05-29T19:46:00"/>
        <d v="2016-08-13T04:24:00"/>
        <d v="2019-06-27T22:00:00"/>
        <d v="2013-06-11T00:56:00"/>
        <d v="2015-03-02T02:48:00"/>
        <d v="2016-04-22T23:53:00"/>
        <d v="2018-06-27T22:06:00"/>
        <d v="2017-05-07T22:46:00"/>
        <d v="2019-05-28T09:46:00"/>
        <d v="2013-12-10T15:05:00"/>
        <d v="2018-10-14T03:54:00"/>
        <d v="2017-11-20T04:35:00"/>
        <d v="2019-07-13T00:07:00"/>
        <d v="2016-07-18T03:39:00"/>
        <d v="2016-12-12T02:58:00"/>
        <d v="2018-04-30T06:22:00"/>
        <d v="2016-02-10T10:24:00"/>
        <d v="2012-12-08T22:32:00"/>
        <d v="2015-05-02T23:04:00"/>
        <d v="2012-05-17T22:05:00"/>
        <d v="2013-02-22T15:23:00"/>
        <d v="2012-02-02T04:39:00"/>
        <d v="2012-04-12T16:09:00"/>
        <d v="2013-12-17T22:47:00"/>
        <d v="2016-07-24T07:57:00"/>
        <d v="2013-06-15T10:31:00"/>
        <d v="2012-09-30T15:35:00"/>
        <d v="2013-01-30T03:12:00"/>
        <d v="2012-09-02T09:09:00"/>
        <d v="2012-10-19T13:35:00"/>
        <d v="2013-10-23T21:55:00"/>
        <d v="2016-03-19T18:53:00"/>
        <d v="2013-08-15T17:44:00"/>
        <d v="2013-04-24T13:18:00"/>
        <d v="2012-08-28T18:51:00"/>
        <d v="2012-09-14T05:18:00"/>
        <d v="2012-06-27T14:46:00"/>
        <d v="2020-02-12T06:15:00"/>
        <d v="2017-02-04T04:04:00"/>
        <d v="2019-08-28T06:58:00"/>
        <d v="2012-04-05T04:54:00"/>
        <d v="2012-09-18T06:38:00"/>
        <d v="2012-09-24T21:04:00"/>
        <d v="2013-03-01T06:03:00"/>
        <d v="2012-08-21T02:55:00"/>
        <d v="2012-03-14T00:45:00"/>
        <d v="2012-11-14T01:25:00"/>
        <d v="2012-03-04T04:04:00"/>
        <d v="2013-05-05T17:54:00"/>
        <d v="2013-10-19T17:07:00"/>
        <d v="2012-12-31T15:27:00"/>
        <d v="2017-01-02T14:34:00"/>
        <d v="2015-11-13T00:34:00"/>
        <d v="2012-12-04T09:03:00"/>
        <d v="2020-10-04T23:24:00"/>
        <d v="2018-07-13T09:27:00"/>
        <d v="2014-10-01T05:00:00"/>
        <d v="2015-10-12T04:10:00"/>
        <d v="2013-07-20T02:27:00"/>
        <d v="2012-08-20T11:07:00"/>
        <d v="2014-12-04T00:34:00"/>
        <d v="2020-03-30T21:09:00"/>
        <d v="2020-04-18T21:01:00"/>
        <d v="2021-04-10T04:01:00"/>
        <d v="2020-10-19T05:44:00"/>
        <d v="2012-05-01T08:02:00"/>
        <d v="2020-10-09T08:50:00"/>
        <d v="2019-11-30T08:42:00"/>
        <d v="2017-05-05T14:26:00"/>
        <d v="2017-08-06T22:33:00"/>
        <d v="2018-03-31T15:53:00"/>
        <d v="2020-10-08T14:43:00"/>
        <d v="2013-11-17T11:35:00"/>
        <d v="2013-03-30T04:55:00"/>
        <d v="2020-10-09T20:55:00"/>
        <d v="2016-04-01T04:47:00"/>
        <d v="2021-04-06T23:51:00"/>
        <d v="2019-08-06T03:59:00"/>
        <d v="2019-11-01T10:41:00"/>
        <d v="2020-08-30T08:50:00"/>
        <d v="2021-04-10T09:01:00"/>
        <d v="2020-05-20T05:52:00"/>
        <d v="2020-10-12T21:58:00"/>
        <d v="2017-06-30T00:58:00"/>
        <d v="2020-10-09T10:01:00"/>
        <d v="2015-07-28T01:00:00"/>
        <d v="2017-03-20T16:41:00"/>
        <d v="2020-10-13T15:11:00"/>
        <d v="2013-11-04T02:07:00"/>
        <d v="2020-01-05T06:39:00"/>
        <d v="2015-01-17T02:16:00"/>
        <d v="2016-06-05T12:55:00"/>
        <d v="2013-12-21T02:45:00"/>
        <d v="2012-07-17T07:54:00"/>
        <d v="2012-08-01T21:24:00"/>
        <d v="2014-01-28T14:57:00"/>
        <d v="2014-10-28T18:41:00"/>
        <d v="2013-10-09T01:58:00"/>
        <d v="2012-12-23T16:26:00"/>
        <d v="2014-12-13T17:25:00"/>
        <d v="2014-05-05T09:49:00"/>
        <d v="2019-05-10T04:43:00"/>
        <d v="2013-09-26T17:46:00"/>
        <d v="2014-06-10T08:55:00"/>
        <d v="2014-04-11T01:41:00"/>
        <d v="2017-01-01T22:54:00"/>
        <d v="2016-10-13T04:48:00"/>
        <d v="2019-02-18T16:44:00"/>
        <d v="2021-04-20T02:30:00"/>
        <d v="2015-07-01T03:16:00"/>
        <d v="2012-01-18T14:08:00"/>
        <d v="2017-10-17T23:00:00"/>
        <d v="2016-04-10T11:36:00"/>
        <d v="2016-11-25T05:53:00"/>
        <d v="2019-12-12T18:59:00"/>
        <d v="2018-08-26T19:01:00"/>
        <d v="2020-10-15T20:59:00"/>
        <d v="2014-12-02T04:02:00"/>
        <d v="2020-07-10T20:58:00"/>
        <d v="2013-10-01T06:48:00"/>
        <d v="2018-04-05T07:05:00"/>
        <d v="2016-06-18T02:31:00"/>
        <d v="2017-03-25T02:37:00"/>
        <d v="2013-11-17T17:42:00"/>
        <d v="2014-12-21T18:44:00"/>
        <d v="2012-08-11T06:02:00"/>
        <d v="2013-12-05T05:18:00"/>
        <d v="2017-05-16T01:59:00"/>
        <d v="2014-10-26T14:23:00"/>
        <d v="2012-10-14T22:02:00"/>
        <d v="2013-05-01T11:13:00"/>
        <d v="2012-09-06T02:08:00"/>
        <d v="2016-05-06T22:08:00"/>
        <d v="2014-08-11T15:44:00"/>
        <d v="2013-02-21T09:23:00"/>
        <d v="2016-04-17T15:10:00"/>
        <d v="2013-05-24T21:33:00"/>
        <d v="2013-01-06T17:21:00"/>
        <d v="2013-07-02T19:13:00"/>
        <d v="2012-01-03T11:52:00"/>
        <d v="2014-07-27T20:55:00"/>
        <d v="2014-08-29T21:07:00"/>
        <d v="2012-12-05T09:43:00"/>
        <d v="2016-11-26T01:44:00"/>
        <d v="2013-07-20T23:12:00"/>
        <d v="2021-02-09T11:33:00"/>
        <d v="2016-11-13T12:38:00"/>
        <d v="2012-11-17T13:02:00"/>
        <d v="2013-01-01T12:29:00"/>
        <d v="2013-12-13T07:17:00"/>
        <d v="2015-04-15T16:59:00"/>
        <d v="2018-01-19T10:53:00"/>
        <d v="2018-01-26T10:52:00"/>
        <d v="2013-04-01T11:29:00"/>
        <d v="2014-03-08T14:05:00"/>
        <d v="2017-04-23T22:28:00"/>
        <d v="2020-11-28T19:00:00"/>
        <d v="2020-03-20T01:26:00"/>
        <d v="2012-12-20T03:53:00"/>
        <d v="2021-01-26T03:38:00"/>
        <d v="2012-07-20T19:37:00"/>
        <d v="2019-09-17T20:13:00"/>
        <d v="2016-06-29T04:48:00"/>
        <d v="2017-04-17T07:49:00"/>
        <d v="2020-03-04T16:59:00"/>
        <d v="2013-05-30T15:02:00"/>
        <d v="2013-12-27T12:36:00"/>
        <d v="2015-05-09T17:47:00"/>
        <d v="2013-10-17T02:39:00"/>
        <d v="2012-04-09T20:30:00"/>
        <d v="2012-09-06T18:23:00"/>
        <d v="2014-03-15T10:03:00"/>
        <d v="2014-08-22T05:39:00"/>
        <d v="2012-10-14T09:33:00"/>
        <d v="2012-11-22T11:00:00"/>
        <d v="2013-05-01T02:47:00"/>
        <d v="2012-09-01T19:03:00"/>
        <d v="2013-06-03T21:53:00"/>
        <d v="2014-11-30T06:45:00"/>
        <d v="2012-12-30T08:12:00"/>
        <d v="2015-11-20T19:51:00"/>
        <d v="2015-06-05T23:51:00"/>
        <d v="2017-05-25T20:38:00"/>
        <d v="2019-06-03T22:33:00"/>
        <d v="2021-02-09T20:14:00"/>
        <d v="2014-05-16T02:53:00"/>
        <d v="2014-07-21T05:32:00"/>
        <d v="2014-09-28T13:37:00"/>
        <d v="2018-04-26T18:44:00"/>
        <d v="2015-06-26T02:04:00"/>
        <d v="2021-02-12T10:45:00"/>
        <d v="2020-04-16T16:04:00"/>
        <d v="2016-02-03T00:40:00"/>
        <d v="2018-10-01T07:51:00"/>
        <d v="2017-11-12T20:02:00"/>
        <d v="2020-11-05T12:46:00"/>
        <d v="2020-08-01T20:48:00"/>
        <d v="2012-10-02T22:56:00"/>
        <d v="2013-07-10T01:26:00"/>
        <d v="2015-09-30T23:48:00"/>
        <d v="2021-02-11T12:27:00"/>
        <d v="2014-08-26T16:22:00"/>
        <d v="2018-11-17T17:53:00"/>
        <d v="2020-03-30T14:51:00"/>
        <d v="2021-02-13T09:59:00"/>
        <d v="2015-04-15T18:25:00"/>
        <d v="2019-03-17T01:17:00"/>
        <d v="2021-02-16T04:00:00"/>
        <d v="2016-12-17T00:28:00"/>
        <d v="2014-11-03T11:59:00"/>
        <d v="2012-10-19T08:11:00"/>
        <d v="2012-03-14T11:27:00"/>
        <d v="2018-04-18T08:53:00"/>
        <d v="2012-07-28T02:32:00"/>
        <d v="2012-05-07T12:36:00"/>
        <d v="2015-06-02T01:01:00"/>
        <d v="2012-02-27T14:01:00"/>
        <d v="2019-02-13T01:56:00"/>
        <d v="2012-11-30T04:34:00"/>
        <d v="2016-01-08T18:55:00"/>
        <d v="2012-08-18T02:35:00"/>
        <d v="2017-01-01T04:34:00"/>
        <d v="2014-04-11T11:39:00"/>
        <d v="2020-05-20T10:43:00"/>
        <d v="2015-02-07T10:49:00"/>
        <d v="2012-05-15T15:34:00"/>
        <d v="2013-02-03T11:48:00"/>
        <d v="2020-08-19T15:20:00"/>
        <d v="2012-03-25T05:17:00"/>
        <d v="2012-10-08T08:15:00"/>
        <d v="2012-06-30T09:42:00"/>
        <d v="2013-01-09T04:20:00"/>
        <d v="2013-06-10T03:14:00"/>
        <d v="2020-07-27T08:54:00"/>
        <d v="2013-06-25T06:50:00"/>
        <d v="2014-04-27T06:24:00"/>
        <d v="2016-04-21T13:25:00"/>
        <d v="2019-07-02T12:27:00"/>
        <d v="2015-04-27T02:08:00"/>
        <d v="2015-05-05T18:44:00"/>
        <d v="2020-11-08T12:48:00"/>
        <d v="2019-06-15T09:39:00"/>
        <d v="2019-09-23T14:08:00"/>
        <d v="2020-01-07T04:25:00"/>
        <d v="2020-05-11T02:44:00"/>
        <d v="2014-11-02T15:36:00"/>
        <d v="2015-06-10T16:59:00"/>
        <d v="2013-02-25T11:39:00"/>
        <d v="2014-09-07T11:25:00"/>
        <d v="2016-07-29T13:28:00"/>
        <d v="2012-06-23T05:11:00"/>
        <d v="2019-07-22T10:01:00"/>
        <d v="2013-11-08T17:22:00"/>
        <d v="2012-02-08T06:04:00"/>
        <d v="2013-12-06T13:51:00"/>
        <d v="2015-05-07T05:53:00"/>
        <d v="2015-07-22T02:00:00"/>
        <d v="2015-11-18T06:56:00"/>
        <d v="2015-05-22T11:08:00"/>
        <d v="2019-06-28T15:46:00"/>
        <d v="2012-09-05T10:55:00"/>
        <d v="2013-05-12T13:28:00"/>
        <d v="2013-05-20T10:51:00"/>
        <d v="2014-08-07T05:40:00"/>
        <d v="2012-12-23T06:10:00"/>
        <d v="2013-03-19T02:30:00"/>
        <d v="2012-08-26T09:40:00"/>
        <d v="2012-02-05T14:22:00"/>
        <d v="2012-08-22T05:10:00"/>
        <d v="2016-01-02T10:00:00"/>
        <d v="2013-02-01T08:38:00"/>
        <d v="2020-04-23T08:42:00"/>
        <d v="2021-02-19T02:48:00"/>
        <d v="2021-02-21T06:10:00"/>
        <d v="2021-02-22T10:00:00"/>
        <d v="2017-01-26T12:41:00"/>
        <d v="2014-11-17T12:35:00"/>
        <d v="2018-07-14T03:30:00"/>
        <d v="2019-10-26T06:42:00"/>
        <d v="2014-07-18T07:50:00"/>
        <d v="2013-10-31T03:13:00"/>
        <d v="2020-02-19T02:44:00"/>
        <d v="2017-09-26T10:38:00"/>
        <d v="2019-10-20T18:51:00"/>
        <d v="2018-09-26T22:05:00"/>
        <d v="2017-03-28T04:47:00"/>
        <d v="2017-11-24T15:23:00"/>
        <d v="2019-04-30T18:45:00"/>
        <d v="2018-08-22T10:57:00"/>
        <d v="2019-07-12T14:50:00"/>
        <d v="2019-02-08T13:57:00"/>
        <d v="2021-02-23T13:00:00"/>
        <d v="2020-11-03T06:06:00"/>
        <d v="2021-02-23T15:56:00"/>
        <d v="2014-10-01T05:42:00"/>
        <d v="2018-10-09T16:36:00"/>
        <d v="2014-02-08T06:01:00"/>
        <d v="2012-07-06T22:51:00"/>
        <d v="2014-03-05T05:12:00"/>
        <d v="2020-08-24T08:46:00"/>
        <d v="2016-07-30T07:24:00"/>
        <d v="2015-10-13T11:42:00"/>
        <d v="2016-11-27T06:46:00"/>
        <d v="2021-02-10T16:57:00"/>
        <d v="2020-12-19T09:16:00"/>
        <d v="2019-11-28T06:59:00"/>
        <d v="2016-10-03T17:14:00"/>
        <d v="2020-11-01T01:57:00"/>
        <d v="2018-06-19T22:30:00"/>
        <d v="2021-02-14T12:56:00"/>
        <d v="2016-12-21T18:41:00"/>
        <d v="2015-10-06T06:51:00"/>
        <d v="2021-02-13T15:46:00"/>
        <d v="2016-01-24T05:14:00"/>
        <d v="2017-12-03T14:52:00"/>
        <d v="2017-04-11T10:52:00"/>
        <d v="2015-06-14T17:59:00"/>
        <d v="2019-10-12T03:59:00"/>
        <d v="2014-03-14T03:51:00"/>
        <d v="2014-09-30T10:17:00"/>
        <d v="2015-06-25T02:47:00"/>
        <d v="2012-12-20T13:08:00"/>
        <d v="2015-07-22T16:32:00"/>
        <d v="2012-01-08T02:04:00"/>
        <d v="2018-04-07T06:32:00"/>
        <d v="2012-08-22T01:12:00"/>
        <d v="2014-06-27T02:03:00"/>
        <d v="2015-05-26T09:41:00"/>
        <d v="2013-01-05T04:52:00"/>
        <d v="2014-05-23T23:12:00"/>
        <d v="2012-03-20T09:22:00"/>
        <d v="2012-05-09T10:37:00"/>
        <d v="2015-10-13T11:30:00"/>
        <d v="2013-06-18T10:44:00"/>
        <d v="2013-06-29T01:19:00"/>
        <d v="2012-12-11T13:15:00"/>
        <d v="2013-01-26T12:07:00"/>
        <d v="2019-06-22T10:54:00"/>
        <d v="2014-04-17T13:39:00"/>
        <d v="2014-04-11T16:45:00"/>
        <d v="2017-09-25T01:58:00"/>
        <d v="2018-11-18T15:21:00"/>
        <d v="2016-05-26T22:31:00"/>
        <d v="2020-09-05T23:27:00"/>
        <d v="2019-03-07T23:57:00"/>
        <d v="2016-07-30T02:07:00"/>
        <d v="2013-10-30T02:03:00"/>
        <d v="2018-10-03T10:59:00"/>
        <d v="2021-04-07T04:49:00"/>
        <d v="2019-06-10T17:14:00"/>
        <d v="2020-12-30T23:01:00"/>
        <d v="2012-12-08T02:34:00"/>
        <d v="2018-10-13T10:00:00"/>
        <d v="2016-11-13T00:46:00"/>
        <d v="2020-03-17T15:37:00"/>
        <d v="2021-04-08T01:58:00"/>
        <d v="2019-12-17T04:01:00"/>
        <d v="2020-08-23T05:44:00"/>
        <d v="2021-04-03T05:46:00"/>
        <d v="2015-09-10T17:49:00"/>
        <d v="2021-04-06T04:00:00"/>
        <d v="2020-05-15T00:53:00"/>
        <d v="2020-09-05T03:50:00"/>
        <d v="2018-06-04T10:55:00"/>
        <d v="2013-04-25T12:58:00"/>
        <d v="2020-10-19T11:42:00"/>
        <d v="2020-08-21T16:38:00"/>
        <d v="2019-09-12T10:00:00"/>
        <d v="2015-08-04T23:45:00"/>
        <d v="2020-08-27T02:56:00"/>
        <d v="2017-05-31T14:40:00"/>
        <d v="2020-08-29T16:00:00"/>
        <d v="2016-09-15T23:26:00"/>
        <d v="2019-03-25T12:59:00"/>
        <d v="2014-07-22T14:49:00"/>
        <d v="2020-05-12T20:58:00"/>
        <d v="2018-07-18T21:35:00"/>
        <d v="2012-08-06T07:58:00"/>
        <d v="2014-10-31T00:31:00"/>
        <d v="2014-09-11T22:22:00"/>
        <d v="2021-01-23T22:00:00"/>
        <d v="2015-03-05T06:55:00"/>
        <d v="2021-01-24T15:32:00"/>
        <d v="2014-10-22T09:57:00"/>
        <d v="2015-07-04T23:41:00"/>
        <d v="2019-09-21T10:04:00"/>
        <d v="2020-09-21T13:18:00"/>
        <d v="2021-02-24T04:43:00"/>
        <d v="2017-12-29T00:47:00"/>
        <d v="2015-07-21T21:24:00"/>
        <d v="2020-08-17T02:52:00"/>
        <d v="2020-08-30T12:00:00"/>
        <d v="2020-08-29T18:52:00"/>
        <d v="2020-08-29T23:40:00"/>
        <d v="2020-09-01T09:22:00"/>
        <d v="2017-09-14T10:14:00"/>
        <d v="2020-08-30T09:40:00"/>
        <d v="2013-04-13T17:57:00"/>
        <d v="2021-01-07T18:45:00"/>
        <d v="2019-01-12T00:14:00"/>
        <d v="2021-01-25T09:37:00"/>
        <d v="2018-09-29T08:17:00"/>
        <d v="2021-01-24T19:04:00"/>
        <d v="2019-11-19T13:01:00"/>
        <d v="2020-10-08T07:27:00"/>
        <d v="2019-09-27T18:52:00"/>
        <d v="2017-10-05T08:37:00"/>
        <d v="2020-01-17T08:57:00"/>
        <d v="2012-09-12T20:32:00"/>
        <d v="2012-11-23T05:23:00"/>
        <d v="2012-11-14T17:34:00"/>
        <d v="2013-08-20T02:19:00"/>
        <d v="2016-09-16T11:39:00"/>
        <d v="2013-03-01T12:37:00"/>
        <d v="2021-02-17T09:14:00"/>
        <d v="2016-12-21T23:45:00"/>
        <d v="2018-05-10T21:51:00"/>
        <d v="2015-12-29T01:49:00"/>
        <d v="2018-04-07T12:36:00"/>
        <d v="2020-09-20T21:14:00"/>
        <d v="2019-12-03T12:32:00"/>
        <d v="2017-05-14T01:44:00"/>
        <d v="2020-04-27T02:41:00"/>
        <d v="2020-07-19T21:39:00"/>
        <d v="2017-04-10T19:20:00"/>
        <d v="2017-10-12T10:49:00"/>
        <d v="2019-06-02T01:46:00"/>
        <d v="2019-11-01T02:50:00"/>
        <d v="2019-07-17T00:02:00"/>
        <d v="2018-07-09T01:24:00"/>
        <d v="2018-08-13T19:00:00"/>
        <d v="2019-05-12T10:50:00"/>
        <d v="2012-09-23T10:42:00"/>
        <d v="2013-04-02T20:28:00"/>
        <d v="2016-05-02T10:35:00"/>
        <d v="2018-06-27T04:00:00"/>
        <d v="2013-09-07T03:08:00"/>
        <d v="2018-05-11T04:53:00"/>
        <d v="2021-02-03T06:21:00"/>
        <d v="2020-06-20T17:41:00"/>
        <d v="2021-02-04T06:46:00"/>
        <d v="2013-06-17T08:28:00"/>
        <d v="2012-10-29T04:04:00"/>
        <d v="2017-02-20T08:37:00"/>
        <d v="2021-02-07T08:08:00"/>
        <d v="2019-07-03T04:55:00"/>
        <d v="2013-04-28T13:16:00"/>
        <d v="2018-02-08T07:15:00"/>
        <d v="2019-03-18T06:05:00"/>
        <d v="2012-03-24T03:06:00"/>
        <d v="2012-12-13T20:18:00"/>
        <d v="2013-03-23T11:00:00"/>
        <d v="2020-03-24T08:42:00"/>
        <d v="2015-05-29T05:59:00"/>
        <d v="2015-12-14T18:23:00"/>
        <d v="2013-10-05T13:48:00"/>
        <d v="2013-10-31T17:18:00"/>
        <d v="2013-06-03T13:45:00"/>
        <d v="2015-01-08T03:48:00"/>
        <d v="2012-04-20T12:55:00"/>
        <d v="2020-07-29T18:39:00"/>
        <d v="2016-05-05T17:44:00"/>
        <d v="2021-02-18T02:52:00"/>
        <d v="2020-10-29T04:46:00"/>
        <d v="2021-02-15T21:44:00"/>
        <d v="2020-03-22T10:03:00"/>
        <d v="2019-08-14T21:57:00"/>
        <d v="2019-11-22T21:09:00"/>
        <d v="2020-11-01T22:17:00"/>
        <d v="2020-07-01T20:41:00"/>
        <d v="2021-02-18T21:44:00"/>
        <d v="2019-12-06T04:03:00"/>
        <d v="2021-02-23T01:22:00"/>
        <d v="2016-09-13T07:35:00"/>
        <d v="2020-10-27T10:57:00"/>
        <d v="2021-02-08T03:43:00"/>
        <d v="2016-12-22T11:28:00"/>
        <d v="2017-11-27T20:21:00"/>
        <d v="2016-06-19T11:30:00"/>
        <d v="2017-01-27T00:47:00"/>
        <d v="2018-06-10T13:48:00"/>
        <d v="2018-08-21T13:52:00"/>
        <d v="2019-02-21T02:43:00"/>
        <d v="2017-08-31T09:31:00"/>
        <d v="2019-12-11T16:01:00"/>
        <d v="2021-02-13T16:57:00"/>
        <d v="2015-05-07T05:43:00"/>
        <d v="2012-01-27T05:11:00"/>
        <d v="2021-02-18T00:35:00"/>
        <d v="2018-09-05T04:55:00"/>
        <d v="2019-03-23T10:41:00"/>
        <d v="2021-02-12T07:19:00"/>
        <d v="2019-02-05T07:41:00"/>
        <d v="2016-02-16T09:48:00"/>
        <d v="2018-06-22T11:02:00"/>
        <d v="2021-01-07T21:48:00"/>
        <d v="2015-04-13T09:37:00"/>
        <d v="2018-06-02T06:59:00"/>
        <d v="2021-01-25T03:55:00"/>
        <d v="2018-03-18T19:04:00"/>
        <d v="2017-11-23T21:13:00"/>
        <d v="2017-08-07T07:16:00"/>
        <d v="2018-01-23T00:00:00"/>
        <d v="2016-09-18T08:40:00"/>
        <d v="2012-10-23T14:39:00"/>
        <d v="2013-10-04T23:53:00"/>
        <d v="2015-08-19T13:37:00"/>
        <d v="2020-06-06T11:16:00"/>
        <d v="2020-03-22T12:54:00"/>
        <d v="2014-05-25T07:39:00"/>
        <d v="2014-05-01T16:28:00"/>
        <d v="2017-04-25T02:21:00"/>
        <d v="2018-06-22T10:50:00"/>
        <d v="2018-07-20T19:58:00"/>
        <d v="2018-03-09T13:42:00"/>
        <d v="2018-11-29T08:04:00"/>
        <d v="2018-03-24T21:54:00"/>
        <d v="2013-09-26T11:42:00"/>
        <d v="2014-01-29T05:25:00"/>
        <d v="2012-12-27T16:35:00"/>
        <d v="2013-06-22T21:40:00"/>
        <d v="2013-09-20T08:44:00"/>
        <d v="2013-10-19T15:58:00"/>
        <d v="2014-01-17T21:57:00"/>
        <d v="2014-08-05T15:34:00"/>
        <d v="2014-08-29T09:14:00"/>
        <d v="2015-06-08T05:50:00"/>
        <d v="2015-12-17T00:36:00"/>
        <d v="2016-01-09T00:55:00"/>
        <d v="2013-04-01T12:36:00"/>
        <d v="2016-01-17T17:13:00"/>
        <d v="2015-02-09T12:56:00"/>
        <d v="2014-11-26T06:58:00"/>
        <d v="2017-08-17T11:05:00"/>
        <d v="2015-06-04T11:46:00"/>
        <d v="2015-10-22T01:38:00"/>
        <d v="2018-12-31T05:55:00"/>
        <d v="2018-02-14T01:50:00"/>
        <d v="2021-02-27T19:01:00"/>
        <d v="2021-02-26T22:35:00"/>
        <d v="2021-02-28T16:02:00"/>
        <d v="2019-05-09T15:27:00"/>
        <d v="2019-01-09T17:00:00"/>
        <d v="2017-08-27T17:07:00"/>
        <d v="2021-03-02T04:49:00"/>
        <d v="2015-08-13T05:46:00"/>
        <d v="2015-09-29T15:56:00"/>
        <d v="2018-08-27T03:48:00"/>
        <d v="2017-01-20T05:24:00"/>
        <d v="2017-06-27T04:43:00"/>
        <d v="2020-07-30T11:10:00"/>
        <d v="2012-10-08T05:02:00"/>
        <d v="2013-08-22T09:36:00"/>
        <d v="2014-11-17T04:28:00"/>
        <d v="2015-06-16T11:43:00"/>
        <d v="2013-05-09T05:34:00"/>
        <d v="2012-07-20T04:35:00"/>
        <d v="2017-10-11T02:11:00"/>
        <d v="2016-02-21T12:00:00"/>
        <d v="2014-12-29T06:28:00"/>
        <d v="2015-04-12T05:10:00"/>
        <d v="2018-09-20T07:01:00"/>
        <d v="2019-09-13T10:44:00"/>
        <d v="2018-01-21T17:29:00"/>
        <d v="2021-04-03T15:52:00"/>
        <d v="2013-06-26T16:11:00"/>
        <d v="2012-03-27T14:13:00"/>
        <d v="2018-05-18T16:51:00"/>
        <d v="2012-12-07T05:57:00"/>
        <d v="2014-02-26T08:31:00"/>
        <d v="2014-03-22T03:44:00"/>
        <d v="2013-03-12T19:07:00"/>
        <d v="2013-07-08T22:53:00"/>
        <d v="2014-01-23T15:41:00"/>
        <d v="2014-03-28T20:30:00"/>
        <d v="2014-04-08T07:49:00"/>
        <d v="2014-11-07T18:58:00"/>
        <d v="2014-01-11T03:33:00"/>
        <d v="2013-06-14T11:31:00"/>
        <d v="2015-08-26T17:01:00"/>
        <d v="2014-05-31T14:19:00"/>
        <d v="2013-02-13T00:10:00"/>
        <d v="2014-04-01T06:24:00"/>
        <d v="2018-08-02T23:10:00"/>
        <d v="2014-12-08T22:21:00"/>
        <d v="2012-02-19T00:33:00"/>
        <d v="2012-10-02T18:29:00"/>
        <d v="2017-10-22T14:18:00"/>
        <d v="2015-06-19T05:57:00"/>
        <d v="2015-06-26T05:39:00"/>
        <d v="2015-08-19T12:04:00"/>
        <d v="2013-12-21T04:32:00"/>
        <d v="2013-05-29T03:19:00"/>
        <d v="2013-01-30T10:36:00"/>
        <d v="2019-10-13T00:37:00"/>
        <d v="2020-08-26T09:18:00"/>
        <d v="2016-05-05T17:33:00"/>
        <d v="2017-04-16T03:05:00"/>
        <d v="2019-09-12T00:44:00"/>
        <d v="2012-08-03T01:44:00"/>
        <d v="2012-10-30T13:15:00"/>
        <d v="2014-03-22T03:38:00"/>
        <d v="2012-09-21T06:19:00"/>
        <d v="2019-01-14T19:51:00"/>
        <d v="2020-07-07T01:32:00"/>
        <d v="2020-08-17T11:48:00"/>
        <d v="2014-08-20T05:46:00"/>
        <d v="2014-11-07T09:49:00"/>
        <d v="2013-11-23T01:18:00"/>
        <d v="2014-04-24T07:24:00"/>
        <d v="2013-09-13T09:28:00"/>
        <d v="2015-06-17T04:09:00"/>
        <d v="2012-05-06T03:03:00"/>
        <d v="2016-02-07T12:18:00"/>
        <d v="2013-11-04T01:19:00"/>
        <d v="2013-04-02T06:02:00"/>
        <d v="2016-01-11T14:57:00"/>
        <d v="2014-01-06T07:54:00"/>
        <d v="2012-07-08T04:03:00"/>
        <d v="2013-06-30T02:39:00"/>
        <d v="2013-01-17T11:19:00"/>
        <d v="2017-01-16T12:47:00"/>
        <d v="2014-06-20T07:20:00"/>
        <d v="2019-11-10T18:56:00"/>
        <d v="2012-02-11T04:07:00"/>
        <d v="2020-03-12T04:01:00"/>
        <d v="2019-01-29T23:46:00"/>
        <d v="2014-03-12T11:21:00"/>
        <d v="2014-05-05T21:19:00"/>
        <d v="2015-08-09T23:37:00"/>
        <d v="2012-04-29T11:54:00"/>
        <d v="2013-12-26T05:18:00"/>
        <d v="2015-06-04T13:54:00"/>
        <d v="2012-09-07T10:28:00"/>
        <d v="2017-05-10T17:32:00"/>
        <d v="2017-03-27T09:26:00"/>
        <d v="2014-03-11T03:12:00"/>
        <d v="2012-05-15T23:04:00"/>
        <d v="2014-01-25T05:44:00"/>
        <d v="2012-08-21T10:40:00"/>
        <d v="2012-10-28T03:26:00"/>
        <d v="2012-09-16T18:43:00"/>
        <d v="2019-10-27T05:09:00"/>
        <d v="2012-03-07T13:21:00"/>
        <d v="2015-05-03T12:03:00"/>
        <d v="2012-09-13T03:21:00"/>
        <d v="2013-05-28T06:52:00"/>
        <d v="2014-09-24T20:25:00"/>
        <d v="2017-09-15T00:31:00"/>
        <d v="2018-04-08T09:49:00"/>
        <d v="2012-07-19T17:36:00"/>
        <d v="2012-08-15T17:59:00"/>
        <d v="2013-03-05T23:01:00"/>
        <d v="2017-07-05T16:24:00"/>
        <d v="2012-06-18T10:21:00"/>
        <d v="2015-09-16T09:34:00"/>
        <d v="2013-01-12T13:07:00"/>
        <d v="2013-04-23T08:58:00"/>
        <d v="2012-09-19T08:27:00"/>
        <d v="2014-10-11T00:41:00"/>
        <d v="2013-12-01T07:32:00"/>
        <d v="2020-04-23T02:01:00"/>
        <d v="2013-06-03T18:06:00"/>
        <d v="2017-03-08T09:27:00"/>
        <d v="2016-01-02T10:39:00"/>
        <d v="2013-02-11T13:33:00"/>
        <d v="2017-09-15T00:24:00"/>
        <d v="2013-04-05T03:52:00"/>
        <d v="2015-10-09T10:21:00"/>
        <d v="2013-06-23T10:49:00"/>
        <d v="2017-07-21T23:15:00"/>
        <d v="2016-10-27T04:46:00"/>
        <d v="2013-05-03T11:53:00"/>
        <d v="2020-07-19T14:45:00"/>
        <d v="2014-06-10T11:03:00"/>
        <d v="2014-02-28T14:03:00"/>
        <d v="2014-11-10T22:12:00"/>
        <d v="2014-03-26T06:38:00"/>
        <d v="2013-02-20T23:10:00"/>
        <d v="2016-05-23T04:42:00"/>
        <d v="2018-11-10T01:50:00"/>
        <d v="2017-06-04T02:29:00"/>
        <d v="2018-11-19T18:02:00"/>
        <d v="2021-02-03T20:08:00"/>
        <d v="2018-09-03T12:01:00"/>
        <d v="2020-10-23T11:37:00"/>
        <d v="2021-02-08T18:54:00"/>
        <d v="2017-11-07T11:17:00"/>
        <d v="2017-04-10T00:00:00"/>
        <d v="2014-10-07T23:10:00"/>
        <d v="2020-11-30T19:02:00"/>
        <d v="2020-12-18T08:07:00"/>
        <d v="2020-09-23T08:53:00"/>
        <d v="2014-05-08T11:41:00"/>
        <d v="2013-03-28T15:25:00"/>
        <d v="2018-04-01T09:45:00"/>
        <d v="2019-12-27T07:01:00"/>
        <d v="2013-09-14T17:39:00"/>
        <d v="2012-05-28T11:37:00"/>
        <d v="2014-08-29T05:43:00"/>
        <d v="2012-09-17T00:09:00"/>
        <d v="2015-06-27T17:43:00"/>
        <d v="2012-06-27T11:56:00"/>
        <d v="2016-10-12T07:06:00"/>
        <d v="2012-08-10T12:01:00"/>
        <d v="2013-10-01T11:01:00"/>
        <d v="2013-09-08T04:30:00"/>
        <d v="2016-07-06T16:11:00"/>
        <d v="2021-02-02T03:16:00"/>
        <d v="2021-02-04T22:36:00"/>
        <d v="2020-10-11T02:11:00"/>
        <d v="2013-05-22T12:04:00"/>
        <d v="2013-10-11T05:16:00"/>
        <d v="2021-02-07T11:04:00"/>
        <d v="2014-03-28T09:53:00"/>
        <d v="2013-08-19T12:05:00"/>
        <d v="2014-07-08T19:58:00"/>
        <d v="2013-01-11T06:07:00"/>
        <d v="2020-11-08T14:26:00"/>
        <d v="2021-02-11T23:03:00"/>
        <d v="2020-06-14T22:58:00"/>
        <d v="2012-05-17T03:24:00"/>
        <d v="2018-09-23T16:02:00"/>
        <d v="2014-03-04T07:25:00"/>
        <d v="2012-03-10T22:13:00"/>
        <d v="2012-11-01T23:36:00"/>
        <d v="2016-10-22T21:43:00"/>
        <d v="2015-03-25T15:50:00"/>
        <d v="2014-10-11T19:37:00"/>
        <d v="2015-12-10T23:52:00"/>
        <d v="2017-12-27T00:25:00"/>
        <d v="2015-01-20T12:54:00"/>
        <d v="2017-01-07T19:09:00"/>
        <d v="2015-09-11T10:36:00"/>
        <d v="2013-07-10T09:36:00"/>
        <d v="2014-08-20T15:32:00"/>
        <d v="2012-10-15T03:00:00"/>
        <d v="2013-08-29T20:06:00"/>
        <d v="2013-11-09T08:15:00"/>
        <d v="2013-12-12T16:26:00"/>
        <d v="2014-02-23T15:03:00"/>
        <d v="2013-05-25T21:01:00"/>
        <d v="2013-11-21T01:42:00"/>
        <d v="2014-04-05T19:57:00"/>
        <d v="2013-12-20T00:06:00"/>
        <d v="2012-07-03T10:06:00"/>
        <d v="2013-08-25T02:05:00"/>
        <d v="2020-11-15T20:40:00"/>
        <d v="2021-02-07T14:37:00"/>
        <d v="2021-01-03T20:50:00"/>
        <d v="2021-02-10T09:13:00"/>
        <d v="2018-10-28T05:57:00"/>
        <d v="2018-10-19T01:12:00"/>
        <d v="2019-07-13T22:35:00"/>
        <d v="2020-12-24T23:02:00"/>
        <d v="2021-02-11T04:39:00"/>
        <d v="2017-12-20T04:51:00"/>
        <d v="2019-04-24T09:34:00"/>
        <d v="2021-02-13T00:13:00"/>
        <d v="2020-10-26T06:02:00"/>
        <d v="2021-02-15T13:00:00"/>
        <d v="2021-02-15T08:27:00"/>
        <d v="2020-08-27T10:18:00"/>
        <d v="2017-08-04T18:33:00"/>
        <d v="2013-08-22T03:49:00"/>
        <d v="2020-10-19T05:41:00"/>
        <d v="2014-03-02T05:19:00"/>
        <d v="2014-09-01T11:35:00"/>
        <d v="2015-01-17T23:56:00"/>
        <d v="2019-10-25T16:58:00"/>
        <d v="2015-09-11T07:55:00"/>
        <d v="2020-04-30T15:04:00"/>
        <d v="2020-10-14T03:17:00"/>
        <d v="2013-11-21T18:12:00"/>
        <d v="2021-02-11T17:16:00"/>
        <d v="2012-09-28T03:37:00"/>
        <d v="2015-10-28T12:45:00"/>
        <d v="2021-02-12T02:02:00"/>
        <d v="2016-09-16T23:13:00"/>
        <d v="2021-02-11T06:19:00"/>
        <d v="2019-11-13T09:32:00"/>
        <d v="2020-02-28T22:56:00"/>
        <d v="2021-02-17T15:34:00"/>
        <d v="2014-02-21T07:33:00"/>
        <d v="2019-05-27T23:32:00"/>
        <d v="2020-02-20T09:59:00"/>
        <d v="2021-02-20T03:45:00"/>
        <d v="2019-07-25T00:56:00"/>
        <d v="2019-01-15T16:57:00"/>
        <d v="2019-11-01T10:32:00"/>
        <d v="2020-08-29T13:11:00"/>
        <d v="2020-07-05T03:25:00"/>
        <d v="2020-09-24T01:24:00"/>
        <d v="2018-10-07T19:05:00"/>
        <d v="2021-02-19T17:02:00"/>
        <d v="2014-10-30T12:47:00"/>
        <d v="2014-01-22T10:58:00"/>
        <d v="2013-03-29T12:20:00"/>
        <d v="2014-02-12T22:33:00"/>
        <d v="2014-03-09T04:21:00"/>
        <d v="2014-12-26T16:14:00"/>
        <d v="2012-02-09T12:52:00"/>
        <d v="2013-07-05T17:42:00"/>
        <d v="2013-09-06T01:01:00"/>
        <d v="2013-10-29T03:35:00"/>
        <d v="2016-02-27T18:00:00"/>
        <d v="2013-06-28T21:44:00"/>
        <d v="2013-10-11T16:57:00"/>
        <d v="2013-10-23T08:43:00"/>
        <d v="2012-08-12T09:46:00"/>
        <d v="2013-01-21T01:25:00"/>
        <d v="2012-05-02T01:26:00"/>
        <d v="2012-01-14T03:33:00"/>
        <d v="2016-09-07T17:49:00"/>
        <d v="2016-12-21T23:59:00"/>
        <d v="2012-06-16T19:14:00"/>
        <d v="2016-12-10T14:31:00"/>
        <d v="2018-09-07T00:49:00"/>
        <d v="2012-05-27T01:37:00"/>
        <d v="2012-06-28T05:13:00"/>
        <d v="2014-09-27T08:32:00"/>
        <d v="2014-11-24T18:50:00"/>
        <d v="2012-08-18T00:58:00"/>
        <d v="2012-10-24T04:38:00"/>
        <d v="2012-08-08T09:39:00"/>
        <d v="2015-12-13T00:41:00"/>
        <d v="2012-02-17T14:32:00"/>
        <d v="2014-01-20T04:54:00"/>
        <d v="2015-07-28T16:08:00"/>
        <d v="2015-09-04T11:02:00"/>
        <d v="2016-03-03T03:36:00"/>
        <d v="2014-03-17T02:11:00"/>
        <d v="2012-01-08T18:51:00"/>
        <d v="2012-02-20T01:01:00"/>
        <d v="2016-03-16T04:46:00"/>
        <d v="2012-03-14T08:45:00"/>
        <d v="2019-06-18T02:55:00"/>
        <d v="2012-12-26T20:49:00"/>
        <d v="2013-03-19T00:47:00"/>
        <d v="2015-10-20T03:37:00"/>
        <d v="2016-02-17T03:38:00"/>
        <d v="2016-11-07T11:33:00"/>
        <d v="2012-10-07T12:39:00"/>
        <d v="2013-12-14T07:03:00"/>
        <d v="2014-11-10T00:05:00"/>
        <d v="2012-03-05T21:26:00"/>
        <d v="2015-07-16T05:50:00"/>
        <d v="2016-12-01T12:54:00"/>
        <d v="2018-08-07T12:55:00"/>
        <d v="2016-04-03T11:36:00"/>
        <d v="2016-01-19T01:57:00"/>
        <d v="2017-09-24T10:03:00"/>
        <d v="2013-09-07T03:11:00"/>
        <d v="2017-06-17T02:49:00"/>
        <d v="2018-05-04T03:58:00"/>
        <d v="2012-02-09T03:47:00"/>
        <d v="2014-03-23T23:08:00"/>
        <d v="2013-04-24T23:28:00"/>
        <d v="2017-04-15T09:16:00"/>
        <d v="2020-04-28T20:51:00"/>
        <d v="2014-02-16T01:49:00"/>
        <d v="2014-09-25T02:41:00"/>
        <d v="2017-10-31T17:18:00"/>
        <d v="2019-03-16T08:00:00"/>
        <d v="2018-09-13T14:44:00"/>
        <d v="2012-04-22T05:33:00"/>
        <d v="2012-01-08T10:55:00"/>
        <d v="2014-05-02T01:23:00"/>
        <d v="2013-04-05T03:53:00"/>
        <d v="2013-08-05T12:46:00"/>
        <d v="2014-12-09T07:09:00"/>
        <d v="2013-09-17T20:12:00"/>
        <d v="2016-09-10T08:46:00"/>
        <d v="2014-03-15T10:57:00"/>
        <d v="2017-06-09T14:56:00"/>
        <d v="2016-12-03T17:45:00"/>
        <d v="2021-04-08T23:08:00"/>
        <d v="2017-07-18T01:13:00"/>
        <d v="2017-04-27T05:01:00"/>
        <d v="2016-11-23T10:01:00"/>
        <d v="2015-06-10T12:06:00"/>
        <d v="2019-09-13T09:58:00"/>
        <d v="2020-02-05T08:51:00"/>
        <d v="2012-03-05T17:38:00"/>
        <d v="2012-11-06T07:59:00"/>
        <d v="2014-12-08T06:52:00"/>
        <d v="2013-05-25T02:33:00"/>
        <d v="2013-06-30T03:33:00"/>
        <d v="2019-05-27T03:21:00"/>
        <d v="2012-05-29T06:45:00"/>
        <d v="2013-03-03T16:01:00"/>
        <d v="2013-03-23T20:16:00"/>
        <d v="2013-08-27T20:08:00"/>
        <d v="2014-06-10T20:43:00"/>
        <d v="2012-02-10T13:11:00"/>
        <d v="2012-03-22T13:05:00"/>
        <d v="2014-09-11T11:36:00"/>
        <d v="2019-07-29T06:55:00"/>
        <d v="2012-03-19T05:17:00"/>
        <d v="2012-11-04T13:47:00"/>
        <d v="2016-07-09T16:51:00"/>
        <d v="2013-04-05T04:40:00"/>
        <d v="2013-05-01T23:40:00"/>
        <d v="2015-08-30T18:02:00"/>
        <d v="2013-02-01T09:20:00"/>
        <d v="2012-09-02T05:36:00"/>
        <d v="2012-08-05T11:44:00"/>
        <d v="2012-11-29T16:45:00"/>
        <d v="2012-05-13T16:46:00"/>
        <d v="2012-07-15T03:28:00"/>
        <d v="2012-11-25T14:24:00"/>
        <d v="2019-05-28T22:02:00"/>
        <d v="2012-07-23T19:08:00"/>
        <d v="2015-07-23T03:22:00"/>
        <d v="2020-11-22T05:06:00"/>
        <d v="2021-04-05T11:41:00"/>
        <d v="2020-09-08T14:41:00"/>
        <d v="2021-01-06T18:59:00"/>
        <d v="2019-10-11T03:25:00"/>
        <d v="2020-10-11T14:03:00"/>
        <d v="2014-02-28T08:22:00"/>
        <d v="2014-12-02T12:51:00"/>
        <d v="2019-05-31T21:39:00"/>
        <d v="2012-02-01T12:05:00"/>
        <d v="2015-11-28T00:15:00"/>
        <d v="2016-05-25T01:40:00"/>
        <d v="2016-12-22T15:08:00"/>
        <d v="2017-06-26T02:01:00"/>
        <d v="2020-10-12T18:48:00"/>
        <d v="2020-03-20T05:05:00"/>
        <d v="2014-09-08T21:46:00"/>
        <d v="2013-04-21T16:27:00"/>
        <d v="2016-04-14T22:28:00"/>
        <d v="2021-04-08T10:46:00"/>
        <d v="2021-01-10T17:47:00"/>
        <d v="2015-11-10T05:08:00"/>
        <d v="2020-12-10T10:52:00"/>
        <d v="2019-05-12T03:47:00"/>
        <d v="2020-10-19T02:31:00"/>
        <d v="2018-09-01T04:45:00"/>
        <d v="2012-11-15T10:47:00"/>
        <d v="2013-12-27T17:47:00"/>
        <d v="2012-04-05T09:05:00"/>
        <d v="2018-10-26T14:29:00"/>
        <d v="2017-08-12T04:17:00"/>
        <d v="2018-09-12T10:03:00"/>
        <d v="2019-06-03T15:55:00"/>
        <d v="2012-11-22T20:29:00"/>
        <d v="2016-08-04T23:06:00"/>
        <d v="2016-10-06T11:44:00"/>
        <d v="2020-08-15T09:53:00"/>
        <d v="2018-03-16T11:31:00"/>
        <d v="2018-11-03T05:00:00"/>
        <d v="2013-09-27T16:24:00"/>
        <d v="2014-04-08T09:38:00"/>
        <d v="2015-02-10T02:24:00"/>
        <d v="2015-06-08T03:04:00"/>
        <d v="2015-09-27T14:21:00"/>
        <d v="2016-01-26T00:46:00"/>
        <d v="2016-08-15T11:14:00"/>
        <d v="2017-01-25T07:33:00"/>
        <d v="2017-11-03T22:30:00"/>
        <d v="2018-07-11T18:04:00"/>
        <d v="2019-02-13T16:49:00"/>
        <d v="2019-09-03T03:16:00"/>
        <d v="2019-12-13T10:53:00"/>
        <d v="2020-08-07T06:08:00"/>
        <d v="2020-08-19T12:14:00"/>
        <d v="2020-08-20T19:52:00"/>
        <d v="2014-06-16T13:41:00"/>
        <d v="2015-03-06T15:54:00"/>
        <d v="2018-07-14T06:36:00"/>
        <d v="2015-01-09T12:37:00"/>
        <d v="2020-08-21T04:38:00"/>
        <d v="2019-03-12T19:50:00"/>
        <d v="2020-08-20T08:18:00"/>
        <d v="2015-12-16T05:26:00"/>
        <d v="2014-06-10T21:44:00"/>
        <d v="2015-10-22T09:08:00"/>
        <d v="2020-03-10T08:49:00"/>
        <d v="2020-08-22T15:48:00"/>
        <d v="2020-08-29T01:04:00"/>
        <d v="2018-06-22T18:45:00"/>
        <d v="2013-12-15T12:37:00"/>
        <d v="2020-09-04T05:50:00"/>
        <d v="2018-06-03T06:15:00"/>
        <d v="2017-05-11T10:50:00"/>
        <d v="2016-06-22T07:23:00"/>
        <d v="2017-08-17T00:02:00"/>
        <d v="2014-01-13T07:20:00"/>
        <d v="2012-12-05T09:07:00"/>
        <d v="2017-10-26T04:27:00"/>
        <d v="2018-08-21T03:44:00"/>
        <d v="2017-02-25T12:50:00"/>
        <d v="2013-09-08T17:02:00"/>
        <d v="2014-05-25T12:23:00"/>
        <d v="2012-12-25T17:44:00"/>
        <d v="2012-11-20T20:02:00"/>
        <d v="2012-08-05T06:50:00"/>
        <d v="2014-09-24T11:46:00"/>
        <d v="2013-08-07T23:11:00"/>
        <d v="2015-03-11T02:41:00"/>
        <d v="2020-11-17T23:27:00"/>
        <d v="2012-07-23T13:37:00"/>
        <d v="2020-07-18T13:16:00"/>
        <d v="2019-11-18T01:30:00"/>
        <d v="2015-10-24T04:42:00"/>
        <d v="2016-02-05T12:56:00"/>
        <d v="2016-03-29T23:49:00"/>
        <d v="2014-01-23T11:41:00"/>
        <d v="2014-01-20T11:10:00"/>
        <d v="2012-12-03T20:34:00"/>
        <d v="2013-02-10T11:07:00"/>
        <d v="2013-11-13T05:46:00"/>
        <d v="2018-07-30T12:49:00"/>
        <d v="2012-02-26T05:33:00"/>
        <d v="2013-10-10T16:28:00"/>
        <d v="2018-10-23T17:47:00"/>
        <d v="2014-09-30T00:56:00"/>
        <d v="2014-04-23T14:18:00"/>
        <d v="2014-08-29T03:05:00"/>
        <d v="2012-04-27T14:12:00"/>
        <d v="2013-07-28T03:36:00"/>
        <d v="2018-09-12T04:02:00"/>
        <d v="2021-02-06T04:48:00"/>
        <d v="2013-12-03T10:31:00"/>
        <d v="2014-05-30T10:40:00"/>
        <d v="2013-03-17T11:06:00"/>
        <d v="2017-08-06T02:43:00"/>
        <d v="2019-05-26T17:37:00"/>
        <d v="2013-03-07T05:16:00"/>
        <d v="2015-04-04T05:53:00"/>
        <d v="2015-07-09T05:31:00"/>
        <d v="2016-11-13T18:45:00"/>
        <d v="2018-08-18T12:47:00"/>
        <d v="2019-02-28T15:49:00"/>
        <d v="2019-06-10T03:57:00"/>
        <d v="2020-10-25T18:29:00"/>
        <d v="2017-10-15T04:04:00"/>
        <d v="2018-12-27T22:47:00"/>
        <d v="2019-09-24T10:24:00"/>
        <d v="2015-10-09T09:25:00"/>
        <d v="2016-05-01T04:06:00"/>
        <d v="2016-08-05T23:22:00"/>
        <d v="2020-08-01T20:52:00"/>
        <d v="2014-12-14T05:57:00"/>
        <d v="2016-02-25T11:48:00"/>
        <d v="2018-09-10T21:47:00"/>
        <d v="2020-01-28T16:55:00"/>
        <d v="2020-10-09T23:57:00"/>
        <d v="2017-08-12T22:32:00"/>
        <d v="2018-02-12T19:50:00"/>
        <d v="2012-11-07T21:07:00"/>
        <d v="2021-01-09T15:37:00"/>
        <d v="2021-01-10T02:49:00"/>
        <d v="2018-11-06T06:02:00"/>
        <d v="2020-11-23T12:58:00"/>
        <d v="2020-09-16T04:01:00"/>
        <d v="2017-01-11T11:24:00"/>
        <d v="2018-10-04T00:46:00"/>
        <d v="2013-07-01T09:08:00"/>
        <d v="2016-05-22T19:40:00"/>
        <d v="2017-07-15T22:49:00"/>
        <d v="2012-04-12T10:48:00"/>
        <d v="2013-09-10T11:30:00"/>
        <d v="2020-09-17T20:46:00"/>
        <d v="2021-01-08T10:05:00"/>
        <d v="2017-06-13T09:08:00"/>
        <d v="2021-01-08T10:03:00"/>
        <d v="2021-01-25T12:53:00"/>
        <d v="2020-12-02T21:59:00"/>
        <d v="2020-05-25T23:33:00"/>
        <d v="2016-04-24T04:48:00"/>
        <d v="2019-12-21T03:59:00"/>
        <d v="2017-02-22T18:52:00"/>
        <d v="2019-10-15T21:16:00"/>
        <d v="2021-03-25T01:03:00"/>
        <d v="2014-08-04T05:45:00"/>
        <d v="2013-03-29T10:26:00"/>
        <d v="2013-06-04T17:52:00"/>
        <d v="2016-02-16T21:42:00"/>
        <d v="2017-03-07T21:04:00"/>
        <d v="2014-08-05T11:34:00"/>
        <d v="2012-05-10T18:00:00"/>
        <d v="2012-05-06T21:45:00"/>
        <d v="2015-12-04T02:36:00"/>
        <d v="2012-12-09T22:43:00"/>
        <d v="2015-01-18T06:51:00"/>
        <d v="2013-02-11T06:34:00"/>
        <d v="2013-02-06T19:01:00"/>
        <d v="2013-06-28T09:08:00"/>
        <d v="2016-08-27T01:54:00"/>
        <d v="2020-02-23T02:14:00"/>
        <d v="2012-08-08T17:16:00"/>
        <d v="2020-08-06T08:31:00"/>
        <d v="2012-06-17T15:48:00"/>
        <d v="2013-10-14T18:10:00"/>
        <d v="2013-02-24T08:09:00"/>
        <d v="2012-08-23T05:11:00"/>
        <d v="2014-07-28T15:50:00"/>
        <d v="2014-05-09T23:11:00"/>
        <d v="2015-04-09T11:38:00"/>
        <d v="2018-08-13T10:04:00"/>
        <d v="2012-02-23T04:05:00"/>
        <d v="2012-05-21T23:10:00"/>
        <d v="2012-04-04T09:44:00"/>
        <d v="2012-03-03T02:38:00"/>
        <d v="2016-10-11T23:34:00"/>
        <d v="2017-01-14T11:37:00"/>
        <d v="2014-11-20T00:41:00"/>
        <d v="2013-06-25T04:21:00"/>
        <d v="2020-03-14T13:28:00"/>
        <d v="2015-01-24T00:58:00"/>
        <d v="2015-10-06T02:15:00"/>
        <d v="2021-01-14T02:10:00"/>
        <d v="2015-08-30T05:37:00"/>
        <d v="2021-01-14T06:40:00"/>
        <d v="2013-05-15T04:18:00"/>
        <d v="2017-04-07T07:58:00"/>
        <d v="2014-11-17T04:05:00"/>
        <d v="2012-09-13T12:23:00"/>
        <d v="2012-05-09T20:29:00"/>
        <d v="2012-04-03T02:57:00"/>
        <d v="2016-08-10T17:33:00"/>
        <d v="2014-03-01T15:27:00"/>
        <d v="2019-08-31T18:15:00"/>
        <d v="2014-12-05T22:20:00"/>
        <d v="2015-10-21T17:41:00"/>
        <d v="2016-07-13T04:59:00"/>
        <d v="2019-07-05T10:28:00"/>
        <d v="2021-04-03T12:07:00"/>
        <d v="2019-03-16T16:18:00"/>
        <d v="2020-12-10T04:58:00"/>
        <d v="2018-09-11T22:01:00"/>
        <d v="2016-04-15T21:25:00"/>
        <d v="2020-08-21T09:26:00"/>
        <d v="2019-08-02T18:42:00"/>
        <d v="2020-04-28T11:34:00"/>
        <d v="2020-12-16T18:47:00"/>
        <d v="2021-04-06T00:56:00"/>
        <d v="2016-12-05T00:37:00"/>
        <d v="2021-04-10T06:01:00"/>
        <d v="2017-06-01T10:33:00"/>
        <d v="2020-05-19T06:01:00"/>
        <d v="2019-10-09T02:38:00"/>
        <d v="2015-03-07T19:02:00"/>
        <d v="2018-10-10T17:53:00"/>
        <d v="2020-10-12T15:00:00"/>
        <d v="2017-06-05T22:26:00"/>
        <d v="2020-06-10T15:02:00"/>
        <d v="2021-02-11T00:47:00"/>
        <d v="2018-12-06T18:57:00"/>
        <d v="2018-01-23T17:59:00"/>
        <d v="2021-02-11T23:05:00"/>
        <d v="2014-05-10T22:50:00"/>
        <d v="2018-05-15T21:45:00"/>
        <d v="2018-06-01T09:22:00"/>
        <d v="2014-01-11T21:00:00"/>
        <d v="2015-11-05T00:23:00"/>
        <d v="2015-04-01T05:51:00"/>
        <d v="2019-01-24T22:34:00"/>
        <d v="2014-12-24T12:40:00"/>
        <d v="2020-12-05T18:46:00"/>
        <d v="2015-05-24T23:37:00"/>
        <d v="2012-08-21T04:35:00"/>
        <d v="2012-06-05T00:30:00"/>
        <d v="2017-01-20T00:45:00"/>
        <d v="2016-01-23T15:18:00"/>
        <d v="2020-05-04T23:32:00"/>
        <d v="2018-10-25T10:03:00"/>
        <d v="2015-03-28T06:53:00"/>
        <d v="2018-12-12T04:47:00"/>
        <d v="2016-09-18T02:13:00"/>
        <d v="2014-08-02T11:21:00"/>
        <d v="2015-01-22T12:50:00"/>
        <d v="2015-12-18T08:37:00"/>
        <d v="2014-01-04T05:57:00"/>
        <d v="2014-12-24T10:06:00"/>
        <d v="2014-09-11T17:14:00"/>
        <d v="2014-12-29T18:50:00"/>
        <d v="2015-09-08T19:22:00"/>
        <d v="2014-01-19T04:44:00"/>
        <d v="2017-03-06T16:06:00"/>
        <d v="2018-06-12T06:59:00"/>
        <d v="2012-11-12T02:11:00"/>
        <d v="2014-01-23T04:54:00"/>
        <d v="2015-08-10T11:50:00"/>
        <d v="2014-11-03T16:58:00"/>
        <d v="2012-07-27T13:20:00"/>
        <d v="2012-08-14T10:43:00"/>
        <d v="2021-03-29T06:34:00"/>
        <d v="2019-03-20T09:01:00"/>
        <d v="2021-01-21T15:58:00"/>
        <d v="2020-10-17T19:52:00"/>
        <d v="2014-05-12T08:08:00"/>
        <d v="2014-07-26T00:13:00"/>
        <d v="2014-03-02T08:34:00"/>
        <d v="2015-06-24T11:49:00"/>
        <d v="2012-11-04T08:32:00"/>
        <d v="2013-03-04T04:02:00"/>
        <d v="2020-06-26T09:53:00"/>
        <d v="2021-02-17T22:06:00"/>
        <d v="2021-02-17T15:58:00"/>
        <d v="2019-03-30T19:19:00"/>
        <d v="2014-06-17T11:50:00"/>
        <d v="2021-02-19T09:50:00"/>
        <d v="2020-04-22T20:53:00"/>
        <d v="2015-10-11T23:43:00"/>
        <d v="2021-02-21T17:05:00"/>
        <d v="2021-02-20T03:48:00"/>
        <d v="2020-10-15T08:22:00"/>
        <d v="2016-10-03T04:49:00"/>
        <d v="2020-09-07T11:12:00"/>
        <d v="2021-02-23T04:58:00"/>
        <d v="2015-03-26T12:39:00"/>
        <d v="2021-02-23T12:52:00"/>
        <d v="2019-12-13T04:03:00"/>
        <d v="2015-05-11T11:57:00"/>
        <d v="2019-02-18T05:27:00"/>
        <d v="2021-02-22T12:23:00"/>
        <d v="2020-07-02T14:20:00"/>
        <d v="2021-02-24T21:59:00"/>
        <d v="2013-01-12T05:34:00"/>
        <d v="2018-08-30T15:40:00"/>
        <d v="2021-02-25T10:00:00"/>
        <d v="2014-01-26T21:29:00"/>
        <d v="2013-10-10T15:27:00"/>
        <d v="2017-02-05T05:30:00"/>
        <d v="2019-01-22T21:32:00"/>
        <d v="2013-06-18T03:23:00"/>
        <d v="2015-10-05T16:30:00"/>
        <d v="2019-05-26T03:52:00"/>
        <d v="2016-10-21T15:51:00"/>
        <d v="2014-09-01T16:32:00"/>
        <d v="2015-05-29T23:27:00"/>
        <d v="2017-08-28T12:42:00"/>
        <d v="2018-10-24T20:07:00"/>
        <d v="2018-04-28T06:53:00"/>
        <d v="2019-10-09T06:43:00"/>
        <d v="2020-05-11T02:37:00"/>
        <d v="2016-06-22T00:52:00"/>
        <d v="2019-12-28T22:22:00"/>
        <d v="2017-03-25T18:08:00"/>
        <d v="2015-05-18T20:30:00"/>
        <d v="2017-04-18T17:39:00"/>
        <d v="2013-02-19T11:30:00"/>
        <d v="2013-05-20T04:45:00"/>
        <d v="2016-07-24T21:43:00"/>
        <d v="2016-09-18T11:42:00"/>
        <d v="2018-07-29T07:22:00"/>
        <d v="2013-12-10T23:46:00"/>
        <d v="2018-04-15T08:30:00"/>
        <d v="2020-10-18T11:59:00"/>
        <d v="2016-09-06T06:55:00"/>
        <d v="2021-04-09T17:45:00"/>
        <d v="2013-07-23T10:40:00"/>
        <d v="2014-05-24T12:40:00"/>
        <d v="2014-01-02T11:08:00"/>
        <d v="2012-09-23T06:27:00"/>
        <d v="2013-01-13T12:41:00"/>
        <d v="2014-03-08T10:39:00"/>
        <d v="2012-02-03T15:07:00"/>
        <d v="2012-02-19T14:12:00"/>
        <d v="2015-12-30T05:26:00"/>
        <d v="2015-05-10T11:40:00"/>
        <d v="2015-09-03T17:46:00"/>
        <d v="2016-01-19T15:07:00"/>
        <d v="2012-09-05T06:26:00"/>
        <d v="2013-01-01T01:39:00"/>
        <d v="2017-12-31T02:32:00"/>
        <d v="2015-01-30T04:12:00"/>
        <d v="2016-07-12T04:25:00"/>
        <d v="2018-09-30T03:48:00"/>
        <d v="2012-07-29T17:40:00"/>
        <d v="2012-08-10T19:14:00"/>
        <d v="2013-11-15T07:21:00"/>
        <d v="2015-03-12T06:49:00"/>
        <d v="2016-07-05T23:56:00"/>
        <d v="2016-04-08T23:29:00"/>
        <d v="2019-02-23T06:35:00"/>
        <d v="2013-05-01T14:53:00"/>
        <d v="2012-01-29T03:37:00"/>
        <d v="2012-10-29T11:23:00"/>
        <d v="2013-01-28T11:09:00"/>
        <d v="2013-04-23T13:33:00"/>
        <d v="2012-11-14T08:28:00"/>
        <d v="2012-07-29T10:19:00"/>
        <d v="2012-07-13T09:07:00"/>
        <d v="2013-08-10T14:15:00"/>
        <d v="2015-06-29T11:42:00"/>
        <d v="2013-03-13T01:39:00"/>
        <d v="2016-09-22T04:27:00"/>
        <d v="2015-03-24T06:49:00"/>
        <d v="2012-05-08T02:03:00"/>
        <d v="2016-12-01T01:00:00"/>
        <d v="2019-11-06T03:43:00"/>
        <d v="2013-03-28T09:36:00"/>
        <d v="2013-08-29T04:51:00"/>
        <d v="2019-07-05T06:30:00"/>
        <d v="2017-08-23T09:53:00"/>
        <d v="2016-04-20T14:01:00"/>
        <d v="2016-01-02T18:02:00"/>
        <d v="2014-04-19T19:46:00"/>
        <d v="2014-07-18T03:06:00"/>
        <d v="2012-02-14T19:30:00"/>
        <d v="2016-12-27T04:31:00"/>
        <d v="2012-06-25T08:21:00"/>
        <d v="2016-03-27T00:47:00"/>
        <d v="2016-04-26T09:05:00"/>
        <d v="2016-06-30T17:26:00"/>
        <d v="2018-03-07T08:50:00"/>
        <d v="2016-09-28T11:40:00"/>
        <d v="2015-04-01T21:11:00"/>
        <d v="2015-04-08T16:08:00"/>
        <d v="2013-06-30T07:46:00"/>
        <d v="2014-03-08T03:01:00"/>
        <d v="2020-07-22T14:59:00"/>
        <d v="2014-07-17T14:05:00"/>
        <d v="2018-12-21T10:42:00"/>
        <d v="2020-11-02T11:29:00"/>
        <d v="2014-03-15T17:00:00"/>
        <d v="2018-08-31T02:26:00"/>
        <d v="2017-10-22T02:11:00"/>
        <d v="2021-04-11T07:28:00"/>
        <d v="2018-02-26T19:07:00"/>
        <d v="2019-02-12T11:53:00"/>
        <d v="2016-02-28T08:38:00"/>
        <d v="2012-01-08T12:01:00"/>
        <d v="2012-01-17T03:13:00"/>
        <d v="2015-07-05T22:25:00"/>
        <d v="2015-09-03T03:28:00"/>
        <d v="2013-05-18T21:40:00"/>
        <d v="2016-02-22T05:28:00"/>
        <d v="2012-02-20T09:14:00"/>
        <d v="2013-04-14T13:09:00"/>
        <d v="2016-10-05T04:40:00"/>
        <d v="2018-09-10T10:03:00"/>
        <d v="2018-10-09T06:58:00"/>
        <d v="2019-01-31T02:46:00"/>
        <d v="2013-11-01T17:17:00"/>
        <d v="2014-11-03T03:54:00"/>
        <d v="2015-11-28T02:00:00"/>
        <d v="2016-01-25T05:29:00"/>
        <d v="2021-04-21T04:12:00"/>
        <d v="2018-02-13T10:03:00"/>
        <d v="2014-06-27T04:52:00"/>
        <d v="2014-09-07T10:44:00"/>
        <d v="2013-12-14T05:39:00"/>
        <d v="2014-01-18T21:03:00"/>
        <d v="2018-04-30T09:47:00"/>
        <d v="2013-08-17T10:51:00"/>
        <d v="2012-01-13T20:03:00"/>
        <d v="2013-08-25T10:42:00"/>
        <d v="2012-07-04T04:14:00"/>
        <d v="2014-01-04T18:38:00"/>
        <d v="2016-04-03T10:42:00"/>
        <d v="2019-11-16T01:04:00"/>
        <d v="2013-03-31T04:16:00"/>
        <d v="2015-12-22T05:23:00"/>
        <d v="2019-08-26T07:00:00"/>
        <d v="2014-12-12T23:52:00"/>
        <d v="2012-03-06T09:12:00"/>
        <d v="2014-07-31T09:23:00"/>
        <d v="2017-08-19T11:09:00"/>
        <d v="2012-02-27T08:21:00"/>
        <d v="2012-10-25T15:53:00"/>
        <d v="2020-01-07T09:57:00"/>
        <d v="2013-09-11T07:02:00"/>
        <d v="2019-06-25T01:06:00"/>
        <d v="2013-06-27T08:06:00"/>
        <d v="2017-05-30T00:12:00"/>
        <d v="2012-11-25T07:18:00"/>
        <d v="2012-10-14T19:08:00"/>
        <d v="2013-07-16T08:14:00"/>
        <d v="2014-11-28T00:27:00"/>
        <d v="2015-01-13T05:52:00"/>
        <d v="2015-10-11T17:29:00"/>
        <d v="2020-03-10T22:57:00"/>
        <d v="2013-01-18T03:59:00"/>
        <d v="2013-12-31T21:30:00"/>
        <d v="2015-11-29T18:10:00"/>
        <d v="2013-02-10T16:25:00"/>
        <d v="2016-03-29T05:25:00"/>
        <d v="2012-10-04T19:27:00"/>
        <d v="2019-06-14T22:56:00"/>
        <d v="2016-12-31T06:34:00"/>
        <d v="2017-11-04T09:24:00"/>
        <d v="2014-11-17T06:53:00"/>
        <d v="2012-08-22T07:39:00"/>
        <d v="2013-08-08T04:11:00"/>
        <d v="2012-12-20T09:55:00"/>
        <d v="2016-12-16T11:02:00"/>
        <d v="2014-09-12T05:29:00"/>
        <d v="2014-01-01T03:13:00"/>
        <d v="2019-10-22T02:36:00"/>
        <d v="2012-02-19T13:15:00"/>
        <d v="2012-10-22T13:40:00"/>
        <d v="2020-06-12T08:58:00"/>
        <d v="2012-09-23T21:08:00"/>
        <d v="2016-02-01T10:43:00"/>
        <d v="2014-01-13T16:19:00"/>
        <d v="2013-11-13T07:22:00"/>
        <d v="2012-06-21T15:17:00"/>
        <d v="2015-03-26T04:36:00"/>
        <d v="2019-12-09T05:43:00"/>
        <d v="2012-06-12T16:12:00"/>
        <d v="2012-12-04T08:41:00"/>
        <d v="2016-05-23T04:24:00"/>
        <d v="2012-12-14T02:20:00"/>
        <d v="2013-09-29T04:23:00"/>
        <d v="2012-10-12T13:59:00"/>
        <d v="2019-10-10T01:48:00"/>
        <d v="2013-07-22T13:24:00"/>
        <d v="2013-05-20T12:14:00"/>
        <d v="2016-03-28T04:43:00"/>
        <d v="2012-12-10T09:47:00"/>
        <d v="2020-02-02T03:28:00"/>
        <d v="2013-05-24T05:04:00"/>
        <d v="2019-06-16T06:59:00"/>
        <d v="2012-04-19T20:56:00"/>
        <d v="2012-09-16T07:05:00"/>
        <d v="2013-02-16T09:58:00"/>
        <d v="2019-12-15T00:47:00"/>
        <d v="2013-01-07T06:06:00"/>
        <d v="2012-07-24T12:12:00"/>
        <d v="2012-10-22T05:03:00"/>
        <d v="2015-01-15T18:54:00"/>
        <d v="2015-03-14T15:32:00"/>
        <d v="2015-04-20T11:56:00"/>
        <d v="2015-06-08T23:56:00"/>
        <d v="2016-04-26T11:25:00"/>
        <d v="2017-05-06T14:13:00"/>
        <d v="2017-10-12T12:55:00"/>
        <d v="2018-07-06T08:15:00"/>
        <d v="2014-03-04T02:00:00"/>
        <d v="2020-07-24T09:04:00"/>
        <d v="2017-03-14T05:29:00"/>
        <d v="2021-01-19T21:37:00"/>
        <d v="2016-04-09T08:05:00"/>
        <d v="2014-10-31T19:00:00"/>
        <d v="2017-08-19T17:51:00"/>
        <d v="2020-10-24T00:57:00"/>
        <d v="2018-01-27T10:40:00"/>
        <d v="2020-03-08T22:45:00"/>
        <d v="2019-07-17T01:39:00"/>
        <d v="2013-08-18T02:45:00"/>
        <d v="2013-01-16T21:20:00"/>
        <d v="2017-01-01T18:29:00"/>
        <d v="2012-04-08T05:11:00"/>
        <d v="2012-03-27T23:33:00"/>
        <d v="2013-08-26T08:01:00"/>
        <d v="2013-01-26T05:54:00"/>
        <d v="2013-02-03T05:46:00"/>
        <d v="2018-11-22T13:49:00"/>
        <d v="2017-04-25T05:26:00"/>
        <d v="2017-05-12T04:44:00"/>
        <d v="2014-11-05T06:46:00"/>
        <d v="2017-03-08T04:40:00"/>
        <d v="2016-02-29T04:28:00"/>
        <d v="2018-11-17T04:35:00"/>
        <d v="2014-05-28T02:29:00"/>
        <d v="2013-01-25T21:51:00"/>
        <d v="2013-08-22T03:12:00"/>
        <d v="2016-08-06T04:35:00"/>
        <d v="2012-11-09T16:40:00"/>
        <d v="2013-11-24T21:40:00"/>
        <d v="2020-04-13T12:04:00"/>
        <d v="2017-07-23T17:50:00"/>
        <d v="2020-10-13T20:45:00"/>
        <d v="2015-08-18T17:07:00"/>
        <d v="2013-04-20T20:00:00"/>
        <d v="2017-11-21T06:11:00"/>
        <d v="2014-01-04T13:22:00"/>
        <d v="2017-01-29T11:30:00"/>
        <d v="2016-02-22T13:33:00"/>
        <d v="2012-05-08T03:33:00"/>
        <d v="2017-04-02T08:08:00"/>
        <d v="2019-04-11T08:52:00"/>
        <d v="2017-02-20T07:36:00"/>
        <d v="2015-06-25T23:48:00"/>
        <d v="2015-03-01T00:43:00"/>
        <d v="2014-05-06T01:50:00"/>
        <d v="2017-11-30T20:13:00"/>
        <d v="2012-06-08T10:53:00"/>
        <d v="2014-07-27T06:16:00"/>
        <d v="2018-04-15T12:34:00"/>
        <d v="2013-01-18T02:21:00"/>
        <d v="2021-03-01T08:27:00"/>
        <d v="2016-09-09T03:09:00"/>
        <d v="2015-08-21T05:53:00"/>
        <d v="2014-11-07T01:04:00"/>
        <d v="2019-08-26T04:54:00"/>
        <d v="2015-05-18T05:46:00"/>
        <d v="2021-01-03T10:10:00"/>
        <d v="2016-12-27T04:30:00"/>
        <d v="2019-07-30T03:59:00"/>
        <d v="2018-04-13T06:55:00"/>
        <d v="2016-11-06T00:21:00"/>
        <d v="2013-05-14T13:17:00"/>
        <d v="2013-02-03T09:54:00"/>
        <d v="2014-03-20T05:02:00"/>
        <d v="2020-12-08T00:53:00"/>
        <d v="2020-01-08T18:54:00"/>
        <d v="2012-04-01T10:07:00"/>
        <d v="2016-09-27T06:12:00"/>
        <d v="2014-07-24T04:45:00"/>
        <d v="2021-04-08T19:40:00"/>
        <d v="2017-01-17T18:59:00"/>
        <d v="2021-04-08T04:07:00"/>
        <d v="2021-04-08T08:53:00"/>
        <d v="2020-09-13T21:24:00"/>
        <d v="2017-01-26T18:52:00"/>
        <d v="2021-01-19T09:23:00"/>
        <d v="2016-04-28T11:26:00"/>
        <d v="2014-05-18T08:20:00"/>
        <d v="2021-04-10T17:19:00"/>
        <d v="2013-08-19T14:26:00"/>
        <d v="2013-05-27T23:12:00"/>
        <d v="2012-01-06T13:10:00"/>
        <d v="2012-01-16T07:22:00"/>
        <d v="2013-04-30T10:21:00"/>
        <d v="2014-03-26T16:13:00"/>
        <d v="2013-05-05T10:28:00"/>
        <d v="2014-01-23T07:23:00"/>
        <d v="2013-06-08T05:07:00"/>
        <d v="2019-12-18T09:44:00"/>
        <d v="2020-02-04T13:48:00"/>
        <d v="2015-08-25T10:15:00"/>
        <d v="2014-09-25T18:47:00"/>
        <d v="2013-02-10T18:00:00"/>
        <d v="2018-09-24T17:05:00"/>
        <d v="2017-07-12T23:23:00"/>
        <d v="2015-10-14T08:38:00"/>
        <d v="2018-11-21T11:59:00"/>
        <d v="2016-02-20T15:01:00"/>
        <d v="2017-08-19T21:05:00"/>
        <d v="2014-04-30T15:08:00"/>
        <d v="2014-09-24T13:02:00"/>
        <d v="2014-12-05T09:43:00"/>
        <d v="2019-04-02T09:39:00"/>
        <d v="2017-01-02T05:57:00"/>
        <d v="2012-02-17T00:51:00"/>
        <d v="2017-05-12T09:21:00"/>
        <d v="2018-06-22T03:14:00"/>
        <d v="2013-05-11T04:23:00"/>
        <d v="2012-07-31T11:45:00"/>
        <d v="2013-06-01T08:46:00"/>
        <d v="2020-03-24T14:20:00"/>
        <d v="2020-10-13T01:19:00"/>
        <d v="2019-11-22T05:01:00"/>
        <d v="2019-03-18T13:53:00"/>
        <d v="2018-04-10T08:52:00"/>
        <d v="2016-02-28T00:48:00"/>
        <d v="2020-11-01T06:40:00"/>
        <d v="2019-06-03T08:59:00"/>
        <d v="2016-11-28T05:48:00"/>
        <d v="2018-10-03T21:57:00"/>
        <d v="2019-01-11T19:58:00"/>
        <d v="2017-06-06T03:41:00"/>
        <d v="2017-09-23T08:22:00"/>
        <d v="2017-07-15T22:32:00"/>
        <d v="2018-12-07T16:59:00"/>
        <d v="2018-01-14T15:41:00"/>
        <d v="2013-11-27T01:26:00"/>
        <d v="2017-02-16T10:28:00"/>
        <d v="2018-02-17T17:51:00"/>
        <d v="2018-07-11T03:07:00"/>
        <d v="2016-09-22T07:38:00"/>
        <d v="2014-03-02T05:40:00"/>
        <d v="2019-01-02T15:30:00"/>
        <d v="2019-04-08T12:51:00"/>
        <d v="2020-10-16T15:28:00"/>
        <d v="2018-04-09T04:03:00"/>
        <d v="2015-07-24T20:30:00"/>
        <d v="2020-02-24T03:18:00"/>
        <d v="2015-02-23T06:50:00"/>
        <d v="2012-11-26T11:43:00"/>
        <d v="2015-12-13T15:06:00"/>
        <d v="2016-01-12T15:31:00"/>
        <d v="2019-06-22T12:25:00"/>
        <d v="2017-03-30T03:11:00"/>
        <d v="2019-01-26T01:58:00"/>
        <d v="2020-03-05T06:07:00"/>
        <d v="2014-03-12T07:57:00"/>
        <d v="2017-09-28T14:37:00"/>
        <d v="2015-02-12T19:01:00"/>
        <d v="2013-12-04T14:27:00"/>
        <d v="2014-07-11T16:18:00"/>
        <d v="2017-06-03T01:46:00"/>
        <d v="2012-12-18T19:51:00"/>
        <d v="2012-07-26T17:59:00"/>
        <d v="2014-11-14T07:02:00"/>
        <d v="2012-11-24T20:55:00"/>
        <d v="2020-07-19T17:58:00"/>
        <d v="2014-08-04T20:06:00"/>
        <d v="2014-09-06T16:57:00"/>
        <d v="2015-10-02T01:47:00"/>
        <d v="2014-07-05T10:53:00"/>
        <d v="2018-06-29T00:07:00"/>
        <d v="2017-11-06T08:07:00"/>
        <d v="2015-11-15T02:36:00"/>
        <d v="2017-03-04T02:01:00"/>
        <d v="2014-10-29T04:19:00"/>
        <d v="2016-08-03T09:42:00"/>
        <d v="2015-02-23T02:34:00"/>
        <d v="2018-02-03T10:57:00"/>
        <d v="2015-02-19T06:52:00"/>
        <d v="2016-02-20T06:00:00"/>
        <d v="2014-04-09T04:00:00"/>
        <d v="2015-04-28T17:52:00"/>
        <d v="2013-01-10T14:13:00"/>
        <d v="2013-09-11T05:19:00"/>
        <d v="2014-10-02T05:59:00"/>
        <d v="2017-01-26T03:53:00"/>
        <d v="2014-07-23T11:34:00"/>
        <d v="2014-06-30T04:00:00"/>
        <d v="2012-09-01T17:06:00"/>
        <d v="2013-05-10T14:38:00"/>
        <d v="2014-03-07T17:06:00"/>
        <d v="2012-06-04T05:47:00"/>
        <d v="2014-04-29T15:32:00"/>
        <d v="2015-02-10T18:53:00"/>
        <d v="2017-01-22T04:09:00"/>
        <d v="2017-09-07T00:20:00"/>
        <d v="2012-06-01T21:29:00"/>
        <d v="2012-12-31T11:06:00"/>
        <d v="2013-12-01T05:06:00"/>
        <d v="2012-10-02T02:20:00"/>
        <d v="2014-10-27T12:02:00"/>
        <d v="2019-11-07T09:03:00"/>
        <d v="2012-08-10T09:24:00"/>
        <d v="2014-01-30T20:29:00"/>
        <d v="2014-03-21T13:04:00"/>
        <d v="2019-03-11T04:19:00"/>
        <d v="2012-03-23T10:30:00"/>
        <d v="2017-10-29T09:20:00"/>
        <d v="2013-10-01T06:29:00"/>
        <d v="2015-06-04T05:55:00"/>
        <d v="2014-05-09T05:10:00"/>
        <d v="2017-07-31T05:30:00"/>
        <d v="2013-10-17T06:33:00"/>
        <d v="2018-05-25T15:55:00"/>
        <d v="2015-03-10T02:12:00"/>
        <d v="2018-03-05T23:57:00"/>
        <d v="2014-09-07T09:56:00"/>
        <d v="2016-11-22T03:54:00"/>
        <d v="2013-01-30T02:06:00"/>
        <d v="2012-10-27T11:19:00"/>
        <d v="2012-10-13T03:23:00"/>
        <d v="2019-09-15T08:27:00"/>
        <d v="2013-06-22T09:49:00"/>
        <d v="2012-07-23T20:33:00"/>
        <d v="2012-04-18T05:12:00"/>
        <d v="2013-01-01T05:44:00"/>
        <d v="2013-05-07T13:21:00"/>
        <d v="2012-10-28T01:07:00"/>
        <d v="2013-02-08T13:45:00"/>
        <d v="2013-05-16T12:13:00"/>
        <d v="2013-03-04T06:08:00"/>
        <d v="2015-10-30T00:48:00"/>
        <d v="2016-06-08T14:18:00"/>
        <d v="2016-11-22T06:59:00"/>
        <d v="2016-01-01T04:45:00"/>
        <d v="2019-09-01T03:58:00"/>
        <d v="2014-11-09T12:20:00"/>
        <d v="2015-02-26T06:09:00"/>
        <d v="2012-09-20T12:13:00"/>
        <d v="2015-12-09T08:32:00"/>
        <d v="2018-10-18T04:57:00"/>
        <d v="2014-01-20T18:10:00"/>
        <d v="2012-04-12T02:38:00"/>
        <d v="2013-06-13T20:36:00"/>
        <d v="2013-06-26T00:38:00"/>
        <d v="2015-02-17T04:57:00"/>
        <d v="2012-01-10T07:16:00"/>
        <d v="2012-02-13T04:55:00"/>
        <d v="2013-01-22T14:41:00"/>
        <d v="2018-05-01T09:06:00"/>
        <d v="2013-07-21T21:06:00"/>
        <d v="2014-12-11T08:07:00"/>
        <d v="2017-03-08T04:14:00"/>
        <d v="2013-10-22T05:33:00"/>
        <d v="2015-11-13T00:23:00"/>
        <d v="2015-06-05T11:10:00"/>
        <d v="2019-10-25T12:46:00"/>
        <d v="2016-10-14T07:55:00"/>
        <d v="2020-07-16T23:33:00"/>
        <d v="2017-06-28T14:14:00"/>
        <d v="2019-02-26T22:48:00"/>
        <d v="2019-12-27T06:03:00"/>
        <d v="2013-05-30T22:08:00"/>
        <d v="2013-07-04T02:06:00"/>
        <d v="2013-10-07T09:18:00"/>
        <d v="2014-10-22T06:10:00"/>
        <d v="2013-01-25T17:04:00"/>
        <d v="2013-02-26T16:30:00"/>
        <d v="2017-01-31T11:24:00"/>
        <d v="2013-04-24T20:10:00"/>
        <d v="2014-06-03T10:58:00"/>
        <d v="2015-07-01T10:21:00"/>
        <d v="2019-11-20T14:07:00"/>
        <d v="2017-02-17T13:01:00"/>
        <d v="2014-05-12T08:30:00"/>
        <d v="2016-02-10T00:40:00"/>
        <d v="2014-12-09T08:37:00"/>
        <d v="2018-11-19T04:56:00"/>
        <d v="2013-12-27T23:40:00"/>
        <d v="2016-01-06T04:21:00"/>
        <d v="2015-11-24T10:45:00"/>
        <d v="2013-09-18T06:39:00"/>
        <d v="2013-11-25T05:14:00"/>
        <d v="2014-12-27T07:00:00"/>
        <d v="2014-02-21T10:13:00"/>
        <d v="2013-12-04T01:29:00"/>
        <d v="2013-10-19T11:57:00"/>
        <d v="2019-12-23T06:47:00"/>
        <d v="2020-10-18T17:48:00"/>
        <d v="2018-10-04T10:05:00"/>
        <d v="2017-11-15T03:49:00"/>
        <d v="2018-08-14T04:56:00"/>
        <d v="2018-11-11T20:00:00"/>
        <d v="2016-11-01T05:54:00"/>
        <d v="2017-12-22T06:03:00"/>
        <d v="2015-12-02T09:48:00"/>
        <d v="2021-01-27T16:53:00"/>
        <d v="2012-01-09T00:34:00"/>
        <d v="2017-04-03T07:22:00"/>
        <d v="2020-06-26T09:56:00"/>
        <d v="2012-04-26T21:49:00"/>
        <d v="2012-09-26T05:08:00"/>
        <d v="2012-12-19T09:43:00"/>
        <d v="2013-09-13T19:34:00"/>
        <d v="2013-05-18T03:39:00"/>
        <d v="2017-10-06T04:44:00"/>
        <d v="2014-09-01T11:52:00"/>
        <d v="2012-03-09T04:09:00"/>
        <d v="2016-01-03T06:06:00"/>
        <d v="2014-02-01T20:36:00"/>
        <d v="2012-12-04T11:28:00"/>
        <d v="2012-09-04T14:16:00"/>
        <d v="2012-07-01T01:16:00"/>
        <d v="2014-12-26T05:15:00"/>
        <d v="2012-07-08T13:42:00"/>
        <d v="2013-06-25T08:02:00"/>
        <d v="2019-07-15T10:02:00"/>
        <d v="2013-02-23T06:17:00"/>
        <d v="2012-05-09T02:36:00"/>
        <d v="2016-04-20T11:43:00"/>
        <d v="2013-03-20T04:24:00"/>
        <d v="2020-03-24T04:02:00"/>
        <d v="2013-01-03T07:54:00"/>
        <d v="2019-11-25T06:58:00"/>
        <d v="2012-05-06T11:13:00"/>
        <d v="2012-08-16T09:27:00"/>
        <d v="2013-07-21T13:22:00"/>
        <d v="2020-02-14T15:24:00"/>
        <d v="2020-08-21T09:51:00"/>
        <d v="2019-12-18T08:28:00"/>
        <d v="2012-09-24T08:13:00"/>
        <d v="2014-03-22T04:56:00"/>
        <d v="2012-01-21T15:29:00"/>
        <d v="2012-09-15T07:45:00"/>
        <d v="2012-04-24T02:38:00"/>
        <d v="2015-05-19T10:34:00"/>
        <d v="2013-02-26T03:04:00"/>
        <d v="2013-09-21T02:08:00"/>
        <d v="2020-03-11T16:03:00"/>
        <d v="2013-06-07T15:14:00"/>
        <d v="2014-12-27T00:28:00"/>
        <d v="2013-07-21T10:15:00"/>
        <d v="2017-06-01T10:20:00"/>
        <d v="2019-11-21T04:56:00"/>
        <d v="2020-02-20T05:00:00"/>
        <d v="2013-01-14T20:29:00"/>
        <d v="2014-06-17T17:34:00"/>
        <d v="2017-05-11T16:53:00"/>
        <d v="2019-05-24T03:47:00"/>
        <d v="2012-04-19T02:17:00"/>
        <d v="2014-05-02T13:49:00"/>
        <d v="2012-05-04T03:01:00"/>
        <d v="2012-10-25T03:40:00"/>
        <d v="2014-03-26T05:46:00"/>
        <d v="2014-04-06T18:34:00"/>
        <d v="2012-06-23T01:21:00"/>
        <d v="2012-07-27T16:40:00"/>
        <d v="2013-05-12T15:22:00"/>
        <d v="2012-11-10T22:16:00"/>
        <d v="2012-10-26T08:04:00"/>
        <d v="2012-10-11T15:45:00"/>
        <d v="2012-04-24T10:07:00"/>
        <d v="2018-06-04T15:47:00"/>
        <d v="2012-11-25T00:03:00"/>
        <d v="2012-03-13T00:03:00"/>
        <d v="2012-05-08T03:36:00"/>
        <d v="2020-04-08T00:06:00"/>
        <d v="2014-10-12T04:42:00"/>
        <d v="2014-10-20T11:46:00"/>
        <d v="2018-12-20T07:32:00"/>
        <d v="2012-05-26T09:41:00"/>
        <d v="2013-01-24T02:01:00"/>
        <d v="2013-04-29T15:11:00"/>
        <d v="2015-10-22T09:02:00"/>
        <d v="2014-09-02T17:49:00"/>
        <d v="2014-12-07T12:58:00"/>
        <d v="2018-09-11T14:12:00"/>
        <d v="2014-11-25T05:27:00"/>
        <d v="2012-04-09T01:38:00"/>
        <d v="2020-08-18T06:04:00"/>
        <d v="2017-10-27T22:39:00"/>
        <d v="2013-09-30T16:46:00"/>
        <d v="2014-03-15T07:04:00"/>
        <d v="2016-10-12T17:54:00"/>
        <d v="2015-01-02T00:57:00"/>
        <d v="2018-03-16T21:09:00"/>
        <d v="2014-01-07T20:31:00"/>
        <d v="2017-08-02T13:57:00"/>
        <d v="2016-04-07T05:28:00"/>
        <d v="2018-10-31T11:54:00"/>
        <d v="2016-04-29T17:35:00"/>
        <d v="2016-07-04T10:17:00"/>
        <d v="2018-07-27T16:17:00"/>
        <d v="2021-02-19T23:03:00"/>
        <d v="2020-01-26T23:01:00"/>
        <d v="2021-02-23T01:03:00"/>
        <d v="2015-11-12T02:52:00"/>
        <d v="2020-11-17T06:11:00"/>
        <d v="2016-05-10T10:30:00"/>
        <d v="2019-03-08T00:43:00"/>
        <d v="2012-11-24T10:46:00"/>
        <d v="2012-07-15T23:30:00"/>
        <d v="2018-04-01T06:52:00"/>
        <d v="2017-01-25T03:11:00"/>
        <d v="2015-05-21T07:05:00"/>
        <d v="2012-01-05T23:40:00"/>
        <d v="2020-08-04T21:58:00"/>
        <d v="2017-05-29T07:18:00"/>
        <d v="2014-11-19T03:41:00"/>
        <d v="2017-10-18T04:47:00"/>
        <d v="2019-09-04T23:00:00"/>
        <d v="2014-05-06T12:43:00"/>
        <d v="2021-02-24T04:01:00"/>
        <d v="2013-11-15T04:52:00"/>
        <d v="2016-09-10T23:29:00"/>
        <d v="2018-09-07T06:59:00"/>
        <d v="2020-01-19T00:34:00"/>
        <d v="2019-05-06T01:59:00"/>
        <d v="2019-02-15T02:42:00"/>
        <d v="2013-02-11T17:17:00"/>
        <d v="2012-09-22T13:14:00"/>
        <d v="2020-08-21T02:14:00"/>
        <d v="2019-08-08T04:00:00"/>
        <d v="2013-11-16T09:14:00"/>
        <d v="2012-02-05T08:36:00"/>
        <d v="2013-09-17T13:34:00"/>
        <d v="2013-05-29T12:34:00"/>
        <d v="2012-01-07T13:49:00"/>
        <d v="2012-05-28T00:46:00"/>
        <d v="2014-12-28T06:20:00"/>
        <d v="2020-02-16T10:00:00"/>
        <d v="2013-05-27T06:54:00"/>
        <d v="2013-10-07T11:18:00"/>
        <d v="2014-03-23T11:43:00"/>
        <d v="2014-04-30T09:23:00"/>
        <d v="2019-08-28T03:21:00"/>
        <d v="2014-11-22T06:50:00"/>
        <d v="2015-10-08T04:51:00"/>
        <d v="2013-03-30T11:16:00"/>
        <d v="2020-07-22T09:05:00"/>
        <d v="2018-11-26T22:17:00"/>
        <d v="2014-02-13T10:51:00"/>
        <d v="2015-04-25T23:49:00"/>
        <d v="2018-09-15T08:03:00"/>
        <d v="2019-12-20T00:33:00"/>
        <d v="2015-03-22T11:13:00"/>
        <d v="2013-07-21T05:56:00"/>
        <d v="2013-06-19T16:26:00"/>
        <d v="2020-03-07T16:06:00"/>
        <d v="2017-10-29T03:57:00"/>
        <d v="2014-08-06T16:28:00"/>
        <d v="2015-07-02T07:21:00"/>
        <d v="2019-09-24T00:17:00"/>
        <d v="2020-06-05T19:20:00"/>
        <d v="2020-12-22T21:57:00"/>
        <d v="2020-03-03T10:44:00"/>
        <d v="2014-10-26T01:29:00"/>
        <d v="2017-04-12T12:38:00"/>
        <d v="2014-07-09T22:21:00"/>
        <d v="2014-03-05T21:56:00"/>
        <d v="2016-05-17T14:57:00"/>
        <d v="2014-02-25T14:22:00"/>
        <d v="2016-07-02T10:43:00"/>
        <d v="2014-05-19T15:11:00"/>
        <d v="2013-03-03T01:34:00"/>
        <d v="2012-05-30T11:56:00"/>
        <d v="2013-04-07T09:03:00"/>
        <d v="2017-03-06T14:02:00"/>
        <d v="2016-04-04T11:51:00"/>
        <d v="2021-03-22T20:07:00"/>
        <d v="2016-04-15T17:46:00"/>
        <d v="2019-07-17T07:01:00"/>
        <d v="2019-06-23T11:43:00"/>
        <d v="2020-01-10T10:56:00"/>
        <d v="2020-06-06T20:57:00"/>
        <d v="2017-12-07T23:49:00"/>
        <d v="2015-09-12T01:17:00"/>
        <d v="2015-08-12T15:13:00"/>
        <d v="2016-02-11T04:57:00"/>
        <d v="2015-08-07T02:03:00"/>
        <d v="2013-06-01T15:07:00"/>
        <d v="2012-02-13T23:31:00"/>
        <d v="2013-11-01T16:54:00"/>
        <d v="2012-11-27T01:44:00"/>
        <d v="2015-05-06T03:51:00"/>
        <d v="2013-06-30T17:22:00"/>
        <d v="2012-10-22T23:43:00"/>
        <d v="2012-10-17T23:31:00"/>
        <d v="2013-12-15T18:08:00"/>
        <d v="2013-06-14T14:55:00"/>
        <d v="2015-04-10T17:51:00"/>
        <d v="2012-06-03T02:39:00"/>
        <d v="2013-08-15T14:44:00"/>
        <d v="2012-12-17T23:57:00"/>
        <d v="2020-07-26T22:53:00"/>
        <d v="2014-03-26T05:49:00"/>
        <d v="2020-03-07T18:44:00"/>
        <d v="2021-04-16T00:04:00"/>
        <d v="2020-12-22T15:06:00"/>
        <d v="2020-06-27T21:02:00"/>
        <d v="2020-09-09T09:02:00"/>
        <d v="2018-11-08T16:56:00"/>
        <d v="2020-09-30T15:50:00"/>
        <d v="2015-11-14T02:43:00"/>
        <d v="2020-10-02T14:54:00"/>
        <d v="2020-10-02T15:49:00"/>
        <d v="2019-01-04T07:41:00"/>
        <d v="2012-12-30T11:54:00"/>
        <d v="2019-06-15T04:40:00"/>
        <d v="2013-08-28T15:38:00"/>
        <d v="2019-02-12T22:29:00"/>
        <d v="2016-07-18T08:55:00"/>
        <d v="2020-11-21T22:01:00"/>
        <d v="2018-04-20T09:59:00"/>
        <d v="2014-06-06T12:29:00"/>
        <d v="2020-08-28T02:19:00"/>
        <d v="2020-04-25T06:00:00"/>
        <d v="2012-05-01T23:37:00"/>
        <d v="2013-11-14T18:21:00"/>
        <d v="2016-01-13T12:09:00"/>
        <d v="2019-10-07T12:01:00"/>
        <d v="2015-01-01T06:54:00"/>
        <d v="2019-03-29T13:59:00"/>
        <d v="2015-07-08T11:40:00"/>
        <d v="2014-09-15T17:14:00"/>
        <d v="2018-08-12T04:24:00"/>
        <d v="2017-01-21T07:27:00"/>
        <d v="2014-11-05T12:39:00"/>
        <d v="2016-11-09T12:28:00"/>
        <d v="2016-05-01T17:38:00"/>
        <d v="2018-08-14T08:45:00"/>
        <d v="2018-06-01T21:37:00"/>
        <d v="2018-03-25T09:58:00"/>
        <d v="2018-01-24T20:38:00"/>
        <d v="2014-05-16T01:18:00"/>
        <d v="2021-02-26T06:55:00"/>
        <d v="2021-01-24T09:59:00"/>
        <d v="2019-05-15T16:53:00"/>
        <d v="2013-11-12T01:40:00"/>
        <d v="2015-03-27T11:46:00"/>
        <d v="2018-12-24T07:13:00"/>
        <d v="2018-07-15T23:49:00"/>
        <d v="2018-07-02T00:52:00"/>
        <d v="2015-11-11T08:42:00"/>
        <d v="2015-07-28T05:43:00"/>
        <d v="2019-03-22T01:48:00"/>
        <d v="2015-06-08T05:43:00"/>
        <d v="2015-10-23T06:37:00"/>
        <d v="2014-11-05T12:46:00"/>
        <d v="2015-11-03T12:27:00"/>
        <d v="2019-03-19T04:55:00"/>
        <d v="2017-07-06T10:31:00"/>
        <d v="2014-06-03T03:40:00"/>
        <d v="2013-11-20T01:35:00"/>
        <d v="2019-04-04T04:38:00"/>
        <d v="2014-10-16T10:53:00"/>
        <d v="2013-09-28T13:36:00"/>
        <d v="2014-10-23T08:51:00"/>
        <d v="2018-03-24T09:29:00"/>
        <d v="2017-10-06T22:34:00"/>
        <d v="2018-12-07T07:56:00"/>
        <d v="2019-02-10T10:56:00"/>
        <d v="2020-01-22T05:03:00"/>
        <d v="2014-01-12T23:35:00"/>
        <d v="2015-04-16T10:41:00"/>
        <d v="2013-12-20T04:00:00"/>
        <d v="2017-01-27T09:23:00"/>
        <d v="2018-11-20T06:04:00"/>
        <d v="2014-04-30T12:27:00"/>
        <d v="2015-03-17T18:54:00"/>
        <d v="2015-04-07T03:21:00"/>
        <d v="2015-09-14T03:40:00"/>
        <d v="2017-04-10T04:24:00"/>
        <d v="2018-01-29T13:59:00"/>
        <d v="2018-03-06T04:57:00"/>
        <d v="2012-09-21T14:26:00"/>
        <d v="2012-08-22T18:48:00"/>
        <d v="2014-03-04T11:43:00"/>
        <d v="2015-12-19T04:36:00"/>
        <d v="2015-10-19T08:04:00"/>
        <d v="2013-10-16T08:23:00"/>
        <d v="2017-05-08T11:49:00"/>
        <d v="2018-03-21T00:18:00"/>
        <d v="2020-10-02T04:18:00"/>
        <d v="2020-09-30T09:28:00"/>
        <d v="2015-02-15T00:53:00"/>
        <d v="2012-06-11T09:46:00"/>
        <d v="2015-08-26T05:46:00"/>
        <d v="2020-12-29T07:05:00"/>
        <d v="2020-01-27T15:27:00"/>
        <d v="2021-04-18T09:56:00"/>
        <d v="2012-12-18T05:46:00"/>
        <d v="2020-01-15T21:16:00"/>
        <d v="2013-07-12T16:33:00"/>
        <d v="2020-01-06T18:56:00"/>
        <d v="2015-01-09T16:57:00"/>
        <d v="2020-01-17T15:29:00"/>
        <d v="2019-11-13T02:57:00"/>
        <d v="2014-03-29T08:43:00"/>
        <d v="2018-04-09T11:28:00"/>
        <d v="2013-08-06T19:04:00"/>
        <d v="2014-10-26T20:40:00"/>
        <d v="2018-08-29T08:25:00"/>
        <d v="2015-06-16T17:53:00"/>
        <d v="2014-07-29T21:44:00"/>
        <d v="2014-10-07T12:13:00"/>
        <d v="2019-02-22T21:57:00"/>
        <d v="2015-02-10T12:39:00"/>
        <d v="2015-10-03T11:31:00"/>
        <d v="2020-10-26T15:57:00"/>
        <d v="2015-08-07T09:49:00"/>
        <d v="2014-10-25T13:38:00"/>
        <d v="2018-06-05T06:29:00"/>
        <d v="2012-05-16T09:00:00"/>
        <d v="2019-07-14T06:57:00"/>
        <d v="2019-08-19T02:12:00"/>
        <d v="2013-02-13T09:58:00"/>
        <d v="2012-06-23T23:16:00"/>
        <d v="2014-05-31T10:25:00"/>
        <d v="2014-08-06T05:20:00"/>
        <d v="2016-06-11T04:41:00"/>
        <d v="2020-01-28T06:58:00"/>
        <d v="2013-08-07T13:15:00"/>
        <d v="2018-03-11T11:38:00"/>
        <d v="2014-02-12T03:20:00"/>
        <d v="2017-03-18T22:15:00"/>
        <d v="2017-07-02T09:36:00"/>
        <d v="2012-09-28T05:16:00"/>
        <d v="2017-04-18T11:49:00"/>
        <d v="2013-01-28T07:47:00"/>
        <d v="2014-06-04T11:03:00"/>
        <d v="2013-08-20T04:11:00"/>
        <d v="2013-10-02T05:19:00"/>
        <d v="2013-12-26T04:28:00"/>
        <d v="2013-11-16T14:55:00"/>
        <d v="2016-05-21T09:59:00"/>
        <d v="2017-07-28T02:28:00"/>
        <d v="2014-12-07T12:26:00"/>
        <d v="2015-07-27T04:48:00"/>
        <d v="2018-11-16T12:50:00"/>
        <d v="2019-02-16T01:53:00"/>
        <d v="2015-12-18T16:58:00"/>
        <d v="2015-12-01T15:09:00"/>
        <d v="2016-06-21T03:03:00"/>
        <d v="2015-01-23T18:48:00"/>
        <d v="2013-11-03T11:58:00"/>
        <d v="2015-06-22T17:51:00"/>
        <d v="2014-10-05T21:39:00"/>
        <d v="2019-02-15T13:38:00"/>
        <d v="2013-12-06T14:38:00"/>
        <d v="2014-11-25T03:10:00"/>
        <d v="2015-07-30T20:25:00"/>
        <d v="2016-07-21T14:00:00"/>
        <d v="2018-05-06T16:02:00"/>
        <d v="2017-01-17T09:38:00"/>
        <d v="2018-05-13T21:15:00"/>
        <d v="2015-05-21T16:49:00"/>
        <d v="2015-07-24T22:25:00"/>
        <d v="2018-09-11T07:22:00"/>
        <d v="2018-03-28T14:35:00"/>
        <d v="2016-02-13T22:24:00"/>
        <d v="2016-05-10T17:44:00"/>
        <d v="2015-07-01T12:06:00"/>
        <d v="2020-05-01T02:39:00"/>
        <d v="2012-03-27T19:40:00"/>
        <d v="2013-11-13T03:32:00"/>
        <d v="2019-11-02T09:33:00"/>
        <d v="2019-07-15T09:48:00"/>
        <d v="2015-06-09T14:12:00"/>
        <d v="2012-02-02T02:27:00"/>
        <d v="2018-09-21T00:02:00"/>
        <d v="2019-11-08T09:06:00"/>
        <d v="2013-03-29T08:52:00"/>
        <d v="2012-04-12T01:03:00"/>
        <d v="2020-10-06T11:47:00"/>
        <d v="2019-01-27T17:00:00"/>
        <d v="2017-03-19T10:45:00"/>
        <d v="2014-09-23T17:31:00"/>
        <d v="2014-04-13T12:37:00"/>
        <d v="2014-06-08T22:52:00"/>
        <d v="2014-09-10T12:31:00"/>
        <d v="2020-08-16T14:34:00"/>
        <d v="2014-01-05T16:18:00"/>
        <d v="2020-02-05T04:34:00"/>
        <d v="2014-07-07T05:47:00"/>
        <d v="2014-10-13T17:20:00"/>
        <d v="2020-10-23T22:47:00"/>
        <d v="2018-11-12T12:40:00"/>
        <d v="2015-01-03T01:00:00"/>
        <d v="2016-08-15T07:57:00"/>
        <d v="2019-04-09T07:01:00"/>
        <d v="2016-02-19T23:22:00"/>
        <d v="2015-06-07T11:40:00"/>
        <d v="2017-03-05T23:53:00"/>
        <d v="2018-02-01T02:10:00"/>
        <d v="2018-12-22T08:57:00"/>
        <d v="2019-05-04T08:31:00"/>
        <d v="2018-01-25T12:00:00"/>
        <d v="2013-05-02T15:48:00"/>
        <d v="2019-08-28T09:50:00"/>
        <d v="2020-09-09T09:51:00"/>
        <d v="2013-11-09T00:48:00"/>
        <d v="2018-05-29T05:08:00"/>
        <d v="2019-11-09T05:13:00"/>
        <d v="2014-03-22T10:39:00"/>
        <d v="2016-04-03T20:15:00"/>
        <d v="2020-08-20T05:19:00"/>
        <d v="2013-03-08T09:06:00"/>
        <d v="2015-02-13T18:54:00"/>
        <d v="2014-06-05T18:44:00"/>
        <d v="2015-12-30T18:32:00"/>
        <d v="2016-10-16T12:42:00"/>
        <d v="2012-12-09T15:11:00"/>
        <d v="2016-12-15T16:08:00"/>
        <d v="2014-03-15T18:39:00"/>
        <d v="2013-01-19T07:41:00"/>
        <d v="2018-12-14T03:19:00"/>
        <d v="2020-08-07T02:47:00"/>
        <d v="2020-05-30T07:01:00"/>
        <d v="2013-11-01T08:08:00"/>
        <d v="2018-08-02T03:34:00"/>
        <d v="2017-01-03T05:35:00"/>
        <d v="2016-09-17T09:37:00"/>
        <d v="2014-02-19T12:39:00"/>
        <d v="2018-12-20T13:58:00"/>
        <d v="2013-11-08T03:32:00"/>
        <d v="2018-11-13T05:00:00"/>
        <d v="2015-06-23T07:01:00"/>
        <d v="2015-01-07T04:04:00"/>
        <d v="2018-02-03T07:52:00"/>
        <d v="2019-03-08T01:56:00"/>
        <d v="2016-01-07T09:57:00"/>
        <d v="2013-05-06T01:06:00"/>
        <d v="2015-03-09T11:25:00"/>
        <d v="2019-08-22T04:00:00"/>
        <d v="2013-01-13T06:18:00"/>
        <d v="2012-11-04T13:08:00"/>
        <d v="2013-01-22T16:06:00"/>
        <d v="2014-03-27T05:14:00"/>
        <d v="2012-08-17T06:01:00"/>
        <d v="2013-03-28T02:24:00"/>
        <d v="2013-03-26T05:08:00"/>
        <d v="2013-03-28T12:02:00"/>
        <d v="2013-07-18T06:56:00"/>
        <d v="2015-07-29T11:14:00"/>
        <d v="2013-06-05T14:22:00"/>
        <d v="2012-12-15T06:09:00"/>
        <d v="2012-12-20T18:26:00"/>
        <d v="2013-04-05T15:03:00"/>
        <d v="2014-06-02T15:11:00"/>
        <d v="2015-10-02T03:00:00"/>
        <d v="2019-01-20T12:21:00"/>
        <d v="2013-10-08T05:01:00"/>
        <d v="2015-11-04T05:38:00"/>
        <d v="2019-02-20T02:54:00"/>
        <d v="2017-06-17T02:27:00"/>
        <d v="2016-07-04T14:16:00"/>
        <d v="2014-12-24T01:56:00"/>
        <d v="2014-01-05T20:35:00"/>
        <d v="2016-10-30T03:31:00"/>
        <d v="2016-08-20T23:54:00"/>
        <d v="2015-11-29T10:39:00"/>
        <d v="2013-06-01T12:11:00"/>
        <d v="2014-10-18T04:36:00"/>
        <d v="2016-11-14T06:54:00"/>
        <d v="2018-03-22T15:19:00"/>
        <d v="2019-04-27T10:01:00"/>
        <d v="2015-03-30T06:39:00"/>
        <d v="2016-02-27T12:42:00"/>
        <d v="2016-04-08T17:55:00"/>
        <d v="2018-11-14T05:58:00"/>
        <d v="2015-08-11T23:41:00"/>
        <d v="2015-11-20T00:22:00"/>
        <d v="2018-05-27T06:59:00"/>
        <d v="2015-02-07T00:48:00"/>
        <d v="2019-07-22T09:36:00"/>
        <d v="2015-01-23T20:28:00"/>
        <d v="2018-01-28T02:02:00"/>
        <d v="2015-08-07T05:23:00"/>
        <d v="2017-12-28T13:12:00"/>
        <d v="2015-01-22T06:50:00"/>
        <d v="2015-10-28T05:44:00"/>
        <d v="2016-06-06T11:30:00"/>
        <d v="2014-02-21T16:40:00"/>
        <d v="2015-02-02T03:42:00"/>
        <d v="2013-06-19T07:25:00"/>
        <d v="2013-04-10T05:14:00"/>
        <d v="2017-12-07T02:16:00"/>
        <d v="2013-08-05T12:44:00"/>
        <d v="2013-03-14T04:29:00"/>
        <d v="2019-10-15T07:00:00"/>
        <d v="2015-03-24T06:03:00"/>
        <d v="2020-05-15T11:52:00"/>
        <d v="2013-11-14T07:04:00"/>
        <d v="2013-06-25T14:45:00"/>
        <d v="2012-02-19T04:03:00"/>
        <d v="2013-04-10T19:51:00"/>
        <d v="2014-11-11T19:02:00"/>
        <d v="2015-03-27T00:53:00"/>
        <d v="2015-08-30T17:34:00"/>
        <d v="2013-02-19T18:07:00"/>
        <d v="2017-05-22T15:44:00"/>
        <d v="2016-11-27T06:34:00"/>
        <d v="2015-01-18T11:18:00"/>
        <d v="2013-05-16T13:10:00"/>
        <d v="2016-08-13T11:08:00"/>
        <d v="2013-07-26T02:41:00"/>
        <d v="2012-02-11T14:37:00"/>
        <d v="2013-07-25T11:08:00"/>
        <d v="2017-04-25T05:00:00"/>
        <d v="2012-07-17T23:38:00"/>
        <d v="2013-02-08T07:39:00"/>
        <d v="2013-06-10T11:29:00"/>
        <d v="2012-11-22T10:41:00"/>
        <d v="2013-06-05T04:42:00"/>
        <d v="2013-07-27T13:59:00"/>
        <d v="2013-04-23T21:45:00"/>
        <d v="2020-04-02T14:04:00"/>
        <d v="2017-11-05T06:14:00"/>
        <d v="2019-04-20T09:24:00"/>
        <d v="2020-09-23T09:53:00"/>
        <d v="2019-11-05T12:52:00"/>
        <d v="2017-04-07T06:53:00"/>
        <d v="2020-02-28T21:48:00"/>
        <d v="2018-05-28T18:47:00"/>
        <d v="2016-12-22T00:49:00"/>
        <d v="2019-05-20T06:36:00"/>
        <d v="2018-08-29T15:50:00"/>
        <d v="2020-07-08T21:46:00"/>
        <d v="2015-01-16T06:50:00"/>
        <d v="2015-06-11T19:47:00"/>
        <d v="2019-09-26T04:46:00"/>
        <d v="2019-08-22T21:26:00"/>
        <d v="2020-08-14T02:31:00"/>
        <d v="2014-11-22T20:57:00"/>
        <d v="2017-02-15T00:36:00"/>
        <d v="2013-06-30T13:03:00"/>
        <d v="2013-09-20T15:51:00"/>
        <d v="2016-08-08T11:46:00"/>
        <d v="2014-05-31T11:41:00"/>
        <d v="2019-02-13T07:18:00"/>
        <d v="2016-02-16T18:33:00"/>
        <d v="2020-09-01T08:08:00"/>
        <d v="2020-10-05T05:18:00"/>
        <d v="2020-12-03T11:04:00"/>
        <d v="2013-12-21T04:42:00"/>
        <d v="2020-08-05T15:20:00"/>
        <d v="2017-12-18T05:53:00"/>
        <d v="2017-03-29T10:00:00"/>
        <d v="2019-04-21T13:01:00"/>
        <d v="2018-08-26T18:59:00"/>
        <d v="2019-01-26T07:51:00"/>
        <d v="2019-11-12T22:54:00"/>
        <d v="2018-03-14T08:51:00"/>
        <d v="2021-01-02T02:14:00"/>
        <d v="2020-02-07T09:11:00"/>
        <d v="2019-11-14T19:02:00"/>
        <d v="2018-06-02T04:54:00"/>
        <d v="2014-12-06T17:52:00"/>
        <d v="2015-05-29T13:51:00"/>
        <d v="2012-09-24T06:31:00"/>
        <d v="2012-02-27T05:51:00"/>
        <d v="2014-07-25T10:23:00"/>
        <d v="2016-02-21T00:12:00"/>
        <d v="2016-09-25T23:47:00"/>
        <d v="2018-04-15T12:53:00"/>
        <d v="2012-04-17T16:58:00"/>
        <d v="2012-06-07T04:53:00"/>
        <d v="2018-07-05T22:01:00"/>
        <d v="2019-06-19T03:40:00"/>
        <d v="2015-12-08T16:00:00"/>
        <d v="2015-12-01T09:22:00"/>
        <d v="2014-11-15T12:57:00"/>
        <d v="2015-02-08T06:47:00"/>
        <d v="2016-09-08T22:08:00"/>
        <d v="2012-04-25T16:17:00"/>
        <d v="2014-09-07T05:08:00"/>
        <d v="2019-07-27T02:52:00"/>
        <d v="2012-04-09T04:29:00"/>
        <d v="2012-12-11T07:57:00"/>
        <d v="2019-06-12T13:01:00"/>
        <d v="2015-05-25T11:34:00"/>
        <d v="2016-03-19T12:52:00"/>
        <d v="2020-09-01T23:58:00"/>
        <d v="2019-12-27T18:47:00"/>
        <d v="2017-09-02T14:50:00"/>
        <d v="2019-02-13T04:47:00"/>
        <d v="2012-09-26T04:24:00"/>
        <d v="2014-12-24T02:17:00"/>
        <d v="2013-10-31T08:37:00"/>
        <d v="2013-01-11T03:26:00"/>
        <d v="2018-06-18T14:16:00"/>
        <d v="2018-06-29T09:09:00"/>
        <d v="2020-10-23T11:58:00"/>
        <d v="2019-05-20T09:52:00"/>
        <d v="2016-07-14T10:17:00"/>
        <d v="2015-01-09T17:19:00"/>
        <d v="2017-01-22T00:46:00"/>
        <d v="2018-07-30T09:29:00"/>
        <d v="2017-09-04T04:11:00"/>
        <d v="2019-07-19T06:52:00"/>
        <d v="2019-01-07T10:16:00"/>
        <d v="2017-03-02T00:41:00"/>
        <d v="2017-07-27T15:20:00"/>
        <d v="2015-09-26T17:42:00"/>
        <d v="2020-12-26T03:57:00"/>
        <d v="2019-01-05T19:58:00"/>
        <d v="2014-04-13T13:54:00"/>
        <d v="2014-09-17T11:59:00"/>
        <d v="2013-04-18T05:02:00"/>
        <d v="2020-06-15T03:38:00"/>
        <d v="2013-07-01T05:21:00"/>
        <d v="2013-02-12T12:18:00"/>
        <d v="2013-04-26T20:38:00"/>
        <d v="2019-12-29T05:01:00"/>
        <d v="2012-04-21T02:52:00"/>
        <d v="2019-12-04T21:41:00"/>
        <d v="2014-09-17T06:13:00"/>
        <d v="2014-04-20T05:28:00"/>
        <d v="2012-11-24T09:54:00"/>
        <d v="2020-09-24T12:00:00"/>
        <d v="2021-01-15T18:43:00"/>
        <d v="2019-06-18T06:05:00"/>
        <d v="2018-12-20T16:50:00"/>
        <d v="2020-12-08T23:04:00"/>
        <d v="2021-02-25T10:58:00"/>
        <d v="2020-11-20T15:38:00"/>
        <d v="2019-11-16T16:56:00"/>
        <d v="2018-09-18T22:57:00"/>
        <d v="2012-10-13T07:21:00"/>
        <d v="2013-10-28T10:53:00"/>
        <d v="2012-07-14T17:10:00"/>
        <d v="2015-10-27T09:44:00"/>
        <d v="2017-09-26T23:59:00"/>
        <d v="2016-10-08T17:28:00"/>
        <d v="2013-09-15T19:04:00"/>
        <d v="2014-04-01T03:50:00"/>
        <d v="2017-06-19T09:54:00"/>
        <d v="2014-12-27T04:36:00"/>
        <d v="2014-03-11T04:11:00"/>
        <d v="2017-04-25T07:22:00"/>
        <d v="2016-04-24T11:54:00"/>
        <d v="2015-06-13T07:53:00"/>
        <d v="2012-05-07T11:30:00"/>
        <d v="2017-01-17T18:01:00"/>
        <d v="2013-11-19T04:46:00"/>
        <d v="2020-09-29T11:12:00"/>
        <d v="2013-02-26T03:50:00"/>
        <d v="2013-08-27T01:43:00"/>
        <d v="2012-02-23T11:38:00"/>
        <d v="2015-03-17T02:43:00"/>
        <d v="2013-09-09T00:18:00"/>
        <d v="2020-01-23T15:52:00"/>
        <d v="2014-12-26T11:39:00"/>
        <d v="2012-10-08T05:01:00"/>
        <d v="2016-10-30T01:20:00"/>
        <d v="2015-11-11T08:47:00"/>
        <d v="2013-05-24T08:44:00"/>
        <d v="2014-07-06T16:55:00"/>
        <d v="2016-03-31T19:23:00"/>
        <d v="2017-11-09T13:05:00"/>
        <d v="2015-11-10T03:15:00"/>
        <d v="2018-06-24T03:42:00"/>
        <d v="2014-12-22T13:09:00"/>
        <d v="2019-03-18T18:01:00"/>
        <d v="2020-12-09T01:02:00"/>
        <d v="2013-05-25T17:27:00"/>
        <d v="2014-05-09T01:45:00"/>
        <d v="2021-02-04T18:15:00"/>
        <d v="2015-04-30T21:06:00"/>
        <d v="2019-08-19T06:50:00"/>
        <d v="2013-02-09T18:45:00"/>
        <d v="2015-08-25T05:03:00"/>
        <d v="2015-06-03T21:12:00"/>
        <d v="2014-08-25T05:35:00"/>
        <d v="2019-05-01T16:54:00"/>
        <d v="2018-08-09T03:49:00"/>
        <d v="2021-01-24T02:53:00"/>
        <d v="2019-11-18T09:12:00"/>
        <d v="2020-10-14T03:59:00"/>
        <d v="2014-07-21T17:07:00"/>
        <d v="2018-06-30T18:14:00"/>
        <d v="2020-06-04T16:37:00"/>
        <d v="2020-01-31T10:03:00"/>
        <d v="2012-03-13T10:33:00"/>
        <d v="2015-05-14T05:57:00"/>
        <d v="2017-10-17T18:06:00"/>
        <d v="2014-07-10T01:44:00"/>
        <d v="2017-03-02T01:42:00"/>
        <d v="2017-09-04T04:35:00"/>
        <d v="2013-04-14T06:28:00"/>
        <d v="2017-08-15T04:39:00"/>
        <d v="2020-10-01T09:34:00"/>
        <d v="2014-05-22T05:06:00"/>
        <d v="2014-09-17T23:36:00"/>
        <d v="2012-10-04T14:34:00"/>
        <d v="2013-04-18T07:57:00"/>
        <d v="2020-08-09T08:43:00"/>
        <d v="2013-08-05T03:59:00"/>
        <d v="2012-05-20T14:19:00"/>
        <d v="2013-01-12T08:00:00"/>
        <d v="2012-02-02T18:08:00"/>
        <d v="2014-04-16T04:20:00"/>
        <d v="2013-11-03T17:30:00"/>
        <d v="2014-03-16T11:09:00"/>
        <d v="2018-09-14T21:43:00"/>
        <d v="2016-03-11T05:46:00"/>
        <d v="2016-08-26T17:27:00"/>
        <d v="2017-05-23T18:08:00"/>
        <d v="2016-07-15T15:57:00"/>
        <d v="2014-11-28T12:59:00"/>
        <d v="2014-04-09T19:13:00"/>
        <d v="2014-02-04T12:51:00"/>
        <d v="2015-09-11T15:35:00"/>
        <d v="2017-11-24T10:21:00"/>
        <d v="2017-03-30T01:46:00"/>
        <d v="2019-01-29T22:44:00"/>
        <d v="2014-03-19T17:28:00"/>
        <d v="2019-03-22T17:42:00"/>
        <d v="2015-01-11T12:53:00"/>
        <d v="2016-12-25T15:23:00"/>
        <d v="2016-03-04T18:46:00"/>
        <d v="2016-09-02T23:40:00"/>
        <d v="2014-04-06T20:07:00"/>
        <d v="2014-08-16T15:20:00"/>
        <d v="2013-10-05T01:19:00"/>
        <d v="2015-04-19T09:38:00"/>
        <d v="2016-05-13T11:21:00"/>
        <d v="2020-10-03T19:58:00"/>
        <d v="2014-08-30T17:51:00"/>
        <d v="2013-05-26T15:16:00"/>
        <d v="2014-02-14T05:38:00"/>
        <d v="2013-02-25T01:58:00"/>
        <d v="2013-08-03T03:58:00"/>
        <d v="2013-01-27T22:43:00"/>
        <d v="2014-06-18T08:29:00"/>
        <d v="2019-03-15T22:23:00"/>
        <d v="2014-03-31T14:47:00"/>
        <d v="2019-06-10T12:16:00"/>
        <d v="2012-12-23T05:27:00"/>
        <d v="2012-08-17T01:20:00"/>
        <d v="2014-02-05T07:51:00"/>
        <d v="2012-08-31T02:23:00"/>
        <d v="2012-02-15T19:02:00"/>
        <d v="2013-12-20T14:06:00"/>
        <d v="2014-04-13T11:17:00"/>
        <d v="2012-09-13T05:21:00"/>
        <d v="2015-06-30T04:33:00"/>
        <d v="2012-08-07T07:40:00"/>
        <d v="2013-10-03T06:41:00"/>
        <d v="2016-05-18T17:32:00"/>
        <d v="2012-11-05T05:53:00"/>
        <d v="2014-04-18T15:03:00"/>
        <d v="2013-04-21T08:55:00"/>
        <d v="2018-01-21T11:35:00"/>
        <d v="2017-07-01T16:37:00"/>
        <d v="2014-12-24T12:54:00"/>
        <d v="2020-03-21T19:35:00"/>
        <d v="2020-06-06T11:17:00"/>
        <d v="2015-03-16T04:30:00"/>
        <d v="2017-10-24T04:10:00"/>
        <d v="2013-09-24T17:49:00"/>
        <d v="2012-08-15T23:07:00"/>
        <d v="2012-03-23T13:52:00"/>
        <d v="2012-02-11T15:01:00"/>
        <d v="2015-01-22T21:52:00"/>
        <d v="2012-04-25T08:27:00"/>
        <d v="2016-08-05T17:06:00"/>
        <d v="2014-10-10T18:47:00"/>
        <d v="2017-09-12T23:37:00"/>
        <d v="2018-08-04T13:40:00"/>
        <d v="2014-11-19T15:18:00"/>
        <d v="2015-07-05T23:15:00"/>
        <d v="2013-12-26T01:02:00"/>
        <d v="2014-05-09T04:58:00"/>
        <d v="2014-03-06T18:58:00"/>
        <d v="2012-09-20T10:07:00"/>
        <d v="2014-04-04T07:57:00"/>
        <d v="2012-09-12T10:09:00"/>
        <d v="2013-03-22T05:29:00"/>
        <d v="2017-12-11T00:59:00"/>
        <d v="2014-10-04T11:05:00"/>
        <d v="2012-04-17T03:03:00"/>
        <d v="2012-04-05T06:41:00"/>
        <d v="2014-11-11T07:37:00"/>
        <d v="2015-04-10T05:28:00"/>
        <d v="2015-07-30T08:29:00"/>
        <d v="2016-04-11T03:53:00"/>
        <d v="2016-03-27T11:28:00"/>
        <d v="2014-06-06T09:12:00"/>
        <d v="2019-05-01T09:51:00"/>
        <d v="2014-04-16T22:46:00"/>
        <d v="2018-09-26T13:00:00"/>
        <d v="2017-08-22T05:50:00"/>
        <d v="2019-02-28T10:35:00"/>
        <d v="2014-08-29T11:16:00"/>
        <d v="2018-10-01T06:46:00"/>
        <d v="2014-03-27T11:47:00"/>
        <d v="2016-11-12T05:55:00"/>
        <d v="2014-01-09T04:44:00"/>
        <d v="2014-10-09T08:43:00"/>
        <d v="2014-12-18T10:25:00"/>
        <d v="2019-03-13T05:42:00"/>
        <d v="2017-03-06T09:38:00"/>
        <d v="2017-06-30T09:24:00"/>
        <d v="2016-05-27T04:46:00"/>
        <d v="2016-02-10T19:04:00"/>
        <d v="2017-03-11T07:00:00"/>
        <d v="2018-11-01T09:59:00"/>
        <d v="2012-03-14T14:59:00"/>
        <d v="2013-06-25T11:38:00"/>
        <d v="2013-11-22T08:48:00"/>
        <d v="2014-05-25T04:55:00"/>
        <d v="2014-03-02T07:22:00"/>
        <d v="2012-10-02T09:13:00"/>
        <d v="2013-08-14T04:55:00"/>
        <d v="2012-02-22T02:36:00"/>
        <d v="2013-09-04T15:25:00"/>
        <d v="2013-11-23T05:47:00"/>
        <d v="2015-01-03T05:11:00"/>
        <d v="2017-06-03T12:49:00"/>
        <d v="2012-10-27T10:36:00"/>
        <d v="2016-03-04T03:11:00"/>
        <d v="2015-07-01T23:44:00"/>
        <d v="2017-10-24T04:42:00"/>
        <d v="2012-07-07T06:25:00"/>
        <d v="2013-05-16T17:12:00"/>
        <d v="2012-02-28T18:41:00"/>
        <d v="2014-11-18T05:28:00"/>
        <d v="2019-07-12T00:57:00"/>
        <d v="2013-10-31T20:43:00"/>
        <d v="2014-11-18T03:22:00"/>
        <d v="2012-03-20T00:45:00"/>
        <d v="2012-06-06T09:31:00"/>
        <d v="2012-02-03T15:37:00"/>
        <d v="2013-09-15T02:56:00"/>
        <d v="2012-11-20T15:03:00"/>
        <d v="2012-07-13T15:44:00"/>
        <d v="2013-12-23T23:36:00"/>
        <d v="2013-06-29T23:54:00"/>
        <d v="2014-08-22T08:05:00"/>
        <d v="2013-08-25T12:55:00"/>
        <d v="2016-10-21T21:02:00"/>
        <d v="2016-12-01T08:03:00"/>
        <d v="2017-06-26T10:43:00"/>
        <d v="2017-01-11T17:13:00"/>
        <d v="2021-01-20T03:25:00"/>
        <d v="2015-05-07T02:07:00"/>
        <d v="2012-12-15T05:29:00"/>
        <d v="2014-11-19T15:12:00"/>
        <d v="2020-05-01T08:03:00"/>
        <d v="2013-05-03T14:14:00"/>
        <d v="2014-05-15T13:13:00"/>
        <d v="2014-10-29T18:35:00"/>
        <d v="2012-03-29T21:56:00"/>
        <d v="2013-06-03T05:52:00"/>
        <d v="2012-08-24T11:17:00"/>
        <d v="2012-06-30T16:17:00"/>
        <d v="2015-06-09T11:40:00"/>
        <d v="2013-10-25T08:53:00"/>
        <d v="2012-03-06T00:53:00"/>
        <d v="2014-11-27T19:30:00"/>
        <d v="2017-01-18T00:24:00"/>
        <d v="2012-06-22T14:35:00"/>
        <d v="2014-01-02T18:43:00"/>
        <d v="2013-01-22T17:10:00"/>
        <d v="2017-03-18T07:26:00"/>
        <d v="2015-10-14T11:47:00"/>
        <d v="2013-02-06T02:22:00"/>
        <d v="2015-03-22T22:43:00"/>
        <d v="2012-07-30T18:19:00"/>
        <d v="2012-11-08T16:25:00"/>
        <d v="2014-08-03T10:27:00"/>
        <d v="2018-01-20T17:01:00"/>
        <d v="2014-12-15T18:54:00"/>
        <d v="2017-04-26T21:48:00"/>
        <d v="2016-11-16T12:57:00"/>
        <d v="2014-02-28T15:49:00"/>
        <d v="2018-02-28T16:52:00"/>
        <d v="2018-02-18T19:59:00"/>
        <d v="2018-01-24T09:34:00"/>
        <d v="2012-10-17T17:12:00"/>
        <d v="2014-10-01T11:42:00"/>
        <d v="2020-04-03T07:21:00"/>
        <d v="2012-12-14T04:50:00"/>
        <d v="2019-01-18T19:54:00"/>
        <d v="2019-11-14T09:35:00"/>
        <d v="2019-06-04T08:53:00"/>
        <d v="2020-07-01T17:46:00"/>
        <d v="2019-09-25T16:57:00"/>
        <d v="2017-11-23T03:58:00"/>
        <d v="2021-04-19T11:55:00"/>
        <d v="2020-10-07T05:59:00"/>
        <d v="2020-12-05T01:01:00"/>
        <d v="2017-07-15T22:17:00"/>
        <d v="2020-07-24T21:58:00"/>
        <d v="2018-03-07T07:59:00"/>
        <d v="2020-04-17T18:03:00"/>
        <d v="2017-02-06T00:46:00"/>
        <d v="2017-04-23T16:46:00"/>
        <d v="2020-02-07T19:04:00"/>
        <d v="2020-03-16T13:05:00"/>
        <d v="2019-07-05T19:03:00"/>
        <d v="2019-03-30T21:34:00"/>
        <d v="2019-09-10T23:05:00"/>
        <d v="2018-11-19T05:59:00"/>
        <d v="2018-04-10T06:57:00"/>
        <d v="2019-08-06T01:00:00"/>
        <d v="2019-11-22T19:39:00"/>
        <d v="2017-12-24T15:31:00"/>
        <d v="2020-10-07T13:12:00"/>
        <d v="2017-03-19T11:46:00"/>
        <d v="2017-10-21T08:20:00"/>
        <d v="2017-08-11T11:46:00"/>
        <d v="2020-12-04T12:52:00"/>
        <d v="2015-06-13T13:47:00"/>
        <d v="2012-08-15T13:24:00"/>
        <d v="2017-03-28T22:35:00"/>
        <d v="2012-02-09T20:09:00"/>
        <d v="2015-09-10T23:54:00"/>
        <d v="2019-04-20T09:54:00"/>
        <d v="2018-10-09T04:41:00"/>
        <d v="2016-01-13T15:44:00"/>
        <d v="2013-12-22T19:24:00"/>
        <d v="2017-08-07T02:15:00"/>
        <d v="2014-10-20T18:45:00"/>
        <d v="2015-04-10T05:57:00"/>
        <d v="2016-10-10T04:45:00"/>
        <d v="2016-09-14T23:48:00"/>
        <d v="2018-03-12T05:26:00"/>
        <d v="2014-09-28T01:42:00"/>
        <d v="2016-05-31T17:40:00"/>
        <d v="2016-08-05T07:02:00"/>
        <d v="2014-01-06T15:40:00"/>
        <d v="2014-04-29T14:21:00"/>
        <d v="2017-04-28T07:36:00"/>
        <d v="2012-12-05T03:12:00"/>
        <d v="2019-02-20T16:28:00"/>
        <d v="2016-10-16T23:35:00"/>
        <d v="2017-05-17T20:47:00"/>
        <d v="2018-11-02T13:48:00"/>
        <d v="2016-10-19T11:33:00"/>
        <d v="2018-01-01T10:38:00"/>
        <d v="2017-11-26T17:59:00"/>
        <d v="2015-08-16T11:45:00"/>
        <d v="2014-12-30T03:56:00"/>
        <d v="2014-10-14T22:54:00"/>
        <d v="2014-02-25T12:40:00"/>
        <d v="2013-12-25T16:09:00"/>
        <d v="2018-12-08T10:41:00"/>
        <d v="2018-06-16T01:00:00"/>
        <d v="2013-07-11T00:14:00"/>
        <d v="2017-03-15T03:21:00"/>
        <d v="2017-06-18T04:59:00"/>
        <d v="2019-03-26T04:17:00"/>
        <d v="2016-04-27T08:20:00"/>
        <d v="2015-09-06T11:12:00"/>
        <d v="2015-04-24T05:59:00"/>
        <d v="2018-11-16T04:55:00"/>
        <d v="2014-07-16T16:41:00"/>
        <d v="2013-12-31T07:54:00"/>
        <d v="2014-02-15T02:26:00"/>
        <d v="2013-12-01T12:04:00"/>
        <d v="2018-06-03T16:01:00"/>
        <d v="2015-02-13T00:52:00"/>
        <d v="2016-02-04T05:34:00"/>
        <d v="2016-02-22T00:43:00"/>
        <d v="2017-08-26T03:52:00"/>
        <d v="2013-09-14T10:23:00"/>
        <d v="2014-02-24T08:56:00"/>
        <d v="2018-12-12T10:54:00"/>
        <d v="2019-02-24T04:55:00"/>
        <d v="2017-03-19T10:16:00"/>
        <d v="2016-02-14T05:21:00"/>
        <d v="2015-05-20T05:44:00"/>
        <d v="2016-09-07T04:42:00"/>
        <d v="2012-04-08T03:00:00"/>
        <d v="2016-12-22T04:25:00"/>
        <d v="2013-12-02T07:12:00"/>
        <d v="2012-12-05T00:53:00"/>
        <d v="2013-03-15T14:06:00"/>
        <d v="2019-10-27T04:18:00"/>
        <d v="2013-04-09T15:53:00"/>
        <d v="2016-03-01T12:33:00"/>
        <d v="2016-03-14T17:53:00"/>
        <d v="2017-10-02T04:36:00"/>
        <d v="2020-01-23T04:19:00"/>
        <d v="2017-08-11T12:27:00"/>
        <d v="2013-12-03T12:51:00"/>
        <d v="2014-01-12T18:07:00"/>
        <d v="2015-05-14T23:40:00"/>
        <d v="2015-06-20T17:22:00"/>
        <d v="2015-11-22T13:02:00"/>
        <d v="2017-02-09T10:17:00"/>
        <d v="2017-05-05T15:26:00"/>
        <d v="2014-06-10T03:42:00"/>
        <d v="2015-02-28T11:37:00"/>
        <d v="2016-01-19T17:04:00"/>
        <d v="2014-03-21T14:08:00"/>
        <d v="2016-05-28T14:20:00"/>
        <d v="2015-10-27T12:23:00"/>
        <d v="2015-11-15T10:37:00"/>
        <d v="2016-11-12T19:30:00"/>
        <d v="2015-12-21T00:35:00"/>
        <d v="2017-09-05T05:44:00"/>
        <d v="2018-11-03T11:55:00"/>
        <d v="2014-11-18T12:39:00"/>
        <d v="2014-12-05T11:47:00"/>
        <d v="2016-08-22T17:15:00"/>
        <d v="2017-01-26T15:16:00"/>
        <d v="2015-03-14T04:42:00"/>
        <d v="2017-01-27T02:35:00"/>
        <d v="2013-12-30T10:27:00"/>
        <d v="2016-03-15T01:12:00"/>
        <d v="2015-09-11T04:58:00"/>
        <d v="2015-08-22T03:29:00"/>
        <d v="2014-10-20T08:32:00"/>
        <d v="2017-03-01T02:00:00"/>
        <d v="2014-01-15T13:35:00"/>
        <d v="2014-10-22T02:51:00"/>
        <d v="2016-08-16T15:35:00"/>
        <d v="2015-12-20T07:50:00"/>
        <d v="2014-05-23T05:31:00"/>
        <d v="2015-05-12T05:47:00"/>
        <d v="2017-02-16T02:21:00"/>
        <d v="2013-12-06T15:53:00"/>
        <d v="2014-07-16T10:53:00"/>
        <d v="2014-06-03T05:37:00"/>
        <d v="2014-04-16T04:44:00"/>
        <d v="2016-02-25T11:16:00"/>
        <d v="2015-01-12T03:07:00"/>
        <d v="2015-04-18T11:26:00"/>
        <d v="2018-12-09T04:49:00"/>
        <d v="2015-06-18T06:01:00"/>
        <d v="2018-11-30T10:57:00"/>
        <d v="2012-07-04T17:48:00"/>
        <d v="2013-03-16T16:38:00"/>
        <d v="2012-09-14T09:56:00"/>
        <d v="2015-01-27T18:39:00"/>
        <d v="2018-03-17T18:56:00"/>
        <d v="2016-07-15T04:54:00"/>
        <d v="2012-08-14T14:26:00"/>
        <d v="2015-12-15T21:15:00"/>
        <d v="2017-03-24T12:13:00"/>
        <d v="2015-09-16T17:41:00"/>
        <d v="2015-07-21T12:05:00"/>
        <d v="2017-01-22T23:20:00"/>
        <d v="2015-03-19T22:44:00"/>
        <d v="2017-01-25T22:47:00"/>
        <d v="2014-06-28T14:22:00"/>
        <d v="2019-04-30T20:19:00"/>
        <d v="2015-06-10T17:48:00"/>
        <d v="2017-03-06T14:41:00"/>
        <d v="2014-05-23T11:40:00"/>
        <d v="2017-02-20T13:08:00"/>
        <d v="2015-01-13T16:30:00"/>
        <d v="2018-02-10T01:55:00"/>
        <d v="2018-03-16T02:14:00"/>
        <d v="2017-04-07T06:10:00"/>
        <d v="2015-09-14T15:33:00"/>
        <d v="2013-10-21T01:34:00"/>
        <d v="2018-05-11T15:38:00"/>
        <d v="2017-09-29T07:00:00"/>
        <d v="2013-12-31T18:08:00"/>
        <d v="2015-03-24T19:00:00"/>
        <d v="2017-10-14T20:31:00"/>
        <d v="2016-08-21T08:53:00"/>
        <d v="2012-11-13T15:24:00"/>
        <d v="2018-07-21T15:34:00"/>
        <d v="2016-10-09T03:38:00"/>
        <d v="2018-05-31T10:02:00"/>
        <d v="2016-05-12T04:14:00"/>
        <d v="2015-05-29T05:29:00"/>
        <d v="2019-04-25T09:33:00"/>
        <d v="2016-12-31T00:16:00"/>
        <d v="2017-03-06T13:30:00"/>
        <d v="2015-03-29T12:52:00"/>
        <d v="2015-06-02T17:53:00"/>
        <d v="2016-10-25T12:02:00"/>
        <d v="2016-10-29T11:48:00"/>
        <d v="2015-10-13T04:57:00"/>
        <d v="2014-03-31T22:20:00"/>
        <d v="2019-04-15T12:38:00"/>
        <d v="2020-08-15T09:10:00"/>
        <d v="2019-11-21T03:16:00"/>
        <d v="2020-06-08T23:57:00"/>
        <d v="2020-11-21T00:34:00"/>
        <d v="2016-11-01T05:46:00"/>
        <d v="2018-12-31T10:54:00"/>
        <d v="2019-05-15T16:00:00"/>
        <d v="2017-02-11T18:31:00"/>
        <d v="2016-06-06T04:44:00"/>
        <d v="2021-02-27T19:00:00"/>
        <d v="2021-02-28T21:29:00"/>
        <d v="2020-09-29T04:48:00"/>
        <d v="2018-02-18T03:02:00"/>
        <d v="2015-12-24T03:33:00"/>
        <d v="2012-03-23T09:03:00"/>
        <d v="2014-06-09T11:44:00"/>
        <d v="2016-12-30T23:30:00"/>
        <d v="2020-01-17T05:16:00"/>
        <d v="2019-05-23T06:16:00"/>
        <d v="2018-01-03T05:16:00"/>
        <d v="2017-07-07T16:47:00"/>
        <d v="2020-01-28T18:48:00"/>
        <d v="2019-11-13T04:09:00"/>
        <d v="2016-04-12T01:52:00"/>
        <d v="2017-02-17T02:39:00"/>
        <d v="2013-12-01T04:11:00"/>
        <d v="2013-02-27T01:15:00"/>
        <d v="2015-08-08T00:50:00"/>
        <d v="2018-06-19T02:27:00"/>
        <d v="2014-04-14T15:25:00"/>
        <d v="2015-07-04T11:57:00"/>
        <d v="2015-02-12T05:20:00"/>
        <d v="2018-12-28T10:30:00"/>
        <d v="2019-01-26T10:39:00"/>
        <d v="2015-05-02T02:54:00"/>
        <d v="2013-11-20T02:18:00"/>
        <d v="2015-08-14T04:23:00"/>
        <d v="2019-01-11T05:00:00"/>
        <d v="2019-04-24T04:04:00"/>
        <d v="2016-04-22T11:25:00"/>
        <d v="2018-03-23T04:05:00"/>
        <d v="2018-02-18T10:05:00"/>
        <d v="2016-11-17T12:15:00"/>
        <d v="2016-07-03T09:15:00"/>
        <d v="2017-09-03T03:51:00"/>
        <d v="2019-01-13T10:55:00"/>
        <d v="2013-05-05T19:25:00"/>
        <d v="2014-02-26T16:36:00"/>
        <d v="2014-03-20T22:44:00"/>
        <d v="2014-04-14T04:30:00"/>
        <d v="2014-05-10T05:00:00"/>
        <d v="2014-06-23T13:18:00"/>
        <d v="2018-04-29T16:48:00"/>
        <d v="2012-02-07T14:43:00"/>
        <d v="2016-04-23T08:39:00"/>
        <d v="2020-01-30T01:33:00"/>
        <d v="2014-01-12T02:54:00"/>
        <d v="2015-08-31T05:48:00"/>
        <d v="2013-06-01T04:24:00"/>
        <d v="2016-10-08T02:17:00"/>
        <d v="2015-03-04T22:48:00"/>
        <d v="2014-04-28T16:52:00"/>
        <d v="2013-02-20T05:00:00"/>
        <d v="2014-08-06T19:53:00"/>
        <d v="2016-09-11T17:48:00"/>
        <d v="2016-02-15T18:43:00"/>
        <d v="2015-10-23T17:42:00"/>
        <d v="2019-05-24T05:33:00"/>
        <d v="2021-01-04T04:49:00"/>
        <d v="2019-03-20T15:42:00"/>
        <d v="2020-06-21T05:44:00"/>
        <d v="2020-03-06T10:03:00"/>
        <d v="2017-09-04T04:53:00"/>
        <d v="2018-09-07T10:54:00"/>
        <d v="2016-08-17T23:55:00"/>
        <d v="2012-11-14T01:27:00"/>
        <d v="2016-12-19T23:45:00"/>
        <d v="2019-06-15T18:54:00"/>
        <d v="2020-10-06T21:49:00"/>
        <d v="2013-05-20T16:49:00"/>
        <d v="2016-05-28T11:25:00"/>
        <d v="2019-06-24T09:22:00"/>
        <d v="2020-06-16T09:55:00"/>
        <d v="2013-10-17T20:33:00"/>
        <d v="2019-09-01T11:55:00"/>
        <d v="2021-01-03T22:42:00"/>
        <d v="2017-06-30T22:51:00"/>
        <d v="2017-04-28T15:40:00"/>
        <d v="2018-09-09T16:54:00"/>
        <d v="2016-07-06T00:00:00"/>
        <d v="2020-11-14T18:47:00"/>
        <d v="2018-11-20T05:03:00"/>
        <d v="2016-04-30T10:03:00"/>
        <d v="2014-11-15T18:52:00"/>
        <d v="2012-07-28T08:34:00"/>
        <d v="2017-02-14T18:26:00"/>
        <d v="2014-05-20T08:26:00"/>
        <d v="2014-12-14T12:24:00"/>
        <d v="2014-09-13T05:32:00"/>
        <d v="2014-04-06T08:07:00"/>
        <d v="2012-01-08T21:43:00"/>
        <d v="2017-12-03T16:28:00"/>
        <d v="2014-07-30T15:56:00"/>
        <d v="2013-03-26T14:47:00"/>
        <d v="2018-01-03T17:34:00"/>
        <d v="2014-01-13T18:37:00"/>
        <d v="2015-07-21T01:22:00"/>
        <d v="2012-09-13T16:19:00"/>
        <d v="2013-03-06T15:25:00"/>
        <d v="2014-02-18T10:07:00"/>
        <d v="2014-08-28T14:39:00"/>
        <d v="2012-12-21T02:51:00"/>
        <d v="2012-01-15T03:44:00"/>
        <d v="2012-03-01T03:45:00"/>
        <d v="2015-04-09T06:53:00"/>
        <d v="2013-07-05T01:22:00"/>
        <d v="2014-01-18T13:14:00"/>
        <d v="2015-09-07T06:54:00"/>
        <d v="2012-12-12T05:52:00"/>
        <d v="2012-10-17T04:58:00"/>
        <d v="2012-08-28T10:54:00"/>
        <d v="2016-11-26T10:13:00"/>
        <d v="2015-07-15T01:12:00"/>
        <d v="2016-11-02T01:43:00"/>
        <d v="2013-01-09T05:19:00"/>
        <d v="2013-03-26T22:53:00"/>
        <d v="2014-07-15T20:40:00"/>
        <d v="2019-04-03T07:00:00"/>
        <d v="2019-02-17T07:34:00"/>
        <d v="2019-09-21T10:57:00"/>
        <d v="2021-03-11T13:01:00"/>
        <d v="2016-06-01T01:05:00"/>
        <d v="2020-12-03T19:29:00"/>
        <d v="2019-01-12T23:00:00"/>
        <d v="2021-01-24T15:56:00"/>
        <d v="2020-06-23T06:04:00"/>
        <d v="2019-07-24T11:24:00"/>
        <d v="2020-10-29T15:57:00"/>
        <d v="2021-03-14T02:23:00"/>
        <d v="2017-03-12T11:48:00"/>
        <d v="2014-01-01T03:38:00"/>
        <d v="2014-03-09T08:20:00"/>
        <d v="2014-10-10T15:18:00"/>
        <d v="2016-02-04T07:29:00"/>
        <d v="2016-07-31T23:47:00"/>
        <d v="2014-02-08T17:08:00"/>
        <d v="2014-09-05T13:05:00"/>
        <d v="2015-06-22T11:04:00"/>
        <d v="2014-11-05T11:59:00"/>
        <d v="2016-08-03T11:49:00"/>
        <d v="2019-04-22T10:58:00"/>
        <d v="2019-01-18T09:37:00"/>
        <d v="2018-12-15T07:33:00"/>
        <d v="2019-12-05T18:40:00"/>
        <d v="2020-05-14T06:01:00"/>
        <d v="2018-01-14T11:59:00"/>
        <d v="2020-02-05T16:00:00"/>
        <d v="2017-10-06T09:41:00"/>
        <d v="2012-05-07T04:31:00"/>
        <d v="2018-08-03T21:59:00"/>
        <d v="2017-08-02T16:50:00"/>
        <d v="2019-11-05T17:23:00"/>
        <d v="2020-10-20T03:58:00"/>
        <d v="2014-01-29T23:01:00"/>
        <d v="2018-10-17T22:44:00"/>
        <d v="2017-06-03T12:37:00"/>
        <d v="2015-09-17T17:31:00"/>
        <d v="2018-02-12T05:58:00"/>
        <d v="2020-08-29T01:45:00"/>
        <d v="2020-09-29T06:41:00"/>
        <d v="2020-05-23T08:58:00"/>
        <d v="2020-09-29T02:49:00"/>
        <d v="2020-10-02T11:51:00"/>
        <d v="2015-05-03T18:33:00"/>
        <d v="2020-09-30T15:38:00"/>
        <d v="2016-08-14T00:01:00"/>
        <d v="2015-01-23T16:45:00"/>
        <d v="2019-03-31T04:59:00"/>
        <d v="2018-12-17T16:39:00"/>
        <d v="2018-09-17T03:57:00"/>
        <d v="2020-09-26T15:54:00"/>
        <d v="2021-04-17T02:46:00"/>
        <d v="2017-10-17T16:40:00"/>
        <d v="2018-05-30T15:31:00"/>
        <d v="2021-04-17T02:07:00"/>
        <d v="2016-03-17T05:24:00"/>
        <d v="2014-12-05T04:22:00"/>
        <d v="2016-02-25T20:33:00"/>
        <d v="2016-08-06T17:49:00"/>
        <d v="2013-01-22T03:42:00"/>
        <d v="2012-12-21T13:35:00"/>
        <d v="2016-10-26T19:53:00"/>
        <d v="2016-05-28T07:24:00"/>
        <d v="2014-05-06T08:53:00"/>
        <d v="2016-05-18T17:22:00"/>
        <d v="2013-09-28T06:07:00"/>
        <d v="2016-11-19T13:36:00"/>
        <d v="2015-09-02T17:48:00"/>
        <d v="2013-09-15T06:29:00"/>
        <d v="2017-11-24T04:20:00"/>
        <d v="2018-11-15T23:52:00"/>
        <d v="2015-11-27T06:56:00"/>
        <d v="2020-10-27T15:47:00"/>
        <d v="2016-09-19T19:26:00"/>
        <d v="2018-11-21T03:20:00"/>
        <d v="2020-09-18T17:47:00"/>
        <d v="2019-01-25T01:17:00"/>
        <d v="2018-11-25T11:58:00"/>
        <d v="2018-10-14T08:23:00"/>
        <d v="2019-01-01T01:45:00"/>
        <d v="2020-07-28T23:48:00"/>
        <d v="2016-08-02T11:59:00"/>
        <d v="2014-03-26T08:52:00"/>
        <d v="2013-05-08T03:01:00"/>
        <d v="2019-07-03T21:13:00"/>
        <d v="2014-07-13T04:35:00"/>
        <d v="2020-10-04T20:14:00"/>
        <d v="2015-09-15T12:14:00"/>
        <d v="2014-11-12T00:46:00"/>
        <d v="2019-04-30T04:47:00"/>
        <d v="2015-10-26T09:19:00"/>
        <d v="2019-01-11T04:34:00"/>
        <d v="2020-10-07T05:56:00"/>
        <d v="2016-09-04T21:17:00"/>
        <d v="2013-10-26T10:06:00"/>
        <d v="2013-08-01T01:47:00"/>
        <d v="2013-09-12T22:33:00"/>
        <d v="2013-02-25T13:45:00"/>
        <d v="2018-09-14T10:58:00"/>
        <d v="2013-10-19T20:55:00"/>
        <d v="2016-12-24T17:11:00"/>
        <d v="2012-07-27T19:59:00"/>
        <d v="2012-02-16T12:09:00"/>
        <d v="2015-01-17T14:34:00"/>
        <d v="2014-01-31T10:55:00"/>
        <d v="2012-12-30T14:45:00"/>
        <d v="2013-09-29T05:21:00"/>
        <d v="2013-09-20T01:18:00"/>
        <d v="2012-09-02T16:24:00"/>
        <d v="2014-07-31T09:22:00"/>
        <d v="2013-03-14T12:42:00"/>
        <d v="2014-05-09T12:11:00"/>
        <d v="2013-02-11T20:27:00"/>
        <d v="2015-04-23T11:26:00"/>
        <d v="2014-09-12T16:45:00"/>
        <d v="2012-03-26T12:56:00"/>
        <d v="2012-03-22T06:29:00"/>
        <d v="2017-05-02T20:29:00"/>
        <d v="2015-06-12T23:41:00"/>
        <d v="2014-01-05T01:21:00"/>
        <d v="2015-01-08T18:53:00"/>
        <d v="2016-12-20T00:25:00"/>
        <d v="2016-07-23T23:55:00"/>
        <d v="2012-06-15T20:51:00"/>
        <d v="2012-11-20T15:54:00"/>
        <d v="2015-01-02T04:09:00"/>
        <d v="2016-02-14T12:05:00"/>
        <d v="2016-06-04T11:42:00"/>
        <d v="2018-05-30T10:56:00"/>
        <d v="2016-11-03T17:52:00"/>
        <d v="2018-03-13T01:19:00"/>
        <d v="2017-07-25T14:11:00"/>
        <d v="2013-10-29T13:43:00"/>
        <d v="2015-05-23T20:37:00"/>
        <d v="2015-01-11T18:48:00"/>
        <d v="2019-04-05T12:03:00"/>
        <d v="2016-08-02T23:39:00"/>
        <d v="2015-07-18T05:44:00"/>
        <d v="2015-11-01T00:46:00"/>
        <d v="2018-05-02T12:54:00"/>
        <d v="2018-08-08T03:54:00"/>
        <d v="2015-06-14T17:58:00"/>
        <d v="2017-08-25T14:20:00"/>
        <d v="2016-05-11T23:45:00"/>
        <d v="2014-11-16T07:01:00"/>
        <d v="2016-03-15T04:09:00"/>
        <d v="2018-11-03T08:34:00"/>
        <d v="2014-01-16T18:15:00"/>
        <d v="2014-12-31T13:20:00"/>
        <d v="2013-01-23T05:19:00"/>
        <d v="2021-03-07T16:00:00"/>
        <d v="2020-07-09T17:33:00"/>
        <d v="2012-11-23T08:16:00"/>
        <d v="2014-11-29T04:56:00"/>
        <d v="2014-02-13T01:48:00"/>
        <d v="2015-01-04T05:31:00"/>
        <d v="2015-04-13T05:44:00"/>
        <d v="2012-04-11T03:13:00"/>
        <d v="2012-12-10T22:33:00"/>
        <d v="2018-01-17T02:50:00"/>
        <d v="2013-07-04T22:21:00"/>
        <d v="2016-01-01T14:19:00"/>
        <d v="2017-06-17T01:20:00"/>
        <d v="2014-10-13T05:33:00"/>
        <d v="2013-12-21T01:00:00"/>
        <d v="2018-03-21T10:00:00"/>
        <d v="2012-03-05T23:10:00"/>
        <d v="2015-05-24T17:49:00"/>
        <d v="2015-01-24T18:52:00"/>
        <d v="2017-10-27T21:36:00"/>
        <d v="2015-07-19T11:48:00"/>
        <d v="2020-10-14T03:22:00"/>
        <d v="2016-10-18T19:18:00"/>
        <d v="2012-11-13T05:21:00"/>
        <d v="2014-10-19T10:28:00"/>
        <d v="2017-10-06T12:34:00"/>
        <d v="2012-04-17T04:38:00"/>
        <d v="2015-04-09T05:43:00"/>
        <d v="2013-09-18T12:38:00"/>
        <d v="2016-01-22T00:02:00"/>
        <d v="2015-10-02T16:30:00"/>
        <d v="2018-10-07T16:03:00"/>
        <d v="2013-12-20T15:37:00"/>
        <d v="2017-10-17T05:06:00"/>
        <d v="2013-06-01T11:35:00"/>
        <d v="2012-08-02T12:58:00"/>
        <d v="2014-01-10T21:06:00"/>
        <d v="2015-11-04T06:20:00"/>
        <d v="2017-10-20T08:37:00"/>
        <d v="2016-02-17T11:48:00"/>
        <d v="2015-07-20T18:02:00"/>
        <d v="2015-04-17T14:44:00"/>
        <d v="2017-04-23T14:54:00"/>
        <d v="2020-04-23T17:14:00"/>
        <d v="2019-02-11T10:51:00"/>
        <d v="2017-01-21T18:41:00"/>
        <d v="2021-01-19T12:29:00"/>
        <d v="2018-05-12T17:00:00"/>
        <d v="2021-01-18T15:31:00"/>
        <d v="2021-01-26T13:02:00"/>
        <d v="2014-06-18T08:31:00"/>
        <d v="2017-03-20T09:06:00"/>
        <d v="2014-03-17T13:42:00"/>
        <d v="2012-09-17T04:13:00"/>
        <d v="2019-10-30T01:59:00"/>
        <d v="2012-10-03T15:57:00"/>
        <d v="2013-02-21T11:59:00"/>
        <d v="2013-05-17T09:59:00"/>
        <d v="2012-12-18T10:32:00"/>
        <d v="2016-07-01T17:32:00"/>
        <d v="2012-05-23T03:06:00"/>
        <d v="2013-03-14T14:42:00"/>
        <d v="2012-12-12T08:10:00"/>
        <d v="2012-08-18T09:25:00"/>
        <d v="2013-10-11T13:47:00"/>
        <d v="2012-07-06T11:41:00"/>
        <d v="2013-02-02T19:29:00"/>
        <d v="2012-02-04T21:10:00"/>
        <d v="2015-01-09T03:19:00"/>
        <d v="2012-09-07T11:48:00"/>
        <d v="2017-04-03T03:47:00"/>
        <d v="2012-12-17T02:50:00"/>
        <d v="2020-08-12T03:02:00"/>
        <d v="2015-11-03T03:13:00"/>
        <d v="2015-01-26T03:14:00"/>
        <d v="2015-08-24T16:24:00"/>
        <d v="2017-06-05T12:42:00"/>
        <d v="2013-11-14T23:57:00"/>
        <d v="2013-01-13T08:24:00"/>
        <d v="2012-05-16T04:00:00"/>
        <d v="2012-12-27T16:51:00"/>
        <d v="2012-06-25T10:04:00"/>
        <d v="2013-06-13T19:59:00"/>
        <d v="2017-07-07T01:51:00"/>
        <d v="2017-06-05T07:09:00"/>
        <d v="2015-03-13T06:51:00"/>
        <d v="2016-03-17T05:34:00"/>
        <d v="2015-10-22T07:12:00"/>
        <d v="2016-03-12T05:54:00"/>
        <d v="2016-08-22T04:58:00"/>
        <d v="2015-08-10T10:25:00"/>
        <d v="2018-01-11T05:08:00"/>
        <d v="2018-03-30T02:41:00"/>
        <d v="2015-01-30T06:49:00"/>
        <d v="2017-03-12T03:21:00"/>
        <d v="2017-02-01T05:42:00"/>
        <d v="2014-10-27T03:13:00"/>
        <d v="2018-09-10T03:53:00"/>
        <d v="2013-12-21T00:52:00"/>
        <d v="2015-07-03T05:49:00"/>
        <d v="2018-05-22T09:24:00"/>
        <d v="2014-01-21T01:08:00"/>
        <d v="2013-11-16T08:31:00"/>
        <d v="2014-05-16T06:50:00"/>
        <d v="2017-09-07T05:45:00"/>
        <d v="2015-03-27T04:24:00"/>
        <d v="2019-05-26T04:10:00"/>
        <d v="2016-05-06T17:51:00"/>
        <d v="2018-07-15T13:01:00"/>
        <d v="2019-05-29T04:04:00"/>
        <d v="2018-05-22T21:57:00"/>
        <d v="2016-05-26T03:36:00"/>
        <d v="2016-09-19T11:39:00"/>
        <d v="2015-02-05T17:54:00"/>
        <d v="2015-02-12T18:59:00"/>
        <d v="2020-07-14T13:24:00"/>
        <d v="2013-01-13T06:26:00"/>
        <d v="2019-12-27T10:35:00"/>
        <d v="2012-12-21T14:43:00"/>
        <d v="2013-05-14T23:22:00"/>
        <d v="2013-03-06T04:11:00"/>
        <d v="2015-01-07T11:32:00"/>
        <d v="2016-05-16T11:39:00"/>
        <d v="2013-03-28T05:29:00"/>
        <d v="2017-04-30T19:48:00"/>
        <d v="2012-07-26T13:10:00"/>
        <d v="2014-09-21T04:48:00"/>
        <d v="2012-03-10T06:04:00"/>
        <d v="2012-08-18T21:33:00"/>
        <d v="2013-06-30T11:43:00"/>
        <d v="2013-08-25T07:29:00"/>
        <d v="2012-04-18T11:00:00"/>
        <d v="2012-11-30T15:32:00"/>
        <d v="2012-04-21T06:03:00"/>
        <d v="2012-09-07T13:32:00"/>
        <d v="2013-10-08T04:04:00"/>
        <d v="2014-05-16T05:46:00"/>
        <d v="2015-03-14T06:58:00"/>
        <d v="2019-02-10T04:13:00"/>
        <d v="2014-12-29T06:30:00"/>
        <d v="2014-08-06T09:23:00"/>
        <d v="2018-04-25T15:16:00"/>
        <d v="2013-12-30T22:47:00"/>
        <d v="2013-12-03T03:25:00"/>
        <d v="2015-07-18T10:50:00"/>
        <d v="2018-08-24T04:50:00"/>
        <d v="2017-03-02T05:49:00"/>
        <d v="2014-10-21T21:36:00"/>
        <d v="2014-02-02T15:33:00"/>
        <d v="2016-06-24T04:34:00"/>
        <d v="2017-09-20T17:10:00"/>
        <d v="2017-08-28T15:59:00"/>
        <d v="2014-07-04T04:04:00"/>
        <d v="2013-11-13T04:49:00"/>
        <d v="2017-09-09T16:40:00"/>
        <d v="2013-10-27T04:10:00"/>
        <d v="2015-03-06T06:48:00"/>
        <d v="2013-10-17T13:07:00"/>
        <d v="2014-10-19T05:49:00"/>
        <d v="2019-05-12T10:49:00"/>
        <d v="2017-01-08T10:06:00"/>
        <d v="2018-09-12T05:20:00"/>
        <d v="2019-03-06T11:27:00"/>
        <d v="2014-01-14T06:36:00"/>
        <d v="2012-11-08T19:02:00"/>
        <d v="2014-06-18T15:35:00"/>
        <d v="2019-02-19T11:54:00"/>
        <d v="2015-08-15T17:42:00"/>
        <d v="2018-07-24T13:04:00"/>
        <d v="2018-02-11T04:29:00"/>
        <d v="2018-03-13T18:57:00"/>
        <d v="2014-07-09T03:01:00"/>
        <d v="2016-12-08T20:13:00"/>
        <d v="2018-10-14T10:58:00"/>
        <d v="2014-08-14T02:26:00"/>
        <d v="2014-08-29T20:38:00"/>
        <d v="2016-01-03T04:19:00"/>
        <d v="2014-06-30T20:23:00"/>
        <d v="2014-02-14T08:15:00"/>
        <d v="2017-05-02T13:11:00"/>
        <d v="2014-11-16T16:28:00"/>
        <d v="2014-05-15T21:56:00"/>
        <d v="2015-12-12T00:56:00"/>
        <d v="2017-04-30T14:03:00"/>
        <d v="2015-03-20T01:00:00"/>
        <d v="2014-06-03T20:12:00"/>
        <d v="2016-03-13T18:40:00"/>
        <d v="2019-02-08T17:57:00"/>
        <d v="2012-03-24T20:56:00"/>
        <d v="2014-01-29T11:52:00"/>
        <d v="2019-06-05T10:47:00"/>
        <d v="2014-11-14T10:54:00"/>
        <d v="2019-10-01T18:53:00"/>
        <d v="2020-05-09T05:59:00"/>
        <d v="2012-03-31T15:56:00"/>
        <d v="2015-11-27T22:31:00"/>
        <d v="2013-02-18T19:48:00"/>
        <d v="2013-01-28T10:09:00"/>
        <d v="2013-07-05T17:12:00"/>
        <d v="2017-10-20T02:30:00"/>
        <d v="2014-12-24T11:40:00"/>
        <d v="2014-06-23T12:20:00"/>
        <d v="2012-09-13T06:07:00"/>
        <d v="2013-02-24T11:10:00"/>
        <d v="2013-10-29T12:38:00"/>
        <d v="2014-06-08T01:47:00"/>
        <d v="2015-10-13T08:32:00"/>
        <d v="2014-09-04T00:35:00"/>
        <d v="2017-02-04T00:59:00"/>
        <d v="2016-08-17T10:40:00"/>
        <d v="2016-10-30T01:08:00"/>
        <d v="2020-08-06T12:00:00"/>
        <d v="2013-05-30T17:18:00"/>
        <d v="2013-07-14T11:29:00"/>
        <d v="2014-03-03T21:31:00"/>
        <d v="2019-12-30T02:02:00"/>
        <d v="2013-03-09T04:23:00"/>
        <d v="2012-02-05T14:35:00"/>
        <d v="2019-04-30T07:38:00"/>
        <d v="2016-04-16T16:19:00"/>
        <d v="2020-12-31T11:02:00"/>
        <d v="2018-01-31T22:59:00"/>
        <d v="2020-09-19T02:58:00"/>
        <d v="2020-12-04T00:57:00"/>
        <d v="2020-12-03T21:13:00"/>
        <d v="2019-12-10T16:00:00"/>
        <d v="2012-07-21T04:01:00"/>
        <d v="2015-06-24T05:12:00"/>
        <d v="2017-09-17T01:03:00"/>
        <d v="2014-06-09T03:55:00"/>
        <d v="2014-04-17T14:40:00"/>
        <d v="2014-08-28T15:29:00"/>
        <d v="2020-12-03T16:21:00"/>
        <d v="2012-12-07T02:18:00"/>
        <d v="2014-01-01T11:41:00"/>
        <d v="2020-11-22T23:06:00"/>
        <d v="2014-06-12T06:41:00"/>
        <d v="2018-05-11T11:43:00"/>
        <d v="2014-10-16T11:53:00"/>
        <d v="2015-05-17T17:43:00"/>
        <d v="2015-07-09T05:45:00"/>
        <d v="2015-08-25T23:41:00"/>
        <d v="2015-09-19T18:57:00"/>
        <d v="2015-05-22T05:35:00"/>
        <d v="2017-04-01T09:39:00"/>
        <d v="2014-05-23T10:44:00"/>
        <d v="2013-01-29T05:54:00"/>
        <d v="2013-03-02T07:51:00"/>
        <d v="2019-06-13T14:54:00"/>
        <d v="2019-07-07T03:18:00"/>
        <d v="2012-02-02T12:03:00"/>
        <d v="2012-07-11T00:35:00"/>
        <d v="2012-10-25T05:04:00"/>
        <d v="2012-10-29T02:05:00"/>
        <d v="2012-11-23T19:59:00"/>
        <d v="2012-04-12T21:42:00"/>
        <d v="2012-03-13T10:16:00"/>
        <d v="2012-12-14T06:20:00"/>
        <d v="2012-11-26T10:04:00"/>
        <d v="2012-04-20T00:15:00"/>
        <d v="2012-10-22T15:01:00"/>
        <d v="2013-07-13T09:24:00"/>
        <d v="2012-12-04T21:08:00"/>
        <d v="2013-05-17T15:42:00"/>
        <d v="2013-08-24T01:18:00"/>
        <d v="2013-07-06T21:37:00"/>
        <d v="2012-03-19T22:45:00"/>
        <d v="2014-02-03T16:50:00"/>
        <d v="2017-02-14T00:42:00"/>
        <d v="2017-10-29T04:52:00"/>
        <d v="2015-03-01T18:53:00"/>
        <d v="2015-10-18T04:41:00"/>
        <d v="2015-12-04T09:07:00"/>
        <d v="2015-06-04T20:31:00"/>
        <d v="2015-11-04T08:38:00"/>
        <d v="2016-06-15T07:41:00"/>
        <d v="2013-11-01T18:25:00"/>
        <d v="2015-07-26T14:15:00"/>
        <d v="2014-12-08T00:59:00"/>
        <d v="2014-07-29T13:36:00"/>
        <d v="2015-08-03T10:32:00"/>
        <d v="2015-08-17T11:10:00"/>
        <d v="2017-02-08T20:55:00"/>
        <d v="2012-05-15T14:02:00"/>
        <d v="2016-04-09T08:33:00"/>
        <d v="2016-11-10T00:49:00"/>
        <d v="2017-12-10T23:52:00"/>
        <d v="2018-12-19T07:59:00"/>
        <d v="2016-03-05T12:42:00"/>
        <d v="2015-10-07T08:07:00"/>
        <d v="2016-07-21T23:42:00"/>
        <d v="2019-03-25T11:51:00"/>
        <d v="2016-08-01T11:50:00"/>
        <d v="2015-07-22T12:00:00"/>
        <d v="2013-12-25T08:02:00"/>
        <d v="2013-09-22T09:45:00"/>
        <d v="2016-07-10T04:42:00"/>
        <d v="2018-02-12T02:52:00"/>
        <d v="2016-06-07T02:23:00"/>
        <d v="2016-06-14T09:05:00"/>
        <d v="2015-03-13T12:42:00"/>
        <d v="2014-03-31T12:03:00"/>
        <d v="2018-05-07T04:00:00"/>
        <d v="2018-04-30T08:59:00"/>
        <d v="2016-12-13T11:38:00"/>
        <d v="2015-04-04T11:57:00"/>
        <d v="2020-06-30T06:26:00"/>
        <d v="2015-07-21T05:49:00"/>
        <d v="2016-02-21T08:27:00"/>
        <d v="2020-09-11T01:15:00"/>
        <d v="2012-08-30T05:01:00"/>
        <d v="2014-12-19T00:51:00"/>
        <d v="2015-04-13T21:16:00"/>
        <d v="2013-02-04T03:47:00"/>
        <d v="2012-04-11T06:55:00"/>
        <d v="2012-07-27T01:58:00"/>
        <d v="2016-02-28T05:28:00"/>
        <d v="2014-04-23T21:38:00"/>
        <d v="2016-11-29T18:54:00"/>
        <d v="2013-08-08T04:20:00"/>
        <d v="2013-09-26T15:41:00"/>
        <d v="2014-03-27T11:13:00"/>
        <d v="2013-08-11T09:43:00"/>
        <d v="2020-01-06T04:45:00"/>
        <d v="2020-06-29T06:04:00"/>
        <d v="2015-01-19T18:51:00"/>
        <d v="2014-12-02T06:21:00"/>
        <d v="2014-04-25T02:26:00"/>
        <d v="2012-02-27T12:21:00"/>
        <d v="2012-10-20T04:03:00"/>
        <d v="2012-08-30T15:18:00"/>
        <d v="2020-06-06T11:56:00"/>
        <d v="2016-04-04T14:24:00"/>
        <d v="2015-06-02T05:49:00"/>
        <d v="2014-03-21T04:41:00"/>
        <d v="2014-10-31T17:08:00"/>
        <d v="2014-07-03T10:52:00"/>
        <d v="2014-07-18T03:53:00"/>
        <d v="2018-02-18T13:57:00"/>
        <d v="2013-05-26T22:52:00"/>
        <d v="2020-07-03T07:47:00"/>
        <d v="2017-01-09T03:59:00"/>
        <d v="2013-05-04T05:16:00"/>
        <d v="2013-03-23T11:19:00"/>
        <d v="2014-06-29T05:35:00"/>
        <d v="2012-04-15T03:44:00"/>
        <d v="2014-02-07T06:35:00"/>
        <d v="2017-06-05T05:50:00"/>
        <d v="2015-04-22T09:07:00"/>
        <d v="2019-07-16T00:58:00"/>
        <d v="2019-10-09T14:33:00"/>
        <d v="2020-07-02T14:58:00"/>
        <d v="2016-01-26T20:48:00"/>
        <d v="2015-01-06T11:09:00"/>
        <d v="2013-03-28T14:49:00"/>
        <d v="2012-11-22T08:00:00"/>
        <d v="2016-04-19T04:41:00"/>
        <d v="2013-04-11T01:23:00"/>
        <d v="2013-05-07T11:01:00"/>
        <d v="2012-12-23T14:06:00"/>
        <d v="2016-06-15T11:49:00"/>
        <d v="2014-05-17T17:19:00"/>
        <d v="2019-12-10T21:46:00"/>
        <d v="2014-05-09T03:14:00"/>
        <d v="2012-11-06T10:25:00"/>
        <d v="2013-11-13T08:29:00"/>
        <d v="2014-06-02T02:20:00"/>
        <d v="2014-09-23T11:27:00"/>
        <d v="2015-02-06T17:05:00"/>
        <d v="2015-03-13T12:28:00"/>
        <d v="2015-04-03T04:07:00"/>
        <d v="2015-04-02T09:07:00"/>
        <d v="2015-06-27T02:44:00"/>
        <d v="2013-09-24T16:33:00"/>
        <d v="2014-01-31T04:06:00"/>
        <d v="2016-01-11T16:07:00"/>
        <d v="2012-12-18T05:02:00"/>
        <d v="2019-08-07T10:03:00"/>
        <d v="2017-05-23T22:19:00"/>
        <d v="2019-05-22T15:56:00"/>
        <d v="2020-01-28T05:32:00"/>
        <d v="2013-08-04T07:56:00"/>
        <d v="2014-07-04T15:37:00"/>
        <d v="2012-05-01T14:33:00"/>
        <d v="2012-01-15T04:07:00"/>
        <d v="2012-04-27T22:38:00"/>
        <d v="2013-11-02T02:12:00"/>
        <d v="2017-01-20T04:31:00"/>
        <d v="2012-08-14T04:58:00"/>
        <d v="2012-09-12T05:08:00"/>
        <d v="2018-09-13T18:22:00"/>
        <d v="2014-11-26T18:25:00"/>
        <d v="2013-07-03T20:27:00"/>
        <d v="2015-05-19T03:02:00"/>
        <d v="2015-02-21T19:17:00"/>
        <d v="2016-01-21T09:14:00"/>
        <d v="2014-02-12T10:40:00"/>
        <d v="2012-06-26T01:44:00"/>
        <d v="2012-09-16T20:33:00"/>
        <d v="2012-03-29T05:29:00"/>
        <d v="2013-08-01T16:49:00"/>
        <d v="2012-03-16T01:01:00"/>
        <d v="2012-10-15T06:50:00"/>
        <d v="2013-04-27T13:23:00"/>
        <d v="2013-12-21T11:18:00"/>
        <d v="2017-08-24T04:22:00"/>
        <d v="2012-09-06T03:47:00"/>
        <d v="2014-12-14T21:38:00"/>
        <d v="2015-07-07T21:58:00"/>
        <d v="2013-12-11T09:58:00"/>
        <d v="2018-08-16T10:52:00"/>
        <d v="2018-12-10T01:54:00"/>
        <d v="2016-08-04T11:44:00"/>
        <d v="2015-08-01T15:27:00"/>
        <d v="2014-06-29T10:39:00"/>
        <d v="2016-12-01T05:28:00"/>
        <d v="2013-03-21T10:14:00"/>
        <d v="2015-10-13T11:45:00"/>
        <d v="2016-05-29T06:07:00"/>
        <d v="2012-09-04T12:50:00"/>
        <d v="2015-12-31T12:31:00"/>
        <d v="2015-03-10T03:31:00"/>
        <d v="2013-04-12T10:17:00"/>
        <d v="2012-12-29T09:49:00"/>
        <d v="2016-08-15T04:21:00"/>
        <d v="2016-12-10T11:07:00"/>
        <d v="2020-03-28T10:02:00"/>
        <d v="2019-10-13T06:22:00"/>
        <d v="2012-02-09T04:30:00"/>
        <d v="2013-08-25T05:05:00"/>
        <d v="2016-08-02T04:52:00"/>
        <d v="2017-04-26T08:12:00"/>
        <d v="2012-04-17T05:09:00"/>
        <d v="2013-04-16T00:54:00"/>
        <d v="2012-02-03T01:02:00"/>
        <d v="2012-06-05T15:48:00"/>
        <d v="2013-01-08T02:03:00"/>
        <d v="2013-05-07T15:41:00"/>
        <d v="2017-07-25T02:12:00"/>
        <d v="2013-01-24T04:09:00"/>
        <d v="2018-09-08T03:44:00"/>
        <d v="2014-05-14T14:18:00"/>
        <d v="2012-05-02T12:21:00"/>
        <d v="2014-03-15T14:15:00"/>
        <d v="2016-01-14T14:16:00"/>
        <d v="2015-10-03T01:56:00"/>
        <d v="2019-01-16T02:00:00"/>
        <d v="2015-12-29T07:47:00"/>
        <d v="2015-01-24T12:14:00"/>
        <d v="2018-01-23T09:20:00"/>
        <d v="2013-12-26T02:23:00"/>
        <d v="2014-10-18T10:46:00"/>
        <d v="2019-04-14T20:52:00"/>
        <d v="2019-03-14T16:59:00"/>
        <d v="2015-10-01T03:02:00"/>
        <d v="2018-05-17T12:05:00"/>
        <d v="2016-10-17T23:26:00"/>
        <d v="2012-10-19T23:53:00"/>
        <d v="2013-02-08T14:39:00"/>
        <d v="2017-12-23T23:18:00"/>
        <d v="2016-03-13T09:00:00"/>
        <d v="2015-04-06T08:12:00"/>
        <d v="2019-03-13T12:25:00"/>
        <d v="2014-04-09T20:54:00"/>
        <d v="2014-03-14T19:39:00"/>
        <d v="2019-01-06T07:51:00"/>
        <d v="2013-11-09T11:29:00"/>
        <d v="2014-12-18T00:46:00"/>
        <d v="2013-12-08T20:09:00"/>
        <d v="2016-10-03T11:36:00"/>
        <d v="2014-01-16T05:06:00"/>
        <d v="2015-01-09T02:07:00"/>
        <d v="2019-11-30T21:51:00"/>
        <d v="2012-03-18T17:53:00"/>
        <d v="2017-03-07T11:22:00"/>
        <d v="2013-03-10T11:48:00"/>
        <d v="2013-11-22T06:34:00"/>
        <d v="2012-11-20T22:43:00"/>
        <d v="2013-02-13T02:08:00"/>
        <d v="2020-08-26T03:47:00"/>
        <d v="2014-06-05T03:00:00"/>
        <d v="2018-02-22T04:58:00"/>
        <d v="2015-08-25T11:37:00"/>
        <d v="2014-09-24T17:17:00"/>
        <d v="2014-02-06T02:58:00"/>
        <d v="2012-05-17T18:46:00"/>
        <d v="2019-07-31T05:01:00"/>
        <d v="2017-09-11T03:08:00"/>
        <d v="2016-07-28T11:28:00"/>
        <d v="2020-03-03T00:54:00"/>
        <d v="2012-01-29T04:03:00"/>
        <d v="2013-12-14T14:06:00"/>
        <d v="2015-10-05T11:52:00"/>
        <d v="2012-02-23T22:09:00"/>
        <d v="2014-06-07T23:44:00"/>
        <d v="2014-12-12T15:42:00"/>
        <d v="2015-08-13T03:11:00"/>
        <d v="2016-04-10T23:28:00"/>
        <d v="2015-01-14T12:42:00"/>
        <d v="2013-03-08T21:49:00"/>
        <d v="2014-12-25T13:19:00"/>
        <d v="2015-05-06T04:58:00"/>
        <d v="2014-05-25T17:00:00"/>
        <d v="2015-08-06T23:52:00"/>
        <d v="2019-08-14T12:21:00"/>
        <d v="2020-01-22T03:59:00"/>
        <d v="2016-03-19T12:41:00"/>
        <d v="2012-09-24T04:47:00"/>
        <d v="2013-10-03T02:59:00"/>
        <d v="2014-06-28T04:16:00"/>
        <d v="2013-02-24T23:49:00"/>
        <d v="2015-02-14T12:53:00"/>
        <d v="2017-09-05T11:06:00"/>
        <d v="2013-01-24T13:49:00"/>
        <d v="2012-09-03T05:44:00"/>
        <d v="2013-11-20T21:49:00"/>
        <d v="2013-09-30T03:45:00"/>
        <d v="2019-07-28T07:05:00"/>
        <d v="2013-05-02T06:43:00"/>
        <d v="2014-10-08T09:43:00"/>
        <d v="2015-05-03T17:07:00"/>
        <d v="2013-08-03T18:52:00"/>
        <d v="2012-06-14T12:41:00"/>
        <d v="2015-04-16T21:07:00"/>
        <d v="2014-05-18T11:25:00"/>
        <d v="2012-03-12T07:40:00"/>
        <d v="2012-02-24T03:32:00"/>
        <d v="2012-06-03T00:56:00"/>
        <d v="2012-11-20T04:33:00"/>
        <d v="2012-09-08T02:38:00"/>
        <d v="2013-09-01T11:39:00"/>
        <d v="2012-01-28T20:49:00"/>
        <d v="2012-07-06T07:26:00"/>
        <d v="2013-01-09T09:30:00"/>
        <d v="2019-03-18T07:53:00"/>
        <d v="2013-03-27T13:37:00"/>
        <d v="2013-04-09T20:02:00"/>
        <d v="2014-03-19T15:26:00"/>
        <d v="2012-12-10T19:02:00"/>
        <d v="2013-01-29T14:54:00"/>
        <d v="2012-09-17T17:00:00"/>
        <d v="2013-02-12T03:12:00"/>
        <d v="2013-07-19T12:33:00"/>
        <d v="2012-09-12T07:22:00"/>
        <d v="2017-05-18T08:18:00"/>
        <d v="2013-01-04T15:55:00"/>
        <d v="2017-10-15T20:07:00"/>
        <d v="2013-02-24T14:20:00"/>
        <d v="2019-05-26T06:50:00"/>
        <d v="2012-10-19T18:24:00"/>
        <d v="2012-12-10T06:21:00"/>
        <d v="2013-07-18T10:34:00"/>
        <d v="2019-09-01T09:35:00"/>
        <d v="2018-09-26T06:57:00"/>
        <d v="2012-11-30T16:28:00"/>
        <d v="2012-08-26T02:00:00"/>
        <d v="2013-04-14T19:18:00"/>
        <d v="2015-05-31T03:29:00"/>
        <d v="2012-07-08T07:04:00"/>
        <d v="2013-03-24T13:01:00"/>
        <d v="2016-05-23T23:30:00"/>
        <d v="2012-09-10T09:17:00"/>
        <d v="2013-02-21T05:38:00"/>
        <d v="2012-02-15T18:06:00"/>
        <d v="2013-01-16T05:30:00"/>
        <d v="2021-01-01T20:12:00"/>
        <d v="2018-09-30T22:47:00"/>
        <d v="2016-06-04T17:56:00"/>
        <d v="2016-03-29T17:38:00"/>
        <d v="2012-03-27T23:59:00"/>
        <d v="2013-11-19T22:16:00"/>
        <d v="2014-10-30T16:10:00"/>
        <d v="2016-11-19T05:37:00"/>
        <d v="2015-04-08T23:28:00"/>
        <d v="2013-06-24T15:50:00"/>
        <d v="2014-01-01T04:39:00"/>
        <d v="2014-11-12T08:28:00"/>
        <d v="2013-10-03T15:10:00"/>
        <d v="2014-03-04T09:32:00"/>
        <d v="2014-11-09T16:13:00"/>
        <d v="2013-04-05T07:40:00"/>
        <d v="2014-08-02T15:23:00"/>
        <d v="2013-09-04T15:50:00"/>
        <d v="2014-11-12T00:56:00"/>
        <d v="2012-02-10T22:01:00"/>
        <d v="2013-01-24T03:11:00"/>
        <d v="2012-12-01T01:18:00"/>
        <d v="2012-05-31T14:41:00"/>
        <d v="2020-04-08T21:53:00"/>
        <d v="2016-05-17T11:57:00"/>
        <d v="2013-09-15T14:27:00"/>
        <d v="2017-04-22T16:20:00"/>
        <d v="2012-11-22T14:04:00"/>
        <d v="2015-10-23T02:50:00"/>
        <d v="2013-06-17T17:34:00"/>
        <d v="2012-05-01T11:17:00"/>
        <d v="2012-01-27T01:51:00"/>
        <d v="2012-02-17T22:23:00"/>
        <d v="2014-06-28T16:03:00"/>
        <d v="2013-12-20T22:46:00"/>
        <d v="2017-04-09T10:48:00"/>
        <d v="2016-11-14T01:02:00"/>
        <d v="2014-07-25T21:58:00"/>
        <d v="2014-12-29T18:58:00"/>
        <d v="2012-05-25T01:09:00"/>
        <d v="2012-12-24T02:43:00"/>
        <d v="2015-08-29T23:14:00"/>
        <d v="2018-05-20T12:21:00"/>
        <d v="2014-07-26T23:07:00"/>
        <d v="2015-02-11T02:42:00"/>
        <d v="2012-04-03T12:35:00"/>
        <d v="2014-03-13T03:34:00"/>
        <d v="2014-12-17T02:44:00"/>
        <d v="2012-09-05T02:02:00"/>
        <d v="2015-02-12T06:12:00"/>
        <d v="2018-01-12T08:33:00"/>
        <d v="2017-05-30T09:13:00"/>
        <d v="2018-05-26T01:35:00"/>
        <d v="2018-02-20T03:50:00"/>
        <d v="2019-03-16T04:44:00"/>
        <d v="2015-04-23T05:51:00"/>
        <d v="2016-07-11T23:55:00"/>
        <d v="2013-09-17T04:18:00"/>
        <d v="2015-02-23T04:29:00"/>
        <d v="2014-12-07T12:56:00"/>
        <d v="2018-02-15T05:03:00"/>
        <d v="2015-09-14T11:35:00"/>
        <d v="2017-12-05T10:40:00"/>
        <d v="2018-04-12T04:28:00"/>
        <d v="2018-01-23T13:14:00"/>
        <d v="2014-10-04T04:40:00"/>
        <d v="2014-01-28T02:49:00"/>
        <d v="2019-01-25T10:50:00"/>
        <d v="2014-12-15T17:03:00"/>
        <d v="2015-04-26T05:52:00"/>
        <d v="2018-06-05T04:30:00"/>
        <d v="2014-05-10T05:48:00"/>
        <d v="2017-10-16T03:48:00"/>
        <d v="2017-01-05T18:32:00"/>
        <d v="2012-04-28T12:29:00"/>
        <d v="2016-08-20T11:36:00"/>
        <d v="2020-11-17T03:02:00"/>
        <d v="2012-08-18T15:07:00"/>
        <d v="2012-07-15T07:24:00"/>
        <d v="2017-09-26T10:53:00"/>
        <d v="2015-07-23T11:52:00"/>
        <d v="2013-10-11T15:48:00"/>
        <d v="2017-05-12T03:34:00"/>
        <d v="2016-05-21T10:58:00"/>
        <d v="2015-04-10T11:51:00"/>
        <d v="2017-08-26T11:39:00"/>
        <d v="2019-02-22T07:56:00"/>
        <d v="2016-11-06T12:41:00"/>
        <d v="2019-05-20T13:53:00"/>
        <d v="2014-10-31T00:26:00"/>
        <d v="2014-06-30T03:52:00"/>
        <d v="2014-04-18T08:31:00"/>
        <d v="2016-09-07T03:32:00"/>
        <d v="2018-02-24T07:58:00"/>
        <d v="2015-12-24T10:04:00"/>
        <d v="2013-09-05T00:47:00"/>
        <d v="2015-08-18T05:41:00"/>
        <d v="2018-08-29T10:00:00"/>
        <d v="2019-03-24T08:14:00"/>
        <d v="2013-11-15T04:24:00"/>
        <d v="2015-10-18T02:29:00"/>
        <d v="2016-06-23T04:45:00"/>
        <d v="2017-05-06T10:02:00"/>
        <d v="2017-07-15T09:39:00"/>
        <d v="2019-03-06T04:48:00"/>
        <d v="2017-01-24T05:45:00"/>
        <d v="2017-07-25T09:01:00"/>
        <d v="2015-02-26T05:19:00"/>
        <d v="2017-06-08T07:09:00"/>
        <d v="2017-03-15T11:45:00"/>
        <d v="2014-01-03T07:28:00"/>
        <d v="2014-09-26T14:15:00"/>
        <d v="2016-12-05T15:08:00"/>
        <d v="2016-03-21T05:33:00"/>
        <d v="2017-11-10T10:46:00"/>
        <d v="2019-04-11T04:40:00"/>
        <d v="2017-02-03T05:46:00"/>
        <d v="2014-04-14T07:13:00"/>
        <d v="2014-11-12T18:32:00"/>
        <d v="2014-06-15T05:15:00"/>
        <d v="2017-08-14T06:32:00"/>
        <d v="2015-08-18T07:12:00"/>
        <d v="2018-12-04T09:49:00"/>
        <d v="2014-01-05T03:17:00"/>
        <d v="2015-02-03T02:31:00"/>
        <d v="2018-06-26T06:53:00"/>
        <d v="2018-11-19T19:44:00"/>
        <d v="2016-08-22T09:19:00"/>
        <d v="2013-09-26T03:56:00"/>
        <d v="2015-08-05T05:46:00"/>
        <d v="2016-09-02T08:44:00"/>
        <d v="2018-02-20T04:12:00"/>
        <d v="2020-10-24T11:50:00"/>
        <d v="2016-03-14T18:54:00"/>
        <d v="2014-01-11T22:25:00"/>
        <d v="2015-05-21T10:28:00"/>
        <d v="2015-09-13T11:51:00"/>
        <d v="2018-12-06T10:30:00"/>
        <d v="2015-08-18T16:43:00"/>
        <d v="2014-08-11T05:24:00"/>
        <d v="2015-07-05T03:58:00"/>
        <d v="2016-01-05T02:49:00"/>
        <d v="2017-03-19T14:59:00"/>
        <d v="2018-08-03T14:19:00"/>
        <d v="2014-09-01T03:48:00"/>
        <d v="2016-06-29T15:23:00"/>
        <d v="2019-03-28T19:59:00"/>
        <d v="2014-03-09T14:47:00"/>
        <d v="2014-07-19T04:49:00"/>
        <d v="2014-04-28T15:54:00"/>
        <d v="2017-01-25T23:12:00"/>
        <d v="2018-01-24T05:23:00"/>
        <d v="2018-12-21T13:53:00"/>
        <d v="2018-04-17T21:46:00"/>
        <d v="2019-05-02T00:51:00"/>
        <d v="2020-05-30T09:55:00"/>
        <d v="2017-11-01T07:04:00"/>
        <d v="2019-05-06T10:11:00"/>
        <d v="2014-09-20T13:01:00"/>
        <d v="2015-11-27T08:33:00"/>
        <d v="2018-06-29T03:57:00"/>
        <d v="2014-01-13T00:33:00"/>
        <d v="2017-07-05T08:57:00"/>
        <d v="2015-06-14T23:55:00"/>
        <d v="2017-07-29T21:26:00"/>
        <d v="2015-02-13T06:53:00"/>
        <d v="2014-03-09T05:29:00"/>
        <d v="2015-01-08T06:47:00"/>
        <d v="2014-11-16T11:23:00"/>
        <d v="2013-04-19T20:02:00"/>
        <d v="2013-09-19T17:13:00"/>
        <d v="2013-04-18T03:55:00"/>
        <d v="2012-11-24T05:37:00"/>
        <d v="2020-07-31T13:01:00"/>
        <d v="2012-12-27T04:27:00"/>
        <d v="2012-12-15T05:57:00"/>
        <d v="2013-03-21T19:13:00"/>
        <d v="2013-05-28T01:34:00"/>
        <d v="2012-10-13T04:55:00"/>
        <d v="2012-06-05T00:44:00"/>
        <d v="2012-04-08T05:15:00"/>
        <d v="2017-09-23T16:14:00"/>
        <d v="2013-01-04T08:33:00"/>
        <d v="2020-05-22T09:52:00"/>
        <d v="2012-10-04T06:02:00"/>
        <d v="2013-03-08T06:06:00"/>
        <d v="2013-09-04T11:20:00"/>
        <d v="2018-08-04T22:58:00"/>
        <d v="2013-04-16T01:55:00"/>
        <d v="2015-10-21T09:40:00"/>
        <d v="2013-10-09T07:58:00"/>
        <d v="2018-08-11T01:36:00"/>
        <d v="2012-08-10T14:53:00"/>
        <d v="2020-08-05T08:35:00"/>
        <d v="2017-11-21T21:18:00"/>
        <d v="2020-01-23T10:42:00"/>
        <d v="2017-03-25T03:29:00"/>
        <d v="2014-07-12T05:02:00"/>
        <d v="2012-03-09T22:43:00"/>
        <d v="2015-08-14T17:50:00"/>
        <d v="2013-06-08T09:09:00"/>
        <d v="2013-08-12T17:41:00"/>
        <d v="2013-01-14T10:03:00"/>
        <d v="2013-08-13T15:07:00"/>
        <d v="2013-06-19T18:32:00"/>
        <d v="2014-04-09T12:46:00"/>
        <d v="2014-12-08T08:54:00"/>
        <d v="2014-01-14T12:36:00"/>
        <d v="2012-10-03T11:34:00"/>
        <d v="2013-02-14T18:52:00"/>
        <d v="2018-04-14T06:45:00"/>
        <d v="2015-04-18T11:47:00"/>
        <d v="2013-04-18T16:11:00"/>
        <d v="2016-12-06T04:31:00"/>
        <d v="2015-07-16T00:41:00"/>
        <d v="2018-06-09T13:45:00"/>
        <d v="2016-11-29T18:39:00"/>
        <d v="2015-06-14T04:44:00"/>
        <d v="2016-03-30T04:45:00"/>
        <d v="2015-05-23T05:56:00"/>
        <d v="2016-12-11T05:34:00"/>
        <d v="2014-07-17T01:39:00"/>
        <d v="2019-12-16T02:31:00"/>
        <d v="2017-06-27T02:22:00"/>
        <d v="2017-07-13T18:23:00"/>
        <d v="2019-09-03T12:58:00"/>
        <d v="2012-02-24T17:20:00"/>
        <d v="2012-09-07T09:14:00"/>
        <d v="2015-06-01T05:57:00"/>
        <d v="2012-08-12T13:26:00"/>
        <d v="2014-03-30T18:38:00"/>
        <d v="2018-02-02T23:13:00"/>
        <d v="2015-03-03T16:51:00"/>
        <d v="2015-09-02T09:56:00"/>
        <d v="2013-08-06T05:37:00"/>
        <d v="2012-08-25T04:31:00"/>
        <d v="2013-05-27T03:48:00"/>
        <d v="2012-11-08T07:07:00"/>
        <d v="2012-10-07T03:13:00"/>
        <d v="2014-04-25T04:32:00"/>
        <d v="2012-01-07T20:06:00"/>
        <d v="2013-09-17T02:50:00"/>
        <d v="2015-10-08T06:01:00"/>
        <d v="2016-12-11T05:31:00"/>
        <d v="2015-05-21T09:30:00"/>
        <d v="2019-01-31T01:53:00"/>
        <d v="2012-08-07T08:05:00"/>
        <d v="2020-08-22T02:45:00"/>
        <d v="2013-02-22T05:47:00"/>
        <d v="2013-12-19T04:09:00"/>
        <d v="2012-04-02T20:03:00"/>
        <d v="2013-03-07T12:21:00"/>
        <d v="2012-12-31T02:08:00"/>
        <d v="2012-07-19T14:36:00"/>
        <d v="2013-06-25T08:25:00"/>
        <d v="2013-08-31T06:49:00"/>
        <d v="2019-07-11T03:23:00"/>
        <d v="2012-02-22T13:30:00"/>
        <d v="2014-05-29T05:30:00"/>
        <d v="2013-05-06T02:09:00"/>
        <d v="2020-04-26T23:05:00"/>
        <d v="2014-11-05T03:29:00"/>
        <d v="2012-04-10T11:18:00"/>
        <d v="2016-02-08T12:36:00"/>
        <d v="2014-12-19T22:44:00"/>
        <d v="2013-10-02T01:18:00"/>
        <d v="2012-04-28T02:43:00"/>
        <d v="2012-06-10T00:17:00"/>
        <d v="2013-06-25T08:40:00"/>
        <d v="2012-01-06T08:30:00"/>
        <d v="2016-06-18T10:58:00"/>
        <d v="2017-01-08T05:39:00"/>
        <d v="2014-01-26T05:21:00"/>
        <d v="2012-06-28T06:48:00"/>
        <d v="2013-04-05T19:36:00"/>
        <d v="2012-10-13T04:59:00"/>
        <d v="2012-04-11T02:51:00"/>
        <d v="2013-07-25T06:30:00"/>
        <d v="2012-05-02T23:08:00"/>
        <d v="2012-03-27T05:03:00"/>
        <d v="2016-06-24T08:15:00"/>
        <d v="2012-05-06T06:22:00"/>
        <d v="2012-11-05T23:34:00"/>
        <d v="2013-05-10T13:49:00"/>
        <d v="2012-11-14T06:23:00"/>
        <d v="2013-01-30T04:01:00"/>
        <d v="2015-06-15T23:50:00"/>
        <d v="2019-08-10T22:39:00"/>
        <d v="2013-06-14T16:19:00"/>
        <d v="2019-11-09T03:47:00"/>
        <d v="2016-07-12T22:42:00"/>
        <d v="2012-09-27T19:19:00"/>
        <d v="2013-07-10T19:44:00"/>
        <d v="2017-09-14T04:55:00"/>
        <d v="2016-07-29T07:44:00"/>
        <d v="2012-12-19T19:24:00"/>
        <d v="2012-05-01T17:42:00"/>
        <d v="2012-11-24T02:02:00"/>
        <d v="2012-11-19T12:11:00"/>
        <d v="2019-10-06T10:47:00"/>
        <d v="2013-09-03T03:17:00"/>
        <d v="2013-10-10T11:52:00"/>
        <d v="2013-04-29T18:29:00"/>
        <d v="2015-11-03T10:02:00"/>
        <d v="2013-05-02T13:46:00"/>
        <d v="2020-06-30T10:01:00"/>
        <d v="2013-08-19T07:33:00"/>
        <d v="2019-11-28T03:50:00"/>
        <d v="2013-06-14T11:29:00"/>
        <d v="2016-07-05T11:00:00"/>
        <d v="2012-09-05T20:14:00"/>
        <d v="2014-05-10T05:01:00"/>
        <d v="2015-03-28T18:06:00"/>
        <d v="2012-09-12T05:09:00"/>
        <d v="2014-09-05T02:06:00"/>
        <d v="2014-02-23T00:53:00"/>
        <d v="2019-11-19T15:38:00"/>
        <d v="2015-10-31T00:33:00"/>
        <d v="2017-07-31T22:07:00"/>
        <d v="2012-08-19T08:47:00"/>
        <d v="2017-11-13T23:39:00"/>
        <d v="2013-08-17T22:32:00"/>
        <d v="2013-10-02T06:59:00"/>
        <d v="2017-05-15T16:43:00"/>
        <d v="2018-02-14T00:03:00"/>
        <d v="2015-04-03T08:02:00"/>
        <d v="2014-05-19T02:19:00"/>
        <d v="2017-04-12T15:24:00"/>
        <d v="2015-04-10T15:07:00"/>
        <d v="2018-12-13T04:51:00"/>
        <d v="2017-09-14T16:03:00"/>
        <d v="2017-11-19T05:59:00"/>
        <d v="2013-08-29T04:14:00"/>
        <d v="2015-03-15T06:47:00"/>
        <d v="2019-11-08T06:48:00"/>
        <d v="2020-01-27T09:59:00"/>
        <d v="2012-05-06T00:56:00"/>
        <d v="2013-11-20T19:50:00"/>
        <d v="2012-05-19T21:28:00"/>
        <d v="2019-09-21T12:54:00"/>
        <d v="2019-12-19T12:54:00"/>
        <d v="2014-12-18T17:26:00"/>
        <d v="2014-10-15T04:22:00"/>
        <d v="2016-06-16T10:10:00"/>
        <d v="2016-09-08T04:02:00"/>
        <d v="2020-03-23T02:13:00"/>
        <d v="2014-10-23T16:24:00"/>
        <d v="2019-05-02T02:06:00"/>
        <d v="2016-11-19T04:41:00"/>
        <d v="2012-08-26T11:48:00"/>
        <d v="2015-05-17T05:43:00"/>
        <d v="2014-10-17T16:03:00"/>
        <d v="2014-08-03T17:15:00"/>
        <d v="2013-07-26T13:08:00"/>
        <d v="2012-05-26T02:50:00"/>
        <d v="2013-11-14T09:03:00"/>
        <d v="2013-07-04T04:42:00"/>
        <d v="2013-07-14T02:36:00"/>
        <d v="2012-10-13T18:41:00"/>
        <d v="2013-08-29T16:11:00"/>
        <d v="2014-05-08T15:02:00"/>
        <d v="2012-11-15T07:43:00"/>
        <d v="2012-03-14T07:05:00"/>
        <d v="2012-07-20T22:51:00"/>
        <d v="2012-04-26T10:35:00"/>
        <d v="2013-02-05T12:20:00"/>
        <d v="2015-05-22T02:16:00"/>
        <d v="2013-08-15T16:23:00"/>
        <d v="2015-07-08T09:21:00"/>
        <d v="2013-06-25T08:01:00"/>
        <d v="2013-01-25T09:32:00"/>
        <d v="2014-08-07T18:50:00"/>
        <d v="2014-12-11T10:14:00"/>
        <d v="2014-03-14T14:35:00"/>
        <d v="2014-08-21T07:06:00"/>
        <d v="2014-02-01T09:50:00"/>
        <d v="2016-04-20T04:02:00"/>
        <d v="2012-02-27T05:29:00"/>
        <d v="2013-12-27T04:43:00"/>
        <d v="2014-04-29T10:17:00"/>
        <d v="2015-01-07T12:32:00"/>
        <d v="2016-04-13T08:32:00"/>
        <d v="2014-02-28T18:40:00"/>
        <d v="2014-12-04T03:00:00"/>
        <d v="2017-10-15T11:56:00"/>
        <d v="2019-09-07T04:37:00"/>
        <d v="2012-12-25T07:19:00"/>
        <d v="2014-12-22T00:46:00"/>
        <d v="2013-06-15T02:59:00"/>
        <d v="2015-09-16T03:27:00"/>
        <d v="2012-11-17T08:57:00"/>
        <d v="2016-08-29T10:21:00"/>
        <d v="2012-09-17T03:56:00"/>
        <d v="2014-08-01T22:00:00"/>
        <d v="2015-09-10T01:00:00"/>
        <d v="2016-12-26T01:49:00"/>
        <d v="2017-02-28T17:04:00"/>
        <d v="2019-10-18T00:43:00"/>
        <d v="2013-06-18T08:33:00"/>
        <d v="2015-03-23T18:42:00"/>
        <d v="2016-05-01T23:55:00"/>
        <d v="2017-09-07T00:56:00"/>
        <d v="2012-01-07T17:50:00"/>
        <d v="2013-11-10T03:15:00"/>
        <d v="2016-06-19T11:37:00"/>
        <d v="2014-04-16T02:19:00"/>
        <d v="2013-07-19T10:51:00"/>
        <d v="2012-08-11T07:26:00"/>
        <d v="2018-10-31T16:59:00"/>
        <d v="2018-07-08T13:46:00"/>
        <d v="2017-06-01T11:30:00"/>
        <d v="2018-02-06T04:26:00"/>
        <d v="2020-04-18T06:05:00"/>
        <d v="2019-04-26T15:51:00"/>
        <d v="2015-12-23T18:36:00"/>
        <d v="2018-01-17T02:32:00"/>
        <d v="2019-01-17T03:04:00"/>
        <d v="2012-06-08T19:32:00"/>
        <d v="2015-03-13T05:25:00"/>
        <d v="2019-06-16T01:01:00"/>
        <d v="2012-05-07T09:57:00"/>
        <d v="2017-07-10T04:55:00"/>
        <d v="2021-04-18T06:03:00"/>
        <d v="2014-03-12T09:59:00"/>
        <d v="2013-03-25T15:05:00"/>
        <d v="2020-06-14T04:01:00"/>
        <d v="2017-03-05T05:48:00"/>
        <d v="2014-08-30T04:07:00"/>
        <d v="2020-01-27T06:37:00"/>
        <d v="2021-04-09T20:21:00"/>
        <d v="2018-05-22T14:54:00"/>
        <d v="2020-01-09T10:58:00"/>
        <d v="2019-12-24T08:37:00"/>
        <d v="2020-06-09T15:53:00"/>
        <d v="2012-09-28T23:40:00"/>
        <d v="2013-05-25T03:51:00"/>
        <d v="2017-05-17T03:42:00"/>
        <d v="2017-12-26T14:30:00"/>
        <d v="2017-12-10T22:15:00"/>
        <d v="2020-10-20T08:40:00"/>
        <d v="2020-06-23T03:30:00"/>
        <d v="2013-08-16T05:38:00"/>
        <d v="2018-12-08T08:37:00"/>
        <d v="2020-09-27T05:54:00"/>
        <d v="2020-09-30T13:20:00"/>
        <d v="2017-03-20T11:43:00"/>
        <d v="2015-12-18T22:40:00"/>
        <d v="2016-10-27T02:06:00"/>
        <d v="2013-11-30T14:13:00"/>
        <d v="2013-05-02T07:58:00"/>
        <d v="2014-02-20T17:46:00"/>
        <d v="2012-05-09T07:17:00"/>
        <d v="2012-02-03T09:26:00"/>
        <d v="2020-09-30T05:48:00"/>
        <d v="2019-08-10T12:55:00"/>
        <d v="2013-09-28T00:39:00"/>
        <d v="2016-08-22T17:50:00"/>
        <d v="2016-03-10T05:05:00"/>
        <d v="2020-09-30T09:58:00"/>
        <d v="2017-11-17T07:15:00"/>
        <d v="2013-10-15T12:18:00"/>
        <d v="2012-06-30T05:08:00"/>
        <d v="2014-08-26T21:29:00"/>
        <d v="2014-07-18T21:14:00"/>
        <d v="2014-11-14T06:33:00"/>
        <d v="2013-02-11T17:55:00"/>
        <d v="2012-05-03T08:55:00"/>
        <d v="2012-06-02T02:30:00"/>
        <d v="2012-11-29T00:37:00"/>
        <d v="2013-01-05T05:48:00"/>
        <d v="2018-12-01T10:50:00"/>
        <d v="2021-04-13T08:56:00"/>
        <d v="2017-03-26T08:36:00"/>
        <d v="2019-06-07T09:02:00"/>
        <d v="2016-08-28T14:42:00"/>
        <d v="2020-01-21T02:37:00"/>
        <d v="2014-07-29T22:56:00"/>
        <d v="2021-02-26T10:03:00"/>
        <d v="2012-05-23T23:02:00"/>
        <d v="2019-10-14T09:44:00"/>
        <d v="2018-12-26T23:50:00"/>
        <d v="2018-06-28T21:51:00"/>
        <d v="2013-08-01T17:12:00"/>
        <d v="2020-06-24T09:51:00"/>
        <d v="2020-09-06T12:03:00"/>
        <d v="2012-08-10T12:36:00"/>
        <d v="2012-12-05T21:47:00"/>
        <d v="2013-11-29T19:20:00"/>
        <d v="2012-11-08T10:00:00"/>
        <d v="2021-04-16T17:59:00"/>
        <d v="2019-10-27T09:01:00"/>
        <d v="2013-10-20T13:04:00"/>
        <d v="2014-11-17T07:32:00"/>
        <d v="2018-10-22T22:50:00"/>
        <d v="2020-01-17T10:02:00"/>
        <d v="2014-12-07T18:16:00"/>
        <d v="2012-07-24T13:42:00"/>
        <d v="2015-06-28T13:36:00"/>
        <d v="2012-05-08T13:32:00"/>
        <d v="2012-06-29T10:22:00"/>
        <d v="2012-12-25T05:49:00"/>
        <d v="2012-09-22T10:24:00"/>
        <d v="2014-10-04T08:15:00"/>
        <d v="2014-05-04T07:38:00"/>
        <d v="2016-05-02T11:26:00"/>
        <d v="2012-01-02T17:39:00"/>
        <d v="2018-11-29T12:21:00"/>
        <d v="2019-05-02T14:08:00"/>
        <d v="2017-02-07T01:00:00"/>
        <d v="2015-09-05T11:54:00"/>
        <d v="2016-03-07T20:47:00"/>
        <d v="2017-05-29T07:58:00"/>
        <d v="2017-01-14T12:18:00"/>
        <d v="2015-02-20T22:41:00"/>
        <d v="2014-12-06T07:00:00"/>
        <d v="2015-07-22T11:50:00"/>
        <d v="2018-01-20T14:45:00"/>
        <d v="2012-09-30T12:07:00"/>
        <d v="2016-04-29T21:14:00"/>
        <d v="2020-03-16T07:02:00"/>
        <d v="2016-03-22T11:23:00"/>
        <d v="2013-04-30T03:45:00"/>
        <d v="2013-05-12T17:38:00"/>
        <d v="2016-03-23T18:42:00"/>
        <d v="2013-10-21T10:08:00"/>
        <d v="2013-10-09T04:36:00"/>
        <d v="2014-03-25T15:00:00"/>
        <d v="2015-12-09T05:46:00"/>
        <d v="2016-10-07T04:37:00"/>
        <d v="2016-12-01T05:24:00"/>
        <d v="2016-04-05T11:02:00"/>
        <d v="2015-07-02T05:15:00"/>
        <d v="2015-02-17T06:56:00"/>
        <d v="2013-11-25T01:06:00"/>
        <d v="2014-07-23T10:47:00"/>
        <d v="2018-04-16T06:58:00"/>
        <d v="2014-11-19T04:14:00"/>
        <d v="2015-10-15T04:45:00"/>
        <d v="2017-10-07T04:11:00"/>
        <d v="2017-10-18T04:28:00"/>
        <d v="2017-01-26T06:48:00"/>
        <d v="2015-12-31T11:54:00"/>
        <d v="2014-12-09T05:16:00"/>
        <d v="2016-01-11T12:10:00"/>
        <d v="2014-06-03T11:19:00"/>
        <d v="2014-05-06T13:52:00"/>
        <d v="2016-03-26T05:46:00"/>
        <d v="2017-03-28T08:57:00"/>
        <d v="2016-01-25T18:35:00"/>
        <d v="2014-06-09T02:48:00"/>
        <d v="2015-07-20T17:48:00"/>
        <d v="2015-11-03T12:24:00"/>
        <d v="2016-12-16T13:49:00"/>
        <d v="2018-03-29T18:19:00"/>
        <d v="2017-06-13T04:48:00"/>
        <d v="2013-09-16T13:35:00"/>
        <d v="2014-12-22T06:51:00"/>
        <d v="2014-12-20T06:15:00"/>
        <d v="2019-01-17T01:39:00"/>
        <d v="2018-05-26T04:49:00"/>
        <d v="2017-10-02T15:35:00"/>
        <d v="2015-10-10T04:37:00"/>
        <d v="2017-01-24T01:11:00"/>
        <d v="2017-06-14T12:54:00"/>
        <d v="2015-08-24T11:51:00"/>
        <d v="2017-01-31T07:08:00"/>
        <d v="2014-11-27T17:48:00"/>
        <d v="2013-09-15T11:48:00"/>
        <d v="2017-09-04T12:51:00"/>
        <d v="2017-09-25T02:29:00"/>
        <d v="2016-09-22T11:42:00"/>
        <d v="2017-07-28T09:38:00"/>
        <d v="2015-07-03T03:43:00"/>
        <d v="2015-02-12T08:30:00"/>
        <d v="2015-08-04T05:48:00"/>
        <d v="2016-01-10T16:02:00"/>
        <d v="2019-01-24T05:04:00"/>
        <d v="2014-12-13T17:06:00"/>
        <d v="2019-01-22T01:53:00"/>
        <d v="2015-05-23T09:41:00"/>
        <d v="2013-12-03T11:49:00"/>
        <d v="2013-12-31T05:18:00"/>
        <d v="2015-05-02T06:38:00"/>
        <d v="2017-03-14T10:36:00"/>
        <d v="2013-09-06T10:55:00"/>
        <d v="2014-02-14T01:33:00"/>
        <d v="2016-04-22T09:06:00"/>
        <d v="2020-10-26T06:55:00"/>
        <d v="2015-04-19T05:51:00"/>
        <d v="2013-09-29T13:33:00"/>
        <d v="2019-11-03T20:19:00"/>
        <d v="2014-10-22T02:39:00"/>
        <d v="2016-02-29T00:44:00"/>
        <d v="2014-02-24T08:47:00"/>
        <d v="2014-06-01T11:36:00"/>
        <d v="2021-01-17T22:00:00"/>
        <d v="2021-04-05T16:01:00"/>
        <d v="2018-06-17T02:56:00"/>
        <d v="2017-07-13T16:57:00"/>
        <d v="2018-10-15T18:14:00"/>
        <d v="2017-10-25T22:43:00"/>
        <d v="2021-01-01T09:38:00"/>
        <d v="2020-05-06T18:34:00"/>
        <d v="2020-04-07T13:52:00"/>
        <d v="2012-04-29T06:02:00"/>
        <d v="2021-01-01T07:37:00"/>
        <d v="2018-06-28T19:48:00"/>
        <d v="2013-12-09T15:32:00"/>
        <d v="2012-07-04T04:47:00"/>
        <d v="2016-08-02T10:32:00"/>
        <d v="2014-05-25T06:56:00"/>
        <d v="2012-12-13T10:04:00"/>
        <d v="2013-06-09T03:58:00"/>
        <d v="2012-12-01T06:47:00"/>
        <d v="2014-07-18T12:55:00"/>
        <d v="2012-09-01T04:26:00"/>
        <d v="2012-09-22T15:21:00"/>
        <d v="2014-06-02T11:04:00"/>
        <d v="2017-08-02T16:33:00"/>
        <d v="2014-10-08T12:39:00"/>
        <d v="2014-04-29T10:43:00"/>
        <d v="2015-01-15T08:43:00"/>
        <d v="2014-04-01T14:59:00"/>
        <d v="2016-07-14T23:58:00"/>
        <d v="2014-11-03T18:50:00"/>
        <d v="2015-09-26T16:30:00"/>
        <d v="2013-10-24T19:16:00"/>
        <d v="2015-07-24T05:48:00"/>
        <d v="2017-04-06T14:45:00"/>
        <d v="2014-04-15T07:15:00"/>
        <d v="2015-04-08T17:53:00"/>
        <d v="2017-07-31T08:03:00"/>
        <d v="2014-11-23T17:52:00"/>
        <d v="2019-05-16T15:50:00"/>
        <d v="2014-03-30T03:55:00"/>
        <d v="2012-10-03T07:59:00"/>
        <d v="2012-06-16T16:15:00"/>
        <d v="2016-09-26T03:44:00"/>
        <d v="2018-06-27T17:40:00"/>
        <d v="2016-09-30T17:30:00"/>
        <d v="2018-01-21T12:23:00"/>
        <d v="2016-08-27T17:42:00"/>
        <d v="2017-12-13T21:54:00"/>
        <d v="2019-01-29T17:47:00"/>
        <d v="2018-08-20T11:03:00"/>
        <d v="2012-08-28T16:58:00"/>
        <d v="2016-05-23T06:23:00"/>
        <d v="2016-06-22T06:15:00"/>
        <d v="2012-12-11T15:30:00"/>
        <d v="2015-09-11T07:11:00"/>
        <d v="2019-09-26T10:58:00"/>
        <d v="2017-01-03T00:44:00"/>
        <d v="2012-11-19T03:33:00"/>
        <d v="2012-02-04T21:08:00"/>
        <d v="2014-02-05T13:02:00"/>
        <d v="2013-10-08T21:18:00"/>
        <d v="2013-03-20T23:50:00"/>
        <d v="2014-02-07T04:22:00"/>
        <d v="2016-05-20T04:55:00"/>
        <d v="2020-05-05T09:57:00"/>
        <d v="2014-05-01T03:51:00"/>
        <d v="2013-07-20T11:04:00"/>
        <d v="2013-04-15T07:58:00"/>
        <d v="2015-05-15T23:46:00"/>
        <d v="2014-07-10T18:38:00"/>
        <d v="2012-04-25T05:02:00"/>
        <d v="2017-09-29T00:40:00"/>
        <d v="2018-09-22T19:40:00"/>
        <d v="2018-10-09T00:26:00"/>
        <d v="2014-11-20T10:46:00"/>
        <d v="2019-06-13T11:01:00"/>
        <d v="2013-06-02T14:23:00"/>
        <d v="2013-03-15T08:23:00"/>
        <d v="2015-03-25T18:45:00"/>
        <d v="2013-02-09T16:56:00"/>
        <d v="2018-08-03T16:43:00"/>
        <d v="2014-11-14T01:02:00"/>
        <d v="2012-08-01T05:02:00"/>
        <d v="2014-04-26T20:46:00"/>
        <d v="2012-03-22T05:47:00"/>
        <d v="2015-02-07T12:43:00"/>
        <d v="2014-05-14T23:31:00"/>
        <d v="2013-04-30T02:56:00"/>
        <d v="2020-03-14T07:48:00"/>
        <d v="2020-07-18T05:36:00"/>
        <d v="2012-01-08T04:21:00"/>
        <d v="2017-01-28T00:29:00"/>
        <d v="2013-05-09T15:21:00"/>
        <d v="2013-08-15T17:21:00"/>
        <d v="2013-09-27T10:07:00"/>
        <d v="2013-10-07T02:43:00"/>
        <d v="2013-03-01T06:05:00"/>
        <d v="2015-10-04T16:06:00"/>
        <d v="2014-03-14T07:27:00"/>
        <d v="2014-04-11T05:07:00"/>
        <d v="2017-09-10T10:03:00"/>
        <d v="2020-07-01T02:58:00"/>
        <d v="2020-03-20T10:00:00"/>
        <d v="2020-10-02T23:59:00"/>
        <d v="2015-09-20T23:26:00"/>
        <d v="2016-09-01T15:16:00"/>
        <d v="2016-06-02T16:32:00"/>
        <d v="2021-04-18T04:40:00"/>
        <d v="2016-12-13T03:06:00"/>
        <d v="2020-07-28T09:52:00"/>
        <d v="2015-09-19T23:36:00"/>
        <d v="2016-01-25T18:51:00"/>
        <d v="2016-07-04T04:39:00"/>
        <d v="2020-01-07T15:42:00"/>
        <d v="2012-02-17T09:19:00"/>
        <d v="2018-06-10T09:43:00"/>
        <d v="2014-03-30T15:18:00"/>
        <d v="2016-04-25T15:46:00"/>
        <d v="2017-03-03T02:28:00"/>
        <d v="2018-12-11T22:47:00"/>
        <d v="2018-02-23T04:19:00"/>
        <d v="2020-10-20T14:41:00"/>
        <d v="2012-07-26T14:39:00"/>
        <d v="2019-06-23T07:17:00"/>
        <d v="2013-09-14T17:54:00"/>
        <d v="2016-10-09T17:25:00"/>
        <d v="2014-04-09T12:27:00"/>
        <d v="2014-01-20T19:40:00"/>
        <d v="2013-11-08T07:52:00"/>
        <d v="2014-09-17T00:25:00"/>
        <d v="2013-12-02T13:51:00"/>
        <d v="2014-05-03T11:48:00"/>
        <d v="2014-08-07T05:12:00"/>
        <d v="2018-03-04T09:52:00"/>
        <d v="2018-08-27T12:45:00"/>
        <d v="2016-08-16T14:36:00"/>
        <d v="2017-05-18T21:50:00"/>
        <d v="2019-03-08T19:59:00"/>
        <d v="2014-01-19T10:57:00"/>
        <d v="2015-09-20T17:41:00"/>
        <d v="2015-10-02T10:53:00"/>
        <d v="2016-01-08T12:56:00"/>
        <d v="2012-07-01T03:33:00"/>
        <d v="2014-11-18T16:56:00"/>
        <d v="2013-12-20T01:17:00"/>
        <d v="2017-01-14T04:13:00"/>
        <d v="2013-04-06T23:16:00"/>
        <d v="2012-02-19T00:59:00"/>
        <d v="2013-07-30T16:39:00"/>
        <d v="2017-02-13T05:43:00"/>
        <d v="2017-01-09T05:33:00"/>
        <d v="2017-03-01T05:49:00"/>
        <d v="2017-09-09T16:25:00"/>
        <d v="2013-11-10T14:09:00"/>
        <d v="2014-05-11T21:40:00"/>
        <d v="2016-09-23T23:54:00"/>
        <d v="2020-03-26T11:02:00"/>
        <d v="2018-12-13T12:00:00"/>
        <d v="2016-04-20T22:42:00"/>
        <d v="2016-11-04T05:52:00"/>
        <d v="2013-12-31T19:32:00"/>
        <d v="2015-10-17T23:29:00"/>
        <d v="2018-11-05T02:57:00"/>
        <d v="2016-08-20T18:58:00"/>
        <d v="2015-01-31T03:45:00"/>
        <d v="2016-07-09T08:30:00"/>
        <d v="2015-04-16T16:25:00"/>
        <d v="2017-08-19T15:32:00"/>
        <d v="2015-06-06T09:13:00"/>
        <d v="2017-05-04T22:57:00"/>
        <d v="2018-03-28T00:59:00"/>
        <d v="2016-10-21T19:29:00"/>
        <d v="2015-06-02T10:50:00"/>
        <d v="2014-12-02T18:15:00"/>
        <d v="2020-01-15T14:04:00"/>
        <d v="2020-01-18T21:57:00"/>
        <d v="2020-01-20T11:00:00"/>
        <d v="2013-09-09T09:23:00"/>
        <d v="2020-01-20T10:56:00"/>
        <d v="2014-05-01T10:14:00"/>
        <d v="2014-11-12T05:38:00"/>
        <d v="2013-06-03T12:15:00"/>
        <d v="2019-03-30T01:34:00"/>
        <d v="2016-08-18T17:41:00"/>
        <d v="2014-02-04T19:54:00"/>
        <d v="2016-01-20T18:46:00"/>
        <d v="2012-09-28T03:44:00"/>
        <d v="2015-04-10T05:56:00"/>
        <d v="2017-09-23T04:30:00"/>
        <d v="2016-03-06T05:22:00"/>
        <d v="2017-03-29T01:23:00"/>
        <d v="2014-05-19T13:20:00"/>
        <d v="2018-10-14T09:52:00"/>
        <d v="2016-01-26T05:49:00"/>
        <d v="2018-10-13T00:42:00"/>
        <d v="2015-03-18T07:00:00"/>
        <d v="2014-10-22T05:44:00"/>
        <d v="2016-09-13T04:52:00"/>
        <d v="2016-10-21T07:47:00"/>
        <d v="2015-02-18T00:24:00"/>
        <d v="2012-12-13T16:25:00"/>
        <d v="2015-05-22T16:08:00"/>
        <d v="2015-05-25T00:35:00"/>
        <d v="2013-04-10T17:18:00"/>
        <d v="2017-04-09T04:29:00"/>
        <d v="2019-06-28T10:04:00"/>
        <d v="2016-06-14T23:46:00"/>
        <d v="2014-09-24T23:44:00"/>
        <d v="2018-07-31T00:33:00"/>
        <d v="2014-06-16T00:32:00"/>
        <d v="2012-07-26T04:23:00"/>
        <d v="2014-11-13T23:13:00"/>
        <d v="2019-04-06T04:27:00"/>
        <d v="2018-08-31T02:06:00"/>
        <d v="2012-11-14T02:13:00"/>
        <d v="2012-03-15T03:56:00"/>
        <d v="2016-05-18T01:44:00"/>
        <d v="2015-05-22T01:15:00"/>
        <d v="2016-08-19T04:26:00"/>
        <d v="2015-10-08T03:44:00"/>
        <d v="2019-05-27T04:17:00"/>
        <d v="2012-05-06T06:04:00"/>
        <d v="2017-05-27T08:59:00"/>
        <d v="2013-07-22T15:10:00"/>
        <d v="2015-08-29T11:56:00"/>
        <d v="2016-12-17T16:08:00"/>
        <d v="2013-08-21T08:37:00"/>
        <d v="2012-07-09T12:09:00"/>
        <d v="2012-01-07T23:03:00"/>
        <d v="2020-06-10T09:00:00"/>
        <d v="2014-08-14T09:26:00"/>
        <d v="2020-09-13T18:41:00"/>
        <d v="2015-02-11T12:48:00"/>
        <d v="2016-08-06T04:36:00"/>
        <d v="2015-05-16T17:16:00"/>
        <d v="2016-03-11T12:32:00"/>
        <d v="2014-12-23T03:04:00"/>
        <d v="2015-10-29T22:30:00"/>
        <d v="2014-07-25T12:39:00"/>
        <d v="2015-10-07T09:49:00"/>
        <d v="2017-03-23T11:49:00"/>
        <d v="2015-06-25T23:17:00"/>
        <d v="2014-01-03T21:56:00"/>
        <d v="2019-03-16T05:11:00"/>
        <d v="2016-01-31T18:13:00"/>
        <d v="2017-02-07T10:52:00"/>
        <d v="2013-12-12T13:48:00"/>
        <d v="2016-04-26T08:09:00"/>
        <d v="2015-02-24T09:01:00"/>
        <d v="2017-08-27T16:47:00"/>
        <d v="2013-11-24T07:02:00"/>
        <d v="2018-04-21T15:11:00"/>
        <d v="2017-09-29T20:55:00"/>
        <d v="2017-02-17T17:30:00"/>
        <d v="2018-03-14T18:55:00"/>
        <d v="2018-01-06T21:59:00"/>
        <d v="2020-01-20T00:46:00"/>
        <d v="2017-03-24T08:34:00"/>
        <d v="2014-12-17T00:55:00"/>
        <d v="2018-06-01T19:01:00"/>
        <d v="2017-10-23T07:40:00"/>
        <d v="2018-08-24T18:38:00"/>
        <d v="2018-06-18T20:51:00"/>
        <d v="2017-08-20T20:46:00"/>
        <d v="2015-06-03T05:34:00"/>
        <d v="2013-10-17T23:45:00"/>
        <d v="2013-04-05T09:08:00"/>
        <d v="2015-03-21T15:48:00"/>
        <d v="2014-06-08T23:19:00"/>
        <d v="2017-12-07T19:52:00"/>
        <d v="2020-02-03T15:38:00"/>
        <d v="2013-09-28T01:23:00"/>
        <d v="2012-04-27T12:10:00"/>
        <d v="2013-08-09T22:51:00"/>
        <d v="2012-11-24T13:17:00"/>
        <d v="2013-12-14T22:58:00"/>
        <d v="2014-06-23T15:34:00"/>
        <d v="2013-04-07T19:36:00"/>
        <d v="2017-03-20T22:02:00"/>
        <d v="2016-05-22T13:59:00"/>
        <d v="2015-10-01T12:53:00"/>
        <d v="2014-10-22T05:41:00"/>
        <d v="2016-03-27T03:00:00"/>
        <d v="2018-11-19T04:57:00"/>
        <d v="2014-04-18T00:55:00"/>
        <d v="2016-01-04T01:51:00"/>
        <d v="2015-04-05T06:00:00"/>
        <d v="2013-12-27T16:18:00"/>
        <d v="2014-05-25T17:36:00"/>
        <d v="2013-09-22T02:09:00"/>
        <d v="2015-09-18T04:48:00"/>
        <d v="2015-11-09T12:06:00"/>
        <d v="2013-11-08T11:37:00"/>
        <d v="2017-03-18T16:00:00"/>
        <d v="2016-01-19T22:57:00"/>
        <d v="2014-06-27T10:41:00"/>
        <d v="2018-11-25T16:42:00"/>
        <d v="2015-05-23T10:51:00"/>
        <d v="2015-09-05T23:42:00"/>
        <d v="2018-10-04T22:46:00"/>
        <d v="2016-10-21T17:49:00"/>
        <d v="2014-12-15T18:49:00"/>
        <d v="2019-11-27T16:37:00"/>
        <d v="2019-12-03T14:51:00"/>
        <d v="2014-04-30T20:22:00"/>
        <d v="2017-04-02T02:15:00"/>
        <d v="2017-07-22T04:58:00"/>
        <d v="2016-09-25T11:32:00"/>
        <d v="2014-12-24T10:05:00"/>
        <d v="2015-07-31T11:55:00"/>
        <d v="2015-02-21T11:24:00"/>
        <d v="2015-01-16T10:09:00"/>
        <d v="2017-07-01T12:24:00"/>
        <d v="2019-02-23T04:42:00"/>
        <d v="2018-05-17T09:29:00"/>
        <d v="2013-10-08T10:13:00"/>
        <d v="2013-09-02T23:29:00"/>
        <d v="2019-06-25T04:02:00"/>
        <d v="2012-05-22T06:46:00"/>
        <d v="2019-05-18T10:49:00"/>
        <d v="2012-05-08T11:24:00"/>
        <d v="2020-07-28T11:56:00"/>
        <d v="2017-03-23T13:01:00"/>
        <d v="2013-09-12T01:23:00"/>
        <d v="2016-01-22T20:34:00"/>
        <d v="2015-08-01T17:24:00"/>
        <d v="2012-10-16T10:16:00"/>
        <d v="2019-12-08T15:03:00"/>
        <d v="2015-08-14T09:10:00"/>
        <d v="2012-05-10T12:11:00"/>
        <d v="2015-04-15T01:12:00"/>
        <d v="2015-09-04T17:50:00"/>
        <d v="2012-07-24T13:12:00"/>
        <d v="2012-11-28T04:22:00"/>
        <d v="2019-07-03T09:57:00"/>
        <d v="2012-07-04T20:59:00"/>
        <d v="2019-07-12T21:04:00"/>
        <d v="2016-10-02T05:06:00"/>
        <d v="2012-06-07T22:53:00"/>
        <d v="2012-04-17T01:17:00"/>
        <d v="2012-10-05T12:17:00"/>
        <d v="2018-07-21T17:01:00"/>
        <d v="2012-07-11T08:35:00"/>
        <d v="2014-06-18T09:33:00"/>
        <d v="2015-03-09T01:01:00"/>
        <d v="2014-06-02T16:10:00"/>
        <d v="2014-10-24T08:03:00"/>
        <d v="2015-10-18T11:46:00"/>
        <d v="2014-06-07T22:59:00"/>
        <d v="2014-08-12T19:21:00"/>
        <d v="2015-11-09T21:03:00"/>
        <d v="2019-12-06T12:23:00"/>
        <d v="2014-10-26T13:42:00"/>
        <d v="2018-05-21T09:01:00"/>
        <d v="2019-12-10T06:49:00"/>
        <d v="2012-06-16T08:59:00"/>
        <d v="2017-09-09T01:04:00"/>
        <d v="2017-01-25T18:15:00"/>
        <d v="2012-09-14T05:15:00"/>
        <d v="2014-09-24T08:17:00"/>
        <d v="2014-07-05T18:46:00"/>
        <d v="2017-08-30T16:23:00"/>
        <d v="2014-12-01T22:55:00"/>
        <d v="2017-08-17T01:10:00"/>
        <d v="2013-12-04T23:50:00"/>
        <d v="2015-01-21T08:17:00"/>
        <d v="2019-07-20T18:46:00"/>
        <d v="2015-12-19T05:25:00"/>
        <d v="2018-07-24T18:47:00"/>
        <d v="2012-04-16T23:15:00"/>
        <d v="2012-08-07T20:55:00"/>
        <d v="2012-04-03T15:22:00"/>
        <d v="2013-05-27T19:35:00"/>
        <d v="2015-07-12T05:54:00"/>
        <d v="2015-04-25T05:53:00"/>
        <d v="2017-07-23T01:45:00"/>
        <d v="2016-11-22T05:51:00"/>
        <d v="2014-12-06T05:09:00"/>
        <d v="2014-10-25T11:42:00"/>
        <d v="2015-10-02T11:05:00"/>
        <d v="2015-10-31T05:37:00"/>
        <d v="2017-12-29T05:43:00"/>
        <d v="2016-01-30T12:51:00"/>
        <d v="2019-03-25T01:56:00"/>
        <d v="2018-02-25T04:15:00"/>
        <d v="2018-06-25T03:54:00"/>
        <d v="2016-10-19T04:46:00"/>
        <d v="2013-10-08T01:16:00"/>
        <d v="2013-09-12T07:59:00"/>
        <d v="2015-04-20T05:53:00"/>
        <d v="2016-05-14T11:24:00"/>
        <d v="2014-04-02T03:25:00"/>
        <d v="2013-10-21T23:02:00"/>
        <d v="2018-09-26T13:41:00"/>
        <d v="2015-02-18T00:50:00"/>
        <d v="2015-11-18T14:58:00"/>
        <d v="2017-09-25T20:24:00"/>
        <d v="2019-02-16T05:54:00"/>
        <d v="2017-04-22T04:37:00"/>
        <d v="2014-12-29T12:57:00"/>
        <d v="2014-09-24T07:29:00"/>
        <d v="2015-08-22T16:04:00"/>
        <d v="2016-11-19T08:46:00"/>
        <d v="2016-06-04T04:45:00"/>
        <d v="2013-11-11T05:20:00"/>
        <d v="2018-02-04T04:49:00"/>
        <d v="2013-12-23T05:12:00"/>
        <d v="2018-07-08T03:23:00"/>
        <d v="2013-10-18T12:14:00"/>
        <d v="2013-09-28T15:31:00"/>
        <d v="2017-08-25T11:20:00"/>
        <d v="2015-04-01T06:03:00"/>
        <d v="2015-02-26T07:03:00"/>
        <d v="2018-02-19T23:49:00"/>
        <d v="2020-09-14T02:55:00"/>
        <d v="2020-09-12T17:33:00"/>
        <d v="2014-11-01T00:58:00"/>
        <d v="2018-01-26T22:51:00"/>
        <d v="2016-11-27T11:25:00"/>
        <d v="2020-03-05T09:45:00"/>
        <d v="2014-08-29T12:36:00"/>
        <d v="2013-09-09T20:49:00"/>
        <d v="2016-01-15T09:22:00"/>
        <d v="2013-09-17T16:47:00"/>
        <d v="2014-01-21T03:27:00"/>
        <d v="2014-10-22T02:56:00"/>
        <d v="2014-08-25T07:51:00"/>
        <d v="2016-04-28T03:49:00"/>
        <d v="2016-06-15T04:48:00"/>
        <d v="2019-01-26T03:14:00"/>
        <d v="2015-07-14T12:02:00"/>
        <d v="2014-11-20T00:59:00"/>
        <d v="2015-04-23T11:44:00"/>
        <d v="2015-12-24T08:01:00"/>
        <d v="2015-09-14T04:44:00"/>
        <d v="2018-05-11T03:31:00"/>
        <d v="2020-09-13T11:07:00"/>
        <d v="2014-06-08T04:28:00"/>
        <d v="2013-11-15T04:43:00"/>
        <d v="2014-08-10T15:12:00"/>
        <d v="2016-02-24T18:44:00"/>
        <d v="2016-04-05T11:44:00"/>
        <d v="2014-12-29T06:48:00"/>
        <d v="2016-09-20T11:28:00"/>
        <d v="2015-04-09T03:36:00"/>
        <d v="2016-05-02T04:39:00"/>
        <d v="2013-03-29T13:36:00"/>
        <d v="2012-04-12T16:43:00"/>
        <d v="2013-09-14T05:09:00"/>
        <d v="2012-10-25T09:52:00"/>
        <d v="2014-04-18T14:17:00"/>
        <d v="2012-06-08T05:02:00"/>
        <d v="2012-08-22T06:24:00"/>
        <d v="2016-09-09T08:41:00"/>
        <d v="2012-03-21T23:00:00"/>
        <d v="2019-12-11T03:38:00"/>
        <d v="2017-03-22T15:54:00"/>
        <d v="2019-05-29T04:02:00"/>
        <d v="2019-06-20T12:43:00"/>
        <d v="2016-10-11T01:17:00"/>
        <d v="2016-11-07T11:21:00"/>
        <d v="2017-07-04T07:21:00"/>
        <d v="2015-02-17T00:44:00"/>
        <d v="2014-07-27T17:17:00"/>
        <d v="2014-06-20T04:03:00"/>
        <d v="2015-04-25T10:31:00"/>
        <d v="2016-12-16T02:41:00"/>
        <d v="2016-10-06T11:12:00"/>
        <d v="2016-07-24T04:58:00"/>
        <d v="2013-11-22T02:49:00"/>
        <d v="2014-10-29T12:53:00"/>
        <d v="2014-06-26T00:50:00"/>
        <d v="2014-08-30T03:19:00"/>
        <d v="2015-06-14T09:13:00"/>
        <d v="2017-10-26T02:25:00"/>
        <d v="2014-08-27T09:27:00"/>
        <d v="2016-09-27T07:38:00"/>
        <d v="2017-12-11T17:50:00"/>
        <d v="2018-03-22T03:25:00"/>
        <d v="2015-01-14T10:47:00"/>
        <d v="2012-02-22T20:54:00"/>
        <d v="2017-10-29T05:11:00"/>
        <d v="2012-01-23T05:48:00"/>
        <d v="2013-12-10T00:22:00"/>
        <d v="2020-07-07T03:53:00"/>
        <d v="2013-07-30T19:18:00"/>
        <d v="2019-05-01T06:21:00"/>
        <d v="2016-04-30T13:39:00"/>
        <d v="2019-03-14T04:05:00"/>
        <d v="2015-11-23T02:25:00"/>
        <d v="2016-07-11T04:41:00"/>
        <d v="2015-08-02T05:18:00"/>
        <d v="2015-12-09T12:57:00"/>
        <d v="2013-10-25T11:31:00"/>
        <d v="2018-01-15T08:30:00"/>
        <d v="2017-01-08T05:48:00"/>
        <d v="2017-09-29T17:11:00"/>
        <d v="2018-04-07T06:45:00"/>
        <d v="2014-09-25T05:24:00"/>
        <d v="2017-06-21T10:14:00"/>
        <d v="2014-02-07T05:30:00"/>
        <d v="2017-08-17T19:18:00"/>
        <d v="2017-04-28T06:29:00"/>
        <d v="2016-02-26T10:06:00"/>
        <d v="2020-09-14T14:40:00"/>
        <d v="2020-09-11T14:31:00"/>
        <d v="2015-08-25T23:45:00"/>
        <d v="2012-09-30T06:06:00"/>
        <d v="2013-06-11T13:51:00"/>
        <d v="2012-01-28T18:33:00"/>
        <d v="2012-12-01T12:46:00"/>
        <d v="2017-12-04T11:43:00"/>
        <d v="2019-10-06T18:49:00"/>
        <d v="2015-04-08T16:53:00"/>
        <d v="2017-02-15T02:58:00"/>
        <d v="2016-10-19T04:52:00"/>
        <d v="2015-10-24T01:31:00"/>
        <d v="2014-03-18T21:31:00"/>
        <d v="2016-12-26T12:43:00"/>
        <d v="2014-12-26T06:33:00"/>
        <d v="2013-02-26T05:30:00"/>
        <d v="2013-03-10T03:45:00"/>
        <d v="2017-06-30T10:33:00"/>
        <d v="2016-07-11T04:47:00"/>
        <d v="2012-02-22T10:03:00"/>
        <d v="2017-11-29T17:42:00"/>
        <d v="2017-04-13T07:03:00"/>
        <d v="2017-09-29T09:49:00"/>
        <d v="2016-07-07T04:44:00"/>
        <d v="2013-06-12T04:46:00"/>
        <d v="2018-05-22T20:48:00"/>
        <d v="2017-06-25T16:57:00"/>
        <d v="2015-02-17T02:02:00"/>
        <d v="2014-09-19T02:17:00"/>
        <d v="2017-05-08T09:47:00"/>
        <d v="2017-02-01T12:07:00"/>
        <d v="2013-01-26T09:09:00"/>
        <d v="2018-10-29T00:46:00"/>
        <d v="2013-09-10T23:26:00"/>
        <d v="2015-06-05T11:53:00"/>
        <d v="2012-11-30T02:43:00"/>
        <d v="2012-11-21T10:31:00"/>
        <d v="2012-03-06T00:34:00"/>
        <d v="2012-10-04T05:09:00"/>
        <d v="2017-07-22T00:01:00"/>
        <d v="2018-08-04T02:47:00"/>
        <d v="2013-08-01T01:48:00"/>
        <d v="2014-08-20T10:58:00"/>
        <d v="2015-03-14T00:44:00"/>
        <d v="2015-10-17T09:03:00"/>
        <d v="2014-10-30T06:42:00"/>
        <d v="2018-10-25T23:51:00"/>
        <d v="2014-05-27T17:59:00"/>
        <d v="2013-12-18T04:35:00"/>
        <d v="2014-04-15T21:52:00"/>
        <d v="2013-11-23T20:39:00"/>
        <d v="2020-11-19T10:04:00"/>
        <d v="2019-06-02T09:54:00"/>
        <d v="2012-02-15T03:37:00"/>
        <d v="2019-05-14T10:53:00"/>
        <d v="2018-10-19T00:47:00"/>
        <d v="2014-05-05T01:33:00"/>
        <d v="2012-12-19T13:17:00"/>
        <d v="2013-07-16T04:04:00"/>
        <d v="2013-07-16T04:00:00"/>
        <d v="2012-01-26T16:54:00"/>
        <d v="2016-12-21T12:37:00"/>
        <d v="2018-03-01T10:38:00"/>
        <d v="2020-09-15T06:21:00"/>
        <d v="2020-08-15T20:56:00"/>
        <d v="2019-10-05T21:51:00"/>
        <d v="2016-07-03T20:33:00"/>
        <d v="2015-12-06T00:02:00"/>
        <d v="2019-12-04T16:00:00"/>
        <d v="2017-12-16T11:28:00"/>
        <d v="2018-03-14T18:52:00"/>
        <d v="2018-12-21T19:09:00"/>
        <d v="2014-11-29T01:29:00"/>
        <d v="2021-01-29T02:59:00"/>
        <d v="2018-06-26T21:56:00"/>
        <d v="2020-06-17T17:43:00"/>
        <d v="2018-09-24T22:05:00"/>
        <d v="2020-10-14T20:55:00"/>
        <d v="2015-09-06T17:56:00"/>
        <d v="2016-10-14T06:03:00"/>
        <d v="2016-03-07T12:50:00"/>
        <d v="2016-01-06T18:09:00"/>
        <d v="2016-06-09T11:15:00"/>
        <d v="2015-02-27T16:25:00"/>
        <d v="2017-05-05T22:35:00"/>
        <d v="2020-01-24T21:08:00"/>
        <d v="2013-12-04T11:01:00"/>
        <d v="2015-12-17T11:57:00"/>
        <d v="2017-09-07T16:37:00"/>
        <d v="2016-11-18T12:17:00"/>
        <d v="2017-03-14T11:37:00"/>
        <d v="2014-03-17T19:00:00"/>
        <d v="2018-05-11T11:45:00"/>
        <d v="2015-05-21T17:50:00"/>
        <d v="2014-02-19T16:56:00"/>
        <d v="2018-03-29T16:21:00"/>
        <d v="2017-02-23T12:54:00"/>
        <d v="2016-01-07T12:55:00"/>
        <d v="2017-07-09T15:45:00"/>
        <d v="2014-04-26T23:55:00"/>
        <d v="2017-08-18T12:35:00"/>
        <d v="2014-11-08T17:44:00"/>
        <d v="2017-03-04T22:49:00"/>
        <d v="2019-05-05T04:38:00"/>
        <d v="2018-11-02T16:16:00"/>
        <d v="2016-06-30T04:17:00"/>
        <d v="2014-08-01T14:28:00"/>
        <d v="2013-08-28T22:28:00"/>
        <d v="2018-12-05T21:33:00"/>
        <d v="2019-11-26T03:09:00"/>
        <d v="2019-11-28T23:16:00"/>
        <d v="2019-12-03T04:58:00"/>
        <d v="2015-04-10T05:49:00"/>
        <d v="2019-11-21T19:01:00"/>
        <d v="2019-07-24T16:50:00"/>
        <d v="2014-06-22T05:49:00"/>
        <d v="2012-05-28T21:45:00"/>
        <d v="2013-04-03T18:31:00"/>
        <d v="2014-10-04T09:18:00"/>
        <d v="2020-09-12T05:57:00"/>
        <d v="2016-11-23T03:59:00"/>
        <d v="2013-09-19T07:33:00"/>
        <d v="2016-07-24T15:40:00"/>
        <d v="2017-11-02T09:54:00"/>
        <d v="2021-01-28T00:17:00"/>
        <d v="2019-11-29T19:49:00"/>
        <d v="2015-05-18T08:21:00"/>
        <d v="2014-01-12T10:09:00"/>
        <d v="2014-04-23T21:21:00"/>
        <d v="2012-12-27T07:48:00"/>
        <d v="2018-02-09T10:38:00"/>
        <d v="2018-03-12T11:57:00"/>
        <d v="2016-07-05T23:43:00"/>
        <d v="2018-04-16T16:01:00"/>
        <d v="2014-11-08T06:52:00"/>
        <d v="2013-08-06T04:11:00"/>
        <d v="2018-07-27T18:13:00"/>
        <d v="2014-12-14T09:41:00"/>
        <d v="2015-04-29T17:23:00"/>
        <d v="2012-04-29T09:13:00"/>
        <d v="2015-11-24T15:50:00"/>
        <d v="2016-06-07T04:47:00"/>
        <d v="2015-09-14T23:41:00"/>
        <d v="2017-10-16T05:04:00"/>
        <d v="2016-01-08T17:00:00"/>
        <d v="2013-10-10T12:02:00"/>
        <d v="2014-11-29T09:07:00"/>
        <d v="2015-08-22T20:24:00"/>
        <d v="2018-10-01T09:54:00"/>
        <d v="2014-09-29T19:22:00"/>
        <d v="2014-05-29T05:39:00"/>
        <d v="2017-03-08T07:51:00"/>
        <d v="2018-12-29T09:54:00"/>
        <d v="2019-02-13T19:54:00"/>
        <d v="2019-08-20T09:41:00"/>
        <d v="2017-10-31T14:03:00"/>
        <d v="2020-09-13T09:48:00"/>
        <d v="2017-06-22T18:59:00"/>
        <d v="2020-09-16T00:53:00"/>
        <d v="2013-06-12T00:53:00"/>
        <d v="2017-12-04T23:16:00"/>
        <d v="2021-04-09T15:35:00"/>
        <d v="2012-08-05T10:31:00"/>
        <d v="2013-10-30T20:12:00"/>
        <d v="2013-05-11T15:14:00"/>
        <d v="2014-10-21T18:50:00"/>
        <d v="2017-05-12T18:06:00"/>
        <d v="2020-08-24T13:24:00"/>
        <d v="2020-11-29T22:53:00"/>
        <d v="2015-02-08T01:25:00"/>
        <d v="2018-05-22T19:57:00"/>
        <d v="2016-10-23T08:56:00"/>
        <d v="2016-07-16T00:35:00"/>
        <d v="2016-08-21T07:01:00"/>
        <d v="2018-06-19T09:52:00"/>
        <d v="2019-02-04T13:23:00"/>
        <d v="2018-05-25T06:44:00"/>
        <d v="2017-07-07T16:24:00"/>
        <d v="2017-08-02T09:38:00"/>
        <d v="2020-12-02T10:00:00"/>
        <d v="2020-01-08T05:05:00"/>
        <d v="2017-11-05T21:25:00"/>
        <d v="2014-08-04T09:25:00"/>
        <d v="2015-06-22T05:40:00"/>
        <d v="2013-07-10T17:16:00"/>
        <d v="2016-04-17T22:15:00"/>
        <d v="2016-08-24T15:10:00"/>
        <d v="2017-01-09T20:37:00"/>
        <d v="2017-05-24T22:05:00"/>
        <d v="2012-08-18T15:06:00"/>
        <d v="2013-07-11T04:23:00"/>
        <d v="2013-08-08T04:25:00"/>
        <d v="2015-05-05T19:33:00"/>
        <d v="2015-06-09T19:08:00"/>
        <d v="2016-06-12T21:51:00"/>
        <d v="2016-09-06T03:02:00"/>
        <d v="2017-06-30T19:05:00"/>
        <d v="2013-05-20T13:21:00"/>
        <d v="2017-04-03T20:12:00"/>
        <d v="2014-10-23T15:42:00"/>
        <d v="2016-08-09T13:10:00"/>
        <d v="2016-02-08T18:53:00"/>
        <d v="2013-09-07T06:15:00"/>
        <d v="2016-05-30T14:43:00"/>
        <d v="2014-05-06T02:49:00"/>
        <d v="2018-06-18T16:35:00"/>
        <d v="2017-01-05T18:25:00"/>
        <d v="2018-07-01T09:43:00"/>
        <d v="2017-04-19T00:40:00"/>
        <d v="2017-09-17T06:48:00"/>
        <d v="2015-01-09T06:25:00"/>
        <d v="2015-09-16T09:27:00"/>
        <d v="2013-11-04T08:26:00"/>
        <d v="2018-06-27T09:30:00"/>
        <d v="2016-08-23T11:45:00"/>
        <d v="2017-05-26T19:51:00"/>
        <d v="2020-03-24T14:32:00"/>
        <d v="2014-10-17T05:26:00"/>
        <d v="2020-04-26T01:11:00"/>
        <d v="2019-11-22T09:31:00"/>
        <d v="2020-07-30T08:00:00"/>
        <d v="2018-08-25T03:32:00"/>
        <d v="2012-04-09T13:15:00"/>
        <d v="2012-08-06T17:56:00"/>
        <d v="2019-03-28T15:22:00"/>
        <d v="2019-09-15T06:33:00"/>
        <d v="2013-05-05T23:02:00"/>
        <d v="2019-01-11T00:01:00"/>
        <d v="2014-06-06T11:48:00"/>
        <d v="2013-11-06T15:53:00"/>
        <d v="2016-05-15T23:20:00"/>
        <d v="2015-05-16T02:55:00"/>
        <d v="2019-07-16T18:48:00"/>
        <d v="2016-04-18T15:24:00"/>
        <d v="2014-11-18T00:40:00"/>
        <d v="2018-07-15T00:26:00"/>
        <d v="2012-09-12T22:45:00"/>
        <d v="2016-05-31T05:58:00"/>
        <d v="2015-05-16T09:23:00"/>
        <d v="2019-07-06T06:56:00"/>
        <d v="2013-07-23T04:43:00"/>
        <d v="2012-11-20T03:32:00"/>
        <d v="2020-03-16T18:29:00"/>
        <d v="2015-06-02T10:13:00"/>
        <d v="2015-06-28T16:25:00"/>
        <d v="2015-09-28T21:55:00"/>
        <d v="2012-03-28T10:06:00"/>
        <d v="2012-12-09T08:40:00"/>
        <d v="2014-03-03T05:36:00"/>
        <d v="2012-06-10T12:53:00"/>
        <d v="2012-08-08T03:54:00"/>
        <d v="2014-11-03T04:07:00"/>
        <d v="2013-02-14T05:15:00"/>
        <d v="2017-07-09T13:06:00"/>
        <d v="2015-08-08T00:03:00"/>
        <d v="2020-04-27T03:49:00"/>
        <d v="2013-08-01T17:19:00"/>
        <d v="2012-06-27T13:24:00"/>
        <d v="2012-05-31T08:33:00"/>
        <d v="2018-10-21T00:46:00"/>
        <d v="2012-09-28T15:34:00"/>
        <d v="2015-02-20T12:44:00"/>
        <d v="2019-11-28T18:46:00"/>
        <d v="2017-11-10T17:24:00"/>
        <d v="2012-03-23T18:33:00"/>
        <d v="2013-01-11T14:13:00"/>
        <d v="2017-11-08T22:34:00"/>
        <d v="2015-08-24T09:47:00"/>
        <d v="2012-02-24T05:44:00"/>
        <d v="2014-05-18T20:31:00"/>
        <d v="2012-09-11T00:47:00"/>
        <d v="2012-10-05T06:58:00"/>
        <d v="2013-12-24T16:46:00"/>
        <d v="2012-09-13T12:14:00"/>
        <d v="2019-10-31T22:56:00"/>
        <d v="2012-08-17T08:54:00"/>
        <d v="2013-12-13T20:05:00"/>
        <d v="2014-12-03T12:38:00"/>
        <d v="2018-09-23T03:03:00"/>
        <d v="2014-06-05T22:07:00"/>
        <d v="2012-09-06T17:42:00"/>
        <d v="2019-05-24T17:04:00"/>
        <d v="2013-10-30T21:32:00"/>
        <d v="2013-10-31T01:03:00"/>
        <d v="2013-01-04T17:25:00"/>
        <d v="2014-01-19T21:08:00"/>
        <d v="2012-01-23T06:32:00"/>
        <d v="2019-06-22T09:15:00"/>
        <d v="2012-10-01T04:09:00"/>
        <d v="2013-05-02T18:56:00"/>
        <d v="2013-10-27T15:32:00"/>
        <d v="2018-04-04T11:58:00"/>
        <d v="2018-10-10T09:58:00"/>
        <d v="2017-06-06T03:59:00"/>
        <d v="2014-04-29T18:26:00"/>
        <d v="2016-03-24T18:20:00"/>
        <d v="2016-12-17T18:46:00"/>
        <d v="2014-08-08T02:22:00"/>
        <d v="2017-07-10T18:29:00"/>
        <d v="2017-02-22T05:38:00"/>
        <d v="2012-09-08T10:02:00"/>
        <d v="2012-08-24T08:58:00"/>
        <d v="2013-12-10T10:39:00"/>
        <d v="2014-05-19T11:47:00"/>
        <d v="2016-09-20T11:40:00"/>
        <d v="2016-08-07T23:25:00"/>
        <d v="2016-01-26T18:26:00"/>
        <d v="2014-10-19T09:15:00"/>
        <d v="2013-12-16T21:24:00"/>
        <d v="2014-03-09T13:09:00"/>
        <d v="2014-07-31T17:16:00"/>
        <d v="2015-05-09T05:38:00"/>
        <d v="2012-07-20T00:12:00"/>
        <d v="2013-11-23T07:38:00"/>
        <d v="2014-12-28T00:42:00"/>
        <d v="2016-11-02T22:27:00"/>
        <d v="2012-09-22T12:19:00"/>
        <d v="2012-08-12T15:31:00"/>
        <d v="2019-07-26T10:03:00"/>
        <d v="2016-11-05T01:15:00"/>
        <d v="2013-07-18T18:21:00"/>
        <d v="2013-10-07T05:07:00"/>
        <d v="2016-11-21T22:33:00"/>
        <d v="2017-03-28T04:53:00"/>
        <d v="2019-08-17T08:11:00"/>
        <d v="2018-02-09T10:17:00"/>
        <d v="2012-12-04T21:53:00"/>
        <d v="2019-02-14T01:59:00"/>
        <d v="2013-06-15T20:35:00"/>
        <d v="2012-01-08T00:45:00"/>
        <d v="2013-11-28T12:20:00"/>
        <d v="2013-02-25T06:56:00"/>
        <d v="2013-12-27T19:17:00"/>
        <d v="2020-07-31T05:55:00"/>
        <d v="2018-08-02T17:44:00"/>
        <d v="2014-03-17T09:28:00"/>
        <d v="2014-09-24T11:39:00"/>
        <d v="2012-07-01T07:36:00"/>
        <d v="2021-02-03T16:05:00"/>
        <d v="2019-03-05T01:20:00"/>
        <d v="2013-02-05T18:55:00"/>
        <d v="2014-04-18T02:41:00"/>
        <d v="2013-04-17T23:47:00"/>
        <d v="2013-04-12T18:43:00"/>
        <d v="2015-08-16T17:42:00"/>
        <d v="2017-08-01T10:06:00"/>
        <d v="2012-11-24T08:50:00"/>
        <d v="2014-02-11T14:24:00"/>
        <d v="2012-04-20T03:46:00"/>
        <d v="2014-01-17T09:41:00"/>
        <d v="2019-12-05T11:51:00"/>
        <d v="2019-12-09T09:54:00"/>
        <d v="2012-04-29T17:51:00"/>
        <d v="2014-05-23T19:57:00"/>
        <d v="2017-06-21T21:48:00"/>
        <d v="2016-09-28T00:03:00"/>
        <d v="2016-03-02T12:04:00"/>
        <d v="2012-06-07T21:55:00"/>
        <d v="2019-08-25T04:02:00"/>
        <d v="2015-07-16T15:43:00"/>
        <d v="2017-02-05T00:04:00"/>
        <d v="2013-03-15T13:58:00"/>
        <d v="2014-11-26T12:29:00"/>
        <d v="2014-08-27T17:34:00"/>
        <d v="2012-11-07T16:59:00"/>
        <d v="2017-05-30T10:55:00"/>
        <d v="2012-06-24T04:30:00"/>
        <d v="2012-10-12T12:21:00"/>
        <d v="2013-02-08T20:46:00"/>
        <d v="2012-04-12T08:34:00"/>
        <d v="2018-11-06T11:06:00"/>
        <d v="2014-08-29T14:17:00"/>
        <d v="2014-06-17T02:15:00"/>
        <d v="2014-05-04T19:11:00"/>
        <d v="2016-09-02T22:12:00"/>
        <d v="2019-03-18T01:56:00"/>
        <d v="2017-09-01T19:15:00"/>
        <d v="2014-04-13T10:47:00"/>
        <d v="2013-08-21T11:34:00"/>
        <d v="2015-05-20T11:41:00"/>
        <d v="2013-05-06T07:44:00"/>
        <d v="2014-11-11T07:42:00"/>
        <d v="2019-08-22T16:53:00"/>
        <d v="2013-03-04T16:50:00"/>
        <d v="2014-07-15T04:04:00"/>
        <d v="2017-09-27T09:50:00"/>
        <d v="2015-03-13T07:25:00"/>
        <d v="2015-09-09T11:21:00"/>
        <d v="2019-06-29T02:40:00"/>
        <d v="2014-02-21T06:08:00"/>
        <d v="2012-10-07T01:23:00"/>
        <d v="2016-10-23T07:37:00"/>
        <d v="2014-10-09T18:08:00"/>
        <d v="2020-11-18T19:02:00"/>
        <d v="2014-03-20T05:53:00"/>
        <d v="2015-10-22T04:06:00"/>
        <d v="2016-09-24T04:40:00"/>
        <d v="2015-04-26T17:53:00"/>
        <d v="2013-03-18T14:35:00"/>
        <d v="2014-03-23T05:50:00"/>
        <d v="2013-05-18T17:28:00"/>
        <d v="2013-11-01T05:40:00"/>
        <d v="2020-01-22T19:03:00"/>
        <d v="2013-05-23T04:43:00"/>
        <d v="2019-02-03T19:58:00"/>
        <d v="2012-02-12T09:02:00"/>
        <d v="2012-04-12T12:25:00"/>
        <d v="2012-12-09T09:18:00"/>
        <d v="2013-11-30T04:32:00"/>
        <d v="2014-04-29T04:35:00"/>
        <d v="2014-12-07T08:19:00"/>
        <d v="2014-02-09T18:15:00"/>
        <d v="2015-04-20T11:05:00"/>
        <d v="2015-02-14T16:57:00"/>
        <d v="2016-03-23T12:32:00"/>
        <d v="2017-01-27T20:46:00"/>
        <d v="2017-03-14T11:06:00"/>
        <d v="2017-06-20T04:41:00"/>
        <d v="2016-02-22T05:17:00"/>
        <d v="2014-11-10T11:45:00"/>
        <d v="2020-09-15T08:23:00"/>
        <d v="2020-10-05T21:02:00"/>
        <d v="2019-02-19T07:49:00"/>
        <d v="2020-01-25T09:59:00"/>
        <d v="2021-03-22T22:58:00"/>
        <d v="2015-01-18T12:13:00"/>
        <d v="2020-12-11T22:49:00"/>
        <d v="2019-05-04T07:07:00"/>
        <d v="2014-08-24T11:25:00"/>
        <d v="2019-12-24T21:27:00"/>
        <d v="2015-05-11T17:46:00"/>
        <d v="2016-01-10T00:02:00"/>
        <d v="2020-08-14T03:50:00"/>
        <d v="2016-09-06T20:54:00"/>
        <d v="2018-08-02T18:50:00"/>
        <d v="2017-12-27T05:35:00"/>
        <d v="2018-12-01T16:52:00"/>
        <d v="2020-12-14T18:40:00"/>
        <d v="2015-08-27T22:05:00"/>
        <d v="2013-09-16T02:14:00"/>
        <d v="2013-06-18T12:53:00"/>
        <d v="2013-07-13T20:24:00"/>
        <d v="2012-01-21T08:56:00"/>
        <d v="2012-09-08T07:16:00"/>
        <d v="2014-07-05T18:44:00"/>
        <d v="2015-11-14T01:14:00"/>
        <d v="2017-06-09T06:01:00"/>
        <d v="2019-11-04T04:03:00"/>
        <d v="2013-09-15T14:10:00"/>
        <d v="2017-05-02T08:12:00"/>
        <d v="2017-08-16T10:39:00"/>
        <d v="2014-01-21T13:19:00"/>
        <d v="2015-10-12T14:55:00"/>
        <d v="2016-04-26T16:39:00"/>
        <d v="2016-07-27T06:49:00"/>
        <d v="2016-12-09T12:37:00"/>
        <d v="2016-07-30T11:14:00"/>
        <d v="2016-10-09T17:37:00"/>
        <d v="2017-03-08T17:52:00"/>
        <d v="2017-05-16T10:40:00"/>
        <d v="2014-07-06T17:44:00"/>
        <d v="2012-02-05T17:26:00"/>
        <d v="2019-10-13T00:48:00"/>
        <d v="2013-02-14T06:06:00"/>
        <d v="2019-01-31T13:58:00"/>
        <d v="2015-04-21T23:46:00"/>
        <d v="2015-07-16T11:42:00"/>
        <d v="2020-09-15T00:38:00"/>
        <d v="2014-01-30T03:12:00"/>
        <d v="2017-03-18T22:14:00"/>
        <d v="2016-03-24T08:12:00"/>
        <d v="2013-09-22T14:09:00"/>
        <d v="2018-01-15T20:41:00"/>
        <d v="2017-04-29T01:41:00"/>
        <d v="2018-05-14T03:53:00"/>
        <d v="2017-07-20T06:00:00"/>
        <d v="2017-08-03T10:46:00"/>
        <d v="2018-04-30T09:55:00"/>
        <d v="2018-06-18T12:58:00"/>
        <d v="2015-04-12T16:22:00"/>
        <d v="2013-12-17T04:50:00"/>
        <d v="2014-02-13T21:50:00"/>
        <d v="2014-03-19T11:36:00"/>
        <d v="2014-06-09T05:52:00"/>
        <d v="2019-05-10T12:20:00"/>
        <d v="2019-08-23T12:25:00"/>
        <d v="2019-06-26T22:55:00"/>
        <d v="2019-07-06T15:28:00"/>
        <d v="2016-09-12T11:27:00"/>
        <d v="2012-03-28T03:01:00"/>
        <d v="2017-03-25T20:36:00"/>
        <d v="2015-12-08T12:36:00"/>
        <d v="2019-07-30T11:45:00"/>
        <d v="2018-05-01T16:56:00"/>
        <d v="2019-08-18T00:57:00"/>
        <d v="2019-09-23T05:57:00"/>
        <d v="2014-10-12T17:25:00"/>
        <d v="2017-04-11T20:21:00"/>
        <d v="2018-09-24T05:33:00"/>
        <d v="2019-02-07T22:58:00"/>
        <d v="2016-08-17T01:23:00"/>
        <d v="2017-10-07T06:44:00"/>
        <d v="2012-02-26T19:17:00"/>
        <d v="2018-01-31T04:31:00"/>
        <d v="2017-12-09T09:35:00"/>
        <d v="2018-04-28T03:56:00"/>
        <d v="2018-07-13T10:37:00"/>
        <d v="2019-04-07T00:58:00"/>
        <d v="2017-07-18T04:10:00"/>
        <d v="2016-11-23T02:31:00"/>
        <d v="2016-10-09T03:48:00"/>
        <d v="2020-06-13T17:41:00"/>
        <d v="2018-12-08T05:43:00"/>
        <d v="2020-11-17T05:28:00"/>
        <d v="2020-01-25T04:44:00"/>
        <d v="2019-01-13T15:57:00"/>
        <d v="2017-05-03T04:35:00"/>
        <d v="2017-01-05T05:53:00"/>
        <d v="2019-05-15T12:57:00"/>
        <d v="2020-01-12T09:33:00"/>
        <d v="2020-11-30T09:47:00"/>
        <d v="2014-07-23T19:40:00"/>
        <d v="2014-05-11T17:12:00"/>
        <d v="2015-02-10T00:45:00"/>
        <d v="2013-01-14T08:43:00"/>
        <d v="2014-09-14T03:49:00"/>
        <d v="2014-12-10T00:17:00"/>
        <d v="2014-07-19T03:10:00"/>
        <d v="2014-04-25T15:13:00"/>
        <d v="2013-08-19T19:03:00"/>
        <d v="2019-07-18T14:49:00"/>
        <d v="2014-08-15T05:42:00"/>
        <d v="2013-10-05T03:49:00"/>
        <d v="2012-03-11T12:29:00"/>
        <d v="2016-03-07T00:44:00"/>
        <d v="2017-09-08T22:53:00"/>
        <d v="2015-05-07T07:42:00"/>
        <d v="2019-09-13T03:34:00"/>
        <d v="2015-07-10T15:38:00"/>
        <d v="2016-02-17T19:49:00"/>
        <d v="2017-11-02T07:43:00"/>
        <d v="2016-07-25T04:24:00"/>
        <d v="2012-04-11T22:49:00"/>
        <d v="2018-04-17T21:31:00"/>
        <d v="2015-01-26T22:27:00"/>
        <d v="2016-10-06T23:38:00"/>
        <d v="2018-02-15T17:52:00"/>
        <d v="2019-09-05T15:56:00"/>
        <d v="2019-10-15T20:54:00"/>
        <d v="2019-10-09T15:55:00"/>
        <d v="2012-02-29T00:48:00"/>
        <d v="2019-12-21T17:59:00"/>
        <d v="2017-09-27T11:41:00"/>
        <d v="2012-07-18T13:18:00"/>
        <d v="2013-04-10T14:38:00"/>
        <d v="2012-04-27T12:00:00"/>
        <d v="2018-07-27T15:35:00"/>
        <d v="2014-02-28T21:39:00"/>
        <d v="2012-07-12T09:52:00"/>
        <d v="2016-05-04T03:49:00"/>
        <d v="2014-07-06T19:25:00"/>
        <d v="2013-09-17T17:45:00"/>
        <d v="2012-02-04T13:06:00"/>
        <d v="2013-12-14T00:52:00"/>
        <d v="2013-08-18T13:33:00"/>
        <d v="2013-11-17T05:03:00"/>
        <d v="2013-12-25T01:23:00"/>
        <d v="2012-02-18T16:51:00"/>
        <d v="2014-12-19T20:55:00"/>
        <d v="2014-10-04T08:56:00"/>
        <d v="2012-10-10T20:12:00"/>
        <d v="2012-03-29T14:41:00"/>
        <d v="2014-11-27T00:08:00"/>
        <d v="2012-04-07T07:55:00"/>
        <d v="2018-08-10T13:02:00"/>
        <d v="2020-07-13T14:26:00"/>
        <d v="2018-11-20T19:58:00"/>
        <d v="2019-10-07T16:58:00"/>
        <d v="2017-11-25T23:20:00"/>
        <d v="2014-01-20T03:58:00"/>
        <d v="2018-06-29T23:03:00"/>
        <d v="2013-06-12T19:13:00"/>
        <d v="2020-12-14T23:58:00"/>
        <d v="2017-04-12T20:06:00"/>
        <d v="2020-12-15T09:58:00"/>
        <d v="2018-01-09T18:00:00"/>
        <d v="2019-02-07T04:52:00"/>
        <d v="2020-12-14T21:50:00"/>
        <d v="2014-10-29T19:51:00"/>
        <d v="2017-04-03T23:24:00"/>
        <d v="2012-02-12T11:09:00"/>
        <d v="2013-01-14T00:17:00"/>
        <d v="2014-03-17T21:12:00"/>
        <d v="2018-03-16T10:36:00"/>
        <d v="2013-03-03T18:17:00"/>
        <d v="2012-05-20T04:03:00"/>
        <d v="2018-12-22T15:59:00"/>
        <d v="2014-03-06T21:21:00"/>
        <d v="2014-04-12T08:00:00"/>
        <d v="2015-12-15T00:52:00"/>
        <d v="2016-12-15T00:29:00"/>
        <d v="2014-12-25T12:46:00"/>
        <d v="2016-05-21T09:58:00"/>
        <d v="2015-03-20T06:54:00"/>
        <d v="2015-07-01T20:45:00"/>
        <d v="2014-10-28T06:48:00"/>
        <d v="2012-04-22T23:09:00"/>
        <d v="2018-05-14T00:15:00"/>
        <d v="2014-09-20T17:49:00"/>
        <d v="2017-08-06T22:54:00"/>
        <d v="2018-05-19T09:43:00"/>
        <d v="2013-08-08T06:50:00"/>
        <d v="2017-07-29T11:55:00"/>
        <d v="2013-12-31T19:40:00"/>
        <d v="2013-03-02T19:38:00"/>
        <d v="2012-10-25T16:32:00"/>
        <d v="2015-04-11T07:09:00"/>
        <d v="2014-09-05T09:27:00"/>
        <d v="2016-07-23T09:17:00"/>
        <d v="2014-03-14T07:05:00"/>
        <d v="2013-10-30T00:21:00"/>
        <d v="2014-09-12T20:06:00"/>
        <d v="2019-03-08T19:58:00"/>
        <d v="2014-04-09T17:26:00"/>
        <d v="2015-12-26T00:36:00"/>
        <d v="2012-05-17T23:56:00"/>
        <d v="2012-03-15T16:14:00"/>
        <d v="2014-10-08T07:09:00"/>
        <d v="2015-10-29T08:18:00"/>
        <d v="2014-09-01T22:45:00"/>
        <d v="2012-06-06T12:38:00"/>
        <d v="2013-03-09T14:12:00"/>
        <d v="2014-11-18T18:54:00"/>
        <d v="2012-02-24T06:08:00"/>
        <d v="2018-05-09T09:49:00"/>
        <d v="2014-11-18T02:17:00"/>
        <d v="2018-11-07T16:59:00"/>
        <d v="2017-09-15T13:57:00"/>
        <d v="2018-09-28T06:47:00"/>
        <d v="2019-11-04T05:03:00"/>
        <d v="2014-05-15T00:48:00"/>
        <d v="2020-06-29T03:59:00"/>
        <d v="2014-08-20T14:33:00"/>
        <d v="2015-09-30T01:22:00"/>
        <d v="2017-07-12T16:36:00"/>
        <d v="2017-09-23T07:35:00"/>
        <d v="2020-08-22T08:17:00"/>
        <d v="2015-07-15T05:25:00"/>
        <d v="2020-11-14T07:00:00"/>
        <d v="2017-02-02T03:46:00"/>
        <d v="2014-04-05T10:30:00"/>
        <d v="2020-07-14T12:02:00"/>
        <d v="2019-01-17T16:52:00"/>
        <d v="2020-02-12T20:58:00"/>
        <d v="2018-04-30T09:56:00"/>
        <d v="2013-06-06T23:21:00"/>
        <d v="2016-07-30T09:51:00"/>
        <d v="2013-03-13T02:57:00"/>
        <d v="2012-04-08T03:05:00"/>
        <d v="2013-06-21T01:01:00"/>
        <d v="2014-10-22T09:43:00"/>
        <d v="2014-07-22T11:22:00"/>
        <d v="2015-01-18T23:03:00"/>
        <d v="2019-05-26T11:45:00"/>
        <d v="2017-01-21T12:54:00"/>
        <d v="2014-09-01T11:58:00"/>
        <d v="2015-08-03T23:41:00"/>
        <d v="2012-10-09T18:55:00"/>
        <d v="2015-07-18T23:36:00"/>
        <d v="2020-11-19T12:36:00"/>
        <d v="2019-11-09T18:58:00"/>
        <d v="2018-05-29T10:47:00"/>
        <d v="2019-07-25T15:50:00"/>
        <d v="2016-02-16T18:50:00"/>
        <d v="2017-10-17T22:29:00"/>
        <d v="2020-07-21T20:01:00"/>
        <d v="2018-01-26T11:57:00"/>
        <d v="2013-03-28T08:19:00"/>
        <d v="2020-11-06T08:14:00"/>
        <d v="2018-01-19T23:53:00"/>
        <d v="2018-11-16T23:02:00"/>
        <d v="2014-10-01T00:32:00"/>
        <d v="2015-04-21T13:09:00"/>
        <d v="2017-10-15T01:44:00"/>
        <d v="2017-05-18T05:48:00"/>
        <d v="2013-11-30T00:21:00"/>
        <d v="2016-10-23T23:45:00"/>
        <d v="2014-10-10T06:22:00"/>
        <d v="2015-11-06T12:56:00"/>
        <d v="2018-11-05T11:35:00"/>
        <d v="2014-06-24T19:25:00"/>
        <d v="2015-06-10T17:05:00"/>
        <d v="2016-06-02T02:59:00"/>
        <d v="2017-02-02T23:40:00"/>
        <d v="2017-07-01T13:20:00"/>
        <d v="2018-11-30T00:53:00"/>
        <d v="2014-05-29T04:45:00"/>
        <d v="2014-11-22T04:01:00"/>
        <d v="2017-08-12T15:08:00"/>
        <d v="2016-02-03T05:51:00"/>
        <d v="2016-10-24T04:53:00"/>
        <d v="2014-03-15T10:07:00"/>
        <d v="2015-05-13T05:56:00"/>
        <d v="2016-10-12T06:00:00"/>
        <d v="2016-06-14T04:20:00"/>
        <d v="2014-08-11T14:59:00"/>
        <d v="2014-08-20T08:02:00"/>
        <d v="2015-09-30T03:46:00"/>
        <d v="2014-07-26T00:45:00"/>
        <d v="2014-09-08T08:27:00"/>
        <d v="2015-02-20T17:32:00"/>
        <d v="2012-08-30T18:03:00"/>
        <d v="2013-04-26T13:18:00"/>
        <d v="2012-12-12T15:27:00"/>
        <d v="2017-02-12T18:53:00"/>
        <d v="2015-11-09T23:22:00"/>
        <d v="2012-06-26T20:58:00"/>
        <d v="2012-08-30T08:13:00"/>
        <d v="2016-04-15T17:39:00"/>
        <d v="2012-11-24T06:39:00"/>
        <d v="2013-09-14T16:10:00"/>
        <d v="2013-08-18T22:19:00"/>
        <d v="2012-04-12T08:03:00"/>
        <d v="2012-03-14T23:12:00"/>
        <d v="2013-07-12T18:02:00"/>
        <d v="2013-01-27T07:43:00"/>
        <d v="2014-09-15T16:17:00"/>
        <d v="2012-05-23T14:31:00"/>
        <d v="2014-11-10T09:46:00"/>
        <d v="2012-09-25T05:11:00"/>
        <d v="2016-03-30T11:37:00"/>
        <d v="2014-07-06T09:56:00"/>
        <d v="2013-02-28T00:50:00"/>
        <d v="2019-12-06T11:36:00"/>
        <d v="2020-12-02T04:38:00"/>
        <d v="2014-04-15T05:49:00"/>
        <d v="2017-04-24T09:38:00"/>
        <d v="2016-06-07T04:05:00"/>
        <d v="2014-02-04T05:33:00"/>
        <d v="2013-01-24T05:48:00"/>
        <d v="2018-02-27T01:49:00"/>
        <d v="2012-05-30T15:44:00"/>
        <d v="2012-04-15T21:42:00"/>
        <d v="2016-05-01T07:43:00"/>
        <d v="2016-09-20T04:35:00"/>
        <d v="2013-03-15T03:02:00"/>
        <d v="2012-04-22T15:40:00"/>
        <d v="2012-12-07T06:03:00"/>
        <d v="2013-11-23T14:40:00"/>
        <d v="2012-12-25T10:39:00"/>
        <d v="2020-02-17T09:02:00"/>
        <d v="2013-04-06T09:21:00"/>
        <d v="2015-01-30T16:39:00"/>
        <d v="2017-01-25T17:43:00"/>
        <d v="2012-04-11T02:18:00"/>
        <d v="2016-12-31T09:41:00"/>
        <d v="2013-02-18T15:50:00"/>
        <d v="2013-04-17T06:18:00"/>
        <d v="2016-08-28T10:44:00"/>
        <d v="2012-12-12T16:38:00"/>
        <d v="2014-09-11T10:43:00"/>
        <d v="2012-06-30T18:53:00"/>
        <d v="2012-09-24T00:09:00"/>
        <d v="2018-01-11T07:58:00"/>
        <d v="2019-06-30T18:51:00"/>
        <d v="2020-03-01T21:09:00"/>
        <d v="2015-01-17T18:36:00"/>
        <d v="2014-07-08T14:36:00"/>
        <d v="2013-07-12T19:07:00"/>
        <d v="2019-05-08T10:56:00"/>
        <d v="2012-10-14T10:17:00"/>
        <d v="2013-09-13T17:56:00"/>
        <d v="2014-09-22T05:44:00"/>
        <d v="2015-01-02T05:11:00"/>
        <d v="2016-02-28T10:43:00"/>
        <d v="2018-09-26T03:50:00"/>
        <d v="2016-01-01T01:40:00"/>
        <d v="2015-12-14T00:54:00"/>
        <d v="2017-03-22T18:05:00"/>
        <d v="2013-11-15T05:06:00"/>
        <d v="2013-09-14T16:21:00"/>
        <d v="2014-03-25T04:20:00"/>
        <d v="2014-04-18T04:09:00"/>
        <d v="2016-03-08T00:43:00"/>
        <d v="2013-11-12T07:41:00"/>
        <d v="2015-06-19T03:28:00"/>
        <d v="2016-10-23T04:44:00"/>
        <d v="2016-07-16T12:04:00"/>
        <d v="2016-04-29T04:58:00"/>
        <d v="2014-06-10T23:17:00"/>
        <d v="2014-07-19T03:40:00"/>
        <d v="2013-12-06T04:30:00"/>
        <d v="2013-12-28T20:34:00"/>
        <d v="2013-10-18T07:18:00"/>
        <d v="2015-08-13T09:01:00"/>
        <d v="2016-12-10T11:00:00"/>
        <d v="2017-04-27T02:24:00"/>
        <d v="2017-04-10T06:13:00"/>
        <d v="2013-10-20T05:01:00"/>
        <d v="2015-03-09T13:01:00"/>
        <d v="2013-12-11T01:48:00"/>
        <d v="2016-10-10T04:42:00"/>
        <d v="2012-10-03T07:12:00"/>
        <d v="2020-11-21T12:31:00"/>
        <d v="2020-12-01T00:30:00"/>
        <d v="2020-11-30T03:53:00"/>
        <d v="2020-04-08T10:20:00"/>
        <d v="2020-06-20T09:03:00"/>
        <d v="2016-11-19T08:45:00"/>
        <d v="2016-08-31T09:04:00"/>
        <d v="2020-12-01T06:42:00"/>
        <d v="2013-04-10T16:51:00"/>
        <d v="2017-11-08T20:34:00"/>
        <d v="2015-02-16T15:21:00"/>
        <d v="2021-04-15T11:54:00"/>
        <d v="2016-07-12T17:54:00"/>
        <d v="2020-05-30T20:19:00"/>
        <d v="2013-05-11T01:09:00"/>
        <d v="2019-07-20T00:41:00"/>
        <d v="2020-03-16T03:37:00"/>
        <d v="2021-04-15T23:51:00"/>
        <d v="2016-10-09T08:47:00"/>
        <d v="2020-10-15T23:26:00"/>
        <d v="2012-11-16T11:49:00"/>
        <d v="2018-06-20T03:57:00"/>
        <d v="2018-03-20T13:59:00"/>
        <d v="2020-07-19T12:31:00"/>
        <d v="2012-10-15T06:32:00"/>
        <d v="2013-01-26T23:19:00"/>
        <d v="2015-03-17T12:57:00"/>
        <d v="2012-03-14T16:59:00"/>
        <d v="2015-07-18T23:45:00"/>
        <d v="2012-05-19T00:27:00"/>
        <d v="2016-05-10T09:14:00"/>
        <d v="2013-06-13T03:38:00"/>
        <d v="2012-05-09T05:49:00"/>
        <d v="2014-09-14T05:25:00"/>
        <d v="2014-07-20T14:05:00"/>
        <d v="2018-08-31T02:49:00"/>
        <d v="2012-06-02T00:38:00"/>
        <d v="2015-03-10T12:57:00"/>
        <d v="2014-04-14T09:10:00"/>
        <d v="2013-12-17T17:54:00"/>
        <d v="2019-05-23T12:53:00"/>
        <d v="2020-12-02T06:42:00"/>
        <d v="2014-02-27T06:08:00"/>
        <d v="2013-04-06T22:55:00"/>
        <d v="2017-02-10T21:39:00"/>
        <d v="2019-05-22T17:00:00"/>
        <d v="2016-02-18T03:51:00"/>
        <d v="2020-05-01T01:25:00"/>
        <d v="2015-12-30T03:52:00"/>
        <d v="2017-07-19T13:21:00"/>
        <d v="2012-12-03T22:19:00"/>
        <d v="2019-10-20T00:50:00"/>
        <d v="2012-04-22T04:09:00"/>
        <d v="2012-07-20T10:38:00"/>
        <d v="2013-03-15T16:29:00"/>
        <d v="2013-07-22T07:05:00"/>
        <d v="2014-12-25T11:26:00"/>
        <d v="2015-01-24T20:13:00"/>
        <d v="2015-07-28T11:53:00"/>
        <d v="2019-10-01T06:39:00"/>
        <d v="2020-01-30T09:02:00"/>
        <d v="2014-07-25T07:40:00"/>
        <d v="2019-12-21T11:07:00"/>
        <d v="2013-04-11T15:43:00"/>
        <d v="2012-02-06T15:19:00"/>
        <d v="2013-08-17T19:59:00"/>
        <d v="2016-07-29T09:34:00"/>
        <d v="2015-12-24T05:40:00"/>
        <d v="2013-09-11T19:52:00"/>
        <d v="2012-07-26T10:45:00"/>
        <d v="2013-05-05T12:32:00"/>
        <d v="2012-01-04T13:38:00"/>
        <d v="2012-11-16T02:43:00"/>
        <d v="2014-01-14T02:15:00"/>
        <d v="2020-03-29T01:05:00"/>
        <d v="2019-12-26T09:53:00"/>
        <d v="2019-10-05T21:29:00"/>
        <d v="2020-10-08T09:01:00"/>
        <d v="2021-03-08T15:35:00"/>
        <d v="2015-09-10T23:25:00"/>
        <d v="2013-12-29T13:27:00"/>
        <d v="2015-06-06T16:17:00"/>
        <d v="2013-11-25T16:32:00"/>
        <d v="2017-10-13T04:30:00"/>
        <d v="2013-03-16T15:48:00"/>
        <d v="2015-06-10T17:58:00"/>
        <d v="2015-09-01T17:30:00"/>
        <d v="2015-01-02T18:43:00"/>
        <d v="2014-10-23T09:44:00"/>
        <d v="2015-01-29T17:21:00"/>
        <d v="2015-05-13T17:49:00"/>
        <d v="2015-07-02T22:41:00"/>
        <d v="2016-04-05T10:29:00"/>
        <d v="2015-07-30T10:45:00"/>
        <d v="2019-03-23T23:31:00"/>
        <d v="2019-05-12T14:05:00"/>
        <d v="2019-06-29T06:02:00"/>
        <d v="2016-06-22T06:16:00"/>
        <d v="2020-12-24T07:01:00"/>
        <d v="2019-08-08T00:32:00"/>
        <d v="2018-02-04T19:51:00"/>
        <d v="2012-12-04T18:58:00"/>
        <d v="2016-01-03T00:42:00"/>
        <d v="2016-02-09T11:55:00"/>
        <d v="2019-07-05T21:21:00"/>
        <d v="2019-07-31T18:08:00"/>
        <d v="2019-08-14T08:54:00"/>
        <d v="2014-01-23T09:39:00"/>
        <d v="2020-05-03T01:52:00"/>
        <d v="2015-08-04T08:28:00"/>
        <d v="2019-06-24T21:56:00"/>
        <d v="2015-09-16T20:29:00"/>
        <d v="2018-02-08T22:19:00"/>
        <d v="2013-08-17T15:01:00"/>
        <d v="2015-01-18T17:10:00"/>
        <d v="2013-04-25T16:52:00"/>
        <d v="2013-07-11T20:01:00"/>
        <d v="2020-04-28T20:59:00"/>
        <d v="2020-05-01T06:23:00"/>
        <d v="2019-11-16T09:21:00"/>
        <d v="2018-09-29T09:41:00"/>
        <d v="2014-07-03T23:16:00"/>
        <d v="2016-07-28T22:11:00"/>
        <d v="2012-04-12T07:12:00"/>
        <d v="2017-10-19T05:40:00"/>
        <d v="2017-07-16T21:53:00"/>
        <d v="2015-07-28T23:02:00"/>
        <d v="2019-12-09T06:48:00"/>
        <d v="2012-10-25T17:50:00"/>
        <d v="2019-07-18T00:56:00"/>
        <d v="2018-05-15T19:05:00"/>
        <d v="2019-11-12T05:17:00"/>
        <d v="2016-09-15T17:45:00"/>
        <d v="2019-12-18T00:25:00"/>
        <d v="2015-06-12T01:58:00"/>
        <d v="2019-12-30T07:20:00"/>
        <d v="2016-04-09T07:05:00"/>
        <d v="2019-03-30T13:14:00"/>
        <d v="2019-06-14T15:34:00"/>
        <d v="2017-02-21T12:11:00"/>
        <d v="2014-11-27T20:07:00"/>
        <d v="2018-06-15T04:55:00"/>
        <d v="2016-07-02T04:24:00"/>
        <d v="2019-05-07T06:31:00"/>
        <d v="2013-12-24T09:10:00"/>
        <d v="2019-04-27T21:50:00"/>
        <d v="2017-12-12T23:58:00"/>
        <d v="2012-02-07T05:57:00"/>
        <d v="2013-11-10T23:35:00"/>
        <d v="2013-09-22T20:00:00"/>
        <d v="2016-06-19T04:16:00"/>
        <d v="2012-02-18T14:36:00"/>
        <d v="2015-10-16T04:38:00"/>
        <d v="2014-12-08T06:53:00"/>
        <d v="2016-05-14T11:50:00"/>
        <d v="2018-11-14T22:20:00"/>
        <d v="2019-02-17T16:30:00"/>
        <d v="2015-12-10T18:20:00"/>
        <d v="2017-03-14T20:31:00"/>
        <d v="2019-04-03T04:52:00"/>
        <d v="2019-06-29T21:03:00"/>
        <d v="2016-07-03T10:40:00"/>
        <d v="2012-10-29T08:22:00"/>
        <d v="2012-07-03T00:21:00"/>
        <d v="2019-12-14T09:35:00"/>
        <d v="2014-06-26T15:28:00"/>
        <d v="2013-12-28T02:46:00"/>
        <d v="2015-01-13T03:52:00"/>
        <d v="2012-11-18T06:02:00"/>
        <d v="2020-02-28T10:51:00"/>
        <d v="2015-08-26T23:27:00"/>
        <d v="2012-02-07T16:02:00"/>
        <d v="2014-03-07T01:59:00"/>
        <d v="2014-06-18T14:24:00"/>
        <d v="2014-10-15T08:50:00"/>
        <d v="2015-03-24T23:53:00"/>
        <d v="2014-12-12T02:09:00"/>
        <d v="2017-12-27T09:19:00"/>
        <d v="2018-10-31T01:06:00"/>
        <d v="2016-07-30T07:10:00"/>
        <d v="2012-08-04T01:19:00"/>
        <d v="2013-01-01T16:52:00"/>
        <d v="2015-05-20T17:44:00"/>
        <d v="2015-06-22T21:58:00"/>
        <d v="2015-07-28T13:51:00"/>
        <d v="2015-10-29T11:57:00"/>
        <d v="2015-12-01T05:27:00"/>
        <d v="2017-09-15T04:23:00"/>
        <d v="2012-03-18T20:25:00"/>
        <d v="2015-06-30T07:01:00"/>
        <d v="2017-02-21T23:55:00"/>
        <d v="2013-10-27T23:57:00"/>
        <d v="2020-05-04T03:52:00"/>
        <d v="2019-04-23T02:11:00"/>
        <d v="2019-07-09T20:20:00"/>
        <d v="2019-08-23T09:52:00"/>
        <d v="2019-05-15T03:34:00"/>
        <d v="2013-03-20T10:47:00"/>
        <d v="2016-01-22T05:41:00"/>
        <d v="2012-11-12T05:18:00"/>
        <d v="2017-11-27T07:46:00"/>
        <d v="2014-05-11T17:47:00"/>
        <d v="2017-08-27T07:18:00"/>
        <d v="2012-05-31T15:52:00"/>
        <d v="2016-09-22T04:41:00"/>
        <d v="2016-11-22T00:36:00"/>
        <d v="2020-01-17T00:08:00"/>
        <d v="2017-02-25T05:37:00"/>
        <d v="2019-04-27T06:45:00"/>
        <d v="2017-06-06T04:41:00"/>
        <d v="2020-03-22T23:00:00"/>
        <d v="2012-09-03T06:29:00"/>
        <d v="2020-06-04T12:03:00"/>
        <d v="2012-08-19T15:33:00"/>
        <d v="2019-07-05T03:17:00"/>
        <d v="2012-08-12T05:16:00"/>
        <d v="2017-06-20T20:58:00"/>
        <d v="2012-05-06T05:07:00"/>
        <d v="2013-10-11T11:49:00"/>
        <d v="2015-07-17T05:36:00"/>
        <d v="2020-06-16T03:02:00"/>
        <d v="2017-08-08T09:46:00"/>
        <d v="2013-05-10T04:56:00"/>
        <d v="2018-04-09T02:39:00"/>
        <d v="2015-09-09T04:55:00"/>
        <d v="2014-10-16T06:37:00"/>
        <d v="2019-07-29T04:51:00"/>
        <d v="2017-01-01T00:43:00"/>
        <d v="2014-06-03T04:21:00"/>
        <d v="2013-05-13T01:58:00"/>
        <d v="2013-01-11T21:27:00"/>
        <d v="2014-08-14T15:12:00"/>
        <d v="2012-11-18T17:43:00"/>
        <d v="2015-02-20T16:51:00"/>
        <d v="2015-05-31T04:16:00"/>
        <d v="2014-12-28T18:26:00"/>
        <d v="2012-01-31T03:00:00"/>
        <d v="2012-08-10T10:22:00"/>
        <d v="2018-11-15T03:14:00"/>
        <d v="2013-06-18T00:23:00"/>
        <d v="2014-01-19T18:00:00"/>
        <d v="2015-06-22T03:01:00"/>
        <d v="2017-08-27T03:01:00"/>
        <d v="2018-10-21T00:45:00"/>
        <d v="2013-01-19T09:45:00"/>
        <d v="2014-12-19T00:47:00"/>
        <d v="2013-03-28T00:16:00"/>
        <d v="2018-07-01T11:01:00"/>
        <d v="2015-06-01T01:05:00"/>
        <d v="2012-05-30T19:44:00"/>
        <d v="2018-04-10T03:27:00"/>
        <d v="2012-09-22T17:08:00"/>
        <d v="2015-01-04T19:34:00"/>
        <d v="2020-05-26T09:02:00"/>
        <d v="2014-12-06T16:27:00"/>
        <d v="2012-08-07T23:54:00"/>
        <d v="2017-01-26T05:03:00"/>
        <d v="2015-12-13T15:36:00"/>
        <d v="2014-11-06T12:05:00"/>
        <d v="2015-04-06T06:24:00"/>
        <d v="2016-07-03T07:34:00"/>
        <d v="2018-11-02T11:01:00"/>
        <d v="2013-09-03T09:33:00"/>
        <d v="2021-04-15T20:37:00"/>
        <d v="2020-09-15T05:11:00"/>
        <d v="2012-07-08T01:12:00"/>
        <d v="2017-01-20T05:40:00"/>
        <d v="2013-08-04T10:17:00"/>
        <d v="2016-09-11T07:45:00"/>
        <d v="2018-05-17T00:46:00"/>
        <d v="2020-09-14T23:18:00"/>
        <d v="2012-02-28T03:00:00"/>
        <d v="2013-06-27T01:25:00"/>
        <d v="2012-05-28T11:15:00"/>
        <d v="2020-12-14T04:05:00"/>
        <d v="2014-02-02T01:45:00"/>
        <d v="2015-09-28T01:34:00"/>
        <d v="2013-05-22T01:20:00"/>
        <d v="2013-02-01T03:48:00"/>
        <d v="2014-04-20T04:43:00"/>
        <d v="2012-10-21T01:31:00"/>
        <d v="2012-01-10T12:30:00"/>
        <d v="2013-01-11T20:30:00"/>
        <d v="2014-10-06T20:11:00"/>
        <d v="2012-02-05T13:54:00"/>
        <d v="2012-03-13T17:45:00"/>
        <d v="2014-11-01T04:02:00"/>
        <d v="2018-03-01T10:18:00"/>
        <d v="2018-03-20T23:53:00"/>
        <d v="2017-02-25T23:17:00"/>
        <d v="2016-11-23T14:28:00"/>
        <d v="2012-03-29T15:11:00"/>
        <d v="2018-07-19T13:28:00"/>
        <d v="2017-03-16T10:46:00"/>
        <d v="2020-02-01T21:56:00"/>
        <d v="2019-08-12T06:08:00"/>
        <d v="2018-06-06T10:45:00"/>
        <d v="2019-09-27T16:28:00"/>
        <d v="2012-08-26T19:57:00"/>
        <d v="2019-08-19T08:35:00"/>
        <d v="2019-12-09T14:23:00"/>
        <d v="2017-08-27T22:02:00"/>
        <d v="2014-09-22T20:15:00"/>
        <d v="2018-05-13T21:52:00"/>
        <d v="2012-08-23T12:43:00"/>
        <d v="2012-02-07T13:54:00"/>
        <d v="2012-08-27T02:30:00"/>
        <d v="2013-04-25T04:10:00"/>
        <d v="2019-03-01T10:54:00"/>
        <d v="2020-02-13T00:37:00"/>
        <d v="2015-10-19T00:04:00"/>
        <d v="2013-05-06T15:24:00"/>
        <d v="2012-02-06T02:33:00"/>
        <d v="2014-05-01T23:21:00"/>
        <d v="2012-02-06T05:43:00"/>
        <d v="2013-08-26T01:12:00"/>
        <d v="2013-05-02T09:18:00"/>
        <d v="2012-08-03T22:08:00"/>
        <d v="2012-11-10T00:35:00"/>
        <d v="2016-01-10T18:14:00"/>
        <d v="2012-09-13T01:06:00"/>
        <d v="2019-03-02T00:27:00"/>
        <d v="2014-03-27T15:46:00"/>
        <d v="2013-04-03T17:23:00"/>
        <d v="2012-06-08T16:45:00"/>
        <d v="2014-04-02T11:23:00"/>
        <d v="2013-10-23T20:45:00"/>
        <d v="2018-08-20T18:57:00"/>
        <d v="2013-09-03T13:29:00"/>
        <d v="2013-02-24T07:15:00"/>
        <d v="2012-06-12T05:00:00"/>
        <d v="2013-03-22T09:29:00"/>
        <d v="2012-02-25T12:46:00"/>
        <d v="2012-10-27T05:35:00"/>
        <d v="2018-10-21T09:56:00"/>
        <d v="2013-05-21T07:07:00"/>
        <d v="2014-09-25T21:23:00"/>
        <d v="2019-05-10T17:35:00"/>
        <d v="2014-03-10T16:57:00"/>
        <d v="2012-08-26T04:59:00"/>
        <d v="2013-10-15T21:25:00"/>
        <d v="2014-04-18T02:07:00"/>
        <d v="2017-05-15T11:35:00"/>
        <d v="2013-12-31T21:32:00"/>
        <d v="2014-07-04T14:12:00"/>
        <d v="2014-11-23T05:31:00"/>
        <d v="2015-04-05T11:25:00"/>
        <d v="2015-08-28T08:04:00"/>
        <d v="2016-01-06T00:48:00"/>
        <d v="2012-01-06T20:54:00"/>
        <d v="2020-12-24T13:36:00"/>
        <d v="2015-10-26T18:22:00"/>
        <d v="2020-08-30T14:57:00"/>
        <d v="2017-05-16T07:15:00"/>
        <d v="2019-11-05T12:24:00"/>
        <d v="2014-01-23T09:25:00"/>
        <d v="2015-07-08T09:43:00"/>
        <d v="2015-04-16T16:32:00"/>
        <d v="2020-04-30T08:46:00"/>
        <d v="2017-07-04T13:17:00"/>
        <d v="2017-04-06T00:13:00"/>
        <d v="2013-01-28T18:37:00"/>
        <d v="2014-03-07T21:34:00"/>
        <d v="2018-04-18T18:48:00"/>
        <d v="2019-12-13T19:02:00"/>
        <d v="2015-08-20T19:59:00"/>
        <d v="2018-03-03T04:58:00"/>
        <d v="2013-04-19T09:39:00"/>
        <d v="2014-01-31T22:13:00"/>
        <d v="2017-02-07T18:40:00"/>
        <d v="2013-03-10T01:37:00"/>
        <d v="2018-07-23T09:34:00"/>
        <d v="2013-03-21T08:23:00"/>
        <d v="2012-10-14T23:44:00"/>
        <d v="2012-10-28T12:56:00"/>
        <d v="2013-05-07T21:07:00"/>
        <d v="2017-08-13T01:18:00"/>
        <d v="2018-05-12T18:39:00"/>
        <d v="2017-01-16T22:13:00"/>
        <d v="2013-01-17T14:45:00"/>
        <d v="2015-07-18T23:17:00"/>
        <d v="2012-02-03T11:30:00"/>
        <d v="2012-01-13T04:51:00"/>
        <d v="2012-06-01T11:04:00"/>
        <d v="2012-11-13T23:06:00"/>
        <d v="2013-12-02T17:57:00"/>
        <d v="2012-05-18T10:10:00"/>
        <d v="2012-09-20T21:57:00"/>
        <d v="2015-02-02T16:22:00"/>
        <d v="2012-05-31T01:19:00"/>
        <d v="2014-04-10T04:37:00"/>
        <d v="2014-02-21T16:25:00"/>
        <d v="2013-05-14T06:04:00"/>
        <d v="2019-06-27T18:29:00"/>
        <d v="2012-09-26T14:51:00"/>
        <d v="2016-03-06T18:34:00"/>
        <d v="2012-09-29T09:44:00"/>
        <d v="2014-04-21T15:13:00"/>
        <d v="2013-11-24T17:07:00"/>
        <d v="2013-03-30T18:39:00"/>
        <d v="2012-12-06T17:55:00"/>
        <d v="2019-08-26T04:32:00"/>
        <d v="2019-08-27T04:50:00"/>
        <d v="2018-10-10T15:40:00"/>
        <d v="2017-11-12T23:53:00"/>
        <d v="2019-04-20T13:50:00"/>
        <d v="2013-04-23T13:26:00"/>
        <d v="2014-07-25T22:52:00"/>
        <d v="2012-09-11T03:00:00"/>
        <d v="2012-11-27T03:21:00"/>
        <d v="2012-03-30T14:38:00"/>
        <d v="2014-01-17T03:18:00"/>
        <d v="2014-11-04T17:42:00"/>
        <d v="2018-03-19T16:05:00"/>
        <d v="2014-09-16T16:57:00"/>
        <d v="2013-11-03T04:44:00"/>
        <d v="2012-03-30T15:15:00"/>
        <d v="2016-09-24T17:38:00"/>
        <d v="2017-09-26T16:43:00"/>
        <d v="2013-12-26T22:59:00"/>
        <d v="2017-07-18T03:26:00"/>
        <d v="2012-01-17T04:30:00"/>
        <d v="2015-01-13T00:54:00"/>
        <d v="2015-10-09T08:57:00"/>
        <d v="2014-03-07T16:44:00"/>
        <d v="2018-02-19T21:20:00"/>
        <d v="2012-05-26T05:01:00"/>
        <d v="2012-07-09T08:10:00"/>
        <d v="2012-05-18T04:34:00"/>
        <d v="2018-05-13T13:01:00"/>
        <d v="2016-07-06T11:44:00"/>
        <d v="2012-01-15T18:04:00"/>
        <d v="2015-02-12T06:49:00"/>
        <d v="2013-12-13T21:32:00"/>
        <d v="2014-01-25T17:00:00"/>
        <d v="2012-05-31T11:19:00"/>
        <d v="2014-06-03T00:49:00"/>
        <d v="2017-04-10T03:10:00"/>
        <d v="2012-08-18T12:18:00"/>
        <d v="2012-11-08T16:37:00"/>
        <d v="2015-10-14T23:47:00"/>
        <d v="2016-08-19T21:58:00"/>
        <d v="2014-06-04T14:23:00"/>
        <d v="2012-05-29T22:56:00"/>
        <d v="2012-05-20T04:00:00"/>
        <d v="2012-04-16T01:53:00"/>
        <d v="2014-09-24T14:11:00"/>
        <d v="2014-11-07T08:20:00"/>
        <d v="2017-06-23T16:42:00"/>
        <d v="2012-05-14T10:48:00"/>
        <d v="2012-09-15T00:19:00"/>
        <d v="2017-03-29T16:56:00"/>
        <d v="2012-10-25T07:34:00"/>
        <d v="2012-08-17T19:08:00"/>
        <d v="2015-01-16T06:51:00"/>
        <d v="2012-02-07T23:27:00"/>
        <d v="2012-09-16T23:01:00"/>
        <d v="2012-04-24T07:40:00"/>
        <d v="2014-11-27T00:50:00"/>
        <d v="2012-04-24T03:38:00"/>
        <d v="2014-02-07T20:50:00"/>
        <d v="2016-02-01T07:53:00"/>
        <d v="2014-03-22T08:52:00"/>
        <d v="2012-08-18T05:15:00"/>
        <d v="2016-07-25T04:15:00"/>
        <d v="2012-08-24T04:46:00"/>
        <d v="2014-09-08T23:31:00"/>
        <d v="2014-08-09T05:14:00"/>
        <d v="2016-07-06T13:19:00"/>
        <d v="2014-11-11T17:15:00"/>
        <d v="2013-05-12T23:38:00"/>
        <d v="2014-10-28T15:50:00"/>
        <d v="2014-11-17T15:56:00"/>
        <d v="2013-07-20T18:29:00"/>
        <d v="2012-01-03T22:31:00"/>
        <d v="2014-02-10T23:47:00"/>
        <d v="2017-06-22T23:09:00"/>
        <d v="2019-12-10T18:38:00"/>
        <d v="2018-01-17T11:20:00"/>
        <d v="2013-05-23T18:58:00"/>
        <d v="2015-06-28T05:07:00"/>
        <d v="2019-07-04T12:55:00"/>
        <d v="2014-06-18T12:21:00"/>
        <d v="2014-10-02T12:30:00"/>
        <d v="2014-06-08T08:13:00"/>
        <d v="2018-06-30T15:43:00"/>
        <d v="2013-04-19T01:17:00"/>
        <d v="2015-02-05T00:58:00"/>
        <d v="2014-03-29T15:49:00"/>
        <d v="2015-06-13T17:11:00"/>
        <d v="2015-09-12T17:35:00"/>
        <d v="2016-09-18T06:36:00"/>
        <d v="2013-01-05T09:06:00"/>
        <d v="2018-09-20T19:29:00"/>
        <d v="2018-05-30T00:32:00"/>
        <d v="2012-09-22T20:53:00"/>
        <d v="2020-05-13T20:54:00"/>
        <d v="2018-12-05T01:27:00"/>
        <d v="2012-02-03T04:32:00"/>
        <d v="2015-07-23T21:53:00"/>
        <d v="2013-05-02T17:07:00"/>
        <d v="2016-01-21T23:47:00"/>
        <d v="2014-12-18T21:01:00"/>
        <d v="2012-09-27T12:09:00"/>
        <d v="2016-01-27T12:01:00"/>
        <d v="2015-01-28T16:40:00"/>
        <d v="2012-02-22T13:52:00"/>
        <d v="2016-10-07T16:19:00"/>
        <d v="2012-01-14T02:55:00"/>
        <d v="2015-08-29T02:57:00"/>
        <d v="2012-02-28T00:22:00"/>
        <d v="2014-10-14T08:02:00"/>
        <d v="2018-07-17T05:00:00"/>
        <d v="2015-10-30T05:36:00"/>
        <d v="2012-07-27T12:39:00"/>
        <d v="2018-09-24T16:41:00"/>
        <d v="2012-03-03T00:02:00"/>
        <d v="2015-02-04T12:58:00"/>
        <d v="2012-12-04T10:03:00"/>
        <d v="2018-07-26T02:27:00"/>
        <d v="2020-02-20T12:33:00"/>
        <d v="2013-01-05T06:32:00"/>
        <d v="2013-08-05T10:21:00"/>
        <d v="2012-04-26T09:01:00"/>
        <d v="2012-11-20T06:22:00"/>
        <d v="2013-06-15T16:05:00"/>
        <d v="2014-12-10T17:06:00"/>
        <d v="2013-10-30T05:18:00"/>
        <d v="2012-11-22T13:51:00"/>
        <d v="2015-12-26T05:38:00"/>
        <d v="2013-09-04T01:34:00"/>
        <d v="2015-07-11T08:08:00"/>
        <d v="2014-05-21T13:05:00"/>
        <d v="2016-12-15T08:49:00"/>
        <d v="2015-01-14T00:59:00"/>
        <d v="2012-01-15T07:37:00"/>
        <d v="2014-02-09T13:58:00"/>
        <d v="2012-01-10T18:49:00"/>
        <d v="2013-04-12T19:54:00"/>
        <d v="2016-08-18T23:57:00"/>
        <d v="2017-10-03T14:13:00"/>
        <d v="2017-11-20T19:18:00"/>
        <d v="2017-10-13T04:43:00"/>
        <d v="2016-10-30T12:12:00"/>
        <d v="2012-11-24T04:45:00"/>
        <d v="2012-07-14T16:04:00"/>
        <d v="2015-05-19T14:07:00"/>
        <d v="2017-10-30T17:48:00"/>
        <d v="2015-09-05T06:28:00"/>
        <d v="2016-12-09T18:28:00"/>
        <d v="2018-07-08T03:45:00"/>
        <d v="2012-07-26T16:54:00"/>
        <d v="2014-01-04T14:32:00"/>
        <d v="2013-04-28T05:06:00"/>
        <d v="2017-08-19T14:33:00"/>
        <d v="2015-05-28T18:36:00"/>
        <d v="2014-05-27T05:00:00"/>
        <d v="2012-03-12T08:58:00"/>
        <d v="2017-02-09T00:31:00"/>
        <d v="2016-01-06T03:11:00"/>
        <d v="2012-04-15T11:41:00"/>
        <d v="2012-01-06T14:09:00"/>
        <d v="2017-10-17T16:53:00"/>
        <d v="2014-02-20T01:19:00"/>
        <d v="2018-04-12T18:42:00"/>
        <d v="2012-01-03T15:09:00"/>
        <d v="2020-06-25T07:15:00"/>
        <d v="2017-07-18T01:09:00"/>
        <d v="2015-08-07T06:22:00"/>
        <d v="2020-02-18T03:25:00"/>
        <d v="2015-03-04T17:06:00"/>
        <d v="2018-03-15T12:53:00"/>
        <d v="2016-11-11T01:03:00"/>
        <d v="2013-06-09T03:21:00"/>
        <d v="2019-09-26T08:20:00"/>
        <d v="2014-09-02T11:18:00"/>
        <d v="2012-03-20T11:06:00"/>
        <d v="2017-01-24T05:30:00"/>
        <d v="2012-07-08T19:49:00"/>
        <d v="2013-10-07T09:39:00"/>
        <d v="2015-05-08T11:48:00"/>
        <d v="2012-01-18T14:40:00"/>
        <d v="2015-04-21T11:51:00"/>
        <d v="2013-05-20T10:23:00"/>
        <d v="2017-12-15T21:36:00"/>
        <d v="2013-07-28T09:31:00"/>
        <d v="2018-01-26T04:52:00"/>
        <d v="2014-08-17T13:25:00"/>
        <d v="2018-11-17T04:46:00"/>
        <d v="2021-01-06T13:01:00"/>
        <d v="2015-08-26T11:40:00"/>
        <d v="2019-01-18T10:20:00"/>
        <d v="2016-09-01T14:01:00"/>
        <d v="2013-03-22T21:24:00"/>
        <d v="2015-12-03T13:46:00"/>
        <d v="2012-05-04T09:35:00"/>
        <d v="2014-09-11T05:11:00"/>
        <d v="2015-09-06T04:25:00"/>
        <d v="2012-08-22T20:24:00"/>
        <d v="2017-02-27T04:11:00"/>
        <d v="2015-05-30T01:46:00"/>
        <d v="2016-10-01T01:22:00"/>
        <d v="2012-02-08T23:48:00"/>
        <d v="2013-01-03T11:38:00"/>
        <d v="2019-10-31T06:49:00"/>
        <d v="2012-05-13T03:25:00"/>
        <d v="2012-08-04T06:59:00"/>
        <d v="2012-03-21T11:31:00"/>
        <d v="2019-09-18T07:03:00"/>
        <d v="2012-12-09T13:16:00"/>
        <d v="2012-04-16T02:41:00"/>
        <d v="2014-04-23T15:33:00"/>
        <d v="2013-09-08T13:29:00"/>
        <d v="2014-09-04T23:38:00"/>
        <d v="2013-04-29T17:48:00"/>
        <d v="2020-05-28T20:57:00"/>
        <d v="2013-10-29T10:33:00"/>
        <d v="2013-08-20T00:01:00"/>
        <d v="2020-02-08T03:31:00"/>
        <d v="2012-03-18T22:48:00"/>
        <d v="2014-01-13T07:48:00"/>
        <d v="2015-02-11T00:52:00"/>
        <d v="2015-04-07T14:22:00"/>
        <d v="2014-01-15T14:30:00"/>
        <d v="2018-05-18T18:21:00"/>
        <d v="2015-06-03T08:11:00"/>
        <d v="2020-04-27T08:56:00"/>
        <d v="2019-07-16T06:54:00"/>
        <d v="2016-06-23T18:52:00"/>
        <d v="2020-11-23T00:48:00"/>
        <d v="2013-01-24T07:03:00"/>
        <d v="2012-12-10T02:51:00"/>
        <d v="2015-06-29T04:35:00"/>
        <d v="2016-12-24T20:33:00"/>
        <d v="2019-12-02T06:29:00"/>
        <d v="2012-06-16T04:59:00"/>
        <d v="2014-06-06T16:22:00"/>
        <d v="2017-05-04T22:11:00"/>
        <d v="2012-07-03T22:14:00"/>
        <d v="2019-12-11T05:01:00"/>
        <d v="2017-02-21T00:14:00"/>
        <d v="2014-08-06T20:44:00"/>
        <d v="2015-11-25T18:45:00"/>
        <d v="2012-08-29T17:45:00"/>
        <d v="2016-07-08T07:49:00"/>
        <d v="2017-10-31T09:09:00"/>
        <d v="2019-09-02T04:52:00"/>
        <d v="2013-04-17T09:49:00"/>
        <d v="2019-08-30T04:59:00"/>
        <d v="2014-08-14T13:48:00"/>
        <d v="2015-05-26T21:11:00"/>
        <d v="2015-11-28T17:28:00"/>
        <d v="2016-04-12T21:40:00"/>
        <d v="2013-10-23T08:02:00"/>
        <d v="2019-10-02T23:15:00"/>
        <d v="2013-11-28T13:05:00"/>
        <d v="2015-02-03T23:08:00"/>
        <d v="2013-03-13T00:28:00"/>
        <d v="2018-10-04T03:10:00"/>
        <d v="2012-07-23T06:19:00"/>
        <d v="2015-03-20T00:09:00"/>
        <d v="2012-03-12T02:11:00"/>
        <d v="2013-01-17T07:12:00"/>
        <d v="2015-09-09T09:31:00"/>
        <d v="2014-01-31T16:06:00"/>
        <d v="2013-04-01T01:41:00"/>
        <d v="2014-12-22T10:03:00"/>
        <d v="2013-05-26T03:36:00"/>
        <d v="2013-02-14T21:06:00"/>
        <d v="2018-08-28T09:53:00"/>
        <d v="2013-05-23T20:29:00"/>
        <d v="2020-03-28T19:29:00"/>
        <d v="2017-02-06T08:44:00"/>
        <d v="2013-03-12T21:19:00"/>
        <d v="2015-08-03T01:23:00"/>
        <d v="2020-10-09T20:50:00"/>
        <d v="2017-04-16T04:59:00"/>
        <d v="2016-08-11T22:50:00"/>
        <d v="2021-04-22T03:04:00"/>
        <d v="2021-04-12T01:37:00"/>
        <d v="2018-10-26T00:59:00"/>
        <d v="2017-10-15T10:47:00"/>
        <d v="2020-05-01T08:50:00"/>
        <d v="2018-01-11T05:37:00"/>
        <d v="2016-04-03T23:04:00"/>
        <d v="2016-09-22T11:28:00"/>
        <d v="2018-09-16T22:58:00"/>
        <d v="2021-01-12T04:06:00"/>
        <d v="2020-01-24T21:54:00"/>
        <d v="2019-12-10T04:51:00"/>
        <d v="2016-05-14T11:55:00"/>
        <d v="2017-05-28T10:43:00"/>
        <d v="2017-11-26T05:39:00"/>
        <d v="2020-08-13T21:43:00"/>
        <d v="2016-03-17T00:48:00"/>
        <d v="2016-10-11T17:29:00"/>
        <d v="2018-02-14T17:01:00"/>
        <d v="2018-11-30T10:36:00"/>
        <d v="2012-02-18T15:11:00"/>
        <d v="2017-11-22T06:07:00"/>
        <d v="2012-04-11T08:41:00"/>
        <d v="2013-09-10T08:26:00"/>
        <d v="2015-11-11T17:06:00"/>
        <d v="2016-06-28T11:51:00"/>
        <d v="2016-12-03T08:13:00"/>
        <d v="2017-03-06T11:23:00"/>
        <d v="2013-07-30T17:19:00"/>
        <d v="2016-05-27T09:16:00"/>
        <d v="2012-08-06T20:41:00"/>
        <d v="2013-11-07T21:28:00"/>
        <d v="2017-01-16T12:36:00"/>
        <d v="2017-04-27T16:43:00"/>
        <d v="2013-07-08T06:20:00"/>
        <d v="2015-12-10T06:23:00"/>
        <d v="2014-11-05T18:44:00"/>
        <d v="2016-11-10T15:48:00"/>
        <d v="2012-01-06T06:26:00"/>
        <d v="2015-03-04T01:29:00"/>
        <d v="2015-11-06T20:23:00"/>
        <d v="2015-08-29T03:33:00"/>
        <d v="2015-01-27T11:57:00"/>
        <d v="2018-12-04T04:52:00"/>
        <d v="2019-10-28T22:51:00"/>
        <d v="2017-01-23T01:12:00"/>
        <d v="2017-12-08T08:12:00"/>
        <d v="2017-09-09T19:31:00"/>
        <d v="2018-02-20T19:40:00"/>
        <d v="2014-12-01T00:49:00"/>
        <d v="2014-03-24T10:24:00"/>
        <d v="2015-01-05T18:50:00"/>
        <d v="2016-01-04T05:45:00"/>
        <d v="2016-02-05T03:46:00"/>
        <d v="2020-05-09T05:52:00"/>
        <d v="2016-07-05T11:21:00"/>
        <d v="2017-11-03T05:14:00"/>
        <d v="2018-04-05T19:03:00"/>
        <d v="2020-05-09T06:00:00"/>
        <d v="2016-12-09T12:21:00"/>
        <d v="2016-06-12T04:52:00"/>
        <d v="2017-06-25T04:57:00"/>
        <d v="2017-02-28T18:56:00"/>
        <d v="2020-02-19T00:53:00"/>
        <d v="2017-04-12T19:22:00"/>
        <d v="2018-02-27T05:45:00"/>
        <d v="2020-05-10T05:56:00"/>
        <d v="2020-06-11T23:58:00"/>
        <d v="2019-03-12T22:53:00"/>
        <d v="2017-08-26T22:20:00"/>
        <d v="2017-05-19T10:30:00"/>
        <d v="2016-09-18T11:50:00"/>
        <d v="2017-07-13T02:13:00"/>
        <d v="2019-12-25T16:58:00"/>
        <d v="2019-12-18T03:34:00"/>
        <d v="2020-01-02T16:56:00"/>
        <d v="2019-12-27T03:47:00"/>
        <d v="2021-04-18T17:41:00"/>
        <d v="2021-04-15T23:50:00"/>
        <d v="2014-05-19T01:37:00"/>
        <d v="2012-12-13T00:38:00"/>
        <d v="2014-09-23T16:35:00"/>
        <d v="2012-09-18T17:15:00"/>
        <d v="2012-09-28T11:19:00"/>
        <d v="2012-06-04T00:01:00"/>
        <d v="2014-10-27T22:01:00"/>
        <d v="2012-02-04T19:57:00"/>
        <d v="2012-08-19T15:15:00"/>
        <d v="2018-04-21T08:01:00"/>
        <d v="2012-04-21T02:50:00"/>
        <d v="2018-09-06T05:47:00"/>
        <d v="2012-07-26T19:16:00"/>
        <d v="2015-11-16T23:02:00"/>
        <d v="2014-07-10T01:34:00"/>
        <d v="2014-04-20T02:10:00"/>
        <d v="2012-11-01T06:08:00"/>
        <d v="2018-08-31T09:47:00"/>
        <d v="2013-07-20T17:30:00"/>
        <d v="2020-12-04T04:41:00"/>
        <d v="2019-08-10T06:50:00"/>
        <d v="2012-05-25T03:00:00"/>
        <d v="2013-05-01T17:20:00"/>
        <d v="2014-08-11T11:55:00"/>
        <d v="2012-03-22T22:13:00"/>
        <d v="2013-06-20T03:34:00"/>
        <d v="2014-08-04T02:15:00"/>
        <d v="2018-03-07T16:35:00"/>
        <d v="2018-03-21T15:27:00"/>
        <d v="2013-02-19T01:29:00"/>
        <d v="2019-10-21T14:24:00"/>
        <d v="2012-06-13T02:42:00"/>
        <d v="2018-05-24T12:43:00"/>
        <d v="2012-03-16T06:45:00"/>
        <d v="2016-03-24T05:53:00"/>
        <d v="2017-09-15T04:48:00"/>
        <d v="2014-12-06T00:31:00"/>
        <d v="2015-12-10T11:19:00"/>
        <d v="2015-09-07T17:34:00"/>
        <d v="2018-07-07T19:46:00"/>
        <d v="2017-06-09T02:59:00"/>
        <d v="2013-08-30T17:30:00"/>
        <d v="2014-10-26T21:45:00"/>
        <d v="2016-10-19T23:50:00"/>
        <d v="2016-03-30T04:42:00"/>
        <d v="2019-04-09T08:18:00"/>
        <d v="2017-09-25T16:33:00"/>
        <d v="2013-01-11T22:34:00"/>
        <d v="2013-12-04T11:41:00"/>
        <d v="2015-09-02T11:07:00"/>
        <d v="2013-04-08T13:44:00"/>
        <d v="2012-02-25T06:28:00"/>
        <d v="2015-07-19T03:30:00"/>
        <d v="2017-12-24T15:17:00"/>
        <d v="2020-02-13T07:05:00"/>
        <d v="2020-02-15T18:50:00"/>
        <d v="2019-07-28T21:46:00"/>
        <d v="2013-08-06T17:23:00"/>
        <d v="2013-12-11T18:38:00"/>
        <d v="2019-09-08T10:52:00"/>
        <d v="2014-01-28T08:23:00"/>
        <d v="2014-08-07T14:38:00"/>
        <d v="2014-05-03T11:47:00"/>
        <d v="2012-12-29T11:39:00"/>
        <d v="2012-02-02T14:43:00"/>
        <d v="2012-05-15T00:23:00"/>
        <d v="2016-07-27T02:14:00"/>
        <d v="2014-12-01T17:36:00"/>
        <d v="2015-03-23T05:07:00"/>
        <d v="2013-05-17T15:57:00"/>
        <d v="2012-06-02T07:45:00"/>
        <d v="2016-06-16T13:00:00"/>
        <d v="2014-10-14T10:11:00"/>
        <d v="2014-03-23T22:08:00"/>
        <d v="2014-05-18T23:39:00"/>
        <d v="2014-08-05T05:36:00"/>
        <d v="2016-02-07T04:12:00"/>
        <d v="2013-07-21T13:16:00"/>
        <d v="2013-12-06T16:47:00"/>
        <d v="2014-01-25T16:58:00"/>
        <d v="2014-03-12T18:54:00"/>
        <d v="2020-05-08T15:00:00"/>
        <d v="2016-10-29T16:58:00"/>
        <d v="2016-09-18T18:49:00"/>
        <d v="2021-03-05T21:49:00"/>
        <d v="2019-08-19T01:02:00"/>
        <d v="2012-08-02T12:08:00"/>
        <d v="2020-09-26T07:23:00"/>
        <d v="2019-01-24T01:59:00"/>
        <d v="2020-09-18T05:40:00"/>
        <d v="2014-06-08T08:18:00"/>
        <d v="2019-04-25T11:23:00"/>
        <d v="2016-08-26T17:23:00"/>
        <d v="2013-12-12T05:10:00"/>
        <d v="2014-01-15T03:44:00"/>
        <d v="2012-07-09T10:50:00"/>
        <d v="2012-03-22T22:00:00"/>
        <d v="2018-04-26T22:24:00"/>
        <d v="2015-03-02T00:44:00"/>
        <d v="2015-10-11T09:01:00"/>
        <d v="2018-06-29T18:28:00"/>
        <d v="2014-12-01T11:47:00"/>
        <d v="2012-02-24T03:27:00"/>
        <d v="2015-11-28T22:42:00"/>
        <d v="2017-01-05T15:09:00"/>
        <d v="2013-07-30T04:16:00"/>
        <d v="2015-03-22T09:44:00"/>
        <d v="2014-10-25T10:02:00"/>
        <d v="2013-08-31T11:38:00"/>
        <d v="2016-07-11T15:22:00"/>
        <d v="2012-05-24T14:11:00"/>
        <d v="2012-04-04T10:37:00"/>
        <d v="2014-02-15T13:14:00"/>
        <d v="2012-12-06T00:12:00"/>
        <d v="2012-02-26T12:24:00"/>
        <d v="2012-05-01T19:59:00"/>
        <d v="2020-03-14T23:55:00"/>
        <d v="2015-04-24T17:45:00"/>
        <d v="2017-11-18T13:13:00"/>
        <d v="2013-06-07T21:28:00"/>
        <d v="2017-08-23T05:03:00"/>
        <d v="2018-07-11T22:55:00"/>
        <d v="2019-01-27T22:30:00"/>
        <d v="2014-12-14T22:25:00"/>
        <d v="2017-01-05T23:04:00"/>
        <d v="2014-05-02T17:49:00"/>
        <d v="2014-11-21T16:24:00"/>
        <d v="2013-09-08T07:06:00"/>
        <d v="2013-01-11T02:14:00"/>
        <d v="2018-06-10T11:01:00"/>
        <d v="2012-12-04T03:37:00"/>
        <d v="2012-02-07T07:38:00"/>
        <d v="2020-06-19T00:02:00"/>
        <d v="2021-01-26T06:53:00"/>
        <d v="2017-12-22T03:01:00"/>
        <d v="2014-01-19T09:07:00"/>
        <d v="2015-01-31T20:19:00"/>
        <d v="2015-03-18T19:35:00"/>
        <d v="2015-04-14T17:24:00"/>
        <d v="2016-01-18T15:39:00"/>
        <d v="2016-03-27T23:34:00"/>
        <d v="2017-09-18T07:13:00"/>
        <d v="2017-11-24T01:51:00"/>
        <d v="2018-05-14T21:06:00"/>
        <d v="2019-12-20T16:01:00"/>
        <d v="2014-10-15T02:50:00"/>
        <d v="2018-12-03T06:03:00"/>
        <d v="2014-11-27T11:55:00"/>
        <d v="2017-06-13T13:44:00"/>
        <d v="2020-04-26T15:04:00"/>
        <d v="2018-01-06T10:06:00"/>
        <d v="2019-06-19T19:00:00"/>
        <d v="2019-03-14T22:07:00"/>
        <d v="2013-12-05T13:45:00"/>
        <d v="2019-01-13T23:54:00"/>
        <d v="2013-04-07T11:21:00"/>
        <d v="2015-03-17T06:00:00"/>
        <d v="2015-12-23T05:54:00"/>
        <d v="2013-12-17T22:59:00"/>
        <d v="2014-02-25T01:39:00"/>
        <d v="2015-04-21T11:19:00"/>
        <d v="2017-01-30T00:37:00"/>
        <d v="2017-06-13T21:00:00"/>
        <d v="2016-12-27T15:20:00"/>
        <d v="2012-09-11T07:50:00"/>
        <d v="2012-02-08T14:28:00"/>
        <d v="2013-10-29T10:13:00"/>
        <d v="2014-04-10T21:11:00"/>
        <d v="2012-02-26T21:58:00"/>
        <d v="2016-01-18T14:12:00"/>
        <d v="2016-07-06T03:09:00"/>
        <d v="2012-05-15T19:50:00"/>
        <d v="2019-06-01T06:41:00"/>
        <d v="2020-08-17T00:51:00"/>
        <d v="2020-09-24T15:49:00"/>
        <d v="2014-11-17T00:51:00"/>
        <d v="2020-09-24T19:47:00"/>
        <d v="2015-09-13T11:11:00"/>
        <d v="2013-01-09T11:53:00"/>
        <d v="2018-02-23T01:33:00"/>
        <d v="2013-02-12T18:14:00"/>
        <d v="2019-02-20T19:22:00"/>
        <d v="2014-05-20T23:40:00"/>
        <d v="2018-11-08T02:01:00"/>
        <d v="2013-12-29T22:09:00"/>
        <d v="2014-06-29T16:49:00"/>
        <d v="2012-02-29T23:26:00"/>
        <d v="2019-08-07T09:45:00"/>
        <d v="2017-11-03T23:47:00"/>
        <d v="2015-02-13T06:09:00"/>
        <d v="2018-04-19T20:55:00"/>
        <d v="2015-07-16T22:02:00"/>
        <d v="2015-06-26T11:50:00"/>
        <d v="2015-08-22T16:44:00"/>
        <d v="2012-04-30T13:47:00"/>
        <d v="2017-09-14T13:31:00"/>
        <d v="2017-12-06T01:25:00"/>
        <d v="2017-12-16T09:55:00"/>
        <d v="2018-05-07T06:08:00"/>
        <d v="2016-09-22T11:35:00"/>
        <d v="2018-12-17T01:52:00"/>
        <d v="2014-11-30T10:56:00"/>
        <d v="2014-04-10T06:21:00"/>
        <d v="2016-10-19T09:42:00"/>
        <d v="2012-05-15T04:26:00"/>
        <d v="2018-01-10T07:08:00"/>
        <d v="2017-03-18T05:50:00"/>
        <d v="2012-05-31T18:48:00"/>
        <d v="2017-04-22T22:31:00"/>
        <d v="2019-04-30T01:18:00"/>
        <d v="2012-06-20T01:41:00"/>
        <d v="2015-05-27T11:41:00"/>
        <d v="2012-05-20T08:01:00"/>
        <d v="2012-10-27T16:18:00"/>
        <d v="2013-01-27T18:55:00"/>
        <d v="2014-01-12T03:02:00"/>
        <d v="2015-02-01T18:52:00"/>
        <d v="2015-05-17T03:42:00"/>
        <d v="2016-04-19T17:18:00"/>
        <d v="2016-09-02T19:37:00"/>
        <d v="2018-04-07T08:53:00"/>
        <d v="2019-10-06T15:52:00"/>
        <d v="2014-02-15T11:10:00"/>
        <d v="2016-07-14T04:18:00"/>
        <d v="2016-04-07T10:40:00"/>
        <d v="2015-02-14T15:04:00"/>
        <d v="2015-10-21T02:14:00"/>
        <d v="2016-11-05T13:20:00"/>
        <d v="2014-05-09T20:53:00"/>
        <d v="2013-03-21T20:07:00"/>
        <d v="2015-11-02T18:44:00"/>
        <d v="2015-12-09T18:23:00"/>
        <d v="2013-10-17T20:58:00"/>
        <d v="2014-02-07T17:04:00"/>
        <d v="2015-08-17T02:16:00"/>
        <d v="2018-07-25T21:50:00"/>
        <d v="2012-10-20T21:46:00"/>
        <d v="2014-05-29T23:40:00"/>
        <d v="2014-12-15T05:17:00"/>
        <d v="2012-05-11T12:23:00"/>
        <d v="2019-12-18T14:20:00"/>
        <d v="2019-12-23T02:59:00"/>
        <d v="2016-02-27T18:29:00"/>
        <d v="2016-01-16T05:41:00"/>
        <d v="2016-04-29T15:05:00"/>
        <d v="2019-12-28T21:56:00"/>
        <d v="2016-06-15T11:12:00"/>
        <d v="2015-07-15T23:42:00"/>
        <d v="2014-03-27T15:26:00"/>
        <d v="2013-04-27T04:51:00"/>
        <d v="2015-05-10T20:10:00"/>
        <d v="2014-07-21T14:22:00"/>
        <d v="2013-09-29T16:56:00"/>
        <d v="2016-12-14T18:43:00"/>
        <d v="2015-10-26T00:49:00"/>
        <d v="2012-02-23T06:26:00"/>
        <d v="2014-03-24T07:03:00"/>
        <d v="2013-01-06T04:40:00"/>
        <d v="2012-08-13T11:52:00"/>
        <d v="2015-09-24T22:38:00"/>
        <d v="2013-07-31T22:38:00"/>
        <d v="2013-12-14T14:08:00"/>
        <d v="2015-11-01T12:28:00"/>
        <d v="2014-09-27T18:36:00"/>
        <d v="2014-09-30T01:01:00"/>
        <d v="2016-07-01T11:19:00"/>
        <d v="2012-12-17T14:11:00"/>
        <d v="2014-03-04T22:39:00"/>
        <d v="2015-01-29T09:51:00"/>
        <d v="2013-04-14T19:27:00"/>
        <d v="2013-01-24T22:07:00"/>
        <d v="2012-12-29T00:31:00"/>
        <d v="2016-10-10T13:30:00"/>
        <d v="2014-11-28T17:33:00"/>
        <d v="2013-06-18T05:14:00"/>
        <d v="2012-08-24T13:56:00"/>
        <d v="2013-11-30T23:38:00"/>
        <d v="2013-01-09T17:09:00"/>
        <d v="2014-04-07T13:56:00"/>
        <d v="2013-11-24T12:56:00"/>
        <d v="2012-07-20T13:07:00"/>
        <d v="2015-07-05T09:36:00"/>
        <d v="2012-08-29T10:49:00"/>
        <d v="2012-12-14T22:42:00"/>
        <d v="2012-04-05T13:14:00"/>
        <d v="2013-11-05T04:06:00"/>
        <d v="2012-08-31T20:07:00"/>
        <d v="2019-01-18T10:48:00"/>
        <d v="2014-07-06T19:55:00"/>
        <d v="2020-04-07T23:00:00"/>
        <d v="2016-09-25T17:39:00"/>
        <d v="2020-12-24T10:50:00"/>
        <d v="2017-09-13T15:41:00"/>
        <d v="2016-05-23T17:39:00"/>
        <d v="2018-03-15T06:06:00"/>
        <d v="2020-08-25T09:55:00"/>
        <d v="2018-06-02T06:57:00"/>
        <d v="2020-12-25T04:00:00"/>
        <d v="2016-01-27T12:50:00"/>
        <d v="2015-09-24T17:41:00"/>
        <d v="2018-02-01T19:59:00"/>
        <d v="2016-10-14T17:33:00"/>
        <d v="2018-10-18T12:37:00"/>
        <d v="2017-12-14T06:05:00"/>
        <d v="2015-12-08T18:47:00"/>
        <d v="2016-03-14T00:53:00"/>
        <d v="2019-02-12T10:55:00"/>
        <d v="2017-08-08T18:30:00"/>
        <d v="2014-01-27T16:39:00"/>
        <d v="2014-12-20T03:58:00"/>
        <d v="2020-12-14T00:52:00"/>
        <d v="2016-08-10T02:40:00"/>
        <d v="2015-08-23T07:45:00"/>
        <d v="2014-03-10T23:42:00"/>
        <d v="2014-07-05T03:38:00"/>
        <d v="2013-03-25T17:24:00"/>
        <d v="2018-10-10T16:51:00"/>
        <d v="2013-12-16T23:59:00"/>
        <d v="2015-06-15T09:37:00"/>
        <d v="2014-05-25T03:13:00"/>
        <d v="2017-11-27T23:59:00"/>
        <d v="2014-06-29T15:45:00"/>
        <d v="2014-04-13T15:51:00"/>
        <d v="2018-06-11T15:42:00"/>
        <d v="2012-08-16T07:20:00"/>
        <d v="2015-01-08T09:23:00"/>
        <d v="2013-12-07T23:35:00"/>
        <d v="2013-11-30T06:31:00"/>
        <d v="2012-08-11T19:54:00"/>
        <d v="2013-10-15T04:58:00"/>
        <d v="2020-02-21T02:01:00"/>
        <d v="2020-02-14T09:35:00"/>
        <d v="2017-09-17T02:37:00"/>
        <d v="2016-05-12T03:38:00"/>
        <d v="2014-03-19T19:46:00"/>
        <d v="2013-09-23T21:48:00"/>
        <d v="2018-10-27T06:41:00"/>
        <d v="2015-02-08T20:34:00"/>
        <d v="2016-11-20T21:27:00"/>
        <d v="2015-06-10T04:58:00"/>
        <d v="2016-01-26T18:25:00"/>
        <d v="2017-08-11T12:54:00"/>
        <d v="2015-07-11T11:23:00"/>
        <d v="2016-03-17T00:54:00"/>
        <d v="2018-01-15T12:06:00"/>
        <d v="2019-12-18T09:26:00"/>
        <d v="2018-08-22T15:30:00"/>
        <d v="2019-12-21T09:40:00"/>
        <d v="2020-09-26T09:43:00"/>
        <d v="2013-09-20T13:03:00"/>
        <d v="2013-08-01T03:05:00"/>
        <d v="2012-06-29T18:26:00"/>
        <d v="2012-10-30T05:18:00"/>
        <d v="2017-09-15T21:29:00"/>
        <d v="2016-03-05T19:50:00"/>
        <d v="2018-02-25T14:00:00"/>
        <d v="2013-09-03T08:45:00"/>
        <d v="2012-08-04T04:51:00"/>
        <d v="2014-10-17T11:55:00"/>
        <d v="2013-03-25T03:30:00"/>
        <d v="2014-01-26T22:07:00"/>
        <d v="2014-01-04T00:01:00"/>
        <d v="2013-08-28T13:35:00"/>
        <d v="2013-07-18T04:26:00"/>
        <d v="2014-04-02T10:03:00"/>
        <d v="2013-11-15T20:07:00"/>
        <d v="2018-08-09T18:34:00"/>
        <d v="2012-01-08T10:41:00"/>
        <d v="2013-03-03T01:12:00"/>
        <d v="2018-10-27T06:05:00"/>
        <d v="2018-09-14T00:59:00"/>
        <d v="2016-06-04T01:15:00"/>
        <d v="2015-11-17T05:43:00"/>
        <d v="2013-10-20T12:37:00"/>
        <d v="2015-08-27T10:25:00"/>
        <d v="2019-07-12T02:45:00"/>
        <d v="2016-01-05T10:37:00"/>
        <d v="2017-08-19T23:14:00"/>
        <d v="2018-08-04T09:20:00"/>
        <d v="2019-05-13T16:52:00"/>
        <d v="2020-04-23T05:47:00"/>
        <d v="2014-05-12T23:48:00"/>
        <d v="2020-01-12T10:52:00"/>
        <d v="2018-05-08T15:59:00"/>
        <d v="2015-08-30T06:47:00"/>
        <d v="2015-06-25T17:43:00"/>
        <d v="2016-08-15T17:22:00"/>
        <d v="2018-06-03T12:53:00"/>
        <d v="2012-03-18T01:34:00"/>
        <d v="2020-01-15T03:52:00"/>
        <d v="2019-02-12T17:59:00"/>
        <d v="2017-11-17T01:09:00"/>
        <d v="2012-08-14T02:53:00"/>
        <d v="2012-11-14T05:52:00"/>
        <d v="2017-01-07T06:53:00"/>
        <d v="2018-11-28T21:23:00"/>
        <d v="2018-06-09T18:59:00"/>
        <d v="2020-02-06T10:20:00"/>
        <d v="2019-06-05T18:42:00"/>
        <d v="2016-05-19T04:02:00"/>
        <d v="2012-12-17T05:01:00"/>
        <d v="2013-07-06T05:58:00"/>
        <d v="2013-04-15T20:45:00"/>
        <d v="2019-07-13T14:05:00"/>
        <d v="2020-02-16T22:46:00"/>
        <d v="2016-04-13T22:07:00"/>
        <d v="2015-05-21T07:01:00"/>
        <d v="2017-12-28T12:00:00"/>
        <d v="2016-06-29T11:08:00"/>
        <d v="2015-08-02T18:35:00"/>
        <d v="2012-10-30T18:00:00"/>
        <d v="2016-08-23T13:47:00"/>
        <d v="2020-09-16T08:59:00"/>
        <d v="2014-08-20T06:15:00"/>
        <d v="2015-04-28T11:29:00"/>
        <d v="2015-11-06T18:49:00"/>
        <d v="2016-01-30T12:23:00"/>
        <d v="2016-12-03T00:31:00"/>
        <d v="2017-03-07T05:52:00"/>
        <d v="2017-06-20T22:28:00"/>
        <d v="2017-09-22T22:53:00"/>
        <d v="2018-04-01T20:54:00"/>
        <d v="2018-07-18T13:05:00"/>
        <d v="2018-10-22T06:49:00"/>
        <d v="2018-11-15T04:53:00"/>
        <d v="2013-07-14T08:53:00"/>
        <d v="2018-01-29T19:38:00"/>
        <d v="2012-12-05T04:06:00"/>
        <d v="2017-02-18T05:37:00"/>
        <d v="2013-03-22T14:23:00"/>
        <d v="2013-03-01T18:51:00"/>
        <d v="2019-11-11T19:05:00"/>
        <d v="2015-02-14T19:02:00"/>
        <d v="2012-12-14T23:05:00"/>
        <d v="2015-09-02T14:38:00"/>
        <d v="2014-10-15T03:49:00"/>
        <d v="2013-01-10T06:15:00"/>
        <d v="2019-07-04T13:00:00"/>
        <d v="2019-08-19T09:29:00"/>
        <d v="2017-01-05T18:03:00"/>
        <d v="2012-11-29T06:04:00"/>
        <d v="2016-11-20T12:53:00"/>
        <d v="2015-06-11T15:23:00"/>
        <d v="2015-06-05T17:36:00"/>
        <d v="2017-01-07T05:45:00"/>
        <d v="2017-06-28T10:28:00"/>
        <d v="2017-12-04T23:01:00"/>
        <d v="2015-08-16T16:42:00"/>
        <d v="2014-12-23T06:15:00"/>
        <d v="2014-02-04T00:31:00"/>
        <d v="2013-01-22T11:45:00"/>
        <d v="2014-12-23T20:44:00"/>
        <d v="2020-03-20T06:35:00"/>
        <d v="2020-06-30T02:52:00"/>
        <d v="2020-12-24T04:24:00"/>
        <d v="2020-08-31T03:59:00"/>
        <d v="2015-10-21T02:30:00"/>
        <d v="2015-02-25T06:20:00"/>
        <d v="2013-01-10T09:16:00"/>
        <d v="2014-02-23T14:31:00"/>
        <d v="2012-12-25T21:07:00"/>
        <d v="2013-02-15T16:49:00"/>
        <d v="2013-03-23T20:05:00"/>
        <d v="2013-04-30T13:24:00"/>
        <d v="2014-02-18T13:17:00"/>
        <d v="2014-03-29T08:41:00"/>
        <d v="2014-06-28T10:23:00"/>
        <d v="2015-01-18T05:05:00"/>
        <d v="2015-03-09T00:35:00"/>
        <d v="2015-09-12T08:30:00"/>
        <d v="2015-10-14T23:12:00"/>
        <d v="2015-12-07T18:40:00"/>
        <d v="2016-01-15T04:26:00"/>
        <d v="2016-05-07T09:34:00"/>
        <d v="2016-07-24T23:45:00"/>
        <d v="2016-03-07T17:48:00"/>
        <d v="2019-06-20T18:20:00"/>
        <d v="2012-03-26T08:19:00"/>
        <d v="2019-11-02T07:34:00"/>
        <d v="2013-06-01T22:15:00"/>
        <d v="2016-03-11T18:01:00"/>
        <d v="2014-09-07T03:27:00"/>
        <d v="2012-07-24T02:15:00"/>
        <d v="2012-06-04T23:51:00"/>
        <d v="2017-01-04T06:49:00"/>
        <d v="2012-06-30T18:12:00"/>
        <d v="2019-05-15T15:58:00"/>
        <d v="2019-11-19T00:46:00"/>
        <d v="2019-05-19T03:33:00"/>
        <d v="2019-12-09T15:45:00"/>
        <d v="2012-09-07T11:52:00"/>
        <d v="2012-12-30T01:19:00"/>
        <d v="2012-05-30T19:46:00"/>
        <d v="2013-07-01T23:45:00"/>
        <d v="2014-12-01T05:21:00"/>
        <d v="2019-03-04T10:31:00"/>
        <d v="2013-06-22T02:55:00"/>
        <d v="2018-07-11T03:40:00"/>
        <d v="2015-05-14T13:38:00"/>
        <d v="2014-07-19T04:45:00"/>
        <d v="2019-10-22T13:01:00"/>
        <d v="2020-01-01T10:27:00"/>
        <d v="2012-01-26T18:05:00"/>
        <d v="2013-06-12T12:03:00"/>
        <d v="2015-10-23T14:47:00"/>
        <d v="2014-10-13T05:21:00"/>
        <d v="2015-08-12T11:37:00"/>
        <d v="2019-11-04T05:01:00"/>
        <d v="2014-11-03T00:59:00"/>
        <d v="2014-04-07T21:50:00"/>
        <d v="2013-05-12T11:22:00"/>
        <d v="2015-09-09T11:48:00"/>
        <d v="2013-11-22T13:47:00"/>
        <d v="2016-01-16T12:49:00"/>
        <d v="2019-10-07T15:15:00"/>
        <d v="2016-01-07T00:59:00"/>
        <d v="2013-11-11T15:00:00"/>
        <d v="2017-01-11T18:42:00"/>
        <d v="2012-11-19T12:43:00"/>
        <d v="2013-01-22T02:14:00"/>
        <d v="2013-12-27T23:22:00"/>
        <d v="2014-11-18T06:45:00"/>
        <d v="2013-10-26T23:31:00"/>
        <d v="2014-10-17T17:21:00"/>
        <d v="2013-02-20T11:18:00"/>
        <d v="2013-05-29T03:10:00"/>
        <d v="2014-09-25T08:35:00"/>
        <d v="2013-05-05T19:12:00"/>
        <d v="2012-08-23T12:31:00"/>
        <d v="2013-12-11T19:03:00"/>
        <d v="2014-07-17T00:12:00"/>
        <d v="2012-05-07T18:05:00"/>
        <d v="2013-11-29T04:05:00"/>
        <d v="2014-02-01T17:52:00"/>
        <d v="2012-08-29T07:38:00"/>
        <d v="2013-11-16T20:23:00"/>
        <d v="2013-05-09T09:43:00"/>
        <d v="2012-05-06T03:47:00"/>
        <d v="2013-11-11T18:35:00"/>
        <d v="2018-05-01T15:49:00"/>
        <d v="2014-11-13T02:37:00"/>
        <d v="2016-08-19T11:52:00"/>
        <d v="2017-05-22T12:47:00"/>
        <d v="2016-04-05T17:37:00"/>
        <d v="2014-11-12T00:20:00"/>
        <d v="2012-01-03T07:19:00"/>
        <d v="2013-12-27T02:38:00"/>
        <d v="2014-04-25T17:01:00"/>
        <d v="2015-07-10T05:54:00"/>
        <d v="2014-09-09T22:14:00"/>
        <d v="2017-09-20T03:53:00"/>
        <d v="2020-07-07T11:51:00"/>
        <d v="2020-05-01T03:49:00"/>
        <d v="2012-08-04T15:48:00"/>
        <d v="2012-11-09T00:24:00"/>
        <d v="2016-10-05T03:01:00"/>
        <d v="2014-11-08T21:21:00"/>
        <d v="2012-02-27T06:27:00"/>
        <d v="2012-01-22T20:40:00"/>
        <d v="2012-10-01T18:20:00"/>
        <d v="2017-01-21T00:41:00"/>
        <d v="2012-10-12T01:20:00"/>
        <d v="2015-01-13T11:17:00"/>
        <d v="2012-11-28T22:34:00"/>
        <d v="2012-11-18T08:26:00"/>
        <d v="2013-03-17T05:49:00"/>
        <d v="2014-08-04T12:14:00"/>
        <d v="2012-08-28T03:48:00"/>
        <d v="2016-01-23T14:54:00"/>
        <d v="2017-07-23T20:45:00"/>
        <d v="2015-01-04T14:38:00"/>
        <d v="2017-11-01T10:45:00"/>
        <d v="2012-06-23T00:36:00"/>
        <d v="2012-02-20T16:25:00"/>
        <d v="2014-06-18T05:13:00"/>
        <d v="2014-09-29T07:50:00"/>
        <d v="2012-01-12T02:11:00"/>
        <d v="2012-04-23T11:11:00"/>
        <d v="2014-08-20T19:56:00"/>
        <d v="2012-03-10T01:17:00"/>
        <d v="2012-06-12T16:17:00"/>
        <d v="2017-03-03T23:32:00"/>
        <d v="2012-08-01T15:27:00"/>
        <d v="2012-09-16T05:03:00"/>
        <d v="2014-02-14T01:50:00"/>
        <d v="2013-07-28T01:22:00"/>
        <d v="2013-10-11T00:16:00"/>
        <d v="2017-10-05T10:42:00"/>
        <d v="2013-11-07T07:34:00"/>
        <d v="2013-07-13T11:56:00"/>
        <d v="2014-08-11T13:00:00"/>
        <d v="2014-02-26T10:00:00"/>
        <d v="2015-11-02T19:11:00"/>
        <d v="2020-07-09T01:27:00"/>
        <d v="2020-03-14T00:40:00"/>
        <d v="2016-12-02T22:44:00"/>
        <d v="2012-11-26T07:30:00"/>
        <d v="2020-07-20T07:27:00"/>
        <d v="2018-06-01T21:13:00"/>
        <d v="2012-03-01T12:56:00"/>
        <d v="2018-02-24T16:06:00"/>
        <d v="2013-10-23T18:54:00"/>
        <d v="2015-05-22T17:50:00"/>
        <d v="2014-03-25T10:32:00"/>
        <d v="2014-11-18T03:20:00"/>
        <d v="2020-05-26T15:59:00"/>
        <d v="2012-11-12T11:59:00"/>
        <d v="2020-01-13T06:26:00"/>
        <d v="2012-01-24T09:26:00"/>
        <d v="2013-01-18T04:34:00"/>
        <d v="2016-08-27T00:54:00"/>
        <d v="2018-07-05T03:14:00"/>
        <d v="2012-01-11T03:57:00"/>
        <d v="2017-01-28T18:20:00"/>
        <d v="2015-11-03T17:45:00"/>
        <d v="2015-03-27T17:58:00"/>
        <d v="2012-08-20T07:36:00"/>
        <d v="2015-01-24T12:51:00"/>
        <d v="2014-09-23T06:52:00"/>
        <d v="2015-07-16T23:47:00"/>
        <d v="2012-01-03T10:21:00"/>
        <d v="2019-06-14T03:54:00"/>
        <d v="2014-10-06T17:26:00"/>
        <d v="2015-05-04T23:28:00"/>
        <d v="2013-10-05T19:10:00"/>
        <d v="2013-08-02T02:54:00"/>
        <d v="2015-10-10T07:00:00"/>
        <d v="2012-03-15T10:49:00"/>
        <d v="2015-01-25T12:49:00"/>
        <d v="2012-09-16T05:17:00"/>
        <d v="2012-11-06T09:22:00"/>
        <d v="2017-08-14T10:01:00"/>
        <d v="2018-06-02T09:03:00"/>
        <d v="2019-09-17T04:43:00"/>
        <d v="2014-10-23T02:03:00"/>
        <d v="2016-12-14T21:46:00"/>
        <d v="2016-03-08T04:24:00"/>
        <d v="2015-06-09T04:43:00"/>
        <d v="2017-09-26T10:32:00"/>
        <d v="2013-08-07T02:49:00"/>
        <d v="2019-01-29T04:58:00"/>
        <d v="2014-04-27T16:43:00"/>
        <d v="2020-07-29T08:18:00"/>
        <d v="2013-07-29T19:24:00"/>
        <d v="2018-04-27T07:01:00"/>
        <d v="2020-01-27T06:27:00"/>
        <d v="2015-08-27T21:30:00"/>
        <d v="2014-02-09T23:32:00"/>
        <d v="2015-05-20T16:22:00"/>
        <d v="2013-06-17T22:54:00"/>
        <d v="2013-12-08T10:11:00"/>
        <d v="2012-02-23T09:05:00"/>
        <d v="2019-01-12T04:59:00"/>
        <d v="2019-07-28T04:05:00"/>
        <d v="2016-06-12T15:05:00"/>
        <d v="2016-07-10T01:03:00"/>
        <d v="2016-08-21T11:50:00"/>
        <d v="2016-09-26T06:45:00"/>
        <d v="2014-12-13T06:49:00"/>
        <d v="2015-02-18T09:15:00"/>
        <d v="2014-11-05T23:51:00"/>
        <d v="2015-09-16T23:42:00"/>
        <d v="2016-11-26T21:02:00"/>
        <d v="2019-06-04T21:39:00"/>
        <d v="2017-01-02T06:56:00"/>
        <d v="2013-12-15T09:10:00"/>
        <d v="2016-12-23T18:52:00"/>
        <d v="2013-09-22T06:12:00"/>
        <d v="2020-05-06T04:00:00"/>
        <d v="2012-10-23T03:11:00"/>
        <d v="2012-01-31T01:52:00"/>
        <d v="2012-05-04T09:59:00"/>
        <d v="2020-07-06T12:00:00"/>
        <d v="2017-09-29T16:16:00"/>
        <d v="2015-07-21T21:43:00"/>
        <d v="2012-07-23T07:45:00"/>
        <d v="2013-09-06T23:26:00"/>
        <d v="2017-03-28T16:46:00"/>
        <d v="2018-08-05T02:40:00"/>
        <d v="2014-01-23T23:22:00"/>
        <d v="2019-07-20T21:26:00"/>
        <d v="2020-09-21T20:56:00"/>
        <d v="2020-04-04T23:42:00"/>
        <d v="2017-04-14T21:30:00"/>
        <d v="2017-11-11T23:04:00"/>
        <d v="2019-10-28T03:19:00"/>
        <d v="2013-05-29T23:33:00"/>
        <d v="2015-11-18T10:00:00"/>
        <d v="2015-12-31T09:22:00"/>
        <d v="2017-05-10T04:51:00"/>
        <d v="2013-12-07T20:49:00"/>
        <d v="2012-02-20T04:46:00"/>
        <d v="2018-03-16T05:49:00"/>
        <d v="2013-01-27T19:09:00"/>
        <d v="2019-05-02T16:54:00"/>
        <d v="2013-05-22T13:19:00"/>
        <d v="2016-08-10T21:07:00"/>
        <d v="2016-10-23T09:37:00"/>
        <d v="2013-11-02T17:50:00"/>
        <d v="2012-03-31T09:28:00"/>
        <d v="2015-09-08T14:25:00"/>
        <d v="2014-05-15T04:57:00"/>
        <d v="2019-08-25T11:04:00"/>
        <d v="2019-01-04T05:01:00"/>
        <d v="2014-09-16T09:59:00"/>
        <d v="2013-08-01T00:56:00"/>
        <d v="2016-01-30T14:49:00"/>
        <d v="2015-11-23T00:42:00"/>
        <d v="2014-08-31T13:00:00"/>
        <d v="2013-08-18T12:41:00"/>
        <d v="2013-11-26T05:30:00"/>
        <d v="2018-03-02T15:37:00"/>
        <d v="2015-03-29T09:32:00"/>
        <d v="2013-06-24T22:47:00"/>
        <d v="2013-07-09T06:49:00"/>
        <d v="2012-04-07T04:33:00"/>
        <d v="2017-07-03T23:43:00"/>
        <d v="2015-02-07T16:26:00"/>
        <d v="2016-10-27T23:36:00"/>
        <d v="2017-04-28T08:58:00"/>
        <d v="2015-09-05T21:37:00"/>
        <d v="2012-09-24T14:39:00"/>
        <d v="2016-08-21T04:34:00"/>
        <d v="2018-03-08T15:01:00"/>
        <d v="2013-09-24T12:43:00"/>
        <d v="2019-12-07T10:37:00"/>
        <d v="2017-06-15T08:12:00"/>
        <d v="2012-06-24T16:52:00"/>
        <d v="2012-03-27T15:47:00"/>
        <d v="2012-02-06T13:45:00"/>
        <d v="2017-04-24T08:57:00"/>
        <d v="2017-08-13T08:23:00"/>
        <d v="2012-07-31T02:41:00"/>
        <d v="2012-04-13T15:15:00"/>
        <d v="2015-03-05T12:46:00"/>
        <d v="2015-02-05T06:55:00"/>
        <d v="2015-12-27T00:28:00"/>
        <d v="2012-05-25T08:55:00"/>
        <d v="2012-09-10T03:06:00"/>
        <d v="2014-06-21T15:30:00"/>
        <d v="2019-10-21T13:00:00"/>
        <d v="2013-11-01T19:31:00"/>
        <d v="2014-01-06T09:35:00"/>
        <d v="2014-05-21T16:48:00"/>
        <d v="2014-10-12T01:11:00"/>
        <d v="2016-12-20T04:13:00"/>
        <d v="2016-05-22T23:31:00"/>
        <d v="2012-11-01T04:48:00"/>
        <d v="2019-11-21T15:46:00"/>
        <d v="2016-11-22T15:49:00"/>
        <d v="2018-08-12T10:59:00"/>
        <d v="2019-03-27T23:01:00"/>
        <d v="2013-08-21T22:29:00"/>
        <d v="2012-01-05T09:02:00"/>
        <d v="2012-03-12T20:34:00"/>
        <d v="2014-11-20T19:27:00"/>
        <d v="2014-02-11T23:30:00"/>
        <d v="2013-03-03T09:09:00"/>
        <d v="2017-10-07T22:15:00"/>
        <d v="2013-10-24T12:55:00"/>
        <d v="2012-12-27T15:39:00"/>
        <d v="2018-12-27T13:58:00"/>
        <d v="2012-11-02T00:34:00"/>
        <d v="2012-04-20T15:51:00"/>
        <d v="2020-08-03T02:10:00"/>
        <d v="2017-12-20T04:23:00"/>
        <d v="2014-12-07T18:32:00"/>
        <d v="2020-06-05T04:40:00"/>
        <d v="2020-09-23T05:04:00"/>
        <d v="2017-10-17T04:44:00"/>
        <d v="2020-12-24T14:17:00"/>
        <d v="2020-07-26T20:16:00"/>
        <d v="2020-11-15T21:58:00"/>
        <d v="2020-12-04T02:49:00"/>
        <d v="2020-06-17T02:03:00"/>
        <d v="2019-03-23T04:57:00"/>
        <d v="2020-04-19T03:55:00"/>
        <d v="2016-07-04T03:54:00"/>
        <d v="2014-07-14T10:58:00"/>
        <d v="2018-07-20T06:52:00"/>
        <d v="2014-10-31T09:45:00"/>
        <d v="2019-04-20T17:28:00"/>
        <d v="2020-11-06T03:08:00"/>
        <d v="2012-12-08T22:38:00"/>
        <d v="2017-04-30T22:48:00"/>
        <d v="2017-08-13T10:49:00"/>
        <d v="2015-07-18T09:54:00"/>
        <d v="2018-10-12T06:58:00"/>
        <d v="2016-03-08T23:08:00"/>
        <d v="2017-10-21T06:21:00"/>
        <d v="2019-12-24T17:00:00"/>
        <d v="2016-10-13T05:43:00"/>
        <d v="2012-01-23T21:06:00"/>
        <d v="2013-08-12T10:59:00"/>
        <d v="2014-04-14T01:55:00"/>
        <d v="2015-08-09T17:39:00"/>
        <d v="2019-12-31T06:52:00"/>
        <d v="2016-03-30T15:36:00"/>
        <d v="2019-01-31T04:11:00"/>
        <d v="2020-07-18T11:52:00"/>
        <d v="2016-06-19T05:53:00"/>
        <d v="2013-03-21T14:19:00"/>
        <d v="2015-07-23T23:28:00"/>
        <d v="2012-06-13T16:25:00"/>
        <d v="2013-07-08T04:26:00"/>
        <d v="2017-06-22T10:21:00"/>
        <d v="2015-04-27T16:14:00"/>
        <d v="2012-08-14T09:38:00"/>
        <d v="2012-12-01T04:33:00"/>
        <d v="2014-07-06T04:35:00"/>
        <d v="2012-10-21T09:12:00"/>
        <d v="2015-08-01T05:47:00"/>
        <d v="2012-04-16T15:29:00"/>
        <d v="2012-06-18T09:03:00"/>
        <d v="2016-12-05T16:19:00"/>
        <d v="2013-08-22T20:35:00"/>
        <d v="2013-02-27T09:37:00"/>
        <d v="2015-11-26T18:15:00"/>
        <d v="2012-12-12T00:08:00"/>
        <d v="2021-03-07T09:52:00"/>
        <d v="2019-01-10T09:01:00"/>
        <d v="2015-12-02T00:50:00"/>
        <d v="2020-03-01T00:23:00"/>
        <d v="2014-05-27T08:32:00"/>
        <d v="2013-11-06T11:44:00"/>
        <d v="2016-05-08T09:32:00"/>
        <d v="2018-03-20T09:57:00"/>
        <d v="2014-03-04T17:16:00"/>
        <d v="2015-08-29T22:02:00"/>
        <d v="2016-08-08T23:29:00"/>
        <d v="2016-11-16T00:50:00"/>
        <d v="2012-12-17T23:34:00"/>
        <d v="2015-05-26T11:36:00"/>
        <d v="2020-07-24T10:35:00"/>
        <d v="2016-07-20T01:58:00"/>
        <d v="2020-07-30T15:00:00"/>
        <d v="2018-11-23T05:55:00"/>
        <d v="2013-05-21T02:55:00"/>
        <d v="2016-05-20T01:34:00"/>
        <d v="2018-05-25T22:56:00"/>
        <d v="2015-07-13T00:27:00"/>
        <d v="2014-09-07T02:08:00"/>
        <d v="2017-08-24T22:21:00"/>
        <d v="2015-05-31T14:19:00"/>
        <d v="2014-08-19T19:20:00"/>
        <d v="2013-01-20T05:21:00"/>
        <d v="2016-05-08T18:30:00"/>
        <d v="2015-05-31T12:52:00"/>
        <d v="2014-03-01T02:51:00"/>
        <d v="2019-11-26T21:37:00"/>
        <d v="2013-04-03T18:15:00"/>
        <d v="2012-05-26T06:45:00"/>
        <d v="2020-09-25T23:58:00"/>
        <d v="2013-08-15T09:40:00"/>
        <d v="2015-10-08T08:01:00"/>
        <d v="2016-02-02T00:37:00"/>
        <d v="2016-12-15T05:47:00"/>
        <d v="2012-06-26T11:29:00"/>
        <d v="2019-10-08T15:52:00"/>
        <d v="2020-05-05T17:57:00"/>
        <d v="2015-11-01T19:46:00"/>
        <d v="2018-12-06T16:34:00"/>
        <d v="2013-05-16T03:49:00"/>
        <d v="2019-11-16T09:55:00"/>
        <d v="2018-10-14T09:02:00"/>
        <d v="2014-03-07T16:09:00"/>
        <d v="2018-05-06T18:59:00"/>
        <d v="2014-02-22T08:33:00"/>
        <d v="2020-08-05T17:55:00"/>
        <d v="2019-03-12T10:00:00"/>
        <d v="2020-11-04T21:37:00"/>
        <d v="2012-09-07T14:48:00"/>
        <d v="2019-07-17T18:12:00"/>
        <d v="2019-12-30T21:55:00"/>
        <d v="2013-07-09T09:09:00"/>
        <d v="2013-02-02T13:47:00"/>
        <d v="2014-02-15T05:40:00"/>
        <d v="2019-01-25T10:40:00"/>
        <d v="2019-08-28T05:00:00"/>
        <d v="2020-11-07T22:58:00"/>
        <d v="2020-07-30T07:25:00"/>
        <d v="2020-11-13T04:53:00"/>
        <d v="2017-08-26T03:48:00"/>
        <d v="2016-12-22T00:36:00"/>
        <d v="2020-01-27T03:54:00"/>
        <d v="2015-12-26T01:58:00"/>
        <d v="2015-03-24T17:35:00"/>
        <d v="2017-06-29T19:23:00"/>
        <d v="2015-09-10T17:35:00"/>
        <d v="2015-06-15T17:33:00"/>
        <d v="2019-12-12T21:12:00"/>
        <d v="2020-12-22T04:58:00"/>
        <d v="2020-09-18T20:08:00"/>
        <d v="2015-04-16T20:16:00"/>
        <d v="2013-05-01T05:03:00"/>
        <d v="2015-07-14T11:01:00"/>
        <d v="2012-04-24T23:01:00"/>
        <d v="2013-11-07T23:51:00"/>
        <d v="2014-10-08T05:47:00"/>
        <d v="2015-05-26T17:41:00"/>
        <d v="2016-12-25T04:08:00"/>
        <d v="2017-04-07T04:19:00"/>
        <d v="2017-08-29T16:35:00"/>
        <d v="2013-05-01T02:19:00"/>
        <d v="2013-09-30T16:29:00"/>
        <d v="2014-01-21T08:46:00"/>
        <d v="2015-02-08T12:56:00"/>
        <d v="2017-03-03T11:36:00"/>
        <d v="2017-05-11T09:46:00"/>
        <d v="2016-02-07T18:49:00"/>
        <d v="2018-02-27T16:48:00"/>
        <d v="2016-10-07T20:01:00"/>
        <d v="2020-09-21T19:10:00"/>
        <d v="2018-05-28T19:00:00"/>
        <d v="2016-07-23T11:35:00"/>
        <d v="2020-03-19T01:03:00"/>
        <d v="2012-01-28T04:01:00"/>
        <d v="2013-07-02T03:01:00"/>
        <d v="2013-02-06T13:35:00"/>
        <d v="2018-03-25T09:55:00"/>
        <d v="2015-09-20T09:13:00"/>
        <d v="2019-11-07T00:58:00"/>
        <d v="2013-09-10T17:09:00"/>
        <d v="2015-01-09T02:49:00"/>
        <d v="2013-12-28T14:37:00"/>
        <d v="2016-06-14T08:22:00"/>
        <d v="2017-01-12T00:51:00"/>
        <d v="2012-05-07T16:02:00"/>
        <d v="2020-04-11T11:30:00"/>
        <d v="2013-05-19T14:10:00"/>
        <d v="2012-09-30T03:26:00"/>
        <d v="2013-07-21T01:57:00"/>
        <d v="2013-10-27T15:23:00"/>
        <d v="2017-11-12T03:01:00"/>
        <d v="2017-01-30T00:46:00"/>
        <d v="2017-10-19T10:30:00"/>
        <d v="2020-04-13T10:46:00"/>
        <d v="2020-04-17T02:34:00"/>
        <d v="2014-08-25T10:17:00"/>
        <d v="2016-01-12T12:56:00"/>
        <d v="2017-08-10T04:22:00"/>
        <d v="2020-04-11T21:13:00"/>
        <d v="2021-04-13T23:48:00"/>
        <d v="2019-06-21T22:52:00"/>
        <d v="2013-09-22T22:29:00"/>
        <d v="2015-03-24T11:34:00"/>
        <d v="2013-05-05T19:14:00"/>
        <d v="2015-10-20T23:30:00"/>
        <d v="2012-03-31T13:41:00"/>
        <d v="2018-08-03T16:32:00"/>
        <d v="2013-07-09T20:42:00"/>
        <d v="2014-10-21T02:24:00"/>
        <d v="2020-07-19T02:22:00"/>
        <d v="2020-01-25T17:28:00"/>
        <d v="2019-05-19T06:43:00"/>
        <d v="2015-03-12T07:41:00"/>
        <d v="2020-04-13T06:51:00"/>
        <d v="2017-05-26T04:51:00"/>
        <d v="2013-04-09T15:21:00"/>
        <d v="2014-04-10T17:23:00"/>
        <d v="2013-03-11T17:18:00"/>
        <d v="2014-05-30T02:22:00"/>
        <d v="2012-09-22T02:32:00"/>
        <d v="2017-04-24T21:38:00"/>
        <d v="2020-07-13T12:02:00"/>
        <d v="2012-10-26T11:56:00"/>
        <d v="2019-06-09T21:56:00"/>
        <d v="2020-07-24T20:43:00"/>
        <d v="2017-12-18T06:07:00"/>
        <d v="2018-03-21T09:53:00"/>
        <d v="2013-04-30T14:49:00"/>
        <d v="2012-12-16T19:13:00"/>
        <d v="2019-09-30T20:35:00"/>
        <d v="2019-05-08T21:36:00"/>
        <d v="2020-06-11T11:59:00"/>
        <d v="2019-11-06T00:55:00"/>
        <d v="2012-10-09T19:15:00"/>
        <d v="2013-02-26T22:27:00"/>
        <d v="2014-09-05T17:45:00"/>
        <d v="2014-03-17T06:57:00"/>
        <d v="2013-01-22T06:21:00"/>
        <d v="2016-05-08T17:39:00"/>
        <d v="2014-07-15T08:26:00"/>
        <d v="2014-07-18T10:07:00"/>
        <d v="2013-01-05T15:15:00"/>
        <d v="2014-08-26T20:30:00"/>
        <d v="2017-03-06T05:48:00"/>
        <d v="2015-06-20T10:37:00"/>
        <d v="2014-04-13T07:45:00"/>
        <d v="2018-08-28T03:54:00"/>
        <d v="2020-01-11T04:58:00"/>
        <d v="2017-05-26T04:50:00"/>
        <d v="2015-07-12T09:08:00"/>
        <d v="2012-05-14T15:46:00"/>
        <d v="2014-08-03T14:26:00"/>
        <d v="2013-07-10T02:21:00"/>
        <d v="2015-07-13T15:08:00"/>
        <d v="2014-06-09T03:29:00"/>
        <d v="2013-08-25T05:09:00"/>
        <d v="2015-02-01T20:15:00"/>
        <d v="2018-12-29T12:05:00"/>
        <d v="2017-10-15T10:51:00"/>
        <d v="2016-02-06T22:00:00"/>
        <d v="2016-04-19T17:42:00"/>
        <d v="2016-07-07T20:32:00"/>
        <d v="2018-09-14T18:49:00"/>
        <d v="2012-07-05T01:19:00"/>
        <d v="2014-09-24T04:59:00"/>
        <d v="2012-08-25T04:43:00"/>
        <d v="2017-06-15T04:28:00"/>
        <d v="2018-05-09T03:59:00"/>
        <d v="2015-09-28T10:16:00"/>
        <d v="2014-07-17T05:24:00"/>
        <d v="2013-06-15T15:53:00"/>
        <d v="2018-05-28T21:57:00"/>
        <d v="2015-03-24T23:28:00"/>
        <d v="2019-12-06T02:43:00"/>
        <d v="2017-04-18T04:15:00"/>
        <d v="2012-12-12T15:05:00"/>
        <d v="2020-01-11T09:42:00"/>
        <d v="2020-07-30T07:55:00"/>
        <d v="2020-07-30T15:01:00"/>
        <d v="2017-03-19T03:13:00"/>
        <d v="2016-06-16T04:28:00"/>
        <d v="2013-09-06T08:27:00"/>
        <d v="2013-01-24T03:33:00"/>
        <d v="2015-06-27T23:39:00"/>
        <d v="2017-06-13T22:52:00"/>
        <d v="2014-02-02T16:09:00"/>
        <d v="2014-04-19T16:16:00"/>
        <d v="2015-09-25T06:09:00"/>
        <d v="2014-10-13T22:15:00"/>
        <d v="2013-03-08T09:23:00"/>
        <d v="2012-09-21T17:53:00"/>
        <d v="2014-01-05T21:43:00"/>
        <d v="2016-01-18T12:48:00"/>
        <d v="2015-12-20T12:18:00"/>
        <d v="2013-02-13T19:47:00"/>
        <d v="2012-01-30T07:09:00"/>
        <d v="2012-10-05T07:39:00"/>
        <d v="2015-12-16T08:04:00"/>
        <d v="2012-01-29T12:13:00"/>
        <d v="2019-09-19T06:58:00"/>
        <d v="2015-08-10T21:10:00"/>
        <d v="2012-10-28T02:01:00"/>
        <d v="2015-04-27T17:11:00"/>
        <d v="2016-10-07T17:44:00"/>
        <d v="2013-07-01T17:02:00"/>
        <d v="2018-09-23T21:42:00"/>
        <d v="2015-03-20T15:15:00"/>
        <d v="2017-04-11T04:47:00"/>
        <d v="2016-10-15T10:53:00"/>
        <d v="2018-02-19T23:43:00"/>
        <d v="2014-04-16T09:44:00"/>
        <d v="2014-01-07T07:14:00"/>
        <d v="2016-08-04T23:51:00"/>
        <d v="2014-09-08T09:51:00"/>
        <d v="2014-12-24T18:51:00"/>
        <d v="2017-07-24T02:07:00"/>
        <d v="2013-12-06T22:53:00"/>
        <d v="2017-01-29T12:45:00"/>
        <d v="2013-06-13T11:02:00"/>
        <d v="2013-02-20T12:40:00"/>
        <d v="2013-04-14T20:32:00"/>
        <d v="2013-11-06T00:13:00"/>
        <d v="2017-11-12T18:06:00"/>
        <d v="2016-10-09T11:31:00"/>
        <d v="2015-11-25T07:35:00"/>
        <d v="2018-01-14T05:56:00"/>
        <d v="2018-10-23T15:03:00"/>
        <d v="2013-05-05T12:51:00"/>
        <d v="2016-08-02T04:28:00"/>
        <d v="2018-10-15T06:58:00"/>
        <d v="2015-06-21T21:01:00"/>
        <d v="2015-12-14T05:55:00"/>
        <d v="2019-11-08T02:53:00"/>
        <d v="2015-07-30T04:15:00"/>
        <d v="2018-08-26T05:01:00"/>
        <d v="2012-02-22T19:42:00"/>
        <d v="2017-01-09T03:10:00"/>
        <d v="2019-11-11T09:26:00"/>
        <d v="2012-08-04T18:55:00"/>
        <d v="2015-06-11T09:07:00"/>
        <d v="2015-12-06T15:50:00"/>
        <d v="2017-05-16T08:55:00"/>
        <d v="2013-09-15T15:20:00"/>
        <d v="2012-02-17T17:33:00"/>
        <d v="2015-09-25T15:20:00"/>
        <d v="2019-11-15T06:51:00"/>
        <d v="2014-11-01T15:31:00"/>
        <d v="2017-03-03T09:12:00"/>
        <d v="2016-03-14T00:33:00"/>
        <d v="2018-04-14T04:59:00"/>
        <d v="2016-09-21T04:07:00"/>
        <d v="2014-05-05T13:20:00"/>
        <d v="2014-04-12T05:19:00"/>
        <d v="2017-03-27T14:16:00"/>
        <d v="2013-10-14T22:09:00"/>
        <d v="2013-01-28T08:50:00"/>
        <d v="2015-06-20T18:50:00"/>
        <d v="2013-11-07T16:43:00"/>
        <d v="2013-07-19T00:30:00"/>
        <d v="2016-05-10T07:22:00"/>
        <d v="2014-12-29T12:45:00"/>
        <d v="2021-01-22T18:56:00"/>
        <d v="2020-02-23T22:00:00"/>
        <d v="2020-08-18T20:26:00"/>
        <d v="2019-10-21T12:52:00"/>
        <d v="2015-06-28T05:33:00"/>
        <d v="2012-09-13T12:55:00"/>
        <d v="2014-02-18T00:54:00"/>
        <d v="2014-10-25T17:53:00"/>
        <d v="2017-10-30T00:02:00"/>
        <d v="2012-04-18T17:15:00"/>
        <d v="2012-08-19T23:50:00"/>
        <d v="2012-03-13T17:58:00"/>
        <d v="2015-08-25T20:35:00"/>
        <d v="2013-01-19T04:52:00"/>
        <d v="2018-07-22T00:39:00"/>
        <d v="2019-03-23T22:59:00"/>
        <d v="2012-04-28T03:01:00"/>
        <d v="2016-05-18T11:38:00"/>
        <d v="2013-04-08T01:16:00"/>
        <d v="2017-08-07T03:37:00"/>
        <d v="2015-08-08T17:53:00"/>
        <d v="2019-02-23T22:54:00"/>
        <d v="2015-12-15T18:36:00"/>
        <d v="2012-06-10T00:56:00"/>
        <d v="2012-01-13T14:54:00"/>
        <d v="2018-04-15T09:17:00"/>
        <d v="2017-06-21T20:18:00"/>
        <d v="2020-07-24T06:00:00"/>
        <d v="2015-07-12T13:57:00"/>
        <d v="2012-10-20T14:33:00"/>
        <d v="2012-08-24T13:01:00"/>
        <d v="2016-02-28T00:01:00"/>
        <d v="2018-06-17T09:55:00"/>
        <d v="2012-12-04T01:55:00"/>
        <d v="2017-11-26T03:43:00"/>
        <d v="2014-02-19T23:50:00"/>
        <d v="2019-10-06T06:55:00"/>
        <d v="2014-07-30T03:35:00"/>
        <d v="2014-03-28T23:16:00"/>
        <d v="2013-10-20T13:05:00"/>
        <d v="2017-11-12T13:57:00"/>
        <d v="2013-05-26T15:39:00"/>
        <d v="2016-04-22T23:14:00"/>
        <d v="2019-05-03T21:54:00"/>
        <d v="2015-06-27T08:19:00"/>
        <d v="2013-05-17T06:54:00"/>
        <d v="2014-12-17T23:56:00"/>
        <d v="2016-12-15T04:57:00"/>
        <d v="2012-11-14T14:58:00"/>
        <d v="2012-08-01T04:54:00"/>
        <d v="2013-12-07T23:56:00"/>
        <d v="2014-08-15T23:47:00"/>
        <d v="2012-07-25T10:06:00"/>
        <d v="2013-11-25T03:49:00"/>
        <d v="2012-11-16T01:39:00"/>
        <d v="2012-11-09T03:14:00"/>
        <d v="2012-05-29T11:34:00"/>
        <d v="2017-08-25T17:46:00"/>
        <d v="2014-09-17T00:48:00"/>
        <d v="2016-11-10T23:22:00"/>
        <d v="2015-07-12T11:37:00"/>
        <d v="2014-09-16T03:49:00"/>
        <d v="2014-01-10T07:20:00"/>
        <d v="2015-06-01T05:15:00"/>
        <d v="2012-08-10T22:15:00"/>
        <d v="2012-12-25T07:38:00"/>
        <d v="2014-07-11T13:46:00"/>
        <d v="2012-05-18T10:25:00"/>
        <d v="2013-07-10T09:56:00"/>
        <d v="2013-03-30T10:28:00"/>
        <d v="2015-09-08T17:11:00"/>
        <d v="2012-03-06T09:21:00"/>
        <d v="2015-10-03T20:15:00"/>
        <d v="2014-10-18T12:37:00"/>
        <d v="2013-02-05T16:13:00"/>
        <d v="2019-06-21T22:45:00"/>
        <d v="2018-11-30T16:54:00"/>
        <d v="2019-02-24T01:57:00"/>
        <d v="2021-03-29T02:43:00"/>
        <d v="2018-09-08T22:31:00"/>
        <d v="2021-03-29T00:57:00"/>
        <d v="2020-05-24T08:38:00"/>
        <d v="2014-02-19T14:39:00"/>
        <d v="2015-02-22T03:46:00"/>
        <d v="2015-10-16T05:51:00"/>
        <d v="2015-01-27T22:34:00"/>
        <d v="2012-09-24T12:03:00"/>
        <d v="2012-04-27T16:07:00"/>
        <d v="2015-05-25T05:52:00"/>
        <d v="2015-06-10T22:48:00"/>
        <d v="2016-01-01T12:27:00"/>
        <d v="2019-03-31T06:31:00"/>
        <d v="2017-02-05T18:48:00"/>
        <d v="2015-11-28T15:31:00"/>
        <d v="2015-03-21T06:48:00"/>
        <d v="2016-02-23T00:14:00"/>
        <d v="2018-01-03T11:25:00"/>
        <d v="2015-01-04T00:52:00"/>
        <d v="2014-03-21T05:35:00"/>
        <d v="2013-10-16T04:58:00"/>
        <d v="2013-11-26T05:34:00"/>
        <d v="2016-01-30T00:56:00"/>
        <d v="2014-04-24T10:10:00"/>
        <d v="2014-03-02T17:52:00"/>
        <d v="2016-03-01T18:40:00"/>
        <d v="2017-10-14T22:22:00"/>
        <d v="2016-10-23T11:43:00"/>
        <d v="2019-07-10T23:43:00"/>
        <d v="2013-03-22T16:50:00"/>
        <d v="2018-05-05T22:49:00"/>
        <d v="2020-03-31T10:09:00"/>
        <d v="2017-05-29T10:58:00"/>
        <d v="2019-04-11T21:49:00"/>
        <d v="2016-11-26T16:33:00"/>
        <d v="2017-01-06T18:13:00"/>
        <d v="2017-04-19T10:44:00"/>
        <d v="2017-04-04T12:18:00"/>
        <d v="2016-09-28T22:54:00"/>
        <d v="2013-01-10T14:33:00"/>
        <d v="2012-04-16T00:40:00"/>
        <d v="2012-05-05T11:56:00"/>
        <d v="2015-06-19T11:43:00"/>
        <d v="2012-10-14T01:51:00"/>
        <d v="2012-04-22T00:59:00"/>
        <d v="2013-09-01T08:40:00"/>
        <d v="2013-09-15T16:56:00"/>
        <d v="2012-09-01T04:27:00"/>
        <d v="2014-04-08T13:01:00"/>
        <d v="2013-10-27T21:38:00"/>
        <d v="2015-08-20T05:40:00"/>
        <d v="2013-09-26T23:39:00"/>
        <d v="2013-06-24T07:19:00"/>
        <d v="2013-02-01T23:56:00"/>
        <d v="2012-04-11T03:08:00"/>
        <d v="2014-04-22T04:55:00"/>
        <d v="2014-09-27T10:10:00"/>
        <d v="2014-04-15T17:07:00"/>
        <d v="2021-03-27T19:03:00"/>
        <d v="2013-02-23T21:02:00"/>
        <d v="2012-12-23T05:23:00"/>
        <d v="2012-06-05T03:51:00"/>
        <d v="2012-03-15T07:54:00"/>
        <d v="2016-06-30T11:37:00"/>
        <d v="2019-01-23T16:10:00"/>
        <d v="2014-01-25T22:07:00"/>
        <d v="2015-04-22T08:21:00"/>
        <d v="2016-06-14T06:32:00"/>
        <d v="2016-05-11T03:57:00"/>
        <d v="2012-06-21T12:17:00"/>
        <d v="2012-06-09T22:33:00"/>
        <d v="2015-03-18T14:19:00"/>
        <d v="2018-10-05T02:48:00"/>
        <d v="2012-10-10T10:47:00"/>
        <d v="2013-09-30T15:59:00"/>
        <d v="2014-01-31T06:11:00"/>
        <d v="2014-02-13T15:52:00"/>
        <d v="2013-04-17T14:37:00"/>
        <d v="2015-05-02T02:37:00"/>
        <d v="2018-01-12T11:53:00"/>
        <d v="2015-08-08T02:40:00"/>
        <d v="2013-05-25T17:05:00"/>
        <d v="2013-06-18T01:26:00"/>
        <d v="2017-05-06T10:12:00"/>
        <d v="2017-02-12T21:01:00"/>
        <d v="2013-08-09T13:47:00"/>
        <d v="2015-11-25T12:46:00"/>
        <d v="2013-03-24T22:21:00"/>
        <d v="2012-07-17T09:27:00"/>
        <d v="2014-12-11T00:19:00"/>
        <d v="2012-04-09T22:57:00"/>
        <d v="2014-07-27T14:44:00"/>
        <d v="2016-08-21T10:43:00"/>
        <d v="2015-12-21T12:27:00"/>
        <d v="2013-03-20T18:04:00"/>
        <d v="2016-11-15T20:11:00"/>
        <d v="2014-04-04T22:05:00"/>
        <d v="2019-07-21T10:02:00"/>
        <d v="2014-09-08T11:01:00"/>
        <d v="2019-11-03T19:17:00"/>
        <d v="2019-11-04T16:56:00"/>
        <d v="2013-05-23T18:17:00"/>
        <d v="2014-06-11T06:02:00"/>
        <d v="2019-11-03T22:47:00"/>
        <d v="2018-06-11T16:25:00"/>
        <d v="2019-11-19T22:09:00"/>
        <d v="2018-05-08T06:58:00"/>
        <d v="2017-01-06T06:47:00"/>
        <d v="2020-03-02T15:16:00"/>
        <d v="2018-02-18T11:54:00"/>
        <d v="2021-04-10T10:03:00"/>
        <d v="2016-12-27T17:20:00"/>
        <d v="2020-03-01T04:26:00"/>
        <d v="2018-11-28T11:35:00"/>
        <d v="2012-02-26T03:02:00"/>
        <d v="2017-04-29T02:59:00"/>
        <d v="2012-08-02T05:42:00"/>
        <d v="2017-08-01T07:44:00"/>
        <d v="2013-08-10T06:58:00"/>
        <d v="2020-06-08T01:16:00"/>
        <d v="2014-04-03T01:04:00"/>
        <d v="2019-11-09T22:00:00"/>
        <d v="2021-04-21T13:37:00"/>
        <d v="2020-11-07T06:45:00"/>
        <d v="2012-03-08T20:50:00"/>
        <d v="2019-05-13T08:11:00"/>
        <d v="2015-12-04T12:30:00"/>
        <d v="2014-12-26T22:00:00"/>
        <d v="2015-03-10T19:16:00"/>
        <d v="2015-10-31T23:10:00"/>
        <d v="2014-10-16T10:29:00"/>
        <d v="2018-07-02T21:58:00"/>
        <d v="2019-01-20T00:32:00"/>
        <d v="2016-02-21T06:42:00"/>
        <d v="2013-04-24T23:12:00"/>
        <d v="2020-05-21T20:53:00"/>
        <d v="2017-02-23T18:29:00"/>
        <d v="2016-01-09T21:13:00"/>
        <d v="2012-07-03T14:54:00"/>
        <d v="2012-07-20T07:32:00"/>
        <d v="2018-12-14T04:53:00"/>
        <d v="2013-10-16T13:28:00"/>
        <d v="2013-09-22T12:00:00"/>
        <d v="2014-06-23T22:17:00"/>
        <d v="2018-12-20T16:53:00"/>
        <d v="2018-03-06T08:03:00"/>
        <d v="2012-02-27T16:57:00"/>
        <d v="2018-12-20T07:45:00"/>
        <d v="2017-05-27T22:48:00"/>
        <d v="2012-05-21T23:22:00"/>
        <d v="2017-03-24T17:05:00"/>
        <d v="2016-09-28T01:16:00"/>
        <d v="2014-08-11T23:15:00"/>
        <d v="2014-11-30T18:09:00"/>
        <d v="2012-04-07T01:08:00"/>
        <d v="2018-05-12T21:51:00"/>
        <d v="2020-07-16T02:44:00"/>
        <d v="2014-05-01T07:16:00"/>
        <d v="2013-12-30T14:33:00"/>
        <d v="2018-08-19T03:50:00"/>
        <d v="2014-08-25T05:34:00"/>
        <d v="2012-11-10T15:14:00"/>
        <d v="2014-02-17T03:00:00"/>
        <d v="2014-10-27T23:26:00"/>
        <d v="2017-04-14T17:01:00"/>
        <d v="2012-04-06T16:33:00"/>
        <d v="2015-01-05T17:26:00"/>
        <d v="2012-12-23T01:20:00"/>
        <d v="2012-12-10T13:38:00"/>
        <d v="2012-07-07T07:23:00"/>
        <d v="2015-07-16T16:12:00"/>
        <d v="2014-02-17T13:53:00"/>
        <d v="2015-11-27T09:59:00"/>
        <d v="2014-12-15T01:07:00"/>
        <d v="2013-06-23T15:08:00"/>
        <d v="2017-01-08T20:44:00"/>
        <d v="2014-06-13T12:22:00"/>
        <d v="2015-08-06T22:30:00"/>
        <d v="2012-12-10T13:22:00"/>
        <d v="2013-03-11T05:23:00"/>
        <d v="2013-11-14T19:26:00"/>
        <d v="2020-10-06T08:52:00"/>
        <d v="2016-06-11T23:21:00"/>
        <d v="2017-05-10T08:35:00"/>
        <d v="2016-08-30T04:41:00"/>
        <d v="2017-04-10T18:15:00"/>
        <d v="2017-06-04T16:07:00"/>
        <d v="2020-11-19T21:55:00"/>
        <d v="2016-05-06T11:38:00"/>
        <d v="2019-01-03T17:43:00"/>
        <d v="2016-11-27T12:33:00"/>
        <d v="2019-06-06T21:55:00"/>
        <d v="2018-07-07T00:57:00"/>
        <d v="2018-11-26T07:45:00"/>
        <d v="2018-09-07T03:40:00"/>
        <d v="2016-05-04T16:04:00"/>
        <d v="2020-06-16T03:01:00"/>
        <d v="2017-09-17T21:50:00"/>
        <d v="2012-08-05T10:59:00"/>
        <d v="2015-05-21T16:48:00"/>
        <d v="2018-11-22T01:53:00"/>
        <d v="2013-11-20T04:45:00"/>
        <d v="2017-05-12T15:39:00"/>
        <d v="2014-04-09T11:40:00"/>
        <d v="2013-08-11T04:30:00"/>
        <d v="2014-12-04T09:29:00"/>
        <d v="2013-10-28T14:32:00"/>
        <d v="2016-09-22T10:33:00"/>
        <d v="2017-07-06T03:22:00"/>
        <d v="2017-03-24T03:45:00"/>
        <d v="2015-10-09T17:01:00"/>
        <d v="2017-11-06T17:50:00"/>
        <d v="2018-07-25T03:22:00"/>
        <d v="2015-11-19T22:22:00"/>
        <d v="2018-06-03T09:07:00"/>
        <d v="2017-02-16T10:14:00"/>
        <d v="2018-02-12T04:32:00"/>
        <d v="2015-12-29T20:37:00"/>
        <d v="2020-07-12T20:46:00"/>
        <d v="2020-07-20T20:52:00"/>
        <d v="2013-03-09T06:12:00"/>
        <d v="2012-08-20T12:33:00"/>
        <d v="2013-10-21T06:44:00"/>
        <d v="2019-06-21T07:01:00"/>
        <d v="2019-12-05T01:01:00"/>
        <d v="2013-08-24T16:58:00"/>
        <d v="2019-08-13T22:04:00"/>
        <d v="2020-07-30T02:31:00"/>
        <d v="2020-07-31T09:49:00"/>
        <d v="2020-08-01T23:26:00"/>
        <d v="2019-02-09T13:57:00"/>
        <d v="2017-03-02T19:37:00"/>
        <d v="2021-01-20T12:48:00"/>
        <d v="2012-09-19T14:11:00"/>
        <d v="2014-02-06T17:22:00"/>
        <d v="2020-12-01T09:23:00"/>
        <d v="2020-02-11T22:50:00"/>
        <d v="2013-11-28T05:27:00"/>
        <d v="2012-08-31T19:57:00"/>
        <d v="2014-05-23T03:01:00"/>
        <d v="2018-07-21T22:47:00"/>
        <d v="2019-11-04T13:59:00"/>
        <d v="2013-07-13T18:41:00"/>
        <d v="2015-08-01T07:25:00"/>
        <d v="2015-07-22T14:53:00"/>
        <d v="2012-04-01T07:56:00"/>
        <d v="2017-03-01T18:35:00"/>
        <d v="2018-03-17T10:01:00"/>
        <d v="2014-04-16T07:15:00"/>
        <d v="2018-04-11T16:55:00"/>
        <d v="2012-06-24T06:41:00"/>
        <d v="2015-05-22T17:54:00"/>
        <d v="2013-11-06T07:12:00"/>
        <d v="2013-11-01T17:49:00"/>
        <d v="2012-08-08T08:17:00"/>
        <d v="2014-03-19T16:53:00"/>
        <d v="2012-03-27T10:08:00"/>
        <d v="2013-02-03T04:39:00"/>
        <d v="2015-12-01T12:53:00"/>
        <d v="2012-12-31T23:45:00"/>
        <d v="2012-01-16T11:51:00"/>
        <d v="2012-10-01T03:55:00"/>
        <d v="2013-10-21T09:09:00"/>
        <d v="2013-10-16T02:22:00"/>
        <d v="2015-03-04T06:42:00"/>
        <d v="2018-09-14T22:03:00"/>
        <d v="2014-08-02T11:23:00"/>
        <d v="2018-03-10T03:43:00"/>
        <d v="2018-06-05T15:06:00"/>
        <d v="2017-06-05T07:01:00"/>
        <d v="2016-02-01T12:39:00"/>
        <d v="2014-12-21T15:30:00"/>
        <d v="2014-09-19T14:54:00"/>
        <d v="2013-10-31T18:17:00"/>
        <d v="2016-06-27T21:53:00"/>
        <d v="2018-05-03T10:54:00"/>
        <d v="2012-07-07T21:48:00"/>
        <d v="2013-12-30T23:34:00"/>
        <d v="2016-08-13T15:20:00"/>
        <d v="2018-09-05T10:01:00"/>
        <d v="2016-03-21T05:41:00"/>
        <d v="2014-02-22T21:06:00"/>
        <d v="2016-04-25T19:20:00"/>
        <d v="2013-09-25T10:16:00"/>
        <d v="2019-11-27T04:02:00"/>
        <d v="2018-01-15T04:30:00"/>
        <d v="2019-03-18T03:15:00"/>
        <d v="2020-03-30T07:03:00"/>
        <d v="2012-04-14T10:43:00"/>
        <d v="2016-11-16T05:48:00"/>
        <d v="2014-05-06T02:00:00"/>
        <d v="2013-07-28T01:38:00"/>
        <d v="2013-04-05T08:52:00"/>
        <d v="2012-06-02T17:46:00"/>
        <d v="2017-09-02T19:19:00"/>
        <d v="2019-12-01T00:29:00"/>
        <d v="2018-06-14T09:24:00"/>
        <d v="2019-03-01T09:51:00"/>
        <d v="2019-11-29T12:44:00"/>
        <d v="2015-04-30T10:41:00"/>
        <d v="2014-11-25T12:16:00"/>
        <d v="2014-11-09T14:48:00"/>
        <d v="2013-01-30T16:36:00"/>
        <d v="2012-07-12T01:45:00"/>
        <d v="2015-03-03T18:59:00"/>
        <d v="2012-02-13T13:24:00"/>
        <d v="2014-09-21T04:49:00"/>
        <d v="2015-10-19T14:47:00"/>
        <d v="2015-09-13T17:43:00"/>
        <d v="2012-11-29T15:13:00"/>
        <d v="2016-01-19T12:57:00"/>
        <d v="2013-03-21T05:57:00"/>
        <d v="2012-07-08T04:26:00"/>
        <d v="2017-03-30T14:24:00"/>
        <d v="2012-12-02T03:53:00"/>
        <d v="2019-08-24T16:02:00"/>
        <d v="2017-06-23T16:26:00"/>
        <d v="2013-09-10T13:10:00"/>
        <d v="2014-09-26T23:54:00"/>
        <d v="2018-02-12T10:41:00"/>
        <d v="2013-03-12T19:06:00"/>
        <d v="2019-12-13T17:03:00"/>
        <d v="2014-09-10T23:27:00"/>
        <d v="2020-08-13T11:51:00"/>
        <d v="2012-12-23T16:48:00"/>
        <d v="2014-04-06T11:54:00"/>
        <d v="2015-12-08T19:52:00"/>
        <d v="2014-07-24T17:41:00"/>
        <d v="2012-01-10T17:31:00"/>
        <d v="2012-05-23T07:31:00"/>
        <d v="2013-02-22T03:36:00"/>
        <d v="2021-03-30T13:34:00"/>
        <d v="2018-10-30T05:03:00"/>
        <d v="2013-11-27T01:54:00"/>
        <d v="2016-03-23T11:29:00"/>
        <d v="2012-09-14T02:27:00"/>
        <d v="2018-06-12T14:49:00"/>
        <d v="2013-10-28T14:03:00"/>
        <d v="2012-02-11T16:00:00"/>
        <d v="2012-01-04T07:17:00"/>
        <d v="2016-12-29T05:51:00"/>
        <d v="2014-08-23T09:18:00"/>
        <d v="2014-04-17T21:23:00"/>
        <d v="2016-09-26T04:40:00"/>
        <d v="2019-03-01T19:26:00"/>
        <d v="2018-10-06T21:58:00"/>
        <d v="2014-10-02T08:01:00"/>
        <d v="2012-10-25T00:32:00"/>
        <d v="2017-08-29T16:29:00"/>
        <d v="2018-12-02T04:53:00"/>
        <d v="2017-01-23T09:16:00"/>
        <d v="2019-11-09T00:57:00"/>
        <d v="2017-11-30T23:56:00"/>
        <d v="2020-08-29T16:49:00"/>
        <d v="2012-05-13T18:39:00"/>
        <d v="2012-03-14T08:23:00"/>
        <d v="2012-03-03T10:30:00"/>
        <d v="2014-07-05T09:13:00"/>
        <d v="2012-07-05T20:26:00"/>
        <d v="2014-03-07T03:19:00"/>
        <d v="2014-08-06T12:26:00"/>
        <d v="2013-08-13T09:38:00"/>
        <d v="2013-01-23T01:01:00"/>
        <d v="2012-12-12T09:29:00"/>
        <d v="2012-02-05T21:28:00"/>
        <d v="2013-07-12T15:50:00"/>
        <d v="2014-07-04T18:16:00"/>
        <d v="2013-07-31T09:13:00"/>
        <d v="2013-03-17T23:49:00"/>
        <d v="2012-10-11T15:10:00"/>
        <d v="2019-11-26T08:42:00"/>
        <d v="2021-04-09T16:05:00"/>
        <d v="2018-02-23T03:17:00"/>
        <d v="2012-02-01T13:35:00"/>
        <d v="2014-08-22T07:08:00"/>
        <d v="2021-01-26T03:32:00"/>
        <d v="2012-10-05T03:20:00"/>
        <d v="2019-04-14T06:15:00"/>
        <d v="2017-01-05T10:24:00"/>
        <d v="2013-03-14T00:15:00"/>
        <d v="2013-11-19T23:06:00"/>
        <d v="2013-12-19T04:15:00"/>
        <d v="2012-05-22T19:05:00"/>
        <d v="2012-12-15T15:21:00"/>
        <d v="2018-08-30T18:38:00"/>
        <d v="2014-06-09T02:19:00"/>
        <d v="2012-05-17T13:16:00"/>
        <d v="2014-08-22T20:21:00"/>
        <d v="2013-04-24T07:42:00"/>
        <d v="2013-02-01T22:54:00"/>
        <d v="2015-05-04T02:57:00"/>
        <d v="2016-06-05T23:20:00"/>
        <d v="2017-11-27T11:43:00"/>
        <d v="2020-05-25T08:39:00"/>
        <d v="2016-11-01T12:10:00"/>
        <d v="2015-11-09T11:19:00"/>
        <d v="2020-09-10T12:21:00"/>
        <d v="2020-02-05T03:57:00"/>
        <d v="2018-07-26T22:49:00"/>
        <d v="2018-06-01T04:04:00"/>
        <d v="2015-08-14T23:33:00"/>
        <d v="2017-07-10T22:27:00"/>
        <d v="2019-06-22T00:59:00"/>
        <d v="2016-12-16T01:00:00"/>
        <d v="2012-08-26T06:03:00"/>
        <d v="2014-01-16T22:56:00"/>
        <d v="2013-02-19T19:34:00"/>
        <d v="2013-06-15T11:27:00"/>
        <d v="2020-01-01T08:57:00"/>
        <d v="2014-08-09T07:34:00"/>
        <d v="2019-06-30T13:28:00"/>
        <d v="2019-09-21T12:37:00"/>
        <d v="2019-11-04T21:27:00"/>
        <d v="2020-12-21T05:04:00"/>
        <d v="2020-12-22T00:37:00"/>
        <d v="2014-05-27T10:10:00"/>
        <d v="2016-09-03T22:16:00"/>
        <d v="2013-10-28T04:09:00"/>
        <d v="2015-01-15T16:25:00"/>
        <d v="2016-06-06T00:01:00"/>
        <d v="2017-12-28T16:53:00"/>
        <d v="2017-10-07T22:00:00"/>
        <d v="2019-01-24T23:47:00"/>
        <d v="2015-09-29T11:38:00"/>
        <d v="2017-01-31T12:51:00"/>
        <d v="2014-01-25T03:24:00"/>
        <d v="2015-06-28T23:35:00"/>
        <d v="2019-09-12T09:56:00"/>
        <d v="2016-03-23T11:28:00"/>
        <d v="2014-10-06T23:32:00"/>
        <d v="2015-04-14T23:37:00"/>
        <d v="2017-07-08T08:10:00"/>
        <d v="2020-06-20T19:52:00"/>
        <d v="2018-06-22T16:43:00"/>
        <d v="2013-01-16T22:06:00"/>
        <d v="2012-09-11T03:55:00"/>
        <d v="2016-08-11T21:48:00"/>
        <d v="2014-02-23T04:34:00"/>
        <d v="2015-05-08T05:29:00"/>
        <d v="2013-08-18T00:10:00"/>
        <d v="2017-03-12T23:39:00"/>
        <d v="2013-03-23T20:06:00"/>
        <d v="2016-06-22T19:44:00"/>
        <d v="2012-12-16T01:46:00"/>
        <d v="2016-02-25T02:35:00"/>
        <d v="2015-10-08T23:36:00"/>
        <d v="2016-02-01T05:52:00"/>
        <d v="2018-06-07T09:41:00"/>
        <d v="2012-04-24T12:52:00"/>
        <d v="2012-10-07T03:43:00"/>
        <d v="2012-11-06T09:14:00"/>
        <d v="2014-05-31T11:53:00"/>
        <d v="2015-07-27T05:55:00"/>
        <d v="2017-11-11T13:57:00"/>
        <d v="2012-01-19T17:20:00"/>
        <d v="2014-10-15T17:49:00"/>
        <d v="2014-04-12T06:33:00"/>
        <d v="2019-02-07T19:18:00"/>
        <d v="2017-12-06T06:26:00"/>
        <d v="2020-10-25T01:20:00"/>
        <d v="2014-07-09T05:24:00"/>
        <d v="2014-07-03T05:06:00"/>
        <d v="2013-03-01T05:08:00"/>
        <d v="2014-07-27T11:39:00"/>
        <d v="2012-05-06T16:38:00"/>
        <d v="2018-01-17T23:34:00"/>
        <d v="2012-12-23T00:46:00"/>
        <d v="2016-01-08T12:49:00"/>
        <d v="2012-04-21T04:23:00"/>
        <d v="2014-10-24T10:14:00"/>
        <d v="2013-10-16T06:35:00"/>
        <d v="2013-06-18T18:06:00"/>
        <d v="2016-02-08T05:07:00"/>
        <d v="2015-10-09T19:30:00"/>
        <d v="2015-01-13T14:33:00"/>
        <d v="2018-10-08T15:42:00"/>
        <d v="2018-11-19T01:47:00"/>
        <d v="2017-08-03T02:09:00"/>
        <d v="2019-09-06T09:40:00"/>
        <d v="2019-05-31T03:42:00"/>
        <d v="2016-05-29T21:39:00"/>
        <d v="2020-07-09T17:58:00"/>
        <d v="2014-12-28T02:11:00"/>
        <d v="2020-07-12T15:32:00"/>
        <d v="2018-07-29T06:36:00"/>
        <d v="2018-05-14T15:37:00"/>
        <d v="2014-02-11T04:15:00"/>
        <d v="2019-04-26T10:02:00"/>
        <d v="2018-06-17T19:48:00"/>
        <d v="2012-09-17T20:56:00"/>
        <d v="2013-12-05T10:47:00"/>
        <d v="2014-01-26T08:41:00"/>
        <d v="2014-03-30T13:27:00"/>
        <d v="2016-11-15T00:37:00"/>
        <d v="2012-05-07T04:27:00"/>
        <d v="2012-07-22T20:13:00"/>
        <d v="2018-04-27T22:04:00"/>
        <d v="2020-07-25T11:47:00"/>
        <d v="2017-06-13T02:05:00"/>
        <d v="2016-11-16T05:08:00"/>
        <d v="2018-05-07T14:33:00"/>
        <d v="2014-12-24T18:48:00"/>
        <d v="2016-02-02T23:53:00"/>
        <d v="2015-09-14T19:48:00"/>
        <d v="2012-06-21T04:43:00"/>
        <d v="2012-04-01T21:03:00"/>
        <d v="2015-01-12T12:19:00"/>
        <d v="2013-12-18T22:28:00"/>
        <d v="2013-12-14T03:08:00"/>
        <d v="2014-04-30T15:36:00"/>
        <d v="2014-12-05T22:45:00"/>
        <d v="2014-01-13T13:22:00"/>
        <d v="2014-10-13T16:58:00"/>
        <d v="2014-05-19T23:21:00"/>
        <d v="2014-04-13T01:37:00"/>
        <d v="2012-05-27T23:34:00"/>
        <d v="2013-08-28T03:32:00"/>
        <d v="2012-01-10T07:49:00"/>
        <d v="2015-08-09T23:28:00"/>
        <d v="2016-09-08T11:59:00"/>
        <d v="2013-07-19T16:42:00"/>
        <d v="2014-09-14T23:19:00"/>
        <d v="2014-11-25T00:56:00"/>
        <d v="2013-03-07T10:52:00"/>
        <d v="2013-05-05T03:34:00"/>
        <d v="2012-01-07T21:27:00"/>
        <d v="2017-10-08T10:24:00"/>
        <d v="2013-08-27T10:27:00"/>
        <d v="2013-11-01T14:57:00"/>
        <d v="2014-07-03T17:55:00"/>
        <d v="2013-04-27T16:20:00"/>
        <d v="2012-11-16T23:35:00"/>
        <d v="2016-07-22T14:19:00"/>
        <d v="2014-05-04T14:11:00"/>
        <d v="2017-11-03T05:17:00"/>
        <d v="2012-09-11T08:23:00"/>
        <d v="2014-03-01T05:52:00"/>
        <d v="2015-05-13T04:47:00"/>
        <d v="2012-05-11T17:33:00"/>
        <d v="2013-03-12T14:33:00"/>
        <d v="2014-12-15T23:25:00"/>
        <d v="2012-12-11T21:33:00"/>
        <d v="2020-07-26T11:33:00"/>
        <d v="2017-09-05T01:55:00"/>
        <d v="2020-07-28T17:12:00"/>
        <d v="2012-03-23T23:13:00"/>
        <d v="2016-02-10T00:45:00"/>
        <d v="2014-10-01T19:40:00"/>
        <d v="2016-07-20T15:52:00"/>
        <d v="2015-10-07T14:47:00"/>
        <d v="2019-09-03T18:38:00"/>
        <d v="2019-09-13T10:54:00"/>
        <d v="2016-09-30T23:32:00"/>
        <d v="2014-07-29T02:08:00"/>
        <d v="2018-09-30T10:05:00"/>
        <d v="2015-12-18T22:32:00"/>
        <d v="2015-01-14T15:50:00"/>
        <d v="2019-10-13T20:51:00"/>
        <d v="2012-04-25T20:16:00"/>
        <d v="2018-05-24T18:24:00"/>
        <d v="2021-04-04T20:39:00"/>
        <d v="2020-09-27T06:03:00"/>
        <d v="2016-04-27T17:40:00"/>
        <d v="2014-05-01T13:30:00"/>
        <d v="2015-09-20T14:01:00"/>
        <d v="2017-08-19T22:38:00"/>
        <d v="2013-02-18T11:18:00"/>
        <d v="2014-12-28T19:25:00"/>
        <d v="2012-12-05T19:52:00"/>
        <d v="2012-10-02T00:25:00"/>
        <d v="2012-06-15T11:26:00"/>
        <d v="2014-04-01T09:13:00"/>
        <d v="2012-11-16T07:50:00"/>
        <d v="2012-11-30T16:29:00"/>
        <d v="2013-11-06T08:04:00"/>
        <d v="2018-11-05T01:08:00"/>
        <d v="2014-04-03T07:52:00"/>
        <d v="2015-12-21T17:09:00"/>
        <d v="2013-06-25T15:34:00"/>
        <d v="2013-01-23T04:00:00"/>
        <d v="2012-11-06T21:41:00"/>
        <d v="2017-03-18T09:25:00"/>
        <d v="2012-09-25T20:18:00"/>
        <d v="2013-10-29T19:04:00"/>
        <d v="2014-04-01T00:02:00"/>
        <d v="2013-06-10T20:24:00"/>
        <d v="2016-01-09T15:27:00"/>
        <d v="2020-04-13T14:47:00"/>
        <d v="2015-06-21T14:48:00"/>
        <d v="2015-02-07T16:52:00"/>
        <d v="2012-11-05T04:05:00"/>
        <d v="2014-10-18T22:52:00"/>
        <d v="2012-08-09T16:25:00"/>
        <d v="2013-02-28T11:09:00"/>
        <d v="2013-02-01T01:40:00"/>
        <d v="2017-08-24T03:33:00"/>
        <d v="2017-12-17T17:55:00"/>
        <d v="2013-06-02T14:52:00"/>
        <d v="2013-11-09T05:21:00"/>
        <d v="2012-11-09T17:52:00"/>
        <d v="2019-02-06T22:51:00"/>
        <d v="2013-01-24T10:54:00"/>
        <d v="2014-06-07T16:48:00"/>
        <d v="2015-07-28T09:24:00"/>
        <d v="2017-02-22T12:42:00"/>
        <d v="2016-08-10T04:29:00"/>
        <d v="2018-08-04T01:35:00"/>
        <d v="2013-07-10T22:50:00"/>
        <d v="2013-12-01T16:06:00"/>
        <d v="2017-05-17T22:41:00"/>
        <d v="2013-05-27T16:27:00"/>
        <d v="2016-01-03T12:41:00"/>
        <d v="2014-07-12T03:43:00"/>
        <d v="2016-11-24T05:18:00"/>
        <d v="2016-08-24T16:23:00"/>
        <d v="2012-06-18T16:27:00"/>
        <d v="2013-12-30T21:38:00"/>
        <d v="2020-03-21T11:06:00"/>
        <d v="2016-08-29T20:47:00"/>
        <d v="2020-09-20T11:56:00"/>
        <d v="2014-10-13T23:56:00"/>
        <d v="2014-06-14T16:12:00"/>
        <d v="2015-08-30T11:45:00"/>
        <d v="2016-02-27T12:21:00"/>
        <d v="2019-10-31T21:45:00"/>
        <d v="2019-08-29T16:56:00"/>
        <d v="2015-01-15T00:41:00"/>
        <d v="2018-06-19T23:02:00"/>
        <d v="2019-06-17T18:54:00"/>
        <d v="2013-02-16T11:52:00"/>
        <d v="2017-01-12T07:49:00"/>
        <d v="2012-05-23T07:33:00"/>
        <d v="2014-12-15T17:23:00"/>
        <d v="2013-06-29T15:45:00"/>
        <d v="2013-08-19T08:30:00"/>
        <d v="2014-04-28T23:13:00"/>
        <d v="2015-09-06T21:41:00"/>
        <d v="2017-04-26T12:29:00"/>
        <d v="2013-01-02T23:31:00"/>
        <d v="2020-12-23T03:49:00"/>
        <d v="2014-04-21T15:33:00"/>
        <d v="2016-04-19T11:54:00"/>
        <d v="2014-07-24T16:39:00"/>
        <d v="2018-07-30T15:55:00"/>
        <d v="2014-02-25T21:24:00"/>
        <d v="2012-12-14T02:58:00"/>
        <d v="2020-03-08T03:49:00"/>
        <d v="2012-11-12T04:18:00"/>
        <d v="2016-06-10T08:44:00"/>
        <d v="2020-04-16T23:13:00"/>
        <d v="2012-02-23T16:03:00"/>
        <d v="2013-01-29T12:18:00"/>
        <d v="2015-04-12T05:28:00"/>
        <d v="2016-11-03T18:47:00"/>
        <d v="2020-11-04T08:17:00"/>
        <d v="2020-11-09T12:07:00"/>
        <d v="2017-11-20T15:35:00"/>
        <d v="2014-10-24T08:02:00"/>
        <d v="2018-02-02T08:02:00"/>
        <d v="2016-08-25T23:25:00"/>
        <d v="2018-08-14T18:34:00"/>
        <d v="2017-05-11T07:30:00"/>
        <d v="2013-08-16T12:59:00"/>
        <d v="2016-06-11T23:13:00"/>
        <d v="2012-02-15T22:06:00"/>
        <d v="2015-04-03T02:25:00"/>
        <d v="2013-03-27T03:27:00"/>
        <d v="2017-11-02T18:08:00"/>
        <d v="2016-03-10T12:03:00"/>
        <d v="2013-01-16T04:59:00"/>
        <d v="2015-06-25T23:04:00"/>
        <d v="2017-05-01T04:50:00"/>
        <d v="2017-03-13T23:44:00"/>
        <d v="2013-06-24T04:12:00"/>
        <d v="2016-10-08T17:51:00"/>
        <d v="2016-09-29T11:46:00"/>
        <d v="2018-04-30T07:21:00"/>
        <d v="2015-09-25T04:29:00"/>
        <d v="2018-12-15T23:01:00"/>
        <d v="2012-11-20T17:55:00"/>
        <d v="2012-05-03T00:35:00"/>
        <d v="2017-08-22T07:15:00"/>
        <d v="2018-06-23T14:21:00"/>
        <d v="2016-01-09T01:05:00"/>
        <d v="2012-10-12T19:36:00"/>
        <d v="2013-08-16T15:17:00"/>
        <d v="2012-06-05T10:03:00"/>
        <d v="2012-05-16T17:24:00"/>
        <d v="2012-08-26T17:23:00"/>
        <d v="2012-10-30T13:04:00"/>
        <d v="2013-07-04T23:33:00"/>
        <d v="2015-05-30T14:21:00"/>
        <d v="2013-07-08T20:49:00"/>
        <d v="2016-12-10T16:39:00"/>
        <d v="2015-08-30T17:44:00"/>
        <d v="2020-03-20T12:58:00"/>
        <d v="2012-01-25T11:02:00"/>
        <d v="2014-04-22T14:11:00"/>
        <d v="2012-07-12T22:06:00"/>
        <d v="2019-03-26T10:46:00"/>
        <d v="2016-08-13T11:18:00"/>
        <d v="2012-03-08T14:34:00"/>
        <d v="2018-07-21T07:10:00"/>
        <d v="2014-01-24T05:31:00"/>
        <d v="2015-09-03T17:47:00"/>
        <d v="2021-04-03T02:51:00"/>
        <d v="2015-05-09T23:51:00"/>
        <d v="2016-03-15T12:50:00"/>
        <d v="2012-10-26T06:34:00"/>
        <d v="2014-11-20T06:31:00"/>
        <d v="2015-07-30T05:37:00"/>
        <d v="2019-03-11T10:07:00"/>
        <d v="2020-02-20T03:24:00"/>
        <d v="2017-10-17T21:42:00"/>
        <d v="2015-04-26T04:14:00"/>
        <d v="2016-09-03T04:15:00"/>
        <d v="2020-11-08T03:50:00"/>
        <d v="2018-01-04T20:47:00"/>
        <d v="2017-10-31T22:47:00"/>
        <d v="2018-04-04T15:52:00"/>
        <d v="2017-08-27T19:40:00"/>
        <d v="2020-11-07T03:59:00"/>
        <d v="2020-08-08T03:57:00"/>
        <d v="2019-11-21T20:50:00"/>
        <d v="2020-08-31T19:47:00"/>
        <d v="2020-11-12T21:44:00"/>
        <d v="2014-05-05T06:24:00"/>
        <d v="2016-01-17T23:37:00"/>
        <d v="2015-02-03T12:38:00"/>
        <d v="2014-03-26T14:39:00"/>
        <d v="2015-07-05T08:25:00"/>
        <d v="2012-03-27T06:29:00"/>
        <d v="2014-10-14T11:55:00"/>
        <d v="2017-05-28T21:52:00"/>
        <d v="2017-01-22T22:26:00"/>
        <d v="2013-06-12T19:20:00"/>
        <d v="2019-09-02T05:12:00"/>
        <d v="2017-09-11T11:03:00"/>
        <d v="2013-10-24T17:40:00"/>
        <d v="2014-01-17T16:33:00"/>
        <d v="2013-12-17T08:25:00"/>
        <d v="2012-04-21T14:14:00"/>
        <d v="2012-04-20T03:45:00"/>
        <d v="2012-12-16T20:34:00"/>
        <d v="2012-05-26T12:09:00"/>
        <d v="2013-03-20T09:58:00"/>
        <d v="2014-03-05T21:38:00"/>
        <d v="2012-09-09T09:20:00"/>
        <d v="2012-10-05T14:27:00"/>
        <d v="2012-09-05T13:37:00"/>
        <d v="2012-07-13T16:49:00"/>
        <d v="2014-03-16T21:09:00"/>
        <d v="2013-10-11T15:07:00"/>
        <d v="2013-05-03T20:47:00"/>
        <d v="2016-01-14T12:46:00"/>
        <d v="2013-11-12T16:54:00"/>
        <d v="2015-06-05T00:58:00"/>
        <d v="2014-09-16T01:17:00"/>
        <d v="2012-02-29T09:32:00"/>
        <d v="2018-12-21T13:57:00"/>
        <d v="2014-06-30T15:08:00"/>
        <d v="2016-02-23T00:22:00"/>
        <d v="2018-12-04T07:44:00"/>
        <d v="2015-01-17T00:48:00"/>
        <d v="2018-10-24T06:50:00"/>
        <d v="2012-11-13T10:25:00"/>
        <d v="2018-11-06T17:50:00"/>
        <d v="2014-07-09T07:57:00"/>
        <d v="2014-03-18T01:39:00"/>
        <d v="2014-04-30T19:41:00"/>
        <d v="2019-10-11T11:04:00"/>
        <d v="2012-01-18T20:30:00"/>
        <d v="2013-01-21T06:29:00"/>
        <d v="2020-10-16T10:02:00"/>
        <d v="2020-12-16T22:50:00"/>
        <d v="2013-08-20T22:03:00"/>
        <d v="2020-06-13T14:58:00"/>
        <d v="2018-01-30T11:12:00"/>
        <d v="2014-05-15T10:15:00"/>
        <d v="2017-10-13T08:15:00"/>
        <d v="2018-07-29T21:58:00"/>
        <d v="2018-07-04T10:04:00"/>
        <d v="2015-01-25T00:40:00"/>
        <d v="2016-12-05T18:35:00"/>
        <d v="2015-03-28T06:56:00"/>
        <d v="2013-11-24T09:32:00"/>
        <d v="2015-06-17T00:37:00"/>
        <d v="2015-04-18T17:14:00"/>
        <d v="2014-01-26T13:17:00"/>
        <d v="2012-12-21T23:32:00"/>
        <d v="2012-06-11T14:51:00"/>
        <d v="2014-12-06T17:37:00"/>
        <d v="2014-05-04T13:23:00"/>
        <d v="2015-08-22T16:57:00"/>
        <d v="2014-02-11T05:49:00"/>
        <d v="2012-04-22T11:15:00"/>
        <d v="2017-11-14T03:34:00"/>
        <d v="2016-07-23T11:40:00"/>
        <d v="2017-01-05T00:50:00"/>
        <d v="2015-11-04T00:38:00"/>
        <d v="2020-11-05T00:57:00"/>
        <d v="2017-11-04T14:48:00"/>
        <d v="2019-09-27T21:51:00"/>
        <d v="2016-05-23T11:48:00"/>
        <d v="2014-12-17T11:47:00"/>
        <d v="2018-07-12T21:59:00"/>
        <d v="2017-01-19T00:42:00"/>
        <d v="2017-11-05T11:20:00"/>
        <d v="2016-09-24T14:16:00"/>
        <d v="2019-12-26T09:41:00"/>
        <d v="2013-09-23T04:30:00"/>
        <d v="2018-12-08T21:47:00"/>
        <d v="2020-06-26T03:06:00"/>
        <d v="2019-03-09T10:34:00"/>
        <d v="2013-05-30T12:35:00"/>
        <d v="2015-01-10T12:59:00"/>
        <d v="2017-09-16T10:32:00"/>
        <d v="2017-12-29T19:29:00"/>
        <d v="2013-12-25T00:34:00"/>
        <d v="2019-05-12T11:01:00"/>
        <d v="2014-11-06T05:35:00"/>
        <d v="2014-11-14T12:47:00"/>
        <d v="2017-02-09T18:19:00"/>
        <d v="2014-09-03T05:09:00"/>
        <d v="2019-09-06T07:03:00"/>
        <d v="2015-02-13T15:32:00"/>
        <d v="2014-12-07T21:31:00"/>
        <d v="2018-09-17T15:51:00"/>
        <d v="2017-01-26T05:17:00"/>
        <d v="2016-02-20T17:11:00"/>
        <d v="2012-11-04T00:48:00"/>
        <d v="2019-12-02T04:00:00"/>
        <d v="2019-02-02T07:55:00"/>
        <d v="2020-03-09T03:53:00"/>
        <d v="2013-02-21T23:11:00"/>
        <d v="2014-05-09T10:19:00"/>
        <d v="2016-02-15T05:54:00"/>
        <d v="2017-04-05T22:46:00"/>
        <d v="2014-12-06T06:54:00"/>
        <d v="2013-10-24T06:53:00"/>
        <d v="2015-11-28T14:47:00"/>
        <d v="2012-03-19T14:34:00"/>
        <d v="2013-04-25T03:57:00"/>
        <d v="2017-07-26T10:56:00"/>
        <d v="2020-11-13T04:58:00"/>
        <d v="2012-08-14T02:17:00"/>
        <d v="2016-07-12T17:18:00"/>
        <d v="2017-07-09T00:43:00"/>
        <d v="2015-01-22T18:51:00"/>
        <d v="2013-10-29T14:56:00"/>
        <d v="2015-06-26T23:54:00"/>
        <d v="2014-01-26T08:39:00"/>
        <d v="2016-11-30T12:12:00"/>
        <d v="2018-03-31T02:49:00"/>
        <d v="2018-08-04T12:54:00"/>
        <d v="2020-03-10T02:22:00"/>
        <d v="2018-03-07T07:52:00"/>
        <d v="2012-10-16T17:49:00"/>
        <d v="2014-12-20T16:17:00"/>
        <d v="2018-02-20T22:52:00"/>
        <d v="2018-01-10T21:30:00"/>
        <d v="2017-02-26T12:09:00"/>
        <d v="2014-03-17T10:41:00"/>
        <d v="2018-09-18T14:47:00"/>
        <d v="2013-08-29T08:09:00"/>
        <d v="2019-05-20T04:51:00"/>
        <d v="2013-07-15T18:28:00"/>
        <d v="2014-12-08T18:53:00"/>
        <d v="2017-04-06T18:46:00"/>
        <d v="2012-12-12T19:51:00"/>
        <d v="2012-05-28T15:30:00"/>
        <d v="2015-06-08T19:22:00"/>
        <d v="2018-07-28T03:58:00"/>
        <d v="2016-03-04T00:33:00"/>
        <d v="2020-04-17T19:59:00"/>
        <d v="2019-07-05T18:36:00"/>
        <d v="2019-12-26T21:34:00"/>
        <d v="2017-05-19T22:29:00"/>
        <d v="2020-03-19T22:58:00"/>
        <d v="2020-03-21T14:57:00"/>
        <d v="2020-03-24T06:36:00"/>
        <d v="2020-12-18T15:10:00"/>
        <d v="2014-01-25T15:32:00"/>
        <d v="2012-09-30T16:03:00"/>
        <d v="2019-06-27T15:41:00"/>
        <d v="2013-06-04T04:37:00"/>
        <d v="2018-03-26T22:01:00"/>
        <d v="2019-08-20T15:14:00"/>
        <d v="2018-02-28T17:36:00"/>
        <d v="2015-03-26T00:09:00"/>
        <d v="2015-03-25T06:06:00"/>
        <d v="2016-05-05T10:44:00"/>
        <d v="2012-01-28T15:48:00"/>
        <d v="2013-01-07T20:45:00"/>
        <d v="2012-12-16T17:36:00"/>
        <d v="2016-10-20T11:26:00"/>
        <d v="2017-06-04T16:40:00"/>
        <d v="2015-04-04T22:36:00"/>
        <d v="2012-05-28T01:51:00"/>
        <d v="2012-05-04T18:09:00"/>
        <d v="2012-10-21T21:48:00"/>
        <d v="2016-06-30T04:11:00"/>
        <d v="2014-10-11T22:30:00"/>
        <d v="2014-07-03T15:03:00"/>
        <d v="2013-01-08T00:24:00"/>
        <d v="2018-02-06T03:44:00"/>
        <d v="2014-06-08T21:33:00"/>
        <d v="2018-03-02T11:00:00"/>
        <d v="2015-01-10T12:55:00"/>
        <d v="2014-11-02T11:26:00"/>
        <d v="2019-12-19T18:17:00"/>
        <d v="2012-10-05T13:51:00"/>
        <d v="2013-01-08T10:50:00"/>
        <d v="2016-06-07T04:25:00"/>
        <d v="2013-04-22T02:06:00"/>
        <d v="2015-02-07T17:26:00"/>
        <d v="2013-03-05T10:03:00"/>
        <d v="2018-10-20T11:00:00"/>
        <d v="2017-10-17T03:47:00"/>
        <d v="2015-02-04T12:19:00"/>
        <d v="2012-04-11T00:25:00"/>
        <d v="2012-12-27T01:07:00"/>
        <d v="2016-06-05T23:49:00"/>
        <d v="2017-07-20T19:26:00"/>
        <d v="2014-10-07T10:33:00"/>
        <d v="2018-02-06T10:09:00"/>
        <d v="2015-05-18T00:50:00"/>
        <d v="2017-04-01T18:26:00"/>
        <d v="2019-01-30T05:54:00"/>
        <d v="2020-03-19T05:06:00"/>
        <d v="2012-05-03T20:35:00"/>
        <d v="2014-01-17T02:31:00"/>
        <d v="2015-10-06T08:48:00"/>
        <d v="2016-07-27T22:31:00"/>
        <d v="2015-09-24T23:26:00"/>
        <d v="2012-07-27T01:16:00"/>
        <d v="2020-03-12T18:50:00"/>
        <d v="2012-09-10T21:53:00"/>
        <d v="2013-07-10T20:48:00"/>
        <d v="2017-06-10T04:33:00"/>
        <d v="2015-08-24T17:40:00"/>
        <d v="2019-02-24T21:51:00"/>
        <d v="2017-04-21T05:31:00"/>
        <d v="2013-10-12T02:42:00"/>
        <d v="2012-04-13T23:51:00"/>
        <d v="2014-06-19T05:34:00"/>
        <d v="2013-01-09T06:09:00"/>
        <d v="2013-05-23T13:19:00"/>
        <d v="2014-08-18T01:31:00"/>
        <d v="2014-11-11T12:50:00"/>
        <d v="2012-07-01T16:15:00"/>
        <d v="2020-01-13T21:54:00"/>
        <d v="2019-07-17T22:02:00"/>
        <d v="2016-03-23T08:23:00"/>
        <d v="2013-11-28T18:35:00"/>
        <d v="2012-12-03T23:44:00"/>
        <d v="2018-04-28T21:59:00"/>
        <d v="2016-10-23T17:35:00"/>
        <d v="2012-04-29T17:24:00"/>
        <d v="2013-06-29T21:14:00"/>
        <d v="2016-04-07T16:30:00"/>
        <d v="2012-08-25T10:56:00"/>
        <d v="2013-02-28T09:22:00"/>
        <d v="2013-09-03T13:28:00"/>
        <d v="2012-09-26T01:45:00"/>
        <d v="2013-12-31T20:36:00"/>
        <d v="2017-01-15T00:58:00"/>
        <d v="2015-05-04T12:02:00"/>
        <d v="2019-01-16T03:52:00"/>
        <d v="2019-03-08T10:53:00"/>
        <d v="2016-07-28T02:52:00"/>
        <d v="2014-07-19T17:10:00"/>
        <d v="2013-10-19T10:27:00"/>
        <d v="2016-07-30T04:58:00"/>
        <d v="2021-04-05T01:18:00"/>
        <d v="2015-04-24T08:46:00"/>
        <d v="2012-08-16T15:06:00"/>
        <d v="2013-11-23T03:15:00"/>
        <d v="2012-05-10T16:30:00"/>
        <d v="2018-11-08T22:37:00"/>
        <d v="2012-06-18T17:43:00"/>
        <d v="2016-06-09T11:56:00"/>
        <d v="2015-06-24T05:41:00"/>
        <d v="2014-12-13T18:46:00"/>
        <d v="2014-04-10T09:38:00"/>
        <d v="2017-07-08T12:25:00"/>
        <d v="2018-03-28T05:06:00"/>
        <d v="2012-04-11T16:08:00"/>
        <d v="2014-11-23T18:27:00"/>
        <d v="2013-07-30T10:19:00"/>
        <d v="2014-06-03T10:16:00"/>
        <d v="2016-03-16T07:38:00"/>
        <d v="2013-03-14T12:51:00"/>
        <d v="2018-04-26T16:02:00"/>
        <d v="2019-06-30T00:40:00"/>
        <d v="2018-09-22T16:55:00"/>
        <d v="2015-07-18T16:47:00"/>
        <d v="2016-06-14T23:56:00"/>
        <d v="2017-07-04T10:51:00"/>
        <d v="2018-07-16T04:04:00"/>
        <d v="2016-10-07T04:20:00"/>
        <d v="2020-05-09T04:07:00"/>
        <d v="2019-01-26T00:55:00"/>
        <d v="2014-12-26T15:10:00"/>
        <d v="2013-12-28T11:24:00"/>
        <d v="2017-09-15T02:36:00"/>
        <d v="2016-03-02T05:52:00"/>
        <d v="2016-01-25T12:44:00"/>
        <d v="2015-02-13T22:37:00"/>
        <d v="2020-11-21T19:25:00"/>
        <d v="2012-10-26T01:26:00"/>
        <d v="2017-09-29T09:26:00"/>
        <d v="2014-04-13T09:14:00"/>
        <d v="2015-02-06T22:52:00"/>
        <d v="2018-03-17T18:01:00"/>
        <d v="2015-10-21T17:50:00"/>
        <d v="2016-01-09T01:09:00"/>
        <d v="2012-01-25T23:52:00"/>
        <d v="2012-06-22T16:41:00"/>
        <d v="2013-02-26T07:29:00"/>
        <d v="2016-07-20T17:53:00"/>
        <d v="2014-12-31T06:51:00"/>
        <d v="2020-03-23T15:32:00"/>
        <d v="2020-04-01T16:41:00"/>
        <d v="2016-05-24T06:39:00"/>
        <d v="2019-02-14T23:57:00"/>
        <d v="2019-05-12T21:46:00"/>
        <d v="2018-06-17T20:19:00"/>
        <d v="2017-01-22T01:00:00"/>
        <d v="2018-03-30T20:31:00"/>
        <d v="2017-09-04T04:32:00"/>
        <d v="2020-04-05T17:49:00"/>
        <d v="2015-06-11T11:52:00"/>
        <d v="2019-08-30T04:51:00"/>
        <d v="2012-12-01T15:42:00"/>
        <d v="2020-11-21T09:14:00"/>
        <d v="2019-12-10T15:30:00"/>
        <d v="2012-10-31T07:52:00"/>
        <d v="2014-09-27T21:44:00"/>
        <d v="2012-02-21T02:05:00"/>
        <d v="2014-04-12T04:38:00"/>
        <d v="2013-04-22T07:58:00"/>
        <d v="2018-09-22T06:46:00"/>
        <d v="2014-04-19T12:46:00"/>
        <d v="2012-04-13T07:21:00"/>
        <d v="2014-07-19T04:02:00"/>
        <d v="2013-03-01T04:12:00"/>
        <d v="2015-11-01T06:46:00"/>
        <d v="2014-04-02T16:52:00"/>
        <d v="2012-01-03T02:17:00"/>
        <d v="2017-03-31T03:58:00"/>
        <d v="2017-11-28T11:43:00"/>
        <d v="2014-04-26T09:22:00"/>
        <d v="2019-12-16T16:56:00"/>
        <d v="2020-02-09T03:41:00"/>
        <d v="2015-03-10T06:21:00"/>
        <d v="2016-09-28T10:37:00"/>
        <d v="2019-09-18T09:30:00"/>
        <d v="2017-08-31T17:08:00"/>
        <d v="2013-06-26T05:28:00"/>
        <d v="2012-12-21T10:36:00"/>
        <d v="2013-08-22T08:32:00"/>
        <d v="2017-09-12T02:49:00"/>
        <d v="2014-09-13T00:15:00"/>
        <d v="2013-12-16T20:20:00"/>
        <d v="2016-04-30T10:59:00"/>
        <d v="2016-10-21T23:34:00"/>
        <d v="2014-05-30T08:52:00"/>
        <d v="2019-10-04T12:47:00"/>
        <d v="2016-07-11T22:12:00"/>
        <d v="2020-04-11T19:02:00"/>
        <d v="2019-11-06T13:03:00"/>
        <d v="2021-01-04T09:44:00"/>
        <d v="2017-01-15T05:47:00"/>
        <d v="2016-09-24T04:35:00"/>
        <d v="2016-10-19T11:39:00"/>
        <d v="2017-02-20T00:20:00"/>
        <d v="2013-08-28T15:45:00"/>
        <d v="2014-01-17T01:11:00"/>
        <d v="2013-11-18T16:28:00"/>
        <d v="2014-06-25T22:48:00"/>
        <d v="2013-06-30T15:20:00"/>
        <d v="2013-11-22T00:02:00"/>
        <d v="2014-03-19T16:33:00"/>
        <d v="2014-01-21T16:43:00"/>
        <d v="2020-11-20T09:49:00"/>
        <d v="2021-04-10T05:58:00"/>
        <d v="2014-05-16T10:30:00"/>
        <d v="2017-10-13T17:26:00"/>
        <d v="2021-03-30T08:26:00"/>
        <d v="2021-03-30T06:05:00"/>
        <d v="2020-12-06T12:58:00"/>
        <d v="2021-03-30T05:46:00"/>
        <d v="2020-08-22T11:58:00"/>
        <d v="2016-08-17T23:34:00"/>
        <d v="2014-01-28T19:10:00"/>
        <d v="2015-01-09T14:58:00"/>
        <d v="2017-11-15T05:54:00"/>
        <d v="2014-01-30T10:07:00"/>
        <d v="2018-01-03T04:05:00"/>
        <d v="2013-06-02T19:04:00"/>
        <d v="2018-10-20T03:38:00"/>
        <d v="2015-08-03T17:57:00"/>
        <d v="2016-10-24T17:34:00"/>
        <d v="2014-07-02T16:44:00"/>
        <d v="2017-06-05T16:58:00"/>
        <d v="2013-11-12T00:54:00"/>
        <d v="2012-03-02T12:21:00"/>
        <d v="2015-07-09T17:22:00"/>
        <d v="2014-10-22T22:14:00"/>
        <d v="2012-07-30T13:54:00"/>
        <d v="2012-12-03T16:09:00"/>
        <d v="2012-01-27T13:57:00"/>
        <d v="2012-10-27T09:28:00"/>
        <d v="2018-09-24T15:54:00"/>
        <d v="2013-05-04T00:17:00"/>
        <d v="2017-12-26T00:56:00"/>
        <d v="2013-12-28T22:55:00"/>
        <d v="2020-04-25T02:51:00"/>
        <d v="2016-03-12T00:36:00"/>
        <d v="2016-01-28T00:15:00"/>
        <d v="2018-07-07T00:54:00"/>
        <d v="2013-07-23T15:14:00"/>
        <d v="2012-07-08T23:30:00"/>
        <d v="2016-01-27T12:42:00"/>
        <d v="2013-03-06T17:51:00"/>
        <d v="2014-04-07T04:49:00"/>
        <d v="2015-01-15T12:43:00"/>
        <d v="2012-06-19T16:40:00"/>
        <d v="2016-10-18T19:29:00"/>
        <d v="2012-04-26T04:24:00"/>
        <d v="2014-12-11T03:48:00"/>
        <d v="2012-03-12T17:04:00"/>
        <d v="2012-05-26T04:06:00"/>
        <d v="2015-06-10T17:44:00"/>
        <d v="2019-12-29T04:18:00"/>
        <d v="2018-06-09T09:59:00"/>
        <d v="2013-11-25T07:23:00"/>
        <d v="2015-05-11T04:28:00"/>
        <d v="2017-10-22T05:40:00"/>
        <d v="2014-12-28T17:15:00"/>
        <d v="2013-03-26T11:33:00"/>
        <d v="2017-10-12T14:17:00"/>
        <d v="2013-11-11T09:20:00"/>
        <d v="2013-01-03T16:01:00"/>
        <d v="2012-04-15T16:23:00"/>
        <d v="2012-12-08T04:44:00"/>
        <d v="2019-08-07T01:00:00"/>
        <d v="2014-01-04T19:09:00"/>
        <d v="2012-09-08T08:07:00"/>
        <d v="2012-09-14T14:35:00"/>
        <d v="2012-10-20T03:33:00"/>
        <d v="2012-08-07T16:34:00"/>
        <d v="2013-06-26T10:50:00"/>
        <d v="2012-03-22T15:13:00"/>
        <d v="2018-11-15T09:24:00"/>
        <d v="2012-01-29T01:38:00"/>
        <d v="2012-01-18T10:24:00"/>
        <d v="2013-12-20T16:29:00"/>
        <d v="2018-09-11T12:48:00"/>
        <d v="2013-07-26T12:37:00"/>
        <d v="2019-07-06T06:15:00"/>
        <d v="2013-02-28T16:24:00"/>
        <d v="2017-12-14T07:23:00"/>
        <d v="2017-09-26T15:23:00"/>
        <d v="2014-02-09T17:28:00"/>
        <d v="2014-12-09T18:21:00"/>
        <d v="2017-12-24T23:18:00"/>
        <d v="2014-11-07T12:50:00"/>
        <d v="2012-03-16T21:38:00"/>
        <d v="2018-09-20T18:58:00"/>
        <d v="2020-03-20T10:01:00"/>
        <d v="2012-10-25T22:51:00"/>
        <d v="2014-04-20T07:02:00"/>
        <d v="2015-10-15T00:23:00"/>
        <d v="2015-02-20T23:26:00"/>
        <d v="2016-05-09T04:44:00"/>
        <d v="2015-07-17T22:54:00"/>
        <d v="2014-11-01T19:01:00"/>
        <d v="2012-05-21T03:35:00"/>
        <d v="2015-12-29T15:34:00"/>
        <d v="2017-03-26T10:22:00"/>
        <d v="2017-09-19T02:09:00"/>
        <d v="2015-02-16T12:46:00"/>
        <d v="2016-02-10T02:03:00"/>
        <d v="2014-09-09T23:48:00"/>
        <d v="2017-01-04T00:36:00"/>
        <d v="2012-08-06T21:13:00"/>
        <d v="2016-09-10T11:33:00"/>
        <d v="2012-12-23T08:21:00"/>
        <d v="2019-05-13T04:43:00"/>
        <d v="2015-07-23T00:49:00"/>
        <d v="2013-12-01T11:57:00"/>
        <d v="2016-01-25T10:58:00"/>
        <d v="2018-06-25T10:56:00"/>
        <d v="2015-09-02T22:23:00"/>
        <d v="2015-01-29T06:06:00"/>
        <d v="2019-07-14T22:01:00"/>
        <d v="2017-04-21T08:00:00"/>
        <d v="2014-07-05T15:33:00"/>
        <d v="2018-08-17T22:35:00"/>
        <d v="2012-03-28T06:41:00"/>
        <d v="2014-03-21T05:03:00"/>
        <d v="2013-11-15T09:34:00"/>
        <d v="2018-10-06T21:02:00"/>
        <d v="2013-03-17T06:13:00"/>
        <d v="2016-04-29T07:45:00"/>
        <d v="2015-06-23T07:48:00"/>
        <d v="2015-10-21T16:01:00"/>
        <d v="2012-04-03T03:32:00"/>
        <d v="2018-07-17T06:29:00"/>
        <d v="2019-11-22T18:43:00"/>
        <d v="2015-01-02T20:52:00"/>
        <d v="2015-03-16T06:45:00"/>
        <d v="2013-05-20T11:27:00"/>
        <d v="2018-06-15T12:53:00"/>
        <d v="2015-01-03T12:49:00"/>
        <d v="2012-05-18T05:12:00"/>
        <d v="2014-07-15T03:43:00"/>
        <d v="2012-11-16T18:13:00"/>
        <d v="2012-09-17T01:30:00"/>
        <d v="2014-10-10T05:38:00"/>
        <d v="2012-07-05T08:15:00"/>
        <d v="2012-03-01T18:38:00"/>
        <d v="2012-11-11T13:42:00"/>
        <d v="2014-10-15T03:24:00"/>
        <d v="2013-05-13T15:17:00"/>
        <d v="2012-04-10T00:22:00"/>
        <d v="2019-05-15T18:34:00"/>
        <d v="2017-05-18T12:12:00"/>
        <d v="2015-04-13T17:02:00"/>
        <d v="2014-12-07T04:25:00"/>
        <d v="2014-09-25T20:52:00"/>
        <d v="2012-07-16T04:08:00"/>
        <d v="2019-04-20T00:59:00"/>
        <d v="2016-01-25T02:09:00"/>
        <d v="2012-06-01T18:53:00"/>
        <d v="2018-03-31T21:51:00"/>
        <d v="2013-02-02T09:14:00"/>
        <d v="2012-09-22T09:39:00"/>
        <d v="2012-10-19T19:56:00"/>
        <d v="2017-04-27T22:38:00"/>
        <d v="2014-05-17T05:28:00"/>
        <d v="2018-05-14T13:44:00"/>
        <d v="2012-11-22T11:58:00"/>
        <d v="2014-03-05T23:47:00"/>
        <d v="2014-09-06T03:14:00"/>
        <d v="2012-09-24T15:43:00"/>
        <d v="2021-05-01T04:04:00"/>
        <d v="2016-06-12T04:45:00"/>
        <d v="2015-02-12T03:38:00"/>
        <d v="2018-10-01T09:56:00"/>
        <d v="2013-01-13T13:48:00"/>
        <d v="2015-04-08T22:47:00"/>
        <d v="2018-07-01T13:01:00"/>
        <d v="2015-02-14T18:56:00"/>
        <d v="2012-12-25T04:12:00"/>
        <d v="2017-09-11T16:39:00"/>
        <d v="2013-02-11T16:35:00"/>
        <d v="2013-07-03T13:16:00"/>
        <d v="2014-10-21T11:47:00"/>
        <d v="2014-10-05T17:39:00"/>
        <d v="2013-11-05T13:33:00"/>
        <d v="2017-06-23T22:24:00"/>
        <d v="2015-09-28T08:28:00"/>
        <d v="2017-04-16T03:58:00"/>
        <d v="2013-09-12T17:10:00"/>
        <d v="2012-03-10T21:23:00"/>
        <d v="2014-12-30T03:32:00"/>
        <d v="2013-11-30T22:53:00"/>
        <d v="2012-10-29T18:34:00"/>
        <d v="2013-07-09T04:27:00"/>
        <d v="2013-08-09T22:22:00"/>
        <d v="2013-07-25T08:21:00"/>
        <d v="2014-12-28T00:41:00"/>
        <d v="2014-02-14T21:03:00"/>
        <d v="2017-12-08T03:05:00"/>
        <d v="2015-06-02T11:54:00"/>
        <d v="2015-03-30T05:22:00"/>
        <d v="2013-09-20T04:26:00"/>
        <d v="2018-09-13T16:02:00"/>
        <d v="2019-09-12T18:03:00"/>
        <d v="2013-09-02T17:54:00"/>
        <d v="2020-03-13T02:46:00"/>
        <d v="2012-05-19T03:57:00"/>
        <d v="2019-12-21T18:42:00"/>
        <d v="2012-01-31T21:40:00"/>
        <d v="2015-12-03T21:06:00"/>
        <d v="2013-02-25T14:30:00"/>
        <d v="2015-07-27T11:26:00"/>
        <d v="2014-01-14T23:25:00"/>
        <d v="2015-01-29T06:48:00"/>
        <d v="2015-07-16T17:04:00"/>
        <d v="2012-08-14T19:24:00"/>
        <d v="2013-11-26T23:34:00"/>
        <d v="2012-11-11T19:59:00"/>
        <d v="2013-06-26T21:40:00"/>
        <d v="2012-07-15T00:55:00"/>
        <d v="2016-09-14T02:28:00"/>
        <d v="2017-01-10T10:37:00"/>
        <d v="2020-04-18T07:06:00"/>
        <d v="2014-10-23T21:49:00"/>
        <d v="2014-02-18T21:11:00"/>
        <d v="2012-03-05T23:58:00"/>
        <d v="2012-07-30T12:14:00"/>
        <d v="2012-07-24T16:34:00"/>
        <d v="2014-01-30T22:31:00"/>
        <d v="2015-06-07T17:44:00"/>
        <d v="2016-12-08T16:42:00"/>
        <d v="2017-11-09T01:24:00"/>
        <d v="2014-01-29T03:14:00"/>
        <d v="2012-01-05T08:59:00"/>
        <d v="2013-01-06T03:08:00"/>
        <d v="2017-12-13T07:10:00"/>
        <d v="2016-03-21T00:23:00"/>
        <d v="2012-06-20T09:01:00"/>
        <d v="2017-03-03T01:15:00"/>
        <d v="2013-10-18T18:20:00"/>
        <d v="2012-04-30T04:58:00"/>
        <d v="2013-04-26T17:58:00"/>
        <d v="2012-01-21T06:17:00"/>
        <d v="2015-01-12T11:02:00"/>
        <d v="2013-10-24T18:28:00"/>
        <d v="2014-09-21T00:58:00"/>
        <d v="2014-12-01T00:26:00"/>
        <d v="2012-09-02T23:23:00"/>
        <d v="2013-07-09T06:36:00"/>
        <d v="2016-07-22T13:39:00"/>
        <d v="2012-10-03T14:42:00"/>
        <d v="2017-04-15T16:23:00"/>
        <d v="2017-10-25T13:45:00"/>
        <d v="2018-03-12T12:02:00"/>
        <d v="2012-07-14T01:00:00"/>
        <d v="2014-02-12T19:43:00"/>
        <d v="2015-06-15T00:45:00"/>
        <d v="2019-03-31T15:54:00"/>
        <d v="2017-11-26T10:50:00"/>
        <d v="2014-06-12T17:39:00"/>
        <d v="2018-05-17T21:00:00"/>
        <d v="2021-03-30T13:07:00"/>
        <d v="2014-02-12T16:07:00"/>
        <d v="2017-04-03T21:10:00"/>
        <d v="2017-06-21T00:03:00"/>
        <d v="2016-07-01T22:26:00"/>
        <d v="2014-12-01T08:09:00"/>
        <d v="2013-02-13T07:02:00"/>
        <d v="2017-10-12T00:11:00"/>
        <d v="2018-02-24T02:26:00"/>
        <d v="2016-04-28T19:40:00"/>
        <d v="2019-11-12T22:53:00"/>
        <d v="2013-06-30T02:40:00"/>
        <d v="2015-02-27T17:46:00"/>
        <d v="2016-07-20T03:42:00"/>
        <d v="2015-09-25T11:51:00"/>
        <d v="2013-08-01T15:54:00"/>
        <d v="2014-06-08T20:16:00"/>
        <d v="2014-12-26T09:02:00"/>
        <d v="2018-07-28T15:59:00"/>
        <d v="2016-07-14T17:45:00"/>
        <d v="2017-06-19T03:29:00"/>
        <d v="2012-04-06T11:26:00"/>
        <d v="2017-03-26T03:17:00"/>
        <d v="2017-08-02T10:49:00"/>
        <d v="2018-03-26T22:50:00"/>
        <d v="2019-07-10T15:54:00"/>
        <d v="2015-09-01T15:19:00"/>
        <d v="2016-05-30T00:26:00"/>
        <d v="2013-11-29T17:34:00"/>
        <d v="2013-03-14T00:57:00"/>
        <d v="2014-05-02T14:02:00"/>
        <d v="2013-03-10T08:15:00"/>
        <d v="2015-04-19T23:55:00"/>
        <d v="2016-11-03T00:30:00"/>
        <d v="2018-11-22T09:29:00"/>
        <d v="2020-01-29T07:05:00"/>
        <d v="2014-08-06T05:47:00"/>
        <d v="2013-03-03T03:38:00"/>
        <d v="2013-01-22T16:11:00"/>
        <d v="2012-12-15T01:07:00"/>
        <d v="2016-11-23T18:56:00"/>
        <d v="2014-07-14T05:36:00"/>
        <d v="2013-07-25T15:10:00"/>
        <d v="2018-03-31T07:58:00"/>
        <d v="2018-07-19T00:25:00"/>
        <d v="2017-07-06T01:14:00"/>
        <d v="2019-09-16T11:00:00"/>
        <d v="2020-04-28T17:04:00"/>
        <d v="2019-04-01T22:03:00"/>
        <d v="2016-03-18T18:42:00"/>
        <d v="2018-11-27T21:13:00"/>
        <d v="2016-12-25T05:45:00"/>
        <d v="2018-03-05T10:56:00"/>
        <d v="2019-10-26T11:49:00"/>
        <d v="2012-11-01T13:09:00"/>
        <d v="2012-07-19T08:10:00"/>
        <d v="2012-09-12T03:29:00"/>
        <d v="2015-12-16T05:40:00"/>
        <d v="2019-12-04T22:29:00"/>
        <d v="2013-11-09T03:12:00"/>
        <d v="2012-05-07T19:12:00"/>
        <d v="2018-11-20T16:49:00"/>
        <d v="2014-04-03T16:11:00"/>
        <d v="2018-11-09T04:50:00"/>
        <d v="2012-08-21T05:58:00"/>
        <d v="2019-02-19T03:59:00"/>
        <d v="2013-04-10T05:13:00"/>
        <d v="2018-09-12T03:38:00"/>
        <d v="2016-01-05T17:23:00"/>
        <d v="2012-12-10T08:08:00"/>
        <d v="2018-12-31T16:21:00"/>
        <d v="2017-10-01T00:07:00"/>
        <d v="2019-05-11T16:00:00"/>
        <d v="2019-11-12T04:54:00"/>
        <d v="2018-02-07T10:05:00"/>
        <d v="2018-12-27T09:36:00"/>
        <d v="2017-09-14T22:47:00"/>
        <d v="2019-05-04T04:51:00"/>
        <d v="2018-06-28T17:02:00"/>
        <d v="2020-04-05T02:44:00"/>
        <d v="2020-04-08T13:10:00"/>
        <d v="2017-03-01T02:38:00"/>
        <d v="2020-11-20T07:05:00"/>
        <d v="2013-07-22T06:40:00"/>
        <d v="2018-10-15T02:11:00"/>
        <d v="2017-03-10T08:40:00"/>
        <d v="2012-03-23T05:36:00"/>
        <d v="2019-05-27T15:37:00"/>
        <d v="2012-11-19T13:42:00"/>
        <d v="2013-09-08T23:08:00"/>
        <d v="2015-05-17T23:33:00"/>
        <d v="2012-03-16T18:09:00"/>
        <d v="2013-03-20T16:25:00"/>
        <d v="2018-06-20T00:50:00"/>
        <d v="2018-02-18T19:21:00"/>
        <d v="2017-12-06T23:21:00"/>
        <d v="2017-06-21T03:43:00"/>
        <d v="2018-10-25T17:07:00"/>
        <d v="2020-06-19T23:35:00"/>
        <d v="2019-06-13T09:44:00"/>
        <d v="2014-05-13T03:44:00"/>
        <d v="2020-04-15T14:52:00"/>
        <d v="2013-09-30T02:48:00"/>
        <d v="2018-04-20T22:44:00"/>
        <d v="2014-01-20T02:17:00"/>
        <d v="2015-09-18T04:38:00"/>
        <d v="2019-07-29T15:58:00"/>
        <d v="2020-03-24T11:51:00"/>
        <d v="2020-04-11T12:25:00"/>
        <d v="2017-04-16T10:54:00"/>
        <d v="2014-06-04T04:25:00"/>
        <d v="2014-07-21T13:50:00"/>
        <d v="2019-09-29T03:30:00"/>
        <d v="2019-06-13T08:00:00"/>
        <d v="2012-04-06T14:16:00"/>
        <d v="2016-10-26T02:11:00"/>
        <d v="2013-06-20T13:15:00"/>
        <d v="2012-01-22T05:10:00"/>
        <d v="2015-12-03T00:35:00"/>
        <d v="2012-01-07T21:57:00"/>
        <d v="2012-08-13T22:34:00"/>
        <d v="2020-05-01T23:43:00"/>
        <d v="2013-06-19T19:43:00"/>
        <d v="2014-05-21T15:51:00"/>
        <d v="2015-09-06T02:35:00"/>
        <d v="2013-02-11T05:59:00"/>
        <d v="2014-02-28T08:45:00"/>
        <d v="2017-06-14T04:00:00"/>
        <d v="2014-04-28T22:29:00"/>
        <d v="2015-06-27T22:12:00"/>
        <d v="2018-05-29T23:02:00"/>
        <d v="2016-06-20T13:35:00"/>
        <d v="2018-06-07T00:36:00"/>
        <d v="2016-09-18T20:37:00"/>
        <d v="2015-12-17T18:26:00"/>
        <d v="2016-09-28T23:36:00"/>
        <d v="2012-07-23T20:51:00"/>
        <d v="2015-02-25T06:49:00"/>
        <d v="2015-02-16T00:45:00"/>
        <d v="2012-02-20T01:56:00"/>
        <d v="2014-03-14T03:40:00"/>
        <d v="2013-12-13T15:09:00"/>
        <d v="2013-03-18T21:27:00"/>
        <d v="2017-10-04T17:00:00"/>
        <d v="2013-11-04T01:46:00"/>
        <d v="2015-01-06T06:30:00"/>
        <d v="2013-10-15T14:29:00"/>
        <d v="2014-11-12T18:04:00"/>
        <d v="2015-11-10T00:19:00"/>
        <d v="2014-05-05T14:59:00"/>
        <d v="2013-09-15T02:00:00"/>
        <d v="2020-11-21T06:13:00"/>
        <d v="2016-03-07T11:29:00"/>
        <d v="2015-04-10T06:18:00"/>
        <d v="2012-10-02T20:04:00"/>
        <d v="2016-12-05T13:37:00"/>
        <d v="2020-11-21T13:23:00"/>
        <d v="2020-09-03T01:15:00"/>
        <d v="2017-10-22T05:23:00"/>
        <d v="2012-06-15T23:47:00"/>
        <d v="2013-12-10T20:45:00"/>
        <d v="2014-08-24T05:41:00"/>
        <d v="2013-01-20T17:31:00"/>
        <d v="2016-11-17T12:33:00"/>
        <d v="2018-01-26T18:47:00"/>
        <d v="2015-04-23T23:21:00"/>
        <d v="2018-02-27T19:40:00"/>
        <d v="2012-08-08T12:25:00"/>
        <d v="2018-07-17T21:57:00"/>
        <d v="2018-09-05T12:51:00"/>
        <d v="2015-07-08T10:06:00"/>
        <d v="2019-10-24T12:58:00"/>
        <d v="2019-11-05T08:59:00"/>
        <d v="2019-05-01T02:17:00"/>
        <d v="2016-05-08T04:43:00"/>
        <d v="2014-11-29T21:31:00"/>
        <d v="2018-02-14T19:53:00"/>
        <d v="2014-05-30T22:47:00"/>
        <d v="2016-12-19T17:02:00"/>
        <d v="2015-04-16T15:15:00"/>
        <d v="2012-10-09T01:06:00"/>
        <d v="2017-10-15T02:34:00"/>
        <d v="2014-04-30T02:47:00"/>
        <d v="2013-08-14T03:53:00"/>
        <d v="2018-06-09T03:59:00"/>
        <d v="2013-10-31T20:58:00"/>
        <d v="2020-01-17T09:51:00"/>
        <d v="2014-11-27T06:42:00"/>
        <d v="2017-02-06T15:03:00"/>
        <d v="2012-10-20T00:04:00"/>
        <d v="2018-03-10T03:45:00"/>
        <d v="2014-05-25T03:11:00"/>
        <d v="2014-06-03T03:01:00"/>
        <d v="2015-06-01T13:14:00"/>
        <d v="2012-05-20T01:48:00"/>
        <d v="2017-07-18T04:34:00"/>
        <d v="2014-11-01T17:38:00"/>
        <d v="2018-02-26T16:55:00"/>
        <d v="2017-09-17T06:12:00"/>
        <d v="2014-07-21T11:08:00"/>
        <d v="2015-02-14T19:00:00"/>
        <d v="2015-12-05T15:00:00"/>
        <d v="2014-07-30T22:04:00"/>
        <d v="2021-04-03T22:02:00"/>
        <d v="2020-04-11T19:38:00"/>
        <d v="2017-08-08T22:52:00"/>
        <d v="2016-01-27T05:38:00"/>
        <d v="2015-07-27T23:49:00"/>
        <d v="2014-05-27T06:25:00"/>
        <d v="2019-11-21T11:02:00"/>
        <d v="2020-04-07T11:55:00"/>
        <d v="2020-11-21T21:05:00"/>
        <d v="2012-03-06T11:13:00"/>
        <d v="2018-05-18T05:09:00"/>
        <d v="2015-11-25T05:39:00"/>
        <d v="2013-01-20T20:26:00"/>
        <d v="2012-10-15T04:49:00"/>
        <d v="2020-04-08T19:05:00"/>
        <d v="2018-12-22T16:52:00"/>
        <d v="2013-11-21T11:59:00"/>
        <d v="2017-01-18T05:26:00"/>
        <d v="2012-10-12T15:32:00"/>
        <d v="2013-07-21T12:15:00"/>
        <d v="2014-10-19T23:04:00"/>
        <d v="2017-07-15T14:17:00"/>
        <d v="2017-06-29T16:54:00"/>
        <d v="2016-02-15T12:21:00"/>
        <d v="2015-03-25T18:54:00"/>
        <d v="2016-11-26T06:36:00"/>
        <d v="2017-12-10T01:59:00"/>
        <d v="2019-03-19T07:38:00"/>
        <d v="2015-12-05T00:12:00"/>
        <d v="2019-02-18T05:55:00"/>
        <d v="2014-07-09T07:36:00"/>
        <d v="2012-10-21T13:08:00"/>
        <d v="2014-08-21T13:49:00"/>
        <d v="2014-03-14T16:42:00"/>
        <d v="2020-11-26T07:03:00"/>
        <d v="2014-03-24T04:28:00"/>
        <d v="2016-07-06T04:47:00"/>
        <d v="2012-08-02T02:33:00"/>
        <d v="2013-03-06T16:39:00"/>
        <d v="2019-07-07T21:50:00"/>
        <d v="2017-12-28T11:32:00"/>
        <d v="2014-11-20T12:44:00"/>
        <d v="2013-06-11T07:19:00"/>
        <d v="2012-07-19T20:37:00"/>
        <d v="2014-06-04T07:04:00"/>
        <d v="2015-06-05T11:48:00"/>
        <d v="2014-01-18T15:23:00"/>
        <d v="2014-01-04T12:45:00"/>
        <d v="2013-04-01T21:30:00"/>
        <d v="2013-01-03T18:15:00"/>
        <d v="2013-12-25T03:10:00"/>
        <d v="2012-08-25T17:22:00"/>
        <d v="2015-03-15T15:20:00"/>
        <d v="2017-02-21T19:03:00"/>
        <d v="2018-06-14T10:25:00"/>
        <d v="2013-05-31T05:17:00"/>
        <d v="2018-01-20T17:22:00"/>
        <d v="2015-08-15T07:30:00"/>
        <d v="2012-04-12T05:45:00"/>
        <d v="2013-03-03T02:05:00"/>
        <d v="2014-07-05T03:25:00"/>
        <d v="2016-06-01T04:52:00"/>
        <d v="2017-08-01T16:17:00"/>
        <d v="2013-10-19T01:37:00"/>
        <d v="2013-04-11T20:13:00"/>
        <d v="2012-09-17T16:39:00"/>
        <d v="2015-12-29T12:24:00"/>
        <d v="2014-04-07T21:53:00"/>
        <d v="2012-06-12T09:57:00"/>
        <d v="2016-07-29T04:36:00"/>
        <d v="2012-12-29T01:53:00"/>
        <d v="2016-06-02T04:11:00"/>
        <d v="2017-02-06T16:54:00"/>
        <d v="2014-10-30T15:37:00"/>
        <d v="2016-11-19T05:31:00"/>
        <d v="2013-12-11T23:02:00"/>
        <d v="2018-12-02T19:56:00"/>
        <d v="2019-01-29T17:48:00"/>
        <d v="2014-09-10T09:23:00"/>
        <d v="2020-07-05T02:37:00"/>
        <d v="2014-05-18T08:31:00"/>
        <d v="2015-03-15T07:52:00"/>
        <d v="2016-07-21T11:25:00"/>
        <d v="2013-10-19T03:13:00"/>
        <d v="2017-12-05T11:38:00"/>
        <d v="2016-09-16T23:33:00"/>
        <d v="2017-12-07T23:50:00"/>
        <d v="2017-07-31T04:51:00"/>
        <d v="2020-06-09T22:27:00"/>
        <d v="2012-10-03T17:14:00"/>
        <d v="2013-07-28T03:06:00"/>
        <d v="2013-10-20T12:44:00"/>
        <d v="2013-05-14T10:00:00"/>
        <d v="2012-02-14T15:20:00"/>
        <d v="2019-07-15T21:17:00"/>
        <d v="2015-05-17T21:52:00"/>
        <d v="2012-02-14T13:41:00"/>
        <d v="2015-03-13T12:56:00"/>
        <d v="2013-06-11T01:03:00"/>
        <d v="2012-09-10T20:17:00"/>
        <d v="2018-10-19T15:41:00"/>
        <d v="2012-11-12T02:53:00"/>
        <d v="2017-02-03T06:11:00"/>
        <d v="2015-07-27T23:18:00"/>
        <d v="2012-05-23T08:04:00"/>
        <d v="2014-12-12T15:25:00"/>
        <d v="2014-06-23T17:13:00"/>
        <d v="2013-05-04T23:50:00"/>
        <d v="2017-03-22T11:37:00"/>
        <d v="2020-01-26T03:20:00"/>
        <d v="2012-04-24T16:25:00"/>
        <d v="2013-04-01T21:42:00"/>
        <d v="2017-01-19T11:58:00"/>
        <d v="2016-01-27T23:25:00"/>
        <d v="2014-06-19T19:42:00"/>
        <d v="2012-11-15T14:43:00"/>
        <d v="2015-10-27T18:51:00"/>
        <d v="2012-12-23T21:07:00"/>
        <d v="2014-02-28T01:26:00"/>
        <d v="2015-10-07T03:11:00"/>
        <d v="2016-09-08T04:53:00"/>
        <d v="2016-08-18T11:15:00"/>
        <d v="2016-08-26T07:46:00"/>
        <d v="2012-06-15T11:23:00"/>
        <d v="2012-07-20T17:17:00"/>
        <d v="2014-11-16T16:21:00"/>
        <d v="2016-10-26T05:02:00"/>
        <d v="2016-12-27T12:07:00"/>
        <d v="2020-04-05T08:44:00"/>
        <d v="2015-01-20T12:43:00"/>
        <d v="2014-11-01T00:47:00"/>
        <d v="2013-11-10T06:47:00"/>
        <d v="2013-01-05T01:23:00"/>
        <d v="2014-09-19T02:38:00"/>
        <d v="2012-03-09T00:49:00"/>
        <d v="2013-05-03T12:09:00"/>
        <d v="2015-07-06T17:52:00"/>
        <d v="2012-07-30T00:47:00"/>
        <d v="2018-02-28T01:36:00"/>
        <d v="2015-09-27T20:53:00"/>
        <d v="2014-11-29T19:06:00"/>
        <d v="2016-02-06T18:33:00"/>
        <d v="2017-06-18T13:33:00"/>
        <d v="2015-04-28T04:26:00"/>
        <d v="2016-07-04T23:23:00"/>
        <d v="2018-01-14T07:35:00"/>
        <d v="2014-08-30T20:35:00"/>
        <d v="2013-05-14T03:33:00"/>
        <d v="2013-04-23T02:58:00"/>
        <d v="2012-03-14T06:54:00"/>
        <d v="2013-12-27T09:05:00"/>
        <d v="2016-01-01T12:18:00"/>
        <d v="2012-05-13T21:37:00"/>
        <d v="2012-10-04T03:28:00"/>
        <d v="2019-09-08T07:05:00"/>
        <d v="2013-03-02T21:03:00"/>
        <d v="2017-07-21T10:45:00"/>
        <d v="2012-03-11T21:29:00"/>
        <d v="2015-10-29T00:41:00"/>
        <d v="2014-03-31T02:20:00"/>
        <d v="2012-10-21T01:22:00"/>
        <d v="2013-10-05T01:02:00"/>
        <d v="2018-11-01T11:01:00"/>
        <d v="2015-12-08T15:57:00"/>
        <d v="2016-01-04T05:17:00"/>
        <d v="2013-12-28T03:51:00"/>
        <d v="2013-10-13T12:45:00"/>
        <d v="2019-11-12T10:43:00"/>
        <d v="2018-10-25T04:20:00"/>
        <d v="2012-04-10T21:30:00"/>
        <d v="2015-07-15T11:55:00"/>
        <d v="2019-09-28T02:49:00"/>
        <d v="2020-03-09T01:22:00"/>
        <d v="2016-09-25T02:49:00"/>
        <d v="2018-06-26T21:58:00"/>
        <d v="2012-12-27T07:58:00"/>
        <d v="2019-05-24T17:42:00"/>
        <d v="2014-06-16T15:32:00"/>
        <d v="2014-05-10T14:56:00"/>
        <d v="2017-02-09T12:24:00"/>
        <d v="2019-06-22T00:43:00"/>
        <d v="2012-09-02T22:49:00"/>
        <d v="2016-09-14T09:32:00"/>
        <d v="2012-11-21T00:30:00"/>
        <d v="2015-05-21T01:54:00"/>
        <d v="2018-12-22T00:52:00"/>
        <d v="2018-11-11T17:01:00"/>
        <d v="2017-06-06T16:37:00"/>
        <d v="2015-07-28T17:43:00"/>
        <d v="2018-01-06T23:54:00"/>
        <d v="2018-03-13T04:02:00"/>
        <d v="2018-01-06T02:54:00"/>
        <d v="2019-05-24T18:59:00"/>
        <d v="2015-04-21T17:53:00"/>
        <d v="2019-07-01T03:49:00"/>
        <d v="2012-10-29T00:00:00"/>
        <d v="2013-09-06T04:29:00"/>
        <d v="2017-01-02T16:56:00"/>
        <d v="2012-12-27T11:20:00"/>
        <d v="2013-05-22T03:41:00"/>
        <d v="2015-11-19T05:17:00"/>
        <d v="2016-03-11T05:51:00"/>
        <d v="2015-05-24T10:07:00"/>
        <d v="2016-11-19T18:39:00"/>
        <d v="2013-09-25T04:01:00"/>
        <d v="2017-01-17T12:31:00"/>
        <d v="2014-02-25T17:25:00"/>
        <d v="2013-05-12T03:56:00"/>
        <d v="2013-11-10T14:08:00"/>
        <d v="2015-07-11T23:30:00"/>
        <d v="2016-03-09T18:48:00"/>
        <d v="2013-08-06T03:49:00"/>
        <d v="2014-06-24T04:57:00"/>
        <d v="2013-01-15T00:58:00"/>
        <d v="2012-05-02T14:05:00"/>
        <d v="2018-01-18T14:37:00"/>
        <d v="2012-07-06T04:41:00"/>
        <d v="2020-07-16T11:46:00"/>
        <d v="2019-03-13T04:58:00"/>
        <d v="2014-07-28T08:15:00"/>
        <d v="2013-09-09T01:42:00"/>
        <d v="2017-03-11T01:54:00"/>
        <d v="2016-12-28T08:48:00"/>
        <d v="2015-05-17T05:44:00"/>
        <d v="2017-12-22T22:08:00"/>
        <d v="2013-07-06T03:16:00"/>
        <d v="2015-03-09T06:44:00"/>
        <d v="2017-11-26T02:35:00"/>
        <d v="2012-07-10T03:39:00"/>
        <d v="2019-07-01T12:55:00"/>
        <d v="2012-10-11T20:16:00"/>
        <d v="2012-12-21T19:43:00"/>
        <d v="2014-10-26T12:19:00"/>
        <d v="2013-12-25T16:12:00"/>
        <d v="2017-06-03T15:18:00"/>
        <d v="2012-03-02T05:34:00"/>
        <d v="2019-03-10T21:40:00"/>
        <d v="2014-06-21T03:49:00"/>
        <d v="2016-06-21T21:45:00"/>
        <d v="2012-05-21T00:01:00"/>
        <d v="2016-04-19T17:40:00"/>
        <d v="2013-05-20T00:48:00"/>
        <d v="2016-12-12T12:30:00"/>
        <d v="2018-10-04T22:00:00"/>
        <d v="2017-02-11T00:20:00"/>
        <d v="2015-08-03T23:42:00"/>
        <d v="2013-04-06T19:14:00"/>
        <d v="2015-09-29T23:52:00"/>
        <d v="2012-07-18T15:37:00"/>
        <d v="2013-01-08T18:11:00"/>
        <d v="2012-09-08T19:34:00"/>
        <d v="2019-09-27T10:01:00"/>
        <d v="2019-03-05T19:45:00"/>
        <d v="2017-06-01T04:47:00"/>
        <d v="2012-08-29T18:34:00"/>
        <d v="2019-03-05T13:33:00"/>
        <d v="2019-12-04T14:56:00"/>
        <d v="2016-09-02T23:26:00"/>
        <d v="2012-01-17T12:58:00"/>
        <d v="2019-07-20T00:08:00"/>
        <d v="2019-03-23T11:51:00"/>
        <d v="2015-12-25T18:40:00"/>
        <d v="2016-02-19T08:19:00"/>
        <d v="2019-11-26T03:40:00"/>
        <d v="2014-11-24T18:35:00"/>
        <d v="2015-12-05T18:10:00"/>
        <d v="2017-12-28T23:59:00"/>
        <d v="2019-09-18T15:31:00"/>
        <d v="2015-11-28T16:13:00"/>
        <d v="2019-06-01T05:29:00"/>
        <d v="2015-12-29T22:52:00"/>
        <d v="2018-05-05T04:54:00"/>
        <d v="2018-02-04T17:02:00"/>
        <d v="2018-07-31T06:50:00"/>
        <d v="2012-04-28T19:14:00"/>
        <d v="2014-03-19T02:34:00"/>
        <d v="2012-08-16T14:32:00"/>
        <d v="2014-09-05T02:07:00"/>
        <d v="2012-12-15T14:43:00"/>
        <d v="2017-04-30T20:31:00"/>
        <d v="2014-09-15T04:54:00"/>
        <d v="2013-06-07T01:10:00"/>
        <d v="2017-02-26T12:07:00"/>
        <d v="2017-10-22T04:43:00"/>
        <d v="2013-11-04T03:39:00"/>
        <d v="2015-04-06T17:53:00"/>
        <d v="2012-09-20T18:55:00"/>
        <d v="2012-12-09T22:13:00"/>
        <d v="2013-05-17T20:46:00"/>
        <d v="2019-08-11T06:34:00"/>
        <d v="2012-05-14T19:20:00"/>
        <d v="2012-06-14T11:20:00"/>
        <d v="2012-12-15T18:18:00"/>
        <d v="2018-10-18T18:59:00"/>
        <d v="2013-09-15T04:24:00"/>
        <d v="2019-07-12T10:58:00"/>
        <d v="2016-03-07T00:05:00"/>
        <d v="2013-05-07T11:43:00"/>
        <d v="2016-02-24T23:39:00"/>
        <d v="2019-01-12T20:27:00"/>
        <d v="2014-11-24T18:43:00"/>
        <d v="2015-05-16T05:47:00"/>
        <d v="2019-06-08T09:54:00"/>
        <d v="2017-12-08T17:40:00"/>
        <d v="2017-05-07T22:54:00"/>
        <d v="2019-08-13T03:41:00"/>
        <d v="2016-09-29T23:57:00"/>
        <d v="2014-02-14T15:38:00"/>
        <d v="2016-01-05T18:40:00"/>
        <d v="2013-12-07T12:14:00"/>
        <d v="2017-07-10T02:57:00"/>
        <d v="2017-03-29T04:34:00"/>
        <d v="2016-01-23T11:22:00"/>
        <d v="2018-11-15T22:50:00"/>
        <d v="2012-01-27T14:17:00"/>
        <d v="2018-03-31T03:05:00"/>
        <d v="2013-08-12T17:31:00"/>
        <d v="2018-09-19T13:50:00"/>
        <d v="2019-06-27T09:40:00"/>
        <d v="2016-03-08T12:40:00"/>
        <d v="2016-11-14T00:18:00"/>
        <d v="2013-09-29T22:07:00"/>
        <d v="2013-07-11T22:48:00"/>
        <d v="2016-12-28T12:23:00"/>
        <d v="2019-04-22T18:13:00"/>
        <d v="2015-12-14T23:56:00"/>
        <d v="2020-01-20T21:04:00"/>
        <d v="2013-12-02T18:27:00"/>
        <d v="2017-11-13T01:11:00"/>
        <d v="2012-03-21T07:46:00"/>
        <d v="2016-03-29T01:02:00"/>
        <d v="2013-07-27T23:41:00"/>
        <d v="2017-02-21T18:04:00"/>
        <d v="2014-06-30T03:01:00"/>
        <d v="2012-11-16T05:17:00"/>
        <d v="2018-09-08T21:59:00"/>
        <d v="2017-04-18T15:16:00"/>
        <d v="2016-08-20T23:08:00"/>
        <d v="2015-05-01T05:15:00"/>
        <d v="2013-06-18T04:46:00"/>
        <d v="2015-06-13T17:12:00"/>
        <d v="2012-01-30T22:56:00"/>
        <d v="2020-05-30T21:03:00"/>
        <d v="2017-10-03T06:24:00"/>
        <d v="2012-09-05T05:12:00"/>
        <d v="2012-10-04T11:34:00"/>
        <d v="2012-08-10T22:20:00"/>
        <d v="2015-11-20T23:16:00"/>
        <d v="2013-09-05T02:57:00"/>
        <d v="2018-07-23T19:03:00"/>
        <d v="2014-05-13T22:18:00"/>
        <d v="2016-11-11T12:36:00"/>
        <d v="2019-02-12T09:10:00"/>
        <d v="2018-12-30T22:55:00"/>
        <d v="2014-03-23T13:24:00"/>
        <d v="2018-09-05T10:55:00"/>
        <d v="2014-07-22T23:52:00"/>
        <d v="2014-12-24T02:59:00"/>
        <d v="2016-10-09T03:35:00"/>
        <d v="2018-08-14T22:32:00"/>
        <d v="2017-11-14T17:53:00"/>
        <d v="2020-07-02T13:36:00"/>
        <d v="2019-01-27T22:58:00"/>
        <d v="2019-11-25T04:05:00"/>
        <d v="2013-07-07T02:14:00"/>
        <d v="2014-04-30T15:49:00"/>
        <d v="2014-12-05T04:20:00"/>
        <d v="2020-11-19T04:02:00"/>
        <d v="2021-04-30T05:47:00"/>
        <d v="2018-10-22T00:56:00"/>
        <d v="2017-06-17T10:50:00"/>
        <d v="2015-11-26T23:54:00"/>
        <d v="2016-09-08T01:50:00"/>
        <d v="2017-08-19T10:00:00"/>
        <d v="2013-06-09T01:36:00"/>
        <d v="2019-05-07T07:01:00"/>
        <d v="2013-01-11T05:54:00"/>
        <d v="2012-10-15T11:47:00"/>
        <d v="2012-04-19T03:51:00"/>
        <d v="2015-08-27T05:19:00"/>
        <d v="2014-09-07T11:24:00"/>
        <d v="2014-12-13T07:02:00"/>
        <d v="2012-01-18T10:11:00"/>
        <d v="2016-03-03T00:55:00"/>
        <d v="2013-07-19T15:31:00"/>
        <d v="2016-04-02T04:39:00"/>
        <d v="2018-09-21T07:06:00"/>
        <d v="2019-10-18T21:49:00"/>
        <d v="2015-06-21T03:38:00"/>
        <d v="2012-01-06T02:09:00"/>
        <d v="2013-07-31T08:45:00"/>
        <d v="2016-08-07T08:53:00"/>
        <d v="2016-02-14T12:18:00"/>
        <d v="2016-01-23T05:18:00"/>
        <d v="2012-10-14T23:35:00"/>
        <d v="2020-06-23T17:56:00"/>
        <d v="2014-06-05T08:55:00"/>
        <d v="2013-05-15T01:06:00"/>
        <d v="2015-10-13T02:54:00"/>
        <d v="2016-09-26T11:50:00"/>
        <d v="2012-08-31T00:14:00"/>
        <d v="2012-05-09T07:27:00"/>
        <d v="2017-04-01T22:17:00"/>
        <d v="2020-02-16T22:07:00"/>
        <d v="2012-10-27T00:33:00"/>
        <d v="2013-08-20T20:50:00"/>
        <d v="2014-03-29T03:28:00"/>
        <d v="2018-08-16T19:01:00"/>
        <d v="2019-12-11T15:06:00"/>
        <d v="2016-07-29T12:01:00"/>
        <d v="2019-02-02T19:32:00"/>
        <d v="2019-06-02T18:59:00"/>
        <d v="2012-03-09T01:12:00"/>
        <d v="2017-10-26T12:58:00"/>
        <d v="2012-06-29T03:43:00"/>
        <d v="2016-11-24T00:49:00"/>
        <d v="2017-07-22T13:10:00"/>
        <d v="2019-11-08T20:35:00"/>
        <d v="2012-07-05T04:30:00"/>
        <d v="2020-07-09T15:53:00"/>
        <d v="2017-12-15T01:39:00"/>
        <d v="2014-08-12T10:47:00"/>
        <d v="2012-01-16T01:05:00"/>
        <d v="2020-01-14T00:43:00"/>
        <d v="2016-02-22T16:30:00"/>
        <d v="2012-06-24T07:05:00"/>
        <d v="2012-11-05T14:32:00"/>
        <d v="2012-10-13T05:13:00"/>
        <d v="2012-11-17T10:22:00"/>
        <d v="2014-02-11T05:12:00"/>
        <d v="2014-12-24T18:23:00"/>
        <d v="2014-03-08T17:35:00"/>
        <d v="2014-01-14T18:42:00"/>
        <d v="2013-01-12T22:54:00"/>
        <d v="2013-05-06T11:32:00"/>
        <d v="2012-05-26T22:56:00"/>
        <d v="2015-09-21T02:16:00"/>
        <d v="2013-07-22T12:13:00"/>
        <d v="2014-06-25T11:59:00"/>
        <d v="2016-10-27T15:39:00"/>
        <d v="2017-07-30T20:01:00"/>
        <d v="2016-10-29T18:15:00"/>
        <d v="2012-04-13T15:40:00"/>
        <d v="2013-01-02T12:02:00"/>
        <d v="2013-02-14T19:35:00"/>
        <d v="2013-12-06T16:35:00"/>
        <d v="2014-06-20T05:16:00"/>
        <d v="2012-07-12T09:44:00"/>
        <d v="2012-01-04T18:00:00"/>
        <d v="2014-10-09T10:53:00"/>
        <d v="2016-03-03T05:41:00"/>
        <d v="2014-11-03T12:59:00"/>
        <d v="2016-10-16T20:33:00"/>
        <d v="2015-05-22T17:06:00"/>
        <d v="2015-01-22T17:42:00"/>
        <d v="2016-12-25T19:53:00"/>
        <d v="2014-09-29T02:50:00"/>
        <d v="2018-05-28T18:15:00"/>
        <d v="2012-10-07T08:46:00"/>
        <d v="2012-12-01T01:28:00"/>
        <d v="2017-02-14T12:40:00"/>
        <d v="2013-08-12T22:50:00"/>
        <d v="2014-08-01T23:40:00"/>
        <d v="2016-10-03T17:07:00"/>
        <d v="2015-05-27T01:30:00"/>
        <d v="2014-09-10T17:20:00"/>
        <d v="2017-12-21T13:15:00"/>
        <d v="2016-05-12T09:10:00"/>
        <d v="2014-01-14T14:59:00"/>
        <d v="2012-01-06T06:42:00"/>
        <d v="2019-05-16T06:37:00"/>
        <d v="2012-12-13T04:55:00"/>
        <d v="2012-08-01T04:41:00"/>
        <d v="2018-12-06T10:28:00"/>
        <d v="2012-12-07T17:10:00"/>
        <d v="2012-09-14T02:23:00"/>
        <d v="2017-08-08T22:34:00"/>
        <d v="2013-10-25T00:57:00"/>
        <d v="2014-08-25T16:10:00"/>
        <d v="2017-07-16T22:26:00"/>
        <d v="2012-09-30T14:38:00"/>
        <d v="2013-07-25T10:00:00"/>
        <d v="2016-08-01T11:23:00"/>
        <d v="2017-02-20T18:48:00"/>
        <d v="2012-09-05T21:50:00"/>
        <d v="2016-05-17T01:08:00"/>
        <d v="2013-08-03T00:47:00"/>
        <d v="2019-03-31T18:45:00"/>
        <d v="2018-12-22T07:53:00"/>
        <d v="2020-03-20T16:58:00"/>
        <d v="2017-07-02T16:33:00"/>
        <d v="2019-02-04T05:46:00"/>
        <d v="2020-03-27T09:50:00"/>
        <d v="2014-09-13T23:42:00"/>
        <d v="2015-04-07T00:02:00"/>
        <d v="2014-02-15T04:47:00"/>
        <d v="2017-03-25T02:26:00"/>
        <d v="2013-10-16T01:21:00"/>
        <d v="2019-03-29T01:58:00"/>
        <d v="2016-06-10T02:26:00"/>
        <d v="2015-05-18T04:05:00"/>
        <d v="2019-02-19T03:54:00"/>
        <d v="2018-01-08T01:33:00"/>
        <d v="2017-06-30T03:56:00"/>
        <d v="2013-03-16T01:09:00"/>
        <d v="2012-09-14T04:33:00"/>
        <d v="2014-08-20T16:48:00"/>
        <d v="2015-09-03T11:17:00"/>
        <d v="2012-03-18T03:40:00"/>
        <d v="2013-08-13T19:05:00"/>
        <d v="2017-09-14T07:31:00"/>
        <d v="2018-02-01T11:09:00"/>
        <d v="2015-10-14T19:24:00"/>
        <d v="2017-09-04T07:57:00"/>
        <d v="2016-03-11T02:31:00"/>
        <d v="2012-11-28T11:43:00"/>
        <d v="2020-07-25T05:43:00"/>
        <d v="2016-10-07T19:50:00"/>
        <d v="2020-08-05T03:57:00"/>
        <d v="2016-06-16T07:39:00"/>
        <d v="2015-10-27T06:22:00"/>
        <d v="2016-08-29T08:28:00"/>
        <d v="2016-03-09T05:29:00"/>
        <d v="2013-02-02T22:23:00"/>
        <d v="2017-05-05T09:02:00"/>
        <d v="2015-08-29T11:24:00"/>
        <d v="2013-03-02T13:35:00"/>
        <d v="2018-05-21T16:39:00"/>
        <d v="2015-01-09T05:35:00"/>
        <d v="2012-07-29T03:27:00"/>
        <d v="2015-02-11T08:24:00"/>
        <d v="2016-07-11T02:38:00"/>
        <d v="2013-05-31T21:13:00"/>
        <d v="2015-11-16T05:50:00"/>
        <d v="2012-12-29T03:17:00"/>
        <d v="2016-12-19T05:53:00"/>
        <d v="2012-03-04T23:13:00"/>
        <d v="2015-12-22T19:18:00"/>
        <d v="2012-05-01T00:13:00"/>
        <d v="2016-06-29T14:45:00"/>
        <d v="2020-03-05T15:29:00"/>
        <d v="2015-07-14T17:29:00"/>
        <d v="2020-10-24T03:08:00"/>
        <d v="2020-03-18T03:57:00"/>
        <d v="2012-05-14T19:07:00"/>
        <d v="2020-11-04T19:38:00"/>
        <d v="2018-10-22T03:12:00"/>
        <d v="2013-10-19T23:45:00"/>
        <d v="2013-02-16T01:56:00"/>
        <d v="2013-01-07T08:20:00"/>
        <d v="2020-11-06T09:25:00"/>
        <d v="2017-02-27T23:20:00"/>
        <d v="2016-10-29T11:44:00"/>
        <d v="2016-12-31T10:07:00"/>
        <d v="2013-11-22T12:21:00"/>
        <d v="2014-07-17T23:33:00"/>
        <d v="2016-03-25T12:45:00"/>
        <d v="2014-02-21T23:34:00"/>
        <d v="2013-07-12T16:02:00"/>
        <d v="2014-01-02T09:23:00"/>
        <d v="2013-10-11T11:59:00"/>
        <d v="2020-11-11T12:32:00"/>
        <d v="2015-11-21T12:32:00"/>
        <d v="2019-01-03T15:15:00"/>
        <d v="2013-07-12T20:50:00"/>
        <d v="2018-04-16T22:27:00"/>
        <d v="2016-10-18T12:39:00"/>
        <d v="2014-07-20T17:41:00"/>
        <d v="2019-03-11T16:58:00"/>
        <d v="2019-11-13T12:46:00"/>
        <d v="2012-05-11T13:05:00"/>
        <d v="2013-02-14T17:52:00"/>
        <d v="2018-09-20T12:52:00"/>
        <d v="2014-03-16T09:08:00"/>
        <d v="2014-11-19T11:52:00"/>
        <d v="2013-09-27T13:14:00"/>
        <d v="2012-10-16T05:14:00"/>
        <d v="2014-07-31T07:14:00"/>
        <d v="2012-10-21T05:09:00"/>
        <d v="2012-09-27T08:58:00"/>
        <d v="2015-02-20T00:02:00"/>
        <d v="2013-02-09T20:07:00"/>
        <d v="2014-11-03T09:15:00"/>
        <d v="2016-11-10T01:56:00"/>
        <d v="2012-06-04T10:32:00"/>
        <d v="2017-12-14T17:04:00"/>
        <d v="2012-07-05T19:22:00"/>
        <d v="2013-07-12T17:22:00"/>
        <d v="2013-03-13T14:16:00"/>
        <d v="2014-01-08T19:41:00"/>
        <d v="2013-09-09T15:31:00"/>
        <d v="2013-04-28T11:21:00"/>
        <d v="2013-04-17T05:04:00"/>
        <d v="2013-11-24T10:01:00"/>
        <d v="2012-12-02T08:58:00"/>
        <d v="2012-08-09T05:05:00"/>
        <d v="2015-07-14T05:41:00"/>
        <d v="2015-09-23T12:43:00"/>
        <d v="2012-02-25T00:58:00"/>
        <d v="2015-11-22T08:28:00"/>
        <d v="2013-01-02T17:16:00"/>
        <d v="2019-04-13T12:50:00"/>
        <d v="2015-06-27T11:37:00"/>
        <d v="2018-11-26T13:18:00"/>
        <d v="2016-05-13T04:46:00"/>
        <d v="2018-01-03T05:17:00"/>
        <d v="2015-07-04T01:30:00"/>
        <d v="2016-05-25T23:57:00"/>
        <d v="2018-07-14T16:38:00"/>
        <d v="2017-10-28T08:41:00"/>
        <d v="2014-08-05T16:49:00"/>
        <d v="2018-10-03T14:55:00"/>
        <d v="2013-06-01T10:28:00"/>
        <d v="2013-01-09T20:44:00"/>
        <d v="2016-12-06T20:59:00"/>
        <d v="2017-10-06T11:47:00"/>
        <d v="2015-05-01T21:04:00"/>
        <d v="2016-10-17T15:24:00"/>
        <d v="2018-04-14T10:48:00"/>
        <d v="2017-10-28T16:45:00"/>
        <d v="2012-10-13T08:56:00"/>
        <d v="2013-01-08T01:08:00"/>
        <d v="2017-07-22T12:04:00"/>
        <d v="2016-05-18T23:58:00"/>
        <d v="2014-08-26T02:16:00"/>
        <d v="2012-12-10T22:00:00"/>
        <d v="2012-06-11T13:13:00"/>
        <d v="2017-07-25T03:04:00"/>
        <d v="2014-11-10T06:30:00"/>
        <d v="2013-01-29T15:40:00"/>
        <d v="2019-09-07T10:00:00"/>
        <d v="2016-10-31T18:56:00"/>
        <d v="2015-06-21T16:25:00"/>
        <d v="2017-12-26T23:32:00"/>
        <d v="2018-12-07T10:51:00"/>
        <d v="2020-08-05T14:42:00"/>
        <d v="2019-08-22T01:59:00"/>
        <d v="2014-09-13T04:33:00"/>
        <d v="2019-01-18T10:39:00"/>
        <d v="2018-11-30T16:44:00"/>
        <d v="2013-08-29T08:04:00"/>
        <d v="2012-04-06T14:18:00"/>
        <d v="2014-08-05T10:24:00"/>
        <d v="2015-07-27T20:17:00"/>
        <d v="2018-12-07T19:42:00"/>
        <d v="2014-07-03T17:19:00"/>
        <d v="2021-01-03T13:33:00"/>
        <d v="2020-04-08T17:34:00"/>
        <d v="2016-01-05T05:27:00"/>
        <d v="2014-10-29T06:41:00"/>
        <d v="2013-11-03T14:48:00"/>
        <d v="2019-01-23T22:58:00"/>
        <d v="2015-11-21T02:49:00"/>
        <d v="2018-12-04T19:41:00"/>
        <d v="2018-10-20T17:53:00"/>
        <d v="2017-03-19T14:57:00"/>
        <d v="2016-06-24T11:47:00"/>
        <d v="2014-09-25T01:08:00"/>
        <d v="2012-04-11T13:36:00"/>
        <d v="2014-06-29T10:01:00"/>
        <d v="2014-03-29T01:21:00"/>
        <d v="2014-10-02T23:38:00"/>
        <d v="2017-06-09T09:41:00"/>
        <d v="2017-09-03T02:38:00"/>
        <d v="2012-09-23T16:13:00"/>
        <d v="2012-04-03T16:14:00"/>
        <d v="2018-05-17T08:24:00"/>
        <d v="2017-03-11T17:36:00"/>
        <d v="2013-12-30T11:22:00"/>
        <d v="2015-03-18T16:54:00"/>
        <d v="2013-03-29T13:14:00"/>
        <d v="2018-05-24T18:40:00"/>
        <d v="2021-04-09T03:02:00"/>
        <d v="2014-05-08T11:30:00"/>
        <d v="2017-04-14T09:13:00"/>
        <d v="2012-07-26T13:19:00"/>
        <d v="2018-09-17T14:39:00"/>
        <d v="2018-08-09T16:29:00"/>
        <d v="2014-11-19T00:46:00"/>
        <d v="2012-02-05T15:36:00"/>
        <d v="2019-01-18T04:50:00"/>
        <d v="2015-01-21T17:39:00"/>
        <d v="2018-10-02T04:57:00"/>
        <d v="2013-04-24T04:52:00"/>
        <d v="2012-08-27T00:35:00"/>
        <d v="2016-03-31T11:27:00"/>
        <d v="2012-10-19T07:50:00"/>
        <d v="2018-05-18T20:32:00"/>
        <d v="2014-04-27T14:46:00"/>
        <d v="2012-07-30T18:07:00"/>
        <d v="2013-09-04T05:27:00"/>
        <d v="2013-06-09T07:59:00"/>
        <d v="2012-09-05T10:34:00"/>
        <d v="2018-12-04T13:58:00"/>
        <d v="2020-11-20T21:54:00"/>
        <d v="2020-09-04T14:56:00"/>
        <d v="2020-10-15T05:57:00"/>
        <d v="2017-11-12T20:54:00"/>
        <d v="2013-08-07T10:51:00"/>
        <d v="2018-03-27T18:47:00"/>
        <d v="2015-07-30T23:54:00"/>
        <d v="2012-09-10T05:01:00"/>
        <d v="2015-01-27T20:06:00"/>
        <d v="2018-06-29T04:50:00"/>
        <d v="2013-01-16T17:12:00"/>
        <d v="2015-08-30T13:26:00"/>
        <d v="2016-09-18T16:17:00"/>
        <d v="2014-10-12T17:38:00"/>
        <d v="2013-12-01T12:01:00"/>
        <d v="2016-01-05T07:39:00"/>
        <d v="2013-07-27T02:18:00"/>
        <d v="2018-12-13T07:57:00"/>
        <d v="2018-03-21T03:17:00"/>
        <d v="2012-08-16T07:11:00"/>
        <d v="2015-12-22T18:34:00"/>
        <d v="2013-11-20T14:35:00"/>
        <d v="2017-11-25T13:27:00"/>
        <d v="2016-09-10T23:37:00"/>
        <d v="2018-09-01T12:24:00"/>
        <d v="2012-10-29T16:25:00"/>
        <d v="2020-05-07T02:54:00"/>
        <d v="2015-01-16T17:30:00"/>
        <d v="2015-08-26T23:40:00"/>
        <d v="2015-03-18T16:12:00"/>
        <d v="2014-12-06T14:28:00"/>
        <d v="2018-12-02T10:51:00"/>
        <d v="2012-05-13T17:10:00"/>
        <d v="2019-09-04T22:39:00"/>
        <d v="2013-06-19T01:52:00"/>
        <d v="2020-06-26T14:44:00"/>
        <d v="2018-05-11T21:37:00"/>
        <d v="2012-03-02T22:57:00"/>
        <d v="2015-02-12T13:41:00"/>
        <d v="2019-09-02T07:01:00"/>
        <d v="2014-09-12T20:51:00"/>
        <d v="2016-02-12T02:19:00"/>
        <d v="2013-02-10T22:57:00"/>
        <d v="2013-09-02T01:17:00"/>
        <d v="2018-04-27T12:45:00"/>
        <d v="2016-06-23T01:29:00"/>
        <d v="2018-11-22T18:00:00"/>
        <d v="2016-07-09T22:40:00"/>
        <d v="2018-02-12T14:00:00"/>
        <d v="2017-11-16T11:38:00"/>
        <d v="2014-03-28T01:55:00"/>
        <d v="2017-09-30T10:53:00"/>
        <d v="2018-11-11T22:55:00"/>
        <d v="2012-08-11T20:25:00"/>
        <d v="2019-04-02T06:50:00"/>
        <d v="2017-03-06T17:44:00"/>
        <d v="2019-05-23T17:31:00"/>
        <d v="2015-04-24T16:50:00"/>
        <d v="2015-08-22T04:25:00"/>
        <d v="2018-07-07T03:17:00"/>
        <d v="2015-07-06T03:53:00"/>
        <d v="2015-08-09T20:27:00"/>
        <d v="2015-01-10T00:16:00"/>
        <d v="2012-11-16T14:02:00"/>
        <d v="2020-05-23T20:52:00"/>
        <d v="2012-07-21T13:34:00"/>
        <d v="2017-03-25T17:20:00"/>
        <d v="2013-11-10T14:18:00"/>
        <d v="2016-06-15T04:21:00"/>
        <d v="2017-03-22T15:14:00"/>
        <d v="2015-10-09T07:23:00"/>
        <d v="2012-10-11T22:31:00"/>
        <d v="2017-04-30T07:10:00"/>
        <d v="2012-01-04T07:05:00"/>
        <d v="2013-08-16T14:34:00"/>
        <d v="2012-11-06T07:53:00"/>
        <d v="2013-04-01T06:21:00"/>
        <d v="2015-07-31T23:31:00"/>
        <d v="2013-03-08T16:46:00"/>
        <d v="2012-08-14T22:40:00"/>
        <d v="2012-04-19T10:39:00"/>
        <d v="2014-02-11T14:32:00"/>
        <d v="2012-06-20T08:36:00"/>
        <d v="2014-08-31T19:42:00"/>
        <d v="2014-05-20T21:31:00"/>
        <d v="2013-04-15T04:40:00"/>
        <d v="2012-03-26T03:46:00"/>
        <d v="2012-01-07T10:24:00"/>
        <d v="2014-04-16T10:02:00"/>
        <d v="2013-12-24T11:20:00"/>
        <d v="2013-12-21T22:06:00"/>
        <d v="2013-08-11T09:00:00"/>
        <d v="2013-03-10T08:55:00"/>
        <d v="2018-01-10T17:59:00"/>
        <d v="2012-05-28T07:45:00"/>
        <d v="2012-03-05T17:23:00"/>
        <d v="2012-11-07T03:04:00"/>
        <d v="2017-08-09T16:51:00"/>
        <d v="2012-10-23T22:12:00"/>
        <d v="2013-04-24T17:27:00"/>
        <d v="2015-03-05T04:56:00"/>
        <d v="2012-02-28T21:16:00"/>
        <d v="2012-12-02T22:46:00"/>
        <d v="2013-11-22T06:03:00"/>
        <d v="2014-12-28T14:40:00"/>
        <d v="2018-09-26T21:57:00"/>
        <d v="2014-05-06T04:11:00"/>
        <d v="2017-02-09T01:11:00"/>
        <d v="2012-04-18T03:03:00"/>
        <d v="2018-08-09T09:35:00"/>
        <d v="2012-12-02T22:17:00"/>
        <d v="2016-09-20T02:24:00"/>
        <d v="2013-01-11T18:58:00"/>
        <d v="2013-06-28T15:56:00"/>
        <d v="2014-11-20T11:38:00"/>
        <d v="2016-05-19T23:48:00"/>
        <d v="2019-01-16T19:15:00"/>
        <d v="2012-06-11T09:54:00"/>
        <d v="2017-11-05T10:05:00"/>
        <d v="2015-08-06T15:01:00"/>
        <d v="2015-04-28T10:41:00"/>
        <d v="2018-12-26T17:52:00"/>
        <d v="2014-08-08T09:46:00"/>
        <d v="2018-09-27T15:33:00"/>
        <d v="2015-09-25T23:59:00"/>
        <d v="2017-12-09T21:54:00"/>
        <d v="2015-09-11T04:45:00"/>
        <d v="2012-09-26T08:49:00"/>
        <d v="2017-11-23T03:55:00"/>
        <d v="2018-01-22T18:59:00"/>
        <d v="2013-08-01T23:19:00"/>
        <d v="2015-03-07T19:00:00"/>
        <d v="2015-10-12T17:44:00"/>
        <d v="2018-12-18T11:01:00"/>
        <d v="2018-02-04T10:28:00"/>
        <d v="2015-06-09T20:05:00"/>
        <d v="2015-02-28T06:49:00"/>
        <d v="2019-11-22T00:50:00"/>
        <d v="2012-02-13T22:28:00"/>
        <d v="2013-02-17T00:09:00"/>
        <d v="2012-06-20T00:20:00"/>
        <d v="2012-10-11T02:04:00"/>
        <d v="2016-05-08T18:24:00"/>
        <d v="2014-07-30T04:26:00"/>
        <d v="2017-05-15T19:14:00"/>
        <d v="2012-11-07T17:16:00"/>
        <d v="2012-03-02T23:44:00"/>
        <d v="2012-03-11T11:23:00"/>
        <d v="2016-08-02T07:23:00"/>
        <d v="2018-05-13T20:58:00"/>
        <d v="2013-10-05T10:44:00"/>
        <d v="2015-07-07T19:33:00"/>
        <d v="2017-07-14T12:21:00"/>
        <d v="2014-05-10T22:08:00"/>
        <d v="2012-07-20T18:40:00"/>
        <d v="2012-05-27T18:45:00"/>
        <d v="2012-01-23T05:00:00"/>
        <d v="2016-06-07T04:44:00"/>
        <d v="2015-07-24T03:59:00"/>
        <d v="2018-07-18T03:44:00"/>
        <d v="2012-03-06T15:31:00"/>
        <d v="2016-12-27T00:32:00"/>
        <d v="2015-12-25T00:56:00"/>
        <d v="2015-02-16T12:11:00"/>
        <d v="2016-05-25T21:28:00"/>
        <d v="2017-06-21T00:59:00"/>
        <d v="2018-08-26T19:04:00"/>
        <d v="2015-03-16T05:05:00"/>
        <d v="2012-06-09T14:36:00"/>
        <d v="2015-04-20T17:52:00"/>
        <d v="2017-12-30T04:51:00"/>
        <d v="2015-06-29T22:16:00"/>
        <d v="2016-10-10T23:48:00"/>
        <d v="2016-02-27T18:50:00"/>
        <d v="2012-03-18T18:04:00"/>
        <d v="2012-09-21T20:17:00"/>
        <d v="2013-02-12T01:03:00"/>
        <d v="2019-04-20T09:38:00"/>
        <d v="2020-07-10T17:55:00"/>
        <d v="2018-09-26T23:01:00"/>
        <d v="2018-08-12T00:18:00"/>
        <d v="2015-03-27T18:56:00"/>
        <d v="2012-10-07T20:23:00"/>
        <d v="2013-07-24T03:56:00"/>
        <d v="2016-06-04T11:34:00"/>
        <d v="2012-12-19T19:30:00"/>
        <d v="2012-08-09T22:49:00"/>
        <d v="2012-06-22T05:04:00"/>
        <d v="2012-12-29T10:42:00"/>
        <d v="2012-11-14T15:32:00"/>
        <d v="2012-02-05T09:50:00"/>
        <d v="2012-11-30T04:13:00"/>
        <d v="2016-07-04T09:31:00"/>
        <d v="2017-05-20T16:35:00"/>
        <d v="2014-11-16T18:08:00"/>
        <d v="2018-04-28T12:59:00"/>
        <d v="2016-03-13T20:22:00"/>
        <d v="2016-07-11T11:39:00"/>
        <d v="2015-05-11T04:03:00"/>
        <d v="2015-02-26T07:44:00"/>
        <d v="2017-03-30T20:38:00"/>
        <d v="2017-06-29T22:36:00"/>
        <d v="2015-01-29T06:58:00"/>
        <d v="2013-07-18T02:55:00"/>
        <d v="2013-03-19T12:17:00"/>
        <d v="2012-03-30T10:32:00"/>
        <d v="2016-10-30T06:11:00"/>
        <d v="2012-04-21T00:20:00"/>
        <d v="2013-10-20T10:25:00"/>
        <d v="2013-09-14T02:54:00"/>
        <d v="2017-04-18T02:58:00"/>
        <d v="2018-04-03T00:38:00"/>
        <d v="2017-05-12T05:00:00"/>
        <d v="2012-09-30T02:12:00"/>
        <d v="2012-06-21T19:25:00"/>
        <d v="2012-11-19T00:33:00"/>
        <d v="2019-12-06T09:36:00"/>
        <d v="2017-12-14T08:28:00"/>
        <d v="2020-02-08T00:14:00"/>
        <d v="2020-06-30T20:37:00"/>
        <d v="2019-02-25T14:00:00"/>
        <d v="2014-12-26T08:27:00"/>
        <d v="2020-04-21T06:55:00"/>
        <d v="2017-01-13T05:34:00"/>
        <d v="2018-11-27T23:57:00"/>
        <d v="2018-06-06T13:00:00"/>
        <d v="2013-02-05T16:36:00"/>
        <d v="2018-08-06T11:02:00"/>
        <d v="2018-11-30T01:55:00"/>
        <d v="2018-10-21T18:59:00"/>
        <d v="2019-07-16T09:52:00"/>
        <d v="2016-04-06T12:40:00"/>
        <d v="2012-07-21T20:32:00"/>
        <d v="2014-07-18T01:02:00"/>
        <d v="2016-11-08T05:00:00"/>
        <d v="2015-11-13T04:08:00"/>
        <d v="2017-02-04T05:45:00"/>
        <d v="2014-03-04T15:53:00"/>
        <d v="2019-08-16T10:05:00"/>
        <d v="2020-01-25T00:57:00"/>
        <d v="2015-08-06T05:21:00"/>
        <d v="2017-12-17T23:28:00"/>
        <d v="2019-12-16T05:02:00"/>
        <d v="2015-10-03T21:15:00"/>
        <d v="2014-10-25T17:10:00"/>
        <d v="2014-03-26T16:01:00"/>
        <d v="2014-08-15T05:31:00"/>
        <d v="2015-01-14T17:57:00"/>
        <d v="2018-07-08T09:45:00"/>
        <d v="2013-06-14T04:14:00"/>
        <d v="2018-09-09T06:42:00"/>
        <d v="2013-08-27T00:17:00"/>
        <d v="2018-04-17T22:43:00"/>
        <d v="2013-02-17T01:20:00"/>
        <d v="2015-10-12T17:56:00"/>
        <d v="2014-07-15T16:10:00"/>
        <d v="2016-12-25T23:31:00"/>
        <d v="2015-05-31T10:11:00"/>
        <d v="2013-02-24T03:03:00"/>
        <d v="2015-06-30T19:13:00"/>
        <d v="2014-11-03T05:33:00"/>
        <d v="2017-06-07T10:41:00"/>
        <d v="2014-10-23T21:09:00"/>
        <d v="2014-07-18T14:32:00"/>
        <d v="2015-11-26T12:30:00"/>
        <d v="2014-08-03T20:38:00"/>
        <d v="2017-09-20T16:27:00"/>
        <d v="2016-02-20T14:23:00"/>
        <d v="2016-08-12T17:39:00"/>
        <d v="2017-01-07T23:23:00"/>
        <d v="2014-01-31T17:13:00"/>
        <d v="2013-01-27T20:53:00"/>
        <d v="2013-02-20T10:22:00"/>
        <d v="2012-09-13T04:31:00"/>
        <d v="2018-01-13T10:09:00"/>
        <d v="2014-05-12T22:28:00"/>
        <d v="2017-03-23T05:46:00"/>
        <d v="2018-04-20T03:57:00"/>
        <d v="2019-05-13T03:53:00"/>
        <d v="2015-05-01T23:16:00"/>
        <d v="2019-01-28T10:37:00"/>
        <d v="2018-08-28T03:57:00"/>
        <d v="2013-05-17T04:12:00"/>
        <d v="2020-03-23T03:41:00"/>
        <d v="2014-06-29T03:26:00"/>
        <d v="2016-04-14T04:39:00"/>
        <d v="2016-07-07T04:18:00"/>
        <d v="2017-02-18T12:51:00"/>
        <d v="2020-01-23T15:57:00"/>
        <d v="2013-10-13T16:35:00"/>
        <d v="2019-05-03T21:42:00"/>
        <d v="2012-12-31T23:05:00"/>
        <d v="2016-04-22T04:56:00"/>
        <d v="2012-05-11T03:46:00"/>
        <d v="2012-12-04T12:31:00"/>
        <d v="2014-03-10T15:54:00"/>
        <d v="2015-09-30T22:56:00"/>
        <d v="2015-03-30T12:25:00"/>
        <d v="2012-11-25T00:34:00"/>
        <d v="2013-12-13T10:06:00"/>
        <d v="2014-06-27T21:15:00"/>
        <d v="2016-08-13T17:49:00"/>
        <d v="2015-05-27T11:52:00"/>
        <d v="2019-09-22T05:52:00"/>
        <d v="2015-06-30T17:21:00"/>
        <d v="2014-06-10T11:46:00"/>
        <d v="2013-09-03T03:18:00"/>
        <d v="2019-10-20T04:02:00"/>
        <d v="2013-10-11T17:12:00"/>
        <d v="2014-11-28T01:57:00"/>
        <d v="2015-08-03T17:52:00"/>
        <d v="2013-06-10T19:42:00"/>
        <d v="2013-12-19T19:17:00"/>
        <d v="2018-11-02T03:35:00"/>
        <d v="2013-02-02T21:04:00"/>
        <d v="2013-08-03T12:53:00"/>
        <d v="2013-11-10T11:55:00"/>
        <d v="2017-08-03T21:47:00"/>
        <d v="2012-06-30T19:20:00"/>
        <d v="2012-05-27T22:58:00"/>
        <d v="2014-05-25T13:39:00"/>
        <d v="2014-11-14T15:14:00"/>
        <d v="2017-05-13T12:29:00"/>
        <d v="2012-07-09T03:50:00"/>
        <d v="2018-11-13T01:18:00"/>
        <d v="2012-05-08T17:09:00"/>
        <d v="2016-12-31T03:50:00"/>
        <d v="2012-05-08T21:30:00"/>
        <d v="2017-07-23T10:48:00"/>
        <d v="2016-10-27T15:08:00"/>
        <d v="2016-02-26T18:54:00"/>
        <d v="2016-09-24T06:35:00"/>
        <d v="2013-12-24T02:54:00"/>
        <d v="2013-08-10T00:24:00"/>
        <d v="2018-09-02T11:50:00"/>
        <d v="2019-08-31T03:56:00"/>
        <d v="2019-08-28T15:37:00"/>
        <d v="2014-03-16T05:31:00"/>
        <d v="2014-02-18T15:02:00"/>
        <d v="2018-08-27T10:59:00"/>
        <d v="2015-06-10T23:36:00"/>
        <d v="2016-06-21T13:50:00"/>
        <d v="2013-10-03T15:38:00"/>
        <d v="2015-04-23T10:43:00"/>
        <d v="2018-10-19T09:33:00"/>
        <d v="2020-05-30T11:42:00"/>
        <d v="2016-10-28T17:46:00"/>
        <d v="2016-04-01T17:48:00"/>
        <d v="2019-03-17T04:40:00"/>
        <d v="2015-07-17T15:20:00"/>
        <d v="2014-05-21T06:57:00"/>
        <d v="2018-01-05T10:56:00"/>
        <d v="2019-09-19T03:45:00"/>
        <d v="2016-08-27T06:08:00"/>
        <d v="2016-03-02T18:29:00"/>
        <d v="2013-07-26T14:58:00"/>
        <d v="2012-05-23T02:51:00"/>
        <d v="2016-07-13T11:34:00"/>
        <d v="2017-06-10T01:08:00"/>
        <d v="2018-09-25T18:51:00"/>
        <d v="2016-11-08T05:06:00"/>
        <d v="2014-01-02T10:32:00"/>
        <d v="2012-07-23T19:28:00"/>
        <d v="2018-08-31T09:32:00"/>
        <d v="2014-12-25T18:48:00"/>
        <d v="2016-04-24T09:22:00"/>
        <d v="2014-09-03T21:22:00"/>
        <d v="2019-04-14T07:01:00"/>
        <d v="2015-10-12T23:15:00"/>
        <d v="2018-10-28T12:56:00"/>
        <d v="2014-01-23T01:55:00"/>
        <d v="2016-02-20T00:30:00"/>
        <d v="2018-09-25T22:59:00"/>
        <d v="2014-04-19T07:03:00"/>
        <d v="2012-05-08T22:41:00"/>
        <d v="2018-12-30T13:25:00"/>
        <d v="2013-06-18T03:25:00"/>
        <d v="2017-02-11T00:39:00"/>
        <d v="2013-12-29T00:56:00"/>
        <d v="2019-09-04T20:55:00"/>
        <d v="2014-10-03T19:52:00"/>
        <d v="2015-04-22T23:46:00"/>
        <d v="2013-03-19T22:52:00"/>
        <d v="2012-05-25T21:54:00"/>
        <d v="2012-02-13T05:17:00"/>
        <d v="2014-03-26T00:49:00"/>
        <d v="2012-12-18T16:00:00"/>
        <d v="2015-03-04T16:45:00"/>
        <d v="2016-04-25T07:05:00"/>
        <d v="2013-08-10T18:42:00"/>
        <d v="2014-12-07T18:19:00"/>
        <d v="2012-01-21T00:20:00"/>
        <d v="2019-01-21T22:34:00"/>
        <d v="2014-02-16T17:41:00"/>
        <d v="2014-07-30T05:17:00"/>
        <d v="2012-11-16T14:58:00"/>
        <d v="2015-05-22T17:40:00"/>
        <d v="2019-01-28T10:54:00"/>
        <d v="2015-09-01T03:54:00"/>
        <d v="2019-05-30T16:54:00"/>
        <d v="2017-02-12T23:01:00"/>
        <d v="2019-03-21T19:51:00"/>
        <d v="2012-06-14T03:39:00"/>
        <d v="2016-10-30T12:41:00"/>
        <d v="2014-01-20T04:00:00"/>
        <d v="2012-04-03T16:34:00"/>
        <d v="2019-05-19T14:03:00"/>
        <d v="2018-05-25T16:55:00"/>
        <d v="2018-08-02T18:08:00"/>
        <d v="2014-07-19T05:50:00"/>
        <d v="2017-07-30T10:55:00"/>
        <d v="2019-06-25T13:00:00"/>
        <d v="2013-10-12T15:21:00"/>
        <d v="2017-05-02T21:53:00"/>
        <d v="2013-06-08T16:14:00"/>
        <d v="2014-05-07T10:45:00"/>
        <d v="2013-04-12T03:13:00"/>
        <d v="2014-01-03T14:02:00"/>
        <d v="2018-11-12T23:57:00"/>
        <d v="2014-04-21T12:40:00"/>
        <d v="2018-03-21T23:51:00"/>
        <d v="2012-12-27T15:03:00"/>
        <d v="2016-04-22T19:09:00"/>
        <d v="2012-10-20T01:04:00"/>
        <d v="2017-08-15T03:46:00"/>
        <d v="2014-02-23T19:11:00"/>
        <d v="2013-04-16T16:58:00"/>
        <d v="2012-10-29T06:06:00"/>
        <d v="2013-08-12T20:58:00"/>
        <d v="2013-05-08T13:53:00"/>
        <d v="2019-02-11T13:56:00"/>
        <d v="2012-06-24T16:20:00"/>
        <d v="2015-12-31T12:30:00"/>
        <d v="2014-04-26T22:19:00"/>
        <d v="2013-03-29T19:59:00"/>
        <d v="2012-05-08T02:35:00"/>
        <d v="2014-11-23T01:38:00"/>
        <d v="2013-04-26T04:14:00"/>
        <d v="2015-07-11T17:49:00"/>
        <d v="2012-03-11T18:54:00"/>
        <d v="2013-04-04T09:29:00"/>
        <d v="2016-05-21T00:47:00"/>
        <d v="2016-01-28T00:13:00"/>
        <d v="2015-12-30T18:35:00"/>
        <d v="2015-11-05T23:26:00"/>
        <d v="2012-07-05T00:02:00"/>
        <d v="2013-06-14T19:05:00"/>
        <d v="2019-08-01T09:41:00"/>
        <d v="2018-12-07T18:31:00"/>
        <d v="2019-08-17T16:57:00"/>
        <d v="2012-08-24T04:54:00"/>
        <d v="2018-05-22T03:49:00"/>
        <d v="2017-07-23T17:44:00"/>
        <d v="2016-07-29T15:55:00"/>
        <d v="2013-06-10T04:30:00"/>
        <d v="2015-03-18T17:57:00"/>
        <d v="2014-03-21T17:34:00"/>
        <d v="2020-02-01T18:56:00"/>
        <d v="2016-11-08T15:46:00"/>
        <d v="2016-12-05T07:48:00"/>
        <d v="2018-11-18T16:36:00"/>
        <d v="2012-07-27T09:41:00"/>
        <d v="2015-09-30T23:17:00"/>
        <d v="2018-08-19T10:31:00"/>
        <d v="2012-12-01T14:57:00"/>
        <d v="2014-11-26T00:45:00"/>
        <d v="2016-01-05T06:19:00"/>
        <d v="2016-12-29T00:14:00"/>
        <d v="2013-11-14T17:47:00"/>
        <d v="2019-07-10T14:32:00"/>
        <d v="2020-07-14T03:05:00"/>
        <d v="2018-11-13T05:47:00"/>
        <d v="2012-12-31T00:57:00"/>
        <d v="2012-03-29T18:01:00"/>
        <d v="2014-04-04T16:05:00"/>
        <d v="2017-08-29T02:52:00"/>
        <d v="2014-11-07T14:41:00"/>
        <d v="2017-03-21T01:16:00"/>
        <d v="2012-05-11T04:29:00"/>
        <d v="2012-10-10T10:58:00"/>
        <d v="2012-04-27T08:36:00"/>
        <d v="2015-09-22T17:58:00"/>
        <d v="2012-05-25T06:01:00"/>
        <d v="2019-10-23T20:49:00"/>
        <d v="2015-03-31T09:09:00"/>
        <d v="2019-05-02T17:02:00"/>
        <d v="2016-11-30T18:40:00"/>
        <d v="2012-10-16T18:08:00"/>
        <d v="2019-02-10T10:57:00"/>
        <d v="2017-06-27T10:50:00"/>
        <d v="2020-04-07T20:57:00"/>
        <d v="2017-11-05T04:52:00"/>
        <d v="2013-05-26T18:17:00"/>
        <d v="2013-03-27T07:24:00"/>
        <d v="2015-04-14T17:25:00"/>
        <d v="2015-01-09T09:11:00"/>
        <d v="2013-02-21T02:59:00"/>
        <d v="2018-03-12T00:49:00"/>
        <d v="2016-03-16T12:48:00"/>
        <d v="2017-09-01T16:15:00"/>
        <d v="2020-01-29T10:00:00"/>
        <d v="2019-06-03T06:38:00"/>
        <d v="2013-07-12T20:28:00"/>
        <d v="2017-08-03T04:46:00"/>
        <d v="2013-01-16T12:34:00"/>
        <d v="2012-03-15T19:14:00"/>
        <d v="2016-05-07T07:44:00"/>
        <d v="2019-05-14T21:57:00"/>
        <d v="2019-02-16T16:54:00"/>
        <d v="2013-04-07T04:04:00"/>
        <d v="2018-04-22T00:19:00"/>
        <d v="2012-06-02T16:05:00"/>
        <d v="2013-07-18T04:18:00"/>
        <d v="2016-08-02T18:59:00"/>
        <d v="2016-03-25T15:52:00"/>
        <d v="2017-01-16T13:49:00"/>
        <d v="2012-07-04T04:51:00"/>
        <d v="2020-02-23T15:58:00"/>
        <d v="2015-02-18T17:28:00"/>
        <d v="2013-06-08T12:41:00"/>
        <d v="2015-03-21T03:17:00"/>
        <d v="2016-08-25T23:19:00"/>
        <d v="2018-02-11T22:17:00"/>
        <d v="2014-05-10T16:04:00"/>
        <d v="2012-05-03T20:18:00"/>
        <d v="2014-07-10T17:03:00"/>
        <d v="2014-01-03T02:45:00"/>
        <d v="2012-03-18T20:47:00"/>
        <d v="2012-03-30T22:13:00"/>
        <d v="2013-03-18T04:39:00"/>
        <d v="2012-10-20T08:59:00"/>
        <d v="2012-06-24T17:10:00"/>
        <d v="2012-04-26T05:44:00"/>
        <d v="2016-10-26T23:14:00"/>
        <d v="2018-03-28T10:50:00"/>
        <d v="2018-11-25T18:34:00"/>
        <d v="2013-03-25T21:31:00"/>
        <d v="2012-02-07T17:43:00"/>
        <d v="2019-02-07T11:01:00"/>
        <d v="2014-10-09T03:43:00"/>
        <d v="2014-04-07T01:45:00"/>
        <d v="2014-10-22T15:11:00"/>
        <d v="2013-01-21T00:39:00"/>
        <d v="2017-09-19T22:43:00"/>
        <d v="2016-03-18T03:33:00"/>
        <d v="2017-08-09T16:31:00"/>
        <d v="2015-02-01T22:32:00"/>
        <d v="2015-03-27T23:23:00"/>
        <d v="2016-10-18T17:38:00"/>
        <d v="2013-02-18T03:20:00"/>
        <d v="2016-12-23T12:37:00"/>
        <d v="2017-03-17T17:42:00"/>
        <d v="2017-10-18T10:15:00"/>
        <d v="2017-08-11T06:10:00"/>
        <d v="2013-05-28T12:18:00"/>
        <d v="2019-06-22T03:28:00"/>
        <d v="2018-03-19T05:50:00"/>
        <d v="2016-01-30T00:57:00"/>
        <d v="2012-08-09T04:39:00"/>
        <d v="2014-08-06T03:51:00"/>
        <d v="2012-07-31T01:14:00"/>
        <d v="2018-10-11T15:43:00"/>
        <d v="2014-03-29T17:06:00"/>
        <d v="2013-10-26T11:48:00"/>
        <d v="2018-01-04T11:57:00"/>
        <d v="2014-01-08T11:00:00"/>
        <d v="2018-10-29T07:55:00"/>
        <d v="2015-10-13T23:51:00"/>
        <d v="2017-12-04T17:50:00"/>
        <d v="2015-07-06T14:13:00"/>
        <d v="2017-11-02T23:23:00"/>
        <d v="2020-10-16T20:03:00"/>
        <d v="2014-06-24T22:04:00"/>
        <d v="2013-08-13T14:19:00"/>
        <d v="2013-04-14T13:50:00"/>
        <d v="2012-07-11T18:12:00"/>
        <d v="2012-05-18T10:56:00"/>
        <d v="2017-03-24T05:47:00"/>
        <d v="2014-06-14T04:26:00"/>
        <d v="2013-09-12T22:23:00"/>
        <d v="2014-10-24T09:29:00"/>
        <d v="2015-03-18T14:42:00"/>
        <d v="2014-11-06T19:36:00"/>
        <d v="2013-03-09T10:09:00"/>
        <d v="2013-11-04T02:47:00"/>
        <d v="2014-05-08T02:31:00"/>
        <d v="2012-12-01T06:21:00"/>
        <d v="2015-04-22T10:46:00"/>
        <d v="2012-03-24T05:43:00"/>
        <d v="2016-08-29T10:52:00"/>
        <d v="2012-08-22T13:30:00"/>
        <d v="2013-02-16T04:00:00"/>
        <d v="2016-01-07T03:36:00"/>
        <d v="2014-07-26T06:48:00"/>
        <d v="2012-06-05T19:53:00"/>
        <d v="2012-08-20T11:33:00"/>
        <d v="2012-11-22T20:39:00"/>
        <d v="2013-06-29T01:49:00"/>
        <d v="2015-10-27T00:24:00"/>
        <d v="2019-07-14T08:59:00"/>
        <d v="2012-03-02T01:10:00"/>
        <d v="2013-01-11T14:00:00"/>
        <d v="2013-12-13T03:19:00"/>
        <d v="2017-01-20T05:09:00"/>
        <d v="2012-09-11T06:57:00"/>
        <d v="2014-10-11T12:04:00"/>
        <d v="2012-10-18T04:14:00"/>
        <d v="2019-06-20T09:38:00"/>
        <d v="2018-09-29T09:06:00"/>
        <d v="2018-10-02T22:58:00"/>
        <d v="2019-01-08T01:24:00"/>
        <d v="2015-12-16T05:27:00"/>
        <d v="2020-05-17T16:00:00"/>
        <d v="2015-02-11T03:10:00"/>
        <d v="2017-11-13T05:06:00"/>
        <d v="2019-01-28T19:59:00"/>
        <d v="2017-08-15T16:24:00"/>
        <d v="2014-03-15T23:20:00"/>
        <d v="2019-09-05T19:01:00"/>
        <d v="2014-09-26T20:51:00"/>
        <d v="2020-02-23T19:07:00"/>
        <d v="2016-10-18T12:31:00"/>
        <d v="2015-08-22T05:50:00"/>
        <d v="2014-01-04T01:36:00"/>
        <d v="2014-11-29T18:11:00"/>
        <d v="2017-09-15T22:33:00"/>
        <d v="2018-08-17T06:59:00"/>
        <d v="2013-03-09T17:11:00"/>
        <d v="2015-03-15T06:53:00"/>
        <d v="2014-11-20T14:41:00"/>
        <d v="2012-02-04T10:04:00"/>
        <d v="2013-06-01T16:24:00"/>
        <d v="2019-12-28T00:48:00"/>
        <d v="2016-03-31T19:16:00"/>
        <d v="2018-01-28T05:58:00"/>
        <d v="2017-02-23T05:40:00"/>
        <d v="2018-02-22T22:44:00"/>
        <d v="2012-09-25T03:43:00"/>
        <d v="2013-06-03T19:53:00"/>
        <d v="2015-10-26T00:37:00"/>
        <d v="2012-06-04T01:12:00"/>
        <d v="2014-11-25T10:18:00"/>
        <d v="2012-06-29T10:35:00"/>
        <d v="2013-06-16T20:29:00"/>
        <d v="2012-04-11T02:32:00"/>
        <d v="2015-06-20T15:31:00"/>
        <d v="2019-12-22T08:40:00"/>
        <d v="2016-05-11T04:25:00"/>
        <d v="2015-03-19T20:34:00"/>
        <d v="2012-03-20T16:43:00"/>
        <d v="2015-07-29T06:11:00"/>
        <d v="2012-08-19T03:13:00"/>
        <d v="2012-06-27T07:29:00"/>
        <d v="2013-09-23T14:52:00"/>
        <d v="2015-06-22T05:51:00"/>
        <d v="2014-08-15T04:20:00"/>
        <d v="2014-01-30T12:43:00"/>
        <d v="2019-12-31T06:46:00"/>
        <d v="2012-10-25T23:38:00"/>
        <d v="2017-09-06T10:53:00"/>
        <d v="2013-11-07T09:08:00"/>
        <d v="2014-11-26T06:55:00"/>
        <d v="2013-08-10T19:54:00"/>
        <d v="2012-07-17T08:57:00"/>
        <d v="2012-11-08T01:35:00"/>
        <d v="2014-04-22T06:55:00"/>
        <d v="2018-06-24T12:22:00"/>
        <d v="2012-05-28T12:07:00"/>
        <d v="2013-08-16T20:23:00"/>
        <d v="2017-05-16T10:47:00"/>
        <d v="2016-08-05T06:11:00"/>
        <d v="2013-02-02T18:02:00"/>
        <d v="2014-10-05T03:23:00"/>
        <d v="2016-07-14T15:56:00"/>
        <d v="2012-02-13T19:32:00"/>
        <d v="2012-02-26T06:49:00"/>
        <d v="2013-09-28T07:42:00"/>
        <d v="2017-10-22T03:19:00"/>
        <d v="2013-06-04T08:11:00"/>
        <d v="2014-01-26T17:24:00"/>
        <d v="2015-10-04T20:41:00"/>
        <d v="2019-03-07T22:53:00"/>
        <d v="2018-12-17T04:24:00"/>
        <d v="2012-06-18T04:42:00"/>
        <d v="2019-06-12T16:01:00"/>
        <d v="2014-10-22T17:36:00"/>
        <d v="2013-06-02T04:17:00"/>
        <d v="2015-11-15T19:11:00"/>
        <d v="2014-03-02T13:19:00"/>
        <d v="2014-02-13T11:26:00"/>
        <d v="2015-01-25T03:55:00"/>
        <d v="2012-09-02T02:50:00"/>
        <d v="2014-12-19T01:42:00"/>
        <d v="2015-02-13T04:22:00"/>
        <d v="2018-10-18T06:14:00"/>
        <d v="2013-07-12T18:13:00"/>
        <d v="2014-06-19T13:13:00"/>
        <d v="2012-08-03T15:13:00"/>
        <d v="2017-09-27T16:31:00"/>
        <d v="2014-01-26T00:50:00"/>
        <d v="2018-02-11T09:47:00"/>
        <d v="2014-02-24T00:45:00"/>
        <d v="2014-04-15T09:55:00"/>
        <d v="2013-12-13T00:47:00"/>
        <d v="2014-08-15T09:08:00"/>
        <d v="2015-05-30T19:26:00"/>
        <d v="2013-08-08T10:59:00"/>
        <d v="2015-08-20T11:35:00"/>
        <d v="2013-05-16T16:02:00"/>
        <d v="2013-09-13T23:58:00"/>
        <d v="2013-10-22T01:40:00"/>
        <d v="2014-03-27T15:54:00"/>
        <d v="2017-12-17T23:27:00"/>
        <d v="2018-03-15T00:58:00"/>
        <d v="2014-10-21T02:57:00"/>
        <d v="2013-07-15T20:03:00"/>
        <d v="2014-12-16T16:21:00"/>
        <d v="2019-02-25T16:55:00"/>
        <d v="2015-03-27T12:39:00"/>
        <d v="2019-06-11T15:59:00"/>
        <d v="2015-03-20T18:54:00"/>
        <d v="2018-03-19T11:47:00"/>
        <d v="2018-07-26T15:59:00"/>
        <d v="2014-05-09T04:43:00"/>
        <d v="2012-12-05T10:45:00"/>
        <d v="2013-10-19T09:50:00"/>
        <d v="2014-11-14T14:04:00"/>
        <d v="2018-06-11T19:04:00"/>
        <d v="2012-02-11T11:47:00"/>
        <d v="2018-05-02T19:52:00"/>
        <d v="2016-12-30T12:50:00"/>
        <d v="2017-06-05T02:40:00"/>
        <d v="2013-07-10T04:14:00"/>
        <d v="2019-09-24T06:36:00"/>
        <d v="2012-11-05T17:43:00"/>
        <d v="2018-03-09T21:51:00"/>
        <d v="2014-07-24T04:24:00"/>
        <d v="2017-05-08T19:28:00"/>
        <d v="2014-12-31T01:51:00"/>
        <d v="2016-06-08T17:51:00"/>
        <d v="2016-06-26T04:53:00"/>
        <d v="2014-05-22T11:44:00"/>
        <d v="2012-11-12T06:12:00"/>
        <d v="2016-12-03T05:27:00"/>
        <d v="2013-02-06T20:25:00"/>
        <d v="2013-08-30T12:55:00"/>
        <d v="2012-02-27T01:20:00"/>
        <d v="2016-11-09T18:37:00"/>
        <d v="2012-04-11T03:27:00"/>
        <d v="2012-10-28T04:03:00"/>
        <d v="2013-01-20T23:48:00"/>
        <d v="2018-06-29T09:52:00"/>
        <d v="2013-10-17T04:43:00"/>
        <d v="2019-05-11T15:55:00"/>
        <d v="2013-05-03T03:16:00"/>
        <d v="2013-11-25T12:00:00"/>
        <d v="2018-09-13T09:57:00"/>
        <d v="2012-09-01T04:16:00"/>
        <d v="2013-11-05T12:54:00"/>
        <d v="2013-04-08T15:54:00"/>
        <d v="2015-11-26T04:55:00"/>
        <d v="2019-11-18T03:46:00"/>
        <d v="2019-02-09T22:46:00"/>
        <d v="2014-04-02T08:11:00"/>
        <d v="2015-01-22T23:40:00"/>
        <d v="2015-06-01T04:27:00"/>
        <d v="2012-10-10T11:58:00"/>
        <d v="2014-07-21T18:16:00"/>
        <d v="2014-03-06T10:43:00"/>
        <d v="2013-03-12T23:01:00"/>
        <d v="2013-10-24T04:34:00"/>
        <d v="2012-07-13T13:25:00"/>
        <d v="2015-03-01T10:05:00"/>
        <d v="2015-08-30T06:50:00"/>
        <d v="2012-05-27T00:59:00"/>
        <d v="2012-05-10T00:14:00"/>
        <d v="2015-09-16T16:51:00"/>
        <d v="2015-11-28T05:53:00"/>
        <d v="2017-07-14T08:35:00"/>
        <d v="2013-05-16T04:48:00"/>
        <d v="2017-01-17T08:54:00"/>
        <d v="2012-11-25T10:31:00"/>
        <d v="2017-11-20T03:19:00"/>
        <d v="2014-01-14T20:00:00"/>
        <d v="2012-03-07T06:10:00"/>
        <d v="2013-01-03T04:45:00"/>
        <d v="2018-09-07T09:58:00"/>
        <d v="2014-05-20T06:30:00"/>
        <d v="2013-02-09T23:20:00"/>
        <d v="2019-12-02T05:23:00"/>
        <d v="2020-08-03T03:54:00"/>
        <d v="2014-10-12T20:44:00"/>
        <d v="2013-05-18T02:37:00"/>
        <d v="2014-10-10T23:41:00"/>
        <d v="2012-12-23T06:55:00"/>
        <d v="2019-08-24T18:11:00"/>
        <d v="2013-11-22T02:34:00"/>
        <d v="2014-09-15T05:40:00"/>
        <d v="2017-10-26T09:49:00"/>
        <d v="2014-08-25T14:19:00"/>
        <d v="2020-04-25T14:43:00"/>
        <d v="2019-04-07T09:54:00"/>
        <d v="2013-02-25T01:43:00"/>
        <d v="2015-02-28T06:43:00"/>
        <d v="2017-09-05T10:10:00"/>
        <d v="2013-08-20T04:30:00"/>
        <d v="2020-02-25T01:03:00"/>
        <d v="2015-06-16T05:33:00"/>
        <d v="2019-11-11T09:23:00"/>
        <d v="2016-04-03T04:52:00"/>
        <d v="2012-02-01T01:18:00"/>
        <d v="2013-08-07T17:00:00"/>
        <d v="2012-01-05T00:04:00"/>
        <d v="2016-11-01T17:24:00"/>
        <d v="2012-05-25T15:09:00"/>
        <d v="2015-01-13T06:02:00"/>
        <d v="2013-11-28T14:56:00"/>
        <d v="2012-07-29T16:37:00"/>
        <d v="2012-02-18T17:30:00"/>
        <d v="2012-02-23T20:18:00"/>
        <d v="2015-09-07T12:51:00"/>
        <d v="2014-03-09T20:28:00"/>
        <d v="2012-10-23T08:45:00"/>
        <d v="2014-12-13T03:59:00"/>
        <d v="2014-12-23T17:31:00"/>
        <d v="2015-08-01T01:22:00"/>
        <d v="2013-06-07T16:51:00"/>
        <d v="2014-12-24T01:35:00"/>
        <d v="2014-08-10T23:46:00"/>
        <d v="2012-04-25T21:03:00"/>
        <d v="2015-07-25T05:43:00"/>
        <d v="2015-02-23T15:33:00"/>
        <d v="2013-04-01T14:37:00"/>
        <d v="2018-08-11T21:37:00"/>
        <d v="2015-01-25T00:42:00"/>
        <d v="2013-02-27T05:15:00"/>
        <d v="2014-09-02T00:41:00"/>
        <d v="2017-12-17T16:21:00"/>
        <d v="2014-10-10T12:26:00"/>
        <d v="2015-05-14T17:17:00"/>
        <d v="2014-09-02T13:49:00"/>
        <d v="2019-02-02T04:53:00"/>
        <d v="2012-02-04T15:12:00"/>
        <d v="2017-07-27T20:46:00"/>
        <d v="2018-06-19T03:59:00"/>
        <d v="2012-08-06T01:26:00"/>
        <d v="2018-04-13T21:01:00"/>
        <d v="2016-08-16T23:42:00"/>
        <d v="2013-01-25T03:28:00"/>
        <d v="2013-06-13T01:34:00"/>
        <d v="2014-10-24T05:00:00"/>
        <d v="2015-08-05T02:48:00"/>
        <d v="2012-11-04T04:28:00"/>
        <d v="2017-02-08T02:52:00"/>
        <d v="2012-04-06T03:43:00"/>
        <d v="2014-04-23T04:13:00"/>
        <d v="2018-04-25T21:27:00"/>
        <d v="2013-04-27T07:14:00"/>
        <d v="2014-05-29T00:38:00"/>
        <d v="2013-06-17T13:45:00"/>
        <d v="2012-04-25T05:11:00"/>
        <d v="2015-06-26T15:12:00"/>
        <d v="2015-07-14T13:03:00"/>
        <d v="2012-01-16T06:41:00"/>
        <d v="2020-05-18T15:55:00"/>
        <d v="2015-03-02T12:50:00"/>
        <d v="2013-01-09T05:55:00"/>
        <d v="2015-12-10T15:42:00"/>
        <d v="2018-05-15T15:50:00"/>
        <d v="2020-05-29T09:22:00"/>
        <d v="2021-01-23T03:46:00"/>
        <d v="2013-05-18T06:10:00"/>
        <d v="2019-01-10T09:27:00"/>
        <d v="2016-08-19T17:44:00"/>
        <d v="2013-02-16T13:42:00"/>
        <d v="2013-04-11T22:09:00"/>
        <d v="2016-08-14T02:25:00"/>
        <d v="2015-10-31T10:39:00"/>
        <d v="2012-05-19T11:18:00"/>
        <d v="2015-04-22T18:45:00"/>
        <d v="2012-05-09T10:07:00"/>
        <d v="2020-06-24T14:56:00"/>
        <d v="2019-04-12T14:43:00"/>
        <d v="2012-10-21T03:49:00"/>
        <d v="2019-03-16T04:24:00"/>
        <d v="2014-04-11T22:47:00"/>
        <d v="2019-08-15T16:59:00"/>
        <d v="2013-10-10T19:05:00"/>
        <d v="2018-02-16T07:55:00"/>
        <d v="2015-05-03T05:58:00"/>
        <d v="2016-11-11T23:42:00"/>
        <d v="2014-12-31T07:48:00"/>
        <d v="2015-09-25T06:23:00"/>
        <d v="2012-04-07T01:35:00"/>
        <d v="2016-06-16T21:53:00"/>
        <d v="2016-05-07T23:31:00"/>
        <d v="2014-08-02T03:54:00"/>
        <d v="2017-10-30T22:44:00"/>
        <d v="2016-03-20T17:38:00"/>
        <d v="2017-10-22T16:29:00"/>
        <d v="2017-07-13T16:55:00"/>
        <d v="2013-03-08T20:49:00"/>
        <d v="2013-01-17T03:49:00"/>
        <d v="2013-04-12T06:21:00"/>
        <d v="2015-10-22T04:24:00"/>
        <d v="2019-11-01T01:16:00"/>
        <d v="2018-06-29T10:02:00"/>
        <d v="2016-06-23T00:31:00"/>
        <d v="2013-11-19T17:18:00"/>
        <d v="2015-12-05T00:20:00"/>
        <d v="2012-11-06T01:31:00"/>
        <d v="2013-11-10T17:54:00"/>
        <d v="2019-01-05T16:56:00"/>
        <d v="2015-09-20T02:52:00"/>
        <d v="2018-04-04T10:26:00"/>
        <d v="2014-11-11T17:52:00"/>
        <d v="2014-08-01T14:01:00"/>
        <d v="2019-06-06T00:57:00"/>
        <d v="2015-10-04T15:55:00"/>
        <d v="2015-10-20T09:24:00"/>
        <d v="2016-06-24T23:16:00"/>
        <d v="2014-05-08T08:55:00"/>
        <d v="2017-07-05T04:24:00"/>
        <d v="2014-08-12T04:43:00"/>
        <d v="2017-05-15T20:39:00"/>
        <d v="2020-03-04T13:05:00"/>
        <d v="2018-11-14T05:40:00"/>
        <d v="2012-10-20T03:16:00"/>
        <d v="2012-04-19T23:33:00"/>
        <d v="2016-04-21T10:07:00"/>
        <d v="2018-11-25T01:56:00"/>
        <d v="2017-03-17T07:48:00"/>
        <d v="2017-11-06T16:58:00"/>
        <d v="2019-05-29T17:06:00"/>
        <d v="2020-02-12T01:03:00"/>
        <d v="2014-08-18T21:25:00"/>
        <d v="2017-02-11T12:23:00"/>
        <d v="2018-11-24T06:23:00"/>
        <d v="2014-11-29T22:04:00"/>
        <d v="2016-03-08T00:36:00"/>
        <d v="2019-03-08T09:56:00"/>
        <d v="2014-01-21T14:46:00"/>
        <d v="2016-09-15T17:35:00"/>
        <d v="2015-05-30T11:52:00"/>
        <d v="2013-03-29T01:04:00"/>
        <d v="2019-09-11T20:15:00"/>
        <d v="2018-10-05T21:27:00"/>
        <d v="2019-11-17T03:57:00"/>
        <d v="2015-12-13T07:02:00"/>
        <d v="2019-06-18T00:49:00"/>
        <d v="2014-08-21T01:10:00"/>
        <d v="2016-02-08T17:25:00"/>
        <d v="2015-04-29T17:55:00"/>
        <d v="2012-11-07T09:52:00"/>
        <d v="2016-06-18T23:44:00"/>
        <d v="2012-10-11T10:07:00"/>
        <d v="2014-06-08T02:11:00"/>
        <d v="2012-09-14T19:24:00"/>
        <d v="2015-11-26T05:28:00"/>
        <d v="2015-08-01T15:45:00"/>
        <d v="2012-06-04T14:18:00"/>
        <d v="2012-01-08T17:20:00"/>
        <d v="2020-08-06T00:05:00"/>
        <d v="2012-01-13T15:50:00"/>
        <d v="2016-04-24T11:11:00"/>
        <d v="2014-12-30T12:54:00"/>
        <d v="2017-08-01T21:41:00"/>
        <d v="2015-06-25T16:12:00"/>
        <d v="2019-06-22T20:25:00"/>
        <d v="2015-12-16T11:47:00"/>
        <d v="2015-08-02T04:22:00"/>
        <d v="2015-12-07T14:47:00"/>
        <d v="2016-01-17T23:36:00"/>
        <d v="2016-08-30T15:30:00"/>
        <d v="2012-09-16T18:59:00"/>
        <d v="2018-08-15T06:45:00"/>
        <d v="2015-02-20T03:09:00"/>
        <d v="2018-05-27T08:58:00"/>
        <d v="2017-01-28T18:40:00"/>
        <d v="2019-08-26T07:04:00"/>
        <d v="2014-03-25T07:53:00"/>
        <d v="2012-05-30T12:44:00"/>
        <d v="2015-11-22T23:22:00"/>
        <d v="2018-12-15T13:57:00"/>
        <d v="2013-06-21T04:57:00"/>
        <d v="2013-05-10T10:26:00"/>
        <d v="2013-08-24T10:17:00"/>
        <d v="2013-12-17T02:59:00"/>
        <d v="2012-09-17T03:45:00"/>
        <d v="2013-02-04T14:53:00"/>
        <d v="2013-02-16T03:21:00"/>
        <d v="2016-10-27T03:43:00"/>
        <d v="2013-01-29T16:35:00"/>
        <d v="2014-01-05T02:06:00"/>
        <d v="2014-08-09T23:39:00"/>
        <d v="2019-05-02T11:14:00"/>
        <d v="2012-06-13T14:01:00"/>
        <d v="2014-10-10T23:33:00"/>
        <d v="2016-01-20T11:21:00"/>
        <d v="2015-05-14T17:45:00"/>
        <d v="2015-05-10T16:26:00"/>
        <d v="2013-09-15T23:41:00"/>
        <d v="2014-10-24T23:57:00"/>
        <d v="2012-12-28T20:17:00"/>
        <d v="2019-12-31T03:59:00"/>
        <d v="2019-08-17T12:59:00"/>
        <d v="2015-04-03T03:28:00"/>
        <d v="2020-04-23T20:51:00"/>
        <d v="2015-04-04T01:19:00"/>
        <d v="2013-01-01T09:37:00"/>
        <d v="2019-04-19T16:51:00"/>
        <d v="2014-11-03T23:02:00"/>
        <d v="2018-08-20T09:51:00"/>
        <d v="2020-11-11T10:02:00"/>
        <d v="2014-06-10T02:32:00"/>
        <d v="2016-02-16T23:30:00"/>
        <d v="2013-10-14T01:35:00"/>
        <d v="2018-06-04T02:36:00"/>
        <d v="2015-04-23T15:39:00"/>
        <d v="2015-12-05T12:54:00"/>
        <d v="2012-05-17T03:15:00"/>
        <d v="2019-06-25T06:54:00"/>
        <d v="2018-11-28T21:25:00"/>
        <d v="2020-01-24T01:50:00"/>
        <d v="2018-03-17T05:39:00"/>
        <d v="2019-12-15T02:39:00"/>
        <d v="2013-06-20T03:32:00"/>
        <d v="2020-08-20T06:39:00"/>
        <d v="2015-01-12T04:49:00"/>
        <d v="2016-03-24T01:53:00"/>
        <d v="2017-01-03T00:50:00"/>
        <d v="2017-03-13T11:42:00"/>
        <d v="2013-11-30T15:06:00"/>
        <d v="2018-05-07T21:56:00"/>
        <d v="2015-03-07T02:51:00"/>
        <d v="2017-03-09T15:39:00"/>
        <d v="2013-09-07T13:39:00"/>
        <d v="2019-01-30T22:42:00"/>
        <d v="2017-06-12T03:56:00"/>
        <d v="2015-02-15T16:20:00"/>
        <d v="2015-09-12T13:00:00"/>
        <d v="2012-08-21T17:59:00"/>
        <d v="2013-09-12T23:15:00"/>
        <d v="2012-11-17T02:47:00"/>
        <d v="2018-10-04T10:03:00"/>
        <d v="2012-07-27T17:09:00"/>
        <d v="2018-08-06T09:37:00"/>
        <d v="2017-11-23T06:48:00"/>
        <d v="2016-07-29T04:34:00"/>
        <d v="2018-03-22T10:40:00"/>
        <d v="2012-12-26T04:21:00"/>
        <d v="2017-06-12T10:54:00"/>
        <d v="2019-07-23T06:52:00"/>
        <d v="2014-08-08T16:11:00"/>
        <d v="2013-04-11T09:43:00"/>
        <d v="2012-03-16T18:38:00"/>
        <d v="2014-01-31T23:33:00"/>
        <d v="2016-11-26T20:47:00"/>
        <d v="2012-02-15T12:16:00"/>
        <d v="2013-02-12T02:53:00"/>
        <d v="2015-11-09T19:53:00"/>
        <d v="2016-10-11T04:35:00"/>
        <d v="2017-08-11T22:55:00"/>
        <d v="2019-06-05T14:52:00"/>
        <d v="2012-06-29T02:44:00"/>
        <d v="2018-02-16T10:55:00"/>
        <d v="2017-09-09T19:12:00"/>
        <d v="2013-06-22T02:35:00"/>
        <d v="2012-07-27T11:07:00"/>
        <d v="2018-03-02T19:53:00"/>
        <d v="2012-04-11T07:34:00"/>
        <d v="2012-09-04T02:35:00"/>
        <d v="2017-08-19T22:46:00"/>
        <d v="2019-04-19T09:57:00"/>
        <d v="2014-04-02T20:10:00"/>
        <d v="2016-05-08T22:26:00"/>
        <d v="2013-07-04T14:31:00"/>
        <d v="2019-07-28T21:56:00"/>
        <d v="2015-12-11T01:15:00"/>
        <d v="2018-07-30T15:52:00"/>
        <d v="2012-05-08T03:09:00"/>
        <d v="2012-09-30T22:30:00"/>
        <d v="2017-04-11T17:18:00"/>
        <d v="2014-05-20T04:09:00"/>
        <d v="2018-09-25T07:37:00"/>
        <d v="2012-09-25T11:28:00"/>
        <d v="2012-02-17T19:52:00"/>
        <d v="2014-06-27T20:53:00"/>
        <d v="2018-01-28T23:49:00"/>
        <d v="2013-09-29T03:14:00"/>
        <d v="2013-06-29T04:53:00"/>
        <d v="2013-09-30T11:16:00"/>
        <d v="2017-04-03T22:13:00"/>
        <d v="2012-11-18T12:06:00"/>
        <d v="2012-12-16T20:46:00"/>
        <d v="2017-04-04T18:54:00"/>
        <d v="2013-08-09T03:15:00"/>
        <d v="2014-02-17T17:29:00"/>
        <d v="2017-05-31T06:51:00"/>
        <d v="2013-01-28T15:01:00"/>
        <d v="2014-05-14T21:22:00"/>
        <d v="2013-06-22T04:17:00"/>
        <d v="2016-12-15T18:54:00"/>
        <d v="2012-10-29T15:46:00"/>
        <d v="2013-11-13T12:44:00"/>
        <d v="2016-10-11T04:42:00"/>
        <d v="2013-08-04T09:15:00"/>
        <d v="2014-01-14T15:02:00"/>
        <d v="2013-07-05T20:37:00"/>
        <d v="2015-06-12T06:41:00"/>
        <d v="2012-09-01T04:02:00"/>
        <d v="2013-08-21T09:31:00"/>
        <d v="2013-05-08T02:52:00"/>
        <d v="2012-08-24T03:14:00"/>
        <d v="2012-11-29T06:14:00"/>
        <d v="2016-02-26T17:45:00"/>
        <d v="2013-10-20T13:07:00"/>
        <d v="2018-06-04T10:35:00"/>
        <d v="2013-06-06T10:31:00"/>
        <d v="2014-07-06T13:50:00"/>
        <d v="2013-01-29T04:52:00"/>
        <d v="2013-05-01T17:28:00"/>
        <d v="2015-02-14T16:54:00"/>
        <d v="2016-12-12T00:17:00"/>
        <d v="2013-04-05T00:09:00"/>
        <d v="2015-06-23T02:42:00"/>
        <d v="2018-10-12T05:17:00"/>
        <d v="2017-01-25T01:46:00"/>
        <d v="2015-02-20T10:56:00"/>
        <d v="2017-01-02T16:57:00"/>
        <d v="2012-05-26T16:51:00"/>
        <d v="2019-12-27T10:53:00"/>
        <d v="2016-10-07T23:43:00"/>
        <d v="2017-05-18T22:42:00"/>
        <d v="2017-02-20T12:46:00"/>
        <d v="2018-12-16T22:52:00"/>
        <d v="2015-12-12T22:48:00"/>
        <d v="2018-03-29T09:44:00"/>
        <d v="2013-08-16T05:21:00"/>
        <d v="2016-05-27T01:27:00"/>
        <d v="2015-08-09T23:23:00"/>
        <d v="2019-10-12T21:05:00"/>
        <d v="2015-05-08T14:53:00"/>
        <d v="2016-07-23T06:05:00"/>
        <d v="2016-07-28T04:33:00"/>
        <d v="2015-01-18T07:00:00"/>
        <d v="2019-01-28T11:48:00"/>
        <d v="2015-05-12T11:33:00"/>
        <d v="2013-08-23T16:59:00"/>
        <d v="2019-07-31T21:23:00"/>
        <d v="2018-07-07T16:38:00"/>
        <d v="2013-05-02T17:04:00"/>
        <d v="2013-03-08T02:48:00"/>
        <d v="2014-01-20T15:17:00"/>
        <d v="2014-05-26T15:36:00"/>
        <d v="2014-08-18T10:09:00"/>
        <d v="2012-02-24T20:11:00"/>
        <d v="2014-09-27T20:56:00"/>
        <d v="2015-01-18T12:29:00"/>
        <d v="2014-12-12T21:48:00"/>
        <d v="2014-05-18T05:45:00"/>
        <d v="2017-04-24T22:52:00"/>
        <d v="2018-06-11T09:55:00"/>
        <d v="2012-06-13T07:21:00"/>
        <d v="2018-09-01T13:00:00"/>
        <d v="2015-04-02T07:31:00"/>
        <d v="2016-05-02T04:26:00"/>
        <d v="2019-07-29T17:50:00"/>
        <d v="2013-08-22T03:59:00"/>
        <d v="2019-10-09T04:57:00"/>
        <d v="2018-03-11T23:04:00"/>
        <d v="2013-09-21T09:52:00"/>
        <d v="2016-04-11T05:26:00"/>
        <d v="2017-01-29T00:47:00"/>
        <d v="2013-10-12T04:53:00"/>
        <d v="2016-02-20T17:54:00"/>
        <d v="2018-11-17T16:36:00"/>
        <d v="2014-12-16T00:49:00"/>
        <d v="2015-05-24T01:26:00"/>
        <d v="2018-03-09T08:53:00"/>
        <d v="2019-12-18T02:09:00"/>
        <d v="2020-06-07T00:45:00"/>
        <d v="2012-11-27T07:15:00"/>
        <d v="2016-05-24T11:05:00"/>
        <d v="2017-05-30T16:57:00"/>
        <d v="2019-03-31T06:59:00"/>
        <d v="2015-04-16T18:18:00"/>
        <d v="2019-04-09T08:14:00"/>
        <d v="2019-01-09T06:03:00"/>
        <d v="2014-10-17T05:40:00"/>
        <d v="2018-07-31T03:53:00"/>
        <d v="2015-02-10T12:52:00"/>
        <d v="2013-01-11T20:09:00"/>
        <d v="2019-03-10T22:48:00"/>
        <d v="2018-10-29T13:48:00"/>
        <d v="2012-07-25T17:08:00"/>
        <d v="2015-05-17T11:27:00"/>
        <d v="2016-01-11T15:07:00"/>
        <d v="2017-11-14T07:57:00"/>
        <d v="2017-05-30T16:21:00"/>
        <d v="2014-01-12T21:20:00"/>
        <d v="2017-08-27T18:04:00"/>
        <d v="2012-04-26T03:21:00"/>
        <d v="2013-06-20T03:01:00"/>
        <d v="2015-02-23T17:31:00"/>
        <d v="2019-09-28T22:58:00"/>
        <d v="2018-06-03T13:01:00"/>
        <d v="2015-03-23T14:54:00"/>
        <d v="2016-12-30T00:39:00"/>
        <d v="2017-12-14T11:32:00"/>
        <d v="2015-09-28T19:39:00"/>
        <d v="2013-03-24T16:04:00"/>
        <d v="2015-02-17T12:58:00"/>
        <d v="2014-10-26T11:17:00"/>
        <d v="2018-04-29T21:51:00"/>
        <d v="2017-08-15T04:32:00"/>
        <d v="2018-12-28T04:40:00"/>
        <d v="2014-05-18T10:03:00"/>
        <d v="2012-12-25T05:22:00"/>
        <d v="2012-08-05T22:45:00"/>
        <d v="2014-12-10T18:39:00"/>
        <d v="2012-08-31T23:15:00"/>
        <d v="2013-06-17T15:54:00"/>
        <d v="2015-03-21T01:43:00"/>
        <d v="2014-02-15T04:58:00"/>
        <d v="2014-06-09T18:38:00"/>
        <d v="2014-08-22T10:52:00"/>
        <d v="2018-04-19T14:43:00"/>
        <d v="2013-12-28T11:15:00"/>
        <d v="2019-12-16T15:53:00"/>
        <d v="2012-08-06T22:30:00"/>
        <d v="2016-03-06T00:38:00"/>
        <d v="2016-12-29T09:01:00"/>
        <d v="2014-02-10T06:57:00"/>
        <d v="2012-02-27T22:34:00"/>
        <d v="2013-05-22T14:38:00"/>
        <d v="2012-07-08T12:25:00"/>
        <d v="2016-10-10T08:34:00"/>
        <d v="2012-05-25T02:55:00"/>
        <d v="2013-04-20T13:37:00"/>
        <d v="2018-09-22T18:20:00"/>
        <d v="2013-08-22T17:48:00"/>
        <d v="2014-04-01T05:29:00"/>
        <d v="2017-02-22T00:45:00"/>
        <d v="2013-02-05T11:23:00"/>
        <d v="2014-05-24T19:15:00"/>
        <d v="2014-07-31T05:14:00"/>
        <d v="2018-01-11T01:03:00"/>
        <d v="2012-08-23T03:24:00"/>
        <d v="2013-11-18T16:25:00"/>
        <d v="2014-09-21T15:58:00"/>
        <d v="2014-02-11T17:34:00"/>
        <d v="2018-08-07T14:41:00"/>
        <d v="2012-10-28T02:44:00"/>
        <d v="2012-01-10T00:42:00"/>
        <d v="2014-02-27T22:30:00"/>
        <d v="2013-03-27T03:24:00"/>
        <d v="2018-01-03T12:49:00"/>
        <d v="2016-03-10T05:31:00"/>
        <d v="2012-12-19T20:39:00"/>
        <d v="2015-09-12T09:58:00"/>
        <d v="2015-05-22T15:11:00"/>
        <d v="2015-02-23T18:49:00"/>
        <d v="2012-08-30T16:25:00"/>
        <d v="2017-01-15T12:39:00"/>
        <d v="2016-08-08T23:41:00"/>
        <d v="2019-10-30T12:04:00"/>
        <d v="2017-03-27T16:30:00"/>
        <d v="2015-02-07T12:51:00"/>
        <d v="2019-06-20T06:50:00"/>
        <d v="2012-12-06T08:50:00"/>
        <d v="2012-07-18T04:58:00"/>
        <d v="2015-05-10T14:23:00"/>
        <d v="2018-01-10T10:26:00"/>
        <d v="2014-11-15T06:56:00"/>
        <d v="2013-02-15T05:52:00"/>
        <d v="2018-10-15T03:33:00"/>
        <d v="2013-08-02T20:07:00"/>
        <d v="2016-09-24T10:50:00"/>
        <d v="2015-08-20T15:02:00"/>
        <d v="2014-09-17T22:28:00"/>
        <d v="2015-07-24T15:00:00"/>
        <d v="2014-07-07T03:28:00"/>
        <d v="2014-09-22T16:21:00"/>
        <d v="2016-05-23T04:54:00"/>
        <d v="2014-10-15T11:32:00"/>
        <d v="2013-06-20T15:48:00"/>
        <d v="2012-01-16T03:41:00"/>
        <d v="2019-07-30T03:55:00"/>
        <d v="2016-11-17T09:59:00"/>
        <d v="2014-11-11T06:14:00"/>
        <d v="2014-01-26T05:39:00"/>
        <d v="2019-01-22T22:45:00"/>
        <d v="2015-02-14T02:37:00"/>
        <d v="2016-01-22T17:10:00"/>
        <d v="2017-03-09T11:29:00"/>
        <d v="2016-10-24T04:43:00"/>
        <d v="2013-03-22T11:48:00"/>
        <d v="2013-01-07T01:10:00"/>
        <d v="2017-06-07T15:25:00"/>
        <d v="2014-11-10T18:53:00"/>
        <d v="2012-07-04T03:10:00"/>
        <d v="2016-10-24T08:23:00"/>
        <d v="2013-03-09T02:54:00"/>
        <d v="2019-08-05T12:58:00"/>
        <d v="2018-10-19T12:45:00"/>
        <d v="2017-03-15T07:23:00"/>
        <d v="2018-08-13T10:08:00"/>
        <d v="2012-01-08T18:10:00"/>
        <d v="2017-06-18T13:56:00"/>
        <d v="2019-03-29T14:01:00"/>
        <d v="2012-05-23T04:40:00"/>
        <d v="2012-12-22T15:30:00"/>
        <d v="2013-12-28T23:03:00"/>
        <d v="2014-10-22T18:50:00"/>
        <d v="2018-07-27T22:06:00"/>
        <d v="2012-02-29T01:34:00"/>
        <d v="2015-09-24T23:11:00"/>
        <d v="2015-03-29T10:11:00"/>
        <d v="2014-08-12T09:16:00"/>
        <d v="2013-05-24T03:20:00"/>
        <d v="2017-05-07T09:41:00"/>
        <d v="2013-09-28T14:53:00"/>
        <d v="2012-05-18T19:49:00"/>
        <d v="2017-10-06T22:51:00"/>
        <d v="2016-09-08T06:43:00"/>
        <d v="2017-08-02T16:09:00"/>
        <d v="2016-10-29T04:26:00"/>
        <d v="2014-06-17T05:18:00"/>
        <d v="2016-02-25T00:49:00"/>
        <d v="2019-01-21T07:06:00"/>
        <d v="2017-02-06T18:39:00"/>
        <d v="2012-11-10T07:10:00"/>
        <d v="2014-08-21T17:22:00"/>
        <d v="2012-03-22T01:03:00"/>
        <d v="2013-04-09T01:27:00"/>
        <d v="2012-02-28T00:28:00"/>
        <d v="2012-05-05T15:02:00"/>
        <d v="2014-09-24T18:00:00"/>
        <d v="2012-03-06T09:40:00"/>
        <d v="2012-05-08T15:11:00"/>
        <d v="2015-09-22T17:22:00"/>
        <d v="2013-01-19T19:40:00"/>
        <d v="2017-01-15T00:25:00"/>
        <d v="2017-02-21T18:57:00"/>
        <d v="2012-04-14T21:18:00"/>
        <d v="2013-10-31T19:51:00"/>
        <d v="2012-05-10T18:51:00"/>
        <d v="2014-12-31T09:45:00"/>
        <d v="2014-08-25T03:01:00"/>
        <d v="2015-09-09T09:51:00"/>
        <d v="2012-02-27T19:03:00"/>
        <d v="2012-09-04T08:59:00"/>
        <d v="2013-01-18T09:01:00"/>
        <d v="2012-05-03T05:02:00"/>
        <d v="2013-03-13T12:49:00"/>
        <d v="2013-11-07T03:44:00"/>
        <d v="2013-07-24T17:36:00"/>
        <d v="2014-09-20T14:20:00"/>
        <d v="2013-10-08T20:58:00"/>
        <d v="2012-05-23T13:03:00"/>
        <d v="2016-11-18T20:19:00"/>
        <d v="2017-05-24T10:25:00"/>
        <d v="2012-12-14T07:41:00"/>
        <d v="2014-04-25T14:07:00"/>
        <d v="2015-11-20T21:57:00"/>
        <d v="2017-07-14T00:33:00"/>
        <d v="2013-01-28T11:48:00"/>
        <d v="2017-12-15T14:46:00"/>
        <d v="2013-12-22T15:23:00"/>
        <d v="2020-07-20T18:56:00"/>
        <d v="2016-03-14T07:13:00"/>
        <d v="2017-07-23T02:47:00"/>
        <d v="2013-07-15T04:43:00"/>
        <d v="2013-10-10T00:28:00"/>
        <d v="2014-04-25T05:58:00"/>
        <d v="2014-01-23T03:10:00"/>
        <d v="2012-04-10T01:13:00"/>
        <d v="2014-05-29T23:30:00"/>
        <d v="2017-02-16T00:27:00"/>
        <d v="2016-05-21T14:27:00"/>
        <d v="2018-09-28T04:00:00"/>
        <d v="2012-04-10T03:52:00"/>
        <d v="2018-03-29T03:47:00"/>
        <d v="2016-01-16T09:34:00"/>
        <d v="2018-03-18T08:08:00"/>
        <d v="2016-09-09T17:42:00"/>
        <d v="2015-10-18T23:44:00"/>
        <d v="2016-02-21T23:58:00"/>
        <d v="2020-07-09T03:42:00"/>
        <d v="2013-09-01T03:44:00"/>
        <d v="2016-05-11T18:02:00"/>
        <d v="2018-10-20T15:43:00"/>
        <d v="2019-04-17T18:41:00"/>
        <d v="2012-08-13T03:39:00"/>
        <d v="2017-09-05T22:40:00"/>
        <d v="2014-03-31T14:12:00"/>
        <d v="2013-02-20T05:09:00"/>
        <d v="2012-04-10T00:05:00"/>
        <d v="2014-04-18T12:47:00"/>
        <d v="2014-12-13T14:56:00"/>
        <d v="2016-09-05T23:48:00"/>
        <d v="2017-04-21T14:43:00"/>
        <d v="2015-12-23T12:31:00"/>
        <d v="2018-01-30T13:22:00"/>
        <d v="2012-10-22T12:56:00"/>
        <d v="2019-12-16T06:49:00"/>
        <d v="2012-02-12T09:41:00"/>
        <d v="2014-12-23T21:25:00"/>
        <d v="2014-06-08T16:09:00"/>
        <d v="2017-05-11T02:26:00"/>
        <d v="2013-01-26T00:34:00"/>
        <d v="2014-08-11T11:56:00"/>
        <d v="2012-11-08T17:56:00"/>
        <d v="2015-02-14T06:47:00"/>
        <d v="2018-06-19T16:14:00"/>
        <d v="2015-10-30T23:36:00"/>
        <d v="2012-10-28T12:33:00"/>
        <d v="2015-01-04T05:27:00"/>
        <d v="2015-02-20T11:41:00"/>
        <d v="2013-04-12T05:02:00"/>
        <d v="2013-12-17T22:10:00"/>
        <d v="2014-06-19T22:41:00"/>
        <d v="2013-01-25T10:34:00"/>
        <d v="2015-01-04T18:58:00"/>
        <d v="2015-03-24T06:46:00"/>
        <d v="2014-05-03T08:37:00"/>
        <d v="2019-04-13T21:53:00"/>
        <d v="2014-09-14T21:28:00"/>
        <d v="2012-04-06T10:41:00"/>
        <d v="2018-08-31T06:51:00"/>
        <d v="2014-05-23T18:14:00"/>
        <d v="2018-10-28T23:59:00"/>
        <d v="2014-10-04T09:56:00"/>
        <d v="2012-06-27T12:38:00"/>
        <d v="2015-05-18T13:37:00"/>
        <d v="2013-05-02T16:13:00"/>
        <d v="2016-04-07T10:15:00"/>
        <d v="2015-08-30T11:00:00"/>
        <d v="2012-06-29T05:10:00"/>
        <d v="2013-01-12T15:07:00"/>
        <d v="2016-12-03T09:04:00"/>
        <d v="2012-08-19T23:05:00"/>
        <d v="2017-11-18T00:31:00"/>
        <d v="2019-07-27T06:50:00"/>
        <d v="2019-03-29T12:31:00"/>
        <d v="2014-05-14T23:46:00"/>
        <d v="2019-10-06T16:45:00"/>
        <d v="2015-05-09T07:30:00"/>
        <d v="2014-12-04T01:57:00"/>
        <d v="2016-06-17T14:03:00"/>
        <d v="2013-09-10T15:20:00"/>
        <d v="2012-03-19T00:09:00"/>
        <d v="2017-08-12T02:58:00"/>
        <d v="2017-02-22T15:05:00"/>
        <d v="2012-01-04T11:17:00"/>
        <d v="2018-11-11T07:41:00"/>
        <d v="2015-02-08T06:51:00"/>
        <d v="2015-01-04T02:43:00"/>
        <d v="2014-10-08T13:22:00"/>
        <d v="2013-08-25T04:43:00"/>
        <d v="2015-05-19T04:31:00"/>
        <d v="2013-06-15T14:36:00"/>
        <d v="2013-02-24T01:06:00"/>
        <d v="2017-02-26T17:26:00"/>
        <d v="2017-11-04T11:12:00"/>
        <d v="2017-02-19T15:33:00"/>
        <d v="2013-01-24T18:47:00"/>
        <d v="2018-01-23T11:00:00"/>
        <d v="2013-09-20T18:35:00"/>
        <d v="2013-07-16T02:07:00"/>
        <d v="2013-03-13T20:48:00"/>
        <d v="2013-07-22T18:11:00"/>
        <d v="2017-11-02T16:39:00"/>
        <d v="2014-11-27T02:27:00"/>
        <d v="2013-03-24T15:05:00"/>
        <d v="2014-06-21T05:16:00"/>
        <d v="2012-06-14T10:49:00"/>
        <d v="2013-03-29T15:43:00"/>
        <d v="2015-03-18T06:14:00"/>
        <d v="2017-12-19T16:22:00"/>
        <d v="2015-10-29T13:29:00"/>
        <d v="2016-11-30T21:37:00"/>
        <d v="2014-02-09T00:34:00"/>
        <d v="2017-05-14T15:17:00"/>
        <d v="2012-06-04T07:24:00"/>
        <d v="2014-10-22T05:53:00"/>
        <d v="2016-06-11T10:30:00"/>
        <d v="2013-02-18T04:24:00"/>
        <d v="2014-04-18T13:46:00"/>
        <d v="2016-12-24T23:31:00"/>
        <d v="2014-10-01T07:09:00"/>
        <d v="2017-07-11T16:30:00"/>
        <d v="2012-08-31T09:51:00"/>
        <d v="2015-11-03T12:13:00"/>
        <d v="2014-08-26T14:52:00"/>
        <d v="2012-11-11T01:04:00"/>
        <d v="2017-05-25T07:29:00"/>
        <d v="2015-07-23T09:36:00"/>
        <d v="2014-10-01T21:12:00"/>
        <d v="2013-04-04T10:08:00"/>
        <d v="2013-11-22T09:23:00"/>
        <d v="2015-07-15T09:14:00"/>
        <d v="2012-02-07T12:28:00"/>
        <d v="2014-03-08T22:46:00"/>
        <d v="2016-03-14T12:14:00"/>
        <d v="2016-09-27T08:25:00"/>
        <d v="2013-02-07T06:15:00"/>
        <d v="2014-05-28T10:14:00"/>
        <d v="2018-10-14T15:45:00"/>
        <d v="2013-03-26T17:49:00"/>
        <d v="2015-01-01T15:06:00"/>
        <d v="2013-11-16T05:54:00"/>
        <d v="2013-05-28T20:45:00"/>
        <d v="2017-11-01T00:31:00"/>
        <d v="2012-05-16T09:57:00"/>
        <d v="2017-03-18T15:53:00"/>
        <d v="2017-09-02T20:10:00"/>
        <d v="2012-02-09T07:30:00"/>
        <d v="2014-02-24T04:49:00"/>
        <d v="2016-01-29T00:14:00"/>
        <d v="2012-07-17T22:43:00"/>
        <d v="2012-05-16T16:03:00"/>
        <d v="2018-09-29T09:03:00"/>
        <d v="2012-06-15T22:45:00"/>
        <d v="2016-10-09T02:14:00"/>
        <d v="2013-03-01T13:47:00"/>
        <d v="2012-02-10T19:45:00"/>
        <d v="2012-05-30T18:42:00"/>
        <d v="2012-08-25T14:46:00"/>
        <d v="2018-03-17T02:08:00"/>
        <d v="2013-09-10T20:08:00"/>
        <d v="2012-04-13T10:36:00"/>
        <d v="2014-01-12T05:43:00"/>
        <d v="2012-06-10T13:48:00"/>
        <d v="2013-04-17T17:37:00"/>
        <d v="2012-12-16T06:46:00"/>
        <d v="2015-01-09T08:03:00"/>
        <d v="2017-06-15T21:04:00"/>
        <d v="2013-09-30T13:12:00"/>
        <d v="2017-10-19T16:49:00"/>
        <d v="2018-05-14T16:52:00"/>
        <d v="2016-03-24T00:47:00"/>
        <d v="2013-08-03T21:38:00"/>
        <d v="2018-12-11T16:28:00"/>
        <d v="2018-01-15T12:05:00"/>
        <d v="2016-02-02T16:51:00"/>
        <d v="2017-04-27T17:35:00"/>
        <d v="2015-09-05T04:35:00"/>
        <d v="2017-01-31T18:01:00"/>
        <d v="2015-09-14T17:06:00"/>
        <d v="2016-08-13T11:50:00"/>
        <d v="2013-06-10T15:30:00"/>
        <d v="2014-09-30T00:49:00"/>
        <d v="2013-04-24T08:20:00"/>
        <d v="2019-09-02T01:43:00"/>
        <d v="2012-10-15T19:22:00"/>
        <d v="2015-06-30T21:56:00"/>
        <d v="2012-11-05T15:14:00"/>
        <d v="2018-11-29T13:10:00"/>
        <d v="2014-06-14T13:31:00"/>
        <d v="2014-03-13T22:33:00"/>
        <d v="2014-04-24T05:00:00"/>
        <d v="2018-09-20T07:05:00"/>
        <d v="2014-11-05T05:20:00"/>
        <d v="2019-07-17T03:37:00"/>
        <d v="2019-07-18T22:02:00"/>
        <d v="2015-10-12T23:38:00"/>
        <d v="2018-04-21T00:59:00"/>
        <d v="2013-01-02T19:51:00"/>
        <d v="2017-11-06T17:57:00"/>
        <d v="2012-06-15T08:24:00"/>
        <d v="2017-05-01T16:46:00"/>
        <d v="2014-04-13T21:51:00"/>
        <d v="2015-10-14T17:38:00"/>
        <d v="2018-02-28T16:49:00"/>
        <d v="2015-09-22T14:24:00"/>
        <d v="2014-11-22T23:43:00"/>
        <d v="2016-09-02T21:32:00"/>
        <d v="2015-06-06T23:42:00"/>
        <d v="2014-11-08T01:09:00"/>
        <d v="2015-08-23T05:51:00"/>
        <d v="2012-08-02T04:06:00"/>
        <d v="2012-10-11T03:46:00"/>
        <d v="2014-04-13T01:47:00"/>
        <d v="2015-12-19T02:13:00"/>
        <d v="2015-01-02T02:24:00"/>
        <d v="2015-09-23T00:22:00"/>
        <d v="2014-09-03T13:18:00"/>
        <d v="2014-04-04T23:36:00"/>
        <d v="2013-07-29T23:53:00"/>
        <d v="2013-06-16T23:24:00"/>
        <d v="2013-06-07T19:09:00"/>
        <d v="2012-02-18T01:07:00"/>
        <d v="2012-11-26T00:16:00"/>
        <d v="2012-10-20T12:08:00"/>
        <d v="2013-06-29T15:44:00"/>
        <d v="2012-04-25T07:11:00"/>
        <d v="2015-03-06T18:46:00"/>
        <d v="2012-05-17T15:22:00"/>
        <d v="2014-06-12T05:17:00"/>
        <d v="2013-10-14T12:28:00"/>
        <d v="2016-03-28T09:03:00"/>
        <d v="2012-04-06T16:45:00"/>
        <d v="2013-04-22T04:17:00"/>
        <d v="2014-12-09T00:54:00"/>
        <d v="2015-09-19T22:41:00"/>
        <d v="2013-02-11T18:42:00"/>
        <d v="2015-11-13T11:33:00"/>
        <d v="2012-07-22T23:13:00"/>
        <d v="2012-03-09T22:20:00"/>
        <d v="2012-04-25T13:00:00"/>
        <d v="2016-05-30T20:56:00"/>
        <d v="2012-03-01T03:04:00"/>
        <d v="2013-05-27T19:49:00"/>
        <d v="2014-03-13T04:15:00"/>
        <d v="2012-07-09T02:22:00"/>
        <d v="2018-01-26T14:42:00"/>
        <d v="2019-01-27T21:50:00"/>
        <d v="2012-09-17T14:33:00"/>
        <d v="2013-08-12T07:08:00"/>
        <d v="2013-01-25T15:54:00"/>
        <d v="2014-10-31T16:39:00"/>
        <d v="2012-11-03T07:53:00"/>
        <d v="2015-02-23T10:02:00"/>
        <d v="2013-01-17T23:44:00"/>
        <d v="2014-12-11T12:31:00"/>
        <d v="2015-05-17T23:44:00"/>
        <d v="2015-12-21T19:20:00"/>
        <d v="2014-03-12T11:42:00"/>
        <d v="2013-10-30T15:16:00"/>
        <d v="2012-07-18T03:44:00"/>
        <d v="2015-11-28T18:47:00"/>
        <d v="2014-06-29T00:48:00"/>
        <d v="2013-12-06T23:03:00"/>
        <d v="2013-04-07T08:03:00"/>
        <d v="2013-08-15T08:30:00"/>
        <d v="2015-05-17T04:49:00"/>
        <d v="2019-10-11T07:04:00"/>
        <d v="2019-11-17T08:57:00"/>
        <d v="2021-01-29T07:03:00"/>
        <d v="2020-12-07T09:05:00"/>
        <d v="2015-08-18T23:47:00"/>
        <d v="2015-06-30T10:35:00"/>
        <d v="2020-03-26T19:05:00"/>
        <d v="2021-03-07T13:01:00"/>
        <d v="2021-03-09T12:46:00"/>
        <d v="2014-04-25T05:06:00"/>
        <d v="2019-01-30T19:24:00"/>
        <d v="2020-12-27T03:19:00"/>
        <d v="2019-10-08T21:56:00"/>
        <d v="2019-07-14T22:03:00"/>
        <d v="2015-03-07T00:39:00"/>
        <d v="2012-01-03T13:26:00"/>
        <d v="2012-10-02T05:26:00"/>
        <d v="2013-12-29T05:42:00"/>
        <d v="2012-03-16T14:17:00"/>
        <d v="2016-02-20T07:57:00"/>
        <d v="2012-09-17T16:17:00"/>
        <d v="2015-01-08T01:58:00"/>
        <d v="2012-07-17T02:53:00"/>
        <d v="2018-04-07T21:58:00"/>
        <d v="2015-03-16T09:57:00"/>
        <d v="2012-04-19T18:18:00"/>
        <d v="2015-06-22T07:06:00"/>
        <d v="2017-01-06T12:26:00"/>
        <d v="2018-11-03T15:09:00"/>
        <d v="2015-12-07T03:05:00"/>
        <d v="2017-05-23T20:02:00"/>
        <d v="2013-10-10T11:18:00"/>
        <d v="2012-12-18T02:21:00"/>
        <d v="2013-04-11T20:08:00"/>
        <d v="2014-03-30T17:56:00"/>
        <d v="2013-03-09T18:59:00"/>
        <d v="2013-11-19T21:46:00"/>
        <d v="2014-04-05T22:07:00"/>
        <d v="2013-04-16T05:09:00"/>
        <d v="2012-05-24T03:39:00"/>
        <d v="2012-07-01T02:30:00"/>
        <d v="2015-12-25T21:44:00"/>
        <d v="2013-02-15T15:34:00"/>
        <d v="2015-09-24T23:34:00"/>
        <d v="2012-05-30T10:23:00"/>
        <d v="2014-01-06T08:30:00"/>
        <d v="2015-02-28T01:44:00"/>
        <d v="2015-12-09T15:06:00"/>
        <d v="2014-12-20T18:57:00"/>
        <d v="2015-10-14T06:35:00"/>
        <d v="2014-10-10T17:22:00"/>
        <d v="2012-03-01T20:30:00"/>
        <d v="2012-11-06T08:27:00"/>
        <d v="2014-06-16T01:38:00"/>
        <d v="2015-03-22T23:22:00"/>
        <d v="2014-10-04T13:48:00"/>
        <d v="2018-01-11T06:01:00"/>
        <d v="2013-11-24T09:53:00"/>
        <d v="2014-12-02T15:58:00"/>
        <d v="2012-10-31T07:42:00"/>
        <d v="2015-08-31T07:39:00"/>
        <d v="2019-04-16T15:43:00"/>
        <d v="2016-07-31T16:25:00"/>
        <d v="2012-09-22T07:54:00"/>
        <d v="2012-08-01T14:02:00"/>
        <d v="2013-11-24T11:25:00"/>
        <d v="2014-01-13T04:12:00"/>
        <d v="2019-09-29T03:34:00"/>
        <d v="2016-08-01T11:30:00"/>
        <d v="2017-01-04T18:39:00"/>
        <d v="2014-11-21T17:38:00"/>
        <d v="2019-09-25T06:44:00"/>
        <d v="2012-12-09T02:14:00"/>
        <d v="2012-01-22T03:23:00"/>
        <d v="2015-11-06T00:13:00"/>
        <d v="2012-12-03T01:43:00"/>
        <d v="2015-04-19T21:04:00"/>
        <d v="2012-10-19T08:52:00"/>
        <d v="2017-03-06T22:54:00"/>
        <d v="2012-09-19T18:40:00"/>
        <d v="2013-10-19T06:34:00"/>
        <d v="2014-07-01T15:41:00"/>
        <d v="2014-10-15T08:48:00"/>
        <d v="2015-03-28T11:59:00"/>
        <d v="2012-07-28T23:13:00"/>
        <d v="2013-05-28T22:12:00"/>
        <d v="2017-07-30T21:57:00"/>
        <d v="2012-12-16T08:19:00"/>
        <d v="2018-03-17T08:02:00"/>
        <d v="2015-08-02T17:43:00"/>
        <d v="2017-03-02T05:50:00"/>
        <d v="2012-01-17T12:18:00"/>
        <d v="2012-08-16T05:13:00"/>
        <d v="2012-03-14T07:33:00"/>
        <d v="2014-01-21T14:56:00"/>
        <d v="2013-08-14T23:34:00"/>
        <d v="2015-02-07T06:46:00"/>
        <d v="2012-08-25T23:06:00"/>
        <d v="2014-02-12T16:21:00"/>
        <d v="2013-06-19T16:50:00"/>
        <d v="2019-07-18T18:41:00"/>
        <d v="2012-05-07T23:30:00"/>
        <d v="2012-12-15T02:46:00"/>
        <d v="2018-10-22T15:58:00"/>
        <d v="2012-10-29T07:57:00"/>
        <d v="2015-05-18T16:54:00"/>
        <d v="2012-09-17T22:29:00"/>
        <d v="2012-03-20T03:53:00"/>
        <d v="2012-07-22T20:08:00"/>
        <d v="2012-06-07T06:45:00"/>
        <d v="2015-01-01T03:54:00"/>
        <d v="2012-06-14T01:10:00"/>
        <d v="2017-09-04T16:45:00"/>
        <d v="2014-05-25T04:29:00"/>
        <d v="2019-10-01T13:02:00"/>
        <d v="2014-07-08T21:01:00"/>
        <d v="2013-09-01T02:10:00"/>
        <d v="2012-05-21T01:00:00"/>
        <d v="2021-03-31T12:02:00"/>
        <d v="2020-12-22T03:48:00"/>
        <d v="2018-04-19T10:44:00"/>
        <d v="2017-10-26T10:36:00"/>
        <d v="2017-03-25T08:13:00"/>
        <d v="2012-04-28T05:44:00"/>
        <d v="2016-01-25T12:00:00"/>
        <d v="2013-11-02T14:24:00"/>
        <d v="2018-01-16T04:52:00"/>
        <d v="2018-02-01T10:40:00"/>
        <d v="2016-05-17T04:29:00"/>
        <d v="2014-04-02T05:23:00"/>
        <d v="2014-06-07T20:09:00"/>
        <d v="2014-11-19T00:52:00"/>
        <d v="2013-05-31T05:38:00"/>
        <d v="2012-01-05T09:08:00"/>
        <d v="2012-06-07T09:56:00"/>
        <d v="2021-04-01T11:51:00"/>
        <d v="2012-07-22T11:32:00"/>
        <d v="2017-04-10T12:52:00"/>
        <d v="2012-07-28T04:53:00"/>
        <d v="2017-03-24T09:24:00"/>
        <d v="2021-03-11T18:54:00"/>
        <d v="2014-09-15T11:41:00"/>
        <d v="2012-03-18T20:58:00"/>
        <d v="2020-07-22T09:52:00"/>
        <d v="2020-06-06T08:52:00"/>
        <d v="2015-02-26T12:57:00"/>
        <d v="2018-12-28T04:32:00"/>
        <d v="2013-09-06T00:37:00"/>
        <d v="2012-11-09T15:08:00"/>
        <d v="2017-09-21T09:37:00"/>
        <d v="2012-04-15T01:40:00"/>
        <d v="2016-07-08T16:55:00"/>
        <d v="2013-09-24T19:26:00"/>
        <d v="2014-09-25T02:56:00"/>
        <d v="2012-02-09T06:37:00"/>
        <d v="2013-07-28T10:52:00"/>
        <d v="2014-03-01T19:47:00"/>
        <d v="2014-11-18T06:47:00"/>
        <d v="2013-10-30T10:19:00"/>
        <d v="2013-09-28T08:37:00"/>
        <d v="2013-11-26T23:24:00"/>
        <d v="2013-01-29T23:57:00"/>
        <d v="2013-07-18T16:55:00"/>
        <d v="2015-04-06T17:47:00"/>
        <d v="2012-10-29T00:04:00"/>
        <d v="2015-06-02T05:48:00"/>
        <d v="2012-04-28T10:16:00"/>
        <d v="2015-05-04T22:43:00"/>
        <d v="2019-10-26T22:02:00"/>
        <d v="2016-11-06T15:11:00"/>
        <d v="2016-07-15T11:59:00"/>
        <d v="2019-04-03T17:13:00"/>
        <d v="2014-08-26T20:52:00"/>
        <d v="2012-02-19T02:24:00"/>
        <d v="2013-01-01T15:14:00"/>
        <d v="2012-09-10T21:05:00"/>
        <d v="2015-06-23T05:49:00"/>
        <d v="2020-01-25T19:01:00"/>
        <d v="2016-02-06T12:46:00"/>
        <d v="2015-09-03T20:51:00"/>
        <d v="2018-02-03T10:20:00"/>
        <d v="2014-04-24T09:08:00"/>
        <d v="2018-02-15T17:01:00"/>
        <d v="2014-01-26T18:06:00"/>
        <d v="2013-08-23T00:51:00"/>
        <d v="2012-02-07T17:37:00"/>
        <d v="2014-09-03T09:34:00"/>
        <d v="2016-05-19T23:49:00"/>
        <d v="2015-11-12T17:40:00"/>
        <d v="2017-02-12T00:42:00"/>
        <d v="2012-10-11T04:29:00"/>
        <d v="2015-09-25T05:25:00"/>
        <d v="2013-04-09T16:31:00"/>
        <d v="2013-04-21T18:33:00"/>
        <d v="2014-05-17T11:22:00"/>
        <d v="2012-06-09T00:01:00"/>
        <d v="2016-05-19T07:23:00"/>
        <d v="2017-12-01T04:00:00"/>
        <d v="2017-10-15T01:20:00"/>
        <d v="2013-03-12T06:29:00"/>
        <d v="2014-07-02T11:17:00"/>
        <d v="2012-02-28T07:23:00"/>
        <d v="2012-07-15T02:19:00"/>
        <d v="2012-08-17T17:31:00"/>
        <d v="2013-01-21T15:05:00"/>
        <d v="2013-05-14T05:11:00"/>
        <d v="2014-11-19T05:41:00"/>
        <d v="2015-07-02T17:38:00"/>
        <d v="2012-07-06T20:49:00"/>
        <d v="2012-01-02T23:24:00"/>
        <d v="2013-04-20T16:15:00"/>
        <d v="2016-12-27T03:47:00"/>
        <d v="2013-03-12T16:57:00"/>
        <d v="2018-03-17T03:58:00"/>
        <d v="2012-08-11T19:01:00"/>
        <d v="2012-10-13T17:17:00"/>
        <d v="2015-12-20T19:03:00"/>
        <d v="2015-02-26T18:31:00"/>
        <d v="2016-10-12T14:27:00"/>
        <d v="2013-11-09T05:17:00"/>
        <d v="2012-03-25T16:16:00"/>
        <d v="2013-10-31T05:29:00"/>
        <d v="2013-10-25T13:55:00"/>
        <d v="2013-04-13T02:56:00"/>
        <d v="2015-11-22T07:05:00"/>
        <d v="2016-07-11T11:38:00"/>
        <d v="2014-01-29T02:16:00"/>
        <d v="2012-10-09T02:50:00"/>
        <d v="2015-05-13T05:44:00"/>
        <d v="2015-12-01T08:19:00"/>
        <d v="2016-12-29T17:43:00"/>
        <d v="2013-11-11T23:45:00"/>
        <d v="2019-02-09T07:41:00"/>
        <d v="2013-10-27T16:17:00"/>
        <d v="2014-01-07T10:03:00"/>
        <d v="2015-09-23T16:35:00"/>
        <d v="2015-12-16T21:55:00"/>
        <d v="2012-07-14T15:21:00"/>
        <d v="2016-04-20T09:12:00"/>
        <d v="2014-02-09T03:46:00"/>
        <d v="2013-07-31T03:23:00"/>
        <d v="2014-07-18T19:05:00"/>
        <d v="2014-01-26T15:18:00"/>
        <d v="2015-01-23T11:44:00"/>
        <d v="2013-05-26T17:26:00"/>
        <d v="2012-04-08T06:42:00"/>
        <d v="2014-07-23T05:08:00"/>
        <d v="2012-05-03T02:07:00"/>
        <d v="2018-08-14T10:51:00"/>
        <d v="2012-11-22T02:42:00"/>
        <d v="2013-05-09T16:31:00"/>
        <d v="2019-01-05T19:52:00"/>
        <d v="2015-04-08T11:34:00"/>
        <d v="2012-01-23T03:16:00"/>
        <d v="2016-02-20T12:32:00"/>
        <d v="2014-10-21T17:57:00"/>
        <d v="2016-04-29T01:53:00"/>
        <d v="2017-11-14T04:57:00"/>
        <d v="2013-03-04T04:51:00"/>
        <d v="2015-01-15T18:53:00"/>
        <d v="2014-01-20T07:27:00"/>
        <d v="2013-05-19T05:04:00"/>
        <d v="2019-04-22T03:39:00"/>
        <d v="2019-07-26T20:46:00"/>
        <d v="2016-04-03T17:54:00"/>
        <d v="2016-10-02T14:04:00"/>
        <d v="2012-01-26T02:43:00"/>
        <d v="2014-04-04T10:34:00"/>
        <d v="2012-07-02T05:54:00"/>
        <d v="2013-08-03T13:17:00"/>
        <d v="2015-11-02T02:41:00"/>
        <d v="2014-05-29T23:58:00"/>
        <d v="2018-11-23T17:57:00"/>
        <d v="2015-05-02T11:57:00"/>
        <d v="2015-07-05T04:13:00"/>
        <d v="2012-11-09T22:46:00"/>
        <d v="2015-04-19T11:55:00"/>
        <d v="2013-12-05T22:20:00"/>
        <d v="2014-06-08T08:01:00"/>
        <d v="2013-02-26T05:20:00"/>
        <d v="2012-10-23T12:24:00"/>
        <d v="2017-09-13T13:14:00"/>
        <d v="2014-07-31T16:08:00"/>
        <d v="2015-05-17T10:17:00"/>
        <d v="2014-10-14T21:49:00"/>
        <d v="2013-06-17T07:52:00"/>
        <d v="2017-11-22T23:37:00"/>
        <d v="2013-12-16T10:56:00"/>
        <d v="2012-06-30T00:21:00"/>
        <d v="2013-08-18T00:25:00"/>
        <d v="2013-01-15T13:40:00"/>
        <d v="2013-09-01T04:36:00"/>
        <d v="2018-09-25T03:35:00"/>
        <d v="2013-01-26T13:00:00"/>
        <d v="2021-04-01T02:55:00"/>
        <d v="2015-01-12T11:31:00"/>
        <d v="2017-10-15T04:38:00"/>
        <d v="2013-11-07T08:04:00"/>
        <d v="2015-02-21T11:40:00"/>
        <d v="2016-03-26T05:23:00"/>
        <d v="2017-09-04T22:11:00"/>
        <d v="2015-06-03T03:55:00"/>
        <d v="2012-01-24T14:58:00"/>
        <d v="2013-06-29T08:56:00"/>
        <d v="2016-04-03T05:00:00"/>
        <d v="2012-11-17T01:27:00"/>
        <d v="2015-03-14T18:08:00"/>
        <d v="2019-05-21T22:02:00"/>
        <d v="2013-04-02T11:32:00"/>
        <d v="2020-09-10T14:34:00"/>
        <d v="2015-04-22T11:57:00"/>
        <d v="2012-08-30T11:43:00"/>
        <d v="2012-01-24T04:18:00"/>
        <d v="2014-07-03T01:10:00"/>
        <d v="2019-06-09T08:16:00"/>
        <d v="2013-03-26T02:06:00"/>
        <d v="2014-05-26T23:08:00"/>
        <d v="2013-02-05T15:21:00"/>
        <d v="2019-11-01T06:04:00"/>
        <d v="2014-02-27T22:33:00"/>
        <d v="2013-12-08T00:17:00"/>
        <d v="2014-06-08T01:18:00"/>
        <d v="2019-08-17T09:52:00"/>
        <d v="2019-05-28T21:42:00"/>
        <d v="2014-11-08T06:30:00"/>
        <d v="2016-12-18T12:36:00"/>
        <d v="2013-09-03T22:36:00"/>
        <d v="2015-04-18T15:15:00"/>
        <d v="2016-04-29T08:24:00"/>
        <d v="2012-08-26T02:52:00"/>
        <d v="2014-08-31T17:05:00"/>
        <d v="2018-06-20T12:29:00"/>
        <d v="2014-10-03T05:39:00"/>
        <d v="2014-06-25T11:10:00"/>
        <d v="2016-12-24T04:44:00"/>
        <d v="2013-05-01T21:47:00"/>
        <d v="2018-04-23T15:54:00"/>
        <d v="2013-12-07T05:12:00"/>
        <d v="2013-03-16T11:15:00"/>
        <d v="2012-12-11T17:44:00"/>
        <d v="2016-04-09T23:37:00"/>
        <d v="2017-08-03T01:38:00"/>
        <d v="2015-03-11T08:16:00"/>
        <d v="2017-05-05T10:49:00"/>
        <d v="2017-07-08T10:41:00"/>
        <d v="2019-09-02T09:43:00"/>
        <d v="2019-03-30T23:12:00"/>
        <d v="2012-09-20T08:13:00"/>
        <d v="2013-01-20T23:49:00"/>
        <d v="2013-04-11T04:13:00"/>
        <d v="2014-05-13T17:53:00"/>
        <d v="2017-12-01T04:36:00"/>
        <d v="2013-04-06T08:13:00"/>
        <d v="2013-05-08T15:24:00"/>
        <d v="2013-04-01T07:08:00"/>
        <d v="2012-03-10T11:40:00"/>
        <d v="2015-09-10T17:45:00"/>
        <d v="2016-05-10T07:26:00"/>
        <d v="2018-03-22T05:10:00"/>
        <d v="2013-03-28T05:16:00"/>
        <d v="2014-05-26T04:42:00"/>
        <d v="2015-10-29T14:56:00"/>
        <d v="2014-04-12T08:48:00"/>
        <d v="2015-07-03T19:00:00"/>
        <d v="2014-08-19T15:41:00"/>
        <d v="2012-02-21T09:00:00"/>
        <d v="2012-02-17T16:11:00"/>
        <d v="2013-03-24T13:56:00"/>
        <d v="2013-11-01T13:41:00"/>
        <d v="2012-01-10T17:51:00"/>
        <d v="2015-08-19T17:40:00"/>
        <d v="2012-02-25T19:20:00"/>
        <d v="2012-10-10T13:24:00"/>
        <d v="2012-06-30T13:27:00"/>
        <d v="2014-04-03T08:09:00"/>
        <d v="2015-03-17T05:00:00"/>
        <d v="2013-10-16T04:40:00"/>
        <d v="2014-04-15T10:18:00"/>
        <d v="2015-09-26T04:51:00"/>
        <d v="2016-01-15T08:43:00"/>
        <d v="2016-11-10T15:04:00"/>
        <d v="2016-12-30T18:42:00"/>
        <d v="2015-08-30T22:50:00"/>
        <d v="2015-10-20T15:23:00"/>
        <d v="2018-01-08T09:09:00"/>
        <d v="2015-01-29T18:16:00"/>
        <d v="2018-01-24T10:07:00"/>
        <d v="2012-05-14T00:41:00"/>
        <d v="2012-12-14T18:00:00"/>
        <d v="2016-04-03T02:38:00"/>
        <d v="2013-07-29T10:55:00"/>
        <d v="2017-08-12T21:46:00"/>
        <d v="2012-05-28T08:52:00"/>
        <d v="2017-03-01T21:35:00"/>
        <d v="2017-04-11T20:24:00"/>
        <d v="2017-05-21T13:37:00"/>
        <d v="2013-11-02T14:51:00"/>
        <d v="2013-08-02T13:45:00"/>
        <d v="2013-09-24T14:41:00"/>
        <d v="2014-07-12T11:05:00"/>
        <d v="2017-09-02T07:49:00"/>
        <d v="2015-01-06T03:35:00"/>
        <d v="2015-01-20T09:46:00"/>
        <d v="2013-01-01T07:29:00"/>
        <d v="2014-07-23T22:57:00"/>
        <d v="2015-12-12T00:25:00"/>
        <d v="2019-02-15T10:49:00"/>
        <d v="2014-03-29T15:51:00"/>
        <d v="2017-08-04T04:29:00"/>
        <d v="2014-12-24T00:47:00"/>
        <d v="2012-08-05T03:35:00"/>
        <d v="2012-12-28T20:53:00"/>
        <d v="2013-08-01T05:50:00"/>
        <d v="2013-12-04T07:31:00"/>
        <d v="2012-08-13T04:23:00"/>
        <d v="2012-11-12T06:09:00"/>
        <d v="2016-07-23T02:06:00"/>
        <d v="2012-11-19T10:51:00"/>
        <d v="2015-10-27T15:20:00"/>
        <d v="2017-06-19T04:26:00"/>
        <d v="2015-07-14T16:39:00"/>
        <d v="2019-09-25T14:54:00"/>
        <d v="2012-04-20T16:54:00"/>
        <d v="2012-12-27T15:56:00"/>
        <d v="2014-10-05T17:13:00"/>
        <d v="2015-01-28T12:34:00"/>
        <d v="2015-03-10T19:57:00"/>
        <d v="2014-10-04T16:46:00"/>
        <d v="2014-05-26T05:42:00"/>
        <d v="2012-01-06T05:01:00"/>
        <d v="2013-01-14T01:51:00"/>
        <d v="2012-08-01T03:01:00"/>
        <d v="2017-05-16T05:47:00"/>
        <d v="2013-12-17T07:16:00"/>
        <d v="2014-06-29T10:14:00"/>
        <d v="2016-03-11T12:09:00"/>
        <d v="2016-09-07T07:06:00"/>
        <d v="2017-04-15T11:03:00"/>
        <d v="2014-09-23T16:57:00"/>
        <d v="2016-11-17T03:19:00"/>
        <d v="2014-06-11T21:49:00"/>
        <d v="2012-06-11T23:07:00"/>
        <d v="2013-01-24T09:09:00"/>
        <d v="2015-12-13T18:36:00"/>
        <d v="2016-10-17T11:44:00"/>
        <d v="2016-06-07T04:58:00"/>
        <d v="2014-06-30T22:00:00"/>
        <d v="2013-10-05T20:26:00"/>
        <d v="2012-07-10T01:49:00"/>
        <d v="2013-05-27T18:08:00"/>
        <d v="2013-10-15T15:10:00"/>
        <d v="2014-01-28T16:09:00"/>
        <d v="2014-12-16T00:10:00"/>
        <d v="2015-09-27T04:18:00"/>
        <d v="2017-01-09T05:11:00"/>
        <d v="2015-09-18T04:39:00"/>
        <d v="2015-07-22T17:31:00"/>
        <d v="2012-11-19T16:04:00"/>
        <d v="2014-06-20T03:01:00"/>
        <d v="2013-02-28T08:57:00"/>
        <d v="2013-12-24T04:56:00"/>
        <d v="2012-07-24T07:44:00"/>
        <d v="2019-02-23T07:34:00"/>
        <d v="2019-05-12T14:41:00"/>
        <d v="2013-12-21T07:18:00"/>
        <d v="2014-02-07T23:31:00"/>
        <d v="2012-12-01T17:55:00"/>
        <d v="2013-08-25T07:14:00"/>
        <d v="2014-06-01T05:38:00"/>
        <d v="2012-06-03T04:18:00"/>
        <d v="2013-03-10T03:54:00"/>
        <d v="2013-08-13T09:14:00"/>
        <d v="2013-01-01T06:05:00"/>
        <d v="2013-08-02T01:03:00"/>
        <d v="2012-02-25T08:20:00"/>
        <d v="2016-08-13T11:49:00"/>
        <d v="2012-03-25T16:10:00"/>
        <d v="2012-01-10T12:42:00"/>
        <d v="2013-06-21T19:12:00"/>
        <d v="2019-03-31T16:53:00"/>
        <d v="2014-10-23T04:35:00"/>
        <d v="2014-05-10T03:33:00"/>
        <d v="2013-10-02T03:55:00"/>
        <d v="2014-04-27T16:45:00"/>
        <d v="2016-01-15T19:52:00"/>
        <d v="2013-08-16T22:54:00"/>
        <d v="2014-03-10T13:10:00"/>
        <d v="2012-05-31T03:47:00"/>
        <d v="2013-05-24T17:07:00"/>
        <d v="2014-01-14T16:53:00"/>
        <d v="2012-01-13T19:24:00"/>
        <d v="2017-03-04T17:58:00"/>
        <d v="2012-08-11T00:14:00"/>
        <d v="2013-02-18T03:50:00"/>
        <d v="2013-06-13T22:00:00"/>
        <d v="2013-07-29T09:24:00"/>
        <d v="2013-02-13T06:23:00"/>
        <d v="2013-12-23T09:34:00"/>
        <d v="2014-03-08T21:59:00"/>
        <d v="2014-04-20T09:57:00"/>
        <d v="2017-02-10T14:48:00"/>
        <d v="2018-12-26T17:53:00"/>
        <d v="2012-04-21T13:12:00"/>
        <d v="2013-03-19T05:05:00"/>
        <d v="2013-04-14T20:18:00"/>
        <d v="2012-11-10T22:55:00"/>
        <d v="2019-09-14T12:22:00"/>
        <d v="2012-04-30T12:12:00"/>
        <d v="2012-11-07T05:59:00"/>
        <d v="2012-11-22T15:26:00"/>
        <d v="2017-07-21T17:27:00"/>
        <d v="2014-12-20T17:26:00"/>
        <d v="2012-08-27T21:44:00"/>
        <d v="2013-03-22T20:16:00"/>
        <d v="2013-11-22T15:29:00"/>
        <d v="2018-07-13T15:35:00"/>
        <d v="2017-11-07T06:06:00"/>
        <d v="2012-09-14T14:40:00"/>
        <d v="2015-12-24T23:30:00"/>
        <d v="2014-09-05T22:57:00"/>
        <d v="2013-03-20T20:31:00"/>
        <d v="2014-02-18T18:56:00"/>
        <d v="2013-07-07T20:59:00"/>
        <d v="2017-11-07T07:19:00"/>
        <d v="2015-04-10T08:22:00"/>
        <d v="2012-03-30T13:54:00"/>
        <d v="2013-11-20T21:51:00"/>
        <d v="2013-01-11T16:27:00"/>
        <d v="2015-01-09T14:55:00"/>
        <d v="2015-02-24T03:51:00"/>
        <d v="2014-02-20T13:11:00"/>
        <d v="2014-09-08T17:18:00"/>
        <d v="2018-03-19T05:52:00"/>
        <d v="2015-11-15T05:13:00"/>
        <d v="2015-02-03T04:46:00"/>
        <d v="2012-06-07T10:14:00"/>
        <d v="2013-02-20T01:13:00"/>
        <d v="2014-10-12T05:05:00"/>
        <d v="2014-03-23T03:51:00"/>
        <d v="2014-03-15T15:48:00"/>
        <d v="2012-07-22T05:47:00"/>
        <d v="2012-01-10T01:49:00"/>
        <d v="2013-07-05T23:04:00"/>
        <d v="2013-08-11T07:02:00"/>
        <d v="2012-03-03T16:22:00"/>
        <d v="2015-01-27T06:45:00"/>
        <d v="2016-06-01T23:16:00"/>
        <d v="2014-03-21T22:27:00"/>
        <d v="2013-05-24T16:03:00"/>
        <d v="2013-10-01T23:29:00"/>
        <d v="2015-08-02T13:19:00"/>
        <d v="2012-10-23T04:36:00"/>
        <d v="2014-08-03T13:35:00"/>
        <d v="2015-05-18T23:25:00"/>
        <d v="2013-07-03T07:03:00"/>
        <d v="2016-04-08T04:43:00"/>
        <d v="2012-03-17T02:08:00"/>
        <d v="2016-10-25T17:02:00"/>
        <d v="2012-01-19T11:53:00"/>
        <d v="2015-07-13T05:35:00"/>
        <d v="2014-06-20T10:51:00"/>
        <d v="2012-03-10T11:42:00"/>
        <d v="2017-09-27T11:26:00"/>
        <d v="2018-10-09T06:56:00"/>
        <d v="2014-05-28T20:03:00"/>
        <d v="2017-07-26T09:25:00"/>
        <d v="2018-05-30T03:56:00"/>
        <d v="2012-03-17T22:31:00"/>
        <d v="2014-05-02T08:29:00"/>
        <d v="2016-02-02T16:56:00"/>
        <d v="2016-05-14T18:00:00"/>
        <d v="2014-07-08T17:32:00"/>
        <d v="2020-01-30T16:05:00"/>
        <d v="2016-02-24T16:14:00"/>
        <d v="2013-06-01T12:31:00"/>
        <d v="2019-08-12T16:59:00"/>
        <d v="2012-11-08T13:43:00"/>
        <d v="2013-04-10T03:42:00"/>
        <d v="2018-05-05T10:36:00"/>
        <d v="2016-02-12T15:30:00"/>
        <d v="2014-06-24T22:14:00"/>
        <d v="2018-01-30T18:06:00"/>
        <d v="2015-08-22T07:19:00"/>
        <d v="2017-08-21T13:43:00"/>
        <d v="2012-01-25T20:58:00"/>
        <d v="2012-02-26T17:00:00"/>
        <d v="2013-05-31T22:15:00"/>
        <d v="2013-06-21T22:57:00"/>
        <d v="2013-04-18T20:24:00"/>
        <d v="2012-08-01T16:54:00"/>
        <d v="2015-03-17T09:33:00"/>
        <d v="2012-11-07T15:23:00"/>
        <d v="2017-05-26T07:02:00"/>
        <d v="2014-07-26T20:43:00"/>
        <d v="2017-06-07T23:56:00"/>
        <d v="2013-04-19T15:28:00"/>
        <d v="2012-02-18T23:20:00"/>
        <d v="2016-07-01T06:04:00"/>
        <d v="2012-05-05T04:34:00"/>
        <d v="2012-06-07T04:48:00"/>
        <d v="2013-02-05T22:22:00"/>
        <d v="2012-10-30T06:06:00"/>
        <d v="2012-02-16T19:21:00"/>
        <d v="2013-02-24T13:30:00"/>
        <d v="2015-02-17T04:25:00"/>
        <d v="2012-08-07T07:52:00"/>
        <d v="2014-08-31T22:16:00"/>
        <d v="2012-03-09T09:33:00"/>
        <d v="2013-06-17T21:19:00"/>
        <d v="2012-10-22T13:03:00"/>
        <d v="2013-11-27T16:21:00"/>
        <d v="2014-12-25T06:51:00"/>
        <d v="2019-01-20T15:55:00"/>
        <d v="2013-03-12T08:22:00"/>
        <d v="2015-10-03T23:19:00"/>
        <d v="2012-12-03T21:25:00"/>
        <d v="2013-06-13T04:34:00"/>
        <d v="2016-04-30T23:48:00"/>
        <d v="2017-10-31T17:43:00"/>
        <d v="2015-07-10T10:29:00"/>
        <d v="2016-05-05T03:54:00"/>
        <d v="2016-06-05T17:16:00"/>
        <d v="2017-04-07T16:02:00"/>
        <d v="2016-12-21T23:00:00"/>
        <d v="2015-02-02T06:11:00"/>
        <d v="2019-07-07T20:36:00"/>
        <d v="2015-02-04T05:50:00"/>
        <d v="2013-12-06T07:58:00"/>
        <d v="2015-12-15T18:49:00"/>
        <d v="2016-01-17T22:35:00"/>
        <d v="2012-12-11T05:04:00"/>
        <d v="2012-06-21T05:05:00"/>
        <d v="2014-07-28T07:20:00"/>
        <d v="2014-09-09T10:37:00"/>
        <d v="2012-02-14T06:13:00"/>
        <d v="2018-10-16T07:00:00"/>
        <d v="2013-10-31T17:40:00"/>
        <d v="2013-07-24T05:08:00"/>
        <d v="2015-10-27T05:45:00"/>
        <d v="2014-05-02T08:57:00"/>
        <d v="2018-08-20T16:51:00"/>
        <d v="2020-01-19T18:59:00"/>
        <d v="2018-06-28T06:48:00"/>
        <d v="2019-05-24T19:02:00"/>
        <d v="2015-11-08T04:22:00"/>
        <d v="2016-11-20T04:34:00"/>
        <d v="2020-05-29T12:03:00"/>
        <d v="2019-05-17T03:44:00"/>
        <d v="2014-01-20T04:08:00"/>
        <d v="2021-02-09T03:21:00"/>
        <d v="2013-02-20T14:11:00"/>
        <d v="2021-02-03T05:02:00"/>
        <d v="2016-09-02T06:15:00"/>
        <d v="2013-05-15T02:20:00"/>
        <d v="2017-09-22T23:06:00"/>
        <d v="2019-07-24T13:02:00"/>
        <d v="2013-09-11T11:09:00"/>
        <d v="2018-08-27T00:41:00"/>
        <d v="2021-01-09T00:37:00"/>
        <d v="2020-03-07T06:52:00"/>
        <d v="2013-05-14T16:12:00"/>
        <d v="2015-03-19T06:57:00"/>
        <d v="2014-06-22T04:53:00"/>
        <d v="2013-03-02T14:55:00"/>
        <d v="2013-01-24T19:17:00"/>
        <d v="2012-05-25T12:59:00"/>
        <d v="2020-09-07T03:48:00"/>
        <d v="2021-04-01T05:59:00"/>
        <d v="2021-04-02T03:28:00"/>
        <d v="2013-08-13T22:14:00"/>
        <d v="2012-06-29T10:15:00"/>
        <d v="2013-01-28T22:41:00"/>
        <d v="2012-03-24T13:39:00"/>
        <d v="2012-09-03T17:02:00"/>
        <d v="2013-11-05T17:16:00"/>
        <d v="2018-12-31T23:52:00"/>
        <d v="2014-03-14T10:05:00"/>
        <d v="2013-11-17T23:01:00"/>
        <d v="2013-01-04T10:13:00"/>
        <d v="2015-06-22T16:46:00"/>
        <d v="2016-06-29T11:43:00"/>
        <d v="2015-02-27T10:10:00"/>
        <d v="2012-04-08T12:08:00"/>
        <d v="2016-05-23T08:37:00"/>
        <d v="2013-10-06T05:00:00"/>
        <d v="2012-05-27T20:17:00"/>
        <d v="2013-09-12T07:08:00"/>
        <d v="2016-05-01T10:34:00"/>
        <d v="2018-05-31T21:06:00"/>
        <d v="2015-07-29T17:30:00"/>
        <d v="2013-11-20T00:04:00"/>
        <d v="2012-12-08T03:06:00"/>
        <d v="2014-10-18T15:27:00"/>
        <d v="2012-08-19T05:57:00"/>
        <d v="2013-12-21T16:06:00"/>
        <d v="2016-08-28T01:08:00"/>
        <d v="2012-03-07T20:39:00"/>
        <d v="2014-05-03T23:37:00"/>
        <d v="2015-09-25T23:49:00"/>
        <d v="2015-12-08T09:17:00"/>
        <d v="2015-01-21T18:47:00"/>
        <d v="2018-04-28T12:09:00"/>
        <d v="2019-05-21T21:10:00"/>
        <d v="2018-01-18T21:11:00"/>
        <d v="2013-10-09T05:07:00"/>
        <d v="2018-11-08T00:28:00"/>
        <d v="2013-05-19T03:30:00"/>
        <d v="2019-05-17T21:45:00"/>
        <d v="2016-05-22T19:22:00"/>
        <d v="2017-08-29T10:43:00"/>
        <d v="2017-04-27T05:45:00"/>
        <d v="2016-05-06T04:06:00"/>
        <d v="2013-01-02T04:23:00"/>
        <d v="2019-09-04T10:55:00"/>
        <d v="2013-10-14T10:49:00"/>
        <d v="2013-07-11T05:13:00"/>
        <d v="2012-06-17T02:14:00"/>
        <d v="2019-04-23T08:38:00"/>
        <d v="2016-10-26T17:58:00"/>
        <d v="2019-01-01T09:47:00"/>
        <d v="2014-09-23T04:51:00"/>
        <d v="2013-03-11T01:07:00"/>
        <d v="2012-04-18T02:20:00"/>
        <d v="2019-08-26T00:57:00"/>
        <d v="2019-01-25T05:52:00"/>
        <d v="2015-01-08T12:52:00"/>
        <d v="2013-07-13T06:00:00"/>
        <d v="2018-03-24T14:01:00"/>
        <d v="2012-02-11T14:32:00"/>
        <d v="2013-11-24T02:43:00"/>
        <d v="2014-04-26T04:26:00"/>
        <d v="2012-07-04T13:34:00"/>
        <d v="2013-07-25T06:34:00"/>
        <d v="2014-01-19T11:59:00"/>
        <d v="2013-09-17T22:16:00"/>
        <d v="2015-03-17T12:09:00"/>
        <d v="2014-08-31T09:28:00"/>
        <d v="2021-01-28T01:01:00"/>
        <d v="2014-02-06T08:57:00"/>
        <d v="2019-12-25T17:02:00"/>
        <d v="2018-04-02T13:14:00"/>
        <d v="2015-01-27T23:38:00"/>
        <d v="2014-12-19T06:05:00"/>
        <d v="2013-03-26T14:22:00"/>
        <d v="2015-06-15T17:48:00"/>
        <d v="2013-09-26T14:13:00"/>
        <d v="2012-12-03T00:07:00"/>
        <d v="2012-02-10T11:33:00"/>
        <d v="2017-02-04T22:27:00"/>
        <d v="2014-11-18T18:49:00"/>
        <d v="2018-12-07T07:40:00"/>
        <d v="2013-06-05T16:19:00"/>
        <d v="2015-12-12T06:27:00"/>
        <d v="2014-10-12T23:52:00"/>
        <d v="2020-02-09T15:44:00"/>
        <d v="2014-03-24T11:45:00"/>
        <d v="2017-07-30T04:05:00"/>
        <d v="2015-03-30T16:29:00"/>
        <d v="2019-12-08T00:24:00"/>
        <d v="2015-06-28T01:34:00"/>
        <d v="2013-10-30T16:42:00"/>
        <d v="2018-09-16T15:44:00"/>
        <d v="2012-02-24T06:32:00"/>
        <d v="2014-08-18T10:55:00"/>
        <d v="2012-08-04T15:13:00"/>
        <d v="2018-08-31T22:52:00"/>
        <d v="2013-02-04T01:47:00"/>
        <d v="2016-08-13T17:56:00"/>
        <d v="2015-12-04T00:02:00"/>
        <d v="2015-02-03T11:48:00"/>
        <d v="2016-05-28T04:46:00"/>
        <d v="2017-07-12T02:42:00"/>
        <d v="2015-08-22T03:20:00"/>
        <d v="2021-03-07T06:56:00"/>
        <d v="2018-10-16T03:25:00"/>
        <d v="2012-11-10T00:13:00"/>
        <d v="2015-05-15T05:49:00"/>
        <d v="2012-12-28T08:39:00"/>
        <d v="2021-03-07T12:59:00"/>
        <d v="2014-09-22T21:44:00"/>
        <d v="2013-10-03T23:01:00"/>
        <d v="2014-05-06T16:27:00"/>
        <d v="2014-12-23T12:08:00"/>
        <d v="2015-07-07T00:10:00"/>
        <d v="2015-10-03T23:40:00"/>
        <d v="2016-10-17T08:20:00"/>
        <d v="2018-05-31T05:09:00"/>
        <d v="2020-02-20T15:55:00"/>
        <d v="2013-08-22T03:02:00"/>
        <d v="2014-02-11T16:50:00"/>
        <d v="2012-05-03T19:34:00"/>
        <d v="2013-08-11T14:39:00"/>
        <d v="2013-08-05T13:41:00"/>
        <d v="2012-01-29T13:03:00"/>
        <d v="2018-02-12T22:52:00"/>
        <d v="2014-04-02T14:52:00"/>
        <d v="2019-12-15T16:04:00"/>
        <d v="2013-03-14T07:13:00"/>
        <d v="2019-12-09T04:17:00"/>
        <d v="2012-06-08T18:31:00"/>
        <d v="2013-06-04T20:57:00"/>
        <d v="2015-05-05T11:47:00"/>
        <d v="2016-11-12T05:27:00"/>
        <d v="2015-11-10T00:23:00"/>
        <d v="2013-02-20T09:06:00"/>
        <d v="2013-08-13T20:03:00"/>
        <d v="2019-01-29T13:35:00"/>
        <d v="2015-11-30T21:09:00"/>
        <d v="2018-06-22T13:03:00"/>
        <d v="2012-05-21T00:14:00"/>
        <d v="2014-12-05T12:38:00"/>
        <d v="2015-04-28T01:56:00"/>
        <d v="2017-11-20T06:41:00"/>
        <d v="2017-09-02T04:38:00"/>
        <d v="2015-08-21T17:24:00"/>
        <d v="2012-06-24T00:54:00"/>
        <d v="2015-12-22T09:39:00"/>
        <d v="2017-05-12T10:54:00"/>
        <d v="2017-09-20T16:29:00"/>
        <d v="2019-01-23T18:54:00"/>
        <d v="2012-09-14T15:28:00"/>
        <d v="2013-07-03T02:50:00"/>
        <d v="2012-01-04T08:52:00"/>
        <d v="2012-05-25T15:31:00"/>
        <d v="2012-08-06T11:00:00"/>
        <d v="2016-08-06T17:50:00"/>
        <d v="2013-03-08T11:26:00"/>
        <d v="2013-08-04T08:18:00"/>
        <d v="2013-04-24T22:33:00"/>
        <d v="2013-08-31T03:41:00"/>
        <d v="2014-11-10T07:21:00"/>
        <d v="2016-01-25T18:17:00"/>
        <d v="2016-08-19T14:48:00"/>
        <d v="2012-06-12T02:14:00"/>
        <d v="2013-09-16T21:33:00"/>
        <d v="2013-04-28T03:29:00"/>
        <d v="2013-01-02T07:27:00"/>
        <d v="2013-10-17T04:15:00"/>
        <d v="2014-06-16T20:25:00"/>
        <d v="2015-09-21T09:21:00"/>
        <d v="2012-06-29T22:31:00"/>
        <d v="2015-06-07T14:02:00"/>
        <d v="2017-09-11T23:35:00"/>
        <d v="2013-05-28T21:40:00"/>
        <d v="2013-08-28T15:32:00"/>
        <d v="2015-12-22T04:06:00"/>
        <d v="2016-04-09T23:19:00"/>
        <d v="2012-12-09T22:17:00"/>
        <d v="2013-03-27T02:24:00"/>
        <d v="2018-12-29T16:04:00"/>
        <d v="2013-10-18T04:38:00"/>
        <d v="2013-05-27T05:05:00"/>
        <d v="2014-03-09T22:53:00"/>
        <d v="2012-02-18T03:59:00"/>
        <d v="2016-09-07T11:40:00"/>
        <d v="2012-06-10T08:34:00"/>
        <d v="2013-06-15T04:05:00"/>
        <d v="2015-12-21T15:37:00"/>
        <d v="2016-01-13T12:13:00"/>
        <d v="2017-02-28T09:57:00"/>
        <d v="2014-01-18T21:22:00"/>
        <d v="2017-01-01T08:19:00"/>
        <d v="2014-03-01T19:23:00"/>
        <d v="2013-11-05T23:11:00"/>
        <d v="2013-12-23T11:40:00"/>
        <d v="2016-01-18T00:15:00"/>
        <d v="2016-08-06T10:31:00"/>
        <d v="2016-09-29T04:21:00"/>
        <d v="2018-05-05T20:04:00"/>
        <d v="2018-06-14T04:05:00"/>
        <d v="2014-08-04T22:36:00"/>
        <d v="2015-05-03T05:51:00"/>
        <d v="2012-05-30T15:12:00"/>
        <d v="2013-03-19T14:28:00"/>
        <d v="2019-07-12T09:42:00"/>
        <d v="2015-04-14T12:48:00"/>
        <d v="2015-10-28T15:45:00"/>
        <d v="2017-11-10T04:06:00"/>
        <d v="2019-04-16T06:44:00"/>
        <d v="2017-08-17T16:15:00"/>
        <d v="2013-07-07T13:51:00"/>
        <d v="2013-05-25T03:20:00"/>
        <d v="2017-10-15T16:50:00"/>
        <d v="2012-08-23T05:08:00"/>
        <d v="2018-09-12T18:55:00"/>
        <d v="2018-09-11T00:52:00"/>
        <d v="2016-04-05T15:47:00"/>
        <d v="2015-11-30T01:37:00"/>
        <d v="2014-07-30T01:29:00"/>
        <d v="2013-08-27T11:42:00"/>
        <d v="2014-05-30T15:34:00"/>
        <d v="2019-10-23T12:41:00"/>
        <d v="2014-10-12T10:58:00"/>
        <d v="2012-11-15T12:53:00"/>
        <d v="2012-02-29T17:39:00"/>
        <d v="2018-07-07T20:49:00"/>
        <d v="2016-10-01T11:36:00"/>
        <d v="2013-06-06T23:18:00"/>
        <d v="2012-10-08T18:40:00"/>
        <d v="2012-08-10T22:12:00"/>
        <d v="2013-04-03T20:57:00"/>
        <d v="2014-03-05T04:20:00"/>
        <d v="2017-06-24T10:35:00"/>
        <d v="2012-05-11T13:08:00"/>
        <d v="2013-08-14T15:02:00"/>
        <d v="2012-12-17T12:52:00"/>
        <d v="2013-06-11T22:19:00"/>
        <d v="2016-07-22T23:21:00"/>
        <d v="2014-04-25T20:39:00"/>
        <d v="2015-02-19T18:36:00"/>
        <d v="2019-07-08T10:45:00"/>
        <d v="2019-10-19T09:54:00"/>
        <d v="2013-09-16T08:41:00"/>
        <d v="2013-01-21T15:43:00"/>
        <d v="2019-05-15T09:58:00"/>
        <d v="2019-11-23T03:48:00"/>
        <d v="2018-09-17T22:00:00"/>
        <d v="2016-11-02T12:17:00"/>
        <d v="2019-08-10T15:33:00"/>
        <d v="2017-04-12T10:44:00"/>
        <d v="2020-09-10T12:04:00"/>
        <d v="2018-05-23T12:26:00"/>
        <d v="2018-12-02T01:51:00"/>
        <d v="2012-11-17T23:48:00"/>
        <d v="2012-06-08T04:54:00"/>
        <d v="2017-03-09T17:34:00"/>
        <d v="2018-02-09T01:18:00"/>
        <d v="2017-02-02T12:46:00"/>
        <d v="2019-12-26T18:58:00"/>
        <d v="2013-12-05T06:17:00"/>
        <d v="2015-09-12T11:50:00"/>
        <d v="2020-03-03T01:01:00"/>
        <d v="2017-07-29T15:15:00"/>
        <d v="2019-09-09T04:58:00"/>
        <d v="2012-07-14T19:12:00"/>
        <d v="2018-07-13T21:57:00"/>
        <d v="2014-08-08T17:30:00"/>
        <d v="2019-01-10T04:10:00"/>
        <d v="2017-12-11T07:29:00"/>
        <d v="2019-08-22T00:00:00"/>
        <d v="2014-11-13T03:22:00"/>
        <d v="2020-04-02T08:39:00"/>
        <d v="2019-11-19T03:58:00"/>
        <d v="2012-03-20T16:53:00"/>
        <d v="2014-04-13T06:50:00"/>
        <d v="2013-06-10T14:26:00"/>
        <d v="2012-08-29T21:11:00"/>
        <d v="2012-10-24T21:56:00"/>
        <d v="2013-04-11T19:49:00"/>
        <d v="2012-08-16T10:04:00"/>
        <d v="2013-07-17T00:54:00"/>
        <d v="2013-02-11T06:36:00"/>
        <d v="2018-07-22T11:43:00"/>
        <d v="2014-11-08T04:38:00"/>
        <d v="2021-03-06T21:18:00"/>
        <d v="2020-06-08T14:28:00"/>
        <d v="2020-12-20T15:48:00"/>
        <d v="2015-01-31T03:50:00"/>
        <d v="2014-11-15T12:28:00"/>
        <d v="2015-08-27T02:46:00"/>
        <d v="2017-08-31T10:15:00"/>
        <d v="2016-10-03T15:18:00"/>
        <d v="2017-10-07T01:04:00"/>
        <d v="2015-07-25T07:45:00"/>
        <d v="2015-07-04T23:04:00"/>
        <d v="2013-12-18T14:47:00"/>
        <d v="2013-12-26T10:06:00"/>
        <d v="2013-05-16T13:42:00"/>
        <d v="2012-01-30T06:59:00"/>
        <d v="2012-03-19T18:50:00"/>
        <d v="2014-07-03T23:40:00"/>
        <d v="2012-12-03T17:05:00"/>
        <d v="2012-03-03T21:05:00"/>
        <d v="2014-06-10T05:44:00"/>
        <d v="2012-05-16T22:34:00"/>
        <d v="2013-08-05T03:30:00"/>
        <d v="2013-02-21T11:08:00"/>
        <d v="2018-02-13T10:27:00"/>
        <d v="2013-02-18T08:22:00"/>
        <d v="2015-02-23T07:38:00"/>
        <d v="2021-04-14T23:19:00"/>
        <d v="2014-09-03T09:59:00"/>
        <d v="2015-10-23T23:48:00"/>
        <d v="2014-08-01T11:36:00"/>
        <d v="2012-07-04T19:34:00"/>
        <d v="2013-09-07T11:40:00"/>
        <d v="2021-03-09T03:46:00"/>
        <d v="2012-03-05T10:23:00"/>
        <d v="2013-09-19T17:08:00"/>
        <d v="2014-07-03T21:56:00"/>
        <d v="2012-07-29T20:02:00"/>
        <d v="2012-02-28T04:58:00"/>
        <d v="2015-04-27T06:57:00"/>
        <d v="2012-05-08T07:24:00"/>
        <d v="2015-02-21T11:10:00"/>
        <d v="2017-10-26T21:49:00"/>
        <d v="2012-07-01T17:04:00"/>
        <d v="2012-06-05T03:59:00"/>
        <d v="2012-02-27T10:20:00"/>
        <d v="2013-08-17T10:04:00"/>
        <d v="2013-03-20T05:15:00"/>
        <d v="2013-09-17T20:17:00"/>
        <d v="2013-11-02T20:20:00"/>
        <d v="2013-12-08T14:49:00"/>
        <d v="2012-09-08T14:17:00"/>
        <d v="2012-06-20T04:05:00"/>
        <d v="2013-10-09T06:40:00"/>
        <d v="2014-04-07T03:58:00"/>
        <d v="2015-07-27T15:02:00"/>
        <d v="2014-08-17T15:10:00"/>
        <d v="2013-05-17T04:17:00"/>
        <d v="2015-08-23T23:56:00"/>
        <d v="2015-02-01T17:27:00"/>
        <d v="2014-07-13T15:17:00"/>
        <d v="2016-02-12T18:24:00"/>
        <d v="2014-08-25T11:40:00"/>
        <d v="2013-10-04T16:01:00"/>
        <d v="2013-09-03T06:57:00"/>
        <d v="2012-02-17T11:30:00"/>
        <d v="2012-10-28T05:27:00"/>
        <d v="2013-01-19T20:52:00"/>
        <d v="2013-04-07T04:03:00"/>
        <d v="2013-05-15T06:52:00"/>
        <d v="2014-02-04T10:14:00"/>
        <d v="2012-07-31T16:36:00"/>
        <d v="2012-01-24T06:05:00"/>
        <d v="2013-04-10T21:26:00"/>
        <d v="2013-09-10T17:39:00"/>
        <d v="2012-02-22T03:47:00"/>
        <d v="2013-09-17T05:13:00"/>
        <d v="2014-02-18T23:48:00"/>
        <d v="2014-04-06T10:17:00"/>
        <d v="2015-05-24T17:34:00"/>
        <d v="2015-07-19T21:40:00"/>
        <d v="2016-04-06T11:48:00"/>
        <d v="2016-05-29T23:45:00"/>
        <d v="2019-05-25T10:00:00"/>
        <d v="2014-02-14T15:05:00"/>
        <d v="2013-06-10T06:32:00"/>
        <d v="2015-10-28T05:46:00"/>
        <d v="2015-05-08T17:15:00"/>
        <d v="2017-09-23T22:52:00"/>
        <d v="2017-11-23T12:01:00"/>
        <d v="2018-02-01T17:03:00"/>
        <d v="2017-08-28T08:40:00"/>
        <d v="2015-02-07T09:12:00"/>
        <d v="2016-07-13T22:39:00"/>
        <d v="2012-07-17T15:42:00"/>
        <d v="2017-05-30T08:06:00"/>
        <d v="2013-03-05T19:27:00"/>
        <d v="2014-02-01T07:43:00"/>
        <d v="2013-08-07T13:50:00"/>
        <d v="2013-02-11T22:00:00"/>
        <d v="2017-07-10T19:35:00"/>
        <d v="2015-05-10T10:07:00"/>
        <d v="2020-10-21T08:46:00"/>
        <d v="2020-09-05T19:25:00"/>
        <d v="2020-03-03T00:01:00"/>
        <d v="2018-05-29T21:45:00"/>
        <d v="2016-10-10T11:56:00"/>
        <d v="2017-06-04T16:37:00"/>
        <d v="2013-08-16T00:09:00"/>
        <d v="2014-06-01T06:49:00"/>
        <d v="2015-09-16T23:35:00"/>
        <d v="2016-12-02T05:56:00"/>
        <d v="2013-05-31T03:34:00"/>
        <d v="2015-03-27T14:42:00"/>
        <d v="2012-07-23T02:44:00"/>
        <d v="2015-04-06T08:14:00"/>
        <d v="2012-06-26T12:13:00"/>
        <d v="2012-09-05T08:15:00"/>
        <d v="2014-02-25T02:07:00"/>
        <d v="2015-06-18T19:40:00"/>
        <d v="2012-02-02T23:59:00"/>
        <d v="2015-03-23T08:09:00"/>
        <d v="2019-09-03T10:57:00"/>
        <d v="2016-09-10T22:00:00"/>
        <d v="2014-07-31T14:42:00"/>
        <d v="2015-01-05T08:14:00"/>
        <d v="2017-01-31T12:42:00"/>
        <d v="2017-07-01T04:49:00"/>
        <d v="2017-02-10T05:32:00"/>
        <d v="2014-08-18T23:37:00"/>
        <d v="2012-05-03T02:49:00"/>
        <d v="2016-01-02T00:27:00"/>
        <d v="2016-04-03T02:33:00"/>
        <d v="2012-02-27T04:22:00"/>
        <d v="2013-11-17T04:32:00"/>
        <d v="2019-04-21T06:44:00"/>
        <d v="2019-07-17T06:28:00"/>
        <d v="2019-05-15T00:55:00"/>
        <d v="2013-10-14T02:39:00"/>
        <d v="2014-02-15T17:30:00"/>
        <d v="2019-06-01T09:41:00"/>
        <d v="2016-11-18T05:45:00"/>
        <d v="2018-05-02T17:28:00"/>
        <d v="2012-09-08T09:02:00"/>
        <d v="2016-01-19T18:33:00"/>
        <d v="2012-05-14T16:01:00"/>
        <d v="2012-07-02T12:18:00"/>
        <d v="2015-11-01T15:05:00"/>
        <d v="2014-09-16T23:37:00"/>
        <d v="2013-09-02T18:52:00"/>
        <d v="2013-06-01T13:34:00"/>
        <d v="2017-03-20T23:56:00"/>
        <d v="2013-03-12T17:39:00"/>
        <d v="2013-03-16T19:11:00"/>
        <d v="2013-06-12T18:04:00"/>
        <d v="2013-08-21T04:25:00"/>
        <d v="2013-08-12T20:57:00"/>
        <d v="2016-10-06T07:38:00"/>
        <d v="2017-03-20T20:53:00"/>
        <d v="2018-05-02T16:59:00"/>
        <d v="2015-02-24T06:48:00"/>
        <d v="2012-03-22T04:52:00"/>
        <d v="2013-08-27T21:24:00"/>
        <d v="2018-08-06T17:00:00"/>
        <d v="2013-06-09T06:37:00"/>
        <d v="2012-12-19T02:51:00"/>
        <d v="2017-02-15T00:22:00"/>
        <d v="2017-07-31T04:17:00"/>
        <d v="2014-10-14T04:03:00"/>
        <d v="2015-06-30T09:33:00"/>
        <d v="2017-06-03T16:38:00"/>
        <d v="2018-04-10T00:52:00"/>
        <d v="2018-06-29T18:49:00"/>
        <d v="2014-07-08T16:18:00"/>
        <d v="2012-08-08T19:16:00"/>
        <d v="2013-10-11T21:50:00"/>
        <d v="2014-01-02T20:04:00"/>
        <d v="2013-11-01T05:28:00"/>
        <d v="2016-03-10T16:42:00"/>
        <d v="2019-01-05T04:30:00"/>
        <d v="2012-10-01T23:00:00"/>
        <d v="2017-04-06T02:52:00"/>
        <d v="2019-01-13T01:54:00"/>
        <d v="2012-04-07T00:37:00"/>
        <d v="2014-09-30T11:44:00"/>
        <d v="2012-04-23T14:44:00"/>
        <d v="2021-02-09T19:00:00"/>
        <d v="2015-04-02T10:43:00"/>
        <d v="2017-08-26T09:02:00"/>
        <d v="2019-03-11T01:50:00"/>
        <d v="2016-11-28T18:17:00"/>
        <d v="2016-05-02T03:36:00"/>
        <d v="2018-10-11T19:04:00"/>
        <d v="2015-05-25T17:15:00"/>
        <d v="2015-11-19T15:27:00"/>
        <d v="2012-03-05T03:43:00"/>
        <d v="2014-09-14T10:35:00"/>
        <d v="2020-11-13T06:56:00"/>
        <d v="2016-04-20T10:16:00"/>
        <d v="2013-03-21T01:53:00"/>
        <d v="2020-07-21T09:04:00"/>
        <d v="2014-09-04T11:14:00"/>
        <d v="2017-05-02T13:12:00"/>
        <d v="2013-08-24T04:24:00"/>
        <d v="2017-04-07T20:49:00"/>
        <d v="2012-06-05T14:21:00"/>
        <d v="2014-07-04T01:36:00"/>
        <d v="2016-02-29T01:22:00"/>
        <d v="2013-11-14T14:48:00"/>
        <d v="2013-01-06T20:04:00"/>
        <d v="2016-02-26T05:34:00"/>
        <d v="2012-04-14T04:59:00"/>
        <d v="2013-11-15T02:08:00"/>
        <d v="2017-09-22T10:47:00"/>
        <d v="2015-07-26T07:17:00"/>
        <d v="2014-08-11T23:28:00"/>
        <d v="2016-10-26T14:39:00"/>
        <d v="2017-09-01T00:08:00"/>
        <d v="2014-01-10T12:54:00"/>
        <d v="2012-04-11T11:14:00"/>
        <d v="2017-02-13T05:41:00"/>
        <d v="2013-11-06T02:41:00"/>
        <d v="2014-08-17T08:01:00"/>
        <d v="2013-06-03T18:12:00"/>
        <d v="2013-09-19T23:23:00"/>
        <d v="2012-02-10T06:12:00"/>
        <d v="2015-01-25T12:59:00"/>
        <d v="2014-08-27T08:40:00"/>
        <d v="2012-05-17T09:32:00"/>
        <d v="2014-08-20T23:18:00"/>
        <d v="2016-10-20T21:34:00"/>
        <d v="2013-07-31T17:54:00"/>
        <d v="2014-08-17T16:29:00"/>
        <d v="2014-05-14T05:44:00"/>
        <d v="2014-07-25T14:27:00"/>
        <d v="2012-09-08T03:49:00"/>
        <d v="2015-12-03T18:57:00"/>
        <d v="2012-11-04T19:20:00"/>
        <d v="2019-08-29T12:57:00"/>
        <d v="2018-07-23T00:23:00"/>
        <d v="2018-09-16T16:55:00"/>
        <d v="2016-04-04T04:48:00"/>
        <d v="2019-02-22T05:59:00"/>
        <d v="2018-06-18T22:56:00"/>
        <d v="2012-05-02T08:11:00"/>
        <d v="2019-08-02T21:57:00"/>
        <d v="2019-02-08T01:18:00"/>
        <d v="2015-03-29T22:52:00"/>
        <d v="2012-04-21T14:44:00"/>
        <d v="2014-01-23T01:31:00"/>
        <d v="2012-04-28T08:02:00"/>
        <d v="2018-10-27T00:44:00"/>
        <d v="2013-10-06T14:58:00"/>
        <d v="2014-10-09T20:34:00"/>
        <d v="2017-07-11T22:38:00"/>
        <d v="2017-08-04T16:45:00"/>
        <d v="2014-04-20T21:51:00"/>
        <d v="2013-12-23T04:55:00"/>
        <d v="2013-07-15T03:01:00"/>
        <d v="2016-05-28T20:56:00"/>
        <d v="2013-04-29T23:07:00"/>
        <d v="2016-11-13T00:45:00"/>
        <d v="2013-11-28T07:57:00"/>
        <d v="2017-11-22T15:09:00"/>
        <d v="2015-12-08T17:46:00"/>
        <d v="2017-09-29T10:29:00"/>
        <d v="2014-08-11T07:50:00"/>
        <d v="2012-02-18T08:21:00"/>
        <d v="2014-11-15T12:52:00"/>
        <d v="2013-09-06T23:04:00"/>
        <d v="2014-06-29T07:12:00"/>
        <d v="2017-12-21T04:56:00"/>
        <d v="2013-11-20T05:51:00"/>
        <d v="2014-03-12T11:20:00"/>
        <d v="2020-08-18T09:32:00"/>
        <d v="2019-10-25T07:28:00"/>
        <d v="2014-04-17T22:02:00"/>
        <d v="2020-12-09T03:56:00"/>
        <d v="2019-12-22T16:00:00"/>
        <d v="2019-09-24T14:09:00"/>
        <d v="2020-07-12T14:55:00"/>
        <d v="2016-12-26T07:09:00"/>
        <d v="2016-09-09T09:13:00"/>
        <d v="2020-07-07T20:56:00"/>
        <d v="2018-09-01T22:00:00"/>
        <d v="2012-08-22T07:37:00"/>
        <d v="2012-05-07T00:51:00"/>
        <d v="2015-10-31T00:16:00"/>
        <d v="2015-12-12T18:41:00"/>
        <d v="2016-03-23T18:54:00"/>
        <d v="2018-11-17T15:05:00"/>
        <d v="2020-10-28T15:59:00"/>
        <d v="2020-05-07T13:37:00"/>
        <d v="2020-10-31T04:55:00"/>
        <d v="2020-10-30T10:18:00"/>
        <d v="2012-04-15T13:05:00"/>
        <d v="2020-01-14T10:51:00"/>
        <d v="2020-05-26T17:26:00"/>
        <d v="2020-05-25T14:20:00"/>
        <d v="2013-08-18T16:17:00"/>
        <d v="2014-05-30T22:59:00"/>
        <d v="2015-05-03T08:14:00"/>
        <d v="2012-11-23T18:24:00"/>
        <d v="2016-01-14T23:28:00"/>
        <d v="2015-10-18T17:43:00"/>
        <d v="2015-09-22T23:41:00"/>
        <d v="2020-02-23T12:59:00"/>
        <d v="2014-07-21T16:33:00"/>
        <d v="2016-11-24T18:40:00"/>
        <d v="2014-02-01T03:00:00"/>
        <d v="2012-05-12T23:29:00"/>
        <d v="2013-06-13T05:05:00"/>
        <d v="2014-09-01T05:27:00"/>
        <d v="2014-11-20T18:50:00"/>
        <d v="2012-10-24T04:53:00"/>
        <d v="2012-07-25T16:50:00"/>
        <d v="2015-04-13T11:36:00"/>
        <d v="2012-03-19T13:59:00"/>
        <d v="2018-04-29T21:21:00"/>
        <d v="2013-09-15T18:46:00"/>
        <d v="2012-10-03T02:06:00"/>
        <d v="2016-03-22T20:10:00"/>
        <d v="2012-06-02T03:22:00"/>
        <d v="2015-03-14T16:48:00"/>
        <d v="2014-03-17T08:57:00"/>
        <d v="2020-07-29T16:32:00"/>
        <d v="2013-11-25T22:05:00"/>
        <d v="2015-12-25T10:42:00"/>
        <d v="2018-12-17T22:59:00"/>
        <d v="2017-08-01T15:54:00"/>
        <d v="2014-03-15T22:07:00"/>
        <d v="2014-08-30T22:23:00"/>
        <d v="2013-03-24T06:45:00"/>
        <d v="2014-07-29T11:17:00"/>
        <d v="2017-03-10T23:19:00"/>
        <d v="2012-09-09T04:14:00"/>
        <d v="2016-08-11T06:01:00"/>
        <d v="2013-03-23T08:36:00"/>
        <d v="2012-11-15T13:26:00"/>
        <d v="2013-07-21T12:53:00"/>
        <d v="2015-01-21T18:53:00"/>
        <d v="2013-07-07T16:56:00"/>
        <d v="2012-11-13T20:13:00"/>
        <d v="2012-07-05T22:32:00"/>
        <d v="2018-01-12T02:12:00"/>
        <d v="2019-11-19T18:46:00"/>
        <d v="2021-03-31T09:01:00"/>
        <d v="2012-12-04T20:15:00"/>
        <d v="2013-03-13T22:33:00"/>
        <d v="2013-07-29T16:55:00"/>
        <d v="2013-10-02T19:40:00"/>
        <d v="2012-06-28T22:32:00"/>
        <d v="2012-04-25T17:12:00"/>
        <d v="2012-08-05T08:41:00"/>
        <d v="2019-10-28T22:29:00"/>
        <d v="2019-08-06T18:49:00"/>
        <d v="2017-06-11T08:56:00"/>
        <d v="2012-09-15T14:52:00"/>
        <d v="2012-11-19T01:06:00"/>
        <d v="2015-04-29T14:29:00"/>
        <d v="2018-02-06T16:45:00"/>
        <d v="2018-12-09T01:50:00"/>
        <d v="2013-02-22T14:11:00"/>
        <d v="2015-10-30T00:40:00"/>
        <d v="2017-01-02T15:23:00"/>
        <d v="2012-08-22T13:26:00"/>
        <d v="2013-05-23T21:52:00"/>
        <d v="2015-01-20T00:57:00"/>
        <d v="2016-03-18T00:54:00"/>
        <d v="2018-04-20T06:54:00"/>
        <d v="2016-01-06T22:26:00"/>
        <d v="2015-03-08T21:47:00"/>
        <d v="2015-05-20T08:51:00"/>
        <d v="2017-09-27T22:12:00"/>
        <d v="2015-08-30T05:24:00"/>
        <d v="2015-11-10T05:40:00"/>
        <d v="2016-06-27T09:16:00"/>
        <d v="2018-12-08T04:58:00"/>
        <d v="2013-11-22T07:11:00"/>
        <d v="2014-04-17T06:44:00"/>
        <d v="2014-03-08T10:48:00"/>
        <d v="2016-07-17T03:33:00"/>
        <d v="2013-08-11T09:28:00"/>
        <d v="2014-08-27T11:38:00"/>
        <d v="2015-11-18T00:00:00"/>
        <d v="2013-08-18T16:02:00"/>
        <d v="2015-02-21T22:52:00"/>
        <d v="2012-10-22T21:41:00"/>
        <d v="2014-04-23T12:05:00"/>
        <d v="2015-03-30T12:49:00"/>
        <d v="2013-06-04T02:03:00"/>
        <d v="2014-10-06T16:03:00"/>
        <d v="2014-10-20T05:42:00"/>
        <d v="2015-03-24T23:51:00"/>
        <d v="2012-07-12T00:45:00"/>
        <d v="2013-02-25T05:24:00"/>
        <d v="2014-09-04T11:41:00"/>
        <d v="2014-01-10T10:53:00"/>
        <d v="2012-11-14T16:57:00"/>
        <d v="2014-03-19T17:58:00"/>
        <d v="2013-10-09T19:11:00"/>
        <d v="2013-02-15T23:05:00"/>
        <d v="2014-04-12T16:56:00"/>
        <d v="2013-12-09T21:40:00"/>
        <d v="2013-04-17T04:01:00"/>
        <d v="2013-11-12T01:11:00"/>
        <d v="2012-01-23T11:40:00"/>
        <d v="2014-12-06T15:43:00"/>
        <d v="2013-06-16T23:16:00"/>
        <d v="2016-07-14T17:18:00"/>
        <d v="2018-05-28T09:50:00"/>
        <d v="2012-05-21T04:05:00"/>
        <d v="2014-03-22T05:12:00"/>
        <d v="2014-09-03T01:41:00"/>
        <d v="2013-09-24T22:36:00"/>
        <d v="2014-03-06T15:01:00"/>
        <d v="2012-06-08T12:44:00"/>
        <d v="2014-04-16T01:29:00"/>
        <d v="2018-10-23T00:35:00"/>
        <d v="2014-02-11T23:13:00"/>
        <d v="2014-07-08T10:16:00"/>
        <d v="2012-06-28T08:28:00"/>
        <d v="2013-03-08T13:13:00"/>
        <d v="2012-08-11T18:49:00"/>
        <d v="2019-08-26T23:56:00"/>
        <d v="2019-01-31T16:51:00"/>
        <d v="2014-04-20T08:15:00"/>
        <d v="2013-06-24T01:25:00"/>
        <d v="2017-03-02T23:17:00"/>
        <d v="2015-12-17T05:47:00"/>
        <d v="2012-02-25T09:44:00"/>
        <d v="2012-05-29T20:01:00"/>
        <d v="2014-02-10T16:10:00"/>
        <d v="2012-08-17T16:22:00"/>
        <d v="2014-01-09T03:13:00"/>
        <d v="2012-04-11T02:44:00"/>
        <d v="2015-05-04T11:23:00"/>
        <d v="2016-12-27T13:55:00"/>
        <d v="2017-08-25T01:35:00"/>
        <d v="2013-07-30T00:09:00"/>
        <d v="2012-12-06T03:41:00"/>
        <d v="2012-03-24T07:55:00"/>
        <d v="2014-10-16T11:55:00"/>
        <d v="2014-05-20T03:18:00"/>
        <d v="2014-02-14T18:19:00"/>
        <d v="2014-03-07T04:37:00"/>
        <d v="2012-09-14T03:19:00"/>
        <d v="2012-01-16T19:55:00"/>
        <d v="2014-02-16T17:01:00"/>
        <d v="2013-05-01T23:22:00"/>
        <d v="2013-10-21T23:53:00"/>
        <d v="2013-12-07T15:38:00"/>
        <d v="2012-01-23T07:45:00"/>
        <d v="2018-03-15T15:38:00"/>
        <d v="2012-12-05T02:07:00"/>
        <d v="2014-03-28T08:12:00"/>
        <d v="2016-01-31T00:36:00"/>
        <d v="2012-11-26T14:22:00"/>
        <d v="2012-12-18T22:40:00"/>
        <d v="2012-08-27T23:19:00"/>
        <d v="2012-08-21T12:43:00"/>
        <d v="2012-01-14T12:01:00"/>
        <d v="2014-06-26T23:39:00"/>
        <d v="2013-07-18T13:58:00"/>
        <d v="2014-05-25T22:44:00"/>
        <d v="2021-03-06T16:37:00"/>
        <d v="2020-11-28T11:41:00"/>
        <d v="2021-03-02T14:01:00"/>
        <d v="2017-02-18T00:53:00"/>
        <d v="2014-05-24T14:07:00"/>
        <d v="2014-09-18T14:19:00"/>
        <d v="2015-08-16T08:13:00"/>
        <d v="2017-03-17T01:18:00"/>
        <d v="2018-03-09T06:05:00"/>
        <d v="2013-09-26T04:31:00"/>
        <d v="2020-07-24T21:00:00"/>
        <d v="2020-10-16T07:28:00"/>
        <d v="2020-10-16T23:54:00"/>
        <d v="2014-01-25T07:24:00"/>
        <d v="2018-04-15T10:37:00"/>
        <d v="2012-11-05T09:02:00"/>
        <d v="2017-11-15T01:32:00"/>
        <d v="2016-05-19T11:59:00"/>
        <d v="2015-01-17T04:14:00"/>
        <d v="2016-03-11T07:53:00"/>
        <d v="2014-07-18T05:41:00"/>
        <d v="2014-08-14T13:38:00"/>
        <d v="2020-10-17T02:15:00"/>
        <d v="2013-06-23T07:07:00"/>
        <d v="2019-09-15T01:28:00"/>
        <d v="2016-06-07T01:34:00"/>
        <d v="2018-06-03T06:18:00"/>
        <d v="2017-12-26T04:41:00"/>
        <d v="2015-10-28T03:50:00"/>
        <d v="2017-10-28T04:47:00"/>
        <d v="2013-12-03T20:12:00"/>
        <d v="2015-07-30T16:20:00"/>
        <d v="2012-01-27T05:57:00"/>
        <d v="2012-05-23T21:07:00"/>
        <d v="2014-07-09T17:01:00"/>
        <d v="2016-06-18T17:47:00"/>
        <d v="2014-05-30T11:10:00"/>
        <d v="2012-12-09T03:45:00"/>
        <d v="2012-07-23T05:26:00"/>
        <d v="2017-03-04T14:17:00"/>
        <d v="2013-08-05T12:06:00"/>
        <d v="2012-06-30T11:58:00"/>
        <d v="2013-05-27T21:42:00"/>
        <d v="2015-10-02T17:46:00"/>
        <d v="2013-07-07T09:50:00"/>
        <d v="2018-09-29T12:48:00"/>
        <d v="2012-07-21T15:03:00"/>
        <d v="2015-03-22T12:01:00"/>
        <d v="2015-05-10T07:05:00"/>
        <d v="2012-05-26T15:08:00"/>
        <d v="2012-02-24T08:08:00"/>
        <d v="2013-12-01T23:24:00"/>
        <d v="2018-09-15T20:14:00"/>
        <d v="2018-01-18T03:23:00"/>
        <d v="2019-03-31T03:50:00"/>
        <d v="2013-04-07T22:15:00"/>
        <d v="2012-04-26T22:20:00"/>
        <d v="2021-04-22T23:34:00"/>
        <d v="2015-06-10T18:55:00"/>
        <d v="2013-12-18T17:06:00"/>
        <d v="2013-05-12T15:28:00"/>
        <d v="2014-03-16T19:48:00"/>
        <d v="2020-08-01T20:49:00"/>
        <d v="2013-05-01T04:18:00"/>
        <d v="2017-06-24T20:10:00"/>
        <d v="2013-08-28T19:10:00"/>
        <d v="2015-05-26T05:50:00"/>
        <d v="2013-09-13T03:29:00"/>
        <d v="2013-05-25T11:49:00"/>
        <d v="2018-06-12T10:58:00"/>
        <d v="2013-05-22T04:22:00"/>
        <d v="2014-05-16T03:15:00"/>
        <d v="2016-09-21T22:43:00"/>
        <d v="2013-10-04T16:30:00"/>
        <d v="2016-03-14T18:25:00"/>
        <d v="2018-10-22T04:54:00"/>
        <d v="2014-02-27T02:51:00"/>
        <d v="2016-06-30T17:27:00"/>
        <d v="2017-08-06T16:22:00"/>
        <d v="2016-10-12T05:45:00"/>
        <d v="2016-04-18T17:43:00"/>
        <d v="2012-01-16T00:10:00"/>
        <d v="2012-08-31T10:11:00"/>
        <d v="2018-07-18T10:02:00"/>
        <d v="2018-03-17T12:55:00"/>
        <d v="2015-02-16T16:50:00"/>
        <d v="2020-01-16T00:00:00"/>
        <d v="2020-01-14T00:00:00"/>
        <d v="2020-09-14T07:35:00"/>
        <d v="2015-02-11T03:58:00"/>
        <d v="2018-10-21T20:08:00"/>
        <d v="2013-10-22T16:15:00"/>
        <d v="2018-01-20T03:35:00"/>
        <d v="2018-07-03T15:16:00"/>
        <d v="2020-08-28T20:35:00"/>
        <d v="2013-10-08T18:02:00"/>
        <d v="2012-07-13T16:55:00"/>
        <d v="2015-02-28T21:09:00"/>
        <d v="2015-12-28T00:53:00"/>
        <d v="2013-06-09T05:10:00"/>
        <d v="2016-02-02T06:50:00"/>
        <d v="2020-05-21T14:19:00"/>
        <d v="2017-12-26T08:44:00"/>
        <d v="2018-10-14T21:25:00"/>
        <d v="2018-07-12T15:42:00"/>
        <d v="2012-11-18T19:02:00"/>
        <d v="2018-02-02T05:39:00"/>
        <d v="2016-07-26T20:54:00"/>
        <d v="2015-06-25T10:11:00"/>
        <d v="2014-05-18T19:17:00"/>
        <d v="2015-01-10T10:00:00"/>
        <d v="2018-12-28T19:57:00"/>
        <d v="2020-05-27T19:54:00"/>
        <d v="2020-04-13T06:00:00"/>
        <d v="2013-02-21T05:04:00"/>
        <d v="2018-09-30T14:12:00"/>
        <d v="2020-06-06T12:54:00"/>
        <d v="2013-01-30T04:57:00"/>
        <d v="2013-05-18T22:29:00"/>
        <d v="2020-06-21T14:55:00"/>
        <d v="2018-05-02T09:09:00"/>
        <d v="2012-12-15T22:53:00"/>
        <d v="2014-10-11T02:54:00"/>
        <d v="2015-10-02T18:59:00"/>
        <d v="2013-06-02T11:23:00"/>
        <d v="2019-05-06T09:29:00"/>
        <d v="2015-06-22T07:26:00"/>
        <d v="2013-03-31T05:16:00"/>
        <d v="2018-03-09T18:51:00"/>
        <d v="2012-09-19T00:07:00"/>
        <d v="2014-04-07T15:48:00"/>
        <d v="2017-12-03T13:33:00"/>
        <d v="2020-01-03T12:34:00"/>
        <d v="2018-05-07T09:35:00"/>
        <d v="2018-06-25T03:40:00"/>
        <d v="2020-08-11T01:27:00"/>
        <d v="2020-07-21T02:02:00"/>
        <d v="2016-03-04T12:29:00"/>
        <d v="2018-12-22T16:50:00"/>
        <d v="2018-08-01T08:17:00"/>
        <d v="2018-05-25T14:18:00"/>
        <d v="2014-03-27T03:19:00"/>
        <d v="2017-07-22T04:29:00"/>
        <d v="2015-07-12T01:47:00"/>
        <d v="2017-02-03T10:42:00"/>
        <d v="2018-09-09T16:57:00"/>
        <d v="2015-11-04T23:39:00"/>
        <d v="2015-09-21T21:50:00"/>
        <d v="2017-03-13T11:44:00"/>
        <d v="2013-10-01T05:08:00"/>
        <d v="2021-03-29T08:11:00"/>
        <d v="2019-02-06T17:43:00"/>
        <d v="2019-08-22T09:47:00"/>
        <d v="2014-11-07T18:41:00"/>
        <d v="2014-05-04T10:28:00"/>
        <d v="2018-12-25T10:55:00"/>
        <d v="2020-10-21T09:50:00"/>
        <d v="2016-12-22T00:25:00"/>
        <d v="2019-03-06T04:58:00"/>
        <d v="2020-10-17T10:41:00"/>
        <d v="2020-12-14T20:42:00"/>
        <d v="2018-04-16T21:59:00"/>
        <d v="2015-03-26T12:13:00"/>
        <d v="2014-01-20T11:58:00"/>
        <d v="2013-03-16T15:32:00"/>
        <d v="2021-04-22T20:56:00"/>
        <d v="2018-03-22T00:50:00"/>
        <d v="2021-04-19T08:49:00"/>
        <d v="2016-01-27T12:48:00"/>
        <d v="2017-10-09T22:25:00"/>
        <d v="2017-11-20T16:26:00"/>
        <d v="2014-02-10T22:49:00"/>
        <d v="2016-07-12T04:57:00"/>
        <d v="2013-11-11T17:56:00"/>
        <d v="2013-06-28T09:55:00"/>
        <d v="2018-02-28T10:09:00"/>
        <d v="2014-03-08T11:48:00"/>
        <d v="2016-06-07T04:57:00"/>
        <d v="2020-08-01T14:11:00"/>
        <d v="2019-10-17T16:50:00"/>
        <d v="2019-03-31T01:04:00"/>
        <d v="2015-06-05T04:54:00"/>
        <d v="2018-03-31T09:39:00"/>
        <d v="2014-06-23T08:36:00"/>
        <d v="2020-05-29T18:00:00"/>
        <d v="2017-12-20T23:35:00"/>
        <d v="2014-12-25T06:37:00"/>
        <d v="2014-11-20T06:47:00"/>
        <d v="2017-11-19T05:50:00"/>
        <d v="2014-06-25T04:31:00"/>
        <d v="2013-11-15T22:23:00"/>
        <d v="2019-08-03T08:55:00"/>
        <d v="2021-04-12T09:00:00"/>
        <d v="2020-08-05T20:01:00"/>
        <d v="2019-03-19T11:02:00"/>
        <d v="2012-11-14T00:28:00"/>
        <d v="2012-10-15T17:36:00"/>
        <d v="2016-05-23T10:49:00"/>
        <d v="2012-08-10T09:55:00"/>
        <d v="2015-10-02T16:05:00"/>
        <d v="2012-03-20T14:07:00"/>
        <d v="2014-06-25T22:53:00"/>
        <d v="2015-03-07T10:45:00"/>
        <d v="2013-01-13T05:19:00"/>
        <d v="2015-11-14T09:16:00"/>
        <d v="2014-01-24T11:40:00"/>
        <d v="2018-07-13T01:11:00"/>
        <d v="2015-10-20T04:16:00"/>
        <d v="2015-06-15T03:04:00"/>
        <d v="2014-10-23T23:19:00"/>
        <d v="2012-09-12T13:24:00"/>
        <d v="2018-06-25T03:55:00"/>
        <d v="2016-08-28T22:46:00"/>
        <d v="2012-06-14T11:35:00"/>
        <d v="2017-12-02T23:01:00"/>
        <d v="2020-04-17T22:02:00"/>
        <d v="2014-06-01T14:01:00"/>
        <d v="2017-02-13T10:33:00"/>
        <d v="2013-02-05T06:50:00"/>
        <d v="2015-09-18T10:03:00"/>
        <d v="2017-09-01T16:20:00"/>
        <d v="2015-04-24T22:54:00"/>
        <d v="2020-06-09T20:27:00"/>
        <d v="2020-01-11T06:59:00"/>
        <d v="2016-01-22T04:30:00"/>
        <d v="2016-01-04T16:51:00"/>
        <d v="2016-08-10T09:47:00"/>
        <d v="2015-07-25T22:39:00"/>
        <d v="2018-02-21T07:55:00"/>
        <d v="2020-11-01T20:59:00"/>
        <d v="2020-11-02T12:50:00"/>
        <d v="2020-08-12T08:52:00"/>
        <d v="2020-01-18T09:12:00"/>
        <d v="2016-06-10T05:48:00"/>
        <d v="2017-01-19T23:22:00"/>
        <d v="2021-04-08T23:17:00"/>
        <d v="2015-06-12T16:51:00"/>
        <d v="2014-09-22T05:42:00"/>
        <d v="2012-02-08T11:25:00"/>
        <d v="2014-01-25T14:59:00"/>
        <d v="2012-08-22T16:59:00"/>
        <d v="2013-01-20T15:46:00"/>
        <d v="2014-08-02T15:02:00"/>
        <d v="2013-12-13T19:28:00"/>
        <d v="2013-10-30T10:53:00"/>
        <d v="2014-12-27T09:03:00"/>
        <d v="2021-03-07T21:53:00"/>
        <d v="2014-06-10T15:25:00"/>
        <d v="2015-03-17T03:14:00"/>
        <d v="2015-06-04T17:51:00"/>
        <d v="2016-10-19T19:04:00"/>
        <d v="2019-07-21T07:00:00"/>
        <d v="2020-03-28T21:57:00"/>
        <d v="2016-09-27T07:07:00"/>
        <d v="2012-09-17T13:04:00"/>
        <d v="2014-04-29T01:10:00"/>
        <d v="2017-08-26T17:21:00"/>
        <d v="2014-01-08T08:38:00"/>
        <d v="2012-05-01T12:12:00"/>
        <d v="2021-04-08T02:41:00"/>
        <d v="2014-09-15T08:23:00"/>
        <d v="2013-12-31T07:05:00"/>
        <d v="2019-07-18T15:02:00"/>
        <d v="2015-10-15T17:25:00"/>
        <d v="2018-08-21T15:00:00"/>
        <d v="2012-03-07T01:32:00"/>
        <d v="2012-09-13T06:20:00"/>
        <d v="2013-02-11T10:02:00"/>
        <d v="2020-04-12T11:30:00"/>
        <d v="2014-08-06T16:34:00"/>
        <d v="2014-04-09T10:28:00"/>
        <d v="2016-08-08T04:28:00"/>
        <d v="2017-09-18T00:09:00"/>
        <d v="2013-09-12T11:31:00"/>
        <d v="2019-12-11T03:04:00"/>
        <d v="2020-05-25T16:01:00"/>
        <d v="2020-05-29T20:46:00"/>
        <d v="2013-05-22T01:03:00"/>
        <d v="2018-05-02T18:36:00"/>
        <d v="2015-07-19T18:24:00"/>
        <d v="2017-09-28T08:13:00"/>
        <d v="2020-05-30T11:59:00"/>
        <d v="2019-08-20T18:36:00"/>
        <d v="2017-06-03T04:37:00"/>
        <d v="2018-01-12T05:48:00"/>
        <d v="2018-03-31T16:47:00"/>
        <d v="2017-12-05T18:01:00"/>
        <d v="2018-12-14T06:02:00"/>
        <d v="2012-08-26T18:27:00"/>
        <d v="2015-05-28T10:04:00"/>
        <d v="2013-08-20T06:30:00"/>
        <d v="2014-01-24T09:24:00"/>
        <d v="2013-11-03T11:15:00"/>
        <d v="2012-12-30T06:25:00"/>
        <d v="2017-10-05T20:20:00"/>
        <d v="2012-06-24T16:16:00"/>
        <d v="2013-02-19T23:18:00"/>
        <d v="2012-01-25T05:14:00"/>
        <d v="2012-10-09T07:53:00"/>
        <d v="2012-10-29T22:28:00"/>
        <d v="2013-08-30T09:09:00"/>
        <d v="2014-06-02T11:28:00"/>
        <d v="2013-11-14T00:05:00"/>
        <d v="2021-04-22T17:59:00"/>
        <d v="2017-01-26T05:32:00"/>
        <d v="2013-10-16T07:50:00"/>
        <d v="2016-10-10T06:49:00"/>
        <d v="2013-10-29T14:11:00"/>
        <d v="2016-06-09T06:47:00"/>
        <d v="2019-08-15T12:53:00"/>
        <d v="2018-06-06T21:22:00"/>
        <d v="2013-07-12T20:20:00"/>
        <d v="2016-09-20T17:36:00"/>
        <d v="2018-09-24T09:38:00"/>
        <d v="2019-06-14T13:02:00"/>
        <d v="2013-09-14T08:27:00"/>
        <d v="2014-02-25T14:21:00"/>
        <d v="2018-03-01T23:02:00"/>
        <d v="2019-03-11T17:44:00"/>
        <d v="2015-03-23T12:45:00"/>
        <d v="2012-10-27T15:33:00"/>
        <d v="2013-11-11T08:03:00"/>
        <d v="2014-01-11T00:48:00"/>
        <d v="2017-06-24T20:29:00"/>
        <d v="2015-02-16T12:36:00"/>
        <d v="2019-07-07T09:22:00"/>
        <d v="2018-12-20T12:59:00"/>
        <d v="2012-04-17T10:18:00"/>
        <d v="2017-04-06T14:46:00"/>
        <d v="2012-03-28T11:12:00"/>
        <d v="2012-07-05T12:56:00"/>
        <d v="2013-05-10T09:07:00"/>
        <d v="2019-06-05T06:31:00"/>
        <d v="2018-10-01T15:55:00"/>
        <d v="2015-04-22T17:43:00"/>
        <d v="2017-05-28T22:15:00"/>
        <d v="2014-05-11T22:28:00"/>
        <d v="2017-04-14T22:34:00"/>
        <d v="2019-02-28T04:55:00"/>
        <d v="2017-05-23T11:44:00"/>
        <d v="2017-01-05T15:58:00"/>
        <d v="2018-08-24T17:59:00"/>
        <d v="2013-10-31T09:12:00"/>
        <d v="2019-05-23T14:42:00"/>
        <d v="2019-09-30T11:35:00"/>
        <d v="2018-07-17T22:57:00"/>
        <d v="2020-09-05T19:19:00"/>
        <d v="2016-05-21T23:58:00"/>
        <d v="2013-10-10T13:34:00"/>
        <d v="2016-06-05T10:12:00"/>
        <d v="2020-01-27T21:58:00"/>
        <d v="2019-08-16T09:00:00"/>
        <d v="2020-01-21T13:12:00"/>
        <d v="2020-03-21T03:47:00"/>
        <d v="2018-11-17T01:57:00"/>
        <d v="2016-07-22T02:54:00"/>
        <d v="2019-07-23T09:44:00"/>
        <d v="2013-04-19T15:43:00"/>
        <d v="2019-10-10T18:36:00"/>
        <d v="2019-06-19T20:20:00"/>
        <d v="2015-05-12T05:31:00"/>
        <d v="2021-01-29T09:48:00"/>
        <d v="2019-03-16T16:46:00"/>
        <d v="2018-10-19T15:54:00"/>
        <d v="2012-06-07T08:39:00"/>
        <d v="2016-05-20T04:54:00"/>
        <d v="2019-11-16T07:01:00"/>
        <d v="2018-09-09T18:57:00"/>
        <d v="2018-02-16T07:58:00"/>
        <d v="2020-04-07T18:00:00"/>
        <d v="2013-03-09T18:41:00"/>
        <d v="2020-03-01T09:59:00"/>
        <d v="2018-08-03T11:01:00"/>
        <d v="2014-04-18T22:40:00"/>
        <d v="2018-05-08T00:53:00"/>
        <d v="2013-07-11T10:45:00"/>
        <d v="2019-08-25T22:15:00"/>
        <d v="2020-05-12T23:51:00"/>
        <d v="2014-03-14T17:45:00"/>
        <d v="2020-06-21T08:53:00"/>
        <d v="2017-04-28T22:53:00"/>
        <d v="2018-12-12T10:23:00"/>
        <d v="2013-09-22T19:54:00"/>
        <d v="2019-02-02T18:00:00"/>
        <d v="2018-06-26T03:50:00"/>
        <d v="2019-05-06T18:54:00"/>
        <d v="2013-06-05T21:35:00"/>
        <d v="2014-05-25T22:14:00"/>
        <d v="2018-03-29T00:51:00"/>
        <d v="2021-02-04T10:28:00"/>
        <d v="2013-05-27T01:42:00"/>
        <d v="2013-11-05T22:45:00"/>
        <d v="2018-06-19T15:55:00"/>
        <d v="2014-12-29T05:03:00"/>
        <d v="2014-04-26T08:15:00"/>
        <d v="2015-10-22T15:09:00"/>
        <d v="2014-04-20T02:19:00"/>
        <d v="2015-05-27T17:56:00"/>
        <d v="2012-08-05T09:33:00"/>
        <d v="2018-01-19T05:33:00"/>
        <d v="2014-04-22T09:03:00"/>
        <d v="2017-04-02T03:07:00"/>
        <d v="2019-02-03T21:21:00"/>
        <d v="2012-03-22T08:19:00"/>
        <d v="2013-07-30T13:48:00"/>
        <d v="2016-09-08T02:57:00"/>
        <d v="2012-07-11T15:18:00"/>
        <d v="2016-01-06T12:33:00"/>
        <d v="2015-06-27T16:06:00"/>
        <d v="2013-04-05T16:08:00"/>
        <d v="2012-02-28T02:14:00"/>
        <d v="2013-03-28T18:58:00"/>
        <d v="2014-11-27T23:41:00"/>
        <d v="2017-09-15T04:49:00"/>
        <d v="2015-08-02T05:38:00"/>
        <d v="2016-05-15T23:49:00"/>
        <d v="2012-07-03T12:58:00"/>
        <d v="2014-02-18T03:45:00"/>
        <d v="2014-09-07T02:00:00"/>
        <d v="2014-01-15T15:21:00"/>
        <d v="2019-01-05T07:51:00"/>
        <d v="2012-08-21T10:39:00"/>
        <d v="2012-04-09T15:31:00"/>
        <d v="2014-07-07T03:13:00"/>
        <d v="2016-01-05T21:28:00"/>
        <d v="2013-04-28T18:34:00"/>
        <d v="2019-08-27T06:58:00"/>
        <d v="2012-03-30T15:40:00"/>
        <d v="2012-05-05T04:20:00"/>
        <d v="2018-02-20T19:25:00"/>
        <d v="2018-06-10T15:38:00"/>
        <d v="2018-09-10T04:04:00"/>
        <d v="2019-03-06T17:01:00"/>
        <d v="2012-06-17T22:29:00"/>
        <d v="2014-09-13T04:46:00"/>
        <d v="2015-06-03T05:18:00"/>
        <d v="2016-09-25T23:53:00"/>
        <d v="2013-10-30T02:58:00"/>
        <d v="2014-08-02T22:58:00"/>
        <d v="2014-09-26T22:09:00"/>
        <d v="2014-12-09T11:55:00"/>
        <d v="2012-05-24T17:18:00"/>
        <d v="2013-10-20T02:45:00"/>
        <d v="2015-08-20T23:51:00"/>
        <d v="2017-08-17T12:35:00"/>
        <d v="2012-08-24T08:49:00"/>
        <d v="2013-04-27T19:11:00"/>
        <d v="2014-11-28T21:30:00"/>
        <d v="2015-11-15T05:45:00"/>
        <d v="2016-05-13T17:54:00"/>
        <d v="2012-01-24T04:40:00"/>
        <d v="2015-12-22T03:13:00"/>
        <d v="2016-04-07T04:16:00"/>
        <d v="2014-07-23T14:09:00"/>
        <d v="2016-01-28T07:56:00"/>
        <d v="2012-07-09T20:21:00"/>
        <d v="2013-07-29T23:32:00"/>
        <d v="2015-01-07T18:41:00"/>
        <d v="2018-04-02T09:38:00"/>
        <d v="2016-07-10T23:50:00"/>
        <d v="2013-02-07T09:31:00"/>
        <d v="2015-03-27T04:08:00"/>
        <d v="2014-04-20T22:47:00"/>
        <d v="2012-06-12T01:18:00"/>
        <d v="2013-02-24T13:58:00"/>
        <d v="2013-04-04T05:07:00"/>
        <d v="2015-06-03T17:46:00"/>
        <d v="2012-10-30T16:30:00"/>
        <d v="2014-03-03T19:06:00"/>
        <d v="2014-12-15T11:16:00"/>
        <d v="2012-12-18T19:27:00"/>
        <d v="2016-03-12T21:37:00"/>
        <d v="2014-02-28T04:56:00"/>
        <d v="2015-02-10T09:51:00"/>
        <d v="2015-04-05T11:50:00"/>
        <d v="2018-05-27T03:54:00"/>
        <d v="2014-05-22T11:09:00"/>
        <d v="2013-11-03T11:42:00"/>
        <d v="2017-04-19T08:20:00"/>
        <d v="2013-12-30T22:03:00"/>
        <d v="2012-12-17T05:08:00"/>
        <d v="2012-04-04T15:30:00"/>
        <d v="2014-01-29T23:02:00"/>
        <d v="2013-03-04T03:19:00"/>
        <d v="2013-04-29T13:10:00"/>
        <d v="2012-10-07T05:10:00"/>
        <d v="2013-04-12T22:05:00"/>
        <d v="2012-10-28T07:21:00"/>
        <d v="2014-08-25T03:18:00"/>
        <d v="2012-06-11T05:03:00"/>
        <d v="2014-09-30T10:22:00"/>
        <d v="2013-03-12T15:08:00"/>
        <d v="2012-04-06T17:54:00"/>
        <d v="2016-11-20T03:47:00"/>
        <d v="2014-01-27T00:48:00"/>
        <d v="2013-02-18T17:51:00"/>
        <d v="2015-10-11T11:19:00"/>
        <d v="2018-08-22T10:48:00"/>
        <d v="2012-05-20T16:50:00"/>
        <d v="2012-02-21T10:10:00"/>
        <d v="2013-12-16T23:45:00"/>
        <d v="2014-11-25T03:56:00"/>
        <d v="2019-09-29T03:55:00"/>
        <d v="2017-07-14T07:41:00"/>
        <d v="2019-04-13T01:23:00"/>
        <d v="2015-10-14T09:16:00"/>
        <d v="2018-10-10T01:21:00"/>
        <d v="2016-07-31T08:56:00"/>
        <d v="2020-10-29T04:59:00"/>
        <d v="2012-07-15T18:22:00"/>
        <d v="2016-11-06T07:45:00"/>
        <d v="2013-02-09T21:38:00"/>
        <d v="2013-06-15T20:38:00"/>
        <d v="2013-10-16T03:57:00"/>
        <d v="2015-03-22T10:24:00"/>
        <d v="2017-05-24T03:38:00"/>
        <d v="2012-08-20T08:34:00"/>
        <d v="2013-03-19T11:03:00"/>
        <d v="2013-04-19T23:29:00"/>
        <d v="2016-04-22T23:11:00"/>
        <d v="2012-12-23T03:25:00"/>
        <d v="2013-01-07T08:30:00"/>
        <d v="2013-08-01T20:06:00"/>
        <d v="2014-12-04T16:23:00"/>
        <d v="2013-01-20T16:11:00"/>
        <d v="2012-08-17T05:06:00"/>
        <d v="2014-04-29T17:25:00"/>
        <d v="2012-12-12T05:29:00"/>
        <d v="2016-02-18T14:51:00"/>
        <d v="2019-01-23T06:03:00"/>
        <d v="2016-05-09T06:14:00"/>
        <d v="2012-12-09T03:14:00"/>
        <d v="2013-01-15T13:28:00"/>
        <d v="2014-06-30T19:43:00"/>
        <d v="2015-09-13T18:58:00"/>
        <d v="2012-04-11T23:34:00"/>
        <d v="2015-10-28T17:50:00"/>
        <d v="2016-09-09T20:56:00"/>
        <d v="2015-05-06T18:41:00"/>
        <d v="2015-01-16T12:10:00"/>
        <d v="2018-04-03T06:56:00"/>
        <d v="2018-07-01T18:37:00"/>
        <d v="2012-12-06T23:27:00"/>
        <d v="2018-09-25T18:52:00"/>
        <d v="2015-02-21T19:53:00"/>
        <d v="2012-08-18T08:18:00"/>
        <d v="2013-05-03T09:37:00"/>
        <d v="2014-02-08T23:24:00"/>
        <d v="2015-11-17T10:31:00"/>
        <d v="2012-06-21T06:13:00"/>
        <d v="2012-09-06T19:27:00"/>
        <d v="2017-09-21T06:26:00"/>
        <d v="2014-06-07T04:04:00"/>
        <d v="2012-02-06T20:22:00"/>
        <d v="2015-04-03T11:14:00"/>
        <d v="2014-05-31T12:50:00"/>
        <d v="2015-10-31T04:31:00"/>
        <d v="2016-06-09T03:46:00"/>
        <d v="2017-01-15T00:52:00"/>
        <d v="2016-02-23T00:41:00"/>
        <d v="2016-09-16T10:52:00"/>
        <d v="2014-01-24T00:57:00"/>
        <d v="2012-11-27T04:50:00"/>
        <d v="2014-05-24T15:25:00"/>
        <d v="2013-08-07T08:14:00"/>
        <d v="2012-03-27T03:30:00"/>
        <d v="2012-11-20T02:18:00"/>
        <d v="2012-03-31T17:00:00"/>
        <d v="2014-08-12T04:32:00"/>
        <d v="2017-06-24T02:49:00"/>
        <d v="2016-09-20T17:25:00"/>
        <d v="2014-08-09T07:01:00"/>
        <d v="2012-02-29T03:19:00"/>
        <d v="2012-06-06T07:18:00"/>
        <d v="2013-06-08T03:19:00"/>
        <d v="2017-02-24T09:17:00"/>
        <d v="2014-07-08T12:59:00"/>
        <d v="2014-10-22T23:45:00"/>
        <d v="2012-02-23T00:38:00"/>
        <d v="2012-08-27T23:38:00"/>
        <d v="2012-07-26T21:20:00"/>
        <d v="2013-04-05T04:43:00"/>
        <d v="2014-09-07T02:15:00"/>
        <d v="2012-07-28T09:46:00"/>
        <d v="2013-06-29T23:44:00"/>
        <d v="2012-10-05T18:20:00"/>
        <d v="2015-01-01T04:54:00"/>
        <d v="2015-06-05T23:14:00"/>
        <d v="2014-11-11T18:47:00"/>
        <d v="2012-06-21T16:10:00"/>
        <d v="2013-04-11T14:38:00"/>
        <d v="2016-10-18T17:41:00"/>
        <d v="2015-01-03T17:02:00"/>
        <d v="2012-05-11T02:20:00"/>
        <d v="2014-09-02T23:42:00"/>
        <d v="2018-04-23T09:56:00"/>
        <d v="2012-12-12T13:57:00"/>
        <d v="2013-06-13T08:14:00"/>
        <d v="2012-01-17T11:00:00"/>
        <d v="2020-08-12T05:58:00"/>
        <d v="2021-04-01T07:52:00"/>
        <d v="2020-12-25T01:04:00"/>
        <d v="2012-10-07T13:21:00"/>
        <d v="2014-02-19T10:58:00"/>
        <d v="2013-02-04T22:49:00"/>
        <d v="2012-09-03T09:18:00"/>
        <d v="2013-08-18T19:58:00"/>
        <d v="2013-02-05T11:32:00"/>
        <d v="2018-11-07T19:50:00"/>
        <d v="2014-08-09T04:37:00"/>
        <d v="2013-05-17T22:05:00"/>
        <d v="2012-03-09T02:25:00"/>
        <d v="2017-09-15T22:32:00"/>
        <d v="2012-05-26T14:53:00"/>
        <d v="2014-11-06T00:51:00"/>
        <d v="2014-03-24T01:42:00"/>
        <d v="2016-01-21T00:23:00"/>
        <d v="2014-07-07T22:10:00"/>
        <d v="2013-04-30T04:05:00"/>
        <d v="2013-06-13T13:44:00"/>
        <d v="2012-04-28T09:44:00"/>
        <d v="2014-04-17T16:05:00"/>
        <d v="2012-09-25T09:59:00"/>
        <d v="2016-10-14T14:04:00"/>
        <d v="2013-12-31T22:13:00"/>
        <d v="2015-03-02T15:08:00"/>
        <d v="2016-12-03T20:24:00"/>
        <d v="2014-10-20T17:51:00"/>
        <d v="2020-06-02T20:59:00"/>
        <d v="2016-03-31T13:49:00"/>
        <d v="2018-04-25T10:18:00"/>
        <d v="2017-12-31T15:03:00"/>
        <d v="2016-12-23T15:46:00"/>
        <d v="2014-06-13T13:52:00"/>
        <d v="2013-10-24T19:46:00"/>
        <d v="2015-09-29T11:42:00"/>
        <d v="2016-02-12T03:59:00"/>
        <d v="2013-05-27T00:10:00"/>
        <d v="2013-08-11T02:41:00"/>
        <d v="2014-08-24T14:40:00"/>
        <d v="2013-06-06T19:04:00"/>
        <d v="2020-07-09T20:08:00"/>
        <d v="2013-12-28T19:49:00"/>
        <d v="2019-08-13T12:50:00"/>
        <d v="2018-04-30T22:00:00"/>
        <d v="2012-03-09T02:47:00"/>
        <d v="2014-10-30T18:08:00"/>
        <d v="2016-06-13T23:10:00"/>
        <d v="2018-06-11T09:57:00"/>
        <d v="2020-04-15T09:55:00"/>
        <d v="2017-11-08T15:19:00"/>
        <d v="2014-08-27T23:06:00"/>
        <d v="2020-03-03T00:00:00"/>
        <d v="2017-02-18T00:00:00"/>
        <d v="2020-12-12T00:47:00"/>
        <d v="2017-01-21T04:11:00"/>
        <d v="2015-12-31T05:47:00"/>
        <d v="2014-01-12T15:35:00"/>
        <d v="2014-04-01T08:04:00"/>
        <d v="2012-02-05T04:59:00"/>
        <d v="2015-01-31T07:56:00"/>
        <d v="2012-05-29T23:26:00"/>
        <d v="2014-08-14T04:00:00"/>
        <d v="2014-03-05T16:52:00"/>
        <d v="2012-10-18T07:20:00"/>
        <d v="2014-06-21T14:34:00"/>
        <d v="2016-03-13T12:48:00"/>
        <d v="2018-06-30T04:47:00"/>
        <d v="2017-02-21T07:09:00"/>
        <d v="2012-07-08T18:35:00"/>
        <d v="2021-04-11T20:24:00"/>
        <d v="2020-06-14T11:49:00"/>
        <d v="2017-03-10T11:48:00"/>
        <d v="2018-08-30T15:18:00"/>
        <d v="2016-07-07T11:38:00"/>
        <d v="2018-05-08T21:30:00"/>
        <d v="2021-04-14T08:55:00"/>
        <d v="2015-08-21T17:34:00"/>
        <d v="2015-04-07T17:11:00"/>
        <d v="2019-10-27T10:58:00"/>
        <d v="2013-02-12T13:07:00"/>
        <d v="2018-01-21T22:49:00"/>
        <d v="2020-05-11T04:57:00"/>
        <d v="2012-03-17T23:20:00"/>
        <d v="2015-05-31T23:23:00"/>
        <d v="2018-07-25T10:53:00"/>
        <d v="2017-12-31T11:32:00"/>
        <d v="2017-07-28T04:23:00"/>
        <d v="2015-03-09T04:24:00"/>
        <d v="2018-05-31T09:54:00"/>
        <d v="2016-09-30T04:17:00"/>
        <d v="2015-09-23T17:46:00"/>
        <d v="2016-11-26T18:56:00"/>
        <d v="2018-04-28T12:47:00"/>
        <d v="2015-01-30T23:02:00"/>
        <d v="2015-10-11T13:23:00"/>
        <d v="2015-02-10T14:32:00"/>
        <d v="2012-02-29T19:05:00"/>
        <d v="2015-08-01T17:51:00"/>
        <d v="2017-06-24T16:23:00"/>
        <d v="2020-03-29T06:43:00"/>
        <d v="2014-06-05T00:56:00"/>
        <d v="2016-12-11T15:05:00"/>
        <d v="2013-02-07T06:05:00"/>
        <d v="2012-05-29T16:02:00"/>
        <d v="2012-08-18T18:11:00"/>
        <d v="2018-02-15T19:46:00"/>
        <d v="2017-04-17T19:24:00"/>
        <d v="2016-01-15T18:29:00"/>
        <d v="2014-04-28T19:49:00"/>
        <d v="2014-08-20T05:20:00"/>
        <d v="2013-06-12T12:44:00"/>
        <d v="2020-05-06T03:47:00"/>
        <d v="2018-04-04T21:05:00"/>
        <d v="2020-06-21T16:45:00"/>
        <d v="2019-10-21T23:02:00"/>
        <d v="2015-07-14T17:59:00"/>
        <d v="2014-10-10T20:15:00"/>
        <d v="2015-08-28T18:08:00"/>
        <d v="2020-01-06T15:55:00"/>
        <d v="2015-04-13T05:49:00"/>
        <d v="2018-12-22T04:58:00"/>
        <d v="2016-07-20T11:32:00"/>
        <d v="2012-05-23T14:19:00"/>
        <d v="2014-10-02T11:46:00"/>
        <d v="2020-03-19T13:47:00"/>
        <d v="2020-06-28T22:00:00"/>
        <d v="2013-01-05T18:29:00"/>
        <d v="2014-06-14T21:01:00"/>
        <d v="2015-06-07T11:35:00"/>
        <d v="2014-07-19T22:47:00"/>
        <d v="2013-04-13T02:43:00"/>
        <d v="2020-06-23T08:26:00"/>
        <d v="2015-02-06T12:54:00"/>
        <d v="2014-12-24T06:52:00"/>
        <d v="2014-11-12T23:34:00"/>
        <d v="2014-08-27T23:41:00"/>
        <d v="2015-03-12T20:16:00"/>
        <d v="2017-09-20T15:40:00"/>
        <d v="2018-01-23T19:19:00"/>
        <d v="2015-12-17T00:44:00"/>
        <d v="2016-02-19T04:16:00"/>
        <d v="2017-11-07T16:11:00"/>
        <d v="2016-03-31T17:52:00"/>
        <d v="2012-07-24T15:28:00"/>
        <d v="2014-01-10T16:52:00"/>
        <d v="2017-10-08T23:16:00"/>
        <d v="2017-07-03T08:29:00"/>
        <d v="2017-04-15T18:33:00"/>
        <d v="2014-04-25T20:00:00"/>
        <d v="2015-07-25T12:33:00"/>
        <d v="2017-08-03T12:17:00"/>
        <d v="2017-02-25T12:31:00"/>
        <d v="2017-12-17T14:21:00"/>
        <d v="2015-07-05T15:48:00"/>
        <d v="2017-12-23T15:35:00"/>
        <d v="2016-06-14T02:35:00"/>
        <d v="2018-04-11T06:58:00"/>
        <d v="2018-07-08T04:49:00"/>
        <d v="2017-11-29T18:00:00"/>
        <d v="2018-12-13T05:46:00"/>
        <d v="2017-06-14T09:12:00"/>
        <d v="2015-04-17T15:16:00"/>
        <d v="2015-09-27T22:05:00"/>
        <d v="2014-05-13T21:43:00"/>
        <d v="2012-12-29T21:49:00"/>
        <d v="2013-12-26T17:43:00"/>
        <d v="2014-09-19T06:40:00"/>
        <d v="2013-09-23T09:32:00"/>
        <d v="2014-02-16T08:41:00"/>
        <d v="2017-11-17T03:31:00"/>
        <d v="2016-03-21T08:01:00"/>
        <d v="2012-05-29T17:09:00"/>
        <d v="2016-12-03T04:30:00"/>
        <d v="2016-01-05T23:23:00"/>
        <d v="2013-05-27T14:02:00"/>
        <d v="2014-12-14T04:17:00"/>
        <d v="2014-06-12T21:09:00"/>
        <d v="2016-05-10T10:25:00"/>
        <d v="2015-10-07T23:19:00"/>
        <d v="2012-04-02T19:00:00"/>
        <d v="2013-05-19T23:11:00"/>
        <d v="2012-11-30T03:33:00"/>
        <d v="2018-08-17T03:44:00"/>
        <d v="2012-07-26T20:20:00"/>
        <d v="2012-01-28T11:30:00"/>
        <d v="2014-01-16T06:16:00"/>
        <d v="2015-01-03T12:51:00"/>
        <d v="2015-10-19T03:52:00"/>
        <d v="2015-01-26T15:54:00"/>
        <d v="2014-11-20T18:21:00"/>
        <d v="2019-08-16T13:28:00"/>
        <d v="2020-11-01T04:53:00"/>
        <d v="2020-11-01T01:50:00"/>
        <d v="2017-01-05T05:41:00"/>
        <d v="2014-02-18T05:20:00"/>
        <d v="2017-02-12T12:41:00"/>
        <d v="2016-12-29T12:19:00"/>
        <d v="2015-03-10T12:50:00"/>
        <d v="2015-07-05T11:52:00"/>
        <d v="2015-09-23T10:35:00"/>
        <d v="2018-08-24T04:43:00"/>
        <d v="2016-03-10T11:45:00"/>
        <d v="2014-10-01T21:27:00"/>
        <d v="2016-02-11T22:05:00"/>
        <d v="2016-06-24T11:31:00"/>
        <d v="2016-07-18T17:40:00"/>
        <d v="2016-11-25T11:25:00"/>
        <d v="2016-07-12T17:33:00"/>
        <d v="2018-10-20T16:52:00"/>
        <d v="2014-05-02T15:32:00"/>
        <d v="2017-11-05T04:58:00"/>
        <d v="2015-03-10T00:21:00"/>
        <d v="2017-04-11T22:56:00"/>
        <d v="2016-04-20T15:05:00"/>
        <d v="2019-04-07T07:00:00"/>
        <d v="2018-09-26T16:00:00"/>
        <d v="2014-02-07T09:45:00"/>
        <d v="2013-09-14T03:46:00"/>
        <d v="2017-11-24T10:11:00"/>
        <d v="2013-02-20T07:40:00"/>
        <d v="2020-10-30T04:11:00"/>
        <d v="2019-05-16T15:27:00"/>
        <d v="2020-10-31T13:52:00"/>
        <d v="2020-11-03T05:03:00"/>
        <d v="2012-10-08T06:02:00"/>
        <d v="2014-01-07T15:01:00"/>
        <d v="2020-05-23T22:59:00"/>
        <d v="2020-06-12T08:32:00"/>
        <d v="2020-01-26T05:33:00"/>
        <d v="2020-03-20T03:57:00"/>
        <d v="2016-08-06T07:39:00"/>
        <d v="2018-06-10T01:56:00"/>
        <d v="2019-04-16T15:35:00"/>
        <d v="2014-04-22T10:07:00"/>
        <d v="2019-05-29T14:32:00"/>
        <d v="2015-09-28T13:34:00"/>
        <d v="2016-05-11T11:42:00"/>
        <d v="2017-08-14T13:11:00"/>
        <d v="2018-11-09T19:16:00"/>
        <d v="2016-02-01T02:15:00"/>
        <d v="2017-08-11T09:40:00"/>
        <d v="2021-04-12T11:55:00"/>
        <d v="2016-12-17T12:09:00"/>
        <d v="2015-09-14T08:31:00"/>
        <d v="2014-05-13T07:04:00"/>
        <d v="2017-05-06T17:34:00"/>
        <d v="2018-04-25T03:52:00"/>
        <d v="2016-01-29T00:37:00"/>
        <d v="2016-12-14T15:23:00"/>
        <d v="2013-03-14T20:34:00"/>
        <d v="2015-01-10T06:52:00"/>
        <d v="2021-03-11T02:42:00"/>
        <d v="2020-01-10T20:41:00"/>
        <d v="2014-09-10T23:49:00"/>
        <d v="2018-08-13T21:26:00"/>
        <d v="2017-06-10T10:53:00"/>
        <d v="2020-06-22T20:47:00"/>
        <d v="2019-10-23T12:11:00"/>
        <d v="2018-02-25T14:16:00"/>
        <d v="2017-07-29T10:55:00"/>
        <d v="2020-02-29T10:02:00"/>
        <d v="2018-06-06T22:01:00"/>
        <d v="2017-04-29T22:53:00"/>
        <d v="2020-10-22T01:38:00"/>
        <d v="2019-11-24T02:50:00"/>
        <d v="2017-09-12T10:48:00"/>
        <d v="2018-04-20T22:58:00"/>
        <d v="2020-10-16T18:00:00"/>
        <d v="2015-08-08T03:53:00"/>
        <d v="2020-10-28T12:58:00"/>
        <d v="2017-11-28T12:04:00"/>
        <d v="2016-06-14T15:21:00"/>
        <d v="2019-07-29T16:40:00"/>
        <d v="2017-03-25T17:46:00"/>
        <d v="2020-10-31T05:00:00"/>
        <d v="2016-11-04T06:04:00"/>
        <d v="2019-05-08T00:40:00"/>
        <d v="2019-11-22T06:14:00"/>
        <d v="2020-10-30T07:35:00"/>
        <d v="2015-03-19T12:34:00"/>
        <d v="2016-10-10T11:36:00"/>
        <d v="2012-02-09T21:22:00"/>
        <d v="2014-07-16T16:13:00"/>
        <d v="2012-08-13T20:05:00"/>
        <d v="2016-12-30T12:11:00"/>
        <d v="2020-06-13T03:58:00"/>
        <d v="2020-06-22T16:55:00"/>
        <d v="2014-11-22T07:11:00"/>
        <d v="2016-01-26T23:48:00"/>
        <d v="2020-02-06T18:38:00"/>
        <d v="2014-02-19T14:09:00"/>
        <d v="2018-12-26T08:29:00"/>
        <d v="2013-07-01T15:21:00"/>
        <d v="2013-04-06T07:25:00"/>
        <d v="2021-04-11T21:57:00"/>
        <d v="2020-11-12T03:30:00"/>
        <d v="2020-08-08T13:03:00"/>
        <d v="2012-12-22T08:30:00"/>
        <d v="2015-06-29T10:54:00"/>
        <d v="2013-05-01T20:56:00"/>
        <d v="2015-09-23T03:11:00"/>
        <d v="2013-07-17T23:13:00"/>
        <d v="2017-10-28T18:41:00"/>
        <d v="2016-05-06T09:19:00"/>
        <d v="2012-11-04T00:00:00"/>
        <d v="2015-03-27T00:00:00"/>
        <d v="2020-06-04T05:40:00"/>
        <d v="2020-11-03T04:53:00"/>
        <d v="2014-11-08T12:18:00"/>
        <d v="2014-03-30T08:01:00"/>
        <d v="2020-01-19T09:24:00"/>
        <d v="2018-02-04T09:52:00"/>
        <d v="2019-12-19T21:32:00"/>
        <d v="2018-07-11T23:06:00"/>
        <d v="2016-08-20T23:33:00"/>
        <d v="2012-11-10T21:17:00"/>
        <d v="2016-10-01T01:50:00"/>
        <d v="2012-03-05T04:34:00"/>
        <d v="2014-12-01T18:37:00"/>
        <d v="2015-02-24T22:25:00"/>
        <d v="2014-07-26T07:33:00"/>
        <d v="2016-05-02T04:34:00"/>
        <d v="2020-05-18T15:15:00"/>
        <d v="2020-06-03T22:00:00"/>
        <d v="2020-06-06T05:12:00"/>
        <d v="2019-05-05T15:41:00"/>
        <d v="2020-06-12T22:00:00"/>
        <d v="2012-12-23T18:40:00"/>
        <d v="2020-03-27T19:06:00"/>
        <d v="2012-08-26T23:17:00"/>
        <d v="2017-07-23T20:46:00"/>
        <d v="2018-05-20T10:42:00"/>
        <d v="2019-12-31T10:50:00"/>
        <d v="2020-02-15T09:13:00"/>
        <d v="2020-06-22T04:36:00"/>
        <d v="2014-11-08T18:37:00"/>
        <d v="2020-06-26T19:53:00"/>
        <d v="2014-06-30T19:33:00"/>
        <d v="2014-02-12T16:36:00"/>
        <d v="2015-01-17T04:16:00"/>
        <d v="2018-04-22T21:34:00"/>
        <d v="2017-01-08T18:45:00"/>
        <d v="2014-07-17T09:07:00"/>
        <d v="2013-12-24T11:33:00"/>
        <d v="2012-08-01T05:03:00"/>
        <d v="2015-02-14T12:04:00"/>
        <d v="2017-02-22T06:48:00"/>
        <d v="2017-07-26T22:30:00"/>
        <d v="2016-01-16T18:43:00"/>
        <d v="2012-09-10T22:55:00"/>
        <d v="2012-03-22T14:59:00"/>
        <d v="2016-03-06T12:41:00"/>
        <d v="2016-04-18T23:53:00"/>
        <d v="2012-05-08T05:04:00"/>
        <d v="2016-02-04T05:23:00"/>
        <d v="2012-06-09T08:03:00"/>
        <d v="2014-09-11T05:36:00"/>
        <d v="2012-09-12T00:14:00"/>
        <d v="2016-08-21T07:13:00"/>
        <d v="2018-02-16T10:23:00"/>
        <d v="2012-12-04T14:56:00"/>
        <d v="2015-08-11T11:39:00"/>
        <d v="2015-08-22T17:10:00"/>
        <d v="2013-04-22T19:44:00"/>
        <d v="2016-12-18T00:00:00"/>
        <d v="2020-06-27T00:00:00"/>
        <d v="2012-02-16T04:04:00"/>
        <d v="2016-02-24T16:31:00"/>
        <d v="2021-01-10T18:18:00"/>
        <d v="2015-07-31T05:17:00"/>
        <d v="2021-04-24T00:37:00"/>
        <d v="2020-09-03T23:40:00"/>
        <d v="2019-05-21T12:00:00"/>
        <d v="2020-06-16T15:56:00"/>
        <d v="2020-12-08T16:00:00"/>
        <d v="2016-12-31T12:37:00"/>
        <d v="2020-06-20T17:35:00"/>
        <d v="2019-07-03T14:39:00"/>
        <d v="2012-08-22T18:21:00"/>
        <d v="2015-07-01T05:25:00"/>
        <d v="2013-04-07T08:52:00"/>
        <d v="2020-07-17T16:33:00"/>
        <d v="2013-07-08T23:00:00"/>
        <d v="2012-06-16T10:47:00"/>
        <d v="2012-10-22T15:39:00"/>
        <d v="2020-09-12T05:38:00"/>
        <d v="2019-06-26T15:30:00"/>
        <d v="2019-12-20T23:54:00"/>
        <d v="2013-07-22T18:44:00"/>
        <d v="2017-02-27T15:48:00"/>
        <d v="2017-06-19T15:22:00"/>
        <d v="2017-08-22T01:34:00"/>
        <d v="2015-09-06T07:14:00"/>
        <d v="2016-02-20T18:40:00"/>
        <d v="2014-07-23T02:13:00"/>
        <d v="2014-06-10T02:12:00"/>
        <d v="2017-11-10T06:08:00"/>
        <d v="2017-10-03T20:46:00"/>
        <d v="2018-08-25T15:59:00"/>
        <d v="2016-01-05T16:34:00"/>
        <d v="2015-08-28T12:59:00"/>
        <d v="2018-07-13T08:54:00"/>
        <d v="2013-11-22T13:35:00"/>
        <d v="2018-07-20T00:13:00"/>
        <d v="2014-02-16T10:44:00"/>
        <d v="2017-11-04T19:07:00"/>
        <d v="2016-12-16T06:36:00"/>
        <d v="2018-06-06T04:39:00"/>
        <d v="2017-04-07T22:47:00"/>
        <d v="2020-02-25T09:52:00"/>
        <d v="2017-03-05T04:14:00"/>
        <d v="2016-02-19T00:50:00"/>
        <d v="2014-04-25T03:23:00"/>
        <d v="2015-08-08T05:42:00"/>
        <d v="2018-09-26T09:47:00"/>
        <d v="2013-08-06T17:15:00"/>
        <d v="2019-03-09T19:48:00"/>
        <d v="2016-03-03T12:42:00"/>
        <d v="2012-01-30T05:33:00"/>
        <d v="2020-08-16T05:54:00"/>
        <d v="2012-04-20T05:16:00"/>
        <d v="2020-07-03T05:19:00"/>
        <d v="2014-03-02T07:29:00"/>
        <d v="2014-06-29T07:24:00"/>
        <d v="2014-05-01T11:40:00"/>
        <d v="2012-06-17T14:03:00"/>
        <d v="2015-10-22T02:05:00"/>
        <d v="2016-01-02T00:09:00"/>
        <d v="2012-02-19T09:00:00"/>
        <d v="2018-05-01T16:45:00"/>
        <d v="2013-08-10T14:33:00"/>
        <d v="2018-03-15T00:46:00"/>
        <d v="2017-03-20T23:55:00"/>
        <d v="2015-12-20T12:01:00"/>
        <d v="2018-05-27T21:09:00"/>
        <d v="2017-09-23T13:13:00"/>
        <d v="2016-06-13T09:29:00"/>
        <d v="2019-03-02T14:37:00"/>
        <d v="2012-07-17T03:56:00"/>
        <d v="2013-12-01T23:13:00"/>
        <d v="2014-10-11T04:11:00"/>
        <d v="2013-11-07T11:05:00"/>
        <d v="2015-09-29T17:39:00"/>
        <d v="2013-12-22T10:16:00"/>
        <d v="2013-08-26T16:31:00"/>
        <d v="2013-06-23T01:02:00"/>
        <d v="2013-02-26T00:11:00"/>
        <d v="2018-09-02T00:32:00"/>
        <d v="2019-04-21T03:38:00"/>
        <d v="2017-07-18T08:35:00"/>
        <d v="2013-08-30T22:40:00"/>
        <d v="2013-04-14T13:15:00"/>
        <d v="2019-02-20T16:02:00"/>
        <d v="2016-10-05T23:49:00"/>
        <d v="2019-08-03T23:37:00"/>
        <d v="2015-11-04T17:12:00"/>
        <d v="2018-12-19T16:30:00"/>
        <d v="2018-06-21T13:01:00"/>
        <d v="2019-07-23T22:46:00"/>
        <d v="2019-01-30T11:40:00"/>
        <d v="2014-09-10T11:09:00"/>
        <d v="2014-04-06T23:37:00"/>
        <d v="2016-09-15T23:24:00"/>
        <d v="2013-03-19T02:12:00"/>
        <d v="2014-10-12T23:40:00"/>
        <d v="2012-07-03T05:58:00"/>
        <d v="2017-03-21T10:56:00"/>
        <d v="2016-08-13T04:31:00"/>
        <d v="2012-09-29T06:18:00"/>
        <d v="2020-03-08T05:00:00"/>
        <d v="2018-07-29T07:00:00"/>
        <d v="2012-05-28T04:29:00"/>
        <d v="2013-01-04T16:36:00"/>
        <d v="2019-06-09T12:20:00"/>
        <d v="2019-08-30T06:49:00"/>
        <d v="2014-05-19T23:44:00"/>
        <d v="2019-05-08T08:44:00"/>
        <d v="2020-01-09T16:55:00"/>
        <d v="2013-11-02T20:41:00"/>
        <d v="2020-08-27T02:46:00"/>
        <d v="2021-01-10T03:51:00"/>
        <d v="2016-12-20T05:23:00"/>
        <d v="2020-12-28T11:04:00"/>
        <d v="2015-04-18T05:59:00"/>
        <d v="2017-02-13T10:12:00"/>
        <d v="2012-06-01T03:34:00"/>
        <d v="2016-05-28T16:39:00"/>
        <d v="2013-09-02T08:19:00"/>
        <d v="2017-01-20T04:15:00"/>
        <d v="2016-03-30T04:43:00"/>
        <d v="2014-12-03T11:19:00"/>
        <d v="2015-12-02T13:32:00"/>
        <d v="2019-12-18T04:27:00"/>
        <d v="2015-08-08T11:55:00"/>
        <d v="2018-03-06T13:54:00"/>
        <d v="2016-09-25T11:27:00"/>
        <d v="2012-04-23T11:05:00"/>
        <d v="2014-03-17T11:33:00"/>
        <d v="2019-04-04T13:32:00"/>
        <d v="2019-03-19T11:05:00"/>
        <d v="2018-08-04T06:01:00"/>
        <d v="2016-05-20T08:21:00"/>
        <d v="2012-10-04T12:29:00"/>
        <d v="2017-11-08T01:04:00"/>
        <d v="2019-01-22T10:59:00"/>
        <d v="2015-09-29T09:22:00"/>
        <d v="2018-04-25T21:36:00"/>
        <d v="2015-10-15T16:11:00"/>
        <d v="2013-02-03T06:38:00"/>
        <d v="2012-07-11T23:26:00"/>
        <d v="2012-03-23T13:50:00"/>
        <d v="2018-12-15T20:30:00"/>
        <d v="2012-03-21T12:25:00"/>
        <d v="2017-12-08T18:30:00"/>
        <d v="2015-04-25T23:44:00"/>
        <d v="2012-04-23T10:19:00"/>
        <d v="2014-09-06T01:18:00"/>
        <d v="2014-02-12T11:03:00"/>
        <d v="2015-01-15T19:22:00"/>
        <d v="2014-12-27T03:26:00"/>
        <d v="2012-12-26T20:44:00"/>
        <d v="2021-04-23T02:41:00"/>
        <d v="2012-07-29T03:11:00"/>
        <d v="2015-02-28T14:15:00"/>
        <d v="2013-10-27T01:54:00"/>
        <d v="2018-05-15T19:23:00"/>
        <d v="2015-01-13T12:51:00"/>
        <d v="2014-01-25T20:06:00"/>
        <d v="2019-05-08T01:01:00"/>
        <d v="2016-12-25T21:03:00"/>
        <d v="2014-06-27T11:49:00"/>
        <d v="2018-02-16T07:23:00"/>
        <d v="2014-10-31T21:10:00"/>
        <d v="2013-07-06T09:26:00"/>
        <d v="2012-10-03T05:07:00"/>
        <d v="2013-10-04T19:39:00"/>
        <d v="2014-03-26T02:20:00"/>
        <d v="2015-08-17T20:05:00"/>
        <d v="2014-02-23T07:38:00"/>
        <d v="2018-08-25T02:34:00"/>
        <d v="2019-07-14T08:03:00"/>
        <d v="2012-12-04T02:46:00"/>
        <d v="2016-10-19T11:36:00"/>
        <d v="2015-01-31T11:52:00"/>
        <d v="2019-01-09T04:59:00"/>
        <d v="2016-03-01T18:21:00"/>
        <d v="2015-08-31T13:39:00"/>
        <d v="2017-03-18T02:08:00"/>
        <d v="2019-08-09T09:50:00"/>
        <d v="2020-06-30T18:47:00"/>
        <d v="2016-08-11T04:50:00"/>
        <d v="2018-03-03T11:52:00"/>
        <d v="2014-06-08T00:43:00"/>
        <d v="2019-03-20T13:08:00"/>
        <d v="2015-12-31T01:42:00"/>
        <d v="2016-09-17T14:20:00"/>
        <d v="2019-08-01T00:31:00"/>
        <d v="2019-05-03T09:46:00"/>
        <d v="2014-05-03T09:06:00"/>
        <d v="2017-12-29T04:13:00"/>
        <d v="2016-04-13T04:46:00"/>
        <d v="2016-12-24T20:17:00"/>
        <d v="2019-02-23T07:55:00"/>
        <d v="2017-01-07T17:16:00"/>
        <d v="2017-07-24T22:46:00"/>
        <d v="2014-11-07T12:55:00"/>
        <d v="2012-02-03T00:49:00"/>
        <d v="2013-10-05T20:08:00"/>
        <d v="2013-09-18T15:44:00"/>
        <d v="2019-09-10T06:26:00"/>
        <d v="2019-05-07T11:00:00"/>
        <d v="2014-05-03T17:29:00"/>
        <d v="2017-01-07T15:05:00"/>
        <d v="2013-05-05T23:05:00"/>
        <d v="2020-11-08T21:38:00"/>
        <d v="2012-05-22T13:44:00"/>
        <d v="2015-07-29T07:30:00"/>
        <d v="2020-12-23T08:20:00"/>
        <d v="2020-05-26T07:43:00"/>
        <d v="2020-12-15T20:38:00"/>
        <d v="2015-10-04T11:09:00"/>
        <d v="2015-03-22T04:18:00"/>
        <d v="2016-10-11T00:11:00"/>
        <d v="2017-01-20T04:17:00"/>
        <d v="2015-10-21T22:43:00"/>
        <d v="2012-09-28T21:16:00"/>
        <d v="2014-06-13T02:43:00"/>
        <d v="2013-08-17T05:17:00"/>
        <d v="2012-01-29T05:08:00"/>
        <d v="2015-01-31T10:47:00"/>
        <d v="2012-07-15T15:12:00"/>
        <d v="2013-07-30T21:43:00"/>
        <d v="2020-09-13T18:03:00"/>
        <d v="2020-01-24T19:02:00"/>
        <d v="2016-05-26T00:10:00"/>
        <d v="2013-08-22T16:11:00"/>
        <d v="2012-09-05T17:04:00"/>
        <d v="2021-02-16T17:02:00"/>
        <d v="2015-06-26T11:43:00"/>
        <d v="2013-05-14T09:20:00"/>
        <d v="2018-11-06T19:03:00"/>
        <d v="2018-04-27T10:57:00"/>
        <d v="2019-08-24T21:48:00"/>
        <d v="2014-08-25T06:23:00"/>
        <d v="2014-12-16T11:51:00"/>
        <d v="2019-07-15T03:45:00"/>
        <d v="2014-10-10T05:37:00"/>
        <d v="2017-04-01T10:55:00"/>
        <d v="2015-02-26T09:42:00"/>
        <d v="2017-05-14T22:36:00"/>
        <d v="2015-10-21T04:35:00"/>
        <d v="2019-08-18T09:50:00"/>
        <d v="2021-04-11T08:39:00"/>
        <d v="2016-07-26T12:53:00"/>
        <d v="2020-07-08T11:40:00"/>
        <d v="2020-12-20T00:48:00"/>
        <d v="2013-07-07T02:50:00"/>
        <d v="2014-11-17T11:29:00"/>
        <d v="2016-04-20T23:24:00"/>
        <d v="2019-01-05T22:32:00"/>
        <d v="2013-11-14T06:07:00"/>
        <d v="2018-06-09T16:35:00"/>
        <d v="2015-03-07T17:28:00"/>
        <d v="2018-09-09T22:05:00"/>
        <d v="2015-06-24T15:24:00"/>
        <d v="2018-02-01T10:55:00"/>
        <d v="2016-10-30T12:40:00"/>
        <d v="2019-05-05T21:26:00"/>
        <d v="2019-11-10T18:36:00"/>
        <d v="2014-04-18T15:12:00"/>
        <d v="2014-03-05T04:10:00"/>
        <d v="2013-11-22T00:24:00"/>
        <d v="2018-04-04T00:11:00"/>
        <d v="2019-03-13T13:45:00"/>
        <d v="2020-05-04T08:45:00"/>
        <d v="2015-03-14T10:40:00"/>
        <d v="2018-03-11T23:39:00"/>
        <d v="2018-09-13T09:39:00"/>
        <d v="2015-04-13T05:46:00"/>
        <d v="2018-11-04T23:25:00"/>
        <d v="2014-06-19T01:17:00"/>
        <d v="2014-05-13T14:24:00"/>
        <d v="2015-08-27T17:43:00"/>
        <d v="2018-12-23T04:30:00"/>
        <d v="2016-02-10T11:45:00"/>
        <d v="2014-02-24T02:42:00"/>
        <d v="2015-08-24T06:50:00"/>
        <d v="2017-05-10T16:58:00"/>
        <d v="2018-02-16T14:00:00"/>
        <d v="2018-07-19T21:49:00"/>
        <d v="2018-11-29T22:20:00"/>
        <d v="2018-09-06T22:58:00"/>
        <d v="2016-09-08T08:04:00"/>
        <d v="2015-03-06T16:51:00"/>
        <d v="2016-07-17T21:39:00"/>
        <d v="2016-09-28T10:16:00"/>
        <d v="2017-11-19T15:51:00"/>
        <d v="2017-02-04T23:03:00"/>
        <d v="2014-07-14T22:27:00"/>
        <d v="2016-10-10T01:56:00"/>
        <d v="2017-05-13T05:45:00"/>
        <d v="2012-02-04T05:09:00"/>
        <d v="2018-04-16T15:51:00"/>
        <d v="2016-08-29T11:49:00"/>
        <d v="2016-05-13T06:54:00"/>
        <d v="2015-04-09T19:42:00"/>
        <d v="2015-09-24T04:52:00"/>
        <d v="2017-08-01T04:50:00"/>
        <d v="2014-04-07T03:33:00"/>
        <d v="2016-08-02T15:17:00"/>
        <d v="2014-05-14T14:03:00"/>
        <d v="2018-03-13T17:56:00"/>
        <d v="2012-09-05T09:21:00"/>
        <d v="2014-08-14T10:29:00"/>
        <d v="2018-05-08T12:57:00"/>
        <d v="2014-11-01T06:55:00"/>
        <d v="2016-11-04T18:33:00"/>
        <d v="2015-08-09T17:46:00"/>
        <d v="2015-11-21T05:38:00"/>
        <d v="2018-08-29T15:51:00"/>
        <d v="2012-01-03T13:58:00"/>
        <d v="2015-07-14T05:59:00"/>
        <d v="2015-06-26T22:15:00"/>
        <d v="2013-10-09T14:34:00"/>
        <d v="2012-12-19T17:01:00"/>
        <d v="2016-07-08T17:51:00"/>
        <d v="2012-02-06T18:34:00"/>
        <d v="2013-11-29T08:32:00"/>
        <d v="2017-02-06T05:52:00"/>
        <d v="2020-11-15T16:53:00"/>
        <d v="2018-07-03T21:57:00"/>
        <d v="2018-06-04T18:51:00"/>
        <d v="2015-12-19T12:42:00"/>
        <d v="2012-12-10T08:05:00"/>
        <d v="2016-11-02T22:08:00"/>
        <d v="2015-11-07T14:09:00"/>
        <d v="2018-04-18T09:59:00"/>
        <d v="2018-03-23T11:02:00"/>
        <d v="2019-01-03T01:28:00"/>
        <d v="2019-05-10T09:58:00"/>
        <d v="2018-09-10T18:52:00"/>
        <d v="2018-01-17T17:00:00"/>
        <d v="2012-01-28T05:45:00"/>
        <d v="2015-12-13T15:13:00"/>
        <d v="2019-05-07T16:01:00"/>
        <d v="2019-03-26T03:55:00"/>
        <d v="2019-01-02T11:06:00"/>
        <d v="2019-06-18T17:40:00"/>
        <d v="2013-04-30T16:04:00"/>
        <d v="2015-11-12T09:06:00"/>
        <d v="2019-02-27T22:53:00"/>
        <d v="2014-06-14T18:58:00"/>
        <d v="2012-11-30T03:17:00"/>
        <d v="2012-01-06T05:19:00"/>
        <d v="2013-08-17T03:49:00"/>
        <d v="2014-03-16T22:46:00"/>
        <d v="2014-10-11T22:46:00"/>
        <d v="2019-09-09T02:23:00"/>
        <d v="2015-11-07T05:54:00"/>
        <d v="2014-12-04T17:21:00"/>
        <d v="2014-05-23T17:31:00"/>
        <d v="2012-11-10T05:49:00"/>
        <d v="2013-07-14T09:59:00"/>
        <d v="2013-11-21T19:33:00"/>
        <d v="2012-03-04T16:03:00"/>
        <d v="2015-05-14T17:01:00"/>
        <d v="2015-10-07T04:47:00"/>
        <d v="2013-06-07T08:59:00"/>
        <d v="2013-04-01T10:49:00"/>
        <d v="2013-07-13T04:18:00"/>
        <d v="2014-04-04T10:43:00"/>
        <d v="2014-05-15T05:35:00"/>
        <d v="2014-09-22T10:59:00"/>
        <d v="2017-03-06T23:32:00"/>
        <d v="2012-05-08T23:46:00"/>
        <d v="2021-02-03T10:59:00"/>
        <d v="2017-06-14T22:51:00"/>
        <d v="2021-04-22T13:59:00"/>
        <d v="2017-06-15T22:21:00"/>
        <d v="2012-08-30T13:15:00"/>
        <d v="2019-07-30T19:01:00"/>
        <d v="2018-12-28T12:21:00"/>
        <d v="2017-11-22T03:52:00"/>
        <d v="2017-12-31T01:36:00"/>
        <d v="2014-08-26T10:50:00"/>
        <d v="2019-01-28T16:46:00"/>
        <d v="2013-06-02T03:15:00"/>
        <d v="2013-10-29T14:25:00"/>
        <d v="2012-09-16T09:20:00"/>
        <d v="2019-04-30T02:01:00"/>
        <d v="2014-01-24T17:42:00"/>
        <d v="2012-06-02T13:35:00"/>
        <d v="2018-12-25T05:04:00"/>
        <d v="2016-02-04T06:43:00"/>
        <d v="2015-06-15T09:28:00"/>
        <d v="2019-01-10T16:44:00"/>
        <d v="2018-10-02T09:57:00"/>
        <d v="2015-06-24T14:03:00"/>
        <d v="2015-10-29T00:38:00"/>
        <d v="2013-10-23T14:05:00"/>
        <d v="2018-09-07T12:59:00"/>
        <d v="2015-10-30T06:44:00"/>
        <d v="2014-11-30T10:46:00"/>
        <d v="2015-05-18T17:45:00"/>
        <d v="2018-03-12T11:56:00"/>
        <d v="2013-04-15T21:57:00"/>
        <d v="2012-10-30T20:00:00"/>
        <d v="2014-11-17T17:13:00"/>
        <d v="2018-02-20T02:33:00"/>
        <d v="2017-02-11T19:10:00"/>
        <d v="2018-06-17T16:57:00"/>
        <d v="2019-02-04T00:01:00"/>
        <d v="2020-10-19T20:40:00"/>
        <d v="2013-01-02T13:56:00"/>
        <d v="2019-04-05T16:50:00"/>
        <d v="2014-02-15T16:04:00"/>
        <d v="2015-10-15T16:19:00"/>
        <d v="2020-10-04T14:59:00"/>
        <d v="2020-09-21T12:31:00"/>
        <d v="2018-05-30T16:30:00"/>
        <d v="2016-04-26T23:43:00"/>
        <d v="2014-07-23T20:10:00"/>
        <d v="2015-06-02T15:33:00"/>
        <d v="2015-07-03T17:54:00"/>
        <d v="2019-12-08T12:48:00"/>
        <d v="2020-07-04T13:57:00"/>
        <d v="2021-04-17T10:55:00"/>
        <d v="2017-05-13T21:56:00"/>
        <d v="2017-12-23T08:58:00"/>
        <d v="2019-07-16T18:59:00"/>
        <d v="2013-01-16T11:38:00"/>
        <d v="2016-04-14T14:38:00"/>
        <d v="2012-06-20T11:00:00"/>
        <d v="2013-09-15T04:28:00"/>
        <d v="2019-09-14T05:58:00"/>
        <d v="2015-02-16T23:57:00"/>
        <d v="2020-12-18T17:43:00"/>
        <d v="2016-06-29T16:30:00"/>
        <d v="2016-11-14T00:41:00"/>
        <d v="2014-08-10T01:50:00"/>
        <d v="2012-08-20T01:10:00"/>
        <d v="2013-11-21T12:20:00"/>
        <d v="2017-08-15T04:48:00"/>
        <d v="2013-08-28T17:10:00"/>
        <d v="2014-10-17T11:48:00"/>
        <d v="2012-05-01T04:50:00"/>
        <d v="2018-07-09T04:55:00"/>
        <d v="2015-11-26T16:15:00"/>
        <d v="2015-02-25T18:41:00"/>
        <d v="2013-03-06T00:39:00"/>
        <d v="2014-07-03T13:19:00"/>
        <d v="2014-02-19T12:33:00"/>
        <d v="2015-05-31T11:32:00"/>
        <d v="2012-07-16T00:16:00"/>
        <d v="2017-05-08T04:37:00"/>
        <d v="2013-07-24T23:24:00"/>
        <d v="2017-07-12T18:20:00"/>
        <d v="2014-01-17T06:04:00"/>
        <d v="2013-11-12T08:13:00"/>
        <d v="2013-08-29T19:55:00"/>
        <d v="2016-07-21T16:34:00"/>
        <d v="2014-02-07T09:16:00"/>
        <d v="2012-04-09T17:25:00"/>
        <d v="2012-02-06T10:08:00"/>
        <d v="2014-04-13T14:54:00"/>
        <d v="2016-03-29T19:45:00"/>
        <d v="2014-12-19T23:56:00"/>
        <d v="2015-08-24T15:03:00"/>
        <d v="2014-11-06T11:40:00"/>
        <d v="2012-06-12T10:41:00"/>
        <d v="2017-09-01T17:59:00"/>
        <d v="2018-06-19T09:55:00"/>
        <d v="2021-04-22T14:34:00"/>
        <d v="2018-09-17T09:59:00"/>
        <d v="2020-03-25T07:11:00"/>
        <d v="2017-10-11T10:52:00"/>
        <d v="2014-10-17T01:17:00"/>
        <d v="2015-06-27T04:40:00"/>
        <d v="2020-08-16T08:44:00"/>
        <d v="2020-09-23T20:55:00"/>
        <d v="2018-02-10T01:31:00"/>
        <d v="2012-06-16T05:18:00"/>
        <d v="2014-08-03T22:50:00"/>
        <d v="2012-09-12T05:16:00"/>
        <d v="2019-10-04T09:48:00"/>
        <d v="2019-02-21T19:46:00"/>
        <d v="2020-06-04T05:36:00"/>
        <d v="2020-11-11T03:39:00"/>
        <d v="2021-03-15T18:24:00"/>
        <d v="2020-07-06T19:35:00"/>
        <d v="2019-06-17T03:04:00"/>
        <d v="2019-11-15T09:41:00"/>
        <d v="2020-04-30T11:46:00"/>
        <d v="2019-12-30T09:59:00"/>
        <d v="2018-08-07T12:57:00"/>
        <d v="2015-11-28T12:50:00"/>
        <d v="2013-07-01T12:30:00"/>
        <d v="2017-09-02T04:40:00"/>
        <d v="2015-04-16T05:46:00"/>
        <d v="2014-07-14T16:10:00"/>
        <d v="2018-04-23T18:57:00"/>
        <d v="2012-10-04T23:27:00"/>
        <d v="2018-01-30T04:56:00"/>
        <d v="2018-03-07T18:56:00"/>
        <d v="2019-07-02T12:55:00"/>
        <d v="2019-07-12T03:17:00"/>
        <d v="2019-08-04T09:50:00"/>
        <d v="2019-06-13T01:01:00"/>
        <d v="2019-03-19T13:42:00"/>
        <d v="2018-11-12T11:58:00"/>
        <d v="2019-05-03T12:31:00"/>
        <d v="2019-09-04T10:56:00"/>
        <d v="2013-12-29T23:19:00"/>
        <d v="2017-08-29T20:35:00"/>
        <d v="2020-07-18T02:22:00"/>
        <d v="2015-03-23T09:08:00"/>
        <d v="2019-07-31T15:58:00"/>
        <d v="2014-01-06T00:48:00"/>
        <d v="2012-02-04T15:16:00"/>
        <d v="2015-02-18T12:56:00"/>
        <d v="2012-01-07T14:31:00"/>
        <d v="2017-07-16T04:19:00"/>
        <d v="2016-05-31T04:52:00"/>
        <d v="2015-11-20T08:17:00"/>
        <d v="2019-09-06T16:45:00"/>
        <d v="2014-01-17T00:46:00"/>
        <d v="2016-10-05T13:23:00"/>
        <d v="2012-10-01T08:20:00"/>
        <d v="2015-08-14T11:52:00"/>
        <d v="2016-11-24T07:40:00"/>
        <d v="2015-08-10T08:59:00"/>
        <d v="2019-03-24T07:12:00"/>
        <d v="2013-07-18T16:42:00"/>
        <d v="2017-10-25T14:31:00"/>
        <d v="2020-04-21T02:54:00"/>
        <d v="2014-10-19T05:06:00"/>
        <d v="2017-07-16T10:28:00"/>
        <d v="2016-07-21T23:55:00"/>
        <d v="2017-09-01T10:41:00"/>
        <d v="2015-09-25T23:06:00"/>
        <d v="2014-07-25T04:23:00"/>
        <d v="2013-12-27T03:18:00"/>
        <d v="2015-05-04T04:34:00"/>
        <d v="2016-02-28T09:14:00"/>
        <d v="2014-11-28T01:58:00"/>
        <d v="2015-01-11T22:06:00"/>
        <d v="2013-11-07T12:34:00"/>
        <d v="2020-02-11T07:04:00"/>
        <d v="2019-01-14T00:57:00"/>
        <d v="2015-07-07T13:49:00"/>
        <d v="2015-12-31T18:20:00"/>
        <d v="2013-10-22T06:28:00"/>
        <d v="2015-06-19T21:39:00"/>
        <d v="2018-05-05T06:50:00"/>
        <d v="2013-09-21T04:49:00"/>
        <d v="2016-10-23T15:51:00"/>
        <d v="2019-06-15T15:06:00"/>
        <d v="2014-11-04T06:17:00"/>
        <d v="2016-12-10T17:19:00"/>
        <d v="2016-10-28T11:43:00"/>
        <d v="2012-04-16T11:45:00"/>
        <d v="2015-01-14T13:34:00"/>
        <d v="2017-09-10T13:57:00"/>
        <d v="2012-02-13T17:08:00"/>
        <d v="2015-04-08T19:56:00"/>
        <d v="2013-12-09T11:21:00"/>
        <d v="2016-06-14T17:50:00"/>
        <d v="2017-11-24T21:38:00"/>
        <d v="2016-07-18T03:36:00"/>
        <d v="2016-01-04T14:45:00"/>
        <d v="2014-09-17T11:26:00"/>
        <d v="2017-03-18T17:45:00"/>
        <d v="2012-04-09T19:59:00"/>
        <d v="2014-03-02T22:47:00"/>
        <d v="2017-12-17T04:37:00"/>
        <d v="2014-06-18T17:40:00"/>
        <d v="2014-02-18T21:12:00"/>
        <d v="2015-06-21T05:52:00"/>
        <d v="2015-09-27T11:25:00"/>
        <d v="2013-09-04T09:40:00"/>
        <d v="2015-09-19T09:46:00"/>
        <d v="2014-01-20T09:00:00"/>
        <d v="2015-12-30T21:54:00"/>
        <d v="2015-10-16T09:29:00"/>
        <d v="2013-10-17T04:56:00"/>
        <d v="2016-05-16T14:15:00"/>
        <d v="2014-10-25T17:52:00"/>
        <d v="2019-10-01T09:48:00"/>
        <d v="2014-08-25T23:21:00"/>
        <d v="2015-04-25T20:47:00"/>
        <d v="2019-02-18T03:59:00"/>
        <d v="2015-01-24T19:55:00"/>
        <d v="2019-04-13T09:46:00"/>
        <d v="2013-03-08T19:49:00"/>
        <d v="2018-05-05T21:32:00"/>
        <d v="2015-01-13T00:44:00"/>
        <d v="2012-01-24T18:06:00"/>
        <d v="2012-03-22T17:56:00"/>
        <d v="2012-09-07T11:01:00"/>
        <d v="2012-06-03T03:20:00"/>
        <d v="2013-11-07T08:35:00"/>
        <d v="2014-06-29T16:59:00"/>
        <d v="2016-06-17T03:11:00"/>
        <d v="2012-09-26T05:09:00"/>
        <d v="2014-12-05T04:35:00"/>
        <d v="2012-10-23T11:03:00"/>
        <d v="2019-10-01T22:25:00"/>
        <d v="2012-01-15T08:50:00"/>
        <d v="2015-10-11T04:02:00"/>
        <d v="2017-02-06T10:58:00"/>
        <d v="2015-03-20T06:21:00"/>
        <d v="2016-11-13T16:03:00"/>
        <d v="2016-09-23T09:54:00"/>
        <d v="2014-12-29T23:12:00"/>
        <d v="2016-06-08T06:16:00"/>
        <d v="2016-07-10T08:41:00"/>
        <d v="2016-11-14T05:17:00"/>
        <d v="2012-10-05T11:37:00"/>
        <d v="2015-10-16T04:18:00"/>
        <d v="2013-10-08T21:57:00"/>
        <d v="2019-03-27T11:25:00"/>
        <d v="2014-02-10T19:35:00"/>
        <d v="2014-01-27T16:12:00"/>
        <d v="2012-01-27T13:22:00"/>
        <d v="2019-04-01T09:19:00"/>
        <d v="2018-12-14T16:36:00"/>
        <d v="2018-03-20T10:01:00"/>
        <d v="2016-07-02T11:41:00"/>
        <d v="2017-03-25T07:51:00"/>
        <d v="2013-11-10T14:52:00"/>
        <d v="2014-02-19T23:48:00"/>
        <d v="2016-05-16T04:43:00"/>
        <d v="2016-09-05T14:03:00"/>
        <d v="2014-09-09T22:26:00"/>
        <d v="2012-12-28T20:10:00"/>
        <d v="2016-07-17T11:41:00"/>
        <d v="2017-03-10T01:06:00"/>
        <d v="2015-11-15T15:27:00"/>
        <d v="2016-09-29T17:34:00"/>
        <d v="2018-08-20T04:45:00"/>
        <d v="2016-12-30T03:01:00"/>
        <d v="2013-01-19T14:13:00"/>
        <d v="2015-01-11T22:54:00"/>
        <d v="2013-09-19T04:56:00"/>
        <d v="2015-04-06T11:47:00"/>
        <d v="2012-06-07T07:05:00"/>
        <d v="2013-12-13T13:59:00"/>
        <d v="2014-02-10T17:20:00"/>
        <d v="2014-07-27T22:27:00"/>
        <d v="2014-04-21T22:35:00"/>
        <d v="2015-12-21T04:42:00"/>
        <d v="2013-02-17T18:04:00"/>
        <d v="2013-08-15T13:49:00"/>
        <d v="2012-11-01T08:29:00"/>
        <d v="2018-09-18T09:12:00"/>
        <d v="2015-03-02T04:16:00"/>
        <d v="2014-03-29T07:50:00"/>
        <d v="2012-12-13T04:42:00"/>
        <d v="2013-09-15T02:54:00"/>
        <d v="2013-12-20T11:46:00"/>
        <d v="2012-04-28T03:02:00"/>
        <d v="2017-06-12T09:45:00"/>
        <d v="2013-10-18T10:28:00"/>
        <d v="2014-10-28T12:03:00"/>
        <d v="2014-11-19T18:40:00"/>
        <d v="2013-09-21T17:49:00"/>
        <d v="2019-03-05T18:00:00"/>
        <d v="2014-09-22T03:21:00"/>
        <d v="2017-10-24T14:29:00"/>
        <d v="2016-06-27T04:43:00"/>
        <d v="2019-04-18T00:58:00"/>
        <d v="2015-06-21T07:18:00"/>
        <d v="2014-08-29T14:48:00"/>
        <d v="2013-10-21T10:47:00"/>
        <d v="2016-03-12T15:21:00"/>
        <d v="2016-02-26T00:42:00"/>
        <d v="2017-10-08T20:11:00"/>
        <d v="2016-02-28T05:40:00"/>
        <d v="2020-09-01T05:59:00"/>
        <d v="2017-06-03T09:37:00"/>
        <d v="2014-09-13T22:46:00"/>
        <d v="2020-07-27T18:03:00"/>
        <d v="2015-01-07T12:36:00"/>
        <d v="2013-11-23T13:33:00"/>
        <d v="2015-03-26T06:19:00"/>
        <d v="2017-11-16T22:43:00"/>
        <d v="2018-01-31T01:28:00"/>
        <d v="2014-03-06T08:57:00"/>
        <d v="2016-06-23T02:22:00"/>
        <d v="2013-10-27T13:45:00"/>
        <d v="2015-04-12T11:29:00"/>
        <d v="2016-07-31T04:59:00"/>
        <d v="2019-01-20T07:21:00"/>
        <d v="2013-04-07T10:50:00"/>
        <d v="2020-12-21T21:30:00"/>
        <d v="2013-03-03T17:02:00"/>
        <d v="2015-04-17T15:43:00"/>
        <d v="2014-04-07T08:28:00"/>
        <d v="2017-07-22T20:05:00"/>
        <d v="2020-06-27T07:13:00"/>
        <d v="2015-12-31T16:34:00"/>
        <d v="2017-03-12T15:17:00"/>
        <d v="2012-12-30T01:07:00"/>
        <d v="2015-11-01T12:10:00"/>
        <d v="2021-01-09T06:52:00"/>
        <d v="2012-04-25T10:42:00"/>
        <d v="2018-02-01T04:34:00"/>
        <d v="2013-04-21T04:42:00"/>
        <d v="2016-10-25T16:00:00"/>
        <d v="2013-01-09T05:31:00"/>
        <d v="2014-09-14T18:30:00"/>
        <d v="2017-10-12T01:13:00"/>
        <d v="2021-04-22T21:28:00"/>
        <d v="2017-02-22T09:27:00"/>
        <d v="2014-12-03T18:44:00"/>
        <d v="2019-08-02T16:56:00"/>
        <d v="2019-08-01T17:35:00"/>
        <d v="2018-12-08T02:17:00"/>
        <d v="2018-02-14T07:57:00"/>
        <d v="2021-04-12T16:48:00"/>
        <d v="2016-03-26T17:29:00"/>
        <d v="2012-12-23T18:31:00"/>
        <d v="2016-07-03T11:48:00"/>
        <d v="2015-01-17T20:46:00"/>
        <d v="2018-04-25T14:21:00"/>
        <d v="2016-07-02T02:53:00"/>
        <d v="2019-10-08T00:46:00"/>
        <d v="2016-11-24T00:50:00"/>
        <d v="2014-07-30T20:33:00"/>
        <d v="2017-02-11T05:01:00"/>
        <d v="2017-11-25T21:43:00"/>
        <d v="2015-10-05T21:24:00"/>
        <d v="2016-02-18T16:48:00"/>
        <d v="2015-07-06T19:56:00"/>
        <d v="2013-12-24T05:15:00"/>
        <d v="2019-10-15T06:53:00"/>
        <d v="2014-06-27T07:46:00"/>
        <d v="2015-01-05T06:59:00"/>
        <d v="2014-07-05T22:34:00"/>
        <d v="2016-12-02T15:36:00"/>
        <d v="2015-01-12T23:16:00"/>
        <d v="2019-10-15T11:02:00"/>
        <d v="2013-12-02T16:42:00"/>
        <d v="2012-11-23T14:14:00"/>
        <d v="2012-01-01T21:04:00"/>
        <d v="2012-01-15T05:48:00"/>
        <d v="2015-10-16T06:25:00"/>
        <d v="2015-04-01T04:21:00"/>
        <d v="2013-12-12T05:54:00"/>
        <d v="2015-02-26T09:49:00"/>
        <d v="2016-10-28T14:19:00"/>
        <d v="2012-02-12T22:13:00"/>
        <d v="2016-01-01T16:46:00"/>
        <d v="2012-03-17T12:31:00"/>
        <d v="2018-04-29T15:43:00"/>
        <d v="2015-07-02T13:45:00"/>
        <d v="2018-12-07T14:47:00"/>
        <d v="2019-04-26T04:50:00"/>
        <d v="2014-12-29T21:54:00"/>
        <d v="2016-12-23T12:35:00"/>
        <d v="2019-07-15T09:58:00"/>
        <d v="2016-01-02T12:38:00"/>
        <d v="2015-05-14T23:48:00"/>
        <d v="2015-04-23T15:14:00"/>
        <d v="2014-03-29T16:31:00"/>
        <d v="2015-05-11T23:33:00"/>
        <d v="2017-09-04T16:28:00"/>
        <d v="2014-06-30T05:14:00"/>
        <d v="2019-01-10T17:01:00"/>
        <d v="2015-09-14T23:12:00"/>
        <d v="2017-07-08T06:59:00"/>
        <d v="2016-06-05T17:06:00"/>
        <d v="2019-09-14T21:28:00"/>
        <d v="2015-10-06T01:47:00"/>
        <d v="2012-11-08T09:49:00"/>
        <d v="2017-07-17T09:24:00"/>
        <d v="2013-04-27T16:14:00"/>
        <d v="2016-05-09T01:58:00"/>
        <d v="2013-05-04T11:51:00"/>
        <d v="2016-01-26T05:54:00"/>
        <d v="2016-02-19T09:48:00"/>
        <d v="2018-06-27T06:35:00"/>
        <d v="2015-03-11T11:34:00"/>
        <d v="2014-05-05T13:03:00"/>
        <d v="2012-02-19T06:16:00"/>
        <d v="2012-09-04T11:57:00"/>
        <d v="2014-01-26T04:02:00"/>
        <d v="2012-09-02T23:01:00"/>
        <d v="2014-04-01T12:25:00"/>
        <d v="2018-01-07T17:28:00"/>
        <d v="2021-04-16T09:33:00"/>
        <d v="2012-12-17T01:20:00"/>
        <d v="2014-12-02T13:29:00"/>
        <d v="2014-11-04T07:46:00"/>
        <d v="2016-06-24T21:06:00"/>
        <d v="2015-09-27T16:48:00"/>
        <d v="2015-06-02T17:52:00"/>
        <d v="2015-12-06T13:30:00"/>
        <d v="2015-02-06T10:59:00"/>
        <d v="2013-07-30T20:43:00"/>
        <d v="2015-01-10T18:32:00"/>
        <d v="2013-09-15T20:39:00"/>
        <d v="2016-11-24T12:37:00"/>
        <d v="2015-12-17T12:37:00"/>
        <d v="2016-05-20T17:40:00"/>
        <d v="2017-08-22T04:26:00"/>
        <d v="2012-01-12T09:00:00"/>
        <d v="2015-09-04T23:47:00"/>
        <d v="2016-07-09T14:58:00"/>
        <d v="2012-12-28T08:13:00"/>
        <d v="2014-12-18T05:48:00"/>
        <d v="2019-02-27T12:44:00"/>
        <d v="2016-04-15T21:36:00"/>
        <d v="2018-06-18T12:55:00"/>
        <d v="2018-12-02T07:02:00"/>
        <d v="2015-08-25T04:35:00"/>
        <d v="2013-09-05T03:21:00"/>
        <d v="2016-12-07T13:41:00"/>
        <d v="2018-05-23T09:39:00"/>
        <d v="2017-08-16T22:27:00"/>
        <d v="2017-02-27T05:45:00"/>
        <d v="2013-08-22T11:37:00"/>
        <d v="2020-11-08T17:33:00"/>
        <d v="2014-08-23T15:00:00"/>
        <d v="2017-02-18T18:34:00"/>
        <d v="2015-06-03T05:38:00"/>
        <d v="2019-07-30T06:59:00"/>
        <d v="2014-04-30T01:53:00"/>
        <d v="2014-07-01T05:47:00"/>
        <d v="2014-09-06T11:27:00"/>
        <d v="2015-07-13T11:51:00"/>
        <d v="2016-12-21T01:02:00"/>
        <d v="2012-10-20T02:28:00"/>
        <d v="2012-11-03T04:44:00"/>
        <d v="2012-12-08T03:00:00"/>
        <d v="2017-06-28T00:17:00"/>
        <d v="2020-05-23T20:36:00"/>
        <d v="2020-01-15T03:31:00"/>
        <d v="2019-02-16T22:04:00"/>
        <d v="2018-05-02T00:26:00"/>
        <d v="2020-05-15T20:16:00"/>
        <d v="2014-06-20T02:42:00"/>
        <d v="2012-04-19T15:25:00"/>
        <d v="2014-02-24T16:49:00"/>
        <d v="2016-11-07T17:29:00"/>
        <d v="2015-08-20T14:39:00"/>
        <d v="2012-12-02T03:28:00"/>
        <d v="2017-12-06T04:52:00"/>
        <d v="2013-09-22T19:21:00"/>
        <d v="2014-05-18T22:52:00"/>
        <d v="2012-07-20T14:19:00"/>
        <d v="2014-02-22T04:48:00"/>
        <d v="2019-09-14T09:43:00"/>
        <d v="2019-08-22T22:53:00"/>
        <d v="2017-01-20T05:12:00"/>
        <d v="2020-10-08T01:48:00"/>
        <d v="2014-06-13T22:50:00"/>
        <d v="2015-01-04T20:58:00"/>
        <d v="2021-04-23T15:56:00"/>
        <d v="2012-01-23T10:28:00"/>
        <d v="2018-05-11T23:01:00"/>
        <d v="2014-02-03T07:19:00"/>
        <d v="2013-07-13T23:28:00"/>
        <d v="2014-08-12T14:24:00"/>
        <d v="2014-10-22T17:50:00"/>
        <d v="2016-09-05T11:50:00"/>
        <d v="2016-11-04T05:34:00"/>
        <d v="2015-07-22T15:15:00"/>
        <d v="2016-02-19T05:48:00"/>
        <d v="2013-04-10T10:25:00"/>
        <d v="2012-09-25T18:29:00"/>
        <d v="2015-12-15T15:37:00"/>
        <d v="2012-06-19T14:59:00"/>
        <d v="2016-08-24T11:00:00"/>
        <d v="2013-01-12T06:06:00"/>
        <d v="2014-06-17T10:49:00"/>
        <d v="2013-07-29T02:34:00"/>
        <d v="2012-11-12T20:09:00"/>
        <d v="2013-07-02T19:38:00"/>
        <d v="2015-11-07T07:32:00"/>
        <d v="2014-04-18T19:25:00"/>
        <d v="2014-03-10T03:21:00"/>
        <d v="2013-10-15T07:48:00"/>
        <d v="2014-09-07T05:01:00"/>
        <d v="2020-01-12T06:13:00"/>
        <d v="2020-02-16T16:57:00"/>
        <d v="2017-03-17T21:15:00"/>
        <d v="2012-09-08T03:36:00"/>
        <d v="2016-12-26T00:48:00"/>
        <d v="2013-10-27T23:35:00"/>
        <d v="2019-10-21T02:19:00"/>
        <d v="2013-07-20T18:27:00"/>
        <d v="2014-09-20T05:02:00"/>
        <d v="2017-11-02T15:18:00"/>
        <d v="2016-09-20T06:03:00"/>
        <d v="2012-06-12T12:53:00"/>
        <d v="2014-11-08T05:42:00"/>
        <d v="2015-06-27T05:55:00"/>
        <d v="2019-02-10T10:54:00"/>
        <d v="2017-06-04T04:05:00"/>
        <d v="2015-02-28T10:06:00"/>
        <d v="2016-04-23T11:22:00"/>
        <d v="2018-07-05T03:58:00"/>
        <d v="2017-02-07T17:11:00"/>
        <d v="2014-09-04T01:19:00"/>
        <d v="2016-03-18T21:15:00"/>
        <d v="2021-02-27T11:04:00"/>
        <d v="2014-04-17T04:20:00"/>
        <d v="2014-01-06T04:26:00"/>
        <d v="2012-06-17T13:06:00"/>
        <d v="2015-12-30T05:37:00"/>
        <d v="2017-12-23T14:18:00"/>
        <d v="2012-04-14T09:07:00"/>
        <d v="2016-01-13T23:47:00"/>
        <d v="2018-11-23T05:56:00"/>
        <d v="2018-12-07T06:42:00"/>
        <d v="2017-09-27T02:33:00"/>
        <d v="2020-04-26T01:48:00"/>
        <d v="2013-10-04T14:55:00"/>
        <d v="2019-04-11T18:38:00"/>
        <d v="2014-02-05T04:09:00"/>
        <d v="2015-04-18T23:38:00"/>
        <d v="2017-11-05T04:42:00"/>
        <d v="2016-06-10T17:17:00"/>
        <d v="2012-08-01T15:22:00"/>
        <d v="2013-11-03T04:45:00"/>
        <d v="2019-05-11T03:55:00"/>
        <d v="2016-02-23T12:21:00"/>
        <d v="2015-07-25T05:33:00"/>
        <d v="2018-12-07T15:27:00"/>
        <d v="2020-06-14T17:41:00"/>
        <d v="2018-10-17T16:06:00"/>
        <d v="2016-08-12T11:44:00"/>
        <d v="2015-06-13T05:28:00"/>
        <d v="2017-06-26T09:11:00"/>
        <d v="2014-11-22T05:14:00"/>
        <d v="2017-07-19T10:23:00"/>
        <d v="2016-08-27T00:00:00"/>
        <d v="2017-08-30T00:00:00"/>
        <d v="2021-04-23T20:42:00"/>
        <d v="2020-05-24T08:59:00"/>
        <d v="2013-06-06T11:25:00"/>
        <d v="2013-09-11T03:40:00"/>
        <d v="2016-09-28T06:03:00"/>
        <d v="2016-08-23T03:08:00"/>
        <d v="2020-03-22T15:27:00"/>
        <d v="2017-09-28T11:40:00"/>
        <d v="2020-07-07T05:53:00"/>
        <d v="2020-05-19T06:04:00"/>
        <d v="2017-06-07T10:43:00"/>
        <d v="2015-08-01T13:47:00"/>
        <d v="2016-08-13T10:15:00"/>
        <d v="2018-02-26T07:55:00"/>
        <d v="2015-02-02T09:19:00"/>
        <d v="2017-06-06T22:37:00"/>
        <d v="2015-08-01T21:16:00"/>
        <d v="2019-01-30T11:29:00"/>
        <d v="2014-04-05T10:19:00"/>
        <d v="2014-03-01T16:47:00"/>
        <d v="2019-08-02T09:46:00"/>
        <d v="2018-03-03T04:51:00"/>
        <d v="2016-04-16T22:43:00"/>
        <d v="2017-10-04T11:31:00"/>
        <d v="2014-08-13T04:32:00"/>
        <d v="2014-05-14T14:43:00"/>
        <d v="2017-04-13T18:11:00"/>
        <d v="2017-04-19T04:25:00"/>
        <d v="2015-12-12T18:38:00"/>
        <d v="2017-05-19T19:19:00"/>
        <d v="2019-11-04T03:48:00"/>
        <d v="2019-07-21T06:52:00"/>
        <d v="2020-01-13T08:32:00"/>
        <d v="2017-09-28T12:16:00"/>
        <d v="2015-12-02T18:20:00"/>
        <d v="2017-11-22T17:57:00"/>
        <d v="2018-01-14T05:09:00"/>
        <d v="2018-01-08T00:51:00"/>
        <d v="2015-08-11T09:06:00"/>
        <d v="2019-05-04T09:37:00"/>
        <d v="2018-05-27T12:34:00"/>
        <d v="2012-06-22T20:19:00"/>
        <d v="2015-07-30T23:31:00"/>
        <d v="2015-03-27T12:21:00"/>
        <d v="2015-05-10T19:27:00"/>
        <d v="2012-10-04T04:51:00"/>
        <d v="2020-02-05T11:01:00"/>
        <d v="2012-02-10T07:29:00"/>
        <d v="2013-07-20T03:13:00"/>
        <d v="2013-05-13T19:59:00"/>
        <d v="2014-09-27T10:04:00"/>
        <d v="2015-02-18T18:45:00"/>
        <d v="2013-09-29T00:03:00"/>
        <d v="2013-10-01T06:32:00"/>
        <d v="2014-02-21T22:57:00"/>
        <d v="2013-07-21T20:59:00"/>
        <d v="2014-09-19T13:31:00"/>
        <d v="2012-08-19T00:32:00"/>
        <d v="2014-01-23T15:33:00"/>
        <d v="2014-07-05T23:42:00"/>
        <d v="2017-07-25T18:11:00"/>
        <d v="2015-07-25T17:39:00"/>
        <d v="2015-04-23T04:14:00"/>
        <d v="2018-02-24T23:14:00"/>
        <d v="2013-09-07T22:24:00"/>
        <d v="2013-06-09T09:50:00"/>
        <d v="2014-04-12T10:41:00"/>
        <d v="2012-02-29T18:45:00"/>
        <d v="2013-07-21T10:34:00"/>
        <d v="2012-07-28T14:09:00"/>
        <d v="2013-06-18T17:08:00"/>
        <d v="2015-04-26T11:19:00"/>
        <d v="2019-11-10T15:59:00"/>
        <d v="2015-12-05T19:58:00"/>
        <d v="2020-04-06T03:55:00"/>
        <d v="2013-02-03T19:12:00"/>
        <d v="2015-05-11T23:52:00"/>
        <d v="2020-11-20T15:58:00"/>
        <d v="2020-06-23T08:13:00"/>
        <d v="2013-08-22T03:26:00"/>
        <d v="2012-10-26T22:26:00"/>
        <d v="2021-01-01T09:39:00"/>
        <d v="2020-10-01T08:53:00"/>
        <d v="2016-09-12T14:33:00"/>
        <d v="2017-03-18T08:34:00"/>
        <d v="2014-11-26T02:38:00"/>
        <d v="2017-07-11T12:31:00"/>
        <d v="2015-10-13T18:40:00"/>
        <d v="2015-03-20T00:11:00"/>
        <d v="2016-05-18T06:58:00"/>
        <d v="2017-02-28T20:50:00"/>
        <d v="2017-12-06T05:25:00"/>
        <d v="2016-03-25T18:50:00"/>
        <d v="2018-01-04T10:06:00"/>
        <d v="2018-11-03T19:47:00"/>
        <d v="2013-11-15T06:06:00"/>
        <d v="2014-02-25T11:11:00"/>
        <d v="2015-01-14T04:54:00"/>
        <d v="2013-12-14T16:25:00"/>
        <d v="2014-09-05T05:51:00"/>
        <d v="2014-01-09T10:29:00"/>
        <d v="2014-12-12T16:40:00"/>
        <d v="2016-05-27T15:53:00"/>
        <d v="2015-10-26T18:33:00"/>
        <d v="2013-05-01T17:08:00"/>
        <d v="2012-10-02T05:13:00"/>
        <d v="2016-12-08T11:58:00"/>
        <d v="2014-10-24T11:09:00"/>
        <d v="2014-12-15T14:46:00"/>
        <d v="2019-03-20T03:21:00"/>
        <d v="2019-04-12T18:46:00"/>
        <d v="2020-11-03T22:53:00"/>
        <d v="2012-02-20T19:49:00"/>
        <d v="2015-07-27T05:50:00"/>
        <d v="2015-07-23T22:37:00"/>
        <d v="2015-07-28T11:41:00"/>
        <d v="2013-01-31T06:15:00"/>
        <d v="2017-04-20T01:29:00"/>
        <d v="2014-10-02T21:57:00"/>
        <d v="2020-05-18T02:57:00"/>
        <d v="2018-02-09T22:24:00"/>
        <d v="2012-01-06T04:04:00"/>
        <d v="2016-11-01T05:42:00"/>
        <d v="2019-10-20T19:30:00"/>
        <d v="2018-12-15T04:16:00"/>
        <d v="2016-06-24T15:46:00"/>
        <d v="2018-05-30T10:37:00"/>
        <d v="2018-12-28T23:54:00"/>
        <d v="2014-10-15T11:54:00"/>
        <d v="2015-01-27T06:48:00"/>
        <d v="2012-11-30T02:12:00"/>
        <d v="2019-07-28T00:00:00"/>
        <d v="2012-02-08T00:30:00"/>
        <d v="2014-12-12T08:48:00"/>
        <d v="2012-02-16T19:39:00"/>
        <d v="2012-10-11T19:57:00"/>
        <d v="2012-08-16T13:03:00"/>
        <d v="2017-09-24T16:33:00"/>
        <d v="2019-07-31T18:15:00"/>
        <d v="2012-10-19T11:00:00"/>
        <d v="2017-07-07T09:15:00"/>
        <d v="2012-04-13T11:46:00"/>
        <d v="2017-09-15T18:19:00"/>
        <d v="2018-06-19T12:49:00"/>
        <d v="2014-04-27T17:04:00"/>
        <d v="2014-06-16T19:22:00"/>
        <d v="2014-10-28T12:09:00"/>
        <d v="2013-10-24T12:22:00"/>
        <d v="2012-01-24T16:33:00"/>
        <d v="2012-11-11T04:27:00"/>
        <d v="2014-03-20T09:35:00"/>
        <d v="2012-05-06T02:53:00"/>
        <d v="2014-10-29T18:48:00"/>
        <d v="2017-05-22T07:28:00"/>
        <d v="2012-07-12T03:57:00"/>
        <d v="2016-12-26T18:47:00"/>
        <d v="2014-07-26T01:15:00"/>
        <d v="2019-06-15T16:01:00"/>
        <d v="2013-05-02T01:23:00"/>
        <d v="2012-12-25T13:50:00"/>
        <d v="2014-08-14T14:34:00"/>
        <d v="2017-02-06T05:24:00"/>
        <d v="2012-01-17T10:20:00"/>
        <d v="2012-04-20T05:49:00"/>
        <d v="2016-09-01T17:45:00"/>
        <d v="2012-03-27T22:30:00"/>
        <d v="2019-09-11T15:20:00"/>
        <d v="2012-06-01T03:38:00"/>
        <d v="2015-04-23T10:40:00"/>
        <d v="2019-01-24T13:46:00"/>
        <d v="2012-11-01T13:35:00"/>
        <d v="2015-11-29T12:39:00"/>
        <d v="2017-09-04T10:44:00"/>
        <d v="2015-06-16T03:49:00"/>
        <d v="2012-03-17T19:03:00"/>
        <d v="2017-09-21T22:49:00"/>
        <d v="2018-10-07T17:00:00"/>
        <d v="2018-11-12T10:43:00"/>
        <d v="2017-11-05T09:02:00"/>
        <d v="2016-10-16T04:30:00"/>
        <d v="2017-06-26T20:30:00"/>
        <d v="2018-08-19T18:26:00"/>
        <d v="2015-03-14T12:12:00"/>
        <d v="2012-04-29T02:46:00"/>
        <d v="2012-12-23T06:15:00"/>
        <d v="2014-08-16T22:43:00"/>
        <d v="2014-09-29T22:58:00"/>
        <d v="2015-01-05T07:00:00"/>
        <d v="2015-07-31T10:44:00"/>
        <d v="2014-04-17T07:36:00"/>
        <d v="2016-05-28T04:41:00"/>
        <d v="2017-02-15T12:51:00"/>
        <d v="2014-04-02T12:15:00"/>
        <d v="2016-09-14T04:30:00"/>
        <d v="2013-07-28T08:22:00"/>
        <d v="2013-12-22T00:30:00"/>
        <d v="2018-11-07T01:50:00"/>
        <d v="2012-05-10T02:49:00"/>
        <d v="2020-08-16T10:15:00"/>
        <d v="2012-10-13T12:01:00"/>
        <d v="2012-11-30T14:57:00"/>
        <d v="2013-03-26T12:28:00"/>
        <d v="2013-06-21T09:25:00"/>
        <d v="2013-10-13T07:37:00"/>
        <d v="2016-11-11T17:59:00"/>
        <d v="2015-11-07T18:32:00"/>
        <d v="2015-08-19T09:21:00"/>
        <d v="2016-03-06T18:24:00"/>
        <d v="2019-08-09T00:46:00"/>
        <d v="2019-04-18T00:37:00"/>
        <d v="2017-01-30T12:42:00"/>
        <d v="2019-07-29T09:39:00"/>
        <d v="2015-09-03T17:45:00"/>
        <d v="2016-12-01T18:40:00"/>
        <d v="2019-02-07T06:02:00"/>
        <d v="2019-01-29T20:45:00"/>
        <d v="2019-05-08T18:57:00"/>
        <d v="2014-11-12T08:49:00"/>
        <d v="2014-04-25T04:36:00"/>
        <d v="2019-09-10T06:58:00"/>
        <d v="2015-08-11T04:25:00"/>
        <d v="2014-08-08T17:41:00"/>
        <d v="2012-02-14T09:10:00"/>
        <d v="2014-07-05T03:28:00"/>
        <d v="2012-02-24T16:16:00"/>
        <d v="2012-04-25T11:35:00"/>
        <d v="2018-04-12T04:59:00"/>
        <d v="2014-11-19T15:13:00"/>
        <d v="2016-10-16T16:33:00"/>
        <d v="2021-03-23T09:47:00"/>
        <d v="2019-11-29T06:10:00"/>
        <d v="2021-04-23T20:48:00"/>
        <d v="2017-04-29T01:43:00"/>
        <d v="2021-02-10T09:24:00"/>
        <d v="2016-10-29T11:38:00"/>
        <d v="2016-04-18T04:35:00"/>
        <d v="2016-09-30T11:43:00"/>
        <d v="2016-02-08T23:25:00"/>
        <d v="2020-07-01T05:41:00"/>
        <d v="2017-03-04T20:54:00"/>
        <d v="2013-12-11T08:32:00"/>
        <d v="2017-09-29T13:42:00"/>
        <d v="2019-06-30T04:35:00"/>
        <d v="2020-05-29T09:04:00"/>
        <d v="2015-07-24T11:45:00"/>
        <d v="2019-12-31T12:19:00"/>
        <d v="2021-01-10T21:52:00"/>
        <d v="2017-07-18T22:20:00"/>
        <d v="2014-11-01T23:20:00"/>
        <d v="2014-01-05T14:08:00"/>
        <d v="2016-09-16T04:33:00"/>
        <d v="2012-09-26T01:42:00"/>
        <d v="2021-02-19T10:58:00"/>
        <d v="2015-03-26T11:37:00"/>
        <d v="2018-05-22T03:48:00"/>
        <d v="2013-01-21T00:15:00"/>
        <d v="2013-06-30T05:04:00"/>
        <d v="2014-04-20T07:07:00"/>
        <d v="2018-12-30T16:54:00"/>
        <d v="2015-10-18T21:05:00"/>
        <d v="2015-11-22T07:58:00"/>
        <d v="2014-12-22T12:56:00"/>
        <d v="2018-02-01T01:31:00"/>
        <d v="2017-09-07T22:28:00"/>
        <d v="2016-10-27T00:05:00"/>
        <d v="2013-06-12T11:18:00"/>
        <d v="2012-08-24T13:14:00"/>
        <d v="2016-07-05T04:09:00"/>
        <d v="2014-08-21T08:07:00"/>
        <d v="2015-08-15T17:37:00"/>
        <d v="2014-06-21T20:45:00"/>
        <d v="2018-10-15T15:52:00"/>
        <d v="2014-01-17T14:07:00"/>
        <d v="2014-10-22T11:33:00"/>
        <d v="2018-03-30T20:10:00"/>
        <d v="2018-08-25T19:03:00"/>
        <d v="2015-04-26T15:10:00"/>
        <d v="2015-09-22T02:28:00"/>
        <d v="2017-01-26T12:15:00"/>
        <d v="2017-07-31T00:57:00"/>
        <d v="2014-02-04T11:24:00"/>
        <d v="2013-01-03T17:50:00"/>
        <d v="2014-09-12T17:15:00"/>
        <d v="2018-09-04T03:02:00"/>
        <d v="2013-09-04T09:52:00"/>
        <d v="2020-01-29T21:26:00"/>
        <d v="2015-07-02T13:46:00"/>
        <d v="2019-03-31T20:01:00"/>
        <d v="2014-08-24T07:02:00"/>
        <d v="2021-01-05T04:24:00"/>
        <d v="2014-06-17T23:50:00"/>
        <d v="2015-02-20T18:58:00"/>
        <d v="2018-08-03T01:01:00"/>
        <d v="2016-12-04T00:42:00"/>
        <d v="2014-07-09T11:43:00"/>
        <d v="2014-08-13T07:56:00"/>
        <d v="2014-04-19T03:30:00"/>
        <d v="2014-10-16T13:50:00"/>
        <d v="2013-08-10T17:20:00"/>
        <d v="2016-09-16T11:29:00"/>
        <d v="2015-01-15T18:57:00"/>
        <d v="2017-07-31T17:46:00"/>
        <d v="2016-11-03T18:44:00"/>
        <d v="2015-01-31T12:00:00"/>
        <d v="2019-03-26T07:53:00"/>
        <d v="2016-03-21T19:02:00"/>
        <d v="2021-02-12T15:15:00"/>
        <d v="2021-01-02T10:24:00"/>
        <d v="2018-04-05T13:01:00"/>
        <d v="2013-07-01T05:03:00"/>
        <d v="2012-02-08T15:52:00"/>
        <d v="2016-06-30T12:56:00"/>
        <d v="2016-03-15T17:03:00"/>
        <d v="2014-08-16T09:00:00"/>
        <d v="2013-01-13T03:51:00"/>
        <d v="2012-07-17T23:26:00"/>
        <d v="2012-01-18T09:26:00"/>
        <d v="2016-06-11T20:09:00"/>
        <d v="2016-12-05T11:54:00"/>
        <d v="2014-01-17T02:18:00"/>
        <d v="2020-08-03T08:20:00"/>
        <d v="2012-05-26T02:37:00"/>
        <d v="2013-08-09T09:29:00"/>
        <d v="2017-04-06T22:42:00"/>
        <d v="2012-01-06T19:06:00"/>
        <d v="2016-05-05T17:36:00"/>
        <d v="2012-11-04T17:09:00"/>
        <d v="2012-11-30T01:25:00"/>
        <d v="2012-06-01T15:37:00"/>
        <d v="2012-10-23T22:57:00"/>
        <d v="2012-11-11T05:17:00"/>
        <d v="2012-08-12T09:12:00"/>
        <d v="2014-04-13T15:30:00"/>
        <d v="2014-09-15T22:40:00"/>
        <d v="2016-04-24T04:22:00"/>
        <d v="2013-12-23T01:35:00"/>
        <d v="2013-05-31T11:35:00"/>
        <d v="2017-05-09T10:51:00"/>
        <d v="2018-07-03T17:24:00"/>
        <d v="2016-06-06T15:41:00"/>
        <d v="2014-11-19T12:35:00"/>
        <d v="2013-02-09T00:00:00"/>
        <d v="2020-11-08T21:23:00"/>
        <d v="2021-04-23T19:38:00"/>
        <d v="2020-01-09T12:58:00"/>
        <d v="2021-01-23T02:10:00"/>
        <d v="2019-09-30T06:40:00"/>
        <d v="2020-12-20T10:03:00"/>
        <d v="2019-05-30T18:48:00"/>
        <d v="2020-06-08T20:49:00"/>
        <d v="2021-03-19T21:36:00"/>
        <d v="2016-01-14T09:05:00"/>
        <d v="2016-08-04T17:53:00"/>
        <d v="2016-05-02T15:21:00"/>
        <d v="2016-06-04T16:33:00"/>
        <d v="2013-12-26T04:18:00"/>
        <d v="2014-05-16T10:23:00"/>
        <d v="2017-10-23T12:14:00"/>
        <d v="2012-05-05T00:28:00"/>
        <d v="2016-07-20T22:47:00"/>
        <d v="2019-01-03T23:56:00"/>
        <d v="2018-09-23T05:02:00"/>
        <d v="2019-11-28T09:11:00"/>
        <d v="2017-04-14T10:14:00"/>
        <d v="2016-04-23T04:51:00"/>
        <d v="2020-11-21T21:24:00"/>
        <d v="2016-11-13T12:44:00"/>
        <d v="2016-06-02T05:05:00"/>
        <d v="2013-12-02T14:47:00"/>
        <d v="2018-07-01T06:22:00"/>
        <d v="2019-08-15T13:00:00"/>
        <d v="2019-05-22T20:04:00"/>
        <d v="2016-05-17T14:22:00"/>
        <d v="2017-05-12T18:34:00"/>
        <d v="2013-09-12T22:13:00"/>
        <d v="2016-07-09T23:43:00"/>
        <d v="2016-04-14T07:45:00"/>
        <d v="2015-05-27T16:32:00"/>
        <d v="2016-06-02T17:17:00"/>
        <d v="2013-03-10T19:43:00"/>
        <d v="2012-02-11T00:09:00"/>
        <d v="2017-09-28T05:54:00"/>
        <d v="2018-02-03T03:57:00"/>
        <d v="2017-01-05T17:04:00"/>
        <d v="2016-03-30T11:34:00"/>
        <d v="2014-04-10T03:39:00"/>
        <d v="2013-05-21T15:55:00"/>
        <d v="2017-07-11T06:06:00"/>
        <d v="2013-08-05T20:31:00"/>
        <d v="2017-12-17T05:53:00"/>
        <d v="2016-09-23T11:01:00"/>
        <d v="2020-09-04T09:51:00"/>
        <d v="2020-07-30T09:59:00"/>
        <d v="2019-08-26T02:43:00"/>
        <d v="2013-04-28T17:45:00"/>
        <d v="2020-02-07T03:33:00"/>
        <d v="2013-02-21T10:50:00"/>
        <d v="2014-02-19T08:27:00"/>
        <d v="2012-06-05T18:27:00"/>
        <d v="2012-04-06T12:21:00"/>
        <d v="2013-03-27T07:46:00"/>
        <d v="2014-06-30T05:13:00"/>
        <d v="2017-08-17T14:51:00"/>
        <d v="2013-10-03T13:47:00"/>
        <d v="2017-07-28T14:21:00"/>
        <d v="2014-09-15T10:15:00"/>
        <d v="2019-04-18T23:01:00"/>
        <d v="2019-12-09T07:06:00"/>
        <d v="2021-02-01T03:55:00"/>
        <d v="2014-07-19T23:15:00"/>
        <d v="2019-08-08T09:49:00"/>
        <d v="2017-07-23T16:44:00"/>
        <d v="2020-12-05T21:45:00"/>
        <d v="2017-08-26T10:36:00"/>
        <d v="2014-08-28T07:53:00"/>
        <d v="2012-12-30T06:10:00"/>
        <d v="2021-02-21T10:52:00"/>
        <d v="2012-07-01T14:31:00"/>
        <d v="2015-04-10T20:11:00"/>
        <d v="2020-06-01T23:44:00"/>
        <d v="2013-04-12T05:13:00"/>
        <d v="2020-08-31T15:56:00"/>
        <d v="2015-12-21T00:36:00"/>
        <d v="2020-04-23T05:10:00"/>
        <d v="2015-02-26T21:40:00"/>
        <d v="2012-03-21T07:38:00"/>
        <d v="2012-06-01T17:49:00"/>
        <d v="2019-01-04T03:04:00"/>
        <d v="2015-11-25T08:44:00"/>
        <d v="2019-06-20T17:35:00"/>
        <d v="2018-03-02T19:03:00"/>
        <d v="2013-08-30T03:44:00"/>
        <d v="2016-11-23T03:12:00"/>
        <d v="2019-01-17T19:25:00"/>
        <d v="2016-04-23T23:15:00"/>
        <d v="2018-12-15T07:37:00"/>
        <d v="2019-07-26T15:30:00"/>
        <d v="2019-02-10T09:41:00"/>
        <d v="2014-06-06T17:55:00"/>
        <d v="2015-06-30T02:24:00"/>
        <d v="2013-05-25T07:15:00"/>
        <d v="2015-07-08T15:54:00"/>
        <d v="2019-08-11T03:53:00"/>
        <d v="2016-04-17T17:29:00"/>
        <d v="2019-05-09T19:52:00"/>
        <d v="2013-03-21T21:14:00"/>
        <d v="2014-09-15T01:06:00"/>
        <d v="2015-06-26T13:23:00"/>
        <d v="2013-06-28T11:03:00"/>
        <d v="2018-01-25T23:59:00"/>
        <d v="2017-12-21T12:00:00"/>
        <d v="2015-03-02T06:03:00"/>
        <d v="2012-07-13T08:49:00"/>
        <d v="2019-07-31T17:53:00"/>
        <d v="2012-05-01T13:02:00"/>
        <d v="2014-10-21T05:45:00"/>
        <d v="2015-12-07T14:12:00"/>
        <d v="2019-04-28T10:00:00"/>
        <d v="2014-01-15T13:31:00"/>
        <d v="2014-04-27T02:18:00"/>
        <d v="2018-11-19T03:17:00"/>
        <d v="2014-04-17T16:32:00"/>
        <d v="2018-01-19T08:30:00"/>
        <d v="2019-08-20T06:08:00"/>
        <d v="2019-07-15T06:56:00"/>
        <d v="2018-01-26T09:22:00"/>
        <d v="2017-05-04T00:04:00"/>
        <d v="2013-10-18T16:00:00"/>
        <d v="2016-06-24T23:23:00"/>
        <d v="2017-05-21T22:07:00"/>
        <d v="2012-11-05T13:11:00"/>
        <d v="2019-09-10T13:05:00"/>
        <d v="2018-09-29T17:05:00"/>
        <d v="2018-10-27T13:33:00"/>
        <d v="2017-07-17T20:01:00"/>
        <d v="2017-02-10T14:14:00"/>
        <d v="2013-12-31T10:17:00"/>
        <d v="2017-08-04T16:10:00"/>
        <d v="2014-01-23T10:00:00"/>
        <d v="2014-08-15T06:14:00"/>
        <d v="2016-01-15T21:02:00"/>
        <d v="2018-12-21T11:13:00"/>
        <d v="2019-06-21T18:57:00"/>
        <d v="2013-04-19T03:34:00"/>
        <d v="2017-04-02T08:34:00"/>
        <d v="2018-08-02T02:11:00"/>
        <d v="2012-09-05T08:53:00"/>
        <d v="2017-08-28T06:26:00"/>
        <d v="2013-01-04T02:29:00"/>
        <d v="2016-11-15T05:43:00"/>
        <d v="2018-03-04T19:24:00"/>
        <d v="2017-09-22T16:36:00"/>
        <d v="2019-07-27T22:52:00"/>
        <d v="2017-04-26T16:10:00"/>
        <d v="2018-10-14T15:48:00"/>
        <d v="2018-03-30T18:51:00"/>
        <d v="2018-09-21T04:00:00"/>
        <d v="2018-06-04T21:53:00"/>
        <d v="2017-09-24T08:22:00"/>
        <d v="2019-05-21T21:48:00"/>
        <d v="2017-10-09T03:53:00"/>
        <d v="2013-09-15T22:43:00"/>
        <d v="2013-07-10T15:49:00"/>
        <d v="2016-05-12T06:36:00"/>
        <d v="2014-05-22T11:47:00"/>
        <d v="2017-09-11T16:41:00"/>
        <d v="2019-02-28T21:18:00"/>
        <d v="2015-08-03T18:29:00"/>
        <d v="2014-03-08T05:44:00"/>
        <d v="2016-01-06T18:39:00"/>
        <d v="2016-01-11T00:14:00"/>
        <d v="2017-01-24T23:36:00"/>
        <d v="2018-02-01T05:30:00"/>
        <d v="2016-04-27T04:47:00"/>
        <d v="2019-09-12T04:57:00"/>
        <d v="2021-02-06T07:09:00"/>
        <d v="2015-01-23T20:06:00"/>
        <d v="2018-03-17T06:59:00"/>
        <d v="2016-10-17T23:32:00"/>
        <d v="2014-08-27T12:30:00"/>
        <d v="2013-09-22T08:36:00"/>
        <d v="2018-01-19T17:54:00"/>
        <d v="2019-04-29T23:54:00"/>
        <d v="2012-09-20T09:32:00"/>
        <d v="2014-07-29T07:17:00"/>
        <d v="2012-12-23T21:09:00"/>
        <d v="2016-11-26T01:55:00"/>
        <d v="2019-02-12T23:02:00"/>
        <d v="2019-03-09T00:32:00"/>
        <d v="2019-06-01T12:26:00"/>
        <d v="2018-08-19T03:45:00"/>
        <d v="2019-07-07T20:32:00"/>
        <d v="2012-11-21T07:17:00"/>
        <d v="2017-10-30T15:07:00"/>
        <d v="2016-06-27T23:45:00"/>
        <d v="2019-08-01T23:33:00"/>
        <d v="2013-08-29T04:39:00"/>
        <d v="2018-04-13T00:57:00"/>
        <d v="2018-02-08T04:54:00"/>
        <d v="2017-10-22T00:48:00"/>
        <d v="2017-11-26T00:36:00"/>
        <d v="2014-09-13T10:55:00"/>
        <d v="2018-12-11T20:01:00"/>
        <d v="2012-07-19T04:41:00"/>
        <d v="2017-12-31T09:55:00"/>
        <d v="2015-04-18T05:41:00"/>
        <d v="2013-04-24T17:29:00"/>
        <d v="2018-05-05T06:54:00"/>
        <d v="2016-12-18T23:03:00"/>
        <d v="2013-01-17T16:20:00"/>
        <d v="2014-09-03T23:16:00"/>
        <d v="2018-03-24T00:36:00"/>
        <d v="2020-04-03T21:36:00"/>
        <d v="2017-11-14T13:51:00"/>
        <d v="2017-01-01T00:11:00"/>
        <d v="2019-05-09T15:21:00"/>
        <d v="2017-09-07T22:34:00"/>
        <d v="2014-02-16T14:09:00"/>
        <d v="2014-09-22T04:37:00"/>
        <d v="2020-06-09T08:06:00"/>
        <d v="2016-07-01T11:23:00"/>
        <d v="2020-02-07T09:35:00"/>
        <d v="2017-07-27T16:55:00"/>
        <d v="2017-11-15T12:21:00"/>
        <d v="2017-10-31T16:52:00"/>
        <d v="2018-08-18T09:56:00"/>
        <d v="2018-12-08T05:57:00"/>
        <d v="2017-02-19T22:01:00"/>
        <d v="2017-12-14T16:37:00"/>
        <d v="2019-06-25T08:41:00"/>
        <d v="2019-03-08T07:41:00"/>
        <d v="2017-09-16T16:33:00"/>
        <d v="2019-04-29T15:29:00"/>
        <d v="2020-02-04T10:58:00"/>
        <d v="2020-10-02T17:29:00"/>
        <d v="2019-11-24T04:01:00"/>
        <d v="2014-11-26T09:02:00"/>
        <d v="2018-12-03T10:17:00"/>
        <d v="2015-02-13T00:41:00"/>
        <d v="2016-10-03T07:45:00"/>
        <d v="2012-03-29T07:42:00"/>
        <d v="2013-06-04T02:51:00"/>
        <d v="2014-04-25T15:19:00"/>
        <d v="2012-08-22T20:20:00"/>
        <d v="2012-09-27T15:32:00"/>
        <d v="2018-05-13T18:35:00"/>
        <d v="2018-10-16T09:49:00"/>
        <d v="2015-09-13T22:59:00"/>
        <d v="2017-07-09T06:10:00"/>
        <d v="2017-12-11T04:54:00"/>
        <d v="2018-02-23T00:01:00"/>
        <d v="2019-05-18T04:48:00"/>
        <d v="2016-11-06T00:57:00"/>
        <d v="2012-02-03T16:00:00"/>
        <d v="2016-06-21T23:13:00"/>
        <d v="2015-05-05T05:17:00"/>
        <d v="2013-12-11T22:41:00"/>
        <d v="2016-08-25T09:13:00"/>
        <d v="2013-09-30T02:47:00"/>
        <d v="2015-02-14T12:44:00"/>
        <d v="2013-10-03T04:21:00"/>
        <d v="2012-01-06T16:10:00"/>
        <d v="2017-06-24T18:30:00"/>
        <d v="2012-03-08T17:29:00"/>
        <d v="2014-03-26T11:51:00"/>
        <d v="2020-07-13T23:41:00"/>
        <d v="2015-11-03T09:27:00"/>
        <d v="2020-03-17T22:02:00"/>
        <d v="2021-01-16T19:44:00"/>
        <d v="2019-12-25T15:56:00"/>
        <d v="2013-10-22T07:47:00"/>
        <d v="2019-02-16T14:10:00"/>
        <d v="2019-12-27T00:10:00"/>
        <d v="2020-01-21T06:26:00"/>
        <d v="2012-05-31T17:06:00"/>
        <d v="2017-03-08T04:01:00"/>
        <d v="2016-06-23T13:12:00"/>
        <d v="2014-12-15T00:57:00"/>
        <d v="2016-11-15T11:17:00"/>
        <d v="2019-03-18T16:27:00"/>
        <d v="2016-10-18T01:19:00"/>
        <d v="2018-08-06T00:58:00"/>
        <d v="2018-01-22T15:13:00"/>
        <d v="2017-07-06T15:51:00"/>
        <d v="2017-08-11T22:53:00"/>
        <d v="2013-04-29T10:36:00"/>
        <d v="2018-09-21T04:01:00"/>
        <d v="2018-03-07T23:10:00"/>
        <d v="2020-12-01T15:25:00"/>
        <d v="2015-05-27T11:11:00"/>
        <d v="2015-08-24T09:33:00"/>
        <d v="2017-09-01T14:17:00"/>
        <d v="2018-01-31T07:59:00"/>
        <d v="2016-09-20T04:48:00"/>
        <d v="2013-08-20T17:33:00"/>
        <d v="2014-07-26T17:46:00"/>
        <d v="2012-04-15T12:16:00"/>
        <d v="2013-11-08T08:53:00"/>
        <d v="2014-07-26T09:22:00"/>
        <d v="2015-07-18T05:35:00"/>
        <d v="2012-02-13T17:11:00"/>
        <d v="2012-05-29T10:11:00"/>
        <d v="2014-08-28T20:54:00"/>
        <d v="2015-08-08T19:46:00"/>
        <d v="2014-07-22T20:16:00"/>
        <d v="2016-01-01T12:17:00"/>
        <d v="2017-01-06T12:37:00"/>
        <d v="2015-02-14T11:00:00"/>
        <d v="2018-12-27T13:31:00"/>
        <d v="2015-06-23T11:10:00"/>
        <d v="2012-01-15T08:07:00"/>
        <d v="2017-09-08T06:24:00"/>
        <d v="2017-12-19T10:08:00"/>
        <d v="2015-04-13T06:58:00"/>
        <d v="2019-03-10T06:33:00"/>
        <d v="2018-03-14T21:48:00"/>
        <d v="2019-10-08T17:51:00"/>
        <d v="2014-10-26T20:37:00"/>
        <d v="2015-12-01T08:34:00"/>
        <d v="2012-04-26T17:24:00"/>
        <d v="2018-03-20T10:57:00"/>
        <d v="2014-08-14T14:36:00"/>
        <d v="2017-01-25T05:08:00"/>
        <d v="2012-12-11T07:14:00"/>
        <d v="2016-04-11T09:15:00"/>
        <d v="2019-01-12T10:43:00"/>
        <d v="2020-07-17T02:44:00"/>
        <d v="2015-07-04T17:42:00"/>
        <d v="2018-07-26T21:55:00"/>
        <d v="2021-04-15T11:48:00"/>
        <d v="2012-12-12T16:43:00"/>
        <d v="2018-12-22T22:54:00"/>
        <d v="2019-05-04T00:31:00"/>
        <d v="2021-02-11T05:08:00"/>
        <d v="2020-06-26T13:38:00"/>
        <d v="2021-03-01T12:50:00"/>
        <d v="2015-02-01T11:45:00"/>
        <d v="2017-10-08T17:00:00"/>
        <d v="2013-11-29T16:35:00"/>
        <d v="2017-01-02T22:49:00"/>
        <d v="2019-10-11T05:46:00"/>
        <d v="2017-04-07T16:44:00"/>
        <d v="2017-12-24T06:11:00"/>
        <d v="2014-11-20T02:25:00"/>
        <d v="2013-11-22T22:36:00"/>
        <d v="2016-12-06T00:51:00"/>
        <d v="2014-07-14T14:41:00"/>
        <d v="2018-11-02T03:51:00"/>
        <d v="2018-10-17T09:09:00"/>
        <d v="2017-04-09T10:05:00"/>
        <d v="2017-11-24T04:30:00"/>
        <d v="2015-02-01T11:56:00"/>
        <d v="2018-09-02T12:45:00"/>
        <d v="2019-09-23T22:04:00"/>
        <d v="2015-10-01T20:13:00"/>
        <d v="2015-02-14T11:24:00"/>
        <d v="2020-08-13T11:15:00"/>
        <d v="2015-06-17T17:53:00"/>
        <d v="2020-02-01T08:20:00"/>
        <d v="2017-08-02T04:55:00"/>
        <d v="2020-11-05T18:23:00"/>
        <d v="2015-08-30T05:30:00"/>
        <d v="2014-11-17T12:42:00"/>
        <d v="2017-10-08T22:34:00"/>
        <d v="2016-07-10T23:51:00"/>
        <d v="2017-11-13T13:41:00"/>
        <d v="2019-05-12T08:45:00"/>
        <d v="2020-04-11T05:59:00"/>
        <d v="2014-04-14T04:14:00"/>
        <d v="2016-09-15T15:48:00"/>
        <d v="2020-06-28T21:59:00"/>
        <d v="2018-03-04T17:49:00"/>
        <d v="2016-06-05T04:00:00"/>
        <d v="2017-05-24T03:10:00"/>
        <d v="2020-06-19T19:24:00"/>
        <d v="2016-04-26T11:44:00"/>
        <d v="2015-08-08T03:38:00"/>
        <d v="2017-11-11T02:48:00"/>
        <d v="2014-05-16T17:26:00"/>
        <d v="2014-03-02T03:35:00"/>
        <d v="2021-03-22T12:50:00"/>
        <d v="2019-11-25T03:38:00"/>
        <d v="2017-03-18T07:57:00"/>
        <d v="2019-07-14T15:37:00"/>
        <d v="2016-04-30T21:14:00"/>
        <d v="2013-12-13T21:40:00"/>
        <d v="2016-11-30T17:41:00"/>
        <d v="2014-01-26T04:00:00"/>
        <d v="2018-06-13T15:47:00"/>
        <d v="2013-12-08T13:32:00"/>
        <d v="2014-01-17T08:51:00"/>
        <d v="2014-09-06T20:35:00"/>
        <d v="2018-04-04T18:10:00"/>
        <d v="2019-02-16T13:56:00"/>
        <d v="2012-12-10T22:11:00"/>
        <d v="2013-06-06T03:45:00"/>
        <d v="2012-08-07T21:40:00"/>
        <d v="2013-08-03T02:43:00"/>
        <d v="2014-01-25T14:42:00"/>
        <d v="2013-04-29T07:02:00"/>
        <d v="2013-12-28T04:11:00"/>
        <d v="2013-07-26T07:17:00"/>
        <d v="2012-12-24T02:20:00"/>
        <d v="2012-10-29T23:04:00"/>
        <d v="2012-09-15T13:19:00"/>
        <d v="2014-12-18T03:17:00"/>
        <d v="2017-05-02T08:03:00"/>
        <d v="2015-03-10T19:04:00"/>
        <d v="2015-06-29T15:39:00"/>
        <d v="2015-07-30T23:37:00"/>
        <d v="2014-05-26T17:14:00"/>
        <d v="2012-05-19T17:57:00"/>
        <d v="2014-04-05T08:43:00"/>
        <d v="2014-07-27T17:39:00"/>
        <d v="2012-10-23T07:43:00"/>
        <d v="2016-04-07T09:07:00"/>
        <d v="2014-09-04T21:54:00"/>
        <d v="2016-10-03T17:43:00"/>
        <d v="2014-01-23T02:27:00"/>
        <d v="2014-10-25T16:00:00"/>
        <d v="2018-04-04T07:00:00"/>
        <d v="2013-12-17T06:38:00"/>
        <d v="2013-09-14T12:50:00"/>
        <d v="2016-05-23T08:41:00"/>
        <d v="2015-02-27T16:18:00"/>
        <d v="2014-06-07T14:00:00"/>
        <d v="2015-07-30T11:48:00"/>
        <d v="2015-10-22T17:42:00"/>
        <d v="2016-10-06T08:30:00"/>
        <d v="2019-01-07T22:36:00"/>
        <d v="2012-07-16T19:41:00"/>
        <d v="2013-06-20T03:33:00"/>
        <d v="2018-02-24T10:25:00"/>
        <d v="2017-05-06T22:46:00"/>
        <d v="2014-12-15T00:40:00"/>
        <d v="2015-03-25T08:26:00"/>
        <d v="2014-07-05T11:39:00"/>
        <d v="2015-01-24T22:10:00"/>
        <d v="2017-06-11T10:32:00"/>
        <d v="2017-09-12T10:43:00"/>
        <d v="2016-07-15T17:36:00"/>
        <d v="2014-12-21T05:22:00"/>
        <d v="2013-02-16T22:00:00"/>
        <d v="2013-02-09T03:55:00"/>
        <d v="2015-08-05T17:43:00"/>
        <d v="2019-04-03T09:18:00"/>
        <d v="2012-04-08T17:59:00"/>
        <d v="2016-05-07T17:56:00"/>
        <d v="2013-06-16T08:00:00"/>
        <d v="2012-09-06T18:36:00"/>
        <d v="2013-06-06T04:09:00"/>
        <d v="2014-02-24T14:29:00"/>
        <d v="2016-09-04T11:17:00"/>
        <d v="2012-07-28T03:09:00"/>
        <d v="2013-05-15T14:21:00"/>
        <d v="2016-04-02T00:00:00"/>
        <d v="2016-06-01T00:52:00"/>
        <d v="2017-05-18T03:44:00"/>
        <d v="2019-11-17T04:28:00"/>
        <d v="2013-03-12T08:10:00"/>
        <d v="2015-06-21T04:47:00"/>
        <d v="2013-08-14T04:52:00"/>
        <d v="2014-06-18T03:30:00"/>
        <d v="2013-06-10T11:31:00"/>
        <d v="2021-01-23T03:58:00"/>
        <d v="2018-04-11T03:59:00"/>
        <d v="2015-07-09T02:06:00"/>
        <d v="2015-05-31T02:00:00"/>
        <d v="2019-01-11T15:37:00"/>
        <d v="2017-08-22T10:37:00"/>
        <d v="2017-04-20T10:40:00"/>
        <d v="2014-09-13T11:42:00"/>
        <d v="2012-08-26T10:53:00"/>
        <d v="2012-01-04T13:34:00"/>
        <d v="2020-12-09T04:03:00"/>
        <d v="2014-09-08T03:53:00"/>
        <d v="2014-06-03T14:59:00"/>
        <d v="2014-06-12T04:28:00"/>
        <d v="2018-05-27T23:04:00"/>
        <d v="2017-09-04T09:21:00"/>
        <d v="2021-02-15T07:52:00"/>
        <d v="2017-11-30T23:57:00"/>
        <d v="2015-01-28T17:58:00"/>
        <d v="2019-06-24T12:04:00"/>
        <d v="2012-05-16T01:21:00"/>
        <d v="2020-12-23T13:00:00"/>
        <d v="2015-05-09T22:59:00"/>
        <d v="2016-03-07T12:48:00"/>
        <d v="2014-03-16T03:14:00"/>
        <d v="2021-01-24T13:04:00"/>
        <d v="2017-08-02T08:04:00"/>
        <d v="2016-11-13T04:46:00"/>
        <d v="2015-12-02T16:29:00"/>
        <d v="2015-07-30T11:01:00"/>
        <d v="2019-06-04T04:37:00"/>
        <d v="2018-04-17T00:47:00"/>
        <d v="2018-07-05T00:55:00"/>
        <d v="2019-03-25T17:00:00"/>
        <d v="2016-05-14T17:25:00"/>
        <d v="2020-07-07T10:51:00"/>
        <d v="2021-01-28T18:16:00"/>
        <d v="2015-03-22T01:34:00"/>
        <d v="2019-10-26T21:42:00"/>
        <d v="2020-05-25T15:58:00"/>
        <d v="2013-09-02T19:27:00"/>
        <d v="2014-02-07T16:54:00"/>
        <d v="2014-06-09T03:35:00"/>
        <d v="2015-12-07T13:38:00"/>
        <d v="2019-06-10T18:42:00"/>
        <d v="2016-03-25T05:39:00"/>
        <d v="2014-05-17T05:52:00"/>
        <d v="2021-04-25T16:02:00"/>
        <d v="2018-02-13T13:50:00"/>
        <d v="2017-04-20T04:56:00"/>
        <d v="2014-08-10T05:46:00"/>
        <d v="2014-09-15T11:44:00"/>
        <d v="2018-02-20T22:56:00"/>
        <d v="2016-05-03T17:52:00"/>
        <d v="2017-01-27T05:45:00"/>
        <d v="2012-01-10T23:07:00"/>
        <d v="2012-11-12T06:10:00"/>
        <d v="2016-02-20T18:12:00"/>
        <d v="2020-09-16T06:03:00"/>
        <d v="2018-05-10T06:43:00"/>
        <d v="2015-12-21T16:38:00"/>
        <d v="2015-10-24T04:21:00"/>
        <d v="2013-11-21T18:16:00"/>
        <d v="2018-12-27T10:57:00"/>
        <d v="2018-05-13T16:43:00"/>
        <d v="2015-03-25T23:16:00"/>
        <d v="2017-06-26T22:17:00"/>
        <d v="2013-03-18T14:00:00"/>
        <d v="2017-05-28T10:57:00"/>
        <d v="2014-06-25T11:06:00"/>
        <d v="2015-09-04T23:19:00"/>
        <d v="2016-11-19T23:44:00"/>
        <d v="2014-04-09T11:15:00"/>
        <d v="2014-10-09T16:36:00"/>
        <d v="2016-02-07T19:54:00"/>
        <d v="2015-05-16T16:27:00"/>
        <d v="2012-05-28T14:41:00"/>
        <d v="2012-08-24T03:22:00"/>
        <d v="2012-10-21T21:50:00"/>
        <d v="2014-05-02T22:48:00"/>
        <d v="2015-03-02T14:08:00"/>
        <d v="2013-01-11T22:40:00"/>
        <d v="2016-05-15T04:41:00"/>
        <d v="2012-02-25T08:09:00"/>
        <d v="2013-07-12T20:48:00"/>
        <d v="2014-01-27T20:15:00"/>
        <d v="2014-07-08T23:30:00"/>
        <d v="2014-08-23T23:36:00"/>
        <d v="2015-10-08T18:18:00"/>
        <d v="2016-08-31T10:08:00"/>
        <d v="2014-01-17T16:30:00"/>
        <d v="2016-12-05T12:56:00"/>
        <d v="2016-11-29T11:43:00"/>
        <d v="2018-11-21T07:42:00"/>
        <d v="2012-04-21T08:17:00"/>
        <d v="2017-11-08T04:05:00"/>
        <d v="2013-11-01T07:50:00"/>
        <d v="2013-09-05T01:08:00"/>
        <d v="2016-06-06T00:00:00"/>
        <d v="2019-11-07T08:46:00"/>
        <d v="2017-10-26T10:54:00"/>
        <d v="2014-09-28T05:26:00"/>
        <d v="2018-10-12T11:50:00"/>
        <d v="2021-02-21T22:52:00"/>
        <d v="2020-12-11T13:44:00"/>
        <d v="2015-07-08T15:21:00"/>
        <d v="2014-04-11T20:13:00"/>
        <d v="2014-03-27T14:45:00"/>
        <d v="2017-11-13T22:25:00"/>
        <d v="2013-12-13T21:54:00"/>
        <d v="2015-01-15T07:02:00"/>
        <d v="2018-01-10T05:52:00"/>
        <d v="2014-08-09T23:42:00"/>
        <d v="2019-11-01T03:40:00"/>
        <d v="2013-11-15T14:36:00"/>
        <d v="2012-10-31T09:07:00"/>
        <d v="2012-09-10T20:31:00"/>
        <d v="2018-12-09T05:46:00"/>
        <d v="2012-05-15T10:30:00"/>
        <d v="2016-02-09T12:39:00"/>
        <d v="2015-06-13T23:47:00"/>
        <d v="2015-10-05T10:55:00"/>
        <d v="2020-01-26T03:16:00"/>
        <d v="2014-11-04T12:52:00"/>
        <d v="2019-11-07T02:21:00"/>
        <d v="2012-07-10T03:34:00"/>
        <d v="2017-01-20T12:29:00"/>
        <d v="2019-10-31T04:56:00"/>
        <d v="2017-03-07T08:42:00"/>
        <d v="2019-08-30T18:06:00"/>
        <d v="2013-09-19T17:20:00"/>
        <d v="2016-06-19T18:23:00"/>
        <d v="2018-09-22T15:21:00"/>
        <d v="2019-09-23T18:56:00"/>
        <d v="2013-05-13T22:04:00"/>
        <d v="2014-01-08T21:38:00"/>
        <d v="2014-06-04T20:52:00"/>
        <d v="2020-07-10T02:55:00"/>
        <d v="2018-07-24T20:26:00"/>
        <d v="2018-11-05T08:04:00"/>
        <d v="2016-04-09T11:45:00"/>
        <d v="2016-01-28T11:50:00"/>
        <d v="2013-12-28T11:03:00"/>
        <d v="2020-05-29T03:55:00"/>
        <d v="2018-11-16T11:46:00"/>
        <d v="2016-11-06T14:52:00"/>
        <d v="2020-05-14T12:01:00"/>
        <d v="2014-09-24T05:54:00"/>
        <d v="2018-01-31T13:56:00"/>
        <d v="2013-12-22T15:15:00"/>
        <d v="2018-06-20T12:49:00"/>
        <d v="2020-05-01T13:49:00"/>
        <d v="2015-02-27T09:23:00"/>
        <d v="2019-08-22T06:16:00"/>
        <d v="2019-03-13T15:29:00"/>
        <d v="2012-07-06T20:14:00"/>
        <d v="2012-11-06T14:16:00"/>
        <d v="2016-11-23T17:23:00"/>
        <d v="2016-05-22T17:45:00"/>
        <d v="2018-06-25T04:30:00"/>
        <d v="2016-06-28T05:44:00"/>
        <d v="2012-01-24T00:13:00"/>
        <d v="2018-06-05T10:12:00"/>
        <d v="2019-07-10T21:29:00"/>
        <d v="2019-02-02T13:52:00"/>
        <d v="2019-03-27T17:54:00"/>
        <d v="2017-10-13T00:15:00"/>
        <d v="2015-01-30T09:38:00"/>
        <d v="2020-06-28T07:14:00"/>
        <d v="2018-01-20T12:51:00"/>
        <d v="2016-03-29T21:30:00"/>
        <d v="2018-05-13T18:59:00"/>
        <d v="2019-03-09T02:01:00"/>
        <d v="2013-11-25T17:32:00"/>
        <d v="2021-02-16T12:48:00"/>
        <d v="2018-03-09T04:19:00"/>
        <d v="2013-05-25T02:39:00"/>
        <d v="2013-11-14T03:47:00"/>
        <d v="2018-05-24T15:35:00"/>
        <d v="2020-03-13T23:45:00"/>
        <d v="2012-09-10T03:59:00"/>
        <d v="2013-12-17T14:26:00"/>
        <d v="2018-05-12T00:41:00"/>
        <d v="2019-05-02T12:59:00"/>
        <d v="2015-10-11T06:50:00"/>
        <d v="2015-06-16T11:47:00"/>
        <d v="2015-08-31T20:32:00"/>
        <d v="2016-01-03T18:48:00"/>
        <d v="2018-06-13T00:39:00"/>
        <d v="2015-10-29T05:46:00"/>
        <d v="2019-02-03T10:15:00"/>
        <d v="2014-03-04T22:26:00"/>
        <d v="2013-08-01T10:01:00"/>
        <d v="2019-01-24T22:58:00"/>
        <d v="2015-08-31T07:44:00"/>
        <d v="2018-09-20T04:06:00"/>
        <d v="2018-07-28T15:40:00"/>
        <d v="2014-01-08T14:01:00"/>
        <d v="2016-07-10T23:38:00"/>
        <d v="2014-09-23T11:45:00"/>
        <d v="2019-04-18T06:54:00"/>
        <d v="2019-03-23T22:55:00"/>
        <d v="2014-09-02T06:23:00"/>
        <d v="2019-01-01T04:35:00"/>
        <d v="2019-02-09T10:05:00"/>
        <d v="2019-03-20T23:25:00"/>
        <d v="2014-10-30T11:58:00"/>
        <d v="2015-01-18T00:11:00"/>
        <d v="2017-05-28T22:39:00"/>
        <d v="2013-05-22T04:25:00"/>
        <d v="2014-11-26T12:48:00"/>
        <d v="2015-05-07T23:45:00"/>
        <d v="2020-12-22T00:29:00"/>
        <d v="2020-06-25T19:39:00"/>
        <d v="2017-11-10T21:00:00"/>
        <d v="2017-12-15T16:20:00"/>
        <d v="2020-10-26T22:50:00"/>
        <d v="2018-01-18T04:51:00"/>
        <d v="2018-09-11T04:56:00"/>
        <d v="2019-03-07T01:55:00"/>
        <d v="2018-01-22T16:55:00"/>
        <d v="2012-10-25T00:09:00"/>
        <d v="2014-10-06T05:52:00"/>
        <d v="2016-07-01T02:21:00"/>
        <d v="2012-11-23T18:50:00"/>
        <d v="2014-01-31T07:14:00"/>
        <d v="2012-07-31T18:10:00"/>
        <d v="2016-04-15T11:46:00"/>
        <d v="2014-05-29T21:53:00"/>
        <d v="2018-01-12T07:57:00"/>
        <d v="2014-04-12T10:39:00"/>
        <d v="2015-07-10T03:32:00"/>
        <d v="2013-11-15T18:17:00"/>
        <d v="2014-02-19T07:50:00"/>
        <d v="2015-08-06T09:25:00"/>
        <d v="2016-03-13T10:36:00"/>
        <d v="2012-05-19T09:20:00"/>
        <d v="2012-07-10T21:54:00"/>
        <d v="2012-02-09T19:59:00"/>
        <d v="2016-12-06T10:17:00"/>
        <d v="2017-01-19T08:51:00"/>
        <d v="2012-10-11T15:09:00"/>
        <d v="2013-12-06T12:16:00"/>
        <d v="2014-11-28T00:46:00"/>
        <d v="2016-07-01T04:51:00"/>
        <d v="2012-01-17T19:43:00"/>
        <d v="2017-02-17T20:33:00"/>
        <d v="2015-08-20T09:26:00"/>
        <d v="2016-09-01T11:50:00"/>
        <d v="2016-10-24T17:47:00"/>
        <d v="2014-05-27T03:33:00"/>
        <d v="2016-10-04T11:34:00"/>
        <d v="2014-09-30T16:09:00"/>
        <d v="2013-05-22T22:00:00"/>
        <d v="2016-05-23T17:37:00"/>
        <d v="2016-04-20T23:44:00"/>
        <d v="2015-07-08T03:33:00"/>
        <d v="2017-12-27T06:56:00"/>
        <d v="2014-12-08T04:21:00"/>
        <d v="2021-04-07T00:01:00"/>
        <d v="2016-02-05T23:45:00"/>
        <d v="2012-02-11T17:27:00"/>
        <d v="2016-07-18T22:36:00"/>
        <d v="2016-04-28T12:02:00"/>
        <d v="2017-11-28T05:39:00"/>
        <d v="2013-04-17T03:21:00"/>
        <d v="2015-10-27T03:54:00"/>
        <d v="2016-07-02T21:52:00"/>
        <d v="2014-11-12T03:09:00"/>
        <d v="2015-02-02T10:24:00"/>
        <d v="2015-04-18T13:59:00"/>
        <d v="2014-06-29T09:08:00"/>
        <d v="2016-03-23T17:31:00"/>
        <d v="2013-12-26T04:17:00"/>
        <d v="2017-07-23T10:04:00"/>
        <d v="2014-06-13T21:59:00"/>
        <d v="2016-07-27T10:46:00"/>
        <d v="2016-01-10T18:45:00"/>
        <d v="2014-08-31T13:41:00"/>
        <d v="2019-03-14T19:45:00"/>
        <d v="2013-10-05T04:50:00"/>
        <d v="2014-12-01T21:56:00"/>
        <d v="2018-08-18T18:53:00"/>
        <d v="2018-04-01T00:53:00"/>
        <d v="2012-07-16T04:07:00"/>
        <d v="2014-07-26T16:55:00"/>
        <d v="2019-07-28T23:04:00"/>
        <d v="2016-03-25T22:39:00"/>
        <d v="2016-08-12T23:35:00"/>
        <d v="2019-08-20T04:56:00"/>
        <d v="2015-04-19T19:56:00"/>
        <d v="2015-07-08T09:40:00"/>
        <d v="2012-04-22T21:41:00"/>
        <d v="2017-03-25T23:45:00"/>
        <d v="2015-07-09T15:56:00"/>
        <d v="2016-05-30T04:02:00"/>
        <d v="2017-09-02T16:57:00"/>
        <d v="2017-10-06T10:46:00"/>
        <d v="2014-09-13T11:12:00"/>
        <d v="2020-08-08T05:59:00"/>
        <d v="2020-05-18T05:32:00"/>
        <d v="2014-04-25T16:31:00"/>
        <d v="2018-12-20T16:43:00"/>
        <d v="2018-05-12T19:01:00"/>
        <d v="2016-01-07T20:53:00"/>
        <d v="2017-02-06T05:22:00"/>
        <d v="2018-11-18T04:43:00"/>
        <d v="2018-01-24T00:06:00"/>
        <d v="2012-09-30T19:49:00"/>
        <d v="2015-04-01T17:57:00"/>
        <d v="2018-04-04T09:30:00"/>
        <d v="2017-08-05T10:36:00"/>
        <d v="2017-04-13T16:28:00"/>
        <d v="2019-10-04T09:49:00"/>
        <d v="2019-11-12T18:50:00"/>
        <d v="2014-07-01T21:45:00"/>
        <d v="2019-06-03T21:50:00"/>
        <d v="2014-03-23T11:36:00"/>
        <d v="2015-09-11T23:39:00"/>
        <d v="2019-08-21T22:01:00"/>
        <d v="2018-10-12T09:40:00"/>
        <d v="2015-01-21T22:38:00"/>
        <d v="2016-12-30T18:50:00"/>
        <d v="2014-10-13T11:26:00"/>
        <d v="2016-10-02T17:28:00"/>
        <d v="2015-02-20T00:18:00"/>
        <d v="2020-03-02T09:49:00"/>
        <d v="2014-12-16T16:54:00"/>
        <d v="2016-04-28T23:48:00"/>
        <d v="2012-04-03T16:19:00"/>
        <d v="2016-08-25T23:54:00"/>
        <d v="2015-06-06T10:11:00"/>
        <d v="2020-10-29T18:28:00"/>
        <d v="2020-11-03T16:56:00"/>
        <d v="2021-01-14T18:59:00"/>
        <d v="2020-11-04T05:03:00"/>
        <d v="2014-04-15T04:40:00"/>
        <d v="2020-07-30T11:15:00"/>
        <d v="2018-01-15T05:24:00"/>
        <d v="2021-04-24T22:59:00"/>
        <d v="2019-05-14T14:41:00"/>
        <d v="2014-10-18T13:47:00"/>
        <d v="2021-02-07T16:46:00"/>
        <d v="2020-05-13T02:55:00"/>
        <d v="2018-09-29T03:59:00"/>
        <d v="2020-04-01T01:14:00"/>
        <d v="2017-06-21T22:57:00"/>
        <d v="2019-11-03T00:59:00"/>
        <d v="2020-07-01T14:45:00"/>
        <d v="2021-02-26T22:43:00"/>
        <d v="2019-04-29T15:59:00"/>
        <d v="2020-12-18T21:04:00"/>
        <d v="2018-03-05T07:16:00"/>
        <d v="2018-05-29T06:36:00"/>
        <d v="2020-10-20T19:28:00"/>
        <d v="2019-11-16T07:00:00"/>
        <d v="2013-10-09T22:03:00"/>
        <d v="2020-06-19T02:59:00"/>
        <d v="2019-07-03T17:02:00"/>
        <d v="2016-06-08T11:11:00"/>
        <d v="2017-03-07T23:30:00"/>
        <d v="2021-03-14T05:39:00"/>
        <d v="2015-02-13T10:05:00"/>
        <d v="2018-09-09T04:00:00"/>
        <d v="2018-12-04T03:49:00"/>
        <d v="2015-04-06T22:41:00"/>
        <d v="2020-12-22T22:55:00"/>
        <d v="2020-03-30T03:42:00"/>
        <d v="2020-09-26T02:33:00"/>
        <d v="2013-07-26T03:37:00"/>
        <d v="2012-03-12T22:34:00"/>
        <d v="2017-02-26T10:24:00"/>
        <d v="2012-07-04T04:49:00"/>
        <d v="2018-04-05T06:46:00"/>
        <d v="2013-10-17T02:15:00"/>
        <d v="2015-06-08T04:03:00"/>
        <d v="2015-10-06T06:20:00"/>
        <d v="2013-01-12T17:57:00"/>
        <d v="2014-05-25T02:39:00"/>
        <d v="2012-03-12T11:26:00"/>
        <d v="2012-06-03T13:43:00"/>
        <d v="2019-05-01T19:52:00"/>
        <d v="2019-08-25T14:16:00"/>
        <d v="2016-03-01T05:20:00"/>
        <d v="2017-04-01T04:30:00"/>
        <d v="2018-10-02T04:59:00"/>
        <d v="2014-12-09T07:00:00"/>
        <d v="2015-07-22T02:33:00"/>
        <d v="2018-07-09T17:50:00"/>
        <d v="2012-04-19T21:28:00"/>
        <d v="2018-10-01T03:27:00"/>
        <d v="2016-11-18T18:28:00"/>
        <d v="2014-08-13T16:56:00"/>
        <d v="2016-11-20T00:55:00"/>
        <d v="2015-12-16T21:59:00"/>
        <d v="2017-10-15T03:30:00"/>
        <d v="2015-05-29T17:10:00"/>
        <d v="2019-03-05T16:51:00"/>
        <d v="2015-01-30T06:50:00"/>
        <d v="2016-08-31T03:16:00"/>
        <d v="2015-12-24T01:34:00"/>
        <d v="2015-01-15T22:39:00"/>
        <d v="2018-09-28T03:48:00"/>
        <d v="2012-02-27T08:26:00"/>
        <d v="2018-07-26T03:56:00"/>
        <d v="2018-06-16T04:55:00"/>
        <d v="2012-12-24T15:03:00"/>
        <d v="2019-08-15T03:55:00"/>
        <d v="2021-02-03T20:32:00"/>
        <d v="2018-05-25T15:15:00"/>
        <d v="2019-02-20T01:55:00"/>
        <d v="2019-12-30T03:52:00"/>
        <d v="2018-04-25T10:46:00"/>
        <d v="2018-08-09T07:55:00"/>
        <d v="2015-05-02T11:50:00"/>
        <d v="2016-05-14T08:22:00"/>
        <d v="2017-06-21T00:09:00"/>
        <d v="2015-11-08T18:57:00"/>
        <d v="2014-08-31T17:37:00"/>
        <d v="2016-11-09T03:35:00"/>
        <d v="2019-01-19T16:58:00"/>
        <d v="2018-08-27T07:38:00"/>
        <d v="2014-08-26T22:16:00"/>
        <d v="2014-11-29T06:46:00"/>
        <d v="2018-12-12T22:14:00"/>
        <d v="2014-07-30T14:33:00"/>
        <d v="2016-07-02T11:55:00"/>
        <d v="2017-01-29T23:56:00"/>
        <d v="2013-03-08T21:20:00"/>
        <d v="2015-03-31T16:51:00"/>
        <d v="2017-09-15T07:25:00"/>
        <d v="2016-06-29T21:34:00"/>
        <d v="2015-04-23T17:53:00"/>
        <d v="2016-09-17T23:53:00"/>
        <d v="2013-11-21T12:44:00"/>
        <d v="2017-05-24T02:10:00"/>
        <d v="2014-06-21T11:27:00"/>
        <d v="2014-08-12T20:20:00"/>
        <d v="2015-06-23T16:52:00"/>
        <d v="2014-04-16T04:19:00"/>
        <d v="2016-02-10T05:46:00"/>
        <d v="2014-06-04T01:09:00"/>
        <d v="2015-02-18T17:46:00"/>
        <d v="2013-11-08T23:47:00"/>
        <d v="2016-07-04T08:08:00"/>
        <d v="2014-06-12T06:04:00"/>
        <d v="2013-03-06T10:23:00"/>
        <d v="2014-06-26T03:44:00"/>
        <d v="2016-12-28T16:06:00"/>
        <d v="2016-12-25T12:52:00"/>
        <d v="2014-03-10T11:39:00"/>
        <d v="2014-11-17T18:46:00"/>
        <d v="2013-11-23T20:25:00"/>
        <d v="2012-05-16T09:05:00"/>
        <d v="2014-09-18T17:32:00"/>
        <d v="2017-03-23T05:51:00"/>
        <d v="2018-05-22T00:45:00"/>
        <d v="2018-12-14T13:44:00"/>
        <d v="2016-05-23T23:18:00"/>
        <d v="2018-12-19T04:49:00"/>
        <d v="2016-02-07T11:30:00"/>
        <d v="2012-04-17T09:25:00"/>
        <d v="2013-05-16T18:00:00"/>
        <d v="2015-09-14T16:33:00"/>
        <d v="2012-07-05T19:39:00"/>
        <d v="2019-11-16T21:45:00"/>
        <d v="2014-11-26T15:38:00"/>
        <d v="2018-04-02T14:31:00"/>
        <d v="2015-10-11T09:50:00"/>
        <d v="2013-04-18T11:17:00"/>
        <d v="2012-07-23T17:32:00"/>
        <d v="2014-08-21T04:16:00"/>
        <d v="2016-05-25T11:26:00"/>
        <d v="2013-12-31T11:35:00"/>
        <d v="2012-07-31T08:27:00"/>
        <d v="2016-04-25T11:38:00"/>
        <d v="2018-07-20T00:52:00"/>
        <d v="2016-12-30T20:26:00"/>
        <d v="2019-09-28T01:51:00"/>
        <d v="2016-02-04T18:23:00"/>
        <d v="2017-02-11T23:28:00"/>
        <d v="2015-06-14T05:49:00"/>
        <d v="2016-12-12T00:31:00"/>
        <d v="2013-10-24T17:53:00"/>
        <d v="2018-08-23T04:48:00"/>
        <d v="2013-09-05T17:30:00"/>
        <d v="2012-07-28T07:09:00"/>
        <d v="2016-05-21T00:55:00"/>
        <d v="2016-08-26T04:28:00"/>
        <d v="2012-10-17T13:44:00"/>
        <d v="2013-11-08T03:40:00"/>
        <d v="2016-09-21T11:50:00"/>
        <d v="2019-10-14T02:18:00"/>
        <d v="2021-02-25T06:55:00"/>
        <d v="2020-02-06T01:01:00"/>
        <d v="2013-01-27T05:20:00"/>
        <d v="2014-08-20T05:23:00"/>
        <d v="2012-04-06T03:58:00"/>
        <d v="2012-12-20T04:03:00"/>
        <d v="2020-10-18T03:00:00"/>
        <d v="2016-03-29T08:32:00"/>
        <d v="2021-01-23T12:41:00"/>
        <d v="2015-12-12T05:42:00"/>
        <d v="2016-05-11T07:59:00"/>
        <d v="2016-01-29T07:58:00"/>
        <d v="2015-09-18T20:40:00"/>
        <d v="2018-07-31T19:02:00"/>
        <d v="2012-08-18T14:19:00"/>
        <d v="2012-03-13T18:38:00"/>
        <d v="2013-09-09T19:19:00"/>
        <d v="2012-11-23T01:56:00"/>
        <d v="2013-04-30T17:36:00"/>
        <d v="2013-06-27T01:58:00"/>
        <d v="2016-07-15T11:21:00"/>
        <d v="2020-02-05T06:02:00"/>
        <d v="2016-10-03T09:11:00"/>
        <d v="2019-03-23T04:03:00"/>
        <d v="2018-09-10T18:23:00"/>
        <d v="2017-04-10T09:54:00"/>
        <d v="2020-10-26T04:53:00"/>
        <d v="2013-04-21T04:51:00"/>
        <d v="2012-09-01T03:34:00"/>
        <d v="2015-04-30T06:50:00"/>
        <d v="2016-09-03T14:15:00"/>
        <d v="2014-01-02T19:49:00"/>
        <d v="2015-08-23T17:51:00"/>
        <d v="2015-11-24T00:31:00"/>
        <d v="2015-10-08T09:55:00"/>
        <d v="2019-01-03T15:40:00"/>
        <d v="2018-03-18T05:55:00"/>
        <d v="2018-02-03T19:42:00"/>
        <d v="2015-09-09T15:21:00"/>
        <d v="2016-05-31T23:08:00"/>
        <d v="2015-10-08T03:58:00"/>
        <d v="2020-07-26T03:52:00"/>
        <d v="2021-02-10T09:22:00"/>
        <d v="2012-07-27T15:12:00"/>
        <d v="2021-01-27T06:55:00"/>
        <d v="2016-04-25T10:14:00"/>
        <d v="2020-02-18T19:08:00"/>
        <d v="2016-01-15T09:53:00"/>
        <d v="2013-01-11T19:47:00"/>
        <d v="2014-12-28T02:10:00"/>
        <d v="2017-10-12T22:40:00"/>
        <d v="2020-03-14T23:08:00"/>
        <d v="2014-02-15T01:39:00"/>
        <d v="2015-07-02T22:13:00"/>
        <d v="2018-01-22T20:05:00"/>
        <d v="2018-03-29T12:58:00"/>
        <d v="2019-07-22T18:54:00"/>
        <d v="2017-12-27T08:54:00"/>
        <d v="2018-04-14T02:24:00"/>
        <d v="2016-08-07T04:28:00"/>
        <d v="2016-02-02T00:57:00"/>
        <d v="2020-05-08T00:53:00"/>
        <d v="2016-06-10T04:44:00"/>
        <d v="2015-02-26T12:43:00"/>
        <d v="2018-06-24T12:57:00"/>
        <d v="2015-10-10T10:01:00"/>
        <d v="2012-11-12T17:16:00"/>
        <d v="2012-02-12T01:39:00"/>
        <d v="2016-04-03T06:46:00"/>
        <d v="2012-07-11T19:37:00"/>
        <d v="2013-05-26T17:23:00"/>
        <d v="2014-03-18T23:00:00"/>
        <d v="2017-10-11T10:33:00"/>
        <d v="2017-07-03T15:00:00"/>
        <d v="2012-05-02T14:02:00"/>
        <d v="2012-08-25T21:16:00"/>
        <d v="2013-09-07T22:44:00"/>
        <d v="2012-07-15T05:18:00"/>
        <d v="2017-12-21T15:30:00"/>
        <d v="2013-06-06T19:54:00"/>
        <d v="2015-09-21T22:14:00"/>
        <d v="2013-07-24T07:43:00"/>
        <d v="2014-03-28T17:49:00"/>
        <d v="2016-07-09T11:08:00"/>
        <d v="2016-09-13T11:59:00"/>
        <d v="2015-04-02T08:55:00"/>
        <d v="2013-10-24T00:51:00"/>
        <d v="2019-12-23T01:00:00"/>
        <d v="2013-07-17T00:16:00"/>
        <d v="2012-09-19T00:34:00"/>
        <d v="2013-02-15T09:14:00"/>
        <d v="2019-10-19T03:40:00"/>
        <d v="2017-03-10T23:44:00"/>
        <d v="2015-01-22T12:40:00"/>
        <d v="2015-10-14T11:09:00"/>
        <d v="2015-03-17T02:15:00"/>
        <d v="2014-05-15T11:15:00"/>
        <d v="2015-12-24T12:28:00"/>
        <d v="2018-09-27T09:45:00"/>
        <d v="2018-01-17T15:25:00"/>
        <d v="2017-04-03T16:45:00"/>
        <d v="2017-06-30T13:47:00"/>
        <d v="2015-08-30T23:52:00"/>
        <d v="2018-04-29T06:42:00"/>
        <d v="2013-11-01T22:42:00"/>
        <d v="2016-04-30T11:54:00"/>
        <d v="2017-06-30T18:33:00"/>
        <d v="2013-12-19T07:16:00"/>
        <d v="2017-12-14T20:02:00"/>
        <d v="2015-11-26T05:30:00"/>
        <d v="2012-06-23T02:23:00"/>
        <d v="2014-11-11T08:38:00"/>
        <d v="2013-03-19T03:04:00"/>
        <d v="2015-03-06T00:37:00"/>
        <d v="2014-10-18T04:31:00"/>
        <d v="2012-04-04T23:58:00"/>
        <d v="2012-07-25T03:02:00"/>
        <d v="2014-10-03T13:16:00"/>
        <d v="2014-03-12T06:37:00"/>
        <d v="2012-02-02T10:58:00"/>
        <d v="2012-11-16T11:04:00"/>
        <d v="2012-08-25T01:02:00"/>
        <d v="2012-07-03T22:45:00"/>
        <d v="2021-04-19T22:54:00"/>
        <d v="2017-05-26T12:42:00"/>
        <d v="2013-12-31T17:25:00"/>
        <d v="2014-04-26T18:30:00"/>
        <d v="2018-04-30T11:23:00"/>
        <d v="2018-11-14T22:09:00"/>
        <d v="2016-08-13T18:59:00"/>
        <d v="2018-10-07T15:36:00"/>
        <d v="2018-05-25T05:20:00"/>
        <d v="2015-09-08T14:56:00"/>
        <d v="2018-02-19T18:00:00"/>
        <d v="2016-06-27T09:13:00"/>
        <d v="2020-01-21T06:33:00"/>
        <d v="2013-07-27T04:21:00"/>
        <d v="2014-04-05T10:40:00"/>
        <d v="2012-11-20T11:25:00"/>
        <d v="2017-09-25T22:34:00"/>
        <d v="2014-11-16T11:49:00"/>
        <d v="2012-03-26T18:40:00"/>
        <d v="2013-10-06T16:00:00"/>
        <d v="2014-02-22T11:46:00"/>
        <d v="2018-05-27T16:49:00"/>
        <d v="2014-10-23T09:20:00"/>
        <d v="2014-05-01T22:28:00"/>
        <d v="2013-12-01T18:11:00"/>
        <d v="2015-02-26T00:42:00"/>
        <d v="2015-02-11T21:14:00"/>
        <d v="2014-05-05T04:11:00"/>
        <d v="2014-07-19T23:06:00"/>
        <d v="2014-08-25T04:40:00"/>
        <d v="2013-06-11T07:21:00"/>
        <d v="2015-06-26T05:13:00"/>
        <d v="2012-12-24T06:19:00"/>
        <d v="2015-10-12T23:12:00"/>
        <d v="2013-09-13T10:45:00"/>
        <d v="2015-04-09T09:15:00"/>
        <d v="2016-06-23T23:42:00"/>
        <d v="2016-08-03T10:39:00"/>
        <d v="2012-06-16T03:23:00"/>
        <d v="2013-04-08T15:29:00"/>
        <d v="2014-04-15T16:58:00"/>
        <d v="2018-12-02T10:28:00"/>
        <d v="2017-08-26T19:54:00"/>
        <d v="2019-01-17T05:52:00"/>
        <d v="2012-02-28T01:19:00"/>
        <d v="2015-12-07T18:30:00"/>
        <d v="2012-09-08T15:33:00"/>
        <d v="2017-04-08T22:51:00"/>
        <d v="2018-03-14T09:24:00"/>
        <d v="2012-03-14T01:31:00"/>
        <d v="2021-01-15T03:52:00"/>
        <d v="2015-07-17T08:06:00"/>
        <d v="2015-05-12T13:56:00"/>
        <d v="2014-06-18T04:53:00"/>
        <d v="2016-02-25T14:53:00"/>
        <d v="2015-06-03T22:13:00"/>
        <d v="2013-01-10T17:25:00"/>
        <d v="2016-04-05T23:44:00"/>
        <d v="2012-09-23T18:22:00"/>
        <d v="2021-02-28T16:42:00"/>
        <d v="2018-10-24T11:45:00"/>
        <d v="2019-01-27T01:46:00"/>
        <d v="2013-09-08T15:30:00"/>
        <d v="2020-10-02T17:27:00"/>
        <d v="2020-09-29T02:48:00"/>
        <d v="2016-03-11T05:44:00"/>
        <d v="2018-02-15T21:37:00"/>
        <d v="2020-11-23T22:34:00"/>
        <d v="2012-03-15T16:52:00"/>
        <d v="2012-03-02T14:11:00"/>
        <d v="2020-06-12T23:31:00"/>
        <d v="2014-12-25T08:07:00"/>
        <d v="2013-03-16T18:07:00"/>
        <d v="2012-01-02T14:32:00"/>
        <d v="2012-12-14T07:49:00"/>
        <d v="2013-07-02T03:52:00"/>
        <d v="2012-07-11T21:23:00"/>
        <d v="2012-04-23T01:43:00"/>
        <d v="2013-04-06T08:50:00"/>
        <d v="2012-06-28T23:33:00"/>
        <d v="2014-02-04T07:12:00"/>
        <d v="2014-04-03T05:53:00"/>
        <d v="2012-12-23T11:35:00"/>
        <d v="2013-11-25T11:28:00"/>
        <d v="2012-01-31T09:30:00"/>
        <d v="2012-05-18T14:00:00"/>
        <d v="2014-09-29T10:36:00"/>
        <d v="2012-07-04T18:54:00"/>
        <d v="2014-01-30T16:41:00"/>
        <d v="2016-01-04T18:49:00"/>
        <d v="2012-10-26T05:17:00"/>
        <d v="2019-10-09T19:30:00"/>
        <d v="2015-11-29T00:48:00"/>
        <d v="2017-08-23T09:13:00"/>
        <d v="2019-03-08T21:58:00"/>
        <d v="2015-02-27T05:22:00"/>
        <d v="2015-12-24T05:50:00"/>
        <d v="2013-07-25T21:55:00"/>
        <d v="2018-08-08T04:27:00"/>
        <d v="2015-07-30T11:43:00"/>
        <d v="2016-02-06T18:29:00"/>
        <d v="2017-03-31T21:22:00"/>
        <d v="2013-12-04T15:51:00"/>
        <d v="2012-10-30T14:35:00"/>
        <d v="2017-01-13T15:15:00"/>
        <d v="2016-10-24T06:57:00"/>
        <d v="2013-01-03T01:30:00"/>
        <d v="2015-06-26T05:45:00"/>
        <d v="2017-12-23T02:57:00"/>
        <d v="2018-02-05T13:24:00"/>
        <d v="2018-08-02T23:45:00"/>
        <d v="2018-11-24T08:00:00"/>
        <d v="2016-09-24T17:33:00"/>
        <d v="2019-03-12T09:38:00"/>
        <d v="2013-01-24T01:45:00"/>
        <d v="2016-05-03T17:23:00"/>
        <d v="2015-06-19T11:59:00"/>
        <d v="2012-03-29T03:06:00"/>
        <d v="2013-11-13T17:45:00"/>
        <d v="2018-07-08T16:48:00"/>
        <d v="2018-05-02T22:05:00"/>
        <d v="2015-12-27T00:29:00"/>
        <d v="2018-03-20T17:33:00"/>
        <d v="2018-04-08T03:25:00"/>
        <d v="2013-10-12T04:57:00"/>
        <d v="2013-11-13T23:33:00"/>
        <d v="2018-03-03T13:58:00"/>
        <d v="2013-05-11T19:56:00"/>
        <d v="2015-12-16T01:48:00"/>
        <d v="2013-08-07T10:40:00"/>
        <d v="2013-10-31T00:45:00"/>
        <d v="2013-04-25T06:43:00"/>
        <d v="2020-06-28T20:56:00"/>
        <d v="2013-03-12T04:49:00"/>
        <d v="2017-09-15T18:18:00"/>
        <d v="2018-05-06T10:38:00"/>
        <d v="2016-12-21T00:19:00"/>
        <d v="2014-04-23T17:17:00"/>
        <d v="2013-04-30T12:20:00"/>
        <d v="2013-08-27T14:01:00"/>
        <d v="2021-02-06T06:38:00"/>
        <d v="2014-07-13T22:37:00"/>
        <d v="2013-10-05T22:31:00"/>
        <d v="2014-12-26T07:35:00"/>
        <d v="2017-12-10T23:38:00"/>
        <d v="2013-03-25T16:55:00"/>
        <d v="2014-05-31T22:38:00"/>
        <d v="2020-03-13T09:40:00"/>
        <d v="2019-06-08T21:43:00"/>
        <d v="2014-11-13T00:47:00"/>
        <d v="2021-02-16T12:28:00"/>
        <d v="2013-06-25T14:49:00"/>
        <d v="2016-12-13T08:02:00"/>
        <d v="2018-12-18T19:20:00"/>
        <d v="2019-07-21T16:38:00"/>
        <d v="2017-10-22T17:45:00"/>
        <d v="2017-02-04T15:53:00"/>
        <d v="2018-11-06T02:46:00"/>
        <d v="2021-01-05T00:57:00"/>
        <d v="2015-07-17T17:05:00"/>
        <d v="2015-07-22T21:42:00"/>
        <d v="2017-12-22T17:32:00"/>
        <d v="2017-11-09T03:36:00"/>
        <d v="2014-04-27T21:45:00"/>
        <d v="2016-05-10T06:13:00"/>
        <d v="2015-03-08T03:54:00"/>
        <d v="2019-10-18T16:53:00"/>
        <d v="2020-07-09T03:55:00"/>
        <d v="2017-07-19T19:25:00"/>
        <d v="2016-08-06T13:44:00"/>
        <d v="2016-11-23T12:13:00"/>
        <d v="2019-01-30T11:47:00"/>
        <d v="2015-11-14T18:14:00"/>
        <d v="2017-02-10T18:43:00"/>
        <d v="2020-12-24T12:47:00"/>
        <d v="2018-11-21T15:56:00"/>
        <d v="2020-10-15T09:56:00"/>
        <d v="2018-04-12T15:10:00"/>
        <d v="2017-12-18T17:21:00"/>
        <d v="2016-11-23T12:51:00"/>
        <d v="2019-04-20T06:19:00"/>
        <d v="2020-10-08T02:54:00"/>
        <d v="2015-12-26T05:29:00"/>
        <d v="2016-12-31T07:18:00"/>
        <d v="2020-03-08T06:24:00"/>
        <d v="2018-03-16T18:03:00"/>
        <d v="2021-02-05T10:50:00"/>
        <d v="2017-02-18T09:30:00"/>
        <d v="2015-08-22T09:10:00"/>
        <d v="2013-07-31T18:24:00"/>
        <d v="2021-02-20T19:04:00"/>
        <d v="2021-02-19T01:32:00"/>
        <d v="2020-11-12T18:19:00"/>
        <d v="2016-09-09T19:29:00"/>
        <d v="2015-10-30T00:26:00"/>
        <d v="2016-12-27T09:49:00"/>
        <d v="2019-09-26T04:42:00"/>
        <d v="2015-07-26T23:43:00"/>
        <d v="2018-05-02T12:57:00"/>
        <d v="2016-02-03T12:38:00"/>
        <d v="2019-10-12T04:53:00"/>
        <d v="2014-03-10T22:15:00"/>
        <d v="2018-11-14T01:57:00"/>
        <d v="2016-07-18T17:49:00"/>
        <d v="2021-02-04T22:44:00"/>
        <d v="2014-12-04T05:30:00"/>
        <d v="2017-09-24T16:39:00"/>
        <d v="2018-12-24T17:54:00"/>
        <d v="2018-03-24T06:59:00"/>
        <d v="2020-07-28T20:38:00"/>
        <d v="2016-02-16T23:56:00"/>
        <d v="2019-08-20T09:53:00"/>
        <d v="2013-02-15T06:47:00"/>
        <d v="2018-03-01T10:32:00"/>
        <d v="2018-08-10T15:50:00"/>
        <d v="2020-07-04T01:51:00"/>
        <d v="2018-10-08T22:51:00"/>
        <d v="2018-08-01T09:15:00"/>
        <d v="2017-11-06T16:20:00"/>
        <d v="2018-04-25T09:52:00"/>
        <d v="2019-10-15T11:00:00"/>
        <d v="2020-01-28T12:42:00"/>
        <d v="2017-03-22T11:39:00"/>
        <d v="2019-11-19T07:02:00"/>
        <d v="2019-07-18T19:30:00"/>
        <d v="2019-08-20T03:14:00"/>
        <d v="2019-07-28T20:23:00"/>
        <d v="2017-09-01T00:27:00"/>
        <d v="2016-08-23T10:57:00"/>
        <d v="2018-09-12T02:24:00"/>
        <d v="2019-03-30T10:33:00"/>
        <d v="2018-08-04T21:53:00"/>
        <d v="2019-06-15T03:57:00"/>
        <d v="2014-09-25T17:35:00"/>
        <d v="2017-04-22T14:17:00"/>
        <d v="2020-09-24T21:00:00"/>
        <d v="2015-05-12T10:22:00"/>
        <d v="2018-06-29T18:24:00"/>
        <d v="2015-12-07T23:36:00"/>
        <d v="2019-04-25T17:06:00"/>
        <d v="2018-12-06T18:04:00"/>
        <d v="2015-11-29T21:21:00"/>
        <d v="2017-12-14T04:15:00"/>
        <d v="2018-10-17T11:07:00"/>
        <d v="2013-01-09T08:27:00"/>
        <d v="2016-08-28T11:38:00"/>
        <d v="2019-01-07T02:50:00"/>
        <d v="2016-10-25T11:52:00"/>
        <d v="2018-03-20T18:07:00"/>
        <d v="2015-11-25T12:39:00"/>
        <d v="2013-08-03T04:19:00"/>
        <d v="2018-06-22T09:57:00"/>
        <d v="2012-08-15T12:45:00"/>
        <d v="2020-06-03T11:57:00"/>
        <d v="2017-04-30T10:48:00"/>
        <d v="2020-03-21T05:00:00"/>
        <d v="2020-06-22T20:28:00"/>
        <d v="2013-07-02T20:50:00"/>
        <d v="2012-08-29T22:16:00"/>
        <d v="2015-05-09T09:34:00"/>
        <d v="2020-06-24T18:03:00"/>
        <d v="2013-03-12T19:29:00"/>
        <d v="2017-06-20T03:55:00"/>
        <d v="2013-10-11T01:11:00"/>
        <d v="2020-05-17T04:40:00"/>
        <d v="2014-04-30T18:59:00"/>
        <d v="2015-08-19T05:05:00"/>
        <d v="2013-04-03T23:34:00"/>
        <d v="2012-04-19T22:34:00"/>
        <d v="2013-03-29T11:16:00"/>
        <d v="2012-10-30T04:16:00"/>
        <d v="2017-09-01T18:56:00"/>
        <d v="2021-01-14T21:59:00"/>
        <d v="2020-09-10T17:41:00"/>
        <d v="2020-07-24T12:02:00"/>
        <d v="2021-01-31T03:56:00"/>
        <d v="2021-02-15T21:52:00"/>
        <d v="2020-05-22T20:39:00"/>
        <d v="2020-06-28T11:56:00"/>
        <d v="2021-02-28T11:00:00"/>
        <d v="2020-12-01T10:03:00"/>
        <d v="2013-11-03T16:08:00"/>
        <d v="2015-04-23T19:16:00"/>
        <d v="2012-01-18T02:10:00"/>
        <d v="2018-07-20T15:33:00"/>
        <d v="2015-09-18T03:35:00"/>
        <d v="2012-09-02T14:29:00"/>
        <d v="2019-07-18T18:31:00"/>
        <d v="2015-06-29T08:45:00"/>
        <d v="2019-02-25T23:01:00"/>
        <d v="2014-08-12T09:33:00"/>
        <d v="2017-02-06T15:32:00"/>
        <d v="2017-01-23T20:01:00"/>
        <d v="2015-01-20T10:17:00"/>
        <d v="2017-11-01T18:39:00"/>
        <d v="2020-04-27T15:52:00"/>
        <d v="2017-12-26T05:49:00"/>
        <d v="2017-03-25T05:06:00"/>
        <d v="2017-04-24T08:13:00"/>
        <d v="2019-07-11T11:57:00"/>
        <d v="2017-05-20T15:23:00"/>
        <d v="2016-12-03T16:25:00"/>
        <d v="2017-05-26T16:57:00"/>
        <d v="2019-05-18T04:46:00"/>
        <d v="2015-08-28T05:41:00"/>
        <d v="2014-12-06T12:55:00"/>
        <d v="2016-03-01T12:02:00"/>
        <d v="2012-09-09T08:04:00"/>
        <d v="2014-06-22T16:11:00"/>
        <d v="2017-07-14T16:53:00"/>
        <d v="2012-10-11T14:07:00"/>
        <d v="2019-07-23T10:56:00"/>
        <d v="2018-11-01T23:01:00"/>
        <d v="2018-05-19T16:26:00"/>
        <d v="2013-12-29T12:03:00"/>
        <d v="2013-11-04T09:39:00"/>
        <d v="2013-12-20T21:38:00"/>
        <d v="2016-03-01T17:27:00"/>
        <d v="2017-02-16T18:14:00"/>
        <d v="2013-11-22T11:54:00"/>
        <d v="2012-11-12T21:04:00"/>
        <d v="2014-01-12T08:55:00"/>
        <d v="2014-07-28T11:09:00"/>
        <d v="2016-11-01T12:03:00"/>
        <d v="2016-04-17T04:39:00"/>
        <d v="2016-10-06T23:48:00"/>
        <d v="2012-04-24T20:49:00"/>
        <d v="2012-08-19T01:14:00"/>
        <d v="2013-07-14T00:38:00"/>
        <d v="2018-09-05T00:18:00"/>
        <d v="2015-10-10T17:35:00"/>
        <d v="2014-06-09T17:03:00"/>
        <d v="2013-10-12T05:10:00"/>
        <d v="2012-02-19T22:05:00"/>
        <d v="2018-07-27T18:49:00"/>
        <d v="2018-06-16T20:50:00"/>
        <d v="2015-06-28T17:23:00"/>
        <d v="2015-07-24T17:26:00"/>
        <d v="2017-04-02T04:55:00"/>
        <d v="2016-10-26T06:41:00"/>
        <d v="2017-05-14T01:47:00"/>
        <d v="2014-05-09T16:31:00"/>
        <d v="2014-03-20T11:06:00"/>
        <d v="2018-02-04T11:55:00"/>
        <d v="2015-08-22T01:38:00"/>
        <d v="2019-01-26T13:51:00"/>
        <d v="2017-05-20T22:40:00"/>
        <d v="2013-03-30T23:18:00"/>
        <d v="2013-12-15T21:57:00"/>
        <d v="2014-10-08T17:54:00"/>
        <d v="2015-09-15T11:37:00"/>
        <d v="2014-09-16T11:39:00"/>
        <d v="2016-07-15T04:29:00"/>
        <d v="2012-10-18T01:21:00"/>
        <d v="2018-07-29T08:28:00"/>
        <d v="2016-06-24T22:34:00"/>
        <d v="2012-03-01T20:58:00"/>
        <d v="2012-12-05T22:11:00"/>
        <d v="2018-07-06T04:06:00"/>
        <d v="2013-09-20T19:13:00"/>
        <d v="2013-02-17T00:53:00"/>
        <d v="2016-06-25T22:34:00"/>
        <d v="2012-03-06T09:44:00"/>
        <d v="2013-06-23T17:21:00"/>
        <d v="2015-06-25T05:32:00"/>
        <d v="2013-03-31T03:51:00"/>
        <d v="2013-04-29T21:32:00"/>
        <d v="2013-07-04T17:26:00"/>
        <d v="2015-11-03T04:38:00"/>
        <d v="2012-06-16T00:06:00"/>
        <d v="2012-12-10T18:19:00"/>
        <d v="2014-01-25T16:16:00"/>
        <d v="2014-03-01T04:18:00"/>
        <d v="2014-12-19T00:32:00"/>
        <d v="2016-08-23T17:26:00"/>
        <d v="2012-09-15T05:05:00"/>
        <d v="2014-04-22T09:46:00"/>
        <d v="2012-05-05T17:29:00"/>
        <d v="2017-09-21T20:08:00"/>
        <d v="2017-11-08T21:00:00"/>
        <d v="2020-08-19T14:01:00"/>
        <d v="2020-10-13T09:31:00"/>
        <d v="2019-09-23T09:17:00"/>
        <d v="2020-10-26T20:02:00"/>
        <d v="2018-06-14T20:00:00"/>
        <d v="2017-09-21T03:48:00"/>
        <d v="2018-02-27T09:01:00"/>
        <d v="2016-05-23T05:18:00"/>
        <d v="2020-08-14T17:39:00"/>
        <d v="2019-12-08T02:53:00"/>
        <d v="2016-09-25T04:53:00"/>
        <d v="2019-02-15T04:48:00"/>
        <d v="2012-11-10T04:50:00"/>
        <d v="2013-02-24T14:58:00"/>
        <d v="2014-03-04T11:42:00"/>
        <d v="2012-07-31T02:47:00"/>
        <d v="2013-08-09T05:09:00"/>
        <d v="2016-02-07T05:37:00"/>
        <d v="2017-11-16T03:11:00"/>
        <d v="2018-01-30T19:50:00"/>
        <d v="2014-02-23T17:52:00"/>
        <d v="2015-03-23T00:16:00"/>
        <d v="2015-05-01T16:32:00"/>
        <d v="2015-12-23T11:53:00"/>
        <d v="2014-09-25T05:29:00"/>
        <d v="2014-12-18T04:17:00"/>
        <d v="2014-09-07T02:01:00"/>
        <d v="2013-11-03T12:50:00"/>
        <d v="2014-04-23T04:36:00"/>
        <d v="2013-04-09T03:54:00"/>
        <d v="2015-02-16T21:37:00"/>
        <d v="2012-11-25T03:26:00"/>
        <d v="2017-09-28T16:38:00"/>
        <d v="2018-07-30T09:44:00"/>
        <d v="2014-03-14T11:35:00"/>
        <d v="2019-01-13T10:54:00"/>
        <d v="2019-02-16T02:39:00"/>
        <d v="2015-06-04T06:57:00"/>
        <d v="2013-10-12T02:30:00"/>
        <d v="2013-12-25T16:16:00"/>
        <d v="2018-06-29T22:36:00"/>
        <d v="2020-08-22T11:07:00"/>
        <d v="2016-09-11T08:11:00"/>
        <d v="2015-02-26T05:50:00"/>
        <d v="2015-01-17T18:57:00"/>
        <d v="2020-03-14T00:37:00"/>
        <d v="2017-04-26T15:27:00"/>
        <d v="2015-06-24T17:40:00"/>
        <d v="2014-08-31T20:14:00"/>
        <d v="2015-03-22T12:35:00"/>
        <d v="2014-03-23T23:21:00"/>
        <d v="2012-01-29T15:59:00"/>
        <d v="2018-10-26T15:43:00"/>
        <d v="2021-02-16T04:25:00"/>
        <d v="2015-05-09T11:53:00"/>
        <d v="2014-12-29T18:43:00"/>
        <d v="2019-08-11T09:55:00"/>
        <d v="2021-03-13T15:09:00"/>
        <d v="2021-02-22T01:01:00"/>
        <d v="2014-07-12T09:26:00"/>
        <d v="2014-05-11T03:52:00"/>
        <d v="2016-08-12T04:33:00"/>
        <d v="2014-08-20T22:43:00"/>
        <d v="2014-01-30T05:53:00"/>
        <d v="2014-12-01T12:59:00"/>
        <d v="2014-03-13T07:49:00"/>
        <d v="2013-09-23T04:39:00"/>
        <d v="2017-12-21T04:39:00"/>
        <d v="2018-07-09T13:57:00"/>
        <d v="2020-09-29T08:52:00"/>
        <d v="2016-04-28T17:46:00"/>
        <d v="2015-04-28T23:29:00"/>
        <d v="2013-03-08T23:42:00"/>
        <d v="2014-09-05T14:21:00"/>
        <d v="2012-05-10T21:13:00"/>
        <d v="2019-01-29T23:45:00"/>
        <d v="2013-06-16T19:32:00"/>
        <d v="2014-11-30T08:20:00"/>
        <d v="2018-03-24T08:03:00"/>
        <d v="2019-03-14T05:46:00"/>
        <d v="2014-05-18T13:01:00"/>
        <d v="2014-01-11T10:33:00"/>
        <d v="2013-10-26T12:18:00"/>
        <d v="2018-04-03T04:44:00"/>
        <d v="2016-03-01T12:43:00"/>
        <d v="2014-01-24T08:35:00"/>
        <d v="2016-11-04T18:59:00"/>
        <d v="2017-03-29T16:04:00"/>
        <d v="2021-03-27T05:00:00"/>
        <d v="2014-09-16T15:40:00"/>
        <d v="2015-11-01T23:53:00"/>
        <d v="2016-07-14T17:20:00"/>
        <d v="2016-09-07T11:27:00"/>
        <d v="2012-06-27T16:28:00"/>
        <d v="2012-08-09T08:08:00"/>
        <d v="2013-11-11T05:46:00"/>
        <d v="2018-01-02T05:23:00"/>
        <d v="2016-09-20T11:43:00"/>
        <d v="2014-07-13T17:53:00"/>
        <d v="2015-03-30T18:52:00"/>
        <d v="2012-06-21T05:04:00"/>
        <d v="2013-04-18T23:02:00"/>
        <d v="2013-10-12T23:16:00"/>
        <d v="2013-12-26T23:50:00"/>
        <d v="2013-05-16T17:15:00"/>
        <d v="2013-12-01T04:12:00"/>
        <d v="2012-08-29T01:14:00"/>
        <d v="2012-03-12T19:35:00"/>
        <d v="2015-12-18T11:04:00"/>
        <d v="2019-01-18T16:42:00"/>
        <d v="2013-08-22T21:59:00"/>
        <d v="2013-11-03T17:46:00"/>
        <d v="2014-07-06T11:30:00"/>
        <d v="2018-10-13T06:53:00"/>
        <d v="2021-03-19T08:11:00"/>
        <d v="2020-05-18T02:05:00"/>
        <d v="2019-10-28T23:40:00"/>
        <d v="2018-09-11T17:02:00"/>
        <d v="2021-04-24T16:03:00"/>
        <d v="2017-06-06T16:38:00"/>
        <d v="2014-05-15T17:30:00"/>
        <d v="2013-07-10T18:54:00"/>
        <d v="2020-08-06T03:55:00"/>
        <d v="2019-09-21T09:42:00"/>
        <d v="2014-07-19T22:12:00"/>
        <d v="2018-06-11T09:02:00"/>
        <d v="2016-06-28T17:40:00"/>
        <d v="2020-09-22T01:39:00"/>
        <d v="2020-09-07T20:59:00"/>
        <d v="2015-12-27T18:27:00"/>
        <d v="2019-04-04T03:42:00"/>
        <d v="2014-08-23T04:08:00"/>
        <d v="2019-03-03T02:56:00"/>
        <d v="2020-07-04T05:58:00"/>
        <d v="2021-02-06T03:46:00"/>
        <d v="2021-04-25T14:59:00"/>
        <d v="2016-03-20T00:43:00"/>
        <d v="2014-10-14T15:26:00"/>
        <d v="2017-08-22T12:09:00"/>
        <d v="2012-05-27T20:41:00"/>
        <d v="2012-08-21T07:49:00"/>
        <d v="2012-11-16T06:16:00"/>
        <d v="2015-11-14T10:39:00"/>
        <d v="2015-08-12T18:08:00"/>
        <d v="2017-01-23T16:08:00"/>
        <d v="2012-09-17T21:23:00"/>
        <d v="2016-02-24T12:10:00"/>
        <d v="2014-06-23T05:06:00"/>
        <d v="2014-06-11T05:45:00"/>
        <d v="2013-09-01T01:38:00"/>
        <d v="2014-09-06T17:43:00"/>
        <d v="2015-07-28T03:39:00"/>
        <d v="2018-07-07T17:19:00"/>
        <d v="2012-12-23T15:15:00"/>
        <d v="2014-03-02T11:06:00"/>
        <d v="2015-07-21T00:00:00"/>
        <d v="2012-02-05T04:57:00"/>
        <d v="2017-07-14T15:24:00"/>
        <d v="2015-07-12T22:36:00"/>
        <d v="2014-09-09T17:51:00"/>
        <d v="2017-06-24T10:34:00"/>
        <d v="2014-10-25T22:57:00"/>
        <d v="2017-05-13T21:09:00"/>
        <d v="2016-01-21T21:22:00"/>
        <d v="2019-02-18T01:39:00"/>
        <d v="2014-12-06T00:59:00"/>
        <d v="2020-06-27T14:41:00"/>
        <d v="2021-01-07T18:35:00"/>
        <d v="2017-04-15T12:04:00"/>
        <d v="2019-02-20T21:22:00"/>
        <d v="2020-12-16T22:58:00"/>
        <d v="2020-06-15T09:29:00"/>
        <d v="2020-06-15T18:58:00"/>
        <d v="2020-10-13T05:48:00"/>
        <d v="2020-10-10T03:42:00"/>
        <d v="2017-01-23T07:31:00"/>
        <d v="2021-01-31T10:02:00"/>
        <d v="2012-06-27T13:20:00"/>
        <d v="2021-02-20T05:45:00"/>
        <d v="2021-02-19T10:03:00"/>
        <d v="2021-02-27T07:51:00"/>
        <d v="2020-08-02T03:43:00"/>
        <d v="2019-06-15T11:02:00"/>
        <d v="2012-09-24T00:00:00"/>
        <d v="2013-06-15T04:33:00"/>
        <d v="2015-02-24T06:51:00"/>
        <d v="2015-12-24T00:36:00"/>
        <d v="2012-08-19T10:09:00"/>
        <d v="2016-01-17T11:57:00"/>
        <d v="2018-06-08T00:49:00"/>
        <d v="2018-05-13T16:56:00"/>
        <d v="2019-12-15T10:41:00"/>
        <d v="2018-12-11T16:46:00"/>
        <d v="2012-10-21T03:51:00"/>
        <d v="2012-01-31T01:28:00"/>
        <d v="2018-01-06T13:04:00"/>
        <d v="2012-04-18T12:21:00"/>
        <d v="2018-08-03T03:52:00"/>
        <d v="2016-02-19T02:22:00"/>
        <d v="2015-08-27T23:33:00"/>
        <d v="2018-06-25T03:45:00"/>
        <d v="2019-03-01T08:46:00"/>
        <d v="2014-07-02T23:24:00"/>
        <d v="2019-11-16T07:04:00"/>
        <d v="2019-11-20T09:26:00"/>
        <d v="2018-09-21T07:03:00"/>
        <d v="2018-07-14T15:35:00"/>
        <d v="2015-05-12T06:26:00"/>
        <d v="2016-05-07T22:45:00"/>
        <d v="2016-04-16T11:37:00"/>
        <d v="2018-11-10T04:58:00"/>
        <d v="2016-02-16T12:34:00"/>
        <d v="2017-08-30T13:24:00"/>
        <d v="2017-09-26T12:33:00"/>
        <d v="2012-03-12T18:50:00"/>
        <d v="2021-01-08T02:13:00"/>
        <d v="2021-01-09T21:24:00"/>
        <d v="2017-07-16T22:47:00"/>
        <d v="2020-06-18T19:54:00"/>
        <d v="2018-03-29T09:16:00"/>
        <d v="2017-10-23T09:14:00"/>
        <d v="2019-07-02T08:21:00"/>
        <d v="2020-04-01T13:13:00"/>
        <d v="2021-01-12T07:34:00"/>
        <d v="2014-08-19T14:20:00"/>
        <d v="2020-05-31T21:50:00"/>
        <d v="2020-12-05T09:55:00"/>
        <d v="2020-06-10T22:50:00"/>
        <d v="2019-03-19T01:49:00"/>
        <d v="2019-04-25T04:53:00"/>
        <d v="2017-07-04T07:11:00"/>
        <d v="2018-08-27T00:00:00"/>
        <d v="2018-01-31T05:46:00"/>
        <d v="2012-12-04T08:15:00"/>
        <d v="2020-12-17T06:43:00"/>
        <d v="2016-06-02T04:20:00"/>
        <d v="2013-03-04T04:57:00"/>
        <d v="2019-11-12T22:45:00"/>
        <d v="2012-10-27T01:42:00"/>
        <d v="2012-02-05T01:10:00"/>
        <d v="2012-03-25T03:56:00"/>
        <d v="2016-05-23T04:44:00"/>
        <d v="2015-09-22T16:50:00"/>
        <d v="2020-10-19T23:56:00"/>
        <d v="2020-02-09T22:05:00"/>
        <d v="2021-01-31T12:37:00"/>
        <d v="2019-05-10T21:48:00"/>
        <d v="2021-02-25T12:31:00"/>
        <d v="2021-02-26T05:01:00"/>
        <d v="2019-04-26T06:26:00"/>
        <d v="2021-02-27T20:25:00"/>
        <d v="2019-10-30T07:41:00"/>
        <d v="2012-07-20T07:04:00"/>
        <d v="2020-11-22T03:50:00"/>
        <d v="2014-09-10T00:02:00"/>
        <d v="2017-02-18T18:46:00"/>
        <d v="2019-08-31T18:40:00"/>
        <d v="2012-02-28T12:34:00"/>
        <d v="2012-05-17T07:04:00"/>
        <d v="2012-11-15T01:33:00"/>
        <d v="2015-04-09T23:18:00"/>
        <d v="2012-12-22T23:24:00"/>
        <d v="2018-12-19T01:03:00"/>
        <d v="2012-11-26T20:18:00"/>
        <d v="2013-07-07T20:35:00"/>
        <d v="2014-01-16T11:01:00"/>
        <d v="2014-04-05T23:58:00"/>
        <d v="2016-12-26T06:30:00"/>
        <d v="2012-04-26T03:43:00"/>
        <d v="2013-11-30T11:17:00"/>
        <d v="2012-05-14T09:40:00"/>
        <d v="2012-07-03T05:57:00"/>
        <d v="2013-01-27T00:48:00"/>
        <d v="2014-11-24T13:09:00"/>
        <d v="2016-09-19T11:52:00"/>
        <d v="2018-07-27T22:46:00"/>
        <d v="2014-08-18T15:47:00"/>
        <d v="2012-09-28T17:10:00"/>
        <d v="2015-10-03T22:39:00"/>
        <d v="2020-12-26T16:01:00"/>
        <d v="2019-04-08T18:54:00"/>
        <d v="2013-01-03T23:53:00"/>
        <d v="2019-02-25T07:07:00"/>
        <d v="2012-08-31T05:15:00"/>
        <d v="2019-11-30T16:44:00"/>
        <d v="2012-11-30T00:35:00"/>
        <d v="2012-11-03T15:59:00"/>
        <d v="2018-10-03T03:59:00"/>
        <d v="2014-04-12T05:58:00"/>
        <d v="2016-05-29T21:19:00"/>
        <d v="2015-11-25T00:15:00"/>
        <d v="2012-01-27T09:57:00"/>
        <d v="2015-04-09T08:20:00"/>
        <d v="2016-07-15T17:17:00"/>
        <d v="2015-03-24T12:43:00"/>
        <d v="2018-05-12T09:46:00"/>
        <d v="2019-04-23T04:43:00"/>
        <d v="2019-01-19T13:59:00"/>
        <d v="2016-11-25T12:23:00"/>
        <d v="2020-01-31T09:59:00"/>
        <d v="2017-03-07T11:39:00"/>
        <d v="2016-03-15T18:37:00"/>
        <d v="2012-11-16T00:18:00"/>
        <d v="2014-05-29T03:01:00"/>
        <d v="2014-04-17T04:04:00"/>
        <d v="2016-04-14T16:42:00"/>
        <d v="2017-07-19T05:47:00"/>
        <d v="2012-10-01T18:49:00"/>
        <d v="2019-08-21T09:12:00"/>
        <d v="2013-12-11T11:20:00"/>
        <d v="2013-03-30T03:29:00"/>
        <d v="2020-04-07T05:53:00"/>
        <d v="2018-04-04T00:04:00"/>
        <d v="2017-09-11T18:49:00"/>
        <d v="2019-11-22T06:59:00"/>
        <d v="2017-08-21T22:44:00"/>
        <d v="2017-12-30T11:58:00"/>
        <d v="2018-11-05T23:56:00"/>
        <d v="2019-03-19T10:52:00"/>
        <d v="2020-09-22T17:55:00"/>
        <d v="2018-12-16T10:39:00"/>
        <d v="2019-05-26T15:26:00"/>
        <d v="2020-01-28T07:00:00"/>
        <d v="2020-05-06T17:51:00"/>
        <d v="2020-06-24T20:50:00"/>
        <d v="2017-09-02T04:33:00"/>
        <d v="2019-12-27T06:59:00"/>
        <d v="2020-10-13T20:54:00"/>
        <d v="2018-08-17T20:57:00"/>
        <d v="2021-01-29T11:05:00"/>
        <d v="2014-03-08T11:51:00"/>
        <d v="2012-09-26T03:52:00"/>
        <d v="2013-05-04T13:48:00"/>
        <d v="2021-02-14T08:37:00"/>
        <d v="2014-04-01T09:23:00"/>
        <d v="2012-11-03T21:53:00"/>
        <d v="2012-08-31T23:25:00"/>
        <d v="2012-12-09T20:09:00"/>
        <d v="2012-02-17T02:52:00"/>
        <d v="2013-01-22T04:41:00"/>
        <d v="2012-04-24T19:12:00"/>
        <d v="2017-09-12T22:50:00"/>
        <d v="2018-05-11T04:49:00"/>
        <d v="2018-07-21T13:20:00"/>
        <d v="2018-06-14T22:50:00"/>
        <d v="2012-10-02T17:37:00"/>
        <d v="2021-02-16T10:46:00"/>
        <d v="2018-03-28T16:02:00"/>
        <d v="2017-06-02T13:56:00"/>
        <d v="2012-03-24T01:51:00"/>
        <d v="2017-11-17T02:37:00"/>
        <d v="2012-05-27T02:56:00"/>
        <d v="2018-02-12T05:00:00"/>
        <d v="2012-06-26T02:48:00"/>
        <d v="2017-08-16T15:29:00"/>
        <d v="2019-08-18T07:06:00"/>
        <d v="2019-07-17T06:40:00"/>
        <d v="2017-12-26T00:05:00"/>
        <d v="2012-01-18T16:30:00"/>
        <d v="2012-07-26T15:26:00"/>
        <d v="2021-03-01T02:01:00"/>
        <d v="2020-11-19T07:38:00"/>
        <d v="2014-01-12T03:28:00"/>
        <d v="2020-11-05T21:59:00"/>
        <d v="2018-09-04T00:37:00"/>
        <d v="2020-11-11T03:59:00"/>
        <d v="2015-08-04T11:32:00"/>
        <d v="2012-10-30T05:09:00"/>
        <d v="2012-12-15T09:03:00"/>
        <d v="2013-06-16T03:45:00"/>
        <d v="2012-09-16T03:15:00"/>
        <d v="2014-11-17T18:50:00"/>
        <d v="2016-08-06T20:40:00"/>
        <d v="2012-06-26T22:28:00"/>
        <d v="2013-03-16T16:22:00"/>
        <d v="2015-09-23T14:30:00"/>
        <d v="2012-10-30T07:44:00"/>
        <d v="2014-05-29T10:47:00"/>
        <d v="2013-11-19T23:26:00"/>
        <d v="2013-06-01T22:16:00"/>
        <d v="2015-07-03T08:59:00"/>
        <d v="2012-09-08T03:59:00"/>
        <d v="2013-10-02T15:09:00"/>
        <d v="2019-06-28T20:32:00"/>
        <d v="2017-11-08T23:29:00"/>
        <d v="2015-12-04T02:03:00"/>
        <d v="2015-01-25T18:54:00"/>
        <d v="2015-03-03T12:45:00"/>
        <d v="2014-10-17T05:02:00"/>
        <d v="2013-08-03T13:05:00"/>
        <d v="2018-04-20T03:58:00"/>
        <d v="2017-07-10T10:46:00"/>
        <d v="2015-08-04T17:49:00"/>
        <d v="2013-01-09T03:07:00"/>
        <d v="2013-05-01T02:48:00"/>
        <d v="2014-07-21T22:52:00"/>
        <d v="2015-04-26T17:19:00"/>
        <d v="2015-09-25T23:36:00"/>
        <d v="2012-06-04T12:42:00"/>
        <d v="2014-06-01T06:08:00"/>
        <d v="2016-06-28T11:09:00"/>
        <d v="2017-03-30T15:52:00"/>
        <d v="2016-11-17T00:57:00"/>
        <d v="2012-10-29T07:35:00"/>
        <d v="2014-02-28T10:09:00"/>
        <d v="2014-12-15T00:08:00"/>
        <d v="2018-09-13T10:58:00"/>
        <d v="2016-09-15T23:37:00"/>
        <d v="2016-02-08T09:58:00"/>
        <d v="2016-04-29T23:41:00"/>
        <d v="2020-12-26T03:56:00"/>
        <d v="2020-07-14T08:22:00"/>
        <d v="2019-12-15T03:26:00"/>
        <d v="2020-01-24T01:02:00"/>
        <d v="2019-05-12T23:08:00"/>
        <d v="2019-09-27T04:05:00"/>
        <d v="2019-01-06T02:56:00"/>
        <d v="2020-04-01T05:02:00"/>
        <d v="2019-10-31T05:04:00"/>
        <d v="2019-02-09T08:50:00"/>
        <d v="2021-04-05T22:51:00"/>
        <d v="2018-11-29T22:57:00"/>
        <d v="2019-07-14T10:00:00"/>
        <d v="2013-12-10T00:20:00"/>
        <d v="2015-06-07T11:08:00"/>
        <d v="2014-11-02T18:47:00"/>
        <d v="2015-08-29T11:28:00"/>
        <d v="2014-03-21T11:39:00"/>
        <d v="2014-05-06T04:30:00"/>
        <d v="2014-09-19T17:48:00"/>
        <d v="2013-04-17T13:46:00"/>
        <d v="2014-08-07T04:31:00"/>
        <d v="2015-10-03T22:28:00"/>
        <d v="2015-04-28T15:26:00"/>
        <d v="2015-02-04T12:54:00"/>
        <d v="2018-01-10T05:51:00"/>
        <d v="2020-08-24T12:01:00"/>
        <d v="2015-07-18T09:50:00"/>
        <d v="2015-03-20T00:22:00"/>
        <d v="2013-06-25T00:48:00"/>
        <d v="2015-11-23T05:42:00"/>
        <d v="2013-10-30T19:24:00"/>
        <d v="2020-06-02T02:56:00"/>
        <d v="2019-05-28T13:54:00"/>
        <d v="2018-03-09T15:59:00"/>
        <d v="2015-02-08T14:20:00"/>
        <d v="2012-06-07T13:39:00"/>
        <d v="2012-04-25T01:51:00"/>
        <d v="2014-12-13T15:55:00"/>
        <d v="2014-12-08T12:45:00"/>
        <d v="2019-06-29T03:46:00"/>
        <d v="2017-04-21T16:52:00"/>
        <d v="2017-01-17T21:48:00"/>
        <d v="2020-11-01T09:15:00"/>
        <d v="2020-06-08T11:42:00"/>
        <d v="2017-12-22T03:28:00"/>
        <d v="2017-07-29T07:56:00"/>
        <d v="2016-03-29T13:56:00"/>
        <d v="2020-02-25T02:45:00"/>
        <d v="2020-12-27T09:49:00"/>
        <d v="2018-05-25T15:12:00"/>
        <d v="2019-01-21T17:02:00"/>
        <d v="2019-11-25T16:54:00"/>
        <d v="2016-08-02T07:11:00"/>
        <d v="2018-03-12T15:59:00"/>
        <d v="2017-06-07T23:24:00"/>
        <d v="2015-12-24T18:47:00"/>
        <d v="2014-05-31T08:16:00"/>
        <d v="2017-06-18T01:36:00"/>
        <d v="2017-08-02T14:32:00"/>
        <d v="2016-09-02T13:28:00"/>
        <d v="2019-02-26T22:36:00"/>
        <d v="2014-05-09T23:45:00"/>
        <d v="2015-04-23T17:58:00"/>
        <d v="2018-08-19T14:19:00"/>
        <d v="2016-11-30T16:58:00"/>
        <d v="2012-06-03T17:25:00"/>
        <d v="2013-12-25T20:37:00"/>
        <d v="2013-05-04T11:34:00"/>
        <d v="2015-03-28T10:21:00"/>
        <d v="2018-01-27T10:48:00"/>
        <d v="2012-07-17T16:28:00"/>
        <d v="2012-09-13T05:12:00"/>
        <d v="2013-08-10T23:09:00"/>
        <d v="2014-10-19T09:51:00"/>
        <d v="2016-05-18T13:48:00"/>
        <d v="2013-01-07T16:49:00"/>
        <d v="2016-12-13T05:15:00"/>
        <d v="2012-06-02T04:13:00"/>
        <d v="2015-05-13T05:17:00"/>
        <d v="2012-08-13T06:41:00"/>
        <d v="2016-05-21T07:31:00"/>
        <d v="2014-08-13T06:13:00"/>
        <d v="2017-12-19T05:57:00"/>
        <d v="2014-05-18T16:07:00"/>
        <d v="2019-09-17T19:39:00"/>
        <d v="2013-02-15T12:19:00"/>
        <d v="2013-09-27T06:52:00"/>
        <d v="2018-08-05T16:03:00"/>
        <d v="2019-07-20T16:01:00"/>
        <d v="2014-11-12T16:19:00"/>
        <d v="2020-11-01T22:02:00"/>
        <d v="2016-04-22T17:52:00"/>
        <d v="2014-02-16T01:39:00"/>
        <d v="2015-10-01T06:06:00"/>
        <d v="2015-08-20T09:54:00"/>
        <d v="2015-07-02T15:58:00"/>
        <d v="2013-03-25T12:48:00"/>
        <d v="2018-09-12T11:05:00"/>
        <d v="2013-02-13T18:20:00"/>
        <d v="2014-05-16T20:36:00"/>
        <d v="2018-08-22T01:03:00"/>
        <d v="2013-10-24T20:09:00"/>
        <d v="2013-08-27T20:20:00"/>
        <d v="2014-05-05T20:23:00"/>
        <d v="2016-02-29T12:48:00"/>
        <d v="2013-10-02T22:45:00"/>
        <d v="2015-05-01T16:31:00"/>
        <d v="2013-06-13T20:40:00"/>
        <d v="2018-09-24T05:45:00"/>
        <d v="2013-01-14T22:48:00"/>
        <d v="2012-04-07T08:54:00"/>
        <d v="2012-10-08T23:05:00"/>
        <d v="2013-02-18T22:38:00"/>
        <d v="2017-02-04T22:58:00"/>
        <d v="2018-03-05T06:01:00"/>
        <d v="2014-09-02T04:31:00"/>
        <d v="2015-01-24T22:38:00"/>
        <d v="2016-02-21T05:35:00"/>
        <d v="2018-07-04T07:00:00"/>
        <d v="2015-08-14T23:41:00"/>
        <d v="2012-11-05T02:59:00"/>
        <d v="2014-09-08T17:35:00"/>
        <d v="2012-03-09T17:08:00"/>
        <d v="2015-08-21T09:59:00"/>
        <d v="2014-06-18T11:43:00"/>
        <d v="2013-08-04T19:29:00"/>
        <d v="2013-09-10T22:56:00"/>
        <d v="2017-10-13T16:08:00"/>
        <d v="2017-12-08T15:58:00"/>
        <d v="2017-12-30T17:57:00"/>
        <d v="2014-09-28T23:07:00"/>
        <d v="2015-08-20T07:40:00"/>
        <d v="2013-03-31T04:27:00"/>
        <d v="2019-12-06T02:28:00"/>
        <d v="2020-02-08T04:47:00"/>
        <d v="2021-04-09T02:39:00"/>
        <d v="2020-12-03T03:50:00"/>
        <d v="2020-03-09T12:44:00"/>
        <d v="2019-09-23T03:21:00"/>
        <d v="2015-04-26T11:47:00"/>
        <d v="2014-02-08T17:01:00"/>
        <d v="2018-09-09T18:27:00"/>
        <d v="2018-07-27T20:27:00"/>
        <d v="2014-04-27T15:13:00"/>
        <d v="2016-05-21T19:50:00"/>
        <d v="2014-11-07T18:14:00"/>
        <d v="2018-05-27T15:57:00"/>
        <d v="2017-12-14T23:44:00"/>
        <d v="2015-02-28T19:07:00"/>
        <d v="2014-04-19T13:54:00"/>
        <d v="2020-08-14T17:00:00"/>
        <d v="2017-09-02T04:19:00"/>
        <d v="2014-07-15T14:26:00"/>
        <d v="2015-02-06T05:34:00"/>
        <d v="2018-10-31T16:17:00"/>
        <d v="2021-01-28T07:02:00"/>
        <d v="2018-02-03T14:29:00"/>
        <d v="2021-01-15T05:49:00"/>
        <d v="2015-09-11T06:03:00"/>
        <d v="2019-01-09T17:47:00"/>
        <d v="2015-03-01T12:50:00"/>
        <d v="2017-05-21T09:51:00"/>
        <d v="2018-02-10T22:48:00"/>
        <d v="2016-03-30T17:55:00"/>
        <d v="2017-05-08T00:58:00"/>
        <d v="2019-04-24T07:38:00"/>
        <d v="2017-09-16T05:29:00"/>
        <d v="2019-02-19T12:00:00"/>
        <d v="2012-03-15T01:59:00"/>
        <d v="2017-02-18T07:49:00"/>
        <d v="2015-09-23T19:41:00"/>
        <d v="2015-02-21T15:42:00"/>
        <d v="2014-01-20T02:21:00"/>
        <d v="2018-03-22T05:14:00"/>
        <d v="2017-04-17T04:28:00"/>
        <d v="2016-01-22T05:45:00"/>
        <d v="2019-10-29T13:50:00"/>
        <d v="2017-09-17T10:08:00"/>
        <d v="2020-12-27T17:22:00"/>
        <d v="2015-01-14T16:12:00"/>
        <d v="2018-02-10T11:47:00"/>
        <d v="2012-05-11T20:10:00"/>
        <d v="2016-03-04T17:07:00"/>
        <d v="2012-03-02T03:00:00"/>
        <d v="2012-03-14T14:05:00"/>
        <d v="2012-10-16T01:36:00"/>
        <d v="2016-09-12T14:04:00"/>
        <d v="2018-02-16T01:38:00"/>
        <d v="2014-08-03T11:41:00"/>
        <d v="2014-11-27T00:54:00"/>
        <d v="2016-04-16T11:36:00"/>
        <d v="2016-04-20T23:46:00"/>
        <d v="2015-04-19T11:40:00"/>
        <d v="2015-07-12T17:49:00"/>
        <d v="2020-04-24T08:44:00"/>
        <d v="2013-10-25T11:03:00"/>
        <d v="2015-11-01T18:12:00"/>
        <d v="2015-07-22T17:41:00"/>
        <d v="2016-01-11T18:07:00"/>
        <d v="2012-02-02T11:37:00"/>
        <d v="2015-05-17T23:47:00"/>
        <d v="2020-01-26T03:30:00"/>
        <d v="2013-01-28T22:43:00"/>
        <d v="2015-04-29T12:44:00"/>
        <d v="2017-05-30T14:19:00"/>
        <d v="2018-11-14T07:46:00"/>
        <d v="2013-12-29T09:28:00"/>
        <d v="2015-08-14T23:55:00"/>
        <d v="2015-04-17T11:14:00"/>
        <d v="2013-09-20T12:26:00"/>
        <d v="2013-08-07T10:57:00"/>
        <d v="2015-03-22T18:40:00"/>
        <d v="2018-07-28T05:28:00"/>
        <d v="2019-04-16T03:52:00"/>
        <d v="2019-01-29T07:56:00"/>
        <d v="2018-05-21T21:22:00"/>
        <d v="2012-02-09T16:07:00"/>
        <d v="2016-07-29T13:24:00"/>
        <d v="2014-04-02T10:14:00"/>
        <d v="2012-07-23T22:08:00"/>
        <d v="2013-06-25T01:55:00"/>
        <d v="2013-04-07T21:30:00"/>
        <d v="2015-06-06T09:01:00"/>
        <d v="2015-06-21T01:38:00"/>
        <d v="2013-10-13T08:39:00"/>
        <d v="2013-05-10T07:04:00"/>
        <d v="2014-05-29T17:28:00"/>
        <d v="2014-05-26T03:39:00"/>
        <d v="2015-07-11T05:00:00"/>
        <d v="2016-04-30T14:39:00"/>
        <d v="2012-05-10T16:56:00"/>
        <d v="2012-10-02T10:21:00"/>
        <d v="2018-02-08T01:35:00"/>
        <d v="2014-07-28T20:28:00"/>
        <d v="2017-06-07T15:33:00"/>
        <d v="2017-07-12T06:46:00"/>
        <d v="2013-03-01T15:01:00"/>
        <d v="2018-08-27T04:52:00"/>
        <d v="2016-01-03T10:36:00"/>
        <d v="2014-03-16T23:29:00"/>
        <d v="2013-10-20T12:15:00"/>
        <d v="2015-05-27T02:11:00"/>
        <d v="2012-04-22T19:45:00"/>
        <d v="2017-07-22T22:15:00"/>
        <d v="2019-02-16T01:54:00"/>
        <d v="2018-12-16T22:55:00"/>
        <d v="2012-12-13T18:21:00"/>
        <d v="2012-08-27T05:11:00"/>
        <d v="2013-12-08T01:02:00"/>
        <d v="2016-09-27T17:51:00"/>
        <d v="2013-07-04T21:26:00"/>
        <d v="2014-01-31T14:05:00"/>
        <d v="2016-07-24T17:34:00"/>
        <d v="2013-04-27T05:11:00"/>
        <d v="2017-12-10T21:26:00"/>
        <d v="2015-05-26T21:59:00"/>
        <d v="2012-09-18T09:05:00"/>
        <d v="2013-12-27T23:36:00"/>
        <d v="2014-07-28T04:05:00"/>
        <d v="2012-01-15T11:46:00"/>
        <d v="2012-04-27T11:10:00"/>
        <d v="2014-08-19T14:51:00"/>
        <d v="2012-07-30T22:10:00"/>
        <d v="2013-02-18T05:38:00"/>
        <d v="2013-09-19T09:00:00"/>
        <d v="2012-07-13T15:52:00"/>
        <d v="2013-10-29T03:09:00"/>
        <d v="2013-12-06T20:59:00"/>
        <d v="2013-01-10T10:19:00"/>
        <d v="2015-12-06T17:25:00"/>
        <d v="2012-12-30T21:59:00"/>
        <d v="2015-09-26T15:17:00"/>
        <d v="2017-03-03T11:21:00"/>
        <d v="2015-02-18T19:48:00"/>
        <d v="2014-09-26T17:33:00"/>
        <d v="2015-01-27T10:24:00"/>
        <d v="2015-09-19T21:08:00"/>
        <d v="2020-02-29T18:18:00"/>
        <d v="2014-09-09T10:53:00"/>
        <d v="2012-07-23T00:55:00"/>
        <d v="2018-02-13T05:00:00"/>
        <d v="2017-05-07T12:50:00"/>
        <d v="2020-01-17T15:48:00"/>
        <d v="2016-06-29T00:00:00"/>
        <d v="2014-05-13T22:17:00"/>
        <d v="2016-01-12T01:07:00"/>
        <d v="2017-03-24T05:26:00"/>
        <d v="2020-05-17T05:47:00"/>
        <d v="2017-07-04T09:26:00"/>
        <d v="2020-01-23T21:31:00"/>
        <d v="2017-11-11T18:06:00"/>
        <d v="2016-06-25T11:33:00"/>
        <d v="2018-05-20T00:53:00"/>
        <d v="2019-06-03T08:08:00"/>
        <d v="2019-02-01T05:58:00"/>
        <d v="2020-08-05T21:44:00"/>
        <d v="2018-11-01T13:53:00"/>
        <d v="2013-12-14T06:54:00"/>
        <d v="2018-03-01T13:49:00"/>
        <d v="2015-04-10T05:54:00"/>
        <d v="2018-07-30T09:55:00"/>
        <d v="2020-11-10T16:03:00"/>
        <d v="2021-02-26T08:07:00"/>
        <d v="2013-11-27T23:37:00"/>
        <d v="2019-12-11T03:33:00"/>
        <d v="2021-03-14T09:22:00"/>
        <d v="2015-09-15T16:14:00"/>
        <d v="2019-03-23T23:17:00"/>
        <d v="2014-12-24T05:05:00"/>
        <d v="2020-11-11T12:59:00"/>
        <d v="2016-06-26T08:29:00"/>
        <d v="2017-06-01T04:58:00"/>
        <d v="2014-03-12T03:59:00"/>
        <d v="2016-11-06T16:08:00"/>
        <d v="2020-02-15T09:03:00"/>
        <d v="2020-03-16T07:04:00"/>
        <d v="2017-09-05T21:49:00"/>
        <d v="2019-06-30T18:44:00"/>
        <d v="2012-05-13T06:15:00"/>
        <d v="2018-07-25T13:50:00"/>
        <d v="2015-06-30T22:28:00"/>
        <d v="2016-06-15T04:49:00"/>
        <d v="2016-08-31T10:42:00"/>
        <d v="2014-06-21T15:44:00"/>
        <d v="2016-10-27T18:27:00"/>
        <d v="2012-11-26T05:00:00"/>
        <d v="2015-03-29T06:53:00"/>
        <d v="2014-04-04T13:33:00"/>
        <d v="2014-07-18T09:47:00"/>
        <d v="2020-06-28T16:05:00"/>
        <d v="2014-06-02T23:13:00"/>
        <d v="2017-09-03T03:07:00"/>
        <d v="2017-11-09T08:06:00"/>
        <d v="2016-07-30T10:48:00"/>
        <d v="2012-05-11T11:33:00"/>
        <d v="2019-01-15T21:48:00"/>
        <d v="2013-05-25T01:52:00"/>
        <d v="2016-08-14T22:21:00"/>
        <d v="2017-08-15T18:49:00"/>
        <d v="2020-07-24T00:07:00"/>
        <d v="2014-12-09T01:02:00"/>
        <d v="2018-04-16T11:03:00"/>
        <d v="2014-03-19T22:39:00"/>
        <d v="2013-10-02T20:29:00"/>
        <d v="2017-04-25T22:22:00"/>
        <d v="2019-02-22T09:40:00"/>
        <d v="2014-10-01T04:03:00"/>
        <d v="2013-09-30T13:21:00"/>
        <d v="2015-07-11T10:53:00"/>
        <d v="2016-10-18T19:05:00"/>
        <d v="2013-11-29T13:50:00"/>
        <d v="2014-07-29T17:40:00"/>
        <d v="2012-02-01T12:59:00"/>
        <d v="2016-01-24T16:40:00"/>
        <d v="2014-10-21T04:45:00"/>
        <d v="2013-12-17T05:48:00"/>
        <d v="2013-05-20T11:00:00"/>
        <d v="2014-05-24T21:58:00"/>
        <d v="2012-02-05T14:55:00"/>
        <d v="2014-08-13T08:31:00"/>
        <d v="2016-10-06T19:53:00"/>
        <d v="2013-09-11T10:29:00"/>
        <d v="2015-10-22T03:11:00"/>
        <d v="2016-03-09T17:00:00"/>
        <d v="2012-04-01T19:00:00"/>
        <d v="2016-09-05T09:17:00"/>
        <d v="2012-02-23T20:33:00"/>
        <d v="2012-02-05T06:47:00"/>
        <d v="2017-06-23T08:56:00"/>
        <d v="2016-03-30T04:39:00"/>
        <d v="2019-02-04T22:59:00"/>
        <d v="2016-07-30T03:19:00"/>
        <d v="2013-05-06T21:56:00"/>
        <d v="2014-08-17T11:44:00"/>
        <d v="2016-12-20T00:41:00"/>
        <d v="2018-04-12T15:57:00"/>
        <d v="2012-10-27T14:21:00"/>
        <d v="2019-07-07T20:49:00"/>
        <d v="2016-02-05T05:45:00"/>
        <d v="2013-01-05T06:08:00"/>
        <d v="2019-04-17T14:12:00"/>
        <d v="2015-01-19T05:16:00"/>
        <d v="2014-11-10T02:31:00"/>
        <d v="2016-04-06T18:12:00"/>
        <d v="2020-01-13T01:01:00"/>
        <d v="2016-03-12T12:27:00"/>
        <d v="2020-07-01T05:37:00"/>
        <d v="2016-07-07T17:46:00"/>
        <d v="2012-10-31T00:26:00"/>
        <d v="2017-06-26T04:46:00"/>
        <d v="2012-01-30T14:32:00"/>
        <d v="2018-07-05T00:41:00"/>
        <d v="2019-03-02T04:51:00"/>
        <d v="2019-02-26T05:46:00"/>
        <d v="2019-09-22T22:48:00"/>
        <d v="2016-01-01T06:52:00"/>
        <d v="2019-07-18T03:51:00"/>
        <d v="2018-09-05T21:55:00"/>
        <d v="2015-01-28T14:34:00"/>
        <d v="2016-07-03T17:24:00"/>
        <d v="2014-01-08T16:46:00"/>
        <d v="2013-10-07T02:17:00"/>
        <d v="2014-10-03T22:54:00"/>
        <d v="2012-10-14T16:47:00"/>
        <d v="2019-10-10T15:07:00"/>
        <d v="2017-01-17T12:47:00"/>
        <d v="2019-05-29T04:43:00"/>
        <d v="2017-05-15T04:27:00"/>
        <d v="2012-11-14T06:25:00"/>
        <d v="2012-03-08T12:30:00"/>
        <d v="2017-10-05T04:36:00"/>
        <d v="2014-01-29T06:54:00"/>
        <d v="2016-12-14T09:42:00"/>
        <d v="2013-11-18T06:31:00"/>
        <d v="2012-11-28T16:09:00"/>
        <d v="2014-07-31T11:22:00"/>
        <d v="2017-08-23T16:43:00"/>
        <d v="2013-09-24T03:53:00"/>
        <d v="2015-01-06T20:23:00"/>
        <d v="2012-11-17T14:39:00"/>
        <d v="2016-04-25T23:51:00"/>
        <d v="2016-05-30T11:22:00"/>
        <d v="2016-06-30T04:25:00"/>
        <d v="2019-10-18T22:50:00"/>
        <d v="2012-11-19T10:02:00"/>
        <d v="2021-01-13T21:50:00"/>
        <d v="2020-05-22T05:39:00"/>
        <d v="2019-02-22T03:01:00"/>
        <d v="2020-06-08T00:01:00"/>
        <d v="2016-06-24T06:38:00"/>
        <d v="2017-07-27T22:36:00"/>
        <d v="2013-10-23T01:35:00"/>
        <d v="2018-01-25T23:49:00"/>
        <d v="2013-03-18T02:10:00"/>
        <d v="2017-05-15T22:04:00"/>
        <d v="2016-10-15T11:33:00"/>
        <d v="2017-08-29T22:53:00"/>
        <d v="2018-05-04T09:57:00"/>
        <d v="2016-09-02T09:15:00"/>
        <d v="2020-04-05T17:34:00"/>
        <d v="2014-12-11T06:41:00"/>
        <d v="2016-02-26T12:44:00"/>
        <d v="2016-12-09T00:11:00"/>
        <d v="2021-03-11T08:44:00"/>
        <d v="2021-03-11T07:00:00"/>
        <d v="2018-09-28T05:06:00"/>
        <d v="2018-02-15T10:46:00"/>
        <d v="2015-04-14T05:55:00"/>
        <d v="2018-03-23T23:58:00"/>
        <d v="2020-11-10T10:02:00"/>
        <d v="2018-06-07T22:01:00"/>
        <d v="2017-04-19T04:35:00"/>
        <d v="2019-12-12T09:56:00"/>
        <d v="2014-01-29T21:47:00"/>
        <d v="2015-02-03T18:21:00"/>
        <d v="2014-11-23T18:46:00"/>
        <d v="2012-07-03T22:47:00"/>
        <d v="2013-06-27T04:03:00"/>
        <d v="2017-12-01T17:48:00"/>
        <d v="2017-12-30T16:39:00"/>
        <d v="2016-12-28T12:27:00"/>
        <d v="2012-11-18T04:57:00"/>
        <d v="2018-08-15T06:33:00"/>
        <d v="2014-04-04T20:17:00"/>
        <d v="2017-04-03T22:35:00"/>
        <d v="2016-04-17T02:22:00"/>
        <d v="2012-03-20T05:09:00"/>
        <d v="2012-07-18T13:42:00"/>
        <d v="2017-09-01T09:35:00"/>
        <d v="2016-12-08T18:53:00"/>
        <d v="2014-08-01T22:32:00"/>
        <d v="2012-12-12T16:29:00"/>
        <d v="2013-08-11T19:29:00"/>
        <d v="2014-10-02T11:43:00"/>
        <d v="2014-11-25T12:02:00"/>
        <d v="2015-03-18T16:16:00"/>
        <d v="2014-09-24T08:08:00"/>
        <d v="2015-06-06T08:10:00"/>
        <d v="2014-07-30T20:59:00"/>
        <d v="2016-06-30T00:43:00"/>
        <d v="2016-01-26T07:36:00"/>
        <d v="2012-05-08T18:36:00"/>
        <d v="2012-11-02T20:02:00"/>
        <d v="2013-10-13T16:10:00"/>
        <d v="2012-06-06T07:24:00"/>
        <d v="2012-05-26T09:34:00"/>
        <d v="2014-02-13T22:38:00"/>
        <d v="2015-11-27T12:06:00"/>
        <d v="2014-06-28T23:16:00"/>
        <d v="2013-09-21T03:10:00"/>
        <d v="2019-05-02T04:50:00"/>
        <d v="2014-12-12T00:08:00"/>
        <d v="2015-06-06T03:53:00"/>
        <d v="2014-11-25T00:33:00"/>
        <d v="2015-02-08T12:58:00"/>
        <d v="2012-07-03T12:44:00"/>
        <d v="2016-05-05T11:50:00"/>
        <d v="2013-02-21T17:24:00"/>
        <d v="2018-09-26T04:58:00"/>
        <d v="2016-07-10T21:40:00"/>
        <d v="2017-08-11T04:47:00"/>
        <d v="2018-06-25T10:26:00"/>
        <d v="2015-07-06T14:46:00"/>
        <d v="2013-11-07T07:42:00"/>
        <d v="2019-01-10T01:53:00"/>
        <d v="2016-10-30T12:32:00"/>
        <d v="2013-09-21T04:56:00"/>
        <d v="2012-06-10T19:36:00"/>
        <d v="2012-04-08T10:07:00"/>
        <d v="2016-02-13T12:24:00"/>
        <d v="2019-03-05T01:27:00"/>
        <d v="2013-07-20T04:21:00"/>
        <d v="2015-06-19T23:47:00"/>
        <d v="2017-12-01T11:45:00"/>
        <d v="2020-09-11T03:03:00"/>
        <d v="2013-11-29T04:45:00"/>
        <d v="2014-06-28T10:22:00"/>
        <d v="2014-11-15T02:49:00"/>
        <d v="2015-03-18T15:34:00"/>
        <d v="2015-09-08T17:48:00"/>
        <d v="2015-12-15T00:47:00"/>
        <d v="2016-03-16T14:22:00"/>
        <d v="2016-06-14T06:52:00"/>
        <d v="2016-10-06T17:56:00"/>
        <d v="2016-12-20T16:42:00"/>
        <d v="2017-03-19T02:02:00"/>
        <d v="2017-09-05T21:30:00"/>
        <d v="2018-08-09T22:49:00"/>
        <d v="2018-11-11T22:59:00"/>
        <d v="2019-07-29T19:00:00"/>
        <d v="2013-09-04T05:18:00"/>
        <d v="2015-03-26T14:17:00"/>
        <d v="2019-09-01T12:41:00"/>
        <d v="2019-12-07T02:25:00"/>
        <d v="2012-08-07T01:33:00"/>
        <d v="2015-03-04T00:56:00"/>
        <d v="2012-05-25T03:38:00"/>
        <d v="2015-05-21T03:35:00"/>
        <d v="2012-10-11T12:50:00"/>
        <d v="2016-05-13T11:42:00"/>
        <d v="2013-10-27T04:13:00"/>
        <d v="2014-08-28T04:34:00"/>
        <d v="2015-07-19T20:25:00"/>
        <d v="2015-06-19T20:11:00"/>
        <d v="2012-12-21T11:43:00"/>
        <d v="2015-01-24T09:14:00"/>
        <d v="2014-01-22T15:07:00"/>
        <d v="2014-05-22T16:08:00"/>
        <d v="2016-02-22T20:54:00"/>
        <d v="2014-06-28T05:39:00"/>
        <d v="2013-04-25T09:24:00"/>
        <d v="2014-08-02T09:31:00"/>
        <d v="2013-12-05T08:17:00"/>
        <d v="2016-05-06T17:59:00"/>
        <d v="2015-07-12T00:50:00"/>
        <d v="2015-07-25T16:44:00"/>
        <d v="2019-04-18T15:55:00"/>
        <d v="2012-03-04T15:40:00"/>
        <d v="2015-10-07T01:31:00"/>
        <d v="2017-04-30T10:47:00"/>
        <d v="2016-08-14T13:31:00"/>
        <d v="2016-03-13T21:19:00"/>
        <d v="2018-03-12T12:04:00"/>
        <d v="2015-09-05T09:48:00"/>
        <d v="2012-05-01T14:12:00"/>
        <d v="2014-10-29T21:25:00"/>
        <d v="2013-04-12T01:37:00"/>
        <d v="2017-02-23T04:18:00"/>
        <d v="2012-05-25T19:55:00"/>
        <d v="2013-12-25T10:22:00"/>
        <d v="2016-12-05T07:43:00"/>
        <d v="2018-10-20T14:51:00"/>
        <d v="2013-09-29T07:37:00"/>
        <d v="2012-06-27T10:21:00"/>
        <d v="2013-11-30T03:32:00"/>
        <d v="2018-02-01T05:48:00"/>
        <d v="2014-12-23T17:06:00"/>
        <d v="2012-12-21T11:03:00"/>
        <d v="2017-09-22T18:31:00"/>
        <d v="2014-08-02T08:56:00"/>
        <d v="2014-10-08T05:40:00"/>
        <d v="2012-06-14T20:36:00"/>
        <d v="2018-08-19T23:06:00"/>
        <d v="2015-04-14T17:49:00"/>
        <d v="2012-09-22T07:47:00"/>
        <d v="2015-03-14T09:53:00"/>
        <d v="2013-07-08T04:05:00"/>
        <d v="2017-12-02T05:13:00"/>
        <d v="2012-08-19T09:45:00"/>
        <d v="2013-09-24T09:37:00"/>
        <d v="2013-09-21T20:19:00"/>
        <d v="2013-05-05T01:57:00"/>
        <d v="2012-04-20T04:10:00"/>
        <d v="2014-03-21T07:48:00"/>
        <d v="2015-05-19T17:54:00"/>
        <d v="2016-01-25T00:19:00"/>
        <d v="2016-04-09T20:07:00"/>
        <d v="2017-10-04T04:51:00"/>
        <d v="2013-03-06T00:11:00"/>
        <d v="2015-04-08T11:43:00"/>
        <d v="2017-03-17T11:14:00"/>
        <d v="2012-03-08T02:56:00"/>
        <d v="2014-12-01T18:46:00"/>
        <d v="2012-04-23T12:02:00"/>
        <d v="2013-02-11T02:15:00"/>
        <d v="2020-02-09T16:31:00"/>
        <d v="2019-10-25T18:38:00"/>
        <d v="2016-09-09T17:41:00"/>
        <d v="2020-05-16T19:56:00"/>
        <d v="2016-07-19T10:26:00"/>
        <d v="2015-05-24T02:27:00"/>
        <d v="2018-03-27T07:03:00"/>
        <d v="2016-09-10T23:20:00"/>
        <d v="2021-04-24T11:10:00"/>
        <d v="2016-06-29T07:53:00"/>
        <d v="2020-03-20T06:06:00"/>
        <d v="2021-01-22T18:55:00"/>
        <d v="2019-10-07T13:00:00"/>
        <d v="2019-07-19T09:56:00"/>
        <d v="2016-03-10T05:48:00"/>
        <d v="2021-04-25T16:03:00"/>
        <d v="2015-05-06T23:42:00"/>
        <d v="2020-11-21T12:46:00"/>
        <d v="2013-07-30T00:18:00"/>
        <d v="2017-05-26T22:56:00"/>
        <d v="2013-09-13T11:41:00"/>
        <d v="2012-02-01T03:58:00"/>
        <d v="2013-09-28T11:01:00"/>
        <d v="2015-08-08T23:37:00"/>
        <d v="2017-08-19T02:24:00"/>
        <d v="2018-10-28T05:01:00"/>
        <d v="2012-03-25T03:06:00"/>
        <d v="2012-04-29T10:47:00"/>
        <d v="2015-04-04T10:50:00"/>
        <d v="2015-10-12T17:46:00"/>
        <d v="2016-04-05T04:52:00"/>
        <d v="2012-04-01T11:23:00"/>
        <d v="2012-08-18T11:36:00"/>
        <d v="2016-11-10T00:57:00"/>
        <d v="2016-12-20T00:35:00"/>
        <d v="2017-03-11T09:43:00"/>
        <d v="2012-03-28T12:42:00"/>
        <d v="2013-06-11T23:07:00"/>
        <d v="2016-07-08T11:39:00"/>
        <d v="2019-01-03T22:48:00"/>
        <d v="2018-11-03T10:55:00"/>
        <d v="2019-08-01T06:44:00"/>
        <d v="2012-07-22T19:47:00"/>
        <d v="2012-04-24T04:00:00"/>
        <d v="2014-10-14T23:38:00"/>
        <d v="2015-01-21T14:32:00"/>
        <d v="2018-05-24T03:32:00"/>
        <d v="2012-08-17T20:47:00"/>
        <d v="2013-12-28T14:41:00"/>
        <d v="2017-10-06T08:05:00"/>
        <d v="2014-04-17T06:32:00"/>
        <d v="2014-03-02T17:51:00"/>
        <d v="2021-03-26T13:03:00"/>
        <d v="2018-10-13T07:05:00"/>
        <d v="2014-06-23T11:46:00"/>
        <d v="2016-07-12T04:44:00"/>
        <d v="2017-04-22T14:05:00"/>
        <d v="2019-12-07T09:27:00"/>
        <d v="2013-01-10T10:20:00"/>
        <d v="2014-10-01T00:05:00"/>
        <d v="2017-06-02T15:38:00"/>
        <d v="2019-01-27T03:17:00"/>
        <d v="2018-08-13T00:00:00"/>
        <d v="2017-07-22T16:13:00"/>
        <d v="2015-06-30T17:06:00"/>
        <d v="2016-05-27T04:17:00"/>
        <d v="2015-11-04T13:13:00"/>
        <d v="2021-03-31T08:31:00"/>
        <d v="2020-10-03T09:57:00"/>
        <d v="2019-06-11T09:57:00"/>
        <d v="2020-06-24T13:25:00"/>
        <d v="2021-01-12T08:46:00"/>
        <d v="2017-06-20T13:13:00"/>
        <d v="2013-10-22T14:51:00"/>
        <d v="2012-08-05T09:31:00"/>
        <d v="2013-04-30T10:45:00"/>
        <d v="2015-11-02T21:21:00"/>
        <d v="2017-07-13T22:47:00"/>
        <d v="2014-07-17T23:37:00"/>
        <d v="2015-04-25T11:26:00"/>
        <d v="2016-06-21T21:59:00"/>
        <d v="2016-04-27T00:00:00"/>
        <d v="2012-10-19T17:20:00"/>
        <d v="2012-06-24T20:25:00"/>
        <d v="2012-06-23T20:40:00"/>
        <d v="2018-02-01T10:53:00"/>
        <d v="2017-08-17T18:53:00"/>
        <d v="2019-12-23T16:58:00"/>
        <d v="2019-12-30T02:47:00"/>
        <d v="2019-03-03T11:49:00"/>
        <d v="2017-01-14T05:33:00"/>
        <d v="2012-06-09T21:38:00"/>
        <d v="2014-08-31T13:08:00"/>
        <d v="2017-12-11T19:16:00"/>
        <d v="2017-01-13T14:10:00"/>
        <d v="2015-12-28T12:27:00"/>
        <d v="2012-12-04T11:17:00"/>
        <d v="2013-08-25T11:41:00"/>
        <d v="2013-01-03T17:53:00"/>
        <d v="2020-01-05T15:49:00"/>
        <d v="2013-09-30T13:58:00"/>
        <d v="2017-09-29T20:53:00"/>
        <d v="2012-07-20T14:13:00"/>
        <d v="2012-06-12T10:07:00"/>
        <d v="2017-06-13T07:36:00"/>
        <d v="2017-09-19T10:47:00"/>
        <d v="2019-03-11T09:34:00"/>
        <d v="2019-05-28T05:00:00"/>
        <d v="2013-01-17T16:31:00"/>
        <d v="2018-12-11T10:51:00"/>
        <d v="2015-02-20T06:51:00"/>
        <d v="2017-11-24T11:11:00"/>
        <d v="2019-02-12T21:11:00"/>
        <d v="2019-10-23T14:06:00"/>
        <d v="2014-04-07T21:39:00"/>
        <d v="2015-10-27T05:24:00"/>
        <d v="2014-07-19T17:39:00"/>
        <d v="2013-11-21T06:04:00"/>
        <d v="2014-05-26T06:14:00"/>
        <d v="2015-08-22T19:00:00"/>
        <d v="2019-04-29T16:48:00"/>
        <d v="2014-12-17T02:20:00"/>
        <d v="2015-11-25T04:56:00"/>
        <d v="2017-05-04T23:02:00"/>
        <d v="2014-09-01T03:45:00"/>
        <d v="2019-07-28T15:38:00"/>
        <d v="2017-11-07T04:21:00"/>
        <d v="2015-12-01T09:11:00"/>
        <d v="2015-01-11T08:12:00"/>
        <d v="2015-02-11T21:58:00"/>
        <d v="2016-03-01T00:26:00"/>
        <d v="2016-02-02T12:31:00"/>
        <d v="2013-02-13T20:01:00"/>
        <d v="2015-12-23T03:37:00"/>
        <d v="2017-08-02T14:03:00"/>
        <d v="2015-08-29T00:22:00"/>
        <d v="2012-05-31T13:29:00"/>
        <d v="2016-08-12T13:14:00"/>
        <d v="2013-03-10T09:52:00"/>
        <d v="2016-06-03T04:46:00"/>
        <d v="2018-07-21T00:18:00"/>
        <d v="2014-05-25T16:53:00"/>
        <d v="2017-06-19T15:11:00"/>
        <d v="2019-01-13T15:21:00"/>
        <d v="2013-04-11T17:32:00"/>
        <d v="2014-03-20T07:42:00"/>
        <d v="2012-05-05T05:17:00"/>
        <d v="2012-06-04T03:35:00"/>
        <d v="2013-11-23T09:04:00"/>
        <d v="2013-08-28T21:19:00"/>
        <d v="2017-11-26T23:50:00"/>
        <d v="2019-01-27T10:50:00"/>
        <d v="2019-07-28T03:02:00"/>
        <d v="2014-07-05T22:54:00"/>
        <d v="2012-06-11T09:15:00"/>
        <d v="2012-01-19T01:41:00"/>
        <d v="2013-04-05T11:55:00"/>
        <d v="2012-07-13T20:16:00"/>
        <d v="2012-06-16T17:41:00"/>
        <d v="2014-11-19T05:22:00"/>
        <d v="2014-12-03T17:55:00"/>
        <d v="2015-04-08T23:55:00"/>
        <d v="2016-09-30T22:46:00"/>
        <d v="2016-11-20T12:54:00"/>
        <d v="2020-08-18T15:35:00"/>
        <d v="2019-06-27T04:55:00"/>
        <d v="2013-07-19T11:19:00"/>
        <d v="2020-08-21T05:56:00"/>
        <d v="2016-07-04T23:26:00"/>
        <d v="2019-06-25T00:39:00"/>
        <d v="2012-04-18T19:14:00"/>
        <d v="2013-11-26T14:49:00"/>
        <d v="2014-03-06T11:50:00"/>
        <d v="2018-08-09T00:49:00"/>
        <d v="2019-07-09T00:31:00"/>
        <d v="2017-03-22T23:27:00"/>
        <d v="2015-04-17T11:34:00"/>
        <d v="2018-11-23T20:02:00"/>
        <d v="2020-07-28T02:58:00"/>
        <d v="2018-01-13T22:53:00"/>
        <d v="2017-09-29T10:39:00"/>
        <d v="2021-02-27T15:36:00"/>
        <d v="2021-02-26T11:30:00"/>
        <d v="2018-07-18T04:59:00"/>
        <d v="2014-09-10T10:31:00"/>
        <d v="2020-10-18T05:55:00"/>
        <d v="2014-08-06T05:32:00"/>
        <d v="2018-04-29T06:55:00"/>
        <d v="2021-03-16T04:00:00"/>
        <d v="2020-05-25T03:06:00"/>
        <d v="2021-03-27T05:32:00"/>
        <d v="2020-09-12T05:53:00"/>
        <d v="2021-02-21T13:03:00"/>
        <d v="2019-11-14T04:48:00"/>
        <d v="2017-06-30T05:00:00"/>
        <d v="2015-02-02T18:33:00"/>
        <d v="2020-03-02T07:35:00"/>
        <d v="2014-11-01T16:29:00"/>
        <d v="2020-06-10T20:34:00"/>
        <d v="2020-07-26T20:49:00"/>
        <d v="2021-01-18T10:05:00"/>
        <d v="2021-02-26T17:45:00"/>
        <d v="2020-10-10T11:22:00"/>
        <d v="2020-05-06T17:02:00"/>
        <d v="2020-09-03T07:20:00"/>
        <d v="2018-01-04T03:09:00"/>
        <d v="2013-07-04T16:37:00"/>
        <d v="2021-03-07T03:53:00"/>
        <d v="2020-10-18T03:59:00"/>
        <d v="2016-09-09T23:36:00"/>
        <d v="2019-11-12T17:01:00"/>
        <d v="2017-08-02T16:30:00"/>
        <d v="2020-04-18T17:58:00"/>
        <d v="2019-04-01T04:47:00"/>
        <d v="2020-03-03T12:42:00"/>
        <d v="2020-01-15T20:21:00"/>
        <d v="2019-12-11T04:52:00"/>
        <d v="2017-11-12T00:04:00"/>
        <d v="2017-06-25T22:39:00"/>
        <d v="2021-03-10T23:02:00"/>
        <d v="2015-06-12T23:21:00"/>
        <d v="2019-06-26T14:28:00"/>
        <d v="2020-12-27T00:56:00"/>
        <d v="2020-08-06T17:10:00"/>
        <d v="2019-07-30T00:09:00"/>
        <d v="2018-05-02T15:40:00"/>
        <d v="2016-11-23T15:45:00"/>
        <d v="2015-06-05T16:50:00"/>
        <d v="2020-12-27T03:33:00"/>
        <d v="2020-08-16T07:32:00"/>
        <d v="2020-08-18T19:51:00"/>
        <d v="2018-06-30T08:03:00"/>
        <d v="2012-09-09T12:09:00"/>
        <d v="2012-05-17T18:38:00"/>
        <d v="2016-04-01T23:50:00"/>
        <d v="2012-12-18T21:46:00"/>
        <d v="2012-09-27T20:15:00"/>
        <d v="2015-05-11T11:45:00"/>
        <d v="2012-08-04T07:13:00"/>
        <d v="2012-04-24T13:54:00"/>
        <d v="2014-11-24T16:19:00"/>
        <d v="2016-12-18T12:59:00"/>
        <d v="2013-03-17T06:53:00"/>
        <d v="2014-12-07T18:37:00"/>
        <d v="2012-03-30T05:04:00"/>
        <d v="2019-04-13T09:43:00"/>
        <d v="2014-12-22T08:58:00"/>
        <d v="2015-10-28T05:45:00"/>
        <d v="2012-12-13T00:21:00"/>
        <d v="2017-09-29T10:16:00"/>
        <d v="2015-02-08T04:09:00"/>
        <d v="2018-12-13T12:07:00"/>
        <d v="2014-08-13T12:14:00"/>
        <d v="2020-03-02T21:59:00"/>
        <d v="2017-07-09T00:00:00"/>
        <d v="2019-05-02T11:01:00"/>
        <d v="2014-04-28T10:20:00"/>
        <d v="2020-07-10T02:49:00"/>
        <d v="2021-03-15T15:54:00"/>
        <d v="2020-07-06T11:10:00"/>
        <d v="2018-05-19T03:57:00"/>
        <d v="2014-09-16T15:46:00"/>
        <d v="2016-03-21T06:22:00"/>
        <d v="2012-01-02T00:19:00"/>
        <d v="2013-01-08T06:01:00"/>
        <d v="2013-08-18T23:19:00"/>
        <d v="2014-07-29T12:48:00"/>
        <d v="2012-05-07T13:56:00"/>
        <d v="2014-02-02T07:36:00"/>
        <d v="2012-02-01T09:27:00"/>
        <d v="2012-03-12T23:40:00"/>
        <d v="2012-01-26T13:20:00"/>
        <d v="2014-01-05T13:10:00"/>
        <d v="2018-10-13T19:03:00"/>
        <d v="2013-07-28T21:00:00"/>
        <d v="2012-07-27T20:49:00"/>
        <d v="2016-11-25T15:20:00"/>
        <d v="2017-03-20T09:25:00"/>
        <d v="2018-05-25T03:25:00"/>
        <d v="2019-07-04T04:46:00"/>
        <d v="2012-08-30T14:04:00"/>
        <d v="2013-12-14T11:15:00"/>
        <d v="2014-06-23T15:18:00"/>
        <d v="2012-10-25T01:15:00"/>
        <d v="2013-01-19T09:46:00"/>
        <d v="2017-07-21T12:11:00"/>
        <d v="2014-08-03T13:30:00"/>
        <d v="2012-11-24T14:35:00"/>
        <d v="2012-05-24T03:26:00"/>
        <d v="2013-03-01T22:30:00"/>
        <d v="2014-09-04T14:12:00"/>
        <d v="2016-10-20T07:20:00"/>
        <d v="2012-11-14T19:15:00"/>
        <d v="2013-04-24T18:56:00"/>
        <d v="2012-02-07T02:39:00"/>
        <d v="2013-09-08T12:22:00"/>
        <d v="2013-05-05T20:23:00"/>
        <d v="2013-11-30T06:02:00"/>
        <d v="2014-11-28T11:56:00"/>
        <d v="2012-06-12T01:29:00"/>
        <d v="2014-10-27T11:12:00"/>
        <d v="2014-02-03T20:17:00"/>
        <d v="2015-10-02T11:46:00"/>
        <d v="2013-07-18T18:32:00"/>
        <d v="2015-10-26T02:45:00"/>
        <d v="2012-02-02T00:00:00"/>
        <d v="2015-02-02T00:00:00"/>
        <d v="2017-01-20T00:00:00"/>
        <d v="2013-11-11T00:00:00"/>
        <d v="2019-10-05T04:38:00"/>
        <d v="2015-03-23T00:44:00"/>
        <d v="2015-11-12T00:46:00"/>
        <d v="2017-10-19T21:40:00"/>
        <d v="2015-02-24T06:52:00"/>
        <d v="2013-07-09T11:40:00"/>
        <d v="2016-03-01T12:40:00"/>
        <d v="2015-11-05T12:50:00"/>
        <d v="2012-04-15T16:29:00"/>
        <d v="2012-09-12T13:07:00"/>
        <d v="2014-03-16T05:40:00"/>
        <d v="2014-12-17T00:37:00"/>
        <d v="2017-11-25T16:18:00"/>
        <d v="2012-09-13T19:08:00"/>
        <d v="2020-05-16T03:04:00"/>
        <d v="2015-05-05T20:52:00"/>
        <d v="2013-04-03T04:25:00"/>
        <d v="2020-06-02T16:05:00"/>
        <d v="2016-06-07T23:04:00"/>
        <d v="2017-03-25T05:48:00"/>
        <d v="2019-05-28T04:01:00"/>
        <d v="2016-04-19T14:14:00"/>
        <d v="2017-04-30T06:55:00"/>
        <d v="2015-12-08T05:50:00"/>
        <d v="2019-11-23T11:46:00"/>
        <d v="2012-06-01T00:48:00"/>
        <d v="2017-04-08T06:53:00"/>
        <d v="2013-05-24T05:47:00"/>
        <d v="2016-09-02T11:50:00"/>
        <d v="2017-05-04T04:13:00"/>
        <d v="2015-04-27T04:01:00"/>
        <d v="2012-02-29T00:28:00"/>
        <d v="2020-04-04T14:55:00"/>
        <d v="2016-05-06T23:26:00"/>
        <d v="2019-04-22T21:43:00"/>
        <d v="2018-11-24T20:00:00"/>
        <d v="2020-11-22T11:45:00"/>
        <d v="2017-03-22T18:50:00"/>
        <d v="2020-06-18T18:02:00"/>
        <d v="2012-08-25T13:27:00"/>
        <d v="2015-08-30T17:25:00"/>
        <d v="2015-07-09T17:29:00"/>
        <d v="2014-01-27T00:33:00"/>
        <d v="2012-09-03T18:33:00"/>
        <d v="2013-08-05T04:52:00"/>
        <d v="2016-05-21T23:46:00"/>
        <d v="2012-08-23T19:57:00"/>
        <d v="2012-09-30T15:19:00"/>
        <d v="2015-07-29T05:34:00"/>
        <d v="2015-12-15T00:40:00"/>
        <d v="2015-09-29T23:43:00"/>
        <d v="2017-10-25T20:46:00"/>
        <d v="2014-03-14T04:41:00"/>
        <d v="2015-02-05T18:13:00"/>
        <d v="2015-09-11T04:10:00"/>
        <d v="2013-11-26T10:43:00"/>
        <d v="2013-09-30T23:02:00"/>
        <d v="2012-02-15T18:22:00"/>
        <d v="2014-03-15T20:25:00"/>
        <d v="2014-07-04T21:53:00"/>
        <d v="2015-07-26T21:08:00"/>
        <d v="2012-04-14T14:50:00"/>
        <d v="2012-05-30T03:13:00"/>
        <d v="2012-12-02T11:05:00"/>
        <d v="2013-08-27T05:26:00"/>
        <d v="2014-03-28T00:56:00"/>
        <d v="2014-05-20T16:05:00"/>
        <d v="2014-12-09T18:19:00"/>
        <d v="2015-10-23T14:14:00"/>
        <d v="2013-07-17T21:28:00"/>
        <d v="2013-01-19T19:03:00"/>
        <d v="2013-08-30T23:35:00"/>
        <d v="2012-01-30T03:27:00"/>
        <d v="2014-04-21T23:27:00"/>
        <d v="2015-05-08T05:51:00"/>
        <d v="2016-01-17T05:34:00"/>
        <d v="2014-06-07T12:54:00"/>
        <d v="2016-09-17T11:48:00"/>
        <d v="2017-03-22T19:09:00"/>
        <d v="2012-08-11T10:18:00"/>
        <d v="2013-10-14T23:43:00"/>
        <d v="2015-08-18T14:32:00"/>
        <d v="2015-06-06T22:11:00"/>
        <d v="2016-12-12T19:37:00"/>
        <d v="2018-11-23T19:48:00"/>
        <d v="2013-02-04T03:48:00"/>
        <d v="2016-07-25T11:25:00"/>
        <d v="2012-09-29T10:29:00"/>
        <d v="2016-02-24T00:24:00"/>
        <d v="2012-01-30T09:50:00"/>
        <d v="2018-07-13T21:50:00"/>
        <d v="2014-05-28T16:59:00"/>
        <d v="2015-02-05T06:53:00"/>
        <d v="2013-06-17T17:11:00"/>
        <d v="2012-01-10T23:02:00"/>
        <d v="2012-07-01T13:33:00"/>
        <d v="2013-06-08T23:07:00"/>
        <d v="2015-01-03T17:56:00"/>
        <d v="2013-11-07T13:57:00"/>
        <d v="2013-11-17T04:52:00"/>
        <d v="2012-12-25T16:14:00"/>
        <d v="2013-09-15T21:39:00"/>
        <d v="2018-01-23T11:59:00"/>
        <d v="2016-07-21T13:28:00"/>
        <d v="2014-11-27T06:38:00"/>
        <d v="2012-04-21T21:03:00"/>
        <d v="2014-09-23T20:27:00"/>
        <d v="2020-06-12T14:51:00"/>
        <d v="2013-09-19T07:01:00"/>
        <d v="2018-01-15T05:46:00"/>
        <d v="2015-09-18T17:32:00"/>
        <d v="2017-01-04T12:55:00"/>
        <d v="2016-05-23T07:04:00"/>
        <d v="2017-06-18T21:03:00"/>
        <d v="2013-07-23T08:29:00"/>
        <d v="2012-01-04T13:39:00"/>
        <d v="2017-01-25T18:40:00"/>
        <d v="2016-12-30T23:41:00"/>
        <d v="2017-10-22T18:01:00"/>
        <d v="2013-12-17T17:36:00"/>
        <d v="2018-07-02T12:43:00"/>
        <d v="2012-04-05T04:07:00"/>
        <d v="2013-01-05T09:14:00"/>
        <d v="2013-06-08T04:32:00"/>
        <d v="2014-08-05T09:15:00"/>
        <d v="2014-05-20T08:50:00"/>
        <d v="2014-12-05T19:01:00"/>
        <d v="2012-10-07T07:37:00"/>
        <d v="2015-03-21T00:51:00"/>
        <d v="2013-06-10T18:30:00"/>
        <d v="2012-07-17T05:00:00"/>
        <d v="2012-08-24T04:55:00"/>
        <d v="2015-10-24T10:54:00"/>
        <d v="2012-07-29T06:48:00"/>
        <d v="2018-11-03T12:00:00"/>
        <d v="2019-05-10T22:22:00"/>
        <d v="2017-02-14T09:45:00"/>
        <d v="2018-03-19T18:58:00"/>
        <d v="2018-09-29T10:00:00"/>
        <d v="2019-02-05T11:40:00"/>
        <d v="2014-01-18T03:06:00"/>
        <d v="2018-06-25T02:31:00"/>
        <d v="2014-12-07T06:51:00"/>
        <d v="2014-12-27T21:50:00"/>
        <d v="2012-03-18T09:05:00"/>
        <d v="2020-01-15T12:38:00"/>
        <d v="2020-09-28T19:36:00"/>
        <d v="2019-05-25T15:34:00"/>
        <d v="2020-10-04T17:56:00"/>
        <d v="2015-04-28T11:50:00"/>
        <d v="2017-09-08T13:58:00"/>
        <d v="2019-07-10T00:57:00"/>
        <d v="2017-06-01T11:17:00"/>
        <d v="2013-08-20T07:43:00"/>
        <d v="2016-06-23T02:23:00"/>
        <d v="2016-10-22T23:00:00"/>
        <d v="2021-02-19T21:04:00"/>
        <d v="2017-01-24T11:15:00"/>
        <d v="2018-02-22T01:26:00"/>
        <d v="2017-05-16T01:00:00"/>
        <d v="2015-08-01T11:50:00"/>
        <d v="2020-05-30T04:02:00"/>
        <d v="2015-10-05T17:16:00"/>
        <d v="2012-10-25T08:53:00"/>
        <d v="2021-01-11T09:28:00"/>
        <d v="2018-05-20T09:58:00"/>
        <d v="2015-05-08T17:52:00"/>
        <d v="2013-06-03T01:58:00"/>
        <d v="2016-02-10T16:58:00"/>
        <d v="2020-05-06T15:03:00"/>
        <d v="2015-04-14T11:54:00"/>
        <d v="2019-09-17T21:16:00"/>
        <d v="2017-12-20T13:41:00"/>
        <d v="2012-07-03T12:22:00"/>
        <d v="2013-03-16T12:36:00"/>
        <d v="2018-11-20T14:02:00"/>
        <d v="2014-08-03T12:40:00"/>
        <d v="2016-10-16T17:28:00"/>
        <d v="2015-09-08T23:18:00"/>
        <d v="2019-04-23T13:32:00"/>
        <d v="2018-08-07T18:23:00"/>
        <d v="2015-05-23T09:30:00"/>
        <d v="2016-12-16T22:23:00"/>
        <d v="2018-01-26T14:49:00"/>
        <d v="2018-09-26T18:54:00"/>
        <d v="2015-02-13T15:22:00"/>
        <d v="2014-05-07T10:56:00"/>
        <d v="2016-06-16T18:04:00"/>
        <d v="2013-10-31T23:08:00"/>
        <d v="2017-03-07T03:24:00"/>
        <d v="2015-01-05T00:43:00"/>
        <d v="2014-01-22T09:36:00"/>
        <d v="2018-06-13T23:13:00"/>
        <d v="2012-10-07T04:18:00"/>
        <d v="2017-05-26T10:43:00"/>
        <d v="2020-05-11T11:25:00"/>
        <d v="2016-07-18T20:45:00"/>
        <d v="2012-09-22T17:06:00"/>
        <d v="2020-10-29T15:58:00"/>
        <d v="2016-05-24T04:10:00"/>
        <d v="2017-09-15T10:48:00"/>
        <d v="2012-06-14T02:57:00"/>
        <d v="2015-06-19T17:38:00"/>
        <d v="2016-02-04T12:45:00"/>
        <d v="2017-08-08T22:37:00"/>
        <d v="2021-04-25T08:46:00"/>
        <d v="2016-11-08T19:01:00"/>
        <d v="2018-09-18T13:45:00"/>
        <d v="2016-11-04T06:00:00"/>
        <d v="2014-04-10T05:47:00"/>
        <d v="2017-10-07T13:46:00"/>
        <d v="2017-02-16T10:15:00"/>
        <d v="2018-04-20T09:28:00"/>
        <d v="2016-06-21T16:12:00"/>
        <d v="2017-12-27T07:00:00"/>
        <d v="2016-10-01T11:25:00"/>
        <d v="2018-03-15T18:01:00"/>
        <d v="2017-03-06T07:17:00"/>
        <d v="2014-09-07T23:11:00"/>
        <d v="2013-09-24T13:46:00"/>
        <d v="2019-02-06T07:02:00"/>
        <d v="2017-07-26T19:45:00"/>
        <d v="2016-03-27T11:32:00"/>
        <d v="2013-10-29T05:55:00"/>
        <d v="2015-05-15T23:16:00"/>
        <d v="2020-04-20T23:17:00"/>
        <d v="2018-12-08T23:04:00"/>
        <d v="2018-02-12T05:42:00"/>
        <d v="2020-09-28T17:58:00"/>
        <d v="2015-01-25T00:49:00"/>
        <d v="2017-08-11T06:50:00"/>
        <d v="2015-10-29T05:53:00"/>
        <d v="2015-08-10T05:55:00"/>
        <d v="2014-08-21T11:19:00"/>
        <d v="2017-06-09T12:16:00"/>
        <d v="2016-12-13T10:01:00"/>
        <d v="2020-01-22T10:00:00"/>
        <d v="2016-05-16T01:13:00"/>
        <d v="2015-12-19T13:51:00"/>
        <d v="2015-01-17T23:59:00"/>
        <d v="2017-04-08T16:54:00"/>
        <d v="2012-09-10T01:13:00"/>
        <d v="2020-04-12T09:15:00"/>
        <d v="2019-09-19T12:27:00"/>
        <d v="2016-12-22T12:35:00"/>
        <d v="2020-08-01T08:27:00"/>
        <d v="2017-04-13T06:07:00"/>
        <d v="2013-04-22T08:42:00"/>
        <d v="2020-12-12T00:23:00"/>
        <d v="2019-09-05T03:36:00"/>
        <d v="2020-09-13T14:15:00"/>
        <d v="2020-09-14T03:55:00"/>
        <d v="2021-02-02T12:50:00"/>
        <d v="2020-03-21T09:47:00"/>
        <d v="2017-05-22T06:10:00"/>
        <d v="2019-04-26T09:57:00"/>
        <d v="2017-07-16T14:41:00"/>
        <d v="2014-11-20T18:48:00"/>
        <d v="2012-02-01T07:04:00"/>
        <d v="2013-06-09T09:39:00"/>
        <d v="2020-07-19T02:47:00"/>
        <d v="2017-10-13T03:31:00"/>
        <d v="2014-10-14T17:46:00"/>
        <d v="2015-03-28T00:00:00"/>
        <d v="2014-09-05T12:35:00"/>
        <d v="2017-07-29T14:51:00"/>
        <d v="2018-11-07T13:54:00"/>
        <d v="2012-08-08T05:03:00"/>
        <d v="2012-06-16T11:57:00"/>
        <d v="2012-11-22T02:04:00"/>
        <d v="2013-07-11T04:15:00"/>
        <d v="2017-06-08T18:59:00"/>
        <d v="2012-09-28T13:29:00"/>
        <d v="2012-01-21T20:10:00"/>
        <d v="2016-06-20T11:53:00"/>
        <d v="2017-12-16T04:44:00"/>
        <d v="2018-02-01T04:59:00"/>
        <d v="2014-08-09T14:08:00"/>
        <d v="2019-10-31T18:50:00"/>
        <d v="2013-06-01T17:32:00"/>
        <d v="2020-05-11T11:57:00"/>
        <d v="2020-08-06T19:07:00"/>
        <d v="2018-03-14T11:57:00"/>
        <d v="2019-07-12T04:21:00"/>
        <d v="2018-02-08T04:55:00"/>
        <d v="2019-07-30T02:11:00"/>
        <d v="2019-01-03T15:31:00"/>
        <d v="2017-01-25T16:06:00"/>
        <d v="2019-12-05T22:52:00"/>
        <d v="2016-02-05T18:49:00"/>
        <d v="2015-10-13T08:25:00"/>
        <d v="2019-03-19T02:36:00"/>
        <d v="2018-09-06T03:46:00"/>
        <d v="2017-01-21T23:08:00"/>
        <d v="2014-06-27T11:08:00"/>
        <d v="2015-03-10T18:26:00"/>
        <d v="2017-10-02T23:08:00"/>
        <d v="2016-11-21T22:18:00"/>
        <d v="2018-03-05T15:23:00"/>
        <d v="2014-05-01T03:24:00"/>
        <d v="2014-03-03T09:00:00"/>
        <d v="2016-11-27T07:03:00"/>
        <d v="2013-09-17T08:17:00"/>
        <d v="2015-01-20T01:00:00"/>
        <d v="2015-12-08T22:07:00"/>
        <d v="2014-09-05T10:48:00"/>
        <d v="2020-08-15T04:18:00"/>
        <d v="2018-05-19T18:47:00"/>
        <d v="2017-02-24T00:08:00"/>
        <d v="2017-09-17T00:43:00"/>
        <d v="2012-05-15T04:23:00"/>
        <d v="2020-02-19T22:55:00"/>
        <d v="2012-09-03T13:39:00"/>
        <d v="2014-06-21T23:17:00"/>
        <d v="2014-04-30T14:20:00"/>
        <d v="2014-09-22T08:28:00"/>
        <d v="2018-12-19T17:09:00"/>
        <d v="2015-05-19T11:36:00"/>
        <d v="2014-05-23T23:46:00"/>
        <d v="2016-05-30T11:28:00"/>
        <d v="2020-06-12T02:18:00"/>
        <d v="2018-06-18T11:07:00"/>
        <d v="2012-10-01T04:10:00"/>
        <d v="2014-03-03T02:32:00"/>
        <d v="2017-03-30T07:30:00"/>
        <d v="2016-12-05T07:29:00"/>
        <d v="2020-02-18T19:01:00"/>
        <d v="2014-11-01T04:07:00"/>
        <d v="2017-04-21T04:35:00"/>
        <d v="2014-08-16T12:55:00"/>
        <d v="2016-01-02T20:56:00"/>
        <d v="2014-01-27T18:33:00"/>
        <d v="2014-06-11T01:08:00"/>
        <d v="2017-09-14T03:18:00"/>
        <d v="2015-10-30T16:29:00"/>
        <d v="2017-01-29T09:19:00"/>
        <d v="2012-09-29T14:40:00"/>
        <d v="2015-12-18T23:59:00"/>
        <d v="2016-05-29T11:12:00"/>
        <d v="2012-02-11T09:09:00"/>
        <d v="2020-11-16T00:54:00"/>
        <d v="2019-12-02T15:59:00"/>
        <d v="2018-01-22T11:50:00"/>
        <d v="2014-06-11T04:02:00"/>
        <d v="2017-10-19T04:54:00"/>
        <d v="2020-02-24T04:44:00"/>
        <d v="2016-12-19T21:56:00"/>
        <d v="2016-02-01T22:09:00"/>
        <d v="2016-09-29T03:14:00"/>
        <d v="2016-11-17T18:20:00"/>
        <d v="2015-09-12T23:08:00"/>
        <d v="2014-08-09T16:59:00"/>
        <d v="2018-08-25T13:04:00"/>
        <d v="2014-01-20T23:04:00"/>
        <d v="2017-05-29T15:49:00"/>
        <d v="2014-10-24T23:42:00"/>
        <d v="2013-11-11T17:29:00"/>
        <d v="2012-09-30T12:33:00"/>
        <d v="2013-08-19T16:48:00"/>
        <d v="2016-12-09T01:48:00"/>
        <d v="2014-02-24T17:01:00"/>
        <d v="2013-12-18T10:17:00"/>
        <d v="2017-11-23T16:47:00"/>
        <d v="2017-07-07T10:06:00"/>
        <d v="2018-07-28T12:57:00"/>
        <d v="2018-07-18T03:52:00"/>
        <d v="2015-12-04T22:20:00"/>
        <d v="2014-10-04T01:58:00"/>
        <d v="2017-03-27T08:53:00"/>
        <d v="2014-10-29T11:06:00"/>
        <d v="2014-07-04T12:41:00"/>
        <d v="2015-03-24T17:27:00"/>
        <d v="2018-10-16T10:00:00"/>
        <d v="2014-03-14T12:06:00"/>
        <d v="2013-06-04T01:58:00"/>
        <d v="2013-03-21T10:39:00"/>
        <d v="2013-01-26T05:53:00"/>
        <d v="2014-08-16T08:36:00"/>
        <d v="2017-01-25T12:52:00"/>
        <d v="2016-06-17T17:34:00"/>
        <d v="2012-08-07T13:20:00"/>
        <d v="2012-12-08T18:47:00"/>
        <d v="2013-07-24T14:25:00"/>
        <d v="2014-01-01T23:14:00"/>
        <d v="2015-09-19T09:53:00"/>
        <d v="2012-11-25T19:30:00"/>
        <d v="2014-03-22T13:06:00"/>
        <d v="2013-07-08T19:46:00"/>
        <d v="2012-04-20T17:27:00"/>
        <d v="2012-02-11T20:44:00"/>
        <d v="2017-06-05T15:47:00"/>
        <d v="2018-10-10T12:49:00"/>
        <d v="2012-01-01T10:47:00"/>
        <d v="2013-06-14T22:10:00"/>
        <d v="2014-08-17T16:17:00"/>
        <d v="2012-04-18T04:27:00"/>
        <d v="2012-10-26T05:04:00"/>
        <d v="2013-01-19T10:43:00"/>
        <d v="2015-07-02T04:36:00"/>
        <d v="2015-08-11T16:54:00"/>
        <d v="2016-08-14T16:03:00"/>
        <d v="2012-07-06T20:58:00"/>
        <d v="2014-04-30T06:10:00"/>
        <d v="2017-08-04T17:19:00"/>
        <d v="2018-02-05T10:50:00"/>
        <d v="2014-02-16T03:59:00"/>
        <d v="2015-06-08T00:52:00"/>
        <d v="2020-03-28T15:57:00"/>
        <d v="2015-04-11T11:13:00"/>
        <d v="2021-04-08T18:05:00"/>
        <d v="2019-11-23T16:06:00"/>
        <d v="2018-12-08T10:40:00"/>
        <d v="2019-08-05T04:00:00"/>
        <d v="2019-01-12T19:59:00"/>
        <d v="2013-03-14T19:54:00"/>
        <d v="2020-02-20T15:40:00"/>
        <d v="2019-02-19T01:49:00"/>
        <d v="2021-02-21T20:46:00"/>
        <d v="2019-01-24T04:42:00"/>
        <d v="2020-01-10T15:56:00"/>
        <d v="2018-08-26T09:54:00"/>
        <d v="2015-06-30T13:19:00"/>
        <d v="2016-09-02T04:47:00"/>
        <d v="2012-09-20T02:01:00"/>
        <d v="2019-03-19T14:05:00"/>
        <d v="2019-10-09T06:50:00"/>
        <d v="2013-10-13T14:58:00"/>
        <d v="2017-01-25T14:55:00"/>
        <d v="2015-09-16T18:14:00"/>
        <d v="2016-11-05T12:10:00"/>
        <d v="2020-06-07T12:05:00"/>
        <d v="2018-06-02T04:00:00"/>
        <d v="2017-05-09T12:16:00"/>
        <d v="2016-07-27T11:50:00"/>
        <d v="2016-04-02T21:44:00"/>
        <d v="2021-01-14T09:16:00"/>
        <d v="2018-02-23T10:34:00"/>
        <d v="2014-10-27T14:54:00"/>
        <d v="2017-08-03T12:04:00"/>
        <d v="2012-06-20T11:40:00"/>
        <d v="2013-07-15T16:13:00"/>
        <d v="2016-11-25T04:54:00"/>
        <d v="2017-11-04T08:55:00"/>
        <d v="2018-01-12T23:40:00"/>
        <d v="2016-01-21T20:42:00"/>
        <d v="2015-12-15T12:05:00"/>
        <d v="2019-04-17T14:07:00"/>
        <d v="2013-09-09T06:15:00"/>
        <d v="2018-04-22T21:54:00"/>
        <d v="2016-11-11T12:55:00"/>
        <d v="2015-09-29T17:53:00"/>
        <d v="2016-09-22T11:43:00"/>
        <d v="2012-06-30T00:56:00"/>
        <d v="2012-08-06T10:32:00"/>
        <d v="2017-12-07T11:32:00"/>
        <d v="2013-01-08T05:49:00"/>
        <d v="2013-06-26T09:45:00"/>
        <d v="2012-06-25T01:30:00"/>
        <d v="2019-04-13T14:02:00"/>
        <d v="2018-01-08T22:29:00"/>
        <d v="2016-07-17T01:08:00"/>
        <d v="2018-05-05T03:52:00"/>
        <d v="2013-10-01T04:46:00"/>
        <d v="2019-01-29T00:01:00"/>
        <d v="2015-11-11T12:11:00"/>
        <d v="2018-06-29T15:11:00"/>
        <d v="2016-01-20T05:47:00"/>
        <d v="2019-01-13T19:52:00"/>
        <d v="2018-12-07T10:59:00"/>
        <d v="2015-03-22T12:48:00"/>
        <d v="2017-01-26T19:58:00"/>
        <d v="2013-03-11T13:50:00"/>
        <d v="2013-09-12T19:01:00"/>
        <d v="2019-06-03T12:27:00"/>
        <d v="2019-03-07T20:45:00"/>
        <d v="2019-02-17T05:00:00"/>
        <d v="2019-01-19T04:53:00"/>
        <d v="2018-01-12T16:10:00"/>
        <d v="2015-12-19T12:30:00"/>
        <d v="2021-01-04T17:01:00"/>
        <d v="2015-04-09T17:03:00"/>
        <d v="2018-11-07T19:55:00"/>
        <d v="2019-02-04T20:11:00"/>
        <d v="2016-01-24T09:11:00"/>
        <d v="2012-05-25T18:03:00"/>
        <d v="2018-11-26T04:57:00"/>
        <d v="2014-01-18T21:25:00"/>
        <d v="2018-08-25T10:51:00"/>
        <d v="2012-09-04T21:09:00"/>
        <d v="2020-05-07T03:01:00"/>
        <d v="2012-09-11T09:03:00"/>
        <d v="2015-03-17T06:13:00"/>
        <d v="2012-03-15T19:11:00"/>
        <d v="2018-10-24T09:41:00"/>
        <d v="2014-03-03T23:14:00"/>
        <d v="2015-11-28T00:28:00"/>
        <d v="2012-11-15T22:37:00"/>
        <d v="2017-07-22T16:03:00"/>
        <d v="2014-01-26T04:03:00"/>
        <d v="2017-10-04T07:45:00"/>
        <d v="2017-12-28T17:29:00"/>
        <d v="2012-06-19T08:31:00"/>
        <d v="2012-05-08T18:38:00"/>
        <d v="2012-06-08T22:23:00"/>
        <d v="2013-05-17T16:24:00"/>
        <d v="2014-05-26T23:44:00"/>
        <d v="2012-03-27T23:57:00"/>
        <d v="2012-08-28T05:01:00"/>
        <d v="2020-06-26T05:07:00"/>
        <d v="2021-02-28T04:59:00"/>
        <d v="2020-04-15T01:30:00"/>
        <d v="2020-05-19T05:10:00"/>
        <d v="2014-04-09T16:44:00"/>
        <d v="2013-11-11T22:48:00"/>
        <d v="2014-09-22T20:27:00"/>
        <d v="2013-05-22T07:52:00"/>
        <d v="2013-07-09T04:51:00"/>
        <d v="2015-04-02T22:47:00"/>
        <d v="2012-09-11T08:44:00"/>
        <d v="2013-01-20T11:38:00"/>
        <d v="2012-06-27T01:25:00"/>
        <d v="2015-09-11T11:02:00"/>
        <d v="2014-02-22T23:10:00"/>
        <d v="2016-09-08T22:48:00"/>
        <d v="2012-11-16T11:32:00"/>
        <d v="2013-02-17T09:32:00"/>
        <d v="2015-10-25T18:45:00"/>
        <d v="2012-12-06T02:02:00"/>
        <d v="2012-08-04T16:53:00"/>
        <d v="2012-10-12T23:59:00"/>
        <d v="2021-01-20T21:27:00"/>
        <d v="2015-02-08T06:57:00"/>
        <d v="2019-11-14T04:01:00"/>
        <d v="2014-11-06T06:26:00"/>
        <d v="2020-04-17T08:51:00"/>
        <d v="2019-07-12T14:59:00"/>
        <d v="2012-08-16T13:54:00"/>
        <d v="2020-06-02T11:58:00"/>
        <d v="2012-11-26T04:26:00"/>
        <d v="2020-07-17T14:48:00"/>
        <d v="2019-12-09T04:06:00"/>
        <d v="2018-05-02T12:33:00"/>
        <d v="2012-11-22T01:49:00"/>
        <d v="2018-11-05T01:59:00"/>
        <d v="2020-08-19T13:02:00"/>
        <d v="2021-04-21T14:44:00"/>
        <d v="2014-04-17T04:42:00"/>
        <d v="2020-03-26T16:41:00"/>
        <d v="2018-02-11T11:10:00"/>
        <d v="2019-05-14T23:16:00"/>
        <d v="2017-03-17T09:19:00"/>
        <d v="2020-06-21T12:00:00"/>
        <d v="2019-09-22T09:16:00"/>
        <d v="2019-07-26T07:04:00"/>
        <d v="2020-07-18T04:00:00"/>
        <d v="2019-02-06T16:47:00"/>
        <d v="2016-04-11T23:19:00"/>
        <d v="2020-02-27T14:05:00"/>
        <d v="2019-07-04T10:56:00"/>
        <d v="2019-08-05T14:11:00"/>
        <d v="2019-12-23T03:54:00"/>
        <d v="2020-06-03T16:05:00"/>
        <d v="2017-01-03T12:54:00"/>
        <d v="2013-02-12T14:39:00"/>
        <d v="2013-07-11T17:44:00"/>
        <d v="2020-05-22T02:54:00"/>
        <d v="2020-10-20T19:20:00"/>
        <d v="2017-06-24T10:43:00"/>
        <d v="2015-12-11T00:56:00"/>
        <d v="2012-05-01T01:32:00"/>
        <d v="2013-01-22T07:01:00"/>
        <d v="2013-08-09T07:08:00"/>
        <d v="2012-11-17T01:29:00"/>
        <d v="2013-12-16T12:11:00"/>
        <d v="2012-07-15T10:23:00"/>
        <d v="2019-10-29T16:10:00"/>
        <d v="2012-05-28T13:30:00"/>
        <d v="2015-12-17T18:27:00"/>
        <d v="2014-04-26T02:54:00"/>
        <d v="2019-09-06T05:02:00"/>
        <d v="2013-07-30T00:05:00"/>
        <d v="2019-08-24T03:59:00"/>
        <d v="2018-12-31T16:51:00"/>
        <d v="2020-08-27T05:50:00"/>
        <d v="2019-07-23T15:39:00"/>
        <d v="2020-04-23T08:54:00"/>
        <d v="2021-03-16T20:34:00"/>
        <d v="2018-05-28T04:01:00"/>
        <d v="2020-12-03T11:03:00"/>
        <d v="2014-06-26T11:05:00"/>
        <d v="2012-01-18T10:12:00"/>
        <d v="2012-06-26T15:08:00"/>
        <d v="2019-12-31T16:00:00"/>
        <d v="2014-09-10T23:55:00"/>
        <d v="2020-08-20T09:39:00"/>
        <d v="2015-06-13T23:40:00"/>
        <d v="2020-02-18T15:07:00"/>
        <d v="2012-09-02T02:48:00"/>
        <d v="2014-08-21T11:28:00"/>
        <d v="2013-02-15T02:48:00"/>
        <d v="2014-05-28T18:34:00"/>
        <d v="2017-07-11T10:58:00"/>
        <d v="2017-12-27T21:35:00"/>
        <d v="2016-11-02T13:38:00"/>
        <d v="2016-09-04T06:18:00"/>
        <d v="2016-08-18T20:09:00"/>
        <d v="2017-09-16T09:52:00"/>
        <d v="2017-08-25T14:01:00"/>
        <d v="2019-03-06T09:58:00"/>
        <d v="2014-05-21T11:43:00"/>
        <d v="2020-01-28T12:54:00"/>
        <d v="2017-07-13T18:30:00"/>
        <d v="2014-12-26T12:12:00"/>
        <d v="2015-09-18T16:51:00"/>
        <d v="2013-06-10T03:12:00"/>
        <d v="2017-08-08T10:36:00"/>
        <d v="2015-12-03T09:40:00"/>
        <d v="2013-06-19T03:22:00"/>
        <d v="2014-04-09T15:59:00"/>
        <d v="2017-06-05T13:00:00"/>
        <d v="2017-08-07T10:38:00"/>
        <d v="2016-12-11T22:55:00"/>
        <d v="2013-01-20T15:39:00"/>
        <d v="2013-07-21T00:11:00"/>
        <d v="2013-12-20T19:11:00"/>
        <d v="2014-06-22T14:28:00"/>
        <d v="2015-09-26T04:10:00"/>
        <d v="2012-10-15T23:06:00"/>
        <d v="2015-11-05T00:40:00"/>
        <d v="2014-11-23T12:36:00"/>
        <d v="2013-04-13T22:34:00"/>
        <d v="2013-08-31T23:06:00"/>
        <d v="2016-09-28T20:56:00"/>
        <d v="2014-09-19T06:09:00"/>
        <d v="2019-01-13T04:58:00"/>
        <d v="2018-05-28T13:05:00"/>
        <d v="2013-10-05T09:57:00"/>
        <d v="2013-10-28T08:15:00"/>
        <d v="2016-06-26T11:47:00"/>
        <d v="2014-11-01T17:37:00"/>
        <d v="2017-12-30T05:39:00"/>
        <d v="2014-01-09T22:49:00"/>
        <d v="2012-09-30T22:05:00"/>
        <d v="2018-06-16T17:42:00"/>
        <d v="2013-01-17T11:07:00"/>
        <d v="2017-07-13T16:00:00"/>
        <d v="2016-07-14T04:19:00"/>
        <d v="2014-11-13T15:44:00"/>
        <d v="2013-01-04T09:36:00"/>
        <d v="2012-06-20T05:08:00"/>
        <d v="2012-10-21T13:46:00"/>
        <d v="2015-06-07T17:40:00"/>
        <d v="2013-11-17T18:12:00"/>
        <d v="2012-02-05T18:25:00"/>
        <d v="2014-02-05T10:59:00"/>
        <d v="2020-07-22T07:22:00"/>
        <d v="2019-03-10T22:53:00"/>
        <d v="2016-08-19T04:31:00"/>
        <d v="2012-08-09T00:08:00"/>
        <d v="2015-01-26T06:45:00"/>
        <d v="2016-02-03T12:40:00"/>
        <d v="2014-11-27T03:07:00"/>
        <d v="2014-07-03T10:09:00"/>
        <d v="2015-06-19T04:43:00"/>
        <d v="2021-03-27T19:01:00"/>
        <d v="2017-07-18T05:35:00"/>
        <d v="2016-03-16T00:59:00"/>
        <d v="2016-06-17T04:57:00"/>
        <d v="2016-07-17T23:44:00"/>
        <d v="2013-01-29T22:54:00"/>
        <d v="2015-04-06T15:10:00"/>
        <d v="2013-12-02T10:25:00"/>
        <d v="2016-12-16T16:58:00"/>
        <d v="2012-02-16T05:04:00"/>
        <d v="2014-12-03T10:37:00"/>
        <d v="2015-09-18T04:24:00"/>
        <d v="2018-04-17T04:53:00"/>
        <d v="2020-04-13T23:51:00"/>
        <d v="2015-01-13T06:13:00"/>
        <d v="2012-10-12T04:41:00"/>
        <d v="2020-03-20T10:51:00"/>
        <d v="2019-04-14T03:54:00"/>
        <d v="2014-12-19T04:52:00"/>
        <d v="2013-12-04T09:29:00"/>
        <d v="2015-01-06T06:26:00"/>
        <d v="2017-08-18T22:37:00"/>
        <d v="2017-01-16T10:53:00"/>
        <d v="2015-06-19T22:11:00"/>
        <d v="2015-12-15T18:31:00"/>
        <d v="2016-04-28T11:41:00"/>
        <d v="2012-10-17T01:15:00"/>
        <d v="2016-07-29T14:49:00"/>
        <d v="2017-03-09T04:18:00"/>
        <d v="2015-07-13T16:29:00"/>
        <d v="2016-11-05T08:01:00"/>
        <d v="2019-07-11T09:16:00"/>
        <d v="2020-01-02T22:01:00"/>
        <d v="2019-10-19T18:54:00"/>
        <d v="2019-02-10T04:52:00"/>
        <d v="2018-10-16T18:58:00"/>
        <d v="2018-04-09T13:00:00"/>
        <d v="2013-10-23T07:11:00"/>
        <d v="2018-06-22T14:31:00"/>
        <d v="2020-06-10T06:01:00"/>
        <d v="2020-10-24T00:00:00"/>
        <d v="2017-08-19T04:50:00"/>
        <d v="2021-02-12T09:25:00"/>
        <d v="2014-10-11T10:40:00"/>
        <d v="2018-02-27T02:01:00"/>
        <d v="2017-08-13T12:53:00"/>
        <d v="2017-03-24T07:32:00"/>
        <d v="2017-01-07T12:33:00"/>
        <d v="2015-09-24T08:28:00"/>
        <d v="2018-05-14T12:54:00"/>
        <d v="2018-07-31T12:01:00"/>
        <d v="2017-02-20T00:24:00"/>
        <d v="2014-06-14T23:28:00"/>
        <d v="2013-10-29T14:23:00"/>
        <d v="2018-06-23T11:16:00"/>
        <d v="2014-07-18T13:35:00"/>
        <d v="2015-05-15T08:57:00"/>
        <d v="2018-10-06T18:54:00"/>
        <d v="2012-05-07T05:08:00"/>
        <d v="2013-01-07T14:15:00"/>
        <d v="2013-03-21T11:58:00"/>
        <d v="2017-05-23T09:35:00"/>
        <d v="2013-09-05T21:50:00"/>
        <d v="2013-02-22T04:23:00"/>
        <d v="2013-05-16T03:28:00"/>
        <d v="2018-07-26T03:57:00"/>
        <d v="2012-05-10T22:14:00"/>
        <d v="2017-09-01T14:58:00"/>
        <d v="2013-05-01T21:51:00"/>
        <d v="2013-02-13T05:55:00"/>
        <d v="2018-09-14T06:50:00"/>
        <d v="2014-11-28T09:12:00"/>
        <d v="2013-04-28T18:29:00"/>
        <d v="2012-09-20T06:58:00"/>
        <d v="2013-04-08T15:12:00"/>
        <d v="2015-05-22T06:36:00"/>
        <d v="2015-09-29T17:18:00"/>
        <d v="2018-05-22T09:58:00"/>
        <d v="2019-08-07T22:20:00"/>
        <d v="2015-01-26T22:32:00"/>
        <d v="2015-06-15T05:30:00"/>
        <d v="2014-05-18T07:19:00"/>
        <d v="2017-02-11T11:24:00"/>
        <d v="2012-09-16T16:49:00"/>
        <d v="2013-11-09T21:13:00"/>
        <d v="2017-02-25T17:39:00"/>
        <d v="2013-09-03T15:19:00"/>
        <d v="2013-03-05T22:58:00"/>
        <d v="2014-03-17T10:42:00"/>
        <d v="2012-02-18T10:48:00"/>
        <d v="2017-09-11T08:31:00"/>
        <d v="2016-12-22T12:40:00"/>
        <d v="2012-09-25T12:28:00"/>
        <d v="2012-03-15T18:19:00"/>
        <d v="2016-12-10T18:42:00"/>
        <d v="2019-10-24T03:59:00"/>
        <d v="2018-04-11T03:23:00"/>
        <d v="2012-04-08T06:14:00"/>
        <d v="2014-06-22T16:15:00"/>
        <d v="2012-10-17T00:49:00"/>
        <d v="2012-09-04T07:01:00"/>
        <d v="2016-09-30T17:28:00"/>
        <d v="2014-09-16T09:33:00"/>
        <d v="2015-09-01T06:37:00"/>
        <d v="2016-05-09T00:02:00"/>
        <d v="2016-09-26T17:32:00"/>
        <d v="2016-12-12T05:26:00"/>
        <d v="2013-04-21T03:27:00"/>
        <d v="2018-06-23T18:49:00"/>
        <d v="2018-09-04T00:44:00"/>
        <d v="2018-01-26T05:24:00"/>
        <d v="2015-03-15T12:49:00"/>
        <d v="2015-04-24T23:26:00"/>
        <d v="2012-08-08T20:35:00"/>
        <d v="2014-08-30T23:04:00"/>
        <d v="2013-04-25T13:28:00"/>
        <d v="2015-02-17T18:43:00"/>
        <d v="2013-04-28T03:32:00"/>
        <d v="2012-04-08T02:36:00"/>
        <d v="2012-05-14T23:40:00"/>
        <d v="2014-03-08T23:52:00"/>
        <d v="2016-01-12T00:11:00"/>
        <d v="2019-10-20T09:55:00"/>
        <d v="2012-01-03T23:26:00"/>
        <d v="2013-01-05T23:40:00"/>
        <d v="2013-08-10T23:55:00"/>
        <d v="2015-10-16T04:57:00"/>
        <d v="2012-07-26T05:11:00"/>
        <d v="2019-06-01T09:42:00"/>
        <d v="2017-06-01T04:15:00"/>
        <d v="2020-07-04T02:25:00"/>
        <d v="2017-07-29T07:36:00"/>
        <d v="2014-10-06T10:47:00"/>
        <d v="2014-08-19T09:09:00"/>
        <d v="2021-01-15T17:01:00"/>
        <d v="2018-01-03T14:51:00"/>
        <d v="2020-08-11T04:41:00"/>
        <d v="2017-04-14T07:10:00"/>
        <d v="2016-12-15T12:51:00"/>
        <d v="2019-09-05T14:08:00"/>
        <d v="2020-12-09T11:04:00"/>
        <d v="2016-02-06T10:03:00"/>
        <d v="2016-01-07T09:06:00"/>
        <d v="2019-05-27T02:56:00"/>
        <d v="2020-03-19T18:12:00"/>
        <d v="2017-08-12T22:06:00"/>
        <d v="2017-05-01T15:59:00"/>
        <d v="2012-05-17T22:56:00"/>
        <d v="2020-01-09T21:56:00"/>
        <d v="2020-09-19T14:46:00"/>
        <d v="2012-03-11T07:03:00"/>
        <d v="2017-11-02T17:00:00"/>
        <d v="2013-02-11T07:40:00"/>
        <d v="2017-01-05T23:52:00"/>
        <d v="2014-08-23T11:09:00"/>
        <d v="2013-01-12T11:31:00"/>
        <d v="2013-06-19T12:18:00"/>
        <d v="2020-12-12T08:32:00"/>
        <d v="2012-09-27T13:46:00"/>
        <d v="2020-12-23T15:46:00"/>
        <d v="2017-03-31T22:52:00"/>
        <d v="2020-12-30T09:55:00"/>
        <d v="2015-08-12T18:23:00"/>
        <d v="2014-05-31T10:56:00"/>
        <d v="2016-08-16T17:02:00"/>
        <d v="2014-12-01T12:57:00"/>
        <d v="2017-05-10T06:42:00"/>
        <d v="2016-10-02T18:59:00"/>
        <d v="2017-06-30T19:04:00"/>
        <d v="2012-05-09T11:28:00"/>
        <d v="2015-05-15T11:59:00"/>
        <d v="2015-07-10T17:14:00"/>
        <d v="2018-11-21T11:00:00"/>
        <d v="2013-12-06T04:31:00"/>
        <d v="2017-08-16T01:13:00"/>
        <d v="2017-09-15T04:22:00"/>
        <d v="2016-05-24T19:40:00"/>
        <d v="2014-07-03T20:05:00"/>
        <d v="2016-07-11T14:35:00"/>
        <d v="2020-10-16T05:31:00"/>
        <d v="2014-01-25T02:10:00"/>
        <d v="2018-02-14T03:30:00"/>
        <d v="2016-04-21T11:51:00"/>
        <d v="2013-02-24T14:05:00"/>
        <d v="2015-02-13T15:30:00"/>
        <d v="2015-08-15T23:03:00"/>
        <d v="2016-10-19T04:39:00"/>
        <d v="2019-09-10T03:57:00"/>
        <d v="2015-02-13T00:57:00"/>
        <d v="2016-12-18T00:59:00"/>
        <d v="2020-09-02T17:56:00"/>
        <d v="2015-01-28T16:37:00"/>
        <d v="2014-08-08T04:28:00"/>
        <d v="2014-01-04T10:45:00"/>
        <d v="2021-02-09T15:59:00"/>
        <d v="2012-12-14T20:23:00"/>
        <d v="2020-02-24T07:34:00"/>
        <d v="2020-09-15T14:43:00"/>
        <d v="2016-11-01T18:52:00"/>
        <d v="2017-02-27T12:36:00"/>
        <d v="2012-03-30T14:52:00"/>
        <d v="2015-01-10T00:36:00"/>
        <d v="2017-05-07T05:06:00"/>
        <d v="2020-04-03T00:02:00"/>
        <d v="2016-05-10T11:48:00"/>
        <d v="2018-02-02T19:50:00"/>
        <d v="2013-05-26T11:28:00"/>
        <d v="2014-10-25T11:28:00"/>
        <d v="2018-04-25T14:28:00"/>
        <d v="2018-05-28T18:41:00"/>
        <d v="2018-03-11T11:59:00"/>
        <d v="2019-04-11T22:56:00"/>
        <d v="2021-03-09T04:39:00"/>
        <d v="2020-04-17T15:01:00"/>
        <d v="2019-05-22T09:50:00"/>
        <d v="2015-01-31T08:13:00"/>
        <d v="2017-10-22T02:02:00"/>
        <d v="2017-12-25T11:50:00"/>
        <d v="2016-12-15T04:21:00"/>
        <d v="2018-12-04T03:57:00"/>
        <d v="2016-12-07T05:44:00"/>
        <d v="2015-02-16T05:48:00"/>
        <d v="2012-08-16T00:18:00"/>
        <d v="2016-03-13T08:40:00"/>
        <d v="2014-04-01T15:38:00"/>
        <d v="2018-09-24T03:14:00"/>
        <d v="2016-12-20T19:33:00"/>
        <d v="2018-11-02T22:26:00"/>
        <d v="2016-04-14T22:46:00"/>
        <d v="2013-09-25T14:41:00"/>
        <d v="2014-03-12T14:15:00"/>
        <d v="2015-11-23T04:39:00"/>
        <d v="2019-03-17T10:46:00"/>
        <d v="2014-07-14T06:29:00"/>
        <d v="2020-09-19T09:57:00"/>
        <d v="2017-02-05T05:48:00"/>
        <d v="2015-02-27T00:56:00"/>
        <d v="2020-10-03T19:11:00"/>
        <d v="2014-04-21T03:03:00"/>
        <d v="2014-05-09T17:25:00"/>
        <d v="2013-09-28T07:54:00"/>
        <d v="2014-09-30T05:30:00"/>
        <d v="2018-11-01T02:00:00"/>
        <d v="2015-01-20T11:51:00"/>
        <d v="2018-08-16T22:54:00"/>
        <d v="2019-08-06T22:00:00"/>
        <d v="2012-07-11T04:06:00"/>
        <d v="2019-09-17T08:44:00"/>
        <d v="2018-09-22T19:01:00"/>
        <d v="2019-11-01T08:00:00"/>
        <d v="2012-08-25T14:43:00"/>
        <d v="2020-01-15T09:58:00"/>
        <d v="2016-01-19T07:20:00"/>
        <d v="2019-02-11T09:55:00"/>
        <d v="2014-07-29T14:54:00"/>
        <d v="2016-04-13T11:54:00"/>
        <d v="2014-04-01T09:11:00"/>
        <d v="2012-01-14T03:30:00"/>
        <d v="2014-01-23T04:37:00"/>
        <d v="2014-10-01T05:09:00"/>
        <d v="2015-09-30T05:26:00"/>
        <d v="2012-07-09T04:44:00"/>
        <d v="2014-03-10T23:09:00"/>
        <d v="2014-07-19T05:37:00"/>
        <d v="2014-04-27T23:40:00"/>
        <d v="2015-08-29T00:18:00"/>
        <d v="2020-09-20T17:46:00"/>
        <d v="2016-06-19T17:17:00"/>
        <d v="2016-01-15T08:51:00"/>
        <d v="2019-12-08T15:19:00"/>
        <d v="2020-10-04T17:54:00"/>
        <d v="2020-10-23T05:50:00"/>
        <d v="2017-05-13T04:33:00"/>
        <d v="2017-08-27T04:16:00"/>
        <d v="2013-11-16T16:40:00"/>
        <d v="2016-07-07T07:50:00"/>
        <d v="2014-08-23T02:49:00"/>
        <d v="2017-09-29T10:43:00"/>
        <d v="2012-04-20T11:44:00"/>
        <d v="2014-06-11T02:19:00"/>
        <d v="2016-07-17T17:55:00"/>
        <d v="2015-07-15T22:41:00"/>
        <d v="2012-09-29T07:12:00"/>
        <d v="2013-12-24T13:32:00"/>
        <d v="2012-06-12T14:02:00"/>
        <d v="2014-11-19T15:11:00"/>
        <d v="2019-10-16T15:49:00"/>
        <d v="2012-04-17T08:24:00"/>
        <d v="2012-06-19T09:26:00"/>
        <d v="2012-11-06T15:18:00"/>
        <d v="2017-12-16T03:19:00"/>
        <d v="2013-10-19T18:06:00"/>
        <d v="2016-04-09T08:53:00"/>
        <d v="2019-10-27T16:28:00"/>
        <d v="2012-01-27T16:49:00"/>
        <d v="2012-07-04T14:11:00"/>
        <d v="2021-04-01T07:17:00"/>
        <d v="2019-09-11T04:58:00"/>
        <d v="2016-11-08T00:31:00"/>
        <d v="2012-11-16T00:19:00"/>
        <d v="2020-04-04T07:49:00"/>
        <d v="2016-12-23T22:49:00"/>
        <d v="2013-07-21T01:56:00"/>
        <d v="2013-12-14T05:25:00"/>
        <d v="2016-09-04T23:04:00"/>
        <d v="2014-12-30T16:22:00"/>
        <d v="2016-10-19T04:33:00"/>
        <d v="2019-01-18T16:40:00"/>
        <d v="2015-10-10T09:41:00"/>
        <d v="2012-12-29T22:23:00"/>
        <d v="2014-11-03T09:26:00"/>
        <d v="2016-10-05T23:46:00"/>
        <d v="2017-04-04T08:44:00"/>
        <d v="2013-11-25T15:40:00"/>
        <d v="2020-03-24T10:49:00"/>
        <d v="2015-12-29T14:56:00"/>
        <d v="2019-01-10T01:57:00"/>
        <d v="2018-03-13T06:49:00"/>
        <d v="2015-04-17T12:20:00"/>
        <d v="2019-05-05T09:57:00"/>
        <d v="2021-03-26T16:51:00"/>
        <d v="2020-04-29T20:49:00"/>
        <d v="2015-10-20T11:08:00"/>
        <d v="2017-11-28T13:21:00"/>
        <d v="2016-05-30T02:21:00"/>
        <d v="2020-04-17T11:20:00"/>
        <d v="2017-04-25T08:25:00"/>
        <d v="2014-11-03T04:17:00"/>
        <d v="2016-08-13T03:11:00"/>
        <d v="2020-02-04T06:24:00"/>
        <d v="2013-02-25T01:50:00"/>
        <d v="2014-02-12T15:21:00"/>
        <d v="2017-09-30T01:05:00"/>
        <d v="2013-01-21T05:10:00"/>
        <d v="2012-07-29T04:57:00"/>
        <d v="2020-01-29T12:09:00"/>
        <d v="2012-12-09T17:50:00"/>
        <d v="2015-12-05T15:32:00"/>
        <d v="2018-08-22T18:50:00"/>
        <d v="2016-01-05T00:32:00"/>
        <d v="2019-12-18T15:28:00"/>
        <d v="2013-09-22T05:17:00"/>
        <d v="2012-06-30T13:04:00"/>
        <d v="2013-05-09T20:17:00"/>
        <d v="2020-12-11T12:52:00"/>
        <d v="2016-04-22T01:23:00"/>
        <d v="2014-06-28T09:29:00"/>
        <d v="2014-12-23T18:38:00"/>
        <d v="2016-07-30T14:41:00"/>
        <d v="2020-07-19T19:21:00"/>
        <d v="2020-03-28T10:52:00"/>
        <d v="2014-11-29T09:49:00"/>
        <d v="2015-07-04T06:12:00"/>
        <d v="2020-12-05T02:36:00"/>
        <d v="2016-12-19T17:19:00"/>
        <d v="2015-01-23T18:50:00"/>
        <d v="2015-08-20T16:53:00"/>
        <d v="2014-06-16T05:45:00"/>
        <d v="2021-02-16T17:57:00"/>
        <d v="2021-03-23T09:08:00"/>
        <d v="2014-02-01T20:37:00"/>
        <d v="2016-07-04T03:07:00"/>
        <d v="2016-02-01T05:54:00"/>
        <d v="2017-05-06T20:24:00"/>
        <d v="2014-08-30T15:07:00"/>
        <d v="2017-04-07T10:46:00"/>
        <d v="2014-07-27T03:14:00"/>
        <d v="2018-03-09T05:19:00"/>
        <d v="2014-05-01T06:09:00"/>
        <d v="2014-10-30T04:16:00"/>
        <d v="2015-04-05T12:49:00"/>
        <d v="2020-06-04T20:58:00"/>
        <d v="2014-12-13T17:37:00"/>
        <d v="2019-05-06T20:56:00"/>
        <d v="2017-10-08T07:08:00"/>
        <d v="2018-07-08T21:31:00"/>
        <d v="2013-05-03T23:37:00"/>
        <d v="2016-06-28T02:43:00"/>
        <d v="2014-11-11T16:42:00"/>
        <d v="2015-10-03T11:44:00"/>
        <d v="2018-03-22T03:53:00"/>
        <d v="2019-11-30T08:35:00"/>
        <d v="2016-12-02T01:16:00"/>
        <d v="2016-01-09T18:48:00"/>
        <d v="2016-06-07T22:53:00"/>
        <d v="2019-01-16T04:47:00"/>
        <d v="2015-04-20T11:48:00"/>
        <d v="2016-02-08T15:43:00"/>
        <d v="2012-07-13T00:03:00"/>
        <d v="2019-08-25T15:11:00"/>
        <d v="2020-10-26T04:57:00"/>
        <d v="2013-06-03T04:58:00"/>
        <d v="2018-01-09T17:35:00"/>
        <d v="2017-09-27T04:53:00"/>
        <d v="2020-12-24T09:56:00"/>
        <d v="2012-11-02T17:14:00"/>
        <d v="2012-11-13T05:29:00"/>
        <d v="2012-05-13T03:20:00"/>
        <d v="2020-06-30T21:00:00"/>
        <d v="2020-08-11T23:52:00"/>
        <d v="2013-03-01T07:32:00"/>
        <d v="2016-12-02T18:55:00"/>
        <d v="2016-10-23T09:44:00"/>
        <d v="2014-10-19T07:34:00"/>
        <d v="2019-01-19T19:21:00"/>
        <d v="2019-02-23T07:58:00"/>
        <d v="2017-12-10T11:53:00"/>
        <d v="2016-04-04T17:50:00"/>
        <d v="2020-03-03T00:33:00"/>
        <d v="2018-07-05T12:58:00"/>
        <d v="2015-03-28T12:49:00"/>
        <d v="2018-11-01T21:07:00"/>
        <d v="2016-02-25T23:05:00"/>
        <d v="2012-02-24T03:13:00"/>
        <d v="2016-07-05T14:35:00"/>
        <d v="2014-03-20T00:15:00"/>
        <d v="2013-09-23T00:33:00"/>
        <d v="2013-10-29T08:42:00"/>
        <d v="2020-01-16T12:52:00"/>
        <d v="2012-04-11T15:50:00"/>
        <d v="2020-12-27T05:51:00"/>
        <d v="2012-01-04T12:50:00"/>
        <d v="2013-01-07T21:01:00"/>
        <d v="2012-10-23T16:18:00"/>
        <d v="2017-04-23T10:01:00"/>
        <d v="2021-02-10T02:30:00"/>
        <d v="2017-09-16T01:27:00"/>
        <d v="2017-05-17T06:30:00"/>
        <d v="2012-09-19T17:45:00"/>
        <d v="2012-10-31T23:19:00"/>
        <d v="2019-02-11T22:24:00"/>
        <d v="2020-10-17T05:30:00"/>
        <d v="2014-05-29T04:31:00"/>
        <d v="2016-05-16T03:12:00"/>
        <d v="2018-02-23T18:07:00"/>
        <d v="2015-10-29T07:00:00"/>
        <d v="2015-09-16T00:58:00"/>
        <d v="2016-08-23T06:43:00"/>
        <d v="2012-07-13T02:19:00"/>
        <d v="2014-03-08T17:19:00"/>
        <d v="2018-04-15T09:32:00"/>
        <d v="2013-07-09T11:23:00"/>
        <d v="2013-12-04T12:47:00"/>
        <d v="2012-08-22T22:17:00"/>
        <d v="2018-07-04T13:43:00"/>
        <d v="2017-11-01T23:09:00"/>
        <d v="2019-01-14T02:01:00"/>
        <d v="2021-01-20T04:49:00"/>
        <d v="2021-03-07T04:57:00"/>
        <d v="2020-08-14T09:56:00"/>
        <d v="2018-11-05T01:57:00"/>
        <d v="2018-03-03T01:49:00"/>
        <d v="2012-02-03T11:49:00"/>
        <d v="2021-03-10T09:19:00"/>
        <d v="2014-02-23T11:10:00"/>
        <d v="2018-12-14T22:45:00"/>
        <d v="2016-07-03T23:52:00"/>
        <d v="2016-02-14T05:38:00"/>
        <d v="2016-05-25T15:20:00"/>
        <d v="2019-01-14T13:35:00"/>
        <d v="2018-07-06T04:58:00"/>
        <d v="2018-07-29T12:21:00"/>
        <d v="2018-10-22T04:51:00"/>
        <d v="2013-08-01T13:23:00"/>
        <d v="2019-06-05T21:56:00"/>
        <d v="2020-08-15T14:55:00"/>
        <d v="2013-06-22T13:11:00"/>
        <d v="2015-04-09T09:48:00"/>
        <d v="2017-11-18T17:50:00"/>
        <d v="2013-03-07T10:19:00"/>
        <d v="2014-05-08T06:00:00"/>
        <d v="2014-08-04T07:29:00"/>
        <d v="2014-06-12T15:09:00"/>
        <d v="2015-05-18T04:07:00"/>
        <d v="2018-01-26T11:52:00"/>
        <d v="2013-02-05T14:32:00"/>
        <d v="2014-12-01T18:52:00"/>
        <d v="2017-05-31T10:46:00"/>
        <d v="2016-05-12T09:00:00"/>
        <d v="2015-04-11T21:39:00"/>
        <d v="2019-11-28T21:28:00"/>
        <d v="2018-02-05T11:56:00"/>
        <d v="2014-12-14T16:36:00"/>
        <d v="2018-07-11T04:54:00"/>
        <d v="2020-06-07T06:01:00"/>
        <d v="2015-10-04T02:18:00"/>
        <d v="2016-11-12T12:42:00"/>
        <d v="2013-11-26T01:30:00"/>
        <d v="2015-10-07T20:47:00"/>
        <d v="2017-03-03T14:19:00"/>
        <d v="2015-11-30T18:08:00"/>
        <d v="2017-03-04T12:47:00"/>
        <d v="2016-03-11T05:49:00"/>
        <d v="2014-01-15T01:42:00"/>
        <d v="2015-03-30T16:35:00"/>
        <d v="2014-05-07T06:06:00"/>
        <d v="2019-04-14T15:30:00"/>
        <d v="2015-02-25T04:32:00"/>
        <d v="2020-09-16T17:57:00"/>
        <d v="2015-04-29T17:40:00"/>
        <d v="2014-09-09T00:27:00"/>
        <d v="2013-09-05T00:27:00"/>
        <d v="2020-09-24T20:31:00"/>
        <d v="2017-10-30T03:06:00"/>
        <d v="2015-10-15T16:24:00"/>
        <d v="2016-02-20T22:53:00"/>
        <d v="2015-12-02T13:19:00"/>
        <d v="2015-01-13T02:47:00"/>
        <d v="2013-08-22T00:07:00"/>
        <d v="2017-07-04T22:55:00"/>
        <d v="2018-06-04T05:01:00"/>
        <d v="2016-01-19T05:32:00"/>
        <d v="2017-11-04T17:41:00"/>
        <d v="2016-07-10T10:50:00"/>
        <d v="2015-06-30T22:33:00"/>
        <d v="2015-07-19T08:17:00"/>
        <d v="2014-10-03T19:27:00"/>
        <d v="2018-06-30T01:00:00"/>
        <d v="2016-07-05T10:00:00"/>
        <d v="2019-08-26T19:05:00"/>
        <d v="2020-05-25T15:51:00"/>
        <d v="2016-02-25T00:00:00"/>
        <d v="2020-12-03T23:47:00"/>
        <d v="2021-03-24T00:05:00"/>
        <d v="2016-03-04T20:30:00"/>
        <d v="2012-04-06T21:10:00"/>
        <d v="2013-06-07T05:13:00"/>
        <d v="2015-12-26T05:42:00"/>
        <d v="2018-01-08T23:13:00"/>
        <d v="2016-09-13T03:48:00"/>
        <d v="2019-08-15T18:36:00"/>
        <d v="2019-04-29T03:27:00"/>
        <d v="2016-02-01T01:06:00"/>
        <d v="2012-09-07T16:09:00"/>
        <d v="2018-03-03T03:47:00"/>
        <d v="2018-12-24T22:47:00"/>
        <d v="2020-02-26T22:59:00"/>
        <d v="2017-04-01T20:39:00"/>
        <d v="2019-12-27T10:48:00"/>
        <d v="2016-01-29T17:38:00"/>
        <d v="2020-08-09T09:16:00"/>
        <d v="2020-03-05T14:16:00"/>
        <d v="2015-03-15T12:50:00"/>
        <d v="2020-01-27T09:46:00"/>
        <d v="2017-05-28T10:37:00"/>
        <d v="2019-11-18T10:58:00"/>
        <d v="2020-07-05T12:00:00"/>
        <d v="2019-07-29T17:05:00"/>
        <d v="2020-06-29T15:02:00"/>
        <d v="2019-11-24T04:05:00"/>
        <d v="2020-11-09T10:56:00"/>
        <d v="2020-12-28T06:44:00"/>
        <d v="2018-07-16T21:39:00"/>
        <d v="2020-10-06T19:59:00"/>
        <d v="2018-09-18T10:59:00"/>
        <d v="2020-01-05T00:57:00"/>
        <d v="2018-08-17T08:37:00"/>
        <d v="2014-03-27T14:59:00"/>
        <d v="2017-08-07T18:40:00"/>
        <d v="2012-03-08T04:23:00"/>
        <d v="2016-10-07T06:06:00"/>
        <d v="2014-03-10T18:20:00"/>
        <d v="2019-02-14T07:36:00"/>
        <d v="2017-01-02T12:42:00"/>
        <d v="2015-04-13T05:12:00"/>
        <d v="2015-07-07T05:31:00"/>
        <d v="2015-07-06T03:01:00"/>
        <d v="2016-11-28T12:13:00"/>
        <d v="2016-08-26T11:30:00"/>
        <d v="2019-12-27T02:42:00"/>
        <d v="2018-03-04T00:01:00"/>
        <d v="2019-05-09T19:01:00"/>
        <d v="2017-11-21T04:29:00"/>
        <d v="2020-03-05T13:03:00"/>
        <d v="2013-11-18T04:31:00"/>
        <d v="2018-05-26T03:54:00"/>
        <d v="2012-06-23T03:34:00"/>
        <d v="2018-11-16T11:56:00"/>
        <d v="2016-03-12T21:39:00"/>
        <d v="2020-05-31T17:49:00"/>
        <d v="2014-06-17T04:38:00"/>
        <d v="2020-03-12T09:37:00"/>
        <d v="2016-11-01T04:23:00"/>
        <d v="2015-11-23T08:45:00"/>
        <d v="2017-02-02T10:04:00"/>
        <d v="2014-03-23T12:35:00"/>
        <d v="2018-02-19T13:59:00"/>
        <d v="2012-10-14T16:36:00"/>
        <d v="2012-02-04T04:26:00"/>
        <d v="2018-10-14T08:43:00"/>
        <d v="2019-01-25T17:56:00"/>
        <d v="2019-04-09T10:00:00"/>
        <d v="2016-08-09T22:52:00"/>
        <d v="2014-10-30T12:50:00"/>
        <d v="2017-05-31T12:24:00"/>
        <d v="2014-07-03T02:58:00"/>
        <d v="2018-10-30T20:00:00"/>
        <d v="2016-10-25T16:32:00"/>
        <d v="2015-11-19T13:27:00"/>
        <d v="2017-09-06T08:25:00"/>
        <d v="2017-07-18T14:29:00"/>
        <d v="2014-06-14T08:49:00"/>
        <d v="2016-12-22T21:06:00"/>
        <d v="2014-04-30T09:01:00"/>
        <d v="2018-07-26T10:53:00"/>
        <d v="2014-03-04T17:46:00"/>
        <d v="2012-02-13T11:30:00"/>
        <d v="2016-12-16T12:39:00"/>
        <d v="2016-11-13T08:27:00"/>
        <d v="2013-08-31T19:03:00"/>
        <d v="2017-06-13T18:11:00"/>
        <d v="2017-12-17T23:31:00"/>
        <d v="2014-04-01T03:56:00"/>
        <d v="2019-06-23T02:45:00"/>
        <d v="2017-11-05T11:46:00"/>
        <d v="2017-08-23T10:47:00"/>
        <d v="2013-12-26T18:07:00"/>
        <d v="2017-03-06T11:14:00"/>
        <d v="2015-10-24T19:29:00"/>
        <d v="2013-08-22T14:52:00"/>
        <d v="2013-09-20T11:26:00"/>
        <d v="2018-05-20T16:58:00"/>
        <d v="2017-09-23T17:43:00"/>
        <d v="2012-03-18T16:06:00"/>
        <d v="2015-08-12T18:48:00"/>
        <d v="2014-07-18T06:33:00"/>
        <d v="2012-04-19T18:33:00"/>
        <d v="2013-04-15T22:23:00"/>
        <d v="2013-04-21T18:16:00"/>
        <d v="2018-12-14T12:57:00"/>
        <d v="2015-06-30T05:48:00"/>
        <d v="2013-05-24T15:23:00"/>
        <d v="2020-07-17T01:33:00"/>
        <d v="2016-03-06T12:25:00"/>
        <d v="2018-10-31T19:58:00"/>
        <d v="2016-04-11T08:53:00"/>
        <d v="2017-07-13T13:57:00"/>
        <d v="2015-04-19T05:36:00"/>
        <d v="2016-01-19T05:41:00"/>
        <d v="2017-02-28T00:40:00"/>
        <d v="2016-12-24T01:24:00"/>
        <d v="2013-02-11T17:44:00"/>
        <d v="2019-09-29T08:05:00"/>
        <d v="2017-03-21T03:44:00"/>
        <d v="2017-01-09T05:32:00"/>
        <d v="2019-11-12T06:03:00"/>
        <d v="2017-07-09T00:47:00"/>
        <d v="2020-10-20T08:54:00"/>
        <d v="2014-01-16T07:20:00"/>
        <d v="2021-01-06T22:32:00"/>
        <d v="2020-07-07T05:44:00"/>
        <d v="2012-09-14T04:12:00"/>
        <d v="2020-08-30T17:55:00"/>
        <d v="2021-02-20T20:58:00"/>
        <d v="2018-08-19T22:57:00"/>
        <d v="2020-10-07T09:27:00"/>
        <d v="2020-04-18T02:42:00"/>
        <d v="2019-08-18T18:46:00"/>
        <d v="2016-05-25T06:17:00"/>
        <d v="2013-03-29T11:45:00"/>
        <d v="2021-01-06T00:39:00"/>
        <d v="2013-11-02T05:44:00"/>
        <d v="2020-06-01T02:07:00"/>
        <d v="2017-09-28T09:56:00"/>
        <d v="2014-02-06T23:17:00"/>
        <d v="2013-02-03T06:33:00"/>
        <d v="2018-04-01T06:30:00"/>
        <d v="2014-08-01T22:52:00"/>
        <d v="2017-08-08T21:44:00"/>
        <d v="2016-08-02T23:48:00"/>
        <d v="2021-03-18T09:35:00"/>
        <d v="2020-07-17T16:02:00"/>
        <d v="2016-03-25T18:27:00"/>
        <d v="2014-08-17T11:34:00"/>
        <d v="2014-02-06T07:08:00"/>
        <d v="2015-01-28T07:00:00"/>
        <d v="2017-02-09T23:42:00"/>
        <d v="2017-04-06T04:24:00"/>
        <d v="2019-09-26T03:43:00"/>
        <d v="2015-03-11T11:42:00"/>
        <d v="2014-06-13T19:38:00"/>
        <d v="2017-10-24T21:34:00"/>
        <d v="2016-04-07T04:46:00"/>
        <d v="2016-10-14T02:12:00"/>
        <d v="2014-12-31T02:24:00"/>
        <d v="2015-11-30T02:58:00"/>
        <d v="2017-12-04T18:04:00"/>
        <d v="2021-01-11T03:35:00"/>
        <d v="2016-03-05T06:35:00"/>
        <d v="2017-11-05T13:57:00"/>
        <d v="2014-10-20T08:16:00"/>
        <d v="2014-12-13T23:52:00"/>
        <d v="2016-09-05T23:51:00"/>
        <d v="2013-05-19T12:47:00"/>
        <d v="2016-07-31T07:23:00"/>
        <d v="2015-01-22T06:52:00"/>
        <d v="2014-07-20T08:42:00"/>
        <d v="2015-01-16T12:49:00"/>
        <d v="2015-11-06T00:51:00"/>
        <d v="2012-12-27T11:55:00"/>
        <d v="2013-03-10T03:10:00"/>
        <d v="2017-11-12T12:24:00"/>
        <d v="2013-07-19T10:49:00"/>
        <d v="2013-02-25T20:46:00"/>
        <d v="2019-02-04T01:23:00"/>
        <d v="2019-04-08T21:40:00"/>
        <d v="2012-03-26T06:43:00"/>
        <d v="2014-11-25T06:50:00"/>
        <d v="2015-01-03T07:01:00"/>
        <d v="2014-09-19T14:26:00"/>
        <d v="2014-04-05T10:12:00"/>
        <d v="2014-05-18T08:53:00"/>
        <d v="2019-06-25T09:27:00"/>
        <d v="2014-08-05T10:19:00"/>
        <d v="2014-12-29T22:11:00"/>
        <d v="2019-02-02T04:55:00"/>
        <d v="2014-02-13T09:26:00"/>
        <d v="2013-04-16T14:35:00"/>
        <d v="2019-11-30T21:35:00"/>
        <d v="2015-12-04T12:40:00"/>
        <d v="2016-07-06T00:01:00"/>
        <d v="2017-01-29T06:30:00"/>
        <d v="2017-07-27T10:39:00"/>
        <d v="2013-10-01T20:38:00"/>
        <d v="2014-12-15T00:32:00"/>
        <d v="2014-11-17T18:56:00"/>
        <d v="2019-11-07T09:02:00"/>
        <d v="2017-07-23T22:20:00"/>
        <d v="2020-02-09T16:06:00"/>
        <d v="2021-03-07T04:31:00"/>
        <d v="2016-07-24T13:27:00"/>
        <d v="2020-10-29T12:10:00"/>
        <d v="2020-12-26T11:37:00"/>
        <d v="2015-03-31T12:50:00"/>
        <d v="2019-08-19T03:52:00"/>
        <d v="2020-11-27T11:03:00"/>
        <d v="2015-02-13T04:50:00"/>
        <d v="2018-12-11T15:43:00"/>
        <d v="2020-09-26T05:55:00"/>
        <d v="2017-12-21T06:06:00"/>
        <d v="2020-08-17T08:57:00"/>
        <d v="2015-07-05T11:54:00"/>
        <d v="2012-03-14T23:41:00"/>
        <d v="2021-03-02T03:42:00"/>
        <d v="2014-03-05T05:03:00"/>
        <d v="2019-03-09T03:31:00"/>
        <d v="2014-01-27T15:09:00"/>
        <d v="2018-04-14T22:55:00"/>
        <d v="2018-03-13T11:57:00"/>
        <d v="2014-09-04T16:46:00"/>
        <d v="2019-01-21T23:45:00"/>
        <d v="2017-01-11T07:15:00"/>
        <d v="2014-01-16T15:27:00"/>
        <d v="2016-02-23T09:37:00"/>
        <d v="2015-10-22T14:28:00"/>
        <d v="2013-05-01T14:33:00"/>
        <d v="2015-08-22T23:41:00"/>
        <d v="2014-04-26T03:53:00"/>
        <d v="2016-10-27T16:31:00"/>
        <d v="2017-12-19T05:53:00"/>
        <d v="2014-01-15T02:23:00"/>
        <d v="2013-01-05T02:27:00"/>
        <d v="2019-04-06T07:40:00"/>
        <d v="2019-07-27T06:56:00"/>
        <d v="2015-07-18T07:53:00"/>
        <d v="2017-06-09T22:19:00"/>
        <d v="2016-11-18T05:44:00"/>
        <d v="2020-05-21T17:42:00"/>
        <d v="2018-11-26T17:56:00"/>
        <d v="2016-06-29T11:45:00"/>
        <d v="2019-09-02T06:54:00"/>
        <d v="2018-06-25T15:14:00"/>
        <d v="2018-10-11T05:21:00"/>
        <d v="2019-04-11T09:17:00"/>
        <d v="2019-05-19T16:43:00"/>
        <d v="2016-05-24T17:33:00"/>
        <d v="2012-04-04T04:36:00"/>
        <d v="2020-01-03T21:13:00"/>
        <d v="2018-07-29T06:59:00"/>
        <d v="2017-06-28T12:43:00"/>
        <d v="2020-11-04T09:47:00"/>
        <d v="2020-12-17T12:57:00"/>
        <d v="2020-04-14T12:00:00"/>
        <d v="2017-07-12T09:26:00"/>
        <d v="2013-06-27T16:39:00"/>
        <d v="2014-01-04T10:55:00"/>
        <d v="2020-05-12T20:13:00"/>
        <d v="2015-03-13T10:20:00"/>
        <d v="2020-06-15T02:08:00"/>
        <d v="2014-05-08T04:01:00"/>
        <d v="2014-04-05T10:41:00"/>
        <d v="2020-03-05T12:10:00"/>
        <d v="2020-06-16T03:00:00"/>
        <d v="2020-10-11T02:50:00"/>
        <d v="2020-07-02T03:04:00"/>
        <d v="2021-03-12T06:36:00"/>
        <d v="2020-08-13T23:45:00"/>
        <d v="2021-01-16T21:21:00"/>
        <d v="2016-04-20T17:22:00"/>
        <d v="2014-11-07T00:49:00"/>
        <d v="2018-03-12T00:36:00"/>
        <d v="2012-12-17T05:23:00"/>
        <d v="2013-11-23T16:14:00"/>
        <d v="2014-08-05T11:38:00"/>
        <d v="2017-05-28T22:50:00"/>
        <d v="2016-11-06T05:44:00"/>
        <d v="2019-06-05T21:38:00"/>
        <d v="2015-11-17T09:33:00"/>
        <d v="2017-05-06T20:10:00"/>
        <d v="2013-02-12T15:53:00"/>
        <d v="2014-05-17T04:53:00"/>
        <d v="2014-04-28T21:44:00"/>
        <d v="2017-08-31T06:24:00"/>
        <d v="2013-09-13T15:44:00"/>
        <d v="2020-03-20T06:26:00"/>
        <d v="2013-11-09T15:44:00"/>
        <d v="2018-08-29T21:11:00"/>
        <d v="2013-11-09T08:45:00"/>
        <d v="2012-05-17T23:38:00"/>
        <d v="2016-03-22T00:34:00"/>
        <d v="2017-02-06T01:56:00"/>
        <d v="2014-12-18T15:37:00"/>
        <d v="2014-07-06T23:49:00"/>
        <d v="2017-03-06T17:40:00"/>
        <d v="2013-01-19T06:58:00"/>
        <d v="2016-02-03T01:59:00"/>
        <d v="2014-03-24T12:56:00"/>
        <d v="2013-07-21T04:16:00"/>
        <d v="2014-08-18T23:48:00"/>
        <d v="2015-05-30T03:54:00"/>
        <d v="2016-12-23T05:53:00"/>
        <d v="2012-02-08T19:34:00"/>
        <d v="2018-09-04T15:13:00"/>
        <d v="2019-02-22T05:01:00"/>
        <d v="2016-02-23T18:24:00"/>
        <d v="2012-02-23T06:05:00"/>
        <d v="2016-04-16T23:13:00"/>
        <d v="2016-10-28T09:09:00"/>
        <d v="2014-12-04T12:21:00"/>
        <d v="2014-07-12T17:03:00"/>
        <d v="2013-06-01T07:11:00"/>
        <d v="2012-04-03T01:55:00"/>
        <d v="2012-07-26T14:48:00"/>
        <d v="2014-06-13T22:48:00"/>
        <d v="2015-05-25T16:37:00"/>
        <d v="2017-01-27T18:40:00"/>
        <d v="2012-01-20T16:14:00"/>
        <d v="2014-04-11T04:05:00"/>
        <d v="2016-02-03T12:02:00"/>
        <d v="2012-11-12T05:09:00"/>
        <d v="2012-02-13T09:52:00"/>
        <d v="2013-07-11T19:35:00"/>
        <d v="2013-02-03T09:51:00"/>
        <d v="2013-05-31T20:49:00"/>
        <d v="2014-07-25T20:03:00"/>
        <d v="2016-11-27T05:36:00"/>
        <d v="2013-12-02T18:17:00"/>
        <d v="2015-01-25T23:34:00"/>
        <d v="2017-09-28T04:29:00"/>
        <d v="2016-09-20T17:32:00"/>
        <d v="2012-03-21T19:08:00"/>
        <d v="2012-06-20T21:01:00"/>
        <d v="2018-07-08T19:14:00"/>
        <d v="2014-12-24T06:23:00"/>
        <d v="2015-03-01T01:50:00"/>
        <d v="2013-09-05T18:53:00"/>
        <d v="2013-09-23T03:45:00"/>
        <d v="2012-07-06T14:13:00"/>
        <d v="2018-07-31T15:41:00"/>
        <d v="2017-05-12T02:15:00"/>
        <d v="2014-06-18T02:18:00"/>
        <d v="2014-01-08T22:57:00"/>
        <d v="2012-10-22T23:35:00"/>
        <d v="2017-09-21T10:20:00"/>
        <d v="2013-11-30T01:49:00"/>
        <d v="2013-09-04T02:39:00"/>
        <d v="2016-07-30T01:50:00"/>
        <d v="2013-03-23T04:40:00"/>
        <d v="2014-06-27T17:43:00"/>
        <d v="2016-06-03T16:55:00"/>
        <d v="2017-11-16T05:06:00"/>
        <d v="2014-06-20T11:46:00"/>
        <d v="2012-01-14T20:19:00"/>
        <d v="2012-02-25T20:15:00"/>
        <d v="2013-06-14T08:21:00"/>
        <d v="2013-02-08T16:03:00"/>
        <d v="2014-10-13T11:47:00"/>
        <d v="2013-05-30T06:21:00"/>
        <d v="2017-11-22T09:18:00"/>
        <d v="2014-04-19T14:39:00"/>
        <d v="2012-06-28T08:13:00"/>
        <d v="2012-05-18T04:41:00"/>
        <d v="2017-12-26T13:48:00"/>
        <d v="2019-01-23T07:57:00"/>
        <d v="2018-06-02T21:52:00"/>
        <d v="2014-06-10T12:46:00"/>
        <d v="2015-03-12T02:23:00"/>
        <d v="2016-09-29T04:28:00"/>
        <d v="2017-01-15T05:42:00"/>
        <d v="2016-11-24T19:28:00"/>
        <d v="2017-07-03T11:00:00"/>
        <d v="2013-10-09T10:56:00"/>
        <d v="2014-05-05T01:59:00"/>
        <d v="2014-04-06T03:33:00"/>
        <d v="2018-12-29T03:44:00"/>
        <d v="2015-03-17T05:17:00"/>
        <d v="2015-06-01T01:08:00"/>
        <d v="2017-09-20T06:00:00"/>
        <d v="2019-01-29T07:39:00"/>
        <d v="2013-09-07T01:27:00"/>
        <d v="2016-06-25T04:46:00"/>
        <d v="2015-09-16T07:59:00"/>
        <d v="2015-02-21T09:06:00"/>
        <d v="2015-02-26T02:20:00"/>
        <d v="2019-12-18T09:10:00"/>
        <d v="2014-11-11T18:00:00"/>
        <d v="2014-05-30T17:11:00"/>
        <d v="2018-09-29T09:15:00"/>
        <d v="2016-05-20T04:56:00"/>
        <d v="2020-01-21T09:29:00"/>
        <d v="2012-06-15T19:54:00"/>
        <d v="2014-01-04T04:37:00"/>
        <d v="2017-12-06T17:55:00"/>
        <d v="2020-04-27T02:31:00"/>
        <d v="2017-08-20T04:14:00"/>
        <d v="2016-11-06T11:23:00"/>
        <d v="2020-08-13T13:25:00"/>
        <d v="2018-06-30T07:02:00"/>
        <d v="2013-06-11T02:36:00"/>
        <d v="2021-04-08T05:55:00"/>
        <d v="2013-09-17T10:41:00"/>
        <d v="2020-06-02T04:59:00"/>
        <d v="2015-06-14T09:43:00"/>
        <d v="2014-04-21T05:27:00"/>
        <d v="2013-07-02T05:57:00"/>
        <d v="2013-12-22T02:56:00"/>
        <d v="2015-06-29T23:16:00"/>
        <d v="2014-10-01T04:31:00"/>
        <d v="2014-10-17T13:50:00"/>
        <d v="2018-06-01T06:51:00"/>
        <d v="2013-01-24T12:38:00"/>
        <d v="2013-05-02T04:14:00"/>
        <d v="2018-11-28T15:16:00"/>
        <d v="2012-04-28T11:45:00"/>
        <d v="2012-08-09T14:10:00"/>
        <d v="2014-02-27T09:38:00"/>
        <d v="2016-07-02T11:33:00"/>
        <d v="2013-12-08T23:49:00"/>
        <d v="2014-11-27T06:55:00"/>
        <d v="2018-08-20T21:52:00"/>
        <d v="2018-08-19T06:16:00"/>
        <d v="2019-04-01T22:04:00"/>
        <d v="2014-07-11T18:33:00"/>
        <d v="2014-12-24T12:06:00"/>
        <d v="2015-12-26T00:39:00"/>
        <d v="2018-07-28T03:56:00"/>
        <d v="2020-04-14T20:59:00"/>
        <d v="2017-12-14T04:46:00"/>
        <d v="2019-04-15T03:43:00"/>
        <d v="2017-12-15T08:15:00"/>
        <d v="2013-09-16T16:28:00"/>
        <d v="2015-11-05T17:03:00"/>
        <d v="2018-05-30T21:51:00"/>
        <d v="2018-01-22T23:58:00"/>
        <d v="2017-01-19T22:24:00"/>
        <d v="2014-07-30T08:20:00"/>
        <d v="2014-12-09T18:46:00"/>
        <d v="2020-01-11T13:00:00"/>
        <d v="2019-03-26T14:03:00"/>
        <d v="2017-09-02T16:08:00"/>
        <d v="2019-10-28T17:58:00"/>
        <d v="2020-04-05T20:59:00"/>
        <d v="2020-10-26T03:38:00"/>
        <d v="2017-04-19T15:40:00"/>
        <d v="2019-12-18T23:03:00"/>
        <d v="2019-09-13T18:48:00"/>
        <d v="2019-02-01T08:05:00"/>
        <d v="2017-04-20T22:50:00"/>
        <d v="2020-10-03T09:01:00"/>
        <d v="2018-05-20T10:53:00"/>
        <d v="2013-03-05T10:39:00"/>
        <d v="2018-05-29T10:32:00"/>
        <d v="2013-09-17T08:26:00"/>
        <d v="2014-11-10T19:08:00"/>
        <d v="2016-07-01T17:34:00"/>
        <d v="2014-07-29T16:56:00"/>
        <d v="2015-10-15T09:58:00"/>
        <d v="2015-03-23T10:12:00"/>
        <d v="2012-09-22T01:37:00"/>
        <d v="2014-03-12T13:22:00"/>
        <d v="2019-02-06T01:59:00"/>
        <d v="2017-06-15T07:50:00"/>
        <d v="2017-08-26T15:09:00"/>
        <d v="2015-08-19T14:56:00"/>
        <d v="2015-01-28T05:10:00"/>
        <d v="2015-08-23T07:59:00"/>
        <d v="2015-09-05T04:38:00"/>
        <d v="2018-08-28T06:54:00"/>
        <d v="2014-11-01T01:27:00"/>
        <d v="2016-02-10T10:12:00"/>
        <d v="2016-08-17T11:31:00"/>
        <d v="2017-11-06T03:09:00"/>
        <d v="2019-06-27T19:02:00"/>
        <d v="2018-07-04T18:42:00"/>
        <d v="2020-09-06T03:20:00"/>
        <d v="2018-04-02T21:48:00"/>
        <d v="2018-05-19T21:53:00"/>
        <d v="2012-10-04T20:33:00"/>
        <d v="2015-11-30T06:47:00"/>
        <d v="2015-10-17T04:24:00"/>
        <d v="2015-07-30T13:12:00"/>
        <d v="2016-06-28T18:56:00"/>
        <d v="2014-04-02T20:34:00"/>
        <d v="2014-11-17T01:55:00"/>
        <d v="2015-01-04T21:12:00"/>
        <d v="2016-05-23T17:22:00"/>
        <d v="2018-04-27T09:49:00"/>
        <d v="2020-12-12T03:38:00"/>
        <d v="2013-08-19T02:40:00"/>
        <d v="2014-09-04T15:53:00"/>
        <d v="2020-12-13T06:38:00"/>
        <d v="2015-04-05T22:20:00"/>
        <d v="2020-02-17T03:06:00"/>
        <d v="2014-12-26T19:28:00"/>
        <d v="2015-04-15T08:08:00"/>
        <d v="2019-02-27T16:54:00"/>
        <d v="2014-03-26T22:55:00"/>
        <d v="2015-05-21T23:46:00"/>
        <d v="2015-11-20T03:51:00"/>
        <d v="2014-09-21T23:06:00"/>
        <d v="2017-01-10T07:11:00"/>
        <d v="2017-12-03T17:57:00"/>
        <d v="2012-02-27T12:12:00"/>
        <d v="2016-08-20T11:37:00"/>
        <d v="2015-12-10T01:00:00"/>
        <d v="2015-02-10T02:30:00"/>
        <d v="2016-12-09T08:58:00"/>
        <d v="2016-08-21T23:39:00"/>
        <d v="2016-05-01T16:03:00"/>
        <d v="2012-06-13T07:30:00"/>
        <d v="2015-02-18T00:53:00"/>
        <d v="2019-02-22T13:58:00"/>
        <d v="2018-09-15T06:11:00"/>
        <d v="2016-09-21T23:56:00"/>
        <d v="2014-11-06T06:50:00"/>
        <d v="2013-04-19T18:07:00"/>
        <d v="2017-11-29T03:18:00"/>
        <d v="2012-09-25T03:45:00"/>
        <d v="2013-06-24T12:20:00"/>
        <d v="2018-10-16T08:46:00"/>
        <d v="2014-11-04T06:57:00"/>
        <d v="2017-11-06T19:05:00"/>
        <d v="2018-05-26T00:51:00"/>
        <d v="2017-02-24T05:37:00"/>
        <d v="2016-11-04T18:43:00"/>
        <d v="2016-03-23T08:39:00"/>
        <d v="2012-11-25T23:47:00"/>
        <d v="2016-05-02T00:00:00"/>
        <d v="2016-05-01T13:19:00"/>
        <d v="2013-10-29T18:47:00"/>
        <d v="2014-10-27T10:41:00"/>
        <d v="2013-03-05T15:13:00"/>
        <d v="2014-05-13T05:42:00"/>
        <d v="2016-02-12T03:44:00"/>
        <d v="2017-09-05T07:35:00"/>
        <d v="2017-10-20T08:55:00"/>
        <d v="2016-07-16T13:52:00"/>
        <d v="2019-05-24T21:53:00"/>
        <d v="2017-06-11T16:32:00"/>
        <d v="2014-07-09T17:47:00"/>
        <d v="2018-02-23T10:57:00"/>
        <d v="2013-12-03T11:10:00"/>
        <d v="2017-04-14T04:15:00"/>
        <d v="2018-10-09T06:40:00"/>
        <d v="2015-11-07T15:32:00"/>
        <d v="2016-06-12T13:15:00"/>
        <d v="2016-07-22T11:43:00"/>
        <d v="2018-06-16T09:06:00"/>
        <d v="2015-04-24T02:03:00"/>
        <d v="2021-03-17T02:46:00"/>
        <d v="2013-11-04T04:31:00"/>
        <d v="2014-01-19T10:33:00"/>
        <d v="2016-01-28T10:07:00"/>
        <d v="2020-12-04T04:51:00"/>
        <d v="2013-05-04T09:23:00"/>
        <d v="2014-03-06T02:36:00"/>
        <d v="2019-07-01T18:57:00"/>
        <d v="2017-07-23T13:22:00"/>
        <d v="2014-10-08T11:19:00"/>
        <d v="2017-01-09T12:41:00"/>
        <d v="2014-01-22T21:05:00"/>
        <d v="2015-11-04T08:45:00"/>
        <d v="2015-03-20T05:56:00"/>
        <d v="2015-04-03T20:39:00"/>
        <d v="2017-09-24T07:35:00"/>
        <d v="2018-04-07T08:54:00"/>
        <d v="2013-06-13T11:23:00"/>
        <d v="2015-02-23T16:01:00"/>
        <d v="2013-09-06T00:15:00"/>
        <d v="2018-05-02T06:33:00"/>
        <d v="2014-09-30T13:02:00"/>
        <d v="2016-11-24T05:48:00"/>
        <d v="2016-05-15T04:30:00"/>
        <d v="2012-04-27T22:11:00"/>
        <d v="2018-12-30T19:55:00"/>
        <d v="2012-01-05T12:27:00"/>
        <d v="2016-10-20T04:46:00"/>
        <d v="2018-08-19T01:47:00"/>
        <d v="2012-09-02T21:37:00"/>
        <d v="2019-09-02T04:34:00"/>
        <d v="2020-09-29T19:14:00"/>
        <d v="2016-11-23T15:43:00"/>
        <d v="2017-11-27T22:05:00"/>
        <d v="2020-11-26T03:36:00"/>
        <d v="2017-04-28T16:45:00"/>
        <d v="2015-01-09T12:48:00"/>
        <d v="2019-10-21T22:48:00"/>
        <d v="2014-01-12T17:41:00"/>
        <d v="2015-10-14T17:15:00"/>
        <d v="2017-12-16T01:40:00"/>
        <d v="2012-04-10T00:51:00"/>
        <d v="2018-10-17T05:01:00"/>
        <d v="2015-10-28T10:42:00"/>
        <d v="2018-05-13T08:05:00"/>
        <d v="2019-05-04T02:22:00"/>
        <d v="2014-01-02T10:55:00"/>
        <d v="2014-12-06T05:35:00"/>
        <d v="2015-06-26T05:58:00"/>
        <d v="2014-11-15T18:58:00"/>
        <d v="2017-09-01T08:39:00"/>
        <d v="2018-07-25T08:52:00"/>
        <d v="2015-04-11T05:49:00"/>
        <d v="2020-08-23T21:04:00"/>
        <d v="2018-05-27T19:01:00"/>
        <d v="2014-02-23T11:29:00"/>
        <d v="2018-03-07T10:47:00"/>
        <d v="2018-06-27T00:58:00"/>
        <d v="2012-03-13T10:35:00"/>
        <d v="2019-12-13T10:37:00"/>
        <d v="2013-11-12T15:49:00"/>
        <d v="2019-12-19T09:59:00"/>
        <d v="2020-03-03T15:41:00"/>
        <d v="2017-03-16T01:51:00"/>
        <d v="2020-09-20T01:51:00"/>
        <d v="2016-03-18T11:32:00"/>
        <d v="2020-07-06T05:51:00"/>
        <d v="2014-05-13T05:24:00"/>
        <d v="2021-01-18T03:31:00"/>
        <d v="2016-07-30T09:28:00"/>
        <d v="2014-09-09T08:59:00"/>
        <d v="2013-12-23T09:06:00"/>
        <d v="2013-08-09T20:43:00"/>
        <d v="2013-05-31T01:19:00"/>
        <d v="2014-03-30T07:04:00"/>
        <d v="2015-02-03T07:26:00"/>
        <d v="2016-07-01T06:51:00"/>
        <d v="2015-10-15T20:11:00"/>
        <d v="2017-03-21T23:26:00"/>
        <d v="2015-05-14T12:13:00"/>
        <d v="2017-06-22T10:25:00"/>
        <d v="2014-04-25T16:01:00"/>
        <d v="2019-01-26T17:58:00"/>
        <d v="2012-03-20T05:23:00"/>
        <d v="2015-01-23T18:35:00"/>
        <d v="2017-07-25T03:28:00"/>
        <d v="2018-03-20T21:56:00"/>
        <d v="2015-01-07T18:49:00"/>
        <d v="2013-01-04T01:46:00"/>
        <d v="2012-09-30T22:47:00"/>
        <d v="2013-09-30T22:14:00"/>
        <d v="2019-11-06T07:04:00"/>
        <d v="2018-06-15T22:54:00"/>
        <d v="2014-09-17T13:02:00"/>
        <d v="2020-02-09T12:50:00"/>
        <d v="2018-03-02T13:53:00"/>
        <d v="2015-01-15T18:48:00"/>
        <d v="2017-07-23T14:50:00"/>
        <d v="2012-07-09T22:42:00"/>
        <d v="2012-11-10T05:20:00"/>
        <d v="2018-05-09T05:00:00"/>
        <d v="2012-07-07T02:03:00"/>
        <d v="2012-12-12T15:33:00"/>
        <d v="2014-12-30T21:40:00"/>
        <d v="2018-07-24T20:43:00"/>
        <d v="2013-10-15T17:27:00"/>
        <d v="2017-02-12T18:11:00"/>
        <d v="2017-11-22T22:01:00"/>
        <d v="2015-08-07T13:49:00"/>
        <d v="2015-03-14T14:23:00"/>
        <d v="2019-08-10T09:55:00"/>
        <d v="2019-09-02T00:10:00"/>
        <d v="2013-05-21T13:26:00"/>
        <d v="2015-09-03T22:51:00"/>
        <d v="2016-06-23T11:44:00"/>
        <d v="2019-07-15T12:58:00"/>
        <d v="2014-04-29T16:42:00"/>
        <d v="2013-08-30T19:46:00"/>
        <d v="2018-02-03T19:47:00"/>
        <d v="2019-09-14T10:52:00"/>
        <d v="2016-04-30T10:19:00"/>
        <d v="2015-07-17T23:48:00"/>
        <d v="2012-03-10T09:11:00"/>
        <d v="2019-10-04T03:51:00"/>
        <d v="2017-05-19T14:35:00"/>
        <d v="2018-05-12T18:57:00"/>
        <d v="2012-10-21T00:37:00"/>
        <d v="2015-05-19T13:28:00"/>
        <d v="2014-07-13T10:50:00"/>
        <d v="2018-09-27T07:00:00"/>
        <d v="2015-11-09T05:07:00"/>
        <d v="2012-03-22T13:53:00"/>
        <d v="2015-04-02T04:05:00"/>
        <d v="2018-06-09T00:52:00"/>
        <d v="2018-11-10T05:58:00"/>
        <d v="2016-10-11T06:31:00"/>
        <d v="2013-07-10T20:49:00"/>
        <d v="2016-07-27T07:47:00"/>
        <d v="2018-05-01T15:38:00"/>
        <d v="2017-10-22T13:34:00"/>
        <d v="2013-06-07T08:03:00"/>
        <d v="2017-04-10T05:55:00"/>
        <d v="2017-09-18T17:08:00"/>
        <d v="2016-08-26T08:26:00"/>
        <d v="2018-11-29T05:37:00"/>
        <d v="2017-05-17T04:00:00"/>
        <d v="2014-09-01T01:54:00"/>
        <d v="2014-12-29T02:08:00"/>
        <d v="2016-06-17T10:48:00"/>
        <d v="2015-04-10T05:25:00"/>
        <d v="2017-03-13T02:47:00"/>
        <d v="2018-10-19T13:19:00"/>
        <d v="2012-05-08T12:31:00"/>
        <d v="2012-06-24T10:07:00"/>
        <d v="2015-07-18T04:42:00"/>
        <d v="2020-02-13T04:03:00"/>
        <d v="2020-05-15T04:02:00"/>
        <d v="2013-07-14T03:01:00"/>
        <d v="2013-07-19T05:42:00"/>
        <d v="2015-10-05T04:41:00"/>
        <d v="2013-09-24T14:39:00"/>
        <d v="2016-11-04T00:12:00"/>
        <d v="2017-08-01T06:39:00"/>
        <d v="2013-05-18T04:02:00"/>
        <d v="2014-01-13T22:28:00"/>
        <d v="2017-02-12T12:37:00"/>
        <d v="2017-05-09T06:09:00"/>
        <d v="2015-11-05T07:19:00"/>
        <d v="2014-05-13T13:01:00"/>
        <d v="2015-02-10T15:14:00"/>
        <d v="2018-11-05T08:02:00"/>
        <d v="2013-01-04T08:26:00"/>
        <d v="2012-12-17T10:47:00"/>
        <d v="2016-02-09T00:39:00"/>
        <d v="2019-05-03T02:03:00"/>
        <d v="2013-09-29T05:03:00"/>
        <d v="2012-03-25T18:18:00"/>
        <d v="2012-11-10T15:22:00"/>
        <d v="2012-08-31T22:48:00"/>
        <d v="2014-04-02T14:32:00"/>
        <d v="2017-04-07T02:58:00"/>
        <d v="2015-08-04T22:10:00"/>
        <d v="2014-07-21T11:01:00"/>
        <d v="2017-01-28T12:31:00"/>
        <d v="2012-03-26T23:17:00"/>
        <d v="2014-06-26T03:05:00"/>
        <d v="2012-05-12T10:23:00"/>
        <d v="2016-11-10T16:02:00"/>
        <d v="2012-10-10T18:23:00"/>
        <d v="2014-04-13T03:08:00"/>
        <d v="2018-05-20T03:58:00"/>
        <d v="2013-10-21T09:45:00"/>
        <d v="2014-06-16T11:45:00"/>
        <d v="2019-08-08T15:15:00"/>
        <d v="2020-01-24T05:03:00"/>
        <d v="2019-02-15T10:53:00"/>
        <d v="2013-11-15T04:06:00"/>
        <d v="2019-12-05T10:50:00"/>
        <d v="2012-07-08T20:07:00"/>
        <d v="2014-11-16T16:31:00"/>
        <d v="2018-10-27T09:47:00"/>
        <d v="2013-03-28T05:07:00"/>
        <d v="2013-07-01T01:09:00"/>
        <d v="2012-06-30T10:31:00"/>
        <d v="2017-02-20T01:41:00"/>
        <d v="2012-03-25T07:02:00"/>
        <d v="2013-02-19T22:21:00"/>
        <d v="2014-09-07T10:39:00"/>
        <d v="2014-10-10T22:50:00"/>
        <d v="2012-05-11T11:17:00"/>
        <d v="2014-02-02T21:28:00"/>
        <d v="2017-02-13T19:33:00"/>
        <d v="2012-01-24T04:46:00"/>
        <d v="2015-12-04T12:38:00"/>
        <d v="2013-09-09T10:31:00"/>
        <d v="2012-02-16T22:34:00"/>
        <d v="2014-01-15T06:17:00"/>
        <d v="2014-09-14T08:33:00"/>
        <d v="2016-12-25T12:32:00"/>
        <d v="2014-06-21T23:27:00"/>
        <d v="2012-02-22T20:50:00"/>
        <d v="2017-04-01T04:51:00"/>
        <d v="2013-04-25T17:35:00"/>
        <d v="2013-08-31T16:41:00"/>
        <d v="2015-06-06T08:17:00"/>
        <d v="2017-04-24T20:54:00"/>
        <d v="2018-04-23T07:58:00"/>
        <d v="2013-06-27T23:59:00"/>
        <d v="2015-09-23T01:16:00"/>
        <d v="2012-03-26T15:14:00"/>
        <d v="2015-10-21T19:11:00"/>
        <d v="2015-11-21T03:36:00"/>
        <d v="2015-12-30T04:38:00"/>
        <d v="2017-08-14T22:09:00"/>
        <d v="2017-10-30T03:51:00"/>
        <d v="2015-04-18T22:19:00"/>
        <d v="2015-05-20T15:43:00"/>
        <d v="2016-02-09T22:31:00"/>
        <d v="2016-09-26T17:38:00"/>
        <d v="2013-04-22T16:26:00"/>
        <d v="2015-03-22T00:20:00"/>
        <d v="2012-11-17T06:06:00"/>
        <d v="2013-09-22T03:49:00"/>
        <d v="2015-09-07T17:19:00"/>
        <d v="2017-07-27T22:20:00"/>
        <d v="2017-06-06T18:48:00"/>
        <d v="2017-12-05T20:48:00"/>
        <d v="2012-02-01T03:57:00"/>
        <d v="2012-03-05T06:09:00"/>
        <d v="2016-12-31T21:36:00"/>
        <d v="2018-08-08T01:38:00"/>
        <d v="2019-05-07T12:55:00"/>
        <d v="2016-03-25T18:52:00"/>
        <d v="2015-11-22T12:24:00"/>
        <d v="2012-12-28T05:12:00"/>
        <d v="2014-10-05T03:42:00"/>
        <d v="2015-08-08T05:54:00"/>
        <d v="2018-01-07T09:23:00"/>
        <d v="2016-01-05T05:49:00"/>
        <d v="2020-05-19T23:01:00"/>
        <d v="2015-04-09T02:17:00"/>
        <d v="2017-07-13T02:42:00"/>
        <d v="2016-12-22T23:06:00"/>
        <d v="2015-07-12T22:15:00"/>
        <d v="2014-11-10T18:58:00"/>
        <d v="2019-04-25T10:24:00"/>
        <d v="2019-03-26T07:54:00"/>
        <d v="2012-03-02T05:00:00"/>
        <d v="2015-05-13T04:01:00"/>
        <d v="2017-10-12T16:09:00"/>
        <d v="2019-10-29T01:52:00"/>
        <d v="2017-02-01T16:59:00"/>
        <d v="2016-03-06T18:26:00"/>
        <d v="2020-11-01T00:30:00"/>
        <d v="2018-10-31T09:27:00"/>
        <d v="2013-07-21T11:19:00"/>
        <d v="2018-03-06T01:05:00"/>
        <d v="2018-08-04T03:44:00"/>
        <d v="2017-07-11T20:50:00"/>
        <d v="2016-03-26T19:57:00"/>
        <d v="2014-12-13T12:56:00"/>
        <d v="2020-09-17T10:41:00"/>
        <d v="2019-02-21T05:45:00"/>
        <d v="2017-01-05T12:30:00"/>
        <d v="2017-02-18T15:31:00"/>
        <d v="2014-12-16T21:30:00"/>
        <d v="2014-11-08T18:51:00"/>
        <d v="2014-10-26T06:44:00"/>
        <d v="2017-04-27T11:36:00"/>
        <d v="2017-03-22T02:08:00"/>
        <d v="2019-02-19T21:06:00"/>
        <d v="2018-09-28T06:22:00"/>
        <d v="2012-03-23T21:14:00"/>
        <d v="2013-11-16T09:27:00"/>
        <d v="2015-08-17T11:35:00"/>
        <d v="2016-06-29T10:01:00"/>
        <d v="2018-07-28T15:37:00"/>
        <d v="2013-09-12T00:30:00"/>
        <d v="2016-05-07T04:35:00"/>
        <d v="2018-09-08T10:56:00"/>
        <d v="2017-03-20T05:32:00"/>
        <d v="2015-10-16T23:06:00"/>
        <d v="2014-10-31T18:55:00"/>
        <d v="2019-12-17T10:23:00"/>
        <d v="2014-02-13T09:44:00"/>
        <d v="2016-02-06T05:44:00"/>
        <d v="2017-06-28T04:30:00"/>
        <d v="2013-02-21T13:04:00"/>
        <d v="2016-08-30T04:54:00"/>
        <d v="2013-03-24T04:42:00"/>
        <d v="2014-12-20T15:56:00"/>
        <d v="2015-04-25T09:20:00"/>
        <d v="2012-10-07T09:03:00"/>
        <d v="2016-06-21T22:26:00"/>
        <d v="2017-06-10T02:08:00"/>
        <d v="2019-04-09T09:57:00"/>
        <d v="2014-12-04T14:40:00"/>
        <d v="2019-02-24T17:40:00"/>
        <d v="2012-08-04T22:53:00"/>
        <d v="2015-06-17T17:33:00"/>
        <d v="2012-07-26T16:07:00"/>
        <d v="2015-04-18T11:04:00"/>
        <d v="2012-06-18T21:55:00"/>
        <d v="2013-07-08T05:51:00"/>
        <d v="2014-10-16T12:00:00"/>
        <d v="2016-03-21T11:42:00"/>
        <d v="2016-02-11T16:15:00"/>
        <d v="2014-08-29T08:55:00"/>
        <d v="2014-07-04T22:35:00"/>
        <d v="2012-02-08T18:44:00"/>
        <d v="2013-06-17T07:11:00"/>
        <d v="2018-12-20T05:43:00"/>
        <d v="2012-03-30T21:44:00"/>
        <d v="2013-08-29T18:57:00"/>
        <d v="2014-03-23T01:59:00"/>
        <d v="2019-01-17T22:50:00"/>
        <d v="2013-06-05T09:01:00"/>
        <d v="2012-08-29T21:29:00"/>
        <d v="2013-02-10T09:37:00"/>
        <d v="2012-12-14T00:12:00"/>
        <d v="2013-11-24T21:26:00"/>
        <d v="2016-07-12T15:43:00"/>
        <d v="2016-10-02T22:04:00"/>
        <d v="2012-09-11T12:23:00"/>
        <d v="2016-03-26T18:50:00"/>
        <d v="2013-08-13T00:54:00"/>
        <d v="2015-01-28T18:31:00"/>
        <d v="2015-06-02T11:45:00"/>
        <d v="2012-02-21T08:13:00"/>
        <d v="2014-03-20T23:11:00"/>
        <d v="2014-05-16T11:26:00"/>
        <d v="2012-06-01T16:01:00"/>
        <d v="2013-08-01T03:21:00"/>
        <d v="2019-01-11T22:52:00"/>
        <d v="2013-10-18T14:50:00"/>
        <d v="2012-07-24T01:57:00"/>
        <d v="2014-06-26T10:17:00"/>
        <d v="2013-11-28T05:44:00"/>
        <d v="2014-10-12T22:09:00"/>
        <d v="2016-11-02T07:29:00"/>
        <d v="2013-09-18T07:02:00"/>
        <d v="2019-02-25T23:04:00"/>
        <d v="2017-10-28T10:50:00"/>
        <d v="2013-01-06T06:08:00"/>
        <d v="2012-11-17T02:21:00"/>
        <d v="2016-02-12T20:12:00"/>
        <d v="2017-12-17T17:52:00"/>
        <d v="2013-05-29T23:06:00"/>
        <d v="2014-06-28T10:33:00"/>
        <d v="2016-09-15T00:01:00"/>
        <d v="2012-11-22T01:21:00"/>
        <d v="2012-01-23T18:11:00"/>
        <d v="2015-08-10T14:49:00"/>
        <d v="2018-12-21T20:52:00"/>
        <d v="2014-11-19T09:48:00"/>
        <d v="2017-02-13T18:24:00"/>
        <d v="2014-11-06T12:57:00"/>
        <d v="2015-12-12T09:25:00"/>
        <d v="2012-02-14T12:50:00"/>
        <d v="2018-08-05T09:41:00"/>
        <d v="2018-12-24T17:55:00"/>
        <d v="2016-07-30T17:53:00"/>
        <d v="2012-12-11T13:02:00"/>
        <d v="2014-11-30T06:24:00"/>
        <d v="2015-06-12T05:49:00"/>
        <d v="2013-07-27T13:37:00"/>
        <d v="2016-03-06T00:20:00"/>
        <d v="2012-11-12T06:03:00"/>
        <d v="2019-07-13T08:46:00"/>
        <d v="2015-09-03T20:35:00"/>
        <d v="2014-03-22T22:29:00"/>
        <d v="2020-02-25T07:09:00"/>
        <d v="2020-10-08T09:03:00"/>
        <d v="2013-09-23T08:34:00"/>
        <d v="2018-08-16T04:01:00"/>
        <d v="2016-08-17T02:16:00"/>
        <d v="2017-08-24T02:01:00"/>
        <d v="2013-11-17T05:19:00"/>
        <d v="2015-03-21T23:34:00"/>
        <d v="2012-12-27T21:15:00"/>
        <d v="2012-07-04T18:43:00"/>
        <d v="2013-05-15T06:35:00"/>
        <d v="2012-04-24T11:50:00"/>
        <d v="2012-11-17T18:48:00"/>
        <d v="2012-08-31T17:47:00"/>
        <d v="2014-09-04T23:46:00"/>
        <d v="2015-03-06T17:43:00"/>
        <d v="2012-04-28T23:12:00"/>
        <d v="2013-10-07T18:07:00"/>
        <d v="2014-01-24T10:59:00"/>
        <d v="2014-08-03T16:39:00"/>
        <d v="2019-06-20T06:47:00"/>
        <d v="2012-07-27T21:06:00"/>
        <d v="2012-02-13T07:12:00"/>
        <d v="2013-01-27T06:50:00"/>
        <d v="2013-02-20T02:29:00"/>
        <d v="2015-06-26T15:49:00"/>
        <d v="2016-06-07T23:44:00"/>
        <d v="2015-05-06T05:38:00"/>
        <d v="2014-10-18T17:28:00"/>
        <d v="2017-07-01T10:37:00"/>
        <d v="2017-06-18T01:58:00"/>
        <d v="2018-08-31T18:36:00"/>
        <d v="2012-09-07T07:56:00"/>
        <d v="2015-05-22T06:27:00"/>
        <d v="2015-10-10T04:41:00"/>
        <d v="2016-08-03T04:52:00"/>
        <d v="2020-06-07T18:02:00"/>
        <d v="2017-06-10T06:19:00"/>
        <d v="2015-02-19T05:52:00"/>
        <d v="2017-02-19T09:23:00"/>
        <d v="2016-04-03T02:59:00"/>
        <d v="2019-01-22T07:27:00"/>
        <d v="2014-08-25T17:16:00"/>
        <d v="2016-05-08T11:54:00"/>
        <d v="2018-10-23T05:01:00"/>
        <d v="2018-01-02T11:50:00"/>
        <d v="2017-09-25T14:30:00"/>
        <d v="2020-01-15T08:51:00"/>
        <d v="2021-01-30T06:59:00"/>
        <d v="2012-09-05T06:14:00"/>
        <d v="2017-01-20T06:09:00"/>
        <d v="2018-02-10T16:12:00"/>
        <d v="2020-10-29T12:29:00"/>
        <d v="2014-09-30T03:39:00"/>
        <d v="2013-10-16T04:10:00"/>
        <d v="2019-10-18T09:45:00"/>
        <d v="2013-04-29T06:44:00"/>
        <d v="2020-11-06T09:27:00"/>
        <d v="2019-11-25T04:03:00"/>
        <d v="2014-11-04T05:34:00"/>
        <d v="2021-04-26T03:03:00"/>
        <d v="2013-01-12T07:00:00"/>
        <d v="2016-12-07T05:50:00"/>
        <d v="2017-10-29T10:23:00"/>
        <d v="2017-11-29T06:58:00"/>
        <d v="2014-07-09T03:27:00"/>
        <d v="2015-03-19T11:55:00"/>
        <d v="2019-01-11T10:39:00"/>
        <d v="2018-07-11T17:00:00"/>
        <d v="2018-09-30T09:54:00"/>
        <d v="2019-07-04T06:45:00"/>
        <d v="2016-08-28T17:41:00"/>
        <d v="2012-06-22T14:07:00"/>
        <d v="2018-01-15T20:58:00"/>
        <d v="2013-12-17T01:39:00"/>
        <d v="2020-04-28T12:03:00"/>
        <d v="2012-11-06T03:06:00"/>
        <d v="2019-07-12T21:59:00"/>
        <d v="2018-12-06T06:55:00"/>
        <d v="2013-01-16T17:43:00"/>
        <d v="2012-04-04T02:18:00"/>
        <d v="2019-09-05T02:22:00"/>
        <d v="2014-03-27T01:54:00"/>
        <d v="2014-05-08T05:50:00"/>
        <d v="2015-01-30T18:59:00"/>
        <d v="2015-03-06T21:08:00"/>
        <d v="2012-09-23T14:25:00"/>
        <d v="2014-10-22T18:39:00"/>
        <d v="2018-08-26T08:40:00"/>
        <d v="2017-04-16T18:31:00"/>
        <d v="2020-01-06T03:46:00"/>
        <d v="2015-08-02T05:43:00"/>
        <d v="2020-08-06T09:25:00"/>
        <d v="2014-08-22T13:37:00"/>
        <d v="2014-10-11T18:04:00"/>
        <d v="2015-02-09T12:45:00"/>
        <d v="2015-01-15T17:04:00"/>
        <d v="2018-04-08T18:50:00"/>
        <d v="2015-05-20T17:48:00"/>
        <d v="2015-08-02T21:50:00"/>
        <d v="2018-08-08T03:50:00"/>
        <d v="2013-11-25T22:03:00"/>
        <d v="2018-06-24T07:03:00"/>
        <d v="2018-08-07T18:59:00"/>
        <d v="2012-12-06T01:51:00"/>
        <d v="2014-05-01T02:17:00"/>
        <d v="2014-11-17T00:42:00"/>
        <d v="2012-05-24T23:49:00"/>
        <d v="2016-03-03T00:15:00"/>
        <d v="2014-12-14T14:16:00"/>
        <d v="2014-08-27T02:25:00"/>
        <d v="2012-07-13T15:45:00"/>
        <d v="2018-07-12T07:59:00"/>
        <d v="2012-05-11T22:35:00"/>
        <d v="2012-06-27T07:10:00"/>
        <d v="2018-12-25T17:59:00"/>
        <d v="2019-09-22T10:03:00"/>
        <d v="2017-08-04T22:31:00"/>
        <d v="2012-09-21T13:05:00"/>
        <d v="2014-07-19T06:05:00"/>
        <d v="2013-01-09T05:24:00"/>
        <d v="2012-05-23T21:06:00"/>
        <d v="2012-11-30T09:38:00"/>
        <d v="2013-02-28T18:33:00"/>
        <d v="2016-12-31T23:37:00"/>
        <d v="2012-10-14T10:58:00"/>
        <d v="2014-06-29T19:25:00"/>
        <d v="2014-08-20T00:01:00"/>
        <d v="2015-01-15T12:30:00"/>
        <d v="2015-06-29T23:34:00"/>
        <d v="2015-03-30T22:37:00"/>
        <d v="2017-02-20T13:29:00"/>
        <d v="2018-03-28T15:34:00"/>
        <d v="2014-04-28T16:45:00"/>
        <d v="2014-07-13T02:50:00"/>
        <d v="2017-05-31T23:59:00"/>
        <d v="2015-05-03T23:03:00"/>
        <d v="2020-03-25T07:08:00"/>
        <d v="2015-01-01T23:31:00"/>
        <d v="2013-11-07T13:14:00"/>
        <d v="2018-07-15T04:54:00"/>
        <d v="2017-12-17T06:16:00"/>
        <d v="2013-11-15T14:33:00"/>
        <d v="2018-02-10T04:59:00"/>
        <d v="2014-11-04T11:53:00"/>
        <d v="2018-12-17T23:01:00"/>
        <d v="2020-08-13T00:02:00"/>
        <d v="2021-04-07T23:29:00"/>
        <d v="2020-08-01T02:48:00"/>
        <d v="2015-10-24T01:20:00"/>
        <d v="2016-02-09T09:52:00"/>
        <d v="2014-11-25T05:25:00"/>
        <d v="2015-09-06T03:28:00"/>
        <d v="2012-10-31T22:54:00"/>
        <d v="2013-04-17T03:35:00"/>
        <d v="2018-05-09T04:57:00"/>
        <d v="2019-09-23T22:59:00"/>
        <d v="2017-03-29T16:58:00"/>
        <d v="2014-02-15T03:22:00"/>
        <d v="2015-07-02T14:23:00"/>
        <d v="2014-10-01T15:20:00"/>
        <d v="2013-11-10T18:34:00"/>
        <d v="2020-05-14T05:53:00"/>
        <d v="2017-12-07T16:47:00"/>
        <d v="2012-03-31T14:55:00"/>
        <d v="2018-02-23T10:33:00"/>
        <d v="2012-01-05T23:26:00"/>
        <d v="2015-10-20T11:50:00"/>
        <d v="2017-04-18T15:14:00"/>
        <d v="2015-03-18T16:10:00"/>
        <d v="2018-05-31T12:59:00"/>
        <d v="2013-12-31T17:30:00"/>
        <d v="2014-06-10T15:26:00"/>
        <d v="2018-11-04T05:03:00"/>
        <d v="2019-11-25T17:57:00"/>
        <d v="2013-09-17T01:26:00"/>
        <d v="2015-04-24T13:44:00"/>
        <d v="2018-11-14T09:44:00"/>
        <d v="2017-01-01T10:01:00"/>
        <d v="2016-04-24T11:58:00"/>
        <d v="2015-10-24T10:22:00"/>
        <d v="2014-10-23T23:39:00"/>
        <d v="2014-08-01T23:39:00"/>
        <d v="2014-03-04T16:49:00"/>
        <d v="2014-11-21T13:45:00"/>
        <d v="2017-05-22T10:14:00"/>
        <d v="2013-12-04T07:40:00"/>
        <d v="2017-04-15T19:52:00"/>
        <d v="2013-08-07T07:30:00"/>
        <d v="2017-11-01T00:03:00"/>
        <d v="2015-04-08T05:41:00"/>
        <d v="2016-03-02T04:14:00"/>
        <d v="2015-07-17T03:37:00"/>
        <d v="2013-08-13T11:07:00"/>
        <d v="2018-05-24T00:39:00"/>
        <d v="2016-07-08T06:28:00"/>
        <d v="2019-11-20T04:05:00"/>
        <d v="2018-02-15T04:57:00"/>
        <d v="2017-07-06T03:31:00"/>
        <d v="2018-12-02T04:55:00"/>
        <d v="2017-05-26T06:42:00"/>
        <d v="2020-01-20T06:56:00"/>
        <d v="2017-12-03T10:46:00"/>
        <d v="2016-11-29T08:16:00"/>
        <d v="2019-01-15T03:48:00"/>
        <d v="2017-04-08T00:19:00"/>
        <d v="2018-09-25T14:45:00"/>
        <d v="2019-11-01T07:24:00"/>
        <d v="2020-09-02T11:34:00"/>
        <d v="2013-04-01T06:13:00"/>
        <d v="2021-03-09T05:29:00"/>
        <d v="2020-10-22T02:45:00"/>
        <d v="2014-06-04T10:03:00"/>
        <d v="2014-12-18T12:34:00"/>
        <d v="2014-04-16T21:54:00"/>
        <d v="2014-08-23T05:44:00"/>
        <d v="2014-07-07T03:39:00"/>
        <d v="2013-08-28T02:20:00"/>
        <d v="2012-11-01T02:00:00"/>
        <d v="2013-06-25T03:27:00"/>
        <d v="2016-11-20T18:56:00"/>
        <d v="2013-11-27T02:50:00"/>
        <d v="2015-04-04T10:17:00"/>
        <d v="2012-06-13T19:14:00"/>
        <d v="2019-09-29T10:43:00"/>
        <d v="2017-10-14T17:32:00"/>
        <d v="2014-09-25T03:28:00"/>
        <d v="2016-09-23T09:31:00"/>
        <d v="2014-02-10T03:19:00"/>
        <d v="2015-03-21T17:52:00"/>
        <d v="2019-01-02T16:14:00"/>
        <d v="2015-03-11T18:47:00"/>
        <d v="2015-01-29T00:14:00"/>
        <d v="2014-05-08T03:00:00"/>
        <d v="2012-04-13T11:12:00"/>
        <d v="2013-10-05T16:10:00"/>
        <d v="2013-03-13T06:45:00"/>
        <d v="2019-10-19T00:02:00"/>
        <d v="2014-10-25T05:48:00"/>
        <d v="2012-12-31T16:59:00"/>
        <d v="2012-05-04T17:53:00"/>
        <d v="2014-01-09T10:49:00"/>
        <d v="2012-07-19T19:25:00"/>
        <d v="2013-10-04T04:47:00"/>
        <d v="2015-04-27T23:54:00"/>
        <d v="2012-04-02T01:23:00"/>
        <d v="2014-09-28T10:17:00"/>
        <d v="2014-03-13T15:12:00"/>
        <d v="2013-03-07T11:05:00"/>
        <d v="2014-01-27T02:31:00"/>
        <d v="2017-09-07T16:33:00"/>
        <d v="2012-08-21T20:40:00"/>
        <d v="2013-02-19T02:59:00"/>
        <d v="2016-01-15T12:46:00"/>
        <d v="2017-03-31T22:57:00"/>
        <d v="2016-12-27T12:53:00"/>
        <d v="2014-04-12T16:43:00"/>
        <d v="2019-02-07T11:02:00"/>
        <d v="2016-03-02T03:30:00"/>
        <d v="2018-11-07T19:59:00"/>
        <d v="2017-01-11T23:52:00"/>
        <d v="2013-03-21T07:00:00"/>
        <d v="2013-01-04T01:17:00"/>
        <d v="2013-11-02T12:40:00"/>
        <d v="2018-08-29T04:49:00"/>
        <d v="2012-03-23T22:23:00"/>
        <d v="2018-05-16T07:02:00"/>
        <d v="2014-11-27T06:08:00"/>
        <d v="2015-11-09T12:23:00"/>
        <d v="2014-04-18T19:23:00"/>
        <d v="2017-11-05T19:36:00"/>
        <d v="2016-03-12T16:41:00"/>
        <d v="2012-11-17T03:13:00"/>
        <d v="2014-05-12T15:12:00"/>
        <d v="2012-07-15T22:02:00"/>
        <d v="2013-01-29T11:13:00"/>
        <d v="2012-02-17T00:56:00"/>
        <d v="2013-08-08T23:41:00"/>
        <d v="2013-04-05T09:40:00"/>
        <d v="2018-09-21T18:30:00"/>
        <d v="2014-11-12T00:22:00"/>
        <d v="2014-06-27T04:13:00"/>
        <d v="2017-03-16T05:15:00"/>
        <d v="2015-09-10T04:26:00"/>
        <d v="2014-07-05T11:18:00"/>
        <d v="2013-09-05T20:30:00"/>
        <d v="2015-10-08T17:42:00"/>
        <d v="2019-01-26T10:52:00"/>
        <d v="2012-04-03T20:38:00"/>
        <d v="2015-09-01T00:21:00"/>
        <d v="2019-06-08T15:59:00"/>
        <d v="2014-04-15T09:03:00"/>
        <d v="2015-08-28T12:52:00"/>
        <d v="2019-09-22T09:37:00"/>
        <d v="2016-04-11T11:13:00"/>
        <d v="2013-03-12T05:09:00"/>
        <d v="2014-08-14T03:20:00"/>
        <d v="2016-11-23T18:36:00"/>
        <d v="2014-12-31T06:50:00"/>
        <d v="2012-05-05T17:32:00"/>
        <d v="2014-09-12T08:23:00"/>
        <d v="2015-08-31T22:41:00"/>
        <d v="2014-03-09T21:36:00"/>
        <d v="2018-10-26T09:58:00"/>
        <d v="2017-03-06T05:52:00"/>
        <d v="2019-06-24T14:43:00"/>
        <d v="2015-12-30T11:51:00"/>
        <d v="2019-09-02T09:42:00"/>
        <d v="2018-11-02T16:43:00"/>
        <d v="2018-02-11T05:52:00"/>
        <d v="2020-09-02T20:28:00"/>
        <d v="2017-04-23T05:41:00"/>
        <d v="2019-08-17T15:54:00"/>
        <d v="2019-11-08T16:35:00"/>
        <d v="2019-09-24T21:09:00"/>
        <d v="2020-10-04T15:10:00"/>
        <d v="2018-08-31T03:17:00"/>
        <d v="2018-04-30T16:49:00"/>
        <d v="2016-09-17T07:42:00"/>
        <d v="2020-11-14T04:48:00"/>
        <d v="2016-08-11T09:30:00"/>
        <d v="2017-10-03T16:52:00"/>
        <d v="2018-10-11T17:19:00"/>
        <d v="2018-07-22T18:20:00"/>
        <d v="2020-03-09T02:18:00"/>
        <d v="2018-11-17T18:32:00"/>
        <d v="2017-07-13T06:47:00"/>
        <d v="2017-08-21T05:48:00"/>
        <d v="2016-10-27T13:28:00"/>
        <d v="2017-11-18T04:08:00"/>
        <d v="2018-06-12T21:33:00"/>
        <d v="2018-04-28T00:45:00"/>
        <d v="2020-12-11T18:42:00"/>
        <d v="2014-03-29T02:39:00"/>
        <d v="2020-10-03T20:59:00"/>
        <d v="2016-12-28T12:35:00"/>
        <d v="2019-07-06T16:58:00"/>
        <d v="2018-01-24T14:12:00"/>
        <d v="2016-03-30T04:44:00"/>
        <d v="2013-07-31T17:26:00"/>
        <d v="2015-11-17T00:47:00"/>
        <d v="2013-09-11T20:37:00"/>
        <d v="2015-08-06T11:45:00"/>
        <d v="2019-04-19T06:16:00"/>
        <d v="2018-04-13T06:54:00"/>
        <d v="2016-11-05T18:36:00"/>
        <d v="2015-09-30T07:46:00"/>
        <d v="2013-09-06T17:16:00"/>
        <d v="2012-08-14T03:31:00"/>
        <d v="2012-10-10T20:34:00"/>
        <d v="2016-10-30T10:34:00"/>
        <d v="2015-07-08T21:19:00"/>
        <d v="2014-09-16T17:40:00"/>
        <d v="2012-07-04T18:37:00"/>
        <d v="2019-06-12T00:22:00"/>
        <d v="2018-12-11T03:54:00"/>
        <d v="2012-08-19T06:59:00"/>
        <d v="2014-08-01T05:46:00"/>
        <d v="2014-04-27T14:41:00"/>
        <d v="2012-09-27T10:09:00"/>
        <d v="2016-09-11T23:45:00"/>
        <d v="2014-06-27T05:17:00"/>
        <d v="2014-01-14T06:38:00"/>
        <d v="2012-05-27T09:32:00"/>
        <d v="2014-06-26T22:09:00"/>
        <d v="2016-03-28T15:25:00"/>
        <d v="2015-03-27T22:51:00"/>
        <d v="2013-02-22T08:05:00"/>
        <d v="2014-08-09T05:41:00"/>
        <d v="2017-06-20T13:17:00"/>
        <d v="2017-07-30T10:53:00"/>
        <d v="2012-09-19T07:09:00"/>
        <d v="2017-05-10T09:37:00"/>
        <d v="2019-04-11T23:58:00"/>
        <d v="2017-07-04T12:20:00"/>
        <d v="2014-08-31T02:08:00"/>
        <d v="2015-01-02T20:50:00"/>
        <d v="2016-09-23T13:39:00"/>
        <d v="2015-01-13T10:44:00"/>
        <d v="2013-12-04T10:49:00"/>
        <d v="2018-03-11T13:42:00"/>
        <d v="2015-11-11T02:48:00"/>
        <d v="2015-05-11T16:54:00"/>
        <d v="2015-08-13T10:51:00"/>
        <d v="2016-05-23T17:25:00"/>
        <d v="2018-04-04T03:33:00"/>
        <d v="2018-10-27T20:18:00"/>
        <d v="2016-12-24T05:43:00"/>
        <d v="2017-02-28T03:26:00"/>
        <d v="2014-03-16T09:00:00"/>
        <d v="2014-07-17T13:39:00"/>
        <d v="2019-11-22T03:59:00"/>
        <d v="2013-03-09T19:36:00"/>
        <d v="2013-06-23T03:42:00"/>
        <d v="2021-02-09T10:04:00"/>
        <d v="2016-09-02T01:24:00"/>
        <d v="2015-07-04T16:43:00"/>
        <d v="2017-08-06T18:25:00"/>
        <d v="2013-02-01T07:00:00"/>
        <d v="2013-04-05T14:00:00"/>
        <d v="2012-12-01T15:53:00"/>
        <d v="2016-08-26T17:28:00"/>
        <d v="2019-05-20T17:02:00"/>
        <d v="2012-03-05T05:28:00"/>
        <d v="2016-06-28T04:40:00"/>
        <d v="2013-02-14T16:40:00"/>
        <d v="2017-01-24T00:17:00"/>
        <d v="2020-05-23T15:58:00"/>
        <d v="2014-03-08T16:11:00"/>
        <d v="2019-12-19T21:43:00"/>
        <d v="2017-06-06T10:40:00"/>
        <d v="2018-03-17T11:58:00"/>
        <d v="2015-06-27T23:15:00"/>
        <d v="2020-06-30T20:03:00"/>
        <d v="2015-09-12T17:27:00"/>
        <d v="2019-05-31T04:48:00"/>
        <d v="2017-03-13T05:31:00"/>
        <d v="2020-08-14T09:05:00"/>
        <d v="2012-06-30T23:55:00"/>
        <d v="2016-07-05T04:45:00"/>
        <d v="2014-05-31T11:00:00"/>
        <d v="2016-02-14T12:49:00"/>
        <d v="2016-12-05T08:39:00"/>
        <d v="2013-10-25T21:35:00"/>
        <d v="2020-04-16T05:36:00"/>
        <d v="2019-05-11T16:59:00"/>
        <d v="2021-04-26T02:46:00"/>
        <d v="2017-03-17T11:26:00"/>
        <d v="2019-12-08T01:04:00"/>
        <d v="2016-05-25T04:17:00"/>
        <d v="2020-02-17T09:52:00"/>
        <d v="2021-04-12T00:33:00"/>
        <d v="2020-03-12T10:57:00"/>
        <d v="2021-01-31T20:59:00"/>
        <d v="2019-12-08T00:57:00"/>
        <d v="2020-08-24T17:13:00"/>
        <d v="2015-10-31T10:08:00"/>
        <d v="2019-06-29T16:05:00"/>
        <d v="2016-09-01T07:54:00"/>
        <d v="2014-04-11T03:36:00"/>
        <d v="2019-08-19T00:30:00"/>
        <d v="2013-06-19T03:04:00"/>
        <d v="2014-09-23T22:58:00"/>
        <d v="2015-10-14T19:49:00"/>
        <d v="2015-07-09T15:38:00"/>
        <d v="2013-03-20T00:37:00"/>
        <d v="2013-09-26T03:54:00"/>
        <d v="2016-03-29T11:53:00"/>
        <d v="2015-01-14T04:28:00"/>
        <d v="2014-10-06T16:57:00"/>
        <d v="2017-04-15T10:48:00"/>
        <d v="2018-10-17T00:05:00"/>
        <d v="2016-02-22T20:11:00"/>
        <d v="2018-06-29T00:00:00"/>
        <d v="2014-11-28T16:45:00"/>
        <d v="2016-12-11T15:16:00"/>
        <d v="2019-10-09T23:30:00"/>
        <d v="2016-03-27T04:43:00"/>
        <d v="2018-03-03T05:43:00"/>
        <d v="2017-01-11T01:00:00"/>
        <d v="2019-11-07T03:37:00"/>
        <d v="2019-03-07T16:17:00"/>
        <d v="2014-02-28T03:20:00"/>
        <d v="2017-09-17T16:32:00"/>
        <d v="2015-02-05T06:48:00"/>
        <d v="2016-11-11T12:18:00"/>
        <d v="2015-11-23T17:54:00"/>
        <d v="2012-12-24T05:41:00"/>
        <d v="2016-11-25T12:54:00"/>
        <d v="2018-05-25T03:33:00"/>
        <d v="2018-12-12T10:39:00"/>
        <d v="2017-05-01T08:35:00"/>
        <d v="2012-10-05T11:25:00"/>
        <d v="2013-11-17T09:15:00"/>
        <d v="2013-04-17T02:27:00"/>
        <d v="2014-05-02T11:20:00"/>
        <d v="2013-02-03T21:08:00"/>
        <d v="2014-02-10T14:55:00"/>
        <d v="2016-09-06T10:19:00"/>
        <d v="2017-04-16T10:47:00"/>
        <d v="2014-08-18T11:16:00"/>
        <d v="2012-10-11T02:03:00"/>
        <d v="2012-01-09T23:27:00"/>
        <d v="2014-10-18T00:47:00"/>
        <d v="2013-07-02T02:50:00"/>
        <d v="2012-03-31T02:37:00"/>
        <d v="2013-04-02T02:20:00"/>
        <d v="2013-08-03T03:26:00"/>
        <d v="2015-08-24T11:46:00"/>
        <d v="2015-02-19T14:30:00"/>
        <d v="2016-01-09T05:20:00"/>
        <d v="2016-11-26T15:46:00"/>
        <d v="2014-04-24T12:55:00"/>
        <d v="2014-07-14T23:19:00"/>
        <d v="2014-05-13T05:14:00"/>
        <d v="2015-07-12T15:47:00"/>
        <d v="2013-12-14T03:18:00"/>
        <d v="2014-10-24T11:16:00"/>
        <d v="2017-02-15T18:37:00"/>
        <d v="2016-06-26T12:27:00"/>
        <d v="2014-08-16T04:48:00"/>
        <d v="2013-03-11T13:13:00"/>
        <d v="2019-02-02T09:43:00"/>
        <d v="2018-07-11T00:55:00"/>
        <d v="2016-11-05T01:24:00"/>
        <d v="2016-01-18T00:33:00"/>
        <d v="2015-03-04T11:49:00"/>
        <d v="2014-06-03T03:05:00"/>
        <d v="2018-01-30T15:08:00"/>
        <d v="2012-05-30T17:59:00"/>
        <d v="2012-11-28T01:07:00"/>
        <d v="2013-04-22T06:19:00"/>
        <d v="2015-09-01T04:26:00"/>
        <d v="2014-05-21T04:46:00"/>
        <d v="2017-03-31T04:32:00"/>
        <d v="2014-02-06T13:20:00"/>
        <d v="2018-08-05T03:59:00"/>
        <d v="2018-07-02T09:58:00"/>
        <d v="2020-03-12T03:54:00"/>
        <d v="2020-04-19T10:41:00"/>
        <d v="2014-12-16T05:10:00"/>
        <d v="2020-04-06T05:59:00"/>
        <d v="2019-10-03T19:58:00"/>
        <d v="2019-11-17T09:34:00"/>
        <d v="2020-02-12T09:48:00"/>
        <d v="2013-12-29T11:46:00"/>
        <d v="2021-03-16T09:51:00"/>
        <d v="2018-06-16T03:33:00"/>
        <d v="2019-06-28T23:00:00"/>
        <d v="2015-08-14T11:50:00"/>
        <d v="2014-11-13T03:49:00"/>
        <d v="2017-12-05T14:27:00"/>
        <d v="2015-09-28T10:05:00"/>
        <d v="2016-07-06T11:03:00"/>
        <d v="2020-07-30T17:58:00"/>
        <d v="2018-09-11T04:23:00"/>
        <d v="2016-04-17T11:31:00"/>
        <d v="2014-10-01T22:50:00"/>
        <d v="2016-11-25T12:21:00"/>
        <d v="2014-04-11T08:23:00"/>
        <d v="2019-07-03T10:58:00"/>
        <d v="2019-02-12T02:00:00"/>
        <d v="2016-02-07T12:15:00"/>
        <d v="2013-10-02T14:37:00"/>
        <d v="2019-04-05T12:49:00"/>
        <d v="2017-09-11T16:12:00"/>
        <d v="2015-09-30T17:53:00"/>
        <d v="2019-02-17T01:59:00"/>
        <d v="2014-01-20T11:35:00"/>
        <d v="2015-05-25T18:56:00"/>
        <d v="2015-08-26T10:17:00"/>
        <d v="2016-10-17T11:33:00"/>
        <d v="2014-05-02T03:29:00"/>
        <d v="2021-04-26T03:04:00"/>
        <d v="2021-04-25T20:54:00"/>
        <d v="2012-12-19T19:46:00"/>
        <d v="2019-10-14T23:14:00"/>
        <d v="2015-05-03T17:51:00"/>
        <d v="2017-11-10T00:52:00"/>
        <d v="2016-07-07T11:53:00"/>
        <d v="2020-11-10T20:36:00"/>
        <d v="2020-11-21T04:54:00"/>
        <d v="2014-11-17T11:54:00"/>
        <d v="2015-06-19T11:49:00"/>
        <d v="2016-06-19T18:39:00"/>
        <d v="2012-04-08T23:20:00"/>
        <d v="2019-03-30T17:54:00"/>
        <d v="2014-09-25T02:33:00"/>
        <d v="2012-09-07T21:52:00"/>
        <d v="2018-08-01T04:58:00"/>
        <d v="2020-10-21T04:45:00"/>
        <d v="2017-04-02T03:18:00"/>
        <d v="2014-09-06T05:43:00"/>
        <d v="2017-01-05T04:35:00"/>
        <d v="2014-11-19T10:13:00"/>
        <d v="2016-10-01T11:35:00"/>
        <d v="2018-12-02T22:50:00"/>
        <d v="2019-12-26T10:44:00"/>
        <d v="2018-06-18T02:53:00"/>
        <d v="2017-03-27T03:01:00"/>
        <d v="2017-05-08T07:01:00"/>
        <d v="2019-06-08T23:52:00"/>
        <d v="2016-06-05T09:35:00"/>
        <d v="2016-08-05T09:21:00"/>
        <d v="2017-03-06T01:28:00"/>
        <d v="2020-04-12T20:04:00"/>
        <d v="2019-12-01T08:26:00"/>
        <d v="2021-04-12T08:07:00"/>
        <d v="2019-12-31T18:57:00"/>
        <d v="2016-08-12T10:00:00"/>
        <d v="2020-03-09T04:08:00"/>
        <d v="2016-02-05T15:17:00"/>
        <d v="2019-10-24T14:28:00"/>
        <d v="2015-03-14T04:14:00"/>
        <d v="2014-06-14T14:47:00"/>
        <d v="2014-01-22T00:58:00"/>
        <d v="2016-03-04T00:50:00"/>
        <d v="2015-12-19T11:57:00"/>
        <d v="2012-07-19T07:58:00"/>
        <d v="2015-08-31T02:44:00"/>
        <d v="2018-11-02T03:11:00"/>
        <d v="2018-01-03T23:27:00"/>
        <d v="2012-05-28T22:01:00"/>
        <d v="2012-11-19T13:58:00"/>
        <d v="2016-05-21T03:53:00"/>
        <d v="2018-08-29T03:57:00"/>
        <d v="2013-05-02T19:15:00"/>
        <d v="2017-01-14T11:15:00"/>
        <d v="2018-08-20T12:50:00"/>
        <d v="2018-12-21T14:05:00"/>
        <d v="2013-12-31T15:52:00"/>
        <d v="2012-12-08T04:53:00"/>
        <d v="2013-06-24T09:01:00"/>
        <d v="2015-07-26T05:46:00"/>
        <d v="2020-04-22T23:30:00"/>
        <d v="2013-04-30T05:14:00"/>
        <d v="2016-02-10T00:42:00"/>
        <d v="2013-03-15T10:27:00"/>
        <d v="2020-11-04T10:42:00"/>
        <d v="2020-03-12T06:32:00"/>
        <d v="2014-12-21T17:01:00"/>
        <d v="2016-07-10T17:55:00"/>
        <d v="2015-01-13T15:09:00"/>
        <d v="2016-07-12T16:53:00"/>
        <d v="2014-02-15T13:00:00"/>
        <d v="2014-10-11T00:43:00"/>
        <d v="2017-07-31T01:44:00"/>
        <d v="2020-08-28T19:53:00"/>
        <d v="2017-05-10T19:31:00"/>
        <d v="2020-03-31T06:38:00"/>
        <d v="2014-02-24T09:34:00"/>
        <d v="2013-05-04T10:05:00"/>
        <d v="2016-05-28T03:26:00"/>
        <d v="2020-05-06T05:38:00"/>
        <d v="2014-03-11T13:58:00"/>
        <d v="2019-01-06T16:55:00"/>
        <d v="2016-03-21T00:08:00"/>
        <d v="2019-06-15T03:41:00"/>
        <d v="2016-10-20T11:36:00"/>
        <d v="2017-08-04T09:27:00"/>
        <d v="2012-11-18T08:44:00"/>
        <d v="2019-09-27T04:56:00"/>
        <d v="2012-12-29T06:05:00"/>
        <d v="2013-02-24T16:54:00"/>
        <d v="2018-10-16T00:46:00"/>
        <d v="2014-06-02T07:45:00"/>
        <d v="2013-08-09T07:54:00"/>
        <d v="2015-12-02T11:42:00"/>
        <d v="2018-09-09T23:03:00"/>
        <d v="2018-04-29T00:59:00"/>
        <d v="2013-09-09T19:23:00"/>
        <d v="2014-05-12T19:21:00"/>
        <d v="2019-05-30T03:06:00"/>
        <d v="2015-01-08T18:13:00"/>
        <d v="2016-03-16T09:56:00"/>
        <d v="2014-03-07T08:38:00"/>
        <d v="2016-06-25T22:38:00"/>
        <d v="2017-09-22T07:21:00"/>
        <d v="2012-11-28T19:57:00"/>
        <d v="2013-02-01T02:57:00"/>
        <d v="2013-08-28T04:18:00"/>
        <d v="2012-07-18T15:21:00"/>
        <d v="2014-10-27T14:17:00"/>
        <d v="2018-03-27T17:48:00"/>
        <d v="2012-02-08T20:34:00"/>
        <d v="2012-12-09T12:26:00"/>
        <d v="2012-06-11T23:08:00"/>
        <d v="2014-02-17T19:44:00"/>
        <d v="2014-11-19T05:46:00"/>
        <d v="2014-03-04T19:39:00"/>
        <d v="2017-07-01T08:02:00"/>
        <d v="2019-03-09T10:44:00"/>
        <d v="2015-09-09T04:46:00"/>
        <d v="2016-11-13T18:42:00"/>
        <d v="2015-05-12T17:56:00"/>
        <d v="2017-08-21T13:25:00"/>
        <d v="2019-05-04T06:05:00"/>
        <d v="2018-06-28T21:12:00"/>
        <d v="2017-05-29T16:59:00"/>
        <d v="2016-12-09T05:49:00"/>
        <d v="2012-06-06T20:54:00"/>
        <d v="2012-08-08T22:56:00"/>
        <d v="2013-10-24T01:44:00"/>
        <d v="2014-11-14T10:05:00"/>
        <d v="2012-10-21T11:09:00"/>
        <d v="2013-02-12T20:11:00"/>
        <d v="2015-01-05T18:34:00"/>
        <d v="2012-06-26T02:44:00"/>
        <d v="2013-08-29T23:31:00"/>
        <d v="2015-12-12T18:40:00"/>
        <d v="2017-02-23T05:45:00"/>
        <d v="2014-11-30T23:23:00"/>
        <d v="2013-05-17T23:55:00"/>
        <d v="2014-03-22T22:07:00"/>
        <d v="2012-04-15T12:06:00"/>
        <d v="2014-10-07T05:37:00"/>
        <d v="2014-04-18T08:13:00"/>
        <d v="2014-03-25T05:32:00"/>
        <d v="2014-07-05T04:15:00"/>
        <d v="2014-03-14T17:44:00"/>
        <d v="2015-03-27T09:14:00"/>
        <d v="2014-02-01T04:59:00"/>
        <d v="2014-12-06T17:53:00"/>
        <d v="2015-03-17T03:03:00"/>
        <d v="2016-04-04T15:54:00"/>
        <d v="2015-07-14T00:39:00"/>
        <d v="2015-04-07T01:57:00"/>
        <d v="2012-04-25T09:02:00"/>
        <d v="2017-06-29T23:05:00"/>
        <d v="2013-11-09T11:06:00"/>
        <d v="2020-06-05T07:23:00"/>
        <d v="2020-09-23T01:23:00"/>
        <d v="2020-08-16T07:50:00"/>
        <d v="2020-03-25T04:16:00"/>
        <d v="2020-07-15T02:46:00"/>
        <d v="2019-12-06T04:49:00"/>
        <d v="2013-03-23T08:31:00"/>
        <d v="2018-10-12T22:49:00"/>
        <d v="2014-05-11T02:26:00"/>
        <d v="2014-06-02T10:23:00"/>
        <d v="2015-10-12T17:38:00"/>
        <d v="2016-02-13T08:53:00"/>
        <d v="2013-07-18T14:19:00"/>
        <d v="2012-04-12T02:47:00"/>
        <d v="2012-08-05T09:32:00"/>
        <d v="2015-04-28T11:24:00"/>
        <d v="2014-11-12T08:35:00"/>
        <d v="2014-12-17T18:41:00"/>
        <d v="2015-10-23T04:28:00"/>
        <d v="2016-01-11T12:51:00"/>
        <d v="2016-10-24T17:41:00"/>
        <d v="2017-10-10T10:41:00"/>
        <d v="2014-08-23T04:55:00"/>
        <d v="2015-10-13T06:15:00"/>
        <d v="2019-04-23T10:02:00"/>
        <d v="2015-12-03T22:07:00"/>
        <d v="2016-03-05T15:38:00"/>
        <d v="2016-01-02T10:14:00"/>
        <d v="2014-10-04T17:50:00"/>
        <d v="2018-12-14T19:59:00"/>
        <d v="2018-08-09T22:43:00"/>
        <d v="2013-07-24T16:48:00"/>
        <d v="2018-07-22T07:05:00"/>
        <d v="2019-06-30T18:49:00"/>
        <d v="2014-09-09T15:58:00"/>
        <d v="2015-03-18T22:36:00"/>
        <d v="2012-05-08T06:57:00"/>
        <d v="2020-12-06T04:59:00"/>
        <d v="2013-04-14T09:17:00"/>
        <d v="2019-03-26T16:52:00"/>
        <d v="2015-12-04T18:41:00"/>
        <d v="2017-05-29T04:48:00"/>
        <d v="2018-04-04T00:35:00"/>
        <d v="2017-05-23T19:02:00"/>
        <d v="2015-09-24T15:40:00"/>
        <d v="2013-09-12T00:00:00"/>
        <d v="2016-03-16T12:37:00"/>
        <d v="2020-04-16T14:30:00"/>
        <d v="2019-02-12T20:40:00"/>
        <d v="2015-07-28T03:19:00"/>
        <d v="2018-04-19T21:41:00"/>
        <d v="2015-12-25T00:17:00"/>
        <d v="2012-10-13T08:15:00"/>
        <d v="2014-06-14T13:36:00"/>
        <d v="2014-08-16T04:43:00"/>
        <d v="2013-05-19T10:37:00"/>
        <d v="2013-08-25T02:56:00"/>
        <d v="2017-01-21T07:18:00"/>
        <d v="2021-04-26T10:59:00"/>
        <d v="2013-12-23T08:35:00"/>
        <d v="2019-06-30T21:44:00"/>
        <d v="2020-05-27T09:00:00"/>
        <d v="2018-05-25T10:53:00"/>
        <d v="2019-05-11T03:52:00"/>
        <d v="2016-03-08T09:16:00"/>
        <d v="2016-11-04T10:51:00"/>
        <d v="2014-09-28T09:42:00"/>
        <d v="2020-03-12T00:47:00"/>
        <d v="2020-01-25T13:04:00"/>
        <d v="2015-05-25T11:50:00"/>
        <d v="2017-02-14T05:39:00"/>
        <d v="2012-05-09T02:47:00"/>
        <d v="2020-09-08T02:41:00"/>
        <d v="2012-10-01T05:06:00"/>
        <d v="2015-01-03T08:03:00"/>
        <d v="2013-09-21T12:13:00"/>
        <d v="2021-04-25T04:32:00"/>
        <d v="2016-02-18T18:46:00"/>
        <d v="2014-07-31T23:06:00"/>
        <d v="2013-08-06T12:24:00"/>
        <d v="2020-10-31T16:34:00"/>
        <d v="2020-04-28T05:23:00"/>
        <d v="2020-09-20T03:47:00"/>
        <d v="2013-05-30T00:01:00"/>
        <d v="2014-06-21T11:08:00"/>
        <d v="2012-04-01T03:41:00"/>
        <d v="2017-07-04T07:41:00"/>
        <d v="2013-01-15T14:11:00"/>
        <d v="2013-07-04T23:26:00"/>
        <d v="2012-03-18T19:41:00"/>
        <d v="2014-06-28T10:24:00"/>
        <d v="2014-04-30T07:39:00"/>
        <d v="2017-10-08T06:31:00"/>
        <d v="2017-12-07T19:31:00"/>
        <d v="2018-03-05T07:43:00"/>
        <d v="2013-08-27T21:15:00"/>
        <d v="2016-02-13T20:48:00"/>
        <d v="2018-08-26T21:35:00"/>
        <d v="2013-07-17T12:43:00"/>
        <d v="2017-03-17T20:34:00"/>
        <d v="2013-10-05T03:40:00"/>
        <d v="2012-08-08T06:53:00"/>
        <d v="2018-10-23T16:53:00"/>
        <d v="2015-07-06T06:49:00"/>
        <d v="2013-04-11T05:15:00"/>
        <d v="2014-08-24T17:20:00"/>
        <d v="2017-04-04T03:48:00"/>
        <d v="2018-02-08T00:10:00"/>
        <d v="2017-10-31T18:23:00"/>
        <d v="2016-06-13T13:57:00"/>
        <d v="2018-04-06T04:53:00"/>
        <d v="2014-07-05T09:57:00"/>
        <d v="2020-03-22T07:02:00"/>
        <d v="2012-04-17T06:13:00"/>
        <d v="2019-10-13T07:02:00"/>
        <d v="2020-08-31T05:27:00"/>
        <d v="2014-06-14T17:41:00"/>
        <d v="2013-11-04T17:12:00"/>
        <d v="2017-03-27T16:44:00"/>
        <d v="2017-08-31T14:10:00"/>
        <d v="2015-04-14T23:59:00"/>
        <d v="2014-03-15T11:41:00"/>
        <d v="2017-04-24T07:15:00"/>
        <d v="2016-12-13T22:43:00"/>
        <d v="2012-04-02T22:31:00"/>
        <d v="2014-06-27T09:51:00"/>
        <d v="2017-02-23T03:56:00"/>
        <d v="2017-07-10T07:52:00"/>
        <d v="2016-06-01T17:27:00"/>
        <d v="2016-04-05T23:49:00"/>
        <d v="2016-10-01T08:28:00"/>
        <d v="2016-06-22T07:54:00"/>
        <d v="2019-05-15T06:58:00"/>
        <d v="2017-01-21T05:35:00"/>
        <d v="2016-11-14T11:18:00"/>
        <d v="2016-03-06T05:24:00"/>
        <d v="2018-06-19T10:56:00"/>
        <d v="2020-10-16T08:23:00"/>
        <d v="2020-04-26T11:58:00"/>
        <d v="2020-04-13T23:43:00"/>
        <d v="2018-05-10T15:54:00"/>
        <d v="2019-11-07T11:19:00"/>
        <d v="2015-11-17T09:10:00"/>
        <d v="2021-04-26T08:58:00"/>
        <d v="2017-05-30T14:49:00"/>
        <d v="2014-12-20T10:04:00"/>
        <d v="2013-02-20T00:25:00"/>
        <d v="2013-04-14T23:46:00"/>
        <d v="2014-07-11T22:36:00"/>
        <d v="2019-11-02T07:46:00"/>
        <d v="2018-01-15T10:40:00"/>
        <d v="2020-12-22T03:50:00"/>
        <d v="2020-07-21T23:31:00"/>
        <d v="2020-09-20T01:49:00"/>
        <d v="2019-10-06T18:52:00"/>
        <d v="2018-08-28T03:09:00"/>
        <d v="2014-08-25T07:21:00"/>
        <d v="2016-11-17T18:35:00"/>
        <d v="2020-07-15T02:42:00"/>
        <d v="2020-06-30T11:56:00"/>
        <d v="2020-10-09T20:44:00"/>
        <d v="2019-08-17T00:40:00"/>
        <d v="2014-06-01T04:52:00"/>
        <d v="2019-12-10T04:55:00"/>
        <d v="2018-07-16T03:39:00"/>
        <d v="2012-03-19T01:33:00"/>
        <d v="2020-09-02T01:50:00"/>
        <d v="2016-01-27T05:18:00"/>
        <d v="2015-04-09T09:07:00"/>
        <d v="2017-05-04T13:50:00"/>
        <d v="2018-01-11T00:06:00"/>
        <d v="2018-01-06T15:41:00"/>
        <d v="2015-12-07T09:19:00"/>
        <d v="2015-09-04T04:28:00"/>
        <d v="2018-09-08T04:39:00"/>
        <d v="2016-08-30T17:45:00"/>
        <d v="2018-07-12T10:59:00"/>
        <d v="2013-03-17T20:23:00"/>
        <d v="2019-04-03T15:47:00"/>
        <d v="2012-11-13T16:11:00"/>
        <d v="2020-01-30T06:25:00"/>
        <d v="2021-02-10T15:56:00"/>
        <d v="2020-08-12T10:15:00"/>
        <d v="2019-04-12T13:00:00"/>
        <d v="2017-08-03T13:16:00"/>
        <d v="2020-09-15T11:57:00"/>
        <d v="2017-07-29T10:18:00"/>
        <d v="2015-12-12T10:03:00"/>
        <d v="2017-02-21T10:44:00"/>
        <d v="2014-07-12T04:04:00"/>
        <d v="2014-09-04T06:42:00"/>
        <d v="2016-09-08T08:22:00"/>
        <d v="2015-02-18T00:48:00"/>
        <d v="2016-08-14T14:12:00"/>
        <d v="2012-06-27T06:48:00"/>
        <d v="2018-05-27T15:59:00"/>
        <d v="2016-09-04T08:43:00"/>
        <d v="2021-02-12T12:53:00"/>
        <d v="2020-10-11T13:49:00"/>
        <d v="2015-04-13T08:07:00"/>
        <d v="2021-02-15T02:36:00"/>
        <d v="2013-08-13T12:19:00"/>
        <d v="2020-08-26T09:03:00"/>
        <d v="2015-08-13T17:52:00"/>
        <d v="2017-06-04T00:31:00"/>
        <d v="2020-05-15T09:01:00"/>
        <d v="2020-11-15T04:04:00"/>
        <d v="2016-12-10T00:49:00"/>
        <d v="2019-05-06T04:40:00"/>
        <d v="2014-10-28T18:38:00"/>
        <d v="2017-07-05T01:48:00"/>
        <d v="2021-01-08T00:00:00"/>
        <d v="2014-07-09T15:13:00"/>
        <d v="2021-02-28T17:03:00"/>
        <d v="2016-10-24T11:35:00"/>
        <d v="2019-01-24T10:18:00"/>
        <d v="2012-09-09T12:48:00"/>
        <d v="2017-07-24T16:44:00"/>
        <d v="2020-06-03T05:47:00"/>
        <d v="2020-08-20T17:36:00"/>
        <d v="2013-06-30T10:31:00"/>
        <d v="2021-03-15T05:03:00"/>
        <d v="2014-10-10T07:36:00"/>
        <d v="2016-03-24T19:49:00"/>
        <d v="2015-06-14T11:50:00"/>
        <d v="2018-02-21T10:01:00"/>
        <d v="2018-10-11T23:41:00"/>
        <d v="2018-02-16T14:39:00"/>
        <d v="2017-03-18T05:11:00"/>
        <d v="2017-12-01T17:53:00"/>
        <d v="2013-09-22T16:54:00"/>
        <d v="2014-05-25T22:17:00"/>
        <d v="2017-03-10T17:59:00"/>
        <d v="2016-12-23T12:28:00"/>
        <d v="2017-07-05T03:05:00"/>
        <d v="2015-01-11T06:52:00"/>
        <d v="2012-10-28T11:24:00"/>
        <d v="2016-05-04T12:33:00"/>
        <d v="2013-11-12T20:05:00"/>
        <d v="2014-01-05T04:02:00"/>
        <d v="2012-12-10T07:46:00"/>
        <d v="2018-09-16T00:00:00"/>
        <d v="2015-10-18T00:00:00"/>
        <d v="2016-02-01T06:48:00"/>
        <d v="2013-09-15T06:28:00"/>
        <d v="2019-10-19T06:50:00"/>
        <d v="2017-04-05T05:14:00"/>
        <d v="2017-05-29T10:45:00"/>
        <d v="2019-10-30T10:58:00"/>
        <d v="2019-11-08T03:52:00"/>
        <d v="2015-12-25T07:08:00"/>
        <d v="2018-07-28T02:24:00"/>
        <d v="2016-04-26T11:35:00"/>
        <d v="2019-04-27T06:49:00"/>
        <d v="2012-02-13T02:53:00"/>
        <d v="2013-04-15T23:16:00"/>
        <d v="2015-06-28T13:35:00"/>
        <d v="2018-11-23T10:27:00"/>
        <d v="2016-11-22T00:48:00"/>
        <d v="2012-05-19T06:22:00"/>
        <d v="2018-09-10T09:44:00"/>
        <d v="2016-02-09T12:14:00"/>
        <d v="2019-08-05T00:23:00"/>
        <d v="2016-08-20T21:20:00"/>
        <d v="2017-05-20T10:41:00"/>
        <d v="2017-07-01T05:00:00"/>
        <d v="2020-08-07T02:51:00"/>
        <d v="2012-11-10T03:45:00"/>
        <d v="2020-05-08T03:37:00"/>
        <d v="2020-08-04T13:18:00"/>
        <d v="2020-02-15T09:10:00"/>
        <d v="2015-01-18T16:09:00"/>
        <d v="2019-06-12T15:10:00"/>
        <d v="2019-01-25T16:39:00"/>
        <d v="2020-10-30T08:06:00"/>
        <d v="2014-09-04T02:12:00"/>
        <d v="2013-02-01T06:14:00"/>
        <d v="2020-08-08T19:22:00"/>
        <d v="2012-08-19T04:54:00"/>
        <d v="2013-04-01T16:48:00"/>
        <d v="2014-07-24T03:18:00"/>
        <d v="2016-04-20T17:50:00"/>
        <d v="2016-05-25T23:27:00"/>
        <d v="2014-10-11T19:24:00"/>
        <d v="2020-06-19T14:49:00"/>
        <d v="2012-11-10T14:15:00"/>
        <d v="2020-03-02T08:36:00"/>
        <d v="2015-09-20T09:47:00"/>
        <d v="2019-08-29T03:41:00"/>
        <d v="2020-01-20T12:58:00"/>
        <d v="2017-04-16T20:31:00"/>
        <d v="2013-06-12T20:58:00"/>
        <d v="2014-09-17T10:14:00"/>
        <d v="2015-01-29T05:14:00"/>
        <d v="2016-05-18T23:33:00"/>
        <d v="2014-09-03T11:47:00"/>
        <d v="2019-04-16T03:49:00"/>
        <d v="2014-01-16T10:39:00"/>
        <d v="2015-07-27T05:44:00"/>
        <d v="2013-09-23T04:00:00"/>
        <d v="2017-01-08T08:57:00"/>
        <d v="2016-05-14T00:41:00"/>
        <d v="2013-10-29T18:15:00"/>
        <d v="2013-01-04T13:35:00"/>
        <d v="2020-02-03T15:32:00"/>
        <d v="2013-10-24T16:22:00"/>
        <d v="2018-10-13T12:40:00"/>
        <d v="2019-03-31T19:01:00"/>
        <d v="2017-07-10T20:51:00"/>
        <d v="2021-04-19T21:02:00"/>
        <d v="2015-03-05T11:11:00"/>
        <d v="2019-09-15T13:05:00"/>
        <d v="2015-07-31T11:36:00"/>
        <d v="2016-01-31T18:56:00"/>
        <d v="2012-01-07T03:32:00"/>
        <d v="2013-06-20T14:26:00"/>
        <d v="2017-03-06T11:43:00"/>
        <d v="2012-02-03T06:05:00"/>
        <d v="2012-11-16T19:03:00"/>
        <d v="2014-11-21T04:59:00"/>
        <d v="2012-07-18T14:40:00"/>
        <d v="2013-02-18T03:51:00"/>
        <d v="2014-07-01T05:53:00"/>
        <d v="2015-08-05T21:48:00"/>
        <d v="2018-11-13T05:51:00"/>
        <d v="2013-04-01T20:59:00"/>
        <d v="2014-10-14T09:25:00"/>
        <d v="2012-10-15T17:43:00"/>
        <d v="2012-12-24T02:30:00"/>
        <d v="2018-12-26T06:23:00"/>
        <d v="2013-08-31T13:34:00"/>
        <d v="2014-05-27T16:38:00"/>
        <d v="2015-06-22T19:19:00"/>
        <d v="2015-07-30T16:59:00"/>
        <d v="2013-03-07T12:34:00"/>
        <d v="2013-04-14T07:35:00"/>
        <d v="2013-07-31T14:27:00"/>
        <d v="2014-04-10T01:47:00"/>
        <d v="2015-11-16T07:37:00"/>
        <d v="2016-01-23T05:22:00"/>
        <d v="2017-10-02T16:56:00"/>
        <d v="2013-06-07T03:12:00"/>
        <d v="2012-05-17T00:14:00"/>
        <d v="2013-10-15T19:31:00"/>
        <d v="2019-04-25T00:00:00"/>
        <d v="2021-01-15T00:54:00"/>
        <d v="2015-03-06T12:41:00"/>
        <d v="2016-08-20T18:22:00"/>
        <d v="2014-04-30T12:35:00"/>
        <d v="2016-05-27T22:22:00"/>
        <d v="2012-03-27T20:19:00"/>
        <d v="2018-07-22T00:26:00"/>
        <d v="2014-02-28T05:40:00"/>
        <d v="2016-12-25T04:19:00"/>
        <d v="2021-02-22T00:49:00"/>
        <d v="2012-03-09T17:40:00"/>
        <d v="2013-05-01T20:55:00"/>
        <d v="2017-11-13T05:38:00"/>
        <d v="2019-04-06T08:48:00"/>
        <d v="2015-01-13T00:22:00"/>
        <d v="2016-01-28T00:29:00"/>
        <d v="2020-02-03T13:00:00"/>
        <d v="2018-10-01T09:04:00"/>
        <d v="2013-03-07T00:21:00"/>
        <d v="2014-02-03T08:13:00"/>
        <d v="2014-11-04T18:55:00"/>
        <d v="2019-07-18T18:48:00"/>
        <d v="2017-10-02T03:43:00"/>
        <d v="2014-07-22T14:12:00"/>
        <d v="2015-08-29T03:47:00"/>
        <d v="2013-02-12T20:39:00"/>
        <d v="2014-03-04T07:38:00"/>
        <d v="2012-05-09T21:13:00"/>
        <d v="2014-06-05T11:45:00"/>
        <d v="2015-06-08T11:42:00"/>
        <d v="2015-06-06T16:56:00"/>
        <d v="2012-09-22T01:11:00"/>
        <d v="2019-06-11T11:20:00"/>
        <d v="2016-09-21T04:59:00"/>
        <d v="2016-06-09T23:32:00"/>
        <d v="2018-10-21T02:10:00"/>
        <d v="2013-03-22T01:24:00"/>
        <d v="2015-05-11T03:34:00"/>
        <d v="2013-10-23T17:13:00"/>
        <d v="2014-03-05T07:34:00"/>
        <d v="2014-02-15T17:45:00"/>
        <d v="2014-08-15T08:13:00"/>
        <d v="2016-06-20T17:41:00"/>
        <d v="2012-01-01T22:51:00"/>
        <d v="2015-05-08T16:43:00"/>
        <d v="2015-10-07T13:09:00"/>
        <d v="2017-10-28T22:46:00"/>
        <d v="2019-04-23T21:55:00"/>
        <d v="2015-10-01T04:22:00"/>
        <d v="2019-04-10T14:38:00"/>
        <d v="2013-05-03T03:08:00"/>
        <d v="2014-02-10T14:34:00"/>
        <d v="2017-09-02T08:47:00"/>
        <d v="2014-07-26T22:33:00"/>
        <d v="2018-06-16T07:11:00"/>
        <d v="2017-08-19T08:48:00"/>
        <d v="2017-05-13T22:15:00"/>
        <d v="2020-08-10T08:49:00"/>
        <d v="2019-07-28T16:02:00"/>
        <d v="2021-03-05T22:43:00"/>
        <d v="2016-10-22T10:41:00"/>
        <d v="2016-05-29T11:48:00"/>
        <d v="2017-04-10T04:36:00"/>
        <d v="2012-09-14T21:46:00"/>
        <d v="2020-09-18T08:17:00"/>
        <d v="2021-04-08T20:38:00"/>
        <d v="2016-09-22T11:40:00"/>
        <d v="2013-06-19T15:30:00"/>
        <d v="2014-10-15T11:53:00"/>
        <d v="2017-10-10T10:55:00"/>
        <d v="2015-12-14T23:51:00"/>
        <d v="2020-04-25T07:10:00"/>
        <d v="2018-04-11T03:41:00"/>
        <d v="2014-10-24T06:26:00"/>
        <d v="2012-08-12T02:37:00"/>
        <d v="2017-07-19T02:37:00"/>
        <d v="2013-08-02T20:10:00"/>
        <d v="2016-03-07T04:46:00"/>
        <d v="2016-04-15T11:37:00"/>
        <d v="2013-01-28T13:04:00"/>
        <d v="2018-03-04T08:00:00"/>
        <d v="2017-06-04T04:29:00"/>
        <d v="2014-01-06T22:54:00"/>
        <d v="2018-08-24T17:51:00"/>
        <d v="2016-08-18T05:08:00"/>
        <d v="2013-09-06T10:06:00"/>
        <d v="2013-03-08T10:00:00"/>
        <d v="2020-07-17T03:19:00"/>
        <d v="2018-11-13T10:41:00"/>
        <d v="2020-06-02T16:10:00"/>
        <d v="2012-05-25T04:05:00"/>
        <d v="2013-04-13T22:58:00"/>
        <d v="2020-11-15T06:58:00"/>
        <d v="2013-05-23T04:59:00"/>
        <d v="2018-01-19T11:14:00"/>
        <d v="2019-11-13T17:04:00"/>
        <d v="2017-09-01T19:39:00"/>
        <d v="2015-11-05T18:39:00"/>
        <d v="2017-01-26T00:40:00"/>
        <d v="2013-02-05T04:14:00"/>
        <d v="2013-07-26T04:55:00"/>
        <d v="2013-10-26T13:31:00"/>
        <d v="2017-08-03T05:22:00"/>
        <d v="2018-10-20T00:26:00"/>
        <d v="2019-09-04T01:12:00"/>
        <d v="2019-12-20T04:04:00"/>
        <d v="2016-07-14T00:11:00"/>
        <d v="2012-08-30T06:08:00"/>
        <d v="2014-08-07T01:13:00"/>
        <d v="2016-09-15T17:37:00"/>
        <d v="2015-07-28T12:45:00"/>
        <d v="2018-06-11T18:32:00"/>
        <d v="2017-02-15T19:23:00"/>
        <d v="2015-01-19T16:18:00"/>
        <d v="2013-03-12T08:24:00"/>
        <d v="2012-02-12T14:00:00"/>
        <d v="2012-11-25T18:27:00"/>
        <d v="2019-05-24T00:48:00"/>
        <d v="2018-07-24T18:08:00"/>
        <d v="2012-03-07T21:59:00"/>
        <d v="2013-04-01T09:32:00"/>
        <d v="2012-10-26T15:26:00"/>
        <d v="2012-03-25T09:17:00"/>
        <d v="2013-07-04T15:42:00"/>
        <d v="2014-09-24T07:28:00"/>
        <d v="2017-03-05T11:21:00"/>
        <d v="2018-05-04T09:49:00"/>
        <d v="2019-09-29T16:56:00"/>
        <d v="2015-02-16T06:46:00"/>
        <d v="2013-09-03T04:05:00"/>
        <d v="2014-05-14T05:47:00"/>
        <d v="2017-01-24T16:37:00"/>
        <d v="2016-12-06T00:18:00"/>
        <d v="2014-06-18T10:55:00"/>
        <d v="2019-10-13T18:33:00"/>
        <d v="2017-05-01T02:03:00"/>
        <d v="2017-07-27T10:38:00"/>
        <d v="2019-07-15T03:54:00"/>
        <d v="2012-01-17T18:05:00"/>
        <d v="2013-07-09T10:11:00"/>
        <d v="2012-08-30T18:29:00"/>
        <d v="2017-09-24T09:44:00"/>
        <d v="2016-07-21T05:56:00"/>
        <d v="2015-05-09T11:54:00"/>
        <d v="2020-07-02T04:02:00"/>
        <d v="2015-12-04T00:40:00"/>
        <d v="2018-03-27T13:01:00"/>
        <d v="2019-01-15T11:51:00"/>
        <d v="2015-03-23T23:26:00"/>
        <d v="2019-02-08T22:57:00"/>
        <d v="2014-01-11T04:49:00"/>
        <d v="2019-02-22T19:13:00"/>
        <d v="2019-06-27T03:33:00"/>
        <d v="2015-08-23T00:52:00"/>
        <d v="2016-09-29T05:07:00"/>
        <d v="2015-10-27T18:44:00"/>
        <d v="2012-06-27T22:20:00"/>
        <d v="2014-11-17T01:00:00"/>
        <d v="2020-12-29T21:54:00"/>
        <d v="2015-04-24T11:40:00"/>
        <d v="2016-11-17T12:09:00"/>
        <d v="2016-03-30T06:30:00"/>
        <d v="2019-07-01T18:56:00"/>
        <d v="2013-10-17T21:17:00"/>
        <d v="2012-10-31T06:08:00"/>
        <d v="2020-10-05T08:29:00"/>
        <d v="2013-06-23T08:39:00"/>
        <d v="2013-11-24T05:17:00"/>
        <d v="2015-06-09T04:42:00"/>
        <d v="2015-09-22T23:32:00"/>
        <d v="2012-09-26T04:56:00"/>
        <d v="2018-12-26T07:59:00"/>
        <d v="2016-01-09T18:51:00"/>
        <d v="2014-07-22T19:04:00"/>
        <d v="2017-04-23T04:38:00"/>
        <d v="2014-02-17T10:21:00"/>
        <d v="2015-08-03T11:15:00"/>
        <d v="2013-12-31T16:36:00"/>
        <d v="2014-06-12T06:13:00"/>
        <d v="2016-02-20T15:27:00"/>
        <d v="2012-07-18T18:23:00"/>
        <d v="2020-05-15T18:57:00"/>
        <d v="2019-12-04T22:52:00"/>
        <d v="2021-03-16T00:41:00"/>
        <d v="2016-06-16T11:37:00"/>
        <d v="2021-04-26T01:43:00"/>
        <d v="2017-05-21T11:16:00"/>
        <d v="2020-02-26T12:29:00"/>
        <d v="2015-04-08T23:31:00"/>
        <d v="2018-03-29T05:34:00"/>
        <d v="2017-03-08T05:53:00"/>
        <d v="2017-03-16T23:49:00"/>
        <d v="2019-05-30T05:00:00"/>
        <d v="2012-02-21T13:08:00"/>
        <d v="2017-04-11T19:29:00"/>
        <d v="2013-07-14T01:42:00"/>
        <d v="2020-01-16T04:02:00"/>
        <d v="2016-03-26T08:50:00"/>
        <d v="2020-08-01T11:45:00"/>
        <d v="2020-05-17T09:56:00"/>
        <d v="2019-07-12T10:04:00"/>
        <d v="2017-05-11T17:28:00"/>
        <d v="2013-08-25T21:03:00"/>
        <d v="2013-06-10T13:29:00"/>
        <d v="2019-07-24T10:11:00"/>
        <d v="2021-04-14T05:32:00"/>
        <d v="2016-06-09T11:07:00"/>
        <d v="2020-09-30T08:55:00"/>
        <d v="2012-11-02T07:42:00"/>
        <d v="2014-02-21T21:25:00"/>
        <d v="2014-01-28T05:27:00"/>
        <d v="2016-11-19T20:21:00"/>
        <d v="2012-04-02T08:16:00"/>
        <d v="2012-12-05T14:00:00"/>
        <d v="2013-10-29T09:06:00"/>
        <d v="2012-06-30T18:54:00"/>
        <d v="2013-02-03T04:03:00"/>
        <d v="2014-09-20T07:50:00"/>
        <d v="2014-05-12T03:22:00"/>
        <d v="2012-07-03T03:17:00"/>
        <d v="2012-09-23T04:01:00"/>
        <d v="2013-06-01T14:29:00"/>
        <d v="2013-06-28T00:28:00"/>
        <d v="2012-01-27T22:31:00"/>
        <d v="2013-04-17T00:17:00"/>
        <d v="2012-03-15T04:27:00"/>
        <d v="2012-03-14T09:31:00"/>
        <d v="2019-06-01T03:57:00"/>
        <d v="2017-11-06T22:33:00"/>
        <d v="2016-03-06T12:38:00"/>
        <d v="2019-11-26T19:05:00"/>
        <d v="2014-03-13T17:39:00"/>
        <d v="2016-06-10T11:39:00"/>
        <d v="2019-01-23T11:21:00"/>
        <d v="2017-02-13T00:26:00"/>
        <d v="2016-09-19T09:46:00"/>
        <d v="2014-11-09T08:08:00"/>
        <d v="2019-03-11T20:00:00"/>
        <d v="2014-10-24T11:54:00"/>
        <d v="2012-01-04T05:58:00"/>
        <d v="2012-11-03T23:18:00"/>
        <d v="2012-12-26T05:19:00"/>
        <d v="2013-05-11T15:38:00"/>
        <d v="2013-07-01T03:20:00"/>
        <d v="2015-09-16T21:42:00"/>
        <d v="2014-12-22T18:51:00"/>
        <d v="2012-07-11T23:29:00"/>
        <d v="2018-03-16T06:07:00"/>
        <d v="2016-09-26T16:16:00"/>
        <d v="2014-05-21T22:04:00"/>
        <d v="2012-04-10T22:52:00"/>
        <d v="2016-05-22T07:41:00"/>
        <d v="2013-10-24T06:47:00"/>
        <d v="2016-08-22T11:38:00"/>
        <d v="2018-12-27T12:40:00"/>
        <d v="2014-09-27T14:12:00"/>
        <d v="2016-06-21T14:53:00"/>
        <d v="2012-09-05T23:39:00"/>
        <d v="2013-02-19T15:29:00"/>
        <d v="2015-06-12T19:04:00"/>
        <d v="2018-01-02T23:27:00"/>
        <d v="2017-12-30T11:50:00"/>
        <d v="2013-04-15T11:18:00"/>
        <d v="2014-01-28T01:23:00"/>
        <d v="2018-03-30T10:59:00"/>
        <d v="2019-05-04T15:50:00"/>
        <d v="2015-10-06T11:45:00"/>
        <d v="2015-02-15T18:34:00"/>
        <d v="2021-04-20T11:08:00"/>
        <d v="2018-06-01T10:56:00"/>
        <d v="2012-03-15T08:45:00"/>
        <d v="2012-07-01T22:03:00"/>
        <d v="2015-04-30T20:24:00"/>
        <d v="2021-04-21T00:32:00"/>
        <d v="2021-03-02T09:24:00"/>
        <d v="2017-05-03T13:06:00"/>
        <d v="2015-10-30T09:27:00"/>
        <d v="2020-10-31T04:36:00"/>
        <d v="2013-10-23T08:10:00"/>
        <d v="2017-12-05T06:12:00"/>
        <d v="2017-06-23T04:05:00"/>
        <d v="2016-02-01T17:34:00"/>
        <d v="2019-10-24T15:10:00"/>
        <d v="2017-06-21T07:55:00"/>
        <d v="2020-06-12T08:57:00"/>
        <d v="2013-01-06T05:32:00"/>
        <d v="2019-06-12T08:50:00"/>
        <d v="2019-10-10T12:16:00"/>
        <d v="2018-12-24T08:00:00"/>
        <d v="2013-12-13T02:16:00"/>
        <d v="2015-06-27T13:45:00"/>
        <d v="2016-01-23T08:31:00"/>
        <d v="2016-04-30T11:47:00"/>
        <d v="2019-04-17T18:06:00"/>
        <d v="2016-08-05T09:04:00"/>
        <d v="2018-12-16T10:57:00"/>
        <d v="2019-01-19T04:49:00"/>
        <d v="2019-10-08T17:49:00"/>
        <d v="2016-02-14T21:40:00"/>
        <d v="2019-12-22T13:02:00"/>
        <d v="2020-06-19T16:04:00"/>
        <d v="2017-01-03T12:50:00"/>
        <d v="2017-09-26T19:37:00"/>
        <d v="2020-02-01T23:33:00"/>
        <d v="2019-05-28T11:02:00"/>
        <d v="2019-11-11T17:02:00"/>
        <d v="2020-08-01T05:47:00"/>
        <d v="2020-09-25T12:00:00"/>
        <d v="2019-08-18T22:03:00"/>
        <d v="2018-10-27T10:47:00"/>
        <d v="2013-06-12T13:02:00"/>
        <d v="2017-11-19T11:27:00"/>
        <d v="2016-05-14T06:57:00"/>
        <d v="2012-08-25T15:52:00"/>
        <d v="2016-03-25T15:54:00"/>
        <d v="2013-10-22T18:19:00"/>
        <d v="2014-09-29T17:29:00"/>
        <d v="2012-07-17T07:52:00"/>
        <d v="2012-08-27T16:23:00"/>
        <d v="2013-01-14T18:51:00"/>
        <d v="2013-03-10T13:44:00"/>
        <d v="2013-02-01T12:05:00"/>
        <d v="2016-01-10T18:51:00"/>
        <d v="2014-07-26T12:07:00"/>
        <d v="2019-11-06T05:09:00"/>
        <d v="2017-03-12T22:30:00"/>
        <d v="2018-06-18T09:12:00"/>
        <d v="2020-05-30T00:00:00"/>
        <d v="2017-10-12T09:44:00"/>
        <d v="2014-08-02T16:57:00"/>
        <d v="2018-05-05T04:10:00"/>
        <d v="2018-10-07T11:03:00"/>
        <d v="2013-05-02T03:46:00"/>
        <d v="2014-12-10T16:05:00"/>
        <d v="2013-12-28T14:06:00"/>
        <d v="2018-12-06T08:02:00"/>
        <d v="2014-07-19T02:50:00"/>
        <d v="2016-10-03T11:13:00"/>
        <d v="2017-09-29T20:29:00"/>
        <d v="2014-07-30T20:01:00"/>
        <d v="2015-03-17T00:55:00"/>
        <d v="2018-07-11T00:28:00"/>
        <d v="2013-02-27T11:30:00"/>
        <d v="2017-08-18T19:26:00"/>
        <d v="2019-04-29T04:55:00"/>
        <d v="2021-04-26T13:55:00"/>
        <d v="2015-03-19T06:47:00"/>
        <d v="2012-09-23T04:08:00"/>
        <d v="2018-01-30T16:47:00"/>
        <d v="2019-06-15T18:48:00"/>
        <d v="2018-10-07T13:11:00"/>
        <d v="2020-08-10T11:13:00"/>
        <d v="2012-06-12T03:27:00"/>
        <d v="2012-11-28T23:58:00"/>
        <d v="2013-03-25T09:53:00"/>
        <d v="2020-04-03T11:56:00"/>
        <d v="2012-05-03T12:04:00"/>
        <d v="2016-07-19T18:58:00"/>
        <d v="2016-10-17T12:24:00"/>
        <d v="2014-09-01T04:35:00"/>
        <d v="2016-06-10T15:47:00"/>
        <d v="2016-04-23T17:49:00"/>
        <d v="2017-11-07T17:15:00"/>
        <d v="2014-04-21T07:47:00"/>
        <d v="2018-04-30T15:25:00"/>
        <d v="2014-03-17T07:57:00"/>
        <d v="2017-01-31T05:23:00"/>
        <d v="2017-10-06T09:58:00"/>
        <d v="2020-09-24T17:30:00"/>
        <d v="2013-11-10T22:18:00"/>
        <d v="2016-01-20T17:17:00"/>
        <d v="2018-10-28T22:37:00"/>
        <d v="2018-08-13T06:38:00"/>
        <d v="2013-01-29T23:50:00"/>
        <d v="2018-03-14T06:00:00"/>
        <d v="2018-09-24T18:38:00"/>
        <d v="2015-05-29T03:20:00"/>
        <d v="2012-01-22T18:25:00"/>
        <d v="2012-01-03T15:30:00"/>
        <d v="2018-05-14T16:58:00"/>
        <d v="2016-04-26T23:38:00"/>
        <d v="2017-07-15T21:28:00"/>
        <d v="2014-08-04T23:39:00"/>
        <d v="2019-01-20T17:04:00"/>
        <d v="2012-05-08T07:41:00"/>
        <d v="2012-08-17T05:07:00"/>
        <d v="2012-09-23T10:29:00"/>
        <d v="2014-11-18T04:42:00"/>
        <d v="2015-09-22T17:37:00"/>
        <d v="2016-07-24T11:25:00"/>
        <d v="2013-03-23T16:04:00"/>
        <d v="2019-02-15T18:58:00"/>
        <d v="2016-12-18T10:59:00"/>
        <d v="2021-03-10T06:40:00"/>
        <d v="2019-09-24T15:48:00"/>
        <d v="2017-02-01T08:10:00"/>
        <d v="2019-07-16T00:34:00"/>
        <d v="2013-12-25T07:52:00"/>
        <d v="2014-09-04T07:11:00"/>
        <d v="2013-04-03T02:26:00"/>
        <d v="2013-07-23T08:55:00"/>
        <d v="2012-10-04T22:02:00"/>
        <d v="2019-08-01T03:02:00"/>
        <d v="2015-01-06T12:53:00"/>
        <d v="2015-01-01T11:11:00"/>
        <d v="2014-09-02T11:41:00"/>
        <d v="2019-11-27T09:23:00"/>
        <d v="2018-02-27T02:19:00"/>
        <d v="2017-08-17T16:51:00"/>
        <d v="2016-11-30T12:58:00"/>
        <d v="2018-02-02T07:58:00"/>
        <d v="2020-07-29T02:55:00"/>
        <d v="2020-02-06T06:59:00"/>
        <d v="2020-06-30T22:47:00"/>
        <d v="2020-09-11T05:06:00"/>
        <d v="2020-12-30T06:40:00"/>
        <d v="2018-11-28T13:01:00"/>
        <d v="2021-01-22T06:23:00"/>
        <d v="2021-03-18T00:19:00"/>
        <d v="2021-04-01T07:24:00"/>
        <d v="2020-05-24T22:55:00"/>
        <d v="2020-08-02T01:57:00"/>
        <d v="2021-03-29T08:41:00"/>
        <d v="2016-08-25T21:23:00"/>
        <d v="2016-01-14T20:31:00"/>
        <d v="2016-05-12T21:31:00"/>
        <d v="2019-02-14T22:57:00"/>
        <d v="2015-10-25T04:50:00"/>
        <d v="2019-04-16T03:21:00"/>
        <d v="2019-03-17T01:52:00"/>
        <d v="2021-04-02T08:42:00"/>
        <d v="2020-12-07T04:58:00"/>
        <d v="2016-02-15T21:55:00"/>
        <d v="2017-01-26T17:39:00"/>
        <d v="2013-10-25T13:52:00"/>
        <d v="2015-12-22T18:48:00"/>
        <d v="2012-08-11T15:39:00"/>
        <d v="2018-10-18T16:00:00"/>
        <d v="2012-07-08T21:00:00"/>
        <d v="2015-01-11T18:32:00"/>
        <d v="2016-06-29T02:50:00"/>
        <d v="2018-11-23T07:59:00"/>
        <d v="2020-05-09T08:55:00"/>
        <d v="2018-12-07T16:53:00"/>
        <d v="2017-06-17T16:29:00"/>
        <d v="2016-03-27T00:58:00"/>
        <d v="2012-10-29T10:10:00"/>
        <d v="2018-02-02T07:59:00"/>
        <d v="2019-12-31T20:08:00"/>
        <d v="2018-09-14T21:47:00"/>
        <d v="2020-01-03T17:02:00"/>
        <d v="2014-02-26T05:32:00"/>
        <d v="2019-04-19T18:50:00"/>
        <d v="2016-12-28T09:41:00"/>
        <d v="2017-09-27T01:38:00"/>
        <d v="2016-10-08T15:01:00"/>
        <d v="2019-05-07T12:19:00"/>
        <d v="2017-02-12T00:22:00"/>
        <d v="2018-10-18T01:48:00"/>
        <d v="2016-01-01T16:23:00"/>
        <d v="2016-01-23T09:09:00"/>
        <d v="2018-04-18T04:53:00"/>
        <d v="2018-12-04T07:56:00"/>
        <d v="2014-09-02T17:43:00"/>
        <d v="2014-08-18T15:58:00"/>
        <d v="2013-04-13T23:06:00"/>
        <d v="2013-05-25T17:35:00"/>
        <d v="2015-04-29T11:45:00"/>
        <d v="2015-08-02T15:06:00"/>
        <d v="2014-09-13T16:31:00"/>
        <d v="2013-09-23T15:29:00"/>
        <d v="2016-08-13T17:54:00"/>
        <d v="2017-02-05T00:59:00"/>
        <d v="2013-02-23T08:20:00"/>
        <d v="2013-05-20T18:41:00"/>
        <d v="2014-05-07T10:58:00"/>
        <d v="2015-01-19T22:29:00"/>
        <d v="2015-09-29T10:59:00"/>
        <d v="2012-10-27T18:42:00"/>
        <d v="2016-01-19T00:15:00"/>
        <d v="2014-02-19T03:37:00"/>
        <d v="2015-11-04T18:44:00"/>
        <d v="2017-04-08T06:01:00"/>
        <d v="2016-05-26T17:05:00"/>
        <d v="2016-08-02T09:13:00"/>
        <d v="2019-09-13T06:44:00"/>
        <d v="2013-07-01T02:21:00"/>
        <d v="2012-09-30T16:21:00"/>
        <d v="2013-12-31T16:45:00"/>
        <d v="2016-06-14T04:16:00"/>
        <d v="2014-12-22T04:58:00"/>
        <d v="2018-01-24T00:55:00"/>
        <d v="2019-02-20T19:05:00"/>
        <d v="2014-01-03T21:44:00"/>
        <d v="2019-03-26T08:43:00"/>
        <d v="2012-05-07T05:54:00"/>
        <d v="2013-05-06T19:55:00"/>
        <d v="2020-03-24T03:06:00"/>
        <d v="2017-07-10T05:01:00"/>
        <d v="2020-06-06T05:53:00"/>
        <d v="2018-02-16T09:47:00"/>
        <d v="2019-12-16T04:53:00"/>
        <d v="2013-12-09T15:53:00"/>
        <d v="2012-05-17T15:08:00"/>
        <d v="2012-11-06T14:45:00"/>
        <d v="2017-01-21T11:49:00"/>
        <d v="2021-04-26T05:38:00"/>
        <d v="2020-07-17T02:23:00"/>
        <d v="2020-11-21T09:58:00"/>
        <d v="2020-06-18T12:55:00"/>
        <d v="2015-04-12T09:55:00"/>
        <d v="2019-05-25T10:59:00"/>
        <d v="2013-12-26T05:20:00"/>
        <d v="2020-06-29T23:51:00"/>
        <d v="2013-04-22T04:59:00"/>
        <d v="2012-12-23T05:53:00"/>
        <d v="2013-03-20T11:41:00"/>
        <d v="2020-10-26T15:50:00"/>
        <d v="2020-07-30T21:44:00"/>
        <d v="2020-10-14T17:57:00"/>
        <d v="2021-01-30T05:59:00"/>
        <d v="2020-09-28T03:58:00"/>
        <d v="2021-02-13T21:58:00"/>
        <d v="2019-12-30T21:30:00"/>
        <d v="2020-11-17T06:40:00"/>
        <d v="2018-12-04T22:41:00"/>
        <d v="2020-11-16T04:22:00"/>
        <d v="2014-06-24T16:40:00"/>
        <d v="2016-07-03T04:32:00"/>
        <d v="2020-03-26T15:51:00"/>
        <d v="2014-08-08T03:49:00"/>
        <d v="2013-07-16T11:08:00"/>
        <d v="2019-02-09T22:48:00"/>
        <d v="2021-04-03T08:53:00"/>
        <d v="2019-08-08T09:45:00"/>
        <d v="2014-09-12T22:54:00"/>
        <d v="2012-12-21T03:43:00"/>
        <d v="2019-12-22T02:11:00"/>
        <d v="2012-01-26T02:22:00"/>
        <d v="2019-05-27T12:45:00"/>
        <d v="2018-05-18T21:52:00"/>
        <d v="2013-05-27T22:22:00"/>
        <d v="2013-11-29T02:29:00"/>
        <d v="2015-03-25T06:44:00"/>
        <d v="2015-06-27T17:47:00"/>
        <d v="2016-01-23T05:31:00"/>
        <d v="2018-09-28T20:55:00"/>
        <d v="2012-06-08T14:10:00"/>
        <d v="2016-07-01T04:31:00"/>
        <d v="2015-12-18T18:26:00"/>
        <d v="2019-07-13T03:57:00"/>
        <d v="2017-10-04T06:39:00"/>
        <d v="2014-11-15T01:01:00"/>
        <d v="2015-11-03T12:48:00"/>
        <d v="2014-08-29T23:52:00"/>
        <d v="2013-03-21T16:26:00"/>
        <d v="2013-06-08T08:11:00"/>
        <d v="2014-05-02T21:37:00"/>
        <d v="2014-07-20T15:48:00"/>
        <d v="2017-12-20T12:06:00"/>
        <d v="2013-08-24T03:46:00"/>
        <d v="2014-06-09T02:52:00"/>
        <d v="2015-09-19T22:22:00"/>
        <d v="2015-04-21T13:05:00"/>
        <d v="2018-10-06T00:35:00"/>
        <d v="2014-03-28T04:26:00"/>
        <d v="2015-07-11T05:39:00"/>
        <d v="2020-06-12T00:06:00"/>
        <d v="2017-09-18T04:57:00"/>
        <d v="2016-03-20T09:21:00"/>
        <d v="2016-06-22T04:05:00"/>
        <d v="2019-06-16T21:58:00"/>
        <d v="2019-02-16T01:51:00"/>
        <d v="2017-01-26T05:33:00"/>
        <d v="2018-08-02T10:03:00"/>
        <d v="2013-07-09T18:11:00"/>
        <d v="2016-04-18T15:29:00"/>
        <d v="2019-09-17T09:57:00"/>
        <d v="2018-09-03T03:44:00"/>
        <d v="2018-11-23T23:01:00"/>
        <d v="2015-10-02T17:55:00"/>
        <d v="2016-11-10T12:44:00"/>
        <d v="2016-09-27T08:39:00"/>
        <d v="2019-03-04T13:00:00"/>
        <d v="2020-05-31T19:42:00"/>
        <d v="2021-03-03T23:58:00"/>
        <d v="2017-07-14T10:36:00"/>
        <d v="2021-03-07T21:43:00"/>
        <d v="2020-09-04T13:24:00"/>
        <d v="2013-01-16T06:10:00"/>
        <d v="2017-12-03T05:58:00"/>
        <d v="2019-08-21T09:50:00"/>
        <d v="2012-01-13T05:23:00"/>
        <d v="2017-01-01T18:56:00"/>
        <d v="2016-07-10T11:49:00"/>
        <d v="2015-09-03T11:53:00"/>
        <d v="2013-05-25T04:42:00"/>
        <d v="2013-10-28T02:40:00"/>
        <d v="2013-12-24T13:04:00"/>
        <d v="2021-02-02T04:39:00"/>
        <d v="2020-10-13T20:43:00"/>
        <d v="2021-02-16T10:29:00"/>
        <d v="2018-10-09T15:43:00"/>
        <d v="2019-04-10T12:11:00"/>
        <d v="2019-01-03T17:36:00"/>
        <d v="2013-01-08T15:46:00"/>
        <d v="2013-12-17T10:57:00"/>
        <d v="2017-04-04T04:36:00"/>
        <d v="2020-05-29T23:51:00"/>
        <d v="2020-04-25T09:47:00"/>
        <d v="2012-11-28T02:55:00"/>
        <d v="2013-06-23T17:23:00"/>
        <d v="2014-06-13T18:38:00"/>
        <d v="2019-09-25T16:37:00"/>
        <d v="2012-10-02T01:17:00"/>
        <d v="2014-11-20T05:18:00"/>
        <d v="2012-10-20T01:28:00"/>
        <d v="2013-05-05T19:01:00"/>
        <d v="2018-05-13T12:48:00"/>
        <d v="2016-07-03T23:19:00"/>
        <d v="2012-01-25T01:59:00"/>
        <d v="2013-11-27T15:50:00"/>
        <d v="2015-02-28T18:53:00"/>
        <d v="2013-02-15T21:23:00"/>
        <d v="2013-03-23T05:59:00"/>
        <d v="2015-01-31T18:46:00"/>
        <d v="2015-08-08T08:45:00"/>
        <d v="2020-03-10T19:03:00"/>
        <d v="2018-03-16T15:52:00"/>
        <d v="2017-10-08T11:39:00"/>
        <d v="2012-03-19T09:32:00"/>
        <d v="2019-03-05T10:32:00"/>
        <d v="2012-12-04T10:53:00"/>
        <d v="2016-04-11T11:52:00"/>
        <d v="2021-01-31T00:58:00"/>
        <d v="2013-10-17T05:10:00"/>
        <d v="2021-03-20T18:46:00"/>
        <d v="2016-09-05T17:36:00"/>
        <d v="2018-02-05T20:02:00"/>
        <d v="2020-09-01T20:57:00"/>
        <d v="2019-12-30T19:01:00"/>
        <d v="2019-10-13T17:02:00"/>
        <d v="2014-04-20T19:49:00"/>
        <d v="2021-04-24T08:37:00"/>
        <d v="2013-01-18T15:27:00"/>
        <d v="2021-04-25T06:56:00"/>
        <d v="2014-10-12T07:12:00"/>
        <d v="2021-04-25T15:54:00"/>
        <d v="2021-04-25T02:35:00"/>
        <d v="2020-03-19T01:09:00"/>
        <d v="2019-10-18T18:57:00"/>
        <d v="2020-03-20T15:26:00"/>
        <d v="2015-12-10T17:33:00"/>
        <d v="2020-04-21T03:52:00"/>
        <d v="2016-06-02T11:39:00"/>
        <d v="2012-05-21T18:46:00"/>
        <d v="2016-02-16T23:51:00"/>
        <d v="2016-01-10T05:31:00"/>
        <d v="2012-01-08T04:52:00"/>
        <d v="2016-03-28T17:31:00"/>
        <d v="2014-09-03T13:16:00"/>
        <d v="2014-12-08T12:23:00"/>
        <d v="2015-01-23T02:54:00"/>
        <d v="2015-09-16T18:42:00"/>
        <d v="2015-11-01T10:01:00"/>
        <d v="2016-03-14T15:37:00"/>
        <d v="2016-03-27T08:22:00"/>
        <d v="2016-07-17T00:42:00"/>
        <d v="2013-05-16T10:11:00"/>
        <d v="2015-01-06T03:27:00"/>
        <d v="2015-02-14T17:24:00"/>
        <d v="2015-04-19T04:07:00"/>
        <d v="2017-04-10T18:20:00"/>
        <d v="2017-11-15T09:37:00"/>
        <d v="2018-01-31T06:52:00"/>
        <d v="2016-10-09T17:30:00"/>
        <d v="2016-10-16T03:56:00"/>
        <d v="2017-06-15T22:34:00"/>
        <d v="2017-10-21T05:10:00"/>
        <d v="2017-12-15T09:01:00"/>
        <d v="2018-03-08T08:32:00"/>
        <d v="2014-12-21T05:31:00"/>
        <d v="2015-03-16T21:19:00"/>
        <d v="2015-10-23T14:54:00"/>
        <d v="2016-04-13T12:30:00"/>
        <d v="2016-08-09T06:06:00"/>
        <d v="2016-09-12T03:32:00"/>
        <d v="2016-11-27T16:24:00"/>
        <d v="2016-12-08T06:11:00"/>
        <d v="2017-01-04T07:29:00"/>
        <d v="2017-02-23T04:19:00"/>
        <d v="2012-11-13T15:53:00"/>
        <d v="2016-09-12T11:19:00"/>
        <d v="2012-06-25T04:56:00"/>
        <d v="2015-11-06T05:39:00"/>
        <d v="2018-05-04T18:55:00"/>
        <d v="2013-04-13T05:06:00"/>
        <d v="2014-02-28T17:05:00"/>
        <d v="2018-07-16T07:02:00"/>
        <d v="2018-03-15T20:23:00"/>
        <d v="2019-10-27T04:04:00"/>
        <d v="2017-09-09T07:15:00"/>
        <d v="2015-03-06T05:07:00"/>
        <d v="2013-07-15T09:48:00"/>
        <d v="2013-06-09T08:51:00"/>
        <d v="2014-04-26T16:46:00"/>
        <d v="2019-08-08T09:43:00"/>
        <d v="2013-05-24T16:43:00"/>
        <d v="2019-04-13T07:45:00"/>
        <d v="2015-11-15T18:54:00"/>
        <d v="2012-10-04T07:43:00"/>
        <d v="2017-11-30T15:08:00"/>
        <d v="2018-11-25T07:51:00"/>
        <d v="2013-04-23T21:40:00"/>
        <d v="2015-04-05T17:54:00"/>
        <d v="2013-10-20T06:52:00"/>
        <d v="2015-02-18T05:59:00"/>
        <d v="2012-11-24T00:09:00"/>
        <d v="2020-10-31T16:04:00"/>
        <d v="2021-01-02T23:05:00"/>
        <d v="2020-05-04T00:05:00"/>
        <d v="2020-03-20T00:09:00"/>
        <d v="2014-08-30T20:08:00"/>
        <d v="2020-04-21T17:45:00"/>
        <d v="2018-03-18T07:29:00"/>
        <d v="2017-04-17T13:32:00"/>
        <d v="2017-06-24T22:51:00"/>
        <d v="2013-05-09T12:39:00"/>
        <d v="2018-12-20T19:08:00"/>
        <d v="2016-01-17T16:40:00"/>
        <d v="2016-01-31T05:36:00"/>
        <d v="2015-05-17T05:49:00"/>
        <d v="2014-10-16T05:21:00"/>
        <d v="2013-09-10T13:51:00"/>
        <d v="2020-06-20T14:58:00"/>
        <d v="2013-08-04T19:01:00"/>
        <d v="2021-01-16T09:56:00"/>
        <d v="2015-12-24T08:03:00"/>
        <d v="2020-09-09T17:39:00"/>
        <d v="2020-12-12T03:53:00"/>
        <d v="2017-02-19T00:54:00"/>
        <d v="2015-10-03T23:57:00"/>
        <d v="2012-10-09T06:59:00"/>
        <d v="2013-05-14T03:15:00"/>
        <d v="2012-03-08T14:35:00"/>
        <d v="2016-06-03T07:54:00"/>
        <d v="2015-01-20T15:05:00"/>
        <d v="2012-04-25T20:44:00"/>
        <d v="2020-12-03T07:01:00"/>
        <d v="2015-04-15T14:47:00"/>
        <d v="2017-10-21T04:08:00"/>
        <d v="2021-03-08T17:04:00"/>
        <d v="2018-09-10T09:49:00"/>
        <d v="2019-05-09T13:50:00"/>
        <d v="2019-08-28T07:30:00"/>
        <d v="2016-10-29T07:43:00"/>
        <d v="2019-06-06T07:01:00"/>
        <d v="2019-11-14T13:02:00"/>
        <d v="2020-09-15T08:44:00"/>
        <d v="2018-12-06T03:37:00"/>
        <d v="2017-04-13T11:07:00"/>
        <d v="2016-09-13T04:56:00"/>
        <d v="2013-08-21T00:45:00"/>
        <d v="2018-12-20T16:41:00"/>
        <d v="2012-01-18T02:00:00"/>
        <d v="2020-03-20T04:06:00"/>
        <d v="2020-02-02T09:59:00"/>
        <d v="2012-10-01T17:39:00"/>
        <d v="2017-05-31T22:42:00"/>
        <d v="2020-01-19T03:57:00"/>
        <d v="2020-04-16T08:01:00"/>
        <d v="2016-10-30T22:17:00"/>
        <d v="2013-08-16T13:31:00"/>
        <d v="2014-12-21T05:15:00"/>
        <d v="2014-09-27T06:30:00"/>
        <d v="2018-11-23T10:56:00"/>
        <d v="2018-05-21T09:24:00"/>
        <d v="2017-05-12T19:10:00"/>
        <d v="2017-06-26T07:22:00"/>
        <d v="2017-07-02T13:40:00"/>
        <d v="2013-04-27T21:58:00"/>
        <d v="2013-06-06T13:53:00"/>
        <d v="2013-06-17T16:18:00"/>
        <d v="2014-01-19T15:58:00"/>
        <d v="2014-05-02T13:09:00"/>
        <d v="2014-06-14T10:40:00"/>
        <d v="2014-11-07T01:07:00"/>
        <d v="2014-11-28T12:27:00"/>
        <d v="2015-06-01T17:42:00"/>
        <d v="2015-11-10T14:12:00"/>
        <d v="2016-03-04T11:40:00"/>
        <d v="2016-09-02T22:54:00"/>
        <d v="2017-04-20T18:05:00"/>
        <d v="2018-01-07T23:25:00"/>
        <d v="2017-12-27T12:00:00"/>
        <d v="2013-07-11T13:46:00"/>
        <d v="2013-08-30T08:34:00"/>
        <d v="2013-10-08T07:30:00"/>
        <d v="2014-06-30T10:20:00"/>
        <d v="2015-07-10T17:21:00"/>
        <d v="2016-05-29T16:15:00"/>
        <d v="2016-07-04T10:02:00"/>
        <d v="2016-10-02T09:52:00"/>
        <d v="2016-11-22T05:34:00"/>
        <d v="2017-01-31T17:04:00"/>
        <d v="2017-02-08T10:52:00"/>
        <d v="2017-05-21T08:02:00"/>
        <d v="2012-11-12T04:16:00"/>
        <d v="2020-05-29T08:29:00"/>
        <d v="2013-04-11T02:02:00"/>
        <d v="2020-04-28T20:35:00"/>
        <d v="2018-01-30T05:03:00"/>
        <d v="2014-08-24T13:46:00"/>
        <d v="2020-05-13T20:42:00"/>
        <d v="2020-04-04T14:41:00"/>
        <d v="2016-06-07T23:51:00"/>
        <d v="2015-09-25T04:20:00"/>
        <d v="2012-06-06T01:28:00"/>
        <d v="2020-05-27T05:34:00"/>
        <d v="2018-02-21T19:02:00"/>
        <d v="2020-12-15T03:51:00"/>
        <d v="2020-11-14T10:47:00"/>
        <d v="2014-11-08T11:35:00"/>
        <d v="2018-01-13T23:09:00"/>
        <d v="2013-01-08T01:54:00"/>
        <d v="2016-08-22T03:50:00"/>
        <d v="2020-11-08T08:40:00"/>
        <d v="2021-02-25T05:02:00"/>
        <d v="2020-08-02T02:57:00"/>
        <d v="2018-07-17T06:46:00"/>
        <d v="2017-01-14T12:33:00"/>
        <d v="2020-08-02T20:37:00"/>
        <d v="2021-04-04T22:04:00"/>
        <d v="2014-08-06T03:26:00"/>
        <d v="2015-04-05T05:51:00"/>
        <d v="2017-11-23T05:57:00"/>
        <d v="2013-08-09T09:36:00"/>
        <d v="2014-01-04T05:56:00"/>
        <d v="2014-02-09T18:03:00"/>
        <d v="2014-03-16T23:25:00"/>
        <d v="2014-08-04T23:36:00"/>
        <d v="2016-02-27T05:18:00"/>
        <d v="2016-10-11T04:48:00"/>
        <d v="2018-09-13T08:23:00"/>
        <d v="2014-06-28T12:14:00"/>
        <d v="2012-02-09T12:29:00"/>
        <d v="2013-07-07T03:44:00"/>
        <d v="2014-11-28T00:50:00"/>
        <d v="2015-06-03T04:52:00"/>
        <d v="2014-04-29T10:06:00"/>
        <d v="2019-09-19T20:19:00"/>
        <d v="2012-09-17T09:04:00"/>
        <d v="2014-09-27T15:35:00"/>
        <d v="2013-04-09T11:23:00"/>
        <d v="2012-12-13T08:01:00"/>
        <d v="2015-04-30T16:21:00"/>
        <d v="2014-05-21T08:16:00"/>
        <d v="2015-02-02T21:45:00"/>
        <d v="2016-01-13T00:41:00"/>
        <d v="2017-04-02T03:40:00"/>
        <d v="2012-07-27T13:59:00"/>
        <d v="2016-09-18T05:48:00"/>
        <d v="2013-07-23T23:37:00"/>
        <d v="2015-02-03T05:34:00"/>
        <d v="2014-10-12T06:19:00"/>
        <d v="2013-10-31T02:03:00"/>
        <d v="2012-03-15T18:44:00"/>
        <d v="2018-06-04T17:31:00"/>
        <d v="2012-05-06T03:01:00"/>
        <d v="2012-08-26T03:34:00"/>
        <d v="2016-07-23T20:18:00"/>
        <d v="2013-12-10T23:12:00"/>
        <d v="2017-10-17T03:50:00"/>
        <d v="2019-01-20T02:00:00"/>
        <d v="2019-05-16T00:50:00"/>
        <d v="2013-10-11T04:40:00"/>
        <d v="2014-12-20T04:53:00"/>
        <d v="2018-10-25T18:58:00"/>
        <d v="2016-01-15T13:28:00"/>
        <d v="2019-03-13T14:00:00"/>
        <d v="2014-07-26T18:21:00"/>
        <d v="2020-01-25T16:56:00"/>
        <d v="2019-05-07T18:27:00"/>
        <d v="2016-12-06T04:36:00"/>
        <d v="2017-11-24T11:43:00"/>
        <d v="2014-06-27T05:34:00"/>
        <d v="2013-08-16T14:25:00"/>
        <d v="2016-03-25T02:26:00"/>
        <d v="2017-12-05T18:00:00"/>
        <d v="2018-06-24T00:36:00"/>
        <d v="2018-01-01T23:40:00"/>
        <d v="2021-04-06T00:04:00"/>
        <d v="2019-11-07T18:00:00"/>
        <d v="2016-05-29T10:52:00"/>
        <d v="2020-08-27T09:59:00"/>
        <d v="2020-11-09T07:00:00"/>
        <d v="2015-06-05T19:27:00"/>
        <d v="2020-11-30T06:57:00"/>
        <d v="2017-11-14T17:35:00"/>
        <d v="2020-12-19T07:02:00"/>
        <d v="2016-06-16T03:17:00"/>
        <d v="2020-03-14T11:49:00"/>
        <d v="2015-06-26T05:44:00"/>
        <d v="2013-12-06T19:23:00"/>
        <d v="2016-10-09T00:00:00"/>
        <d v="2017-02-08T00:00:00"/>
        <d v="2016-08-24T23:18:00"/>
        <d v="2015-10-14T00:43:00"/>
        <d v="2016-06-10T00:00:00"/>
        <d v="2020-02-07T06:54:00"/>
        <d v="2016-04-25T14:59:00"/>
        <d v="2019-02-27T04:54:00"/>
        <d v="2019-09-23T13:42:00"/>
        <d v="2016-03-22T12:50:00"/>
        <d v="2015-10-31T00:26:00"/>
        <d v="2019-05-31T03:45:00"/>
        <d v="2016-07-29T11:39:00"/>
        <d v="2020-08-27T20:38:00"/>
        <d v="2020-07-06T03:59:00"/>
        <d v="2017-02-17T18:38:00"/>
        <d v="2020-01-09T03:21:00"/>
        <d v="2017-04-26T10:31:00"/>
        <d v="2017-07-07T13:40:00"/>
        <d v="2016-04-27T11:22:00"/>
        <d v="2016-10-22T17:38:00"/>
        <d v="2016-04-19T23:48:00"/>
        <d v="2016-05-29T06:21:00"/>
        <d v="2020-09-12T10:02:00"/>
        <d v="2020-09-02T09:53:00"/>
        <d v="2015-10-10T23:49:00"/>
        <d v="2016-10-31T00:00:00"/>
        <d v="2020-06-23T18:15:00"/>
        <d v="2020-12-23T23:22:00"/>
        <d v="2021-04-26T17:35:00"/>
        <d v="2021-04-26T23:48:00"/>
        <d v="2020-10-25T10:49:00"/>
        <d v="2020-10-11T19:59:00"/>
        <d v="2013-07-19T03:56:00"/>
        <d v="2013-10-04T05:06:00"/>
        <d v="2014-12-06T17:27:00"/>
        <d v="2020-04-04T14:04:00"/>
        <d v="2013-02-19T22:01:00"/>
        <d v="2021-04-05T21:52:00"/>
        <d v="2014-08-14T19:02:00"/>
        <d v="2019-07-12T13:01:00"/>
        <d v="2018-07-18T20:53:00"/>
        <d v="2019-06-07T09:14:00"/>
        <d v="2015-04-07T19:55:00"/>
        <d v="2014-05-01T19:46:00"/>
        <d v="2012-10-04T07:51:00"/>
        <d v="2019-07-27T18:39:00"/>
        <d v="2015-03-08T06:05:00"/>
        <d v="2018-06-03T06:03:00"/>
        <d v="2021-03-29T16:41:00"/>
        <d v="2019-11-01T07:50:00"/>
        <d v="2020-09-15T03:57:00"/>
        <d v="2012-12-13T03:25:00"/>
        <d v="2015-10-13T17:23:00"/>
        <d v="2017-12-17T23:51:00"/>
        <d v="2018-10-16T02:52:00"/>
        <d v="2013-08-09T11:19:00"/>
        <d v="2017-08-26T20:23:00"/>
        <d v="2017-10-14T22:53:00"/>
        <d v="2018-05-27T15:37:00"/>
        <d v="2015-03-24T06:48:00"/>
        <d v="2018-12-14T10:45:00"/>
        <d v="2015-05-07T07:57:00"/>
        <d v="2018-02-27T13:24:00"/>
        <d v="2018-04-20T08:28:00"/>
        <d v="2015-09-22T04:17:00"/>
        <d v="2017-08-18T22:44:00"/>
        <d v="2021-03-30T05:32:00"/>
        <d v="2015-12-31T00:23:00"/>
        <d v="2014-01-28T18:20:00"/>
        <d v="2018-02-14T18:38:00"/>
        <d v="2014-01-21T15:49:00"/>
        <d v="2018-07-11T00:11:00"/>
        <d v="2018-02-01T23:48:00"/>
        <d v="2018-05-02T04:52:00"/>
        <d v="2017-11-08T00:27:00"/>
        <d v="2021-02-02T18:52:00"/>
        <d v="2020-03-14T17:02:00"/>
        <d v="2020-04-19T14:56:00"/>
        <d v="2017-12-09T06:05:00"/>
        <d v="2016-02-20T00:53:00"/>
        <d v="2016-11-16T00:47:00"/>
        <d v="2015-12-15T00:41:00"/>
        <d v="2015-12-13T00:51:00"/>
        <d v="2018-01-27T00:45:00"/>
        <d v="2017-11-29T01:08:00"/>
        <d v="2016-06-12T03:35:00"/>
        <d v="2019-07-28T21:11:00"/>
        <d v="2016-09-22T17:47:00"/>
        <d v="2015-10-09T15:58:00"/>
        <d v="2019-04-21T09:15:00"/>
        <d v="2018-11-07T11:00:00"/>
        <d v="2018-06-30T15:57:00"/>
        <d v="2016-12-29T00:48:00"/>
        <d v="2020-05-24T23:25:00"/>
        <d v="2019-11-04T01:58:00"/>
        <d v="2017-09-21T02:48:00"/>
        <d v="2018-12-24T01:44:00"/>
        <d v="2019-12-09T04:04:00"/>
        <d v="2017-02-25T02:31:00"/>
        <d v="2020-02-23T20:58:00"/>
        <d v="2020-07-28T22:52:00"/>
        <d v="2017-12-29T12:04:00"/>
        <d v="2020-04-01T12:11:00"/>
        <d v="2019-05-09T06:22:00"/>
        <d v="2020-07-07T22:03:00"/>
        <d v="2016-11-09T16:53:00"/>
        <d v="2017-12-23T23:52:00"/>
        <d v="2016-06-24T23:42:00"/>
        <d v="2020-09-19T17:55:00"/>
        <d v="2020-03-06T06:53:00"/>
        <d v="2020-12-28T19:03:00"/>
        <d v="2016-11-12T05:56:00"/>
        <d v="2018-03-07T09:51:00"/>
        <d v="2019-12-07T03:13:00"/>
        <d v="2019-04-03T06:35:00"/>
        <d v="2018-08-30T06:42:00"/>
        <d v="2015-06-30T17:44:00"/>
        <d v="2020-01-23T04:52:00"/>
        <d v="2018-03-06T16:23:00"/>
        <d v="2012-04-08T05:12:00"/>
        <d v="2019-01-06T04:49:00"/>
        <d v="2016-10-26T11:30:00"/>
        <d v="2012-07-27T14:05:00"/>
        <d v="2016-03-05T12:52:00"/>
        <d v="2019-02-23T07:38:00"/>
        <d v="2014-11-12T12:44:00"/>
        <d v="2015-02-05T18:08:00"/>
        <d v="2016-12-05T04:36:00"/>
        <d v="2019-04-02T03:52:00"/>
        <d v="2019-08-11T03:56:00"/>
        <d v="2021-03-04T04:02:00"/>
        <d v="2015-12-12T01:42:00"/>
        <d v="2020-12-18T22:00:00"/>
        <d v="2021-03-09T16:52:00"/>
        <d v="2013-12-26T23:00:00"/>
        <d v="2017-09-11T21:51:00"/>
        <d v="2013-11-26T13:31:00"/>
        <d v="2012-01-01T16:24:00"/>
        <d v="2014-09-29T23:40:00"/>
        <d v="2015-02-22T09:23:00"/>
        <d v="2015-03-04T10:05:00"/>
        <d v="2014-11-19T15:10:00"/>
        <d v="2015-08-04T07:09:00"/>
        <d v="2019-03-04T15:55:00"/>
        <d v="2017-07-03T22:31:00"/>
        <d v="2019-09-22T08:53:00"/>
        <d v="2012-06-14T08:09:00"/>
        <d v="2015-11-11T23:54:00"/>
        <d v="2015-07-03T20:53:00"/>
        <d v="2018-07-11T00:58:00"/>
        <d v="2012-12-05T20:49:00"/>
        <d v="2016-09-30T23:39:00"/>
        <d v="2012-01-09T14:50:00"/>
        <d v="2012-05-22T17:36:00"/>
        <d v="2012-10-21T08:55:00"/>
        <d v="2013-11-10T09:40:00"/>
        <d v="2014-06-19T10:36:00"/>
        <d v="2018-11-26T09:48:00"/>
        <d v="2019-07-18T17:06:00"/>
        <d v="2016-09-17T04:15:00"/>
        <d v="2016-11-28T00:36:00"/>
        <d v="2013-11-01T14:21:00"/>
        <d v="2014-05-14T07:53:00"/>
        <d v="2017-04-05T00:00:00"/>
        <d v="2019-01-09T04:35:00"/>
        <d v="2014-08-28T10:39:00"/>
        <d v="2013-08-10T15:58:00"/>
        <d v="2016-03-22T18:13:00"/>
        <d v="2014-04-10T15:43:00"/>
        <d v="2016-07-05T15:08:00"/>
        <d v="2013-10-11T06:16:00"/>
        <d v="2020-01-26T19:27:00"/>
        <d v="2015-06-16T11:48:00"/>
        <d v="2013-12-24T09:02:00"/>
        <d v="2015-09-08T23:56:00"/>
        <d v="2012-10-30T22:19:00"/>
        <d v="2014-08-22T00:56:00"/>
        <d v="2014-04-01T17:35:00"/>
        <d v="2015-12-08T18:22:00"/>
        <d v="2015-04-10T05:14:00"/>
        <d v="2014-06-19T05:44:00"/>
        <d v="2015-03-12T06:47:00"/>
        <d v="2016-11-29T18:46:00"/>
        <d v="2013-06-08T22:02:00"/>
        <d v="2014-01-16T12:18:00"/>
        <d v="2014-04-11T07:12:00"/>
        <d v="2012-03-29T02:07:00"/>
        <d v="2014-03-25T16:21:00"/>
        <d v="2012-09-16T02:57:00"/>
        <d v="2015-12-27T09:56:00"/>
        <d v="2018-12-03T19:39:00"/>
        <d v="2016-04-06T17:43:00"/>
        <d v="2020-09-18T17:46:00"/>
        <d v="2018-08-28T03:23:00"/>
        <d v="2020-11-30T03:55:00"/>
        <d v="2017-06-02T20:26:00"/>
        <d v="2013-09-19T20:46:00"/>
        <d v="2017-06-23T16:50:00"/>
        <d v="2017-12-26T09:03:00"/>
        <d v="2014-08-20T17:06:00"/>
        <d v="2014-12-31T06:12:00"/>
        <d v="2014-05-11T16:43:00"/>
        <d v="2013-01-02T08:47:00"/>
        <d v="2013-04-25T04:06:00"/>
        <d v="2015-04-09T19:09:00"/>
        <d v="2014-09-17T23:35:00"/>
        <d v="2014-07-28T17:45:00"/>
        <d v="2012-06-08T08:25:00"/>
        <d v="2012-09-10T11:14:00"/>
        <d v="2015-12-08T16:30:00"/>
        <d v="2012-11-05T20:38:00"/>
        <d v="2012-03-01T15:20:00"/>
        <d v="2019-07-18T05:00:00"/>
        <d v="2015-11-19T12:47:00"/>
        <d v="2016-05-18T07:54:00"/>
        <d v="2017-01-24T18:37:00"/>
        <d v="2013-10-26T22:08:00"/>
        <d v="2014-05-17T19:50:00"/>
        <d v="2015-04-05T10:52:00"/>
        <d v="2015-07-19T21:13:00"/>
        <d v="2019-02-13T01:49:00"/>
        <d v="2013-11-26T17:16:00"/>
        <d v="2012-06-02T00:54:00"/>
        <d v="2017-02-07T05:23:00"/>
        <d v="2015-04-26T04:52:00"/>
        <d v="2014-10-09T01:42:00"/>
        <d v="2018-03-11T10:23:00"/>
        <d v="2014-11-22T21:00:00"/>
        <d v="2014-06-19T12:53:00"/>
        <d v="2017-12-03T17:15:00"/>
        <d v="2014-10-31T10:59:00"/>
        <d v="2014-09-13T20:47:00"/>
        <d v="2014-09-19T23:42:00"/>
        <d v="2017-06-20T04:37:00"/>
        <d v="2013-07-01T00:00:00"/>
        <d v="2013-02-01T06:02:00"/>
        <d v="2013-03-08T04:17:00"/>
        <d v="2012-10-24T02:46:00"/>
        <d v="2013-01-28T00:18:00"/>
        <d v="2018-10-11T23:02:00"/>
        <d v="2014-08-24T18:17:00"/>
        <d v="2014-11-15T16:48:00"/>
        <d v="2015-01-14T05:47:00"/>
        <d v="2015-04-10T07:16:00"/>
        <d v="2015-06-21T23:24:00"/>
        <d v="2015-08-16T23:42:00"/>
        <d v="2015-09-23T08:28:00"/>
        <d v="2015-12-03T01:08:00"/>
        <d v="2016-06-19T07:03:00"/>
        <d v="2016-11-10T07:21:00"/>
        <d v="2017-05-21T10:47:00"/>
        <d v="2017-01-15T00:42:00"/>
        <d v="2017-02-20T18:23:00"/>
        <d v="2017-01-30T11:46:00"/>
        <d v="2019-08-11T08:09:00"/>
        <d v="2016-01-09T18:50:00"/>
        <d v="2019-08-28T15:46:00"/>
        <d v="2018-03-13T06:08:00"/>
        <d v="2014-09-02T05:21:00"/>
        <d v="2015-08-18T01:29:00"/>
        <d v="2016-10-19T06:50:00"/>
        <d v="2016-10-21T11:30:00"/>
        <d v="2021-03-14T21:47:00"/>
        <d v="2015-11-16T12:23:00"/>
        <d v="2013-12-14T17:27:00"/>
        <d v="2014-01-28T13:55:00"/>
        <d v="2021-04-25T14:40:00"/>
        <d v="2013-08-18T04:34:00"/>
        <d v="2013-09-29T10:16:00"/>
        <d v="2021-02-04T20:42:00"/>
        <d v="2019-02-11T18:52:00"/>
        <d v="2014-03-11T04:29:00"/>
        <d v="2020-08-15T04:46:00"/>
        <d v="2021-04-25T05:59:00"/>
        <d v="2019-07-25T00:09:00"/>
        <d v="2018-11-05T07:58:00"/>
        <d v="2019-02-08T00:31:00"/>
        <d v="2015-02-25T03:09:00"/>
        <d v="2017-03-04T04:26:00"/>
        <d v="2018-02-18T01:54:00"/>
        <d v="2016-01-26T07:12:00"/>
        <d v="2015-01-26T21:32:00"/>
        <d v="2015-11-05T15:40:00"/>
        <d v="2015-08-14T07:46:00"/>
        <d v="2012-06-08T09:57:00"/>
        <d v="2012-01-18T01:57:00"/>
        <d v="2014-10-01T11:27:00"/>
        <d v="2021-04-21T20:58:00"/>
        <d v="2021-03-02T21:35:00"/>
        <d v="2018-01-08T18:02:00"/>
        <d v="2016-10-16T02:50:00"/>
        <d v="2015-07-25T23:09:00"/>
        <d v="2015-01-07T06:24:00"/>
        <d v="2015-02-06T18:35:00"/>
        <d v="2016-01-12T00:07:00"/>
        <d v="2014-04-20T15:22:00"/>
        <d v="2014-09-03T05:54:00"/>
        <d v="2013-06-09T21:01:00"/>
        <d v="2018-09-28T04:01:00"/>
        <d v="2016-12-03T07:12:00"/>
        <d v="2015-03-02T23:29:00"/>
        <d v="2017-06-09T14:40:00"/>
        <d v="2014-03-08T13:40:00"/>
        <d v="2016-06-09T00:00:00"/>
        <d v="2015-03-31T06:16:00"/>
        <d v="2012-02-26T15:31:00"/>
        <d v="2021-04-04T22:02:00"/>
        <d v="2018-09-23T00:00:00"/>
        <d v="2017-08-28T00:00:00"/>
        <d v="2013-01-01T01:04:00"/>
        <d v="2015-05-28T16:45:00"/>
        <d v="2017-08-02T04:51:00"/>
        <d v="2017-11-09T15:12:00"/>
        <d v="2017-12-24T20:27:00"/>
        <d v="2018-03-21T01:12:00"/>
        <d v="2020-10-07T00:57:00"/>
        <d v="2016-11-14T18:47:00"/>
        <d v="2019-11-17T07:00:00"/>
        <d v="2020-02-18T21:39:00"/>
        <d v="2016-08-20T04:02:00"/>
        <d v="2016-05-23T20:47:00"/>
        <d v="2016-09-08T17:46:00"/>
        <d v="2018-08-29T13:44:00"/>
        <d v="2020-12-09T23:50:00"/>
        <d v="2018-11-26T17:32:00"/>
        <d v="2014-03-20T04:37:00"/>
        <d v="2013-10-27T00:00:00"/>
        <d v="2019-05-30T09:56:00"/>
        <d v="2016-01-08T07:56:00"/>
        <d v="2019-06-28T17:04:00"/>
        <d v="2019-10-17T06:49:00"/>
        <d v="2020-07-28T21:45:00"/>
        <d v="2019-01-30T10:12:00"/>
        <d v="2019-07-18T15:52:00"/>
        <d v="2017-12-05T06:10:00"/>
        <d v="2012-06-09T07:22:00"/>
        <d v="2016-04-10T06:03:00"/>
        <d v="2013-02-01T19:52:00"/>
        <d v="2014-03-31T07:07:00"/>
        <d v="2013-05-01T02:46:00"/>
        <d v="2015-02-09T02:59:00"/>
        <d v="2015-04-12T06:58:00"/>
        <d v="2014-02-10T03:16:00"/>
        <d v="2014-08-12T04:47:00"/>
        <d v="2014-05-05T14:54:00"/>
        <d v="2015-07-27T22:26:00"/>
        <d v="2012-10-28T01:11:00"/>
        <d v="2013-11-28T18:09:00"/>
        <d v="2017-01-08T12:16:00"/>
        <d v="2012-12-11T14:43:00"/>
        <d v="2013-06-01T21:46:00"/>
        <d v="2015-08-07T22:01:00"/>
        <d v="2018-11-06T16:59:00"/>
        <d v="2014-03-29T22:46:00"/>
        <d v="2012-06-17T13:18:00"/>
        <d v="2016-12-17T18:26:00"/>
        <d v="2017-07-06T03:26:00"/>
        <d v="2018-07-29T18:57:00"/>
        <d v="2014-02-05T06:45:00"/>
        <d v="2015-07-29T03:56:00"/>
        <d v="2017-10-30T00:03:00"/>
        <d v="2012-03-20T15:18:00"/>
        <d v="2017-08-18T00:12:00"/>
        <d v="2018-01-28T14:27:00"/>
        <d v="2012-08-07T13:23:00"/>
        <d v="2015-04-26T08:52:00"/>
        <d v="2012-03-23T13:29:00"/>
        <d v="2017-11-11T23:00:00"/>
        <d v="2018-04-14T18:18:00"/>
        <d v="2012-04-03T03:10:00"/>
        <d v="2017-05-31T08:50:00"/>
        <d v="2018-03-01T06:06:00"/>
        <d v="2018-08-29T05:43:00"/>
        <d v="2018-10-04T12:42:00"/>
        <d v="2012-03-29T19:51:00"/>
        <d v="2012-07-11T11:46:00"/>
        <d v="2019-04-25T00:48:00"/>
        <d v="2018-04-08T23:00:00"/>
        <d v="2012-07-30T02:24:00"/>
        <d v="2014-05-21T16:06:00"/>
        <d v="2014-09-02T23:22:00"/>
        <d v="2016-06-09T11:42:00"/>
        <d v="2014-08-13T09:40:00"/>
        <d v="2012-02-21T03:46:00"/>
        <d v="2013-04-30T10:26:00"/>
        <d v="2013-12-12T06:29:00"/>
        <d v="2016-02-23T05:35:00"/>
        <d v="2019-09-24T04:04:00"/>
        <d v="2017-11-15T08:25:00"/>
        <d v="2020-03-19T21:48:00"/>
        <d v="2015-01-13T18:53:00"/>
        <d v="2013-08-21T04:01:00"/>
        <d v="2012-06-29T04:40:00"/>
        <d v="2013-09-07T20:55:00"/>
        <d v="2017-02-27T10:55:00"/>
        <d v="2017-02-02T12:52:00"/>
        <d v="2017-05-25T00:55:00"/>
        <d v="2018-07-01T20:18:00"/>
        <d v="2021-03-05T12:46:00"/>
        <d v="2019-11-20T22:57:00"/>
        <d v="2018-03-24T23:52:00"/>
        <d v="2014-03-27T11:14:00"/>
        <d v="2016-01-18T11:20:00"/>
        <d v="2016-11-17T12:31:00"/>
        <d v="2018-10-13T04:03:00"/>
        <d v="2016-03-01T05:45:00"/>
        <d v="2017-05-12T10:06:00"/>
        <d v="2017-11-30T10:29:00"/>
        <d v="2020-02-24T00:00:00"/>
        <d v="2013-10-20T00:00:00"/>
        <d v="2017-05-08T13:12:00"/>
        <d v="2018-09-24T02:52:00"/>
        <d v="2017-12-01T08:26:00"/>
        <d v="2015-11-06T05:40:00"/>
        <d v="2016-05-07T11:49:00"/>
        <d v="2019-04-11T00:43:00"/>
        <d v="2015-05-11T11:10:00"/>
        <d v="2019-05-30T18:44:00"/>
        <d v="2018-08-24T16:49:00"/>
        <d v="2013-06-01T16:50:00"/>
        <d v="2018-01-11T05:29:00"/>
        <d v="2019-02-24T11:00:00"/>
        <d v="2018-03-07T21:38:00"/>
        <d v="2018-04-25T04:00:00"/>
        <d v="2013-03-29T02:28:00"/>
        <d v="2018-07-17T21:59:00"/>
        <d v="2018-06-04T09:28:00"/>
        <d v="2012-12-09T06:02:00"/>
        <d v="2012-07-24T13:21:00"/>
        <d v="2016-04-14T10:55:00"/>
        <d v="2018-09-28T06:46:00"/>
        <d v="2014-12-25T12:28:00"/>
        <d v="2017-12-12T10:56:00"/>
        <d v="2013-02-05T12:59:00"/>
        <d v="2016-02-01T18:35:00"/>
        <d v="2020-07-02T10:28:00"/>
        <d v="2015-09-05T17:44:00"/>
        <d v="2014-05-13T10:53:00"/>
        <d v="2017-01-05T16:26:00"/>
        <d v="2017-01-12T12:50:00"/>
        <d v="2015-12-13T00:53:00"/>
        <d v="2014-11-04T06:45:00"/>
        <d v="2017-02-07T10:28:00"/>
        <d v="2019-07-18T23:06:00"/>
        <d v="2015-06-18T10:37:00"/>
        <d v="2019-07-17T03:36:00"/>
        <d v="2015-07-21T03:44:00"/>
        <d v="2019-01-27T08:01:00"/>
        <d v="2015-05-26T08:14:00"/>
        <d v="2018-08-07T16:53:00"/>
        <d v="2019-02-16T16:43:00"/>
        <d v="2020-10-18T22:02:00"/>
        <d v="2018-05-23T00:00:00"/>
        <d v="2012-12-02T00:00:00"/>
        <d v="2014-01-26T00:00:00"/>
        <d v="2017-09-23T00:00:00"/>
        <d v="2013-12-09T19:10:00"/>
        <d v="2016-05-18T00:00:00"/>
        <d v="2012-02-19T00:00:00"/>
        <d v="2018-11-14T00:00:00"/>
        <d v="2017-04-21T00:00:00"/>
        <d v="2012-03-01T00:00:00"/>
        <d v="2013-12-15T00:00:00"/>
        <d v="2020-12-03T09:48:00"/>
        <d v="2020-10-18T17:11:00"/>
        <d v="2012-02-29T14:28:00"/>
        <d v="2015-08-15T05:40:00"/>
        <d v="2019-10-14T15:03:00"/>
        <d v="2019-02-20T19:25:00"/>
        <d v="2020-01-12T22:06:00"/>
        <d v="2020-08-10T17:43:00"/>
        <d v="2014-01-13T16:23:00"/>
        <d v="2019-09-20T02:49:00"/>
        <d v="2018-11-15T02:45:00"/>
        <d v="2020-10-27T15:21:00"/>
        <d v="2013-01-13T02:19:00"/>
        <d v="2019-06-18T11:28:00"/>
        <d v="2017-12-30T17:48:00"/>
        <d v="2018-10-19T03:35:00"/>
        <d v="2015-12-09T12:56:00"/>
        <d v="2018-06-01T16:01:00"/>
        <d v="2018-09-08T22:53:00"/>
        <d v="2012-02-07T11:26:00"/>
        <d v="2020-10-02T08:56:00"/>
        <d v="2015-09-08T16:46:00"/>
        <d v="2015-04-28T22:15:00"/>
        <d v="2016-10-23T07:46:00"/>
        <d v="2018-09-18T18:23:00"/>
        <d v="2019-07-28T14:49:00"/>
        <d v="2012-09-28T02:53:00"/>
        <d v="2017-08-15T06:20:00"/>
        <d v="2015-07-11T11:13:00"/>
        <d v="2015-01-29T11:11:00"/>
        <d v="2019-12-28T13:37:00"/>
        <d v="2018-08-05T03:38:00"/>
        <d v="2019-12-25T18:58:00"/>
        <d v="2019-12-12T16:13:00"/>
        <d v="2021-01-17T16:42:00"/>
        <d v="2020-02-10T16:44:00"/>
        <d v="2017-11-22T04:06:00"/>
        <d v="2017-10-25T23:59:00"/>
        <d v="2020-04-21T02:45:00"/>
        <d v="2014-09-10T22:28:00"/>
        <d v="2014-01-09T02:51:00"/>
        <d v="2017-07-05T10:13:00"/>
        <d v="2017-04-27T12:51:00"/>
        <d v="2015-05-28T03:56:00"/>
        <d v="2012-07-08T04:18:00"/>
        <d v="2012-10-19T02:35:00"/>
        <d v="2013-06-21T09:23:00"/>
        <d v="2014-08-24T11:23:00"/>
        <d v="2013-07-27T02:13:00"/>
        <d v="2018-08-09T15:39:00"/>
        <d v="2014-08-20T08:31:00"/>
        <d v="2017-01-20T18:51:00"/>
        <d v="2014-07-13T23:37:00"/>
        <d v="2015-10-18T13:23:00"/>
        <d v="2013-07-16T05:37:00"/>
        <d v="2012-09-04T16:46:00"/>
        <d v="2017-09-16T00:02:00"/>
        <d v="2014-03-22T17:35:00"/>
        <d v="2012-02-20T05:18:00"/>
        <d v="2013-01-05T10:00:00"/>
        <d v="2012-06-12T10:27:00"/>
        <d v="2015-11-29T07:11:00"/>
        <d v="2019-04-07T05:01:00"/>
        <d v="2016-03-08T18:53:00"/>
        <d v="2017-11-16T08:55:00"/>
        <d v="2017-04-19T18:07:00"/>
        <d v="2012-04-15T06:32:00"/>
        <d v="2013-04-14T01:27:00"/>
        <d v="2012-01-24T19:10:00"/>
        <d v="2012-05-15T17:42:00"/>
        <d v="2012-10-02T07:03:00"/>
        <d v="2015-04-08T05:47:00"/>
        <d v="2017-04-21T22:02:00"/>
        <d v="2013-08-07T14:58:00"/>
        <d v="2014-10-20T05:30:00"/>
        <d v="2015-01-19T23:04:00"/>
        <d v="2014-12-03T04:58:00"/>
        <d v="2012-01-28T07:34:00"/>
        <d v="2017-02-26T12:33:00"/>
        <d v="2015-06-05T11:35:00"/>
        <d v="2020-12-28T12:03:00"/>
        <d v="2018-01-24T05:47:00"/>
        <d v="2013-08-15T00:00:00"/>
        <d v="2013-02-04T20:03:00"/>
        <d v="2012-11-11T06:13:00"/>
        <d v="2013-05-09T07:29:00"/>
        <d v="2014-03-02T15:53:00"/>
        <d v="2020-02-15T23:03:00"/>
        <d v="2021-04-26T23:58:00"/>
        <d v="2018-08-04T21:57:00"/>
        <d v="2019-01-15T11:02:00"/>
        <d v="2019-06-05T09:32:00"/>
        <d v="2019-03-27T23:39:00"/>
        <d v="2012-11-21T21:25:00"/>
        <d v="2015-06-09T14:32:00"/>
        <d v="2021-02-03T09:26:00"/>
        <d v="2021-04-20T05:51:00"/>
        <d v="2013-07-20T15:52:00"/>
        <d v="2013-03-30T00:52:00"/>
        <d v="2016-03-28T11:27:00"/>
        <d v="2021-02-10T07:02:00"/>
        <d v="2020-08-19T04:55:00"/>
        <d v="2013-07-04T06:03:00"/>
        <d v="2013-02-06T13:20:00"/>
        <d v="2020-08-21T20:28:00"/>
        <d v="2020-04-19T19:34:00"/>
        <d v="2019-10-12T18:53:00"/>
        <d v="2013-04-05T05:24:00"/>
        <d v="2014-12-29T12:56:00"/>
        <d v="2016-12-17T08:44:00"/>
        <d v="2018-07-01T00:17:00"/>
        <d v="2014-08-03T23:48:00"/>
        <d v="2019-01-06T07:44:00"/>
        <d v="2014-05-10T05:11:00"/>
        <d v="2012-05-15T03:59:00"/>
        <d v="2012-02-17T01:41:00"/>
        <d v="2016-09-29T10:16:00"/>
        <d v="2021-03-16T05:03:00"/>
        <d v="2018-10-30T08:33:00"/>
        <d v="2015-03-15T05:25:00"/>
        <d v="2020-04-06T05:33:00"/>
        <d v="2014-07-12T23:23:00"/>
        <d v="2017-12-27T08:34:00"/>
        <d v="2019-10-21T18:44:00"/>
        <d v="2020-03-25T16:54:00"/>
        <d v="2016-04-08T17:29:00"/>
        <d v="2021-01-06T04:01:00"/>
        <d v="2019-11-20T18:36:00"/>
        <d v="2021-04-21T05:25:00"/>
        <d v="2012-03-25T06:41:00"/>
        <d v="2020-06-03T13:38:00"/>
        <d v="2013-08-15T10:27:00"/>
        <d v="2016-11-03T00:28:00"/>
        <d v="2018-04-16T18:18:00"/>
        <d v="2015-01-12T06:35:00"/>
        <d v="2017-05-20T10:42:00"/>
        <d v="2012-07-31T06:36:00"/>
        <d v="2013-02-23T03:13:00"/>
        <d v="2014-04-09T10:47:00"/>
        <d v="2014-10-19T15:26:00"/>
        <d v="2012-10-01T17:28:00"/>
        <d v="2018-04-21T09:11:00"/>
        <d v="2018-08-15T06:53:00"/>
        <d v="2014-09-16T01:43:00"/>
        <d v="2012-03-24T18:57:00"/>
        <d v="2012-07-02T04:24:00"/>
        <d v="2013-10-14T16:36:00"/>
        <d v="2012-05-14T00:21:00"/>
        <d v="2013-05-10T10:45:00"/>
        <d v="2020-10-03T20:48:00"/>
        <d v="2018-09-17T12:57:00"/>
        <d v="2015-06-03T03:25:00"/>
        <d v="2012-11-15T08:33:00"/>
        <d v="2014-04-10T19:02:00"/>
        <d v="2013-01-17T02:42:00"/>
        <d v="2013-07-19T04:20:00"/>
        <d v="2014-07-17T21:38:00"/>
        <d v="2012-10-30T12:10:00"/>
        <d v="2012-02-14T18:47:00"/>
        <d v="2016-03-09T15:36:00"/>
        <d v="2012-02-04T19:42:00"/>
        <d v="2019-12-15T18:55:00"/>
        <d v="2017-12-08T01:35:00"/>
        <d v="2021-03-16T16:03:00"/>
        <d v="2017-04-21T15:25:00"/>
        <d v="2015-08-30T04:36:00"/>
        <d v="2020-12-02T21:52:00"/>
        <d v="2013-03-11T18:51:00"/>
        <d v="2020-12-07T22:57:00"/>
        <d v="2013-10-13T21:33:00"/>
        <d v="2014-09-08T17:45:00"/>
        <d v="2021-03-22T06:57:00"/>
        <d v="2012-05-27T02:51:00"/>
        <d v="2020-10-27T16:28:00"/>
        <d v="2013-07-28T11:44:00"/>
        <d v="2012-06-20T08:52:00"/>
        <d v="2013-01-19T11:25:00"/>
        <d v="2013-11-29T16:29:00"/>
        <d v="2012-12-09T03:42:00"/>
        <d v="2020-03-30T10:00:00"/>
        <d v="2016-08-07T10:18:00"/>
        <d v="2016-02-16T00:54:00"/>
        <d v="2016-09-29T17:18:00"/>
        <d v="2012-04-20T22:57:00"/>
        <d v="2012-01-25T14:38:00"/>
        <d v="2015-11-20T05:25:00"/>
        <d v="2015-11-29T12:38:00"/>
        <d v="2015-03-16T13:29:00"/>
        <d v="2013-08-14T10:54:00"/>
        <d v="2012-12-08T21:18:00"/>
        <d v="2012-10-15T14:32:00"/>
        <d v="2012-02-27T11:32:00"/>
        <d v="2015-12-24T08:05:00"/>
        <d v="2013-08-25T17:59:00"/>
        <d v="2019-01-16T06:43:00"/>
        <d v="2014-05-22T08:38:00"/>
        <d v="2013-02-11T15:49:00"/>
        <d v="2016-04-11T08:40:00"/>
        <d v="2018-11-21T04:52:00"/>
        <d v="2014-04-24T15:11:00"/>
        <d v="2018-08-31T00:44:00"/>
        <d v="2014-03-01T05:50:00"/>
        <d v="2017-07-05T02:36:00"/>
        <d v="2014-05-09T02:30:00"/>
        <d v="2019-03-02T09:44:00"/>
        <d v="2020-05-23T06:04:00"/>
        <d v="2016-07-23T09:38:00"/>
        <d v="2013-04-30T07:23:00"/>
        <d v="2020-06-30T03:52:00"/>
        <d v="2020-05-16T10:32:00"/>
        <d v="2016-12-07T18:17:00"/>
        <d v="2012-03-03T14:49:00"/>
        <d v="2013-04-07T03:12:00"/>
        <d v="2020-12-18T22:20:00"/>
        <d v="2012-11-14T12:36:00"/>
        <d v="2018-02-14T18:00:00"/>
        <d v="2017-07-19T01:47:00"/>
        <d v="2017-12-02T06:06:00"/>
        <d v="2020-06-12T23:39:00"/>
        <d v="2020-07-21T05:40:00"/>
        <d v="2015-03-02T03:38:00"/>
        <d v="2015-12-28T10:34:00"/>
        <d v="2017-02-08T03:52:00"/>
        <d v="2017-05-26T02:11:00"/>
        <d v="2014-02-11T05:04:00"/>
        <d v="2018-08-14T02:34:00"/>
        <d v="2018-01-09T06:59:00"/>
        <d v="2016-11-20T12:43:00"/>
        <d v="2019-12-19T10:48:00"/>
        <d v="2015-08-15T05:44:00"/>
        <d v="2015-10-19T10:59:00"/>
        <d v="2017-11-25T16:57:00"/>
        <d v="2015-07-31T23:50:00"/>
        <d v="2016-09-25T17:42:00"/>
        <d v="2018-04-17T14:53:00"/>
        <d v="2021-02-06T23:46:00"/>
        <d v="2019-10-10T06:58:00"/>
        <d v="2012-10-07T11:42:00"/>
        <d v="2018-08-28T05:00:00"/>
        <d v="2016-07-22T11:00:00"/>
        <d v="2016-03-19T14:50:00"/>
        <d v="2016-06-12T22:20:00"/>
        <d v="2018-03-28T14:58:00"/>
        <d v="2015-09-26T20:18:00"/>
        <d v="2017-06-05T15:14:00"/>
        <d v="2017-11-15T20:07:00"/>
        <d v="2018-07-26T09:55:00"/>
        <d v="2014-04-28T18:20:00"/>
        <d v="2016-01-07T23:42:00"/>
        <d v="2016-08-14T02:40:00"/>
        <d v="2015-06-09T22:47:00"/>
        <d v="2016-02-29T06:34:00"/>
        <d v="2012-05-13T04:40:00"/>
        <d v="2013-09-04T13:02:00"/>
        <d v="2015-10-02T08:52:00"/>
        <d v="2016-06-03T11:42:00"/>
        <d v="2013-12-27T11:21:00"/>
        <d v="2014-04-25T07:54:00"/>
        <d v="2017-01-23T11:57:00"/>
        <d v="2016-09-01T09:31:00"/>
        <d v="2016-07-30T10:59:00"/>
        <d v="2018-05-18T10:00:00"/>
        <d v="2013-07-22T18:05:00"/>
        <d v="2018-08-03T10:57:00"/>
        <d v="2014-01-29T14:29:00"/>
        <d v="2013-10-21T05:11:00"/>
        <d v="2017-12-20T01:07:00"/>
        <d v="2014-06-28T10:46:00"/>
        <d v="2018-03-06T11:03:00"/>
        <d v="2013-01-22T21:29:00"/>
        <d v="2018-02-01T17:36:00"/>
        <d v="2015-01-26T15:27:00"/>
        <d v="2014-10-24T23:48:00"/>
        <d v="2020-01-08T21:56:00"/>
        <d v="2016-12-22T05:34:00"/>
        <d v="2012-09-24T14:47:00"/>
        <d v="2013-03-07T21:37:00"/>
        <d v="2013-12-14T12:32:00"/>
        <d v="2016-02-25T05:54:00"/>
        <d v="2012-11-02T20:24:00"/>
        <d v="2013-05-06T14:13:00"/>
        <d v="2013-08-30T15:36:00"/>
        <d v="2012-08-21T04:51:00"/>
        <d v="2021-04-23T00:46:00"/>
        <d v="2019-06-17T11:31:00"/>
        <d v="2020-07-10T14:59:00"/>
        <d v="2013-03-24T23:51:00"/>
        <d v="2020-10-31T08:39:00"/>
        <d v="2020-03-07T04:56:00"/>
        <d v="2012-12-24T05:02:00"/>
        <d v="2019-12-14T18:55:00"/>
        <d v="2020-11-05T03:49:00"/>
        <d v="2019-10-27T17:55:00"/>
        <d v="2019-11-25T08:48:00"/>
        <d v="2012-07-28T09:06:00"/>
        <d v="2013-09-16T07:43:00"/>
        <d v="2020-08-01T15:36:00"/>
        <d v="2021-02-05T18:57:00"/>
        <d v="2012-07-27T06:39:00"/>
        <d v="2019-09-20T10:46:00"/>
        <d v="2012-08-21T19:05:00"/>
        <d v="2015-10-14T17:34:00"/>
        <d v="2012-09-14T08:45:00"/>
        <d v="2015-03-23T07:36:00"/>
        <d v="2015-06-06T06:51:00"/>
        <d v="2013-01-12T06:02:00"/>
        <d v="2018-08-16T10:46:00"/>
        <d v="2019-05-26T04:58:00"/>
        <d v="2018-03-02T22:54:00"/>
        <d v="2014-09-19T17:36:00"/>
        <d v="2019-03-30T10:45:00"/>
        <d v="2016-04-05T12:39:00"/>
        <d v="2018-10-14T18:58:00"/>
        <d v="2019-03-04T02:04:00"/>
        <d v="2014-01-09T07:21:00"/>
        <d v="2016-03-03T06:44:00"/>
        <d v="2014-12-17T00:52:00"/>
        <d v="2015-12-30T05:47:00"/>
        <d v="2017-07-09T18:26:00"/>
        <d v="2018-01-12T02:18:00"/>
        <d v="2017-02-14T12:12:00"/>
        <d v="2015-07-15T06:44:00"/>
        <d v="2019-03-09T04:53:00"/>
        <d v="2019-08-30T06:52:00"/>
        <d v="2013-08-04T11:59:00"/>
        <d v="2014-05-10T15:32:00"/>
        <d v="2015-01-04T01:52:00"/>
        <d v="2014-05-31T13:42:00"/>
        <d v="2013-07-05T19:44:00"/>
        <d v="2015-01-07T19:20:00"/>
        <d v="2012-01-06T06:18:00"/>
        <d v="2013-12-16T17:33:00"/>
        <d v="2017-04-24T04:38:00"/>
        <d v="2016-05-25T04:55:00"/>
        <d v="2012-07-08T08:25:00"/>
        <d v="2012-05-31T12:24:00"/>
        <d v="2012-11-28T05:34:00"/>
        <d v="2014-04-22T09:50:00"/>
        <d v="2012-07-26T05:52:00"/>
        <d v="2012-04-27T07:48:00"/>
        <d v="2016-06-28T20:31:00"/>
        <d v="2013-04-29T06:42:00"/>
        <d v="2012-02-01T14:59:00"/>
        <d v="2014-12-14T23:37:00"/>
        <d v="2012-07-06T07:33:00"/>
        <d v="2014-07-11T17:15:00"/>
        <d v="2017-10-07T21:50:00"/>
        <d v="2013-11-18T07:06:00"/>
        <d v="2015-02-01T05:57:00"/>
        <d v="2013-10-01T17:13:00"/>
        <d v="2013-12-24T10:51:00"/>
        <d v="2015-04-10T08:06:00"/>
        <d v="2021-04-11T14:36:00"/>
        <d v="2016-06-24T00:00:00"/>
        <d v="2019-10-30T16:55:00"/>
        <d v="2020-08-11T17:05:00"/>
        <d v="2020-01-05T01:02:00"/>
        <d v="2020-02-19T15:55:00"/>
        <d v="2012-12-18T14:14:00"/>
        <d v="2015-08-23T11:53:00"/>
        <d v="2020-07-09T05:19:00"/>
        <d v="2020-08-30T14:27:00"/>
        <d v="2012-06-18T04:09:00"/>
        <d v="2020-01-11T23:04:00"/>
        <d v="2019-06-21T21:54:00"/>
        <d v="2016-10-23T16:20:00"/>
        <d v="2021-04-21T22:33:00"/>
        <d v="2020-08-30T10:21:00"/>
        <d v="2016-07-16T08:45:00"/>
        <d v="2017-09-16T10:31:00"/>
        <d v="2015-04-22T03:30:00"/>
        <d v="2017-07-11T04:31:00"/>
        <d v="2018-09-13T16:34:00"/>
        <d v="2015-07-19T04:45:00"/>
        <d v="2017-01-23T21:22:00"/>
        <d v="2018-04-07T13:10:00"/>
        <d v="2013-10-29T13:17:00"/>
        <d v="2017-12-11T08:50:00"/>
        <d v="2019-04-27T03:43:00"/>
        <d v="2015-02-24T03:46:00"/>
        <d v="2018-08-13T03:58:00"/>
        <d v="2014-04-07T04:25:00"/>
        <d v="2018-12-03T05:32:00"/>
        <d v="2019-09-16T01:56:00"/>
        <d v="2015-06-18T13:45:00"/>
        <d v="2014-06-23T03:25:00"/>
        <d v="2016-07-16T07:04:00"/>
        <d v="2016-10-07T17:13:00"/>
        <d v="2015-04-11T17:47:00"/>
        <d v="2016-08-29T22:19:00"/>
        <d v="2018-04-12T15:30:00"/>
        <d v="2014-01-01T00:35:00"/>
        <d v="2020-11-16T00:55:00"/>
        <d v="2015-04-06T08:58:00"/>
        <d v="2013-12-04T06:58:00"/>
        <d v="2021-04-09T18:03:00"/>
        <d v="2021-03-21T08:06:00"/>
        <d v="2013-02-14T18:12:00"/>
        <d v="2019-01-11T21:31:00"/>
        <d v="2019-11-03T13:57:00"/>
        <d v="2017-10-26T11:05:00"/>
        <d v="2014-08-19T05:35:00"/>
        <d v="2015-01-05T07:01:00"/>
        <d v="2015-12-08T02:58:00"/>
        <d v="2014-10-13T05:40:00"/>
        <d v="2020-10-15T23:08:00"/>
        <d v="2015-09-24T11:40:00"/>
        <d v="2017-06-28T00:00:00"/>
        <d v="2014-01-16T22:05:00"/>
        <d v="2012-09-20T00:00:00"/>
        <d v="2014-02-25T00:00:00"/>
        <d v="2015-07-15T05:32:00"/>
        <d v="2016-07-19T11:02:00"/>
        <d v="2014-06-22T11:42:00"/>
        <d v="2012-12-21T05:24:00"/>
        <d v="2020-02-03T21:34:00"/>
        <d v="2018-04-03T09:06:00"/>
        <d v="2017-10-08T09:33:00"/>
        <d v="2017-09-02T15:24:00"/>
        <d v="2017-12-21T17:35:00"/>
        <d v="2018-11-11T00:00:00"/>
        <d v="2017-09-02T08:27:00"/>
        <d v="2013-10-17T01:32:00"/>
        <d v="2013-06-26T14:55:00"/>
        <d v="2014-05-23T00:00:00"/>
        <d v="2014-06-18T13:38:00"/>
        <d v="2016-08-23T08:47:00"/>
        <d v="2019-05-10T06:46:00"/>
        <d v="2015-07-29T03:02:00"/>
        <d v="2017-09-06T23:24:00"/>
        <d v="2016-02-07T06:18:00"/>
        <d v="2015-02-16T02:01:00"/>
        <d v="2017-04-16T01:27:00"/>
        <d v="2017-12-27T23:38:00"/>
        <d v="2020-04-27T00:35:00"/>
        <d v="2020-03-14T01:42:00"/>
        <d v="2020-02-07T03:01:00"/>
        <d v="2019-06-26T04:30:00"/>
        <d v="2016-08-31T03:05:00"/>
        <d v="2015-06-20T06:17:00"/>
        <d v="2014-10-09T04:41:00"/>
        <d v="2013-05-16T08:40:00"/>
        <d v="2019-09-23T21:45:00"/>
        <d v="2015-03-15T14:54:00"/>
        <d v="2015-09-06T10:56:00"/>
        <d v="2019-02-27T07:19:00"/>
        <d v="2016-07-26T17:58:00"/>
        <d v="2021-04-14T22:54:00"/>
        <d v="2020-10-20T08:06:00"/>
        <d v="2019-08-13T21:47:00"/>
        <d v="2019-01-04T07:36:00"/>
        <d v="2020-11-22T00:52:00"/>
        <d v="2021-03-12T06:57:00"/>
        <d v="2020-01-30T23:04:00"/>
        <d v="2019-04-13T15:57:00"/>
        <d v="2020-06-09T02:59:00"/>
        <d v="2015-09-30T04:44:00"/>
        <d v="2018-06-12T18:57:00"/>
        <d v="2014-04-22T07:44:00"/>
        <d v="2017-07-30T17:56:00"/>
        <d v="2018-07-15T06:30:00"/>
        <d v="2019-09-26T09:58:00"/>
        <d v="2021-04-25T19:39:00"/>
        <d v="2019-02-14T17:00:00"/>
        <d v="2021-04-25T20:52:00"/>
        <d v="2019-10-15T14:30:00"/>
        <d v="2021-02-10T18:53:00"/>
        <d v="2021-04-25T23:42:00"/>
        <d v="2018-08-10T01:01:00"/>
        <d v="2015-12-20T03:24:00"/>
        <d v="2019-11-19T03:23:00"/>
        <d v="2019-08-16T10:03:00"/>
        <d v="2020-07-20T05:58:00"/>
        <d v="2013-07-15T07:32:00"/>
        <d v="2020-07-05T11:21:00"/>
        <d v="2019-12-24T00:11:00"/>
        <d v="2020-05-05T19:36:00"/>
        <d v="2020-12-13T13:02:00"/>
        <d v="2019-08-22T06:59:00"/>
        <d v="2012-04-29T01:42:00"/>
        <d v="2020-05-29T17:36:00"/>
        <d v="2020-09-17T09:12:00"/>
        <d v="2021-02-12T19:04:00"/>
        <d v="2020-12-31T08:21:00"/>
        <d v="2019-09-25T03:39:00"/>
        <d v="2020-02-25T14:13:00"/>
        <d v="2020-03-12T14:19:00"/>
        <d v="2012-12-29T20:05:00"/>
        <d v="2012-09-21T08:20:00"/>
        <d v="2018-02-27T16:01:00"/>
        <d v="2015-12-06T18:48:00"/>
        <d v="2017-07-20T02:38:00"/>
        <d v="2019-06-01T08:21:00"/>
        <d v="2018-07-26T15:52:00"/>
        <d v="2016-11-24T12:51:00"/>
        <d v="2019-07-14T03:22:00"/>
        <d v="2015-06-09T04:47:00"/>
        <d v="2015-09-03T20:39:00"/>
        <d v="2017-01-09T03:13:00"/>
        <d v="2019-03-21T04:58:00"/>
        <d v="2016-12-08T12:59:00"/>
        <d v="2012-04-24T19:05:00"/>
        <d v="2016-04-25T08:05:00"/>
        <d v="2016-07-11T20:50:00"/>
        <d v="2017-05-10T04:50:00"/>
        <d v="2017-06-15T19:14:00"/>
        <d v="2019-06-11T21:08:00"/>
        <d v="2014-01-10T13:28:00"/>
        <d v="2016-03-13T21:18:00"/>
        <d v="2016-09-17T04:08:00"/>
        <d v="2019-11-10T15:09:00"/>
        <d v="2020-06-15T21:56:00"/>
        <d v="2020-03-27T09:53:00"/>
        <d v="2019-05-09T09:40:00"/>
        <d v="2019-11-14T15:58:00"/>
        <d v="2012-04-09T10:14:00"/>
        <d v="2014-07-31T17:05:00"/>
        <d v="2012-08-18T05:49:00"/>
        <d v="2018-10-27T00:00:00"/>
        <d v="2020-10-31T00:48:00"/>
        <d v="2018-02-28T04:53:00"/>
        <d v="2018-04-14T00:57:00"/>
        <d v="2016-05-24T01:52:00"/>
        <d v="2018-08-11T04:52:00"/>
        <d v="2015-02-10T12:56:00"/>
        <d v="2019-08-06T00:26:00"/>
        <d v="2017-10-01T16:15:00"/>
        <d v="2019-05-22T05:00:00"/>
        <d v="2019-11-08T11:58:00"/>
        <d v="2019-01-02T15:05:00"/>
        <d v="2019-11-11T01:36:00"/>
        <d v="2016-06-27T03:17:00"/>
        <d v="2012-12-31T00:00:00"/>
        <d v="2020-08-27T04:02:00"/>
        <d v="2019-12-29T16:49:00"/>
        <d v="2021-04-24T00:00:00"/>
        <d v="2019-07-23T00:00:00"/>
        <d v="2013-03-31T16:32:00"/>
        <d v="2020-04-13T21:37:00"/>
        <d v="2020-03-06T04:00:00"/>
        <d v="2020-07-31T02:14:00"/>
        <d v="2020-06-24T08:15:00"/>
        <d v="2020-01-27T09:03:00"/>
        <d v="2021-01-18T20:30:00"/>
        <d v="2015-04-05T02:59:00"/>
        <d v="2016-04-30T10:58:00"/>
        <d v="2017-03-01T08:57:00"/>
        <d v="2018-01-21T09:15:00"/>
        <d v="2012-06-13T21:19:00"/>
        <d v="2014-10-31T23:31:00"/>
        <d v="2016-02-18T12:53:00"/>
        <d v="2019-01-04T19:21:00"/>
        <d v="2017-06-02T15:07:00"/>
        <d v="2013-10-21T11:02:00"/>
        <d v="2015-02-22T14:43:00"/>
        <d v="2018-01-01T17:37:00"/>
        <d v="2014-08-21T10:51:00"/>
        <d v="2017-10-23T08:58:00"/>
        <d v="2018-04-24T15:56:00"/>
        <d v="2017-07-13T16:43:00"/>
        <d v="2016-12-08T18:48:00"/>
        <d v="2019-03-03T22:57:00"/>
        <d v="2015-10-28T12:51:00"/>
        <d v="2017-03-29T10:18:00"/>
        <d v="2019-07-02T21:35:00"/>
        <d v="2012-04-13T04:11:00"/>
        <d v="2020-06-05T07:47:00"/>
        <d v="2015-07-28T23:51:00"/>
        <d v="2020-09-18T11:48:00"/>
        <d v="2012-01-02T20:24:00"/>
        <d v="2016-08-30T23:43:00"/>
        <d v="2018-07-26T18:44:00"/>
        <d v="2014-10-12T14:13:00"/>
        <d v="2020-02-22T22:01:00"/>
        <d v="2015-04-28T10:44:00"/>
        <d v="2016-05-21T20:56:00"/>
        <d v="2020-09-27T05:47:00"/>
        <d v="2017-08-15T21:16:00"/>
        <d v="2017-02-18T12:01:00"/>
        <d v="2017-02-14T18:07:00"/>
        <d v="2018-06-30T09:03:00"/>
        <d v="2017-08-29T13:14:00"/>
        <d v="2014-04-19T13:28:00"/>
        <d v="2014-08-14T11:22:00"/>
        <d v="2018-01-17T09:32:00"/>
        <d v="2015-03-17T12:52:00"/>
        <d v="2017-02-10T09:08:00"/>
        <d v="2018-09-22T00:44:00"/>
        <d v="2019-05-05T10:37:00"/>
        <d v="2020-10-21T15:05:00"/>
        <d v="2020-04-04T14:48:00"/>
        <d v="2014-10-16T21:49:00"/>
        <d v="2015-09-29T06:38:00"/>
        <d v="2012-01-12T02:03:00"/>
        <d v="2016-04-08T04:36:00"/>
        <d v="2019-12-25T05:37:00"/>
        <d v="2017-12-10T17:18:00"/>
        <d v="2015-09-19T04:25:00"/>
        <d v="2015-08-08T05:55:00"/>
        <d v="2016-07-23T11:37:00"/>
        <d v="2012-01-31T06:37:00"/>
        <d v="2019-03-07T14:58:00"/>
        <d v="2017-06-08T00:45:00"/>
        <d v="2015-03-07T19:05:00"/>
        <d v="2020-08-27T00:00:00"/>
        <d v="2014-01-08T22:56:00"/>
        <d v="2013-07-21T05:57:00"/>
        <d v="2012-04-21T18:58:00"/>
        <d v="2013-02-02T10:45:00"/>
        <d v="2013-06-28T08:06:00"/>
        <d v="2013-08-07T06:08:00"/>
        <d v="2014-01-30T16:51:00"/>
        <d v="2012-12-25T07:41:00"/>
        <d v="2012-01-11T08:09:00"/>
        <d v="2015-11-01T09:01:00"/>
        <d v="2018-12-22T11:34:00"/>
        <d v="2014-07-31T12:30:00"/>
        <d v="2014-11-01T04:20:00"/>
        <d v="2013-04-25T17:07:00"/>
        <d v="2014-02-25T18:09:00"/>
        <d v="2013-02-08T09:18:00"/>
        <d v="2013-06-10T08:59:00"/>
        <d v="2015-11-24T00:01:00"/>
        <d v="2017-07-02T09:41:00"/>
        <d v="2017-05-01T05:12:00"/>
        <d v="2016-01-01T11:07:00"/>
        <d v="2013-10-04T10:18:00"/>
        <d v="2013-11-27T06:05:00"/>
        <d v="2018-11-24T07:43:00"/>
        <d v="2013-12-31T15:53:00"/>
        <d v="2012-04-17T15:35:00"/>
        <d v="2012-06-10T10:18:00"/>
        <d v="2018-01-02T05:21:00"/>
        <d v="2017-05-08T08:11:00"/>
        <d v="2019-11-29T11:03:00"/>
        <d v="2019-03-24T06:24:00"/>
        <d v="2020-09-30T21:01:00"/>
        <d v="2017-07-22T22:25:00"/>
        <d v="2016-08-01T17:43:00"/>
        <d v="2020-12-28T08:50:00"/>
        <d v="2016-12-19T12:56:00"/>
        <d v="2020-01-09T09:26:00"/>
        <d v="2019-04-24T20:58:00"/>
        <d v="2020-01-27T22:59:00"/>
        <d v="2017-03-07T16:55:00"/>
        <d v="2019-05-02T03:46:00"/>
        <d v="2017-01-29T17:45:00"/>
        <d v="2016-12-09T18:30:00"/>
        <d v="2019-05-19T20:06:00"/>
        <d v="2014-03-31T00:53:00"/>
        <d v="2016-09-22T06:59:00"/>
        <d v="2013-08-21T11:08:00"/>
        <d v="2018-12-13T18:50:00"/>
        <d v="2019-01-03T13:58:00"/>
        <d v="2018-09-21T09:05:00"/>
        <d v="2015-04-05T19:39:00"/>
        <d v="2016-12-15T00:19:00"/>
        <d v="2019-08-16T21:58:00"/>
        <d v="2018-04-05T10:00:00"/>
        <d v="2019-10-05T02:22:00"/>
        <d v="2019-07-15T03:58:00"/>
        <d v="2019-10-30T06:24:00"/>
        <d v="2015-05-25T04:50:00"/>
        <d v="2016-10-02T04:16:00"/>
        <d v="2017-08-07T21:13:00"/>
        <d v="2018-05-29T15:54:00"/>
        <d v="2019-03-01T06:50:00"/>
        <d v="2019-05-13T16:50:00"/>
        <d v="2017-10-19T05:00:00"/>
        <d v="2014-09-30T07:21:00"/>
        <d v="2016-12-21T11:18:00"/>
        <d v="2019-01-01T10:48:00"/>
        <d v="2013-01-10T02:57:00"/>
        <d v="2016-01-18T05:00:00"/>
        <d v="2013-08-21T07:11:00"/>
        <d v="2018-02-06T10:45:00"/>
        <d v="2019-09-14T08:57:00"/>
        <d v="2015-06-26T07:21:00"/>
        <d v="2015-10-19T14:07:00"/>
        <d v="2017-11-27T02:52:00"/>
        <d v="2020-04-08T23:53:00"/>
        <d v="2015-01-23T21:19:00"/>
        <d v="2016-02-02T15:42:00"/>
        <d v="2021-04-24T13:52:00"/>
        <d v="2018-11-22T04:54:00"/>
        <d v="2017-12-06T17:34:00"/>
        <d v="2019-04-05T04:57:00"/>
        <d v="2018-09-04T03:57:00"/>
        <d v="2015-12-31T11:38:00"/>
        <d v="2018-12-04T22:17:00"/>
        <d v="2018-10-15T01:51:00"/>
        <d v="2016-12-27T09:44:00"/>
        <d v="2019-05-26T15:41:00"/>
        <d v="2019-07-31T13:08:00"/>
        <d v="2018-06-18T09:00:00"/>
        <d v="2019-11-21T04:13:00"/>
        <d v="2020-09-11T05:58:00"/>
        <d v="2020-10-01T06:54:00"/>
        <d v="2017-12-27T10:53:00"/>
        <d v="2019-03-03T20:29:00"/>
        <d v="2017-12-20T00:00:00"/>
        <d v="2020-12-24T05:22:00"/>
        <d v="2012-11-27T10:47:00"/>
        <d v="2015-08-22T17:40:00"/>
        <d v="2015-04-21T04:44:00"/>
        <d v="2014-11-12T22:16:00"/>
        <d v="2016-01-27T19:01:00"/>
        <d v="2014-12-09T18:25:00"/>
        <d v="2018-12-23T19:33:00"/>
        <d v="2014-10-30T10:56:00"/>
        <d v="2013-01-29T11:00:00"/>
        <d v="2018-07-21T11:26:00"/>
        <d v="2018-04-08T04:02:00"/>
        <d v="2019-01-15T13:49:00"/>
        <d v="2016-09-30T11:44:00"/>
        <d v="2018-07-20T16:59:00"/>
        <d v="2020-06-01T11:46:00"/>
        <d v="2020-06-05T03:48:00"/>
        <d v="2019-03-29T10:36:00"/>
        <d v="2013-03-14T18:32:00"/>
        <d v="2013-08-13T20:30:00"/>
        <d v="2012-12-28T07:13:00"/>
        <d v="2015-03-20T16:35:00"/>
        <d v="2018-11-10T22:57:00"/>
        <d v="2017-11-06T18:04:00"/>
        <d v="2018-11-27T13:14:00"/>
        <d v="2019-01-22T04:56:00"/>
        <d v="2019-11-22T09:22:00"/>
        <d v="2012-02-12T01:42:00"/>
        <d v="2012-04-09T17:32:00"/>
        <d v="2012-06-30T08:51:00"/>
        <d v="2014-10-25T04:26:00"/>
        <d v="2021-04-22T03:05:00"/>
        <d v="2012-01-30T02:55:00"/>
        <d v="2012-11-04T12:30:00"/>
        <d v="2015-09-28T23:29:00"/>
        <d v="2012-05-19T09:22:00"/>
        <d v="2014-09-15T18:33:00"/>
        <d v="2013-05-24T02:54:00"/>
        <d v="2013-11-20T13:00:00"/>
        <d v="2018-04-19T15:57:00"/>
        <d v="2013-12-11T07:48:00"/>
        <d v="2013-01-25T05:38:00"/>
        <d v="2015-04-21T15:08:00"/>
        <d v="2012-09-24T10:44:00"/>
        <d v="2012-06-19T02:20:00"/>
        <d v="2020-09-18T04:01:00"/>
        <d v="2019-11-13T03:43:00"/>
        <d v="2020-03-10T18:11:00"/>
        <d v="2016-03-10T05:13:00"/>
        <d v="2021-01-26T21:21:00"/>
        <d v="2018-07-12T09:50:00"/>
        <d v="2021-03-23T08:44:00"/>
        <d v="2021-03-24T10:51:00"/>
        <d v="2015-07-08T02:49:00"/>
        <d v="2014-11-11T18:50:00"/>
        <d v="2020-04-16T07:48:00"/>
        <d v="2020-06-08T01:12:00"/>
        <d v="2014-09-29T01:25:00"/>
        <d v="2016-11-23T08:40:00"/>
        <d v="2019-12-07T19:00:00"/>
        <d v="2014-04-25T15:06:00"/>
        <d v="2015-05-04T01:15:00"/>
        <d v="2018-04-19T12:53:00"/>
        <d v="2016-12-17T05:41:00"/>
        <d v="2016-07-22T03:52:00"/>
        <d v="2016-02-28T06:39:00"/>
        <d v="2014-04-01T03:57:00"/>
        <d v="2015-10-31T01:17:00"/>
        <d v="2017-03-06T03:06:00"/>
        <d v="2018-01-30T01:17:00"/>
        <d v="2020-07-30T05:03:00"/>
        <d v="2012-06-30T03:54:00"/>
        <d v="2017-06-14T22:23:00"/>
        <d v="2013-09-15T20:52:00"/>
        <d v="2017-09-02T20:29:00"/>
        <d v="2012-02-02T21:15:00"/>
        <d v="2019-10-04T10:54:00"/>
        <d v="2018-11-23T01:11:00"/>
        <d v="2013-01-09T16:40:00"/>
        <d v="2012-08-12T16:25:00"/>
        <d v="2013-03-05T08:37:00"/>
        <d v="2012-02-06T15:42:00"/>
        <d v="2012-01-20T18:23:00"/>
        <d v="2017-05-11T16:47:00"/>
        <d v="2012-02-17T18:47:00"/>
        <d v="2018-10-10T03:57:00"/>
        <d v="2014-05-29T01:44:00"/>
        <d v="2012-09-04T19:32:00"/>
        <d v="2012-06-29T13:07:00"/>
        <d v="2018-11-19T02:02:00"/>
        <d v="2012-07-13T12:19:00"/>
        <d v="2013-02-02T21:55:00"/>
        <d v="2013-06-28T20:16:00"/>
        <d v="2013-12-10T23:48:00"/>
        <d v="2014-12-17T12:09:00"/>
        <d v="2012-03-01T00:27:00"/>
        <d v="2012-08-11T23:06:00"/>
        <d v="2014-09-06T15:42:00"/>
        <d v="2013-10-16T04:49:00"/>
        <d v="2013-11-29T14:52:00"/>
        <d v="2014-06-07T22:42:00"/>
        <d v="2015-08-24T10:34:00"/>
        <d v="2015-09-30T06:26:00"/>
        <d v="2014-02-05T04:54:00"/>
        <d v="2013-12-18T00:49:00"/>
        <d v="2012-02-15T03:09:00"/>
        <d v="2019-10-05T03:58:00"/>
        <d v="2019-06-02T04:42:00"/>
        <d v="2015-04-13T11:23:00"/>
        <d v="2016-11-02T07:17:00"/>
        <d v="2018-07-18T09:31:00"/>
        <d v="2013-07-14T08:31:00"/>
        <d v="2016-02-27T08:32:00"/>
        <d v="2014-04-28T03:35:00"/>
        <d v="2018-04-27T16:05:00"/>
        <d v="2020-01-08T01:58:00"/>
        <d v="2012-12-26T16:25:00"/>
        <d v="2017-09-11T19:58:00"/>
        <d v="2020-08-09T08:41:00"/>
        <d v="2020-05-05T01:56:00"/>
        <d v="2019-03-13T09:48:00"/>
        <d v="2014-02-01T06:35:00"/>
        <d v="2012-11-21T19:15:00"/>
        <d v="2012-03-07T09:17:00"/>
        <d v="2012-03-04T04:33:00"/>
        <d v="2012-05-04T17:19:00"/>
        <d v="2013-10-22T04:41:00"/>
        <d v="2014-10-18T11:53:00"/>
        <d v="2013-12-30T13:11:00"/>
        <d v="2012-08-19T01:49:00"/>
        <d v="2014-06-07T04:30:00"/>
        <d v="2014-11-10T04:52:00"/>
        <d v="2012-07-12T14:22:00"/>
        <d v="2018-04-23T04:42:00"/>
        <d v="2013-06-20T00:12:00"/>
        <d v="2015-10-06T19:34:00"/>
        <d v="2013-10-31T13:47:00"/>
        <d v="2015-01-27T00:46:00"/>
        <d v="2018-09-13T06:56:00"/>
        <d v="2015-06-26T05:52:00"/>
        <d v="2013-09-22T07:15:00"/>
        <d v="2015-11-23T08:33:00"/>
        <d v="2012-10-13T03:36:00"/>
        <d v="2018-08-09T06:41:00"/>
        <d v="2015-02-02T03:18:00"/>
        <d v="2014-12-22T05:47:00"/>
        <d v="2018-12-04T06:44:00"/>
        <d v="2013-04-11T07:30:00"/>
        <d v="2013-06-28T09:20:00"/>
        <d v="2013-08-02T02:48:00"/>
        <d v="2014-01-16T20:41:00"/>
        <d v="2016-05-15T16:01:00"/>
        <d v="2017-05-05T04:37:00"/>
        <d v="2018-07-21T08:14:00"/>
        <d v="2019-08-22T01:19:00"/>
        <d v="2013-05-16T03:53:00"/>
        <d v="2015-05-10T23:10:00"/>
        <d v="2012-12-27T14:51:00"/>
        <d v="2014-07-24T22:00:00"/>
        <d v="2014-03-02T05:56:00"/>
        <d v="2012-09-24T16:14:00"/>
        <d v="2018-10-22T00:00:00"/>
        <d v="2016-02-10T09:21:00"/>
        <d v="2015-05-18T00:00:00"/>
        <d v="2015-06-23T11:02:00"/>
        <d v="2016-09-23T23:52:00"/>
        <d v="2015-02-04T22:43:00"/>
        <d v="2021-01-04T04:54:00"/>
        <d v="2013-12-30T15:33:00"/>
        <d v="2019-07-22T08:52:00"/>
        <d v="2020-12-15T09:40:00"/>
        <d v="2020-12-16T00:59:00"/>
        <d v="2020-06-11T17:37:00"/>
        <d v="2019-07-24T18:38:00"/>
        <d v="2018-12-04T16:07:00"/>
        <d v="2018-09-28T18:30:00"/>
        <d v="2013-02-12T22:16:00"/>
        <d v="2012-03-03T13:24:00"/>
        <d v="2015-05-24T02:45:00"/>
        <d v="2014-03-17T02:31:00"/>
        <d v="2020-05-12T17:50:00"/>
        <d v="2012-03-22T22:03:00"/>
        <d v="2017-08-20T03:46:00"/>
        <d v="2016-04-01T08:23:00"/>
        <d v="2015-01-22T15:08:00"/>
        <d v="2014-04-19T10:56:00"/>
        <d v="2015-07-30T11:07:00"/>
        <d v="2021-01-05T21:47:00"/>
        <d v="2018-11-13T21:37:00"/>
        <d v="2020-03-11T20:52:00"/>
        <d v="2017-01-18T19:51:00"/>
        <d v="2019-12-19T22:42:00"/>
        <d v="2012-03-25T15:24:00"/>
        <d v="2015-10-15T14:01:00"/>
        <d v="2012-03-11T05:07:00"/>
        <d v="2012-08-11T18:47:00"/>
        <d v="2013-09-05T21:51:00"/>
        <d v="2012-12-11T20:59:00"/>
        <d v="2014-05-21T13:33:00"/>
        <d v="2020-02-01T17:41:00"/>
        <d v="2018-06-08T15:15:00"/>
        <d v="2016-02-09T03:57:00"/>
        <d v="2019-05-22T03:14:00"/>
        <d v="2020-09-25T21:49:00"/>
        <d v="2014-01-22T02:56:00"/>
        <d v="2019-10-14T04:53:00"/>
        <d v="2020-03-03T21:21:00"/>
        <d v="2020-03-16T15:27:00"/>
        <d v="2015-06-25T23:52:00"/>
        <d v="2016-11-11T23:13:00"/>
        <d v="2017-05-31T15:26:00"/>
        <d v="2017-01-04T06:32:00"/>
        <d v="2015-12-16T14:56:00"/>
        <d v="2012-08-04T19:47:00"/>
        <d v="2017-12-12T01:23:00"/>
        <d v="2013-07-31T17:32:00"/>
        <d v="2018-12-21T21:32:00"/>
        <d v="2014-08-05T05:30:00"/>
        <d v="2019-09-01T06:33:00"/>
        <d v="2018-05-15T16:37:00"/>
        <d v="2018-10-01T19:07:00"/>
        <d v="2018-11-03T13:50:00"/>
        <d v="2019-06-23T20:51:00"/>
        <d v="2017-03-01T18:49:00"/>
        <d v="2017-08-24T07:09:00"/>
        <d v="2017-04-05T10:56:00"/>
        <d v="2017-05-17T07:43:00"/>
        <d v="2016-04-18T03:19:00"/>
        <d v="2018-02-16T05:40:00"/>
        <d v="2015-12-14T18:51:00"/>
        <d v="2018-12-09T17:56:00"/>
        <d v="2019-07-22T19:33:00"/>
        <d v="2020-12-30T06:28:00"/>
        <d v="2019-01-15T22:37:00"/>
        <d v="2017-07-22T15:42:00"/>
        <d v="2018-01-13T15:02:00"/>
        <d v="2016-12-15T18:56:00"/>
        <d v="2016-11-11T16:16:00"/>
        <d v="2018-07-27T16:28:00"/>
        <d v="2019-11-23T15:14:00"/>
        <d v="2020-08-21T09:01:00"/>
        <d v="2018-06-17T11:38:00"/>
        <d v="2013-10-25T07:59:00"/>
        <d v="2012-01-09T09:01:00"/>
        <d v="2016-09-13T23:45:00"/>
        <d v="2017-08-09T18:16:00"/>
        <d v="2020-07-19T03:34:00"/>
        <d v="2020-04-26T05:55:00"/>
        <d v="2020-11-14T03:39:00"/>
        <d v="2017-05-03T10:46:00"/>
        <d v="2020-02-01T15:14:00"/>
        <d v="2013-06-27T14:39:00"/>
        <d v="2021-04-26T16:41:00"/>
        <d v="2020-01-04T12:52:00"/>
        <d v="2018-06-29T01:31:00"/>
        <d v="2017-04-01T09:37:00"/>
        <d v="2018-04-10T19:50:00"/>
        <d v="2020-04-07T14:29:00"/>
        <d v="2012-08-17T14:54:00"/>
        <d v="2018-10-26T21:57:00"/>
        <d v="2013-05-17T10:12:00"/>
        <d v="2014-07-23T05:24:00"/>
        <d v="2013-12-18T04:33:00"/>
        <d v="2013-08-04T16:09:00"/>
        <d v="2012-11-08T09:59:00"/>
        <d v="2015-10-08T04:38:00"/>
        <d v="2019-02-21T07:41:00"/>
        <d v="2013-04-29T14:28:00"/>
        <d v="2012-10-09T10:45:00"/>
        <d v="2012-09-14T19:53:00"/>
        <d v="2012-02-16T16:46:00"/>
        <d v="2013-10-15T04:17:00"/>
        <d v="2012-08-12T02:19:00"/>
        <d v="2018-01-10T18:02:00"/>
        <d v="2013-08-02T04:59:00"/>
        <d v="2013-01-28T05:37:00"/>
        <d v="2015-06-19T20:09:00"/>
        <d v="2014-08-16T20:12:00"/>
        <d v="2012-07-20T00:56:00"/>
        <d v="2012-08-16T04:05:00"/>
        <d v="2018-08-20T18:31:00"/>
        <d v="2013-09-27T19:49:00"/>
        <d v="2013-04-07T18:14:00"/>
        <d v="2020-02-23T05:03:00"/>
        <d v="2017-12-18T18:02:00"/>
        <d v="2018-06-26T16:06:00"/>
        <d v="2017-11-04T05:43:00"/>
        <d v="2018-03-13T04:00:00"/>
        <d v="2012-03-17T11:05:00"/>
        <d v="2016-03-22T01:23:00"/>
        <d v="2012-05-27T22:47:00"/>
        <d v="2013-10-08T13:17:00"/>
        <d v="2012-12-01T01:35:00"/>
        <d v="2015-12-06T12:30:00"/>
        <d v="2014-01-17T13:23:00"/>
        <d v="2013-12-19T21:06:00"/>
        <d v="2014-03-30T22:44:00"/>
        <d v="2015-05-09T01:45:00"/>
        <d v="2014-04-05T09:24:00"/>
        <d v="2012-06-21T08:41:00"/>
        <d v="2016-06-25T17:44:00"/>
        <d v="2013-06-11T05:04:00"/>
        <d v="2014-11-03T13:00:00"/>
        <d v="2018-04-12T09:48:00"/>
        <d v="2016-01-30T23:58:00"/>
        <d v="2018-09-08T17:02:00"/>
        <d v="2017-10-23T08:07:00"/>
        <d v="2016-12-05T05:28:00"/>
        <d v="2020-01-25T22:04:00"/>
        <d v="2016-10-23T16:41:00"/>
        <d v="2019-04-29T20:00:00"/>
        <d v="2012-04-22T17:12:00"/>
        <d v="2015-12-01T05:51:00"/>
        <d v="2021-04-08T09:11:00"/>
        <d v="2018-08-20T18:35:00"/>
        <d v="2016-02-20T17:30:00"/>
        <d v="2017-10-31T23:20:00"/>
        <d v="2013-12-09T07:47:00"/>
        <d v="2012-08-15T01:40:00"/>
        <d v="2012-12-09T04:41:00"/>
        <d v="2019-05-28T03:01:00"/>
        <d v="2018-11-23T19:58:00"/>
        <d v="2019-07-31T02:37:00"/>
        <d v="2013-10-09T14:33:00"/>
        <d v="2018-12-08T09:20:00"/>
        <d v="2017-06-06T01:34:00"/>
        <d v="2017-09-13T12:29:00"/>
        <d v="2013-02-26T00:05:00"/>
        <d v="2013-08-31T06:37:00"/>
        <d v="2013-05-21T20:25:00"/>
        <d v="2015-07-15T17:23:00"/>
        <d v="2018-02-24T22:39:00"/>
        <d v="2016-04-12T21:34:00"/>
        <d v="2019-06-24T06:55:00"/>
        <d v="2018-04-08T09:12:00"/>
        <d v="2019-02-12T22:49:00"/>
        <d v="2018-09-07T03:43:00"/>
        <d v="2016-03-05T14:05:00"/>
        <d v="2019-10-26T03:52:00"/>
        <d v="2016-05-06T13:32:00"/>
        <d v="2021-04-18T02:20:00"/>
        <d v="2015-06-01T09:15:00"/>
        <d v="2015-09-02T09:22:00"/>
        <d v="2017-12-29T02:44:00"/>
        <d v="2016-03-17T03:06:00"/>
        <d v="2012-02-14T02:23:00"/>
        <d v="2018-05-18T23:21:00"/>
        <d v="2015-02-20T19:50:00"/>
        <d v="2014-01-18T16:10:00"/>
        <d v="2012-03-05T16:05:00"/>
        <d v="2013-05-13T14:57:00"/>
        <d v="2016-09-27T08:41:00"/>
        <d v="2016-10-13T04:53:00"/>
        <d v="2014-10-28T18:11:00"/>
        <d v="2015-12-22T18:31:00"/>
        <d v="2012-10-26T14:09:00"/>
        <d v="2015-09-12T15:24:00"/>
        <d v="2014-11-27T12:11:00"/>
        <d v="2013-08-01T02:57:00"/>
        <d v="2012-01-30T13:28:00"/>
        <d v="2013-01-03T21:05:00"/>
        <d v="2012-05-29T14:43:00"/>
        <d v="2013-01-30T19:29:00"/>
        <d v="2012-05-10T02:01:00"/>
        <d v="2012-08-25T21:45:00"/>
        <d v="2016-02-01T03:18:00"/>
        <d v="2014-04-29T18:47:00"/>
        <d v="2016-07-07T23:45:00"/>
        <d v="2018-10-21T22:04:00"/>
        <d v="2016-05-31T15:06:00"/>
        <d v="2012-03-15T10:09:00"/>
        <d v="2012-08-20T05:08:00"/>
        <d v="2012-06-12T13:06:00"/>
        <d v="2014-07-11T08:18:00"/>
        <d v="2012-03-28T18:45:00"/>
        <d v="2014-12-29T10:56:00"/>
        <d v="2017-02-07T01:53:00"/>
        <d v="2012-03-13T06:39:00"/>
        <d v="2014-06-25T04:01:00"/>
        <d v="2016-03-30T08:10:00"/>
        <d v="2014-07-04T10:03:00"/>
        <d v="2018-07-17T08:14:00"/>
        <d v="2012-07-03T16:27:00"/>
        <d v="2012-08-12T09:50:00"/>
        <d v="2012-12-28T16:50:00"/>
        <d v="2017-04-01T19:27:00"/>
        <d v="2014-09-30T22:23:00"/>
        <d v="2012-12-19T15:15:00"/>
        <d v="2014-05-07T00:44:00"/>
        <d v="2012-10-28T23:01:00"/>
        <d v="2013-06-05T19:37:00"/>
        <d v="2016-02-22T23:55:00"/>
        <d v="2013-02-02T15:17:00"/>
        <d v="2013-01-30T13:30:00"/>
        <d v="2012-11-04T07:57:00"/>
        <d v="2012-12-15T19:34:00"/>
        <d v="2016-02-25T12:40:00"/>
        <d v="2013-03-27T13:26:00"/>
        <d v="2017-12-16T04:15:00"/>
        <d v="2013-09-29T16:47:00"/>
        <d v="2013-06-22T10:50:00"/>
        <d v="2016-02-13T06:51:00"/>
        <d v="2016-07-25T00:00:00"/>
        <d v="2016-02-14T06:27:00"/>
        <d v="2020-05-08T17:20:00"/>
        <d v="2015-12-08T10:50:00"/>
        <d v="2016-07-09T04:51:00"/>
        <d v="2018-06-26T05:05:00"/>
        <d v="2012-06-06T16:21:00"/>
        <d v="2016-01-30T15:55:00"/>
        <d v="2018-06-17T08:53:00"/>
        <d v="2020-04-06T09:54:00"/>
        <d v="2017-12-17T21:28:00"/>
        <d v="2012-07-20T18:13:00"/>
        <d v="2017-06-04T10:14:00"/>
        <d v="2020-08-24T15:43:00"/>
        <d v="2020-07-06T09:59:00"/>
        <d v="2016-11-18T21:47:00"/>
        <d v="2015-08-24T23:55:00"/>
        <d v="2016-05-21T06:40:00"/>
        <d v="2014-08-12T22:48:00"/>
        <d v="2018-04-02T06:57:00"/>
        <d v="2014-03-15T16:28:00"/>
        <d v="2021-01-05T09:59:00"/>
        <d v="2013-09-03T02:45:00"/>
        <d v="2018-03-10T18:50:00"/>
        <d v="2014-06-30T17:20:00"/>
        <d v="2018-06-12T12:54:00"/>
        <d v="2015-07-09T20:52:00"/>
        <d v="2013-09-29T12:59:00"/>
        <d v="2017-07-13T10:45:00"/>
        <d v="2012-02-14T21:40:00"/>
        <d v="2018-08-14T06:57:00"/>
        <d v="2013-12-16T09:26:00"/>
        <d v="2016-01-08T15:58:00"/>
        <d v="2012-05-24T04:29:00"/>
        <d v="2020-04-11T05:56:00"/>
        <d v="2012-09-03T18:32:00"/>
        <d v="2020-08-07T15:56:00"/>
        <d v="2020-04-26T05:04:00"/>
        <d v="2020-04-23T06:02:00"/>
        <d v="2020-05-30T11:03:00"/>
        <d v="2020-04-25T20:30:00"/>
        <d v="2020-06-05T15:57:00"/>
        <d v="2015-04-10T13:54:00"/>
        <d v="2021-02-13T21:56:00"/>
        <d v="2019-07-07T09:43:00"/>
        <d v="2019-06-17T16:40:00"/>
        <d v="2018-06-14T16:53:00"/>
        <d v="2018-02-20T21:44:00"/>
        <d v="2018-08-12T06:54:00"/>
        <d v="2017-01-28T19:42:00"/>
        <d v="2018-12-11T09:46:00"/>
        <d v="2020-09-17T05:41:00"/>
        <d v="2020-07-29T23:58:00"/>
        <d v="2020-06-24T19:52:00"/>
        <d v="2014-01-03T08:40:00"/>
        <d v="2018-12-08T21:07:00"/>
        <d v="2014-12-05T00:53:00"/>
        <d v="2016-02-27T05:44:00"/>
        <d v="2018-04-28T15:49:00"/>
        <d v="2012-03-17T00:51:00"/>
        <d v="2019-10-31T01:49:00"/>
        <d v="2014-10-25T11:44:00"/>
        <d v="2016-04-15T04:42:00"/>
        <d v="2020-02-07T16:06:00"/>
        <d v="2019-04-26T00:49:00"/>
        <d v="2020-01-09T06:59:00"/>
        <d v="2020-02-14T19:34:00"/>
        <d v="2021-04-12T17:03:00"/>
        <d v="2021-04-16T10:00:00"/>
        <d v="2017-11-01T07:31:00"/>
        <d v="2015-01-24T00:10:00"/>
        <d v="2015-03-05T12:02:00"/>
        <d v="2016-07-03T11:54:00"/>
        <d v="2018-07-07T13:20:00"/>
        <d v="2017-06-01T04:54:00"/>
        <d v="2014-09-28T09:47:00"/>
        <d v="2020-06-20T09:24:00"/>
        <d v="2020-11-28T12:59:00"/>
        <d v="2019-07-21T13:00:00"/>
        <d v="2019-01-10T07:07:00"/>
        <d v="2017-05-05T06:00:00"/>
        <d v="2015-02-04T13:03:00"/>
        <d v="2019-01-30T22:55:00"/>
        <d v="2014-08-17T18:56:00"/>
        <d v="2014-05-09T04:35:00"/>
        <d v="2015-01-04T13:52:00"/>
        <d v="2014-11-25T00:38:00"/>
        <d v="2016-04-24T02:40:00"/>
        <d v="2019-12-14T06:50:00"/>
        <d v="2019-11-06T17:08:00"/>
        <d v="2020-05-02T08:58:00"/>
        <d v="2014-11-06T22:05:00"/>
        <d v="2020-10-29T02:54:00"/>
        <d v="2012-07-13T13:21:00"/>
        <d v="2019-08-05T12:11:00"/>
        <d v="2019-09-10T16:48:00"/>
        <d v="2012-09-23T06:26:00"/>
        <d v="2013-03-04T09:17:00"/>
        <d v="2013-06-01T14:18:00"/>
        <d v="2012-01-26T07:17:00"/>
        <d v="2016-05-02T11:21:00"/>
        <d v="2018-09-01T00:58:00"/>
        <d v="2013-11-28T17:10:00"/>
        <d v="2017-03-20T21:31:00"/>
        <d v="2018-02-03T04:46:00"/>
        <d v="2017-01-12T00:04:00"/>
        <d v="2015-08-14T20:35:00"/>
        <d v="2020-09-14T09:56:00"/>
        <d v="2017-05-13T17:43:00"/>
        <d v="2019-01-13T00:01:00"/>
        <d v="2018-07-26T21:15:00"/>
        <d v="2014-02-28T23:27:00"/>
        <d v="2016-12-29T23:22:00"/>
        <d v="2015-11-24T16:47:00"/>
        <d v="2016-08-11T17:42:00"/>
        <d v="2012-01-06T03:44:00"/>
        <d v="2012-10-10T23:57:00"/>
        <d v="2015-09-05T09:52:00"/>
        <d v="2013-06-06T21:34:00"/>
        <d v="2012-11-15T17:04:00"/>
        <d v="2018-02-14T04:22:00"/>
        <d v="2013-02-10T15:08:00"/>
        <d v="2014-12-30T12:46:00"/>
        <d v="2017-12-23T08:23:00"/>
        <d v="2016-10-20T23:49:00"/>
        <d v="2017-10-17T16:44:00"/>
        <d v="2017-12-13T17:06:00"/>
        <d v="2012-09-05T19:02:00"/>
        <d v="2015-07-20T20:26:00"/>
        <d v="2014-04-12T03:36:00"/>
        <d v="2015-01-30T12:38:00"/>
        <d v="2015-09-13T22:47:00"/>
        <d v="2019-11-23T03:45:00"/>
        <d v="2016-12-01T03:01:00"/>
        <d v="2020-04-28T00:00:00"/>
        <d v="2019-12-06T00:00:00"/>
        <d v="2017-12-06T00:00:00"/>
        <d v="2017-11-09T17:46:00"/>
        <d v="2014-02-27T07:16:00"/>
        <d v="2018-09-09T19:00:00"/>
        <d v="2018-06-01T02:21:00"/>
        <d v="2018-04-23T20:01:00"/>
        <d v="2016-08-11T04:02:00"/>
        <d v="2019-05-01T11:44:00"/>
        <d v="2017-09-06T14:48:00"/>
        <d v="2019-04-30T20:49:00"/>
        <d v="2015-07-01T05:45:00"/>
        <d v="2012-03-30T22:00:00"/>
        <d v="2020-12-30T06:22:00"/>
        <d v="2019-11-11T12:52:00"/>
        <d v="2014-11-15T21:36:00"/>
        <d v="2014-05-01T13:36:00"/>
        <d v="2016-04-29T17:30:00"/>
        <d v="2016-05-16T23:46:00"/>
        <d v="2014-01-06T22:03:00"/>
        <d v="2018-01-10T18:56:00"/>
        <d v="2017-08-07T06:25:00"/>
        <d v="2015-03-11T18:00:00"/>
        <d v="2020-03-09T02:19:00"/>
        <d v="2019-12-22T18:20:00"/>
        <d v="2017-11-03T08:26:00"/>
        <d v="2015-01-10T12:44:00"/>
        <d v="2015-06-28T05:05:00"/>
        <d v="2015-08-11T11:57:00"/>
        <d v="2014-11-24T06:58:00"/>
        <d v="2012-07-23T21:46:00"/>
        <d v="2019-05-11T00:25:00"/>
        <d v="2021-04-01T18:04:00"/>
        <d v="2020-09-21T02:30:00"/>
        <d v="2019-11-24T03:16:00"/>
        <d v="2019-11-12T13:00:00"/>
        <d v="2020-11-15T22:26:00"/>
        <d v="2019-04-25T21:54:00"/>
        <d v="2012-12-22T20:46:00"/>
        <d v="2020-06-21T14:44:00"/>
        <d v="2019-11-20T13:48:00"/>
        <d v="2020-03-10T09:34:00"/>
        <d v="2020-05-22T06:03:00"/>
        <d v="2020-11-03T10:03:00"/>
        <d v="2017-06-29T16:10:00"/>
        <d v="2017-05-22T04:40:00"/>
        <d v="2019-08-05T21:10:00"/>
        <d v="2019-01-22T06:58:00"/>
        <d v="2017-01-09T00:44:00"/>
        <d v="2013-03-26T11:27:00"/>
        <d v="2018-08-25T09:58:00"/>
        <d v="2013-11-20T19:27:00"/>
        <d v="2015-01-30T17:52:00"/>
        <d v="2014-06-10T17:39:00"/>
        <d v="2017-10-04T07:30:00"/>
        <d v="2014-11-06T06:39:00"/>
        <d v="2021-04-27T11:50:00"/>
        <d v="2019-02-23T10:59:00"/>
        <d v="2018-05-29T08:25:00"/>
        <d v="2018-03-23T21:57:00"/>
        <d v="2015-02-23T10:44:00"/>
        <d v="2016-01-21T23:54:00"/>
        <d v="2016-06-01T17:59:00"/>
        <d v="2017-08-18T15:51:00"/>
        <d v="2018-11-26T01:55:00"/>
        <d v="2016-04-12T11:44:00"/>
        <d v="2017-02-12T12:27:00"/>
        <d v="2016-09-06T23:41:00"/>
        <d v="2019-03-02T11:48:00"/>
        <d v="2012-09-06T16:30:00"/>
        <d v="2016-12-25T12:51:00"/>
        <d v="2018-08-17T18:37:00"/>
        <d v="2019-10-09T00:55:00"/>
        <d v="2016-07-23T07:41:00"/>
        <d v="2021-01-10T00:53:00"/>
        <d v="2020-12-16T10:51:00"/>
        <d v="2018-05-27T15:22:00"/>
        <d v="2019-01-03T17:50:00"/>
        <d v="2021-04-07T17:30:00"/>
        <d v="2017-07-27T19:47:00"/>
        <d v="2017-10-04T16:31:00"/>
        <d v="2020-11-17T10:03:00"/>
        <d v="2013-11-05T09:00:00"/>
        <d v="2015-09-14T17:35:00"/>
        <d v="2016-10-02T11:48:00"/>
        <d v="2017-02-15T00:52:00"/>
        <d v="2017-07-08T10:39:00"/>
        <d v="2020-05-29T09:49:00"/>
        <d v="2018-11-15T04:57:00"/>
        <d v="2019-08-19T19:00:00"/>
        <d v="2017-06-17T21:10:00"/>
        <d v="2017-12-13T08:30:00"/>
        <d v="2019-03-05T10:49:00"/>
        <d v="2018-10-30T19:59:00"/>
        <d v="2018-10-15T08:36:00"/>
        <d v="2019-04-03T03:57:00"/>
        <d v="2017-05-12T19:48:00"/>
        <d v="2017-07-25T19:46:00"/>
        <d v="2016-11-30T08:12:00"/>
        <d v="2017-08-30T22:31:00"/>
        <d v="2018-03-08T20:47:00"/>
        <d v="2012-01-26T19:16:00"/>
        <d v="2021-02-12T21:37:00"/>
        <d v="2020-12-08T03:53:00"/>
        <d v="2014-01-17T10:53:00"/>
        <d v="2021-02-23T09:07:00"/>
        <d v="2021-03-01T12:27:00"/>
        <d v="2019-08-24T01:01:00"/>
        <d v="2019-01-24T21:47:00"/>
        <d v="2016-02-12T18:43:00"/>
        <d v="2019-09-28T16:05:00"/>
        <d v="2015-01-04T12:51:00"/>
        <d v="2020-01-27T09:49:00"/>
        <d v="2019-08-06T22:44:00"/>
        <d v="2019-04-08T21:29:00"/>
        <d v="2021-04-08T16:01:00"/>
        <d v="2020-12-31T18:53:00"/>
        <d v="2021-02-08T03:45:00"/>
        <d v="2020-10-03T20:24:00"/>
        <d v="2020-04-11T22:00:00"/>
        <d v="2018-06-23T00:53:00"/>
        <d v="2020-08-18T19:48:00"/>
        <d v="2013-09-01T14:51:00"/>
        <d v="2020-06-08T10:01:00"/>
        <d v="2019-07-10T08:48:00"/>
        <d v="2020-02-07T07:01:00"/>
        <d v="2021-02-01T09:12:00"/>
        <d v="2019-12-04T12:59:00"/>
        <d v="2016-11-02T12:30:00"/>
        <d v="2020-07-19T23:36:00"/>
        <d v="2019-09-08T00:40:00"/>
        <d v="2020-12-06T22:05:00"/>
        <d v="2016-04-11T04:34:00"/>
        <d v="2016-05-30T10:43:00"/>
        <d v="2017-11-17T17:24:00"/>
        <d v="2018-05-01T15:55:00"/>
        <d v="2017-04-01T22:47:00"/>
        <d v="2019-06-21T06:59:00"/>
        <d v="2017-04-20T07:26:00"/>
        <d v="2019-12-21T12:02:00"/>
        <d v="2016-03-22T18:22:00"/>
        <d v="2017-01-04T21:24:00"/>
        <d v="2018-08-30T18:59:00"/>
        <d v="2019-10-01T18:29:00"/>
        <d v="2018-04-15T16:59:00"/>
        <d v="2018-11-28T20:21:00"/>
        <d v="2016-06-24T05:35:00"/>
        <d v="2017-07-09T07:27:00"/>
        <d v="2012-09-14T17:44:00"/>
        <d v="2012-11-25T06:32:00"/>
        <d v="2012-12-15T22:25:00"/>
        <d v="2016-10-18T05:01:00"/>
        <d v="2015-06-19T05:36:00"/>
        <d v="2015-03-29T14:52:00"/>
        <d v="2012-10-18T23:35:00"/>
        <d v="2019-06-14T06:56:00"/>
        <d v="2012-06-27T02:00:00"/>
        <d v="2019-01-12T03:15:00"/>
        <d v="2014-03-10T05:04:00"/>
        <d v="2017-08-28T11:44:00"/>
        <d v="2014-07-04T07:14:00"/>
        <d v="2021-01-17T06:49:00"/>
        <d v="2013-11-14T07:55:00"/>
        <d v="2018-05-24T00:34:00"/>
        <d v="2015-12-24T09:13:00"/>
        <d v="2015-10-26T04:05:00"/>
        <d v="2019-03-03T11:47:00"/>
        <d v="2014-12-06T01:04:00"/>
        <d v="2016-07-15T09:13:00"/>
        <d v="2017-09-03T06:01:00"/>
        <d v="2018-02-18T04:46:00"/>
        <d v="2018-09-25T03:49:00"/>
        <d v="2016-07-10T17:28:00"/>
        <d v="2013-03-21T03:39:00"/>
        <d v="2020-06-20T20:38:00"/>
        <d v="2020-07-02T06:01:00"/>
        <d v="2014-11-06T16:51:00"/>
        <d v="2019-06-20T06:48:00"/>
        <d v="2014-08-18T01:54:00"/>
        <d v="2018-04-23T04:03:00"/>
        <d v="2016-02-22T10:45:00"/>
        <d v="2014-02-16T23:21:00"/>
        <d v="2012-05-14T21:25:00"/>
        <d v="2018-04-16T09:59:00"/>
        <d v="2020-07-11T18:55:00"/>
        <d v="2019-01-01T19:38:00"/>
        <d v="2012-12-30T09:27:00"/>
        <d v="2020-10-13T02:37:00"/>
        <d v="2020-09-08T08:36:00"/>
        <d v="2019-09-03T21:59:00"/>
        <d v="2019-12-10T07:00:00"/>
        <d v="2019-07-01T16:53:00"/>
        <d v="2020-09-24T08:53:00"/>
        <d v="2017-06-10T19:20:00"/>
        <d v="2019-08-20T10:02:00"/>
        <d v="2019-09-20T06:55:00"/>
        <d v="2013-08-29T23:29:00"/>
        <d v="2017-04-30T15:29:00"/>
        <d v="2016-07-31T08:19:00"/>
        <d v="2014-05-23T05:02:00"/>
        <d v="2016-04-17T23:45:00"/>
        <d v="2014-05-01T23:18:00"/>
        <d v="2014-01-16T19:26:00"/>
        <d v="2018-07-31T09:59:00"/>
        <d v="2017-01-10T18:08:00"/>
        <d v="2013-12-27T04:31:00"/>
        <d v="2012-01-14T18:42:00"/>
        <d v="2017-01-22T00:00:00"/>
        <d v="2017-11-19T00:00:00"/>
        <d v="2018-04-08T00:00:00"/>
        <d v="2016-05-26T00:00:00"/>
        <d v="2014-11-16T00:00:00"/>
        <d v="2019-10-01T00:54:00"/>
        <d v="2020-08-13T08:59:00"/>
        <d v="2020-01-22T15:55:00"/>
        <d v="2021-02-01T09:25:00"/>
        <d v="2015-08-12T07:44:00"/>
        <d v="2020-04-25T13:08:00"/>
        <d v="2012-09-23T10:14:00"/>
        <d v="2013-10-20T00:30:00"/>
        <d v="2014-10-23T22:44:00"/>
        <d v="2016-02-16T15:18:00"/>
        <d v="2015-08-26T17:46:00"/>
        <d v="2020-02-27T08:46:00"/>
        <d v="2020-03-17T06:40:00"/>
        <d v="2017-04-16T08:54:00"/>
        <d v="2019-07-07T03:55:00"/>
        <d v="2021-03-04T03:55:00"/>
        <d v="2017-11-15T10:30:00"/>
        <d v="2015-07-19T00:00:00"/>
        <d v="2013-02-01T00:00:00"/>
        <d v="2013-10-15T10:39:00"/>
        <d v="2016-08-17T22:11:00"/>
        <d v="2018-10-06T12:26:00"/>
        <d v="2018-09-29T23:07:00"/>
        <d v="2018-04-05T03:55:00"/>
        <d v="2019-12-03T01:32:00"/>
        <d v="2019-12-04T12:55:00"/>
        <d v="2018-12-19T10:40:00"/>
        <d v="2018-12-27T01:44:00"/>
        <d v="2012-03-05T22:07:00"/>
        <d v="2012-01-10T11:18:00"/>
        <d v="2016-09-07T23:13:00"/>
        <d v="2017-12-16T10:33:00"/>
        <d v="2018-07-04T15:52:00"/>
        <d v="2015-08-31T13:59:00"/>
        <d v="2021-03-05T04:05:00"/>
        <d v="2020-09-04T20:49:00"/>
        <d v="2018-03-20T08:55:00"/>
        <d v="2020-03-13T03:47:00"/>
        <d v="2020-09-25T11:29:00"/>
        <d v="2017-06-03T13:07:00"/>
        <d v="2012-07-20T03:17:00"/>
        <d v="2018-11-20T05:49:00"/>
        <d v="2021-01-14T06:58:00"/>
        <d v="2020-05-10T08:59:00"/>
        <d v="2017-12-30T17:58:00"/>
        <d v="2015-01-27T18:04:00"/>
        <d v="2019-05-02T05:00:00"/>
        <d v="2018-03-03T07:46:00"/>
        <d v="2018-10-12T06:59:00"/>
        <d v="2018-01-31T17:56:00"/>
        <d v="2020-01-09T18:49:00"/>
        <d v="2014-06-17T22:16:00"/>
        <d v="2018-11-10T18:53:00"/>
        <d v="2021-04-26T20:50:00"/>
        <d v="2018-05-31T21:53:00"/>
        <d v="2020-07-27T23:15:00"/>
        <d v="2021-03-21T12:45:00"/>
        <d v="2021-04-26T17:54:00"/>
        <d v="2020-03-30T22:05:00"/>
        <d v="2020-10-14T17:36:00"/>
        <d v="2018-12-14T22:43:00"/>
        <d v="2019-02-16T16:53:00"/>
        <d v="2020-01-15T23:01:00"/>
        <d v="2019-10-26T03:54:00"/>
        <d v="2019-11-26T04:27:00"/>
        <d v="2017-03-06T15:35:00"/>
        <d v="2012-03-08T11:12:00"/>
        <d v="2017-06-09T15:44:00"/>
        <d v="2017-05-21T14:34:00"/>
        <d v="2012-06-23T22:57:00"/>
        <d v="2021-01-03T10:48:00"/>
        <d v="2021-01-02T06:37:00"/>
        <d v="2020-05-26T08:56:00"/>
        <d v="2020-07-10T10:16:00"/>
        <d v="2017-08-17T04:26:00"/>
        <d v="2017-05-30T20:40:00"/>
        <d v="2018-07-24T03:51:00"/>
        <d v="2018-04-30T06:45:00"/>
        <d v="2018-03-25T09:36:00"/>
        <d v="2016-11-20T08:45:00"/>
        <d v="2020-11-20T20:54:00"/>
        <d v="2016-02-25T20:14:00"/>
        <d v="2016-04-03T13:53:00"/>
        <d v="2020-03-15T20:05:00"/>
        <d v="2017-07-10T18:30:00"/>
        <d v="2016-05-07T06:35:00"/>
        <d v="2018-12-14T19:51:00"/>
        <d v="2018-10-10T17:02:00"/>
        <d v="2018-06-12T16:49:00"/>
        <d v="2019-06-03T03:03:00"/>
        <d v="2019-07-17T04:45:00"/>
        <d v="2018-02-07T19:58:00"/>
        <d v="2019-08-25T09:50:00"/>
        <d v="2018-07-03T21:54:00"/>
        <d v="2020-09-07T09:00:00"/>
        <d v="2020-06-17T17:17:00"/>
        <d v="2019-12-03T10:56:00"/>
        <d v="2019-09-18T09:50:00"/>
        <d v="2019-10-28T05:00:00"/>
        <d v="2020-11-20T21:58:00"/>
        <d v="2021-02-13T09:34:00"/>
        <d v="2012-12-08T17:46:00"/>
        <d v="2013-01-21T16:08:00"/>
        <d v="2021-02-26T17:08:00"/>
        <d v="2018-08-18T21:44:00"/>
        <d v="2020-03-11T10:57:00"/>
        <d v="2019-05-08T20:58:00"/>
        <d v="2018-06-03T15:44:00"/>
        <d v="2019-04-26T20:30:00"/>
        <d v="2018-10-06T15:55:00"/>
        <d v="2018-05-16T02:11:00"/>
        <d v="2018-07-27T13:33:00"/>
        <d v="2019-04-07T23:54:00"/>
        <d v="2019-08-12T16:05:00"/>
        <d v="2014-08-31T09:56:00"/>
        <d v="2017-07-09T21:10:00"/>
        <d v="2018-02-13T20:05:00"/>
        <d v="2019-07-19T07:01:00"/>
        <d v="2018-09-18T22:38:00"/>
        <d v="2016-08-25T17:42:00"/>
        <d v="2015-04-08T17:35:00"/>
        <d v="2014-08-02T00:28:00"/>
        <d v="2019-01-31T04:28:00"/>
        <d v="2020-12-02T03:33:00"/>
        <d v="2017-06-23T16:17:00"/>
        <d v="2020-04-15T03:45:00"/>
        <d v="2019-12-19T10:54:00"/>
        <d v="2018-01-31T08:33:00"/>
        <d v="2018-08-15T03:41:00"/>
        <d v="2018-02-16T06:57:00"/>
        <d v="2015-11-07T05:35:00"/>
        <d v="2015-12-17T00:18:00"/>
        <d v="2015-12-07T08:29:00"/>
        <d v="2021-01-18T07:03:00"/>
        <d v="2020-10-25T09:43:00"/>
        <d v="2020-09-18T08:58:00"/>
        <d v="2019-08-18T07:07:00"/>
        <d v="2016-08-29T11:55:00"/>
        <d v="2018-09-18T05:03:00"/>
        <d v="2016-07-24T10:39:00"/>
        <d v="2018-04-07T03:49:00"/>
        <d v="2020-10-25T03:56:00"/>
        <d v="2016-05-05T11:02:00"/>
        <d v="2015-11-25T03:39:00"/>
        <d v="2018-07-01T15:52:00"/>
        <d v="2018-09-02T08:27:00"/>
        <d v="2018-03-20T20:14:00"/>
        <d v="2019-07-16T05:04:00"/>
        <d v="2015-05-29T15:26:00"/>
        <d v="2014-11-23T06:42:00"/>
        <d v="2019-11-10T12:41:00"/>
        <d v="2018-08-30T00:47:00"/>
        <d v="2018-08-29T12:53:00"/>
        <d v="2012-03-26T19:54:00"/>
        <d v="2020-05-18T20:42:00"/>
        <d v="2020-07-03T06:24:00"/>
        <d v="2015-06-12T17:32:00"/>
        <d v="2016-10-24T16:08:00"/>
        <d v="2014-06-02T11:11:00"/>
        <d v="2020-07-01T00:45:00"/>
        <d v="2020-07-12T13:37:00"/>
        <d v="2017-01-22T11:15:00"/>
        <d v="2016-12-05T18:52:00"/>
        <d v="2015-07-19T14:19:00"/>
        <d v="2017-10-16T03:31:00"/>
        <d v="2018-05-29T03:56:00"/>
        <d v="2018-03-27T09:48:00"/>
        <d v="2020-01-31T21:58:00"/>
        <d v="2019-11-07T15:48:00"/>
        <d v="2015-06-05T05:47:00"/>
        <d v="2021-03-10T06:43:00"/>
        <d v="2014-05-24T22:45:00"/>
        <d v="2014-07-29T23:24:00"/>
        <d v="2014-08-14T07:07:00"/>
        <d v="2019-05-09T00:59:00"/>
        <d v="2016-06-12T09:52:00"/>
        <d v="2016-08-31T23:41:00"/>
        <d v="2017-09-21T18:54:00"/>
        <d v="2017-03-14T05:48:00"/>
        <d v="2021-02-19T09:21:00"/>
        <d v="2018-09-02T07:53:00"/>
        <d v="2012-12-22T10:20:00"/>
        <d v="2016-12-20T08:31:00"/>
        <d v="2021-03-01T08:05:00"/>
        <d v="2018-12-20T04:54:00"/>
        <d v="2017-02-15T21:12:00"/>
        <d v="2020-07-06T08:44:00"/>
        <d v="2013-10-25T01:39:00"/>
        <d v="2013-08-20T10:03:00"/>
        <d v="2013-05-22T15:59:00"/>
        <d v="2013-07-10T18:46:00"/>
        <d v="2013-10-04T06:55:00"/>
        <d v="2013-06-28T18:33:00"/>
        <d v="2019-05-17T09:45:00"/>
        <d v="2016-07-15T17:21:00"/>
        <d v="2018-10-13T13:01:00"/>
        <d v="2015-02-17T18:16:00"/>
        <d v="2015-11-17T07:31:00"/>
        <d v="2016-07-26T11:56:00"/>
        <d v="2014-02-08T07:35:00"/>
        <d v="2014-05-31T16:07:00"/>
        <d v="2018-06-12T09:55:00"/>
        <d v="2017-01-23T05:44:00"/>
        <d v="2013-10-31T13:54:00"/>
        <d v="2016-04-29T23:47:00"/>
        <d v="2018-12-12T07:49:00"/>
        <d v="2017-03-10T10:04:00"/>
        <d v="2015-08-02T11:39:00"/>
        <d v="2012-02-28T01:24:00"/>
        <d v="2015-02-12T00:27:00"/>
        <d v="2016-05-06T04:45:00"/>
        <d v="2016-07-21T06:46:00"/>
        <d v="2014-12-25T06:57:00"/>
        <d v="2013-11-15T05:45:00"/>
        <d v="2018-08-14T10:54:00"/>
        <d v="2015-12-02T17:39:00"/>
        <d v="2018-11-10T09:17:00"/>
        <d v="2020-09-14T17:52:00"/>
        <d v="2018-01-12T17:55:00"/>
        <d v="2015-01-06T05:37:00"/>
        <d v="2014-09-23T09:29:00"/>
        <d v="2012-08-03T22:57:00"/>
        <d v="2018-03-06T21:53:00"/>
        <d v="2019-01-27T19:29:00"/>
        <d v="2013-03-26T16:08:00"/>
        <d v="2018-10-02T15:51:00"/>
        <d v="2012-09-28T00:01:00"/>
        <d v="2017-02-14T12:36:00"/>
        <d v="2012-10-16T14:44:00"/>
        <d v="2012-04-20T20:19:00"/>
        <d v="2017-05-18T22:17:00"/>
        <d v="2013-04-18T08:31:00"/>
        <d v="2016-04-20T10:04:00"/>
        <d v="2017-09-06T01:35:00"/>
        <d v="2015-06-26T05:09:00"/>
        <d v="2019-03-26T07:58:00"/>
        <d v="2018-01-15T04:15:00"/>
        <d v="2015-08-19T11:45:00"/>
        <d v="2015-11-01T08:18:00"/>
        <d v="2016-03-18T05:39:00"/>
        <d v="2013-08-12T18:34:00"/>
        <d v="2012-08-16T15:20:00"/>
        <d v="2018-07-19T09:57:00"/>
        <d v="2020-03-16T07:09:00"/>
        <d v="2021-03-02T06:40:00"/>
        <d v="2019-10-08T15:55:00"/>
        <d v="2021-03-03T04:52:00"/>
        <d v="2016-05-25T06:33:00"/>
        <d v="2013-10-24T14:22:00"/>
        <d v="2019-10-17T13:50:00"/>
        <d v="2019-10-30T22:13:00"/>
        <d v="2016-12-17T00:00:00"/>
        <d v="2020-07-21T08:00:00"/>
        <d v="2018-04-11T22:55:00"/>
        <d v="2017-12-27T15:45:00"/>
        <d v="2013-01-22T08:14:00"/>
        <d v="2014-10-05T02:52:00"/>
        <d v="2020-11-30T00:48:00"/>
        <d v="2013-11-14T05:59:00"/>
        <d v="2013-02-23T10:15:00"/>
        <d v="2017-08-23T10:31:00"/>
        <d v="2019-04-07T13:30:00"/>
        <d v="2019-02-15T18:00:00"/>
        <d v="2016-05-21T17:43:00"/>
        <d v="2017-06-06T10:52:00"/>
        <d v="2017-10-24T16:50:00"/>
        <d v="2014-10-22T11:23:00"/>
        <d v="2015-10-05T11:15:00"/>
        <d v="2018-08-14T06:35:00"/>
        <d v="2017-03-01T18:48:00"/>
        <d v="2012-07-10T15:51:00"/>
        <d v="2015-08-17T23:42:00"/>
        <d v="2021-04-19T03:55:00"/>
        <d v="2021-03-25T23:40:00"/>
        <d v="2016-01-21T13:49:00"/>
        <d v="2020-04-05T08:22:00"/>
        <d v="2016-10-05T11:12:00"/>
        <d v="2013-07-14T04:51:00"/>
        <d v="2015-11-29T06:39:00"/>
        <d v="2018-04-10T06:38:00"/>
        <d v="2019-12-13T17:52:00"/>
        <d v="2019-03-31T23:22:00"/>
        <d v="2015-04-23T06:10:00"/>
        <d v="2016-06-04T03:37:00"/>
        <d v="2019-02-14T10:16:00"/>
        <d v="2018-01-28T13:44:00"/>
        <d v="2020-04-23T17:54:00"/>
        <d v="2012-06-23T06:45:00"/>
        <d v="2020-03-14T21:43:00"/>
        <d v="2017-12-28T14:20:00"/>
        <d v="2016-08-16T04:45:00"/>
        <d v="2019-07-29T04:52:00"/>
        <d v="2014-07-25T17:26:00"/>
        <d v="2016-07-11T09:28:00"/>
        <d v="2014-08-30T08:11:00"/>
        <d v="2020-05-01T05:18:00"/>
        <d v="2020-10-24T21:54:00"/>
        <d v="2013-06-15T02:48:00"/>
        <d v="2020-12-09T10:44:00"/>
        <d v="2021-02-16T01:00:00"/>
        <d v="2021-02-27T00:35:00"/>
        <d v="2017-12-21T07:16:00"/>
        <d v="2021-02-08T14:51:00"/>
        <d v="2014-02-03T16:09:00"/>
        <d v="2016-11-04T18:50:00"/>
        <d v="2014-12-18T06:57:00"/>
        <d v="2018-07-25T09:48:00"/>
        <d v="2017-11-24T10:41:00"/>
        <d v="2018-06-18T04:49:00"/>
        <d v="2019-11-22T04:03:00"/>
        <d v="2017-12-27T08:40:00"/>
        <d v="2016-01-25T05:27:00"/>
        <d v="2016-08-29T01:47:00"/>
        <d v="2013-06-19T04:39:00"/>
        <d v="2017-01-13T04:52:00"/>
        <d v="2019-12-26T04:32:00"/>
        <d v="2015-12-14T07:59:00"/>
        <d v="2016-06-16T14:53:00"/>
        <d v="2017-09-11T15:30:00"/>
        <d v="2020-10-06T19:36:00"/>
        <d v="2019-05-28T00:54:00"/>
        <d v="2015-10-08T02:10:00"/>
        <d v="2020-08-24T08:28:00"/>
        <d v="2019-12-04T10:04:00"/>
        <d v="2019-04-22T19:02:00"/>
        <d v="2015-07-20T23:57:00"/>
        <d v="2018-11-07T16:32:00"/>
        <d v="2017-10-03T02:52:00"/>
        <d v="2014-11-17T15:19:00"/>
        <d v="2012-12-20T13:07:00"/>
        <d v="2017-10-24T19:05:00"/>
        <d v="2019-03-14T14:00:00"/>
        <d v="2014-03-10T14:26:00"/>
        <d v="2018-07-31T12:32:00"/>
        <d v="2018-05-11T03:03:00"/>
        <d v="2013-09-10T14:35:00"/>
        <d v="2017-02-03T13:52:00"/>
        <d v="2017-04-29T08:21:00"/>
        <d v="2020-08-09T11:51:00"/>
        <d v="2016-08-20T08:15:00"/>
        <d v="2015-12-01T18:32:00"/>
        <d v="2019-11-15T20:50:00"/>
        <d v="2017-05-22T09:47:00"/>
        <d v="2015-01-21T12:56:00"/>
        <d v="2017-08-22T02:56:00"/>
        <d v="2014-04-21T03:26:00"/>
        <d v="2016-04-24T12:57:00"/>
        <d v="2014-10-14T16:16:00"/>
        <d v="2019-01-30T08:03:00"/>
        <d v="2014-08-04T09:44:00"/>
        <d v="2017-05-12T04:56:00"/>
        <d v="2013-09-18T21:28:00"/>
        <d v="2012-10-05T14:16:00"/>
        <d v="2012-12-02T05:37:00"/>
        <d v="2019-01-13T10:25:00"/>
        <d v="2012-03-28T04:46:00"/>
        <d v="2017-08-07T00:52:00"/>
        <d v="2014-08-31T08:09:00"/>
        <d v="2020-05-03T10:06:00"/>
        <d v="2013-06-18T14:27:00"/>
        <d v="2020-10-27T17:20:00"/>
        <d v="2020-07-13T11:42:00"/>
        <d v="2016-05-10T05:01:00"/>
        <d v="2019-02-08T03:01:00"/>
        <d v="2016-10-06T11:38:00"/>
        <d v="2021-02-09T02:29:00"/>
        <d v="2021-02-15T11:59:00"/>
        <d v="2021-02-25T09:08:00"/>
        <d v="2020-07-30T02:50:00"/>
        <d v="2019-02-20T01:38:00"/>
        <d v="2020-11-13T04:44:00"/>
        <d v="2016-06-21T03:58:00"/>
        <d v="2017-12-28T06:59:00"/>
        <d v="2017-09-16T09:51:00"/>
        <d v="2017-05-11T09:09:00"/>
        <d v="2017-08-06T08:41:00"/>
        <d v="2020-05-13T05:56:00"/>
        <d v="2020-02-27T04:05:00"/>
        <d v="2021-03-10T10:35:00"/>
        <d v="2019-05-12T00:50:00"/>
        <d v="2018-12-19T02:23:00"/>
        <d v="2016-11-01T18:53:00"/>
        <d v="2017-11-03T05:53:00"/>
        <d v="2018-08-24T17:03:00"/>
        <d v="2017-01-31T09:19:00"/>
        <d v="2014-03-29T21:49:00"/>
        <d v="2019-07-04T17:47:00"/>
        <d v="2016-02-18T00:42:00"/>
        <d v="2021-03-11T17:02:00"/>
        <d v="2015-05-04T17:17:00"/>
        <d v="2017-08-28T21:41:00"/>
        <d v="2016-03-24T18:31:00"/>
        <d v="2019-08-12T15:58:00"/>
        <d v="2018-04-25T12:57:00"/>
        <d v="2019-01-21T05:00:00"/>
        <d v="2015-06-12T14:17:00"/>
        <d v="2021-03-23T08:55:00"/>
        <d v="2020-12-09T18:15:00"/>
        <d v="2019-11-24T19:01:00"/>
        <d v="2016-11-17T05:34:00"/>
        <d v="2019-08-22T23:05:00"/>
        <d v="2015-12-31T08:46:00"/>
        <d v="2017-12-01T11:53:00"/>
        <d v="2020-05-04T11:48:00"/>
        <d v="2013-05-11T21:58:00"/>
        <d v="2019-12-31T14:48:00"/>
        <d v="2017-12-23T11:18:00"/>
        <d v="2017-01-06T09:23:00"/>
        <d v="2018-10-08T15:45:00"/>
        <d v="2018-07-15T06:38:00"/>
        <d v="2020-06-11T17:23:00"/>
        <d v="2019-09-12T03:58:00"/>
        <d v="2019-02-17T05:58:00"/>
        <d v="2019-06-13T15:21:00"/>
        <d v="2018-06-10T00:03:00"/>
        <d v="2019-02-10T07:12:00"/>
        <d v="2016-11-04T21:34:00"/>
        <d v="2017-04-22T10:24:00"/>
        <d v="2017-10-06T10:40:00"/>
        <d v="2018-04-14T14:44:00"/>
        <d v="2018-02-03T11:01:00"/>
        <d v="2017-10-05T10:47:00"/>
        <d v="2017-11-23T18:37:00"/>
        <d v="2017-09-17T22:05:00"/>
        <d v="2018-03-29T15:03:00"/>
        <d v="2017-10-29T21:09:00"/>
        <d v="2019-06-30T15:56:00"/>
        <d v="2012-02-21T07:16:00"/>
        <d v="2015-07-26T11:22:00"/>
        <d v="2013-08-31T14:04:00"/>
        <d v="2019-12-25T18:18:00"/>
        <d v="2014-02-24T17:00:00"/>
        <d v="2014-08-14T18:27:00"/>
        <d v="2013-03-09T06:44:00"/>
        <d v="2019-05-07T01:01:00"/>
        <d v="2017-04-14T10:34:00"/>
        <d v="2018-02-08T08:04:00"/>
        <d v="2017-07-21T17:02:00"/>
        <d v="2016-06-22T17:34:00"/>
        <d v="2017-03-04T21:26:00"/>
        <d v="2017-04-11T06:23:00"/>
        <d v="2013-09-22T18:37:00"/>
        <d v="2016-05-21T05:13:00"/>
        <d v="2019-05-05T04:33:00"/>
        <d v="2020-04-12T19:48:00"/>
        <d v="2018-10-08T16:11:00"/>
        <d v="2016-02-21T11:55:00"/>
        <d v="2021-02-03T11:06:00"/>
        <d v="2016-05-03T04:35:00"/>
        <d v="2021-02-08T15:05:00"/>
        <d v="2021-02-12T16:45:00"/>
        <d v="2020-11-22T03:17:00"/>
        <d v="2015-09-15T04:37:00"/>
        <d v="2012-10-02T22:33:00"/>
        <d v="2013-11-29T09:03:00"/>
        <d v="2013-05-03T00:58:00"/>
        <d v="2017-09-21T04:32:00"/>
        <d v="2014-05-20T21:18:00"/>
        <d v="2015-11-19T22:11:00"/>
        <d v="2013-11-09T21:01:00"/>
        <d v="2018-07-14T06:42:00"/>
        <d v="2019-03-03T04:54:00"/>
        <d v="2020-06-03T14:56:00"/>
        <d v="2016-01-02T10:21:00"/>
        <d v="2016-12-16T18:41:00"/>
        <d v="2014-07-07T11:05:00"/>
        <d v="2018-05-30T05:06:00"/>
        <d v="2017-12-14T15:17:00"/>
        <d v="2020-11-16T05:00:00"/>
        <d v="2021-01-27T04:00:00"/>
        <d v="2017-02-21T00:52:00"/>
        <d v="2019-07-29T10:05:00"/>
        <d v="2020-12-30T12:57:00"/>
        <d v="2016-07-28T08:34:00"/>
        <d v="2015-11-29T00:47:00"/>
        <d v="2016-01-22T10:14:00"/>
        <d v="2017-11-10T21:26:00"/>
        <d v="2015-06-18T23:36:00"/>
        <d v="2013-11-19T14:25:00"/>
        <d v="2015-02-26T00:43:00"/>
        <d v="2015-03-30T23:26:00"/>
        <d v="2017-01-22T00:48:00"/>
        <d v="2021-04-27T11:39:00"/>
        <d v="2018-10-02T20:20:00"/>
        <d v="2014-09-12T10:21:00"/>
        <d v="2012-01-04T11:34:00"/>
        <d v="2012-07-25T07:02:00"/>
        <d v="2019-10-25T23:40:00"/>
        <d v="2016-09-26T11:20:00"/>
        <d v="2018-12-03T04:34:00"/>
        <d v="2021-02-21T15:34:00"/>
        <d v="2015-07-20T09:45:00"/>
        <d v="2019-12-08T04:00:00"/>
        <d v="2012-02-16T05:43:00"/>
        <d v="2012-06-12T00:22:00"/>
        <d v="2018-02-26T11:06:00"/>
        <d v="2019-04-27T09:45:00"/>
        <d v="2013-03-12T04:23:00"/>
        <d v="2018-10-23T22:58:00"/>
        <d v="2017-11-17T22:58:00"/>
        <d v="2019-07-14T01:30:00"/>
        <d v="2019-12-03T03:57:00"/>
        <d v="2016-05-15T09:16:00"/>
        <d v="2020-11-07T09:29:00"/>
        <d v="2018-10-13T02:51:00"/>
        <d v="2021-02-15T06:57:00"/>
        <d v="2015-10-12T11:22:00"/>
        <d v="2015-02-02T16:38:00"/>
        <d v="2021-01-08T06:42:00"/>
        <d v="2018-03-01T03:43:00"/>
        <d v="2018-08-16T09:57:00"/>
        <d v="2016-04-17T10:57:00"/>
        <d v="2018-12-22T06:02:00"/>
        <d v="2019-01-29T11:42:00"/>
        <d v="2018-07-06T20:14:00"/>
        <d v="2020-03-16T22:02:00"/>
        <d v="2017-10-22T06:54:00"/>
        <d v="2016-07-15T17:16:00"/>
        <d v="2019-07-17T09:42:00"/>
        <d v="2019-10-19T07:38:00"/>
        <d v="2016-12-05T00:49:00"/>
        <d v="2015-07-13T17:54:00"/>
        <d v="2019-05-01T17:04:00"/>
        <d v="2017-04-11T21:29:00"/>
        <d v="2016-06-02T02:32:00"/>
        <d v="2017-07-17T11:00:00"/>
        <d v="2019-11-30T21:05:00"/>
        <d v="2020-06-08T19:28:00"/>
        <d v="2015-03-18T06:48:00"/>
        <d v="2020-12-09T00:37:00"/>
        <d v="2018-11-07T19:29:00"/>
        <d v="2018-05-29T09:01:00"/>
        <d v="2020-04-24T19:14:00"/>
        <d v="2018-03-03T07:48:00"/>
        <d v="2017-08-27T10:41:00"/>
        <d v="2017-06-06T05:36:00"/>
        <d v="2018-09-26T21:12:00"/>
        <d v="2015-06-05T21:36:00"/>
        <d v="2020-10-26T15:59:00"/>
        <d v="2019-06-05T09:31:00"/>
        <d v="2017-02-23T09:13:00"/>
        <d v="2020-12-25T15:15:00"/>
        <d v="2015-04-20T04:48:00"/>
        <d v="2019-03-21T04:30:00"/>
        <d v="2019-04-26T18:33:00"/>
        <d v="2017-05-01T09:20:00"/>
        <d v="2015-06-05T23:41:00"/>
        <d v="2018-10-06T14:29:00"/>
        <d v="2019-10-14T19:55:00"/>
        <d v="2015-07-21T16:30:00"/>
        <d v="2020-02-18T14:43:00"/>
        <d v="2014-02-15T05:50:00"/>
        <d v="2017-10-15T04:46:00"/>
        <d v="2016-12-16T05:40:00"/>
        <d v="2020-07-29T23:21:00"/>
        <d v="2020-08-07T23:24:00"/>
        <d v="2016-06-29T10:28:00"/>
        <d v="2020-01-22T18:28:00"/>
        <d v="2016-03-31T14:47:00"/>
        <d v="2014-04-13T18:55:00"/>
        <d v="2016-07-19T17:45:00"/>
        <d v="2018-01-08T22:35:00"/>
        <d v="2018-10-10T22:57:00"/>
        <d v="2018-11-18T03:57:00"/>
        <d v="2021-02-11T16:56:00"/>
        <d v="2020-05-26T08:58:00"/>
        <d v="2020-11-16T07:00:00"/>
        <d v="2018-07-26T05:02:00"/>
        <d v="2013-09-12T00:20:00"/>
        <d v="2021-02-12T00:32:00"/>
        <d v="2020-07-16T14:44:00"/>
        <d v="2018-09-12T18:53:00"/>
        <d v="2019-08-26T00:59:00"/>
        <d v="2016-08-31T22:47:00"/>
        <d v="2018-01-24T22:26:00"/>
        <d v="2016-10-17T23:45:00"/>
        <d v="2015-12-05T00:22:00"/>
        <d v="2021-04-08T08:43:00"/>
        <d v="2016-05-24T03:03:00"/>
        <d v="2015-08-09T13:44:00"/>
        <d v="2015-09-14T08:23:00"/>
        <d v="2017-03-13T22:21:00"/>
        <d v="2019-04-01T22:24:00"/>
        <d v="2013-10-25T18:58:00"/>
        <d v="2017-07-05T04:20:00"/>
        <d v="2015-04-06T03:08:00"/>
        <d v="2015-08-07T05:53:00"/>
        <d v="2016-12-02T22:05:00"/>
        <d v="2016-03-28T11:26:00"/>
        <d v="2017-01-12T16:32:00"/>
        <d v="2017-11-28T18:42:00"/>
        <d v="2019-01-04T15:19:00"/>
        <d v="2015-01-01T10:21:00"/>
        <d v="2015-02-23T18:44:00"/>
        <d v="2013-10-27T14:34:00"/>
        <d v="2013-07-19T23:13:00"/>
        <d v="2015-08-05T01:46:00"/>
        <d v="2015-03-12T04:36:00"/>
        <d v="2015-06-24T01:44:00"/>
        <d v="2020-10-27T03:42:00"/>
        <d v="2016-10-31T12:36:00"/>
        <d v="2015-04-30T05:12:00"/>
        <d v="2015-01-22T05:02:00"/>
        <d v="2014-08-22T08:52:00"/>
        <d v="2020-03-30T06:46:00"/>
        <d v="2013-02-15T06:31:00"/>
        <d v="2018-10-18T00:48:00"/>
        <d v="2021-01-05T18:58:00"/>
        <d v="2020-07-11T09:05:00"/>
        <d v="2021-02-26T11:54:00"/>
        <d v="2020-11-17T10:57:00"/>
        <d v="2020-05-17T08:34:00"/>
        <d v="2017-04-21T15:59:00"/>
        <d v="2013-04-25T18:08:00"/>
        <d v="2013-08-07T21:52:00"/>
        <d v="2020-06-07T21:52:00"/>
        <d v="2020-06-24T08:59:00"/>
        <d v="2021-02-03T16:52:00"/>
        <d v="2018-12-30T10:12:00"/>
        <d v="2014-12-08T17:47:00"/>
        <d v="2012-02-12T23:22:00"/>
        <d v="2012-05-13T11:48:00"/>
        <d v="2020-07-25T15:56:00"/>
        <d v="2015-04-15T09:35:00"/>
        <d v="2016-11-11T13:44:00"/>
        <d v="2015-03-12T06:57:00"/>
        <d v="2018-04-04T22:38:00"/>
        <d v="2020-01-19T21:44:00"/>
        <d v="2021-02-25T03:04:00"/>
        <d v="2021-02-26T03:58:00"/>
        <d v="2020-08-14T08:53:00"/>
        <d v="2018-03-02T23:02:00"/>
        <d v="2018-11-01T08:03:00"/>
        <d v="2019-01-11T16:48:00"/>
        <d v="2017-03-17T16:15:00"/>
        <d v="2015-04-23T14:50:00"/>
        <d v="2014-06-16T04:48:00"/>
        <d v="2018-01-28T19:57:00"/>
        <d v="2015-09-14T11:30:00"/>
        <d v="2020-09-08T10:52:00"/>
        <d v="2012-10-15T07:16:00"/>
        <d v="2013-06-17T12:43:00"/>
        <d v="2017-10-21T00:44:00"/>
        <d v="2012-08-22T08:54:00"/>
        <d v="2017-01-27T04:16:00"/>
        <d v="2018-01-08T22:30:00"/>
        <d v="2020-02-17T14:01:00"/>
        <d v="2020-02-08T16:41:00"/>
        <d v="2016-12-22T08:18:00"/>
        <d v="2012-04-06T00:17:00"/>
        <d v="2012-06-20T22:51:00"/>
        <d v="2017-04-27T17:09:00"/>
        <d v="2015-05-09T17:56:00"/>
        <d v="2016-10-09T11:41:00"/>
        <d v="2019-11-09T10:53:00"/>
        <d v="2019-07-26T01:00:00"/>
        <d v="2019-09-04T03:10:00"/>
        <d v="2019-12-22T17:13:00"/>
        <d v="2020-03-08T13:02:00"/>
        <d v="2014-04-30T09:22:00"/>
        <d v="2016-12-23T00:45:00"/>
        <d v="2016-07-04T23:24:00"/>
        <d v="2013-07-01T11:14:00"/>
        <d v="2017-04-30T07:34:00"/>
        <d v="2021-04-27T17:41:00"/>
        <d v="2017-06-18T14:56:00"/>
        <d v="2018-12-17T13:36:00"/>
        <d v="2015-03-03T09:39:00"/>
        <d v="2013-11-22T20:32:00"/>
        <d v="2020-06-11T08:11:00"/>
        <d v="2018-03-24T08:44:00"/>
        <d v="2018-11-13T22:59:00"/>
        <d v="2017-04-14T22:56:00"/>
        <d v="2018-08-12T04:42:00"/>
        <d v="2021-04-28T03:57:00"/>
        <d v="2019-06-06T21:52:00"/>
        <d v="2021-04-27T20:34:00"/>
        <d v="2015-10-04T10:54:00"/>
        <d v="2015-06-23T05:38:00"/>
        <d v="2014-08-14T08:04:00"/>
        <d v="2017-03-19T18:56:00"/>
        <d v="2015-03-20T22:45:00"/>
        <d v="2017-09-13T07:11:00"/>
        <d v="2016-06-11T09:51:00"/>
        <d v="2013-03-03T02:30:00"/>
        <d v="2018-01-22T11:44:00"/>
        <d v="2017-11-19T23:40:00"/>
        <d v="2017-12-21T00:02:00"/>
        <d v="2014-06-03T11:37:00"/>
        <d v="2016-09-26T00:42:00"/>
        <d v="2017-12-03T17:45:00"/>
        <d v="2013-06-01T00:27:00"/>
        <d v="2018-06-28T05:19:00"/>
        <d v="2013-10-29T01:12:00"/>
        <d v="2012-04-01T22:34:00"/>
        <d v="2013-04-14T12:57:00"/>
        <d v="2015-10-27T18:36:00"/>
        <d v="2012-02-07T20:50:00"/>
        <d v="2016-07-09T11:07:00"/>
        <d v="2015-01-02T18:36:00"/>
        <d v="2015-12-08T18:48:00"/>
        <d v="2016-04-06T17:51:00"/>
        <d v="2014-12-23T11:59:00"/>
        <d v="2017-06-17T01:31:00"/>
        <d v="2019-06-14T13:00:00"/>
        <d v="2019-08-26T15:43:00"/>
        <d v="2013-11-16T17:28:00"/>
        <d v="2019-12-23T10:57:00"/>
        <d v="2016-01-02T18:42:00"/>
        <d v="2021-04-27T11:33:00"/>
        <d v="2018-09-20T10:42:00"/>
        <d v="2018-08-19T08:33:00"/>
        <d v="2014-08-29T13:24:00"/>
        <d v="2015-08-21T23:02:00"/>
        <d v="2012-06-29T04:20:00"/>
        <d v="2019-08-15T00:00:00"/>
        <d v="2018-03-09T23:47:00"/>
        <d v="2018-05-18T18:53:00"/>
        <d v="2016-05-10T20:09:00"/>
        <d v="2015-10-03T20:39:00"/>
        <d v="2015-01-29T11:06:00"/>
        <d v="2013-04-27T18:11:00"/>
        <d v="2014-10-12T05:51:00"/>
        <d v="2016-09-22T23:55:00"/>
        <d v="2017-10-22T04:56:00"/>
        <d v="2017-11-27T23:09:00"/>
        <d v="2021-03-06T10:00:00"/>
        <d v="2016-03-03T10:47:00"/>
        <d v="2016-07-14T10:53:00"/>
        <d v="2015-06-25T23:06:00"/>
        <d v="2017-04-02T10:27:00"/>
        <d v="2015-05-16T17:52:00"/>
        <d v="2017-02-24T17:20:00"/>
        <d v="2017-09-22T06:47:00"/>
        <d v="2018-03-06T07:51:00"/>
        <d v="2015-12-21T00:02:00"/>
        <d v="2019-05-03T18:55:00"/>
        <d v="2017-08-25T22:38:00"/>
        <d v="2016-08-11T22:53:00"/>
        <d v="2015-01-29T04:36:00"/>
        <d v="2019-02-23T10:48:00"/>
        <d v="2020-01-11T16:33:00"/>
        <d v="2018-05-28T16:20:00"/>
        <d v="2020-04-28T08:56:00"/>
        <d v="2013-09-27T09:28:00"/>
        <d v="2013-08-06T18:06:00"/>
        <d v="2013-05-21T13:38:00"/>
        <d v="2013-07-06T21:25:00"/>
        <d v="2015-05-20T07:25:00"/>
        <d v="2019-04-03T18:50:00"/>
        <d v="2019-09-21T20:42:00"/>
        <d v="2020-12-05T10:02:00"/>
        <d v="2020-10-20T09:51:00"/>
        <d v="2020-09-13T01:49:00"/>
        <d v="2018-03-22T09:06:00"/>
        <d v="2014-01-11T04:59:00"/>
        <d v="2019-01-19T17:53:00"/>
        <d v="2012-11-20T20:40:00"/>
        <d v="2012-10-14T04:24:00"/>
        <d v="2018-01-11T03:31:00"/>
        <d v="2019-12-09T15:43:00"/>
        <d v="2017-11-07T11:54:00"/>
        <d v="2018-07-05T10:03:00"/>
        <d v="2014-03-25T11:43:00"/>
        <d v="2015-12-30T23:52:00"/>
        <d v="2019-09-22T10:01:00"/>
        <d v="2020-05-01T23:44:00"/>
        <d v="2019-08-15T12:45:00"/>
        <d v="2020-03-17T22:05:00"/>
        <d v="2018-07-08T02:42:00"/>
        <d v="2014-07-31T11:20:00"/>
        <d v="2015-02-24T18:23:00"/>
        <d v="2016-12-27T22:07:00"/>
        <d v="2017-01-26T11:34:00"/>
        <d v="2015-07-13T11:46:00"/>
        <d v="2016-02-10T11:16:00"/>
        <d v="2016-06-09T23:19:00"/>
        <d v="2014-01-04T04:34:00"/>
        <d v="2016-03-31T09:24:00"/>
        <d v="2017-06-26T21:32:00"/>
        <d v="2019-12-18T10:53:00"/>
        <d v="2016-07-16T00:47:00"/>
        <d v="2019-12-28T10:52:00"/>
        <d v="2019-07-17T06:36:00"/>
        <d v="2014-03-12T03:48:00"/>
        <d v="2014-12-26T14:15:00"/>
        <d v="2020-05-25T08:42:00"/>
        <d v="2016-06-30T16:32:00"/>
        <d v="2019-07-10T03:38:00"/>
        <d v="2016-08-08T11:52:00"/>
        <d v="2016-10-26T16:18:00"/>
        <d v="2018-04-13T03:44:00"/>
        <d v="2017-06-14T06:49:00"/>
        <d v="2021-01-10T03:38:00"/>
        <d v="2018-06-28T18:34:00"/>
        <d v="2016-08-17T04:31:00"/>
        <d v="2015-09-01T17:54:00"/>
        <d v="2016-12-04T07:21:00"/>
        <d v="2013-02-10T23:19:00"/>
        <d v="2015-12-09T00:57:00"/>
        <d v="2012-11-02T23:29:00"/>
        <d v="2019-07-09T01:37:00"/>
        <d v="2020-12-25T10:44:00"/>
        <d v="2014-11-28T00:10:00"/>
        <d v="2014-11-26T00:42:00"/>
        <d v="2014-06-17T17:33:00"/>
        <d v="2014-12-30T10:52:00"/>
        <d v="2018-08-13T15:39:00"/>
        <d v="2019-09-08T12:53:00"/>
        <d v="2018-08-29T16:58:00"/>
        <d v="2018-02-10T19:57:00"/>
        <d v="2017-10-06T17:46:00"/>
        <d v="2014-09-04T14:20:00"/>
        <d v="2017-07-28T05:00:00"/>
        <d v="2014-10-23T11:32:00"/>
        <d v="2018-02-03T10:58:00"/>
        <d v="2020-07-25T07:54:00"/>
        <d v="2021-01-02T00:51:00"/>
        <d v="2017-03-07T16:58:00"/>
        <d v="2018-05-02T08:53:00"/>
        <d v="2015-11-30T16:02:00"/>
        <d v="2019-07-01T09:31:00"/>
        <d v="2015-08-13T05:43:00"/>
        <d v="2016-10-29T23:06:00"/>
        <d v="2013-08-18T12:09:00"/>
        <d v="2014-05-24T13:11:00"/>
        <d v="2013-07-12T22:17:00"/>
        <d v="2018-11-01T10:16:00"/>
        <d v="2020-11-03T09:38:00"/>
        <d v="2020-11-25T16:53:00"/>
        <d v="2013-07-25T20:07:00"/>
        <d v="2016-05-17T10:22:00"/>
        <d v="2020-07-28T21:48:00"/>
        <d v="2015-04-08T19:47:00"/>
        <d v="2017-12-29T11:49:00"/>
        <d v="2013-06-03T01:45:00"/>
        <d v="2020-04-20T05:52:00"/>
        <d v="2020-10-31T09:49:00"/>
        <d v="2021-02-23T03:26:00"/>
        <d v="2019-06-16T09:49:00"/>
        <d v="2020-06-19T06:47:00"/>
        <d v="2020-06-03T09:53:00"/>
        <d v="2016-12-21T15:43:00"/>
        <d v="2014-01-27T03:50:00"/>
        <d v="2020-11-25T09:52:00"/>
        <d v="2015-06-06T12:57:00"/>
        <d v="2016-01-11T12:35:00"/>
        <d v="2014-08-20T15:30:00"/>
        <d v="2015-10-23T11:40:00"/>
        <d v="2016-06-08T20:11:00"/>
        <d v="2014-01-05T18:51:00"/>
        <d v="2017-08-10T17:46:00"/>
        <d v="2015-06-06T22:46:00"/>
        <d v="2020-09-10T00:57:00"/>
        <d v="2019-12-20T05:25:00"/>
        <d v="2019-05-21T09:43:00"/>
        <d v="2016-10-09T23:48:00"/>
        <d v="2015-02-26T05:39:00"/>
        <d v="2017-04-13T23:06:00"/>
        <d v="2014-07-21T07:24:00"/>
        <d v="2020-04-24T23:31:00"/>
        <d v="2013-11-17T16:06:00"/>
        <d v="2017-09-27T11:57:00"/>
        <d v="2013-01-12T07:15:00"/>
        <d v="2013-04-14T17:55:00"/>
        <d v="2019-08-09T04:54:00"/>
        <d v="2020-11-02T10:22:00"/>
        <d v="2019-06-29T10:36:00"/>
        <d v="2015-01-08T00:50:00"/>
        <d v="2015-07-10T00:06:00"/>
        <d v="2015-07-09T23:48:00"/>
        <d v="2016-06-21T11:33:00"/>
        <d v="2014-06-22T23:22:00"/>
        <d v="2018-01-02T03:54:00"/>
        <d v="2015-09-15T23:01:00"/>
        <d v="2018-06-14T15:51:00"/>
        <d v="2012-06-08T19:05:00"/>
        <d v="2013-03-10T13:23:00"/>
        <d v="2012-06-20T00:44:00"/>
        <d v="2017-01-09T02:08:00"/>
        <d v="2020-01-29T17:58:00"/>
        <d v="2020-03-05T02:03:00"/>
        <d v="2013-02-17T23:57:00"/>
        <d v="2015-08-16T09:26:00"/>
        <d v="2018-04-25T09:53:00"/>
        <d v="2014-04-16T03:52:00"/>
        <d v="2015-11-02T22:01:00"/>
        <d v="2015-08-09T20:40:00"/>
        <d v="2016-12-23T00:51:00"/>
        <d v="2017-05-10T01:42:00"/>
        <d v="2020-02-13T03:57:00"/>
        <d v="2013-08-11T08:33:00"/>
        <d v="2018-09-11T21:29:00"/>
        <d v="2013-11-26T09:59:00"/>
        <d v="2018-06-24T10:01:00"/>
        <d v="2015-04-22T22:16:00"/>
        <d v="2021-03-14T15:55:00"/>
        <d v="2016-08-14T14:17:00"/>
        <d v="2018-05-10T10:52:00"/>
        <d v="2013-04-13T14:20:00"/>
        <d v="2015-06-08T10:53:00"/>
        <d v="2015-10-23T07:34:00"/>
        <d v="2015-11-27T05:37:00"/>
        <d v="2014-08-09T20:40:00"/>
        <d v="2014-01-19T12:57:00"/>
        <d v="2013-03-13T17:07:00"/>
        <d v="2019-04-29T10:32:00"/>
        <d v="2018-08-06T03:26:00"/>
        <d v="2014-11-01T05:27:00"/>
        <d v="2019-10-14T03:56:00"/>
        <d v="2014-03-11T23:18:00"/>
        <d v="2013-11-08T05:13:00"/>
        <d v="2017-12-11T22:52:00"/>
        <d v="2018-12-16T11:16:00"/>
        <d v="2015-01-04T06:41:00"/>
        <d v="2018-05-10T19:03:00"/>
        <d v="2018-08-17T18:50:00"/>
        <d v="2012-11-21T15:46:00"/>
        <d v="2016-09-09T16:51:00"/>
        <d v="2012-06-23T02:35:00"/>
        <d v="2012-12-12T05:31:00"/>
        <d v="2021-03-19T03:40:00"/>
        <d v="2019-03-02T10:41:00"/>
        <d v="2016-11-24T12:44:00"/>
        <d v="2012-04-05T13:29:00"/>
        <d v="2019-10-06T22:59:00"/>
        <d v="2016-05-30T04:53:00"/>
        <d v="2016-09-15T17:43:00"/>
        <d v="2015-03-21T05:34:00"/>
        <d v="2018-12-21T04:42:00"/>
        <d v="2013-04-28T06:48:00"/>
        <d v="2021-02-19T07:47:00"/>
        <d v="2019-11-15T05:01:00"/>
        <d v="2015-04-06T05:42:00"/>
        <d v="2020-05-29T08:27:00"/>
        <d v="2017-06-12T18:49:00"/>
        <d v="2020-01-21T03:33:00"/>
        <d v="2021-04-07T13:57:00"/>
        <d v="2013-02-21T05:57:00"/>
        <d v="2012-06-22T06:31:00"/>
        <d v="2019-07-09T09:33:00"/>
        <d v="2013-01-14T17:23:00"/>
        <d v="2014-05-28T17:40:00"/>
        <d v="2017-02-03T08:59:00"/>
        <d v="2020-05-07T00:01:00"/>
        <d v="2014-10-27T14:09:00"/>
        <d v="2018-03-25T12:47:00"/>
        <d v="2014-03-13T15:09:00"/>
        <d v="2018-01-27T11:28:00"/>
        <d v="2019-01-03T15:48:00"/>
        <d v="2012-01-08T23:16:00"/>
        <d v="2018-03-10T10:00:00"/>
        <d v="2012-03-24T04:25:00"/>
        <d v="2014-06-14T12:16:00"/>
        <d v="2018-12-04T00:56:00"/>
        <d v="2013-06-19T11:07:00"/>
        <d v="2019-11-19T00:43:00"/>
        <d v="2018-09-05T20:29:00"/>
        <d v="2012-01-25T19:37:00"/>
        <d v="2020-09-30T08:49:00"/>
        <d v="2017-05-04T15:01:00"/>
        <d v="2014-08-11T15:33:00"/>
        <d v="2021-02-16T15:32:00"/>
        <d v="2014-04-07T22:26:00"/>
        <d v="2017-06-26T06:24:00"/>
        <d v="2018-10-14T06:30:00"/>
        <d v="2012-11-12T15:02:00"/>
        <d v="2013-09-08T08:25:00"/>
        <d v="2013-03-17T12:29:00"/>
        <d v="2013-07-15T10:12:00"/>
        <d v="2015-03-09T18:55:00"/>
        <d v="2015-09-01T19:05:00"/>
        <d v="2016-10-31T17:09:00"/>
        <d v="2014-12-31T09:05:00"/>
        <d v="2017-08-19T04:47:00"/>
        <d v="2014-06-14T16:17:00"/>
        <d v="2021-04-01T04:01:00"/>
        <d v="2015-07-09T17:41:00"/>
        <d v="2013-10-04T15:46:00"/>
        <d v="2018-06-12T06:20:00"/>
        <d v="2015-08-05T05:53:00"/>
        <d v="2020-11-30T02:49:00"/>
        <d v="2019-06-25T13:58:00"/>
        <d v="2013-01-14T08:34:00"/>
        <d v="2016-12-05T17:08:00"/>
        <d v="2021-04-15T02:53:00"/>
        <d v="2017-11-13T15:26:00"/>
        <d v="2019-07-19T11:06:00"/>
        <d v="2021-04-26T20:47:00"/>
        <d v="2018-06-30T21:46:00"/>
        <d v="2019-04-09T22:46:00"/>
        <d v="2014-06-23T05:25:00"/>
        <d v="2017-06-12T18:19:00"/>
        <d v="2014-05-02T11:41:00"/>
        <d v="2018-09-04T04:49:00"/>
        <d v="2017-03-24T08:25:00"/>
        <d v="2016-08-07T09:14:00"/>
        <d v="2014-08-28T23:39:00"/>
        <d v="2019-04-29T13:00:00"/>
        <d v="2014-08-04T22:49:00"/>
        <d v="2019-10-23T00:59:00"/>
        <d v="2018-10-03T12:21:00"/>
        <d v="2018-04-12T00:44:00"/>
        <d v="2016-11-28T23:41:00"/>
        <d v="2013-05-08T19:11:00"/>
        <d v="2012-07-07T03:34:00"/>
        <d v="2019-01-26T08:55:00"/>
        <d v="2020-09-30T17:58:00"/>
        <d v="2017-11-03T04:32:00"/>
        <d v="2021-04-22T15:00:00"/>
        <d v="2020-02-10T04:07:00"/>
        <d v="2016-02-18T05:40:00"/>
        <d v="2019-11-10T10:07:00"/>
        <d v="2017-03-12T16:38:00"/>
        <d v="2016-07-19T11:52:00"/>
        <d v="2016-01-29T01:14:00"/>
        <d v="2015-04-12T07:01:00"/>
        <d v="2013-11-13T11:06:00"/>
        <d v="2014-02-25T19:17:00"/>
        <d v="2017-03-24T03:25:00"/>
        <d v="2017-11-28T22:33:00"/>
        <d v="2017-02-13T18:46:00"/>
        <d v="2013-10-07T05:02:00"/>
        <d v="2014-10-17T17:44:00"/>
        <d v="2017-09-17T23:40:00"/>
        <d v="2013-03-24T14:49:00"/>
        <d v="2016-06-20T04:41:00"/>
        <d v="2017-10-11T17:30:00"/>
        <d v="2016-08-03T02:53:00"/>
        <d v="2014-06-23T04:01:00"/>
        <d v="2019-09-28T05:46:00"/>
        <d v="2020-05-27T03:31:00"/>
        <d v="2019-08-08T10:59:00"/>
        <d v="2013-11-14T00:38:00"/>
        <d v="2016-10-21T10:55:00"/>
        <d v="2014-12-30T22:02:00"/>
        <d v="2020-08-30T15:05:00"/>
        <d v="2020-10-28T03:43:00"/>
        <d v="2012-12-12T20:16:00"/>
        <d v="2020-12-13T07:05:00"/>
        <d v="2012-05-10T09:21:00"/>
        <d v="2018-03-01T10:59:00"/>
        <d v="2013-07-05T11:59:00"/>
        <d v="2021-03-08T07:04:00"/>
        <d v="2016-06-24T11:46:00"/>
        <d v="2020-03-12T07:31:00"/>
        <d v="2017-06-03T20:15:00"/>
        <d v="2016-02-12T05:49:00"/>
        <d v="2020-08-23T23:32:00"/>
        <d v="2013-03-15T16:26:00"/>
        <d v="2020-11-26T23:38:00"/>
        <d v="2017-06-25T07:11:00"/>
        <d v="2017-05-17T19:13:00"/>
        <d v="2015-06-09T17:52:00"/>
        <d v="2016-12-07T12:13:00"/>
        <d v="2016-01-27T18:36:00"/>
        <d v="2015-02-04T00:37:00"/>
        <d v="2014-08-15T23:49:00"/>
        <d v="2014-03-20T17:39:00"/>
        <d v="2018-02-18T22:34:00"/>
        <d v="2012-10-06T17:31:00"/>
        <d v="2020-12-13T06:57:00"/>
        <d v="2018-10-27T03:54:00"/>
        <d v="2020-03-30T11:12:00"/>
        <d v="2020-07-08T21:12:00"/>
        <d v="2020-07-01T11:59:00"/>
        <d v="2019-12-03T02:52:00"/>
        <d v="2021-04-18T17:11:00"/>
        <d v="2012-07-14T16:26:00"/>
        <d v="2019-12-08T06:27:00"/>
        <d v="2020-07-21T11:51:00"/>
        <d v="2019-09-07T14:11:00"/>
        <d v="2020-11-19T11:05:00"/>
        <d v="2014-03-21T17:11:00"/>
        <d v="2018-03-23T11:59:00"/>
        <d v="2019-10-21T15:16:00"/>
        <d v="2019-03-09T09:33:00"/>
        <d v="2018-09-29T21:37:00"/>
        <d v="2015-12-13T15:32:00"/>
        <d v="2017-06-21T16:15:00"/>
        <d v="2018-06-27T05:42:00"/>
        <d v="2013-06-09T22:38:00"/>
        <d v="2016-03-27T17:08:00"/>
        <d v="2013-06-02T23:45:00"/>
        <d v="2012-09-06T06:47:00"/>
        <d v="2015-06-07T09:56:00"/>
        <d v="2012-07-22T14:08:00"/>
        <d v="2019-12-04T01:02:00"/>
        <d v="2019-12-10T05:09:00"/>
        <d v="2021-03-16T11:34:00"/>
        <d v="2013-11-14T16:26:00"/>
        <d v="2021-01-27T00:22:00"/>
        <d v="2018-05-13T05:12:00"/>
        <d v="2017-08-08T16:47:00"/>
        <d v="2016-11-07T05:36:00"/>
        <d v="2014-06-25T10:55:00"/>
        <d v="2018-01-24T04:37:00"/>
        <d v="2013-10-08T18:24:00"/>
        <d v="2012-10-11T02:32:00"/>
        <d v="2016-08-23T05:14:00"/>
        <d v="2015-05-20T22:32:00"/>
        <d v="2017-01-02T17:41:00"/>
        <d v="2014-01-29T03:28:00"/>
        <d v="2018-01-29T10:57:00"/>
        <d v="2020-10-21T20:54:00"/>
        <d v="2018-11-29T11:50:00"/>
        <d v="2018-02-10T06:02:00"/>
        <d v="2019-02-08T11:49:00"/>
        <d v="2017-11-04T00:15:00"/>
        <d v="2015-02-26T00:27:00"/>
        <d v="2014-12-10T11:34:00"/>
        <d v="2013-02-11T20:18:00"/>
        <d v="2014-06-24T02:46:00"/>
        <d v="2021-04-01T02:39:00"/>
        <d v="2013-11-25T03:19:00"/>
        <d v="2020-01-16T21:14:00"/>
        <d v="2016-10-25T02:09:00"/>
        <d v="2017-01-14T05:28:00"/>
        <d v="2014-01-23T08:08:00"/>
        <d v="2015-01-01T15:27:00"/>
        <d v="2012-11-16T08:33:00"/>
        <d v="2014-12-22T18:44:00"/>
        <d v="2016-08-08T23:32:00"/>
        <d v="2016-06-10T23:13:00"/>
        <d v="2017-02-13T00:29:00"/>
        <d v="2019-03-17T04:52:00"/>
        <d v="2012-06-20T00:36:00"/>
        <d v="2013-07-04T22:48:00"/>
        <d v="2019-03-09T16:54:00"/>
        <d v="2014-01-24T03:33:00"/>
        <d v="2020-04-17T02:59:00"/>
        <d v="2015-02-05T06:46:00"/>
        <d v="2013-03-20T03:40:00"/>
        <d v="2021-01-07T11:02:00"/>
        <d v="2016-01-28T10:24:00"/>
        <d v="2012-04-30T17:39:00"/>
        <d v="2013-09-03T19:02:00"/>
        <d v="2016-12-05T23:31:00"/>
        <d v="2020-02-28T15:58:00"/>
        <d v="2017-12-31T17:40:00"/>
        <d v="2014-02-16T11:41:00"/>
        <d v="2013-09-29T18:38:00"/>
        <d v="2018-09-23T03:53:00"/>
        <d v="2013-03-07T13:54:00"/>
        <d v="2019-10-29T05:54:00"/>
        <d v="2015-04-12T11:39:00"/>
        <d v="2018-02-08T10:03:00"/>
        <d v="2013-04-17T08:40:00"/>
        <d v="2020-03-31T00:29:00"/>
        <d v="2015-07-29T05:49:00"/>
        <d v="2020-07-14T10:00:00"/>
        <d v="2014-01-05T22:14:00"/>
        <d v="2016-06-01T04:12:00"/>
        <d v="2017-01-30T01:00:00"/>
        <d v="2019-07-09T22:08:00"/>
        <d v="2016-09-12T17:48:00"/>
        <d v="2016-04-29T11:46:00"/>
        <d v="2015-09-24T22:41:00"/>
        <d v="2018-07-03T12:21:00"/>
        <d v="2018-12-04T08:25:00"/>
        <d v="2016-05-13T23:50:00"/>
        <d v="2014-11-29T10:13:00"/>
        <d v="2014-06-08T04:45:00"/>
        <d v="2014-10-20T07:22:00"/>
        <d v="2020-07-16T20:09:00"/>
        <d v="2015-11-11T08:43:00"/>
        <d v="2021-03-04T09:03:00"/>
        <d v="2014-12-19T08:45:00"/>
        <d v="2019-08-18T02:09:00"/>
        <d v="2013-07-30T18:36:00"/>
        <d v="2018-09-03T07:46:00"/>
        <d v="2018-03-19T11:19:00"/>
        <d v="2013-12-31T08:34:00"/>
        <d v="2019-02-06T19:44:00"/>
        <d v="2015-12-31T11:08:00"/>
        <d v="2019-03-14T20:00:00"/>
        <d v="2016-09-08T23:31:00"/>
        <d v="2015-06-22T11:16:00"/>
        <d v="2018-05-18T20:08:00"/>
        <d v="2014-05-04T02:55:00"/>
        <d v="2013-08-27T04:56:00"/>
        <d v="2012-06-20T13:41:00"/>
        <d v="2017-05-08T09:42:00"/>
        <d v="2013-12-14T13:39:00"/>
        <d v="2012-06-08T01:34:00"/>
        <d v="2016-12-07T04:09:00"/>
        <d v="2013-03-27T01:30:00"/>
        <d v="2019-05-03T05:23:00"/>
        <d v="2012-10-07T16:09:00"/>
        <d v="2015-01-07T14:57:00"/>
        <d v="2014-07-13T23:43:00"/>
        <d v="2013-01-06T16:02:00"/>
        <d v="2017-05-11T14:08:00"/>
        <d v="2016-08-23T04:48:00"/>
        <d v="2016-12-22T00:47:00"/>
        <d v="2015-05-09T11:42:00"/>
        <d v="2016-05-16T11:12:00"/>
        <d v="2019-09-29T06:59:00"/>
        <d v="2012-09-12T00:56:00"/>
        <d v="2013-09-24T13:37:00"/>
        <d v="2016-11-22T16:05:00"/>
        <d v="2018-04-25T21:55:00"/>
        <d v="2015-07-15T23:49:00"/>
        <d v="2016-03-10T00:26:00"/>
        <d v="2015-02-05T00:49:00"/>
        <d v="2013-04-13T02:30:00"/>
        <d v="2015-05-20T05:46:00"/>
        <d v="2020-12-17T09:16:00"/>
        <d v="2019-12-03T06:54:00"/>
        <d v="2014-03-16T04:42:00"/>
        <d v="2019-02-23T23:01:00"/>
        <d v="2012-11-01T13:55:00"/>
        <d v="2014-05-13T23:13:00"/>
        <d v="2013-08-22T03:04:00"/>
        <d v="2012-12-26T15:19:00"/>
        <d v="2018-09-30T20:50:00"/>
        <d v="2015-08-31T05:49:00"/>
        <d v="2015-08-27T16:11:00"/>
        <d v="2020-02-19T15:13:00"/>
        <d v="2020-01-10T17:02:00"/>
        <d v="2020-03-26T21:17:00"/>
        <d v="2021-03-26T06:54:00"/>
        <d v="2014-09-25T23:16:00"/>
        <d v="2020-08-02T11:07:00"/>
        <d v="2016-02-23T08:06:00"/>
        <d v="2020-10-30T06:19:00"/>
        <d v="2020-04-07T06:01:00"/>
        <d v="2020-02-03T09:58:00"/>
        <d v="2016-05-06T16:32:00"/>
        <d v="2019-09-20T15:54:00"/>
        <d v="2019-11-15T15:42:00"/>
        <d v="2013-05-06T02:33:00"/>
        <d v="2021-02-12T10:52:00"/>
        <d v="2014-06-14T02:45:00"/>
        <d v="2015-10-30T18:32:00"/>
        <d v="2012-11-01T22:28:00"/>
        <d v="2013-12-12T08:29:00"/>
        <d v="2015-02-16T18:53:00"/>
        <d v="2016-08-10T23:26:00"/>
        <d v="2015-01-19T00:47:00"/>
        <d v="2014-10-11T23:22:00"/>
        <d v="2016-10-02T07:25:00"/>
        <d v="2021-04-27T17:49:00"/>
        <d v="2015-03-31T21:14:00"/>
        <d v="2018-04-21T23:03:00"/>
        <d v="2021-03-17T10:01:00"/>
        <d v="2021-04-27T20:51:00"/>
        <d v="2018-12-03T01:58:00"/>
        <d v="2020-06-10T15:01:00"/>
        <d v="2019-01-31T16:36:00"/>
        <d v="2018-05-23T03:57:00"/>
        <d v="2018-03-12T11:02:00"/>
        <d v="2014-06-08T14:07:00"/>
        <d v="2020-12-27T21:30:00"/>
        <d v="2018-08-09T05:05:00"/>
        <d v="2017-06-25T06:55:00"/>
        <d v="2021-04-20T21:02:00"/>
        <d v="2021-02-19T03:27:00"/>
        <d v="2020-05-05T21:59:00"/>
        <d v="2013-05-02T15:54:00"/>
        <d v="2020-01-08T19:00:00"/>
        <d v="2014-05-08T21:48:00"/>
        <d v="2016-04-30T15:51:00"/>
        <d v="2018-05-08T15:16:00"/>
        <d v="2016-08-11T17:46:00"/>
        <d v="2017-03-10T02:09:00"/>
        <d v="2016-01-31T12:13:00"/>
        <d v="2012-07-27T22:09:00"/>
        <d v="2015-03-02T16:07:00"/>
        <d v="2012-12-29T07:50:00"/>
        <d v="2018-04-09T02:26:00"/>
        <d v="2014-09-25T21:51:00"/>
        <d v="2019-10-17T21:54:00"/>
        <d v="2013-12-01T22:59:00"/>
        <d v="2016-10-01T23:26:00"/>
        <d v="2019-06-13T03:50:00"/>
        <d v="2015-10-18T22:46:00"/>
        <d v="2016-06-22T04:39:00"/>
        <d v="2014-09-19T10:08:00"/>
        <d v="2017-10-07T22:30:00"/>
        <d v="2021-04-02T04:03:00"/>
        <d v="2013-10-09T12:33:00"/>
        <d v="2017-09-28T10:38:00"/>
        <d v="2014-04-24T21:44:00"/>
        <d v="2016-04-22T11:40:00"/>
        <d v="2019-05-28T03:46:00"/>
        <d v="2013-01-25T04:50:00"/>
        <d v="2015-03-23T23:02:00"/>
        <d v="2017-08-06T22:36:00"/>
        <d v="2014-08-05T10:43:00"/>
        <d v="2014-02-01T21:50:00"/>
        <d v="2018-06-15T03:28:00"/>
        <d v="2019-09-11T03:36:00"/>
        <d v="2014-06-24T22:23:00"/>
        <d v="2020-09-08T03:00:00"/>
        <d v="2013-09-04T00:27:00"/>
        <d v="2012-07-26T08:46:00"/>
        <d v="2020-03-08T04:04:00"/>
        <d v="2013-10-19T01:46:00"/>
        <d v="2019-07-25T09:14:00"/>
        <d v="2018-05-11T03:48:00"/>
        <d v="2014-04-30T20:06:00"/>
        <d v="2015-11-03T18:40:00"/>
        <d v="2015-08-16T11:48:00"/>
        <d v="2015-07-07T17:41:00"/>
        <d v="2017-03-26T14:30:00"/>
        <d v="2018-03-21T12:53:00"/>
        <d v="2016-04-21T17:44:00"/>
        <d v="2015-06-25T10:55:00"/>
        <d v="2015-11-08T05:29:00"/>
        <d v="2019-09-25T04:17:00"/>
        <d v="2019-06-25T04:21:00"/>
        <d v="2020-09-27T08:50:00"/>
        <d v="2018-09-05T00:30:00"/>
        <d v="2016-05-31T23:13:00"/>
        <d v="2018-08-28T09:57:00"/>
        <d v="2017-02-08T05:48:00"/>
        <d v="2016-10-15T04:54:00"/>
        <d v="2017-05-27T14:11:00"/>
        <d v="2018-08-08T09:07:00"/>
        <d v="2018-05-13T10:51:00"/>
        <d v="2015-03-25T12:58:00"/>
        <d v="2015-07-10T05:53:00"/>
        <d v="2020-04-08T02:06:00"/>
        <d v="2020-08-05T14:50:00"/>
        <d v="2016-08-29T04:54:00"/>
        <d v="2015-09-15T08:47:00"/>
        <d v="2017-12-31T10:25:00"/>
        <d v="2018-06-25T03:47:00"/>
        <d v="2019-06-28T13:31:00"/>
        <d v="2020-07-20T07:24:00"/>
        <d v="2014-09-20T03:26:00"/>
        <d v="2015-06-08T07:57:00"/>
        <d v="2015-02-26T06:13:00"/>
        <d v="2015-01-15T09:30:00"/>
        <d v="2016-07-30T11:39:00"/>
        <d v="2019-09-04T10:30:00"/>
        <d v="2013-01-07T03:41:00"/>
        <d v="2012-06-27T01:04:00"/>
        <d v="2020-10-29T09:56:00"/>
        <d v="2014-05-12T13:26:00"/>
        <d v="2016-11-14T05:56:00"/>
        <d v="2016-08-18T11:29:00"/>
        <d v="2020-11-22T20:00:00"/>
        <d v="2020-08-07T08:42:00"/>
        <d v="2015-03-20T17:53:00"/>
        <d v="2016-09-16T08:14:00"/>
        <d v="2014-11-14T00:38:00"/>
        <d v="2020-08-28T01:49:00"/>
        <d v="2012-05-26T18:30:00"/>
        <d v="2020-05-06T04:46:00"/>
        <d v="2014-11-08T23:58:00"/>
        <d v="2018-08-03T00:35:00"/>
        <d v="2016-11-24T12:45:00"/>
        <d v="2013-07-12T01:10:00"/>
        <d v="2014-08-11T03:49:00"/>
        <d v="2014-12-19T06:39:00"/>
        <d v="2018-01-27T20:44:00"/>
        <d v="2012-12-18T00:39:00"/>
        <d v="2021-02-03T20:28:00"/>
        <d v="2020-06-16T06:02:00"/>
        <d v="2018-09-24T00:58:00"/>
        <d v="2017-02-02T12:41:00"/>
        <d v="2015-08-31T05:33:00"/>
        <d v="2013-05-23T01:58:00"/>
        <d v="2018-11-10T22:29:00"/>
        <d v="2013-03-06T16:51:00"/>
        <d v="2012-06-16T17:17:00"/>
        <d v="2016-01-20T00:58:00"/>
        <d v="2020-10-26T21:31:00"/>
        <d v="2013-08-18T04:08:00"/>
        <d v="2017-04-20T05:00:00"/>
        <d v="2018-12-31T08:02:00"/>
        <d v="2015-12-03T12:58:00"/>
        <d v="2012-09-20T04:01:00"/>
        <d v="2017-06-03T22:59:00"/>
        <d v="2012-05-29T08:51:00"/>
        <d v="2017-08-29T16:43:00"/>
        <d v="2014-04-08T03:22:00"/>
        <d v="2018-08-25T04:58:00"/>
        <d v="2020-06-21T12:45:00"/>
        <d v="2018-08-15T02:45:00"/>
        <d v="2018-11-14T08:33:00"/>
        <d v="2015-12-25T05:32:00"/>
        <d v="2018-07-22T07:25:00"/>
        <d v="2020-03-27T10:48:00"/>
        <d v="2019-07-10T03:20:00"/>
        <d v="2020-01-27T10:42:00"/>
        <d v="2019-03-08T01:44:00"/>
        <d v="2017-09-09T10:43:00"/>
        <d v="2012-12-10T21:39:00"/>
        <d v="2018-07-06T02:00:00"/>
        <d v="2013-09-30T19:52:00"/>
        <d v="2021-04-03T09:02:00"/>
        <d v="2013-12-31T09:58:00"/>
        <d v="2014-03-30T07:12:00"/>
        <d v="2013-08-17T00:49:00"/>
        <d v="2020-03-16T14:32:00"/>
        <d v="2018-06-13T10:57:00"/>
        <d v="2018-09-21T03:58:00"/>
        <d v="2015-03-18T15:32:00"/>
        <d v="2017-07-02T13:49:00"/>
        <d v="2020-06-19T22:03:00"/>
        <d v="2021-03-22T01:04:00"/>
        <d v="2020-07-28T19:26:00"/>
        <d v="2013-06-24T13:29:00"/>
        <d v="2020-09-18T16:02:00"/>
        <d v="2021-02-24T12:49:00"/>
        <d v="2021-01-19T11:59:00"/>
        <d v="2013-08-31T10:56:00"/>
        <d v="2020-11-02T18:19:00"/>
        <d v="2020-09-19T02:24:00"/>
        <d v="2016-11-17T08:07:00"/>
        <d v="2020-11-04T15:24:00"/>
        <d v="2013-07-09T16:39:00"/>
        <d v="2020-12-29T14:30:00"/>
        <d v="2020-11-17T16:44:00"/>
        <d v="2013-03-30T09:56:00"/>
        <d v="2012-05-02T00:00:00"/>
        <d v="2016-09-16T04:40:00"/>
        <d v="2015-08-03T00:22:00"/>
        <d v="2016-10-14T23:56:00"/>
        <d v="2016-09-24T19:23:00"/>
        <d v="2016-05-27T15:47:00"/>
        <d v="2016-09-07T04:48:00"/>
        <d v="2015-09-21T11:02:00"/>
        <d v="2017-09-28T19:31:00"/>
        <d v="2016-08-15T11:18:00"/>
        <d v="2017-08-16T04:39:00"/>
        <d v="2015-10-06T15:45:00"/>
        <d v="2014-06-06T23:54:00"/>
        <d v="2015-04-10T05:46:00"/>
        <d v="2013-01-26T10:55:00"/>
        <d v="2013-08-22T16:19:00"/>
        <d v="2020-07-14T03:42:00"/>
        <d v="2014-04-03T01:26:00"/>
        <d v="2020-06-02T03:49:00"/>
        <d v="2014-09-14T03:50:00"/>
        <d v="2013-02-03T20:17:00"/>
        <d v="2012-07-18T00:41:00"/>
        <d v="2012-10-16T00:46:00"/>
        <d v="2015-06-11T11:02:00"/>
        <d v="2016-01-08T18:34:00"/>
        <d v="2020-10-20T19:00:00"/>
        <d v="2013-05-26T14:48:00"/>
        <d v="2021-03-09T06:10:00"/>
        <d v="2020-06-20T16:14:00"/>
        <d v="2021-03-13T08:57:00"/>
        <d v="2020-09-28T07:39:00"/>
        <d v="2019-10-06T07:00:00"/>
        <d v="2014-10-23T11:16:00"/>
        <d v="2013-04-16T01:26:00"/>
        <d v="2012-12-01T22:34:00"/>
        <d v="2016-10-14T23:46:00"/>
        <d v="2018-09-17T17:01:00"/>
        <d v="2017-06-03T12:19:00"/>
        <d v="2014-04-29T13:02:00"/>
        <d v="2016-07-23T22:27:00"/>
        <d v="2013-11-30T03:56:00"/>
        <d v="2018-11-12T07:19:00"/>
        <d v="2015-10-16T21:40:00"/>
        <d v="2018-10-25T00:13:00"/>
        <d v="2015-03-14T18:46:00"/>
        <d v="2017-01-08T05:26:00"/>
        <d v="2016-11-22T12:35:00"/>
        <d v="2014-02-23T17:05:00"/>
        <d v="2014-07-04T11:24:00"/>
        <d v="2014-08-11T19:41:00"/>
        <d v="2017-04-24T19:04:00"/>
        <d v="2014-06-10T03:19:00"/>
        <d v="2018-04-12T12:28:00"/>
        <d v="2018-08-10T14:47:00"/>
        <d v="2019-05-20T12:22:00"/>
        <d v="2019-02-01T17:55:00"/>
        <d v="2015-11-10T05:33:00"/>
        <d v="2014-10-25T04:36:00"/>
        <d v="2015-06-06T11:45:00"/>
        <d v="2015-05-18T11:47:00"/>
        <d v="2014-09-06T07:56:00"/>
        <d v="2016-11-05T09:14:00"/>
        <d v="2013-01-18T02:10:00"/>
        <d v="2020-05-16T21:48:00"/>
        <d v="2017-06-28T14:56:00"/>
        <d v="2017-08-13T12:04:00"/>
        <d v="2018-12-01T22:43:00"/>
        <d v="2019-06-25T20:50:00"/>
        <d v="2021-02-17T21:53:00"/>
        <d v="2014-07-26T11:37:00"/>
        <d v="2014-01-26T14:27:00"/>
        <d v="2017-10-22T23:14:00"/>
        <d v="2020-11-12T03:37:00"/>
        <d v="2020-08-23T09:47:00"/>
        <d v="2019-01-18T11:55:00"/>
        <d v="2015-04-13T05:13:00"/>
        <d v="2013-08-04T14:47:00"/>
        <d v="2020-12-04T14:08:00"/>
        <d v="2021-04-08T07:58:00"/>
        <d v="2016-11-12T12:51:00"/>
        <d v="2020-07-25T12:27:00"/>
        <d v="2020-09-07T06:27:00"/>
        <d v="2017-01-24T23:42:00"/>
        <d v="2017-10-12T16:54:00"/>
        <d v="2020-07-14T13:34:00"/>
        <d v="2016-09-03T00:22:00"/>
        <d v="2021-04-26T03:42:00"/>
        <d v="2019-10-03T03:38:00"/>
        <d v="2016-10-08T16:51:00"/>
        <d v="2017-11-17T18:34:00"/>
        <d v="2016-07-01T17:39:00"/>
        <d v="2016-07-20T23:51:00"/>
        <d v="2016-04-26T16:21:00"/>
        <d v="2016-05-27T14:14:00"/>
        <d v="2016-03-18T12:30:00"/>
        <d v="2017-08-16T16:33:00"/>
        <d v="2016-06-22T00:44:00"/>
        <d v="2012-11-29T01:20:00"/>
        <d v="2015-10-17T17:35:00"/>
        <d v="2012-08-31T02:50:00"/>
        <d v="2013-12-12T15:26:00"/>
        <d v="2016-02-07T12:40:00"/>
        <d v="2017-11-02T05:48:00"/>
        <d v="2020-05-08T00:00:00"/>
        <d v="2021-03-01T15:52:00"/>
        <d v="2020-05-30T02:47:00"/>
        <d v="2012-11-09T04:01:00"/>
        <d v="2021-03-25T03:47:00"/>
        <d v="2018-06-01T18:51:00"/>
        <d v="2020-05-20T21:41:00"/>
        <d v="2015-08-02T22:23:00"/>
        <d v="2020-10-22T20:54:00"/>
        <d v="2012-05-18T18:35:00"/>
        <d v="2019-12-20T12:39:00"/>
        <d v="2019-08-08T10:49:00"/>
        <d v="2016-06-09T11:38:00"/>
        <d v="2016-04-18T08:30:00"/>
        <d v="2017-03-17T11:42:00"/>
        <d v="2016-12-28T12:47:00"/>
        <d v="2014-07-19T05:45:00"/>
        <d v="2019-04-12T04:24:00"/>
        <d v="2018-06-18T22:59:00"/>
        <d v="2013-01-07T09:15:00"/>
        <d v="2019-02-05T13:49:00"/>
        <d v="2019-06-23T10:41:00"/>
        <d v="2012-07-16T13:03:00"/>
        <d v="2019-01-21T17:55:00"/>
        <d v="2013-05-10T17:31:00"/>
        <d v="2018-07-29T15:54:00"/>
        <d v="2013-12-09T18:26:00"/>
        <d v="2014-03-07T05:50:00"/>
        <d v="2015-09-03T18:35:00"/>
        <d v="2018-12-07T01:54:00"/>
        <d v="2013-07-06T19:54:00"/>
        <d v="2013-06-22T18:11:00"/>
        <d v="2015-05-31T15:07:00"/>
        <d v="2015-03-11T00:58:00"/>
        <d v="2013-11-16T10:35:00"/>
        <d v="2013-09-23T20:38:00"/>
        <d v="2015-05-21T23:32:00"/>
        <d v="2015-01-26T12:42:00"/>
        <d v="2013-08-19T03:38:00"/>
        <d v="2014-02-15T18:06:00"/>
        <d v="2014-09-30T05:14:00"/>
        <d v="2014-07-23T12:39:00"/>
        <d v="2014-07-11T09:30:00"/>
        <d v="2016-09-04T15:44:00"/>
        <d v="2014-01-27T10:37:00"/>
        <d v="2020-01-05T04:09:00"/>
        <d v="2017-09-11T19:44:00"/>
        <d v="2020-04-15T19:01:00"/>
        <d v="2017-07-31T01:42:00"/>
        <d v="2016-11-12T10:25:00"/>
        <d v="2020-03-11T09:45:00"/>
        <d v="2015-01-16T12:55:00"/>
        <d v="2013-03-06T01:31:00"/>
        <d v="2019-10-07T15:52:00"/>
        <d v="2015-01-06T17:03:00"/>
        <d v="2020-12-18T14:31:00"/>
        <d v="2014-12-01T13:02:00"/>
        <d v="2018-07-18T10:30:00"/>
        <d v="2013-11-18T02:27:00"/>
        <d v="2014-05-12T04:44:00"/>
        <d v="2018-05-16T09:22:00"/>
        <d v="2018-01-03T04:10:00"/>
        <d v="2015-02-19T18:46:00"/>
        <d v="2015-04-28T20:09:00"/>
        <d v="2015-09-21T17:53:00"/>
        <d v="2017-03-14T22:54:00"/>
        <d v="2014-02-23T17:45:00"/>
        <d v="2018-06-08T21:53:00"/>
        <d v="2015-03-21T16:01:00"/>
        <d v="2018-05-01T18:53:00"/>
        <d v="2017-12-18T16:48:00"/>
        <d v="2016-10-25T11:18:00"/>
        <d v="2015-12-10T04:11:00"/>
        <d v="2017-01-05T19:01:00"/>
        <d v="2017-07-03T07:19:00"/>
        <d v="2015-04-29T16:52:00"/>
        <d v="2014-09-25T21:54:00"/>
        <d v="2016-08-04T09:51:00"/>
        <d v="2018-01-30T05:58:00"/>
        <d v="2019-07-03T15:48:00"/>
        <d v="2013-05-15T00:52:00"/>
        <d v="2017-02-24T13:05:00"/>
        <d v="2019-01-09T05:44:00"/>
        <d v="2017-08-27T00:52:00"/>
        <d v="2016-01-17T23:20:00"/>
        <d v="2016-04-13T03:57:00"/>
        <d v="2014-08-31T03:39:00"/>
        <d v="2014-06-05T04:30:00"/>
        <d v="2018-10-13T03:04:00"/>
        <d v="2018-06-25T23:32:00"/>
        <d v="2018-05-24T01:01:00"/>
        <d v="2014-11-17T01:27:00"/>
        <d v="2017-07-31T23:35:00"/>
        <d v="2018-08-08T01:59:00"/>
        <d v="2014-02-20T02:14:00"/>
        <d v="2019-03-15T06:05:00"/>
        <d v="2019-01-04T04:04:00"/>
        <d v="2017-02-10T00:53:00"/>
        <d v="2020-10-12T22:34:00"/>
        <d v="2015-03-30T01:53:00"/>
        <d v="2017-11-20T01:12:00"/>
        <d v="2013-12-10T23:37:00"/>
        <d v="2019-09-24T16:05:00"/>
        <d v="2021-02-18T15:28:00"/>
        <d v="2020-07-30T13:57:00"/>
        <d v="2021-03-01T09:21:00"/>
        <d v="2018-06-16T19:17:00"/>
        <d v="2012-06-05T04:12:00"/>
        <d v="2012-03-24T03:27:00"/>
        <d v="2012-04-29T12:11:00"/>
        <d v="2017-09-09T22:16:00"/>
        <d v="2013-06-26T02:05:00"/>
        <d v="2020-09-18T00:40:00"/>
        <d v="2017-12-10T11:50:00"/>
        <d v="2019-01-13T13:52:00"/>
        <d v="2016-11-19T08:16:00"/>
        <d v="2016-07-17T09:05:00"/>
        <d v="2016-02-03T11:41:00"/>
        <d v="2016-03-09T04:26:00"/>
        <d v="2019-11-20T15:56:00"/>
        <d v="2016-05-05T03:09:00"/>
        <d v="2018-03-12T13:31:00"/>
        <d v="2015-02-19T10:43:00"/>
        <d v="2016-06-07T14:06:00"/>
        <d v="2017-07-14T19:51:00"/>
        <d v="2012-10-21T09:16:00"/>
        <d v="2015-07-27T01:00:00"/>
        <d v="2012-02-13T18:53:00"/>
        <d v="2017-01-18T20:59:00"/>
        <d v="2014-03-14T06:53:00"/>
        <d v="2014-09-03T21:16:00"/>
        <d v="2014-11-13T21:03:00"/>
        <d v="2014-07-29T19:30:00"/>
        <d v="2015-03-05T17:01:00"/>
        <d v="2015-12-01T15:21:00"/>
        <d v="2014-05-24T12:38:00"/>
        <d v="2020-10-16T17:58:00"/>
        <d v="2014-06-26T05:40:00"/>
        <d v="2016-10-10T10:43:00"/>
        <d v="2015-03-19T18:05:00"/>
        <d v="2015-12-18T10:02:00"/>
        <d v="2013-12-22T08:55:00"/>
        <d v="2021-02-13T08:29:00"/>
        <d v="2020-09-08T21:01:00"/>
        <d v="2019-03-02T23:47:00"/>
        <d v="2017-12-12T08:01:00"/>
        <d v="2012-09-30T14:21:00"/>
        <d v="2017-05-28T16:42:00"/>
        <d v="2014-12-20T04:48:00"/>
        <d v="2014-06-15T14:26:00"/>
        <d v="2019-03-16T07:58:00"/>
        <d v="2019-04-26T16:36:00"/>
        <d v="2013-12-13T04:31:00"/>
        <d v="2017-08-25T10:54:00"/>
        <d v="2012-03-27T10:34:00"/>
        <d v="2012-08-29T09:18:00"/>
        <d v="2019-11-25T03:07:00"/>
        <d v="2014-01-24T20:44:00"/>
        <d v="2020-07-19T17:05:00"/>
        <d v="2021-04-27T14:01:00"/>
        <d v="2020-12-10T18:14:00"/>
        <d v="2016-12-27T07:18:00"/>
        <d v="2012-10-06T09:57:00"/>
        <d v="2013-05-25T14:35:00"/>
        <d v="2013-02-23T06:16:00"/>
        <d v="2017-08-10T00:54:00"/>
        <d v="2013-11-18T11:18:00"/>
        <d v="2014-04-17T07:08:00"/>
        <d v="2013-12-04T17:48:00"/>
        <d v="2014-11-26T12:47:00"/>
        <d v="2015-10-30T02:01:00"/>
        <d v="2015-09-28T06:08:00"/>
        <d v="2016-05-22T07:18:00"/>
        <d v="2016-02-05T18:46:00"/>
        <d v="2020-01-06T03:44:00"/>
        <d v="2016-09-03T20:36:00"/>
        <d v="2018-05-14T07:03:00"/>
        <d v="2016-08-03T04:49:00"/>
        <d v="2018-07-26T18:32:00"/>
        <d v="2019-03-22T04:43:00"/>
        <d v="2015-06-23T11:12:00"/>
        <d v="2018-01-08T11:51:00"/>
        <d v="2019-12-03T10:57:00"/>
        <d v="2016-04-12T21:55:00"/>
        <d v="2016-10-05T11:36:00"/>
        <d v="2017-12-06T09:23:00"/>
        <d v="2016-03-10T18:37:00"/>
        <d v="2015-02-01T05:43:00"/>
        <d v="2015-04-04T05:41:00"/>
        <d v="2015-10-05T23:34:00"/>
        <d v="2019-09-13T05:01:00"/>
        <d v="2018-09-14T20:45:00"/>
        <d v="2017-09-05T20:02:00"/>
        <d v="2019-10-06T09:46:00"/>
        <d v="2014-08-14T10:17:00"/>
        <d v="2020-08-26T17:11:00"/>
        <d v="2017-12-08T04:30:00"/>
        <d v="2018-08-20T02:31:00"/>
        <d v="2014-05-04T14:50:00"/>
        <d v="2018-02-11T15:40:00"/>
        <d v="2013-04-16T00:28:00"/>
        <d v="2017-11-20T16:05:00"/>
        <d v="2019-12-20T21:10:00"/>
        <d v="2013-07-10T13:53:00"/>
        <d v="2019-08-19T04:58:00"/>
        <d v="2016-12-13T05:53:00"/>
        <d v="2016-03-02T10:33:00"/>
        <d v="2015-09-13T19:28:00"/>
        <d v="2014-05-24T15:10:00"/>
        <d v="2020-07-07T14:24:00"/>
        <d v="2020-02-23T10:31:00"/>
        <d v="2020-05-04T02:52:00"/>
        <d v="2019-11-12T14:39:00"/>
        <d v="2018-08-17T22:50:00"/>
        <d v="2018-11-24T02:37:00"/>
        <d v="2018-08-15T00:59:00"/>
        <d v="2015-09-13T23:18:00"/>
        <d v="2018-10-15T17:01:00"/>
        <d v="2016-10-11T10:05:00"/>
        <d v="2013-07-17T16:50:00"/>
        <d v="2020-10-29T05:19:00"/>
        <d v="2020-03-19T09:41:00"/>
        <d v="2018-12-22T16:51:00"/>
        <d v="2015-08-01T09:27:00"/>
        <d v="2017-06-28T10:34:00"/>
        <d v="2019-10-26T03:45:00"/>
        <d v="2017-01-26T12:38:00"/>
        <d v="2015-03-06T23:21:00"/>
        <d v="2017-10-17T16:54:00"/>
        <d v="2018-02-13T07:57:00"/>
        <d v="2016-06-26T23:45:00"/>
        <d v="2015-12-25T18:46:00"/>
        <d v="2017-08-05T21:44:00"/>
        <d v="2019-06-05T09:33:00"/>
        <d v="2015-05-16T17:38:00"/>
        <d v="2015-09-01T11:48:00"/>
        <d v="2016-12-17T23:57:00"/>
        <d v="2019-01-30T01:26:00"/>
        <d v="2015-11-08T06:20:00"/>
        <d v="2019-08-12T03:29:00"/>
        <d v="2018-03-27T12:59:00"/>
        <d v="2019-07-12T12:44:00"/>
        <d v="2020-02-10T21:33:00"/>
        <d v="2013-01-01T20:19:00"/>
        <d v="2018-07-25T03:48:00"/>
        <d v="2020-04-04T02:49:00"/>
        <d v="2018-04-28T03:59:00"/>
        <d v="2019-03-17T18:58:00"/>
        <d v="2019-05-03T21:05:00"/>
        <d v="2014-04-02T15:22:00"/>
        <d v="2021-04-18T12:00:00"/>
        <d v="2016-04-01T07:36:00"/>
        <d v="2020-05-26T18:01:00"/>
        <d v="2013-10-04T13:15:00"/>
        <d v="2015-11-03T18:46:00"/>
        <d v="2013-05-07T14:45:00"/>
        <d v="2021-01-25T21:57:00"/>
        <d v="2019-07-06T07:00:00"/>
        <d v="2021-04-08T09:58:00"/>
        <d v="2020-03-01T15:57:00"/>
        <d v="2020-08-13T02:56:00"/>
        <d v="2019-08-10T10:45:00"/>
        <d v="2017-06-03T04:15:00"/>
        <d v="2019-12-29T18:25:00"/>
        <d v="2013-06-10T15:11:00"/>
        <d v="2020-05-02T06:38:00"/>
        <d v="2020-09-30T22:48:00"/>
        <d v="2014-11-10T16:40:00"/>
        <d v="2019-05-12T21:58:00"/>
        <d v="2017-12-11T05:52:00"/>
        <d v="2016-07-08T18:03:00"/>
        <d v="2015-10-16T15:29:00"/>
        <d v="2017-01-05T17:27:00"/>
        <d v="2018-01-20T05:36:00"/>
        <d v="2019-04-17T12:55:00"/>
        <d v="2015-06-15T18:53:00"/>
        <d v="2016-06-07T21:13:00"/>
        <d v="2017-08-08T21:59:00"/>
        <d v="2014-05-05T09:17:00"/>
        <d v="2015-07-10T05:08:00"/>
        <d v="2016-09-03T04:13:00"/>
        <d v="2019-02-20T10:20:00"/>
        <d v="2016-01-17T18:55:00"/>
        <d v="2018-10-05T13:48:00"/>
        <d v="2016-03-27T09:18:00"/>
        <d v="2018-11-05T13:46:00"/>
        <d v="2017-05-06T00:52:00"/>
        <d v="2017-08-22T02:21:00"/>
        <d v="2017-02-13T08:03:00"/>
        <d v="2018-01-30T09:13:00"/>
        <d v="2015-09-17T08:45:00"/>
        <d v="2020-11-11T16:55:00"/>
        <d v="2019-11-04T22:19:00"/>
        <d v="2019-12-24T16:54:00"/>
        <d v="2019-05-13T00:55:00"/>
        <d v="2020-05-27T09:51:00"/>
        <d v="2020-07-07T20:42:00"/>
        <d v="2020-03-07T19:03:00"/>
        <d v="2019-04-27T07:44:00"/>
        <d v="2020-02-16T07:29:00"/>
        <d v="2020-01-11T03:59:00"/>
        <d v="2020-06-18T03:01:00"/>
        <d v="2021-01-21T04:00:00"/>
        <d v="2020-09-09T03:34:00"/>
        <d v="2013-01-02T15:05:00"/>
        <d v="2019-12-23T21:52:00"/>
        <d v="2020-08-23T22:58:00"/>
        <d v="2018-10-22T21:56:00"/>
        <d v="2013-09-02T06:09:00"/>
        <d v="2016-03-12T12:41:00"/>
        <d v="2018-02-17T09:50:00"/>
        <d v="2018-11-25T01:49:00"/>
        <d v="2017-02-20T08:29:00"/>
        <d v="2018-10-15T12:21:00"/>
        <d v="2016-09-20T17:09:00"/>
        <d v="2016-12-27T08:50:00"/>
        <d v="2015-12-27T01:07:00"/>
        <d v="2021-01-04T12:58:00"/>
        <d v="2016-12-06T02:33:00"/>
        <d v="2018-06-20T18:44:00"/>
        <d v="2019-05-23T15:40:00"/>
        <d v="2014-09-13T12:45:00"/>
        <d v="2012-12-13T13:19:00"/>
        <d v="2020-10-07T14:20:00"/>
        <d v="2013-12-16T12:48:00"/>
        <d v="2015-05-24T17:41:00"/>
        <d v="2016-03-19T18:12:00"/>
        <d v="2015-09-15T03:59:00"/>
        <d v="2015-12-28T22:35:00"/>
        <d v="2017-02-18T00:12:00"/>
        <d v="2015-05-22T22:22:00"/>
        <d v="2018-04-20T15:13:00"/>
        <d v="2017-10-17T16:50:00"/>
        <d v="2012-09-22T14:45:00"/>
        <d v="2019-02-08T19:20:00"/>
        <d v="2013-02-20T07:46:00"/>
        <d v="2019-06-08T03:58:00"/>
        <d v="2020-11-23T10:45:00"/>
        <d v="2019-02-01T05:49:00"/>
        <d v="2018-10-16T03:43:00"/>
        <d v="2020-01-16T09:24:00"/>
        <d v="2018-05-19T12:59:00"/>
        <d v="2019-07-14T00:53:00"/>
        <d v="2015-11-09T04:58:00"/>
        <d v="2018-03-16T09:07:00"/>
        <d v="2021-01-04T07:48:00"/>
        <d v="2020-10-05T17:43:00"/>
        <d v="2017-03-15T20:29:00"/>
        <d v="2020-11-03T18:58:00"/>
        <d v="2019-10-19T09:59:00"/>
        <d v="2019-02-14T11:58:00"/>
        <d v="2018-12-11T19:50:00"/>
        <d v="2018-05-02T22:01:00"/>
        <d v="2018-09-30T21:59:00"/>
        <d v="2020-07-07T18:56:00"/>
        <d v="2018-11-06T16:51:00"/>
        <d v="2020-03-11T08:09:00"/>
        <d v="2020-05-20T17:30:00"/>
        <d v="2018-04-01T10:00:00"/>
        <d v="2018-02-27T16:56:00"/>
        <d v="2019-03-13T22:35:00"/>
        <d v="2018-06-29T09:55:00"/>
        <d v="2012-03-06T05:18:00"/>
        <d v="2019-12-29T21:32:00"/>
        <d v="2017-04-02T22:37:00"/>
        <d v="2018-08-31T09:46:00"/>
        <d v="2019-05-07T18:41:00"/>
        <d v="2019-01-16T13:34:00"/>
        <d v="2019-09-07T21:56:00"/>
        <d v="2021-01-07T01:02:00"/>
        <d v="2019-06-24T11:01:00"/>
        <d v="2019-07-30T06:51:00"/>
        <d v="2015-01-31T18:18:00"/>
        <d v="2014-10-09T05:42:00"/>
        <d v="2020-01-30T21:59:00"/>
        <d v="2021-04-10T05:44:00"/>
        <d v="2019-05-21T19:44:00"/>
        <d v="2021-01-25T16:41:00"/>
        <d v="2020-12-13T06:24:00"/>
        <d v="2019-09-14T18:15:00"/>
        <d v="2020-08-18T19:57:00"/>
        <d v="2019-11-29T09:57:00"/>
        <d v="2018-04-30T18:45:00"/>
        <d v="2013-03-16T15:59:00"/>
        <d v="2021-03-03T10:00:00"/>
        <d v="2012-09-29T19:56:00"/>
        <d v="2012-06-22T08:26:00"/>
        <d v="2016-08-06T07:43:00"/>
        <d v="2018-01-30T16:02:00"/>
        <d v="2020-11-26T15:35:00"/>
        <d v="2019-01-15T10:34:00"/>
        <d v="2016-11-10T13:39:00"/>
        <d v="2019-07-07T21:38:00"/>
        <d v="2018-03-02T10:54:00"/>
        <d v="2014-03-10T17:27:00"/>
        <d v="2019-02-19T19:51:00"/>
        <d v="2015-07-03T23:37:00"/>
        <d v="2012-07-28T03:08:00"/>
        <d v="2019-06-06T09:43:00"/>
        <d v="2017-10-27T23:16:00"/>
        <d v="2018-07-01T09:32:00"/>
        <d v="2014-02-04T10:29:00"/>
        <d v="2013-10-10T23:49:00"/>
        <d v="2014-08-02T23:41:00"/>
        <d v="2020-11-27T18:34:00"/>
        <d v="2015-11-13T05:41:00"/>
        <d v="2019-09-14T03:10:00"/>
        <d v="2018-06-22T22:01:00"/>
        <d v="2018-12-24T20:00:00"/>
        <d v="2018-10-14T13:37:00"/>
        <d v="2017-10-04T13:10:00"/>
        <d v="2018-08-02T04:57:00"/>
        <d v="2018-04-01T20:45:00"/>
        <d v="2015-02-14T06:51:00"/>
        <d v="2015-03-29T15:44:00"/>
        <d v="2019-02-03T05:59:00"/>
        <d v="2017-06-13T12:27:00"/>
        <d v="2018-07-12T03:07:00"/>
        <d v="2019-09-20T17:01:00"/>
        <d v="2021-01-22T15:19:00"/>
        <d v="2014-03-20T02:32:00"/>
        <d v="2020-10-13T11:46:00"/>
        <d v="2020-10-25T01:02:00"/>
        <d v="2017-04-14T20:04:00"/>
        <d v="2016-11-21T21:41:00"/>
        <d v="2012-07-31T11:13:00"/>
        <d v="2018-05-30T21:46:00"/>
        <d v="2012-10-28T20:28:00"/>
        <d v="2016-10-06T17:39:00"/>
        <d v="2012-11-12T06:16:00"/>
        <d v="2013-07-28T08:51:00"/>
        <d v="2018-02-16T17:00:00"/>
        <d v="2020-10-20T20:38:00"/>
        <d v="2012-12-30T06:57:00"/>
        <d v="2020-08-18T01:30:00"/>
        <d v="2016-03-07T12:22:00"/>
        <d v="2019-09-07T19:01:00"/>
        <d v="2018-02-10T00:54:00"/>
        <d v="2012-12-17T12:37:00"/>
        <d v="2016-04-29T23:13:00"/>
        <d v="2020-01-23T18:54:00"/>
        <d v="2017-12-22T02:31:00"/>
        <d v="2012-09-09T08:30:00"/>
        <d v="2014-06-06T05:08:00"/>
        <d v="2015-06-27T23:51:00"/>
        <d v="2015-02-20T11:42:00"/>
        <d v="2018-12-27T22:54:00"/>
        <d v="2014-12-12T19:03:00"/>
        <d v="2019-01-15T01:39:00"/>
        <d v="2018-07-08T10:56:00"/>
        <d v="2020-09-01T04:01:00"/>
        <d v="2021-04-15T10:26:00"/>
        <d v="2019-12-23T23:21:00"/>
        <d v="2015-08-10T04:52:00"/>
        <d v="2016-09-01T17:46:00"/>
        <d v="2012-07-28T22:27:00"/>
        <d v="2013-02-02T19:34:00"/>
        <d v="2019-08-16T17:58:00"/>
        <d v="2014-03-14T17:07:00"/>
        <d v="2012-06-12T16:23:00"/>
        <d v="2012-10-07T11:45:00"/>
        <d v="2012-02-14T04:49:00"/>
        <d v="2016-07-18T10:04:00"/>
        <d v="2013-06-03T17:25:00"/>
        <d v="2016-07-29T10:37:00"/>
        <d v="2016-06-21T21:17:00"/>
        <d v="2013-02-07T14:41:00"/>
        <d v="2020-01-10T23:41:00"/>
        <d v="2015-01-12T18:57:00"/>
        <d v="2017-12-09T08:07:00"/>
        <d v="2015-05-14T23:52:00"/>
        <d v="2018-11-01T14:02:00"/>
        <d v="2015-04-03T09:09:00"/>
        <d v="2018-04-10T04:03:00"/>
        <d v="2014-12-09T19:13:00"/>
        <d v="2016-04-28T11:31:00"/>
        <d v="2018-06-30T19:41:00"/>
        <d v="2015-12-01T19:42:00"/>
        <d v="2017-01-09T09:59:00"/>
        <d v="2017-06-14T00:45:00"/>
        <d v="2019-11-14T05:30:00"/>
        <d v="2015-08-21T05:59:00"/>
        <d v="2018-03-23T10:57:00"/>
        <d v="2016-05-02T11:44:00"/>
        <d v="2012-12-17T02:45:00"/>
        <d v="2018-07-08T16:49:00"/>
        <d v="2017-07-20T23:52:00"/>
        <d v="2021-04-17T04:03:00"/>
        <d v="2021-04-17T23:37:00"/>
        <d v="2018-02-18T19:53:00"/>
        <d v="2014-07-14T11:22:00"/>
        <d v="2014-06-09T17:06:00"/>
        <d v="2015-10-22T17:41:00"/>
        <d v="2012-08-13T18:20:00"/>
        <d v="2013-10-04T11:16:00"/>
        <d v="2012-06-23T16:03:00"/>
        <d v="2019-12-01T09:54:00"/>
        <d v="2016-05-26T22:32:00"/>
        <d v="2016-04-23T01:41:00"/>
        <d v="2015-05-14T10:00:00"/>
        <d v="2018-12-27T01:50:00"/>
        <d v="2016-03-20T15:42:00"/>
        <d v="2017-02-08T10:53:00"/>
        <d v="2015-08-18T21:38:00"/>
        <d v="2017-08-05T15:53:00"/>
        <d v="2015-07-12T22:30:00"/>
        <d v="2012-03-08T20:15:00"/>
        <d v="2015-01-10T12:53:00"/>
        <d v="2016-02-21T05:54:00"/>
        <d v="2018-08-29T03:44:00"/>
        <d v="2016-11-29T10:13:00"/>
        <d v="2015-07-08T09:33:00"/>
        <d v="2018-02-18T14:24:00"/>
        <d v="2015-08-06T23:54:00"/>
        <d v="2019-02-28T05:00:00"/>
        <d v="2015-10-04T23:51:00"/>
        <d v="2014-02-18T11:52:00"/>
        <d v="2013-11-16T17:30:00"/>
        <d v="2014-07-11T10:17:00"/>
        <d v="2016-10-29T22:23:00"/>
        <d v="2012-10-11T03:16:00"/>
        <d v="2013-02-24T16:08:00"/>
        <d v="2015-07-06T11:21:00"/>
        <d v="2013-06-30T07:20:00"/>
        <d v="2013-10-12T10:23:00"/>
        <d v="2018-04-25T12:40:00"/>
        <d v="2014-07-07T11:36:00"/>
        <d v="2014-07-09T04:54:00"/>
        <d v="2014-05-03T03:22:00"/>
        <d v="2019-08-20T03:59:00"/>
        <d v="2012-10-04T23:10:00"/>
        <d v="2012-02-16T15:50:00"/>
        <d v="2013-02-24T10:55:00"/>
        <d v="2020-08-12T13:51:00"/>
        <d v="2020-04-30T04:05:00"/>
        <d v="2018-08-13T10:45:00"/>
        <d v="2020-02-15T05:26:00"/>
        <d v="2021-02-15T02:30:00"/>
        <d v="2021-04-09T23:28:00"/>
        <d v="2020-02-21T09:50:00"/>
        <d v="2020-03-22T06:59:00"/>
        <d v="2019-06-19T00:00:00"/>
        <d v="2021-02-03T00:00:00"/>
        <d v="2014-05-05T00:00:00"/>
        <d v="2017-11-21T12:04:00"/>
        <d v="2012-03-03T10:56:00"/>
        <d v="2019-01-17T12:54:00"/>
        <d v="2014-10-28T06:43:00"/>
        <d v="2013-11-21T16:51:00"/>
        <d v="2019-02-27T11:58:00"/>
        <d v="2017-10-28T04:49:00"/>
        <d v="2012-06-08T08:43:00"/>
        <d v="2014-12-31T11:30:00"/>
        <d v="2017-04-16T04:40:00"/>
        <d v="2016-06-22T15:27:00"/>
        <d v="2020-05-08T08:11:00"/>
        <d v="2020-04-12T20:30:00"/>
        <d v="2020-11-21T21:00:00"/>
        <d v="2013-12-03T05:45:00"/>
        <d v="2019-10-13T03:39:00"/>
        <d v="2020-05-13T08:28:00"/>
        <d v="2020-08-14T11:42:00"/>
        <d v="2013-09-13T17:06:00"/>
        <d v="2018-03-23T15:52:00"/>
        <d v="2015-09-20T04:56:00"/>
        <d v="2017-09-23T16:37:00"/>
        <d v="2016-07-01T11:30:00"/>
        <d v="2016-09-27T07:32:00"/>
        <d v="2016-12-12T05:53:00"/>
        <d v="2019-01-10T14:01:00"/>
        <d v="2015-09-30T10:53:00"/>
        <d v="2014-01-01T01:25:00"/>
        <d v="2020-12-14T03:59:00"/>
        <d v="2017-02-20T18:24:00"/>
        <d v="2012-06-08T08:42:00"/>
        <d v="2020-09-08T12:00:00"/>
        <d v="2016-08-01T09:07:00"/>
        <d v="2012-04-16T19:59:00"/>
        <d v="2018-10-16T00:15:00"/>
        <d v="2021-04-27T02:58:00"/>
        <d v="2012-12-17T05:27:00"/>
        <d v="2020-06-06T20:34:00"/>
        <d v="2017-06-11T22:50:00"/>
        <d v="2012-07-28T03:25:00"/>
        <d v="2020-11-29T09:34:00"/>
        <d v="2019-01-02T18:08:00"/>
        <d v="2013-11-20T04:47:00"/>
        <d v="2016-11-21T04:54:00"/>
        <d v="2020-03-06T22:01:00"/>
        <d v="2018-08-12T09:57:00"/>
        <d v="2019-07-09T09:58:00"/>
        <d v="2020-07-30T02:45:00"/>
        <d v="2016-05-18T04:42:00"/>
        <d v="2012-07-17T19:06:00"/>
        <d v="2017-05-26T15:46:00"/>
        <d v="2018-04-09T10:53:00"/>
        <d v="2018-05-14T02:01:00"/>
        <d v="2016-01-07T19:30:00"/>
        <d v="2020-03-10T23:04:00"/>
        <d v="2018-12-12T23:58:00"/>
        <d v="2016-03-04T07:47:00"/>
        <d v="2012-07-16T22:41:00"/>
        <d v="2012-04-24T05:31:00"/>
        <d v="2017-10-27T22:56:00"/>
        <d v="2017-09-19T08:56:00"/>
        <d v="2019-07-29T08:10:00"/>
        <d v="2018-10-16T21:10:00"/>
        <d v="2012-12-02T09:11:00"/>
        <d v="2016-10-09T22:19:00"/>
        <d v="2018-12-27T22:38:00"/>
        <d v="2013-08-09T13:41:00"/>
        <d v="2014-03-26T17:29:00"/>
        <d v="2016-09-19T06:20:00"/>
        <d v="2014-11-14T10:25:00"/>
        <d v="2016-09-04T18:45:00"/>
        <d v="2018-09-06T00:34:00"/>
        <d v="2016-08-18T03:54:00"/>
        <d v="2017-02-07T12:02:00"/>
        <d v="2012-10-27T05:15:00"/>
        <d v="2018-06-13T18:50:00"/>
        <d v="2012-11-05T06:17:00"/>
        <d v="2020-12-17T02:18:00"/>
        <d v="2015-04-25T05:42:00"/>
        <d v="2018-11-09T08:00:00"/>
        <d v="2018-05-09T03:23:00"/>
        <d v="2016-02-07T09:25:00"/>
        <d v="2019-09-25T04:44:00"/>
        <d v="2020-09-21T09:30:00"/>
        <d v="2015-11-01T05:25:00"/>
        <d v="2021-02-18T09:49:00"/>
        <d v="2019-10-13T07:04:00"/>
        <d v="2019-11-16T22:06:00"/>
        <d v="2020-07-08T20:41:00"/>
        <d v="2020-08-20T08:58:00"/>
        <d v="2020-01-30T10:58:00"/>
        <d v="2019-09-04T10:00:00"/>
        <d v="2019-06-19T09:05:00"/>
        <d v="2019-04-03T18:44:00"/>
        <d v="2019-05-11T11:41:00"/>
        <d v="2021-04-05T11:48:00"/>
        <d v="2020-11-12T05:03:00"/>
        <d v="2020-03-12T10:00:00"/>
        <d v="2020-06-01T02:43:00"/>
        <d v="2019-07-26T12:47:00"/>
        <d v="2020-04-19T17:28:00"/>
        <d v="2020-10-07T08:56:00"/>
        <d v="2021-01-03T10:58:00"/>
        <d v="2019-12-21T00:46:00"/>
        <d v="2015-06-15T23:14:00"/>
        <d v="2018-08-30T09:21:00"/>
        <d v="2016-08-13T17:05:00"/>
        <d v="2017-11-04T17:21:00"/>
        <d v="2019-04-22T19:40:00"/>
        <d v="2021-01-21T05:05:00"/>
        <d v="2021-02-11T08:31:00"/>
        <d v="2018-09-25T22:58:00"/>
        <d v="2016-03-27T17:35:00"/>
        <d v="2019-01-25T04:54:00"/>
        <d v="2017-05-25T21:09:00"/>
        <d v="2014-05-26T02:00:00"/>
        <d v="2017-01-06T10:58:00"/>
        <d v="2018-12-22T16:16:00"/>
        <d v="2015-02-23T00:55:00"/>
        <d v="2015-09-03T17:23:00"/>
        <d v="2020-11-01T04:11:00"/>
        <d v="2018-10-17T06:51:00"/>
        <d v="2020-09-22T01:43:00"/>
        <d v="2020-01-02T16:48:00"/>
        <d v="2018-01-22T05:43:00"/>
        <d v="2019-04-16T15:06:00"/>
        <d v="2014-08-07T22:14:00"/>
        <d v="2019-09-07T16:05:00"/>
        <d v="2013-04-21T16:34:00"/>
        <d v="2017-09-11T16:17:00"/>
        <d v="2016-02-12T05:26:00"/>
        <d v="2014-09-29T05:41:00"/>
        <d v="2019-01-15T15:57:00"/>
        <d v="2017-04-08T22:53:00"/>
        <d v="2020-05-30T06:02:00"/>
        <d v="2019-03-05T03:51:00"/>
        <d v="2015-04-01T10:57:00"/>
        <d v="2017-02-17T09:37:00"/>
        <d v="2020-07-09T08:50:00"/>
        <d v="2019-06-08T08:46:00"/>
        <d v="2019-12-17T15:53:00"/>
        <d v="2021-04-23T15:59:00"/>
        <d v="2019-05-29T09:15:00"/>
        <d v="2020-01-30T04:15:00"/>
        <d v="2016-09-05T11:37:00"/>
        <d v="2014-03-07T12:53:00"/>
        <d v="2015-01-30T08:15:00"/>
        <d v="2017-08-11T04:54:00"/>
        <d v="2017-04-19T07:22:00"/>
        <d v="2013-08-03T10:15:00"/>
        <d v="2018-08-07T02:15:00"/>
        <d v="2015-07-24T23:45:00"/>
        <d v="2019-08-14T03:40:00"/>
        <d v="2016-02-17T18:04:00"/>
        <d v="2020-06-21T22:00:00"/>
        <d v="2015-11-11T05:19:00"/>
        <d v="2017-09-14T16:22:00"/>
        <d v="2017-12-10T08:17:00"/>
        <d v="2015-01-18T17:25:00"/>
        <d v="2013-07-19T19:04:00"/>
        <d v="2014-10-25T07:49:00"/>
        <d v="2015-04-04T20:40:00"/>
        <d v="2016-05-16T18:53:00"/>
        <d v="2014-08-12T09:01:00"/>
        <d v="2016-02-19T08:56:00"/>
        <d v="2018-01-04T21:36:00"/>
        <d v="2021-02-10T03:14:00"/>
        <d v="2015-11-01T04:19:00"/>
        <d v="2019-01-19T01:47:00"/>
        <d v="2017-05-30T13:18:00"/>
        <d v="2017-11-23T04:33:00"/>
        <d v="2017-10-22T14:16:00"/>
        <d v="2018-07-30T22:48:00"/>
        <d v="2018-06-26T22:54:00"/>
        <d v="2014-05-02T22:30:00"/>
        <d v="2013-03-24T00:34:00"/>
        <d v="2019-08-30T02:02:00"/>
        <d v="2019-01-09T19:11:00"/>
        <d v="2018-02-20T09:56:00"/>
        <d v="2018-05-10T13:05:00"/>
        <d v="2018-11-18T16:56:00"/>
        <d v="2017-12-04T11:53:00"/>
        <d v="2018-11-21T04:54:00"/>
        <d v="2016-11-28T17:36:00"/>
        <d v="2012-08-20T21:37:00"/>
        <d v="2018-07-28T04:55:00"/>
        <d v="2019-02-11T22:52:00"/>
        <d v="2019-08-10T12:56:00"/>
        <d v="2016-07-17T04:08:00"/>
        <d v="2016-10-23T10:20:00"/>
        <d v="2017-01-02T18:49:00"/>
        <d v="2012-10-08T05:11:00"/>
        <d v="2012-04-17T12:34:00"/>
        <d v="2016-03-13T00:00:00"/>
        <d v="2018-05-27T21:20:00"/>
        <d v="2019-03-08T07:43:00"/>
        <d v="2018-08-11T05:01:00"/>
        <d v="2014-01-18T15:53:00"/>
        <d v="2018-02-24T05:47:00"/>
        <d v="2013-05-24T02:09:00"/>
        <d v="2014-08-09T17:09:00"/>
        <d v="2015-06-22T11:35:00"/>
        <d v="2013-10-11T02:16:00"/>
        <d v="2014-11-10T00:37:00"/>
        <d v="2020-10-27T09:30:00"/>
        <d v="2013-03-21T19:54:00"/>
        <d v="2020-02-28T03:33:00"/>
        <d v="2012-08-19T11:30:00"/>
        <d v="2013-11-29T08:11:00"/>
        <d v="2013-07-17T05:17:00"/>
        <d v="2014-03-03T11:37:00"/>
        <d v="2021-01-29T23:07:00"/>
        <d v="2013-03-26T01:17:00"/>
        <d v="2020-12-17T16:03:00"/>
        <d v="2018-02-04T04:59:00"/>
        <d v="2018-03-25T04:00:00"/>
        <d v="2015-09-29T11:57:00"/>
        <d v="2020-09-04T14:39:00"/>
        <d v="2017-08-14T07:05:00"/>
        <d v="2018-08-27T03:45:00"/>
        <d v="2020-08-01T17:46:00"/>
        <d v="2019-07-26T07:01:00"/>
        <d v="2020-06-11T10:04:00"/>
        <d v="2021-02-04T14:32:00"/>
        <d v="2018-10-10T12:53:00"/>
        <d v="2017-06-25T12:48:00"/>
        <d v="2016-07-20T11:25:00"/>
        <d v="2018-07-10T11:46:00"/>
        <d v="2012-10-01T04:17:00"/>
        <d v="2021-04-28T02:47:00"/>
        <d v="2016-04-12T03:51:00"/>
        <d v="2019-01-17T10:55:00"/>
        <d v="2020-12-19T22:39:00"/>
        <d v="2020-04-22T23:35:00"/>
        <d v="2019-09-15T09:57:00"/>
        <d v="2016-01-02T07:37:00"/>
        <d v="2019-12-27T22:23:00"/>
        <d v="2020-09-05T13:41:00"/>
        <d v="2015-09-19T16:25:00"/>
        <d v="2016-10-24T10:56:00"/>
        <d v="2018-04-09T08:56:00"/>
        <d v="2012-06-28T00:15:00"/>
        <d v="2019-05-24T15:56:00"/>
        <d v="2021-04-26T05:58:00"/>
        <d v="2021-03-11T18:41:00"/>
        <d v="2020-09-07T20:09:00"/>
        <d v="2020-05-19T08:55:00"/>
        <d v="2020-02-09T03:00:00"/>
        <d v="2015-05-12T09:46:00"/>
        <d v="2020-11-14T12:55:00"/>
        <d v="2020-08-18T20:27:00"/>
        <d v="2016-04-02T05:52:00"/>
        <d v="2013-04-18T09:34:00"/>
        <d v="2019-02-09T16:45:00"/>
        <d v="2013-01-12T00:35:00"/>
        <d v="2019-10-18T03:20:00"/>
        <d v="2018-02-28T05:53:00"/>
        <d v="2013-09-30T17:41:00"/>
        <d v="2014-09-11T18:54:00"/>
        <d v="2014-06-15T20:49:00"/>
        <d v="2018-01-24T11:49:00"/>
        <d v="2017-04-19T16:49:00"/>
        <d v="2013-09-27T14:35:00"/>
        <d v="2019-08-10T23:00:00"/>
        <d v="2017-05-12T00:07:00"/>
        <d v="2018-06-28T12:54:00"/>
        <d v="2014-12-06T18:51:00"/>
        <d v="2019-05-19T07:01:00"/>
        <d v="2018-08-20T09:40:00"/>
        <d v="2013-10-23T13:15:00"/>
        <d v="2015-02-26T06:53:00"/>
        <d v="2016-09-26T22:23:00"/>
        <d v="2014-10-12T09:24:00"/>
        <d v="2018-05-21T18:54:00"/>
        <d v="2018-02-01T23:13:00"/>
        <d v="2017-11-12T07:45:00"/>
        <d v="2016-12-11T01:16:00"/>
        <d v="2018-10-24T21:59:00"/>
        <d v="2015-05-23T17:48:00"/>
        <d v="2014-10-11T23:48:00"/>
        <d v="2017-05-09T11:50:00"/>
        <d v="2018-05-28T12:25:00"/>
        <d v="2015-04-01T11:10:00"/>
        <d v="2016-12-12T09:00:00"/>
        <d v="2020-08-23T05:11:00"/>
        <d v="2013-10-16T17:00:00"/>
        <d v="2020-06-21T03:59:00"/>
        <d v="2021-03-26T03:37:00"/>
        <d v="2021-02-04T07:59:00"/>
        <d v="2019-06-16T03:42:00"/>
        <d v="2015-03-30T01:26:00"/>
        <d v="2013-08-02T23:30:00"/>
        <d v="2018-07-12T05:01:00"/>
        <d v="2016-10-10T04:40:00"/>
        <d v="2019-01-16T07:44:00"/>
        <d v="2016-08-18T22:55:00"/>
        <d v="2015-05-04T23:09:00"/>
        <d v="2014-01-02T05:48:00"/>
        <d v="2012-06-19T09:11:00"/>
        <d v="2016-05-14T11:45:00"/>
        <d v="2020-04-20T15:08:00"/>
        <d v="2020-06-06T13:57:00"/>
        <d v="2019-06-29T16:02:00"/>
        <d v="2013-05-16T20:34:00"/>
        <d v="2013-06-28T16:22:00"/>
        <d v="2017-08-28T18:16:00"/>
        <d v="2020-10-30T10:12:00"/>
        <d v="2014-11-29T00:38:00"/>
        <d v="2019-12-26T14:27:00"/>
        <d v="2020-01-30T06:23:00"/>
        <d v="2020-04-05T18:32:00"/>
        <d v="2018-06-27T07:32:00"/>
        <d v="2021-04-04T17:42:00"/>
        <d v="2021-01-13T03:21:00"/>
        <d v="2019-10-09T10:27:00"/>
        <d v="2017-01-14T14:38:00"/>
        <d v="2016-11-05T16:21:00"/>
        <d v="2016-07-03T22:50:00"/>
        <d v="2019-02-28T05:52:00"/>
        <d v="2013-12-13T19:29:00"/>
        <d v="2017-01-23T18:45:00"/>
        <d v="2012-04-13T13:20:00"/>
        <d v="2020-09-08T09:48:00"/>
        <d v="2016-07-08T11:25:00"/>
        <d v="2014-06-29T23:25:00"/>
        <d v="2020-01-31T00:51:00"/>
        <d v="2019-10-16T08:37:00"/>
        <d v="2018-04-01T21:53:00"/>
        <d v="2013-11-17T10:16:00"/>
        <d v="2014-12-28T12:49:00"/>
        <d v="2017-11-27T23:47:00"/>
        <d v="2019-11-17T22:00:00"/>
        <d v="2020-08-17T23:42:00"/>
        <d v="2012-01-08T18:00:00"/>
        <d v="2018-08-02T22:36:00"/>
        <d v="2019-03-02T10:37:00"/>
        <d v="2016-08-20T05:12:00"/>
        <d v="2018-10-28T19:36:00"/>
        <d v="2014-09-24T05:09:00"/>
        <d v="2014-10-26T06:51:00"/>
        <d v="2020-06-28T22:28:00"/>
        <d v="2017-10-16T21:31:00"/>
        <d v="2015-05-03T11:50:00"/>
        <d v="2017-09-16T15:27:00"/>
        <d v="2018-04-18T15:24:00"/>
        <d v="2016-04-25T23:42:00"/>
        <d v="2016-07-03T07:15:00"/>
        <d v="2018-09-03T18:26:00"/>
        <d v="2015-06-23T17:52:00"/>
        <d v="2018-11-14T04:08:00"/>
        <d v="2018-09-10T19:36:00"/>
        <d v="2017-09-10T23:49:00"/>
        <d v="2018-05-19T00:54:00"/>
        <d v="2016-05-25T17:24:00"/>
        <d v="2013-12-30T14:50:00"/>
        <d v="2020-04-22T23:11:00"/>
        <d v="2020-09-30T18:54:00"/>
        <d v="2015-07-26T14:38:00"/>
        <d v="2017-12-07T03:22:00"/>
        <d v="2017-09-12T07:58:00"/>
        <d v="2018-11-22T17:54:00"/>
        <d v="2020-10-03T02:36:00"/>
        <d v="2017-07-16T03:03:00"/>
        <d v="2017-09-28T04:54:00"/>
        <d v="2014-05-03T04:11:00"/>
        <d v="2013-01-30T03:53:00"/>
        <d v="2018-01-03T15:46:00"/>
        <d v="2021-02-12T12:27:00"/>
        <d v="2020-07-03T11:29:00"/>
        <d v="2016-02-20T12:36:00"/>
        <d v="2015-04-17T22:29:00"/>
        <d v="2017-11-17T12:25:00"/>
        <d v="2016-09-09T05:01:00"/>
        <d v="2014-04-22T16:25:00"/>
        <d v="2018-11-28T10:58:00"/>
        <d v="2015-11-20T08:30:00"/>
        <d v="2019-11-05T09:46:00"/>
        <d v="2019-08-26T20:21:00"/>
        <d v="2015-04-12T17:56:00"/>
        <d v="2014-09-26T10:35:00"/>
        <d v="2016-12-17T21:05:00"/>
        <d v="2014-12-26T12:09:00"/>
        <d v="2015-08-05T17:54:00"/>
        <d v="2020-06-04T04:07:00"/>
        <d v="2016-05-15T00:59:00"/>
        <d v="2019-12-03T23:02:00"/>
        <d v="2020-12-27T09:12:00"/>
        <d v="2020-08-24T08:53:00"/>
        <d v="2013-09-25T11:07:00"/>
        <d v="2020-08-23T02:25:00"/>
        <d v="2021-03-06T21:31:00"/>
        <d v="2015-10-19T20:02:00"/>
        <d v="2015-11-08T03:49:00"/>
        <d v="2013-12-21T07:20:00"/>
        <d v="2015-11-27T18:21:00"/>
        <d v="2014-11-24T18:49:00"/>
        <d v="2017-03-15T20:49:00"/>
        <d v="2016-10-24T11:06:00"/>
        <d v="2019-05-15T15:36:00"/>
        <d v="2021-04-28T05:14:00"/>
        <d v="2017-06-24T03:48:00"/>
        <d v="2014-11-01T00:48:00"/>
        <d v="2015-06-20T11:43:00"/>
        <d v="2021-04-11T06:01:00"/>
        <d v="2018-03-19T00:00:00"/>
        <d v="2015-06-04T19:16:00"/>
        <d v="2013-09-06T05:06:00"/>
        <d v="2014-04-16T18:09:00"/>
        <d v="2019-05-22T23:30:00"/>
        <d v="2018-07-17T15:59:00"/>
        <d v="2012-09-15T09:54:00"/>
        <d v="2015-05-08T10:44:00"/>
        <d v="2020-01-07T05:57:00"/>
        <d v="2012-07-09T09:53:00"/>
        <d v="2018-12-01T08:19:00"/>
        <d v="2017-04-20T10:27:00"/>
        <d v="2016-09-20T23:49:00"/>
        <d v="2012-08-14T13:55:00"/>
        <d v="2019-11-01T23:03:00"/>
        <d v="2020-10-25T04:52:00"/>
        <d v="2021-03-03T09:22:00"/>
        <d v="2020-07-11T02:45:00"/>
        <d v="2020-02-04T13:03:00"/>
        <d v="2020-05-02T21:00:00"/>
        <d v="2019-09-27T15:02:00"/>
        <d v="2020-07-21T14:36:00"/>
        <d v="2013-06-01T04:15:00"/>
        <d v="2012-07-10T12:29:00"/>
        <d v="2015-01-17T18:53:00"/>
        <d v="2017-01-26T09:53:00"/>
        <d v="2016-11-13T20:41:00"/>
        <d v="2015-04-19T11:52:00"/>
        <d v="2016-11-06T20:47:00"/>
        <d v="2018-11-04T08:06:00"/>
        <d v="2014-12-09T19:00:00"/>
        <d v="2018-08-18T15:04:00"/>
        <d v="2015-07-11T22:22:00"/>
        <d v="2016-02-01T00:14:00"/>
        <d v="2012-05-29T19:38:00"/>
        <d v="2018-12-12T03:02:00"/>
        <d v="2014-07-25T03:46:00"/>
        <d v="2019-09-03T21:25:00"/>
        <d v="2020-12-21T21:04:00"/>
        <d v="2020-09-25T08:49:00"/>
        <d v="2016-09-26T08:51:00"/>
        <d v="2021-04-23T15:01:00"/>
        <d v="2019-07-27T10:53:00"/>
        <d v="2014-10-13T05:20:00"/>
        <d v="2020-01-06T14:23:00"/>
        <d v="2014-12-28T09:30:00"/>
        <d v="2013-10-22T18:52:00"/>
        <d v="2013-07-30T22:29:00"/>
        <d v="2020-11-28T04:57:00"/>
        <d v="2015-09-12T11:51:00"/>
        <d v="2020-08-22T07:30:00"/>
        <d v="2020-06-25T20:47:00"/>
        <d v="2013-02-09T06:10:00"/>
        <d v="2020-10-02T17:30:00"/>
        <d v="2014-05-25T16:27:00"/>
        <d v="2016-08-23T23:50:00"/>
        <d v="2013-03-23T19:54:00"/>
        <d v="2020-12-03T20:44:00"/>
        <d v="2020-05-16T14:36:00"/>
        <d v="2018-01-22T07:00:00"/>
        <d v="2016-12-14T22:59:00"/>
        <d v="2020-12-09T03:26:00"/>
        <d v="2016-01-29T11:44:00"/>
        <d v="2016-11-09T03:39:00"/>
        <d v="2014-12-28T23:55:00"/>
        <d v="2016-04-28T11:48:00"/>
        <d v="2020-08-05T18:25:00"/>
        <d v="2020-12-26T10:52:00"/>
        <d v="2015-01-19T18:18:00"/>
        <d v="2019-02-25T16:30:00"/>
        <d v="2017-11-13T15:28:00"/>
        <d v="2018-02-20T22:53:00"/>
        <d v="2017-08-28T00:57:00"/>
        <d v="2017-10-26T21:06:00"/>
        <d v="2013-08-26T08:54:00"/>
        <d v="2019-04-24T08:45:00"/>
        <d v="2020-02-25T07:07:00"/>
        <d v="2019-10-18T06:48:00"/>
        <d v="2020-09-28T02:03:00"/>
        <d v="2019-09-05T21:16:00"/>
        <d v="2017-01-23T03:07:00"/>
        <d v="2018-11-12T07:55:00"/>
        <d v="2015-09-06T22:33:00"/>
        <d v="2018-12-27T07:42:00"/>
        <d v="2016-12-14T17:27:00"/>
        <d v="2016-05-26T09:50:00"/>
        <d v="2019-12-01T21:19:00"/>
        <d v="2016-11-25T03:18:00"/>
        <d v="2014-02-06T06:10:00"/>
        <d v="2018-07-24T04:04:00"/>
        <d v="2017-09-17T13:03:00"/>
        <d v="2018-01-29T10:31:00"/>
        <d v="2019-12-03T07:23:00"/>
        <d v="2018-05-20T08:11:00"/>
        <d v="2019-05-09T16:00:00"/>
        <d v="2015-05-20T14:14:00"/>
        <d v="2015-04-11T15:27:00"/>
        <d v="2014-10-31T18:03:00"/>
        <d v="2021-01-19T07:02:00"/>
        <d v="2018-04-23T02:21:00"/>
        <d v="2014-04-05T09:30:00"/>
        <d v="2014-09-01T08:43:00"/>
        <d v="2017-04-03T00:48:00"/>
        <d v="2017-02-12T01:34:00"/>
        <d v="2018-06-01T00:34:00"/>
        <d v="2014-04-01T14:50:00"/>
        <d v="2017-04-03T11:12:00"/>
        <d v="2013-09-25T18:44:00"/>
        <d v="2019-09-12T00:00:00"/>
        <d v="2017-01-28T00:00:00"/>
        <d v="2015-07-29T11:54:00"/>
        <d v="2020-10-22T07:36:00"/>
        <d v="2021-01-18T12:53:00"/>
        <d v="2015-04-30T08:49:00"/>
        <d v="2015-06-20T10:54:00"/>
        <d v="2015-08-26T05:41:00"/>
        <d v="2016-05-02T23:49:00"/>
        <d v="2016-10-09T17:53:00"/>
        <d v="2019-11-17T17:54:00"/>
        <d v="2019-11-24T07:04:00"/>
        <d v="2020-06-22T18:05:00"/>
        <d v="2016-08-23T17:17:00"/>
        <d v="2016-01-05T18:43:00"/>
        <d v="2017-03-18T22:46:00"/>
        <d v="2017-08-21T04:44:00"/>
        <d v="2021-04-27T09:52:00"/>
        <d v="2014-09-01T20:01:00"/>
        <d v="2018-09-07T12:57:00"/>
        <d v="2014-12-08T11:24:00"/>
        <d v="2016-12-12T06:38:00"/>
        <d v="2018-07-14T03:55:00"/>
        <d v="2016-11-10T12:48:00"/>
        <d v="2019-10-23T16:43:00"/>
        <d v="2020-01-14T09:54:00"/>
        <d v="2020-02-19T12:51:00"/>
        <d v="2016-11-17T07:39:00"/>
        <d v="2019-10-31T18:56:00"/>
        <d v="2016-10-31T05:46:00"/>
        <d v="2017-07-16T10:42:00"/>
        <d v="2015-10-22T19:53:00"/>
        <d v="2018-12-25T06:03:00"/>
        <d v="2013-09-17T16:05:00"/>
        <d v="2017-01-26T15:11:00"/>
        <d v="2013-12-28T02:03:00"/>
        <d v="2015-12-21T18:40:00"/>
        <d v="2020-10-22T18:20:00"/>
        <d v="2016-07-12T11:36:00"/>
        <d v="2017-06-28T22:49:00"/>
        <d v="2016-10-02T11:36:00"/>
        <d v="2016-01-18T00:38:00"/>
        <d v="2013-12-02T19:36:00"/>
        <d v="2012-01-06T05:35:00"/>
        <d v="2019-08-28T10:00:00"/>
        <d v="2020-10-18T12:42:00"/>
        <d v="2013-01-24T14:12:00"/>
        <d v="2020-02-27T03:21:00"/>
        <d v="2015-08-09T17:41:00"/>
        <d v="2019-03-14T09:52:00"/>
        <d v="2015-08-04T17:11:00"/>
        <d v="2013-09-17T11:59:00"/>
        <d v="2016-02-23T00:51:00"/>
        <d v="2019-05-02T22:37:00"/>
        <d v="2017-12-24T03:44:00"/>
        <d v="2018-09-13T02:25:00"/>
        <d v="2019-08-21T04:23:00"/>
        <d v="2013-01-24T04:33:00"/>
        <d v="2015-10-22T22:47:00"/>
        <d v="2016-05-19T23:40:00"/>
        <d v="2018-11-08T23:04:00"/>
        <d v="2019-04-14T21:31:00"/>
        <d v="2016-12-23T00:24:00"/>
        <d v="2018-01-31T00:18:00"/>
        <d v="2019-11-29T02:07:00"/>
        <d v="2020-09-27T11:50:00"/>
        <d v="2015-05-16T20:32:00"/>
        <d v="2014-05-20T16:02:00"/>
        <d v="2013-11-29T10:18:00"/>
        <d v="2013-03-05T06:07:00"/>
        <d v="2016-01-25T12:43:00"/>
        <d v="2015-06-30T17:34:00"/>
        <d v="2018-02-07T23:53:00"/>
        <d v="2014-07-10T12:12:00"/>
        <d v="2018-02-10T01:03:00"/>
        <d v="2014-03-20T01:56:00"/>
        <d v="2016-09-02T05:29:00"/>
        <d v="2013-03-30T06:29:00"/>
        <d v="2021-01-14T11:23:00"/>
        <d v="2014-01-17T19:11:00"/>
        <d v="2016-10-31T18:44:00"/>
        <d v="2016-07-24T23:44:00"/>
        <d v="2019-09-21T09:53:00"/>
        <d v="2019-12-25T16:06:00"/>
        <d v="2012-09-15T14:08:00"/>
        <d v="2013-02-28T17:46:00"/>
        <d v="2020-01-20T12:59:00"/>
        <d v="2020-01-24T05:05:00"/>
        <d v="2020-02-09T00:59:00"/>
        <d v="2016-07-19T16:28:00"/>
        <d v="2017-10-16T03:16:00"/>
        <d v="2019-09-16T18:49:00"/>
        <d v="2012-06-06T05:37:00"/>
        <d v="2016-09-30T04:52:00"/>
        <d v="2014-12-14T23:07:00"/>
        <d v="2019-12-19T21:58:00"/>
        <d v="2019-02-26T16:35:00"/>
        <d v="2020-02-18T04:57:00"/>
        <d v="2017-01-20T21:55:00"/>
        <d v="2017-03-02T08:14:00"/>
        <d v="2019-04-18T11:00:00"/>
        <d v="2019-05-24T06:53:00"/>
        <d v="2015-10-08T23:40:00"/>
        <d v="2019-08-15T15:54:00"/>
        <d v="2017-12-23T16:38:00"/>
        <d v="2020-03-31T06:31:00"/>
        <d v="2015-04-03T07:53:00"/>
        <d v="2020-07-27T00:54:00"/>
        <d v="2020-10-23T03:56:00"/>
        <d v="2015-06-19T10:06:00"/>
        <d v="2013-09-22T09:49:00"/>
        <d v="2016-06-29T02:31:00"/>
        <d v="2016-10-03T07:07:00"/>
        <d v="2017-03-28T10:54:00"/>
        <d v="2016-07-28T07:10:00"/>
        <d v="2019-10-10T05:00:00"/>
        <d v="2016-10-11T18:44:00"/>
        <d v="2019-05-11T00:26:00"/>
        <d v="2016-11-19T00:45:00"/>
        <d v="2018-02-16T22:55:00"/>
        <d v="2016-07-14T11:17:00"/>
        <d v="2017-01-07T12:52:00"/>
        <d v="2015-08-21T11:30:00"/>
        <d v="2012-11-11T15:00:00"/>
        <d v="2018-10-18T07:48:00"/>
        <d v="2019-12-21T15:45:00"/>
        <d v="2016-08-15T09:57:00"/>
        <d v="2018-05-07T16:00:00"/>
        <d v="2018-12-22T16:17:00"/>
        <d v="2019-07-30T15:49:00"/>
        <d v="2013-01-09T06:10:00"/>
        <d v="2017-05-17T02:04:00"/>
        <d v="2012-12-21T02:24:00"/>
        <d v="2015-12-05T03:10:00"/>
        <d v="2012-05-22T04:34:00"/>
        <d v="2016-09-14T15:05:00"/>
        <d v="2018-03-26T22:59:00"/>
        <d v="2017-04-03T20:22:00"/>
        <d v="2014-10-04T17:49:00"/>
        <d v="2017-08-10T04:59:00"/>
        <d v="2019-10-11T16:02:00"/>
        <d v="2014-11-09T01:06:00"/>
        <d v="2013-05-19T08:09:00"/>
        <d v="2014-03-30T10:29:00"/>
        <d v="2020-02-01T14:18:00"/>
        <d v="2018-11-14T22:50:00"/>
        <d v="2020-03-17T06:44:00"/>
        <d v="2017-02-15T05:42:00"/>
        <d v="2014-10-29T06:48:00"/>
        <d v="2019-05-04T03:52:00"/>
        <d v="2019-04-23T10:05:00"/>
        <d v="2013-10-18T04:58:00"/>
        <d v="2015-11-23T12:48:00"/>
        <d v="2017-11-09T17:32:00"/>
        <d v="2016-04-20T23:48:00"/>
        <d v="2014-01-29T00:24:00"/>
        <d v="2014-07-10T04:11:00"/>
        <d v="2016-11-19T07:44:00"/>
        <d v="2019-08-03T18:42:00"/>
        <d v="2012-05-07T04:35:00"/>
        <d v="2012-07-16T04:09:00"/>
        <d v="2020-04-03T10:00:00"/>
        <d v="2012-08-22T21:41:00"/>
        <d v="2012-09-07T02:44:00"/>
        <d v="2014-11-28T17:48:00"/>
        <d v="2017-05-31T18:35:00"/>
        <d v="2018-12-03T16:13:00"/>
        <d v="2020-07-30T01:03:00"/>
        <d v="2018-06-20T06:32:00"/>
        <d v="2017-12-13T11:58:00"/>
        <d v="2015-01-19T18:55:00"/>
        <d v="2018-01-25T04:34:00"/>
        <d v="2015-01-02T06:28:00"/>
        <d v="2019-03-29T05:53:00"/>
        <d v="2017-06-28T02:41:00"/>
        <d v="2013-03-07T18:27:00"/>
        <d v="2013-05-28T03:28:00"/>
        <d v="2019-08-24T21:54:00"/>
        <d v="2012-12-26T16:07:00"/>
        <d v="2018-02-17T01:39:00"/>
        <d v="2017-11-17T05:11:00"/>
        <d v="2018-12-01T15:33:00"/>
        <d v="2017-01-29T00:56:00"/>
        <d v="2015-05-16T22:48:00"/>
        <d v="2019-12-20T03:43:00"/>
        <d v="2020-01-31T01:41:00"/>
        <d v="2020-04-19T03:47:00"/>
        <d v="2019-05-22T00:06:00"/>
        <d v="2019-08-29T08:41:00"/>
        <d v="2012-08-19T10:56:00"/>
        <d v="2016-07-14T16:36:00"/>
        <d v="2013-06-25T02:34:00"/>
        <d v="2020-05-25T03:38:00"/>
        <d v="2013-05-09T13:21:00"/>
        <d v="2014-11-12T18:53:00"/>
        <d v="2021-04-19T19:29:00"/>
        <d v="2017-04-28T11:56:00"/>
        <d v="2015-11-06T12:27:00"/>
        <d v="2015-05-07T15:04:00"/>
        <d v="2014-07-04T19:58:00"/>
        <d v="2021-04-09T15:51:00"/>
        <d v="2021-01-26T19:47:00"/>
        <d v="2018-05-29T14:26:00"/>
        <d v="2018-05-13T13:54:00"/>
        <d v="2019-02-14T19:48:00"/>
        <d v="2017-10-26T20:23:00"/>
        <d v="2019-01-07T21:41:00"/>
        <d v="2019-03-31T03:38:00"/>
        <d v="2015-10-21T04:43:00"/>
        <d v="2016-03-17T00:45:00"/>
        <d v="2018-01-19T22:58:00"/>
        <d v="2016-06-30T22:41:00"/>
        <d v="2015-06-06T16:18:00"/>
        <d v="2018-07-11T13:45:00"/>
        <d v="2020-09-25T09:53:00"/>
        <d v="2017-06-29T04:42:00"/>
        <d v="2015-06-24T09:50:00"/>
        <d v="2017-02-21T11:56:00"/>
        <d v="2013-01-17T10:34:00"/>
        <d v="2018-02-11T07:52:00"/>
        <d v="2012-08-12T16:58:00"/>
        <d v="2019-01-09T09:51:00"/>
        <d v="2014-08-03T17:48:00"/>
        <d v="2013-07-25T23:37:00"/>
        <d v="2018-04-25T04:01:00"/>
        <d v="2012-12-20T02:17:00"/>
        <d v="2013-06-13T20:41:00"/>
        <d v="2018-01-27T16:32:00"/>
        <d v="2017-04-23T16:11:00"/>
        <d v="2013-01-02T01:28:00"/>
        <d v="2015-03-13T02:47:00"/>
        <d v="2015-11-27T04:24:00"/>
        <d v="2017-10-29T11:22:00"/>
        <d v="2017-08-14T17:48:00"/>
        <d v="2015-01-02T03:51:00"/>
        <d v="2014-09-12T04:33:00"/>
        <d v="2017-07-11T22:26:00"/>
        <d v="2017-10-27T10:54:00"/>
        <d v="2012-11-02T11:41:00"/>
        <d v="2018-01-09T16:57:00"/>
        <d v="2015-05-19T07:29:00"/>
        <d v="2016-04-06T02:39:00"/>
        <d v="2015-04-14T17:51:00"/>
        <d v="2017-09-19T20:40:00"/>
        <d v="2012-02-28T07:21:00"/>
        <d v="2020-09-16T03:49:00"/>
        <d v="2015-12-16T07:37:00"/>
        <d v="2019-10-12T10:55:00"/>
        <d v="2016-01-30T07:53:00"/>
        <d v="2019-02-14T04:58:00"/>
        <d v="2016-01-23T02:58:00"/>
        <d v="2015-09-08T00:37:00"/>
        <d v="2012-11-26T23:33:00"/>
        <d v="2018-09-17T08:57:00"/>
        <d v="2020-09-13T01:35:00"/>
        <d v="2015-11-08T03:00:00"/>
        <d v="2014-12-15T23:14:00"/>
        <d v="2017-11-14T03:42:00"/>
        <d v="2020-06-12T04:51:00"/>
        <d v="2021-01-30T09:34:00"/>
        <d v="2018-01-18T00:00:00"/>
        <d v="2014-02-04T19:20:00"/>
        <d v="2013-10-15T21:30:00"/>
        <d v="2018-03-21T12:04:00"/>
        <d v="2018-10-27T09:44:00"/>
        <d v="2015-11-23T12:27:00"/>
        <d v="2018-07-21T21:56:00"/>
        <d v="2017-01-17T12:26:00"/>
        <d v="2019-02-07T16:39:00"/>
        <d v="2013-05-12T08:08:00"/>
        <d v="2018-12-19T10:49:00"/>
        <d v="2012-04-12T04:26:00"/>
        <d v="2012-11-25T01:37:00"/>
        <d v="2017-10-17T10:40:00"/>
        <d v="2018-05-08T07:37:00"/>
        <d v="2013-08-06T16:41:00"/>
        <d v="2018-02-18T04:53:00"/>
        <d v="2015-07-31T01:16:00"/>
        <d v="2017-11-19T14:17:00"/>
        <d v="2021-04-08T07:50:00"/>
        <d v="2019-03-11T19:38:00"/>
        <d v="2017-12-10T02:50:00"/>
        <d v="2016-03-11T12:50:00"/>
        <d v="2015-04-30T17:43:00"/>
        <d v="2019-06-18T04:48:00"/>
        <d v="2020-02-02T10:01:00"/>
        <d v="2016-08-02T11:21:00"/>
        <d v="2018-01-25T16:04:00"/>
        <d v="2013-06-15T09:50:00"/>
        <d v="2016-10-05T00:00:00"/>
        <d v="2016-05-30T00:55:00"/>
        <d v="2013-10-04T11:41:00"/>
        <d v="2017-11-02T02:57:00"/>
        <d v="2019-11-16T10:03:00"/>
        <d v="2021-04-06T20:58:00"/>
        <d v="2019-12-23T15:50:00"/>
        <d v="2013-08-01T00:24:00"/>
        <d v="2012-05-13T03:45:00"/>
        <d v="2014-01-05T01:39:00"/>
        <d v="2013-10-24T00:24:00"/>
        <d v="2013-12-16T19:01:00"/>
        <d v="2013-09-09T21:00:00"/>
        <d v="2012-04-24T11:53:00"/>
        <d v="2016-05-06T14:25:00"/>
        <d v="2013-01-22T21:56:00"/>
        <d v="2013-06-11T00:24:00"/>
        <d v="2020-06-26T06:01:00"/>
        <d v="2013-08-15T01:02:00"/>
        <d v="2016-06-13T11:29:00"/>
        <d v="2017-06-02T04:31:00"/>
        <d v="2018-06-05T00:22:00"/>
        <d v="2015-05-19T18:10:00"/>
        <d v="2019-05-01T12:50:00"/>
        <d v="2017-11-14T05:53:00"/>
        <d v="2019-05-26T04:44:00"/>
        <d v="2013-01-26T23:59:00"/>
        <d v="2018-03-08T03:30:00"/>
        <d v="2015-07-24T05:09:00"/>
        <d v="2020-04-11T00:33:00"/>
        <d v="2015-06-25T22:44:00"/>
        <d v="2015-09-11T19:15:00"/>
        <d v="2020-07-06T11:59:00"/>
        <d v="2014-12-05T14:58:00"/>
        <d v="2019-12-10T07:56:00"/>
        <d v="2018-10-25T10:02:00"/>
        <d v="2018-09-16T10:05:00"/>
        <d v="2017-08-25T10:44:00"/>
        <d v="2021-03-20T13:04:00"/>
        <d v="2017-04-01T02:43:00"/>
        <d v="2018-03-08T10:29:00"/>
        <d v="2017-11-29T10:38:00"/>
        <d v="2015-10-19T00:09:00"/>
        <d v="2020-03-07T09:58:00"/>
        <d v="2020-08-28T19:11:00"/>
        <d v="2018-07-28T00:01:00"/>
        <d v="2020-03-18T10:33:00"/>
        <d v="2018-05-04T02:15:00"/>
        <d v="2020-06-20T10:36:00"/>
        <d v="2020-10-02T07:58:00"/>
        <d v="2017-03-03T01:21:00"/>
        <d v="2018-11-15T17:01:00"/>
        <d v="2015-01-18T00:25:00"/>
        <d v="2014-04-23T15:15:00"/>
        <d v="2013-10-10T14:36:00"/>
        <d v="2014-01-23T23:51:00"/>
        <d v="2014-09-26T16:04:00"/>
        <d v="2014-01-08T21:14:00"/>
        <d v="2014-10-17T12:01:00"/>
        <d v="2013-06-17T15:29:00"/>
        <d v="2015-08-26T11:50:00"/>
        <d v="2015-04-28T09:29:00"/>
        <d v="2012-03-29T02:11:00"/>
        <d v="2012-06-25T22:59:00"/>
        <d v="2013-12-14T18:44:00"/>
        <d v="2012-10-04T03:37:00"/>
        <d v="2014-12-25T06:16:00"/>
        <d v="2018-12-28T11:48:00"/>
        <d v="2018-07-23T04:19:00"/>
        <d v="2016-05-29T04:41:00"/>
        <d v="2019-11-19T09:05:00"/>
        <d v="2018-08-26T09:00:00"/>
        <d v="2021-04-10T00:02:00"/>
        <d v="2020-12-17T07:02:00"/>
        <d v="2020-04-06T02:49:00"/>
        <d v="2021-03-13T13:02:00"/>
        <d v="2017-08-28T06:19:00"/>
        <d v="2012-06-07T12:25:00"/>
        <d v="2014-11-09T04:50:00"/>
        <d v="2020-11-27T05:27:00"/>
        <d v="2014-05-08T05:48:00"/>
        <d v="2020-02-14T03:59:00"/>
        <d v="2018-04-10T12:30:00"/>
        <d v="2019-10-21T22:30:00"/>
        <d v="2018-10-16T15:38:00"/>
        <d v="2016-09-20T17:15:00"/>
        <d v="2019-10-06T02:53:00"/>
        <d v="2019-03-23T16:56:00"/>
        <d v="2014-07-23T17:27:00"/>
        <d v="2018-08-28T07:57:00"/>
        <d v="2019-09-16T06:46:00"/>
        <d v="2019-02-11T13:48:00"/>
        <d v="2020-04-27T00:01:00"/>
        <d v="2017-11-29T03:15:00"/>
        <d v="2017-10-16T17:05:00"/>
        <d v="2017-05-01T10:48:00"/>
        <d v="2018-01-04T17:52:00"/>
        <d v="2020-03-06T14:42:00"/>
        <d v="2017-03-08T05:31:00"/>
        <d v="2019-05-25T22:50:00"/>
        <d v="2017-07-08T10:31:00"/>
        <d v="2017-09-02T01:38:00"/>
        <d v="2018-02-26T01:21:00"/>
        <d v="2019-03-13T10:29:00"/>
        <d v="2018-08-21T15:59:00"/>
        <d v="2020-05-06T22:31:00"/>
        <d v="2019-05-09T03:40:00"/>
        <d v="2017-08-19T05:51:00"/>
        <d v="2019-04-20T09:56:00"/>
        <d v="2012-05-20T10:07:00"/>
        <d v="2018-02-08T21:47:00"/>
        <d v="2016-01-24T12:36:00"/>
        <d v="2019-08-17T12:18:00"/>
        <d v="2016-08-03T23:37:00"/>
        <d v="2019-03-09T07:48:00"/>
        <d v="2019-06-05T04:20:00"/>
        <d v="2017-06-25T09:24:00"/>
        <d v="2017-11-26T05:32:00"/>
        <d v="2013-12-18T00:47:00"/>
        <d v="2016-02-12T05:21:00"/>
        <d v="2020-07-19T22:45:00"/>
        <d v="2018-02-13T12:46:00"/>
        <d v="2015-01-02T15:42:00"/>
        <d v="2020-10-19T05:59:00"/>
        <d v="2020-12-24T01:01:00"/>
        <d v="2014-05-05T04:30:00"/>
        <d v="2014-06-16T07:33:00"/>
        <d v="2013-10-23T13:44:00"/>
        <d v="2018-02-20T03:34:00"/>
        <d v="2016-05-17T17:51:00"/>
        <d v="2016-12-30T07:45:00"/>
        <d v="2015-08-20T08:06:00"/>
        <d v="2014-08-01T17:30:00"/>
        <d v="2016-06-30T19:39:00"/>
        <d v="2015-07-20T11:49:00"/>
        <d v="2017-04-07T19:47:00"/>
        <d v="2017-08-22T04:27:00"/>
        <d v="2021-03-29T05:56:00"/>
        <d v="2013-12-08T08:24:00"/>
        <d v="2017-12-08T07:37:00"/>
        <d v="2019-12-20T22:44:00"/>
        <d v="2020-04-18T03:02:00"/>
        <d v="2015-04-04T07:27:00"/>
        <d v="2014-12-20T16:16:00"/>
        <d v="2018-12-14T02:00:00"/>
        <d v="2019-06-01T09:58:00"/>
        <d v="2019-06-29T06:44:00"/>
        <d v="2019-04-30T12:49:00"/>
        <d v="2019-02-10T20:51:00"/>
        <d v="2013-03-20T00:39:00"/>
        <d v="2016-03-05T04:19:00"/>
        <d v="2014-07-13T17:59:00"/>
        <d v="2016-03-18T04:19:00"/>
        <d v="2017-09-26T10:40:00"/>
        <d v="2019-09-22T21:02:00"/>
        <d v="2019-08-25T21:48:00"/>
        <d v="2019-02-17T13:57:00"/>
        <d v="2019-06-21T19:36:00"/>
        <d v="2018-12-21T16:11:00"/>
        <d v="2019-07-25T08:54:00"/>
        <d v="2016-02-12T15:36:00"/>
        <d v="2016-06-11T02:56:00"/>
        <d v="2020-02-22T11:44:00"/>
        <d v="2017-02-18T12:41:00"/>
        <d v="2016-03-09T09:46:00"/>
        <d v="2016-05-24T17:00:00"/>
        <d v="2019-02-09T07:18:00"/>
        <d v="2018-03-13T11:56:00"/>
        <d v="2017-12-15T14:31:00"/>
        <d v="2019-01-19T13:50:00"/>
        <d v="2016-10-31T09:27:00"/>
        <d v="2019-11-12T15:52:00"/>
        <d v="2019-01-29T06:25:00"/>
        <d v="2016-12-09T05:16:00"/>
        <d v="2012-09-11T05:15:00"/>
        <d v="2017-11-09T16:19:00"/>
        <d v="2015-09-29T16:41:00"/>
        <d v="2017-01-20T05:33:00"/>
        <d v="2017-03-10T12:05:00"/>
        <d v="2017-01-05T15:37:00"/>
        <d v="2016-06-01T14:24:00"/>
        <d v="2019-07-10T03:56:00"/>
        <d v="2012-06-28T20:00:00"/>
        <d v="2020-04-27T18:03:00"/>
        <d v="2019-04-15T16:05:00"/>
        <d v="2018-05-24T21:55:00"/>
        <d v="2016-08-10T00:29:00"/>
        <d v="2013-05-19T03:17:00"/>
        <d v="2018-10-09T16:52:00"/>
        <d v="2017-03-31T01:06:00"/>
        <d v="2017-01-28T11:21:00"/>
        <d v="2019-01-16T01:33:00"/>
        <d v="2013-12-21T23:27:00"/>
        <d v="2015-09-15T11:53:00"/>
        <d v="2020-03-05T16:58:00"/>
        <d v="2012-12-07T10:44:00"/>
        <d v="2020-01-26T17:29:00"/>
        <d v="2019-06-11T03:51:00"/>
        <d v="2018-11-07T12:01:00"/>
        <d v="2019-04-01T08:41:00"/>
        <d v="2019-01-07T16:00:00"/>
        <d v="2014-03-31T15:49:00"/>
        <d v="2018-02-15T12:05:00"/>
        <d v="2017-03-11T22:49:00"/>
        <d v="2014-07-10T13:03:00"/>
        <d v="2019-05-07T19:01:00"/>
        <d v="2013-10-15T18:59:00"/>
        <d v="2016-09-11T11:49:00"/>
        <d v="2016-10-08T09:03:00"/>
        <d v="2017-09-02T10:40:00"/>
        <d v="2018-07-25T17:00:00"/>
        <d v="2015-11-19T18:47:00"/>
        <d v="2017-05-16T14:44:00"/>
        <d v="2012-06-21T15:16:00"/>
        <d v="2018-10-13T03:09:00"/>
        <d v="2014-05-07T10:55:00"/>
        <d v="2015-02-02T05:43:00"/>
        <d v="2018-08-16T13:01:00"/>
        <d v="2016-05-11T09:33:00"/>
        <d v="2017-09-30T11:41:00"/>
        <d v="2013-02-17T09:17:00"/>
        <d v="2020-02-05T10:59:00"/>
        <d v="2016-03-16T12:50:00"/>
        <d v="2014-10-26T06:57:00"/>
        <d v="2016-03-25T09:36:00"/>
        <d v="2015-01-19T04:59:00"/>
        <d v="2016-04-11T04:53:00"/>
        <d v="2017-02-25T00:45:00"/>
        <d v="2014-03-27T02:56:00"/>
        <d v="2016-07-25T21:42:00"/>
        <d v="2018-03-24T03:19:00"/>
        <d v="2016-04-30T09:50:00"/>
        <d v="2016-07-24T11:34:00"/>
        <d v="2016-11-04T00:52:00"/>
        <d v="2012-04-28T08:10:00"/>
        <d v="2016-08-09T05:06:00"/>
        <d v="2014-02-26T04:18:00"/>
        <d v="2013-06-11T19:32:00"/>
        <d v="2014-04-13T03:44:00"/>
        <d v="2021-01-02T06:55:00"/>
        <d v="2017-09-23T19:33:00"/>
        <d v="2013-07-26T07:38:00"/>
        <d v="2013-04-27T05:12:00"/>
        <d v="2015-04-16T11:46:00"/>
        <d v="2016-10-10T11:35:00"/>
        <d v="2017-12-31T23:20:00"/>
        <d v="2020-05-14T08:25:00"/>
        <d v="2020-11-07T09:46:00"/>
        <d v="2019-05-19T18:40:00"/>
        <d v="2014-12-29T11:41:00"/>
        <d v="2015-08-24T22:45:00"/>
        <d v="2017-11-13T17:43:00"/>
        <d v="2019-02-24T07:59:00"/>
        <d v="2015-10-01T09:08:00"/>
        <d v="2017-10-14T17:23:00"/>
        <d v="2016-04-18T04:40:00"/>
        <d v="2019-01-19T04:20:00"/>
        <d v="2018-10-09T06:57:00"/>
        <d v="2015-03-28T23:01:00"/>
        <d v="2019-04-16T03:54:00"/>
        <d v="2017-02-02T20:18:00"/>
        <d v="2015-05-10T09:30:00"/>
        <d v="2014-10-12T20:54:00"/>
        <d v="2017-12-13T03:02:00"/>
        <d v="2016-12-05T00:56:00"/>
        <d v="2016-01-12T08:22:00"/>
        <d v="2017-07-09T07:39:00"/>
        <d v="2015-02-20T06:54:00"/>
        <d v="2015-08-09T03:17:00"/>
        <d v="2014-05-17T04:03:00"/>
        <d v="2018-01-15T05:59:00"/>
        <d v="2016-02-20T10:41:00"/>
        <d v="2014-07-03T14:47:00"/>
        <d v="2019-03-14T04:09:00"/>
        <d v="2020-01-25T12:20:00"/>
        <d v="2018-06-16T04:03:00"/>
        <d v="2016-08-28T04:11:00"/>
        <d v="2019-07-05T14:33:00"/>
        <d v="2015-12-27T08:29:00"/>
        <d v="2020-03-18T04:22:00"/>
        <d v="2014-11-27T00:48:00"/>
        <d v="2015-11-18T18:47:00"/>
        <d v="2021-04-27T12:09:00"/>
        <d v="2015-05-04T23:42:00"/>
        <d v="2015-02-01T00:51:00"/>
        <d v="2016-09-09T17:06:00"/>
        <d v="2014-12-17T18:53:00"/>
        <d v="2016-10-25T17:25:00"/>
        <d v="2019-10-07T23:44:00"/>
        <d v="2015-09-28T23:31:00"/>
        <d v="2016-07-04T17:55:00"/>
        <d v="2019-11-15T09:43:00"/>
        <d v="2015-01-25T12:46:00"/>
        <d v="2015-08-27T17:26:00"/>
        <d v="2015-05-31T11:30:00"/>
        <d v="2012-06-26T00:48:00"/>
        <d v="2020-07-29T15:58:00"/>
        <d v="2014-04-21T08:49:00"/>
        <d v="2016-11-03T11:50:00"/>
        <d v="2014-02-05T15:09:00"/>
        <d v="2018-05-02T22:53:00"/>
        <d v="2018-11-05T09:41:00"/>
        <d v="2014-05-03T21:06:00"/>
        <d v="2014-09-27T07:33:00"/>
        <d v="2013-12-28T06:44:00"/>
        <d v="2014-05-09T22:49:00"/>
        <d v="2014-08-11T08:32:00"/>
        <d v="2017-01-31T03:32:00"/>
        <d v="2015-12-06T18:35:00"/>
        <d v="2013-02-21T18:45:00"/>
        <d v="2012-03-17T18:52:00"/>
        <d v="2013-10-21T17:30:00"/>
        <d v="2017-03-17T06:13:00"/>
        <d v="2017-07-12T08:08:00"/>
        <d v="2016-09-17T23:22:00"/>
        <d v="2012-04-26T08:04:00"/>
        <d v="2012-01-17T17:59:00"/>
        <d v="2019-07-19T09:43:00"/>
        <d v="2015-09-07T08:45:00"/>
        <d v="2017-03-14T21:09:00"/>
        <d v="2015-07-20T08:46:00"/>
        <d v="2017-06-02T04:43:00"/>
        <d v="2021-03-02T09:48:00"/>
        <d v="2019-11-22T15:41:00"/>
        <d v="2017-09-08T22:30:00"/>
        <d v="2019-07-31T06:02:00"/>
        <d v="2019-02-22T10:57:00"/>
        <d v="2015-03-08T00:27:00"/>
        <d v="2017-06-20T13:31:00"/>
        <d v="2016-04-05T11:46:00"/>
        <d v="2019-03-13T17:36:00"/>
        <d v="2018-06-16T00:57:00"/>
        <d v="2015-11-20T17:16:00"/>
        <d v="2020-01-14T05:53:00"/>
        <d v="2020-06-20T14:13:00"/>
        <d v="2019-01-01T01:17:00"/>
        <d v="2017-01-19T00:10:00"/>
        <d v="2016-11-14T12:41:00"/>
        <d v="2021-02-13T01:04:00"/>
        <d v="2017-02-19T09:27:00"/>
        <d v="2020-04-23T06:05:00"/>
        <d v="2019-09-15T00:44:00"/>
        <d v="2018-09-04T05:03:00"/>
        <d v="2019-08-18T09:44:00"/>
        <d v="2020-09-12T21:50:00"/>
        <d v="2012-08-24T15:59:00"/>
        <d v="2021-02-13T01:02:00"/>
        <d v="2020-01-28T04:59:00"/>
        <d v="2018-09-11T03:53:00"/>
        <d v="2021-02-15T03:59:00"/>
        <d v="2017-06-25T04:38:00"/>
        <d v="2018-05-26T06:59:00"/>
        <d v="2020-01-02T10:09:00"/>
        <d v="2017-04-18T16:29:00"/>
        <d v="2016-02-20T05:52:00"/>
        <d v="2016-10-29T11:45:00"/>
        <d v="2017-07-03T04:45:00"/>
        <d v="2016-05-19T17:47:00"/>
        <d v="2015-06-10T15:55:00"/>
        <d v="2017-08-10T20:22:00"/>
        <d v="2014-11-14T10:27:00"/>
        <d v="2020-09-03T20:09:00"/>
        <d v="2020-03-11T14:52:00"/>
        <d v="2019-08-26T14:44:00"/>
        <d v="2015-05-12T11:47:00"/>
        <d v="2013-02-16T05:24:00"/>
        <d v="2019-12-14T13:01:00"/>
        <d v="2012-10-31T05:21:00"/>
        <d v="2014-07-04T14:10:00"/>
        <d v="2018-02-10T16:55:00"/>
        <d v="2016-11-27T12:13:00"/>
        <d v="2018-09-04T09:57:00"/>
        <d v="2018-12-24T12:04:00"/>
        <d v="2019-08-31T18:34:00"/>
        <d v="2018-01-20T12:00:00"/>
        <d v="2016-08-12T11:48:00"/>
        <d v="2018-03-21T18:00:00"/>
        <d v="2015-06-08T08:25:00"/>
        <d v="2016-03-20T05:21:00"/>
        <d v="2014-08-27T11:39:00"/>
        <d v="2014-10-10T10:08:00"/>
        <d v="2013-10-04T19:11:00"/>
        <d v="2015-08-21T21:12:00"/>
        <d v="2012-02-11T06:09:00"/>
        <d v="2018-03-05T10:38:00"/>
        <d v="2015-07-24T17:27:00"/>
        <d v="2014-12-13T10:35:00"/>
        <d v="2020-02-06T18:23:00"/>
        <d v="2015-04-23T23:53:00"/>
        <d v="2016-06-04T04:10:00"/>
        <d v="2015-11-03T12:50:00"/>
        <d v="2016-01-25T12:12:00"/>
        <d v="2016-08-11T11:37:00"/>
        <d v="2019-07-25T12:46:00"/>
        <d v="2015-12-21T05:38:00"/>
        <d v="2018-03-10T12:00:00"/>
        <d v="2018-12-16T17:00:00"/>
        <d v="2012-05-24T13:04:00"/>
        <d v="2012-11-25T20:13:00"/>
        <d v="2013-08-06T05:26:00"/>
        <d v="2013-09-16T11:08:00"/>
        <d v="2016-09-28T09:10:00"/>
        <d v="2017-06-28T10:41:00"/>
        <d v="2017-07-24T12:41:00"/>
        <d v="2017-10-17T23:05:00"/>
        <d v="2018-02-12T01:53:00"/>
        <d v="2019-11-14T04:55:00"/>
        <d v="2016-01-09T23:25:00"/>
        <d v="2013-01-27T01:33:00"/>
        <d v="2015-10-07T17:46:00"/>
        <d v="2016-07-31T11:52:00"/>
        <d v="2017-09-11T15:29:00"/>
        <d v="2021-01-22T03:42:00"/>
        <d v="2020-10-06T13:01:00"/>
        <d v="2018-10-28T02:01:00"/>
        <d v="2015-04-09T23:55:00"/>
        <d v="2016-12-18T11:35:00"/>
        <d v="2016-05-28T11:20:00"/>
        <d v="2018-05-20T08:25:00"/>
        <d v="2017-09-10T12:18:00"/>
        <d v="2016-11-19T12:16:00"/>
        <d v="2018-11-01T04:59:00"/>
        <d v="2017-12-19T15:07:00"/>
        <d v="2015-06-07T14:14:00"/>
        <d v="2017-06-10T10:44:00"/>
        <d v="2020-07-30T16:02:00"/>
        <d v="2013-10-02T18:19:00"/>
        <d v="2020-03-29T11:54:00"/>
        <d v="2021-03-29T22:02:00"/>
        <d v="2014-06-17T04:50:00"/>
        <d v="2016-03-05T12:33:00"/>
        <d v="2019-04-09T04:52:00"/>
        <d v="2019-05-24T03:57:00"/>
        <d v="2020-03-31T23:34:00"/>
        <d v="2020-08-05T18:48:00"/>
        <d v="2021-02-17T06:56:00"/>
        <d v="2016-08-28T13:38:00"/>
        <d v="2015-06-22T04:24:00"/>
        <d v="2016-09-30T23:29:00"/>
        <d v="2017-07-23T18:46:00"/>
        <d v="2019-04-27T12:53:00"/>
        <d v="2020-03-26T22:51:00"/>
        <d v="2017-09-05T15:04:00"/>
        <d v="2015-11-25T18:40:00"/>
        <d v="2014-04-21T14:19:00"/>
        <d v="2018-05-09T12:16:00"/>
        <d v="2014-01-25T03:46:00"/>
        <d v="2019-11-26T21:58:00"/>
        <d v="2020-02-09T01:02:00"/>
        <d v="2017-06-16T08:00:00"/>
        <d v="2019-02-26T00:22:00"/>
        <d v="2019-06-19T05:59:00"/>
        <d v="2019-05-06T00:09:00"/>
        <d v="2020-04-01T00:02:00"/>
        <d v="2018-09-26T12:50:00"/>
        <d v="2013-12-09T03:00:00"/>
        <d v="2016-02-14T05:42:00"/>
        <d v="2014-12-22T08:59:00"/>
        <d v="2021-04-02T20:24:00"/>
        <d v="2018-10-02T20:52:00"/>
        <d v="2020-05-24T20:54:00"/>
        <d v="2020-08-19T18:03:00"/>
        <d v="2021-02-10T18:15:00"/>
        <d v="2020-09-28T03:48:00"/>
        <d v="2020-04-18T16:47:00"/>
        <d v="2020-07-09T09:03:00"/>
        <d v="2020-12-11T04:53:00"/>
        <d v="2015-07-12T20:53:00"/>
        <d v="2016-11-28T20:15:00"/>
        <d v="2017-04-22T03:04:00"/>
        <d v="2013-10-22T21:59:00"/>
        <d v="2013-09-11T06:21:00"/>
        <d v="2013-02-19T13:09:00"/>
        <d v="2015-05-03T17:30:00"/>
        <d v="2018-05-17T13:00:00"/>
        <d v="2014-12-06T06:34:00"/>
        <d v="2016-12-03T12:10:00"/>
        <d v="2017-06-28T10:32:00"/>
        <d v="2020-01-29T10:01:00"/>
        <d v="2021-01-10T03:36:00"/>
        <d v="2015-08-23T11:02:00"/>
        <d v="2020-03-08T04:59:00"/>
        <d v="2016-02-28T10:42:00"/>
        <d v="2013-05-02T15:12:00"/>
        <d v="2021-04-27T05:47:00"/>
        <d v="2020-08-12T11:51:00"/>
        <d v="2018-06-23T18:40:00"/>
        <d v="2015-09-28T23:33:00"/>
        <d v="2019-09-08T13:00:00"/>
        <d v="2019-03-19T06:04:00"/>
        <d v="2020-12-05T09:58:00"/>
        <d v="2017-01-10T16:14:00"/>
        <d v="2013-11-18T21:31:00"/>
        <d v="2019-01-24T05:56:00"/>
        <d v="2015-02-11T23:00:00"/>
        <d v="2016-12-10T12:19:00"/>
        <d v="2018-12-26T09:15:00"/>
        <d v="2019-01-13T10:57:00"/>
        <d v="2015-02-05T19:33:00"/>
        <d v="2014-07-22T17:06:00"/>
        <d v="2017-08-14T10:55:00"/>
        <d v="2015-06-10T11:13:00"/>
        <d v="2014-10-12T17:51:00"/>
        <d v="2015-04-29T15:55:00"/>
        <d v="2018-01-08T11:09:00"/>
        <d v="2015-12-08T16:45:00"/>
        <d v="2019-06-25T08:26:00"/>
        <d v="2018-08-08T06:48:00"/>
        <d v="2019-02-24T23:03:00"/>
        <d v="2017-05-06T16:57:00"/>
        <d v="2017-12-17T11:45:00"/>
        <d v="2018-04-09T22:58:00"/>
        <d v="2016-02-03T15:53:00"/>
        <d v="2019-06-14T15:21:00"/>
        <d v="2019-04-10T10:42:00"/>
        <d v="2012-08-21T21:28:00"/>
        <d v="2014-06-05T16:45:00"/>
        <d v="2015-07-15T05:28:00"/>
        <d v="2017-02-25T05:50:00"/>
        <d v="2017-09-06T22:25:00"/>
        <d v="2012-01-07T07:17:00"/>
        <d v="2014-04-11T10:42:00"/>
        <d v="2016-08-10T10:58:00"/>
        <d v="2015-04-20T11:51:00"/>
        <d v="2012-09-02T08:15:00"/>
        <d v="2019-02-17T04:41:00"/>
        <d v="2020-11-03T09:53:00"/>
        <d v="2020-10-12T14:56:00"/>
        <d v="2020-09-03T08:01:00"/>
        <d v="2014-08-05T11:29:00"/>
        <d v="2018-01-31T16:51:00"/>
        <d v="2017-12-25T21:50:00"/>
        <d v="2016-09-23T09:07:00"/>
        <d v="2017-10-16T15:47:00"/>
        <d v="2018-08-07T12:29:00"/>
        <d v="2016-03-31T08:59:00"/>
        <d v="2019-10-15T06:54:00"/>
        <d v="2018-11-26T05:58:00"/>
        <d v="2019-06-01T15:38:00"/>
        <d v="2015-02-19T05:50:00"/>
        <d v="2017-01-05T22:24:00"/>
        <d v="2013-09-22T20:02:00"/>
        <d v="2015-07-03T17:47:00"/>
        <d v="2018-10-28T05:59:00"/>
        <d v="2018-09-16T10:01:00"/>
        <d v="2017-03-28T10:37:00"/>
        <d v="2017-11-22T19:59:00"/>
        <d v="2012-01-15T09:29:00"/>
        <d v="2016-07-25T11:21:00"/>
        <d v="2019-04-21T06:32:00"/>
        <d v="2020-04-17T14:43:00"/>
        <d v="2020-05-17T07:09:00"/>
        <d v="2019-04-28T18:16:00"/>
        <d v="2014-08-31T22:36:00"/>
        <d v="2017-01-30T17:49:00"/>
        <d v="2017-07-18T10:22:00"/>
        <d v="2019-03-30T22:23:00"/>
        <d v="2020-02-14T16:12:00"/>
        <d v="2014-01-10T21:37:00"/>
        <d v="2021-03-07T12:37:00"/>
        <d v="2017-01-26T02:38:00"/>
        <d v="2019-09-06T22:03:00"/>
        <d v="2014-05-31T07:17:00"/>
        <d v="2015-12-18T13:06:00"/>
        <d v="2014-10-30T10:47:00"/>
        <d v="2018-08-13T06:58:00"/>
        <d v="2017-03-10T09:22:00"/>
        <d v="2014-03-15T20:54:00"/>
        <d v="2017-03-05T04:58:00"/>
        <d v="2021-02-17T09:58:00"/>
        <d v="2020-11-16T15:42:00"/>
        <d v="2019-06-26T21:49:00"/>
        <d v="2018-11-29T08:05:00"/>
        <d v="2016-04-26T11:38:00"/>
        <d v="2019-08-17T03:54:00"/>
        <d v="2020-05-09T05:51:00"/>
        <d v="2020-05-01T15:35:00"/>
        <d v="2020-01-07T03:54:00"/>
        <d v="2021-04-06T15:48:00"/>
        <d v="2020-06-20T18:20:00"/>
        <d v="2016-11-28T23:36:00"/>
        <d v="2015-09-21T08:36:00"/>
        <d v="2018-12-28T09:13:00"/>
        <d v="2016-02-27T20:47:00"/>
        <d v="2017-05-30T08:25:00"/>
        <d v="2013-12-02T05:27:00"/>
        <d v="2020-03-10T05:00:00"/>
        <d v="2014-10-19T07:54:00"/>
        <d v="2018-07-01T06:36:00"/>
        <d v="2019-07-10T10:54:00"/>
        <d v="2016-05-12T08:20:00"/>
        <d v="2016-01-14T20:08:00"/>
        <d v="2019-08-02T18:35:00"/>
        <d v="2015-03-31T04:43:00"/>
        <d v="2012-08-10T23:49:00"/>
        <d v="2012-04-18T17:19:00"/>
        <d v="2018-03-14T15:35:00"/>
        <d v="2015-10-26T16:12:00"/>
        <d v="2014-03-07T11:21:00"/>
        <d v="2012-05-28T20:19:00"/>
        <d v="2012-02-28T09:54:00"/>
        <d v="2020-11-24T01:02:00"/>
        <d v="2012-07-03T04:50:00"/>
        <d v="2014-09-06T03:57:00"/>
        <d v="2019-11-05T23:03:00"/>
        <d v="2014-04-19T07:19:00"/>
        <d v="2019-01-31T01:35:00"/>
        <d v="2020-12-31T04:57:00"/>
        <d v="2017-03-27T08:27:00"/>
        <d v="2016-10-25T09:57:00"/>
        <d v="2016-06-04T04:11:00"/>
        <d v="2019-03-02T16:15:00"/>
        <d v="2019-01-09T11:38:00"/>
        <d v="2018-01-25T14:45:00"/>
        <d v="2018-03-27T17:46:00"/>
        <d v="2017-11-20T16:09:00"/>
        <d v="2020-08-07T12:00:00"/>
        <d v="2017-10-03T09:51:00"/>
        <d v="2018-05-18T16:53:00"/>
        <d v="2014-07-11T01:25:00"/>
        <d v="2018-03-29T00:59:00"/>
        <d v="2019-06-24T04:58:00"/>
        <d v="2018-05-19T14:26:00"/>
        <d v="2020-10-05T14:49:00"/>
        <d v="2020-10-22T20:31:00"/>
        <d v="2020-11-10T00:08:00"/>
        <d v="2014-11-04T06:46:00"/>
        <d v="2016-09-14T13:05:00"/>
        <d v="2020-05-26T09:50:00"/>
        <d v="2014-09-06T08:21:00"/>
        <d v="2013-03-28T02:07:00"/>
        <d v="2014-07-22T00:02:00"/>
        <d v="2014-12-17T17:36:00"/>
        <d v="2013-09-25T09:13:00"/>
        <d v="2012-02-06T06:01:00"/>
        <d v="2015-01-28T05:05:00"/>
        <d v="2014-08-12T21:12:00"/>
        <d v="2015-06-03T10:13:00"/>
        <d v="2020-07-06T03:45:00"/>
        <d v="2016-06-20T17:18:00"/>
        <d v="2013-08-10T20:08:00"/>
        <d v="2017-02-13T18:47:00"/>
        <d v="2013-11-01T15:01:00"/>
        <d v="2014-01-22T08:54:00"/>
        <d v="2016-10-30T05:42:00"/>
        <d v="2019-09-10T00:41:00"/>
        <d v="2013-04-16T08:16:00"/>
        <d v="2020-05-23T05:20:00"/>
        <d v="2013-05-21T03:17:00"/>
        <d v="2013-07-26T14:44:00"/>
        <d v="2013-12-21T12:41:00"/>
        <d v="2017-01-12T16:14:00"/>
        <d v="2021-04-27T05:45:00"/>
        <d v="2018-12-30T15:58:00"/>
        <d v="2019-04-14T14:32:00"/>
        <d v="2019-10-28T03:02:00"/>
        <d v="2019-11-21T02:36:00"/>
        <d v="2015-11-01T11:43:00"/>
        <d v="2014-11-08T06:46:00"/>
        <d v="2016-09-04T14:32:00"/>
        <d v="2016-10-25T04:26:00"/>
        <d v="2021-04-12T03:01:00"/>
        <d v="2020-07-18T04:01:00"/>
        <d v="2014-12-03T06:13:00"/>
        <d v="2015-09-29T11:27:00"/>
        <d v="2015-06-25T23:20:00"/>
        <d v="2019-04-28T12:50:00"/>
        <d v="2020-08-25T12:01:00"/>
        <d v="2019-12-18T11:04:00"/>
        <d v="2015-05-01T11:47:00"/>
        <d v="2016-06-07T17:09:00"/>
        <d v="2019-12-28T15:58:00"/>
        <d v="2018-07-16T00:58:00"/>
        <d v="2021-01-23T10:56:00"/>
        <d v="2020-05-02T19:39:00"/>
        <d v="2016-03-08T05:43:00"/>
        <d v="2016-10-15T04:43:00"/>
        <d v="2013-03-10T01:14:00"/>
        <d v="2020-10-10T07:29:00"/>
        <d v="2019-10-05T03:54:00"/>
        <d v="2016-08-05T15:27:00"/>
        <d v="2015-07-23T11:14:00"/>
        <d v="2021-02-13T11:32:00"/>
        <d v="2014-04-21T21:10:00"/>
        <d v="2020-01-13T12:12:00"/>
        <d v="2017-09-15T09:04:00"/>
        <d v="2014-05-09T22:11:00"/>
        <d v="2018-05-08T07:57:00"/>
        <d v="2016-11-28T23:06:00"/>
        <d v="2015-07-01T18:22:00"/>
        <d v="2015-04-20T10:17:00"/>
        <d v="2016-10-28T08:56:00"/>
        <d v="2019-01-29T18:05:00"/>
        <d v="2017-12-01T03:08:00"/>
        <d v="2017-02-08T14:55:00"/>
        <d v="2015-09-21T03:15:00"/>
        <d v="2017-10-12T16:11:00"/>
        <d v="2014-02-06T18:19:00"/>
        <d v="2019-03-17T20:20:00"/>
        <d v="2015-02-07T09:17:00"/>
        <d v="2019-10-13T05:21:00"/>
        <d v="2017-12-30T16:23:00"/>
        <d v="2017-02-01T21:43:00"/>
        <d v="2015-03-03T00:33:00"/>
        <d v="2013-05-25T18:33:00"/>
        <d v="2016-06-12T10:07:00"/>
        <d v="2015-12-30T12:39:00"/>
        <d v="2019-11-14T09:29:00"/>
        <d v="2015-05-14T04:43:00"/>
        <d v="2017-04-25T04:43:00"/>
        <d v="2020-06-10T08:00:00"/>
        <d v="2021-03-31T08:53:00"/>
        <d v="2014-10-26T06:18:00"/>
        <d v="2019-03-01T16:58:00"/>
        <d v="2013-08-15T23:21:00"/>
        <d v="2018-07-12T00:43:00"/>
        <d v="2021-04-14T06:04:00"/>
        <d v="2019-12-11T06:50:00"/>
        <d v="2018-02-15T00:04:00"/>
        <d v="2014-04-18T23:32:00"/>
        <d v="2012-11-29T23:28:00"/>
        <d v="2017-06-30T00:08:00"/>
        <d v="2020-01-17T02:02:00"/>
        <d v="2013-11-23T00:51:00"/>
        <d v="2016-07-17T23:29:00"/>
        <d v="2013-03-02T23:33:00"/>
        <d v="2013-10-16T23:47:00"/>
        <d v="2015-04-19T23:34:00"/>
        <d v="2013-01-17T23:47:00"/>
        <d v="2013-08-31T04:34:00"/>
        <d v="2014-09-01T02:35:00"/>
        <d v="2017-05-13T23:43:00"/>
        <d v="2013-11-29T03:54:00"/>
        <d v="2012-08-02T04:46:00"/>
        <d v="2015-12-08T13:17:00"/>
        <d v="2012-05-22T18:47:00"/>
        <d v="2016-06-22T07:44:00"/>
        <d v="2014-07-06T19:36:00"/>
        <d v="2016-12-16T00:57:00"/>
        <d v="2018-11-09T07:00:00"/>
        <d v="2017-09-05T14:28:00"/>
        <d v="2017-07-16T15:02:00"/>
        <d v="2018-01-17T17:56:00"/>
        <d v="2020-04-13T19:38:00"/>
        <d v="2014-08-21T10:34:00"/>
        <d v="2020-06-26T12:06:00"/>
        <d v="2015-06-25T18:26:00"/>
        <d v="2015-02-22T05:50:00"/>
        <d v="2015-07-28T18:52:00"/>
        <d v="2018-09-25T02:13:00"/>
        <d v="2018-06-12T15:55:00"/>
        <d v="2020-03-02T10:38:00"/>
        <d v="2019-05-20T22:57:00"/>
        <d v="2015-10-10T16:44:00"/>
        <d v="2015-01-06T23:43:00"/>
        <d v="2012-03-14T03:48:00"/>
        <d v="2012-04-22T00:42:00"/>
        <d v="2015-12-05T04:34:00"/>
        <d v="2021-04-27T09:12:00"/>
        <d v="2012-01-02T16:03:00"/>
        <d v="2014-07-19T23:00:00"/>
        <d v="2013-02-02T02:08:00"/>
        <d v="2017-05-10T09:42:00"/>
        <d v="2013-10-12T15:45:00"/>
        <d v="2016-04-16T03:04:00"/>
        <d v="2018-01-31T03:44:00"/>
        <d v="2016-07-12T08:58:00"/>
        <d v="2015-05-27T06:41:00"/>
        <d v="2013-08-21T04:30:00"/>
        <d v="2013-09-26T17:39:00"/>
        <d v="2018-12-07T23:54:00"/>
        <d v="2013-01-29T01:08:00"/>
        <d v="2020-06-30T08:50:00"/>
        <d v="2015-06-26T04:45:00"/>
        <d v="2017-07-01T03:35:00"/>
        <d v="2017-05-24T13:27:00"/>
        <d v="2015-08-11T11:47:00"/>
        <d v="2016-03-20T18:11:00"/>
        <d v="2016-10-06T04:40:00"/>
        <d v="2015-06-10T10:32:00"/>
        <d v="2019-12-28T06:23:00"/>
        <d v="2017-04-01T07:39:00"/>
        <d v="2014-05-21T11:05:00"/>
        <d v="2015-07-24T22:51:00"/>
        <d v="2016-06-25T07:44:00"/>
        <d v="2016-09-08T09:22:00"/>
        <d v="2015-04-12T10:37:00"/>
        <d v="2015-10-09T01:57:00"/>
        <d v="2014-12-09T06:50:00"/>
        <d v="2017-10-06T16:50:00"/>
        <d v="2019-08-26T10:30:00"/>
        <d v="2016-05-26T04:42:00"/>
        <d v="2017-02-08T10:54:00"/>
        <d v="2016-01-03T18:39:00"/>
        <d v="2019-06-22T09:42:00"/>
        <d v="2018-04-17T09:59:00"/>
        <d v="2013-04-02T13:44:00"/>
        <d v="2019-07-25T17:02:00"/>
        <d v="2015-02-28T21:56:00"/>
        <d v="2013-12-04T07:42:00"/>
        <d v="2017-11-02T10:52:00"/>
        <d v="2015-07-23T05:06:00"/>
        <d v="2012-07-12T22:42:00"/>
        <d v="2020-03-12T23:02:00"/>
        <d v="2020-06-11T14:09:00"/>
        <d v="2019-05-08T03:45:00"/>
        <d v="2019-10-06T06:33:00"/>
        <d v="2020-10-14T10:59:00"/>
        <d v="2019-04-03T00:36:00"/>
        <d v="2018-12-31T01:48:00"/>
        <d v="2020-06-26T03:00:00"/>
        <d v="2018-04-19T09:22:00"/>
        <d v="2021-03-20T09:18:00"/>
        <d v="2018-09-16T10:02:00"/>
        <d v="2015-11-10T17:08:00"/>
        <d v="2020-12-24T04:56:00"/>
        <d v="2017-03-31T01:09:00"/>
        <d v="2017-04-23T16:19:00"/>
        <d v="2017-05-19T12:48:00"/>
        <d v="2019-12-08T23:59:00"/>
        <d v="2019-06-14T14:09:00"/>
        <d v="2016-12-15T18:05:00"/>
        <d v="2017-10-11T20:39:00"/>
        <d v="2017-12-28T11:52:00"/>
        <d v="2016-04-20T04:53:00"/>
        <d v="2016-03-08T05:57:00"/>
        <d v="2017-11-20T05:45:00"/>
        <d v="2013-10-25T20:25:00"/>
        <d v="2017-09-09T06:29:00"/>
        <d v="2020-02-17T10:03:00"/>
        <d v="2013-12-07T08:28:00"/>
        <d v="2019-03-08T06:01:00"/>
        <d v="2020-09-01T03:59:00"/>
        <d v="2015-06-01T05:02:00"/>
        <d v="2020-11-23T19:01:00"/>
        <d v="2016-04-11T17:17:00"/>
        <d v="2015-12-16T18:39:00"/>
        <d v="2017-05-03T02:17:00"/>
        <d v="2015-06-17T23:56:00"/>
        <d v="2019-05-25T20:42:00"/>
        <d v="2013-11-17T15:51:00"/>
        <d v="2013-10-12T00:18:00"/>
        <d v="2017-02-10T09:06:00"/>
        <d v="2014-10-11T05:55:00"/>
        <d v="2012-08-31T19:50:00"/>
        <d v="2018-02-26T21:59:00"/>
        <d v="2019-05-19T15:40:00"/>
        <d v="2016-12-24T12:30:00"/>
        <d v="2016-07-29T11:24:00"/>
        <d v="2014-03-21T09:35:00"/>
        <d v="2015-09-07T23:52:00"/>
        <d v="2020-07-13T22:22:00"/>
        <d v="2020-12-14T12:45:00"/>
        <d v="2020-05-30T23:03:00"/>
        <d v="2019-02-01T11:04:00"/>
        <d v="2016-08-21T18:46:00"/>
        <d v="2016-02-28T20:44:00"/>
        <d v="2016-09-21T07:02:00"/>
        <d v="2020-11-25T02:52:00"/>
        <d v="2018-09-10T19:05:00"/>
        <d v="2014-08-31T11:53:00"/>
        <d v="2020-09-30T16:48:00"/>
        <d v="2015-04-29T17:54:00"/>
        <d v="2015-11-08T05:54:00"/>
        <d v="2020-10-05T20:57:00"/>
        <d v="2019-05-27T15:52:00"/>
        <d v="2020-01-31T16:04:00"/>
        <d v="2019-03-10T15:42:00"/>
        <d v="2017-04-02T22:08:00"/>
        <d v="2015-12-19T18:04:00"/>
        <d v="2015-09-26T11:49:00"/>
        <d v="2017-10-02T10:58:00"/>
        <d v="2015-09-19T07:35:00"/>
        <d v="2016-11-18T00:11:00"/>
        <d v="2016-07-24T14:46:00"/>
        <d v="2012-05-19T00:33:00"/>
        <d v="2012-04-15T19:14:00"/>
        <d v="2015-02-10T15:33:00"/>
        <d v="2012-10-11T04:12:00"/>
        <d v="2016-08-29T04:14:00"/>
        <d v="2013-05-20T12:13:00"/>
        <d v="2016-02-04T09:31:00"/>
        <d v="2014-08-04T22:11:00"/>
        <d v="2018-09-28T12:07:00"/>
        <d v="2014-06-14T18:47:00"/>
        <d v="2016-03-25T20:22:00"/>
        <d v="2017-10-28T15:12:00"/>
        <d v="2018-02-16T03:58:00"/>
        <d v="2016-12-05T07:46:00"/>
        <d v="2014-04-01T22:11:00"/>
        <d v="2017-01-03T00:35:00"/>
        <d v="2015-04-09T00:42:00"/>
        <d v="2016-02-23T00:48:00"/>
        <d v="2016-09-18T11:53:00"/>
        <d v="2017-09-09T01:37:00"/>
        <d v="2013-07-06T23:04:00"/>
        <d v="2014-03-07T01:58:00"/>
        <d v="2013-07-03T00:10:00"/>
        <d v="2017-10-13T18:48:00"/>
        <d v="2013-01-22T15:59:00"/>
        <d v="2018-10-23T22:00:00"/>
        <d v="2019-12-16T21:42:00"/>
        <d v="2014-03-16T20:40:00"/>
        <d v="2013-11-10T19:55:00"/>
        <d v="2014-02-15T19:57:00"/>
        <d v="2018-02-28T11:15:00"/>
        <d v="2014-03-16T04:49:00"/>
        <d v="2015-09-12T23:39:00"/>
        <d v="2014-06-04T06:01:00"/>
        <d v="2017-10-10T04:44:00"/>
        <d v="2020-07-05T08:50:00"/>
        <d v="2020-04-13T19:57:00"/>
        <d v="2018-07-27T11:36:00"/>
        <d v="2020-05-01T22:01:00"/>
        <d v="2020-06-07T12:49:00"/>
        <d v="2021-04-03T01:42:00"/>
        <d v="2020-03-06T21:29:00"/>
        <d v="2013-01-24T18:32:00"/>
        <d v="2016-05-24T07:01:00"/>
        <d v="2019-02-10T22:57:00"/>
        <d v="2017-05-28T10:26:00"/>
        <d v="2019-07-11T15:57:00"/>
        <d v="2013-10-25T05:55:00"/>
        <d v="2013-12-22T00:50:00"/>
        <d v="2015-11-03T23:08:00"/>
        <d v="2013-09-08T06:31:00"/>
        <d v="2016-12-05T03:22:00"/>
        <d v="2012-11-11T19:48:00"/>
        <d v="2015-05-08T22:33:00"/>
        <d v="2014-05-13T00:40:00"/>
        <d v="2019-11-16T10:05:00"/>
        <d v="2017-10-23T05:39:00"/>
        <d v="2017-08-12T21:11:00"/>
        <d v="2014-05-28T04:10:00"/>
        <d v="2013-08-26T19:35:00"/>
        <d v="2019-01-01T13:55:00"/>
        <d v="2015-06-19T05:56:00"/>
        <d v="2019-04-14T11:37:00"/>
        <d v="2018-05-03T04:58:00"/>
        <d v="2017-02-11T18:03:00"/>
        <d v="2016-05-02T11:53:00"/>
        <d v="2013-11-15T04:55:00"/>
        <d v="2020-11-28T14:49:00"/>
        <d v="2020-04-03T10:02:00"/>
        <d v="2018-12-02T01:45:00"/>
        <d v="2021-03-24T15:56:00"/>
        <d v="2017-07-06T15:16:00"/>
        <d v="2016-04-02T10:09:00"/>
        <d v="2012-10-06T07:11:00"/>
        <d v="2014-10-26T03:03:00"/>
        <d v="2020-01-31T03:33:00"/>
        <d v="2012-07-16T08:18:00"/>
        <d v="2019-10-06T15:37:00"/>
        <d v="2019-03-31T09:02:00"/>
        <d v="2014-09-05T04:54:00"/>
        <d v="2015-02-26T11:45:00"/>
        <d v="2014-07-21T14:25:00"/>
        <d v="2016-03-14T16:36:00"/>
        <d v="2012-02-23T19:26:00"/>
        <d v="2017-10-22T05:21:00"/>
        <d v="2014-07-18T11:27:00"/>
        <d v="2012-04-05T05:03:00"/>
        <d v="2013-02-01T11:54:00"/>
        <d v="2016-03-22T18:40:00"/>
        <d v="2017-07-06T18:29:00"/>
        <d v="2013-03-08T00:58:00"/>
        <d v="2014-09-10T05:16:00"/>
        <d v="2017-12-28T00:51:00"/>
        <d v="2018-04-16T21:48:00"/>
        <d v="2019-04-10T22:35:00"/>
        <d v="2018-12-10T10:08:00"/>
        <d v="2018-06-04T21:45:00"/>
        <d v="2014-04-02T21:03:00"/>
        <d v="2014-09-11T11:18:00"/>
        <d v="2017-09-09T08:38:00"/>
        <d v="2017-11-04T23:16:00"/>
        <d v="2016-07-06T11:38:00"/>
        <d v="2021-04-28T08:21:00"/>
        <d v="2018-11-30T06:20:00"/>
        <d v="2021-04-28T11:55:00"/>
        <d v="2018-02-19T00:00:00"/>
        <d v="2018-04-10T20:27:00"/>
        <d v="2015-07-28T12:28:00"/>
        <d v="2013-12-24T08:28:00"/>
        <d v="2018-06-21T00:17:00"/>
        <d v="2018-08-18T22:48:00"/>
        <d v="2017-03-19T16:45:00"/>
        <d v="2015-10-25T06:59:00"/>
        <d v="2014-06-07T17:47:00"/>
        <d v="2015-04-19T11:24:00"/>
        <d v="2019-04-05T12:48:00"/>
        <d v="2014-06-23T09:15:00"/>
        <d v="2014-10-28T18:27:00"/>
        <d v="2016-05-03T17:26:00"/>
        <d v="2013-09-23T18:26:00"/>
        <d v="2015-06-30T05:42:00"/>
        <d v="2016-12-25T08:20:00"/>
        <d v="2021-03-30T22:44:00"/>
        <d v="2013-12-09T18:25:00"/>
        <d v="2017-11-30T16:15:00"/>
        <d v="2021-03-10T04:49:00"/>
        <d v="2017-03-03T03:06:00"/>
        <d v="2016-08-30T21:47:00"/>
        <d v="2016-05-29T11:46:00"/>
        <d v="2017-10-05T05:54:00"/>
        <d v="2017-05-19T14:55:00"/>
        <d v="2012-09-07T13:56:00"/>
        <d v="2017-08-19T04:37:00"/>
        <d v="2017-09-20T22:05:00"/>
        <d v="2014-02-16T11:15:00"/>
        <d v="2014-11-30T00:58:00"/>
        <d v="2019-05-05T09:11:00"/>
        <d v="2019-04-11T20:52:00"/>
        <d v="2019-06-22T00:55:00"/>
        <d v="2012-05-29T05:12:00"/>
        <d v="2017-05-10T04:37:00"/>
        <d v="2016-12-11T18:55:00"/>
        <d v="2014-06-23T05:04:00"/>
        <d v="2019-08-18T22:01:00"/>
        <d v="2014-05-18T17:05:00"/>
        <d v="2020-12-21T16:47:00"/>
        <d v="2016-07-12T11:44:00"/>
        <d v="2015-03-18T20:33:00"/>
        <d v="2015-08-08T11:36:00"/>
        <d v="2016-08-04T20:34:00"/>
        <d v="2020-09-06T07:41:00"/>
        <d v="2021-04-28T09:54:00"/>
        <d v="2020-10-25T13:46:00"/>
        <d v="2013-02-25T06:08:00"/>
        <d v="2013-07-22T08:33:00"/>
        <d v="2019-08-20T15:50:00"/>
        <d v="2020-07-27T09:49:00"/>
        <d v="2013-03-03T07:38:00"/>
        <d v="2018-09-27T21:37:00"/>
        <d v="2016-09-16T23:35:00"/>
        <d v="2017-03-29T05:01:00"/>
        <d v="2016-09-07T17:40:00"/>
        <d v="2018-03-21T05:10:00"/>
        <d v="2018-10-16T09:58:00"/>
        <d v="2016-08-06T08:18:00"/>
        <d v="2015-06-24T10:00:00"/>
        <d v="2019-06-27T13:00:00"/>
        <d v="2013-09-28T08:06:00"/>
        <d v="2015-10-27T04:34:00"/>
        <d v="2012-08-20T10:30:00"/>
        <d v="2015-07-28T17:40:00"/>
        <d v="2017-07-18T16:48:00"/>
        <d v="2015-12-13T17:32:00"/>
        <d v="2016-01-23T04:59:00"/>
        <d v="2017-04-01T09:22:00"/>
        <d v="2012-09-27T21:20:00"/>
        <d v="2013-11-12T11:21:00"/>
        <d v="2017-02-13T08:10:00"/>
        <d v="2012-11-04T09:53:00"/>
        <d v="2017-05-03T04:30:00"/>
        <d v="2014-06-03T14:09:00"/>
        <d v="2015-01-12T00:29:00"/>
        <d v="2018-12-16T13:29:00"/>
        <d v="2015-04-16T05:12:00"/>
        <d v="2015-09-09T17:44:00"/>
        <d v="2016-09-17T00:00:00"/>
        <d v="2017-10-02T00:00:00"/>
        <d v="2018-12-12T00:03:00"/>
        <d v="2020-11-29T00:11:00"/>
        <d v="2019-09-15T23:59:00"/>
        <d v="2016-04-09T03:48:00"/>
        <d v="2015-01-12T06:58:00"/>
        <d v="2018-03-05T10:50:00"/>
        <d v="2017-09-05T11:41:00"/>
        <d v="2020-06-25T00:04:00"/>
        <d v="2017-05-22T04:44:00"/>
        <d v="2019-06-18T12:53:00"/>
        <d v="2017-09-09T12:09:00"/>
        <d v="2019-03-13T07:59:00"/>
        <d v="2020-09-02T15:57:00"/>
        <d v="2020-07-14T09:59:00"/>
        <d v="2020-11-22T21:30:00"/>
        <d v="2017-06-03T16:36:00"/>
        <d v="2016-03-22T05:50:00"/>
        <d v="2018-01-31T06:46:00"/>
        <d v="2017-03-05T21:33:00"/>
        <d v="2014-12-23T09:21:00"/>
        <d v="2015-11-05T04:22:00"/>
        <d v="2015-06-27T08:45:00"/>
        <d v="2018-02-07T04:33:00"/>
        <d v="2018-08-29T08:31:00"/>
        <d v="2018-12-03T05:03:00"/>
        <d v="2019-01-20T09:25:00"/>
        <d v="2018-09-15T08:33:00"/>
        <d v="2017-07-29T08:59:00"/>
        <d v="2017-12-29T18:52:00"/>
        <d v="2015-09-25T04:51:00"/>
        <d v="2015-07-20T07:42:00"/>
        <d v="2014-11-10T06:51:00"/>
        <d v="2013-05-11T06:49:00"/>
        <d v="2013-10-28T00:32:00"/>
        <d v="2012-11-18T21:20:00"/>
        <d v="2013-12-10T11:49:00"/>
        <d v="2013-04-03T10:54:00"/>
        <d v="2020-05-20T03:03:00"/>
        <d v="2016-11-17T00:51:00"/>
        <d v="2012-07-16T18:03:00"/>
        <d v="2017-07-24T08:15:00"/>
        <d v="2018-04-15T04:58:00"/>
        <d v="2014-04-11T03:32:00"/>
        <d v="2019-07-10T10:04:00"/>
        <d v="2016-09-27T03:54:00"/>
        <d v="2012-10-04T08:36:00"/>
        <d v="2018-12-27T22:37:00"/>
        <d v="2014-12-20T03:59:00"/>
        <d v="2015-02-26T00:44:00"/>
        <d v="2013-01-02T22:23:00"/>
        <d v="2013-08-05T04:42:00"/>
        <d v="2016-08-15T03:52:00"/>
        <d v="2020-02-22T04:53:00"/>
        <d v="2012-08-25T23:30:00"/>
        <d v="2017-09-18T23:11:00"/>
        <d v="2015-12-16T00:11:00"/>
        <d v="2014-05-02T17:55:00"/>
        <d v="2015-08-27T18:00:00"/>
        <d v="2013-03-10T12:26:00"/>
        <d v="2017-11-13T17:07:00"/>
        <d v="2014-02-18T22:31:00"/>
        <d v="2019-08-17T21:19:00"/>
        <d v="2016-03-05T18:20:00"/>
        <d v="2019-01-23T07:52:00"/>
        <d v="2015-07-17T15:07:00"/>
        <d v="2019-09-24T05:32:00"/>
        <d v="2015-04-04T14:24:00"/>
        <d v="2017-10-12T16:07:00"/>
        <d v="2019-05-01T15:37:00"/>
        <d v="2012-08-02T03:39:00"/>
        <d v="2012-01-29T15:35:00"/>
        <d v="2018-03-29T14:23:00"/>
        <d v="2017-04-02T09:35:00"/>
        <d v="2018-09-09T21:52:00"/>
        <d v="2016-05-17T12:04:00"/>
        <d v="2017-08-01T04:53:00"/>
        <d v="2014-01-12T18:47:00"/>
        <d v="2018-12-19T02:42:00"/>
        <d v="2017-09-01T14:47:00"/>
        <d v="2018-12-08T08:42:00"/>
        <d v="2018-02-28T17:49:00"/>
        <d v="2016-02-24T18:37:00"/>
        <d v="2019-08-10T03:58:00"/>
        <d v="2014-03-04T15:51:00"/>
        <d v="2019-01-05T07:41:00"/>
        <d v="2018-02-01T22:41:00"/>
        <d v="2013-07-29T11:49:00"/>
        <d v="2018-03-10T15:18:00"/>
        <d v="2020-06-25T17:38:00"/>
        <d v="2014-01-30T09:59:00"/>
        <d v="2015-04-29T05:53:00"/>
        <d v="2016-03-13T00:13:00"/>
        <d v="2019-07-30T05:13:00"/>
        <d v="2016-12-02T00:00:00"/>
        <d v="2013-01-07T00:21:00"/>
        <d v="2018-07-25T15:53:00"/>
        <d v="2017-05-11T06:34:00"/>
        <d v="2016-10-01T11:31:00"/>
        <d v="2015-10-17T07:18:00"/>
        <d v="2012-07-06T12:41:00"/>
        <d v="2013-04-08T13:45:00"/>
        <d v="2012-06-09T01:59:00"/>
        <d v="2016-04-25T04:44:00"/>
        <d v="2015-01-17T16:18:00"/>
        <d v="2019-11-15T20:12:00"/>
        <d v="2019-07-27T15:42:00"/>
        <d v="2018-07-24T00:00:00"/>
        <d v="2014-09-15T00:00:00"/>
        <d v="2018-07-26T00:00:00"/>
        <d v="2016-09-22T08:53:00"/>
        <d v="2016-04-14T01:39:00"/>
        <d v="2013-08-04T16:04:00"/>
        <d v="2013-10-30T22:40:00"/>
        <d v="2018-10-30T10:45:00"/>
        <d v="2015-11-02T23:47:00"/>
        <d v="2016-01-09T05:54:00"/>
        <d v="2018-09-01T00:43:00"/>
        <d v="2017-09-01T05:40:00"/>
        <d v="2017-08-14T10:00:00"/>
        <d v="2017-08-13T14:24:00"/>
        <d v="2014-09-09T10:35:00"/>
        <d v="2014-11-23T06:45:00"/>
        <d v="2016-09-17T10:47:00"/>
        <d v="2018-10-24T05:03:00"/>
        <d v="2013-12-28T14:48:00"/>
        <d v="2019-06-04T06:46:00"/>
        <d v="2015-01-10T23:50:00"/>
        <d v="2014-10-22T17:18:00"/>
        <d v="2014-05-13T06:30:00"/>
        <d v="2012-02-21T04:15:00"/>
        <d v="2019-07-05T06:46:00"/>
        <d v="2016-12-29T10:27:00"/>
        <d v="2018-03-13T05:54:00"/>
        <d v="2017-10-18T03:54:00"/>
        <d v="2018-08-10T21:51:00"/>
        <d v="2013-02-22T06:13:00"/>
        <d v="2019-05-21T13:56:00"/>
        <d v="2017-12-13T06:04:00"/>
        <d v="2016-10-21T23:33:00"/>
        <d v="2014-08-17T09:34:00"/>
        <d v="2013-08-18T17:44:00"/>
        <d v="2014-12-20T16:34:00"/>
        <d v="2019-02-11T11:21:00"/>
        <d v="2016-05-25T23:46:00"/>
        <d v="2018-09-23T20:46:00"/>
        <d v="2012-01-16T19:54:00"/>
        <d v="2016-03-30T22:52:00"/>
        <d v="2016-03-18T13:00:00"/>
        <d v="2020-02-26T21:48:00"/>
        <d v="2017-01-04T04:49:00"/>
        <d v="2019-06-23T19:01:00"/>
        <d v="2013-06-20T07:58:00"/>
        <d v="2013-09-14T10:57:00"/>
        <d v="2017-09-06T12:06:00"/>
        <d v="2016-11-21T11:16:00"/>
        <d v="2019-10-26T22:15:00"/>
        <d v="2017-07-04T20:35:00"/>
        <d v="2018-05-16T05:52:00"/>
        <d v="2018-01-03T05:50:00"/>
        <d v="2015-10-13T19:54:00"/>
        <d v="2019-06-01T10:15:00"/>
        <d v="2019-12-06T01:23:00"/>
        <d v="2013-10-16T03:24:00"/>
        <d v="2018-11-22T11:57:00"/>
        <d v="2018-10-01T16:00:00"/>
        <d v="2016-08-15T04:45:00"/>
        <d v="2018-02-14T13:26:00"/>
        <d v="2019-07-01T04:52:00"/>
        <d v="2013-12-04T14:49:00"/>
        <d v="2020-10-19T20:16:00"/>
        <d v="2015-05-09T05:42:00"/>
        <d v="2017-12-22T03:57:00"/>
        <d v="2015-01-15T00:56:00"/>
        <d v="2018-02-26T12:04:00"/>
        <d v="2017-11-06T21:35:00"/>
        <d v="2014-01-03T10:19:00"/>
        <d v="2015-06-01T23:36:00"/>
        <d v="2017-09-02T16:56:00"/>
        <d v="2019-02-17T07:19:00"/>
        <d v="2016-02-07T05:28:00"/>
        <d v="2016-06-15T15:10:00"/>
        <d v="2015-03-10T15:51:00"/>
        <d v="2015-08-11T10:46:00"/>
        <d v="2017-01-24T09:46:00"/>
        <d v="2018-09-01T21:24:00"/>
        <d v="2019-04-30T15:20:00"/>
        <d v="2015-11-09T03:54:00"/>
        <d v="2017-09-06T06:56:00"/>
        <d v="2012-04-06T20:52:00"/>
        <d v="2020-06-06T14:09:00"/>
        <d v="2021-01-22T11:45:00"/>
        <d v="2020-11-10T17:00:00"/>
        <d v="2019-12-18T06:57:00"/>
        <d v="2019-08-30T00:58:00"/>
        <d v="2015-01-16T05:52:00"/>
        <d v="2020-05-11T03:06:00"/>
        <d v="2019-02-26T20:01:00"/>
        <d v="2014-12-01T03:51:00"/>
        <d v="2016-07-10T21:44:00"/>
        <d v="2013-11-03T03:21:00"/>
        <d v="2017-06-25T22:44:00"/>
        <d v="2013-04-12T17:56:00"/>
        <d v="2013-12-26T23:52:00"/>
        <d v="2013-08-19T14:50:00"/>
        <d v="2019-02-05T10:52:00"/>
        <d v="2019-12-26T18:51:00"/>
        <d v="2018-01-26T18:26:00"/>
        <d v="2020-01-18T11:46:00"/>
        <d v="2015-03-24T18:57:00"/>
        <d v="2015-10-03T04:45:00"/>
        <d v="2019-10-03T19:03:00"/>
        <d v="2014-10-16T06:02:00"/>
        <d v="2019-09-05T01:30:00"/>
        <d v="2019-06-15T11:14:00"/>
        <d v="2016-02-16T23:35:00"/>
        <d v="2019-07-20T03:58:00"/>
        <d v="2012-08-06T09:44:00"/>
        <d v="2015-12-27T00:38:00"/>
        <d v="2020-11-25T12:47:00"/>
        <d v="2014-04-21T08:18:00"/>
        <d v="2013-11-10T18:08:00"/>
        <d v="2018-07-31T11:54:00"/>
        <d v="2016-10-17T05:54:00"/>
        <d v="2018-09-15T00:58:00"/>
        <d v="2019-10-06T10:33:00"/>
        <d v="2020-06-08T03:50:00"/>
        <d v="2019-01-23T08:40:00"/>
        <d v="2016-06-01T11:53:00"/>
        <d v="2020-09-14T05:50:00"/>
        <d v="2015-11-13T01:29:00"/>
        <d v="2016-11-26T05:09:00"/>
        <d v="2019-10-20T20:25:00"/>
        <d v="2016-12-06T00:52:00"/>
        <d v="2018-08-20T12:44:00"/>
        <d v="2018-04-12T16:59:00"/>
        <d v="2021-02-21T12:53:00"/>
        <d v="2018-07-16T21:46:00"/>
        <d v="2019-01-27T10:58:00"/>
        <d v="2020-06-04T06:38:00"/>
        <d v="2019-02-17T23:41:00"/>
        <d v="2013-08-06T10:51:00"/>
        <d v="2014-11-04T22:43:00"/>
        <d v="2016-05-13T11:41:00"/>
        <d v="2019-05-14T20:53:00"/>
        <d v="2014-02-26T06:35:00"/>
        <d v="2019-04-01T15:57:00"/>
        <d v="2015-02-13T16:44:00"/>
        <d v="2015-03-17T03:15:00"/>
        <d v="2017-11-06T08:24:00"/>
        <d v="2021-03-04T16:08:00"/>
        <d v="2017-07-19T20:10:00"/>
        <d v="2021-03-06T12:05:00"/>
        <d v="2017-04-13T23:07:00"/>
        <d v="2017-11-13T20:51:00"/>
        <d v="2016-06-15T23:28:00"/>
        <d v="2015-08-05T09:12:00"/>
        <d v="2017-11-07T23:56:00"/>
        <d v="2015-11-15T00:45:00"/>
        <d v="2015-03-22T06:44:00"/>
        <d v="2015-02-16T17:56:00"/>
        <d v="2012-09-25T00:09:00"/>
        <d v="2019-07-27T13:00:00"/>
        <d v="2015-10-01T20:10:00"/>
        <d v="2018-01-21T20:19:00"/>
        <d v="2016-01-03T12:24:00"/>
        <d v="2018-02-03T20:01:00"/>
        <d v="2016-09-09T03:41:00"/>
        <d v="2019-02-25T22:41:00"/>
        <d v="2020-07-05T20:16:00"/>
        <d v="2018-02-08T00:01:00"/>
        <d v="2021-04-09T18:01:00"/>
        <d v="2016-09-25T02:12:00"/>
        <d v="2017-04-23T04:52:00"/>
        <d v="2018-02-04T11:35:00"/>
        <d v="2014-07-16T10:24:00"/>
        <d v="2020-07-12T23:54:00"/>
        <d v="2020-05-28T23:48:00"/>
        <d v="2016-03-11T12:30:00"/>
        <d v="2019-12-26T16:49:00"/>
        <d v="2016-06-30T23:45:00"/>
        <d v="2020-03-04T00:59:00"/>
        <d v="2018-10-17T03:47:00"/>
        <d v="2017-04-30T04:45:00"/>
        <d v="2019-03-07T12:33:00"/>
        <d v="2015-10-21T04:17:00"/>
        <d v="2019-09-13T10:01:00"/>
        <d v="2017-01-29T00:53:00"/>
        <d v="2018-12-28T21:34:00"/>
        <d v="2019-07-23T12:59:00"/>
        <d v="2020-04-06T01:53:00"/>
        <d v="2017-02-08T12:52:00"/>
        <d v="2020-06-30T00:00:00"/>
        <d v="2018-01-03T01:46:00"/>
        <d v="2020-07-29T06:47:00"/>
        <d v="2020-03-09T21:38:00"/>
        <d v="2017-06-17T08:33:00"/>
        <d v="2020-09-16T23:54:00"/>
        <d v="2020-09-19T14:48:00"/>
        <d v="2019-09-15T00:50:00"/>
        <d v="2020-11-17T00:44:00"/>
        <d v="2020-10-05T01:40:00"/>
        <d v="2013-11-10T14:23:00"/>
        <d v="2017-06-20T00:00:00"/>
        <d v="2019-07-11T00:00:00"/>
        <d v="2019-09-03T18:58:00"/>
        <d v="2014-05-16T23:39:00"/>
        <d v="2020-03-06T10:04:00"/>
        <d v="2017-11-02T17:48:00"/>
        <d v="2015-12-10T05:42:00"/>
        <d v="2016-09-30T11:48:00"/>
        <d v="2015-07-01T05:48:00"/>
        <d v="2019-01-13T20:55:00"/>
        <d v="2017-03-24T17:49:00"/>
        <d v="2019-01-06T19:51:00"/>
        <d v="2021-04-28T05:56:00"/>
        <d v="2021-04-28T09:00:00"/>
        <d v="2019-03-29T11:52:00"/>
        <d v="2016-10-28T20:57:00"/>
        <d v="2019-09-04T06:46:00"/>
        <d v="2017-05-06T22:44:00"/>
        <d v="2012-04-09T09:49:00"/>
        <d v="2020-11-22T07:04:00"/>
        <d v="2020-06-02T23:24:00"/>
        <d v="2015-02-22T06:54:00"/>
        <d v="2015-12-27T05:44:00"/>
        <d v="2019-02-16T03:51:00"/>
        <d v="2016-11-27T05:25:00"/>
        <d v="2016-03-20T05:49:00"/>
        <d v="2016-09-03T11:37:00"/>
        <d v="2018-02-13T04:55:00"/>
        <d v="2016-03-23T08:52:00"/>
        <d v="2017-06-11T09:19:00"/>
        <d v="2017-11-30T05:29:00"/>
        <d v="2019-02-27T00:03:00"/>
        <d v="2016-10-09T11:43:00"/>
        <d v="2019-07-13T16:02:00"/>
        <d v="2020-10-28T18:55:00"/>
        <d v="2013-11-01T00:19:00"/>
        <d v="2014-01-27T09:01:00"/>
        <d v="2015-12-19T18:31:00"/>
        <d v="2018-04-22T05:34:00"/>
        <d v="2017-01-08T05:24:00"/>
        <d v="2016-10-26T11:38:00"/>
        <d v="2020-01-12T01:00:00"/>
        <d v="2020-07-27T05:58:00"/>
        <d v="2017-11-12T00:15:00"/>
        <d v="2018-10-24T00:44:00"/>
        <d v="2018-01-03T13:45:00"/>
        <d v="2020-11-07T22:59:00"/>
        <d v="2017-04-15T10:39:00"/>
        <d v="2018-02-24T10:46:00"/>
        <d v="2019-02-12T04:39:00"/>
        <d v="2015-12-28T16:35:00"/>
        <d v="2021-04-28T09:59:00"/>
        <d v="2018-11-13T00:00:00"/>
        <d v="2013-01-28T13:13:00"/>
        <d v="2013-08-08T22:59:00"/>
        <d v="2015-05-28T15:20:00"/>
        <d v="2017-08-30T04:54:00"/>
        <d v="2018-01-29T04:50:00"/>
        <d v="2013-10-26T11:51:00"/>
        <d v="2016-05-21T06:50:00"/>
        <d v="2013-06-06T21:23:00"/>
        <d v="2019-04-15T03:39:00"/>
        <d v="2019-05-19T01:21:00"/>
        <d v="2015-04-01T04:40:00"/>
        <d v="2012-08-25T09:06:00"/>
        <d v="2019-11-19T18:56:00"/>
        <d v="2018-01-13T02:49:00"/>
        <d v="2014-06-05T11:10:00"/>
        <d v="2014-08-19T04:59:00"/>
        <d v="2017-10-09T04:05:00"/>
        <d v="2013-12-29T19:01:00"/>
        <d v="2017-02-25T18:02:00"/>
        <d v="2013-11-10T10:17:00"/>
        <d v="2013-01-02T02:46:00"/>
        <d v="2021-04-03T08:40:00"/>
        <d v="2018-12-26T15:43:00"/>
        <d v="2016-12-12T23:33:00"/>
        <d v="2018-05-27T21:59:00"/>
        <d v="2016-08-02T16:41:00"/>
        <d v="2014-04-24T04:20:00"/>
        <d v="2012-07-30T15:12:00"/>
        <d v="2014-06-28T13:50:00"/>
        <d v="2018-02-03T23:01:00"/>
        <d v="2013-09-28T06:03:00"/>
        <d v="2017-12-26T15:27:00"/>
        <d v="2018-03-13T06:51:00"/>
        <d v="2015-08-12T19:43:00"/>
        <d v="2016-07-05T02:19:00"/>
        <d v="2014-08-17T09:48:00"/>
        <d v="2016-04-03T17:43:00"/>
        <d v="2013-10-03T13:30:00"/>
        <d v="2018-09-25T04:07:00"/>
        <d v="2018-04-23T05:46:00"/>
        <d v="2020-03-20T03:58:00"/>
        <d v="2014-09-24T14:50:00"/>
        <d v="2015-12-15T14:53:00"/>
        <d v="2017-05-14T02:55:00"/>
        <d v="2017-06-22T04:51:00"/>
        <d v="2015-12-24T18:58:00"/>
        <d v="2014-03-16T12:51:00"/>
        <d v="2017-02-17T08:50:00"/>
        <d v="2017-06-23T15:58:00"/>
        <d v="2017-09-21T04:28:00"/>
        <d v="2017-08-08T19:41:00"/>
        <d v="2016-06-30T14:47:00"/>
        <d v="2017-05-06T17:49:00"/>
        <d v="2021-04-26T00:00:00"/>
        <d v="2021-02-27T00:00:00"/>
        <d v="2015-05-28T00:00:00"/>
        <d v="2016-08-31T17:06:00"/>
        <d v="2018-08-17T02:35:00"/>
        <d v="2017-03-26T09:14:00"/>
        <d v="2014-06-22T14:57:00"/>
        <d v="2018-04-12T00:54:00"/>
        <d v="2016-11-07T00:49:00"/>
        <d v="2015-05-27T09:42:00"/>
        <d v="2015-12-09T18:39:00"/>
        <d v="2017-01-04T09:23:00"/>
        <d v="2018-01-27T14:46:00"/>
        <d v="2017-04-20T16:44:00"/>
        <d v="2016-02-10T05:37:00"/>
        <d v="2019-04-26T03:28:00"/>
        <d v="2015-01-13T06:56:00"/>
        <d v="2015-01-05T06:56:00"/>
        <d v="2015-07-28T14:55:00"/>
        <d v="2016-05-24T16:12:00"/>
        <d v="2017-04-08T14:06:00"/>
        <d v="2017-11-13T04:24:00"/>
        <d v="2018-08-24T13:46:00"/>
        <d v="2019-05-26T12:57:00"/>
        <d v="2015-12-06T12:48:00"/>
        <d v="2018-05-15T12:38:00"/>
        <d v="2015-09-24T23:49:00"/>
        <d v="2016-04-08T01:25:00"/>
        <d v="2017-12-20T09:22:00"/>
        <d v="2015-08-30T20:52:00"/>
        <d v="2019-07-01T05:39:00"/>
        <d v="2015-06-07T16:32:00"/>
        <d v="2013-05-31T10:00:00"/>
        <d v="2015-10-04T08:31:00"/>
        <d v="2018-12-25T19:39:00"/>
        <d v="2012-03-03T12:11:00"/>
        <d v="2017-01-12T00:42:00"/>
        <d v="2020-01-23T06:56:00"/>
        <d v="2019-04-03T08:50:00"/>
        <d v="2018-03-12T15:40:00"/>
        <d v="2017-03-23T23:30:00"/>
        <d v="2018-09-21T04:57:00"/>
        <d v="2018-05-11T06:56:00"/>
        <d v="2020-08-08T12:45:00"/>
        <d v="2020-03-28T22:03:00"/>
        <d v="2021-01-09T16:05:00"/>
        <d v="2019-08-15T18:47:00"/>
        <d v="2019-07-17T20:05:00"/>
        <d v="2019-05-04T19:04:00"/>
        <d v="2020-12-09T16:01:00"/>
        <d v="2016-08-23T23:22:00"/>
        <d v="2020-02-24T10:07:00"/>
        <d v="2021-04-28T12:00:00"/>
        <d v="2020-02-17T00:47:00"/>
        <d v="2013-11-22T11:44:00"/>
        <d v="2016-12-11T18:38:00"/>
        <d v="2014-10-26T12:46:00"/>
        <d v="2019-02-07T07:15:00"/>
        <d v="2015-02-06T18:56:00"/>
        <d v="2020-02-24T05:24:00"/>
        <d v="2015-03-14T22:07:00"/>
        <d v="2020-06-14T21:55:00"/>
        <d v="2019-03-15T06:04:00"/>
        <d v="2019-12-17T02:38:00"/>
        <d v="2020-07-22T18:00:00"/>
        <d v="2012-09-02T18:22:00"/>
        <d v="2014-02-03T19:45:00"/>
        <d v="2014-05-24T22:00:00"/>
        <d v="2017-03-22T04:14:00"/>
        <d v="2020-06-14T05:51:00"/>
        <d v="2018-07-04T10:02:00"/>
        <d v="2020-08-01T08:47:00"/>
        <d v="2019-09-27T21:59:00"/>
        <d v="2018-05-16T09:57:00"/>
        <d v="2020-10-30T04:54:00"/>
        <d v="2020-03-08T10:04:00"/>
        <d v="2012-11-19T14:44:00"/>
        <d v="2021-01-31T11:04:00"/>
        <d v="2013-07-28T22:14:00"/>
        <d v="2015-05-23T23:45:00"/>
        <d v="2012-11-09T05:07:00"/>
        <d v="2013-01-30T02:32:00"/>
        <d v="2012-03-31T18:37:00"/>
        <d v="2016-12-14T18:57:00"/>
        <d v="2017-09-19T11:11:00"/>
        <d v="2013-05-01T04:28:00"/>
        <d v="2012-08-11T15:23:00"/>
        <d v="2021-02-12T19:00:00"/>
        <d v="2013-10-06T20:02:00"/>
        <d v="2019-01-10T19:58:00"/>
        <d v="2018-12-23T08:00:00"/>
        <d v="2019-02-05T10:32:00"/>
        <d v="2019-05-24T04:50:00"/>
        <d v="2017-10-27T17:04:00"/>
        <d v="2019-02-19T07:58:00"/>
        <d v="2020-03-06T15:39:00"/>
        <d v="2013-10-31T15:19:00"/>
        <d v="2018-04-19T02:49:00"/>
        <d v="2018-01-15T05:54:00"/>
        <d v="2021-03-16T16:57:00"/>
        <d v="2017-01-19T03:56:00"/>
        <d v="2018-08-18T18:28:00"/>
        <d v="2014-09-12T22:58:00"/>
        <d v="2016-03-24T18:50:00"/>
        <d v="2019-12-15T21:16:00"/>
        <d v="2017-08-15T10:58:00"/>
        <d v="2013-12-23T05:47:00"/>
        <d v="2015-04-14T00:14:00"/>
        <d v="2019-06-05T18:50:00"/>
        <d v="2018-10-30T22:58:00"/>
        <d v="2017-11-04T17:53:00"/>
        <d v="2020-01-17T11:53:00"/>
        <d v="2020-02-24T21:37:00"/>
        <d v="2017-03-27T04:23:00"/>
        <d v="2015-10-14T23:50:00"/>
        <d v="2018-01-10T11:39:00"/>
        <d v="2021-04-27T11:41:00"/>
        <d v="2018-10-29T04:05:00"/>
        <d v="2020-08-29T17:57:00"/>
        <d v="2018-02-06T20:49:00"/>
        <d v="2014-10-27T06:54:00"/>
        <d v="2014-03-27T15:23:00"/>
        <d v="2017-04-11T07:04:00"/>
        <d v="2019-01-05T16:57:00"/>
        <d v="2018-08-31T16:00:00"/>
        <d v="2015-03-06T18:37:00"/>
        <d v="2018-09-25T20:13:00"/>
        <d v="2018-01-20T15:24:00"/>
        <d v="2012-06-16T03:51:00"/>
        <d v="2015-03-31T23:11:00"/>
        <d v="2013-09-16T02:53:00"/>
        <d v="2019-04-12T05:05:00"/>
        <d v="2020-09-17T13:31:00"/>
        <d v="2020-11-20T21:35:00"/>
        <d v="2015-01-17T20:14:00"/>
        <d v="2021-03-25T09:27:00"/>
        <d v="2020-06-26T10:57:00"/>
        <d v="2018-04-12T00:00:00"/>
        <d v="2017-09-27T00:00:00"/>
        <d v="2015-07-10T05:23:00"/>
        <d v="2018-09-14T18:53:00"/>
        <d v="2012-12-10T00:14:00"/>
        <d v="2017-07-09T07:53:00"/>
        <d v="2012-10-30T02:55:00"/>
        <d v="2015-06-24T18:00:00"/>
        <d v="2012-07-15T04:30:00"/>
        <d v="2014-10-11T20:49:00"/>
        <d v="2018-01-18T05:59:00"/>
        <d v="2019-03-15T10:08:00"/>
        <d v="2018-09-22T22:01:00"/>
        <d v="2016-11-19T12:26:00"/>
        <d v="2019-01-06T04:30:00"/>
        <d v="2018-08-20T21:51:00"/>
        <d v="2016-01-05T21:30:00"/>
        <d v="2012-03-17T01:04:00"/>
        <d v="2014-07-03T23:43:00"/>
        <d v="2019-03-26T07:21:00"/>
        <d v="2014-12-11T06:02:00"/>
        <d v="2017-07-05T13:25:00"/>
        <d v="2015-01-01T00:42:00"/>
        <d v="2020-03-09T17:06:00"/>
        <d v="2020-05-13T21:45:00"/>
        <d v="2020-06-19T18:01:00"/>
        <d v="2021-04-28T20:59:00"/>
        <d v="2015-08-02T23:08:00"/>
        <d v="2014-04-26T16:45:00"/>
        <d v="2019-02-17T07:50:00"/>
        <d v="2017-09-28T16:03:00"/>
        <d v="2016-11-26T10:27:00"/>
        <d v="2019-04-01T21:53:00"/>
        <d v="2020-09-10T23:02:00"/>
        <d v="2020-11-19T18:14:00"/>
        <d v="2021-03-08T09:24:00"/>
        <d v="2016-07-21T00:00:00"/>
        <d v="2021-01-25T09:10:00"/>
        <d v="2021-03-23T19:20:00"/>
        <d v="2020-03-21T20:26:00"/>
        <d v="2021-04-27T00:01:00"/>
        <d v="2012-01-14T01:44:00"/>
        <d v="2019-08-10T11:59:00"/>
        <d v="2016-05-20T18:43:00"/>
        <d v="2018-01-29T04:47:00"/>
        <d v="2012-11-02T02:39:00"/>
        <d v="2020-10-12T05:57:00"/>
        <d v="2020-08-26T15:00:00"/>
        <d v="2016-03-01T15:21:00"/>
        <d v="2021-04-26T03:00:00"/>
        <d v="2021-04-26T03:02:00"/>
        <d v="2020-06-25T09:06:00"/>
        <d v="2020-03-23T02:08:00"/>
        <d v="2013-05-20T03:23:00"/>
        <d v="2017-07-13T10:22:00"/>
        <d v="2020-02-02T06:33:00"/>
        <d v="2021-02-14T15:44:00"/>
        <d v="2020-07-23T03:00:00"/>
        <d v="2015-10-16T22:21:00"/>
        <d v="2019-09-15T13:00:00"/>
        <d v="2020-09-29T04:37:00"/>
        <d v="2020-08-16T02:32:00"/>
        <d v="2019-06-23T10:59:00"/>
        <d v="2020-12-27T04:27:00"/>
        <d v="2018-12-01T01:58:00"/>
        <d v="2019-02-27T12:00:00"/>
        <d v="2019-04-04T18:58:00"/>
        <d v="2019-05-11T01:00:00"/>
        <d v="2019-08-29T15:58:00"/>
        <d v="2021-03-13T18:35:00"/>
        <d v="2021-04-06T02:30:00"/>
        <d v="2016-08-03T20:25:00"/>
        <d v="2020-01-24T09:42:00"/>
        <d v="2014-11-02T18:48:00"/>
        <d v="2014-04-14T20:03:00"/>
        <d v="2018-03-08T11:50:00"/>
        <d v="2016-12-26T06:31:00"/>
        <d v="2013-10-20T00:53:00"/>
        <d v="2018-11-10T19:52:00"/>
        <d v="2012-10-08T23:59:00"/>
        <d v="2014-09-26T23:46:00"/>
        <d v="2012-12-29T12:30:00"/>
        <d v="2019-11-28T21:39:00"/>
        <d v="2019-02-26T22:54:00"/>
        <d v="2017-01-15T12:41:00"/>
        <d v="2020-09-06T20:42:00"/>
        <d v="2020-11-22T09:51:00"/>
        <d v="2021-04-29T01:13:00"/>
        <d v="2017-03-08T16:19:00"/>
        <d v="2020-04-13T21:01:00"/>
        <d v="2019-05-31T06:54:00"/>
        <d v="2015-02-25T09:58:00"/>
        <d v="2020-10-17T17:56:00"/>
        <d v="2019-03-15T23:53:00"/>
        <d v="2017-12-18T18:01:00"/>
        <d v="2015-06-10T03:53:00"/>
        <d v="2012-08-02T10:59:00"/>
        <d v="2018-11-27T10:49:00"/>
        <d v="2019-02-08T19:53:00"/>
        <d v="2020-07-27T21:58:00"/>
        <d v="2014-09-05T08:37:00"/>
        <d v="2015-01-30T18:58:00"/>
        <d v="2014-07-08T16:53:00"/>
        <d v="2019-12-26T09:34:00"/>
        <d v="2018-10-07T06:58:00"/>
        <d v="2021-04-19T14:45:00"/>
        <d v="2014-05-09T20:33:00"/>
        <d v="2016-08-19T17:48:00"/>
        <d v="2019-02-28T16:52:00"/>
        <d v="2018-12-14T22:50:00"/>
        <d v="2018-07-25T10:54:00"/>
        <d v="2018-09-09T06:51:00"/>
        <d v="2016-03-12T08:52:00"/>
        <d v="2013-11-14T20:36:00"/>
        <d v="2017-11-05T11:13:00"/>
        <d v="2018-05-10T23:11:00"/>
        <d v="2020-12-30T22:47:00"/>
        <d v="2018-09-10T20:24:00"/>
        <d v="2015-05-07T17:01:00"/>
        <d v="2020-11-19T18:54:00"/>
        <d v="2018-01-20T04:00:00"/>
        <d v="2014-07-23T21:32:00"/>
        <d v="2020-06-23T23:51:00"/>
        <d v="2014-06-08T16:31:00"/>
        <d v="2016-11-11T02:15:00"/>
        <d v="2018-06-08T19:03:00"/>
        <d v="2012-11-23T07:38:00"/>
        <d v="2014-12-09T08:53:00"/>
        <d v="2017-10-21T06:44:00"/>
        <d v="2014-07-28T00:36:00"/>
        <d v="2013-10-08T00:45:00"/>
        <d v="2016-03-31T04:47:00"/>
        <d v="2013-01-22T08:35:00"/>
        <d v="2014-11-16T12:50:00"/>
        <d v="2012-03-01T00:28:00"/>
        <d v="2017-03-14T21:20:00"/>
        <d v="2020-06-16T17:47:00"/>
        <d v="2019-06-25T10:01:00"/>
        <d v="2012-05-21T09:42:00"/>
        <d v="2016-09-07T21:25:00"/>
        <d v="2016-03-19T18:37:00"/>
        <d v="2015-07-21T23:46:00"/>
        <d v="2017-05-27T19:28:00"/>
        <d v="2017-12-16T05:57:00"/>
        <d v="2012-04-19T05:01:00"/>
        <d v="2017-02-06T16:37:00"/>
        <d v="2020-07-31T20:40:00"/>
        <d v="2020-11-09T22:54:00"/>
        <d v="2014-08-13T10:34:00"/>
        <d v="2015-04-30T05:22:00"/>
        <d v="2015-02-06T00:48:00"/>
        <d v="2018-07-10T18:45:00"/>
        <d v="2018-09-16T21:03:00"/>
        <d v="2020-06-22T20:42:00"/>
        <d v="2019-07-26T12:59:00"/>
        <d v="2021-01-29T00:51:00"/>
        <d v="2018-11-09T07:32:00"/>
        <d v="2021-03-25T02:36:00"/>
        <d v="2018-09-06T01:42:00"/>
        <d v="2012-07-14T04:49:00"/>
        <d v="2018-07-29T04:58:00"/>
        <d v="2015-08-17T16:56:00"/>
        <d v="2018-01-07T23:52:00"/>
        <d v="2012-02-16T17:15:00"/>
        <d v="2018-02-17T01:58:00"/>
        <d v="2017-01-14T09:34:00"/>
        <d v="2016-03-06T03:57:00"/>
        <d v="2014-04-08T00:02:00"/>
        <d v="2014-08-29T04:55:00"/>
        <d v="2014-10-10T17:51:00"/>
        <d v="2019-08-01T17:45:00"/>
        <d v="2020-08-31T19:20:00"/>
        <d v="2020-02-05T15:14:00"/>
        <d v="2019-04-18T15:38:00"/>
        <d v="2018-12-14T11:59:00"/>
        <d v="2013-05-20T12:22:00"/>
        <d v="2018-03-17T06:05:00"/>
        <d v="2020-08-08T21:45:00"/>
        <d v="2021-05-02T22:33:00"/>
        <d v="2017-04-15T16:01:00"/>
        <d v="2020-03-26T22:52:00"/>
        <d v="2021-03-21T12:24:00"/>
        <d v="2021-04-29T00:00:00"/>
        <d v="2015-12-30T05:13:00"/>
        <d v="2020-12-11T02:18:00"/>
        <d v="2015-08-06T09:24:00"/>
        <d v="2014-11-14T21:35:00"/>
        <d v="2019-11-23T19:22:00"/>
        <d v="2019-02-13T23:02:00"/>
        <d v="2019-01-12T22:53:00"/>
        <d v="2017-04-03T00:00:00"/>
        <d v="2018-04-16T03:05:00"/>
        <d v="2013-12-13T07:20:00"/>
        <d v="2015-12-30T20:49:00"/>
        <d v="2017-11-23T11:03:00"/>
        <d v="2014-11-07T11:21:00"/>
        <d v="2016-10-31T05:41:00"/>
        <d v="2017-09-24T09:00:00"/>
        <d v="2018-07-30T07:00:00"/>
        <d v="2013-06-02T19:21:00"/>
        <d v="2013-07-10T03:09:00"/>
        <d v="2017-10-17T16:55:00"/>
        <d v="2021-03-03T05:31:00"/>
        <d v="2012-01-21T04:06:00"/>
        <d v="2015-10-14T00:39:00"/>
        <d v="2014-04-24T08:53:00"/>
        <d v="2017-11-12T00:00:00"/>
        <d v="2014-03-10T00:00:00"/>
        <d v="2012-05-03T00:00:00"/>
        <d v="2012-08-17T00:00:00"/>
        <d v="2012-01-25T00:00:00"/>
        <d v="2012-06-04T00:00:00"/>
        <d v="2017-12-03T00:00:00"/>
        <d v="2019-05-12T04:01:00"/>
        <d v="2014-05-31T23:40:00"/>
        <d v="2018-02-21T09:45:00"/>
        <d v="2017-09-22T20:12:00"/>
        <d v="2017-05-14T07:38:00"/>
        <d v="2012-11-28T21:33:00"/>
        <d v="2016-02-06T12:19:00"/>
        <d v="2019-10-27T04:06:00"/>
        <d v="2015-04-04T04:36:00"/>
        <d v="2019-09-28T15:52:00"/>
        <d v="2014-01-15T03:07:00"/>
        <d v="2016-05-27T17:39:00"/>
        <d v="2012-02-16T10:43:00"/>
        <d v="2018-12-27T14:00:00"/>
        <d v="2019-05-28T02:44:00"/>
        <d v="2019-07-12T03:45:00"/>
        <d v="2019-04-25T04:49:00"/>
        <d v="2019-08-15T07:51:00"/>
        <d v="2018-10-05T03:01:00"/>
        <d v="2020-02-09T16:51:00"/>
        <d v="2014-12-09T05:25:00"/>
        <d v="2019-11-21T12:40:00"/>
        <d v="2020-05-22T20:12:00"/>
        <d v="2015-06-10T10:56:00"/>
        <d v="2020-12-18T08:51:00"/>
        <d v="2020-12-20T16:32:00"/>
        <d v="2013-09-12T04:43:00"/>
        <d v="2020-01-07T14:48:00"/>
        <d v="2016-11-25T04:27:00"/>
        <d v="2020-05-11T19:59:00"/>
        <d v="2017-11-30T16:19:00"/>
        <d v="2019-06-18T04:41:00"/>
        <d v="2019-09-17T18:59:00"/>
        <d v="2013-06-03T22:43:00"/>
        <d v="2013-10-04T17:40:00"/>
        <d v="2019-08-28T15:55:00"/>
        <d v="2018-12-18T00:00:00"/>
        <d v="2019-04-16T18:04:00"/>
        <d v="2012-08-31T06:49:00"/>
        <d v="2015-04-20T03:32:00"/>
        <d v="2012-09-18T06:15:00"/>
        <d v="2014-02-21T08:47:00"/>
        <d v="2016-01-20T12:46:00"/>
        <d v="2015-12-06T14:29:00"/>
        <d v="2015-06-06T19:40:00"/>
        <d v="2015-02-18T23:33:00"/>
        <d v="2016-04-09T06:47:00"/>
        <d v="2012-06-23T19:54:00"/>
        <d v="2013-05-18T03:27:00"/>
        <d v="2013-10-01T05:28:00"/>
        <d v="2014-05-18T14:51:00"/>
        <d v="2017-08-31T22:50:00"/>
        <d v="2015-05-26T05:45:00"/>
        <d v="2017-06-30T09:32:00"/>
        <d v="2013-03-08T16:55:00"/>
        <d v="2017-05-30T12:47:00"/>
        <d v="2017-08-17T06:19:00"/>
        <d v="2018-08-04T15:19:00"/>
        <d v="2017-10-11T17:31:00"/>
        <d v="2017-06-20T19:47:00"/>
        <d v="2020-08-08T05:46:00"/>
        <d v="2016-10-09T05:49:00"/>
        <d v="2013-01-23T18:32:00"/>
        <d v="2014-04-01T04:48:00"/>
        <d v="2015-01-17T18:50:00"/>
        <d v="2020-06-23T00:22:00"/>
        <d v="2018-06-25T21:22:00"/>
        <d v="2020-05-29T20:07:00"/>
        <d v="2020-06-28T12:06:00"/>
        <d v="2015-05-01T23:18:00"/>
        <d v="2019-07-06T09:58:00"/>
        <d v="2020-07-08T15:59:00"/>
        <d v="2014-12-15T01:30:00"/>
        <d v="2012-05-31T14:22:00"/>
        <d v="2018-11-16T04:05:00"/>
        <d v="2018-04-04T02:31:00"/>
        <d v="2019-01-08T10:50:00"/>
        <d v="2018-06-28T16:37:00"/>
        <d v="2019-01-27T21:46:00"/>
        <d v="2016-07-23T16:56:00"/>
        <d v="2019-08-08T15:37:00"/>
        <d v="2019-01-05T01:40:00"/>
        <d v="2019-07-14T23:42:00"/>
        <d v="2017-02-18T05:43:00"/>
        <d v="2016-10-10T23:55:00"/>
        <d v="2018-02-15T12:58:00"/>
        <d v="2017-11-07T17:50:00"/>
        <d v="2014-04-29T07:40:00"/>
        <d v="2013-11-07T01:16:00"/>
        <d v="2018-01-13T03:00:00"/>
        <d v="2016-09-16T23:43:00"/>
        <d v="2015-01-16T06:35:00"/>
        <d v="2012-04-24T16:18:00"/>
        <d v="2012-03-08T11:02:00"/>
        <d v="2016-08-31T10:51:00"/>
        <d v="2014-11-28T00:23:00"/>
        <d v="2020-10-26T21:57:00"/>
        <d v="2016-03-31T14:07:00"/>
        <d v="2016-09-03T17:28:00"/>
        <d v="2019-09-24T01:22:00"/>
        <d v="2013-04-29T04:31:00"/>
        <d v="2013-06-07T20:33:00"/>
        <d v="2015-07-09T05:43:00"/>
        <d v="2014-11-22T12:15:00"/>
        <d v="2018-09-19T22:00:00"/>
        <d v="2012-09-17T05:43:00"/>
        <d v="2016-01-25T05:31:00"/>
        <d v="2015-09-07T11:38:00"/>
        <d v="2014-05-10T11:43:00"/>
        <d v="2019-07-20T05:48:00"/>
        <d v="2019-03-11T16:16:00"/>
        <d v="2013-03-20T22:21:00"/>
        <d v="2013-06-04T17:51:00"/>
        <d v="2018-02-22T23:33:00"/>
        <d v="2015-06-25T14:50:00"/>
        <d v="2018-11-02T05:00:00"/>
        <d v="2018-03-19T22:22:00"/>
        <d v="2017-02-01T07:47:00"/>
        <d v="2020-02-25T02:05:00"/>
        <d v="2018-04-01T09:41:00"/>
        <d v="2020-11-09T10:22:00"/>
        <d v="2017-12-31T23:17:00"/>
        <d v="2017-06-08T04:08:00"/>
        <d v="2020-09-09T07:49:00"/>
        <d v="2013-03-20T18:33:00"/>
        <d v="2019-05-30T07:22:00"/>
        <d v="2012-04-17T19:28:00"/>
        <d v="2017-07-23T02:55:00"/>
        <d v="2016-07-15T11:37:00"/>
        <d v="2019-12-28T09:42:00"/>
        <d v="2018-12-23T19:18:00"/>
        <d v="2017-06-16T03:30:00"/>
        <d v="2016-04-17T03:07:00"/>
        <d v="2020-03-17T16:04:00"/>
        <d v="2019-05-19T09:55:00"/>
        <d v="2019-02-09T09:32:00"/>
        <d v="2015-08-03T21:17:00"/>
        <d v="2016-12-27T18:29:00"/>
        <d v="2018-10-18T00:21:00"/>
        <d v="2017-05-29T22:48:00"/>
        <d v="2016-10-23T11:32:00"/>
        <d v="2020-01-01T04:54:00"/>
        <d v="2016-08-31T22:53:00"/>
        <d v="2019-03-30T23:01:00"/>
        <d v="2016-12-15T18:58:00"/>
        <d v="2016-06-10T18:39:00"/>
        <d v="2015-09-25T11:01:00"/>
        <d v="2018-09-16T21:55:00"/>
        <d v="2019-03-28T10:05:00"/>
        <d v="2014-11-27T15:15:00"/>
        <d v="2016-03-21T18:46:00"/>
        <d v="2020-10-22T23:51:00"/>
        <d v="2015-11-13T11:58:00"/>
        <d v="2015-07-31T17:25:00"/>
        <d v="2020-04-30T11:30:00"/>
        <d v="2017-05-28T18:05:00"/>
        <d v="2016-07-25T16:54:00"/>
        <d v="2019-05-21T16:00:00"/>
        <d v="2012-05-25T15:11:00"/>
        <d v="2018-10-03T23:03:00"/>
        <d v="2013-12-05T01:50:00"/>
        <d v="2016-07-28T11:27:00"/>
        <d v="2016-05-05T07:07:00"/>
        <d v="2018-07-18T03:57:00"/>
        <d v="2018-03-22T00:44:00"/>
        <d v="2017-08-03T19:54:00"/>
        <d v="2019-04-22T09:55:00"/>
        <d v="2020-05-04T18:03:00"/>
        <d v="2013-09-21T13:07:00"/>
        <d v="2016-05-22T15:52:00"/>
        <d v="2017-01-24T02:18:00"/>
        <d v="2018-10-15T09:57:00"/>
        <d v="2014-01-21T04:47:00"/>
        <d v="2019-06-20T15:41:00"/>
        <d v="2018-08-08T21:47:00"/>
        <d v="2019-05-03T09:54:00"/>
        <d v="2014-01-15T15:22:00"/>
        <d v="2015-07-05T07:52:00"/>
        <d v="2013-03-12T04:14:00"/>
        <d v="2019-12-06T12:48:00"/>
        <d v="2017-11-28T02:38:00"/>
        <d v="2013-11-17T06:55:00"/>
        <d v="2020-03-11T15:58:00"/>
        <d v="2017-08-14T22:14:00"/>
        <d v="2014-08-24T12:46:00"/>
        <d v="2014-06-03T12:03:00"/>
        <d v="2021-03-08T14:21:00"/>
        <d v="2015-05-09T04:56:00"/>
        <d v="2020-08-24T08:45:00"/>
        <d v="2018-05-08T08:06:00"/>
        <d v="2014-04-28T19:00:00"/>
        <d v="2014-02-02T21:27:00"/>
        <d v="2019-07-18T21:48:00"/>
        <d v="2016-01-08T12:41:00"/>
        <d v="2020-05-23T05:57:00"/>
        <d v="2021-02-08T03:51:00"/>
        <d v="2021-03-29T05:58:00"/>
        <d v="2020-06-29T11:58:00"/>
        <d v="2019-02-24T10:59:00"/>
        <d v="2017-03-28T10:46:00"/>
        <d v="2020-04-03T11:45:00"/>
        <d v="2014-05-11T11:37:00"/>
        <d v="2014-01-17T21:21:00"/>
        <d v="2021-04-11T11:56:00"/>
        <d v="2016-04-09T04:37:00"/>
        <d v="2012-10-13T04:39:00"/>
        <d v="2016-12-22T01:52:00"/>
        <d v="2015-03-04T20:13:00"/>
        <d v="2016-04-24T20:54:00"/>
        <d v="2017-05-25T15:13:00"/>
        <d v="2014-12-25T22:51:00"/>
        <d v="2017-12-14T05:54:00"/>
        <d v="2019-05-27T02:53:00"/>
        <d v="2019-03-29T19:20:00"/>
        <d v="2019-08-20T13:25:00"/>
        <d v="2015-08-15T01:02:00"/>
        <d v="2019-08-09T00:00:00"/>
        <d v="2016-12-18T10:17:00"/>
        <d v="2016-10-29T23:17:00"/>
        <d v="2017-10-27T22:57:00"/>
        <d v="2017-11-13T07:02:00"/>
        <d v="2019-02-20T19:58:00"/>
        <d v="2017-10-03T03:58:00"/>
        <d v="2016-03-05T23:42:00"/>
        <d v="2015-03-21T11:16:00"/>
        <d v="2014-10-15T16:33:00"/>
        <d v="2014-06-14T21:17:00"/>
        <d v="2013-04-27T15:28:00"/>
        <d v="2017-12-16T17:07:00"/>
        <d v="2020-01-08T22:54:00"/>
        <d v="2020-03-16T16:20:00"/>
        <d v="2020-03-31T09:28:00"/>
        <d v="2018-06-06T21:55:00"/>
        <d v="2019-04-20T18:57:00"/>
        <d v="2019-07-16T16:47:00"/>
        <d v="2016-08-10T11:02:00"/>
        <d v="2016-06-26T23:37:00"/>
        <d v="2018-09-11T18:49:00"/>
        <d v="2020-05-29T18:20:00"/>
        <d v="2020-10-26T15:06:00"/>
        <d v="2018-07-10T15:27:00"/>
        <d v="2015-06-03T17:47:00"/>
        <d v="2014-02-03T20:41:00"/>
        <d v="2013-12-02T14:41:00"/>
        <d v="2015-07-09T11:26:00"/>
        <d v="2017-12-09T22:34:00"/>
        <d v="2015-07-08T11:09:00"/>
        <d v="2016-09-30T02:21:00"/>
        <d v="2015-09-11T14:58:00"/>
        <d v="2017-10-07T19:40:00"/>
        <d v="2015-09-22T11:45:00"/>
        <d v="2015-05-02T05:55:00"/>
        <d v="2014-03-07T04:19:00"/>
        <d v="2016-11-15T12:27:00"/>
        <d v="2018-02-13T01:51:00"/>
        <d v="2016-01-25T18:28:00"/>
        <d v="2018-09-08T15:13:00"/>
        <d v="2017-01-25T18:27:00"/>
        <d v="2014-02-16T14:23:00"/>
        <d v="2020-06-18T02:39:00"/>
        <d v="2021-01-25T04:54:00"/>
        <d v="2012-12-08T11:36:00"/>
        <d v="2012-07-29T15:18:00"/>
        <d v="2020-10-13T07:37:00"/>
        <d v="2014-07-03T07:46:00"/>
        <d v="2015-08-08T23:15:00"/>
        <d v="2019-03-06T12:01:00"/>
        <d v="2013-04-21T07:47:00"/>
        <d v="2015-09-11T16:41:00"/>
        <d v="2021-04-28T10:03:00"/>
        <d v="2017-09-15T12:49:00"/>
        <d v="2018-04-02T05:04:00"/>
        <d v="2016-07-14T06:53:00"/>
        <d v="2014-03-18T05:40:00"/>
        <d v="2014-07-20T04:11:00"/>
        <d v="2017-02-24T00:46:00"/>
        <d v="2015-05-21T07:03:00"/>
        <d v="2016-09-21T09:54:00"/>
        <d v="2015-04-16T04:02:00"/>
        <d v="2012-06-26T11:08:00"/>
        <d v="2012-11-05T21:31:00"/>
        <d v="2014-06-11T14:50:00"/>
        <d v="2016-09-26T12:01:00"/>
        <d v="2012-03-23T07:35:00"/>
        <d v="2014-11-27T19:27:00"/>
        <d v="2020-09-02T05:33:00"/>
        <d v="2018-07-16T18:48:00"/>
        <d v="2015-01-09T09:07:00"/>
        <d v="2019-11-16T07:03:00"/>
        <d v="2016-08-21T22:43:00"/>
        <d v="2018-02-12T04:54:00"/>
        <d v="2020-10-31T02:12:00"/>
        <d v="2014-01-05T01:28:00"/>
        <d v="2015-11-01T04:46:00"/>
        <d v="2019-05-08T03:40:00"/>
        <d v="2020-03-17T06:37:00"/>
        <d v="2020-06-15T13:48:00"/>
        <d v="2021-01-26T16:03:00"/>
        <d v="2020-11-04T10:51:00"/>
        <d v="2014-06-18T15:20:00"/>
        <d v="2017-12-22T11:24:00"/>
        <d v="2016-02-13T14:39:00"/>
        <d v="2019-06-18T19:02:00"/>
        <d v="2020-06-10T08:21:00"/>
        <d v="2018-01-05T02:51:00"/>
        <d v="2018-11-01T07:48:00"/>
        <d v="2018-04-08T03:42:00"/>
        <d v="2016-08-18T11:44:00"/>
        <d v="2016-05-14T04:20:00"/>
        <d v="2015-01-14T04:04:00"/>
        <d v="2018-05-04T11:28:00"/>
        <d v="2017-09-07T22:43:00"/>
        <d v="2013-07-13T12:50:00"/>
        <d v="2019-11-18T09:37:00"/>
        <d v="2015-12-19T08:47:00"/>
        <d v="2018-07-14T11:02:00"/>
        <d v="2015-08-01T07:55:00"/>
        <d v="2012-09-19T03:49:00"/>
        <d v="2012-12-20T03:38:00"/>
        <d v="2018-06-10T00:59:00"/>
        <d v="2020-09-03T10:40:00"/>
        <d v="2014-08-09T17:31:00"/>
        <d v="2016-01-13T18:48:00"/>
        <d v="2013-08-20T11:08:00"/>
        <d v="2020-04-09T09:51:00"/>
        <d v="2021-01-04T07:54:00"/>
        <d v="2018-09-27T18:05:00"/>
        <d v="2016-07-16T17:48:00"/>
        <d v="2017-12-16T23:24:00"/>
        <d v="2014-10-26T06:42:00"/>
        <d v="2016-02-05T10:01:00"/>
        <d v="2016-01-06T00:37:00"/>
        <d v="2016-03-15T14:50:00"/>
        <d v="2020-08-13T01:40:00"/>
        <d v="2021-01-13T21:14:00"/>
        <d v="2017-10-07T21:47:00"/>
        <d v="2012-08-12T23:23:00"/>
        <d v="2018-07-31T12:08:00"/>
        <d v="2014-05-14T04:58:00"/>
        <d v="2016-08-28T23:51:00"/>
        <d v="2017-10-22T21:50:00"/>
        <d v="2013-11-09T07:57:00"/>
        <d v="2016-04-19T16:24:00"/>
        <d v="2018-11-26T16:34:00"/>
        <d v="2019-04-19T03:57:00"/>
        <d v="2015-11-09T05:51:00"/>
        <d v="2018-05-22T09:54:00"/>
        <d v="2017-10-14T04:00:00"/>
        <d v="2012-03-09T21:06:00"/>
        <d v="2012-04-11T03:59:00"/>
        <d v="2012-07-27T18:06:00"/>
        <d v="2017-01-04T15:17:00"/>
        <d v="2015-01-13T23:46:00"/>
        <d v="2012-02-19T06:03:00"/>
        <d v="2018-03-15T06:03:00"/>
        <d v="2017-02-19T03:45:00"/>
        <d v="2017-02-27T21:58:00"/>
        <d v="2018-07-04T02:53:00"/>
        <d v="2016-09-23T23:44:00"/>
        <d v="2018-12-13T21:13:00"/>
        <d v="2017-06-08T08:54:00"/>
        <d v="2019-05-29T03:03:00"/>
        <d v="2016-06-01T17:42:00"/>
        <d v="2020-02-01T03:56:00"/>
        <d v="2019-10-05T08:55:00"/>
        <d v="2020-08-09T16:03:00"/>
        <d v="2015-06-14T00:24:00"/>
        <d v="2015-10-31T13:36:00"/>
        <d v="2012-12-11T15:34:00"/>
        <d v="2021-01-30T16:57:00"/>
        <d v="2020-09-27T08:12:00"/>
        <d v="2012-07-03T00:32:00"/>
        <d v="2018-05-15T21:46:00"/>
        <d v="2020-09-15T14:16:00"/>
        <d v="2019-11-17T00:54:00"/>
        <d v="2014-09-12T01:20:00"/>
        <d v="2017-07-15T09:18:00"/>
        <d v="2013-06-15T22:26:00"/>
        <d v="2019-09-16T18:54:00"/>
        <d v="2021-04-28T16:04:00"/>
        <d v="2018-08-03T12:57:00"/>
        <d v="2016-12-26T05:52:00"/>
        <d v="2019-03-02T06:00:00"/>
        <d v="2018-05-21T04:47:00"/>
        <d v="2019-04-16T12:50:00"/>
        <d v="2017-07-16T07:12:00"/>
        <d v="2016-10-06T09:27:00"/>
        <d v="2018-05-28T10:57:00"/>
        <d v="2018-01-13T03:17:00"/>
        <d v="2012-11-07T06:16:00"/>
        <d v="2013-07-29T11:14:00"/>
        <d v="2020-03-24T10:05:00"/>
        <d v="2014-08-08T09:07:00"/>
        <d v="2012-12-14T10:29:00"/>
        <d v="2019-10-03T05:01:00"/>
        <d v="2012-03-04T04:30:00"/>
        <d v="2014-10-10T11:49:00"/>
        <d v="2014-08-16T11:01:00"/>
        <d v="2015-09-04T10:07:00"/>
        <d v="2017-03-11T09:18:00"/>
        <d v="2014-01-20T14:52:00"/>
        <d v="2015-06-17T01:02:00"/>
        <d v="2019-10-15T11:04:00"/>
        <d v="2017-08-01T22:03:00"/>
        <d v="2018-12-08T23:36:00"/>
        <d v="2020-08-29T04:01:00"/>
        <d v="2018-07-10T19:53:00"/>
        <d v="2021-04-30T00:00:00"/>
        <d v="2017-09-25T06:42:00"/>
        <d v="2012-10-12T02:28:00"/>
        <d v="2019-10-16T06:36:00"/>
        <d v="2012-03-24T04:03:00"/>
        <d v="2014-06-02T01:41:00"/>
        <d v="2012-01-09T15:14:00"/>
        <d v="2013-10-18T02:48:00"/>
        <d v="2014-05-31T16:26:00"/>
        <d v="2018-01-12T21:21:00"/>
        <d v="2012-06-22T03:56:00"/>
        <d v="2014-09-26T17:36:00"/>
        <d v="2013-07-04T11:05:00"/>
        <d v="2017-12-18T03:59:00"/>
        <d v="2020-03-09T05:11:00"/>
        <d v="2017-07-11T01:00:00"/>
        <d v="2014-05-08T03:57:00"/>
        <d v="2013-06-11T17:01:00"/>
        <d v="2016-06-16T04:39:00"/>
        <d v="2020-11-30T21:50:00"/>
        <d v="2020-08-13T07:15:00"/>
        <d v="2012-09-28T14:14:00"/>
        <d v="2012-06-18T20:19:00"/>
        <d v="2020-01-19T15:57:00"/>
        <d v="2020-08-27T06:56:00"/>
        <d v="2020-07-08T17:29:00"/>
        <d v="2012-05-08T11:40:00"/>
        <d v="2019-12-05T18:45:00"/>
        <d v="2020-10-09T11:37:00"/>
        <d v="2020-08-09T09:53:00"/>
        <d v="2019-07-02T18:11:00"/>
        <d v="2012-01-06T18:21:00"/>
        <d v="2012-04-05T04:23:00"/>
        <d v="2020-08-11T09:44:00"/>
        <d v="2013-06-09T22:05:00"/>
        <d v="2019-05-21T03:39:00"/>
        <d v="2018-09-01T09:17:00"/>
        <d v="2016-01-18T05:29:00"/>
        <d v="2016-08-29T04:32:00"/>
        <d v="2018-09-18T00:51:00"/>
        <d v="2012-12-10T05:34:00"/>
        <d v="2013-06-14T16:40:00"/>
        <d v="2014-07-03T14:44:00"/>
        <d v="2016-01-18T11:00:00"/>
        <d v="2015-09-14T14:28:00"/>
        <d v="2013-10-04T12:36:00"/>
        <d v="2015-07-07T22:25:00"/>
        <d v="2017-09-30T04:19:00"/>
        <d v="2018-08-01T06:57:00"/>
        <d v="2014-01-13T18:51:00"/>
        <d v="2016-10-12T17:21:00"/>
        <d v="2018-06-22T15:59:00"/>
        <d v="2013-06-21T03:57:00"/>
        <d v="2021-01-27T00:48:00"/>
        <d v="2021-02-15T12:43:00"/>
        <d v="2015-02-06T11:34:00"/>
        <d v="2018-09-18T04:18:00"/>
        <d v="2019-04-16T06:47:00"/>
        <d v="2017-07-15T16:34:00"/>
        <d v="2018-08-01T18:41:00"/>
        <d v="2019-01-18T17:57:00"/>
        <d v="2018-12-20T04:43:00"/>
        <d v="2020-11-30T12:06:00"/>
        <d v="2019-02-03T04:11:00"/>
        <d v="2016-02-28T05:45:00"/>
        <d v="2017-12-30T00:07:00"/>
        <d v="2014-04-17T04:59:00"/>
        <d v="2013-01-05T03:13:00"/>
        <d v="2015-02-03T18:50:00"/>
        <d v="2019-01-27T22:54:00"/>
        <d v="2012-08-22T10:53:00"/>
        <d v="2016-05-07T17:19:00"/>
        <d v="2013-10-08T16:03:00"/>
        <d v="2015-04-29T17:52:00"/>
        <d v="2017-02-17T18:48:00"/>
        <d v="2020-09-10T08:46:00"/>
        <d v="2017-04-24T04:39:00"/>
        <d v="2021-01-09T03:55:00"/>
        <d v="2019-03-09T01:55:00"/>
        <d v="2016-11-13T06:55:00"/>
        <d v="2012-11-21T12:58:00"/>
        <d v="2019-06-21T11:33:00"/>
        <d v="2019-01-20T20:03:00"/>
        <d v="2013-05-31T16:21:00"/>
        <d v="2014-09-26T05:38:00"/>
        <d v="2020-08-30T04:00:00"/>
        <d v="2013-03-02T07:00:00"/>
        <d v="2012-05-07T11:25:00"/>
        <d v="2020-06-07T23:53:00"/>
        <d v="2015-02-14T00:52:00"/>
        <d v="2012-01-21T13:31:00"/>
        <d v="2013-09-21T05:00:00"/>
        <d v="2012-08-24T13:40:00"/>
        <d v="2019-05-16T10:59:00"/>
        <d v="2012-03-24T13:34:00"/>
        <d v="2013-02-16T18:28:00"/>
        <d v="2016-01-11T14:10:00"/>
        <d v="2019-09-06T13:04:00"/>
        <d v="2020-10-25T15:50:00"/>
        <d v="2013-03-11T00:50:00"/>
        <d v="2020-05-22T09:06:00"/>
        <d v="2020-02-01T22:03:00"/>
        <d v="2020-04-28T06:02:00"/>
        <d v="2021-01-21T18:31:00"/>
        <d v="2020-12-03T16:49:00"/>
        <d v="2012-09-13T11:51:00"/>
        <d v="2020-12-14T07:00:00"/>
        <d v="2020-05-28T21:10:00"/>
        <d v="2020-08-31T05:48:00"/>
        <d v="2021-03-21T21:59:00"/>
        <d v="2019-10-12T14:04:00"/>
        <d v="2018-04-22T01:23:00"/>
        <d v="2020-07-09T14:51:00"/>
        <d v="2013-04-24T00:30:00"/>
        <d v="2012-07-05T13:46:00"/>
        <d v="2017-10-19T15:54:00"/>
        <d v="2012-10-07T17:51:00"/>
        <d v="2015-08-26T11:34:00"/>
        <d v="2014-07-31T16:20:00"/>
        <d v="2020-08-06T17:58:00"/>
        <d v="2015-04-07T11:54:00"/>
        <d v="2016-04-17T11:34:00"/>
        <d v="2020-10-27T16:54:00"/>
        <d v="2018-05-17T18:40:00"/>
        <d v="2015-02-26T18:53:00"/>
        <d v="2020-04-11T20:58:00"/>
        <d v="2020-02-27T09:55:00"/>
        <d v="2014-01-09T13:52:00"/>
        <d v="2014-02-11T14:04:00"/>
        <d v="2017-04-11T10:44:00"/>
        <d v="2018-08-16T09:47:00"/>
        <d v="2013-11-05T17:18:00"/>
        <d v="2021-04-07T20:46:00"/>
        <d v="2020-11-19T09:26:00"/>
        <d v="2020-08-02T23:42:00"/>
        <d v="2019-05-07T08:24:00"/>
        <d v="2018-12-31T22:59:00"/>
        <d v="2016-04-06T03:33:00"/>
        <d v="2016-11-20T18:28:00"/>
        <d v="2017-05-11T18:24:00"/>
        <d v="2019-08-23T22:01:00"/>
        <d v="2020-06-23T09:00:00"/>
        <d v="2020-07-18T13:38:00"/>
        <d v="2021-02-21T05:05:00"/>
        <d v="2017-06-15T16:40:00"/>
        <d v="2019-09-26T06:53:00"/>
        <d v="2013-05-14T14:26:00"/>
        <d v="2012-10-04T10:32:00"/>
        <d v="2013-05-20T05:13:00"/>
        <d v="2020-08-21T11:58:00"/>
        <d v="2020-12-22T21:05:00"/>
        <d v="2016-12-16T13:54:00"/>
        <d v="2018-12-10T16:45:00"/>
        <d v="2017-03-12T08:54:00"/>
        <d v="2018-01-19T10:07:00"/>
        <d v="2019-06-14T04:00:00"/>
        <d v="2020-03-09T16:03:00"/>
        <d v="2021-03-26T00:52:00"/>
        <d v="2016-08-21T08:42:00"/>
        <d v="2020-04-24T17:47:00"/>
        <d v="2019-12-17T21:57:00"/>
        <d v="2016-02-26T18:34:00"/>
        <d v="2013-04-22T06:01:00"/>
        <d v="2020-06-02T13:23:00"/>
        <d v="2012-05-26T06:19:00"/>
        <d v="2012-12-28T01:40:00"/>
        <d v="2012-06-04T12:54:00"/>
        <d v="2013-07-03T14:38:00"/>
        <d v="2013-06-10T01:36:00"/>
        <d v="2019-08-26T09:55:00"/>
        <d v="2020-07-04T17:07:00"/>
        <d v="2013-08-09T15:19:00"/>
        <d v="2019-07-29T16:57:00"/>
        <d v="2020-08-22T15:35:00"/>
        <d v="2012-04-02T12:36:00"/>
        <d v="2015-05-24T05:47:00"/>
        <d v="2020-07-22T20:20:00"/>
        <d v="2020-07-24T06:33:00"/>
        <d v="2012-04-25T06:21:00"/>
        <d v="2012-09-13T22:34:00"/>
        <d v="2013-01-03T05:02:00"/>
        <d v="2019-10-04T15:02:00"/>
        <d v="2016-11-16T12:46:00"/>
        <d v="2015-12-04T12:34:00"/>
        <d v="2016-09-30T23:02:00"/>
        <d v="2014-10-17T15:02:00"/>
        <d v="2015-03-05T18:52:00"/>
        <d v="2015-11-17T18:58:00"/>
        <d v="2014-08-27T03:17:00"/>
        <d v="2017-10-23T08:41:00"/>
        <d v="2018-05-18T09:01:00"/>
        <d v="2017-10-25T14:21:00"/>
        <d v="2013-12-25T11:02:00"/>
        <d v="2014-07-25T17:43:00"/>
        <d v="2018-01-13T14:14:00"/>
        <d v="2019-07-28T16:05:00"/>
        <d v="2015-12-28T22:15:00"/>
        <d v="2018-12-23T22:58:00"/>
        <d v="2020-05-10T09:49:00"/>
        <d v="2020-12-23T12:38:00"/>
        <d v="2019-09-02T09:59:00"/>
        <d v="2018-08-26T21:44:00"/>
        <d v="2013-12-15T08:17:00"/>
        <d v="2015-10-17T23:54:00"/>
        <d v="2016-02-16T12:59:00"/>
        <d v="2013-02-20T17:38:00"/>
        <d v="2019-03-31T08:57:00"/>
        <d v="2016-04-28T22:48:00"/>
        <d v="2017-08-16T10:41:00"/>
        <d v="2012-07-09T00:23:00"/>
        <d v="2015-09-02T23:49:00"/>
        <d v="2020-09-21T09:59:00"/>
        <d v="2019-02-07T22:50:00"/>
        <d v="2014-05-21T23:40:00"/>
        <d v="2016-10-16T23:53:00"/>
        <d v="2014-03-13T23:50:00"/>
        <d v="2018-10-02T23:01:00"/>
        <d v="2013-08-01T18:24:00"/>
        <d v="2012-11-22T05:25:00"/>
        <d v="2013-03-30T19:37:00"/>
        <d v="2014-12-24T12:48:00"/>
        <d v="2019-10-15T18:48:00"/>
        <d v="2014-01-30T16:42:00"/>
        <d v="2019-11-03T10:57:00"/>
        <d v="2020-02-15T22:06:00"/>
        <d v="2013-05-04T18:39:00"/>
        <d v="2012-12-08T13:14:00"/>
        <d v="2020-01-17T09:53:00"/>
        <d v="2013-01-27T22:24:00"/>
        <d v="2021-02-26T07:04:00"/>
        <d v="2012-03-18T22:01:00"/>
        <d v="2020-05-19T05:37:00"/>
        <d v="2020-12-03T08:33:00"/>
        <d v="2012-07-05T08:38:00"/>
        <d v="2012-12-01T17:44:00"/>
        <d v="2015-07-14T01:24:00"/>
        <d v="2019-07-31T23:27:00"/>
        <d v="2021-01-17T15:20:00"/>
        <d v="2012-07-11T12:44:00"/>
        <d v="2014-05-15T15:23:00"/>
        <d v="2016-02-17T21:18:00"/>
        <d v="2014-07-20T18:39:00"/>
        <d v="2017-02-25T12:53:00"/>
        <d v="2016-05-03T23:50:00"/>
        <d v="2017-11-12T11:04:00"/>
        <d v="2017-09-05T02:48:00"/>
        <d v="2017-09-08T01:45:00"/>
        <d v="2017-11-04T21:10:00"/>
        <d v="2014-01-09T00:15:00"/>
        <d v="2014-09-06T11:28:00"/>
        <d v="2017-12-07T09:44:00"/>
        <d v="2017-03-31T23:49:00"/>
        <d v="2017-12-12T12:01:00"/>
        <d v="2017-05-18T14:46:00"/>
        <d v="2016-12-01T07:01:00"/>
        <d v="2015-12-05T04:04:00"/>
        <d v="2018-07-02T16:52:00"/>
        <d v="2019-01-26T08:33:00"/>
        <d v="2016-10-13T17:53:00"/>
        <d v="2014-03-13T07:08:00"/>
        <d v="2019-04-03T21:47:00"/>
        <d v="2012-02-14T12:14:00"/>
        <d v="2015-06-01T09:04:00"/>
        <d v="2015-01-22T12:39:00"/>
        <d v="2016-08-16T04:26:00"/>
        <d v="2014-08-28T10:01:00"/>
        <d v="2016-10-18T15:20:00"/>
        <d v="2018-06-25T02:11:00"/>
        <d v="2016-01-11T17:25:00"/>
        <d v="2014-06-06T20:20:00"/>
        <d v="2014-01-25T23:09:00"/>
        <d v="2014-06-13T11:19:00"/>
        <d v="2015-03-13T15:31:00"/>
        <d v="2017-03-13T19:35:00"/>
        <d v="2019-12-13T01:29:00"/>
        <d v="2012-06-01T08:09:00"/>
        <d v="2019-05-21T01:01:00"/>
        <d v="2017-04-12T06:51:00"/>
        <d v="2019-04-15T21:37:00"/>
        <d v="2019-02-24T19:29:00"/>
        <d v="2017-09-04T06:55:00"/>
        <d v="2015-02-03T09:29:00"/>
        <d v="2019-03-08T18:40:00"/>
        <d v="2016-03-03T08:00:00"/>
        <d v="2018-12-21T19:49:00"/>
        <d v="2019-06-16T15:50:00"/>
        <d v="2020-02-17T12:48:00"/>
        <d v="2020-05-13T10:00:00"/>
        <d v="2020-12-02T09:57:00"/>
        <d v="2018-07-17T09:49:00"/>
        <d v="2020-10-17T17:45:00"/>
        <d v="2017-02-07T05:52:00"/>
        <d v="2017-08-13T10:46:00"/>
        <d v="2017-06-24T22:29:00"/>
        <d v="2018-11-13T22:50:00"/>
        <d v="2020-08-04T08:54:00"/>
        <d v="2019-07-25T10:48:00"/>
        <d v="2020-06-23T06:03:00"/>
        <d v="2021-03-02T20:56:00"/>
        <d v="2013-03-27T04:31:00"/>
        <d v="2013-07-12T04:43:00"/>
        <d v="2013-05-30T04:28:00"/>
        <d v="2013-02-12T11:29:00"/>
        <d v="2012-11-09T08:02:00"/>
        <d v="2012-02-14T12:04:00"/>
        <d v="2015-12-26T12:17:00"/>
        <d v="2016-04-25T10:27:00"/>
        <d v="2015-03-22T18:50:00"/>
        <d v="2018-02-08T11:04:00"/>
        <d v="2015-12-20T04:36:00"/>
        <d v="2018-10-23T02:03:00"/>
        <d v="2018-04-10T00:47:00"/>
        <d v="2015-05-23T09:02:00"/>
        <d v="2018-08-25T10:05:00"/>
        <d v="2012-09-03T00:03:00"/>
        <d v="2019-01-06T13:49:00"/>
        <d v="2017-06-25T03:52:00"/>
        <d v="2013-05-13T04:31:00"/>
        <d v="2012-10-14T03:39:00"/>
        <d v="2015-02-14T12:25:00"/>
        <d v="2012-10-25T03:37:00"/>
        <d v="2012-06-13T11:33:00"/>
        <d v="2012-12-24T15:37:00"/>
        <d v="2013-02-03T08:41:00"/>
        <d v="2013-05-17T21:14:00"/>
        <d v="2015-06-15T03:47:00"/>
        <d v="2015-12-20T12:22:00"/>
        <d v="2020-11-27T10:36:00"/>
        <d v="2019-08-31T10:39:00"/>
        <d v="2014-09-10T16:41:00"/>
        <d v="2013-11-06T17:50:00"/>
        <d v="2015-10-27T00:36:00"/>
        <d v="2019-04-08T06:04:00"/>
        <d v="2020-12-13T03:53:00"/>
        <d v="2013-09-08T11:46:00"/>
        <d v="2012-08-19T22:30:00"/>
        <d v="2019-05-03T16:59:00"/>
        <d v="2017-07-03T04:53:00"/>
        <d v="2013-01-28T15:12:00"/>
        <d v="2015-12-29T18:54:00"/>
        <d v="2014-03-24T01:48:00"/>
        <d v="2019-01-07T01:43:00"/>
        <d v="2014-09-25T17:30:00"/>
        <d v="2013-08-05T08:04:00"/>
        <d v="2020-09-23T06:46:00"/>
        <d v="2019-06-25T04:54:00"/>
        <d v="2012-06-15T07:45:00"/>
        <d v="2018-10-09T11:00:00"/>
        <d v="2018-06-08T17:06:00"/>
        <d v="2017-08-22T10:41:00"/>
        <d v="2016-11-01T18:47:00"/>
        <d v="2012-10-08T06:57:00"/>
        <d v="2016-05-17T17:39:00"/>
        <d v="2018-03-12T17:37:00"/>
        <d v="2013-11-29T16:13:00"/>
        <d v="2013-10-25T06:43:00"/>
        <d v="2019-11-25T06:16:00"/>
        <d v="2019-01-17T01:27:00"/>
        <d v="2018-12-10T07:59:00"/>
        <d v="2014-05-28T17:41:00"/>
        <d v="2014-03-20T02:21:00"/>
        <d v="2014-03-21T02:43:00"/>
        <d v="2020-09-21T04:52:00"/>
        <d v="2018-06-03T15:09:00"/>
        <d v="2012-12-25T02:48:00"/>
        <d v="2017-04-17T10:35:00"/>
        <d v="2014-10-09T01:43:00"/>
        <d v="2016-01-26T05:41:00"/>
        <d v="2016-07-04T11:31:00"/>
        <d v="2014-04-18T07:20:00"/>
        <d v="2014-07-27T15:51:00"/>
        <d v="2013-07-01T04:16:00"/>
        <d v="2017-09-22T03:53:00"/>
        <d v="2018-02-04T10:29:00"/>
        <d v="2017-04-17T00:53:00"/>
        <d v="2019-04-02T06:32:00"/>
        <d v="2017-11-07T05:43:00"/>
        <d v="2018-03-24T04:42:00"/>
        <d v="2020-03-07T04:05:00"/>
        <d v="2017-12-22T01:14:00"/>
        <d v="2021-01-01T01:02:00"/>
        <d v="2019-12-14T17:00:00"/>
        <d v="2013-07-14T08:59:00"/>
        <d v="2020-05-23T02:33:00"/>
        <d v="2020-05-25T11:06:00"/>
        <d v="2020-11-03T18:29:00"/>
        <d v="2013-01-28T03:15:00"/>
        <d v="2020-11-11T18:59:00"/>
        <d v="2014-11-14T00:55:00"/>
        <d v="2017-07-06T22:52:00"/>
        <d v="2012-02-17T05:26:00"/>
        <d v="2013-04-07T13:15:00"/>
        <d v="2013-05-08T20:25:00"/>
        <d v="2020-04-04T11:51:00"/>
        <d v="2012-01-01T22:34:00"/>
        <d v="2013-04-02T21:41:00"/>
        <d v="2013-03-30T12:58:00"/>
        <d v="2012-05-28T22:46:00"/>
        <d v="2021-01-16T03:58:00"/>
        <d v="2012-04-22T01:43:00"/>
        <d v="2012-12-25T17:48:00"/>
        <d v="2013-02-27T18:42:00"/>
        <d v="2013-06-15T05:02:00"/>
        <d v="2013-07-29T00:19:00"/>
        <d v="2013-07-12T21:56:00"/>
        <d v="2012-11-04T05:11:00"/>
        <d v="2020-11-24T10:53:00"/>
        <d v="2014-03-14T12:33:00"/>
        <d v="2012-05-12T08:44:00"/>
        <d v="2013-06-27T16:23:00"/>
        <d v="2018-09-06T03:58:00"/>
        <d v="2021-04-15T02:55:00"/>
        <d v="2014-01-02T14:05:00"/>
        <d v="2014-06-01T22:17:00"/>
        <d v="2018-02-15T23:55:00"/>
        <d v="2013-07-29T14:58:00"/>
        <d v="2020-02-27T12:38:00"/>
        <d v="2014-04-21T07:49:00"/>
        <d v="2014-10-16T23:49:00"/>
        <d v="2016-06-05T13:58:00"/>
        <d v="2017-03-18T23:52:00"/>
        <d v="2012-05-25T15:14:00"/>
        <d v="2012-09-13T08:35:00"/>
        <d v="2012-10-12T07:49:00"/>
        <d v="2020-06-26T08:55:00"/>
        <d v="2012-10-24T10:17:00"/>
        <d v="2020-08-30T20:45:00"/>
        <d v="2020-03-31T07:11:00"/>
        <d v="2020-01-23T02:59:00"/>
        <d v="2020-06-07T02:52:00"/>
        <d v="2013-04-16T10:17:00"/>
        <d v="2021-01-14T08:27:00"/>
        <d v="2020-05-28T16:40:00"/>
        <d v="2019-12-18T06:55:00"/>
        <d v="2020-12-14T03:58:00"/>
        <d v="2019-08-07T22:58:00"/>
        <d v="2013-01-10T13:54:00"/>
        <d v="2018-06-16T17:50:00"/>
        <d v="2019-09-17T07:21:00"/>
        <d v="2014-01-19T14:49:00"/>
        <d v="2018-12-03T01:20:00"/>
        <d v="2017-11-28T12:02:00"/>
        <d v="2014-09-27T13:02:00"/>
        <d v="2016-07-26T05:41:00"/>
        <d v="2018-09-12T18:49:00"/>
        <d v="2019-12-17T09:12:00"/>
        <d v="2013-02-21T10:01:00"/>
        <d v="2013-05-23T16:38:00"/>
        <d v="2020-01-25T09:43:00"/>
        <d v="2013-04-11T07:13:00"/>
        <d v="2015-02-14T06:45:00"/>
        <d v="2016-12-05T07:38:00"/>
        <d v="2018-12-17T19:32:00"/>
        <d v="2016-02-22T15:02:00"/>
        <d v="2014-10-20T19:34:00"/>
        <d v="2016-04-09T08:38:00"/>
        <d v="2013-10-01T01:36:00"/>
        <d v="2019-07-19T14:17:00"/>
        <d v="2016-11-15T16:02:00"/>
        <d v="2016-08-21T04:35:00"/>
        <d v="2015-07-21T14:50:00"/>
        <d v="2013-10-24T01:07:00"/>
        <d v="2014-12-26T06:49:00"/>
        <d v="2013-09-10T08:30:00"/>
        <d v="2020-07-08T03:00:00"/>
        <d v="2017-07-11T02:27:00"/>
        <d v="2016-09-05T01:00:00"/>
        <d v="2018-02-19T04:45:00"/>
        <d v="2014-05-03T05:49:00"/>
        <d v="2015-10-15T02:22:00"/>
        <d v="2018-12-27T07:44:00"/>
        <d v="2019-02-22T17:55:00"/>
        <d v="2016-08-02T10:44:00"/>
        <d v="2021-01-24T06:10:00"/>
        <d v="2018-02-15T07:52:00"/>
        <d v="2014-06-27T08:25:00"/>
        <d v="2015-08-30T11:11:00"/>
        <d v="2016-02-09T05:51:00"/>
        <d v="2017-03-09T20:46:00"/>
        <d v="2018-06-16T22:46:00"/>
        <d v="2015-02-11T19:03:00"/>
        <d v="2016-01-08T18:36:00"/>
        <d v="2017-09-17T05:48:00"/>
        <d v="2018-07-26T06:36:00"/>
        <d v="2015-06-02T18:01:00"/>
        <d v="2017-02-06T15:08:00"/>
        <d v="2017-08-11T00:24:00"/>
        <d v="2018-10-26T15:59:00"/>
        <d v="2019-01-08T18:01:00"/>
        <d v="2019-02-06T22:36:00"/>
        <d v="2018-02-24T17:30:00"/>
        <d v="2016-12-02T16:43:00"/>
        <d v="2019-04-17T08:22:00"/>
        <d v="2014-05-22T08:03:00"/>
        <d v="2014-08-11T16:31:00"/>
        <d v="2018-06-07T15:55:00"/>
        <d v="2015-01-20T21:30:00"/>
        <d v="2013-08-31T09:41:00"/>
        <d v="2017-06-29T16:35:00"/>
        <d v="2014-11-06T00:58:00"/>
        <d v="2018-04-12T18:58:00"/>
        <d v="2018-01-24T10:08:00"/>
        <d v="2018-07-03T17:19:00"/>
        <d v="2015-11-21T10:46:00"/>
        <d v="2015-04-22T23:20:00"/>
        <d v="2014-03-01T00:16:00"/>
        <d v="2018-02-17T22:20:00"/>
        <d v="2012-02-13T21:36:00"/>
        <d v="2013-03-25T12:34:00"/>
        <d v="2014-05-11T03:47:00"/>
        <d v="2012-05-30T12:49:00"/>
        <d v="2012-03-30T08:02:00"/>
        <d v="2014-10-27T19:54:00"/>
        <d v="2018-08-14T15:29:00"/>
        <d v="2015-11-04T04:33:00"/>
        <d v="2018-05-29T10:54:00"/>
        <d v="2018-10-27T03:29:00"/>
        <d v="2018-11-28T07:55:00"/>
        <d v="2017-10-12T22:14:00"/>
        <d v="2017-09-11T05:42:00"/>
        <d v="2018-05-03T21:59:00"/>
        <d v="2020-06-29T06:06:00"/>
        <d v="2014-02-14T21:44:00"/>
        <d v="2014-11-14T20:14:00"/>
        <d v="2019-01-21T02:32:00"/>
        <d v="2018-11-09T19:42:00"/>
        <d v="2020-09-22T09:20:00"/>
        <d v="2012-01-21T13:06:00"/>
        <d v="2015-09-29T09:12:00"/>
        <d v="2016-01-30T18:43:00"/>
        <d v="2012-09-18T06:48:00"/>
        <d v="2018-05-07T22:14:00"/>
        <d v="2019-04-06T12:41:00"/>
        <d v="2019-08-21T22:05:00"/>
        <d v="2018-06-23T04:48:00"/>
        <d v="2014-02-28T20:58:00"/>
        <d v="2019-01-08T16:45:00"/>
        <d v="2016-10-17T06:39:00"/>
        <d v="2018-06-15T05:01:00"/>
        <d v="2016-11-29T14:13:00"/>
        <d v="2019-11-12T06:49:00"/>
        <d v="2014-01-10T02:58:00"/>
        <d v="2017-07-19T04:32:00"/>
        <d v="2015-02-18T01:35:00"/>
        <d v="2015-08-20T17:58:00"/>
        <d v="2014-08-23T10:01:00"/>
        <d v="2020-01-11T06:34:00"/>
        <d v="2013-02-16T02:57:00"/>
        <d v="2013-05-07T16:43:00"/>
        <d v="2012-12-01T23:07:00"/>
        <d v="2020-12-09T13:05:00"/>
        <d v="2020-03-09T04:02:00"/>
        <d v="2014-03-24T02:08:00"/>
        <d v="2018-05-19T03:51:00"/>
        <d v="2016-04-16T17:08:00"/>
        <d v="2017-08-14T18:22:00"/>
        <d v="2019-10-07T08:52:00"/>
        <d v="2017-04-09T17:15:00"/>
        <d v="2016-10-15T11:56:00"/>
        <d v="2016-10-09T04:24:00"/>
        <d v="2020-01-22T09:11:00"/>
        <d v="2012-08-26T09:36:00"/>
        <d v="2020-12-17T06:40:00"/>
        <d v="2012-01-22T18:43:00"/>
        <d v="2014-07-20T21:30:00"/>
        <d v="2016-02-16T02:10:00"/>
        <d v="2012-07-18T15:07:00"/>
        <d v="2013-02-19T10:30:00"/>
        <d v="2014-09-03T07:31:00"/>
        <d v="2014-12-10T06:07:00"/>
        <d v="2017-12-09T00:01:00"/>
        <d v="2020-03-09T03:55:00"/>
        <d v="2012-06-12T12:48:00"/>
        <d v="2017-10-27T10:56:00"/>
        <d v="2020-03-17T01:06:00"/>
        <d v="2017-02-27T12:27:00"/>
        <d v="2018-10-17T09:58:00"/>
        <d v="2020-01-17T16:50:00"/>
        <d v="2017-11-01T10:51:00"/>
        <d v="2020-11-01T01:55:00"/>
        <d v="2021-04-25T19:18:00"/>
        <d v="2020-05-30T09:53:00"/>
        <d v="2020-12-12T08:26:00"/>
        <d v="2018-10-17T00:59:00"/>
        <d v="2014-03-05T23:14:00"/>
        <d v="2017-04-12T12:36:00"/>
        <d v="2012-07-22T22:38:00"/>
        <d v="2018-01-04T13:41:00"/>
        <d v="2015-06-10T23:51:00"/>
        <d v="2017-01-08T12:24:00"/>
        <d v="2020-08-06T15:54:00"/>
        <d v="2012-04-01T04:27:00"/>
        <d v="2012-11-15T14:33:00"/>
        <d v="2019-09-09T00:42:00"/>
        <d v="2016-02-13T10:30:00"/>
        <d v="2015-03-23T13:31:00"/>
        <d v="2019-07-25T10:40:00"/>
        <d v="2017-05-16T22:39:00"/>
        <d v="2013-04-10T19:19:00"/>
        <d v="2012-08-31T20:06:00"/>
        <d v="2015-11-23T10:07:00"/>
        <d v="2014-05-22T10:21:00"/>
        <d v="2015-08-16T04:50:00"/>
        <d v="2021-03-16T13:01:00"/>
        <d v="2013-08-18T01:49:00"/>
        <d v="2018-03-27T04:01:00"/>
        <d v="2013-10-04T19:03:00"/>
        <d v="2014-02-08T23:08:00"/>
        <d v="2016-04-07T21:52:00"/>
        <d v="2012-04-13T01:37:00"/>
        <d v="2018-08-15T13:02:00"/>
        <d v="2019-03-13T07:42:00"/>
        <d v="2016-10-04T16:14:00"/>
        <d v="2016-09-08T17:35:00"/>
        <d v="2014-08-28T11:45:00"/>
        <d v="2014-01-18T16:45:00"/>
        <d v="2015-08-19T03:52:00"/>
        <d v="2014-11-12T06:39:00"/>
        <d v="2013-09-12T15:43:00"/>
        <d v="2018-01-07T21:44:00"/>
        <d v="2019-04-21T00:26:00"/>
        <d v="2017-01-22T18:28:00"/>
        <d v="2017-06-24T19:06:00"/>
        <d v="2016-04-10T08:09:00"/>
        <d v="2014-04-03T04:40:00"/>
        <d v="2019-10-26T09:19:00"/>
        <d v="2013-12-03T10:41:00"/>
        <d v="2020-09-28T20:52:00"/>
        <d v="2014-10-16T10:19:00"/>
        <d v="2019-09-12T00:27:00"/>
        <d v="2016-04-20T11:36:00"/>
        <d v="2019-11-08T02:11:00"/>
        <d v="2013-01-10T15:09:00"/>
        <d v="2017-12-09T03:05:00"/>
        <d v="2020-04-23T20:49:00"/>
        <d v="2020-09-20T21:01:00"/>
        <d v="2017-04-03T16:34:00"/>
        <d v="2012-11-19T13:45:00"/>
        <d v="2014-04-06T04:23:00"/>
        <d v="2016-04-13T04:32:00"/>
        <d v="2018-03-16T21:53:00"/>
        <d v="2015-03-20T06:15:00"/>
        <d v="2015-06-21T22:39:00"/>
        <d v="2017-08-09T10:55:00"/>
        <d v="2019-09-16T21:48:00"/>
        <d v="2015-09-08T09:00:00"/>
        <d v="2019-04-15T03:23:00"/>
        <d v="2014-10-03T12:05:00"/>
        <d v="2020-02-09T03:55:00"/>
        <d v="2021-04-29T16:04:00"/>
        <d v="2018-02-09T18:02:00"/>
        <d v="2016-05-16T00:06:00"/>
        <d v="2013-11-03T12:45:00"/>
        <d v="2017-10-21T15:44:00"/>
        <d v="2019-01-24T17:03:00"/>
        <d v="2013-05-07T01:58:00"/>
        <d v="2013-08-06T01:03:00"/>
        <d v="2014-12-11T00:43:00"/>
        <d v="2016-11-16T17:52:00"/>
        <d v="2018-08-12T09:49:00"/>
        <d v="2020-10-18T08:32:00"/>
        <d v="2012-09-11T04:21:00"/>
        <d v="2019-12-19T12:59:00"/>
        <d v="2020-03-02T09:46:00"/>
        <d v="2018-07-25T16:37:00"/>
        <d v="2020-05-27T20:33:00"/>
        <d v="2013-09-13T17:41:00"/>
        <d v="2017-07-25T07:24:00"/>
        <d v="2017-08-05T17:12:00"/>
        <d v="2015-08-24T17:53:00"/>
        <d v="2021-04-25T23:24:00"/>
        <d v="2018-12-11T01:21:00"/>
        <d v="2016-07-26T09:44:00"/>
        <d v="2020-05-03T20:32:00"/>
        <d v="2015-02-02T00:58:00"/>
        <d v="2016-10-14T11:33:00"/>
        <d v="2020-09-09T08:48:00"/>
        <d v="2020-07-19T05:54:00"/>
        <d v="2020-06-12T12:03:00"/>
        <d v="2014-03-07T06:52:00"/>
        <d v="2014-07-16T03:16:00"/>
        <d v="2019-09-09T14:51:00"/>
        <d v="2014-11-02T00:21:00"/>
        <d v="2015-05-10T20:23:00"/>
        <d v="2016-06-25T20:49:00"/>
        <d v="2015-08-19T07:18:00"/>
        <d v="2017-09-01T13:52:00"/>
        <d v="2018-06-16T22:29:00"/>
        <d v="2018-12-12T05:51:00"/>
        <d v="2016-11-08T09:55:00"/>
        <d v="2015-03-25T09:05:00"/>
        <d v="2012-08-17T04:22:00"/>
        <d v="2019-11-30T21:38:00"/>
        <d v="2013-04-15T17:57:00"/>
        <d v="2019-09-03T11:01:00"/>
        <d v="2013-05-15T12:22:00"/>
        <d v="2014-01-18T16:34:00"/>
        <d v="2012-12-17T17:07:00"/>
        <d v="2014-04-27T03:58:00"/>
        <d v="2014-05-21T05:34:00"/>
        <d v="2012-06-23T08:27:00"/>
        <d v="2012-12-26T21:45:00"/>
        <d v="2014-11-20T17:15:00"/>
        <d v="2012-02-08T05:14:00"/>
        <d v="2012-05-16T13:09:00"/>
        <d v="2014-04-21T08:19:00"/>
        <d v="2016-02-01T09:45:00"/>
        <d v="2017-04-24T03:29:00"/>
        <d v="2018-08-25T03:54:00"/>
        <d v="2014-03-15T17:07:00"/>
        <d v="2014-11-06T18:57:00"/>
        <d v="2013-10-25T08:34:00"/>
        <d v="2014-02-05T21:07:00"/>
        <d v="2014-08-04T21:07:00"/>
        <d v="2015-06-15T16:40:00"/>
        <d v="2014-07-10T11:04:00"/>
        <d v="2018-03-10T12:59:00"/>
        <d v="2013-04-10T14:52:00"/>
        <d v="2013-08-25T01:36:00"/>
        <d v="2014-06-17T17:45:00"/>
        <d v="2015-04-27T23:59:00"/>
        <d v="2015-06-28T11:45:00"/>
        <d v="2015-10-08T17:44:00"/>
        <d v="2016-06-24T17:29:00"/>
        <d v="2017-12-19T05:31:00"/>
        <d v="2018-04-20T18:17:00"/>
        <d v="2018-02-28T04:09:00"/>
        <d v="2015-01-20T09:44:00"/>
        <d v="2014-09-24T22:14:00"/>
        <d v="2019-04-26T23:18:00"/>
        <d v="2016-07-25T17:52:00"/>
        <d v="2016-08-22T06:08:00"/>
        <d v="2016-10-28T17:52:00"/>
        <d v="2018-09-23T12:59:00"/>
        <d v="2013-10-04T08:20:00"/>
        <d v="2017-10-26T19:14:00"/>
        <d v="2015-07-01T11:11:00"/>
        <d v="2020-07-04T08:59:00"/>
        <d v="2013-10-19T10:04:00"/>
        <d v="2018-03-03T06:16:00"/>
        <d v="2018-08-29T14:59:00"/>
        <d v="2014-02-10T11:53:00"/>
        <d v="2018-03-24T08:30:00"/>
        <d v="2019-03-12T10:40:00"/>
        <d v="2016-06-11T04:54:00"/>
        <d v="2018-06-18T10:28:00"/>
        <d v="2013-08-30T12:13:00"/>
        <d v="2018-01-26T11:51:00"/>
        <d v="2018-10-31T13:49:00"/>
        <d v="2013-06-17T16:25:00"/>
        <d v="2014-02-20T07:35:00"/>
        <d v="2016-12-12T05:46:00"/>
        <d v="2014-05-30T22:53:00"/>
        <d v="2012-04-19T16:51:00"/>
        <d v="2017-03-12T17:16:00"/>
        <d v="2017-05-23T16:51:00"/>
        <d v="2017-10-18T10:51:00"/>
        <d v="2016-09-07T21:47:00"/>
        <d v="2019-09-26T02:38:00"/>
        <d v="2018-01-04T18:03:00"/>
        <d v="2017-09-29T04:50:00"/>
        <d v="2018-09-21T16:03:00"/>
        <d v="2013-05-28T05:07:00"/>
        <d v="2014-06-03T23:22:00"/>
        <d v="2014-10-31T18:57:00"/>
        <d v="2012-02-16T03:52:00"/>
        <d v="2018-04-15T09:49:00"/>
        <d v="2014-03-07T00:12:00"/>
        <d v="2017-11-19T17:01:00"/>
        <d v="2014-01-20T14:01:00"/>
        <d v="2014-09-03T23:54:00"/>
        <d v="2014-10-15T23:27:00"/>
        <d v="2012-09-19T11:25:00"/>
        <d v="2016-08-08T02:05:00"/>
        <d v="2012-09-06T05:02:00"/>
        <d v="2020-12-21T18:44:00"/>
        <d v="2017-04-04T20:50:00"/>
        <d v="2019-12-07T09:16:00"/>
        <d v="2019-10-28T20:02:00"/>
        <d v="2020-01-17T04:48:00"/>
        <d v="2020-04-20T23:59:00"/>
        <d v="2012-06-05T07:36:00"/>
        <d v="2019-10-18T15:56:00"/>
        <d v="2017-05-26T10:38:00"/>
        <d v="2012-06-17T03:31:00"/>
        <d v="2012-10-26T03:32:00"/>
        <d v="2012-12-03T15:29:00"/>
        <d v="2013-01-08T07:00:00"/>
        <d v="2013-05-31T08:02:00"/>
        <d v="2013-07-12T10:05:00"/>
        <d v="2014-05-14T14:15:00"/>
        <d v="2014-11-09T18:52:00"/>
        <d v="2017-01-11T07:29:00"/>
        <d v="2020-11-13T14:12:00"/>
        <d v="2019-08-01T13:37:00"/>
        <d v="2019-04-07T20:15:00"/>
        <d v="2020-11-07T15:54:00"/>
        <d v="2018-11-04T19:54:00"/>
        <d v="2017-09-17T16:11:00"/>
        <d v="2016-12-18T00:05:00"/>
        <d v="2018-04-11T10:03:00"/>
        <d v="2017-10-08T01:04:00"/>
        <d v="2019-06-10T09:22:00"/>
        <d v="2019-11-20T02:59:00"/>
        <d v="2015-03-26T06:32:00"/>
        <d v="2018-12-21T11:44:00"/>
        <d v="2017-03-16T01:14:00"/>
        <d v="2017-07-04T01:00:00"/>
        <d v="2012-05-15T00:19:00"/>
        <d v="2019-09-02T15:56:00"/>
        <d v="2013-11-05T02:49:00"/>
        <d v="2020-10-02T18:30:00"/>
        <d v="2015-03-12T18:42:00"/>
        <d v="2014-02-18T03:09:00"/>
        <d v="2017-05-15T13:45:00"/>
        <d v="2019-03-16T23:55:00"/>
        <d v="2017-03-12T16:15:00"/>
        <d v="2014-04-05T19:54:00"/>
        <d v="2016-11-01T11:50:00"/>
        <d v="2017-10-25T15:04:00"/>
        <d v="2018-07-05T00:00:00"/>
        <d v="2017-08-09T00:00:00"/>
        <d v="2020-12-22T16:25:00"/>
        <d v="2020-12-25T04:40:00"/>
        <d v="2018-07-13T06:58:00"/>
        <d v="2015-07-01T04:21:00"/>
        <d v="2019-11-21T23:04:00"/>
        <d v="2018-12-04T16:09:00"/>
        <d v="2018-08-14T06:43:00"/>
        <d v="2017-12-25T09:20:00"/>
        <d v="2019-01-14T10:33:00"/>
        <d v="2017-07-27T08:19:00"/>
        <d v="2019-02-22T07:44:00"/>
        <d v="2018-09-15T20:35:00"/>
        <d v="2019-04-15T12:57:00"/>
        <d v="2018-07-10T15:50:00"/>
        <d v="2018-06-01T18:54:00"/>
        <d v="2019-11-17T18:41:00"/>
        <d v="2018-04-18T17:51:00"/>
        <d v="2016-09-24T19:57:00"/>
        <d v="2019-03-15T11:49:00"/>
        <d v="2014-07-31T23:15:00"/>
        <d v="2017-05-02T00:00:00"/>
        <d v="2016-09-07T00:00:00"/>
        <d v="2018-11-09T00:00:00"/>
        <d v="2020-11-28T04:49:00"/>
        <d v="2015-05-29T08:45:00"/>
        <d v="2018-06-19T04:30:00"/>
        <d v="2012-07-24T10:31:00"/>
        <d v="2017-12-30T11:08:00"/>
        <d v="2015-08-20T01:49:00"/>
        <d v="2013-04-16T10:26:00"/>
        <d v="2018-03-10T18:01:00"/>
        <d v="2014-06-18T18:03:00"/>
        <d v="2013-12-10T10:07:00"/>
        <d v="2013-11-01T04:11:00"/>
        <d v="2020-06-18T20:30:00"/>
        <d v="2018-12-23T10:58:00"/>
        <d v="2018-06-01T04:00:00"/>
        <d v="2018-08-06T09:59:00"/>
        <d v="2015-11-27T05:48:00"/>
        <d v="2013-12-18T02:00:00"/>
        <d v="2014-02-25T00:19:00"/>
        <d v="2016-04-20T04:32:00"/>
        <d v="2016-05-20T23:27:00"/>
        <d v="2018-04-22T18:36:00"/>
        <d v="2018-02-20T07:52:00"/>
        <d v="2014-11-19T06:58:00"/>
        <d v="2019-04-03T09:41:00"/>
        <d v="2018-11-11T08:51:00"/>
        <d v="2015-04-21T20:25:00"/>
        <d v="2016-09-12T10:20:00"/>
        <d v="2014-02-10T15:42:00"/>
        <d v="2014-05-13T17:52:00"/>
        <d v="2013-11-22T11:17:00"/>
        <d v="2013-10-14T01:11:00"/>
        <d v="2014-06-19T10:15:00"/>
        <d v="2014-08-10T05:47:00"/>
        <d v="2020-09-22T20:43:00"/>
        <d v="2021-04-29T08:43:00"/>
        <d v="2018-11-02T11:51:00"/>
        <d v="2017-05-06T13:43:00"/>
        <d v="2017-01-21T11:56:00"/>
        <d v="2014-06-11T16:34:00"/>
        <d v="2016-09-12T17:53:00"/>
        <d v="2018-02-26T21:36:00"/>
        <d v="2017-02-11T18:35:00"/>
        <d v="2014-04-06T06:37:00"/>
        <d v="2017-01-29T04:47:00"/>
        <d v="2017-05-05T09:19:00"/>
        <d v="2015-03-26T18:50:00"/>
        <d v="2016-04-22T16:37:00"/>
        <d v="2017-06-14T09:00:00"/>
        <d v="2018-04-06T05:11:00"/>
        <d v="2018-06-29T10:59:00"/>
        <d v="2019-04-05T21:46:00"/>
        <d v="2015-03-11T13:14:00"/>
        <d v="2015-04-30T17:48:00"/>
        <d v="2016-08-08T04:43:00"/>
        <d v="2016-10-14T10:02:00"/>
        <d v="2017-11-09T09:04:00"/>
        <d v="2018-09-19T15:58:00"/>
        <d v="2018-11-12T11:16:00"/>
        <d v="2019-03-07T22:35:00"/>
        <d v="2013-11-18T02:35:00"/>
        <d v="2018-07-01T21:28:00"/>
        <d v="2019-04-18T00:12:00"/>
        <d v="2015-12-01T05:30:00"/>
        <d v="2018-05-22T00:11:00"/>
        <d v="2015-03-09T18:51:00"/>
        <d v="2013-12-04T11:56:00"/>
        <d v="2016-12-29T18:49:00"/>
        <d v="2018-11-15T16:58:00"/>
        <d v="2020-10-26T16:00:00"/>
        <d v="2017-03-03T20:20:00"/>
        <d v="2016-06-27T04:46:00"/>
        <d v="2015-06-27T11:23:00"/>
        <d v="2014-05-13T01:38:00"/>
        <d v="2018-09-07T03:58:00"/>
        <d v="2019-06-17T10:54:00"/>
        <d v="2018-06-29T16:02:00"/>
        <d v="2019-10-01T10:54:00"/>
        <d v="2015-03-14T15:30:00"/>
        <d v="2017-03-19T23:59:00"/>
        <d v="2020-11-10T15:12:00"/>
        <d v="2019-08-30T03:54:00"/>
        <d v="2018-09-19T08:59:00"/>
        <d v="2017-03-26T04:53:00"/>
        <d v="2019-07-14T06:29:00"/>
        <d v="2020-02-15T15:53:00"/>
        <d v="2012-07-12T07:21:00"/>
        <d v="2020-07-08T03:04:00"/>
        <d v="2015-09-20T17:43:00"/>
        <d v="2018-04-18T00:51:00"/>
        <d v="2017-09-05T10:46:00"/>
        <d v="2014-01-25T13:16:00"/>
        <d v="2019-02-17T22:17:00"/>
        <d v="2016-09-04T20:04:00"/>
        <d v="2018-01-03T11:59:00"/>
        <d v="2019-03-08T10:45:00"/>
        <d v="2013-04-19T08:06:00"/>
        <d v="2013-04-20T23:11:00"/>
        <d v="2019-10-29T10:57:00"/>
        <d v="2020-03-02T21:25:00"/>
        <d v="2012-05-13T04:58:00"/>
        <d v="2014-09-20T09:06:00"/>
        <d v="2016-11-21T07:51:00"/>
        <d v="2013-03-30T00:03:00"/>
        <d v="2017-08-05T04:45:00"/>
        <d v="2014-12-06T03:48:00"/>
        <d v="2012-09-22T11:27:00"/>
        <d v="2017-05-06T04:46:00"/>
        <d v="2013-07-16T22:42:00"/>
        <d v="2016-03-25T18:51:00"/>
        <d v="2016-06-12T06:17:00"/>
        <d v="2019-12-30T08:55:00"/>
        <d v="2017-03-24T23:48:00"/>
        <d v="2012-02-27T15:19:00"/>
        <d v="2015-10-10T14:51:00"/>
        <d v="2018-02-08T16:28:00"/>
        <d v="2018-09-29T04:56:00"/>
        <d v="2012-04-09T09:25:00"/>
        <d v="2014-07-09T23:26:00"/>
        <d v="2012-07-04T09:43:00"/>
        <d v="2015-05-06T20:10:00"/>
        <d v="2012-12-07T17:27:00"/>
        <d v="2018-05-13T14:42:00"/>
        <d v="2015-12-28T05:49:00"/>
        <d v="2020-02-05T07:24:00"/>
        <d v="2016-06-16T16:55:00"/>
        <d v="2017-08-01T10:39:00"/>
        <d v="2019-01-21T05:55:00"/>
        <d v="2020-09-11T10:14:00"/>
        <d v="2020-11-05T09:57:00"/>
        <d v="2021-01-19T12:59:00"/>
        <d v="2021-01-24T18:48:00"/>
        <d v="2020-12-13T18:59:00"/>
        <d v="2020-09-23T20:51:00"/>
        <d v="2019-08-01T15:46:00"/>
        <d v="2016-10-02T23:46:00"/>
        <d v="2018-04-21T13:00:00"/>
        <d v="2018-11-11T12:04:00"/>
        <d v="2014-10-20T12:00:00"/>
        <d v="2012-11-16T06:24:00"/>
        <d v="2012-09-24T20:17:00"/>
        <d v="2016-08-03T11:56:00"/>
        <d v="2012-02-02T17:50:00"/>
        <d v="2018-01-25T22:50:00"/>
        <d v="2016-11-01T18:11:00"/>
        <d v="2018-04-16T08:44:00"/>
        <d v="2012-04-15T11:49:00"/>
        <d v="2018-06-29T20:26:00"/>
        <d v="2020-07-25T19:20:00"/>
        <d v="2020-03-18T03:41:00"/>
        <d v="2020-04-27T06:01:00"/>
        <d v="2012-06-02T07:51:00"/>
        <d v="2020-05-06T06:05:00"/>
        <d v="2013-06-22T12:21:00"/>
        <d v="2020-05-03T09:53:00"/>
        <d v="2020-11-24T01:01:00"/>
        <d v="2017-05-30T04:07:00"/>
        <d v="2018-11-29T19:51:00"/>
        <d v="2015-01-13T11:44:00"/>
        <d v="2016-01-11T06:00:00"/>
        <d v="2018-08-11T15:53:00"/>
        <d v="2014-11-25T04:31:00"/>
        <d v="2019-03-02T08:15:00"/>
        <d v="2015-05-31T13:02:00"/>
        <d v="2015-12-08T12:41:00"/>
        <d v="2016-05-23T21:30:00"/>
        <d v="2016-06-27T21:30:00"/>
        <d v="2016-11-08T03:45:00"/>
        <d v="2017-03-03T06:48:00"/>
        <d v="2017-07-09T09:35:00"/>
        <d v="2017-09-02T07:37:00"/>
        <d v="2018-02-25T07:10:00"/>
        <d v="2018-04-13T02:31:00"/>
        <d v="2018-05-12T10:58:00"/>
        <d v="2017-05-16T20:18:00"/>
        <d v="2017-07-13T00:58:00"/>
        <d v="2014-09-25T15:50:00"/>
        <d v="2019-01-19T18:55:00"/>
        <d v="2018-08-03T11:00:00"/>
        <d v="2015-05-30T17:15:00"/>
        <d v="2020-09-24T04:51:00"/>
        <d v="2013-06-07T01:22:00"/>
        <d v="2019-11-14T06:34:00"/>
        <d v="2018-09-14T16:02:00"/>
        <d v="2016-06-30T04:37:00"/>
        <d v="2017-10-30T06:00:00"/>
        <d v="2014-11-02T06:57:00"/>
        <d v="2015-10-24T11:42:00"/>
        <d v="2019-08-24T10:56:00"/>
        <d v="2014-09-17T23:25:00"/>
        <d v="2015-09-25T13:24:00"/>
        <d v="2012-06-01T19:37:00"/>
        <d v="2019-08-17T07:04:00"/>
        <d v="2013-06-21T13:01:00"/>
        <d v="2013-12-18T11:34:00"/>
        <d v="2015-02-25T05:49:00"/>
        <d v="2019-09-20T19:01:00"/>
        <d v="2018-03-09T03:47:00"/>
        <d v="2012-01-28T16:06:00"/>
        <d v="2019-01-31T07:51:00"/>
        <d v="2017-05-20T13:52:00"/>
        <d v="2017-12-17T04:48:00"/>
        <d v="2018-05-08T00:22:00"/>
        <d v="2019-03-07T07:21:00"/>
        <d v="2018-07-24T03:56:00"/>
        <d v="2013-04-23T17:41:00"/>
        <d v="2012-05-09T05:13:00"/>
        <d v="2013-04-16T07:15:00"/>
        <d v="2014-04-23T10:27:00"/>
        <d v="2018-01-29T02:34:00"/>
        <d v="2013-02-03T02:18:00"/>
        <d v="2013-06-18T02:52:00"/>
        <d v="2017-10-09T10:58:00"/>
        <d v="2013-08-19T18:34:00"/>
        <d v="2015-09-04T23:49:00"/>
        <d v="2017-05-23T18:34:00"/>
        <d v="2015-11-27T05:36:00"/>
        <d v="2012-11-19T09:09:00"/>
        <d v="2014-08-16T09:53:00"/>
        <d v="2013-09-28T22:17:00"/>
        <d v="2014-11-25T06:41:00"/>
        <d v="2015-04-01T03:35:00"/>
        <d v="2015-05-11T09:11:00"/>
        <d v="2016-03-02T21:37:00"/>
        <d v="2016-05-09T23:52:00"/>
        <d v="2019-05-09T18:58:00"/>
        <d v="2018-11-29T11:51:00"/>
        <d v="2014-03-19T19:29:00"/>
        <d v="2013-07-03T01:00:00"/>
        <d v="2013-12-20T07:44:00"/>
        <d v="2013-11-06T06:51:00"/>
        <d v="2015-11-18T08:20:00"/>
        <d v="2016-01-27T06:56:00"/>
        <d v="2013-08-23T07:53:00"/>
        <d v="2016-11-30T12:28:00"/>
        <d v="2014-10-20T04:51:00"/>
        <d v="2013-05-30T23:16:00"/>
        <d v="2018-11-11T11:40:00"/>
        <d v="2017-07-20T03:52:00"/>
        <d v="2019-05-22T04:00:00"/>
        <d v="2013-10-07T12:57:00"/>
        <d v="2013-01-18T16:01:00"/>
        <d v="2017-07-14T14:39:00"/>
        <d v="2016-08-12T17:52:00"/>
        <d v="2017-02-28T05:32:00"/>
        <d v="2017-01-12T12:42:00"/>
        <d v="2015-06-22T05:48:00"/>
        <d v="2016-05-20T02:29:00"/>
        <d v="2018-12-23T07:58:00"/>
        <d v="2012-04-16T12:01:00"/>
        <d v="2020-06-16T21:01:00"/>
        <d v="2016-09-10T11:25:00"/>
        <d v="2017-01-11T23:57:00"/>
        <d v="2017-06-27T06:34:00"/>
        <d v="2014-03-20T08:34:00"/>
        <d v="2014-05-28T05:12:00"/>
        <d v="2016-09-25T13:57:00"/>
        <d v="2017-03-15T19:07:00"/>
        <d v="2012-01-02T09:55:00"/>
        <d v="2014-12-28T09:37:00"/>
        <d v="2016-10-26T15:28:00"/>
        <d v="2014-07-02T08:13:00"/>
        <d v="2015-01-29T10:28:00"/>
        <d v="2016-03-09T05:20:00"/>
        <d v="2012-11-08T23:02:00"/>
        <d v="2013-02-04T08:48:00"/>
        <d v="2017-09-13T09:49:00"/>
        <d v="2014-10-07T17:46:00"/>
        <d v="2015-01-29T12:50:00"/>
        <d v="2016-12-27T04:46:00"/>
        <d v="2018-03-13T03:32:00"/>
        <d v="2014-10-28T15:59:00"/>
        <d v="2015-05-24T11:47:00"/>
        <d v="2015-08-01T05:01:00"/>
        <d v="2017-06-23T22:43:00"/>
        <d v="2017-12-30T19:47:00"/>
        <d v="2014-02-02T17:04:00"/>
        <d v="2014-12-17T12:42:00"/>
        <d v="2013-08-08T19:19:00"/>
        <d v="2015-07-21T17:47:00"/>
        <d v="2015-12-24T16:20:00"/>
        <d v="2017-05-29T19:23:00"/>
        <d v="2015-03-10T18:56:00"/>
        <d v="2017-02-02T05:48:00"/>
        <d v="2014-10-22T04:42:00"/>
        <d v="2012-08-27T17:49:00"/>
        <d v="2012-10-11T03:25:00"/>
        <d v="2016-04-30T23:39:00"/>
        <d v="2016-10-27T18:37:00"/>
        <d v="2016-02-21T16:08:00"/>
        <d v="2017-11-16T10:13:00"/>
        <d v="2015-06-08T11:46:00"/>
        <d v="2018-11-24T16:57:00"/>
        <d v="2016-09-21T07:00:00"/>
        <d v="2019-09-06T06:09:00"/>
        <d v="2015-10-28T04:18:00"/>
        <d v="2018-12-21T07:45:00"/>
        <d v="2018-11-24T16:48:00"/>
        <d v="2016-12-11T15:48:00"/>
        <d v="2018-03-18T03:05:00"/>
        <d v="2017-01-21T05:40:00"/>
        <d v="2020-03-28T06:02:00"/>
        <d v="2019-03-29T05:06:00"/>
        <d v="2017-12-25T08:52:00"/>
        <d v="2015-12-29T05:48:00"/>
        <d v="2014-09-15T11:03:00"/>
        <d v="2015-09-10T16:43:00"/>
        <d v="2018-04-27T04:58:00"/>
        <d v="2020-11-30T07:41:00"/>
        <d v="2017-09-27T22:42:00"/>
        <d v="2021-01-13T22:32:00"/>
        <d v="2015-05-15T04:53:00"/>
        <d v="2017-07-30T17:33:00"/>
        <d v="2016-08-07T09:33:00"/>
        <d v="2018-07-14T03:28:00"/>
        <d v="2019-02-08T02:49:00"/>
        <d v="2021-03-11T03:10:00"/>
        <d v="2018-10-01T04:02:00"/>
        <d v="2017-11-16T05:59:00"/>
        <d v="2013-04-24T15:37:00"/>
        <d v="2012-09-21T03:37:00"/>
        <d v="2020-07-13T03:01:00"/>
        <d v="2020-05-10T10:00:00"/>
        <d v="2017-11-10T09:45:00"/>
        <d v="2019-09-19T21:13:00"/>
        <d v="2020-03-28T05:56:00"/>
        <d v="2021-04-23T03:03:00"/>
        <d v="2020-09-21T20:02:00"/>
        <d v="2020-09-10T06:57:00"/>
        <d v="2014-12-23T14:56:00"/>
        <d v="2020-12-07T00:47:00"/>
        <d v="2017-02-26T05:47:00"/>
        <d v="2014-12-17T03:59:00"/>
        <d v="2014-07-29T00:10:00"/>
        <d v="2018-08-29T18:56:00"/>
        <d v="2015-04-15T05:15:00"/>
        <d v="2012-12-04T01:47:00"/>
        <d v="2020-09-25T23:53:00"/>
        <d v="2020-12-16T18:45:00"/>
        <d v="2020-03-30T21:58:00"/>
        <d v="2020-08-04T07:01:00"/>
        <d v="2015-01-24T12:52:00"/>
        <d v="2016-10-02T19:37:00"/>
        <d v="2017-01-15T18:17:00"/>
        <d v="2020-05-29T07:29:00"/>
        <d v="2014-08-23T23:12:00"/>
        <d v="2016-03-01T12:41:00"/>
        <d v="2019-09-16T06:48:00"/>
        <d v="2016-04-13T23:26:00"/>
        <d v="2014-09-25T19:48:00"/>
        <d v="2020-06-18T08:20:00"/>
        <d v="2019-10-27T07:33:00"/>
        <d v="2013-11-29T05:26:00"/>
        <d v="2015-08-11T04:24:00"/>
        <d v="2016-07-08T23:26:00"/>
        <d v="2018-09-12T21:56:00"/>
        <d v="2018-02-07T10:46:00"/>
        <d v="2017-10-16T17:04:00"/>
        <d v="2018-09-06T16:00:00"/>
        <d v="2019-04-27T13:41:00"/>
        <d v="2020-03-19T18:46:00"/>
        <d v="2020-08-25T23:57:00"/>
        <d v="2012-09-24T22:58:00"/>
        <d v="2020-04-28T21:43:00"/>
        <d v="2012-05-10T15:16:00"/>
        <d v="2020-06-09T20:48:00"/>
        <d v="2019-03-30T01:42:00"/>
        <d v="2019-12-31T22:57:00"/>
        <d v="2019-08-26T03:47:00"/>
        <d v="2013-10-19T07:23:00"/>
        <d v="2012-05-06T07:26:00"/>
        <d v="2021-04-29T08:42:00"/>
        <d v="2013-03-15T09:52:00"/>
        <d v="2019-10-12T06:59:00"/>
        <d v="2012-12-10T04:43:00"/>
        <d v="2021-04-29T09:04:00"/>
        <d v="2017-05-08T22:47:00"/>
        <d v="2016-05-22T19:18:00"/>
        <d v="2017-03-24T23:50:00"/>
        <d v="2014-03-15T05:33:00"/>
        <d v="2013-09-15T16:35:00"/>
        <d v="2017-03-30T22:53:00"/>
        <d v="2015-07-12T05:49:00"/>
        <d v="2017-11-14T17:42:00"/>
        <d v="2018-07-03T22:57:00"/>
        <d v="2013-02-09T06:41:00"/>
        <d v="2015-03-14T03:57:00"/>
        <d v="2018-09-26T09:55:00"/>
        <d v="2020-02-06T09:06:00"/>
        <d v="2016-09-05T06:16:00"/>
        <d v="2017-12-07T22:24:00"/>
        <d v="2017-06-17T16:14:00"/>
        <d v="2012-04-06T14:17:00"/>
        <d v="2014-10-28T21:55:00"/>
        <d v="2016-11-12T12:54:00"/>
        <d v="2015-04-29T10:59:00"/>
        <d v="2013-12-23T10:25:00"/>
        <d v="2014-12-12T10:15:00"/>
        <d v="2017-04-08T01:32:00"/>
        <d v="2014-11-14T05:20:00"/>
        <d v="2014-03-22T04:09:00"/>
        <d v="2013-09-27T16:07:00"/>
        <d v="2017-06-05T06:41:00"/>
        <d v="2012-08-27T09:36:00"/>
        <d v="2016-05-04T23:34:00"/>
        <d v="2014-07-12T14:51:00"/>
        <d v="2018-07-18T14:28:00"/>
        <d v="2018-01-20T23:38:00"/>
        <d v="2019-02-28T04:49:00"/>
        <d v="2013-04-20T12:16:00"/>
        <d v="2020-01-20T15:56:00"/>
        <d v="2016-12-01T07:30:00"/>
        <d v="2013-11-01T17:59:00"/>
        <d v="2015-01-25T19:53:00"/>
        <d v="2020-06-19T22:02:00"/>
        <d v="2015-10-02T04:44:00"/>
        <d v="2018-11-30T13:50:00"/>
        <d v="2018-03-31T01:01:00"/>
        <d v="2016-09-10T17:29:00"/>
        <d v="2017-10-02T04:50:00"/>
        <d v="2020-03-20T07:04:00"/>
        <d v="2020-10-01T19:03:00"/>
        <d v="2016-08-21T23:36:00"/>
        <d v="2018-04-22T10:01:00"/>
        <d v="2021-03-16T22:00:00"/>
        <d v="2019-04-01T05:01:00"/>
        <d v="2018-08-01T19:00:00"/>
        <d v="2019-08-01T18:39:00"/>
        <d v="2016-01-24T18:44:00"/>
        <d v="2017-07-31T03:39:00"/>
        <d v="2017-12-09T22:59:00"/>
        <d v="2018-08-17T09:59:00"/>
        <d v="2018-06-10T09:48:00"/>
        <d v="2017-01-12T22:44:00"/>
        <d v="2020-09-28T18:00:00"/>
        <d v="2018-01-27T04:45:00"/>
        <d v="2014-07-13T16:52:00"/>
        <d v="2012-08-14T23:34:00"/>
        <d v="2017-08-16T10:57:00"/>
        <d v="2019-03-08T23:54:00"/>
        <d v="2019-04-29T16:19:00"/>
        <d v="2013-12-09T13:56:00"/>
        <d v="2019-11-29T21:43:00"/>
        <d v="2014-10-18T05:28:00"/>
        <d v="2012-09-20T04:38:00"/>
        <d v="2016-01-20T19:49:00"/>
        <d v="2019-06-17T13:00:00"/>
        <d v="2020-10-30T15:33:00"/>
        <d v="2012-10-07T04:58:00"/>
        <d v="2015-06-21T08:18:00"/>
        <d v="2020-08-22T09:29:00"/>
        <d v="2013-12-08T09:26:00"/>
        <d v="2016-08-27T17:59:00"/>
        <d v="2018-12-03T10:58:00"/>
        <d v="2017-12-06T10:32:00"/>
        <d v="2013-08-15T07:17:00"/>
        <d v="2021-01-30T12:47:00"/>
        <d v="2012-03-02T14:07:00"/>
        <d v="2020-04-25T18:04:00"/>
        <d v="2020-07-10T22:29:00"/>
        <d v="2015-12-21T11:19:00"/>
        <d v="2013-06-30T02:59:00"/>
        <d v="2013-03-31T18:56:00"/>
        <d v="2016-04-25T04:28:00"/>
        <d v="2021-04-29T20:26:00"/>
        <d v="2020-06-30T08:38:00"/>
        <d v="2014-08-03T11:23:00"/>
        <d v="2020-10-29T08:19:00"/>
        <d v="2017-03-25T06:01:00"/>
        <d v="2020-09-16T14:24:00"/>
        <d v="2019-07-01T09:55:00"/>
        <d v="2012-01-21T05:58:00"/>
        <d v="2021-04-07T14:18:00"/>
        <d v="2013-10-02T05:03:00"/>
        <d v="2013-06-06T10:37:00"/>
        <d v="2019-08-22T11:58:00"/>
        <d v="2018-05-29T06:03:00"/>
        <d v="2016-05-07T23:34:00"/>
        <d v="2016-03-18T12:49:00"/>
        <d v="2020-10-17T14:59:00"/>
        <d v="2017-01-15T03:30:00"/>
        <d v="2017-10-21T10:16:00"/>
        <d v="2017-09-24T20:57:00"/>
        <d v="2020-04-15T02:56:00"/>
        <d v="2018-04-06T15:51:00"/>
        <d v="2012-10-08T09:08:00"/>
        <d v="2018-03-18T05:19:00"/>
        <d v="2012-06-12T10:59:00"/>
        <d v="2020-01-22T15:07:00"/>
        <d v="2020-03-25T12:41:00"/>
        <d v="2013-09-19T21:51:00"/>
        <d v="2014-01-28T16:57:00"/>
        <d v="2015-05-09T15:10:00"/>
        <d v="2016-04-23T11:46:00"/>
        <d v="2017-01-15T00:49:00"/>
        <d v="2019-11-14T21:51:00"/>
        <d v="2016-12-21T03:23:00"/>
        <d v="2013-11-29T12:11:00"/>
        <d v="2012-09-29T20:04:00"/>
        <d v="2014-01-20T07:07:00"/>
        <d v="2017-02-06T05:32:00"/>
        <d v="2014-12-14T11:49:00"/>
        <d v="2015-08-09T11:50:00"/>
        <d v="2013-11-30T05:26:00"/>
        <d v="2017-06-04T04:52:00"/>
        <d v="2019-09-21T19:04:00"/>
        <d v="2016-04-13T04:34:00"/>
        <d v="2017-03-17T10:52:00"/>
        <d v="2017-10-11T16:55:00"/>
        <d v="2016-12-11T18:37:00"/>
        <d v="2017-11-23T00:06:00"/>
        <d v="2012-07-07T14:53:00"/>
        <d v="2013-09-15T19:52:00"/>
        <d v="2016-08-27T07:10:00"/>
        <d v="2015-07-07T11:47:00"/>
        <d v="2012-11-05T23:05:00"/>
        <d v="2012-12-17T09:22:00"/>
        <d v="2017-12-26T23:52:00"/>
        <d v="2020-06-10T06:36:00"/>
        <d v="2020-04-15T13:39:00"/>
        <d v="2020-10-01T11:04:00"/>
        <d v="2015-12-15T00:00:00"/>
        <d v="2018-10-25T00:00:00"/>
        <d v="2014-03-30T03:26:00"/>
        <d v="2014-09-01T15:44:00"/>
        <d v="2015-09-13T11:38:00"/>
        <d v="2017-05-30T01:50:00"/>
        <d v="2018-05-08T03:50:00"/>
        <d v="2018-04-02T18:58:00"/>
        <d v="2017-08-26T03:08:00"/>
        <d v="2016-08-07T23:39:00"/>
        <d v="2018-10-27T09:55:00"/>
        <d v="2016-04-09T23:34:00"/>
        <d v="2018-11-30T23:57:00"/>
        <d v="2019-06-22T20:32:00"/>
        <d v="2015-04-11T21:26:00"/>
        <d v="2016-06-16T17:53:00"/>
        <d v="2016-03-07T11:01:00"/>
        <d v="2019-08-02T12:38:00"/>
        <d v="2017-02-28T00:48:00"/>
        <d v="2020-01-10T19:01:00"/>
        <d v="2019-10-26T16:52:00"/>
        <d v="2018-07-11T17:01:00"/>
        <d v="2017-07-03T04:48:00"/>
        <d v="2016-05-17T03:54:00"/>
        <d v="2014-12-13T12:54:00"/>
        <d v="2019-10-08T21:03:00"/>
        <d v="2020-01-11T00:05:00"/>
        <d v="2016-12-11T05:39:00"/>
        <d v="2018-01-23T11:57:00"/>
        <d v="2019-03-19T15:32:00"/>
        <d v="2014-08-08T14:01:00"/>
        <d v="2020-06-27T20:47:00"/>
        <d v="2014-07-23T03:51:00"/>
        <d v="2012-11-03T02:46:00"/>
        <d v="2012-02-06T16:00:00"/>
        <d v="2020-07-05T14:31:00"/>
        <d v="2012-07-31T00:40:00"/>
        <d v="2016-12-08T00:39:00"/>
        <d v="2013-02-09T17:58:00"/>
        <d v="2013-05-29T00:08:00"/>
        <d v="2016-12-09T04:41:00"/>
        <d v="2015-01-14T00:30:00"/>
        <d v="2019-05-06T21:09:00"/>
        <d v="2012-09-09T01:03:00"/>
        <d v="2018-11-15T13:40:00"/>
        <d v="2017-05-08T12:19:00"/>
        <d v="2018-12-01T05:52:00"/>
        <d v="2018-12-01T22:52:00"/>
        <d v="2017-08-27T10:45:00"/>
        <d v="2015-11-12T23:25:00"/>
        <d v="2016-05-10T14:23:00"/>
        <d v="2019-09-29T06:38:00"/>
        <d v="2019-02-24T15:54:00"/>
        <d v="2017-07-15T16:31:00"/>
        <d v="2013-11-04T21:59:00"/>
        <d v="2014-09-11T00:48:00"/>
        <d v="2015-11-24T12:41:00"/>
        <d v="2020-07-12T09:52:00"/>
        <d v="2017-06-02T04:39:00"/>
        <d v="2020-06-09T11:29:00"/>
        <d v="2013-05-18T01:23:00"/>
        <d v="2017-09-10T10:38:00"/>
        <d v="2018-01-30T16:24:00"/>
        <d v="2018-07-06T00:15:00"/>
        <d v="2017-05-11T07:29:00"/>
        <d v="2017-02-14T05:42:00"/>
        <d v="2014-06-06T12:26:00"/>
        <d v="2016-02-09T16:32:00"/>
        <d v="2019-05-06T11:22:00"/>
        <d v="2018-05-13T03:36:00"/>
        <d v="2014-12-15T00:53:00"/>
        <d v="2018-03-12T11:55:00"/>
        <d v="2018-10-20T06:51:00"/>
        <d v="2016-12-04T05:21:00"/>
        <d v="2016-01-10T10:04:00"/>
        <d v="2019-03-03T22:53:00"/>
        <d v="2018-05-07T14:51:00"/>
        <d v="2019-10-03T06:54:00"/>
        <d v="2020-11-30T05:04:00"/>
        <d v="2021-01-06T09:33:00"/>
        <d v="2020-03-04T22:42:00"/>
        <d v="2020-05-02T09:58:00"/>
        <d v="2019-09-12T18:57:00"/>
        <d v="2016-02-19T23:23:00"/>
        <d v="2018-07-12T01:43:00"/>
        <d v="2019-07-04T10:40:00"/>
        <d v="2017-12-07T16:20:00"/>
        <d v="2019-03-07T15:15:00"/>
        <d v="2018-12-03T01:36:00"/>
        <d v="2015-12-31T22:54:00"/>
        <d v="2019-04-02T03:53:00"/>
        <d v="2014-04-24T13:20:00"/>
        <d v="2019-09-23T22:03:00"/>
        <d v="2015-04-08T11:51:00"/>
        <d v="2014-11-29T06:48:00"/>
        <d v="2021-02-13T04:03:00"/>
        <d v="2016-06-24T23:41:00"/>
        <d v="2020-04-06T02:57:00"/>
        <d v="2020-02-23T17:05:00"/>
        <d v="2020-04-13T02:40:00"/>
        <d v="2016-02-03T05:50:00"/>
        <d v="2014-01-20T10:47:00"/>
        <d v="2013-12-06T15:11:00"/>
        <d v="2017-05-09T21:41:00"/>
        <d v="2020-12-20T16:44:00"/>
        <d v="2020-10-03T18:01:00"/>
        <d v="2018-05-03T12:57:00"/>
        <d v="2017-01-31T05:17:00"/>
        <d v="2019-06-09T10:40:00"/>
        <d v="2020-02-18T16:02:00"/>
        <d v="2014-02-24T11:39:00"/>
        <d v="2018-11-09T07:58:00"/>
        <d v="2016-05-03T04:48:00"/>
        <d v="2020-05-06T17:59:00"/>
        <d v="2017-07-22T11:00:00"/>
        <d v="2013-01-13T18:03:00"/>
        <d v="2020-08-07T05:44:00"/>
        <d v="2018-04-17T03:32:00"/>
        <d v="2020-11-04T08:43:00"/>
        <d v="2019-06-05T14:40:00"/>
        <d v="2020-07-14T15:47:00"/>
        <d v="2012-12-17T13:15:00"/>
        <d v="2020-07-05T15:34:00"/>
        <d v="2012-06-14T16:19:00"/>
        <d v="2013-08-07T18:39:00"/>
        <d v="2019-12-28T08:22:00"/>
        <d v="2012-07-01T17:34:00"/>
        <d v="2012-10-26T13:22:00"/>
        <d v="2013-07-14T07:53:00"/>
        <d v="2020-02-27T10:03:00"/>
        <d v="2012-09-16T12:18:00"/>
        <d v="2012-10-22T06:25:00"/>
        <d v="2021-04-12T02:58:00"/>
        <d v="2013-09-25T04:08:00"/>
        <d v="2015-12-27T18:24:00"/>
        <d v="2020-04-20T20:36:00"/>
        <d v="2019-08-14T03:53:00"/>
        <d v="2019-02-10T11:28:00"/>
        <d v="2013-11-16T04:32:00"/>
        <d v="2018-09-02T12:48:00"/>
        <d v="2014-03-02T23:11:00"/>
        <d v="2016-12-10T00:36:00"/>
        <d v="2016-09-25T11:10:00"/>
        <d v="2016-07-24T17:44:00"/>
        <d v="2016-01-22T21:38:00"/>
        <d v="2016-11-14T18:27:00"/>
        <d v="2017-11-28T05:08:00"/>
        <d v="2015-09-03T05:38:00"/>
        <d v="2012-12-04T13:19:00"/>
        <d v="2017-11-22T01:11:00"/>
        <d v="2019-12-17T03:28:00"/>
        <d v="2020-08-07T15:20:00"/>
        <d v="2021-01-10T16:45:00"/>
        <d v="2020-05-31T23:35:00"/>
        <d v="2015-06-30T16:58:00"/>
        <d v="2020-11-05T06:53:00"/>
        <d v="2019-09-18T06:58:00"/>
        <d v="2014-10-21T03:13:00"/>
        <d v="2018-10-21T02:22:00"/>
        <d v="2020-12-19T18:42:00"/>
        <d v="2020-07-20T02:58:00"/>
        <d v="2014-01-05T05:11:00"/>
        <d v="2019-08-25T14:58:00"/>
        <d v="2020-11-27T09:23:00"/>
        <d v="2016-10-08T11:57:00"/>
        <d v="2019-04-18T07:30:00"/>
        <d v="2013-11-24T08:23:00"/>
        <d v="2016-08-11T04:11:00"/>
        <d v="2021-04-29T07:20:00"/>
        <d v="2018-10-18T09:47:00"/>
        <d v="2013-11-16T06:57:00"/>
        <d v="2015-10-30T18:47:00"/>
        <d v="2016-04-24T19:32:00"/>
        <d v="2016-08-19T00:13:00"/>
        <d v="2020-03-03T21:34:00"/>
        <d v="2017-11-18T17:21:00"/>
        <d v="2015-08-19T07:51:00"/>
        <d v="2015-09-26T03:36:00"/>
        <d v="2020-10-11T09:49:00"/>
        <d v="2019-01-13T21:51:00"/>
        <d v="2013-12-16T04:24:00"/>
        <d v="2020-07-06T07:19:00"/>
        <d v="2014-01-31T04:55:00"/>
        <d v="2015-01-24T06:26:00"/>
        <d v="2020-12-31T18:56:00"/>
        <d v="2018-04-15T08:07:00"/>
        <d v="2019-05-21T20:33:00"/>
        <d v="2019-10-23T10:59:00"/>
        <d v="2016-11-07T10:53:00"/>
        <d v="2017-06-15T09:20:00"/>
        <d v="2016-07-09T14:27:00"/>
        <d v="2018-05-25T01:51:00"/>
        <d v="2020-08-16T09:19:00"/>
        <d v="2014-03-17T04:54:00"/>
        <d v="2020-04-10T06:02:00"/>
        <d v="2017-01-17T12:54:00"/>
        <d v="2019-08-15T18:44:00"/>
        <d v="2018-10-09T07:00:00"/>
        <d v="2018-01-04T00:02:00"/>
        <d v="2014-06-10T17:47:00"/>
        <d v="2018-12-12T22:53:00"/>
        <d v="2020-11-17T16:59:00"/>
        <d v="2020-07-11T23:51:00"/>
        <d v="2015-09-14T07:08:00"/>
        <d v="2017-02-12T00:39:00"/>
        <d v="2019-11-17T22:06:00"/>
        <d v="2020-10-09T11:08:00"/>
        <d v="2018-10-27T21:48:00"/>
        <d v="2015-06-14T05:47:00"/>
        <d v="2014-01-24T10:20:00"/>
        <d v="2012-08-16T21:27:00"/>
        <d v="2014-05-05T11:49:00"/>
        <d v="2013-05-25T04:57:00"/>
        <d v="2021-04-29T05:59:00"/>
        <d v="2012-06-14T02:38:00"/>
        <d v="2016-01-24T18:21:00"/>
        <d v="2018-08-07T17:04:00"/>
        <d v="2015-04-09T19:11:00"/>
        <d v="2016-10-05T23:14:00"/>
        <d v="2017-12-31T17:59:00"/>
        <d v="2021-03-19T21:12:00"/>
        <d v="2016-08-07T11:16:00"/>
        <d v="2019-11-30T09:34:00"/>
        <d v="2017-04-19T22:36:00"/>
        <d v="2017-06-08T04:38:00"/>
        <d v="2018-05-30T18:36:00"/>
        <d v="2021-04-29T12:03:00"/>
        <d v="2018-08-04T10:58:00"/>
        <d v="2021-03-20T09:29:00"/>
        <d v="2019-06-08T01:05:00"/>
        <d v="2016-04-03T04:56:00"/>
        <d v="2019-07-14T15:41:00"/>
        <d v="2017-02-20T00:32:00"/>
        <d v="2016-11-24T18:38:00"/>
        <d v="2021-03-26T18:55:00"/>
        <d v="2016-12-28T18:47:00"/>
        <d v="2018-03-09T01:17:00"/>
        <d v="2018-06-03T09:31:00"/>
        <d v="2016-08-15T04:50:00"/>
        <d v="2012-10-29T22:05:00"/>
        <d v="2013-04-19T15:24:00"/>
        <d v="2018-07-02T21:31:00"/>
        <d v="2014-07-18T23:19:00"/>
        <d v="2020-12-25T00:57:00"/>
        <d v="2013-07-02T13:49:00"/>
        <d v="2012-11-21T13:07:00"/>
        <d v="2015-10-26T18:59:00"/>
        <d v="2019-05-09T09:52:00"/>
        <d v="2020-01-05T09:43:00"/>
        <d v="2016-07-08T11:13:00"/>
        <d v="2013-08-13T13:07:00"/>
        <d v="2017-02-18T11:38:00"/>
        <d v="2019-04-10T21:14:00"/>
        <d v="2016-03-21T17:02:00"/>
        <d v="2018-08-16T21:34:00"/>
        <d v="2016-12-20T11:14:00"/>
        <d v="2020-09-18T14:58:00"/>
        <d v="2016-05-17T04:12:00"/>
        <d v="2020-02-10T03:52:00"/>
        <d v="2019-05-04T07:02:00"/>
        <d v="2019-02-01T05:54:00"/>
        <d v="2019-12-24T04:58:00"/>
        <d v="2018-10-14T04:00:00"/>
        <d v="2017-04-24T04:52:00"/>
        <d v="2017-09-25T05:39:00"/>
        <d v="2016-06-23T04:37:00"/>
        <d v="2019-02-03T16:35:00"/>
        <d v="2019-06-14T15:54:00"/>
        <d v="2020-05-06T05:44:00"/>
        <d v="2017-03-16T03:45:00"/>
        <d v="2015-10-14T10:51:00"/>
        <d v="2019-11-21T22:56:00"/>
        <d v="2012-08-15T10:25:00"/>
        <d v="2019-08-14T16:42:00"/>
        <d v="2020-04-04T05:20:00"/>
        <d v="2013-03-18T12:05:00"/>
        <d v="2020-05-08T03:23:00"/>
        <d v="2020-08-01T02:32:00"/>
        <d v="2019-05-14T19:59:00"/>
        <d v="2018-09-07T17:46:00"/>
        <d v="2017-07-12T04:12:00"/>
        <d v="2019-07-15T03:49:00"/>
        <d v="2018-05-13T19:01:00"/>
        <d v="2019-06-14T05:57:00"/>
        <d v="2021-01-04T10:43:00"/>
        <d v="2019-07-26T07:00:00"/>
        <d v="2019-09-23T22:44:00"/>
        <d v="2018-11-06T15:27:00"/>
        <d v="2020-07-24T14:37:00"/>
        <d v="2017-02-25T05:29:00"/>
        <d v="2018-02-05T04:47:00"/>
        <d v="2013-12-12T14:15:00"/>
        <d v="2019-10-09T14:55:00"/>
        <d v="2019-03-17T16:58:00"/>
        <d v="2019-04-22T07:25:00"/>
        <d v="2019-05-28T03:53:00"/>
        <d v="2020-06-17T19:22:00"/>
        <d v="2017-01-25T08:50:00"/>
        <d v="2020-10-23T04:38:00"/>
        <d v="2018-08-25T02:03:00"/>
        <d v="2019-11-15T19:58:00"/>
        <d v="2017-04-22T11:30:00"/>
        <d v="2021-04-29T08:44:00"/>
        <d v="2021-04-29T08:03:00"/>
        <d v="2019-10-31T08:04:00"/>
        <d v="2013-11-24T06:58:00"/>
        <d v="2017-10-17T07:37:00"/>
        <d v="2017-01-20T00:44:00"/>
        <d v="2014-11-08T12:49:00"/>
        <d v="2018-04-10T13:55:00"/>
        <d v="2014-05-30T09:22:00"/>
        <d v="2018-04-30T07:00:00"/>
        <d v="2014-01-28T04:12:00"/>
        <d v="2014-11-22T00:46:00"/>
        <d v="2019-05-11T21:59:00"/>
        <d v="2012-03-04T22:56:00"/>
        <d v="2012-11-28T08:50:00"/>
        <d v="2019-05-23T23:43:00"/>
        <d v="2012-06-12T11:32:00"/>
        <d v="2018-07-01T11:45:00"/>
        <d v="2017-08-10T16:25:00"/>
        <d v="2018-01-13T15:01:00"/>
        <d v="2015-08-02T14:59:00"/>
        <d v="2016-09-15T00:06:00"/>
        <d v="2015-12-15T14:05:00"/>
        <d v="2017-01-10T05:37:00"/>
        <d v="2013-12-31T09:57:00"/>
        <d v="2014-06-30T14:13:00"/>
        <d v="2017-02-26T07:54:00"/>
        <d v="2017-09-29T01:20:00"/>
        <d v="2014-04-15T16:36:00"/>
        <d v="2017-05-16T14:48:00"/>
        <d v="2017-12-11T01:17:00"/>
        <d v="2014-12-30T12:24:00"/>
        <d v="2015-03-15T17:12:00"/>
        <d v="2015-08-27T05:59:00"/>
        <d v="2016-06-09T04:09:00"/>
        <d v="2013-10-31T10:44:00"/>
        <d v="2018-11-04T13:38:00"/>
        <d v="2019-12-04T03:21:00"/>
        <d v="2016-10-13T17:04:00"/>
        <d v="2017-11-24T17:55:00"/>
        <d v="2016-04-16T03:15:00"/>
        <d v="2018-05-02T02:51:00"/>
        <d v="2020-11-17T23:39:00"/>
        <d v="2021-02-17T08:28:00"/>
        <d v="2017-12-31T04:24:00"/>
        <d v="2017-03-17T08:41:00"/>
        <d v="2021-02-28T11:01:00"/>
        <d v="2016-11-23T05:36:00"/>
        <d v="2021-02-21T10:02:00"/>
        <d v="2017-10-21T00:46:00"/>
        <d v="2016-03-23T05:20:00"/>
        <d v="2015-02-11T06:38:00"/>
        <d v="2020-05-17T03:16:00"/>
        <d v="2015-08-25T05:48:00"/>
        <d v="2018-07-11T22:02:00"/>
        <d v="2016-04-05T17:40:00"/>
        <d v="2014-10-12T23:19:00"/>
        <d v="2012-12-03T10:26:00"/>
        <d v="2017-05-14T22:14:00"/>
        <d v="2016-08-29T04:44:00"/>
        <d v="2020-11-23T04:54:00"/>
        <d v="2017-05-27T04:43:00"/>
        <d v="2016-07-20T17:48:00"/>
        <d v="2015-11-02T00:28:00"/>
        <d v="2016-09-09T04:12:00"/>
        <d v="2015-03-18T06:46:00"/>
        <d v="2014-07-12T20:27:00"/>
        <d v="2017-07-19T06:38:00"/>
        <d v="2015-02-22T06:15:00"/>
        <d v="2013-06-28T22:37:00"/>
        <d v="2018-01-19T09:23:00"/>
        <d v="2012-04-20T00:04:00"/>
        <d v="2017-10-01T13:54:00"/>
        <d v="2020-10-28T03:27:00"/>
        <d v="2013-02-06T08:32:00"/>
        <d v="2020-12-28T06:49:00"/>
        <d v="2014-07-24T04:32:00"/>
        <d v="2013-08-22T10:10:00"/>
        <d v="2014-11-13T04:04:00"/>
        <d v="2014-01-04T02:29:00"/>
        <d v="2015-10-23T10:24:00"/>
        <d v="2014-06-12T08:23:00"/>
        <d v="2020-08-10T23:43:00"/>
        <d v="2013-08-19T18:38:00"/>
        <d v="2015-07-30T22:50:00"/>
        <d v="2014-05-05T05:01:00"/>
        <d v="2019-06-02T11:51:00"/>
        <d v="2020-02-27T13:03:00"/>
        <d v="2012-03-13T06:38:00"/>
        <d v="2014-09-12T08:02:00"/>
        <d v="2016-03-07T09:10:00"/>
        <d v="2019-10-08T07:32:00"/>
        <d v="2021-02-01T04:55:00"/>
        <d v="2015-01-22T10:15:00"/>
        <d v="2013-04-24T19:11:00"/>
        <d v="2015-10-17T10:21:00"/>
        <d v="2020-03-20T13:03:00"/>
        <d v="2016-08-04T22:20:00"/>
        <d v="2018-04-28T23:05:00"/>
        <d v="2014-03-17T21:53:00"/>
        <d v="2012-11-08T22:58:00"/>
        <d v="2014-03-04T22:15:00"/>
        <d v="2015-06-09T11:10:00"/>
        <d v="2015-11-15T05:42:00"/>
        <d v="2013-10-22T02:00:00"/>
        <d v="2016-01-26T09:18:00"/>
        <d v="2016-04-17T10:46:00"/>
        <d v="2012-05-17T08:40:00"/>
        <d v="2013-11-28T11:35:00"/>
        <d v="2013-01-14T20:59:00"/>
        <d v="2015-07-19T19:45:00"/>
        <d v="2019-01-20T05:58:00"/>
        <d v="2012-02-01T12:35:00"/>
        <d v="2014-04-02T10:39:00"/>
        <d v="2019-09-17T18:38:00"/>
        <d v="2014-12-17T12:43:00"/>
        <d v="2015-12-23T18:59:00"/>
        <d v="2014-10-07T16:33:00"/>
        <d v="2019-01-24T07:58:00"/>
        <d v="2012-01-01T23:36:00"/>
        <d v="2016-02-28T10:23:00"/>
        <d v="2012-04-06T22:40:00"/>
        <d v="2019-05-12T12:45:00"/>
        <d v="2018-03-04T22:26:00"/>
        <d v="2012-11-04T14:18:00"/>
        <d v="2018-12-15T11:33:00"/>
        <d v="2019-02-24T22:51:00"/>
        <d v="2013-06-20T16:40:00"/>
        <d v="2013-01-05T07:42:00"/>
        <d v="2014-12-06T04:04:00"/>
        <d v="2015-05-12T15:28:00"/>
        <d v="2020-10-22T01:19:00"/>
        <d v="2021-04-29T05:42:00"/>
        <d v="2013-02-23T15:46:00"/>
        <d v="2021-04-26T23:34:00"/>
        <d v="2020-05-10T20:34:00"/>
        <d v="2020-05-27T07:26:00"/>
        <d v="2015-06-20T05:48:00"/>
        <d v="2012-04-13T21:58:00"/>
        <d v="2020-11-23T16:00:00"/>
        <d v="2020-12-20T04:56:00"/>
        <d v="2013-04-01T13:28:00"/>
        <d v="2016-12-30T09:19:00"/>
        <d v="2012-08-06T02:38:00"/>
        <d v="2013-12-21T11:05:00"/>
        <d v="2018-07-02T13:01:00"/>
        <d v="2014-04-04T09:32:00"/>
        <d v="2020-06-12T11:42:00"/>
        <d v="2020-12-23T15:37:00"/>
        <d v="2021-02-10T16:49:00"/>
        <d v="2014-02-16T11:42:00"/>
        <d v="2020-06-25T12:00:00"/>
        <d v="2020-11-10T00:36:00"/>
        <d v="2014-01-06T10:49:00"/>
        <d v="2016-12-17T11:11:00"/>
        <d v="2020-08-10T07:05:00"/>
        <d v="2021-03-24T03:39:00"/>
        <d v="2014-04-07T23:28:00"/>
        <d v="2021-01-24T03:48:00"/>
        <d v="2021-04-02T01:37:00"/>
        <d v="2013-10-25T10:09:00"/>
        <d v="2013-12-13T11:16:00"/>
        <d v="2019-07-29T03:58:00"/>
        <d v="2017-04-22T21:00:00"/>
        <d v="2020-02-18T02:11:00"/>
        <d v="2020-09-05T20:38:00"/>
        <d v="2016-06-20T13:59:00"/>
        <d v="2012-04-01T15:10:00"/>
        <d v="2018-06-04T21:57:00"/>
        <d v="2020-01-26T21:30:00"/>
        <d v="2020-05-11T09:05:00"/>
        <d v="2016-07-30T15:55:00"/>
        <d v="2020-08-29T01:46:00"/>
        <d v="2013-05-02T12:50:00"/>
        <d v="2016-04-01T20:23:00"/>
        <d v="2018-04-28T02:48:00"/>
        <d v="2018-06-08T02:12:00"/>
        <d v="2018-02-05T13:45:00"/>
        <d v="2017-10-06T16:22:00"/>
        <d v="2020-06-12T23:57:00"/>
        <d v="2013-10-18T07:48:00"/>
        <d v="2018-09-13T09:56:00"/>
        <d v="2019-01-02T04:55:00"/>
        <d v="2017-06-23T15:06:00"/>
        <d v="2020-02-11T13:07:00"/>
        <d v="2021-03-16T09:33:00"/>
        <d v="2016-01-03T11:52:00"/>
        <d v="2016-12-20T11:19:00"/>
        <d v="2017-09-04T23:35:00"/>
        <d v="2018-06-03T17:44:00"/>
        <d v="2019-03-28T23:40:00"/>
        <d v="2019-11-08T05:00:00"/>
        <d v="2015-04-10T23:51:00"/>
        <d v="2015-04-13T05:36:00"/>
        <d v="2020-07-08T17:22:00"/>
        <d v="2021-03-12T07:18:00"/>
        <d v="2020-07-31T16:56:00"/>
        <d v="2012-02-26T09:59:00"/>
        <d v="2020-06-24T08:01:00"/>
        <d v="2017-03-28T22:39:00"/>
        <d v="2015-01-02T17:25:00"/>
        <d v="2015-12-08T05:49:00"/>
        <d v="2016-09-23T23:55:00"/>
        <d v="2018-08-28T21:40:00"/>
        <d v="2021-01-21T12:50:00"/>
        <d v="2013-08-02T19:16:00"/>
        <d v="2012-07-03T04:10:00"/>
        <d v="2021-03-01T21:49:00"/>
        <d v="2013-11-08T23:48:00"/>
        <d v="2019-03-31T05:00:00"/>
        <d v="2014-08-23T05:45:00"/>
        <d v="2015-04-29T17:43:00"/>
        <d v="2020-11-10T15:45:00"/>
        <d v="2018-04-13T17:01:00"/>
        <d v="2013-02-04T18:12:00"/>
        <d v="2018-11-29T22:44:00"/>
        <d v="2017-09-29T14:39:00"/>
        <d v="2012-12-28T09:48:00"/>
        <d v="2013-06-19T10:37:00"/>
        <d v="2020-07-14T20:03:00"/>
        <d v="2016-07-20T11:36:00"/>
        <d v="2018-03-17T15:35:00"/>
        <d v="2016-06-13T04:17:00"/>
        <d v="2020-07-14T23:29:00"/>
        <d v="2018-12-15T10:56:00"/>
        <d v="2020-07-23T11:50:00"/>
        <d v="2019-07-17T17:00:00"/>
        <d v="2017-12-02T15:53:00"/>
        <d v="2018-03-20T21:04:00"/>
        <d v="2021-02-01T09:54:00"/>
        <d v="2017-11-16T01:33:00"/>
        <d v="2017-10-10T09:56:00"/>
        <d v="2020-09-15T05:44:00"/>
        <d v="2019-04-06T07:03:00"/>
        <d v="2020-07-22T06:00:00"/>
        <d v="2020-04-22T08:51:00"/>
        <d v="2021-02-06T15:57:00"/>
        <d v="2020-12-17T19:02:00"/>
        <d v="2018-04-28T18:54:00"/>
        <d v="2019-07-22T21:00:00"/>
        <d v="2017-03-19T05:11:00"/>
        <d v="2014-08-01T05:41:00"/>
        <d v="2019-11-07T12:51:00"/>
        <d v="2017-12-26T09:25:00"/>
        <d v="2016-09-04T19:50:00"/>
        <d v="2021-03-01T15:44:00"/>
        <d v="2017-08-05T18:17:00"/>
        <d v="2019-10-10T22:38:00"/>
        <d v="2021-01-29T19:04:00"/>
        <d v="2021-03-01T04:58:00"/>
        <d v="2020-08-24T14:31:00"/>
        <d v="2017-12-28T09:59:00"/>
        <d v="2013-02-01T01:30:00"/>
        <d v="2014-10-25T04:57:00"/>
        <d v="2019-04-04T01:00:00"/>
        <d v="2013-06-03T04:18:00"/>
        <d v="2014-09-01T01:15:00"/>
        <d v="2013-12-31T10:48:00"/>
        <d v="2013-04-24T01:22:00"/>
        <d v="2013-08-28T12:03:00"/>
        <d v="2012-12-18T01:37:00"/>
        <d v="2018-04-02T01:57:00"/>
        <d v="2015-01-30T01:17:00"/>
        <d v="2019-07-30T01:00:00"/>
        <d v="2021-02-11T16:45:00"/>
        <d v="2018-03-26T15:49:00"/>
        <d v="2012-10-25T01:48:00"/>
        <d v="2013-05-04T20:45:00"/>
        <d v="2013-08-23T02:57:00"/>
        <d v="2014-01-28T03:40:00"/>
        <d v="2015-03-29T14:28:00"/>
        <d v="2020-11-02T18:42:00"/>
        <d v="2017-04-17T16:12:00"/>
        <d v="2012-08-07T16:47:00"/>
        <d v="2013-01-30T15:01:00"/>
        <d v="2019-09-27T11:54:00"/>
        <d v="2021-03-18T09:37:00"/>
        <d v="2021-03-12T01:04:00"/>
        <d v="2020-04-26T05:47:00"/>
        <d v="2018-01-02T02:10:00"/>
        <d v="2018-11-01T07:53:00"/>
        <d v="2021-03-14T00:41:00"/>
        <d v="2017-12-05T08:51:00"/>
        <d v="2017-11-01T01:19:00"/>
        <d v="2014-01-23T07:19:00"/>
        <d v="2019-08-26T11:02:00"/>
        <d v="2018-02-05T05:02:00"/>
        <d v="2012-01-08T15:10:00"/>
        <d v="2020-09-02T05:37:00"/>
        <d v="2019-01-20T04:54:00"/>
        <d v="2016-09-18T06:02:00"/>
        <d v="2016-05-28T09:34:00"/>
        <d v="2013-03-20T21:27:00"/>
        <d v="2013-11-20T06:04:00"/>
        <d v="2014-12-26T09:22:00"/>
        <d v="2016-08-14T02:09:00"/>
        <d v="2020-11-11T02:59:00"/>
        <d v="2013-12-23T09:25:00"/>
        <d v="2020-09-22T20:20:00"/>
        <d v="2016-12-10T00:51:00"/>
        <d v="2012-12-18T07:40:00"/>
        <d v="2012-11-15T17:52:00"/>
        <d v="2016-11-05T07:15:00"/>
        <d v="2020-11-15T03:17:00"/>
        <d v="2018-11-14T16:59:00"/>
        <d v="2018-05-07T04:58:00"/>
        <d v="2019-04-05T09:49:00"/>
        <d v="2017-08-21T10:39:00"/>
        <d v="2018-07-12T16:55:00"/>
        <d v="2019-06-23T21:37:00"/>
        <d v="2020-08-13T02:26:00"/>
        <d v="2015-08-22T21:58:00"/>
        <d v="2019-10-21T21:58:00"/>
        <d v="2012-12-10T16:49:00"/>
        <d v="2020-11-18T07:38:00"/>
        <d v="2020-05-17T14:52:00"/>
        <d v="2021-04-07T03:27:00"/>
        <d v="2014-02-07T12:58:00"/>
        <d v="2021-04-06T17:59:00"/>
        <d v="2018-01-16T23:50:00"/>
        <d v="2018-11-25T19:38:00"/>
        <d v="2019-11-26T19:06:00"/>
        <d v="2019-08-03T09:22:00"/>
        <d v="2019-05-13T11:03:00"/>
        <d v="2020-02-20T16:42:00"/>
        <d v="2020-01-14T09:57:00"/>
        <d v="2018-02-23T23:04:00"/>
        <d v="2019-01-02T05:01:00"/>
        <d v="2019-02-12T11:50:00"/>
        <d v="2017-12-15T06:05:00"/>
        <d v="2018-08-28T06:58:00"/>
        <d v="2021-01-06T09:59:00"/>
        <d v="2014-04-01T10:31:00"/>
        <d v="2018-05-22T10:53:00"/>
        <d v="2012-05-29T09:14:00"/>
        <d v="2018-09-09T21:48:00"/>
        <d v="2017-01-09T08:25:00"/>
        <d v="2013-10-08T22:46:00"/>
        <d v="2017-03-22T02:41:00"/>
        <d v="2017-02-09T17:27:00"/>
        <d v="2012-07-24T04:23:00"/>
        <d v="2019-01-27T02:00:00"/>
        <d v="2015-11-26T05:36:00"/>
        <d v="2017-12-28T04:47:00"/>
        <d v="2020-05-14T19:56:00"/>
        <d v="2019-07-04T16:00:00"/>
        <d v="2021-03-31T00:18:00"/>
        <d v="2016-02-11T15:09:00"/>
        <d v="2014-09-10T10:37:00"/>
        <d v="2015-09-15T23:49:00"/>
        <d v="2016-05-18T23:11:00"/>
        <d v="2019-03-24T03:07:00"/>
        <d v="2016-10-26T19:44:00"/>
        <d v="2019-01-31T07:08:00"/>
        <d v="2012-10-29T22:35:00"/>
        <d v="2014-12-24T09:54:00"/>
        <d v="2020-11-09T10:50:00"/>
        <d v="2018-08-03T06:59:00"/>
        <d v="2018-10-14T01:00:00"/>
        <d v="2020-05-13T22:01:00"/>
        <d v="2013-02-23T13:34:00"/>
        <d v="2020-09-27T23:48:00"/>
        <d v="2015-06-15T17:12:00"/>
        <d v="2019-07-27T17:50:00"/>
        <d v="2020-06-30T03:42:00"/>
        <d v="2016-11-28T13:55:00"/>
        <d v="2019-04-29T19:05:00"/>
        <d v="2015-06-18T07:00:00"/>
        <d v="2017-10-05T09:58:00"/>
        <d v="2016-04-17T23:34:00"/>
        <d v="2012-12-27T05:35:00"/>
        <d v="2012-04-27T16:53:00"/>
        <d v="2013-07-04T13:39:00"/>
        <d v="2015-05-12T04:54:00"/>
        <d v="2012-07-15T18:32:00"/>
        <d v="2015-12-11T00:55:00"/>
        <d v="2016-06-30T11:33:00"/>
        <d v="2013-02-24T15:58:00"/>
        <d v="2019-06-21T17:42:00"/>
        <d v="2021-04-29T11:53:00"/>
        <d v="2021-04-29T06:03:00"/>
        <d v="2014-05-31T06:56:00"/>
        <d v="2015-10-08T10:55:00"/>
        <d v="2014-11-17T02:37:00"/>
        <d v="2016-03-09T06:42:00"/>
        <d v="2013-05-15T07:45:00"/>
        <d v="2014-08-31T03:37:00"/>
        <d v="2015-08-24T20:41:00"/>
        <d v="2020-01-15T09:05:00"/>
        <d v="2019-02-25T16:20:00"/>
        <d v="2018-02-18T07:40:00"/>
        <d v="2018-05-18T02:58:00"/>
        <d v="2015-04-28T11:52:00"/>
        <d v="2018-12-09T01:59:00"/>
        <d v="2014-05-01T15:14:00"/>
        <d v="2014-10-01T17:09:00"/>
        <d v="2012-12-20T08:06:00"/>
        <d v="2017-05-18T16:12:00"/>
        <d v="2013-03-18T16:06:00"/>
        <d v="2014-12-23T16:14:00"/>
        <d v="2014-07-05T00:24:00"/>
        <d v="2020-02-27T17:31:00"/>
        <d v="2021-03-20T11:37:00"/>
        <d v="2015-05-26T09:48:00"/>
        <d v="2019-07-03T09:17:00"/>
        <d v="2020-06-04T15:03:00"/>
        <d v="2016-01-27T00:19:00"/>
        <d v="2021-03-02T09:28:00"/>
        <d v="2019-03-04T20:03:00"/>
        <d v="2017-11-27T14:00:00"/>
        <d v="2017-03-03T04:04:00"/>
        <d v="2019-06-12T21:56:00"/>
        <d v="2020-12-03T16:00:00"/>
        <d v="2014-07-02T20:03:00"/>
        <d v="2017-01-20T22:30:00"/>
        <d v="2020-12-05T18:49:00"/>
        <d v="2020-02-06T03:39:00"/>
        <d v="2014-05-24T13:50:00"/>
        <d v="2017-09-25T10:27:00"/>
        <d v="2020-09-23T23:36:00"/>
        <d v="2013-07-27T17:10:00"/>
        <d v="2017-07-22T22:24:00"/>
        <d v="2017-05-04T12:37:00"/>
        <d v="2020-03-20T19:02:00"/>
        <d v="2016-02-04T17:55:00"/>
        <d v="2019-10-21T07:00:00"/>
        <d v="2013-06-22T20:27:00"/>
        <d v="2015-03-05T23:45:00"/>
        <d v="2020-11-26T04:47:00"/>
        <d v="2015-05-20T23:53:00"/>
        <d v="2019-11-02T05:32:00"/>
        <d v="2019-09-15T06:18:00"/>
        <d v="2020-04-02T23:42:00"/>
        <d v="2018-10-12T09:43:00"/>
        <d v="2021-02-21T10:31:00"/>
        <d v="2016-08-09T11:51:00"/>
        <d v="2013-11-11T03:07:00"/>
        <d v="2016-04-20T11:52:00"/>
        <d v="2017-11-27T00:00:00"/>
        <d v="2020-03-15T00:00:00"/>
        <d v="2014-05-29T00:00:00"/>
        <d v="2013-04-08T17:44:00"/>
        <d v="2012-06-15T15:04:00"/>
        <d v="2012-02-18T01:57:00"/>
        <d v="2013-02-17T15:19:00"/>
        <d v="2020-07-30T02:13:00"/>
        <d v="2020-05-19T05:39:00"/>
        <d v="2020-10-09T14:52:00"/>
        <d v="2016-08-19T23:44:00"/>
        <d v="2020-09-03T20:59:00"/>
        <d v="2013-10-05T09:14:00"/>
        <d v="2014-03-31T16:21:00"/>
        <d v="2013-05-15T04:08:00"/>
        <d v="2016-07-21T23:43:00"/>
        <d v="2014-06-11T05:10:00"/>
        <d v="2019-09-21T21:53:00"/>
        <d v="2014-02-28T11:04:00"/>
        <d v="2020-03-04T14:08:00"/>
        <d v="2019-11-28T06:58:00"/>
        <d v="2020-12-18T21:56:00"/>
        <d v="2018-10-30T10:53:00"/>
        <d v="2012-04-26T13:08:00"/>
        <d v="2017-05-04T04:43:00"/>
        <d v="2018-09-30T09:27:00"/>
        <d v="2018-05-11T16:56:00"/>
        <d v="2014-01-22T03:05:00"/>
        <d v="2012-10-24T17:04:00"/>
        <d v="2016-12-05T12:49:00"/>
        <d v="2012-09-04T17:05:00"/>
        <d v="2020-11-07T02:51:00"/>
        <d v="2020-01-09T15:19:00"/>
        <d v="2017-06-28T13:43:00"/>
        <d v="2017-04-11T13:31:00"/>
        <d v="2020-11-05T21:56:00"/>
        <d v="2020-08-17T05:49:00"/>
        <d v="2020-01-29T12:54:00"/>
        <d v="2020-08-23T13:56:00"/>
        <d v="2021-03-25T22:55:00"/>
        <d v="2014-07-06T20:40:00"/>
        <d v="2014-12-06T05:46:00"/>
        <d v="2017-01-27T08:37:00"/>
        <d v="2015-10-16T17:49:00"/>
        <d v="2016-11-20T05:52:00"/>
        <d v="2015-09-19T04:56:00"/>
        <d v="2012-06-17T01:03:00"/>
        <d v="2012-08-24T21:26:00"/>
        <d v="2020-11-27T03:26:00"/>
        <d v="2019-10-22T01:00:00"/>
        <d v="2018-07-21T22:52:00"/>
        <d v="2015-12-28T04:58:00"/>
        <d v="2021-02-26T00:00:00"/>
        <d v="2018-08-03T00:00:00"/>
        <d v="2017-02-12T00:00:00"/>
        <d v="2015-11-15T19:00:00"/>
        <d v="2012-04-04T00:00:00"/>
        <d v="2017-12-14T11:01:00"/>
        <d v="2012-08-15T03:01:00"/>
        <d v="2020-11-29T07:55:00"/>
        <d v="2014-04-08T02:41:00"/>
        <d v="2013-04-26T07:21:00"/>
        <d v="2019-09-16T22:35:00"/>
        <d v="2013-11-20T01:13:00"/>
        <d v="2017-05-09T11:08:00"/>
        <d v="2020-07-24T16:12:00"/>
        <d v="2015-05-18T18:05:00"/>
        <d v="2021-04-06T08:10:00"/>
        <d v="2021-01-04T16:24:00"/>
        <d v="2020-06-15T15:06:00"/>
        <d v="2016-10-01T05:42:00"/>
        <d v="2020-02-22T03:50:00"/>
        <d v="2016-04-28T03:37:00"/>
        <d v="2018-08-22T04:08:00"/>
        <d v="2019-10-20T06:25:00"/>
        <d v="2020-01-08T03:50:00"/>
        <d v="2021-02-23T15:53:00"/>
        <d v="2017-10-23T03:53:00"/>
        <d v="2015-07-02T04:17:00"/>
        <d v="2020-03-30T06:29:00"/>
        <d v="2016-08-04T08:02:00"/>
        <d v="2019-09-08T04:56:00"/>
        <d v="2019-03-21T01:26:00"/>
        <d v="2020-05-06T15:41:00"/>
        <d v="2016-02-04T06:24:00"/>
        <d v="2018-02-25T04:20:00"/>
        <d v="2019-11-29T13:58:00"/>
        <d v="2019-02-17T17:30:00"/>
        <d v="2016-06-02T03:21:00"/>
        <d v="2017-02-03T05:29:00"/>
        <d v="2019-05-04T13:38:00"/>
        <d v="2016-03-23T17:44:00"/>
        <d v="2020-09-01T13:54:00"/>
        <d v="2015-08-17T17:31:00"/>
        <d v="2013-12-11T15:51:00"/>
        <d v="2016-05-01T11:52:00"/>
        <d v="2015-07-16T05:34:00"/>
        <d v="2017-07-14T08:21:00"/>
        <d v="2019-02-20T04:24:00"/>
        <d v="2020-12-07T09:41:00"/>
        <d v="2021-01-28T04:02:00"/>
        <d v="2016-01-17T03:06:00"/>
        <d v="2015-11-05T01:29:00"/>
        <d v="2016-11-03T11:08:00"/>
        <d v="2017-11-17T17:37:00"/>
        <d v="2013-07-09T12:48:00"/>
        <d v="2019-08-17T19:00:00"/>
        <d v="2017-09-18T04:53:00"/>
        <d v="2012-09-10T16:04:00"/>
        <d v="2015-04-03T23:41:00"/>
        <d v="2013-04-19T07:39:00"/>
        <d v="2020-06-13T02:40:00"/>
        <d v="2019-10-30T10:52:00"/>
        <d v="2015-12-20T05:15:00"/>
        <d v="2016-07-27T05:06:00"/>
        <d v="2016-10-26T11:15:00"/>
        <d v="2016-04-25T10:53:00"/>
        <d v="2021-01-11T12:23:00"/>
        <d v="2013-08-18T15:51:00"/>
        <d v="2015-02-04T17:51:00"/>
        <d v="2019-01-20T07:33:00"/>
        <d v="2019-07-21T22:43:00"/>
        <d v="2018-01-11T17:35:00"/>
        <d v="2018-03-13T03:57:00"/>
        <d v="2018-07-09T12:55:00"/>
        <d v="2018-12-09T04:58:00"/>
        <d v="2018-11-25T04:40:00"/>
        <d v="2019-06-30T15:57:00"/>
        <d v="2019-01-01T04:57:00"/>
        <d v="2020-11-30T14:16:00"/>
        <d v="2017-07-28T16:25:00"/>
        <d v="2017-11-29T03:05:00"/>
        <d v="2018-10-13T05:10:00"/>
        <d v="2016-11-06T21:25:00"/>
        <d v="2020-10-14T14:04:00"/>
        <d v="2017-03-27T18:58:00"/>
        <d v="2014-09-02T09:28:00"/>
        <d v="2020-05-23T18:04:00"/>
        <d v="2018-01-08T10:02:00"/>
        <d v="2017-09-03T02:42:00"/>
        <d v="2015-03-30T12:23:00"/>
        <d v="2014-07-24T05:37:00"/>
        <d v="2018-09-22T16:00:00"/>
        <d v="2015-10-16T04:09:00"/>
        <d v="2016-06-19T15:36:00"/>
        <d v="2017-06-20T22:14:00"/>
        <d v="2019-06-19T17:00:00"/>
        <d v="2015-12-10T05:17:00"/>
        <d v="2019-07-25T18:27:00"/>
        <d v="2017-03-29T18:37:00"/>
        <d v="2012-11-29T17:47:00"/>
        <d v="2019-12-05T22:00:00"/>
        <d v="2020-01-17T09:54:00"/>
        <d v="2014-06-09T05:07:00"/>
        <d v="2020-07-14T11:57:00"/>
        <d v="2019-04-30T18:53:00"/>
        <d v="2020-10-13T03:59:00"/>
        <d v="2015-05-30T11:43:00"/>
        <d v="2013-09-20T22:53:00"/>
        <d v="2018-08-23T06:57:00"/>
        <d v="2015-10-02T11:43:00"/>
        <d v="2012-06-15T16:02:00"/>
        <d v="2014-08-08T02:53:00"/>
        <d v="2018-06-24T16:49:00"/>
        <d v="2021-01-10T18:03:00"/>
        <d v="2018-10-12T21:52:00"/>
        <d v="2019-04-10T09:59:00"/>
        <d v="2015-06-04T20:21:00"/>
        <d v="2014-04-18T12:21:00"/>
        <d v="2016-11-06T00:58:00"/>
        <d v="2021-01-12T17:26:00"/>
        <d v="2019-01-04T07:44:00"/>
        <d v="2020-06-03T05:58:00"/>
        <d v="2014-11-27T19:49:00"/>
        <d v="2014-08-11T18:19:00"/>
        <d v="2020-09-04T20:53:00"/>
        <d v="2019-06-17T06:46:00"/>
        <d v="2020-03-17T07:53:00"/>
        <d v="2021-03-01T06:50:00"/>
        <d v="2020-06-26T20:06:00"/>
        <d v="2021-03-13T16:59:00"/>
        <d v="2014-10-18T01:06:00"/>
        <d v="2019-07-15T09:46:00"/>
        <d v="2018-11-01T15:15:00"/>
        <d v="2020-03-31T10:01:00"/>
        <d v="2020-05-04T15:00:00"/>
        <d v="2020-05-17T11:37:00"/>
        <d v="2020-01-07T12:49:00"/>
        <d v="2014-04-01T05:13:00"/>
        <d v="2017-09-26T18:47:00"/>
        <d v="2018-09-02T08:47:00"/>
        <d v="2018-03-26T06:28:00"/>
        <d v="2019-02-13T00:59:00"/>
        <d v="2018-09-14T09:19:00"/>
        <d v="2013-01-12T18:23:00"/>
        <d v="2012-09-06T12:33:00"/>
        <d v="2019-11-30T05:52:00"/>
        <d v="2018-11-18T14:01:00"/>
        <d v="2019-01-03T04:31:00"/>
        <d v="2018-04-27T15:48:00"/>
        <d v="2018-03-07T21:09:00"/>
        <d v="2019-10-29T18:00:00"/>
        <d v="2019-02-28T10:47:00"/>
        <d v="2018-09-29T06:57:00"/>
        <d v="2020-08-06T19:36:00"/>
        <d v="2017-08-09T16:46:00"/>
        <d v="2014-08-29T00:00:00"/>
        <d v="2020-01-06T00:00:00"/>
        <d v="2012-10-05T08:05:00"/>
        <d v="2012-07-22T19:12:00"/>
        <d v="2013-05-16T06:50:00"/>
        <d v="2012-01-04T20:07:00"/>
        <d v="2013-01-10T03:34:00"/>
        <d v="2019-08-23T15:48:00"/>
        <d v="2012-05-10T20:46:00"/>
        <d v="2017-01-18T07:55:00"/>
        <d v="2017-06-24T16:29:00"/>
        <d v="2020-11-25T14:28:00"/>
        <d v="2020-11-30T16:03:00"/>
        <d v="2012-08-28T01:46:00"/>
        <d v="2013-11-26T20:35:00"/>
        <d v="2019-03-07T17:00:00"/>
        <d v="2014-07-06T10:03:00"/>
        <d v="2014-09-18T11:42:00"/>
        <d v="2014-12-31T12:52:00"/>
        <d v="2013-03-11T18:53:00"/>
        <d v="2014-02-04T07:14:00"/>
        <d v="2014-05-31T19:14:00"/>
        <d v="2017-05-07T03:24:00"/>
        <d v="2014-11-11T22:58:00"/>
        <d v="2017-11-21T15:58:00"/>
        <d v="2014-04-11T02:58:00"/>
        <d v="2020-04-27T10:41:00"/>
        <d v="2015-10-11T14:54:00"/>
        <d v="2015-11-28T16:26:00"/>
        <d v="2015-05-26T17:29:00"/>
        <d v="2017-06-17T14:00:00"/>
        <d v="2012-09-20T13:27:00"/>
        <d v="2019-05-19T00:49:00"/>
        <d v="2013-03-18T20:11:00"/>
        <d v="2014-04-18T07:22:00"/>
        <d v="2014-09-15T08:31:00"/>
        <d v="2016-07-23T20:02:00"/>
        <d v="2017-06-27T07:40:00"/>
        <d v="2014-11-24T18:06:00"/>
        <d v="2016-11-18T21:04:00"/>
        <d v="2017-02-07T05:33:00"/>
        <d v="2014-01-27T00:41:00"/>
        <d v="2017-03-24T17:52:00"/>
        <d v="2017-12-15T18:00:00"/>
        <d v="2012-07-29T18:54:00"/>
        <d v="2015-10-05T20:34:00"/>
        <d v="2016-12-18T20:39:00"/>
        <d v="2017-08-22T06:21:00"/>
        <d v="2017-12-19T17:57:00"/>
        <d v="2013-11-03T05:18:00"/>
        <d v="2015-09-03T08:11:00"/>
        <d v="2015-01-05T06:27:00"/>
        <d v="2014-03-13T03:53:00"/>
        <d v="2016-10-15T16:50:00"/>
        <d v="2017-04-27T04:38:00"/>
        <d v="2019-09-08T00:02:00"/>
        <d v="2016-06-20T04:44:00"/>
        <d v="2012-04-29T14:34:00"/>
        <d v="2012-11-19T11:09:00"/>
        <d v="2013-12-14T16:33:00"/>
        <d v="2012-02-20T06:07:00"/>
        <d v="2016-09-30T06:46:00"/>
        <d v="2014-10-15T09:31:00"/>
        <d v="2017-09-24T22:38:00"/>
        <d v="2016-06-14T04:43:00"/>
        <d v="2014-06-01T06:48:00"/>
        <d v="2014-07-08T13:21:00"/>
        <d v="2016-04-17T02:16:00"/>
        <d v="2016-05-15T11:27:00"/>
        <d v="2018-06-12T09:50:00"/>
        <d v="2012-06-16T06:51:00"/>
        <d v="2018-08-14T00:41:00"/>
        <d v="2019-06-11T09:05:00"/>
        <d v="2017-05-27T20:41:00"/>
        <d v="2018-02-01T04:28:00"/>
        <d v="2019-08-09T06:57:00"/>
        <d v="2018-12-24T19:28:00"/>
        <d v="2019-03-03T13:28:00"/>
        <d v="2019-02-20T10:41:00"/>
        <d v="2020-05-23T11:58:00"/>
        <d v="2021-03-06T03:58:00"/>
        <d v="2017-12-24T05:41:00"/>
        <d v="2017-10-25T14:04:00"/>
        <d v="2016-09-22T13:09:00"/>
        <d v="2016-07-28T23:41:00"/>
        <d v="2017-08-22T21:38:00"/>
        <d v="2014-02-03T06:49:00"/>
        <d v="2018-11-20T03:24:00"/>
        <d v="2016-11-01T05:04:00"/>
        <d v="2018-10-18T14:51:00"/>
        <d v="2017-03-30T03:41:00"/>
        <d v="2018-10-22T14:51:00"/>
        <d v="2017-06-18T20:48:00"/>
        <d v="2021-01-02T09:29:00"/>
        <d v="2014-01-11T04:48:00"/>
        <d v="2015-01-14T16:30:00"/>
        <d v="2017-09-04T11:18:00"/>
        <d v="2017-07-31T10:30:00"/>
        <d v="2020-01-20T04:54:00"/>
        <d v="2014-12-22T12:52:00"/>
        <d v="2020-04-28T08:16:00"/>
        <d v="2020-10-06T19:21:00"/>
        <d v="2014-01-30T01:53:00"/>
        <d v="2014-10-10T17:04:00"/>
        <d v="2015-02-03T07:53:00"/>
        <d v="2017-02-27T00:37:00"/>
        <d v="2018-09-25T21:17:00"/>
        <d v="2018-11-26T19:50:00"/>
        <d v="2016-04-22T17:33:00"/>
        <d v="2013-09-08T04:31:00"/>
        <d v="2019-02-10T17:50:00"/>
        <d v="2020-05-16T16:53:00"/>
        <d v="2019-05-19T03:21:00"/>
        <d v="2017-04-01T14:41:00"/>
        <d v="2015-07-13T17:46:00"/>
        <d v="2014-11-14T06:25:00"/>
        <d v="2012-03-31T19:17:00"/>
        <d v="2014-06-24T22:42:00"/>
        <d v="2014-05-13T09:58:00"/>
        <d v="2018-07-01T06:15:00"/>
        <d v="2018-10-01T06:52:00"/>
        <d v="2021-03-06T04:56:00"/>
        <d v="2020-03-10T06:50:00"/>
        <d v="2016-06-11T04:53:00"/>
        <d v="2016-08-02T08:44:00"/>
        <d v="2018-10-09T13:47:00"/>
        <d v="2015-08-12T06:55:00"/>
        <d v="2015-10-24T22:59:00"/>
        <d v="2018-06-02T22:55:00"/>
        <d v="2016-07-08T17:04:00"/>
        <d v="2017-07-11T10:48:00"/>
        <d v="2019-02-02T06:49:00"/>
        <d v="2017-04-13T13:04:00"/>
        <d v="2017-10-29T12:03:00"/>
        <d v="2017-03-05T14:30:00"/>
        <d v="2015-09-21T10:06:00"/>
        <d v="2016-11-21T14:02:00"/>
        <d v="2014-11-04T08:57:00"/>
        <d v="2014-06-10T08:56:00"/>
        <d v="2021-04-28T21:43:00"/>
        <d v="2019-11-15T21:56:00"/>
        <d v="2020-03-22T20:48:00"/>
        <d v="2017-01-16T18:23:00"/>
        <d v="2018-11-29T13:11:00"/>
        <d v="2020-07-12T14:29:00"/>
        <d v="2019-12-01T04:59:00"/>
        <d v="2020-09-08T05:15:00"/>
        <d v="2012-12-07T08:52:00"/>
        <d v="2018-03-31T02:17:00"/>
        <d v="2012-06-29T15:25:00"/>
        <d v="2019-10-15T02:38:00"/>
        <d v="2014-11-15T03:55:00"/>
        <d v="2018-02-05T10:47:00"/>
        <d v="2012-03-09T00:30:00"/>
        <d v="2019-08-07T07:04:00"/>
        <d v="2017-06-03T21:39:00"/>
        <d v="2014-07-15T06:59:00"/>
        <d v="2019-01-21T22:00:00"/>
        <d v="2017-12-23T09:56:00"/>
        <d v="2017-03-22T08:08:00"/>
        <d v="2017-12-01T10:18:00"/>
        <d v="2017-08-16T16:49:00"/>
        <d v="2015-04-09T03:33:00"/>
        <d v="2020-09-03T00:05:00"/>
        <d v="2017-11-27T22:27:00"/>
        <d v="2013-02-23T03:20:00"/>
        <d v="2015-05-10T16:53:00"/>
        <d v="2018-02-26T17:05:00"/>
        <d v="2018-08-05T16:01:00"/>
        <d v="2019-04-15T03:48:00"/>
        <d v="2019-11-14T08:39:00"/>
        <d v="2019-09-22T21:53:00"/>
        <d v="2019-11-18T21:26:00"/>
        <d v="2020-01-02T04:51:00"/>
        <d v="2019-06-16T04:48:00"/>
        <d v="2017-01-04T11:18:00"/>
        <d v="2015-11-19T17:57:00"/>
        <d v="2020-06-24T08:46:00"/>
        <d v="2015-08-18T00:43:00"/>
        <d v="2014-05-26T05:01:00"/>
        <d v="2015-07-08T14:41:00"/>
        <d v="2016-12-08T00:40:00"/>
        <d v="2015-09-15T18:53:00"/>
        <d v="2015-01-26T18:40:00"/>
        <d v="2017-07-29T04:19:00"/>
        <d v="2019-11-10T10:40:00"/>
        <d v="2016-08-05T20:03:00"/>
        <d v="2015-10-01T23:43:00"/>
        <d v="2015-02-03T12:48:00"/>
        <d v="2012-01-02T16:26:00"/>
        <d v="2012-06-27T21:09:00"/>
        <d v="2018-02-11T09:45:00"/>
        <d v="2015-06-09T13:54:00"/>
        <d v="2016-03-18T00:55:00"/>
        <d v="2017-08-24T18:59:00"/>
        <d v="2017-03-21T16:41:00"/>
        <d v="2015-08-01T19:36:00"/>
        <d v="2015-04-28T02:58:00"/>
        <d v="2018-05-28T16:00:00"/>
        <d v="2015-02-04T06:32:00"/>
        <d v="2021-04-10T11:57:00"/>
        <d v="2017-06-15T16:20:00"/>
        <d v="2017-01-29T13:04:00"/>
        <d v="2021-03-26T22:53:00"/>
        <d v="2012-07-08T02:49:00"/>
        <d v="2015-09-08T16:27:00"/>
        <d v="2014-03-28T02:19:00"/>
        <d v="2013-05-11T22:25:00"/>
        <d v="2021-04-04T12:31:00"/>
        <d v="2013-12-11T02:46:00"/>
        <d v="2012-11-15T21:06:00"/>
        <d v="2015-03-21T11:30:00"/>
        <d v="2018-12-04T05:00:00"/>
        <d v="2020-08-19T16:00:00"/>
        <d v="2018-08-27T15:58:00"/>
        <d v="2017-09-01T13:58:00"/>
        <d v="2016-08-29T10:53:00"/>
        <d v="2018-02-18T01:09:00"/>
        <d v="2017-08-01T17:03:00"/>
        <d v="2019-08-15T11:01:00"/>
        <d v="2019-03-27T12:47:00"/>
        <d v="2015-10-19T07:26:00"/>
        <d v="2017-12-15T07:26:00"/>
        <d v="2015-04-20T00:00:00"/>
        <d v="2013-11-28T15:18:00"/>
        <d v="2018-05-04T00:00:00"/>
        <d v="2013-09-25T07:40:00"/>
        <d v="2020-06-24T04:00:00"/>
        <d v="2020-12-01T21:51:00"/>
        <d v="2020-12-05T12:51:00"/>
        <d v="2020-12-06T18:44:00"/>
        <d v="2017-03-24T14:36:00"/>
        <d v="2017-03-04T13:36:00"/>
        <d v="2017-08-16T16:02:00"/>
        <d v="2020-11-11T11:33:00"/>
        <d v="2013-09-10T05:05:00"/>
        <d v="2020-09-15T09:16:00"/>
        <d v="2016-10-29T05:48:00"/>
        <d v="2020-12-27T08:23:00"/>
        <d v="2016-12-23T05:30:00"/>
        <d v="2020-06-28T02:22:00"/>
        <d v="2021-03-25T06:54:00"/>
        <d v="2016-11-03T18:34:00"/>
        <d v="2016-03-27T11:31:00"/>
        <d v="2017-03-30T10:47:00"/>
        <d v="2014-04-03T03:24:00"/>
        <d v="2013-10-02T06:08:00"/>
        <d v="2017-04-29T04:58:00"/>
        <d v="2018-04-05T18:08:00"/>
        <d v="2013-03-31T16:31:00"/>
        <d v="2017-04-30T17:58:00"/>
        <d v="2017-12-27T02:14:00"/>
        <d v="2020-07-05T03:10:00"/>
        <d v="2020-02-23T15:32:00"/>
        <d v="2016-05-30T18:01:00"/>
        <d v="2019-07-18T15:58:00"/>
        <d v="2017-04-09T06:39:00"/>
        <d v="2013-06-17T08:26:00"/>
        <d v="2012-11-27T14:05:00"/>
        <d v="2012-05-23T22:03:00"/>
        <d v="2018-02-13T04:39:00"/>
        <d v="2020-11-28T12:16:00"/>
        <d v="2020-06-22T09:56:00"/>
        <d v="2019-09-03T05:34:00"/>
        <d v="2021-01-24T06:51:00"/>
        <d v="2021-04-09T13:03:00"/>
        <d v="2012-11-06T03:02:00"/>
        <d v="2019-11-04T01:47:00"/>
        <d v="2019-07-30T22:41:00"/>
        <d v="2015-02-07T17:29:00"/>
        <d v="2013-03-08T09:11:00"/>
        <d v="2013-01-05T18:16:00"/>
        <d v="2016-11-30T23:40:00"/>
        <d v="2016-06-16T22:09:00"/>
        <d v="2012-09-09T19:32:00"/>
        <d v="2014-09-29T23:33:00"/>
        <d v="2014-04-07T21:58:00"/>
        <d v="2018-02-25T22:30:00"/>
        <d v="2017-07-05T21:16:00"/>
        <d v="2017-08-05T16:55:00"/>
        <d v="2019-04-13T09:48:00"/>
        <d v="2015-03-08T12:59:00"/>
        <d v="2012-12-06T04:41:00"/>
        <d v="2012-02-06T16:59:00"/>
        <d v="2016-07-20T13:06:00"/>
        <d v="2018-08-05T20:34:00"/>
        <d v="2016-05-25T17:44:00"/>
        <d v="2015-03-17T15:03:00"/>
        <d v="2019-09-12T03:48:00"/>
        <d v="2015-02-19T12:37:00"/>
        <d v="2020-11-02T13:00:00"/>
        <d v="2016-07-29T19:47:00"/>
        <d v="2019-03-25T01:22:00"/>
        <d v="2019-04-20T23:27:00"/>
        <d v="2016-12-27T10:38:00"/>
        <d v="2020-12-23T00:00:00"/>
        <d v="2019-02-05T01:51:00"/>
        <d v="2014-06-18T00:34:00"/>
        <d v="2020-12-05T11:02:00"/>
        <d v="2016-06-01T13:04:00"/>
        <d v="2019-07-30T15:48:00"/>
        <d v="2019-01-16T10:46:00"/>
        <d v="2019-01-15T18:15:00"/>
        <d v="2018-11-16T10:52:00"/>
        <d v="2012-01-11T05:35:00"/>
        <d v="2018-09-06T04:03:00"/>
        <d v="2021-01-05T09:57:00"/>
        <d v="2014-01-30T03:09:00"/>
        <d v="2014-10-28T04:36:00"/>
        <d v="2017-09-17T07:08:00"/>
        <d v="2017-01-22T04:00:00"/>
        <d v="2019-08-21T11:54:00"/>
        <d v="2017-08-09T09:01:00"/>
        <d v="2020-12-23T09:21:00"/>
        <d v="2018-06-04T03:51:00"/>
        <d v="2016-02-07T09:22:00"/>
        <d v="2015-01-25T12:20:00"/>
        <d v="2015-01-16T12:31:00"/>
        <d v="2012-11-15T00:14:00"/>
        <d v="2016-03-07T00:39:00"/>
        <d v="2013-02-19T05:21:00"/>
        <d v="2014-11-14T18:48:00"/>
        <d v="2020-07-16T14:58:00"/>
        <d v="2015-06-13T17:10:00"/>
        <d v="2014-09-15T23:38:00"/>
        <d v="2016-11-03T18:40:00"/>
        <d v="2018-02-27T13:44:00"/>
        <d v="2020-07-18T08:59:00"/>
        <d v="2019-03-09T23:51:00"/>
        <d v="2017-06-29T04:44:00"/>
        <d v="2012-05-01T12:11:00"/>
        <d v="2012-10-13T23:43:00"/>
        <d v="2016-09-22T03:54:00"/>
        <d v="2012-04-11T22:14:00"/>
        <d v="2015-04-24T16:19:00"/>
        <d v="2014-12-20T11:38:00"/>
        <d v="2013-10-11T22:46:00"/>
        <d v="2016-04-07T11:52:00"/>
        <d v="2017-04-15T01:14:00"/>
        <d v="2015-01-07T17:10:00"/>
        <d v="2018-05-16T06:57:00"/>
        <d v="2015-08-05T21:00:00"/>
        <d v="2013-08-18T03:57:00"/>
        <d v="2016-07-31T23:20:00"/>
        <d v="2018-04-19T05:28:00"/>
        <d v="2020-09-06T09:39:00"/>
        <d v="2013-07-04T17:43:00"/>
        <d v="2015-03-19T06:50:00"/>
        <d v="2019-07-26T04:00:00"/>
        <d v="2017-09-04T19:25:00"/>
        <d v="2021-02-24T11:17:00"/>
        <d v="2020-10-18T10:49:00"/>
        <d v="2012-10-20T13:19:00"/>
        <d v="2021-02-26T18:44:00"/>
        <d v="2020-07-01T12:02:00"/>
        <d v="2017-01-10T12:42:00"/>
        <d v="2016-12-12T10:40:00"/>
        <d v="2016-01-22T15:10:00"/>
        <d v="2016-06-11T08:02:00"/>
        <d v="2018-04-27T20:39:00"/>
        <d v="2019-03-06T18:17:00"/>
        <d v="2017-07-27T04:41:00"/>
        <d v="2018-03-14T22:46:00"/>
        <d v="2016-02-29T18:23:00"/>
        <d v="2015-02-23T00:53:00"/>
        <d v="2017-12-01T06:09:00"/>
        <d v="2019-12-02T00:53:00"/>
        <d v="2012-04-13T12:55:00"/>
        <d v="2018-06-07T15:43:00"/>
        <d v="2016-11-26T16:44:00"/>
        <d v="2016-08-14T11:29:00"/>
        <d v="2013-09-26T05:21:00"/>
        <d v="2017-11-24T05:58:00"/>
        <d v="2014-12-26T13:38:00"/>
        <d v="2015-07-21T05:16:00"/>
        <d v="2016-07-15T11:26:00"/>
        <d v="2017-04-14T04:33:00"/>
        <d v="2016-03-18T12:51:00"/>
        <d v="2019-11-19T09:38:00"/>
        <d v="2014-02-12T05:00:00"/>
        <d v="2015-05-14T08:13:00"/>
        <d v="2019-04-12T05:03:00"/>
        <d v="2014-11-20T06:36:00"/>
        <d v="2016-06-29T15:11:00"/>
        <d v="2019-05-05T06:43:00"/>
        <d v="2014-07-05T03:26:00"/>
        <d v="2014-01-18T10:52:00"/>
        <d v="2019-03-22T07:29:00"/>
        <d v="2015-07-10T15:09:00"/>
        <d v="2018-11-01T22:52:00"/>
        <d v="2014-12-24T09:37:00"/>
        <d v="2020-01-22T15:56:00"/>
        <d v="2020-04-22T05:52:00"/>
        <d v="2019-02-11T10:48:00"/>
        <d v="2018-07-08T13:47:00"/>
        <d v="2014-05-22T11:37:00"/>
        <d v="2020-10-28T16:41:00"/>
        <d v="2018-11-01T10:08:00"/>
        <d v="2017-10-09T19:14:00"/>
        <d v="2015-12-18T09:47:00"/>
        <d v="2015-07-05T19:39:00"/>
        <d v="2019-09-17T06:59:00"/>
        <d v="2014-12-02T03:10:00"/>
        <d v="2012-07-20T18:02:00"/>
        <d v="2013-10-02T02:36:00"/>
        <d v="2021-04-07T03:03:00"/>
        <d v="2020-11-21T20:58:00"/>
        <d v="2021-02-21T22:50:00"/>
        <d v="2017-07-28T10:34:00"/>
        <d v="2020-08-16T11:48:00"/>
        <d v="2016-07-03T04:33:00"/>
        <d v="2014-07-01T22:34:00"/>
        <d v="2012-02-24T03:53:00"/>
        <d v="2016-04-03T10:49:00"/>
        <d v="2015-04-30T21:44:00"/>
        <d v="2013-07-28T18:31:00"/>
        <d v="2014-11-27T12:56:00"/>
        <d v="2012-10-14T16:04:00"/>
        <d v="2013-02-14T01:24:00"/>
        <d v="2019-08-11T00:00:00"/>
        <d v="2019-12-27T00:00:00"/>
        <d v="2017-11-18T17:07:00"/>
        <d v="2016-01-19T18:44:00"/>
        <d v="2016-08-08T13:49:00"/>
        <d v="2019-09-20T18:41:00"/>
        <d v="2017-11-14T18:34:00"/>
        <d v="2015-04-19T16:50:00"/>
        <d v="2015-03-17T23:47:00"/>
        <d v="2018-08-17T03:14:00"/>
        <d v="2015-03-29T15:01:00"/>
        <d v="2016-07-14T01:05:00"/>
        <d v="2014-07-10T22:32:00"/>
        <d v="2016-05-29T17:36:00"/>
        <d v="2013-12-20T13:49:00"/>
        <d v="2013-02-05T15:00:00"/>
        <d v="2015-01-31T19:20:00"/>
        <d v="2018-09-29T04:58:00"/>
        <d v="2020-06-14T15:20:00"/>
        <d v="2015-03-28T16:02:00"/>
        <d v="2019-02-05T21:39:00"/>
        <d v="2016-07-01T11:20:00"/>
        <d v="2014-08-27T22:04:00"/>
        <d v="2012-03-19T13:44:00"/>
        <d v="2015-01-23T11:40:00"/>
        <d v="2013-09-29T04:34:00"/>
        <d v="2016-10-12T13:50:00"/>
        <d v="2019-12-02T15:09:00"/>
        <d v="2012-02-24T17:01:00"/>
        <d v="2017-02-19T07:05:00"/>
        <d v="2019-05-20T01:25:00"/>
        <d v="2015-03-24T15:26:00"/>
        <d v="2013-01-21T09:26:00"/>
        <d v="2013-11-01T14:34:00"/>
        <d v="2016-06-04T17:26:00"/>
        <d v="2021-03-16T22:01:00"/>
        <d v="2019-10-25T04:56:00"/>
        <d v="2014-08-14T08:25:00"/>
        <d v="2019-09-07T10:46:00"/>
        <d v="2014-09-22T20:33:00"/>
        <d v="2013-12-01T18:02:00"/>
        <d v="2018-09-24T18:03:00"/>
        <d v="2018-02-04T22:49:00"/>
        <d v="2013-07-14T09:58:00"/>
        <d v="2020-09-04T17:18:00"/>
        <d v="2016-11-28T18:50:00"/>
        <d v="2014-04-11T04:35:00"/>
        <d v="2017-04-30T22:46:00"/>
        <d v="2013-10-07T12:02:00"/>
        <d v="2017-08-31T04:04:00"/>
        <d v="2019-12-10T15:57:00"/>
        <d v="2013-09-02T05:23:00"/>
        <d v="2015-10-25T18:23:00"/>
        <d v="2019-08-05T09:46:00"/>
        <d v="2020-05-31T03:04:00"/>
        <d v="2016-01-16T00:21:00"/>
        <d v="2016-05-25T22:44:00"/>
        <d v="2015-09-19T09:47:00"/>
        <d v="2016-10-19T23:27:00"/>
        <d v="2020-07-09T09:00:00"/>
        <d v="2016-09-12T01:26:00"/>
        <d v="2017-02-13T12:22:00"/>
        <d v="2018-04-14T18:37:00"/>
        <d v="2017-10-02T10:28:00"/>
        <d v="2020-12-05T21:28:00"/>
        <d v="2016-04-12T22:47:00"/>
        <d v="2020-03-04T16:09:00"/>
        <d v="2015-03-21T12:53:00"/>
        <d v="2013-06-27T05:01:00"/>
        <d v="2015-01-01T12:27:00"/>
        <d v="2014-09-20T02:35:00"/>
        <d v="2015-08-06T18:36:00"/>
        <d v="2016-10-26T23:49:00"/>
        <d v="2015-11-04T11:50:00"/>
        <d v="2016-05-29T17:57:00"/>
        <d v="2015-09-03T00:25:00"/>
        <d v="2019-08-29T09:59:00"/>
        <d v="2013-03-15T05:31:00"/>
        <d v="2012-12-30T04:02:00"/>
        <d v="2020-08-09T01:22:00"/>
        <d v="2019-12-23T15:12:00"/>
        <d v="2021-01-09T03:57:00"/>
        <d v="2021-01-10T10:54:00"/>
        <d v="2021-01-03T11:48:00"/>
        <d v="2013-03-25T01:53:00"/>
        <d v="2015-10-27T10:30:00"/>
        <d v="2020-12-09T08:32:00"/>
        <d v="2020-10-02T11:34:00"/>
        <d v="2020-06-11T10:02:00"/>
        <d v="2021-03-13T16:02:00"/>
        <d v="2021-03-16T03:54:00"/>
        <d v="2018-06-16T07:05:00"/>
        <d v="2021-01-24T04:57:00"/>
        <d v="2013-11-14T09:08:00"/>
        <d v="2020-09-13T18:04:00"/>
        <d v="2016-01-15T13:48:00"/>
        <d v="2021-03-15T21:58:00"/>
        <d v="2017-09-16T09:25:00"/>
        <d v="2018-07-22T11:01:00"/>
        <d v="2013-07-27T20:42:00"/>
        <d v="2019-05-25T18:03:00"/>
        <d v="2018-02-26T07:02:00"/>
        <d v="2012-05-15T01:34:00"/>
        <d v="2014-05-21T22:16:00"/>
        <d v="2017-05-20T03:35:00"/>
        <d v="2018-03-02T08:51:00"/>
        <d v="2018-11-15T04:42:00"/>
        <d v="2015-07-27T23:45:00"/>
        <d v="2019-10-31T05:01:00"/>
        <d v="2013-01-10T04:07:00"/>
        <d v="2017-04-22T15:37:00"/>
        <d v="2014-07-15T18:40:00"/>
        <d v="2019-04-01T04:03:00"/>
        <d v="2013-11-08T23:22:00"/>
        <d v="2015-02-18T18:33:00"/>
        <d v="2012-03-26T15:48:00"/>
        <d v="2020-03-15T10:01:00"/>
        <d v="2012-02-12T12:10:00"/>
        <d v="2019-07-18T06:37:00"/>
        <d v="2019-02-20T17:22:00"/>
        <d v="2017-11-18T07:46:00"/>
        <d v="2016-09-23T03:17:00"/>
        <d v="2014-08-28T16:19:00"/>
        <d v="2020-08-29T00:56:00"/>
        <d v="2021-03-16T11:03:00"/>
        <d v="2019-07-02T09:59:00"/>
        <d v="2015-03-15T15:44:00"/>
        <d v="2018-04-23T05:43:00"/>
        <d v="2016-07-02T16:48:00"/>
        <d v="2020-01-13T06:15:00"/>
        <d v="2013-09-29T02:18:00"/>
        <d v="2014-07-30T18:52:00"/>
        <d v="2014-02-27T01:20:00"/>
        <d v="2014-12-16T02:13:00"/>
        <d v="2015-10-05T13:38:00"/>
        <d v="2013-07-23T13:07:00"/>
        <d v="2014-10-18T03:59:00"/>
        <d v="2013-10-11T10:35:00"/>
        <d v="2014-07-19T03:11:00"/>
        <d v="2014-12-22T13:21:00"/>
        <d v="2014-05-03T20:53:00"/>
        <d v="2015-12-29T12:53:00"/>
        <d v="2014-12-03T18:26:00"/>
        <d v="2014-08-19T20:27:00"/>
        <d v="2015-06-07T23:18:00"/>
        <d v="2018-01-16T04:17:00"/>
        <d v="2014-04-15T09:47:00"/>
        <d v="2013-04-03T10:44:00"/>
        <d v="2018-04-16T13:01:00"/>
        <d v="2015-03-06T00:38:00"/>
        <d v="2015-01-16T14:41:00"/>
        <d v="2016-08-15T17:40:00"/>
        <d v="2013-04-28T02:56:00"/>
        <d v="2014-02-09T04:24:00"/>
        <d v="2014-09-06T17:42:00"/>
        <d v="2014-01-18T07:29:00"/>
        <d v="2014-03-06T23:46:00"/>
        <d v="2013-12-06T00:04:00"/>
        <d v="2015-09-14T11:55:00"/>
        <d v="2013-12-26T02:22:00"/>
        <d v="2013-06-04T09:51:00"/>
        <d v="2015-04-19T11:46:00"/>
        <d v="2019-01-24T11:04:00"/>
        <d v="2013-06-26T11:35:00"/>
        <d v="2017-07-01T09:31:00"/>
        <d v="2014-11-30T12:57:00"/>
        <d v="2014-05-23T14:24:00"/>
        <d v="2015-01-11T21:34:00"/>
        <d v="2012-09-21T01:35:00"/>
        <d v="2012-04-16T18:12:00"/>
        <d v="2017-07-24T11:29:00"/>
        <d v="2016-04-27T17:36:00"/>
        <d v="2014-09-29T03:38:00"/>
        <d v="2017-11-04T19:05:00"/>
        <d v="2017-01-29T04:07:00"/>
        <d v="2013-09-05T18:22:00"/>
        <d v="2013-11-19T09:29:00"/>
        <d v="2016-06-05T12:01:00"/>
        <d v="2015-06-03T22:44:00"/>
        <d v="2015-10-10T22:20:00"/>
        <d v="2015-05-26T17:26:00"/>
        <d v="2012-09-27T11:38:00"/>
        <d v="2019-11-20T13:05:00"/>
        <d v="2019-12-25T14:48:00"/>
        <d v="2020-06-12T14:58:00"/>
        <d v="2020-01-02T02:42:00"/>
        <d v="2020-03-27T17:02:00"/>
        <d v="2019-05-17T09:41:00"/>
        <d v="2019-10-28T14:56:00"/>
        <d v="2019-08-23T21:15:00"/>
        <d v="2019-08-29T03:58:00"/>
        <d v="2020-04-01T09:05:00"/>
        <d v="2012-07-22T10:54:00"/>
        <d v="2018-06-02T00:00:00"/>
        <d v="2019-09-25T00:00:00"/>
        <d v="2017-12-28T00:00:00"/>
        <d v="2013-11-21T20:45:00"/>
        <d v="2014-03-20T16:23:00"/>
        <d v="2013-09-02T01:39:00"/>
        <d v="2015-05-26T07:58:00"/>
        <d v="2017-03-09T13:33:00"/>
        <d v="2012-07-19T04:51:00"/>
        <d v="2017-05-12T16:19:00"/>
        <d v="2016-10-25T20:15:00"/>
        <d v="2013-08-07T13:24:00"/>
        <d v="2015-01-23T12:35:00"/>
        <d v="2014-02-26T16:59:00"/>
        <d v="2018-05-12T15:52:00"/>
        <d v="2019-09-08T15:21:00"/>
        <d v="2019-11-10T09:35:00"/>
        <d v="2015-08-28T02:15:00"/>
        <d v="2018-02-19T17:00:00"/>
        <d v="2013-10-22T04:36:00"/>
        <d v="2013-10-21T04:08:00"/>
        <d v="2012-05-15T03:08:00"/>
        <d v="2015-02-17T16:42:00"/>
        <d v="2013-08-16T03:44:00"/>
        <d v="2015-08-30T14:05:00"/>
        <d v="2019-03-20T15:22:00"/>
        <d v="2019-01-20T13:17:00"/>
        <d v="2015-07-16T11:45:00"/>
        <d v="2020-05-25T10:12:00"/>
        <d v="2017-04-28T04:49:00"/>
        <d v="2015-02-01T16:40:00"/>
        <d v="2017-09-08T22:55:00"/>
        <d v="2018-05-25T00:44:00"/>
        <d v="2019-10-05T01:56:00"/>
        <d v="2018-04-27T07:00:00"/>
        <d v="2015-07-03T11:42:00"/>
        <d v="2019-08-26T09:56:00"/>
        <d v="2019-05-11T02:52:00"/>
        <d v="2012-07-10T14:48:00"/>
        <d v="2018-11-10T19:59:00"/>
        <d v="2016-09-23T11:29:00"/>
        <d v="2012-03-22T22:06:00"/>
        <d v="2019-08-01T15:39:00"/>
        <d v="2021-04-10T20:59:00"/>
        <d v="2013-07-18T10:05:00"/>
        <d v="2015-01-30T13:32:00"/>
        <d v="2015-11-23T04:53:00"/>
        <d v="2015-11-09T05:59:00"/>
        <d v="2015-01-04T13:44:00"/>
        <d v="2014-04-04T12:18:00"/>
        <d v="2017-08-07T21:08:00"/>
        <d v="2015-10-22T18:03:00"/>
        <d v="2015-11-28T01:43:00"/>
        <d v="2015-03-28T13:35:00"/>
        <d v="2019-04-12T18:44:00"/>
        <d v="2019-08-10T16:55:00"/>
        <d v="2013-11-12T02:04:00"/>
        <d v="2015-06-24T06:41:00"/>
        <d v="2018-11-01T04:55:00"/>
        <d v="2017-07-25T10:44:00"/>
        <d v="2013-09-28T11:35:00"/>
        <d v="2012-03-21T02:06:00"/>
        <d v="2015-04-05T17:14:00"/>
        <d v="2013-03-23T11:43:00"/>
        <d v="2020-05-15T14:59:00"/>
        <d v="2016-08-04T04:43:00"/>
        <d v="2012-03-08T23:32:00"/>
        <d v="2017-09-03T16:38:00"/>
        <d v="2015-05-06T06:09:00"/>
        <d v="2019-11-11T13:00:00"/>
        <d v="2013-02-12T09:29:00"/>
        <d v="2017-03-02T19:54:00"/>
        <d v="2013-12-18T03:55:00"/>
        <d v="2016-08-05T04:34:00"/>
        <d v="2016-11-06T12:45:00"/>
        <d v="2019-09-25T00:14:00"/>
        <d v="2017-08-01T06:33:00"/>
        <d v="2016-04-13T17:33:00"/>
        <d v="2012-12-09T21:01:00"/>
        <d v="2013-05-05T23:21:00"/>
        <d v="2018-12-05T05:00:00"/>
        <d v="2016-09-20T16:06:00"/>
        <d v="2019-07-23T03:42:00"/>
        <d v="2018-12-08T15:46:00"/>
        <d v="2019-02-09T23:29:00"/>
        <d v="2018-01-20T10:42:00"/>
        <d v="2017-10-12T00:17:00"/>
        <d v="2016-02-19T12:36:00"/>
        <d v="2013-03-28T05:42:00"/>
        <d v="2021-02-18T00:00:00"/>
        <d v="2017-11-12T14:09:00"/>
        <d v="2018-07-08T23:47:00"/>
        <d v="2017-08-16T00:00:00"/>
        <d v="2021-04-03T01:43:00"/>
        <d v="2018-01-23T17:36:00"/>
        <d v="2021-01-16T00:00:00"/>
        <d v="2012-10-14T00:00:00"/>
        <d v="2013-02-03T20:27:00"/>
        <d v="2020-04-17T11:58:00"/>
        <d v="2020-05-14T23:18:00"/>
        <d v="2013-07-24T18:16:00"/>
        <d v="2014-02-09T06:15:00"/>
        <d v="2017-07-29T22:28:00"/>
        <d v="2014-06-17T18:58:00"/>
        <d v="2016-12-05T03:34:00"/>
        <d v="2019-07-27T15:21:00"/>
        <d v="2018-12-11T01:54:00"/>
        <d v="2018-03-29T07:03:00"/>
        <d v="2018-02-24T10:51:00"/>
        <d v="2015-03-21T18:01:00"/>
        <d v="2012-08-04T11:58:00"/>
        <d v="2015-11-10T05:28:00"/>
        <d v="2019-10-24T04:04:00"/>
        <d v="2015-02-11T08:54:00"/>
        <d v="2020-02-21T21:41:00"/>
        <d v="2013-09-04T08:33:00"/>
        <d v="2017-01-16T00:33:00"/>
        <d v="2015-06-05T11:45:00"/>
        <d v="2020-08-31T11:58:00"/>
        <d v="2014-12-11T10:04:00"/>
        <d v="2017-06-17T03:20:00"/>
        <d v="2012-01-22T23:07:00"/>
        <d v="2014-09-25T17:13:00"/>
        <d v="2016-05-23T10:25:00"/>
        <d v="2013-09-21T13:05:00"/>
        <d v="2012-06-27T23:04:00"/>
        <d v="2015-03-09T07:51:00"/>
        <d v="2012-09-10T16:15:00"/>
        <d v="2012-08-05T06:44:00"/>
        <d v="2015-01-05T06:45:00"/>
        <d v="2012-05-23T04:52:00"/>
        <d v="2012-10-21T23:13:00"/>
        <d v="2014-09-08T06:51:00"/>
        <d v="2014-05-13T07:45:00"/>
        <d v="2014-12-02T14:28:00"/>
        <d v="2014-06-16T07:13:00"/>
        <d v="2015-02-05T18:53:00"/>
        <d v="2014-10-14T08:31:00"/>
        <d v="2013-09-13T17:14:00"/>
        <d v="2020-09-27T00:00:00"/>
        <d v="2020-10-28T00:00:00"/>
        <d v="2020-03-04T00:00:00"/>
        <d v="2020-12-03T03:22:00"/>
        <d v="2017-01-02T00:00:00"/>
        <d v="2020-04-25T00:00:00"/>
        <d v="2012-03-19T03:21:00"/>
        <d v="2016-04-07T05:41:00"/>
        <d v="2017-01-27T12:41:00"/>
        <d v="2012-02-07T17:00:00"/>
        <d v="2016-02-27T00:00:00"/>
        <d v="2014-12-20T06:49:00"/>
        <d v="2012-10-30T08:16:00"/>
        <d v="2016-01-14T12:44:00"/>
        <d v="2018-01-01T11:56:00"/>
        <d v="2015-03-05T18:23:00"/>
        <d v="2015-07-07T23:46:00"/>
        <d v="2013-10-04T20:39:00"/>
        <d v="2015-12-02T12:35:00"/>
        <d v="2015-10-29T12:56:00"/>
        <d v="2013-03-05T01:08:00"/>
        <d v="2013-03-03T18:37:00"/>
        <d v="2019-10-23T10:43:00"/>
        <d v="2021-04-10T09:03:00"/>
        <d v="2017-10-15T02:52:00"/>
        <d v="2016-12-15T21:37:00"/>
        <d v="2015-03-24T12:52:00"/>
        <d v="2012-07-24T16:03:00"/>
        <d v="2014-02-19T17:42:00"/>
        <d v="2015-05-29T01:32:00"/>
        <d v="2016-09-09T22:02:00"/>
        <d v="2012-11-10T20:57:00"/>
        <d v="2015-02-28T22:06:00"/>
        <d v="2019-03-11T13:47:00"/>
        <d v="2016-10-14T23:59:00"/>
        <d v="2019-12-31T04:00:00"/>
        <d v="2012-06-12T15:07:00"/>
        <d v="2013-11-11T22:52:00"/>
        <d v="2013-04-20T17:43:00"/>
        <d v="2013-12-26T17:45:00"/>
        <d v="2016-08-30T10:09:00"/>
        <d v="2012-01-28T08:29:00"/>
        <d v="2015-02-14T12:23:00"/>
        <d v="2017-11-25T18:04:00"/>
        <d v="2013-06-17T03:19:00"/>
        <d v="2014-03-29T01:46:00"/>
        <d v="2012-05-16T12:14:00"/>
        <d v="2020-09-01T11:54:00"/>
        <d v="2020-02-09T05:32:00"/>
        <d v="2020-03-25T06:18:00"/>
        <d v="2021-03-29T16:03:00"/>
        <d v="2015-05-13T05:46:00"/>
        <d v="2018-06-21T15:54:00"/>
        <d v="2016-04-09T11:51:00"/>
        <d v="2018-07-26T06:54:00"/>
        <d v="2017-12-02T18:03:00"/>
        <d v="2016-03-07T12:00:00"/>
        <d v="2016-01-25T12:16:00"/>
        <d v="2017-01-21T12:49:00"/>
        <d v="2018-05-11T14:02:00"/>
        <d v="2016-06-21T18:29:00"/>
        <d v="2012-12-14T07:51:00"/>
        <d v="2014-05-06T11:22:00"/>
        <d v="2019-09-01T00:52:00"/>
        <d v="2018-09-04T23:02:00"/>
        <d v="2014-07-17T03:22:00"/>
        <d v="2012-02-05T13:00:00"/>
        <d v="2014-05-16T09:04:00"/>
        <d v="2017-10-25T02:25:00"/>
        <d v="2020-01-06T08:33:00"/>
        <d v="2014-05-01T09:03:00"/>
        <d v="2015-01-07T04:39:00"/>
        <d v="2015-02-17T10:56:00"/>
        <d v="2017-07-31T17:33:00"/>
        <d v="2012-08-04T11:29:00"/>
        <d v="2021-03-20T18:56:00"/>
        <d v="2019-03-14T04:49:00"/>
        <d v="2021-04-25T07:25:00"/>
        <d v="2017-11-01T05:47:00"/>
        <d v="2015-01-11T13:00:00"/>
        <d v="2017-07-09T00:21:00"/>
        <d v="2012-08-30T07:51:00"/>
        <d v="2012-11-19T01:24:00"/>
        <d v="2015-10-13T23:35:00"/>
        <d v="2017-09-04T07:50:00"/>
        <d v="2014-03-12T23:30:00"/>
        <d v="2019-01-31T06:17:00"/>
        <d v="2012-02-03T23:21:00"/>
        <d v="2016-04-23T09:46:00"/>
        <d v="2020-05-21T05:28:00"/>
        <d v="2019-11-26T06:43:00"/>
        <d v="2018-11-09T07:48:00"/>
        <d v="2018-12-13T10:47:00"/>
        <d v="2019-07-08T09:51:00"/>
        <d v="2020-06-21T19:34:00"/>
        <d v="2018-09-08T04:54:00"/>
        <d v="2016-05-13T11:51:00"/>
        <d v="2019-10-08T00:48:00"/>
        <d v="2016-08-04T11:41:00"/>
        <d v="2018-10-11T21:54:00"/>
        <d v="2019-08-11T12:55:00"/>
        <d v="2016-07-18T23:37:00"/>
        <d v="2012-11-28T05:18:00"/>
        <d v="2015-10-09T09:46:00"/>
        <d v="2016-10-28T03:51:00"/>
        <d v="2019-06-15T15:47:00"/>
        <d v="2020-10-15T03:42:00"/>
        <d v="2020-10-27T06:51:00"/>
        <d v="2012-07-25T05:17:00"/>
        <d v="2019-09-11T09:20:00"/>
        <d v="2020-12-02T03:23:00"/>
        <d v="2021-01-20T04:19:00"/>
        <d v="2021-04-29T17:58:00"/>
        <d v="2019-11-07T18:56:00"/>
        <d v="2013-10-19T17:47:00"/>
        <d v="2016-07-20T23:46:00"/>
        <d v="2014-04-17T14:24:00"/>
        <d v="2016-01-07T12:53:00"/>
        <d v="2018-04-12T18:32:00"/>
        <d v="2016-02-20T11:11:00"/>
        <d v="2013-04-25T03:47:00"/>
        <d v="2021-01-18T03:59:00"/>
        <d v="2020-10-20T20:47:00"/>
        <d v="2021-01-06T03:54:00"/>
        <d v="2019-06-26T12:25:00"/>
        <d v="2019-12-22T15:57:00"/>
        <d v="2019-07-19T23:42:00"/>
        <d v="2016-04-21T03:38:00"/>
        <d v="2019-10-17T13:18:00"/>
        <d v="2019-03-28T21:11:00"/>
        <d v="2019-04-12T01:56:00"/>
        <d v="2016-05-06T22:54:00"/>
        <d v="2016-06-14T17:34:00"/>
        <d v="2016-08-10T04:20:00"/>
        <d v="2019-05-09T14:39:00"/>
        <d v="2016-07-05T03:52:00"/>
        <d v="2019-06-16T01:47:00"/>
        <d v="2019-10-03T18:11:00"/>
        <d v="2020-01-12T14:08:00"/>
        <d v="2020-01-25T00:23:00"/>
        <d v="2019-09-01T00:32:00"/>
        <d v="2016-07-17T06:57:00"/>
        <d v="2019-11-10T12:25:00"/>
        <d v="2020-03-12T00:49:00"/>
        <d v="2020-02-21T01:00:00"/>
        <d v="2019-02-19T13:28:00"/>
        <d v="2019-03-13T15:51:00"/>
        <d v="2019-02-08T14:55:00"/>
        <d v="2019-09-11T03:09:00"/>
        <d v="2016-04-03T22:55:00"/>
        <d v="2019-08-04T02:36:00"/>
        <d v="2016-05-22T05:45:00"/>
        <d v="2020-04-16T00:40:00"/>
        <d v="2019-01-12T10:44:00"/>
        <d v="2014-01-03T06:25:00"/>
        <d v="2020-05-07T00:00:00"/>
        <d v="2015-09-28T04:37:00"/>
        <d v="2021-01-06T01:05:00"/>
        <d v="2020-05-04T17:07:00"/>
        <d v="2012-06-14T12:32:00"/>
        <d v="2016-11-14T12:27:00"/>
        <d v="2016-08-08T11:22:00"/>
        <d v="2016-09-16T15:21:00"/>
        <d v="2016-10-26T18:31:00"/>
        <d v="2016-10-11T04:39:00"/>
        <d v="2016-07-06T01:31:00"/>
        <d v="2020-05-24T17:15:00"/>
        <d v="2016-08-25T21:16:00"/>
        <d v="2015-10-28T03:45:00"/>
        <d v="2020-04-07T14:02:00"/>
        <d v="2020-05-02T12:32:00"/>
        <d v="2016-09-28T20:54:00"/>
        <d v="2015-10-11T12:09:00"/>
        <d v="2020-04-19T09:45:00"/>
        <d v="2016-10-04T11:02:00"/>
        <d v="2015-10-20T16:59:00"/>
        <d v="2016-08-02T01:06:00"/>
        <d v="2015-10-04T10:00:00"/>
        <d v="2016-10-18T21:22:00"/>
        <d v="2016-09-22T19:53:00"/>
        <d v="2016-08-14T10:09:00"/>
        <d v="2020-03-25T05:35:00"/>
        <d v="2016-09-03T23:08:00"/>
        <d v="2017-12-06T11:20:00"/>
        <d v="2021-03-20T22:05:00"/>
        <d v="2019-10-02T05:58:00"/>
        <d v="2013-05-04T16:31:00"/>
        <d v="2021-03-05T08:56:00"/>
        <d v="2012-03-18T02:12:00"/>
        <d v="2015-07-24T22:27:00"/>
        <d v="2012-02-12T12:44:00"/>
        <d v="2018-12-15T05:52:00"/>
        <d v="2020-12-16T21:52:00"/>
        <d v="2017-12-13T11:08:00"/>
        <d v="2012-01-04T04:30:00"/>
        <d v="2012-12-10T09:50:00"/>
        <d v="2014-05-01T23:15:00"/>
        <d v="2012-12-15T00:34:00"/>
        <d v="2013-04-18T13:43:00"/>
        <d v="2020-12-27T00:00:00"/>
        <d v="2016-03-22T00:00:00"/>
        <d v="2012-12-14T00:00:00"/>
        <d v="2017-09-17T00:00:00"/>
        <d v="2019-02-28T13:04:00"/>
        <d v="2019-05-08T00:00:00"/>
        <d v="2014-05-29T01:33:00"/>
        <d v="2019-04-05T11:27:00"/>
        <d v="2016-07-04T11:54:00"/>
        <d v="2018-08-03T21:57:00"/>
        <d v="2018-11-18T14:02:00"/>
        <d v="2013-08-09T09:59:00"/>
        <d v="2014-01-23T23:33:00"/>
        <d v="2018-10-29T19:55:00"/>
        <d v="2020-07-03T05:53:00"/>
        <d v="2021-02-08T02:27:00"/>
        <d v="2013-04-12T14:23:00"/>
        <d v="2021-01-20T17:53:00"/>
        <d v="2016-11-26T18:30:00"/>
        <d v="2021-02-27T14:54:00"/>
        <d v="2020-11-26T15:59:00"/>
        <d v="2020-03-20T20:20:00"/>
        <d v="2020-06-11T23:56:00"/>
        <d v="2019-12-14T07:05:00"/>
        <d v="2020-07-18T18:01:00"/>
        <d v="2020-08-28T00:03:00"/>
        <d v="2020-05-10T07:55:00"/>
        <d v="2017-10-23T00:11:00"/>
        <d v="2018-05-06T19:01:00"/>
        <d v="2020-10-30T04:50:00"/>
        <d v="2020-02-01T11:13:00"/>
        <d v="2012-03-02T11:12:00"/>
        <d v="2019-10-14T00:55:00"/>
        <d v="2019-01-01T19:59:00"/>
        <d v="2020-08-28T13:32:00"/>
        <d v="2012-04-27T16:03:00"/>
        <d v="2014-04-07T02:23:00"/>
        <d v="2013-10-01T11:20:00"/>
        <d v="2019-05-20T06:54:00"/>
        <d v="2013-04-19T10:46:00"/>
        <d v="2013-12-30T22:54:00"/>
        <d v="2013-08-28T06:25:00"/>
        <d v="2020-12-15T05:27:00"/>
        <d v="2017-03-06T04:43:00"/>
        <d v="2017-08-16T08:47:00"/>
        <d v="2016-07-15T10:23:00"/>
        <d v="2018-11-11T10:56:00"/>
        <d v="2015-08-14T01:57:00"/>
        <d v="2013-08-08T04:34:00"/>
        <d v="2016-01-21T16:52:00"/>
        <d v="2013-02-27T17:23:00"/>
        <d v="2018-06-27T03:42:00"/>
        <d v="2015-04-24T23:48:00"/>
        <d v="2016-12-27T12:24:00"/>
        <d v="2012-04-18T11:24:00"/>
        <d v="2020-07-23T17:55:00"/>
        <d v="2019-01-14T10:48:00"/>
        <d v="2016-04-08T23:23:00"/>
        <d v="2015-05-08T10:20:00"/>
        <d v="2017-09-07T11:01:00"/>
        <d v="2013-03-28T06:15:00"/>
        <d v="2018-01-27T13:39:00"/>
        <d v="2014-07-15T15:29:00"/>
        <d v="2017-12-09T21:36:00"/>
        <d v="2016-09-11T04:41:00"/>
        <d v="2020-01-16T21:39:00"/>
        <d v="2015-07-13T19:46:00"/>
        <d v="2019-08-10T00:56:00"/>
        <d v="2012-02-06T01:05:00"/>
        <d v="2019-05-01T09:52:00"/>
        <d v="2020-10-24T20:57:00"/>
        <d v="2020-08-15T16:39:00"/>
        <d v="2013-06-21T13:17:00"/>
        <d v="2019-12-19T03:41:00"/>
        <d v="2018-06-01T08:01:00"/>
        <d v="2016-08-24T04:36:00"/>
        <d v="2014-09-27T06:43:00"/>
        <d v="2019-05-03T07:02:00"/>
        <d v="2016-03-10T12:18:00"/>
        <d v="2013-11-25T00:42:00"/>
        <d v="2021-02-04T12:58:00"/>
        <d v="2017-09-10T22:11:00"/>
        <d v="2019-07-17T06:33:00"/>
        <d v="2018-06-05T22:53:00"/>
        <d v="2017-11-14T11:25:00"/>
        <d v="2016-11-30T18:39:00"/>
        <d v="2020-10-31T16:18:00"/>
        <d v="2021-04-30T03:01:00"/>
        <d v="2012-03-23T08:36:00"/>
        <d v="2020-03-14T23:00:00"/>
        <d v="2015-12-14T23:14:00"/>
        <d v="2017-02-28T05:14:00"/>
        <d v="2015-03-04T18:38:00"/>
        <d v="2016-06-03T17:36:00"/>
        <d v="2018-10-21T04:55:00"/>
        <d v="2014-01-28T03:03:00"/>
        <d v="2015-01-25T12:50:00"/>
        <d v="2014-08-26T17:43:00"/>
        <d v="2016-02-20T05:53:00"/>
        <d v="2019-03-22T04:37:00"/>
        <d v="2016-08-17T23:23:00"/>
        <d v="2019-01-24T15:53:00"/>
        <d v="2012-11-13T22:40:00"/>
        <d v="2013-11-14T00:23:00"/>
        <d v="2020-05-19T02:03:00"/>
        <d v="2014-05-16T11:29:00"/>
        <d v="2020-09-14T23:25:00"/>
        <d v="2020-12-13T09:33:00"/>
        <d v="2021-03-14T09:52:00"/>
        <d v="2019-11-06T20:31:00"/>
        <d v="2020-08-02T09:36:00"/>
        <d v="2016-08-30T17:23:00"/>
        <d v="2020-03-17T12:49:00"/>
        <d v="2020-04-29T17:37:00"/>
        <d v="2020-09-11T11:39:00"/>
        <d v="2016-05-11T09:56:00"/>
        <d v="2015-06-03T11:39:00"/>
        <d v="2015-01-15T18:24:00"/>
        <d v="2017-04-18T16:21:00"/>
        <d v="2014-03-27T18:36:00"/>
        <d v="2014-11-14T12:20:00"/>
        <d v="2021-04-25T17:11:00"/>
        <d v="2014-07-18T17:42:00"/>
        <d v="2014-04-23T14:22:00"/>
        <d v="2016-05-27T04:39:00"/>
        <d v="2013-02-03T04:19:00"/>
        <d v="2019-09-23T02:43:00"/>
        <d v="2012-09-02T15:02:00"/>
        <d v="2013-01-28T11:04:00"/>
        <d v="2019-10-10T03:22:00"/>
        <d v="2018-08-14T09:21:00"/>
        <d v="2021-02-28T12:39:00"/>
        <d v="2018-03-22T21:49:00"/>
        <d v="2016-06-24T13:58:00"/>
        <d v="2012-02-20T19:17:00"/>
        <d v="2021-03-01T16:37:00"/>
        <d v="2020-10-19T02:27:00"/>
        <d v="2014-12-14T00:26:00"/>
        <d v="2014-02-05T18:34:00"/>
        <d v="2017-10-21T12:01:00"/>
        <d v="2013-09-21T16:01:00"/>
        <d v="2014-10-25T05:43:00"/>
        <d v="2018-05-11T09:49:00"/>
        <d v="2021-04-06T02:25:00"/>
        <d v="2020-08-21T17:37:00"/>
        <d v="2020-08-24T11:41:00"/>
        <d v="2016-01-08T15:48:00"/>
        <d v="2016-07-10T14:32:00"/>
        <d v="2014-09-12T12:37:00"/>
        <d v="2013-11-14T02:22:00"/>
        <d v="2017-01-02T13:26:00"/>
        <d v="2018-12-27T11:54:00"/>
        <d v="2017-12-27T17:25:00"/>
        <d v="2012-08-14T20:26:00"/>
        <d v="2012-07-14T08:56:00"/>
        <d v="2014-05-02T03:46:00"/>
        <d v="2016-02-10T05:32:00"/>
        <d v="2014-10-13T10:46:00"/>
        <d v="2012-06-09T21:45:00"/>
        <d v="2014-10-24T08:56:00"/>
        <d v="2018-07-14T20:06:00"/>
        <d v="2013-10-16T12:39:00"/>
        <d v="2017-05-13T04:39:00"/>
        <d v="2013-02-24T13:51:00"/>
        <d v="2012-07-10T10:02:00"/>
        <d v="2020-06-21T11:01:00"/>
        <d v="2013-08-06T16:49:00"/>
        <d v="2021-02-08T07:57:00"/>
        <d v="2021-03-23T08:12:00"/>
        <d v="2018-05-07T18:57:00"/>
        <d v="2012-10-03T14:12:00"/>
        <d v="2013-12-24T18:00:00"/>
        <d v="2017-03-09T11:09:00"/>
        <d v="2016-08-11T14:01:00"/>
        <d v="2021-03-18T09:06:00"/>
        <d v="2020-11-12T20:55:00"/>
        <d v="2020-11-15T18:11:00"/>
        <d v="2016-12-01T00:59:00"/>
        <d v="2013-05-01T07:23:00"/>
        <d v="2020-01-27T03:59:00"/>
        <d v="2016-07-11T04:23:00"/>
        <d v="2014-05-17T17:28:00"/>
        <d v="2014-12-31T11:23:00"/>
        <d v="2013-09-26T13:51:00"/>
        <d v="2017-12-11T12:52:00"/>
        <d v="2015-01-28T17:30:00"/>
        <d v="2018-08-03T09:03:00"/>
        <d v="2014-10-13T21:59:00"/>
        <d v="2017-09-16T21:52:00"/>
        <d v="2012-05-23T20:41:00"/>
        <d v="2013-09-26T15:14:00"/>
        <d v="2012-04-04T05:08:00"/>
        <d v="2014-04-14T01:39:00"/>
        <d v="2015-02-10T12:01:00"/>
        <d v="2017-09-27T04:40:00"/>
        <d v="2018-10-26T04:44:00"/>
        <d v="2014-11-03T18:11:00"/>
        <d v="2016-06-09T11:45:00"/>
        <d v="2014-10-16T11:19:00"/>
        <d v="2015-04-19T05:49:00"/>
        <d v="2015-11-01T23:11:00"/>
        <d v="2019-12-02T03:50:00"/>
        <d v="2017-05-08T22:45:00"/>
        <d v="2017-05-31T00:41:00"/>
        <d v="2012-11-29T07:17:00"/>
        <d v="2017-11-12T09:30:00"/>
        <d v="2012-08-13T01:18:00"/>
        <d v="2018-04-23T04:59:00"/>
        <d v="2018-01-12T06:02:00"/>
        <d v="2019-07-29T08:29:00"/>
        <d v="2014-08-06T14:46:00"/>
        <d v="2016-08-14T17:17:00"/>
        <d v="2017-05-14T02:41:00"/>
        <d v="2019-02-27T19:59:00"/>
        <d v="2014-08-31T02:51:00"/>
        <d v="2016-12-19T20:10:00"/>
        <d v="2017-02-21T14:22:00"/>
        <d v="2016-12-29T23:45:00"/>
        <d v="2013-11-27T18:42:00"/>
        <d v="2017-02-06T02:57:00"/>
        <d v="2019-11-23T03:41:00"/>
        <d v="2016-03-30T15:20:00"/>
        <d v="2018-06-29T03:46:00"/>
        <d v="2014-05-29T21:03:00"/>
        <d v="2018-09-12T09:55:00"/>
        <d v="2019-05-22T10:56:00"/>
        <d v="2020-05-14T21:58:00"/>
        <d v="2020-08-22T15:00:00"/>
        <d v="2020-04-09T03:46:00"/>
        <d v="2021-01-14T04:54:00"/>
        <d v="2021-03-06T10:03:00"/>
        <d v="2018-12-12T02:24:00"/>
        <d v="2020-09-14T02:38:00"/>
        <d v="2015-12-13T20:57:00"/>
        <d v="2016-03-17T18:40:00"/>
        <d v="2017-06-01T15:09:00"/>
        <d v="2018-03-21T11:54:00"/>
        <d v="2015-09-19T05:13:00"/>
        <d v="2013-11-01T22:33:00"/>
        <d v="2016-12-10T18:38:00"/>
        <d v="2015-08-04T21:09:00"/>
        <d v="2019-06-23T12:55:00"/>
        <d v="2014-04-26T16:34:00"/>
        <d v="2012-11-22T04:43:00"/>
        <d v="2012-12-30T23:23:00"/>
        <d v="2012-01-31T19:13:00"/>
        <d v="2015-03-30T12:45:00"/>
        <d v="2014-01-08T20:24:00"/>
        <d v="2014-05-23T08:43:00"/>
        <d v="2013-08-24T01:09:00"/>
        <d v="2013-02-26T02:07:00"/>
        <d v="2012-04-08T13:40:00"/>
        <d v="2015-12-06T00:00:00"/>
        <d v="2017-01-07T00:00:00"/>
        <d v="2015-02-20T00:00:00"/>
        <d v="2020-01-26T00:00:00"/>
        <d v="2020-12-22T00:00:00"/>
        <d v="2017-09-04T20:08:00"/>
        <d v="2020-06-14T02:23:00"/>
        <d v="2019-04-18T02:27:00"/>
        <d v="2020-12-25T12:50:00"/>
        <d v="2021-01-21T23:40:00"/>
        <d v="2021-01-28T03:32:00"/>
        <d v="2015-04-22T00:48:00"/>
        <d v="2019-07-13T21:55:00"/>
        <d v="2019-02-08T20:04:00"/>
        <d v="2015-09-14T16:54:00"/>
        <d v="2020-07-20T03:27:00"/>
        <d v="2012-08-28T04:06:00"/>
        <d v="2013-04-25T22:18:00"/>
        <d v="2013-12-23T15:59:00"/>
        <d v="2019-08-06T14:14:00"/>
        <d v="2019-09-30T21:55:00"/>
        <d v="2012-08-15T13:27:00"/>
        <d v="2018-03-04T04:52:00"/>
        <d v="2013-07-01T17:06:00"/>
        <d v="2017-10-24T22:28:00"/>
        <d v="2014-11-16T06:39:00"/>
        <d v="2015-04-07T17:16:00"/>
        <d v="2017-05-02T08:26:00"/>
        <d v="2019-02-22T08:58:00"/>
        <d v="2016-09-14T11:27:00"/>
        <d v="2014-06-27T14:20:00"/>
        <d v="2016-11-12T02:55:00"/>
        <d v="2020-01-13T12:44:00"/>
        <d v="2014-03-05T05:24:00"/>
        <d v="2019-10-22T03:44:00"/>
        <d v="2018-11-17T04:01:00"/>
        <d v="2019-06-11T00:44:00"/>
        <d v="2015-06-04T11:41:00"/>
        <d v="2012-06-08T07:50:00"/>
        <d v="2013-10-13T04:05:00"/>
        <d v="2018-05-16T12:26:00"/>
        <d v="2014-04-26T16:05:00"/>
        <d v="2020-08-06T19:01:00"/>
        <d v="2020-02-13T05:53:00"/>
        <d v="2018-04-20T07:06:00"/>
        <d v="2020-09-03T00:45:00"/>
        <d v="2019-08-20T21:33:00"/>
        <d v="2018-01-03T17:02:00"/>
        <d v="2017-07-19T17:22:00"/>
        <d v="2013-07-22T16:13:00"/>
        <d v="2016-11-18T11:02:00"/>
        <d v="2014-07-31T23:13:00"/>
        <d v="2014-02-02T03:31:00"/>
        <d v="2021-04-07T16:04:00"/>
        <d v="2015-01-24T18:51:00"/>
        <d v="2014-12-23T18:21:00"/>
        <d v="2012-09-12T20:44:00"/>
        <d v="2017-07-31T07:30:00"/>
        <d v="2018-08-11T09:45:00"/>
        <d v="2015-04-03T16:13:00"/>
        <d v="2016-12-24T00:46:00"/>
        <d v="2014-04-23T21:07:00"/>
        <d v="2016-11-21T16:29:00"/>
        <d v="2018-05-19T23:57:00"/>
        <d v="2019-09-16T00:23:00"/>
        <d v="2020-05-07T03:00:00"/>
        <d v="2020-02-27T03:58:00"/>
        <d v="2019-12-25T06:41:00"/>
        <d v="2019-08-16T12:59:00"/>
        <d v="2019-10-15T16:01:00"/>
        <d v="2018-01-14T02:59:00"/>
        <d v="2015-06-18T05:01:00"/>
        <d v="2019-11-22T04:58:00"/>
        <d v="2019-05-31T12:46:00"/>
        <d v="2018-11-29T02:01:00"/>
        <d v="2016-06-04T17:38:00"/>
        <d v="2015-12-02T15:30:00"/>
        <d v="2017-05-25T17:26:00"/>
        <d v="2018-04-18T04:52:00"/>
        <d v="2012-12-02T15:13:00"/>
        <d v="2016-10-11T11:54:00"/>
        <d v="2018-06-04T09:43:00"/>
        <d v="2021-04-29T20:06:00"/>
        <d v="2016-07-23T05:49:00"/>
        <d v="2012-12-08T15:50:00"/>
        <d v="2013-05-21T01:17:00"/>
        <d v="2014-12-20T17:28:00"/>
        <d v="2018-03-31T03:35:00"/>
        <d v="2017-11-13T19:37:00"/>
        <d v="2017-07-19T05:31:00"/>
        <d v="2019-09-04T09:12:00"/>
        <d v="2019-09-29T17:03:00"/>
        <d v="2012-11-17T16:13:00"/>
        <d v="2015-08-22T17:21:00"/>
        <d v="2018-01-10T10:46:00"/>
        <d v="2021-03-31T08:43:00"/>
        <d v="2018-08-11T13:01:00"/>
        <d v="2016-12-31T12:05:00"/>
        <d v="2018-07-08T14:52:00"/>
        <d v="2021-03-09T06:43:00"/>
        <d v="2014-04-04T07:34:00"/>
        <d v="2015-02-08T12:46:00"/>
        <d v="2015-09-26T03:02:00"/>
        <d v="2017-04-28T00:51:00"/>
        <d v="2018-08-10T10:04:00"/>
        <d v="2014-06-17T22:45:00"/>
        <d v="2015-04-22T15:08:00"/>
        <d v="2018-01-05T05:33:00"/>
        <d v="2019-06-05T04:36:00"/>
        <d v="2019-09-16T16:00:00"/>
        <d v="2019-11-08T12:46:00"/>
        <d v="2021-02-27T15:46:00"/>
        <d v="2017-09-25T15:37:00"/>
        <d v="2019-12-16T03:01:00"/>
        <d v="2014-02-15T09:20:00"/>
        <d v="2018-12-22T19:56:00"/>
        <d v="2020-11-25T21:44:00"/>
        <d v="2014-04-15T02:53:00"/>
        <d v="2012-06-24T13:02:00"/>
        <d v="2014-07-17T01:48:00"/>
        <d v="2020-11-08T06:51:00"/>
        <d v="2020-06-26T03:48:00"/>
        <d v="2019-07-21T00:57:00"/>
        <d v="2020-11-11T06:39:00"/>
        <d v="2019-02-22T01:31:00"/>
        <d v="2016-06-10T17:32:00"/>
        <d v="2020-08-23T13:08:00"/>
        <d v="2012-08-17T09:44:00"/>
        <d v="2014-05-18T22:41:00"/>
        <d v="2012-02-09T14:30:00"/>
        <d v="2012-07-07T18:51:00"/>
        <d v="2012-02-20T18:04:00"/>
        <d v="2018-11-24T13:55:00"/>
        <d v="2016-04-03T22:57:00"/>
        <d v="2014-11-21T05:23:00"/>
        <d v="2020-06-06T03:03:00"/>
        <d v="2020-12-04T21:14:00"/>
        <d v="2020-12-04T07:02:00"/>
        <d v="2015-04-05T05:58:00"/>
        <d v="2018-12-09T05:50:00"/>
        <d v="2014-11-23T01:00:00"/>
        <d v="2018-09-11T18:14:00"/>
        <d v="2017-12-24T22:07:00"/>
        <d v="2019-06-06T08:01:00"/>
        <d v="2019-03-15T15:38:00"/>
        <d v="2020-12-13T04:57:00"/>
        <d v="2015-03-10T06:34:00"/>
        <d v="2014-04-07T02:41:00"/>
        <d v="2013-01-17T17:15:00"/>
        <d v="2020-03-18T15:54:00"/>
        <d v="2018-08-24T03:52:00"/>
        <d v="2019-05-22T21:28:00"/>
        <d v="2013-02-12T00:01:00"/>
        <d v="2016-07-13T20:56:00"/>
        <d v="2018-04-25T06:59:00"/>
        <d v="2015-12-05T18:25:00"/>
        <d v="2017-12-17T23:23:00"/>
        <d v="2017-09-21T03:26:00"/>
        <d v="2016-10-17T23:29:00"/>
        <d v="2016-02-19T16:50:00"/>
        <d v="2018-10-29T16:49:00"/>
        <d v="2018-04-23T23:02:00"/>
        <d v="2017-05-08T22:29:00"/>
        <d v="2018-10-14T06:48:00"/>
        <d v="2018-08-02T04:05:00"/>
        <d v="2015-10-19T04:11:00"/>
        <d v="2012-05-20T17:06:00"/>
        <d v="2017-06-07T11:35:00"/>
        <d v="2018-07-09T22:33:00"/>
        <d v="2012-10-02T11:00:00"/>
        <d v="2016-02-22T03:54:00"/>
        <d v="2016-04-08T11:36:00"/>
        <d v="2017-07-29T08:36:00"/>
        <d v="2018-12-08T04:14:00"/>
        <d v="2017-02-16T08:24:00"/>
        <d v="2019-04-13T08:32:00"/>
        <d v="2015-06-17T15:03:00"/>
        <d v="2014-01-06T23:57:00"/>
        <d v="2015-03-20T00:49:00"/>
        <d v="2013-09-02T23:26:00"/>
        <d v="2017-11-26T17:40:00"/>
        <d v="2014-07-19T17:44:00"/>
        <d v="2017-11-08T16:14:00"/>
        <d v="2014-12-03T18:42:00"/>
        <d v="2015-06-05T22:50:00"/>
        <d v="2016-05-12T13:41:00"/>
        <d v="2017-03-28T02:44:00"/>
        <d v="2015-12-30T04:56:00"/>
        <d v="2017-01-07T18:42:00"/>
        <d v="2016-07-19T23:08:00"/>
        <d v="2015-01-08T08:41:00"/>
        <d v="2018-09-03T17:42:00"/>
        <d v="2019-08-11T01:14:00"/>
        <d v="2019-09-27T15:45:00"/>
        <d v="2020-08-07T00:33:00"/>
        <d v="2018-12-31T19:58:00"/>
        <d v="2014-09-03T11:38:00"/>
        <d v="2017-05-05T07:49:00"/>
        <d v="2015-09-14T04:46:00"/>
        <d v="2015-12-31T12:18:00"/>
        <d v="2018-02-19T07:58:00"/>
        <d v="2016-06-12T11:40:00"/>
        <d v="2013-09-16T19:17:00"/>
        <d v="2017-06-24T16:33:00"/>
        <d v="2016-04-27T09:03:00"/>
        <d v="2013-12-20T14:19:00"/>
        <d v="2013-03-16T02:23:00"/>
        <d v="2018-03-29T09:50:00"/>
        <d v="2017-05-19T21:57:00"/>
        <d v="2015-03-28T18:43:00"/>
        <d v="2017-12-30T02:29:00"/>
        <d v="2015-07-27T09:30:00"/>
        <d v="2017-12-13T09:06:00"/>
        <d v="2020-02-13T06:54:00"/>
        <d v="2014-03-27T08:06:00"/>
        <d v="2014-05-07T14:33:00"/>
        <d v="2018-12-04T16:50:00"/>
        <d v="2014-01-18T04:59:00"/>
        <d v="2013-07-30T13:02:00"/>
        <d v="2021-04-09T20:55:00"/>
        <d v="2015-04-02T10:25:00"/>
        <d v="2012-11-20T05:02:00"/>
        <d v="2018-04-06T04:12:00"/>
        <d v="2017-12-05T16:01:00"/>
        <d v="2016-09-19T23:50:00"/>
        <d v="2018-05-30T09:58:00"/>
        <d v="2019-01-22T17:01:00"/>
        <d v="2016-05-07T17:28:00"/>
        <d v="2017-06-24T21:53:00"/>
        <d v="2018-08-31T10:36:00"/>
        <d v="2017-01-18T00:28:00"/>
        <d v="2021-04-10T15:16:00"/>
        <d v="2021-03-05T13:50:00"/>
        <d v="2021-03-11T02:51:00"/>
        <d v="2019-06-09T09:54:00"/>
        <d v="2020-09-08T03:51:00"/>
        <d v="2015-08-08T09:37:00"/>
        <d v="2019-03-03T02:16:00"/>
        <d v="2020-02-04T12:25:00"/>
        <d v="2020-03-28T13:10:00"/>
        <d v="2020-01-02T14:43:00"/>
        <d v="2020-03-21T12:33:00"/>
        <d v="2020-05-07T11:13:00"/>
        <d v="2019-07-09T01:04:00"/>
        <d v="2019-11-25T03:01:00"/>
        <d v="2019-02-01T15:57:00"/>
        <d v="2019-08-23T12:08:00"/>
        <d v="2019-01-03T14:34:00"/>
        <d v="2019-01-16T13:14:00"/>
        <d v="2020-08-20T12:40:00"/>
        <d v="2021-01-25T03:31:00"/>
        <d v="2013-02-08T10:33:00"/>
        <d v="2017-08-13T15:05:00"/>
        <d v="2018-03-15T09:58:00"/>
        <d v="2013-12-27T12:23:00"/>
        <d v="2015-08-22T11:19:00"/>
        <d v="2021-04-11T03:55:00"/>
        <d v="2018-05-30T00:37:00"/>
        <d v="2016-12-30T15:33:00"/>
        <d v="2020-03-27T09:20:00"/>
        <d v="2019-06-29T03:33:00"/>
        <d v="2014-04-17T00:00:00"/>
        <d v="2020-01-25T00:00:00"/>
        <d v="2014-01-04T10:40:00"/>
        <d v="2020-12-28T03:35:00"/>
        <d v="2020-04-27T02:45:00"/>
        <d v="2020-05-14T21:47:00"/>
        <d v="2020-06-03T11:16:00"/>
        <d v="2018-10-01T20:06:00"/>
        <d v="2018-04-04T20:28:00"/>
        <d v="2017-05-22T04:33:00"/>
        <d v="2019-06-21T21:40:00"/>
        <d v="2014-01-14T02:24:00"/>
        <d v="2020-06-29T11:41:00"/>
        <d v="2019-12-09T11:01:00"/>
        <d v="2020-07-04T11:05:00"/>
        <d v="2017-01-16T17:07:00"/>
        <d v="2016-03-04T00:48:00"/>
        <d v="2012-11-15T03:37:00"/>
        <d v="2017-07-28T13:13:00"/>
        <d v="2015-07-23T07:47:00"/>
        <d v="2017-09-12T22:38:00"/>
        <d v="2017-10-25T20:57:00"/>
        <d v="2014-07-06T13:35:00"/>
        <d v="2017-02-28T22:32:00"/>
        <d v="2017-11-15T15:10:00"/>
        <d v="2018-01-22T10:42:00"/>
        <d v="2017-08-28T01:01:00"/>
        <d v="2019-01-16T15:38:00"/>
        <d v="2018-07-29T13:40:00"/>
        <d v="2017-08-23T14:54:00"/>
        <d v="2018-12-23T04:58:00"/>
        <d v="2013-05-05T23:37:00"/>
        <d v="2013-08-05T02:11:00"/>
        <d v="2012-01-31T08:11:00"/>
        <d v="2017-10-14T02:27:00"/>
        <d v="2013-10-05T07:02:00"/>
        <d v="2019-09-09T04:36:00"/>
        <d v="2020-03-04T15:52:00"/>
        <d v="2015-12-27T05:42:00"/>
        <d v="2020-06-23T09:41:00"/>
        <d v="2013-05-17T19:03:00"/>
        <d v="2013-12-13T13:01:00"/>
        <d v="2020-01-04T12:46:00"/>
        <d v="2019-11-28T18:27:00"/>
        <d v="2013-06-30T20:07:00"/>
        <d v="2018-07-18T16:00:00"/>
        <d v="2021-04-25T19:50:00"/>
        <d v="2018-10-13T23:55:00"/>
        <d v="2012-02-10T09:29:00"/>
        <d v="2015-08-23T22:56:00"/>
        <d v="2020-09-10T23:58:00"/>
        <d v="2012-01-19T00:38:00"/>
        <d v="2014-04-23T06:09:00"/>
        <d v="2019-08-17T02:57:00"/>
        <d v="2016-01-27T05:50:00"/>
        <d v="2012-06-19T03:51:00"/>
        <d v="2013-09-02T05:24:00"/>
        <d v="2015-02-01T18:46:00"/>
        <d v="2013-10-09T08:09:00"/>
        <d v="2017-01-11T05:15:00"/>
        <d v="2012-12-31T19:12:00"/>
        <d v="2013-09-25T11:42:00"/>
        <d v="2013-02-22T10:48:00"/>
        <d v="2018-06-07T16:48:00"/>
        <d v="2014-09-27T14:23:00"/>
        <d v="2013-06-03T03:00:00"/>
        <d v="2013-06-09T00:29:00"/>
        <d v="2020-07-17T06:02:00"/>
        <d v="2014-06-27T05:20:00"/>
        <d v="2013-04-28T21:57:00"/>
        <d v="2017-09-18T10:26:00"/>
        <d v="2019-10-11T13:03:00"/>
        <d v="2020-10-15T19:56:00"/>
        <d v="2017-03-09T09:32:00"/>
        <d v="2012-06-23T20:53:00"/>
        <d v="2021-01-17T23:57:00"/>
        <d v="2020-11-03T22:50:00"/>
        <d v="2019-06-02T08:37:00"/>
        <d v="2019-08-18T18:49:00"/>
        <d v="2014-09-29T09:36:00"/>
        <d v="2015-08-14T17:37:00"/>
        <d v="2012-02-21T06:08:00"/>
        <d v="2014-11-28T21:05:00"/>
        <d v="2018-04-04T19:01:00"/>
        <d v="2017-01-15T12:26:00"/>
        <d v="2016-06-07T23:01:00"/>
        <d v="2016-11-11T13:43:00"/>
        <d v="2015-11-18T21:24:00"/>
        <d v="2016-10-03T07:59:00"/>
        <d v="2016-02-23T12:41:00"/>
        <d v="2019-04-30T01:03:00"/>
        <d v="2016-09-10T04:32:00"/>
        <d v="2013-09-27T18:18:00"/>
        <d v="2015-06-03T09:05:00"/>
        <d v="2013-06-04T02:53:00"/>
        <d v="2016-01-17T23:31:00"/>
        <d v="2016-04-30T13:24:00"/>
        <d v="2013-08-20T09:13:00"/>
        <d v="2016-08-27T02:57:00"/>
        <d v="2018-07-17T08:53:00"/>
        <d v="2013-12-07T20:50:00"/>
        <d v="2012-06-07T19:55:00"/>
        <d v="2017-07-20T10:42:00"/>
        <d v="2020-03-23T12:53:00"/>
        <d v="2013-10-30T10:51:00"/>
        <d v="2017-04-15T11:14:00"/>
        <d v="2015-06-14T15:09:00"/>
        <d v="2016-05-16T23:43:00"/>
        <d v="2020-11-25T01:34:00"/>
        <d v="2017-02-02T13:22:00"/>
        <d v="2015-04-14T11:22:00"/>
        <d v="2013-12-13T12:42:00"/>
        <d v="2015-07-09T17:36:00"/>
        <d v="2021-03-06T03:57:00"/>
        <d v="2020-09-16T06:01:00"/>
        <d v="2017-10-20T16:18:00"/>
        <d v="2012-09-19T17:22:00"/>
        <d v="2014-08-01T02:33:00"/>
        <d v="2019-07-22T12:50:00"/>
        <d v="2014-09-20T07:55:00"/>
        <d v="2012-12-20T14:42:00"/>
        <d v="2020-06-18T08:11:00"/>
        <d v="2013-07-03T04:54:00"/>
        <d v="2013-05-30T01:11:00"/>
        <d v="2012-07-19T11:03:00"/>
        <d v="2013-12-23T14:47:00"/>
        <d v="2017-03-19T16:03:00"/>
        <d v="2017-03-11T03:43:00"/>
        <d v="2014-12-29T00:23:00"/>
        <d v="2016-11-08T00:15:00"/>
        <d v="2014-04-22T11:34:00"/>
        <d v="2018-09-27T06:43:00"/>
        <d v="2018-12-24T17:44:00"/>
        <d v="2014-12-22T10:34:00"/>
        <d v="2014-02-09T12:57:00"/>
        <d v="2016-05-31T21:30:00"/>
        <d v="2015-10-23T06:21:00"/>
        <d v="2012-07-27T22:47:00"/>
        <d v="2012-08-16T23:34:00"/>
        <d v="2019-03-29T16:57:00"/>
        <d v="2018-01-24T08:25:00"/>
        <d v="2021-01-09T00:48:00"/>
        <d v="2016-06-28T04:43:00"/>
        <d v="2017-01-16T18:28:00"/>
        <d v="2020-12-31T16:29:00"/>
        <d v="2016-02-04T12:24:00"/>
        <d v="2017-12-10T23:46:00"/>
        <d v="2014-03-25T14:11:00"/>
        <d v="2014-09-13T09:20:00"/>
        <d v="2016-10-22T11:55:00"/>
        <d v="2017-09-25T10:29:00"/>
        <d v="2020-05-21T03:50:00"/>
        <d v="2020-04-02T23:01:00"/>
        <d v="2015-09-03T23:42:00"/>
        <d v="2015-02-14T05:12:00"/>
        <d v="2013-04-08T08:07:00"/>
        <d v="2017-08-22T22:10:00"/>
        <d v="2020-11-23T11:50:00"/>
        <d v="2020-01-08T15:51:00"/>
        <d v="2021-03-19T10:03:00"/>
        <d v="2017-09-10T04:18:00"/>
        <d v="2020-07-16T11:14:00"/>
        <d v="2015-03-25T18:51:00"/>
        <d v="2020-10-27T07:17:00"/>
        <d v="2021-02-19T09:01:00"/>
        <d v="2018-06-26T05:04:00"/>
        <d v="2014-06-10T13:59:00"/>
        <d v="2020-12-07T15:41:00"/>
        <d v="2017-04-12T01:04:00"/>
        <d v="2017-05-10T06:30:00"/>
        <d v="2019-06-06T22:55:00"/>
        <d v="2021-04-28T17:31:00"/>
        <d v="2018-04-14T09:28:00"/>
        <d v="2020-12-04T13:05:00"/>
        <d v="2013-06-07T09:53:00"/>
        <d v="2012-07-02T04:44:00"/>
        <d v="2020-07-24T14:59:00"/>
        <d v="2014-11-10T00:57:00"/>
        <d v="2015-02-09T06:38:00"/>
        <d v="2014-03-27T04:55:00"/>
        <d v="2021-02-09T08:03:00"/>
        <d v="2016-03-03T07:28:00"/>
        <d v="2015-11-19T08:56:00"/>
        <d v="2014-09-27T14:16:00"/>
        <d v="2013-03-13T03:58:00"/>
        <d v="2015-05-09T05:46:00"/>
        <d v="2013-11-12T02:06:00"/>
        <d v="2019-09-13T08:17:00"/>
        <d v="2015-06-30T11:42:00"/>
        <d v="2015-03-27T12:13:00"/>
        <d v="2020-07-12T05:29:00"/>
        <d v="2020-11-21T22:54:00"/>
        <d v="2014-02-14T02:18:00"/>
        <d v="2012-09-23T08:37:00"/>
        <d v="2014-01-30T15:16:00"/>
        <d v="2013-11-01T00:48:00"/>
        <d v="2012-11-21T01:21:00"/>
        <d v="2015-08-28T02:18:00"/>
        <d v="2018-04-05T06:45:00"/>
        <d v="2020-08-05T08:57:00"/>
        <d v="2020-11-02T06:34:00"/>
        <d v="2015-12-26T16:01:00"/>
        <d v="2016-06-14T17:58:00"/>
        <d v="2013-01-02T13:24:00"/>
        <d v="2013-06-14T04:42:00"/>
        <d v="2015-06-12T02:15:00"/>
        <d v="2020-07-20T02:37:00"/>
        <d v="2014-11-08T17:30:00"/>
        <d v="2012-03-18T03:07:00"/>
        <d v="2016-01-05T02:10:00"/>
        <d v="2019-12-11T11:03:00"/>
        <d v="2019-05-10T17:40:00"/>
        <d v="2015-04-09T05:49:00"/>
        <d v="2014-02-20T03:15:00"/>
        <d v="2013-11-06T04:15:00"/>
        <d v="2019-05-18T16:23:00"/>
        <d v="2020-01-11T12:46:00"/>
        <d v="2012-10-08T11:22:00"/>
        <d v="2020-08-04T14:56:00"/>
        <d v="2014-04-12T00:34:00"/>
        <d v="2016-08-26T23:52:00"/>
        <d v="2017-01-04T12:11:00"/>
        <d v="2016-09-12T06:53:00"/>
        <d v="2017-12-06T02:54:00"/>
        <d v="2013-08-04T01:14:00"/>
        <d v="2015-01-26T10:34:00"/>
        <d v="2012-01-12T17:45:00"/>
        <d v="2016-09-29T16:11:00"/>
        <d v="2015-06-28T11:38:00"/>
        <d v="2015-11-08T02:31:00"/>
        <d v="2012-06-29T14:54:00"/>
        <d v="2012-08-13T06:37:00"/>
        <d v="2013-04-27T11:36:00"/>
        <d v="2020-05-10T03:37:00"/>
        <d v="2014-04-29T07:00:00"/>
        <d v="2018-07-02T09:44:00"/>
        <d v="2021-04-28T02:59:00"/>
        <d v="2019-05-01T12:48:00"/>
        <d v="2020-07-17T11:53:00"/>
        <d v="2017-01-10T22:31:00"/>
        <d v="2019-12-16T22:59:00"/>
        <d v="2014-11-24T00:49:00"/>
        <d v="2015-06-15T05:07:00"/>
        <d v="2016-11-27T12:09:00"/>
        <d v="2015-09-18T04:33:00"/>
        <d v="2013-05-27T20:55:00"/>
        <d v="2020-08-28T05:31:00"/>
        <d v="2020-05-22T20:18:00"/>
        <d v="2014-07-26T20:47:00"/>
        <d v="2018-03-08T04:02:00"/>
        <d v="2020-01-09T05:36:00"/>
        <d v="2020-08-30T15:55:00"/>
        <d v="2020-04-28T20:02:00"/>
        <d v="2019-08-15T19:00:00"/>
        <d v="2021-01-22T15:52:00"/>
        <d v="2018-02-18T13:40:00"/>
        <d v="2019-09-19T08:37:00"/>
        <d v="2012-12-21T17:20:00"/>
        <d v="2019-12-01T18:31:00"/>
        <d v="2015-10-05T10:48:00"/>
        <d v="2012-10-17T09:58:00"/>
        <d v="2015-09-18T08:28:00"/>
        <d v="2020-07-22T11:46:00"/>
        <d v="2020-02-29T20:02:00"/>
        <d v="2020-01-01T00:58:00"/>
        <d v="2019-06-22T03:39:00"/>
        <d v="2014-07-26T18:58:00"/>
        <d v="2016-12-15T05:48:00"/>
        <d v="2017-06-01T16:23:00"/>
        <d v="2015-03-02T02:08:00"/>
        <d v="2013-07-16T18:17:00"/>
        <d v="2020-02-06T04:48:00"/>
        <d v="2013-11-01T05:57:00"/>
        <d v="2020-06-19T11:12:00"/>
        <d v="2021-03-22T15:05:00"/>
        <d v="2012-10-08T12:40:00"/>
        <d v="2015-09-28T01:46:00"/>
        <d v="2017-04-30T22:02:00"/>
        <d v="2016-10-22T01:43:00"/>
        <d v="2014-04-11T12:20:00"/>
        <d v="2017-08-27T13:27:00"/>
        <d v="2020-04-29T11:18:00"/>
        <d v="2016-02-03T18:49:00"/>
        <d v="2020-05-21T01:58:00"/>
        <d v="2020-05-13T05:58:00"/>
        <d v="2018-09-10T21:40:00"/>
        <d v="2013-11-19T12:04:00"/>
        <d v="2015-07-03T09:13:00"/>
        <d v="2016-03-24T18:51:00"/>
        <d v="2016-12-18T11:52:00"/>
        <d v="2016-06-10T11:43:00"/>
        <d v="2021-03-20T09:21:00"/>
        <d v="2015-10-19T17:41:00"/>
        <d v="2013-06-14T03:07:00"/>
        <d v="2019-09-03T08:36:00"/>
        <d v="2021-03-08T23:56:00"/>
        <d v="2013-11-21T13:08:00"/>
        <d v="2014-04-19T03:19:00"/>
        <d v="2014-11-16T13:14:00"/>
        <d v="2017-11-12T08:17:00"/>
        <d v="2014-10-11T23:21:00"/>
        <d v="2019-05-14T16:01:00"/>
        <d v="2016-04-24T16:06:00"/>
        <d v="2016-04-11T23:58:00"/>
        <d v="2017-04-09T11:52:00"/>
        <d v="2014-03-23T00:40:00"/>
        <d v="2018-09-16T08:15:00"/>
        <d v="2016-01-07T17:31:00"/>
        <d v="2014-12-14T12:59:00"/>
        <d v="2015-03-27T06:53:00"/>
        <d v="2016-05-14T23:41:00"/>
        <d v="2014-04-11T09:56:00"/>
        <d v="2014-08-02T08:17:00"/>
        <d v="2018-08-10T13:05:00"/>
        <d v="2016-10-25T22:59:00"/>
        <d v="2014-07-13T12:33:00"/>
        <d v="2017-12-12T18:26:00"/>
        <d v="2016-02-06T00:41:00"/>
        <d v="2018-08-10T03:59:00"/>
        <d v="2019-02-04T11:08:00"/>
        <d v="2019-04-24T01:38:00"/>
        <d v="2020-10-06T13:35:00"/>
        <d v="2019-07-03T21:00:00"/>
        <d v="2020-07-09T11:52:00"/>
        <d v="2018-06-07T03:00:00"/>
        <d v="2019-06-02T23:44:00"/>
        <d v="2020-10-23T17:32:00"/>
        <d v="2020-01-23T15:47:00"/>
        <d v="2020-12-29T10:55:00"/>
        <d v="2021-02-12T22:47:00"/>
        <d v="2020-03-16T19:00:00"/>
        <d v="2021-02-21T03:33:00"/>
        <d v="2013-11-28T20:40:00"/>
        <d v="2015-05-16T11:54:00"/>
        <d v="2014-09-23T05:03:00"/>
        <d v="2018-03-07T20:43:00"/>
        <d v="2014-05-19T02:58:00"/>
        <d v="2016-12-31T06:57:00"/>
        <d v="2016-12-28T17:15:00"/>
        <d v="2017-11-29T20:03:00"/>
        <d v="2017-04-15T15:39:00"/>
        <d v="2018-01-04T19:52:00"/>
        <d v="2018-07-17T04:47:00"/>
        <d v="2020-10-30T21:56:00"/>
        <d v="2014-02-10T02:21:00"/>
        <d v="2015-04-14T05:57:00"/>
        <d v="2019-05-26T22:45:00"/>
        <d v="2020-02-23T06:02:00"/>
        <d v="2014-11-21T17:41:00"/>
        <d v="2018-01-13T14:45:00"/>
        <d v="2014-01-01T13:34:00"/>
        <d v="2014-12-08T12:30:00"/>
        <d v="2021-02-17T03:23:00"/>
        <d v="2016-02-23T00:26:00"/>
        <d v="2013-04-11T10:34:00"/>
        <d v="2015-07-23T10:06:00"/>
        <d v="2015-02-05T15:21:00"/>
        <d v="2013-01-20T00:17:00"/>
        <d v="2014-01-28T06:06:00"/>
        <d v="2013-12-22T01:27:00"/>
        <d v="2015-01-14T12:14:00"/>
        <d v="2014-01-09T12:04:00"/>
        <d v="2021-03-27T09:47:00"/>
        <d v="2012-10-28T20:50:00"/>
        <d v="2017-10-18T19:19:00"/>
        <d v="2013-06-04T19:06:00"/>
        <d v="2013-03-12T18:55:00"/>
        <d v="2013-11-20T17:31:00"/>
        <d v="2012-04-21T14:59:00"/>
        <d v="2019-02-05T08:48:00"/>
        <d v="2012-10-06T21:07:00"/>
        <d v="2016-11-20T18:32:00"/>
        <d v="2014-02-23T22:11:00"/>
        <d v="2012-07-15T15:09:00"/>
        <d v="2015-08-26T05:35:00"/>
        <d v="2016-10-18T04:41:00"/>
        <d v="2019-04-25T21:57:00"/>
        <d v="2019-01-10T03:42:00"/>
        <d v="2020-02-29T12:18:00"/>
        <d v="2020-02-12T02:38:00"/>
        <d v="2019-06-06T01:49:00"/>
        <d v="2019-05-25T22:38:00"/>
        <d v="2019-12-07T14:30:00"/>
        <d v="2020-05-22T08:44:00"/>
        <d v="2020-06-04T04:38:00"/>
        <d v="2018-11-27T17:34:00"/>
        <d v="2019-06-23T08:05:00"/>
        <d v="2020-01-16T21:07:00"/>
        <d v="2020-01-02T07:36:00"/>
        <d v="2021-04-26T13:03:00"/>
        <d v="2012-06-28T04:59:00"/>
        <d v="2016-11-20T04:40:00"/>
        <d v="2016-10-26T10:11:00"/>
        <d v="2020-10-08T08:57:00"/>
        <d v="2017-01-10T11:04:00"/>
        <d v="2016-08-16T16:12:00"/>
        <d v="2021-02-17T15:56:00"/>
        <d v="2014-10-20T20:06:00"/>
        <d v="2018-11-09T16:54:00"/>
        <d v="2014-02-01T19:01:00"/>
        <d v="2012-11-17T06:15:00"/>
        <d v="2012-08-11T05:17:00"/>
        <d v="2019-09-03T00:31:00"/>
        <d v="2019-01-06T10:04:00"/>
        <d v="2013-12-18T14:07:00"/>
        <d v="2017-08-07T19:14:00"/>
        <d v="2016-09-03T16:59:00"/>
        <d v="2020-08-08T22:50:00"/>
        <d v="2020-11-20T18:34:00"/>
        <d v="2015-02-08T17:34:00"/>
        <d v="2017-05-15T16:36:00"/>
        <d v="2017-06-20T10:56:00"/>
        <d v="2012-07-12T00:28:00"/>
        <d v="2014-06-17T02:47:00"/>
        <d v="2017-10-19T04:35:00"/>
        <d v="2012-06-02T06:09:00"/>
        <d v="2012-12-25T12:18:00"/>
        <d v="2014-06-27T10:04:00"/>
        <d v="2020-11-09T03:47:00"/>
        <d v="2020-09-30T23:09:00"/>
        <d v="2021-04-06T23:45:00"/>
        <d v="2015-02-10T00:47:00"/>
        <d v="2020-08-15T17:56:00"/>
        <d v="2017-09-28T00:37:00"/>
        <d v="2018-05-02T03:58:00"/>
        <d v="2019-08-16T15:56:00"/>
        <d v="2014-11-01T17:52:00"/>
        <d v="2017-06-11T09:42:00"/>
        <d v="2015-06-29T23:40:00"/>
        <d v="2017-03-13T06:44:00"/>
        <d v="2016-07-14T04:36:00"/>
        <d v="2018-01-23T10:34:00"/>
        <d v="2012-11-26T05:36:00"/>
        <d v="2015-10-14T00:51:00"/>
        <d v="2017-10-16T05:19:00"/>
        <d v="2018-03-23T11:05:00"/>
        <d v="2019-09-24T09:23:00"/>
        <d v="2017-09-27T14:41:00"/>
        <d v="2017-06-16T02:17:00"/>
        <d v="2017-06-24T10:53:00"/>
        <d v="2015-04-22T05:14:00"/>
        <d v="2017-07-31T06:42:00"/>
        <d v="2021-01-18T00:59:00"/>
        <d v="2014-10-08T01:57:00"/>
        <d v="2020-10-12T13:51:00"/>
        <d v="2013-06-05T12:09:00"/>
        <d v="2017-02-24T18:47:00"/>
        <d v="2018-03-09T19:54:00"/>
        <d v="2018-03-16T02:41:00"/>
        <d v="2020-08-07T08:43:00"/>
        <d v="2018-07-08T06:57:00"/>
        <d v="2013-12-12T02:26:00"/>
        <d v="2012-06-02T16:30:00"/>
        <d v="2016-10-22T23:06:00"/>
        <d v="2020-12-08T03:14:00"/>
        <d v="2017-02-16T12:02:00"/>
        <d v="2021-02-05T00:00:00"/>
        <d v="2017-11-15T00:00:00"/>
        <d v="2020-05-04T08:01:00"/>
        <d v="2018-12-08T11:01:00"/>
        <d v="2019-09-14T17:51:00"/>
        <d v="2020-05-06T17:26:00"/>
        <d v="2016-06-12T11:01:00"/>
        <d v="2018-06-08T15:54:00"/>
        <d v="2020-11-05T08:27:00"/>
        <d v="2012-03-06T16:35:00"/>
        <d v="2014-10-07T07:57:00"/>
        <d v="2019-09-27T22:55:00"/>
        <d v="2012-05-25T01:54:00"/>
        <d v="2012-04-02T00:04:00"/>
        <d v="2013-02-09T03:32:00"/>
        <d v="2019-07-28T15:47:00"/>
        <d v="2016-02-10T15:35:00"/>
        <d v="2021-04-27T06:52:00"/>
        <d v="2021-01-20T18:38:00"/>
        <d v="2015-11-01T17:04:00"/>
        <d v="2012-04-09T03:04:00"/>
        <d v="2015-02-28T12:01:00"/>
        <d v="2014-10-18T17:44:00"/>
        <d v="2012-12-13T11:43:00"/>
        <d v="2019-03-30T22:30:00"/>
        <d v="2018-10-14T22:05:00"/>
        <d v="2016-09-09T23:43:00"/>
        <d v="2015-07-22T23:38:00"/>
        <d v="2014-05-27T20:26:00"/>
        <d v="2015-02-06T18:57:00"/>
        <d v="2014-12-06T18:19:00"/>
        <d v="2014-04-20T02:45:00"/>
        <d v="2013-02-03T21:48:00"/>
        <d v="2017-06-08T08:14:00"/>
        <d v="2013-04-10T23:09:00"/>
        <d v="2017-03-26T03:15:00"/>
        <d v="2012-08-28T03:32:00"/>
        <d v="2014-07-15T19:35:00"/>
        <d v="2015-09-12T08:48:00"/>
        <d v="2012-05-29T21:55:00"/>
        <d v="2020-04-23T01:03:00"/>
        <d v="2020-10-27T07:03:00"/>
        <d v="2012-04-10T11:04:00"/>
        <d v="2020-10-10T12:04:00"/>
        <d v="2013-04-14T04:39:00"/>
        <d v="2021-02-27T01:28:00"/>
        <d v="2014-09-15T14:34:00"/>
        <d v="2014-01-17T01:47:00"/>
        <d v="2019-03-29T17:30:00"/>
        <d v="2020-11-11T11:27:00"/>
        <d v="2018-03-21T20:17:00"/>
        <d v="2013-11-15T23:34:00"/>
        <d v="2018-04-30T15:55:00"/>
        <d v="2016-12-14T05:38:00"/>
        <d v="2016-12-24T06:18:00"/>
        <d v="2013-03-22T03:55:00"/>
        <d v="2014-01-07T13:37:00"/>
        <d v="2020-06-24T21:27:00"/>
        <d v="2019-04-21T12:40:00"/>
        <d v="2019-03-03T11:56:00"/>
        <d v="2017-07-19T06:08:00"/>
        <d v="2013-08-31T03:53:00"/>
        <d v="2016-02-23T12:20:00"/>
        <d v="2015-12-11T05:51:00"/>
        <d v="2014-02-25T17:41:00"/>
        <d v="2018-08-31T15:57:00"/>
        <d v="2018-03-17T06:58:00"/>
        <d v="2019-01-27T05:24:00"/>
        <d v="2017-04-24T16:47:00"/>
        <d v="2014-11-08T15:01:00"/>
        <d v="2013-10-25T12:25:00"/>
        <d v="2015-12-31T05:14:00"/>
        <d v="2018-03-16T18:53:00"/>
        <d v="2018-09-16T21:29:00"/>
        <d v="2020-08-15T23:24:00"/>
        <d v="2019-09-07T19:02:00"/>
        <d v="2013-04-30T12:02:00"/>
        <d v="2021-02-01T18:33:00"/>
        <d v="2014-11-08T13:05:00"/>
        <d v="2012-04-18T22:45:00"/>
        <d v="2020-08-11T11:05:00"/>
        <d v="2021-02-17T11:36:00"/>
        <d v="2021-01-30T10:38:00"/>
        <d v="2020-05-27T02:01:00"/>
        <d v="2012-04-15T11:06:00"/>
        <d v="2020-08-11T20:44:00"/>
        <d v="2015-12-22T12:43:00"/>
        <d v="2016-11-13T23:51:00"/>
        <d v="2016-03-06T17:30:00"/>
        <d v="2015-01-25T00:57:00"/>
        <d v="2018-07-29T08:44:00"/>
        <d v="2014-12-17T06:42:00"/>
        <d v="2015-02-18T10:44:00"/>
        <d v="2015-05-10T11:37:00"/>
        <d v="2018-02-03T07:38:00"/>
        <d v="2014-04-02T03:56:00"/>
        <d v="2019-01-30T06:02:00"/>
        <d v="2019-05-28T08:31:00"/>
        <d v="2020-10-24T09:19:00"/>
        <d v="2018-01-08T06:19:00"/>
        <d v="2014-03-19T09:33:00"/>
        <d v="2019-10-16T17:01:00"/>
        <d v="2016-06-11T09:53:00"/>
        <d v="2016-06-18T19:17:00"/>
        <d v="2020-11-17T16:20:00"/>
        <d v="2016-06-25T23:50:00"/>
        <d v="2020-06-19T00:03:00"/>
        <d v="2013-06-28T16:27:00"/>
        <d v="2012-05-09T11:55:00"/>
        <d v="2017-07-07T13:21:00"/>
        <d v="2015-12-16T04:51:00"/>
        <d v="2015-04-27T18:21:00"/>
        <d v="2020-09-16T17:11:00"/>
        <d v="2019-08-30T22:55:00"/>
        <d v="2021-01-29T16:57:00"/>
        <d v="2017-07-08T01:03:00"/>
        <d v="2016-05-01T23:48:00"/>
        <d v="2021-01-30T22:57:00"/>
        <d v="2018-03-15T04:22:00"/>
        <d v="2015-12-06T00:36:00"/>
        <d v="2017-12-12T01:14:00"/>
        <d v="2021-01-31T16:52:00"/>
        <d v="2016-03-28T23:35:00"/>
        <d v="2012-03-04T09:45:00"/>
        <d v="2012-05-12T01:41:00"/>
        <d v="2021-02-02T13:28:00"/>
        <d v="2021-02-08T19:01:00"/>
        <d v="2015-08-19T05:23:00"/>
        <d v="2017-07-13T05:57:00"/>
        <d v="2019-12-13T06:59:00"/>
        <d v="2021-01-13T08:46:00"/>
        <d v="2020-04-21T20:55:00"/>
        <d v="2019-06-24T14:39:00"/>
        <d v="2020-12-11T02:28:00"/>
        <d v="2019-11-07T06:33:00"/>
        <d v="2020-02-22T10:03:00"/>
        <d v="2012-06-13T23:46:00"/>
        <d v="2018-01-22T02:40:00"/>
        <d v="2014-11-06T21:09:00"/>
        <d v="2016-08-02T23:36:00"/>
        <d v="2015-01-14T03:50:00"/>
        <d v="2018-04-25T22:57:00"/>
        <d v="2017-05-02T23:03:00"/>
        <d v="2020-07-10T05:04:00"/>
        <d v="2015-05-19T10:05:00"/>
        <d v="2021-03-26T05:04:00"/>
        <d v="2018-11-25T04:54:00"/>
        <d v="2019-03-09T03:54:00"/>
        <d v="2020-06-04T04:52:00"/>
        <d v="2018-10-27T09:40:00"/>
        <d v="2019-10-13T06:52:00"/>
        <d v="2019-12-20T01:52:00"/>
        <d v="2020-10-30T14:49:00"/>
        <d v="2018-04-07T06:47:00"/>
        <d v="2018-03-03T16:23:00"/>
        <d v="2018-02-14T01:22:00"/>
        <d v="2012-12-02T22:55:00"/>
        <d v="2020-01-06T21:56:00"/>
        <d v="2019-03-27T16:57:00"/>
        <d v="2014-02-15T22:47:00"/>
        <d v="2016-05-13T15:06:00"/>
        <d v="2017-05-18T11:22:00"/>
        <d v="2017-11-09T21:55:00"/>
        <d v="2014-11-06T12:46:00"/>
        <d v="2015-12-08T00:47:00"/>
        <d v="2016-06-15T17:41:00"/>
        <d v="2016-09-10T17:26:00"/>
        <d v="2015-08-14T05:42:00"/>
        <d v="2012-04-12T01:00:00"/>
        <d v="2013-11-11T19:36:00"/>
        <d v="2014-07-30T23:18:00"/>
        <d v="2013-05-30T20:16:00"/>
        <d v="2013-09-17T02:20:00"/>
        <d v="2014-03-01T16:43:00"/>
        <d v="2016-11-28T18:28:00"/>
        <d v="2016-11-29T13:19:00"/>
        <d v="2013-08-26T04:16:00"/>
        <d v="2013-02-08T17:40:00"/>
        <d v="2014-01-31T16:31:00"/>
        <d v="2013-07-27T11:11:00"/>
        <d v="2016-04-17T15:12:00"/>
        <d v="2013-07-23T05:11:00"/>
        <d v="2016-12-27T12:40:00"/>
        <d v="2013-02-18T08:47:00"/>
        <d v="2012-10-24T13:22:00"/>
        <d v="2014-01-10T08:20:00"/>
        <d v="2013-08-16T07:17:00"/>
        <d v="2012-07-06T10:20:00"/>
        <d v="2018-02-21T11:53:00"/>
        <d v="2015-09-26T15:11:00"/>
        <d v="2017-10-31T02:35:00"/>
        <d v="2018-08-27T18:39:00"/>
        <d v="2017-12-09T20:19:00"/>
        <d v="2018-05-04T08:38:00"/>
        <d v="2019-10-21T20:51:00"/>
        <d v="2019-03-31T12:48:00"/>
        <d v="2019-11-23T15:53:00"/>
        <d v="2018-06-14T04:58:00"/>
        <d v="2017-09-24T07:53:00"/>
        <d v="2018-10-07T03:55:00"/>
        <d v="2017-11-08T23:02:00"/>
        <d v="2012-11-23T14:33:00"/>
        <d v="2019-03-05T22:02:00"/>
        <d v="2013-12-01T02:03:00"/>
        <d v="2014-04-20T01:11:00"/>
        <d v="2016-08-16T17:49:00"/>
        <d v="2012-12-23T04:21:00"/>
        <d v="2018-05-25T00:21:00"/>
        <d v="2020-05-31T20:42:00"/>
        <d v="2014-04-15T02:56:00"/>
        <d v="2012-02-04T10:34:00"/>
        <d v="2012-05-10T12:04:00"/>
        <d v="2013-04-12T15:47:00"/>
        <d v="2014-07-06T09:17:00"/>
        <d v="2015-02-08T14:43:00"/>
        <d v="2012-04-25T08:52:00"/>
        <d v="2013-06-09T18:41:00"/>
        <d v="2013-06-21T07:15:00"/>
        <d v="2015-04-13T11:08:00"/>
        <d v="2013-04-22T04:37:00"/>
        <d v="2012-07-02T02:54:00"/>
        <d v="2012-08-12T11:49:00"/>
        <d v="2017-02-02T09:37:00"/>
        <d v="2018-07-16T20:22:00"/>
        <d v="2013-03-23T15:24:00"/>
        <d v="2012-05-03T19:15:00"/>
        <d v="2015-11-23T02:29:00"/>
        <d v="2016-05-03T14:09:00"/>
        <d v="2012-12-19T08:51:00"/>
        <d v="2016-06-06T11:43:00"/>
        <d v="2017-10-11T20:46:00"/>
        <d v="2020-08-05T20:51:00"/>
        <d v="2015-01-18T18:49:00"/>
        <d v="2015-04-30T14:17:00"/>
        <d v="2020-11-22T18:32:00"/>
        <d v="2019-10-02T03:54:00"/>
        <d v="2018-09-25T00:45:00"/>
        <d v="2020-11-04T00:20:00"/>
        <d v="2020-10-20T02:39:00"/>
        <d v="2020-09-18T02:22:00"/>
        <d v="2020-05-05T03:22:00"/>
        <d v="2019-04-18T12:48:00"/>
        <d v="2020-09-25T05:27:00"/>
        <d v="2020-08-23T02:39:00"/>
        <d v="2020-02-13T17:51:00"/>
        <d v="2012-09-14T13:16:00"/>
        <d v="2015-09-20T02:30:00"/>
        <d v="2015-08-25T09:46:00"/>
        <d v="2015-05-01T04:32:00"/>
        <d v="2017-06-10T23:36:00"/>
        <d v="2015-12-31T15:14:00"/>
        <d v="2015-01-11T10:03:00"/>
        <d v="2015-08-10T20:11:00"/>
        <d v="2015-12-13T17:53:00"/>
        <d v="2015-06-30T19:46:00"/>
        <d v="2015-12-04T06:45:00"/>
        <d v="2014-01-12T22:54:00"/>
        <d v="2015-04-22T11:11:00"/>
        <d v="2013-09-13T22:00:00"/>
        <d v="2013-06-28T23:08:00"/>
        <d v="2013-05-20T04:09:00"/>
        <d v="2020-11-20T21:53:00"/>
        <d v="2021-01-05T22:00:00"/>
        <d v="2020-10-11T11:24:00"/>
        <d v="2012-03-29T12:45:00"/>
        <d v="2017-04-25T10:07:00"/>
        <d v="2018-03-06T06:15:00"/>
        <d v="2016-01-11T17:03:00"/>
        <d v="2015-10-18T11:48:00"/>
        <d v="2015-12-22T16:45:00"/>
        <d v="2015-06-22T17:00:00"/>
        <d v="2012-04-05T08:15:00"/>
        <d v="2018-07-22T11:00:00"/>
        <d v="2014-09-07T08:01:00"/>
        <d v="2013-12-26T23:41:00"/>
        <d v="2016-09-05T23:26:00"/>
        <d v="2016-02-22T05:41:00"/>
        <d v="2019-01-23T11:39:00"/>
        <d v="2014-10-13T23:44:00"/>
        <d v="2016-08-19T15:28:00"/>
        <d v="2021-02-02T15:45:00"/>
        <d v="2016-09-03T11:14:00"/>
        <d v="2013-10-23T11:38:00"/>
        <d v="2013-04-08T19:19:00"/>
        <d v="2017-06-14T12:40:00"/>
        <d v="2016-04-03T17:50:00"/>
        <d v="2016-03-22T12:37:00"/>
        <d v="2014-08-03T22:53:00"/>
        <d v="2013-06-27T03:46:00"/>
        <d v="2013-09-05T00:29:00"/>
        <d v="2016-04-09T17:39:00"/>
        <d v="2018-08-22T08:49:00"/>
        <d v="2021-02-13T03:39:00"/>
        <d v="2018-08-11T03:19:00"/>
        <d v="2012-06-18T07:15:00"/>
        <d v="2016-06-22T05:29:00"/>
        <d v="2012-12-01T11:33:00"/>
        <d v="2015-03-17T12:51:00"/>
        <d v="2019-05-05T13:43:00"/>
        <d v="2012-03-08T16:19:00"/>
        <d v="2016-12-24T11:17:00"/>
        <d v="2016-06-30T03:09:00"/>
        <d v="2014-11-29T12:02:00"/>
        <d v="2020-08-27T09:45:00"/>
        <d v="2020-07-04T09:58:00"/>
        <d v="2020-04-23T15:31:00"/>
        <d v="2020-07-17T19:46:00"/>
        <d v="2016-06-18T04:37:00"/>
        <d v="2018-12-05T15:01:00"/>
        <d v="2020-06-21T10:08:00"/>
        <d v="2019-09-22T07:49:00"/>
        <d v="2019-01-27T21:41:00"/>
        <d v="2012-04-02T09:55:00"/>
        <d v="2020-01-06T09:39:00"/>
        <d v="2015-09-04T22:13:00"/>
        <d v="2020-07-27T15:48:00"/>
        <d v="2016-04-11T16:38:00"/>
        <d v="2017-05-08T18:50:00"/>
        <d v="2018-02-07T21:52:00"/>
        <d v="2018-06-17T01:27:00"/>
        <d v="2016-05-15T11:25:00"/>
        <d v="2014-01-14T02:16:00"/>
        <d v="2018-05-11T10:58:00"/>
        <d v="2013-09-08T15:17:00"/>
        <d v="2016-01-30T00:22:00"/>
        <d v="2013-10-05T07:53:00"/>
        <d v="2014-07-04T17:45:00"/>
        <d v="2014-01-16T12:50:00"/>
        <d v="2019-09-02T10:01:00"/>
        <d v="2017-11-04T23:57:00"/>
        <d v="2021-04-30T01:07:00"/>
        <d v="2020-04-04T20:16:00"/>
        <d v="2015-03-29T09:26:00"/>
        <d v="2016-02-11T18:25:00"/>
        <d v="2014-02-13T22:04:00"/>
        <d v="2015-09-18T04:41:00"/>
        <d v="2013-12-11T14:16:00"/>
        <d v="2016-12-18T12:05:00"/>
        <d v="2012-03-09T22:31:00"/>
        <d v="2012-09-29T15:28:00"/>
        <d v="2016-01-07T19:13:00"/>
        <d v="2013-06-11T10:08:00"/>
        <d v="2014-03-16T15:14:00"/>
        <d v="2019-07-06T06:55:00"/>
        <d v="2013-08-21T12:27:00"/>
        <d v="2018-01-24T00:09:00"/>
        <d v="2012-07-13T19:36:00"/>
        <d v="2017-01-13T05:52:00"/>
        <d v="2019-02-13T07:45:00"/>
        <d v="2020-07-27T06:05:00"/>
        <d v="2016-03-27T08:58:00"/>
        <d v="2019-08-11T08:02:00"/>
        <d v="2017-03-07T05:17:00"/>
        <d v="2021-04-17T04:01:00"/>
        <d v="2015-07-26T05:03:00"/>
        <d v="2018-02-10T07:58:00"/>
        <d v="2016-12-27T17:35:00"/>
        <d v="2016-10-10T10:44:00"/>
        <d v="2015-09-30T17:12:00"/>
        <d v="2021-04-29T19:46:00"/>
        <d v="2016-10-09T20:37:00"/>
        <d v="2015-07-16T06:53:00"/>
        <d v="2018-04-03T16:16:00"/>
        <d v="2015-12-09T00:46:00"/>
        <d v="2012-02-14T05:45:00"/>
        <d v="2015-09-20T10:26:00"/>
        <d v="2019-12-24T15:48:00"/>
        <d v="2014-05-13T05:50:00"/>
        <d v="2015-07-13T17:45:00"/>
        <d v="2012-09-08T11:01:00"/>
        <d v="2015-11-13T12:20:00"/>
        <d v="2014-03-29T03:05:00"/>
        <d v="2015-10-25T01:42:00"/>
        <d v="2019-09-29T22:55:00"/>
        <d v="2012-01-02T23:36:00"/>
        <d v="2014-03-26T19:37:00"/>
        <d v="2014-11-20T11:31:00"/>
        <d v="2018-01-18T19:37:00"/>
        <d v="2020-07-19T22:47:00"/>
        <d v="2015-09-12T08:53:00"/>
        <d v="2015-08-01T01:03:00"/>
        <d v="2019-04-22T23:03:00"/>
        <d v="2012-03-13T14:36:00"/>
        <d v="2013-10-27T23:43:00"/>
        <d v="2017-07-01T07:07:00"/>
        <d v="2020-07-30T19:56:00"/>
        <d v="2015-05-04T23:40:00"/>
        <d v="2014-11-28T00:32:00"/>
        <d v="2016-10-31T18:43:00"/>
        <d v="2018-04-16T22:59:00"/>
        <d v="2019-05-11T15:59:00"/>
        <d v="2013-03-27T20:52:00"/>
        <d v="2018-07-29T02:24:00"/>
        <d v="2012-06-21T17:57:00"/>
        <d v="2012-03-23T21:21:00"/>
        <d v="2015-10-03T07:20:00"/>
        <d v="2012-07-19T07:05:00"/>
        <d v="2014-03-18T17:56:00"/>
        <d v="2018-08-31T21:01:00"/>
        <d v="2016-09-26T19:59:00"/>
        <d v="2012-08-24T19:06:00"/>
        <d v="2012-08-05T14:40:00"/>
        <d v="2013-01-21T03:06:00"/>
        <d v="2018-04-11T02:54:00"/>
        <d v="2015-10-09T14:58:00"/>
        <d v="2013-04-25T14:03:00"/>
        <d v="2014-10-17T10:51:00"/>
        <d v="2012-06-17T05:11:00"/>
        <d v="2016-12-29T11:03:00"/>
        <d v="2013-07-13T17:24:00"/>
        <d v="2016-04-01T11:06:00"/>
        <d v="2015-08-29T13:40:00"/>
        <d v="2014-10-06T05:27:00"/>
        <d v="2012-02-25T13:09:00"/>
        <d v="2015-06-16T16:28:00"/>
        <d v="2012-11-28T06:15:00"/>
        <d v="2013-02-23T17:01:00"/>
        <d v="2012-05-13T11:10:00"/>
        <d v="2015-08-05T15:39:00"/>
        <d v="2020-02-21T13:58:00"/>
        <d v="2015-10-19T13:12:00"/>
        <d v="2017-11-05T17:52:00"/>
        <d v="2016-05-04T11:02:00"/>
        <d v="2016-05-26T22:30:00"/>
        <d v="2012-02-09T16:41:00"/>
        <d v="2013-03-01T13:04:00"/>
        <d v="2017-10-16T08:36:00"/>
        <d v="2014-06-07T04:22:00"/>
        <d v="2013-12-29T01:48:00"/>
        <d v="2012-11-24T11:25:00"/>
        <d v="2013-08-24T10:59:00"/>
        <d v="2012-10-05T18:41:00"/>
        <d v="2019-09-21T12:04:00"/>
        <d v="2012-08-10T03:03:00"/>
        <d v="2013-08-28T05:43:00"/>
        <d v="2014-12-14T05:32:00"/>
        <d v="2015-01-20T02:01:00"/>
        <d v="2015-11-08T10:07:00"/>
        <d v="2016-01-15T00:47:00"/>
        <d v="2015-09-09T07:25:00"/>
        <d v="2015-10-06T05:22:00"/>
        <d v="2014-10-20T23:26:00"/>
        <d v="2012-12-20T18:04:00"/>
        <d v="2014-05-19T09:08:00"/>
        <d v="2015-01-06T07:28:00"/>
        <d v="2015-05-09T05:37:00"/>
        <d v="2020-04-24T09:02:00"/>
        <d v="2015-06-20T03:59:00"/>
        <d v="2021-04-20T18:03:00"/>
        <d v="2016-04-01T23:04:00"/>
        <d v="2016-12-25T01:00:00"/>
        <d v="2014-08-10T04:17:00"/>
        <d v="2017-11-24T20:38:00"/>
        <d v="2018-12-31T17:02:00"/>
        <d v="2016-06-20T23:37:00"/>
        <d v="2014-11-07T01:39:00"/>
        <d v="2020-02-01T16:44:00"/>
        <d v="2017-02-08T18:23:00"/>
        <d v="2014-08-29T20:58:00"/>
        <d v="2013-04-25T16:55:00"/>
        <d v="2012-11-18T08:32:00"/>
        <d v="2013-03-03T04:17:00"/>
        <d v="2012-03-09T04:32:00"/>
        <d v="2016-12-12T00:43:00"/>
        <d v="2020-01-27T04:58:00"/>
        <d v="2012-03-02T17:35:00"/>
        <d v="2015-08-03T17:51:00"/>
        <d v="2020-08-19T12:25:00"/>
        <d v="2017-07-27T13:40:00"/>
        <d v="2015-07-25T05:42:00"/>
        <d v="2014-12-15T04:12:00"/>
        <d v="2017-08-31T08:12:00"/>
        <d v="2018-05-01T12:42:00"/>
        <d v="2017-03-05T02:54:00"/>
        <d v="2019-11-10T15:54:00"/>
        <d v="2016-08-02T23:58:00"/>
        <d v="2017-10-08T10:38:00"/>
        <d v="2017-10-24T10:27:00"/>
        <d v="2016-07-16T04:10:00"/>
        <d v="2019-05-01T19:00:00"/>
        <d v="2020-08-01T08:54:00"/>
        <d v="2019-09-16T11:07:00"/>
        <d v="2021-02-09T06:41:00"/>
        <d v="2020-11-10T03:55:00"/>
        <d v="2021-02-25T22:00:00"/>
        <d v="2018-11-01T11:53:00"/>
        <d v="2018-03-24T16:02:00"/>
        <d v="2019-10-04T03:23:00"/>
        <d v="2020-09-12T03:55:00"/>
        <d v="2021-04-29T23:48:00"/>
        <d v="2020-12-26T19:33:00"/>
        <d v="2013-05-17T08:11:00"/>
        <d v="2012-07-06T21:16:00"/>
        <d v="2015-09-06T08:37:00"/>
        <d v="2014-07-04T18:38:00"/>
        <d v="2012-10-02T00:08:00"/>
        <d v="2014-12-16T15:59:00"/>
        <d v="2012-09-06T12:27:00"/>
        <d v="2017-12-17T22:46:00"/>
        <d v="2017-10-24T12:53:00"/>
        <d v="2021-01-04T09:58:00"/>
        <d v="2016-07-19T22:50:00"/>
        <d v="2017-04-10T04:35:00"/>
        <d v="2014-01-23T10:16:00"/>
        <d v="2013-08-17T04:13:00"/>
        <d v="2016-12-07T00:20:00"/>
        <d v="2021-02-12T19:03:00"/>
        <d v="2013-09-20T04:05:00"/>
        <d v="2013-01-19T08:57:00"/>
        <d v="2012-03-31T07:49:00"/>
        <d v="2019-03-12T04:57:00"/>
        <d v="2017-04-30T16:56:00"/>
        <d v="2015-10-25T05:29:00"/>
        <d v="2020-11-11T03:43:00"/>
        <d v="2017-04-01T16:52:00"/>
        <d v="2018-11-18T03:36:00"/>
        <d v="2019-02-28T13:46:00"/>
        <d v="2017-02-14T11:44:00"/>
        <d v="2015-11-13T10:31:00"/>
        <d v="2013-10-23T12:12:00"/>
        <d v="2015-05-17T13:50:00"/>
        <d v="2014-12-03T17:42:00"/>
        <d v="2019-12-01T08:30:00"/>
        <d v="2013-09-22T06:20:00"/>
        <d v="2016-12-19T05:30:00"/>
        <d v="2014-05-06T13:06:00"/>
        <d v="2014-09-27T21:20:00"/>
        <d v="2019-08-07T06:14:00"/>
        <d v="2016-02-25T18:43:00"/>
        <d v="2013-04-27T05:09:00"/>
        <d v="2015-04-29T21:49:00"/>
        <d v="2019-03-28T11:51:00"/>
        <d v="2012-07-07T08:28:00"/>
        <d v="2013-06-15T07:09:00"/>
        <d v="2014-03-21T15:05:00"/>
        <d v="2014-02-09T13:55:00"/>
        <d v="2016-12-11T22:45:00"/>
        <d v="2018-01-26T07:53:00"/>
        <d v="2016-07-31T17:48:00"/>
        <d v="2020-11-25T12:34:00"/>
        <d v="2020-05-23T20:53:00"/>
        <d v="2020-05-30T08:35:00"/>
        <d v="2020-09-02T03:58:00"/>
        <d v="2020-10-11T23:53:00"/>
        <d v="2020-04-17T02:54:00"/>
        <d v="2020-07-31T01:18:00"/>
        <d v="2020-01-17T10:31:00"/>
        <d v="2019-12-12T06:58:00"/>
        <d v="2020-11-06T04:48:00"/>
        <d v="2014-01-03T09:40:00"/>
        <d v="2017-07-09T02:57:00"/>
        <d v="2020-05-11T00:00:00"/>
        <d v="2017-05-23T10:51:00"/>
        <d v="2014-10-31T00:50:00"/>
        <d v="2018-12-26T22:49:00"/>
        <d v="2015-12-26T21:12:00"/>
        <d v="2018-10-14T15:40:00"/>
        <d v="2017-03-23T20:28:00"/>
        <d v="2017-05-14T16:48:00"/>
        <d v="2013-11-15T05:59:00"/>
        <d v="2016-04-23T11:30:00"/>
        <d v="2019-03-24T18:30:00"/>
        <d v="2020-03-26T10:49:00"/>
        <d v="2013-06-13T08:30:00"/>
        <d v="2013-08-24T13:47:00"/>
        <d v="2018-10-07T06:44:00"/>
        <d v="2015-01-16T12:50:00"/>
        <d v="2018-12-19T10:56:00"/>
        <d v="2020-02-24T16:53:00"/>
        <d v="2014-12-30T12:17:00"/>
        <d v="2015-10-06T10:17:00"/>
        <d v="2020-01-05T10:47:00"/>
        <d v="2018-04-18T16:57:00"/>
        <d v="2016-12-29T18:27:00"/>
        <d v="2018-05-25T02:49:00"/>
        <d v="2018-08-10T02:38:00"/>
        <d v="2013-10-26T09:08:00"/>
        <d v="2015-09-02T07:15:00"/>
        <d v="2014-11-24T18:01:00"/>
        <d v="2015-03-06T03:38:00"/>
        <d v="2012-07-12T23:40:00"/>
        <d v="2014-07-11T01:44:00"/>
        <d v="2013-10-06T18:10:00"/>
        <d v="2012-04-01T12:48:00"/>
        <d v="2013-06-26T23:35:00"/>
        <d v="2013-09-05T04:03:00"/>
        <d v="2013-10-18T20:15:00"/>
        <d v="2012-03-17T20:53:00"/>
        <d v="2013-04-09T20:32:00"/>
        <d v="2015-02-08T11:52:00"/>
        <d v="2013-04-02T08:03:00"/>
        <d v="2013-01-27T03:19:00"/>
        <d v="2017-01-13T00:41:00"/>
        <d v="2018-09-25T18:18:00"/>
        <d v="2013-07-24T22:03:00"/>
        <d v="2020-05-19T23:57:00"/>
        <d v="2019-03-19T06:03:00"/>
        <d v="2017-08-12T08:25:00"/>
        <d v="2020-10-06T08:17:00"/>
        <d v="2017-05-14T21:08:00"/>
        <d v="2013-12-26T17:46:00"/>
        <d v="2013-09-12T22:25:00"/>
        <d v="2014-10-07T15:09:00"/>
        <d v="2019-12-11T19:01:00"/>
        <d v="2013-03-22T11:47:00"/>
        <d v="2016-09-01T10:08:00"/>
        <d v="2020-04-24T20:24:00"/>
        <d v="2013-10-01T07:19:00"/>
        <d v="2016-07-02T23:56:00"/>
        <d v="2016-11-15T00:51:00"/>
        <d v="2019-05-28T15:33:00"/>
        <d v="2016-08-01T11:34:00"/>
        <d v="2012-04-26T03:30:00"/>
        <d v="2015-11-04T22:16:00"/>
        <d v="2012-08-20T04:34:00"/>
        <d v="2018-11-13T01:38:00"/>
        <d v="2013-10-08T12:07:00"/>
        <d v="2012-01-29T10:32:00"/>
        <d v="2014-07-07T21:12:00"/>
        <d v="2012-07-20T15:33:00"/>
        <d v="2017-01-23T03:32:00"/>
        <d v="2016-11-21T12:32:00"/>
        <d v="2012-01-25T18:08:00"/>
        <d v="2014-05-11T11:13:00"/>
        <d v="2012-07-05T15:40:00"/>
        <d v="2017-10-03T04:59:00"/>
        <d v="2018-04-29T22:05:00"/>
        <d v="2012-08-26T17:20:00"/>
        <d v="2018-05-12T16:53:00"/>
        <d v="2014-10-03T21:30:00"/>
        <d v="2014-06-19T03:55:00"/>
        <d v="2018-04-07T00:28:00"/>
        <d v="2013-01-25T23:18:00"/>
        <d v="2012-06-14T20:14:00"/>
        <d v="2013-07-06T16:11:00"/>
        <d v="2015-10-16T23:43:00"/>
        <d v="2015-01-28T03:56:00"/>
        <d v="2015-04-11T07:53:00"/>
        <d v="2012-08-16T18:17:00"/>
        <d v="2017-12-24T08:37:00"/>
        <d v="2017-01-01T18:30:00"/>
        <d v="2016-07-31T18:01:00"/>
        <d v="2021-01-23T12:40:00"/>
        <d v="2016-02-29T12:49:00"/>
        <d v="2018-08-18T09:26:00"/>
        <d v="2018-05-17T21:43:00"/>
        <d v="2017-12-31T17:58:00"/>
        <d v="2015-11-04T16:43:00"/>
        <d v="2013-09-13T06:15:00"/>
        <d v="2018-02-12T23:05:00"/>
        <d v="2013-10-28T15:27:00"/>
        <d v="2014-10-10T08:17:00"/>
        <d v="2013-11-11T02:01:00"/>
        <d v="2016-03-11T22:05:00"/>
        <d v="2014-06-29T13:43:00"/>
        <d v="2016-01-30T05:08:00"/>
        <d v="2013-03-07T05:55:00"/>
        <d v="2017-11-14T23:42:00"/>
        <d v="2015-10-19T04:06:00"/>
        <d v="2014-06-02T09:23:00"/>
        <d v="2014-02-19T14:46:00"/>
        <d v="2016-08-12T02:07:00"/>
        <d v="2020-08-09T03:41:00"/>
        <d v="2014-08-14T16:50:00"/>
        <d v="2016-09-14T11:39:00"/>
        <d v="2016-04-15T10:51:00"/>
        <d v="2016-06-26T04:32:00"/>
        <d v="2014-03-02T02:50:00"/>
        <d v="2016-12-25T04:41:00"/>
        <d v="2018-01-11T01:29:00"/>
        <d v="2018-03-25T06:46:00"/>
        <d v="2020-06-16T02:35:00"/>
        <d v="2018-12-25T09:41:00"/>
        <d v="2015-02-07T02:01:00"/>
        <d v="2017-06-08T04:51:00"/>
        <d v="2019-06-09T22:59:00"/>
        <d v="2013-04-28T07:31:00"/>
        <d v="2015-09-18T21:08:00"/>
        <d v="2014-02-22T11:03:00"/>
        <d v="2019-11-23T12:33:00"/>
        <d v="2020-03-16T23:01:00"/>
        <d v="2020-11-26T04:35:00"/>
        <d v="2020-09-26T05:47:00"/>
        <d v="2021-04-29T20:56:00"/>
        <d v="2013-10-06T17:57:00"/>
        <d v="2020-12-30T06:29:00"/>
        <d v="2016-12-03T05:44:00"/>
        <d v="2018-05-06T09:47:00"/>
        <d v="2020-09-04T22:52:00"/>
        <d v="2018-03-06T22:34:00"/>
        <d v="2020-11-17T19:38:00"/>
        <d v="2019-08-24T21:51:00"/>
        <d v="2020-07-30T06:02:00"/>
        <d v="2017-07-30T22:43:00"/>
        <d v="2020-10-05T04:36:00"/>
        <d v="2019-02-05T07:45:00"/>
        <d v="2013-11-03T07:52:00"/>
        <d v="2017-09-25T10:38:00"/>
        <d v="2014-10-21T23:20:00"/>
        <d v="2015-02-06T11:48:00"/>
        <d v="2017-07-19T18:06:00"/>
        <d v="2018-12-03T01:47:00"/>
        <d v="2017-01-07T05:46:00"/>
        <d v="2016-09-23T09:46:00"/>
        <d v="2017-11-01T12:40:00"/>
        <d v="2018-10-20T04:24:00"/>
        <d v="2015-05-11T23:43:00"/>
        <d v="2018-03-01T22:50:00"/>
        <d v="2015-12-07T18:44:00"/>
        <d v="2019-09-29T06:52:00"/>
        <d v="2015-08-14T23:47:00"/>
        <d v="2017-02-19T12:33:00"/>
        <d v="2018-07-19T21:58:00"/>
        <d v="2014-09-21T05:34:00"/>
        <d v="2020-02-02T10:58:00"/>
        <d v="2016-04-23T11:01:00"/>
        <d v="2014-06-01T09:30:00"/>
        <d v="2018-08-25T05:05:00"/>
        <d v="2021-03-23T13:01:00"/>
        <d v="2015-10-27T12:44:00"/>
        <d v="2018-01-25T10:46:00"/>
        <d v="2020-08-27T13:51:00"/>
        <d v="2021-02-15T22:02:00"/>
        <d v="2015-01-14T00:03:00"/>
        <d v="2021-02-27T08:30:00"/>
        <d v="2020-12-28T03:28:00"/>
        <d v="2015-05-10T04:42:00"/>
        <d v="2012-10-04T19:36:00"/>
        <d v="2019-10-31T10:58:00"/>
        <d v="2019-10-15T16:58:00"/>
        <d v="2020-02-08T02:17:00"/>
        <d v="2019-06-23T17:25:00"/>
        <d v="2013-08-19T06:58:00"/>
        <d v="2019-06-12T15:41:00"/>
        <d v="2019-02-05T17:55:00"/>
        <d v="2018-10-04T15:59:00"/>
        <d v="2019-08-04T10:02:00"/>
        <d v="2018-11-17T13:59:00"/>
        <d v="2018-07-10T04:02:00"/>
        <d v="2019-03-16T04:45:00"/>
        <d v="2019-04-29T16:13:00"/>
        <d v="2018-08-25T17:06:00"/>
        <d v="2019-09-29T18:57:00"/>
        <d v="2018-12-30T00:04:00"/>
        <d v="2018-04-27T17:02:00"/>
        <d v="2019-11-08T16:55:00"/>
        <d v="2018-06-03T20:53:00"/>
        <d v="2021-01-17T11:01:00"/>
        <d v="2019-11-26T20:55:00"/>
        <d v="2016-12-29T17:48:00"/>
        <d v="2014-10-25T23:20:00"/>
        <d v="2019-10-04T21:56:00"/>
        <d v="2017-12-05T12:00:00"/>
        <d v="2019-07-14T16:49:00"/>
        <d v="2019-08-31T09:53:00"/>
        <d v="2013-02-22T18:13:00"/>
        <d v="2015-11-05T11:08:00"/>
        <d v="2021-04-11T17:50:00"/>
        <d v="2018-12-16T04:36:00"/>
        <d v="2016-01-31T00:32:00"/>
        <d v="2020-07-11T21:51:00"/>
        <d v="2015-07-02T19:54:00"/>
        <d v="2020-06-03T05:33:00"/>
        <d v="2013-06-07T03:03:00"/>
        <d v="2021-04-29T18:57:00"/>
        <d v="2014-02-02T10:49:00"/>
        <d v="2021-04-29T18:22:00"/>
        <d v="2018-11-12T10:48:00"/>
        <d v="2014-06-17T11:53:00"/>
        <d v="2020-05-11T23:49:00"/>
        <d v="2014-05-16T05:29:00"/>
        <d v="2020-12-10T03:28:00"/>
        <d v="2019-04-27T21:20:00"/>
        <d v="2014-06-16T01:49:00"/>
        <d v="2012-02-15T08:19:00"/>
        <d v="2018-11-18T09:55:00"/>
        <d v="2016-12-12T08:55:00"/>
        <d v="2016-11-12T02:33:00"/>
        <d v="2015-05-22T11:38:00"/>
        <d v="2017-03-04T00:49:00"/>
        <d v="2018-09-28T06:17:00"/>
        <d v="2017-03-16T17:30:00"/>
        <d v="2013-11-27T03:48:00"/>
        <d v="2013-08-14T00:12:00"/>
        <d v="2012-01-19T19:28:00"/>
        <d v="2012-09-30T22:34:00"/>
        <d v="2014-07-27T11:19:00"/>
        <d v="2016-02-09T07:00:00"/>
        <d v="2018-10-09T20:48:00"/>
        <d v="2017-06-20T10:44:00"/>
        <d v="2018-12-16T14:28:00"/>
        <d v="2020-06-05T15:47:00"/>
        <d v="2019-05-06T17:46:00"/>
        <d v="2020-08-19T23:48:00"/>
        <d v="2019-02-01T19:57:00"/>
        <d v="2020-05-19T23:59:00"/>
        <d v="2019-06-28T01:52:00"/>
        <d v="2018-05-23T19:42:00"/>
        <d v="2013-05-11T02:41:00"/>
        <d v="2017-07-13T13:38:00"/>
        <d v="2017-07-23T08:12:00"/>
        <d v="2016-06-01T17:47:00"/>
        <d v="2014-09-03T10:10:00"/>
        <d v="2018-02-11T01:50:00"/>
        <d v="2019-01-26T12:44:00"/>
        <d v="2014-10-01T23:12:00"/>
        <d v="2013-10-14T06:42:00"/>
        <d v="2017-01-23T19:18:00"/>
        <d v="2015-11-02T21:12:00"/>
        <d v="2017-03-12T21:59:00"/>
        <d v="2017-06-08T02:54:00"/>
        <d v="2018-02-23T23:34:00"/>
        <d v="2015-08-15T20:39:00"/>
        <d v="2019-11-19T10:00:00"/>
        <d v="2018-09-26T05:35:00"/>
        <d v="2018-12-04T20:15:00"/>
        <d v="2013-12-24T22:25:00"/>
        <d v="2013-08-21T14:15:00"/>
        <d v="2012-03-28T14:04:00"/>
        <d v="2013-02-01T06:11:00"/>
        <d v="2015-04-10T09:24:00"/>
        <d v="2013-03-31T04:13:00"/>
        <d v="2016-05-19T16:32:00"/>
        <d v="2014-04-05T02:53:00"/>
        <d v="2019-01-09T01:23:00"/>
        <d v="2017-12-07T10:01:00"/>
        <d v="2012-09-28T03:25:00"/>
        <d v="2013-03-13T07:05:00"/>
        <d v="2020-03-14T19:07:00"/>
        <d v="2014-03-10T17:23:00"/>
        <d v="2013-08-03T18:15:00"/>
        <d v="2015-08-03T11:47:00"/>
        <d v="2012-11-17T01:06:00"/>
        <d v="2018-07-11T16:34:00"/>
        <d v="2015-03-02T17:28:00"/>
        <d v="2014-07-20T05:41:00"/>
        <d v="2017-06-14T00:35:00"/>
        <d v="2019-01-12T03:36:00"/>
        <d v="2014-02-14T07:20:00"/>
        <d v="2017-02-06T15:16:00"/>
        <d v="2017-06-25T05:36:00"/>
        <d v="2013-11-02T05:03:00"/>
        <d v="2017-11-03T07:23:00"/>
        <d v="2013-09-07T15:49:00"/>
        <d v="2016-03-03T08:09:00"/>
        <d v="2017-12-20T17:57:00"/>
        <d v="2015-07-15T04:14:00"/>
        <d v="2015-03-21T08:08:00"/>
        <d v="2014-06-03T14:07:00"/>
        <d v="2013-10-09T17:24:00"/>
        <d v="2016-06-17T17:45:00"/>
        <d v="2017-10-31T17:45:00"/>
        <d v="2020-02-05T08:41:00"/>
        <d v="2017-03-19T22:05:00"/>
        <d v="2014-08-22T11:51:00"/>
        <d v="2020-12-14T09:06:00"/>
        <d v="2014-03-03T06:15:00"/>
        <d v="2017-01-16T01:13:00"/>
        <d v="2018-07-13T06:56:00"/>
        <d v="2016-08-21T20:54:00"/>
        <d v="2021-04-08T14:22:00"/>
        <d v="2013-10-07T08:41:00"/>
        <d v="2019-10-09T03:27:00"/>
        <d v="2018-04-26T17:24:00"/>
        <d v="2012-12-12T20:13:00"/>
        <d v="2012-07-31T11:23:00"/>
        <d v="2019-04-22T01:51:00"/>
        <d v="2013-04-13T06:59:00"/>
        <d v="2020-12-23T00:29:00"/>
        <d v="2017-10-06T10:15:00"/>
        <d v="2020-01-31T17:38:00"/>
        <d v="2014-04-27T04:35:00"/>
        <d v="2015-08-31T07:27:00"/>
        <d v="2013-05-23T04:45:00"/>
        <d v="2013-03-21T06:22:00"/>
        <d v="2019-09-19T01:01:00"/>
        <d v="2017-06-14T16:15:00"/>
        <d v="2020-04-02T04:12:00"/>
        <d v="2019-02-18T01:08:00"/>
        <d v="2014-05-31T00:04:00"/>
        <d v="2018-06-30T18:53:00"/>
        <d v="2018-10-08T01:00:00"/>
        <d v="2018-06-09T03:58:00"/>
        <d v="2017-11-26T07:51:00"/>
        <d v="2017-11-04T10:16:00"/>
        <d v="2019-08-22T05:00:00"/>
        <d v="2018-08-09T02:45:00"/>
        <d v="2018-06-18T04:37:00"/>
        <d v="2018-03-02T23:00:00"/>
        <d v="2019-05-26T03:02:00"/>
        <d v="2021-04-28T01:41:00"/>
        <d v="2017-12-17T23:03:00"/>
        <d v="2017-04-05T08:49:00"/>
        <d v="2014-06-06T15:10:00"/>
        <d v="2015-02-16T13:01:00"/>
        <d v="2017-04-13T13:06:00"/>
        <d v="2013-01-04T04:36:00"/>
        <d v="2013-01-18T17:34:00"/>
        <d v="2012-10-01T02:19:00"/>
        <d v="2014-01-12T04:12:00"/>
        <d v="2016-09-11T11:37:00"/>
        <d v="2014-04-20T16:24:00"/>
        <d v="2017-06-17T18:42:00"/>
        <d v="2013-03-06T05:52:00"/>
        <d v="2015-02-19T16:07:00"/>
        <d v="2019-11-03T04:55:00"/>
        <d v="2015-06-10T02:31:00"/>
        <d v="2014-02-20T08:00:00"/>
        <d v="2015-05-24T02:08:00"/>
        <d v="2012-04-19T21:41:00"/>
        <d v="2014-12-12T21:18:00"/>
        <d v="2016-11-29T01:20:00"/>
        <d v="2014-03-09T07:27:00"/>
        <d v="2015-07-16T00:43:00"/>
        <d v="2017-07-19T16:02:00"/>
        <d v="2012-10-18T02:00:00"/>
        <d v="2018-07-28T16:03:00"/>
        <d v="2019-04-05T15:53:00"/>
        <d v="2019-11-14T08:21:00"/>
        <d v="2015-01-04T01:24:00"/>
        <d v="2019-09-21T07:32:00"/>
        <d v="2015-08-21T03:56:00"/>
        <d v="2019-12-20T00:17:00"/>
        <d v="2012-01-11T01:18:00"/>
        <d v="2012-12-12T23:07:00"/>
        <d v="2013-03-30T04:45:00"/>
        <d v="2017-01-23T18:25:00"/>
        <d v="2020-02-29T19:25:00"/>
        <d v="2012-08-13T09:07:00"/>
        <d v="2017-04-01T10:51:00"/>
        <d v="2015-01-24T18:36:00"/>
        <d v="2016-02-28T12:17:00"/>
        <d v="2019-11-05T13:32:00"/>
        <d v="2012-03-17T02:53:00"/>
        <d v="2014-12-18T11:14:00"/>
        <d v="2014-10-02T13:24:00"/>
        <d v="2019-05-28T11:45:00"/>
        <d v="2013-11-08T08:28:00"/>
        <d v="2020-06-02T02:48:00"/>
        <d v="2014-11-26T11:20:00"/>
        <d v="2012-05-18T18:41:00"/>
        <d v="2012-08-26T05:00:00"/>
        <d v="2013-01-04T04:10:00"/>
        <d v="2019-06-03T00:59:00"/>
        <d v="2019-11-08T01:01:00"/>
        <d v="2020-04-01T12:02:00"/>
        <d v="2015-08-19T10:02:00"/>
        <d v="2015-07-11T22:31:00"/>
        <d v="2020-10-10T04:03:00"/>
        <d v="2019-11-23T00:00:00"/>
        <d v="2021-01-25T04:40:00"/>
        <d v="2016-01-09T18:52:00"/>
        <d v="2012-12-17T09:10:00"/>
        <d v="2015-09-20T15:52:00"/>
        <d v="2012-12-22T01:50:00"/>
        <d v="2017-09-24T16:51:00"/>
        <d v="2020-05-13T20:51:00"/>
        <d v="2020-05-16T10:28:00"/>
        <d v="2018-07-09T19:16:00"/>
        <d v="2014-03-31T02:03:00"/>
        <d v="2014-11-24T21:07:00"/>
        <d v="2012-12-12T18:45:00"/>
        <d v="2020-03-14T09:25:00"/>
        <d v="2019-05-31T16:56:00"/>
        <d v="2015-06-27T17:56:00"/>
        <d v="2020-11-21T03:45:00"/>
        <d v="2020-06-03T08:23:00"/>
        <d v="2020-09-02T06:00:00"/>
        <d v="2020-06-15T04:37:00"/>
        <d v="2021-03-15T12:53:00"/>
        <d v="2020-01-09T06:57:00"/>
        <d v="2014-07-04T04:12:00"/>
        <d v="2020-10-07T20:47:00"/>
        <d v="2020-12-29T21:28:00"/>
        <d v="2015-12-16T10:06:00"/>
        <d v="2020-08-01T05:34:00"/>
        <d v="2020-02-12T21:45:00"/>
        <d v="2021-04-13T09:03:00"/>
        <d v="2019-09-27T15:53:00"/>
        <d v="2019-12-10T12:54:00"/>
        <d v="2021-02-05T16:55:00"/>
        <d v="2018-09-07T18:06:00"/>
        <d v="2019-11-08T15:59:00"/>
        <d v="2014-06-05T16:58:00"/>
        <d v="2016-09-21T11:48:00"/>
        <d v="2015-10-15T17:34:00"/>
        <d v="2014-09-16T03:14:00"/>
        <d v="2016-08-23T14:47:00"/>
        <d v="2015-01-02T12:43:00"/>
        <d v="2017-09-02T16:43:00"/>
        <d v="2019-01-24T23:03:00"/>
        <d v="2015-04-09T16:39:00"/>
        <d v="2016-04-29T13:28:00"/>
        <d v="2014-08-15T22:00:00"/>
        <d v="2020-08-07T22:45:00"/>
        <d v="2020-08-08T11:26:00"/>
        <d v="2020-11-19T23:03:00"/>
        <d v="2018-05-04T03:47:00"/>
        <d v="2020-11-19T08:19:00"/>
        <d v="2021-03-17T20:37:00"/>
        <d v="2017-11-04T13:04:00"/>
        <d v="2014-12-19T12:46:00"/>
        <d v="2016-06-17T11:59:00"/>
        <d v="2018-10-19T00:01:00"/>
        <d v="2014-08-06T07:04:00"/>
        <d v="2018-05-24T12:46:00"/>
        <d v="2018-07-24T07:04:00"/>
        <d v="2018-08-05T09:47:00"/>
        <d v="2016-11-08T23:04:00"/>
        <d v="2015-06-14T16:01:00"/>
        <d v="2012-12-27T06:05:00"/>
        <d v="2019-09-21T06:56:00"/>
        <d v="2012-03-02T17:51:00"/>
        <d v="2020-11-12T03:51:00"/>
        <d v="2016-06-01T10:59:00"/>
        <d v="2015-11-27T08:13:00"/>
        <d v="2014-12-17T15:53:00"/>
        <d v="2013-11-05T17:07:00"/>
        <d v="2020-04-02T15:32:00"/>
        <d v="2020-11-01T13:48:00"/>
        <d v="2014-04-09T22:19:00"/>
        <d v="2016-12-11T11:30:00"/>
        <d v="2015-09-13T23:52:00"/>
        <d v="2017-12-07T22:14:00"/>
        <d v="2019-05-27T04:51:00"/>
        <d v="2020-09-02T03:59:00"/>
        <d v="2014-12-03T03:43:00"/>
        <d v="2018-03-01T07:43:00"/>
        <d v="2016-10-15T10:32:00"/>
        <d v="2016-07-23T23:53:00"/>
        <d v="2017-06-26T22:38:00"/>
        <d v="2017-11-26T08:27:00"/>
        <d v="2018-03-30T22:51:00"/>
        <d v="2016-10-01T03:31:00"/>
        <d v="2020-04-06T22:01:00"/>
        <d v="2013-10-11T15:45:00"/>
        <d v="2021-04-12T15:34:00"/>
        <d v="2016-06-17T11:39:00"/>
        <d v="2013-12-22T22:58:00"/>
        <d v="2015-05-24T10:14:00"/>
        <d v="2015-12-27T06:57:00"/>
        <d v="2014-11-29T13:20:00"/>
        <d v="2012-06-05T04:08:00"/>
        <d v="2013-04-05T20:10:00"/>
        <d v="2012-08-09T23:00:00"/>
        <d v="2014-09-03T08:45:00"/>
        <d v="2012-06-01T02:24:00"/>
        <d v="2017-01-27T13:18:00"/>
        <d v="2013-03-03T08:32:00"/>
        <d v="2012-10-26T18:29:00"/>
        <d v="2014-01-04T06:11:00"/>
        <d v="2016-10-30T18:35:00"/>
        <d v="2014-02-02T15:04:00"/>
        <d v="2014-03-06T10:16:00"/>
        <d v="2016-05-22T14:53:00"/>
        <d v="2013-10-10T12:54:00"/>
        <d v="2019-03-12T01:57:00"/>
        <d v="2018-07-23T02:19:00"/>
        <d v="2013-04-10T01:49:00"/>
        <d v="2016-07-03T06:14:00"/>
        <d v="2018-08-12T10:56:00"/>
        <d v="2013-06-27T18:26:00"/>
        <d v="2019-01-15T10:30:00"/>
        <d v="2019-04-08T21:59:00"/>
        <d v="2019-03-06T22:43:00"/>
        <d v="2019-09-30T01:00:00"/>
        <d v="2016-04-05T08:46:00"/>
        <d v="2017-08-13T13:24:00"/>
        <d v="2018-05-17T13:49:00"/>
        <d v="2015-02-22T00:50:00"/>
        <d v="2015-03-28T00:52:00"/>
        <d v="2014-12-20T12:43:00"/>
        <d v="2014-05-30T07:14:00"/>
        <d v="2014-07-22T13:47:00"/>
        <d v="2016-10-17T04:35:00"/>
        <d v="2013-07-21T08:53:00"/>
        <d v="2016-10-28T05:37:00"/>
        <d v="2017-08-30T18:19:00"/>
        <d v="2020-08-02T02:44:00"/>
        <d v="2017-11-05T00:15:00"/>
        <d v="2019-05-17T11:00:00"/>
        <d v="2018-11-29T15:12:00"/>
        <d v="2021-04-01T19:58:00"/>
        <d v="2019-09-30T21:46:00"/>
        <d v="2017-10-03T12:20:00"/>
        <d v="2018-10-16T03:08:00"/>
        <d v="2019-06-21T21:48:00"/>
        <d v="2015-12-14T00:36:00"/>
        <d v="2012-02-06T12:06:00"/>
        <d v="2021-01-29T03:52:00"/>
        <d v="2017-03-02T02:22:00"/>
        <d v="2014-09-04T03:19:00"/>
        <d v="2015-01-11T18:49:00"/>
        <d v="2015-02-20T00:57:00"/>
        <d v="2015-10-06T02:28:00"/>
        <d v="2014-01-01T17:02:00"/>
        <d v="2021-04-06T11:53:00"/>
        <d v="2015-09-02T09:16:00"/>
        <d v="2020-05-11T12:05:00"/>
        <d v="2015-11-23T16:23:00"/>
        <d v="2012-04-11T03:54:00"/>
        <d v="2020-03-25T05:05:00"/>
        <d v="2016-12-13T05:55:00"/>
        <d v="2016-06-20T11:30:00"/>
        <d v="2018-07-29T19:52:00"/>
        <d v="2018-02-12T12:04:00"/>
        <d v="2014-06-19T07:22:00"/>
        <d v="2018-12-07T22:59:00"/>
        <d v="2013-10-13T05:52:00"/>
        <d v="2012-02-25T08:01:00"/>
        <d v="2016-07-24T04:13:00"/>
        <d v="2012-05-18T10:03:00"/>
        <d v="2015-05-30T04:28:00"/>
        <d v="2017-09-12T06:28:00"/>
        <d v="2015-08-25T17:49:00"/>
        <d v="2017-08-01T07:45:00"/>
        <d v="2017-08-10T04:08:00"/>
        <d v="2017-11-02T12:14:00"/>
        <d v="2015-11-01T23:08:00"/>
        <d v="2019-02-16T10:05:00"/>
        <d v="2014-02-07T11:30:00"/>
        <d v="2015-01-27T01:55:00"/>
        <d v="2017-11-22T22:49:00"/>
        <d v="2018-06-11T01:48:00"/>
        <d v="2018-12-06T05:04:00"/>
        <d v="2016-02-11T18:12:00"/>
        <d v="2014-01-07T09:40:00"/>
        <d v="2013-02-11T07:18:00"/>
        <d v="2017-06-04T04:44:00"/>
        <d v="2016-06-16T23:35:00"/>
        <d v="2019-08-31T21:59:00"/>
        <d v="2018-06-11T05:43:00"/>
        <d v="2013-09-09T16:35:00"/>
        <d v="2013-12-17T13:34:00"/>
        <d v="2016-03-21T23:30:00"/>
        <d v="2015-12-12T23:04:00"/>
        <d v="2017-06-09T23:02:00"/>
        <d v="2015-02-15T09:14:00"/>
        <d v="2014-02-12T07:27:00"/>
        <d v="2012-07-13T18:05:00"/>
        <d v="2014-08-16T19:55:00"/>
        <d v="2012-12-08T02:32:00"/>
        <d v="2014-03-27T01:38:00"/>
        <d v="2013-09-30T04:09:00"/>
        <d v="2012-12-31T15:31:00"/>
        <d v="2017-11-04T13:39:00"/>
        <d v="2017-12-16T17:11:00"/>
        <d v="2014-02-19T16:25:00"/>
        <d v="2015-11-07T12:28:00"/>
        <d v="2016-08-12T01:09:00"/>
        <d v="2016-04-11T01:38:00"/>
        <d v="2015-08-14T09:04:00"/>
        <d v="2012-11-28T05:52:00"/>
        <d v="2014-06-06T10:44:00"/>
        <d v="2012-01-23T11:41:00"/>
        <d v="2012-08-29T18:40:00"/>
        <d v="2013-12-24T19:18:00"/>
        <d v="2018-04-06T20:16:00"/>
        <d v="2014-09-01T16:38:00"/>
        <d v="2012-07-29T17:38:00"/>
        <d v="2013-09-25T05:02:00"/>
        <d v="2016-01-21T10:16:00"/>
        <d v="2012-10-09T13:30:00"/>
        <d v="2012-03-25T16:14:00"/>
        <d v="2016-07-04T23:49:00"/>
        <d v="2015-01-26T18:41:00"/>
        <d v="2015-02-19T07:46:00"/>
        <d v="2017-01-26T13:00:00"/>
        <d v="2012-06-09T00:37:00"/>
        <d v="2013-08-21T00:55:00"/>
        <d v="2015-08-23T05:44:00"/>
        <d v="2017-12-27T04:38:00"/>
        <d v="2014-01-14T08:25:00"/>
        <d v="2015-10-01T11:15:00"/>
        <d v="2020-07-02T08:09:00"/>
        <d v="2018-12-10T14:34:00"/>
        <d v="2019-05-05T15:58:00"/>
        <d v="2021-04-03T22:50:00"/>
        <d v="2015-07-04T01:42:00"/>
        <d v="2021-01-24T20:43:00"/>
        <d v="2016-02-01T18:28:00"/>
        <d v="2013-02-21T23:45:00"/>
        <d v="2015-10-18T09:16:00"/>
        <d v="2014-05-03T17:04:00"/>
        <d v="2012-01-12T10:54:00"/>
        <d v="2019-11-26T15:55:00"/>
        <d v="2014-03-28T12:38:00"/>
        <d v="2019-08-25T17:38:00"/>
        <d v="2012-03-19T19:41:00"/>
        <d v="2020-03-20T02:22:00"/>
        <d v="2019-05-13T04:28:00"/>
        <d v="2014-11-07T19:12:00"/>
        <d v="2014-10-25T11:55:00"/>
        <d v="2013-07-09T20:30:00"/>
        <d v="2014-02-03T01:30:00"/>
        <d v="2017-05-25T09:28:00"/>
        <d v="2013-12-20T20:18:00"/>
        <d v="2014-07-20T05:46:00"/>
        <d v="2012-09-14T20:50:00"/>
        <d v="2016-08-15T11:20:00"/>
        <d v="2017-05-13T12:26:00"/>
        <d v="2014-11-02T15:33:00"/>
        <d v="2018-09-12T18:22:00"/>
        <d v="2015-07-14T00:44:00"/>
        <d v="2016-02-07T05:12:00"/>
        <d v="2016-05-03T11:51:00"/>
        <d v="2014-06-21T04:28:00"/>
        <d v="2016-12-08T07:35:00"/>
        <d v="2015-07-24T08:21:00"/>
        <d v="2020-09-11T20:59:00"/>
        <d v="2019-07-28T15:55:00"/>
        <d v="2020-04-09T20:53:00"/>
        <d v="2020-10-08T12:01:00"/>
        <d v="2020-11-17T10:02:00"/>
        <d v="2020-06-26T22:49:00"/>
        <d v="2019-09-09T03:13:00"/>
        <d v="2020-05-20T05:51:00"/>
        <d v="2021-04-01T10:00:00"/>
        <d v="2021-02-23T05:04:00"/>
        <d v="2020-08-13T02:27:00"/>
        <d v="2018-03-31T12:56:00"/>
        <d v="2016-08-05T22:26:00"/>
        <d v="2020-07-21T20:07:00"/>
        <d v="2020-06-08T07:44:00"/>
        <d v="2021-02-23T08:54:00"/>
        <d v="2016-11-28T05:40:00"/>
        <d v="2015-07-23T05:45:00"/>
        <d v="2017-04-30T03:49:00"/>
        <d v="2019-02-25T05:00:00"/>
        <d v="2016-09-29T03:03:00"/>
        <d v="2018-12-14T07:58:00"/>
        <d v="2019-04-07T02:59:00"/>
        <d v="2017-01-23T08:48:00"/>
        <d v="2017-10-13T10:40:00"/>
        <d v="2015-06-14T05:53:00"/>
        <d v="2019-04-13T06:56:00"/>
        <d v="2018-11-18T13:25:00"/>
        <d v="2014-10-17T11:07:00"/>
        <d v="2016-11-13T05:41:00"/>
        <d v="2018-01-25T16:30:00"/>
        <d v="2014-08-30T07:51:00"/>
        <d v="2016-01-03T18:24:00"/>
        <d v="2016-09-28T11:05:00"/>
        <d v="2020-01-31T09:11:00"/>
        <d v="2020-09-21T12:46:00"/>
        <d v="2016-09-23T17:29:00"/>
        <d v="2015-07-04T11:50:00"/>
        <d v="2015-11-18T17:59:00"/>
        <d v="2018-08-14T01:47:00"/>
        <d v="2016-12-03T00:26:00"/>
        <d v="2012-03-09T15:14:00"/>
        <d v="2019-06-27T03:06:00"/>
        <d v="2021-04-20T02:04:00"/>
        <d v="2016-03-19T15:11:00"/>
        <d v="2019-08-08T04:58:00"/>
        <d v="2012-03-03T14:11:00"/>
        <d v="2015-01-23T18:27:00"/>
        <d v="2020-06-15T13:20:00"/>
        <d v="2014-01-09T04:58:00"/>
        <d v="2012-08-20T23:11:00"/>
        <d v="2021-01-14T06:32:00"/>
        <d v="2019-11-20T03:57:00"/>
        <d v="2020-09-22T12:00:00"/>
        <d v="2016-06-23T11:19:00"/>
        <d v="2015-06-23T06:11:00"/>
        <d v="2012-11-30T21:45:00"/>
        <d v="2014-11-20T21:22:00"/>
        <d v="2014-06-20T03:33:00"/>
        <d v="2012-10-04T16:10:00"/>
        <d v="2012-04-25T12:40:00"/>
        <d v="2012-05-02T04:29:00"/>
        <d v="2012-11-08T17:37:00"/>
        <d v="2015-07-07T08:56:00"/>
        <d v="2017-05-22T16:49:00"/>
        <d v="2013-03-01T04:18:00"/>
        <d v="2012-01-02T19:29:00"/>
        <d v="2012-12-10T19:50:00"/>
        <d v="2013-07-28T21:17:00"/>
        <d v="2013-02-13T06:33:00"/>
        <d v="2013-03-15T04:01:00"/>
        <d v="2012-07-07T12:35:00"/>
        <d v="2013-04-21T10:06:00"/>
        <d v="2018-04-07T21:49:00"/>
        <d v="2014-09-05T13:21:00"/>
        <d v="2017-01-23T22:17:00"/>
        <d v="2013-07-19T08:08:00"/>
        <d v="2017-11-23T10:33:00"/>
        <d v="2016-03-27T22:07:00"/>
        <d v="2018-04-29T22:10:00"/>
        <d v="2014-05-30T16:27:00"/>
        <d v="2018-08-22T18:57:00"/>
        <d v="2017-01-12T13:14:00"/>
        <d v="2016-05-29T09:07:00"/>
        <d v="2020-10-26T06:40:00"/>
        <d v="2013-08-15T03:09:00"/>
        <d v="2016-09-17T17:46:00"/>
        <d v="2015-04-11T17:43:00"/>
        <d v="2015-11-04T12:28:00"/>
        <d v="2017-05-24T04:38:00"/>
        <d v="2017-12-21T04:43:00"/>
        <d v="2018-09-24T00:53:00"/>
        <d v="2020-06-06T23:58:00"/>
        <d v="2019-08-01T09:59:00"/>
        <d v="2019-12-20T07:25:00"/>
        <d v="2012-03-14T08:42:00"/>
        <d v="2012-11-13T04:32:00"/>
        <d v="2020-02-19T15:49:00"/>
        <d v="2017-02-11T01:47:00"/>
        <d v="2018-07-09T11:00:00"/>
        <d v="2016-04-28T04:45:00"/>
        <d v="2017-03-27T00:24:00"/>
        <d v="2021-01-03T00:35:00"/>
        <d v="2019-06-21T10:01:00"/>
        <d v="2013-07-22T15:05:00"/>
        <d v="2021-02-23T09:11:00"/>
        <d v="2012-10-26T05:19:00"/>
        <d v="2020-07-13T05:58:00"/>
        <d v="2012-12-23T16:31:00"/>
        <d v="2020-02-06T10:41:00"/>
        <d v="2020-11-03T09:48:00"/>
        <d v="2020-10-19T07:41:00"/>
        <d v="2012-03-09T08:49:00"/>
        <d v="2012-08-10T17:53:00"/>
        <d v="2013-06-05T20:25:00"/>
        <d v="2014-01-09T22:55:00"/>
        <d v="2020-09-02T08:58:00"/>
        <d v="2020-01-19T16:58:00"/>
        <d v="2020-03-17T20:49:00"/>
        <d v="2012-10-18T11:47:00"/>
        <d v="2017-07-22T14:10:00"/>
        <d v="2013-11-25T00:19:00"/>
        <d v="2015-08-10T21:26:00"/>
        <d v="2019-11-25T18:27:00"/>
        <d v="2018-06-23T00:58:00"/>
        <d v="2014-05-11T05:29:00"/>
        <d v="2016-11-28T21:14:00"/>
        <d v="2016-10-11T06:38:00"/>
        <d v="2021-04-15T11:35:00"/>
        <d v="2018-05-23T06:51:00"/>
        <d v="2016-07-25T20:31:00"/>
        <d v="2016-11-30T00:41:00"/>
        <d v="2017-12-10T06:08:00"/>
        <d v="2019-08-06T07:43:00"/>
        <d v="2014-01-16T16:58:00"/>
        <d v="2018-06-18T16:02:00"/>
        <d v="2015-11-29T12:34:00"/>
        <d v="2018-09-29T23:37:00"/>
        <d v="2016-11-11T12:15:00"/>
        <d v="2017-01-02T12:11:00"/>
        <d v="2014-01-04T01:51:00"/>
        <d v="2020-05-14T10:02:00"/>
        <d v="2017-03-16T11:19:00"/>
        <d v="2018-05-13T18:47:00"/>
        <d v="2017-10-15T22:53:00"/>
        <d v="2020-09-19T16:51:00"/>
        <d v="2019-01-17T11:00:00"/>
        <d v="2019-07-01T15:58:00"/>
        <d v="2014-06-16T23:55:00"/>
        <d v="2013-08-11T04:36:00"/>
        <d v="2018-05-05T03:00:00"/>
        <d v="2013-02-06T20:29:00"/>
        <d v="2018-09-30T01:42:00"/>
        <d v="2015-09-07T18:06:00"/>
        <d v="2013-08-05T05:08:00"/>
        <d v="2014-03-15T05:34:00"/>
        <d v="2020-03-24T06:59:00"/>
        <d v="2019-12-10T21:58:00"/>
        <d v="2020-09-27T15:40:00"/>
        <d v="2014-03-30T17:44:00"/>
        <d v="2020-09-04T14:40:00"/>
        <d v="2016-04-24T14:30:00"/>
        <d v="2019-09-04T18:37:00"/>
        <d v="2020-05-15T16:42:00"/>
        <d v="2015-11-19T19:00:00"/>
        <d v="2015-11-29T05:39:00"/>
        <d v="2017-03-20T17:18:00"/>
        <d v="2018-01-02T11:29:00"/>
        <d v="2016-09-13T11:18:00"/>
        <d v="2015-08-03T23:47:00"/>
        <d v="2016-05-31T16:57:00"/>
        <d v="2015-08-01T21:41:00"/>
        <d v="2017-05-22T06:44:00"/>
        <d v="2019-05-07T10:53:00"/>
        <d v="2014-08-16T01:51:00"/>
        <d v="2015-01-19T21:45:00"/>
        <d v="2017-11-17T20:01:00"/>
        <d v="2019-07-28T07:02:00"/>
        <d v="2014-06-06T17:27:00"/>
        <d v="2012-11-20T15:06:00"/>
        <d v="2020-09-06T10:05:00"/>
        <d v="2016-10-04T16:55:00"/>
        <d v="2014-10-15T07:43:00"/>
        <d v="2012-04-25T03:24:00"/>
        <d v="2015-10-21T10:28:00"/>
        <d v="2014-02-22T03:14:00"/>
        <d v="2018-01-19T06:06:00"/>
        <d v="2012-07-30T20:43:00"/>
        <d v="2012-04-12T13:35:00"/>
        <d v="2012-06-12T00:19:00"/>
        <d v="2017-09-22T22:34:00"/>
        <d v="2014-02-02T00:56:00"/>
        <d v="2017-03-19T19:35:00"/>
        <d v="2016-07-21T23:29:00"/>
        <d v="2014-07-18T07:54:00"/>
        <d v="2016-08-01T16:28:00"/>
        <d v="2013-09-18T09:20:00"/>
        <d v="2012-05-29T11:46:00"/>
        <d v="2015-07-29T11:46:00"/>
        <d v="2014-04-03T14:38:00"/>
        <d v="2020-02-01T00:47:00"/>
        <d v="2020-05-06T12:03:00"/>
        <d v="2017-04-18T21:54:00"/>
        <d v="2017-08-03T12:18:00"/>
        <d v="2014-10-07T03:18:00"/>
        <d v="2014-04-27T04:20:00"/>
        <d v="2017-02-11T01:46:00"/>
        <d v="2015-08-24T03:13:00"/>
        <d v="2013-08-18T16:01:00"/>
        <d v="2020-09-21T20:39:00"/>
        <d v="2020-10-29T06:49:00"/>
        <d v="2013-02-01T14:17:00"/>
        <d v="2020-12-22T13:27:00"/>
        <d v="2020-02-26T18:58:00"/>
        <d v="2013-04-10T15:24:00"/>
        <d v="2020-08-16T11:56:00"/>
        <d v="2020-06-28T17:55:00"/>
        <d v="2013-03-03T14:19:00"/>
        <d v="2013-04-23T13:31:00"/>
        <d v="2017-05-10T07:04:00"/>
        <d v="2016-05-18T22:22:00"/>
        <d v="2021-03-31T00:36:00"/>
        <d v="2017-09-05T15:05:00"/>
        <d v="2020-03-15T22:54:00"/>
        <d v="2013-08-17T01:26:00"/>
        <d v="2017-09-23T22:37:00"/>
        <d v="2019-09-18T22:02:00"/>
        <d v="2019-12-27T12:54:00"/>
        <d v="2019-01-30T10:08:00"/>
        <d v="2018-12-17T11:55:00"/>
        <d v="2020-03-24T05:05:00"/>
        <d v="2017-08-18T01:19:00"/>
        <d v="2012-12-19T10:34:00"/>
        <d v="2013-10-31T06:09:00"/>
        <d v="2018-02-01T17:00:00"/>
        <d v="2020-02-12T04:57:00"/>
        <d v="2017-11-11T15:43:00"/>
        <d v="2012-02-16T16:31:00"/>
        <d v="2019-04-28T18:03:00"/>
        <d v="2018-08-22T05:23:00"/>
        <d v="2014-12-02T22:23:00"/>
        <d v="2020-05-26T12:06:00"/>
        <d v="2014-10-14T06:21:00"/>
        <d v="2013-11-12T20:18:00"/>
        <d v="2016-03-27T23:50:00"/>
        <d v="2015-05-10T07:11:00"/>
        <d v="2020-03-22T22:04:00"/>
        <d v="2014-09-08T03:10:00"/>
        <d v="2014-02-06T14:34:00"/>
        <d v="2019-12-13T08:17:00"/>
        <d v="2017-04-03T04:06:00"/>
        <d v="2017-05-13T04:43:00"/>
        <d v="2014-03-04T02:01:00"/>
        <d v="2018-11-14T22:59:00"/>
        <d v="2016-05-15T17:42:00"/>
        <d v="2016-02-01T00:01:00"/>
        <d v="2019-11-16T16:03:00"/>
        <d v="2015-06-13T17:50:00"/>
        <d v="2017-08-16T04:04:00"/>
        <d v="2016-06-16T08:49:00"/>
        <d v="2016-11-13T12:39:00"/>
        <d v="2017-07-12T11:21:00"/>
        <d v="2021-02-02T16:38:00"/>
        <d v="2013-09-29T06:19:00"/>
        <d v="2013-03-30T03:12:00"/>
        <d v="2016-10-23T19:59:00"/>
        <d v="2012-12-06T06:08:00"/>
        <d v="2014-11-27T06:04:00"/>
        <d v="2014-05-26T23:42:00"/>
        <d v="2013-04-29T02:06:00"/>
        <d v="2013-09-21T13:26:00"/>
        <d v="2015-06-17T23:46:00"/>
        <d v="2017-02-06T12:21:00"/>
        <d v="2018-08-03T15:16:00"/>
        <d v="2015-01-14T11:51:00"/>
        <d v="2016-09-02T04:15:00"/>
        <d v="2018-11-19T00:01:00"/>
        <d v="2014-03-14T11:47:00"/>
        <d v="2015-09-04T17:56:00"/>
        <d v="2014-02-03T22:35:00"/>
        <d v="2014-09-14T18:07:00"/>
        <d v="2014-01-30T04:26:00"/>
        <d v="2013-11-24T00:23:00"/>
        <d v="2013-12-21T01:57:00"/>
        <d v="2015-08-01T23:47:00"/>
        <d v="2019-03-28T04:37:00"/>
        <d v="2018-07-04T09:20:00"/>
        <d v="2013-02-20T00:36:00"/>
        <d v="2014-03-02T06:29:00"/>
        <d v="2019-06-28T05:04:00"/>
        <d v="2014-01-19T13:11:00"/>
        <d v="2018-10-04T16:47:00"/>
        <d v="2015-08-29T16:28:00"/>
        <d v="2017-05-13T16:35:00"/>
        <d v="2015-11-10T16:21:00"/>
        <d v="2017-03-03T21:39:00"/>
        <d v="2021-04-18T04:56:00"/>
        <d v="2013-07-21T05:04:00"/>
        <d v="2020-05-01T17:31:00"/>
        <d v="2019-06-12T00:42:00"/>
        <d v="2016-09-25T23:40:00"/>
        <d v="2018-09-19T12:24:00"/>
        <d v="2019-12-04T09:15:00"/>
        <d v="2016-07-03T11:46:00"/>
        <d v="2014-01-08T10:57:00"/>
        <d v="2020-04-12T08:57:00"/>
        <d v="2019-08-13T15:58:00"/>
        <d v="2013-09-21T22:59:00"/>
        <d v="2019-03-20T19:16:00"/>
        <d v="2019-07-12T01:26:00"/>
        <d v="2017-04-17T17:23:00"/>
        <d v="2019-02-13T22:00:00"/>
        <d v="2018-10-20T02:54:00"/>
        <d v="2018-09-01T01:15:00"/>
        <d v="2016-03-15T04:06:00"/>
        <d v="2017-02-14T21:28:00"/>
        <d v="2017-07-01T05:38:00"/>
        <d v="2013-08-16T16:10:00"/>
        <d v="2020-06-02T11:47:00"/>
        <d v="2020-10-10T04:02:00"/>
        <d v="2016-06-30T11:11:00"/>
        <d v="2014-03-12T05:16:00"/>
        <d v="2020-09-13T15:59:00"/>
        <d v="2018-07-01T06:45:00"/>
        <d v="2021-02-01T00:41:00"/>
        <d v="2018-07-27T22:02:00"/>
        <d v="2014-04-29T13:38:00"/>
        <d v="2012-02-26T11:15:00"/>
        <d v="2015-05-20T20:30:00"/>
        <d v="2012-03-17T06:03:00"/>
        <d v="2015-11-30T02:49:00"/>
        <d v="2020-01-21T03:49:00"/>
        <d v="2016-12-30T18:37:00"/>
        <d v="2016-11-20T09:36:00"/>
        <d v="2017-11-17T14:03:00"/>
        <d v="2019-12-31T10:57:00"/>
        <d v="2019-03-25T15:35:00"/>
        <d v="2020-03-12T19:24:00"/>
        <d v="2014-10-28T11:52:00"/>
        <d v="2012-11-29T19:06:00"/>
        <d v="2014-01-12T01:16:00"/>
        <d v="2019-09-27T13:01:00"/>
        <d v="2013-02-19T08:59:00"/>
        <d v="2015-03-30T03:13:00"/>
        <d v="2020-01-10T04:00:00"/>
        <d v="2020-01-29T09:17:00"/>
        <d v="2020-02-21T14:46:00"/>
        <d v="2014-09-26T21:36:00"/>
        <d v="2013-06-03T23:43:00"/>
        <d v="2016-02-06T18:48:00"/>
        <d v="2013-12-30T04:37:00"/>
        <d v="2013-12-27T10:28:00"/>
        <d v="2020-09-06T19:31:00"/>
        <d v="2020-08-14T03:53:00"/>
        <d v="2017-10-08T10:42:00"/>
        <d v="2020-07-08T17:53:00"/>
        <d v="2016-06-30T05:34:00"/>
        <d v="2012-10-06T02:00:00"/>
        <d v="2018-06-18T15:20:00"/>
        <d v="2019-09-09T09:26:00"/>
        <d v="2016-05-25T17:37:00"/>
        <d v="2016-07-28T05:01:00"/>
        <d v="2012-10-03T11:22:00"/>
        <d v="2013-01-10T10:55:00"/>
        <d v="2013-08-21T19:16:00"/>
        <d v="2020-09-16T20:56:00"/>
        <d v="2020-05-23T00:01:00"/>
        <d v="2021-04-13T21:46:00"/>
        <d v="2014-04-05T13:25:00"/>
        <d v="2018-09-05T22:01:00"/>
        <d v="2019-12-08T01:03:00"/>
        <d v="2019-12-07T20:23:00"/>
        <d v="2013-03-08T12:18:00"/>
        <d v="2014-10-29T19:33:00"/>
        <d v="2020-01-28T06:25:00"/>
        <d v="2013-08-07T20:53:00"/>
        <d v="2013-01-23T22:13:00"/>
        <d v="2015-08-24T16:20:00"/>
        <d v="2015-09-26T18:24:00"/>
        <d v="2019-10-05T21:34:00"/>
        <d v="2020-04-09T14:35:00"/>
        <d v="2013-12-27T05:29:00"/>
        <d v="2017-09-19T09:33:00"/>
        <d v="2014-04-16T02:46:00"/>
        <d v="2017-01-08T12:29:00"/>
        <d v="2014-05-15T10:53:00"/>
        <d v="2017-10-23T00:22:00"/>
        <d v="2017-03-13T08:44:00"/>
        <d v="2018-09-17T01:00:00"/>
        <d v="2018-09-30T08:12:00"/>
        <d v="2020-11-30T20:45:00"/>
        <d v="2015-12-10T04:49:00"/>
        <d v="2016-11-05T05:59:00"/>
        <d v="2015-07-20T17:55:00"/>
        <d v="2020-11-28T22:48:00"/>
        <d v="2015-02-28T08:34:00"/>
        <d v="2012-09-01T20:00:00"/>
        <d v="2016-10-11T21:47:00"/>
        <d v="2016-12-20T20:37:00"/>
        <d v="2013-11-21T14:33:00"/>
        <d v="2017-12-29T22:05:00"/>
        <d v="2013-07-08T14:30:00"/>
        <d v="2019-07-28T10:05:00"/>
        <d v="2017-06-19T04:37:00"/>
        <d v="2020-09-30T23:59:00"/>
        <d v="2020-10-01T20:48:00"/>
        <d v="2014-09-06T21:43:00"/>
        <d v="2020-10-22T02:49:00"/>
        <d v="2012-02-25T13:10:00"/>
        <d v="2012-01-18T09:17:00"/>
        <d v="2017-06-14T20:39:00"/>
        <d v="2016-11-06T11:07:00"/>
        <d v="2013-01-04T00:04:00"/>
        <d v="2013-07-30T18:52:00"/>
        <d v="2013-03-29T16:45:00"/>
        <d v="2012-12-24T16:51:00"/>
        <d v="2012-09-06T08:18:00"/>
        <d v="2014-06-13T21:31:00"/>
        <d v="2012-11-03T05:33:00"/>
        <d v="2015-09-21T04:43:00"/>
        <d v="2012-06-30T23:56:00"/>
        <d v="2012-02-16T10:19:00"/>
        <d v="2016-07-12T08:45:00"/>
        <d v="2015-01-21T01:00:00"/>
        <d v="2018-06-02T22:50:00"/>
        <d v="2014-06-27T12:09:00"/>
        <d v="2017-12-13T02:49:00"/>
        <d v="2019-09-12T08:41:00"/>
        <d v="2018-07-23T20:37:00"/>
        <d v="2018-01-01T11:34:00"/>
        <d v="2018-12-18T13:58:00"/>
        <d v="2018-04-21T06:24:00"/>
        <d v="2017-03-26T14:17:00"/>
        <d v="2019-07-20T22:57:00"/>
        <d v="2013-06-17T23:19:00"/>
        <d v="2019-05-12T11:02:00"/>
        <d v="2015-04-27T16:59:00"/>
        <d v="2015-02-16T01:54:00"/>
        <d v="2017-02-10T00:52:00"/>
        <d v="2020-09-05T04:44:00"/>
        <d v="2014-04-22T11:33:00"/>
        <d v="2013-04-16T13:18:00"/>
        <d v="2018-10-24T20:56:00"/>
        <d v="2016-05-28T22:07:00"/>
        <d v="2014-12-03T11:09:00"/>
        <d v="2013-12-02T15:10:00"/>
        <d v="2014-03-18T21:26:00"/>
        <d v="2013-06-12T18:48:00"/>
        <d v="2016-05-08T21:04:00"/>
        <d v="2014-05-09T22:04:00"/>
        <d v="2012-03-02T12:24:00"/>
        <d v="2020-12-30T09:20:00"/>
        <d v="2016-06-25T15:23:00"/>
        <d v="2012-02-17T04:20:00"/>
        <d v="2013-09-15T09:40:00"/>
        <d v="2016-08-03T00:53:00"/>
        <d v="2012-09-20T10:44:00"/>
        <d v="2013-09-20T23:26:00"/>
        <d v="2012-11-05T01:00:00"/>
        <d v="2020-09-23T11:33:00"/>
        <d v="2020-10-03T01:48:00"/>
        <d v="2018-09-19T03:58:00"/>
        <d v="2020-05-17T08:07:00"/>
        <d v="2017-08-15T19:08:00"/>
        <d v="2014-01-17T07:31:00"/>
        <d v="2012-06-23T22:29:00"/>
        <d v="2016-03-02T19:36:00"/>
        <d v="2012-06-26T16:10:00"/>
        <d v="2014-07-22T04:56:00"/>
        <d v="2018-07-15T16:42:00"/>
        <d v="2021-02-01T03:57:00"/>
        <d v="2017-04-02T16:58:00"/>
        <d v="2021-02-14T15:57:00"/>
        <d v="2021-01-20T07:04:00"/>
        <d v="2016-11-26T13:28:00"/>
        <d v="2017-10-31T11:49:00"/>
        <d v="2012-08-12T08:10:00"/>
        <d v="2018-10-03T10:02:00"/>
        <d v="2013-01-18T23:25:00"/>
        <d v="2012-05-27T20:47:00"/>
        <d v="2019-01-17T16:57:00"/>
        <d v="2015-05-08T12:30:00"/>
        <d v="2017-08-29T18:36:00"/>
        <d v="2012-04-08T12:49:00"/>
        <d v="2012-04-19T15:10:00"/>
        <d v="2013-12-22T09:56:00"/>
        <d v="2016-04-08T01:57:00"/>
        <d v="2012-01-19T05:45:00"/>
        <d v="2019-09-29T06:35:00"/>
        <d v="2018-12-04T15:55:00"/>
        <d v="2018-11-30T22:21:00"/>
        <d v="2015-03-16T06:49:00"/>
        <d v="2020-09-24T11:59:00"/>
        <d v="2014-05-19T05:41:00"/>
        <d v="2018-07-18T06:59:00"/>
        <d v="2012-04-23T23:21:00"/>
        <d v="2019-10-30T08:02:00"/>
        <d v="2013-06-05T16:18:00"/>
        <d v="2012-05-02T05:10:00"/>
        <d v="2020-03-10T22:52:00"/>
        <d v="2021-04-16T01:02:00"/>
        <d v="2014-01-16T11:00:00"/>
        <d v="2019-06-09T05:21:00"/>
        <d v="2019-10-13T04:51:00"/>
        <d v="2013-05-19T11:56:00"/>
        <d v="2013-09-01T09:36:00"/>
        <d v="2019-11-16T21:22:00"/>
        <d v="2017-07-18T02:14:00"/>
        <d v="2019-06-02T06:59:00"/>
        <d v="2016-12-10T18:16:00"/>
        <d v="2018-04-03T15:41:00"/>
        <d v="2018-02-09T23:45:00"/>
        <d v="2019-12-28T17:40:00"/>
        <d v="2020-04-08T19:18:00"/>
        <d v="2020-04-14T12:57:00"/>
        <d v="2015-12-01T12:39:00"/>
        <d v="2018-12-06T18:06:00"/>
        <d v="2018-08-14T19:00:00"/>
        <d v="2013-06-14T02:08:00"/>
        <d v="2015-07-22T05:34:00"/>
        <d v="2012-04-12T11:40:00"/>
        <d v="2017-09-30T09:00:00"/>
        <d v="2018-12-22T13:45:00"/>
        <d v="2012-07-18T07:01:00"/>
        <d v="2012-11-05T19:20:00"/>
        <d v="2018-06-17T02:54:00"/>
        <d v="2013-03-01T12:45:00"/>
        <d v="2012-04-08T10:18:00"/>
        <d v="2016-04-13T22:45:00"/>
        <d v="2013-06-27T14:00:00"/>
        <d v="2012-09-15T16:56:00"/>
        <d v="2013-03-05T22:59:00"/>
        <d v="2012-02-18T06:04:00"/>
        <d v="2018-08-30T14:34:00"/>
        <d v="2013-08-09T14:56:00"/>
        <d v="2015-06-13T08:04:00"/>
        <d v="2014-10-05T23:24:00"/>
        <d v="2013-02-11T11:52:00"/>
        <d v="2018-05-09T03:04:00"/>
        <d v="2012-08-23T19:26:00"/>
        <d v="2013-09-26T08:49:00"/>
        <d v="2020-09-07T13:03:00"/>
        <d v="2013-05-22T07:42:00"/>
        <d v="2013-06-20T00:59:00"/>
        <d v="2013-09-05T10:37:00"/>
        <d v="2013-06-05T20:36:00"/>
        <d v="2019-11-01T12:57:00"/>
        <d v="2012-06-29T21:13:00"/>
        <d v="2015-10-16T20:08:00"/>
        <d v="2016-09-27T17:09:00"/>
        <d v="2015-03-27T11:05:00"/>
        <d v="2012-09-09T14:17:00"/>
        <d v="2012-05-21T16:43:00"/>
        <d v="2012-03-09T00:52:00"/>
        <d v="2012-04-20T17:49:00"/>
        <d v="2017-11-04T11:06:00"/>
        <d v="2012-05-02T07:27:00"/>
        <d v="2014-09-11T15:16:00"/>
        <d v="2015-02-10T00:54:00"/>
        <d v="2017-09-21T12:44:00"/>
        <d v="2017-11-21T23:35:00"/>
        <d v="2019-07-08T04:54:00"/>
        <d v="2014-03-31T07:56:00"/>
        <d v="2017-03-11T05:34:00"/>
        <d v="2013-11-02T22:44:00"/>
        <d v="2013-04-27T11:35:00"/>
        <d v="2014-06-18T01:18:00"/>
        <d v="2014-08-16T02:42:00"/>
        <d v="2016-12-05T09:30:00"/>
        <d v="2013-03-03T21:45:00"/>
        <d v="2012-05-21T22:09:00"/>
        <d v="2015-05-11T03:36:00"/>
        <d v="2013-02-27T20:14:00"/>
        <d v="2013-05-23T12:43:00"/>
        <d v="2013-06-29T16:12:00"/>
        <d v="2015-08-23T17:18:00"/>
        <d v="2016-01-20T18:35:00"/>
        <d v="2012-08-20T19:10:00"/>
        <d v="2012-08-01T16:40:00"/>
        <d v="2016-02-01T12:45:00"/>
        <d v="2015-02-01T14:47:00"/>
        <d v="2016-01-07T05:51:00"/>
        <d v="2017-05-03T20:16:00"/>
        <d v="2018-02-26T01:26:00"/>
        <d v="2012-02-09T03:24:00"/>
        <d v="2014-04-12T01:58:00"/>
        <d v="2019-06-26T21:06:00"/>
        <d v="2019-06-13T03:42:00"/>
        <d v="2019-06-28T10:00:00"/>
        <d v="2019-05-14T12:47:00"/>
        <d v="2012-02-16T14:56:00"/>
        <d v="2017-01-13T00:00:00"/>
        <d v="2016-08-05T00:18:00"/>
        <d v="2020-12-08T01:14:00"/>
        <d v="2012-06-22T11:46:00"/>
        <d v="2020-11-13T04:57:00"/>
        <d v="2014-08-10T09:47:00"/>
        <d v="2014-10-19T19:19:00"/>
        <d v="2014-04-20T12:12:00"/>
        <d v="2013-06-08T02:09:00"/>
        <d v="2015-05-17T16:21:00"/>
        <d v="2015-11-13T05:53:00"/>
        <d v="2013-11-09T14:27:00"/>
        <d v="2016-07-13T16:16:00"/>
        <d v="2019-09-17T12:49:00"/>
        <d v="2018-08-17T16:06:00"/>
        <d v="2018-01-14T02:48:00"/>
        <d v="2021-02-21T23:35:00"/>
        <d v="2018-05-10T12:44:00"/>
        <d v="2021-01-13T17:02:00"/>
        <d v="2014-01-23T20:15:00"/>
        <d v="2019-06-25T21:53:00"/>
        <d v="2020-12-08T22:56:00"/>
        <d v="2020-09-19T17:53:00"/>
        <d v="2019-10-12T16:56:00"/>
        <d v="2019-03-28T10:29:00"/>
        <d v="2021-04-29T17:59:00"/>
        <d v="2020-07-01T02:18:00"/>
        <d v="2013-03-16T02:10:00"/>
        <d v="2020-11-25T16:38:00"/>
        <d v="2015-05-21T12:15:00"/>
        <d v="2016-03-19T14:06:00"/>
        <d v="2019-12-14T04:52:00"/>
        <d v="2020-11-25T18:27:00"/>
        <d v="2013-08-30T09:03:00"/>
        <d v="2021-03-19T11:39:00"/>
        <d v="2021-02-12T04:56:00"/>
        <d v="2016-12-25T07:43:00"/>
        <d v="2018-06-04T19:37:00"/>
        <d v="2019-05-02T01:01:00"/>
        <d v="2018-09-13T04:00:00"/>
        <d v="2021-02-18T01:12:00"/>
        <d v="2018-02-19T10:49:00"/>
        <d v="2013-08-30T07:41:00"/>
        <d v="2016-10-16T11:45:00"/>
        <d v="2016-06-06T22:06:00"/>
        <d v="2013-10-18T20:40:00"/>
        <d v="2017-12-20T14:53:00"/>
        <d v="2013-09-26T12:32:00"/>
        <d v="2014-11-21T07:40:00"/>
        <d v="2016-11-17T18:23:00"/>
        <d v="2018-09-24T22:54:00"/>
        <d v="2012-10-15T23:39:00"/>
        <d v="2017-06-22T20:56:00"/>
        <d v="2016-04-06T13:15:00"/>
        <d v="2012-10-08T21:04:00"/>
        <d v="2019-09-12T03:03:00"/>
        <d v="2016-10-29T18:13:00"/>
        <d v="2020-09-20T21:32:00"/>
        <d v="2014-11-23T07:04:00"/>
        <d v="2020-02-10T22:24:00"/>
        <d v="2019-01-20T15:54:00"/>
        <d v="2020-04-13T17:54:00"/>
        <d v="2013-06-26T03:32:00"/>
        <d v="2013-04-12T11:53:00"/>
        <d v="2019-10-04T16:46:00"/>
        <d v="2012-03-31T22:35:00"/>
        <d v="2015-07-14T21:56:00"/>
        <d v="2017-07-18T14:40:00"/>
        <d v="2013-07-05T12:37:00"/>
        <d v="2017-06-06T22:23:00"/>
        <d v="2013-06-16T16:49:00"/>
        <d v="2019-06-29T21:38:00"/>
        <d v="2018-10-26T15:42:00"/>
        <d v="2019-06-15T16:36:00"/>
        <d v="2013-06-11T15:50:00"/>
        <d v="2019-09-24T20:29:00"/>
        <d v="2013-01-20T13:25:00"/>
        <d v="2016-03-14T18:28:00"/>
        <d v="2020-03-04T19:02:00"/>
        <d v="2015-08-21T23:53:00"/>
        <d v="2018-03-07T15:27:00"/>
        <d v="2019-09-04T08:15:00"/>
        <d v="2016-07-19T11:48:00"/>
        <d v="2015-03-28T13:45:00"/>
        <d v="2013-08-13T22:15:00"/>
        <d v="2014-12-02T10:19:00"/>
        <d v="2012-04-26T17:49:00"/>
        <d v="2012-09-10T04:47:00"/>
        <d v="2019-09-09T10:53:00"/>
        <d v="2014-03-04T21:21:00"/>
        <d v="2017-02-10T05:38:00"/>
        <d v="2015-07-07T14:25:00"/>
        <d v="2017-12-07T06:10:00"/>
        <d v="2019-08-19T19:01:00"/>
        <d v="2014-01-05T14:14:00"/>
        <d v="2017-04-30T15:22:00"/>
        <d v="2019-04-19T15:46:00"/>
        <d v="2018-10-14T21:55:00"/>
        <d v="2017-01-25T01:14:00"/>
        <d v="2016-05-29T17:14:00"/>
        <d v="2015-01-08T16:53:00"/>
        <d v="2018-12-15T00:03:00"/>
        <d v="2017-02-05T18:45:00"/>
        <d v="2013-08-08T11:19:00"/>
        <d v="2017-03-17T19:57:00"/>
        <d v="2019-12-23T02:49:00"/>
        <d v="2016-05-11T11:32:00"/>
        <d v="2017-03-05T22:08:00"/>
        <d v="2018-06-16T20:15:00"/>
        <d v="2019-02-13T00:00:00"/>
        <d v="2020-10-30T18:52:00"/>
        <d v="2020-05-18T15:00:00"/>
        <d v="2018-07-28T06:31:00"/>
        <d v="2014-06-20T11:18:00"/>
        <d v="2019-05-18T00:56:00"/>
        <d v="2017-07-08T04:51:00"/>
        <d v="2012-07-16T01:03:00"/>
        <d v="2012-09-23T08:18:00"/>
        <d v="2012-10-05T03:50:00"/>
        <d v="2014-05-01T18:18:00"/>
        <d v="2014-09-27T20:13:00"/>
        <d v="2012-02-13T22:51:00"/>
        <d v="2012-02-19T18:26:00"/>
        <d v="2012-04-19T19:18:00"/>
        <d v="2014-10-25T07:41:00"/>
        <d v="2012-04-02T03:53:00"/>
        <d v="2016-03-15T12:26:00"/>
        <d v="2012-12-20T02:44:00"/>
        <d v="2018-11-18T03:10:00"/>
        <d v="2014-11-25T21:01:00"/>
        <d v="2014-11-06T01:24:00"/>
        <d v="2015-01-05T17:29:00"/>
        <d v="2017-11-06T15:20:00"/>
        <d v="2018-10-04T05:02:00"/>
        <d v="2018-05-19T08:17:00"/>
        <d v="2017-11-15T15:35:00"/>
        <d v="2015-11-21T17:35:00"/>
        <d v="2012-06-23T00:18:00"/>
        <d v="2013-09-20T13:34:00"/>
        <d v="2013-10-02T13:59:00"/>
        <d v="2017-06-25T16:40:00"/>
        <d v="2012-05-03T18:02:00"/>
        <d v="2012-11-06T14:50:00"/>
        <d v="2015-01-10T04:06:00"/>
        <d v="2012-06-28T04:17:00"/>
        <d v="2018-10-30T17:54:00"/>
        <d v="2020-09-17T13:59:00"/>
        <d v="2018-09-20T21:02:00"/>
        <d v="2018-04-20T03:15:00"/>
        <d v="2013-09-02T18:35:00"/>
        <d v="2013-03-13T03:24:00"/>
        <d v="2015-07-14T17:18:00"/>
        <d v="2015-09-29T21:40:00"/>
        <d v="2018-01-13T03:47:00"/>
        <d v="2012-02-11T02:51:00"/>
        <d v="2014-05-22T11:01:00"/>
        <d v="2013-07-14T15:43:00"/>
        <d v="2017-09-20T10:05:00"/>
        <d v="2015-03-31T11:16:00"/>
        <d v="2012-11-17T19:40:00"/>
        <d v="2012-05-04T04:22:00"/>
        <d v="2014-10-20T05:54:00"/>
        <d v="2018-01-02T16:32:00"/>
        <d v="2014-04-09T15:53:00"/>
        <d v="2013-11-28T22:44:00"/>
        <d v="2013-09-20T02:41:00"/>
        <d v="2015-02-03T12:50:00"/>
        <d v="2012-07-17T20:43:00"/>
        <d v="2015-07-13T05:53:00"/>
        <d v="2012-02-10T14:34:00"/>
        <d v="2012-03-29T16:31:00"/>
        <d v="2013-08-17T17:51:00"/>
        <d v="2012-05-15T22:45:00"/>
        <d v="2013-06-17T03:46:00"/>
        <d v="2014-02-21T13:54:00"/>
        <d v="2012-05-01T08:49:00"/>
        <d v="2014-10-25T23:37:00"/>
        <d v="2013-04-19T11:40:00"/>
        <d v="2012-01-26T09:42:00"/>
        <d v="2012-01-03T21:01:00"/>
        <d v="2016-11-26T20:51:00"/>
        <d v="2013-03-18T05:54:00"/>
        <d v="2013-01-26T01:25:00"/>
        <d v="2013-04-28T23:31:00"/>
        <d v="2019-03-30T00:06:00"/>
        <d v="2019-08-13T04:59:00"/>
        <d v="2018-10-11T07:04:00"/>
        <d v="2020-10-10T23:06:00"/>
        <d v="2020-12-28T21:51:00"/>
        <d v="2020-08-03T05:24:00"/>
        <d v="2020-11-16T18:52:00"/>
        <d v="2019-09-16T06:56:00"/>
        <d v="2020-01-31T22:47:00"/>
        <d v="2021-03-08T14:41:00"/>
        <d v="2021-04-11T17:35:00"/>
        <d v="2019-02-18T21:19:00"/>
        <d v="2020-04-13T23:56:00"/>
        <d v="2019-05-07T06:32:00"/>
        <d v="2019-10-15T06:50:00"/>
        <d v="2021-01-30T21:58:00"/>
        <d v="2020-03-22T12:58:00"/>
        <d v="2020-07-16T20:31:00"/>
        <d v="2014-03-01T09:39:00"/>
        <d v="2020-05-06T19:37:00"/>
        <d v="2015-02-21T00:24:00"/>
        <d v="2016-11-01T20:22:00"/>
        <d v="2013-04-11T05:16:00"/>
        <d v="2012-07-22T02:14:00"/>
        <d v="2014-02-17T01:08:00"/>
        <d v="2012-08-26T05:05:00"/>
        <d v="2018-02-11T17:00:00"/>
        <d v="2012-06-20T11:33:00"/>
        <d v="2013-10-13T18:43:00"/>
        <d v="2012-01-30T05:19:00"/>
        <d v="2016-05-03T13:41:00"/>
        <d v="2012-09-08T05:03:00"/>
        <d v="2014-01-28T17:22:00"/>
        <d v="2017-10-11T09:35:00"/>
        <d v="2013-02-21T23:04:00"/>
        <d v="2012-06-09T19:46:00"/>
        <d v="2014-01-24T10:39:00"/>
        <d v="2012-07-06T05:04:00"/>
        <d v="2014-01-04T21:13:00"/>
        <d v="2013-12-30T12:48:00"/>
        <d v="2013-09-25T16:46:00"/>
        <d v="2013-08-23T00:13:00"/>
        <d v="2018-07-28T17:23:00"/>
        <d v="2012-01-23T19:41:00"/>
        <d v="2017-10-28T11:25:00"/>
        <d v="2013-06-30T18:00:00"/>
        <d v="2014-04-01T13:37:00"/>
        <d v="2012-02-14T18:03:00"/>
        <d v="2016-05-21T12:52:00"/>
        <d v="2018-02-10T06:05:00"/>
        <d v="2013-08-22T04:00:00"/>
        <d v="2013-01-28T14:40:00"/>
        <d v="2013-01-09T02:01:00"/>
        <d v="2017-08-03T20:06:00"/>
        <d v="2012-10-15T14:11:00"/>
        <d v="2013-05-18T02:29:00"/>
        <d v="2013-06-29T04:35:00"/>
        <d v="2013-01-17T05:51:00"/>
        <d v="2015-07-05T11:13:00"/>
        <d v="2014-10-18T04:26:00"/>
        <d v="2013-07-04T12:44:00"/>
        <d v="2012-11-06T00:13:00"/>
        <d v="2012-12-28T02:04:00"/>
        <d v="2016-04-11T19:01:00"/>
        <d v="2012-11-09T20:55:00"/>
        <d v="2013-01-28T00:54:00"/>
        <d v="2017-11-10T23:31:00"/>
        <d v="2013-08-16T11:03:00"/>
        <d v="2016-06-07T20:59:00"/>
        <d v="2017-07-27T22:15:00"/>
        <d v="2012-07-21T13:28:00"/>
        <d v="2013-08-27T21:17:00"/>
        <d v="2014-08-03T04:36:00"/>
        <d v="2018-05-05T02:35:00"/>
        <d v="2014-11-16T19:01:00"/>
        <d v="2013-07-02T23:15:00"/>
        <d v="2013-08-22T07:20:00"/>
        <d v="2015-12-16T07:59:00"/>
        <d v="2016-08-23T23:37:00"/>
        <d v="2019-11-12T03:59:00"/>
        <d v="2013-08-07T06:51:00"/>
        <d v="2013-06-14T04:58:00"/>
        <d v="2012-02-28T14:56:00"/>
        <d v="2013-10-12T00:21:00"/>
        <d v="2014-03-19T16:06:00"/>
        <d v="2016-09-12T11:43:00"/>
        <d v="2015-03-24T18:56:00"/>
        <d v="2012-05-05T01:18:00"/>
        <d v="2013-02-21T02:13:00"/>
        <d v="2017-04-04T13:26:00"/>
        <d v="2012-05-17T16:00:00"/>
        <d v="2015-09-06T17:43:00"/>
        <d v="2018-05-29T19:02:00"/>
        <d v="2018-04-10T14:51:00"/>
        <d v="2014-07-26T17:47:00"/>
        <d v="2019-01-17T16:53:00"/>
        <d v="2019-02-20T19:53:00"/>
        <d v="2016-04-13T03:51:00"/>
        <d v="2015-10-25T02:34:00"/>
        <d v="2019-04-29T00:57:00"/>
        <d v="2019-02-06T01:26:00"/>
        <d v="2013-10-23T11:20:00"/>
        <d v="2015-11-28T05:44:00"/>
        <d v="2012-06-14T17:27:00"/>
        <d v="2013-09-23T07:32:00"/>
        <d v="2016-08-07T23:27:00"/>
        <d v="2017-04-04T01:47:00"/>
        <d v="2013-08-15T09:55:00"/>
        <d v="2018-04-07T18:21:00"/>
        <d v="2014-06-24T08:46:00"/>
        <d v="2012-02-15T11:25:00"/>
        <d v="2013-04-05T18:24:00"/>
        <d v="2012-02-05T17:03:00"/>
        <d v="2012-08-06T14:45:00"/>
        <d v="2014-09-28T17:18:00"/>
        <d v="2015-10-13T07:55:00"/>
        <d v="2019-08-11T08:17:00"/>
        <d v="2017-09-29T14:28:00"/>
        <d v="2015-12-11T18:23:00"/>
        <d v="2016-03-30T02:34:00"/>
        <d v="2020-11-01T19:38:00"/>
        <d v="2016-10-19T08:20:00"/>
        <d v="2019-01-14T07:00:00"/>
        <d v="2016-06-03T11:39:00"/>
        <d v="2018-06-24T00:48:00"/>
        <d v="2019-10-20T15:52:00"/>
        <d v="2018-02-15T07:07:00"/>
        <d v="2018-06-29T03:31:00"/>
        <d v="2016-02-22T12:32:00"/>
        <d v="2021-02-26T15:43:00"/>
        <d v="2020-12-11T22:26:00"/>
        <d v="2013-05-03T22:30:00"/>
        <d v="2012-06-04T10:36:00"/>
        <d v="2021-04-01T16:01:00"/>
        <d v="2020-04-27T17:53:00"/>
        <d v="2013-06-30T00:42:00"/>
        <d v="2019-02-03T19:49:00"/>
        <d v="2020-07-16T11:38:00"/>
        <d v="2020-12-26T07:05:00"/>
        <d v="2018-04-16T14:27:00"/>
        <d v="2020-06-29T14:51:00"/>
        <d v="2019-07-04T10:01:00"/>
        <d v="2012-10-12T15:49:00"/>
        <d v="2015-07-25T14:45:00"/>
        <d v="2014-04-16T22:58:00"/>
        <d v="2017-01-03T00:46:00"/>
        <d v="2013-11-09T01:35:00"/>
        <d v="2018-12-10T08:01:00"/>
        <d v="2021-04-17T20:51:00"/>
        <d v="2015-08-02T16:25:00"/>
        <d v="2017-03-31T00:56:00"/>
        <d v="2014-05-25T02:09:00"/>
        <d v="2012-09-26T01:11:00"/>
        <d v="2012-09-14T01:17:00"/>
        <d v="2012-11-10T01:35:00"/>
        <d v="2012-11-13T20:56:00"/>
        <d v="2017-12-28T00:04:00"/>
        <d v="2013-10-19T00:18:00"/>
        <d v="2015-07-24T04:10:00"/>
        <d v="2017-07-05T01:22:00"/>
        <d v="2014-08-31T05:28:00"/>
        <d v="2015-04-17T11:03:00"/>
        <d v="2019-01-13T03:10:00"/>
        <d v="2012-03-22T16:26:00"/>
        <d v="2013-12-22T20:33:00"/>
        <d v="2013-06-09T10:36:00"/>
        <d v="2015-10-06T17:15:00"/>
        <d v="2013-10-02T11:58:00"/>
        <d v="2017-10-12T00:00:00"/>
        <d v="2014-02-18T17:19:00"/>
        <d v="2018-03-29T00:00:00"/>
        <d v="2014-06-12T06:02:00"/>
        <d v="2012-09-13T22:48:00"/>
        <d v="2014-05-03T10:30:00"/>
        <d v="2012-10-23T14:42:00"/>
        <d v="2019-11-21T12:41:00"/>
        <d v="2015-02-19T16:49:00"/>
        <d v="2012-03-04T01:19:00"/>
        <d v="2013-02-27T22:49:00"/>
        <d v="2015-08-01T05:27:00"/>
        <d v="2016-05-19T16:09:00"/>
        <d v="2012-10-24T11:25:00"/>
        <d v="2016-10-13T00:00:00"/>
        <d v="2019-09-14T00:00:00"/>
        <d v="2012-06-05T00:00:00"/>
        <d v="2020-05-22T11:09:00"/>
        <d v="2020-11-14T00:00:00"/>
        <d v="2021-01-31T00:00:00"/>
        <d v="2017-12-01T03:56:00"/>
        <d v="2021-01-05T10:58:00"/>
        <d v="2019-04-24T10:56:00"/>
        <d v="2018-09-08T03:46:00"/>
        <d v="2019-08-14T09:56:00"/>
        <d v="2017-02-21T12:48:00"/>
        <d v="2015-11-29T17:25:00"/>
        <d v="2019-10-21T10:54:00"/>
        <d v="2013-07-20T12:54:00"/>
        <d v="2013-09-28T11:09:00"/>
        <d v="2012-09-01T15:11:00"/>
        <d v="2013-08-17T17:50:00"/>
        <d v="2012-10-23T13:50:00"/>
        <d v="2014-04-19T06:22:00"/>
        <d v="2012-12-15T18:16:00"/>
        <d v="2012-11-03T17:13:00"/>
        <d v="2020-10-12T12:31:00"/>
        <d v="2017-03-05T01:33:00"/>
        <d v="2015-03-29T09:31:00"/>
        <d v="2015-05-26T23:02:00"/>
        <d v="2015-08-27T00:51:00"/>
        <d v="2017-03-18T08:05:00"/>
        <d v="2018-07-11T11:04:00"/>
        <d v="2013-10-07T03:58:00"/>
        <d v="2014-08-20T04:38:00"/>
        <d v="2013-12-17T22:43:00"/>
        <d v="2018-03-02T15:33:00"/>
        <d v="2016-06-18T00:00:00"/>
        <d v="2017-08-22T00:00:00"/>
        <d v="2017-12-16T11:09:00"/>
        <d v="2016-03-08T00:00:00"/>
        <d v="2014-11-04T00:00:00"/>
        <d v="2020-04-09T00:00:00"/>
        <d v="2014-10-03T00:00:00"/>
        <d v="2020-11-30T00:22:00"/>
        <d v="2019-01-15T16:54:00"/>
        <d v="2019-11-28T03:32:00"/>
        <d v="2020-12-10T09:52:00"/>
        <d v="2014-11-27T22:58:00"/>
        <d v="2020-09-30T14:22:00"/>
        <d v="2012-08-01T14:39:00"/>
        <d v="2019-11-26T07:04:00"/>
        <d v="2015-10-13T16:38:00"/>
        <d v="2017-11-28T11:28:00"/>
        <d v="2015-09-22T04:48:00"/>
        <d v="2017-06-04T21:18:00"/>
        <d v="2015-03-08T15:51:00"/>
        <d v="2014-11-10T15:56:00"/>
        <d v="2017-06-15T03:17:00"/>
        <d v="2013-03-31T09:20:00"/>
        <d v="2018-07-21T21:51:00"/>
        <d v="2017-05-03T07:33:00"/>
        <d v="2017-11-03T07:15:00"/>
        <d v="2015-09-28T00:40:00"/>
        <d v="2014-04-05T16:42:00"/>
        <d v="2017-01-11T00:56:00"/>
        <d v="2015-08-07T05:34:00"/>
        <d v="2015-01-05T03:30:00"/>
        <d v="2012-06-26T09:58:00"/>
        <d v="2017-05-10T22:53:00"/>
        <d v="2017-11-18T23:14:00"/>
        <d v="2016-09-25T17:56:00"/>
        <d v="2017-10-26T00:00:00"/>
        <d v="2014-12-21T00:00:00"/>
        <d v="2020-11-01T04:54:00"/>
        <d v="2020-11-19T14:59:00"/>
        <d v="2016-01-04T12:43:00"/>
        <d v="2015-02-01T19:48:00"/>
        <d v="2016-02-10T18:57:00"/>
        <d v="2014-04-13T03:58:00"/>
        <d v="2016-05-25T20:24:00"/>
        <d v="2013-08-23T10:11:00"/>
        <d v="2013-07-07T18:48:00"/>
        <d v="2014-05-30T06:43:00"/>
        <d v="2014-08-25T22:58:00"/>
        <d v="2017-06-12T07:44:00"/>
        <d v="2017-12-22T11:55:00"/>
        <d v="2015-04-01T08:37:00"/>
        <d v="2015-01-09T00:43:00"/>
        <d v="2015-02-16T18:54:00"/>
        <d v="2018-10-08T12:45:00"/>
        <d v="2020-04-28T06:05:00"/>
        <d v="2012-10-19T03:14:00"/>
        <d v="2012-12-01T04:19:00"/>
        <d v="2013-08-03T14:46:00"/>
        <d v="2012-04-14T19:12:00"/>
        <d v="2016-08-03T00:00:00"/>
        <d v="2020-01-20T00:00:00"/>
        <d v="2019-06-09T00:00:00"/>
        <d v="2012-10-17T00:00:00"/>
        <d v="2020-07-09T00:00:00"/>
        <d v="2012-12-21T18:00:00"/>
        <d v="2012-06-16T00:00:00"/>
        <d v="2018-01-16T00:00:00"/>
        <d v="2018-03-05T07:57:00"/>
        <d v="2019-02-24T22:28:00"/>
        <d v="2018-06-27T06:27:00"/>
        <d v="2020-10-22T20:32:00"/>
        <d v="2020-11-29T16:56:00"/>
        <d v="2018-08-24T00:54:00"/>
        <d v="2017-02-19T04:58:00"/>
        <d v="2016-11-24T12:46:00"/>
        <d v="2015-02-21T12:48:00"/>
        <d v="2018-12-17T13:42:00"/>
        <d v="2014-11-10T07:08:00"/>
        <d v="2012-08-15T02:14:00"/>
        <d v="2014-10-02T03:38:00"/>
        <d v="2013-04-18T19:17:00"/>
        <d v="2016-01-30T05:31:00"/>
        <d v="2014-04-21T21:59:00"/>
        <d v="2013-03-11T04:19:00"/>
        <d v="2018-04-01T08:47:00"/>
        <d v="2016-12-25T18:52:00"/>
        <d v="2016-05-25T07:11:00"/>
        <d v="2020-03-01T11:01:00"/>
        <d v="2014-12-18T06:51:00"/>
        <d v="2019-05-17T18:20:00"/>
        <d v="2019-07-31T03:32:00"/>
        <d v="2020-08-17T19:28:00"/>
        <d v="2021-03-30T08:40:00"/>
        <d v="2016-10-02T09:53:00"/>
        <d v="2013-04-08T14:35:00"/>
        <d v="2019-10-13T22:37:00"/>
        <d v="2018-07-12T21:58:00"/>
        <d v="2019-10-26T00:32:00"/>
        <d v="2012-04-23T08:50:00"/>
        <d v="2019-12-08T09:35:00"/>
        <d v="2017-06-04T03:19:00"/>
        <d v="2014-04-22T15:21:00"/>
        <d v="2021-02-13T08:15:00"/>
        <d v="2016-02-12T18:35:00"/>
        <d v="2012-08-11T18:13:00"/>
        <d v="2020-09-17T07:48:00"/>
        <d v="2015-08-13T16:58:00"/>
        <d v="2015-01-17T03:10:00"/>
        <d v="2012-04-21T17:53:00"/>
        <d v="2016-08-31T10:34:00"/>
        <d v="2019-10-24T15:46:00"/>
        <d v="2012-07-16T17:51:00"/>
        <d v="2019-06-25T09:52:00"/>
        <d v="2013-02-28T05:56:00"/>
        <d v="2012-02-15T02:12:00"/>
        <d v="2013-10-17T13:17:00"/>
        <d v="2019-07-30T00:43:00"/>
        <d v="2014-07-24T10:42:00"/>
        <d v="2013-05-30T05:07:00"/>
        <d v="2012-09-21T02:15:00"/>
        <d v="2018-10-28T00:14:00"/>
        <d v="2018-09-18T20:06:00"/>
        <d v="2013-07-15T23:48:00"/>
        <d v="2018-09-16T12:55:00"/>
        <d v="2014-11-17T03:54:00"/>
        <d v="2014-06-20T08:47:00"/>
        <d v="2017-11-20T08:55:00"/>
        <d v="2013-11-20T19:03:00"/>
        <d v="2018-04-12T21:20:00"/>
        <d v="2014-11-23T18:29:00"/>
        <d v="2014-08-29T09:57:00"/>
        <d v="2015-05-09T09:59:00"/>
        <d v="2014-12-24T03:38:00"/>
        <d v="2014-02-13T06:36:00"/>
        <d v="2016-05-05T15:41:00"/>
        <d v="2014-04-15T09:45:00"/>
        <d v="2012-07-03T15:54:00"/>
        <d v="2012-11-09T11:12:00"/>
        <d v="2015-06-08T13:59:00"/>
        <d v="2012-08-06T14:12:00"/>
        <d v="2012-11-13T02:00:00"/>
        <d v="2013-11-21T00:45:00"/>
        <d v="2018-02-27T19:50:00"/>
        <d v="2015-02-10T03:14:00"/>
        <d v="2012-06-15T14:09:00"/>
        <d v="2018-12-27T06:40:00"/>
        <d v="2012-02-08T11:26:00"/>
        <d v="2017-10-19T08:40:00"/>
        <d v="2013-07-29T16:22:00"/>
        <d v="2018-09-15T05:41:00"/>
        <d v="2012-04-26T19:59:00"/>
        <d v="2021-01-06T21:56:00"/>
        <d v="2014-11-02T00:54:00"/>
        <d v="2012-03-22T02:36:00"/>
        <d v="2012-02-13T09:39:00"/>
        <d v="2016-06-29T13:40:00"/>
        <d v="2015-09-25T16:12:00"/>
        <d v="2016-01-22T05:46:00"/>
        <d v="2016-03-04T14:55:00"/>
        <d v="2014-08-17T21:50:00"/>
        <d v="2017-03-09T06:12:00"/>
        <d v="2019-03-18T05:35:00"/>
        <d v="2017-06-21T21:49:00"/>
        <d v="2013-04-19T02:48:00"/>
        <d v="2020-08-17T16:30:00"/>
        <d v="2018-12-21T11:58:00"/>
        <d v="2020-07-01T21:12:00"/>
        <d v="2018-11-20T01:45:00"/>
        <d v="2014-03-07T06:51:00"/>
        <d v="2015-10-23T21:31:00"/>
        <d v="2015-07-24T11:46:00"/>
        <d v="2015-06-21T18:02:00"/>
        <d v="2019-02-22T22:49:00"/>
        <d v="2017-12-17T02:07:00"/>
        <d v="2015-02-05T00:09:00"/>
        <d v="2013-01-03T21:40:00"/>
        <d v="2013-11-25T11:26:00"/>
        <d v="2013-07-13T18:21:00"/>
        <d v="2014-07-28T14:18:00"/>
        <d v="2019-12-11T01:12:00"/>
        <d v="2014-04-30T00:00:00"/>
        <d v="2016-05-15T00:00:00"/>
        <d v="2012-08-20T00:00:00"/>
        <d v="2016-09-30T00:00:00"/>
        <d v="2015-10-15T00:00:00"/>
        <d v="2014-08-23T09:50:00"/>
        <d v="2014-08-23T08:58:00"/>
        <d v="2021-01-28T05:22:00"/>
        <d v="2016-09-05T23:30:00"/>
        <d v="2021-03-23T20:54:00"/>
        <d v="2020-06-20T20:46:00"/>
        <d v="2020-11-09T15:35:00"/>
        <d v="2020-05-25T01:18:00"/>
        <d v="2017-10-07T09:57:00"/>
        <d v="2020-08-31T20:34:00"/>
        <d v="2021-03-30T15:38:00"/>
        <d v="2017-02-01T22:38:00"/>
        <d v="2021-03-22T09:47:00"/>
        <d v="2018-11-24T03:38:00"/>
        <d v="2012-10-22T03:40:00"/>
        <d v="2016-04-26T17:53:00"/>
        <d v="2019-07-01T06:12:00"/>
        <d v="2013-05-15T09:13:00"/>
        <d v="2013-06-22T06:19:00"/>
        <d v="2019-05-18T11:51:00"/>
        <d v="2012-02-03T11:32:00"/>
        <d v="2020-02-14T04:57:00"/>
        <d v="2012-05-03T03:55:00"/>
        <d v="2012-12-04T01:01:00"/>
        <d v="2015-10-20T11:40:00"/>
        <d v="2014-05-15T16:15:00"/>
        <d v="2012-12-15T02:34:00"/>
        <d v="2013-07-31T15:27:00"/>
        <d v="2020-12-05T13:05:00"/>
        <d v="2017-12-22T04:43:00"/>
        <d v="2018-05-07T07:34:00"/>
        <d v="2020-03-11T00:01:00"/>
        <d v="2016-07-29T10:21:00"/>
        <d v="2018-07-23T21:57:00"/>
        <d v="2018-09-10T09:43:00"/>
        <d v="2015-06-15T16:52:00"/>
        <d v="2013-07-06T13:02:00"/>
        <d v="2015-04-24T19:04:00"/>
        <d v="2012-05-10T03:22:00"/>
        <d v="2013-08-23T02:29:00"/>
        <d v="2013-08-24T13:57:00"/>
        <d v="2019-12-07T02:43:00"/>
        <d v="2018-10-02T13:00:00"/>
        <d v="2014-05-05T03:30:00"/>
        <d v="2012-04-02T08:30:00"/>
        <d v="2016-12-04T00:00:00"/>
        <d v="2014-11-03T00:00:00"/>
        <d v="2015-11-24T00:54:00"/>
        <d v="2014-01-09T00:25:00"/>
        <d v="2017-01-23T00:28:00"/>
        <d v="2020-05-11T20:59:00"/>
        <d v="2016-04-21T20:42:00"/>
        <d v="2019-04-02T03:45:00"/>
        <d v="2019-01-28T22:40:00"/>
        <d v="2015-03-19T10:11:00"/>
        <d v="2015-07-11T16:43:00"/>
        <d v="2020-11-21T06:56:00"/>
        <d v="2016-08-19T22:14:00"/>
        <d v="2018-05-27T17:53:00"/>
        <d v="2020-01-28T12:46:00"/>
        <d v="2012-09-24T22:07:00"/>
        <d v="2017-01-24T18:31:00"/>
        <d v="2016-10-01T11:03:00"/>
        <d v="2013-02-17T15:15:00"/>
        <d v="2018-05-08T04:55:00"/>
        <d v="2018-07-05T00:24:00"/>
        <d v="2017-10-24T09:17:00"/>
        <d v="2021-01-14T03:58:00"/>
        <d v="2013-09-04T01:57:00"/>
        <d v="2017-08-31T00:00:00"/>
        <d v="2016-08-15T00:00:00"/>
        <d v="2013-01-17T00:00:00"/>
        <d v="2021-03-24T00:56:00"/>
        <d v="2021-03-24T16:01:00"/>
        <d v="2019-09-30T11:01:00"/>
        <d v="2018-03-24T03:57:00"/>
        <d v="2018-04-20T19:40:00"/>
        <d v="2017-12-23T15:10:00"/>
        <d v="2013-11-24T08:33:00"/>
        <d v="2018-02-02T04:56:00"/>
        <d v="2015-07-25T04:09:00"/>
        <d v="2018-11-14T20:41:00"/>
        <d v="2012-12-01T19:06:00"/>
        <d v="2020-06-17T21:49:00"/>
        <d v="2017-10-21T08:04:00"/>
        <d v="2015-03-24T09:44:00"/>
        <d v="2017-04-01T02:10:00"/>
        <d v="2016-07-29T16:26:00"/>
        <d v="2017-07-16T16:56:00"/>
        <d v="2019-06-10T09:53:00"/>
        <d v="2014-03-05T23:48:00"/>
        <d v="2020-04-03T14:53:00"/>
        <d v="2017-07-23T22:49:00"/>
        <d v="2014-12-02T06:18:00"/>
        <d v="2014-01-14T18:28:00"/>
        <d v="2016-04-13T11:55:00"/>
        <d v="2019-01-03T05:55:00"/>
        <d v="2018-09-16T03:43:00"/>
        <d v="2019-05-08T16:40:00"/>
        <d v="2015-06-28T16:43:00"/>
        <d v="2019-12-30T13:44:00"/>
        <d v="2015-01-07T00:55:00"/>
        <d v="2013-02-01T05:11:00"/>
        <d v="2018-05-20T06:39:00"/>
        <d v="2016-08-25T23:44:00"/>
        <d v="2012-10-22T14:40:00"/>
        <d v="2018-06-07T16:40:00"/>
        <d v="2016-12-17T18:44:00"/>
        <d v="2020-10-02T19:02:00"/>
        <d v="2016-01-07T07:08:00"/>
        <d v="2018-03-22T18:06:00"/>
        <d v="2015-04-05T05:52:00"/>
        <d v="2018-05-02T16:52:00"/>
        <d v="2014-06-29T23:19:00"/>
        <d v="2014-02-20T07:13:00"/>
        <d v="2016-07-15T15:43:00"/>
        <d v="2012-10-18T15:26:00"/>
        <d v="2012-07-02T17:40:00"/>
        <d v="2019-08-17T22:01:00"/>
        <d v="2012-10-18T02:44:00"/>
        <d v="2019-12-06T22:43:00"/>
        <d v="2014-01-21T10:59:00"/>
        <d v="2016-04-13T14:02:00"/>
        <d v="2016-10-25T11:08:00"/>
        <d v="2016-06-24T04:42:00"/>
        <d v="2013-08-28T07:39:00"/>
        <d v="2013-11-03T10:39:00"/>
        <d v="2014-05-21T05:38:00"/>
        <d v="2019-05-10T21:10:00"/>
        <d v="2012-12-02T10:44:00"/>
        <d v="2018-03-10T06:03:00"/>
        <d v="2020-12-12T11:44:00"/>
        <d v="2021-03-20T01:48:00"/>
        <d v="2019-12-05T00:00:00"/>
        <d v="2017-01-15T00:00:00"/>
        <d v="2017-03-15T17:45:00"/>
        <d v="2016-03-02T00:00:00"/>
        <d v="2018-12-05T10:24:00"/>
        <d v="2020-11-28T10:01:00"/>
        <d v="2012-03-21T09:30:00"/>
        <d v="2014-01-25T14:56:00"/>
        <d v="2020-12-07T15:11:00"/>
        <d v="2014-05-12T02:29:00"/>
        <d v="2013-09-25T15:15:00"/>
        <d v="2019-03-21T15:00:00"/>
        <d v="2018-08-29T13:49:00"/>
        <d v="2016-07-07T13:27:00"/>
        <d v="2012-04-03T08:30:00"/>
        <d v="2018-12-09T01:58:00"/>
        <d v="2018-12-31T10:30:00"/>
        <d v="2015-02-14T22:53:00"/>
        <d v="2019-05-01T07:20:00"/>
        <d v="2018-08-15T16:35:00"/>
        <d v="2018-11-22T00:03:00"/>
        <d v="2016-08-07T17:27:00"/>
        <d v="2014-07-10T04:30:00"/>
        <d v="2012-04-11T23:05:00"/>
        <d v="2015-08-29T04:08:00"/>
        <d v="2017-12-01T23:33:00"/>
        <d v="2013-03-29T22:04:00"/>
        <d v="2016-04-24T17:26:00"/>
        <d v="2019-10-03T09:41:00"/>
        <d v="2012-04-07T17:13:00"/>
        <d v="2020-04-08T20:59:00"/>
        <d v="2018-11-17T12:06:00"/>
        <d v="2019-02-15T04:33:00"/>
        <d v="2020-01-29T13:22:00"/>
        <d v="2014-11-12T00:39:00"/>
        <d v="2014-07-19T14:06:00"/>
        <d v="2014-05-28T23:05:00"/>
        <d v="2012-09-07T08:36:00"/>
        <d v="2016-11-03T05:47:00"/>
        <d v="2012-06-25T15:35:00"/>
        <d v="2018-12-19T03:03:00"/>
        <d v="2016-08-17T11:55:00"/>
        <d v="2013-01-02T02:35:00"/>
        <d v="2017-02-04T00:00:00"/>
        <d v="2015-12-09T09:23:00"/>
        <d v="2019-01-03T00:00:00"/>
        <d v="2014-08-03T10:02:00"/>
        <d v="2018-01-14T23:59:00"/>
        <d v="2019-08-05T06:49:00"/>
        <d v="2016-09-30T04:02:00"/>
        <d v="2020-05-24T05:54:00"/>
        <d v="2016-03-19T20:55:00"/>
        <d v="2018-01-29T14:34:00"/>
        <d v="2018-08-09T00:26:00"/>
        <d v="2016-10-12T04:34:00"/>
        <d v="2015-09-18T04:46:00"/>
        <d v="2016-11-05T12:47:00"/>
        <d v="2013-02-01T06:59:00"/>
        <d v="2020-05-24T04:03:00"/>
        <d v="2017-10-11T15:24:00"/>
        <d v="2017-02-18T09:15:00"/>
        <d v="2019-08-23T18:52:00"/>
        <d v="2017-12-21T11:35:00"/>
        <d v="2013-01-11T00:21:00"/>
        <d v="2014-03-15T11:07:00"/>
        <d v="2014-05-19T00:35:00"/>
        <d v="2012-07-29T01:10:00"/>
        <d v="2012-03-26T01:57:00"/>
        <d v="2020-10-03T17:20:00"/>
        <d v="2013-11-10T01:01:00"/>
        <d v="2016-07-02T04:33:00"/>
        <d v="2017-11-10T12:00:00"/>
        <d v="2020-12-02T08:38:00"/>
        <d v="2020-12-03T10:33:00"/>
        <d v="2013-12-07T13:20:00"/>
        <d v="2018-04-21T09:58:00"/>
        <d v="2020-12-03T12:45:00"/>
        <d v="2013-09-25T13:23:00"/>
        <d v="2019-06-13T03:41:00"/>
        <d v="2020-07-15T03:02:00"/>
        <d v="2019-12-17T03:21:00"/>
        <d v="2018-08-19T06:38:00"/>
        <d v="2019-09-20T04:02:00"/>
        <d v="2017-09-20T05:01:00"/>
        <d v="2016-09-02T08:09:00"/>
        <d v="2014-11-10T06:00:00"/>
        <d v="2014-02-28T02:26:00"/>
        <d v="2016-07-31T12:01:00"/>
        <d v="2020-03-05T01:03:00"/>
        <d v="2020-12-08T09:58:00"/>
        <d v="2013-11-10T18:04:00"/>
        <d v="2019-02-08T21:31:00"/>
        <d v="2017-05-31T16:13:00"/>
        <d v="2016-08-10T06:48:00"/>
        <d v="2019-02-05T16:15:00"/>
        <d v="2020-08-29T03:22:00"/>
        <d v="2012-10-23T10:23:00"/>
        <d v="2013-07-29T02:23:00"/>
        <d v="2015-06-11T05:55:00"/>
        <d v="2012-08-09T03:10:00"/>
        <d v="2014-06-04T22:56:00"/>
        <d v="2013-08-05T17:57:00"/>
        <d v="2016-11-25T21:42:00"/>
        <d v="2019-12-04T03:18:00"/>
        <d v="2016-09-06T17:44:00"/>
        <d v="2018-09-19T21:16:00"/>
        <d v="2012-01-07T04:55:00"/>
        <d v="2014-12-22T17:56:00"/>
        <d v="2018-03-29T13:01:00"/>
        <d v="2016-08-20T11:47:00"/>
        <d v="2018-10-24T13:00:00"/>
        <d v="2016-03-31T01:13:00"/>
        <d v="2012-11-06T07:57:00"/>
        <d v="2020-02-19T06:56:00"/>
        <d v="2018-05-05T03:56:00"/>
        <d v="2019-12-21T00:34:00"/>
        <d v="2018-03-19T20:58:00"/>
        <d v="2016-06-20T22:06:00"/>
        <d v="2018-02-05T09:07:00"/>
        <d v="2013-11-28T17:27:00"/>
        <d v="2016-04-23T10:13:00"/>
        <d v="2018-05-18T02:56:00"/>
        <d v="2019-03-19T07:08:00"/>
        <d v="2020-10-19T03:03:00"/>
        <d v="2020-10-25T01:27:00"/>
        <d v="2013-07-23T18:09:00"/>
        <d v="2017-10-11T16:53:00"/>
        <d v="2012-04-05T02:18:00"/>
        <d v="2017-11-23T04:18:00"/>
        <d v="2015-03-20T12:46:00"/>
        <d v="2016-03-29T16:52:00"/>
        <d v="2019-05-30T06:53:00"/>
        <d v="2019-08-27T16:37:00"/>
        <d v="2019-07-14T04:59:00"/>
        <d v="2019-06-19T02:25:00"/>
        <d v="2015-02-07T07:28:00"/>
        <d v="2019-04-08T00:52:00"/>
        <d v="2019-02-24T14:40:00"/>
        <d v="2019-07-30T21:50:00"/>
        <d v="2019-09-15T06:04:00"/>
        <d v="2019-04-05T09:57:00"/>
        <d v="2012-04-23T03:50:00"/>
        <d v="2019-08-17T09:41:00"/>
        <d v="2019-08-31T04:34:00"/>
        <d v="2013-07-17T19:08:00"/>
        <d v="2014-05-04T19:05:00"/>
        <d v="2014-09-01T11:51:00"/>
        <d v="2012-06-09T19:21:00"/>
        <d v="2013-01-11T01:58:00"/>
        <d v="2018-09-23T23:40:00"/>
        <d v="2018-11-30T23:54:00"/>
        <d v="2017-06-20T20:12:00"/>
        <d v="2021-04-19T20:11:00"/>
        <d v="2017-06-12T04:39:00"/>
        <d v="2015-11-03T14:27:00"/>
        <d v="2015-06-05T06:50:00"/>
        <d v="2018-09-27T00:53:00"/>
        <d v="2014-10-29T18:13:00"/>
        <d v="2014-10-27T16:15:00"/>
        <d v="2013-06-14T12:57:00"/>
        <d v="2016-06-04T20:35:00"/>
        <d v="2019-04-29T09:20:00"/>
        <d v="2017-10-27T18:51:00"/>
        <d v="2018-05-13T09:31:00"/>
        <d v="2014-08-15T10:23:00"/>
        <d v="2014-04-24T00:57:00"/>
        <d v="2013-01-13T19:25:00"/>
        <d v="2013-11-28T11:42:00"/>
        <d v="2016-03-04T00:22:00"/>
        <d v="2015-07-09T05:46:00"/>
        <d v="2021-02-16T03:29:00"/>
        <d v="2016-11-11T04:31:00"/>
        <d v="2013-05-22T05:21:00"/>
        <d v="2018-06-16T14:05:00"/>
        <d v="2014-06-21T08:30:00"/>
        <d v="2018-10-14T03:48:00"/>
        <d v="2019-08-08T23:03:00"/>
        <d v="2019-08-05T02:36:00"/>
        <d v="2017-07-20T14:04:00"/>
        <d v="2016-04-29T21:10:00"/>
        <d v="2015-04-15T22:01:00"/>
        <d v="2012-05-28T01:57:00"/>
        <d v="2016-03-28T09:54:00"/>
        <d v="2015-03-06T08:01:00"/>
        <d v="2021-03-07T09:29:00"/>
        <d v="2012-03-11T02:48:00"/>
        <d v="2020-06-18T02:40:00"/>
        <d v="2015-03-08T12:48:00"/>
        <d v="2018-02-23T19:57:00"/>
        <d v="2018-10-12T05:30:00"/>
        <d v="2021-01-23T16:51:00"/>
        <d v="2019-06-02T16:58:00"/>
        <d v="2019-07-21T16:01:00"/>
        <d v="2021-01-25T04:52:00"/>
        <d v="2019-06-25T15:53:00"/>
        <d v="2016-10-25T11:16:00"/>
        <d v="2021-01-24T15:59:00"/>
        <d v="2020-11-14T00:58:00"/>
        <d v="2021-01-28T21:03:00"/>
        <d v="2013-11-12T10:44:00"/>
        <d v="2015-12-25T11:31:00"/>
        <d v="2013-12-08T13:20:00"/>
        <d v="2018-03-18T07:00:00"/>
        <d v="2014-06-16T06:35:00"/>
        <d v="2020-06-04T16:44:00"/>
        <d v="2018-07-08T10:59:00"/>
        <d v="2020-12-06T06:59:00"/>
        <d v="2020-12-21T01:49:00"/>
        <d v="2020-12-21T02:58:00"/>
        <d v="2020-06-17T18:05:00"/>
        <d v="2016-01-27T00:51:00"/>
        <d v="2014-09-15T20:03:00"/>
        <d v="2012-11-08T14:44:00"/>
        <d v="2014-06-24T14:48:00"/>
        <d v="2013-02-22T03:26:00"/>
        <d v="2014-10-08T14:31:00"/>
        <d v="2013-12-13T11:55:00"/>
        <d v="2018-11-30T19:29:00"/>
        <d v="2019-10-19T06:52:00"/>
        <d v="2012-04-19T10:04:00"/>
        <d v="2014-01-14T04:51:00"/>
        <d v="2013-11-10T01:21:00"/>
        <d v="2012-12-25T08:30:00"/>
        <d v="2014-11-21T05:59:00"/>
        <d v="2013-06-05T01:48:00"/>
        <d v="2013-12-24T20:10:00"/>
        <d v="2015-09-10T00:44:00"/>
        <d v="2014-11-02T10:36:00"/>
        <d v="2017-05-16T03:50:00"/>
        <d v="2013-04-24T04:36:00"/>
        <d v="2019-08-25T18:05:00"/>
        <d v="2018-10-26T01:42:00"/>
        <d v="2019-07-06T12:52:00"/>
        <d v="2016-12-28T14:41:00"/>
        <d v="2019-01-06T13:44:00"/>
        <d v="2019-07-31T15:56:00"/>
        <d v="2019-08-31T23:24:00"/>
        <d v="2019-01-07T23:59:00"/>
        <d v="2013-11-25T08:36:00"/>
        <d v="2013-03-29T16:53:00"/>
        <d v="2012-04-16T11:28:00"/>
        <d v="2013-04-18T13:00:00"/>
        <d v="2018-02-04T16:48:00"/>
        <d v="2021-03-21T15:33:00"/>
        <d v="2020-08-31T00:00:00"/>
        <d v="2016-04-21T00:00:00"/>
        <d v="2017-10-30T18:45:00"/>
        <d v="2017-09-20T04:05:00"/>
        <d v="2016-04-18T00:00:00"/>
        <d v="2021-04-30T23:56:00"/>
        <d v="2016-04-13T17:52:00"/>
        <d v="2020-05-19T00:30:00"/>
        <d v="2021-01-20T16:54:00"/>
        <d v="2019-11-12T12:58:00"/>
        <d v="2020-07-04T22:57:00"/>
        <d v="2016-01-04T02:13:00"/>
        <d v="2014-07-28T13:22:00"/>
        <d v="2015-08-17T15:50:00"/>
        <d v="2019-06-13T08:22:00"/>
        <d v="2012-07-23T19:48:00"/>
        <d v="2014-12-26T23:59:00"/>
        <d v="2018-12-19T12:12:00"/>
        <d v="2017-07-17T08:19:00"/>
        <d v="2013-12-20T11:04:00"/>
        <d v="2015-04-21T16:13:00"/>
        <d v="2013-04-27T16:47:00"/>
        <d v="2015-11-15T06:35:00"/>
        <d v="2020-09-17T03:52:00"/>
        <d v="2017-06-19T23:34:00"/>
        <d v="2021-01-17T14:10:00"/>
        <d v="2013-01-08T13:31:00"/>
        <d v="2019-01-29T22:23:00"/>
        <d v="2015-09-19T01:54:00"/>
        <d v="2017-12-01T11:33:00"/>
        <d v="2014-01-17T20:40:00"/>
        <d v="2014-10-25T05:41:00"/>
        <d v="2014-06-08T08:33:00"/>
        <d v="2019-03-13T04:45:00"/>
        <d v="2015-06-04T16:47:00"/>
        <d v="2016-11-09T08:03:00"/>
        <d v="2015-02-06T06:53:00"/>
        <d v="2012-11-30T16:05:00"/>
        <d v="2015-11-04T22:28:00"/>
        <d v="2018-02-25T00:44:00"/>
        <d v="2013-05-25T16:39:00"/>
        <d v="2012-02-01T22:58:00"/>
        <d v="2012-01-09T23:44:00"/>
        <d v="2017-11-16T11:57:00"/>
        <d v="2018-03-02T13:11:00"/>
        <d v="2017-03-01T00:33:00"/>
        <d v="2016-02-29T12:32:00"/>
        <d v="2012-02-17T20:03:00"/>
        <d v="2018-10-12T23:56:00"/>
        <d v="2015-06-22T09:27:00"/>
        <d v="2016-05-07T04:23:00"/>
        <d v="2012-10-05T01:34:00"/>
        <d v="2014-07-04T23:43:00"/>
        <d v="2018-03-20T23:04:00"/>
        <d v="2016-07-03T14:22:00"/>
        <d v="2015-05-24T01:21:00"/>
        <d v="2015-11-16T10:39:00"/>
        <d v="2013-05-27T13:40:00"/>
        <d v="2020-03-12T14:25:00"/>
        <d v="2017-12-06T23:24:00"/>
        <d v="2015-01-15T06:08:00"/>
        <d v="2014-04-25T16:52:00"/>
        <d v="2017-02-28T18:54:00"/>
        <d v="2018-02-03T07:47:00"/>
        <d v="2017-11-03T21:31:00"/>
        <d v="2017-06-02T22:09:00"/>
        <d v="2014-06-27T16:46:00"/>
        <d v="2015-09-02T05:50:00"/>
        <d v="2014-08-19T06:24:00"/>
        <d v="2014-04-02T03:17:00"/>
        <d v="2021-03-05T10:57:00"/>
        <d v="2017-08-24T22:11:00"/>
        <d v="2021-03-29T02:16:00"/>
        <d v="2015-03-17T16:16:00"/>
        <d v="2016-06-20T23:53:00"/>
        <d v="2019-05-30T13:47:00"/>
        <d v="2013-12-16T23:51:00"/>
        <d v="2020-09-21T18:16:00"/>
        <d v="2019-04-08T07:42:00"/>
        <d v="2017-01-29T01:23:00"/>
        <d v="2017-08-27T04:04:00"/>
        <d v="2017-05-31T16:35:00"/>
        <d v="2013-05-02T13:38:00"/>
        <d v="2015-03-31T11:05:00"/>
        <d v="2012-03-12T03:08:00"/>
        <d v="2012-11-29T00:49:00"/>
        <d v="2013-12-27T15:50:00"/>
        <d v="2014-05-20T05:34:00"/>
        <d v="2019-12-16T12:01:00"/>
        <d v="2016-05-01T17:36:00"/>
        <d v="2014-04-11T04:19:00"/>
        <d v="2016-12-29T12:51:00"/>
        <d v="2020-07-01T00:01:00"/>
        <d v="2020-09-06T20:33:00"/>
        <d v="2012-07-14T23:17:00"/>
        <d v="2016-12-28T07:04:00"/>
        <d v="2017-07-04T10:50:00"/>
        <d v="2012-07-22T03:36:00"/>
        <d v="2017-08-19T02:04:00"/>
        <d v="2012-03-25T12:41:00"/>
        <d v="2020-12-01T05:04:00"/>
        <d v="2020-05-09T01:03:00"/>
        <d v="2019-05-08T16:50:00"/>
        <d v="2019-10-24T12:40:00"/>
        <d v="2017-10-03T23:38:00"/>
        <d v="2017-07-05T00:42:00"/>
        <d v="2018-03-09T23:06:00"/>
        <d v="2018-04-19T06:48:00"/>
        <d v="2019-08-21T12:22:00"/>
        <d v="2017-03-23T21:05:00"/>
        <d v="2017-12-28T03:13:00"/>
        <d v="2014-04-09T03:00:00"/>
        <d v="2015-01-02T05:49:00"/>
        <d v="2018-02-14T09:04:00"/>
        <d v="2020-05-07T03:49:00"/>
        <d v="2020-12-07T21:37:00"/>
        <d v="2012-07-03T20:23:00"/>
        <d v="2017-07-13T04:34:00"/>
        <d v="2020-06-09T09:01:00"/>
        <d v="2017-07-10T07:15:00"/>
        <d v="2020-01-18T21:55:00"/>
        <d v="2019-06-25T10:43:00"/>
        <d v="2015-08-16T19:23:00"/>
        <d v="2013-08-01T00:05:00"/>
        <d v="2019-03-17T10:57:00"/>
        <d v="2017-11-04T05:24:00"/>
        <d v="2014-09-03T22:20:00"/>
        <d v="2020-03-20T04:00:00"/>
        <d v="2019-02-05T19:15:00"/>
        <d v="2018-03-31T04:49:00"/>
        <d v="2019-03-30T20:30:00"/>
        <d v="2020-08-23T20:49:00"/>
        <d v="2013-11-23T07:50:00"/>
        <d v="2014-07-19T10:19:00"/>
        <d v="2014-04-19T20:20:00"/>
        <d v="2013-10-19T05:02:00"/>
        <d v="2020-10-08T15:00:00"/>
        <d v="2013-09-10T19:58:00"/>
        <d v="2018-08-06T09:56:00"/>
        <d v="2013-06-23T05:05:00"/>
        <d v="2019-06-05T17:47:00"/>
        <d v="2018-02-22T22:11:00"/>
        <d v="2017-08-01T14:29:00"/>
        <d v="2012-08-07T19:14:00"/>
        <d v="2014-05-27T10:59:00"/>
        <d v="2017-03-16T11:10:00"/>
        <d v="2014-06-29T01:57:00"/>
        <d v="2012-06-29T02:25:00"/>
        <d v="2017-01-19T08:16:00"/>
        <d v="2019-05-17T19:00:00"/>
        <d v="2012-04-04T04:40:00"/>
        <d v="2014-03-03T10:52:00"/>
        <d v="2015-09-18T11:24:00"/>
        <d v="2015-07-04T11:12:00"/>
        <d v="2013-06-07T05:01:00"/>
        <d v="2016-05-20T11:43:00"/>
        <d v="2016-01-04T05:53:00"/>
        <d v="2016-01-23T18:47:00"/>
        <d v="2015-04-15T13:26:00"/>
        <d v="2015-02-18T03:28:00"/>
        <d v="2013-12-12T01:31:00"/>
        <d v="2017-09-25T05:53:00"/>
        <d v="2013-11-21T03:48:00"/>
        <d v="2012-02-12T05:53:00"/>
        <d v="2017-01-14T01:11:00"/>
        <d v="2015-09-15T02:27:00"/>
        <d v="2016-10-25T16:20:00"/>
        <d v="2019-09-21T10:03:00"/>
        <d v="2014-08-23T23:20:00"/>
        <d v="2017-07-03T14:32:00"/>
        <d v="2018-09-11T18:55:00"/>
        <d v="2020-07-11T21:53:00"/>
        <d v="2019-12-16T08:52:00"/>
        <d v="2020-04-26T07:57:00"/>
        <d v="2020-06-03T14:53:00"/>
        <d v="2019-05-21T21:45:00"/>
        <d v="2018-08-09T04:00:00"/>
        <d v="2019-11-15T09:42:00"/>
        <d v="2020-11-30T09:28:00"/>
        <d v="2020-10-22T08:54:00"/>
        <d v="2016-11-23T05:12:00"/>
        <d v="2020-12-04T02:06:00"/>
        <d v="2020-07-05T05:18:00"/>
        <d v="2020-12-05T20:54:00"/>
        <d v="2020-12-07T18:58:00"/>
        <d v="2013-05-27T19:31:00"/>
        <d v="2017-02-19T00:59:00"/>
        <d v="2013-11-25T20:51:00"/>
        <d v="2020-07-09T10:42:00"/>
        <d v="2016-05-13T20:42:00"/>
        <d v="2014-01-06T11:08:00"/>
        <d v="2013-04-16T17:23:00"/>
        <d v="2018-12-21T07:25:00"/>
        <d v="2014-04-22T07:42:00"/>
        <d v="2020-12-25T09:15:00"/>
        <d v="2013-01-22T06:15:00"/>
        <d v="2015-09-15T22:46:00"/>
        <d v="2017-04-12T09:07:00"/>
        <d v="2013-12-16T07:48:00"/>
        <d v="2014-09-02T21:55:00"/>
        <d v="2016-08-02T07:05:00"/>
        <d v="2019-07-27T20:27:00"/>
        <d v="2020-09-03T06:01:00"/>
        <d v="2017-09-29T06:57:00"/>
        <d v="2020-12-24T03:58:00"/>
        <d v="2020-08-16T02:21:00"/>
        <d v="2020-06-27T06:13:00"/>
        <d v="2015-05-01T23:52:00"/>
        <d v="2017-12-08T21:26:00"/>
        <d v="2017-05-23T17:33:00"/>
        <d v="2019-05-22T21:08:00"/>
        <d v="2017-05-01T10:52:00"/>
        <d v="2014-05-09T03:43:00"/>
        <d v="2016-10-12T01:47:00"/>
        <d v="2019-05-29T16:36:00"/>
        <d v="2016-03-14T00:55:00"/>
        <d v="2018-03-30T00:46:00"/>
        <d v="2014-11-26T12:50:00"/>
        <d v="2019-07-09T04:10:00"/>
        <d v="2016-10-07T11:50:00"/>
        <d v="2018-01-20T01:02:00"/>
        <d v="2015-03-23T11:36:00"/>
        <d v="2016-02-12T12:45:00"/>
        <d v="2016-07-28T11:49:00"/>
        <d v="2015-08-16T23:13:00"/>
        <d v="2013-10-08T08:58:00"/>
        <d v="2016-11-17T00:45:00"/>
        <d v="2015-12-14T07:55:00"/>
        <d v="2020-06-28T09:01:00"/>
        <d v="2021-03-21T18:57:00"/>
        <d v="2021-03-24T00:59:00"/>
        <d v="2014-06-13T09:02:00"/>
        <d v="2012-02-17T10:49:00"/>
        <d v="2013-06-19T11:53:00"/>
        <d v="2013-12-29T03:49:00"/>
        <d v="2016-07-07T04:59:00"/>
        <d v="2020-09-02T14:44:00"/>
        <d v="2014-08-01T11:52:00"/>
        <d v="2016-10-01T04:40:00"/>
        <d v="2015-06-03T03:57:00"/>
        <d v="2019-10-29T19:52:00"/>
        <d v="2014-06-24T02:27:00"/>
        <d v="2014-03-07T02:13:00"/>
        <d v="2016-12-12T01:38:00"/>
        <d v="2016-08-12T17:26:00"/>
        <d v="2017-02-17T18:25:00"/>
        <d v="2015-02-02T06:39:00"/>
        <d v="2019-05-23T04:29:00"/>
        <d v="2016-03-05T04:06:00"/>
        <d v="2016-10-09T06:30:00"/>
        <d v="2016-12-27T14:12:00"/>
        <d v="2013-03-10T16:32:00"/>
        <d v="2020-07-15T13:58:00"/>
        <d v="2020-12-09T11:58:00"/>
        <d v="2020-01-14T21:53:00"/>
        <d v="2019-06-13T08:19:00"/>
        <d v="2013-02-18T10:01:00"/>
        <d v="2020-08-17T04:04:00"/>
        <d v="2014-10-01T16:06:00"/>
        <d v="2020-05-12T17:53:00"/>
        <d v="2021-01-25T21:08:00"/>
        <d v="2021-01-27T07:55:00"/>
        <d v="2020-06-10T01:22:00"/>
        <d v="2019-06-15T15:18:00"/>
        <d v="2020-06-13T08:58:00"/>
        <d v="2019-05-10T06:49:00"/>
        <d v="2014-09-15T21:17:00"/>
        <d v="2017-01-10T04:38:00"/>
        <d v="2018-02-18T19:58:00"/>
        <d v="2019-02-01T03:41:00"/>
        <d v="2020-05-11T07:35:00"/>
        <d v="2020-07-01T08:49:00"/>
        <d v="2018-06-02T13:01:00"/>
        <d v="2021-04-27T05:57:00"/>
        <d v="2020-10-10T11:40:00"/>
        <d v="2016-07-21T07:13:00"/>
        <d v="2020-10-12T03:22:00"/>
        <d v="2017-07-10T03:35:00"/>
        <d v="2020-08-06T00:52:00"/>
        <d v="2015-09-28T04:28:00"/>
        <d v="2021-01-30T03:59:00"/>
        <d v="2017-06-28T14:42:00"/>
        <d v="2020-10-16T09:51:00"/>
        <d v="2018-05-23T02:34:00"/>
        <d v="2018-01-31T10:58:00"/>
        <d v="2019-12-27T16:00:00"/>
        <d v="2019-03-29T07:57:00"/>
        <d v="2019-02-19T07:44:00"/>
        <d v="2019-01-05T19:47:00"/>
        <d v="2017-01-21T12:59:00"/>
        <d v="2012-10-13T05:10:00"/>
        <d v="2019-02-03T10:07:00"/>
        <d v="2016-09-03T11:43:00"/>
        <d v="2015-04-13T14:18:00"/>
        <d v="2018-08-22T03:32:00"/>
        <d v="2021-03-21T08:21:00"/>
        <d v="2020-10-05T02:21:00"/>
        <d v="2020-10-20T11:41:00"/>
        <d v="2016-10-15T00:47:00"/>
        <d v="2017-02-02T02:59:00"/>
        <d v="2017-04-21T07:59:00"/>
        <d v="2014-03-07T04:38:00"/>
        <d v="2015-02-02T12:51:00"/>
        <d v="2015-12-10T09:43:00"/>
        <d v="2017-03-10T03:15:00"/>
        <d v="2020-10-03T09:44:00"/>
        <d v="2015-06-24T04:40:00"/>
        <d v="2015-08-27T16:07:00"/>
        <d v="2019-12-14T08:27:00"/>
        <d v="2018-07-23T06:46:00"/>
        <d v="2018-09-11T12:57:00"/>
        <d v="2019-07-20T04:55:00"/>
        <d v="2018-09-28T10:59:00"/>
        <d v="2018-11-25T16:51:00"/>
        <d v="2018-07-10T16:03:00"/>
        <d v="2020-04-14T20:37:00"/>
        <d v="2012-08-27T17:22:00"/>
        <d v="2017-07-31T07:47:00"/>
        <d v="2015-12-01T00:18:00"/>
        <d v="2015-04-01T11:20:00"/>
        <d v="2016-06-05T04:49:00"/>
        <d v="2018-07-18T18:43:00"/>
        <d v="2018-07-09T04:45:00"/>
        <d v="2016-05-17T11:50:00"/>
        <d v="2017-09-09T08:33:00"/>
        <d v="2015-03-23T11:35:00"/>
        <d v="2015-08-30T11:55:00"/>
        <d v="2013-04-27T15:39:00"/>
        <d v="2012-11-29T19:43:00"/>
        <d v="2013-03-11T06:38:00"/>
        <d v="2013-08-04T18:46:00"/>
        <d v="2016-04-30T19:17:00"/>
        <d v="2013-10-18T05:09:00"/>
        <d v="2015-09-14T20:45:00"/>
        <d v="2014-09-05T13:14:00"/>
        <d v="2016-02-03T12:43:00"/>
        <d v="2014-05-31T00:49:00"/>
        <d v="2016-09-08T18:26:00"/>
        <d v="2021-04-20T11:48:00"/>
        <d v="2015-10-26T06:15:00"/>
        <d v="2013-03-02T21:33:00"/>
        <d v="2018-08-14T02:20:00"/>
        <d v="2020-01-10T14:30:00"/>
        <d v="2018-11-28T01:54:00"/>
        <d v="2020-04-10T12:51:00"/>
        <d v="2014-09-23T09:22:00"/>
        <d v="2020-04-13T10:54:00"/>
        <d v="2018-07-10T04:49:00"/>
        <d v="2015-09-27T23:43:00"/>
        <d v="2018-08-13T03:39:00"/>
        <d v="2019-07-15T07:02:00"/>
        <d v="2020-02-10T21:25:00"/>
        <d v="2018-05-30T03:04:00"/>
        <d v="2018-10-21T19:31:00"/>
        <d v="2016-09-03T23:48:00"/>
        <d v="2014-10-14T06:40:00"/>
        <d v="2014-03-29T20:56:00"/>
        <d v="2014-11-05T18:50:00"/>
        <d v="2015-05-28T17:48:00"/>
        <d v="2014-05-12T20:57:00"/>
        <d v="2018-02-08T20:41:00"/>
        <d v="2012-07-19T05:03:00"/>
        <d v="2013-02-18T16:29:00"/>
        <d v="2012-09-08T14:55:00"/>
        <d v="2012-05-14T04:18:00"/>
        <d v="2013-08-27T15:05:00"/>
        <d v="2014-11-18T12:50:00"/>
        <d v="2013-01-12T13:12:00"/>
        <d v="2019-03-25T22:38:00"/>
        <d v="2017-07-27T10:37:00"/>
        <d v="2020-08-30T17:07:00"/>
        <d v="2021-03-30T21:56:00"/>
        <d v="2020-07-29T06:31:00"/>
        <d v="2014-06-15T05:07:00"/>
        <d v="2013-09-23T04:52:00"/>
        <d v="2018-03-28T12:51:00"/>
        <d v="2014-10-20T06:11:00"/>
        <d v="2016-08-16T10:32:00"/>
        <d v="2012-05-19T18:55:00"/>
        <d v="2012-08-11T23:30:00"/>
        <d v="2018-01-17T22:49:00"/>
        <d v="2018-07-25T01:36:00"/>
        <d v="2020-09-12T11:49:00"/>
        <d v="2015-08-25T05:47:00"/>
        <d v="2014-03-12T07:24:00"/>
        <d v="2017-04-12T15:46:00"/>
        <d v="2015-01-06T11:44:00"/>
        <d v="2017-07-24T10:33:00"/>
        <d v="2012-07-25T10:25:00"/>
        <d v="2017-05-30T08:32:00"/>
        <d v="2014-01-26T15:26:00"/>
        <d v="2017-04-15T09:53:00"/>
        <d v="2019-02-23T18:26:00"/>
        <d v="2014-06-14T04:38:00"/>
        <d v="2019-02-22T21:17:00"/>
        <d v="2019-07-14T02:49:00"/>
        <d v="2015-09-22T01:12:00"/>
        <d v="2019-07-07T00:28:00"/>
        <d v="2019-03-01T05:01:00"/>
        <d v="2015-04-14T17:34:00"/>
        <d v="2017-08-09T20:43:00"/>
        <d v="2012-10-23T21:28:00"/>
        <d v="2014-12-31T16:59:00"/>
        <d v="2018-08-29T09:52:00"/>
        <d v="2012-02-03T05:19:00"/>
        <d v="2017-10-05T10:29:00"/>
        <d v="2018-03-26T00:09:00"/>
        <d v="2013-01-20T08:53:00"/>
        <d v="2013-10-27T12:24:00"/>
        <d v="2014-09-10T13:38:00"/>
        <d v="2015-07-03T08:58:00"/>
        <d v="2014-08-01T07:35:00"/>
        <d v="2017-11-12T05:25:00"/>
        <d v="2014-10-25T22:56:00"/>
        <d v="2018-07-30T09:30:00"/>
        <d v="2015-12-05T05:21:00"/>
        <d v="2014-11-09T11:39:00"/>
        <d v="2019-07-02T06:59:00"/>
        <d v="2019-09-05T19:22:00"/>
        <d v="2019-04-28T17:00:00"/>
        <d v="2018-01-20T05:19:00"/>
        <d v="2020-10-07T23:55:00"/>
        <d v="2013-09-24T18:15:00"/>
        <d v="2020-10-12T11:43:00"/>
        <d v="2017-10-01T22:33:00"/>
        <d v="2021-03-25T20:48:00"/>
        <d v="2014-11-22T00:17:00"/>
        <d v="2014-12-30T17:12:00"/>
        <d v="2012-07-12T05:03:00"/>
        <d v="2012-12-09T03:20:00"/>
        <d v="2013-10-29T08:35:00"/>
        <d v="2021-02-02T05:02:00"/>
        <d v="2016-02-23T12:35:00"/>
        <d v="2017-07-21T20:44:00"/>
        <d v="2021-02-06T22:05:00"/>
        <d v="2017-11-01T09:01:00"/>
        <d v="2021-03-13T05:27:00"/>
        <d v="2021-01-19T01:01:00"/>
        <d v="2018-09-07T11:42:00"/>
        <d v="2020-10-25T22:44:00"/>
        <d v="2020-11-30T23:25:00"/>
        <d v="2013-08-02T14:16:00"/>
        <d v="2020-08-12T09:57:00"/>
        <d v="2015-02-05T08:45:00"/>
        <d v="2012-02-28T00:19:00"/>
        <d v="2014-11-10T18:34:00"/>
        <d v="2014-04-18T18:31:00"/>
        <d v="2020-06-22T23:38:00"/>
        <d v="2016-07-21T11:30:00"/>
        <d v="2020-04-16T02:04:00"/>
        <d v="2019-09-05T21:46:00"/>
        <d v="2016-04-27T11:41:00"/>
        <d v="2016-06-09T12:02:00"/>
        <d v="2020-06-26T21:04:00"/>
        <d v="2020-07-03T11:51:00"/>
        <d v="2019-09-01T03:47:00"/>
        <d v="2019-05-07T15:04:00"/>
        <d v="2018-07-27T17:02:00"/>
        <d v="2012-03-26T01:43:00"/>
        <d v="2019-09-15T18:20:00"/>
        <d v="2013-03-15T03:43:00"/>
        <d v="2014-06-01T23:19:00"/>
        <d v="2014-11-25T07:55:00"/>
        <d v="2012-05-17T02:22:00"/>
        <d v="2014-07-24T04:49:00"/>
        <d v="2018-05-28T03:58:00"/>
        <d v="2019-08-25T00:36:00"/>
        <d v="2017-10-01T04:21:00"/>
        <d v="2013-08-17T12:07:00"/>
        <d v="2015-08-09T11:32:00"/>
        <d v="2018-08-30T21:30:00"/>
        <d v="2012-12-23T18:52:00"/>
        <d v="2016-05-25T19:01:00"/>
        <d v="2016-06-24T06:06:00"/>
        <d v="2020-04-03T04:46:00"/>
        <d v="2019-05-22T03:30:00"/>
        <d v="2014-02-06T04:27:00"/>
        <d v="2015-12-05T05:39:00"/>
        <d v="2012-10-17T04:22:00"/>
        <d v="2018-05-08T18:40:00"/>
        <d v="2018-10-02T09:46:00"/>
        <d v="2016-07-23T13:44:00"/>
        <d v="2012-04-27T19:54:00"/>
        <d v="2014-02-20T15:01:00"/>
        <d v="2017-10-31T11:46:00"/>
        <d v="2015-03-22T18:28:00"/>
        <d v="2018-09-18T09:27:00"/>
        <d v="2017-09-07T04:30:00"/>
        <d v="2019-03-27T08:44:00"/>
        <d v="2017-03-14T00:54:00"/>
        <d v="2020-03-26T06:39:00"/>
        <d v="2013-03-23T17:46:00"/>
        <d v="2018-08-04T14:27:00"/>
        <d v="2017-08-21T04:32:00"/>
        <d v="2013-01-06T13:29:00"/>
        <d v="2015-07-02T03:22:00"/>
        <d v="2015-11-19T02:51:00"/>
        <d v="2015-10-05T15:03:00"/>
        <d v="2019-06-16T15:39:00"/>
        <d v="2017-10-07T12:33:00"/>
        <d v="2017-12-11T21:24:00"/>
        <d v="2017-07-14T04:37:00"/>
        <d v="2012-10-14T01:29:00"/>
        <d v="2017-10-21T17:17:00"/>
        <d v="2017-02-27T18:44:00"/>
        <d v="2015-11-26T18:37:00"/>
        <d v="2017-06-13T03:12:00"/>
        <d v="2018-02-15T11:22:00"/>
        <d v="2019-09-05T22:58:00"/>
        <d v="2017-11-16T03:50:00"/>
        <d v="2017-08-01T05:00:00"/>
        <d v="2014-06-17T16:55:00"/>
        <d v="2014-03-07T23:43:00"/>
        <d v="2016-01-03T00:31:00"/>
        <d v="2017-06-12T10:41:00"/>
        <d v="2020-09-28T04:19:00"/>
        <d v="2017-02-17T03:24:00"/>
        <d v="2021-01-28T03:26:00"/>
        <d v="2019-02-10T07:47:00"/>
        <d v="2021-03-24T05:01:00"/>
        <d v="2020-12-21T20:31:00"/>
        <d v="2015-01-01T21:22:00"/>
        <d v="2019-04-03T06:08:00"/>
        <d v="2016-07-20T07:50:00"/>
        <d v="2020-02-11T03:28:00"/>
        <d v="2016-10-05T19:52:00"/>
        <d v="2020-10-12T22:41:00"/>
        <d v="2020-07-21T04:00:00"/>
        <d v="2018-04-25T21:30:00"/>
        <d v="2016-06-10T03:53:00"/>
        <d v="2013-06-20T14:29:00"/>
        <d v="2014-03-31T02:17:00"/>
        <d v="2018-07-28T05:41:00"/>
        <d v="2017-06-17T05:00:00"/>
        <d v="2019-09-23T06:58:00"/>
        <d v="2013-05-27T04:27:00"/>
        <d v="2015-04-24T22:29:00"/>
        <d v="2012-07-06T14:08:00"/>
        <d v="2012-04-19T22:54:00"/>
        <d v="2017-12-22T13:27:00"/>
        <d v="2019-07-24T22:53:00"/>
        <d v="2020-04-29T20:01:00"/>
        <d v="2018-09-09T04:55:00"/>
        <d v="2020-05-15T20:50:00"/>
        <d v="2020-04-29T08:38:00"/>
        <d v="2017-04-18T14:09:00"/>
        <d v="2016-09-10T21:28:00"/>
        <d v="2018-07-04T08:59:00"/>
        <d v="2017-12-10T10:27:00"/>
        <d v="2016-06-11T03:47:00"/>
        <d v="2019-08-17T07:00:00"/>
        <d v="2015-01-22T06:25:00"/>
        <d v="2019-12-16T07:06:00"/>
        <d v="2016-02-04T13:45:00"/>
        <d v="2018-12-30T23:00:00"/>
        <d v="2016-12-05T20:56:00"/>
        <d v="2014-12-05T16:56:00"/>
        <d v="2015-09-27T04:29:00"/>
        <d v="2014-01-31T09:26:00"/>
        <d v="2019-04-21T01:57:00"/>
        <d v="2013-04-01T12:34:00"/>
        <d v="2017-01-11T17:28:00"/>
        <d v="2018-04-06T06:48:00"/>
        <d v="2019-09-12T10:01:00"/>
        <d v="2020-05-10T14:01:00"/>
        <d v="2014-07-27T10:12:00"/>
        <d v="2017-09-26T00:22:00"/>
        <d v="2012-09-22T02:15:00"/>
        <d v="2018-07-14T10:59:00"/>
        <d v="2013-10-27T10:07:00"/>
        <d v="2016-07-21T11:39:00"/>
        <d v="2016-01-21T01:45:00"/>
        <d v="2021-03-14T08:06:00"/>
        <d v="2020-11-21T22:00:00"/>
        <d v="2019-06-29T03:58:00"/>
        <d v="2015-05-11T11:43:00"/>
        <d v="2016-09-09T11:44:00"/>
        <d v="2017-07-26T11:00:00"/>
        <d v="2013-07-26T09:26:00"/>
        <d v="2016-11-13T00:57:00"/>
        <d v="2017-01-24T12:36:00"/>
        <d v="2019-11-17T12:35:00"/>
        <d v="2019-05-09T16:01:00"/>
        <d v="2018-05-07T15:45:00"/>
        <d v="2017-02-25T08:42:00"/>
        <d v="2018-10-22T04:03:00"/>
        <d v="2016-03-14T08:46:00"/>
        <d v="2019-10-04T21:09:00"/>
        <d v="2021-02-14T17:59:00"/>
        <d v="2015-05-30T03:53:00"/>
        <d v="2014-03-08T09:22:00"/>
        <d v="2014-10-21T04:23:00"/>
        <d v="2018-01-19T19:29:00"/>
        <d v="2018-11-26T17:44:00"/>
        <d v="2020-07-18T09:09:00"/>
        <d v="2014-03-06T17:47:00"/>
        <d v="2013-01-14T14:55:00"/>
        <d v="2019-03-23T04:53:00"/>
        <d v="2014-10-23T06:54:00"/>
        <d v="2014-08-14T23:43:00"/>
        <d v="2015-06-20T05:49:00"/>
        <d v="2018-06-16T03:20:00"/>
        <d v="2012-08-21T03:50:00"/>
        <d v="2017-07-02T21:59:00"/>
        <d v="2016-11-27T18:51:00"/>
        <d v="2013-08-19T05:00:00"/>
        <d v="2017-04-16T22:37:00"/>
        <d v="2014-05-19T07:28:00"/>
        <d v="2013-08-03T15:30:00"/>
        <d v="2016-01-26T13:33:00"/>
        <d v="2012-11-04T02:27:00"/>
        <d v="2014-05-19T09:48:00"/>
        <d v="2012-09-19T14:02:00"/>
        <d v="2012-09-01T01:19:00"/>
        <d v="2012-03-08T19:34:00"/>
        <d v="2012-07-04T03:04:00"/>
        <d v="2014-02-22T16:44:00"/>
        <d v="2014-07-25T05:35:00"/>
        <d v="2014-03-29T15:02:00"/>
        <d v="2017-05-26T09:26:00"/>
        <d v="2016-11-25T21:53:00"/>
        <d v="2016-03-16T04:24:00"/>
        <d v="2016-04-26T04:46:00"/>
        <d v="2015-10-03T09:54:00"/>
        <d v="2019-04-07T15:57:00"/>
        <d v="2013-12-29T16:30:00"/>
        <d v="2012-09-25T06:35:00"/>
        <d v="2015-03-10T04:32:00"/>
        <d v="2020-04-30T09:54:00"/>
        <d v="2017-05-15T18:22:00"/>
        <d v="2020-10-07T20:46:00"/>
        <d v="2018-07-14T15:52:00"/>
        <d v="2020-10-17T05:53:00"/>
        <d v="2020-10-18T11:18:00"/>
        <d v="2016-05-15T02:42:00"/>
        <d v="2018-04-23T23:01:00"/>
        <d v="2020-01-25T04:50:00"/>
        <d v="2021-01-09T15:11:00"/>
        <d v="2013-03-03T09:27:00"/>
        <d v="2021-01-10T12:57:00"/>
        <d v="2021-01-10T06:54:00"/>
        <d v="2020-05-25T08:45:00"/>
        <d v="2016-09-07T09:36:00"/>
        <d v="2015-01-28T08:57:00"/>
        <d v="2012-04-18T17:30:00"/>
        <d v="2017-04-04T22:26:00"/>
        <d v="2018-04-17T19:02:00"/>
        <d v="2017-08-30T23:31:00"/>
        <d v="2013-04-18T19:49:00"/>
        <d v="2013-12-15T04:52:00"/>
        <d v="2016-03-21T05:01:00"/>
        <d v="2016-06-17T10:41:00"/>
        <d v="2020-03-13T18:56:00"/>
        <d v="2017-05-01T16:14:00"/>
        <d v="2012-10-01T14:23:00"/>
        <d v="2014-10-25T05:51:00"/>
        <d v="2018-07-08T00:31:00"/>
        <d v="2016-12-28T04:54:00"/>
        <d v="2017-02-25T00:49:00"/>
        <d v="2014-04-28T09:57:00"/>
        <d v="2018-06-20T06:59:00"/>
        <d v="2015-02-27T18:54:00"/>
        <d v="2018-05-29T01:17:00"/>
        <d v="2016-06-01T08:05:00"/>
        <d v="2013-10-12T22:54:00"/>
        <d v="2017-03-23T17:54:00"/>
        <d v="2012-06-11T11:18:00"/>
        <d v="2015-08-28T21:00:00"/>
        <d v="2020-07-08T20:55:00"/>
        <d v="2018-01-13T23:55:00"/>
        <d v="2016-07-31T04:24:00"/>
        <d v="2015-09-28T15:36:00"/>
        <d v="2012-02-29T21:27:00"/>
        <d v="2018-06-16T00:51:00"/>
        <d v="2018-08-07T18:51:00"/>
        <d v="2017-07-10T23:10:00"/>
        <d v="2017-12-09T15:06:00"/>
        <d v="2015-10-13T09:17:00"/>
        <d v="2012-03-14T13:22:00"/>
        <d v="2015-06-27T23:32:00"/>
        <d v="2018-09-18T15:48:00"/>
        <d v="2014-08-17T07:53:00"/>
        <d v="2018-05-15T09:29:00"/>
        <d v="2017-05-23T19:56:00"/>
        <d v="2016-07-25T04:49:00"/>
        <d v="2014-08-22T18:07:00"/>
        <d v="2017-02-14T01:33:00"/>
        <d v="2018-01-12T07:23:00"/>
        <d v="2014-07-28T03:04:00"/>
        <d v="2014-02-08T16:24:00"/>
        <d v="2013-11-08T21:43:00"/>
        <d v="2014-09-19T08:00:00"/>
        <d v="2014-11-07T08:58:00"/>
        <d v="2021-03-15T06:59:00"/>
        <d v="2013-10-25T20:40:00"/>
        <d v="2019-06-22T06:35:00"/>
        <d v="2018-11-29T21:35:00"/>
        <d v="2013-06-26T18:39:00"/>
        <d v="2019-12-22T00:48:00"/>
        <d v="2020-05-29T21:31:00"/>
        <d v="2020-09-18T08:18:00"/>
        <d v="2015-07-27T17:01:00"/>
        <d v="2013-03-01T17:36:00"/>
        <d v="2021-01-04T14:35:00"/>
        <d v="2020-05-12T12:00:00"/>
        <d v="2020-06-02T01:04:00"/>
        <d v="2017-08-16T15:59:00"/>
        <d v="2017-03-04T05:43:00"/>
        <d v="2012-08-23T13:22:00"/>
        <d v="2015-08-09T23:08:00"/>
        <d v="2013-02-24T08:07:00"/>
        <d v="2017-05-31T22:35:00"/>
        <d v="2012-02-09T15:56:00"/>
        <d v="2017-04-14T16:58:00"/>
        <d v="2020-06-05T06:00:00"/>
        <d v="2012-01-08T17:54:00"/>
        <d v="2013-08-21T14:30:00"/>
        <d v="2016-07-11T06:50:00"/>
        <d v="2019-01-15T16:56:00"/>
        <d v="2014-06-06T22:59:00"/>
        <d v="2013-08-18T01:41:00"/>
        <d v="2017-07-18T22:27:00"/>
        <d v="2017-03-17T23:16:00"/>
        <d v="2013-05-20T21:01:00"/>
        <d v="2016-10-19T03:58:00"/>
        <d v="2019-03-06T22:39:00"/>
        <d v="2016-02-01T15:11:00"/>
        <d v="2016-05-07T16:41:00"/>
        <d v="2020-07-18T17:48:00"/>
        <d v="2014-08-31T17:29:00"/>
        <d v="2014-12-09T05:20:00"/>
        <d v="2016-12-26T05:55:00"/>
        <d v="2020-03-14T01:02:00"/>
        <d v="2013-12-15T05:49:00"/>
        <d v="2017-10-25T15:29:00"/>
        <d v="2014-03-21T04:02:00"/>
        <d v="2015-08-19T03:44:00"/>
        <d v="2014-01-28T00:52:00"/>
        <d v="2015-11-17T01:18:00"/>
        <d v="2020-01-09T18:57:00"/>
        <d v="2019-08-15T03:56:00"/>
        <d v="2014-10-14T23:43:00"/>
        <d v="2019-08-18T15:56:00"/>
        <d v="2017-05-16T10:23:00"/>
        <d v="2012-02-19T16:07:00"/>
        <d v="2014-04-19T00:39:00"/>
        <d v="2018-08-20T18:47:00"/>
        <d v="2019-05-27T15:53:00"/>
        <d v="2020-07-05T23:58:00"/>
        <d v="2017-10-16T01:55:00"/>
        <d v="2013-12-21T16:22:00"/>
        <d v="2020-12-31T06:47:00"/>
        <d v="2017-04-10T17:00:00"/>
        <d v="2016-05-27T11:32:00"/>
        <d v="2019-03-28T18:00:00"/>
        <d v="2015-02-06T03:38:00"/>
        <d v="2012-12-30T16:42:00"/>
        <d v="2015-08-03T17:53:00"/>
        <d v="2018-12-23T23:57:00"/>
        <d v="2018-10-19T03:44:00"/>
        <d v="2012-09-10T21:23:00"/>
        <d v="2015-09-26T12:16:00"/>
        <d v="2012-07-02T04:55:00"/>
        <d v="2015-02-25T15:46:00"/>
        <d v="2018-08-31T15:59:00"/>
        <d v="2013-08-29T15:15:00"/>
        <d v="2018-09-11T15:54:00"/>
        <d v="2012-02-20T06:04:00"/>
        <d v="2012-06-01T02:34:00"/>
        <d v="2019-03-03T22:20:00"/>
        <d v="2020-04-24T09:55:00"/>
        <d v="2016-09-28T04:41:00"/>
        <d v="2013-04-18T18:48:00"/>
        <d v="2013-11-14T18:05:00"/>
        <d v="2012-03-21T12:44:00"/>
        <d v="2017-01-20T03:59:00"/>
        <d v="2020-01-24T21:55:00"/>
        <d v="2021-03-03T09:17:00"/>
        <d v="2020-06-12T14:02:00"/>
        <d v="2020-05-05T20:07:00"/>
        <d v="2021-03-15T00:07:00"/>
        <d v="2018-09-16T18:58:00"/>
        <d v="2019-04-03T15:49:00"/>
        <d v="2019-01-06T16:39:00"/>
        <d v="2021-03-16T09:08:00"/>
        <d v="2018-10-26T06:25:00"/>
        <d v="2020-03-19T15:05:00"/>
        <d v="2019-10-07T01:59:00"/>
        <d v="2014-08-30T03:12:00"/>
        <d v="2013-03-11T02:19:00"/>
        <d v="2016-09-12T17:58:00"/>
        <d v="2020-11-08T09:29:00"/>
        <d v="2020-11-04T02:22:00"/>
        <d v="2016-02-19T12:49:00"/>
        <d v="2016-07-24T04:53:00"/>
        <d v="2012-05-31T16:18:00"/>
        <d v="2015-10-12T23:52:00"/>
        <d v="2014-11-04T05:33:00"/>
        <d v="2015-07-05T07:13:00"/>
        <d v="2015-04-11T20:32:00"/>
        <d v="2013-08-30T15:12:00"/>
        <d v="2016-01-02T13:23:00"/>
        <d v="2015-05-16T11:50:00"/>
        <d v="2016-09-08T00:03:00"/>
        <d v="2016-03-20T12:13:00"/>
        <d v="2016-06-08T05:51:00"/>
        <d v="2017-07-03T10:49:00"/>
        <d v="2015-07-19T14:26:00"/>
        <d v="2020-12-18T03:23:00"/>
        <d v="2017-08-18T10:56:00"/>
        <d v="2021-03-25T09:33:00"/>
        <d v="2017-09-02T16:46:00"/>
        <d v="2014-12-15T12:53:00"/>
        <d v="2014-11-29T23:35:00"/>
        <d v="2017-12-20T17:19:00"/>
        <d v="2018-11-03T19:56:00"/>
        <d v="2015-07-27T23:39:00"/>
        <d v="2014-10-14T17:22:00"/>
        <d v="2019-01-05T17:53:00"/>
        <d v="2018-08-03T17:01:00"/>
        <d v="2016-03-15T00:47:00"/>
        <d v="2018-08-17T18:38:00"/>
        <d v="2012-05-07T12:44:00"/>
        <d v="2014-09-07T17:47:00"/>
        <d v="2015-10-19T17:48:00"/>
        <d v="2015-08-30T05:35:00"/>
        <d v="2018-01-09T09:37:00"/>
        <d v="2017-07-29T22:34:00"/>
        <d v="2020-11-15T09:54:00"/>
        <d v="2012-04-23T04:12:00"/>
        <d v="2017-10-09T02:23:00"/>
        <d v="2019-03-05T13:08:00"/>
        <d v="2019-09-20T06:58:00"/>
        <d v="2021-03-16T06:15:00"/>
        <d v="2014-05-28T04:46:00"/>
        <d v="2019-07-31T06:09:00"/>
        <d v="2017-01-13T05:02:00"/>
        <d v="2015-11-28T05:52:00"/>
        <d v="2017-11-02T05:09:00"/>
        <d v="2019-09-14T06:43:00"/>
        <d v="2017-08-20T10:45:00"/>
        <d v="2013-01-19T19:02:00"/>
        <d v="2017-06-01T04:56:00"/>
        <d v="2019-12-19T19:05:00"/>
        <d v="2017-04-30T06:10:00"/>
        <d v="2018-09-22T09:12:00"/>
        <d v="2016-12-04T13:32:00"/>
        <d v="2019-07-13T04:03:00"/>
        <d v="2016-04-04T11:55:00"/>
        <d v="2015-09-11T20:56:00"/>
        <d v="2018-11-03T19:57:00"/>
        <d v="2017-11-30T23:26:00"/>
        <d v="2015-01-14T06:42:00"/>
        <d v="2017-02-10T12:59:00"/>
        <d v="2019-05-05T22:53:00"/>
        <d v="2016-04-11T04:11:00"/>
        <d v="2018-04-19T03:28:00"/>
        <d v="2018-11-22T22:58:00"/>
        <d v="2017-07-25T03:33:00"/>
        <d v="2019-09-09T08:55:00"/>
        <d v="2020-11-22T00:59:00"/>
        <d v="2019-05-27T10:54:00"/>
        <d v="2018-03-20T07:59:00"/>
        <d v="2019-03-09T19:40:00"/>
        <d v="2020-08-27T07:46:00"/>
        <d v="2018-05-30T16:59:00"/>
        <d v="2020-08-05T11:58:00"/>
        <d v="2019-11-17T02:17:00"/>
        <d v="2019-12-04T03:31:00"/>
        <d v="2019-02-25T10:31:00"/>
        <d v="2014-09-26T19:27:00"/>
        <d v="2019-02-23T19:47:00"/>
        <d v="2020-02-23T17:07:00"/>
        <d v="2020-10-13T18:02:00"/>
        <d v="2020-11-20T09:58:00"/>
        <d v="2013-07-29T10:56:00"/>
        <d v="2014-03-08T09:09:00"/>
        <d v="2021-01-03T07:56:00"/>
        <d v="2015-11-29T18:44:00"/>
        <d v="2021-01-01T18:57:00"/>
        <d v="2020-05-13T08:03:00"/>
        <d v="2014-06-23T20:45:00"/>
        <d v="2017-07-19T16:20:00"/>
        <d v="2020-05-19T05:49:00"/>
        <d v="2014-08-27T10:51:00"/>
        <d v="2017-10-28T22:52:00"/>
        <d v="2020-05-27T08:30:00"/>
        <d v="2017-11-30T17:57:00"/>
        <d v="2019-10-21T08:43:00"/>
        <d v="2020-09-28T02:55:00"/>
        <d v="2018-06-01T10:02:00"/>
        <d v="2019-06-08T03:59:00"/>
        <d v="2017-09-20T12:03:00"/>
        <d v="2020-06-22T08:15:00"/>
        <d v="2020-12-18T03:52:00"/>
        <d v="2018-09-25T10:56:00"/>
        <d v="2012-12-10T20:39:00"/>
        <d v="2016-10-16T16:38:00"/>
        <d v="2020-01-30T03:37:00"/>
        <d v="2018-01-01T10:40:00"/>
        <d v="2019-01-05T09:57:00"/>
        <d v="2015-09-29T07:50:00"/>
        <d v="2021-03-15T20:49:00"/>
        <d v="2019-08-27T15:46:00"/>
        <d v="2012-08-03T05:12:00"/>
        <d v="2020-12-19T04:58:00"/>
        <d v="2013-05-06T00:18:00"/>
        <d v="2012-11-16T01:07:00"/>
        <d v="2020-11-16T00:26:00"/>
        <d v="2012-10-03T10:51:00"/>
        <d v="2014-05-15T19:46:00"/>
        <d v="2013-06-14T21:45:00"/>
        <d v="2015-07-17T21:09:00"/>
        <d v="2020-02-28T21:47:00"/>
        <d v="2012-07-06T21:42:00"/>
        <d v="2020-09-16T18:00:00"/>
        <d v="2012-06-05T02:56:00"/>
        <d v="2013-11-25T04:39:00"/>
        <d v="2014-07-05T09:56:00"/>
        <d v="2021-04-03T21:59:00"/>
        <d v="2020-04-08T08:42:00"/>
        <d v="2020-06-21T17:58:00"/>
        <d v="2013-10-17T05:11:00"/>
        <d v="2012-12-30T23:33:00"/>
        <d v="2015-06-06T04:30:00"/>
        <d v="2020-11-05T09:58:00"/>
        <d v="2016-09-14T06:22:00"/>
        <d v="2014-01-31T02:23:00"/>
        <d v="2015-01-25T12:12:00"/>
        <d v="2017-12-15T05:28:00"/>
        <d v="2019-11-06T09:28:00"/>
        <d v="2015-10-10T06:45:00"/>
        <d v="2017-08-30T04:36:00"/>
        <d v="2013-08-24T16:26:00"/>
        <d v="2016-11-21T03:48:00"/>
        <d v="2018-05-12T16:01:00"/>
        <d v="2018-12-31T11:03:00"/>
        <d v="2019-12-08T00:56:00"/>
        <d v="2015-11-15T05:02:00"/>
        <d v="2019-12-16T03:43:00"/>
        <d v="2015-06-03T16:06:00"/>
        <d v="2015-05-01T20:48:00"/>
        <d v="2020-01-01T06:01:00"/>
        <d v="2018-12-11T12:29:00"/>
        <d v="2021-01-07T00:47:00"/>
        <d v="2020-01-16T02:53:00"/>
        <d v="2021-01-10T22:41:00"/>
        <d v="2021-01-11T13:05:00"/>
        <d v="2019-05-02T03:45:00"/>
        <d v="2017-03-27T19:02:00"/>
        <d v="2020-11-11T06:34:00"/>
        <d v="2019-09-18T13:03:00"/>
        <d v="2014-04-01T00:44:00"/>
        <d v="2016-10-13T17:36:00"/>
        <d v="2016-04-16T19:04:00"/>
        <d v="2013-12-31T09:03:00"/>
        <d v="2016-01-12T01:24:00"/>
        <d v="2014-01-19T17:50:00"/>
        <d v="2013-11-22T05:08:00"/>
        <d v="2012-12-08T23:02:00"/>
        <d v="2017-01-23T05:41:00"/>
        <d v="2014-12-17T00:51:00"/>
        <d v="2014-03-31T08:05:00"/>
        <d v="2014-07-22T10:51:00"/>
        <d v="2015-02-08T01:22:00"/>
        <d v="2015-08-21T19:15:00"/>
        <d v="2019-02-13T17:53:00"/>
        <d v="2016-09-24T22:45:00"/>
        <d v="2014-02-16T04:12:00"/>
        <d v="2016-06-19T20:39:00"/>
        <d v="2013-07-27T03:11:00"/>
        <d v="2017-04-20T14:53:00"/>
        <d v="2017-10-13T01:47:00"/>
        <d v="2014-01-14T07:28:00"/>
        <d v="2014-03-15T07:37:00"/>
        <d v="2015-03-12T15:05:00"/>
        <d v="2013-10-03T16:03:00"/>
        <d v="2015-04-30T22:47:00"/>
        <d v="2019-02-22T17:45:00"/>
        <d v="2018-02-06T07:57:00"/>
        <d v="2015-03-19T01:31:00"/>
        <d v="2014-07-17T23:09:00"/>
        <d v="2019-06-19T18:45:00"/>
        <d v="2020-10-07T02:44:00"/>
        <d v="2014-07-16T07:51:00"/>
        <d v="2016-08-21T04:52:00"/>
        <d v="2016-12-03T15:56:00"/>
        <d v="2014-06-04T07:44:00"/>
        <d v="2013-04-05T15:35:00"/>
        <d v="2020-03-27T14:01:00"/>
        <d v="2014-11-25T14:32:00"/>
        <d v="2014-12-07T12:53:00"/>
        <d v="2014-09-20T10:04:00"/>
        <d v="2015-03-13T15:35:00"/>
        <d v="2013-10-28T03:09:00"/>
        <d v="2018-02-21T05:04:00"/>
        <d v="2016-04-01T07:12:00"/>
        <d v="2017-12-18T17:29:00"/>
        <d v="2020-03-13T06:17:00"/>
        <d v="2020-10-01T17:18:00"/>
        <d v="2020-04-25T05:58:00"/>
        <d v="2020-11-11T14:49:00"/>
        <d v="2019-11-21T12:31:00"/>
        <d v="2014-06-10T15:01:00"/>
        <d v="2021-04-24T17:59:00"/>
        <d v="2021-04-25T08:53:00"/>
        <d v="2020-11-23T09:45:00"/>
        <d v="2020-12-19T03:41:00"/>
        <d v="2018-03-11T21:59:00"/>
        <d v="2016-05-07T23:41:00"/>
        <d v="2012-03-30T00:04:00"/>
        <d v="2015-09-16T03:46:00"/>
        <d v="2019-09-17T22:58:00"/>
        <d v="2019-10-27T23:59:00"/>
        <d v="2020-09-03T15:59:00"/>
        <d v="2019-02-18T07:30:00"/>
        <d v="2020-12-28T03:37:00"/>
        <d v="2020-10-06T03:55:00"/>
        <d v="2020-04-24T10:38:00"/>
        <d v="2016-10-23T10:35:00"/>
        <d v="2012-02-29T20:12:00"/>
        <d v="2013-05-29T19:39:00"/>
        <d v="2014-01-20T13:25:00"/>
        <d v="2017-07-27T12:19:00"/>
        <d v="2020-12-14T10:52:00"/>
        <d v="2020-12-17T10:03:00"/>
        <d v="2019-10-20T19:05:00"/>
        <d v="2015-09-13T11:54:00"/>
        <d v="2020-05-03T09:04:00"/>
        <d v="2020-11-10T09:51:00"/>
        <d v="2014-12-01T23:33:00"/>
        <d v="2014-12-26T06:02:00"/>
        <d v="2014-11-12T06:25:00"/>
        <d v="2012-04-08T09:27:00"/>
        <d v="2012-02-28T05:40:00"/>
        <d v="2014-10-27T14:01:00"/>
        <d v="2020-11-16T09:45:00"/>
        <d v="2014-06-28T14:09:00"/>
        <d v="2014-05-12T11:46:00"/>
        <d v="2016-11-26T05:33:00"/>
        <d v="2015-10-05T14:18:00"/>
        <d v="2015-02-08T13:45:00"/>
        <d v="2016-09-21T15:27:00"/>
        <d v="2018-05-30T11:22:00"/>
        <d v="2017-07-10T07:08:00"/>
        <d v="2015-09-17T18:08:00"/>
        <d v="2015-10-10T21:01:00"/>
        <d v="2018-09-23T01:00:00"/>
        <d v="2017-11-28T09:47:00"/>
        <d v="2014-05-27T02:22:00"/>
        <d v="2021-01-05T20:43:00"/>
        <d v="2020-05-20T21:02:00"/>
        <d v="2020-01-14T09:40:00"/>
        <d v="2021-01-25T22:48:00"/>
        <d v="2020-05-10T09:59:00"/>
        <d v="2014-06-21T09:14:00"/>
        <d v="2018-05-10T00:43:00"/>
        <d v="2013-07-24T12:42:00"/>
        <d v="2016-04-29T15:19:00"/>
        <d v="2014-04-13T19:01:00"/>
        <d v="2020-08-14T08:49:00"/>
        <d v="2021-03-27T05:44:00"/>
        <d v="2020-01-07T19:04:00"/>
        <d v="2014-05-03T14:26:00"/>
        <d v="2015-05-04T07:26:00"/>
        <d v="2017-04-09T07:58:00"/>
        <d v="2014-07-21T10:16:00"/>
        <d v="2020-11-07T04:58:00"/>
        <d v="2014-05-23T05:41:00"/>
        <d v="2012-07-07T02:26:00"/>
        <d v="2019-08-08T03:21:00"/>
        <d v="2015-11-03T18:49:00"/>
        <d v="2015-03-20T00:27:00"/>
        <d v="2014-10-13T13:59:00"/>
        <d v="2016-08-16T12:15:00"/>
        <d v="2015-06-27T10:35:00"/>
        <d v="2015-11-12T07:18:00"/>
        <d v="2020-07-11T18:24:00"/>
        <d v="2015-04-08T22:27:00"/>
        <d v="2016-05-27T13:30:00"/>
        <d v="2018-08-26T17:40:00"/>
        <d v="2016-02-20T00:31:00"/>
        <d v="2021-04-06T03:56:00"/>
        <d v="2016-04-13T17:40:00"/>
        <d v="2019-05-30T00:19:00"/>
        <d v="2014-07-02T19:14:00"/>
        <d v="2018-01-20T11:35:00"/>
        <d v="2020-07-21T21:48:00"/>
        <d v="2015-02-18T00:21:00"/>
        <d v="2018-02-28T03:24:00"/>
        <d v="2020-08-01T21:45:00"/>
        <d v="2019-10-12T04:51:00"/>
        <d v="2020-06-28T08:58:00"/>
        <d v="2020-08-05T11:22:00"/>
        <d v="2017-05-07T19:53:00"/>
        <d v="2019-03-16T01:58:00"/>
        <d v="2015-12-07T17:11:00"/>
        <d v="2020-03-30T20:58:00"/>
        <d v="2020-02-13T08:19:00"/>
        <d v="2018-12-21T18:59:00"/>
        <d v="2018-01-28T16:47:00"/>
        <d v="2015-11-13T05:40:00"/>
        <d v="2020-12-27T03:57:00"/>
        <d v="2018-08-22T15:46:00"/>
        <d v="2016-04-21T18:56:00"/>
        <d v="2013-12-19T08:59:00"/>
        <d v="2017-10-20T05:06:00"/>
        <d v="2019-10-19T09:17:00"/>
        <d v="2016-08-08T19:55:00"/>
        <d v="2012-06-08T03:56:00"/>
        <d v="2017-03-10T07:03:00"/>
        <d v="2017-12-01T22:29:00"/>
        <d v="2017-04-06T15:58:00"/>
        <d v="2020-03-03T21:40:00"/>
        <d v="2019-03-14T10:34:00"/>
        <d v="2019-09-27T04:07:00"/>
        <d v="2015-05-27T17:55:00"/>
        <d v="2018-08-12T02:34:00"/>
        <d v="2019-12-21T15:39:00"/>
        <d v="2014-06-05T01:03:00"/>
        <d v="2014-10-20T17:46:00"/>
        <d v="2012-11-07T18:05:00"/>
        <d v="2015-05-23T04:45:00"/>
        <d v="2021-01-11T00:59:00"/>
        <d v="2020-10-18T08:34:00"/>
        <d v="2016-11-19T05:17:00"/>
        <d v="2020-12-17T02:02:00"/>
        <d v="2017-10-21T03:23:00"/>
        <d v="2020-06-27T12:01:00"/>
        <d v="2020-09-30T05:08:00"/>
        <d v="2020-10-05T07:34:00"/>
        <d v="2012-03-11T19:29:00"/>
        <d v="2013-04-24T01:55:00"/>
        <d v="2013-12-13T19:07:00"/>
        <d v="2017-04-13T13:33:00"/>
        <d v="2013-09-15T03:53:00"/>
        <d v="2012-06-30T01:40:00"/>
        <d v="2014-04-05T02:11:00"/>
        <d v="2018-04-04T04:59:00"/>
        <d v="2014-09-18T22:24:00"/>
        <d v="2018-07-17T16:56:00"/>
        <d v="2013-02-03T17:31:00"/>
        <d v="2016-07-31T13:45:00"/>
        <d v="2018-10-07T14:40:00"/>
        <d v="2016-06-09T15:46:00"/>
        <d v="2016-06-15T09:21:00"/>
        <d v="2016-08-17T10:04:00"/>
        <d v="2016-07-17T09:02:00"/>
        <d v="2016-09-06T09:50:00"/>
        <d v="2016-08-10T17:20:00"/>
        <d v="2014-08-28T10:27:00"/>
        <d v="2018-11-24T01:55:00"/>
        <d v="2016-06-02T11:17:00"/>
        <d v="2018-07-06T02:05:00"/>
        <d v="2019-09-04T09:54:00"/>
        <d v="2016-06-28T11:24:00"/>
        <d v="2016-11-08T14:42:00"/>
        <d v="2013-06-24T09:50:00"/>
        <d v="2016-10-11T11:47:00"/>
        <d v="2019-05-10T15:57:00"/>
        <d v="2016-10-19T11:45:00"/>
        <d v="2019-02-09T18:53:00"/>
        <d v="2021-01-27T00:26:00"/>
        <d v="2020-09-04T05:38:00"/>
        <d v="2013-07-13T17:07:00"/>
        <d v="2018-08-16T16:00:00"/>
        <d v="2018-08-07T15:48:00"/>
        <d v="2018-10-10T06:39:00"/>
        <d v="2013-06-30T14:17:00"/>
        <d v="2013-09-13T05:31:00"/>
        <d v="2016-04-03T02:37:00"/>
        <d v="2012-11-02T06:07:00"/>
        <d v="2016-12-30T14:02:00"/>
        <d v="2013-10-24T14:52:00"/>
        <d v="2018-09-28T04:49:00"/>
        <d v="2014-05-27T02:33:00"/>
        <d v="2015-01-14T22:59:00"/>
        <d v="2015-04-26T21:55:00"/>
        <d v="2018-02-20T14:00:00"/>
        <d v="2018-02-01T03:01:00"/>
        <d v="2013-02-17T13:59:00"/>
        <d v="2014-01-30T22:46:00"/>
        <d v="2014-07-23T09:14:00"/>
        <d v="2013-01-16T05:38:00"/>
        <d v="2013-10-29T00:53:00"/>
        <d v="2012-09-15T02:55:00"/>
        <d v="2012-11-16T00:57:00"/>
        <d v="2012-02-25T15:43:00"/>
        <d v="2012-12-08T02:43:00"/>
        <d v="2013-04-19T00:33:00"/>
        <d v="2019-02-01T16:06:00"/>
        <d v="2019-11-28T19:01:00"/>
        <d v="2019-07-14T07:06:00"/>
        <d v="2020-05-11T21:28:00"/>
        <d v="2019-08-26T15:47:00"/>
        <d v="2019-05-01T06:25:00"/>
        <d v="2012-03-25T19:20:00"/>
        <d v="2015-04-23T14:23:00"/>
        <d v="2018-06-15T16:22:00"/>
        <d v="2019-06-15T13:17:00"/>
        <d v="2016-03-12T23:38:00"/>
        <d v="2012-09-14T14:42:00"/>
        <d v="2019-06-29T04:20:00"/>
        <d v="2018-11-28T10:56:00"/>
        <d v="2012-04-17T04:59:00"/>
        <d v="2012-05-05T02:11:00"/>
        <d v="2017-05-23T00:12:00"/>
        <d v="2016-03-31T04:27:00"/>
        <d v="2012-10-27T06:34:00"/>
        <d v="2018-10-10T03:02:00"/>
        <d v="2013-06-17T16:41:00"/>
        <d v="2020-10-27T12:57:00"/>
        <d v="2019-07-01T19:00:00"/>
        <d v="2018-11-21T12:20:00"/>
        <d v="2018-02-25T22:48:00"/>
        <d v="2020-10-17T11:24:00"/>
        <d v="2021-04-29T07:08:00"/>
        <d v="2015-10-28T12:55:00"/>
        <d v="2017-07-15T08:50:00"/>
        <d v="2018-11-06T23:58:00"/>
        <d v="2020-02-28T13:07:00"/>
        <d v="2017-08-17T01:46:00"/>
        <d v="2020-01-10T06:20:00"/>
        <d v="2015-03-15T00:50:00"/>
        <d v="2018-07-09T03:38:00"/>
        <d v="2017-04-23T09:31:00"/>
        <d v="2018-05-27T12:13:00"/>
        <d v="2016-07-07T23:42:00"/>
        <d v="2016-09-15T11:40:00"/>
        <d v="2020-02-27T12:47:00"/>
        <d v="2017-10-07T04:32:00"/>
        <d v="2018-01-11T19:41:00"/>
        <d v="2020-04-13T08:02:00"/>
        <d v="2019-12-04T23:11:00"/>
        <d v="2018-02-12T22:51:00"/>
        <d v="2013-08-06T04:27:00"/>
        <d v="2013-11-09T01:19:00"/>
        <d v="2020-04-09T07:41:00"/>
        <d v="2012-03-27T19:49:00"/>
        <d v="2019-06-28T16:57:00"/>
        <d v="2012-02-05T10:38:00"/>
        <d v="2013-04-06T10:59:00"/>
        <d v="2018-04-19T18:30:00"/>
        <d v="2016-11-22T12:40:00"/>
        <d v="2020-05-30T03:38:00"/>
        <d v="2019-10-08T06:54:00"/>
        <d v="2021-02-02T06:57:00"/>
        <d v="2019-06-07T10:40:00"/>
        <d v="2012-06-10T08:01:00"/>
        <d v="2020-11-13T08:39:00"/>
        <d v="2019-12-07T04:56:00"/>
        <d v="2016-06-20T04:55:00"/>
        <d v="2019-08-31T04:00:00"/>
        <d v="2021-02-08T09:05:00"/>
        <d v="2017-04-22T10:29:00"/>
        <d v="2021-02-11T09:44:00"/>
        <d v="2018-12-28T04:06:00"/>
        <d v="2021-02-16T09:58:00"/>
        <d v="2021-02-16T00:55:00"/>
        <d v="2020-10-24T12:53:00"/>
        <d v="2020-02-16T16:01:00"/>
        <d v="2016-12-10T00:33:00"/>
        <d v="2020-07-19T15:48:00"/>
        <d v="2016-09-08T18:05:00"/>
        <d v="2016-05-27T04:47:00"/>
        <d v="2017-03-14T05:43:00"/>
        <d v="2019-12-27T01:01:00"/>
        <d v="2012-06-18T14:18:00"/>
        <d v="2018-09-16T18:56:00"/>
        <d v="2017-09-13T21:36:00"/>
        <d v="2018-06-14T09:42:00"/>
        <d v="2017-03-12T16:10:00"/>
        <d v="2021-02-22T12:49:00"/>
        <d v="2020-11-13T15:08:00"/>
        <d v="2020-12-20T21:57:00"/>
        <d v="2017-10-15T02:46:00"/>
        <d v="2021-02-01T07:01:00"/>
        <d v="2017-07-18T11:28:00"/>
        <d v="2018-01-31T04:49:00"/>
        <d v="2012-12-22T02:41:00"/>
        <d v="2020-10-24T09:50:00"/>
        <d v="2019-03-20T02:01:00"/>
        <d v="2016-01-26T11:18:00"/>
        <d v="2015-08-02T03:52:00"/>
        <d v="2021-02-21T05:15:00"/>
        <d v="2018-08-24T05:01:00"/>
        <d v="2019-11-12T06:32:00"/>
        <d v="2019-10-06T09:35:00"/>
        <d v="2020-05-13T20:24:00"/>
        <d v="2020-03-06T12:43:00"/>
        <d v="2020-11-09T09:56:00"/>
        <d v="2014-07-12T10:50:00"/>
        <d v="2021-02-23T03:06:00"/>
        <d v="2014-01-18T07:14:00"/>
        <d v="2017-05-28T07:10:00"/>
        <d v="2019-11-07T15:21:00"/>
        <d v="2013-05-13T07:32:00"/>
        <d v="2017-01-11T16:56:00"/>
        <d v="2013-09-22T03:40:00"/>
        <d v="2019-06-06T09:44:00"/>
        <d v="2013-04-05T13:05:00"/>
        <d v="2018-04-30T15:58:00"/>
        <d v="2012-04-04T11:07:00"/>
        <d v="2013-06-14T14:27:00"/>
        <d v="2013-09-04T11:45:00"/>
        <d v="2012-04-19T23:06:00"/>
        <d v="2019-03-26T11:38:00"/>
        <d v="2019-03-05T17:28:00"/>
        <d v="2016-09-23T17:43:00"/>
        <d v="2017-01-28T03:40:00"/>
        <d v="2019-09-08T04:00:00"/>
        <d v="2015-01-13T09:03:00"/>
        <d v="2017-08-22T22:46:00"/>
        <d v="2014-02-16T14:13:00"/>
        <d v="2015-07-28T17:44:00"/>
        <d v="2020-08-21T17:13:00"/>
        <d v="2015-05-07T14:58:00"/>
        <d v="2018-07-13T09:55:00"/>
        <d v="2014-03-17T14:36:00"/>
        <d v="2019-03-27T15:39:00"/>
        <d v="2012-10-21T00:38:00"/>
        <d v="2013-08-18T01:01:00"/>
        <d v="2019-05-13T20:15:00"/>
        <d v="2015-12-10T04:21:00"/>
        <d v="2019-02-05T12:59:00"/>
        <d v="2018-10-24T21:56:00"/>
        <d v="2016-12-20T17:28:00"/>
        <d v="2015-10-07T01:56:00"/>
        <d v="2013-10-22T10:57:00"/>
        <d v="2019-01-23T07:17:00"/>
        <d v="2015-08-04T15:41:00"/>
        <d v="2019-09-10T22:03:00"/>
        <d v="2013-09-14T05:08:00"/>
        <d v="2020-12-30T18:52:00"/>
        <d v="2021-02-28T21:41:00"/>
        <d v="2021-01-28T00:06:00"/>
        <d v="2017-03-07T23:58:00"/>
        <d v="2015-08-11T10:58:00"/>
        <d v="2016-08-20T00:01:00"/>
        <d v="2018-03-07T04:57:00"/>
        <d v="2012-07-18T01:17:00"/>
        <d v="2017-06-24T14:43:00"/>
        <d v="2017-04-12T10:47:00"/>
        <d v="2020-03-15T18:57:00"/>
        <d v="2013-04-15T04:50:00"/>
        <d v="2016-04-21T23:34:00"/>
        <d v="2020-02-25T17:06:00"/>
        <d v="2019-01-27T00:06:00"/>
        <d v="2017-06-09T07:34:00"/>
        <d v="2015-08-02T02:24:00"/>
        <d v="2016-12-29T00:46:00"/>
        <d v="2018-03-15T09:57:00"/>
        <d v="2018-05-16T11:53:00"/>
        <d v="2020-02-28T12:58:00"/>
        <d v="2015-10-26T12:48:00"/>
        <d v="2012-05-22T03:54:00"/>
        <d v="2019-08-08T00:52:00"/>
        <d v="2016-06-23T15:44:00"/>
        <d v="2019-02-10T06:01:00"/>
        <d v="2020-10-26T18:47:00"/>
        <d v="2020-07-29T16:19:00"/>
        <d v="2014-05-27T15:33:00"/>
        <d v="2014-09-01T23:01:00"/>
        <d v="2014-07-08T10:08:00"/>
        <d v="2013-05-14T01:53:00"/>
        <d v="2014-03-17T23:24:00"/>
        <d v="2017-04-02T12:28:00"/>
        <d v="2012-06-03T10:16:00"/>
        <d v="2020-06-19T08:09:00"/>
        <d v="2013-01-22T14:28:00"/>
        <d v="2018-11-19T10:10:00"/>
        <d v="2015-08-09T17:52:00"/>
        <d v="2020-07-07T09:18:00"/>
        <d v="2016-05-03T11:31:00"/>
        <d v="2020-03-11T13:06:00"/>
        <d v="2020-10-12T01:43:00"/>
        <d v="2019-01-30T01:52:00"/>
        <d v="2018-05-01T18:57:00"/>
        <d v="2016-04-22T19:41:00"/>
        <d v="2019-04-14T12:18:00"/>
        <d v="2020-10-10T21:02:00"/>
        <d v="2013-11-13T14:31:00"/>
        <d v="2020-11-12T03:38:00"/>
        <d v="2017-01-18T00:44:00"/>
        <d v="2016-12-17T08:34:00"/>
        <d v="2018-02-13T04:26:00"/>
        <d v="2018-08-15T07:08:00"/>
        <d v="2019-10-17T18:50:00"/>
        <d v="2013-05-19T12:12:00"/>
        <d v="2017-06-02T01:44:00"/>
        <d v="2014-01-08T06:21:00"/>
        <d v="2016-06-08T04:26:00"/>
        <d v="2014-02-05T16:21:00"/>
        <d v="2013-01-13T18:15:00"/>
        <d v="2013-03-27T04:43:00"/>
        <d v="2013-10-28T00:37:00"/>
        <d v="2013-06-06T16:56:00"/>
        <d v="2015-01-05T04:45:00"/>
        <d v="2015-07-26T13:58:00"/>
        <d v="2014-01-29T15:19:00"/>
        <d v="2014-03-16T16:54:00"/>
        <d v="2014-11-16T02:14:00"/>
        <d v="2018-05-09T23:02:00"/>
        <d v="2020-04-11T17:59:00"/>
        <d v="2013-07-16T14:39:00"/>
        <d v="2013-09-09T17:42:00"/>
        <d v="2013-06-19T04:40:00"/>
        <d v="2019-10-30T09:16:00"/>
        <d v="2016-04-11T22:48:00"/>
        <d v="2016-07-15T06:36:00"/>
        <d v="2017-02-08T05:59:00"/>
        <d v="2014-09-26T18:09:00"/>
        <d v="2013-03-11T02:44:00"/>
        <d v="2016-08-31T02:41:00"/>
        <d v="2016-03-03T07:52:00"/>
        <d v="2013-04-08T06:35:00"/>
        <d v="2020-08-17T05:55:00"/>
        <d v="2017-08-14T04:49:00"/>
        <d v="2019-09-10T19:04:00"/>
        <d v="2018-04-29T21:58:00"/>
        <d v="2020-06-03T08:03:00"/>
        <d v="2018-12-04T07:58:00"/>
        <d v="2016-01-23T11:20:00"/>
        <d v="2017-02-23T10:14:00"/>
        <d v="2018-05-13T13:48:00"/>
        <d v="2018-12-16T04:57:00"/>
        <d v="2019-02-26T15:56:00"/>
        <d v="2014-09-21T04:47:00"/>
        <d v="2018-11-20T07:52:00"/>
        <d v="2017-11-20T11:25:00"/>
        <d v="2012-09-30T06:16:00"/>
        <d v="2013-08-18T04:00:00"/>
        <d v="2015-10-17T23:53:00"/>
        <d v="2014-01-19T02:53:00"/>
        <d v="2012-12-03T15:47:00"/>
        <d v="2018-07-01T18:54:00"/>
        <d v="2018-04-30T03:42:00"/>
        <d v="2020-03-28T16:53:00"/>
        <d v="2017-10-15T23:48:00"/>
        <d v="2019-04-29T12:29:00"/>
        <d v="2014-09-18T07:25:00"/>
        <d v="2020-07-23T08:57:00"/>
        <d v="2012-12-10T03:21:00"/>
        <d v="2018-08-22T00:45:00"/>
        <d v="2014-07-28T23:35:00"/>
        <d v="2018-12-02T13:40:00"/>
        <d v="2013-09-07T07:32:00"/>
        <d v="2017-05-11T06:38:00"/>
        <d v="2015-07-11T05:41:00"/>
        <d v="2019-06-23T08:09:00"/>
        <d v="2013-05-09T11:35:00"/>
        <d v="2015-02-11T23:05:00"/>
        <d v="2018-01-10T11:11:00"/>
        <d v="2017-12-08T09:38:00"/>
        <d v="2015-10-20T09:55:00"/>
        <d v="2014-10-09T07:21:00"/>
        <d v="2017-10-03T03:35:00"/>
        <d v="2019-01-07T05:56:00"/>
        <d v="2017-03-29T20:19:00"/>
        <d v="2016-11-14T04:37:00"/>
        <d v="2020-03-05T00:10:00"/>
        <d v="2012-08-21T19:32:00"/>
        <d v="2019-02-13T22:22:00"/>
        <d v="2021-04-15T19:29:00"/>
        <d v="2018-05-31T06:37:00"/>
        <d v="2021-03-09T03:24:00"/>
        <d v="2013-04-06T03:40:00"/>
        <d v="2020-01-18T09:59:00"/>
        <d v="2018-03-28T03:57:00"/>
        <d v="2017-11-05T06:02:00"/>
        <d v="2012-06-13T11:36:00"/>
        <d v="2017-02-19T11:44:00"/>
        <d v="2021-01-29T06:56:00"/>
        <d v="2020-06-21T05:45:00"/>
        <d v="2017-12-21T22:08:00"/>
        <d v="2018-04-28T19:00:00"/>
        <d v="2020-07-13T21:26:00"/>
        <d v="2020-10-08T17:59:00"/>
        <d v="2018-10-14T04:27:00"/>
        <d v="2018-04-09T16:48:00"/>
        <d v="2018-07-16T03:45:00"/>
        <d v="2021-01-31T21:59:00"/>
        <d v="2019-08-19T18:18:00"/>
        <d v="2018-11-17T04:50:00"/>
        <d v="2021-02-06T04:54:00"/>
        <d v="2020-12-06T10:49:00"/>
        <d v="2020-09-10T12:03:00"/>
        <d v="2021-02-15T00:56:00"/>
        <d v="2017-02-07T09:39:00"/>
        <d v="2021-02-18T22:59:00"/>
        <d v="2015-03-20T07:00:00"/>
        <d v="2018-07-03T14:06:00"/>
        <d v="2019-08-11T05:27:00"/>
        <d v="2016-11-05T05:18:00"/>
        <d v="2019-12-13T17:00:00"/>
        <d v="2019-04-12T04:50:00"/>
        <d v="2019-02-15T01:54:00"/>
        <d v="2013-05-15T23:53:00"/>
        <d v="2013-07-14T09:35:00"/>
        <d v="2017-05-01T08:02:00"/>
        <d v="2020-06-26T09:52:00"/>
        <d v="2012-11-20T04:17:00"/>
        <d v="2012-04-11T12:04:00"/>
        <d v="2014-02-09T22:13:00"/>
        <d v="2014-05-11T14:07:00"/>
        <d v="2014-07-13T20:02:00"/>
        <d v="2019-11-28T04:04:00"/>
        <d v="2020-08-01T02:25:00"/>
        <d v="2019-11-03T22:51:00"/>
        <d v="2012-05-28T04:01:00"/>
        <d v="2020-03-07T09:19:00"/>
        <d v="2017-06-10T20:09:00"/>
        <d v="2019-09-05T09:59:00"/>
        <d v="2013-10-05T06:40:00"/>
        <d v="2013-12-11T15:39:00"/>
        <d v="2017-08-07T07:08:00"/>
        <d v="2015-12-19T03:48:00"/>
        <d v="2012-08-21T22:29:00"/>
        <d v="2012-07-03T04:45:00"/>
        <d v="2012-10-19T16:10:00"/>
        <d v="2013-08-09T23:24:00"/>
        <d v="2020-03-13T20:29:00"/>
        <d v="2016-06-27T04:26:00"/>
        <d v="2019-11-07T03:50:00"/>
        <d v="2012-07-14T10:04:00"/>
        <d v="2018-07-09T13:55:00"/>
        <d v="2015-05-09T22:30:00"/>
        <d v="2015-09-05T16:37:00"/>
        <d v="2015-07-17T17:49:00"/>
        <d v="2018-11-11T13:58:00"/>
        <d v="2016-05-05T23:44:00"/>
        <d v="2016-04-25T04:35:00"/>
        <d v="2016-08-22T11:56:00"/>
        <d v="2015-06-29T05:25:00"/>
        <d v="2016-11-06T05:07:00"/>
        <d v="2012-01-09T04:25:00"/>
        <d v="2014-12-25T07:51:00"/>
        <d v="2012-03-04T08:45:00"/>
        <d v="2015-08-11T12:21:00"/>
        <d v="2018-06-13T20:25:00"/>
        <d v="2017-08-22T22:36:00"/>
        <d v="2013-11-18T07:43:00"/>
        <d v="2012-10-31T17:46:00"/>
        <d v="2020-08-11T02:33:00"/>
        <d v="2016-04-16T17:21:00"/>
        <d v="2014-05-26T02:09:00"/>
        <d v="2016-07-17T21:49:00"/>
        <d v="2013-06-22T02:40:00"/>
        <d v="2014-02-26T11:15:00"/>
        <d v="2014-11-17T07:40:00"/>
        <d v="2014-04-19T14:42:00"/>
        <d v="2014-12-04T23:41:00"/>
        <d v="2016-06-16T10:12:00"/>
        <d v="2014-12-25T06:21:00"/>
        <d v="2020-07-04T11:36:00"/>
        <d v="2013-04-18T12:24:00"/>
        <d v="2020-01-02T04:41:00"/>
        <d v="2012-01-28T03:10:00"/>
        <d v="2019-11-26T03:17:00"/>
        <d v="2019-10-21T03:51:00"/>
        <d v="2012-05-08T08:41:00"/>
        <d v="2013-04-07T20:29:00"/>
        <d v="2014-07-07T13:58:00"/>
        <d v="2013-08-12T13:25:00"/>
        <d v="2016-06-28T02:10:00"/>
        <d v="2021-04-23T01:30:00"/>
        <d v="2012-07-24T07:35:00"/>
        <d v="2015-08-03T11:55:00"/>
        <d v="2021-04-23T01:34:00"/>
        <d v="2012-10-19T12:28:00"/>
        <d v="2019-05-04T10:33:00"/>
        <d v="2016-11-09T17:13:00"/>
        <d v="2017-08-11T04:48:00"/>
        <d v="2016-12-04T12:21:00"/>
        <d v="2014-04-02T01:19:00"/>
        <d v="2013-10-23T11:05:00"/>
        <d v="2018-02-21T05:47:00"/>
        <d v="2020-04-20T08:59:00"/>
        <d v="2018-05-20T14:29:00"/>
        <d v="2015-12-09T05:08:00"/>
        <d v="2017-01-02T12:57:00"/>
        <d v="2012-07-12T00:37:00"/>
        <d v="2019-09-29T15:43:00"/>
        <d v="2019-12-26T02:06:00"/>
        <d v="2014-12-15T23:42:00"/>
        <d v="2013-06-09T01:26:00"/>
        <d v="2014-08-08T23:39:00"/>
        <d v="2013-09-09T19:30:00"/>
        <d v="2016-12-13T12:39:00"/>
        <d v="2016-10-27T07:19:00"/>
        <d v="2018-02-22T13:56:00"/>
        <d v="2015-03-08T13:13:00"/>
        <d v="2017-09-11T10:30:00"/>
        <d v="2014-01-24T15:58:00"/>
        <d v="2016-10-19T17:52:00"/>
        <d v="2017-08-13T16:59:00"/>
        <d v="2020-02-18T21:34:00"/>
        <d v="2019-04-15T06:34:00"/>
        <d v="2020-07-28T09:20:00"/>
        <d v="2019-10-12T11:02:00"/>
        <d v="2013-12-04T08:10:00"/>
        <d v="2016-09-12T04:45:00"/>
        <d v="2019-01-31T06:57:00"/>
        <d v="2018-04-26T15:44:00"/>
        <d v="2015-09-19T20:40:00"/>
        <d v="2019-08-30T19:04:00"/>
        <d v="2020-05-30T05:03:00"/>
        <d v="2015-06-07T07:36:00"/>
        <d v="2016-11-03T02:11:00"/>
        <d v="2012-09-09T03:38:00"/>
        <d v="2012-12-10T06:14:00"/>
        <d v="2021-01-15T13:42:00"/>
        <d v="2019-08-13T04:04:00"/>
        <d v="2020-12-13T04:29:00"/>
        <d v="2012-10-14T05:30:00"/>
        <d v="2013-11-28T03:58:00"/>
        <d v="2012-04-25T20:48:00"/>
        <d v="2015-10-15T08:42:00"/>
        <d v="2018-06-01T06:46:00"/>
        <d v="2020-02-16T23:00:00"/>
        <d v="2014-11-06T18:12:00"/>
        <d v="2013-06-25T14:51:00"/>
        <d v="2019-07-10T13:21:00"/>
        <d v="2017-07-03T13:11:00"/>
        <d v="2016-05-05T08:11:00"/>
        <d v="2019-06-15T12:16:00"/>
        <d v="2017-11-22T15:46:00"/>
        <d v="2021-02-21T15:55:00"/>
        <d v="2019-10-20T06:04:00"/>
        <d v="2019-09-15T09:04:00"/>
        <d v="2019-06-09T09:56:00"/>
        <d v="2021-03-17T03:04:00"/>
        <d v="2021-02-07T09:35:00"/>
        <d v="2016-09-01T11:58:00"/>
        <d v="2017-07-17T04:56:00"/>
        <d v="2017-02-03T18:41:00"/>
        <d v="2013-11-01T03:19:00"/>
        <d v="2016-05-01T01:28:00"/>
        <d v="2015-06-08T19:50:00"/>
        <d v="2019-10-31T19:49:00"/>
        <d v="2012-12-20T10:50:00"/>
        <d v="2019-12-02T04:02:00"/>
        <d v="2017-09-13T13:23:00"/>
        <d v="2018-02-18T19:45:00"/>
        <d v="2018-09-19T16:57:00"/>
        <d v="2018-09-15T03:56:00"/>
        <d v="2018-11-11T22:53:00"/>
        <d v="2013-11-17T13:32:00"/>
        <d v="2013-03-12T07:35:00"/>
        <d v="2012-10-19T14:23:00"/>
        <d v="2014-11-27T12:51:00"/>
        <d v="2014-04-02T15:37:00"/>
        <d v="2014-10-28T16:32:00"/>
        <d v="2015-07-19T06:27:00"/>
        <d v="2014-01-06T03:51:00"/>
        <d v="2017-11-19T12:03:00"/>
        <d v="2016-11-14T00:06:00"/>
        <d v="2015-11-28T16:57:00"/>
        <d v="2017-08-23T04:31:00"/>
        <d v="2018-11-19T06:52:00"/>
        <d v="2016-06-29T23:32:00"/>
        <d v="2012-12-30T04:32:00"/>
        <d v="2016-03-29T17:43:00"/>
        <d v="2017-09-03T20:45:00"/>
        <d v="2016-03-07T18:35:00"/>
        <d v="2017-01-16T00:06:00"/>
        <d v="2017-11-21T17:48:00"/>
        <d v="2013-03-19T04:40:00"/>
        <d v="2014-09-18T07:52:00"/>
        <d v="2017-10-11T10:01:00"/>
        <d v="2017-02-04T09:34:00"/>
        <d v="2016-08-19T05:39:00"/>
        <d v="2015-04-01T05:57:00"/>
        <d v="2016-05-23T13:14:00"/>
        <d v="2017-06-02T10:50:00"/>
        <d v="2018-12-01T17:40:00"/>
        <d v="2013-02-18T16:45:00"/>
        <d v="2016-07-14T23:01:00"/>
        <d v="2016-09-16T23:34:00"/>
        <d v="2018-05-07T18:45:00"/>
        <d v="2012-08-18T16:44:00"/>
        <d v="2017-10-27T22:41:00"/>
        <d v="2016-10-29T23:24:00"/>
        <d v="2014-01-29T17:17:00"/>
        <d v="2016-06-02T04:25:00"/>
        <d v="2014-09-13T13:12:00"/>
        <d v="2013-09-18T06:28:00"/>
        <d v="2015-05-22T23:01:00"/>
        <d v="2015-11-16T17:38:00"/>
        <d v="2014-01-12T19:29:00"/>
        <d v="2018-01-06T21:03:00"/>
        <d v="2017-06-14T22:52:00"/>
        <d v="2017-10-31T11:41:00"/>
        <d v="2018-09-19T14:45:00"/>
        <d v="2013-03-16T22:57:00"/>
        <d v="2012-08-17T08:02:00"/>
        <d v="2015-08-11T05:24:00"/>
        <d v="2018-06-06T15:52:00"/>
        <d v="2014-06-27T14:15:00"/>
        <d v="2018-05-17T14:18:00"/>
        <d v="2017-07-11T00:40:00"/>
        <d v="2019-09-01T09:55:00"/>
        <d v="2014-03-26T10:36:00"/>
        <d v="2015-03-25T16:15:00"/>
        <d v="2014-02-28T19:24:00"/>
        <d v="2017-05-02T00:29:00"/>
        <d v="2019-05-21T12:58:00"/>
        <d v="2017-04-19T12:08:00"/>
        <d v="2014-11-06T09:10:00"/>
        <d v="2018-07-06T21:43:00"/>
        <d v="2014-07-17T21:49:00"/>
        <d v="2015-01-22T06:06:00"/>
        <d v="2016-08-14T11:39:00"/>
        <d v="2019-06-25T19:29:00"/>
        <d v="2012-07-01T16:30:00"/>
        <d v="2019-03-02T08:04:00"/>
        <d v="2015-10-23T11:54:00"/>
        <d v="2014-10-10T04:22:00"/>
        <d v="2015-06-22T02:54:00"/>
        <d v="2014-07-03T03:23:00"/>
        <d v="2018-09-22T09:09:00"/>
        <d v="2020-05-28T17:16:00"/>
        <d v="2017-07-24T10:44:00"/>
        <d v="2015-04-12T16:19:00"/>
        <d v="2018-02-15T09:38:00"/>
        <d v="2019-12-30T15:52:00"/>
        <d v="2017-01-10T12:53:00"/>
        <d v="2014-06-28T23:17:00"/>
        <d v="2019-08-07T15:43:00"/>
        <d v="2013-01-07T05:48:00"/>
        <d v="2012-09-01T03:18:00"/>
        <d v="2013-08-06T04:39:00"/>
        <d v="2017-02-04T00:43:00"/>
        <d v="2020-06-15T11:45:00"/>
        <d v="2019-09-21T09:13:00"/>
        <d v="2019-09-24T00:59:00"/>
        <d v="2012-05-31T13:41:00"/>
        <d v="2013-08-27T19:20:00"/>
        <d v="2019-10-22T08:29:00"/>
        <d v="2020-04-28T12:04:00"/>
        <d v="2020-08-26T04:47:00"/>
        <d v="2013-07-05T06:37:00"/>
        <d v="2015-03-04T16:08:00"/>
        <d v="2014-07-22T03:44:00"/>
        <d v="2021-04-22T04:07:00"/>
        <d v="2014-02-14T07:26:00"/>
        <d v="2019-08-10T10:02:00"/>
        <d v="2016-01-03T12:06:00"/>
        <d v="2020-06-18T09:58:00"/>
        <d v="2016-03-25T16:53:00"/>
        <d v="2020-07-03T17:00:00"/>
        <d v="2019-09-30T06:59:00"/>
        <d v="2018-08-06T10:36:00"/>
        <d v="2016-10-13T20:39:00"/>
        <d v="2014-05-08T14:10:00"/>
        <d v="2015-01-21T10:59:00"/>
        <d v="2020-06-08T10:07:00"/>
        <d v="2012-05-02T14:52:00"/>
        <d v="2013-09-12T04:42:00"/>
        <d v="2019-01-13T10:58:00"/>
        <d v="2020-08-07T10:04:00"/>
        <d v="2013-08-12T22:38:00"/>
        <d v="2018-04-12T16:57:00"/>
        <d v="2016-03-25T23:43:00"/>
        <d v="2016-01-28T12:33:00"/>
        <d v="2016-10-24T11:50:00"/>
        <d v="2017-10-06T03:31:00"/>
        <d v="2020-08-07T19:09:00"/>
        <d v="2020-03-12T00:55:00"/>
        <d v="2012-12-04T17:00:00"/>
        <d v="2014-04-29T15:25:00"/>
        <d v="2016-12-26T12:04:00"/>
        <d v="2017-01-12T23:01:00"/>
        <d v="2013-12-31T05:44:00"/>
        <d v="2013-12-10T13:49:00"/>
        <d v="2014-03-19T01:26:00"/>
        <d v="2018-12-17T00:02:00"/>
        <d v="2018-07-06T23:23:00"/>
        <d v="2015-06-22T12:26:00"/>
        <d v="2017-11-17T06:37:00"/>
        <d v="2017-09-02T09:39:00"/>
        <d v="2017-11-25T00:00:00"/>
        <d v="2020-07-23T00:00:00"/>
        <d v="2020-09-15T03:41:00"/>
        <d v="2014-08-07T02:47:00"/>
        <d v="2019-04-29T02:49:00"/>
        <d v="2020-04-11T21:48:00"/>
        <d v="2012-06-30T03:02:00"/>
        <d v="2017-03-13T18:25:00"/>
        <d v="2020-12-06T22:55:00"/>
        <d v="2020-10-26T16:54:00"/>
        <d v="2015-06-12T16:16:00"/>
        <d v="2013-07-10T16:18:00"/>
        <d v="2020-05-14T00:01:00"/>
        <d v="2016-10-30T13:34:00"/>
        <d v="2019-01-07T19:31:00"/>
        <d v="2019-08-13T12:21:00"/>
        <d v="2019-08-06T17:10:00"/>
        <d v="2016-11-15T22:12:00"/>
        <d v="2015-11-05T05:23:00"/>
        <d v="2019-11-23T10:29:00"/>
        <d v="2016-07-21T05:11:00"/>
        <d v="2019-11-09T04:51:00"/>
        <d v="2017-08-02T01:43:00"/>
        <d v="2019-11-20T21:57:00"/>
        <d v="2013-03-08T15:05:00"/>
        <d v="2014-02-20T21:09:00"/>
        <d v="2014-12-01T12:58:00"/>
        <d v="2015-07-09T11:12:00"/>
        <d v="2017-12-23T03:59:00"/>
        <d v="2012-12-09T20:37:00"/>
        <d v="2021-04-11T08:38:00"/>
        <d v="2017-05-23T08:07:00"/>
        <d v="2019-07-09T17:00:00"/>
        <d v="2018-07-15T06:59:00"/>
        <d v="2018-07-15T00:00:00"/>
        <d v="2019-08-22T09:49:00"/>
        <d v="2015-11-24T15:29:00"/>
        <d v="2016-11-17T05:47:00"/>
        <d v="2019-07-21T18:06:00"/>
        <d v="2012-12-19T10:45:00"/>
        <d v="2012-03-03T01:11:00"/>
        <d v="2017-10-02T16:50:00"/>
        <d v="2017-07-27T16:59:00"/>
        <d v="2019-06-30T12:29:00"/>
        <d v="2016-09-27T04:25:00"/>
        <d v="2019-05-16T01:49:00"/>
        <d v="2016-07-11T08:57:00"/>
        <d v="2016-09-12T06:56:00"/>
        <d v="2016-10-04T12:58:00"/>
        <d v="2015-08-11T05:51:00"/>
        <d v="2013-04-22T21:56:00"/>
        <d v="2014-08-16T23:02:00"/>
        <d v="2018-09-29T08:18:00"/>
        <d v="2013-02-24T10:26:00"/>
        <d v="2013-05-14T06:41:00"/>
        <d v="2018-03-09T15:44:00"/>
        <d v="2018-12-21T01:24:00"/>
        <d v="2018-03-11T21:06:00"/>
        <d v="2017-11-11T09:38:00"/>
        <d v="2014-04-29T01:22:00"/>
        <d v="2019-07-09T17:01:00"/>
        <d v="2019-03-06T08:02:00"/>
        <d v="2019-06-12T09:59:00"/>
        <d v="2019-08-09T02:20:00"/>
        <d v="2014-12-15T18:27:00"/>
        <d v="2012-12-30T06:12:00"/>
        <d v="2019-09-14T21:39:00"/>
        <d v="2015-09-29T16:56:00"/>
        <d v="2013-11-23T16:51:00"/>
        <d v="2016-02-21T13:54:00"/>
        <d v="2014-08-22T09:18:00"/>
        <d v="2014-06-17T21:22:00"/>
        <d v="2013-02-19T11:40:00"/>
        <d v="2015-03-15T07:58:00"/>
        <d v="2015-11-11T05:10:00"/>
        <d v="2013-01-15T21:02:00"/>
        <d v="2012-03-04T23:16:00"/>
        <d v="2015-10-03T20:09:00"/>
        <d v="2015-12-12T17:25:00"/>
        <d v="2017-08-09T09:37:00"/>
        <d v="2015-09-08T13:37:00"/>
        <d v="2013-10-18T10:06:00"/>
        <d v="2015-06-14T20:03:00"/>
        <d v="2013-11-01T19:28:00"/>
        <d v="2013-03-18T12:01:00"/>
        <d v="2015-11-06T04:35:00"/>
        <d v="2015-10-06T11:31:00"/>
        <d v="2015-01-20T23:34:00"/>
        <d v="2015-04-19T23:03:00"/>
        <d v="2017-07-29T10:54:00"/>
        <d v="2013-12-17T00:21:00"/>
        <d v="2015-09-17T23:14:00"/>
        <d v="2018-06-05T10:31:00"/>
        <d v="2014-09-20T08:55:00"/>
        <d v="2013-07-27T15:33:00"/>
        <d v="2013-10-11T09:16:00"/>
        <d v="2012-02-14T02:25:00"/>
        <d v="2014-09-17T22:15:00"/>
        <d v="2012-05-03T04:57:00"/>
        <d v="2012-11-09T11:20:00"/>
        <d v="2013-10-04T16:51:00"/>
        <d v="2014-04-05T19:29:00"/>
        <d v="2014-10-14T09:05:00"/>
        <d v="2013-12-13T07:14:00"/>
        <d v="2016-07-04T17:34:00"/>
        <d v="2014-12-02T23:36:00"/>
        <d v="2013-05-20T04:07:00"/>
        <d v="2014-01-09T10:20:00"/>
        <d v="2017-09-12T16:26:00"/>
        <d v="2015-10-28T06:30:00"/>
        <d v="2018-01-30T22:50:00"/>
        <d v="2012-01-23T22:05:00"/>
        <d v="2015-04-28T11:55:00"/>
        <d v="2018-06-25T10:02:00"/>
        <d v="2017-02-22T05:49:00"/>
        <d v="2012-06-02T17:16:00"/>
        <d v="2014-07-29T19:02:00"/>
        <d v="2013-10-21T20:57:00"/>
        <d v="2017-01-08T18:33:00"/>
        <d v="2015-04-15T11:16:00"/>
        <d v="2019-04-07T16:58:00"/>
        <d v="2015-02-28T18:28:00"/>
        <d v="2012-01-10T08:42:00"/>
        <d v="2014-08-29T07:38:00"/>
        <d v="2014-11-10T18:50:00"/>
        <d v="2015-01-28T10:26:00"/>
        <d v="2016-02-20T05:29:00"/>
        <d v="2015-10-11T16:59:00"/>
        <d v="2013-05-28T23:21:00"/>
        <d v="2015-08-05T21:21:00"/>
        <d v="2016-11-26T01:58:00"/>
        <d v="2017-02-07T20:24:00"/>
        <d v="2018-03-09T04:14:00"/>
        <d v="2013-03-31T12:35:00"/>
        <d v="2013-07-10T07:33:00"/>
        <d v="2014-02-09T01:21:00"/>
        <d v="2013-01-28T06:28:00"/>
        <d v="2015-04-06T05:43:00"/>
        <d v="2016-02-15T09:18:00"/>
        <d v="2014-08-18T02:37:00"/>
        <d v="2020-04-20T20:21:00"/>
        <d v="2021-01-12T22:04:00"/>
        <d v="2013-02-03T22:11:00"/>
        <d v="2019-07-27T14:19:00"/>
        <d v="2020-03-08T06:14:00"/>
        <d v="2013-09-23T13:36:00"/>
        <d v="2014-05-09T08:50:00"/>
        <d v="2020-08-05T21:14:00"/>
        <d v="2020-11-06T11:38:00"/>
        <d v="2014-09-10T20:50:00"/>
        <d v="2014-08-23T17:10:00"/>
        <d v="2019-10-20T04:01:00"/>
        <d v="2020-01-06T16:03:00"/>
        <d v="2013-04-25T14:37:00"/>
        <d v="2020-04-01T07:49:00"/>
        <d v="2012-09-01T17:08:00"/>
        <d v="2015-10-22T10:14:00"/>
        <d v="2020-01-08T14:59:00"/>
        <d v="2020-07-26T07:24:00"/>
        <d v="2015-01-29T10:39:00"/>
        <d v="2013-05-03T10:33:00"/>
        <d v="2016-04-12T20:51:00"/>
        <d v="2016-05-24T19:09:00"/>
        <d v="2016-11-02T07:06:00"/>
        <d v="2020-01-20T07:05:00"/>
        <d v="2020-03-16T01:31:00"/>
        <d v="2012-01-02T20:14:00"/>
        <d v="2017-05-11T10:22:00"/>
        <d v="2013-04-01T02:17:00"/>
        <d v="2012-09-30T01:34:00"/>
        <d v="2015-07-25T06:15:00"/>
        <d v="2017-05-27T13:07:00"/>
        <d v="2016-09-25T03:46:00"/>
        <d v="2015-07-09T00:52:00"/>
        <d v="2016-05-10T11:52:00"/>
        <d v="2013-08-09T16:32:00"/>
        <d v="2017-12-20T13:30:00"/>
        <d v="2018-06-29T22:55:00"/>
        <d v="2018-02-19T10:19:00"/>
        <d v="2018-03-17T08:40:00"/>
        <d v="2012-11-14T11:49:00"/>
        <d v="2015-08-15T07:05:00"/>
        <d v="2017-11-16T14:28:00"/>
        <d v="2016-07-24T06:14:00"/>
        <d v="2014-10-10T23:44:00"/>
        <d v="2015-12-17T16:44:00"/>
        <d v="2012-06-03T02:40:00"/>
        <d v="2012-09-03T13:28:00"/>
        <d v="2020-04-21T13:52:00"/>
        <d v="2021-03-18T16:01:00"/>
        <d v="2020-10-27T07:32:00"/>
        <d v="2018-09-16T11:03:00"/>
        <d v="2020-10-19T20:54:00"/>
        <d v="2020-10-12T04:41:00"/>
        <d v="2018-08-07T13:47:00"/>
        <d v="2017-04-09T06:36:00"/>
        <d v="2012-07-21T21:13:00"/>
        <d v="2014-11-05T08:51:00"/>
        <d v="2017-07-25T02:36:00"/>
        <d v="2012-11-09T07:51:00"/>
        <d v="2013-11-14T00:12:00"/>
        <d v="2012-07-02T01:58:00"/>
        <d v="2015-05-09T10:30:00"/>
        <d v="2012-11-14T03:51:00"/>
        <d v="2018-09-29T10:38:00"/>
        <d v="2016-12-04T22:11:00"/>
        <d v="2017-07-24T20:45:00"/>
        <d v="2019-07-19T06:29:00"/>
        <d v="2020-11-16T00:03:00"/>
        <d v="2018-08-10T03:43:00"/>
        <d v="2018-03-03T07:13:00"/>
        <d v="2021-01-04T21:20:00"/>
        <d v="2020-02-06T02:22:00"/>
        <d v="2018-12-30T10:44:00"/>
        <d v="2014-06-07T11:32:00"/>
        <d v="2017-12-27T00:05:00"/>
        <d v="2018-12-30T22:08:00"/>
        <d v="2020-04-10T08:55:00"/>
        <d v="2012-12-07T22:24:00"/>
        <d v="2015-04-24T08:14:00"/>
        <d v="2019-09-03T21:42:00"/>
        <d v="2013-07-24T19:20:00"/>
        <d v="2012-10-09T20:21:00"/>
        <d v="2015-11-14T20:24:00"/>
        <d v="2015-12-17T22:14:00"/>
        <d v="2013-01-29T06:15:00"/>
        <d v="2012-12-14T14:17:00"/>
        <d v="2012-11-11T15:05:00"/>
        <d v="2016-09-09T21:09:00"/>
        <d v="2019-02-02T04:57:00"/>
        <d v="2018-03-10T21:58:00"/>
        <d v="2020-03-13T21:35:00"/>
        <d v="2020-11-04T09:44:00"/>
        <d v="2015-01-12T18:52:00"/>
        <d v="2014-02-08T11:48:00"/>
        <d v="2020-12-22T23:53:00"/>
        <d v="2019-12-21T12:49:00"/>
        <d v="2021-04-07T03:02:00"/>
        <d v="2015-01-30T01:59:00"/>
        <d v="2020-02-01T22:45:00"/>
        <d v="2020-08-17T08:22:00"/>
        <d v="2018-11-23T04:57:00"/>
        <d v="2020-08-25T20:49:00"/>
        <d v="2017-02-01T10:23:00"/>
        <d v="2013-09-22T20:44:00"/>
        <d v="2012-12-15T15:32:00"/>
        <d v="2012-02-26T00:58:00"/>
        <d v="2013-09-17T21:57:00"/>
        <d v="2015-05-17T17:28:00"/>
        <d v="2014-12-07T08:43:00"/>
        <d v="2015-05-15T06:54:00"/>
        <d v="2016-02-20T16:29:00"/>
        <d v="2016-06-03T23:43:00"/>
        <d v="2020-01-15T09:43:00"/>
        <d v="2018-06-16T11:14:00"/>
        <d v="2014-11-24T00:53:00"/>
        <d v="2016-04-26T10:05:00"/>
        <d v="2017-12-25T17:58:00"/>
        <d v="2019-10-06T10:36:00"/>
        <d v="2012-09-10T22:24:00"/>
        <d v="2017-05-29T04:52:00"/>
        <d v="2013-08-27T00:36:00"/>
        <d v="2019-03-27T18:00:00"/>
        <d v="2012-10-31T02:39:00"/>
        <d v="2013-11-03T02:59:00"/>
        <d v="2015-11-01T05:50:00"/>
        <d v="2020-08-21T23:23:00"/>
        <d v="2018-10-07T12:51:00"/>
        <d v="2018-12-16T05:59:00"/>
        <d v="2019-01-23T10:54:00"/>
        <d v="2016-01-26T12:38:00"/>
        <d v="2017-04-21T23:06:00"/>
        <d v="2021-02-10T17:14:00"/>
        <d v="2013-09-29T07:12:00"/>
        <d v="2020-10-20T19:36:00"/>
        <d v="2019-10-28T11:22:00"/>
        <d v="2021-01-24T03:32:00"/>
        <d v="2020-06-28T14:53:00"/>
        <d v="2020-08-21T08:50:00"/>
        <d v="2014-12-02T01:58:00"/>
        <d v="2019-07-23T16:35:00"/>
        <d v="2012-10-10T21:14:00"/>
        <d v="2016-06-14T22:57:00"/>
        <d v="2012-09-21T06:21:00"/>
        <d v="2020-08-21T14:56:00"/>
        <d v="2021-02-24T21:33:00"/>
        <d v="2013-05-23T18:11:00"/>
        <d v="2012-09-20T05:26:00"/>
        <d v="2020-05-03T08:47:00"/>
        <d v="2019-10-09T00:43:00"/>
        <d v="2018-04-03T18:08:00"/>
        <d v="2019-10-16T08:25:00"/>
        <d v="2020-06-28T22:47:00"/>
        <d v="2018-02-12T17:51:00"/>
        <d v="2018-09-16T18:59:00"/>
        <d v="2015-05-05T05:53:00"/>
        <d v="2018-09-23T07:40:00"/>
        <d v="2019-07-10T09:57:00"/>
        <d v="2013-03-06T21:10:00"/>
        <d v="2019-03-20T01:01:00"/>
        <d v="2014-06-05T05:34:00"/>
        <d v="2018-12-07T13:48:00"/>
        <d v="2016-07-21T17:36:00"/>
        <d v="2016-05-23T14:06:00"/>
        <d v="2018-06-30T12:52:00"/>
        <d v="2017-08-25T04:49:00"/>
        <d v="2012-11-21T17:11:00"/>
        <d v="2016-03-25T12:11:00"/>
        <d v="2016-03-30T11:56:00"/>
        <d v="2018-04-10T10:57:00"/>
        <d v="2013-05-15T22:27:00"/>
        <d v="2019-11-22T00:48:00"/>
        <d v="2020-07-09T12:02:00"/>
        <d v="2018-07-17T16:54:00"/>
        <d v="2017-05-23T16:38:00"/>
        <d v="2020-07-20T09:27:00"/>
        <d v="2018-01-27T16:38:00"/>
        <d v="2018-07-30T11:32:00"/>
        <d v="2013-11-21T22:55:00"/>
        <d v="2019-11-06T15:55:00"/>
        <d v="2017-09-12T10:35:00"/>
        <d v="2019-12-24T18:09:00"/>
        <d v="2019-08-12T03:23:00"/>
        <d v="2020-01-17T21:48:00"/>
        <d v="2020-04-08T05:39:00"/>
        <d v="2017-06-09T10:42:00"/>
        <d v="2014-07-08T05:28:00"/>
        <d v="2020-08-31T18:22:00"/>
        <d v="2018-12-29T19:39:00"/>
        <d v="2016-04-24T19:18:00"/>
        <d v="2019-04-13T22:53:00"/>
        <d v="2020-06-16T05:52:00"/>
        <d v="2015-10-03T16:10:00"/>
        <d v="2016-07-06T03:21:00"/>
        <d v="2012-11-03T00:51:00"/>
        <d v="2018-09-01T12:58:00"/>
        <d v="2015-02-08T16:36:00"/>
        <d v="2016-01-15T02:23:00"/>
        <d v="2013-11-16T17:50:00"/>
        <d v="2016-04-05T17:29:00"/>
        <d v="2018-10-03T18:46:00"/>
        <d v="2012-09-02T13:05:00"/>
        <d v="2021-01-28T18:56:00"/>
        <d v="2012-05-04T10:37:00"/>
        <d v="2015-07-22T22:05:00"/>
        <d v="2021-04-13T12:05:00"/>
        <d v="2019-06-28T17:00:00"/>
        <d v="2018-08-08T00:45:00"/>
        <d v="2016-09-27T09:47:00"/>
        <d v="2019-06-02T00:57:00"/>
        <d v="2021-03-31T06:02:00"/>
        <d v="2015-11-29T09:21:00"/>
        <d v="2020-12-10T12:11:00"/>
        <d v="2020-06-11T10:05:00"/>
        <d v="2019-09-15T22:35:00"/>
        <d v="2015-09-01T08:23:00"/>
        <d v="2014-02-27T03:19:00"/>
        <d v="2020-07-22T03:59:00"/>
        <d v="2020-04-29T09:38:00"/>
        <d v="2012-04-04T08:18:00"/>
        <d v="2019-06-27T17:01:00"/>
        <d v="2020-05-16T15:36:00"/>
        <d v="2020-09-01T11:51:00"/>
        <d v="2019-06-07T15:31:00"/>
        <d v="2019-12-29T15:13:00"/>
        <d v="2012-06-21T06:22:00"/>
        <d v="2020-01-22T09:39:00"/>
        <d v="2016-09-25T06:56:00"/>
        <d v="2020-08-11T08:13:00"/>
        <d v="2015-03-05T06:39:00"/>
        <d v="2019-11-11T05:25:00"/>
        <d v="2019-06-08T20:17:00"/>
        <d v="2019-07-05T15:59:00"/>
        <d v="2013-06-02T17:43:00"/>
        <d v="2020-07-23T06:50:00"/>
        <d v="2013-08-25T01:31:00"/>
        <d v="2020-08-31T09:45:00"/>
        <d v="2020-03-31T20:54:00"/>
        <d v="2020-11-02T02:02:00"/>
        <d v="2019-09-30T06:52:00"/>
        <d v="2015-03-18T18:43:00"/>
        <d v="2020-05-19T14:23:00"/>
        <d v="2013-11-06T02:55:00"/>
        <d v="2019-01-11T13:59:00"/>
        <d v="2020-01-15T09:18:00"/>
        <d v="2013-06-19T16:30:00"/>
        <d v="2013-10-12T19:01:00"/>
        <d v="2017-07-07T22:53:00"/>
        <d v="2012-03-18T21:59:00"/>
        <d v="2020-10-14T02:48:00"/>
        <d v="2019-11-17T21:51:00"/>
        <d v="2020-04-20T08:56:00"/>
        <d v="2021-02-17T09:44:00"/>
        <d v="2020-03-29T07:07:00"/>
        <d v="2021-01-09T14:55:00"/>
        <d v="2012-10-27T02:56:00"/>
        <d v="2017-05-25T03:18:00"/>
        <d v="2016-05-27T09:11:00"/>
        <d v="2018-10-25T18:22:00"/>
        <d v="2019-07-26T23:02:00"/>
        <d v="2015-12-16T22:51:00"/>
        <d v="2015-02-02T08:36:00"/>
        <d v="2012-12-16T09:48:00"/>
        <d v="2020-07-27T15:03:00"/>
        <d v="2013-12-01T17:33:00"/>
        <d v="2014-05-04T11:37:00"/>
        <d v="2017-04-07T11:21:00"/>
        <d v="2012-02-11T08:57:00"/>
        <d v="2014-08-23T06:35:00"/>
        <d v="2020-07-21T03:55:00"/>
        <d v="2019-01-31T23:45:00"/>
        <d v="2018-11-06T02:11:00"/>
        <d v="2020-05-19T14:38:00"/>
        <d v="2015-06-23T02:41:00"/>
        <d v="2020-02-26T12:55:00"/>
        <d v="2020-08-24T11:38:00"/>
        <d v="2018-02-07T20:32:00"/>
        <d v="2020-07-27T02:01:00"/>
        <d v="2019-11-11T07:00:00"/>
        <d v="2020-04-13T21:58:00"/>
        <d v="2020-03-21T16:32:00"/>
        <d v="2020-03-02T18:16:00"/>
        <d v="2013-06-20T12:34:00"/>
        <d v="2021-02-12T13:03:00"/>
        <d v="2019-08-16T10:54:00"/>
        <d v="2020-06-07T15:46:00"/>
        <d v="2015-06-08T05:55:00"/>
        <d v="2018-09-01T15:51:00"/>
        <d v="2014-12-14T00:36:00"/>
        <d v="2012-03-27T08:30:00"/>
        <d v="2015-11-27T12:36:00"/>
        <d v="2018-12-14T22:54:00"/>
        <d v="2015-03-04T09:11:00"/>
        <d v="2016-01-31T18:40:00"/>
        <d v="2021-04-07T17:55:00"/>
        <d v="2012-12-22T04:26:00"/>
        <d v="2018-11-05T07:40:00"/>
        <d v="2018-06-16T14:38:00"/>
        <d v="2017-03-25T21:30:00"/>
        <d v="2016-07-05T18:59:00"/>
        <d v="2020-08-21T17:38:00"/>
        <d v="2014-02-25T12:37:00"/>
        <d v="2019-10-26T21:52:00"/>
        <d v="2018-07-09T04:34:00"/>
        <d v="2019-02-09T08:49:00"/>
        <d v="2018-03-27T13:02:00"/>
        <d v="2012-03-30T21:46:00"/>
        <d v="2018-10-22T15:48:00"/>
        <d v="2018-07-02T03:38:00"/>
        <d v="2017-08-31T04:58:00"/>
        <d v="2012-09-12T15:40:00"/>
        <d v="2014-03-08T01:34:00"/>
        <d v="2015-05-18T23:40:00"/>
        <d v="2014-04-26T21:08:00"/>
        <d v="2018-07-25T17:43:00"/>
        <d v="2015-05-04T17:49:00"/>
        <d v="2018-05-11T17:55:00"/>
        <d v="2015-11-19T18:52:00"/>
        <d v="2014-06-07T20:52:00"/>
        <d v="2018-06-23T23:51:00"/>
        <d v="2015-12-01T05:24:00"/>
        <d v="2015-10-23T12:18:00"/>
        <d v="2018-10-20T12:53:00"/>
        <d v="2014-09-09T21:10:00"/>
        <d v="2015-07-05T22:19:00"/>
        <d v="2014-05-31T11:38:00"/>
        <d v="2016-08-19T23:32:00"/>
        <d v="2016-11-23T17:10:00"/>
        <d v="2014-10-14T06:51:00"/>
        <d v="2021-04-25T18:51:00"/>
        <d v="2014-05-18T05:01:00"/>
        <d v="2018-09-11T06:55:00"/>
        <d v="2019-04-26T10:24:00"/>
        <d v="2015-03-17T21:46:00"/>
        <d v="2019-05-03T07:06:00"/>
        <d v="2014-08-03T17:50:00"/>
        <d v="2018-07-08T00:05:00"/>
        <d v="2017-12-01T10:40:00"/>
        <d v="2016-07-29T22:51:00"/>
        <d v="2017-01-20T12:48:00"/>
        <d v="2016-03-23T10:52:00"/>
        <d v="2019-04-07T07:40:00"/>
        <d v="2017-12-29T02:09:00"/>
        <d v="2016-02-26T00:25:00"/>
        <d v="2018-08-25T19:59:00"/>
        <d v="2019-04-29T14:50:00"/>
        <d v="2014-07-28T07:56:00"/>
        <d v="2018-07-03T14:21:00"/>
        <d v="2018-11-12T17:49:00"/>
        <d v="2020-03-16T14:58:00"/>
        <d v="2020-05-27T16:46:00"/>
        <d v="2017-08-09T11:00:00"/>
        <d v="2020-08-19T21:45:00"/>
        <d v="2020-09-09T05:49:00"/>
        <d v="2019-03-20T16:58:00"/>
        <d v="2020-07-26T00:01:00"/>
        <d v="2020-08-27T23:43:00"/>
        <d v="2020-05-16T02:48:00"/>
        <d v="2020-03-23T10:44:00"/>
        <d v="2017-07-22T15:19:00"/>
        <d v="2014-07-14T06:41:00"/>
        <d v="2017-01-06T05:39:00"/>
        <d v="2019-09-27T04:52:00"/>
        <d v="2015-08-31T05:47:00"/>
        <d v="2020-11-07T15:44:00"/>
        <d v="2021-03-28T16:15:00"/>
        <d v="2019-10-23T19:39:00"/>
        <d v="2012-01-31T10:03:00"/>
        <d v="2016-04-02T02:57:00"/>
        <d v="2014-11-08T18:47:00"/>
        <d v="2018-04-15T07:44:00"/>
        <d v="2016-06-07T05:00:00"/>
        <d v="2013-10-20T14:10:00"/>
        <d v="2014-03-02T09:14:00"/>
        <d v="2017-07-07T19:25:00"/>
        <d v="2015-08-12T21:32:00"/>
        <d v="2016-10-10T17:23:00"/>
        <d v="2018-01-19T23:22:00"/>
        <d v="2017-08-15T09:30:00"/>
        <d v="2019-03-05T02:35:00"/>
        <d v="2015-07-18T12:39:00"/>
        <d v="2012-06-09T18:39:00"/>
        <d v="2016-01-26T15:00:00"/>
        <d v="2016-08-06T09:44:00"/>
        <d v="2014-11-19T12:47:00"/>
        <d v="2015-04-01T02:39:00"/>
        <d v="2015-01-16T03:59:00"/>
        <d v="2015-09-13T09:43:00"/>
        <d v="2014-08-16T16:53:00"/>
        <d v="2017-10-24T04:05:00"/>
        <d v="2016-05-07T11:32:00"/>
        <d v="2020-09-01T20:53:00"/>
        <d v="2015-07-20T01:00:00"/>
        <d v="2019-06-14T04:34:00"/>
        <d v="2021-01-30T18:31:00"/>
        <d v="2012-09-06T18:30:00"/>
        <d v="2019-08-14T15:58:00"/>
        <d v="2014-05-23T10:16:00"/>
        <d v="2020-12-06T20:51:00"/>
        <d v="2013-10-31T11:35:00"/>
        <d v="2016-03-24T23:58:00"/>
        <d v="2019-08-23T07:25:00"/>
        <d v="2015-01-28T07:48:00"/>
        <d v="2016-05-09T11:09:00"/>
        <d v="2014-02-18T22:51:00"/>
        <d v="2020-12-16T06:36:00"/>
        <d v="2021-01-24T12:58:00"/>
        <d v="2014-06-13T05:28:00"/>
        <d v="2017-01-20T05:37:00"/>
        <d v="2017-09-03T10:45:00"/>
        <d v="2017-11-30T00:04:00"/>
        <d v="2019-01-05T22:59:00"/>
        <d v="2018-06-11T02:48:00"/>
        <d v="2018-12-25T06:04:00"/>
        <d v="2020-08-13T23:48:00"/>
        <d v="2017-12-20T10:14:00"/>
        <d v="2018-11-03T15:05:00"/>
        <d v="2020-01-26T19:04:00"/>
        <d v="2020-03-10T17:01:00"/>
        <d v="2018-07-21T12:17:00"/>
        <d v="2020-07-04T03:29:00"/>
        <d v="2017-04-09T22:44:00"/>
        <d v="2018-05-12T10:48:00"/>
        <d v="2017-05-06T20:42:00"/>
        <d v="2016-12-25T18:25:00"/>
        <d v="2017-06-15T17:38:00"/>
        <d v="2018-12-18T22:58:00"/>
        <d v="2015-12-04T17:00:00"/>
        <d v="2019-03-27T14:19:00"/>
        <d v="2013-11-17T07:26:00"/>
        <d v="2014-05-30T22:39:00"/>
        <d v="2014-02-25T22:22:00"/>
        <d v="2012-03-26T21:10:00"/>
        <d v="2016-09-25T02:27:00"/>
        <d v="2018-04-19T06:47:00"/>
        <d v="2019-03-27T11:05:00"/>
        <d v="2018-06-06T22:59:00"/>
        <d v="2018-02-28T09:20:00"/>
        <d v="2018-11-25T00:02:00"/>
        <d v="2017-04-06T08:42:00"/>
        <d v="2018-01-04T15:55:00"/>
        <d v="2015-02-05T14:33:00"/>
        <d v="2017-05-16T16:39:00"/>
        <d v="2012-03-30T04:27:00"/>
        <d v="2019-07-22T10:00:00"/>
        <d v="2012-01-08T02:27:00"/>
        <d v="2017-12-19T04:16:00"/>
        <d v="2017-01-30T08:08:00"/>
        <d v="2018-11-02T00:43:00"/>
        <d v="2015-12-14T05:29:00"/>
        <d v="2017-04-13T11:54:00"/>
        <d v="2013-07-09T10:39:00"/>
        <d v="2016-09-27T07:44:00"/>
        <d v="2017-04-29T06:44:00"/>
        <d v="2017-11-22T05:08:00"/>
        <d v="2016-03-12T05:34:00"/>
        <d v="2016-02-29T02:44:00"/>
        <d v="2014-07-17T09:52:00"/>
        <d v="2014-06-23T01:50:00"/>
        <d v="2015-06-24T05:51:00"/>
        <d v="2015-07-27T20:15:00"/>
        <d v="2013-05-06T18:57:00"/>
        <d v="2015-06-05T11:20:00"/>
        <d v="2019-08-26T15:44:00"/>
        <d v="2020-07-16T11:50:00"/>
        <d v="2019-03-21T04:48:00"/>
        <d v="2018-06-01T08:37:00"/>
        <d v="2016-12-16T12:51:00"/>
        <d v="2014-02-17T08:38:00"/>
        <d v="2014-03-30T19:06:00"/>
        <d v="2016-03-29T23:28:00"/>
        <d v="2016-05-24T21:55:00"/>
        <d v="2018-04-05T10:14:00"/>
        <d v="2019-03-24T07:45:00"/>
        <d v="2018-03-24T01:57:00"/>
        <d v="2018-06-13T21:48:00"/>
        <d v="2018-07-20T21:56:00"/>
        <d v="2016-01-07T19:58:00"/>
        <d v="2016-06-11T04:40:00"/>
        <d v="2015-03-24T18:54:00"/>
        <d v="2016-09-20T23:51:00"/>
        <d v="2014-08-15T05:05:00"/>
        <d v="2018-05-22T20:44:00"/>
        <d v="2018-02-05T08:52:00"/>
        <d v="2013-05-30T19:39:00"/>
        <d v="2013-09-27T01:55:00"/>
        <d v="2020-04-06T18:01:00"/>
        <d v="2021-03-03T18:02:00"/>
        <d v="2013-12-22T02:24:00"/>
        <d v="2016-04-14T16:36:00"/>
        <d v="2019-02-10T13:58:00"/>
        <d v="2019-05-28T21:08:00"/>
        <d v="2020-02-01T09:08:00"/>
        <d v="2014-07-09T17:10:00"/>
        <d v="2020-01-28T08:31:00"/>
        <d v="2015-01-11T18:26:00"/>
        <d v="2020-12-16T03:57:00"/>
        <d v="2016-02-01T12:31:00"/>
        <d v="2019-11-08T01:02:00"/>
        <d v="2020-07-31T13:30:00"/>
        <d v="2020-12-10T18:08:00"/>
        <d v="2020-07-15T08:55:00"/>
        <d v="2016-09-16T01:51:00"/>
        <d v="2012-12-13T04:15:00"/>
        <d v="2019-07-15T03:59:00"/>
        <d v="2015-02-03T18:49:00"/>
        <d v="2015-07-20T23:44:00"/>
        <d v="2016-01-21T17:18:00"/>
        <d v="2015-03-25T01:44:00"/>
        <d v="2016-02-15T22:41:00"/>
        <d v="2018-01-22T02:26:00"/>
        <d v="2012-08-17T03:40:00"/>
        <d v="2015-10-24T17:27:00"/>
        <d v="2014-09-10T15:07:00"/>
        <d v="2013-02-04T14:28:00"/>
        <d v="2017-08-10T02:37:00"/>
        <d v="2016-06-12T13:51:00"/>
        <d v="2014-05-31T11:42:00"/>
        <d v="2014-11-10T12:57:00"/>
        <d v="2016-02-04T13:18:00"/>
        <d v="2015-02-03T00:45:00"/>
        <d v="2018-11-21T22:52:00"/>
        <d v="2017-11-11T17:21:00"/>
        <d v="2017-10-28T22:53:00"/>
        <d v="2013-04-08T08:57:00"/>
        <d v="2013-07-17T23:40:00"/>
        <d v="2019-05-25T11:03:00"/>
        <d v="2015-01-11T22:51:00"/>
        <d v="2018-03-25T06:48:00"/>
        <d v="2017-10-07T08:09:00"/>
        <d v="2015-06-30T19:25:00"/>
        <d v="2013-07-27T10:51:00"/>
        <d v="2019-07-08T23:52:00"/>
        <d v="2014-08-27T22:53:00"/>
        <d v="2015-08-18T17:38:00"/>
        <d v="2018-11-09T14:06:00"/>
        <d v="2012-04-06T00:16:00"/>
        <d v="2014-12-25T23:41:00"/>
        <d v="2015-06-21T17:49:00"/>
        <d v="2020-08-08T12:26:00"/>
        <d v="2016-08-26T11:41:00"/>
        <d v="2015-02-20T15:36:00"/>
        <d v="2013-03-05T06:08:00"/>
        <d v="2019-04-01T00:53:00"/>
        <d v="2014-02-11T18:57:00"/>
        <d v="2013-01-06T10:34:00"/>
        <d v="2014-12-06T09:28:00"/>
        <d v="2013-01-12T12:55:00"/>
        <d v="2013-10-27T19:33:00"/>
        <d v="2015-12-20T04:57:00"/>
        <d v="2020-01-20T16:53:00"/>
        <d v="2012-08-06T06:04:00"/>
        <d v="2019-04-26T00:48:00"/>
        <d v="2020-04-16T13:28:00"/>
        <d v="2019-06-23T10:46:00"/>
        <d v="2019-11-26T14:35:00"/>
        <d v="2018-10-04T01:47:00"/>
        <d v="2015-01-03T12:32:00"/>
        <d v="2018-06-21T03:55:00"/>
        <d v="2014-05-12T05:44:00"/>
        <d v="2019-04-29T09:58:00"/>
        <d v="2019-02-16T11:52:00"/>
        <d v="2014-11-19T03:26:00"/>
        <d v="2017-10-17T16:07:00"/>
        <d v="2017-02-15T12:48:00"/>
        <d v="2018-11-22T11:53:00"/>
        <d v="2017-08-02T11:09:00"/>
        <d v="2018-04-02T08:51:00"/>
        <d v="2017-01-05T07:22:00"/>
        <d v="2018-02-18T07:04:00"/>
        <d v="2016-06-10T03:59:00"/>
        <d v="2018-01-04T21:13:00"/>
        <d v="2016-03-15T00:26:00"/>
        <d v="2019-01-22T11:47:00"/>
        <d v="2014-09-07T13:44:00"/>
        <d v="2018-12-30T09:12:00"/>
        <d v="2017-01-23T04:56:00"/>
        <d v="2013-11-13T19:12:00"/>
        <d v="2017-03-16T05:52:00"/>
        <d v="2020-08-27T20:43:00"/>
        <d v="2016-12-30T15:55:00"/>
        <d v="2014-01-20T16:07:00"/>
        <d v="2017-06-08T06:52:00"/>
        <d v="2012-04-06T01:29:00"/>
        <d v="2013-08-19T05:09:00"/>
        <d v="2015-07-10T16:08:00"/>
        <d v="2019-10-20T00:40:00"/>
        <d v="2019-01-04T01:57:00"/>
        <d v="2013-09-22T05:00:00"/>
        <d v="2015-12-19T01:40:00"/>
        <d v="2019-12-26T10:57:00"/>
        <d v="2019-11-07T16:47:00"/>
        <d v="2020-07-14T09:03:00"/>
        <d v="2012-02-23T04:43:00"/>
        <d v="2015-12-10T03:13:00"/>
        <d v="2014-01-15T09:09:00"/>
        <d v="2020-02-05T03:17:00"/>
        <d v="2019-12-25T07:02:00"/>
        <d v="2019-12-18T23:56:00"/>
        <d v="2017-08-13T03:26:00"/>
        <d v="2012-09-18T18:04:00"/>
        <d v="2020-05-26T09:00:00"/>
        <d v="2019-01-26T04:29:00"/>
        <d v="2015-04-02T05:37:00"/>
        <d v="2013-01-21T02:21:00"/>
        <d v="2014-07-03T04:39:00"/>
        <d v="2015-08-18T05:44:00"/>
        <d v="2018-04-20T15:57:00"/>
        <d v="2014-01-25T04:40:00"/>
        <d v="2018-01-26T00:49:00"/>
        <d v="2015-06-18T08:43:00"/>
        <d v="2014-04-25T05:08:00"/>
        <d v="2017-06-24T04:48:00"/>
        <d v="2015-11-23T04:44:00"/>
        <d v="2016-07-16T11:31:00"/>
        <d v="2016-04-02T07:55:00"/>
        <d v="2020-02-27T03:15:00"/>
        <d v="2016-11-08T09:06:00"/>
        <d v="2012-02-24T09:54:00"/>
        <d v="2013-04-12T23:24:00"/>
        <d v="2017-10-31T05:55:00"/>
        <d v="2017-06-22T01:55:00"/>
        <d v="2020-07-09T09:35:00"/>
        <d v="2015-12-07T03:36:00"/>
        <d v="2018-09-08T00:53:00"/>
        <d v="2019-10-23T12:10:00"/>
        <d v="2013-03-30T13:34:00"/>
        <d v="2018-06-28T04:49:00"/>
        <d v="2021-01-01T03:28:00"/>
        <d v="2019-11-15T23:01:00"/>
        <d v="2013-06-30T18:46:00"/>
        <d v="2013-08-30T14:28:00"/>
        <d v="2020-08-01T14:56:00"/>
        <d v="2013-05-05T05:17:00"/>
        <d v="2020-01-07T09:55:00"/>
        <d v="2014-05-28T22:46:00"/>
        <d v="2019-10-03T00:58:00"/>
        <d v="2020-01-14T04:59:00"/>
        <d v="2018-12-02T01:58:00"/>
        <d v="2020-10-18T01:13:00"/>
        <d v="2016-05-13T14:42:00"/>
        <d v="2017-10-20T15:06:00"/>
        <d v="2020-03-09T05:01:00"/>
        <d v="2019-12-21T15:30:00"/>
        <d v="2018-03-19T21:06:00"/>
        <d v="2015-08-17T23:14:00"/>
        <d v="2018-02-19T12:02:00"/>
        <d v="2014-11-20T08:21:00"/>
        <d v="2017-01-01T20:46:00"/>
        <d v="2013-06-24T01:15:00"/>
        <d v="2018-05-05T10:37:00"/>
        <d v="2017-01-16T05:49:00"/>
        <d v="2017-05-24T10:35:00"/>
        <d v="2013-09-11T19:23:00"/>
        <d v="2014-06-19T09:37:00"/>
        <d v="2015-09-20T10:57:00"/>
        <d v="2016-07-21T11:41:00"/>
        <d v="2019-03-02T19:57:00"/>
        <d v="2015-03-06T06:46:00"/>
        <d v="2018-05-09T03:53:00"/>
        <d v="2018-09-16T15:42:00"/>
        <d v="2018-10-30T17:00:00"/>
        <d v="2018-03-12T18:52:00"/>
        <d v="2017-12-20T23:26:00"/>
        <d v="2018-03-01T22:10:00"/>
        <d v="2020-02-17T15:53:00"/>
        <d v="2019-08-01T21:56:00"/>
        <d v="2020-06-09T22:00:00"/>
        <d v="2019-11-05T19:03:00"/>
        <d v="2016-11-22T00:02:00"/>
        <d v="2015-05-04T10:33:00"/>
        <d v="2021-01-10T04:49:00"/>
        <d v="2020-09-25T15:44:00"/>
        <d v="2018-12-27T01:09:00"/>
        <d v="2020-07-17T03:27:00"/>
        <d v="2014-08-05T05:45:00"/>
        <d v="2019-07-28T16:41:00"/>
        <d v="2020-12-30T14:12:00"/>
        <d v="2019-12-07T03:04:00"/>
        <d v="2020-12-29T17:11:00"/>
        <d v="2015-04-23T11:48:00"/>
        <d v="2016-08-24T11:55:00"/>
        <d v="2019-08-04T11:00:00"/>
        <d v="2018-12-09T22:38:00"/>
        <d v="2013-06-10T14:47:00"/>
        <d v="2020-02-07T18:24:00"/>
        <d v="2017-10-09T07:48:00"/>
        <d v="2019-04-02T05:03:00"/>
        <d v="2015-01-10T12:54:00"/>
        <d v="2019-11-14T08:31:00"/>
        <d v="2019-09-19T10:11:00"/>
        <d v="2019-11-08T12:58:00"/>
        <d v="2019-07-25T00:59:00"/>
        <d v="2018-07-04T03:46:00"/>
        <d v="2016-07-26T04:54:00"/>
        <d v="2019-12-27T13:48:00"/>
        <d v="2020-01-04T04:06:00"/>
        <d v="2016-06-25T15:56:00"/>
        <d v="2015-09-26T15:24:00"/>
        <d v="2014-10-07T08:32:00"/>
        <d v="2013-06-22T22:30:00"/>
        <d v="2013-08-23T05:28:00"/>
        <d v="2014-03-08T23:51:00"/>
        <d v="2013-04-19T10:12:00"/>
        <d v="2020-02-11T06:43:00"/>
        <d v="2015-11-17T01:57:00"/>
        <d v="2015-04-03T03:53:00"/>
        <d v="2020-01-03T16:02:00"/>
        <d v="2019-11-29T21:11:00"/>
        <d v="2016-01-10T14:51:00"/>
        <d v="2016-11-16T08:05:00"/>
        <d v="2013-10-22T00:36:00"/>
        <d v="2018-02-11T16:52:00"/>
        <d v="2019-12-29T06:33:00"/>
        <d v="2015-04-25T13:58:00"/>
        <d v="2015-11-30T04:15:00"/>
        <d v="2016-06-07T17:32:00"/>
        <d v="2017-05-18T11:45:00"/>
        <d v="2017-07-25T16:35:00"/>
        <d v="2018-05-27T16:53:00"/>
        <d v="2019-11-25T20:41:00"/>
        <d v="2012-04-25T09:57:00"/>
        <d v="2014-09-16T21:42:00"/>
        <d v="2012-08-05T19:04:00"/>
        <d v="2013-04-12T05:28:00"/>
        <d v="2014-01-12T14:16:00"/>
        <d v="2014-08-12T12:26:00"/>
        <d v="2015-05-21T17:39:00"/>
        <d v="2015-10-31T18:41:00"/>
        <d v="2018-09-29T15:56:00"/>
        <d v="2018-10-28T20:06:00"/>
        <d v="2019-01-19T04:48:00"/>
        <d v="2014-06-06T23:55:00"/>
        <d v="2014-10-27T07:41:00"/>
        <d v="2017-03-03T11:16:00"/>
        <d v="2014-10-15T21:26:00"/>
        <d v="2014-09-29T00:34:00"/>
        <d v="2013-10-07T10:46:00"/>
        <d v="2016-06-24T00:37:00"/>
        <d v="2013-02-18T02:01:00"/>
        <d v="2020-04-16T23:53:00"/>
        <d v="2016-09-26T06:36:00"/>
        <d v="2018-08-22T07:23:00"/>
        <d v="2016-06-03T02:40:00"/>
        <d v="2018-04-09T01:35:00"/>
        <d v="2012-04-08T07:26:00"/>
        <d v="2012-08-15T03:53:00"/>
        <d v="2012-12-15T08:25:00"/>
        <d v="2013-03-26T05:10:00"/>
        <d v="2013-08-23T01:37:00"/>
        <d v="2014-02-24T06:10:00"/>
        <d v="2014-05-20T23:10:00"/>
        <d v="2015-01-13T22:25:00"/>
        <d v="2015-02-14T04:44:00"/>
        <d v="2016-12-14T12:46:00"/>
        <d v="2017-01-22T12:23:00"/>
        <d v="2017-04-01T16:44:00"/>
        <d v="2017-10-25T13:51:00"/>
        <d v="2017-11-28T19:52:00"/>
        <d v="2018-01-06T02:14:00"/>
        <d v="2018-02-14T19:57:00"/>
        <d v="2018-04-05T14:00:00"/>
        <d v="2018-05-18T22:58:00"/>
        <d v="2018-07-04T00:54:00"/>
        <d v="2018-09-20T02:36:00"/>
        <d v="2019-06-26T12:54:00"/>
        <d v="2019-11-03T07:55:00"/>
        <d v="2016-11-27T00:55:00"/>
        <d v="2013-03-23T14:01:00"/>
        <d v="2012-04-29T10:27:00"/>
        <d v="2012-05-21T02:38:00"/>
        <d v="2012-02-29T05:45:00"/>
        <d v="2016-02-21T12:35:00"/>
        <d v="2019-06-25T04:57:00"/>
        <d v="2014-11-05T06:44:00"/>
        <d v="2019-08-17T04:55:00"/>
        <d v="2019-03-11T10:52:00"/>
        <d v="2012-08-24T12:01:00"/>
        <d v="2012-09-28T03:33:00"/>
        <d v="2018-08-28T04:56:00"/>
        <d v="2014-09-24T03:39:00"/>
        <d v="2014-02-08T11:47:00"/>
        <d v="2018-10-01T19:04:00"/>
        <d v="2019-12-29T18:49:00"/>
        <d v="2019-11-20T08:24:00"/>
        <d v="2015-09-20T10:28:00"/>
        <d v="2018-11-05T23:55:00"/>
        <d v="2015-03-03T14:48:00"/>
        <d v="2019-07-14T15:47:00"/>
        <d v="2019-09-07T10:35:00"/>
        <d v="2021-01-08T08:51:00"/>
        <d v="2021-01-09T12:07:00"/>
        <d v="2013-08-01T12:43:00"/>
        <d v="2013-03-24T15:20:00"/>
        <d v="2020-12-08T12:48:00"/>
        <d v="2020-11-01T19:40:00"/>
        <d v="2021-01-10T16:58:00"/>
        <d v="2021-04-26T15:58:00"/>
        <d v="2018-06-12T10:32:00"/>
        <d v="2020-12-09T01:29:00"/>
        <d v="2020-12-23T06:55:00"/>
        <d v="2020-11-29T21:14:00"/>
        <d v="2020-08-18T23:58:00"/>
        <d v="2019-07-21T04:00:00"/>
        <d v="2020-05-28T11:02:00"/>
        <d v="2020-01-24T03:50:00"/>
        <d v="2013-05-12T01:38:00"/>
        <d v="2021-04-09T13:37:00"/>
        <d v="2016-04-06T04:39:00"/>
        <d v="2015-11-01T03:27:00"/>
        <d v="2012-05-26T11:55:00"/>
        <d v="2019-12-21T08:58:00"/>
        <d v="2020-06-19T03:05:00"/>
        <d v="2021-04-26T06:02:00"/>
        <d v="2021-01-16T23:04:00"/>
        <d v="2017-07-24T11:37:00"/>
        <d v="2020-10-18T23:50:00"/>
        <d v="2019-09-27T02:53:00"/>
        <d v="2016-11-13T05:33:00"/>
        <d v="2020-06-18T03:43:00"/>
        <d v="2021-01-29T18:51:00"/>
        <d v="2019-11-19T08:57:00"/>
        <d v="2014-09-13T09:21:00"/>
        <d v="2019-07-30T03:26:00"/>
        <d v="2012-02-17T12:32:00"/>
        <d v="2019-06-23T21:34:00"/>
        <d v="2017-07-09T16:11:00"/>
        <d v="2019-10-13T04:52:00"/>
        <d v="2012-03-12T09:26:00"/>
        <d v="2020-11-26T02:59:00"/>
        <d v="2014-02-13T16:31:00"/>
        <d v="2012-10-04T23:47:00"/>
        <d v="2012-02-11T11:30:00"/>
        <d v="2012-05-22T07:28:00"/>
        <d v="2013-11-21T16:25:00"/>
        <d v="2016-08-30T17:15:00"/>
        <d v="2017-01-07T18:09:00"/>
        <d v="2012-04-27T21:06:00"/>
        <d v="2012-10-08T13:31:00"/>
        <d v="2013-01-29T06:07:00"/>
        <d v="2016-08-17T08:47:00"/>
        <d v="2016-01-10T12:55:00"/>
        <d v="2019-07-06T06:44:00"/>
        <d v="2016-12-24T03:11:00"/>
        <d v="2013-04-08T15:56:00"/>
        <d v="2014-08-06T10:07:00"/>
        <d v="2014-03-11T05:27:00"/>
        <d v="2012-08-14T21:26:00"/>
        <d v="2013-06-14T21:06:00"/>
        <d v="2014-06-03T11:07:00"/>
        <d v="2012-07-17T23:18:00"/>
        <d v="2014-06-02T03:49:00"/>
        <d v="2013-10-16T13:37:00"/>
        <d v="2019-10-08T03:27:00"/>
        <d v="2013-06-26T02:23:00"/>
        <d v="2015-03-03T06:32:00"/>
        <d v="2019-08-21T19:13:00"/>
        <d v="2012-01-29T15:58:00"/>
        <d v="2015-06-20T14:10:00"/>
        <d v="2016-04-25T17:51:00"/>
        <d v="2014-07-13T20:00:00"/>
        <d v="2012-01-01T07:54:00"/>
        <d v="2019-09-24T07:37:00"/>
        <d v="2019-08-11T17:28:00"/>
        <d v="2017-05-04T20:20:00"/>
        <d v="2016-12-10T03:52:00"/>
        <d v="2016-10-15T02:32:00"/>
        <d v="2015-05-21T04:13:00"/>
        <d v="2013-07-30T14:24:00"/>
        <d v="2019-05-17T00:40:00"/>
        <d v="2014-04-19T20:01:00"/>
        <d v="2016-05-21T16:49:00"/>
        <d v="2020-02-17T12:34:00"/>
        <d v="2014-03-30T09:29:00"/>
        <d v="2019-09-04T10:39:00"/>
        <d v="2013-04-12T10:13:00"/>
        <d v="2017-11-23T23:53:00"/>
        <d v="2016-10-09T22:21:00"/>
        <d v="2017-07-31T10:46:00"/>
        <d v="2013-01-10T00:33:00"/>
        <d v="2013-01-19T15:57:00"/>
        <d v="2014-08-08T17:19:00"/>
        <d v="2017-06-22T13:10:00"/>
        <d v="2016-05-06T08:08:00"/>
        <d v="2021-01-02T01:03:00"/>
        <d v="2021-02-21T08:16:00"/>
        <d v="2021-02-19T01:12:00"/>
        <d v="2019-01-23T10:58:00"/>
        <d v="2019-05-22T10:55:00"/>
        <d v="2016-11-30T23:28:00"/>
        <d v="2021-02-26T21:40:00"/>
        <d v="2018-03-16T21:29:00"/>
        <d v="2018-08-17T12:59:00"/>
        <d v="2020-05-15T16:02:00"/>
        <d v="2017-09-11T00:40:00"/>
        <d v="2017-03-28T10:45:00"/>
        <d v="2016-10-29T11:35:00"/>
        <d v="2013-11-18T14:21:00"/>
        <d v="2013-08-12T21:02:00"/>
        <d v="2020-11-27T02:45:00"/>
        <d v="2017-07-29T04:11:00"/>
        <d v="2020-04-24T20:30:00"/>
        <d v="2021-02-21T11:54:00"/>
        <d v="2014-05-17T20:34:00"/>
        <d v="2020-06-23T20:10:00"/>
        <d v="2020-09-11T04:23:00"/>
        <d v="2021-03-05T22:57:00"/>
        <d v="2018-07-25T09:55:00"/>
        <d v="2018-10-28T09:15:00"/>
        <d v="2013-12-15T00:55:00"/>
        <d v="2018-10-27T09:33:00"/>
        <d v="2014-07-09T17:32:00"/>
        <d v="2013-06-25T03:34:00"/>
        <d v="2020-11-13T03:38:00"/>
        <d v="2018-01-04T14:29:00"/>
        <d v="2015-10-15T17:53:00"/>
        <d v="2021-02-24T09:49:00"/>
        <d v="2019-09-20T00:53:00"/>
        <d v="2013-08-16T07:07:00"/>
        <d v="2018-08-10T18:14:00"/>
        <d v="2019-05-29T06:58:00"/>
        <d v="2021-02-26T13:56:00"/>
        <d v="2021-01-23T08:31:00"/>
        <d v="2020-08-27T19:40:00"/>
        <d v="2020-10-09T05:39:00"/>
        <d v="2019-08-23T23:53:00"/>
        <d v="2020-09-01T08:22:00"/>
        <d v="2019-10-23T03:22:00"/>
        <d v="2013-03-19T14:31:00"/>
        <d v="2013-08-05T05:03:00"/>
        <d v="2013-11-22T23:47:00"/>
        <d v="2013-05-01T02:05:00"/>
        <d v="2019-07-25T02:53:00"/>
        <d v="2013-03-11T03:25:00"/>
        <d v="2012-12-10T05:32:00"/>
        <d v="2020-03-11T22:29:00"/>
        <d v="2019-12-12T23:35:00"/>
        <d v="2020-04-26T02:44:00"/>
        <d v="2020-09-27T22:00:00"/>
        <d v="2016-10-21T09:58:00"/>
        <d v="2014-05-28T22:43:00"/>
        <d v="2015-02-21T14:34:00"/>
        <d v="2015-05-31T15:38:00"/>
        <d v="2012-12-16T04:48:00"/>
        <d v="2013-07-22T16:03:00"/>
        <d v="2016-01-07T23:01:00"/>
        <d v="2016-04-24T04:33:00"/>
        <d v="2019-12-31T07:58:00"/>
        <d v="2014-09-08T23:38:00"/>
        <d v="2014-10-01T07:08:00"/>
        <d v="2014-12-18T18:42:00"/>
        <d v="2015-06-05T23:16:00"/>
        <d v="2016-05-04T23:38:00"/>
        <d v="2020-01-18T16:03:00"/>
        <d v="2014-03-12T03:23:00"/>
        <d v="2018-09-21T22:59:00"/>
        <d v="2020-01-12T23:34:00"/>
        <d v="2012-09-06T10:37:00"/>
        <d v="2013-11-16T17:51:00"/>
        <d v="2014-02-27T05:41:00"/>
        <d v="2018-12-09T16:46:00"/>
        <d v="2014-03-06T23:03:00"/>
        <d v="2019-03-03T06:43:00"/>
        <d v="2012-10-26T07:24:00"/>
        <d v="2016-11-28T18:53:00"/>
        <d v="2012-01-18T19:07:00"/>
        <d v="2018-05-28T08:04:00"/>
        <d v="2017-09-08T08:51:00"/>
        <d v="2020-01-07T06:11:00"/>
        <d v="2015-09-13T19:39:00"/>
        <d v="2015-06-19T13:46:00"/>
        <d v="2018-07-09T07:53:00"/>
        <d v="2018-09-05T02:06:00"/>
        <d v="2016-04-24T23:39:00"/>
        <d v="2017-04-08T14:59:00"/>
        <d v="2018-02-08T08:05:00"/>
        <d v="2017-03-19T11:40:00"/>
        <d v="2016-03-01T07:46:00"/>
        <d v="2020-10-17T08:04:00"/>
        <d v="2013-09-01T09:07:00"/>
        <d v="2019-03-27T04:59:00"/>
        <d v="2017-05-02T13:46:00"/>
        <d v="2017-09-11T21:19:00"/>
        <d v="2020-03-05T00:54:00"/>
        <d v="2019-12-08T05:03:00"/>
        <d v="2019-06-12T14:22:00"/>
        <d v="2014-08-29T17:28:00"/>
        <d v="2014-11-21T10:49:00"/>
        <d v="2014-01-04T02:21:00"/>
        <d v="2021-03-10T22:55:00"/>
        <d v="2014-04-13T02:36:00"/>
        <d v="2019-08-14T04:57:00"/>
        <d v="2015-03-15T16:01:00"/>
        <d v="2019-11-28T05:04:00"/>
        <d v="2020-11-17T16:03:00"/>
        <d v="2015-03-23T23:24:00"/>
        <d v="2017-04-24T22:42:00"/>
        <d v="2017-04-28T20:13:00"/>
        <d v="2014-12-26T03:47:00"/>
        <d v="2016-01-26T01:34:00"/>
        <d v="2019-02-27T04:55:00"/>
        <d v="2015-09-06T11:19:00"/>
        <d v="2013-11-05T03:45:00"/>
        <d v="2020-10-13T14:46:00"/>
        <d v="2020-05-07T04:25:00"/>
        <d v="2020-08-16T14:57:00"/>
        <d v="2021-02-08T01:01:00"/>
        <d v="2021-02-18T02:27:00"/>
        <d v="2021-02-22T22:20:00"/>
        <d v="2014-11-01T06:42:00"/>
        <d v="2020-11-10T09:37:00"/>
        <d v="2020-03-08T21:58:00"/>
        <d v="2018-01-25T00:46:00"/>
        <d v="2013-07-15T04:47:00"/>
        <d v="2016-03-17T05:22:00"/>
        <d v="2018-08-06T14:55:00"/>
        <d v="2019-02-06T10:34:00"/>
        <d v="2016-12-01T00:36:00"/>
        <d v="2013-11-14T06:08:00"/>
        <d v="2017-02-23T19:00:00"/>
        <d v="2019-05-31T18:33:00"/>
        <d v="2015-01-24T00:21:00"/>
        <d v="2018-10-22T19:01:00"/>
        <d v="2017-10-29T05:30:00"/>
        <d v="2020-07-25T04:43:00"/>
        <d v="2020-12-21T23:55:00"/>
        <d v="2020-12-23T10:39:00"/>
        <d v="2020-01-14T01:02:00"/>
        <d v="2020-08-07T17:45:00"/>
        <d v="2019-07-02T11:34:00"/>
        <d v="2021-02-10T16:03:00"/>
        <d v="2018-04-10T12:08:00"/>
        <d v="2016-12-13T12:48:00"/>
        <d v="2016-10-08T09:30:00"/>
        <d v="2018-02-27T10:55:00"/>
        <d v="2014-12-20T05:50:00"/>
        <d v="2018-12-06T14:25:00"/>
        <d v="2014-10-11T11:10:00"/>
        <d v="2015-05-10T11:50:00"/>
        <d v="2018-03-20T06:56:00"/>
        <d v="2017-05-19T22:57:00"/>
        <d v="2017-02-05T23:37:00"/>
        <d v="2019-02-18T01:58:00"/>
        <d v="2018-04-15T15:55:00"/>
        <d v="2013-11-13T04:38:00"/>
        <d v="2015-03-22T06:17:00"/>
        <d v="2017-01-24T15:49:00"/>
        <d v="2018-12-31T22:58:00"/>
        <d v="2015-08-20T19:35:00"/>
        <d v="2018-04-06T21:02:00"/>
        <d v="2014-07-29T18:41:00"/>
        <d v="2017-09-19T04:24:00"/>
        <d v="2020-08-24T03:49:00"/>
        <d v="2020-05-14T22:45:00"/>
        <d v="2013-09-13T00:13:00"/>
        <d v="2017-07-25T14:27:00"/>
        <d v="2014-12-16T05:16:00"/>
        <d v="2019-09-23T21:58:00"/>
        <d v="2020-11-25T16:00:00"/>
        <d v="2019-07-03T04:48:00"/>
        <d v="2021-02-28T09:07:00"/>
        <d v="2020-01-24T06:39:00"/>
        <d v="2017-06-26T22:08:00"/>
        <d v="2020-04-18T04:05:00"/>
        <d v="2020-06-03T17:00:00"/>
        <d v="2020-10-20T08:56:00"/>
        <d v="2019-08-18T21:36:00"/>
        <d v="2019-04-09T20:30:00"/>
        <d v="2012-12-01T18:46:00"/>
        <d v="2020-01-04T10:04:00"/>
        <d v="2019-08-25T21:37:00"/>
        <d v="2018-09-03T17:38:00"/>
        <d v="2019-06-17T09:55:00"/>
        <d v="2019-07-16T07:38:00"/>
        <d v="2020-11-05T10:47:00"/>
        <d v="2019-07-05T23:17:00"/>
        <d v="2012-11-04T14:01:00"/>
        <d v="2012-02-06T11:53:00"/>
        <d v="2013-11-19T21:48:00"/>
        <d v="2020-12-26T21:58:00"/>
        <d v="2013-12-16T20:46:00"/>
        <d v="2020-05-13T19:27:00"/>
        <d v="2019-07-19T12:59:00"/>
        <d v="2014-12-30T03:20:00"/>
        <d v="2021-01-26T19:00:00"/>
        <d v="2020-11-06T22:51:00"/>
        <d v="2020-07-05T11:31:00"/>
        <d v="2013-12-10T02:13:00"/>
        <d v="2014-04-26T13:12:00"/>
        <d v="2018-01-24T16:46:00"/>
        <d v="2018-11-22T17:45:00"/>
        <d v="2016-04-12T11:57:00"/>
        <d v="2014-02-23T16:19:00"/>
        <d v="2018-03-03T19:57:00"/>
        <d v="2016-07-09T17:50:00"/>
        <d v="2017-03-30T09:25:00"/>
        <d v="2018-12-25T08:40:00"/>
        <d v="2012-04-24T00:35:00"/>
        <d v="2013-04-04T03:39:00"/>
        <d v="2014-03-17T05:50:00"/>
        <d v="2013-12-09T10:15:00"/>
        <d v="2015-05-20T17:32:00"/>
        <d v="2015-08-29T17:40:00"/>
        <d v="2012-11-07T11:53:00"/>
        <d v="2013-03-27T05:10:00"/>
        <d v="2019-07-04T21:46:00"/>
        <d v="2021-04-13T12:03:00"/>
        <d v="2015-08-31T18:58:00"/>
        <d v="2013-05-29T11:34:00"/>
        <d v="2013-02-17T00:54:00"/>
        <d v="2016-09-20T11:41:00"/>
        <d v="2015-04-13T16:39:00"/>
        <d v="2014-03-18T21:21:00"/>
        <d v="2020-11-18T20:43:00"/>
        <d v="2019-11-29T19:02:00"/>
        <d v="2019-10-17T18:52:00"/>
        <d v="2017-01-21T00:36:00"/>
        <d v="2021-01-13T03:36:00"/>
        <d v="2019-12-31T09:39:00"/>
        <d v="2020-10-06T08:53:00"/>
        <d v="2014-02-06T11:34:00"/>
        <d v="2020-02-10T22:01:00"/>
        <d v="2014-06-13T10:53:00"/>
        <d v="2015-07-06T12:42:00"/>
        <d v="2016-12-12T12:44:00"/>
        <d v="2013-07-08T07:10:00"/>
        <d v="2015-10-23T17:41:00"/>
        <d v="2016-06-08T23:41:00"/>
        <d v="2020-08-05T20:53:00"/>
        <d v="2021-03-02T19:44:00"/>
        <d v="2018-12-23T18:00:00"/>
        <d v="2018-09-02T16:00:00"/>
        <d v="2015-01-10T12:45:00"/>
        <d v="2018-11-24T15:13:00"/>
        <d v="2017-09-08T10:24:00"/>
        <d v="2016-06-20T11:02:00"/>
        <d v="2019-03-26T16:37:00"/>
        <d v="2018-08-05T19:08:00"/>
        <d v="2017-08-22T22:25:00"/>
        <d v="2017-02-01T05:36:00"/>
        <d v="2017-03-22T16:49:00"/>
        <d v="2018-08-19T03:16:00"/>
        <d v="2018-06-30T00:59:00"/>
        <d v="2019-02-04T09:50:00"/>
        <d v="2015-09-10T22:48:00"/>
        <d v="2017-05-09T20:18:00"/>
        <d v="2018-04-04T17:51:00"/>
        <d v="2014-08-15T20:41:00"/>
        <d v="2012-10-08T07:17:00"/>
        <d v="2012-09-30T12:08:00"/>
        <d v="2016-01-09T02:23:00"/>
        <d v="2017-06-07T09:56:00"/>
        <d v="2014-10-15T21:20:00"/>
        <d v="2021-01-17T09:15:00"/>
        <d v="2018-02-14T16:41:00"/>
        <d v="2014-05-20T23:44:00"/>
        <d v="2015-09-16T20:41:00"/>
        <d v="2015-07-30T21:31:00"/>
        <d v="2019-11-12T07:35:00"/>
        <d v="2020-04-01T11:06:00"/>
        <d v="2017-09-27T04:45:00"/>
        <d v="2019-12-24T22:49:00"/>
        <d v="2015-05-21T20:48:00"/>
        <d v="2015-03-05T13:51:00"/>
        <d v="2013-07-20T19:55:00"/>
        <d v="2020-10-20T22:51:00"/>
        <d v="2016-09-05T02:57:00"/>
        <d v="2020-12-05T03:04:00"/>
        <d v="2021-01-30T01:03:00"/>
        <d v="2015-03-30T17:57:00"/>
        <d v="2018-04-24T16:28:00"/>
        <d v="2019-02-24T15:55:00"/>
        <d v="2021-02-14T06:31:00"/>
        <d v="2021-02-20T10:04:00"/>
        <d v="2020-07-02T15:05:00"/>
        <d v="2019-03-18T01:59:00"/>
        <d v="2018-12-25T23:50:00"/>
        <d v="2012-02-10T16:23:00"/>
        <d v="2016-07-27T06:05:00"/>
        <d v="2018-05-23T16:25:00"/>
        <d v="2015-04-09T17:18:00"/>
        <d v="2016-08-11T04:41:00"/>
        <d v="2019-12-08T09:37:00"/>
        <d v="2019-10-26T15:46:00"/>
        <d v="2016-01-15T08:20:00"/>
        <d v="2017-11-14T18:00:00"/>
        <d v="2016-09-01T08:42:00"/>
        <d v="2016-05-12T06:12:00"/>
        <d v="2021-04-23T13:07:00"/>
        <d v="2019-01-07T23:01:00"/>
        <d v="2020-11-28T22:49:00"/>
        <d v="2017-01-26T18:38:00"/>
        <d v="2016-04-04T07:35:00"/>
        <d v="2020-05-08T08:49:00"/>
        <d v="2019-02-20T01:44:00"/>
        <d v="2017-06-10T10:21:00"/>
        <d v="2020-10-03T08:36:00"/>
        <d v="2018-07-30T06:20:00"/>
        <d v="2021-01-28T18:43:00"/>
        <d v="2019-11-14T19:03:00"/>
        <d v="2018-02-20T22:20:00"/>
        <d v="2017-09-08T10:36:00"/>
        <d v="2018-11-17T14:06:00"/>
        <d v="2021-03-10T16:01:00"/>
        <d v="2020-05-28T21:50:00"/>
        <d v="2019-01-24T21:05:00"/>
        <d v="2019-05-15T04:45:00"/>
        <d v="2019-06-26T11:01:00"/>
        <d v="2018-06-04T21:32:00"/>
        <d v="2019-09-04T09:22:00"/>
        <d v="2017-10-05T18:51:00"/>
        <d v="2016-09-11T04:40:00"/>
        <d v="2021-02-26T16:49:00"/>
        <d v="2015-08-21T14:56:00"/>
        <d v="2014-06-22T03:37:00"/>
        <d v="2020-06-26T00:23:00"/>
        <d v="2019-06-27T16:00:00"/>
        <d v="2016-05-10T16:22:00"/>
        <d v="2020-11-02T09:31:00"/>
        <d v="2019-08-30T00:27:00"/>
        <d v="2013-02-15T11:41:00"/>
        <d v="2013-07-12T17:37:00"/>
        <d v="2017-01-26T23:14:00"/>
        <d v="2012-10-16T09:40:00"/>
        <d v="2020-09-26T14:53:00"/>
        <d v="2019-06-05T20:04:00"/>
        <d v="2020-11-15T15:52:00"/>
        <d v="2013-08-16T12:25:00"/>
        <d v="2019-09-09T14:42:00"/>
        <d v="2020-01-28T10:57:00"/>
        <d v="2021-02-15T06:15:00"/>
        <d v="2018-10-23T23:36:00"/>
        <d v="2012-08-15T07:43:00"/>
        <d v="2015-05-18T11:40:00"/>
        <d v="2020-07-04T07:21:00"/>
        <d v="2012-02-27T05:55:00"/>
        <d v="2015-02-09T06:46:00"/>
        <d v="2016-02-13T17:27:00"/>
        <d v="2013-12-30T09:09:00"/>
        <d v="2017-11-14T06:00:00"/>
        <d v="2018-09-29T06:56:00"/>
        <d v="2018-02-01T04:52:00"/>
        <d v="2016-06-26T16:25:00"/>
        <d v="2012-08-04T22:07:00"/>
        <d v="2015-05-27T23:39:00"/>
        <d v="2018-10-01T08:27:00"/>
        <d v="2015-02-13T12:45:00"/>
        <d v="2017-10-31T04:56:00"/>
        <d v="2018-08-26T03:49:00"/>
        <d v="2014-07-30T02:52:00"/>
        <d v="2014-12-03T16:08:00"/>
        <d v="2012-09-12T16:25:00"/>
        <d v="2014-12-02T09:39:00"/>
        <d v="2014-04-21T03:28:00"/>
        <d v="2014-09-13T16:34:00"/>
        <d v="2013-12-15T16:22:00"/>
        <d v="2016-02-20T04:20:00"/>
        <d v="2013-08-13T13:26:00"/>
        <d v="2018-11-23T10:57:00"/>
        <d v="2019-10-21T18:57:00"/>
        <d v="2018-03-01T02:25:00"/>
        <d v="2012-01-28T10:01:00"/>
        <d v="2014-09-27T17:53:00"/>
        <d v="2017-07-03T12:03:00"/>
        <d v="2019-01-07T17:54:00"/>
        <d v="2019-01-31T11:45:00"/>
        <d v="2012-03-09T21:41:00"/>
        <d v="2017-05-27T10:12:00"/>
        <d v="2019-11-09T10:26:00"/>
        <d v="2018-02-06T12:57:00"/>
        <d v="2020-09-09T08:35:00"/>
        <d v="2012-05-02T00:14:00"/>
        <d v="2018-03-24T10:01:00"/>
        <d v="2017-01-10T01:29:00"/>
        <d v="2018-01-20T11:51:00"/>
        <d v="2020-01-06T10:01:00"/>
        <d v="2018-02-03T05:01:00"/>
        <d v="2019-03-04T07:54:00"/>
        <d v="2019-11-30T03:51:00"/>
        <d v="2014-01-06T04:20:00"/>
        <d v="2012-12-28T16:19:00"/>
        <d v="2014-11-14T18:50:00"/>
        <d v="2012-06-14T03:57:00"/>
        <d v="2013-03-28T03:33:00"/>
        <d v="2017-11-01T13:34:00"/>
        <d v="2017-11-30T23:10:00"/>
        <d v="2017-11-15T14:19:00"/>
        <d v="2017-12-09T03:10:00"/>
        <d v="2013-06-07T04:40:00"/>
        <d v="2012-08-06T03:28:00"/>
        <d v="2017-04-22T10:32:00"/>
        <d v="2015-01-01T12:57:00"/>
        <d v="2017-12-16T13:40:00"/>
        <d v="2015-01-28T06:49:00"/>
        <d v="2017-02-08T09:27:00"/>
        <d v="2013-10-26T06:35:00"/>
        <d v="2013-02-27T19:53:00"/>
        <d v="2014-12-19T03:28:00"/>
        <d v="2016-07-06T23:49:00"/>
        <d v="2015-09-30T17:25:00"/>
        <d v="2018-02-06T07:29:00"/>
        <d v="2013-11-04T08:29:00"/>
        <d v="2016-05-03T17:18:00"/>
        <d v="2016-11-24T12:53:00"/>
        <d v="2019-05-12T06:59:00"/>
        <d v="2018-09-01T16:01:00"/>
        <d v="2013-10-01T02:35:00"/>
        <d v="2016-05-03T04:12:00"/>
        <d v="2015-06-19T23:16:00"/>
        <d v="2016-04-16T15:29:00"/>
        <d v="2017-06-10T10:30:00"/>
        <d v="2019-02-21T17:59:00"/>
        <d v="2019-03-12T10:13:00"/>
        <d v="2015-12-03T18:47:00"/>
        <d v="2016-01-31T05:35:00"/>
        <d v="2018-03-22T21:38:00"/>
        <d v="2018-10-09T09:58:00"/>
        <d v="2019-01-12T23:47:00"/>
        <d v="2013-09-14T11:48:00"/>
        <d v="2017-12-20T06:01:00"/>
        <d v="2014-06-29T14:50:00"/>
        <d v="2017-07-15T00:13:00"/>
        <d v="2016-10-14T01:24:00"/>
        <d v="2014-06-09T07:17:00"/>
        <d v="2017-07-22T10:39:00"/>
        <d v="2019-07-01T12:49:00"/>
        <d v="2016-04-29T11:29:00"/>
        <d v="2015-01-09T00:31:00"/>
        <d v="2014-10-08T17:36:00"/>
        <d v="2015-07-04T06:49:00"/>
        <d v="2015-12-23T04:46:00"/>
        <d v="2015-11-17T08:12:00"/>
        <d v="2017-04-06T00:47:00"/>
        <d v="2016-08-03T04:53:00"/>
        <d v="2014-12-21T17:25:00"/>
        <d v="2015-01-14T08:25:00"/>
        <d v="2019-09-29T23:02:00"/>
        <d v="2017-05-06T02:18:00"/>
        <d v="2013-03-27T12:49:00"/>
        <d v="2019-08-11T07:05:00"/>
        <d v="2013-11-08T07:54:00"/>
        <d v="2015-09-13T17:41:00"/>
        <d v="2017-12-09T20:42:00"/>
        <d v="2019-07-28T00:42:00"/>
        <d v="2016-11-23T20:26:00"/>
        <d v="2015-12-28T14:57:00"/>
        <d v="2017-12-02T00:49:00"/>
        <d v="2017-03-25T06:03:00"/>
        <d v="2014-07-24T10:17:00"/>
        <d v="2020-09-14T13:20:00"/>
        <d v="2020-03-04T04:03:00"/>
        <d v="2021-03-03T04:00:00"/>
        <d v="2014-11-18T05:52:00"/>
        <d v="2017-05-17T22:35:00"/>
        <d v="2016-02-01T05:22:00"/>
        <d v="2021-03-05T20:16:00"/>
        <d v="2015-11-04T03:19:00"/>
        <d v="2021-03-08T03:50:00"/>
        <d v="2015-03-25T18:58:00"/>
        <d v="2020-01-01T15:42:00"/>
        <d v="2019-03-21T13:04:00"/>
        <d v="2021-01-16T04:44:00"/>
        <d v="2020-10-28T02:53:00"/>
        <d v="2017-12-27T07:21:00"/>
        <d v="2021-01-17T06:45:00"/>
        <d v="2017-09-25T03:52:00"/>
        <d v="2016-06-27T23:58:00"/>
        <d v="2020-03-08T13:24:00"/>
        <d v="2019-12-03T21:44:00"/>
        <d v="2017-06-22T03:24:00"/>
        <d v="2018-07-02T16:01:00"/>
        <d v="2019-11-22T20:55:00"/>
        <d v="2018-11-05T09:27:00"/>
        <d v="2018-08-17T18:34:00"/>
        <d v="2015-05-05T17:22:00"/>
        <d v="2012-07-05T08:45:00"/>
        <d v="2016-10-04T11:47:00"/>
        <d v="2012-08-10T08:52:00"/>
        <d v="2018-06-23T12:47:00"/>
        <d v="2016-03-14T10:09:00"/>
        <d v="2012-08-26T04:45:00"/>
        <d v="2014-05-27T04:37:00"/>
        <d v="2012-09-04T19:06:00"/>
        <d v="2014-08-14T20:21:00"/>
        <d v="2013-03-15T10:15:00"/>
        <d v="2012-11-08T11:57:00"/>
        <d v="2018-12-08T16:59:00"/>
        <d v="2015-07-22T14:24:00"/>
        <d v="2020-05-24T05:59:00"/>
        <d v="2018-09-10T15:56:00"/>
        <d v="2018-05-20T21:46:00"/>
        <d v="2017-04-19T10:18:00"/>
        <d v="2015-09-15T11:42:00"/>
        <d v="2017-06-26T22:44:00"/>
        <d v="2017-07-30T10:39:00"/>
        <d v="2018-08-05T10:49:00"/>
        <d v="2017-02-11T12:46:00"/>
        <d v="2012-07-28T03:07:00"/>
        <d v="2014-11-02T11:24:00"/>
        <d v="2018-04-06T22:57:00"/>
        <d v="2014-12-16T12:27:00"/>
        <d v="2019-01-27T02:11:00"/>
        <d v="2019-10-21T21:51:00"/>
        <d v="2015-03-07T23:09:00"/>
        <d v="2017-05-22T16:23:00"/>
        <d v="2018-09-16T08:44:00"/>
        <d v="2015-07-05T19:45:00"/>
        <d v="2019-04-11T09:52:00"/>
        <d v="2017-10-13T01:59:00"/>
        <d v="2013-06-10T21:29:00"/>
        <d v="2019-07-04T05:33:00"/>
        <d v="2016-09-26T23:27:00"/>
        <d v="2018-12-19T16:52:00"/>
        <d v="2017-01-01T12:43:00"/>
        <d v="2019-05-28T00:57:00"/>
        <d v="2017-03-15T11:33:00"/>
        <d v="2016-03-06T12:44:00"/>
        <d v="2019-09-23T21:54:00"/>
        <d v="2013-04-29T10:46:00"/>
        <d v="2013-06-28T03:08:00"/>
        <d v="2016-08-14T11:34:00"/>
        <d v="2017-10-11T04:43:00"/>
        <d v="2021-03-02T12:53:00"/>
        <d v="2017-07-02T21:58:00"/>
        <d v="2013-10-26T21:07:00"/>
        <d v="2021-03-10T03:59:00"/>
        <d v="2021-03-08T21:52:00"/>
        <d v="2019-08-12T15:01:00"/>
        <d v="2013-12-14T02:22:00"/>
        <d v="2020-11-03T06:04:00"/>
        <d v="2020-10-01T08:40:00"/>
        <d v="2019-10-10T07:25:00"/>
        <d v="2020-05-15T09:05:00"/>
        <d v="2021-04-14T10:17:00"/>
        <d v="2014-08-28T17:44:00"/>
        <d v="2016-03-06T05:23:00"/>
        <d v="2016-09-27T22:06:00"/>
        <d v="2015-03-29T04:49:00"/>
        <d v="2014-08-03T11:40:00"/>
        <d v="2015-10-16T05:47:00"/>
        <d v="2014-10-02T03:54:00"/>
        <d v="2014-06-28T07:15:00"/>
        <d v="2012-06-04T09:00:00"/>
        <d v="2017-06-12T12:49:00"/>
        <d v="2013-09-30T23:03:00"/>
        <d v="2012-08-20T16:51:00"/>
        <d v="2019-08-28T20:28:00"/>
        <d v="2017-06-11T07:55:00"/>
        <d v="2013-05-12T20:56:00"/>
        <d v="2019-10-22T20:22:00"/>
        <d v="2013-03-25T14:59:00"/>
        <d v="2019-06-18T20:07:00"/>
        <d v="2019-01-04T04:52:00"/>
        <d v="2012-04-21T19:38:00"/>
        <d v="2019-03-16T02:00:00"/>
        <d v="2012-10-02T03:49:00"/>
        <d v="2016-03-03T07:46:00"/>
        <d v="2013-01-15T11:50:00"/>
        <d v="2013-11-26T02:21:00"/>
        <d v="2021-03-08T12:57:00"/>
        <d v="2021-03-12T06:56:00"/>
        <d v="2020-10-26T04:00:00"/>
        <d v="2020-04-06T05:55:00"/>
        <d v="2019-02-15T02:00:00"/>
        <d v="2017-03-22T10:18:00"/>
        <d v="2021-01-03T15:07:00"/>
        <d v="2013-12-18T02:07:00"/>
        <d v="2017-01-10T12:47:00"/>
        <d v="2020-01-12T04:39:00"/>
        <d v="2016-06-01T10:38:00"/>
        <d v="2016-01-16T16:36:00"/>
        <d v="2012-08-24T07:36:00"/>
        <d v="2018-01-25T20:43:00"/>
        <d v="2020-06-30T08:46:00"/>
        <d v="2018-11-06T23:50:00"/>
        <d v="2018-07-19T21:56:00"/>
        <d v="2012-08-01T05:19:00"/>
        <d v="2018-06-01T04:02:00"/>
        <d v="2021-04-04T23:51:00"/>
        <d v="2021-04-04T08:50:00"/>
        <d v="2017-08-31T14:21:00"/>
        <d v="2020-12-28T12:52:00"/>
        <d v="2015-03-01T18:37:00"/>
        <d v="2015-06-03T14:20:00"/>
        <d v="2013-12-16T05:02:00"/>
        <d v="2020-11-02T07:25:00"/>
        <d v="2015-01-03T05:29:00"/>
        <d v="2017-12-13T13:33:00"/>
        <d v="2020-08-17T17:36:00"/>
        <d v="2020-08-23T02:11:00"/>
        <d v="2018-06-04T16:45:00"/>
        <d v="2014-03-20T05:41:00"/>
        <d v="2021-03-13T22:05:00"/>
        <d v="2018-09-07T09:01:00"/>
        <d v="2020-05-15T05:55:00"/>
        <d v="2018-01-03T08:55:00"/>
        <d v="2017-10-10T20:36:00"/>
        <d v="2020-11-03T09:56:00"/>
        <d v="2018-03-15T06:09:00"/>
        <d v="2017-02-25T11:44:00"/>
        <d v="2020-06-06T23:55:00"/>
        <d v="2020-12-19T04:19:00"/>
        <d v="2020-01-30T02:45:00"/>
        <d v="2017-03-16T14:39:00"/>
        <d v="2019-07-07T06:13:00"/>
        <d v="2020-05-16T00:31:00"/>
        <d v="2012-11-23T13:51:00"/>
        <d v="2020-07-08T23:48:00"/>
        <d v="2020-07-06T09:03:00"/>
        <d v="2012-08-25T02:22:00"/>
        <d v="2016-05-20T09:33:00"/>
        <d v="2018-12-07T11:00:00"/>
        <d v="2020-07-07T02:57:00"/>
        <d v="2016-02-28T09:29:00"/>
        <d v="2019-11-16T22:48:00"/>
        <d v="2013-09-22T20:24:00"/>
        <d v="2012-11-14T04:53:00"/>
        <d v="2016-07-10T23:44:00"/>
        <d v="2016-01-21T15:01:00"/>
        <d v="2019-12-15T03:18:00"/>
        <d v="2019-12-25T22:55:00"/>
        <d v="2017-10-06T01:54:00"/>
        <d v="2021-04-16T01:35:00"/>
        <d v="2020-12-19T05:00:00"/>
        <d v="2019-06-14T22:59:00"/>
        <d v="2017-04-30T08:18:00"/>
        <d v="2013-09-02T02:06:00"/>
        <d v="2021-02-09T15:03:00"/>
        <d v="2021-02-10T07:03:00"/>
        <d v="2018-04-24T03:57:00"/>
        <d v="2021-02-12T03:06:00"/>
        <d v="2019-12-05T18:57:00"/>
        <d v="2019-10-31T07:54:00"/>
        <d v="2020-01-16T14:34:00"/>
        <d v="2019-08-13T09:48:00"/>
        <d v="2017-02-11T10:52:00"/>
        <d v="2019-12-01T01:02:00"/>
        <d v="2020-03-10T22:31:00"/>
        <d v="2019-11-22T01:47:00"/>
        <d v="2013-04-16T18:19:00"/>
        <d v="2016-09-10T06:52:00"/>
        <d v="2017-05-26T12:54:00"/>
        <d v="2018-01-07T22:22:00"/>
        <d v="2015-06-21T17:51:00"/>
        <d v="2013-07-31T15:06:00"/>
        <d v="2012-08-20T13:26:00"/>
        <d v="2017-09-29T22:32:00"/>
        <d v="2020-04-04T12:05:00"/>
        <d v="2019-01-02T02:41:00"/>
        <d v="2019-09-29T11:02:00"/>
        <d v="2020-05-01T13:47:00"/>
        <d v="2020-04-11T07:19:00"/>
        <d v="2019-10-04T09:39:00"/>
        <d v="2020-09-19T11:52:00"/>
        <d v="2013-08-13T01:59:00"/>
        <d v="2013-11-11T12:26:00"/>
        <d v="2015-03-06T06:52:00"/>
        <d v="2015-05-21T23:12:00"/>
        <d v="2013-06-09T22:19:00"/>
        <d v="2013-10-11T07:27:00"/>
        <d v="2014-03-20T11:46:00"/>
        <d v="2015-08-09T23:14:00"/>
        <d v="2013-09-02T21:41:00"/>
        <d v="2019-05-01T04:55:00"/>
        <d v="2012-02-16T03:26:00"/>
        <d v="2019-05-20T21:40:00"/>
        <d v="2019-01-11T09:42:00"/>
        <d v="2015-10-21T15:35:00"/>
        <d v="2013-05-02T20:34:00"/>
        <d v="2014-06-09T17:05:00"/>
        <d v="2014-08-18T22:42:00"/>
        <d v="2016-12-13T12:47:00"/>
        <d v="2015-03-30T04:00:00"/>
        <d v="2018-09-05T00:35:00"/>
        <d v="2015-06-28T14:51:00"/>
        <d v="2012-06-01T06:50:00"/>
        <d v="2012-01-27T00:19:00"/>
        <d v="2017-06-16T23:53:00"/>
        <d v="2016-04-22T05:08:00"/>
        <d v="2018-11-03T19:38:00"/>
        <d v="2014-06-07T16:05:00"/>
        <d v="2014-02-05T20:08:00"/>
        <d v="2019-10-24T03:30:00"/>
        <d v="2018-10-27T02:55:00"/>
        <d v="2017-05-10T09:49:00"/>
        <d v="2019-02-18T07:11:00"/>
        <d v="2017-07-03T05:36:00"/>
        <d v="2013-10-10T01:51:00"/>
        <d v="2016-07-14T17:35:00"/>
        <d v="2013-04-29T23:12:00"/>
        <d v="2014-09-07T19:35:00"/>
        <d v="2020-04-30T23:59:00"/>
        <d v="2016-01-13T12:58:00"/>
        <d v="2021-04-13T08:03:00"/>
        <d v="2020-06-13T08:43:00"/>
        <d v="2016-02-22T00:25:00"/>
        <d v="2020-03-24T21:12:00"/>
        <d v="2019-08-28T15:38:00"/>
        <d v="2014-04-25T16:32:00"/>
        <d v="2020-03-07T12:56:00"/>
        <d v="2021-04-14T05:31:00"/>
        <d v="2020-09-28T11:43:00"/>
        <d v="2014-06-12T02:16:00"/>
        <d v="2014-05-30T11:33:00"/>
        <d v="2014-05-20T22:40:00"/>
        <d v="2016-09-06T12:47:00"/>
        <d v="2012-06-19T16:45:00"/>
        <d v="2020-01-20T11:32:00"/>
        <d v="2014-08-14T14:06:00"/>
        <d v="2020-02-11T09:26:00"/>
        <d v="2020-02-14T10:00:00"/>
        <d v="2019-04-01T16:00:00"/>
        <d v="2019-12-26T09:51:00"/>
        <d v="2020-02-22T18:50:00"/>
        <d v="2019-09-16T06:50:00"/>
        <d v="2018-02-25T15:39:00"/>
        <d v="2014-06-04T22:46:00"/>
        <d v="2017-11-28T17:55:00"/>
        <d v="2019-11-26T04:46:00"/>
        <d v="2021-03-08T00:34:00"/>
        <d v="2015-08-11T17:39:00"/>
        <d v="2017-09-03T23:01:00"/>
        <d v="2016-01-27T12:35:00"/>
        <d v="2018-06-26T17:19:00"/>
        <d v="2021-03-06T22:48:00"/>
        <d v="2013-08-27T11:03:00"/>
        <d v="2018-01-03T23:53:00"/>
        <d v="2014-04-24T16:53:00"/>
        <d v="2019-08-09T15:40:00"/>
        <d v="2021-03-09T21:51:00"/>
        <d v="2018-02-26T10:23:00"/>
        <d v="2013-05-12T19:50:00"/>
        <d v="2020-09-06T04:57:00"/>
        <d v="2017-04-01T20:11:00"/>
        <d v="2015-10-13T13:12:00"/>
        <d v="2016-04-07T17:13:00"/>
        <d v="2018-04-23T04:21:00"/>
        <d v="2014-01-22T04:52:00"/>
        <d v="2017-07-14T07:03:00"/>
        <d v="2016-06-23T03:54:00"/>
        <d v="2018-04-29T17:52:00"/>
        <d v="2014-11-21T18:51:00"/>
        <d v="2017-11-14T06:16:00"/>
        <d v="2018-01-01T17:09:00"/>
        <d v="2019-02-11T11:54:00"/>
        <d v="2018-08-30T09:55:00"/>
        <d v="2016-04-05T11:07:00"/>
        <d v="2015-01-06T18:54:00"/>
        <d v="2015-05-07T23:39:00"/>
        <d v="2016-10-07T17:57:00"/>
        <d v="2017-12-22T02:50:00"/>
        <d v="2014-03-30T01:41:00"/>
        <d v="2017-05-27T08:44:00"/>
        <d v="2015-02-17T12:53:00"/>
        <d v="2013-11-19T12:05:00"/>
        <d v="2017-07-06T00:20:00"/>
        <d v="2018-12-21T10:45:00"/>
        <d v="2018-11-17T19:40:00"/>
        <d v="2015-10-19T07:49:00"/>
        <d v="2018-08-27T15:50:00"/>
        <d v="2014-11-24T00:52:00"/>
        <d v="2018-02-24T10:41:00"/>
        <d v="2015-08-15T03:36:00"/>
        <d v="2019-09-25T04:49:00"/>
        <d v="2015-07-06T15:07:00"/>
        <d v="2017-07-10T20:11:00"/>
        <d v="2013-11-29T04:30:00"/>
        <d v="2014-03-01T10:31:00"/>
        <d v="2020-08-17T17:56:00"/>
        <d v="2020-04-23T06:00:00"/>
        <d v="2019-10-05T10:00:00"/>
        <d v="2017-09-02T16:58:00"/>
        <d v="2017-02-01T00:19:00"/>
        <d v="2017-05-20T04:37:00"/>
        <d v="2020-01-28T18:59:00"/>
        <d v="2019-04-10T21:10:00"/>
        <d v="2018-12-18T01:35:00"/>
        <d v="2019-03-02T16:54:00"/>
        <d v="2019-11-09T15:41:00"/>
        <d v="2020-09-27T02:48:00"/>
        <d v="2021-01-30T19:07:00"/>
        <d v="2018-04-21T21:59:00"/>
        <d v="2017-04-13T18:54:00"/>
        <d v="2021-04-13T18:01:00"/>
        <d v="2020-03-17T10:09:00"/>
        <d v="2020-07-07T19:09:00"/>
        <d v="2017-03-11T23:35:00"/>
        <d v="2018-07-12T18:34:00"/>
        <d v="2014-09-08T10:34:00"/>
        <d v="2014-06-10T02:02:00"/>
        <d v="2013-02-24T01:24:00"/>
        <d v="2017-03-16T00:05:00"/>
        <d v="2018-03-05T07:37:00"/>
        <d v="2020-06-20T22:35:00"/>
        <d v="2020-04-12T23:32:00"/>
        <d v="2013-10-03T09:00:00"/>
        <d v="2014-08-14T23:24:00"/>
        <d v="2019-04-25T17:02:00"/>
        <d v="2019-04-14T06:57:00"/>
        <d v="2014-03-25T04:49:00"/>
        <d v="2017-12-22T06:01:00"/>
        <d v="2018-05-01T15:18:00"/>
        <d v="2013-10-04T10:17:00"/>
        <d v="2018-11-30T10:34:00"/>
        <d v="2019-05-08T14:57:00"/>
        <d v="2014-08-07T10:56:00"/>
        <d v="2018-04-18T05:04:00"/>
        <d v="2014-01-21T01:49:00"/>
        <d v="2014-11-01T06:05:00"/>
        <d v="2015-01-17T18:39:00"/>
        <d v="2014-12-21T12:11:00"/>
        <d v="2017-11-20T14:13:00"/>
        <d v="2015-06-20T11:42:00"/>
        <d v="2017-10-21T04:30:00"/>
        <d v="2014-04-30T19:39:00"/>
        <d v="2015-12-01T11:45:00"/>
        <d v="2017-05-19T20:03:00"/>
        <d v="2016-01-27T23:56:00"/>
        <d v="2015-12-06T05:31:00"/>
        <d v="2015-08-03T17:19:00"/>
        <d v="2015-01-13T13:39:00"/>
        <d v="2019-06-11T06:28:00"/>
        <d v="2019-03-29T04:29:00"/>
        <d v="2015-03-26T11:40:00"/>
        <d v="2012-11-16T16:23:00"/>
        <d v="2019-03-04T10:00:00"/>
        <d v="2015-07-29T20:34:00"/>
        <d v="2019-01-23T09:54:00"/>
        <d v="2012-11-18T14:20:00"/>
        <d v="2012-10-25T02:53:00"/>
        <d v="2019-05-14T07:20:00"/>
        <d v="2015-02-22T00:05:00"/>
        <d v="2019-05-24T19:54:00"/>
        <d v="2015-09-02T08:43:00"/>
        <d v="2012-10-11T03:51:00"/>
        <d v="2012-07-13T01:35:00"/>
        <d v="2015-11-22T06:15:00"/>
        <d v="2019-05-05T14:08:00"/>
        <d v="2012-07-12T16:06:00"/>
        <d v="2015-11-01T23:52:00"/>
        <d v="2017-01-10T12:38:00"/>
        <d v="2014-12-18T00:18:00"/>
        <d v="2020-01-17T10:21:00"/>
        <d v="2020-01-15T00:06:00"/>
        <d v="2013-05-02T00:35:00"/>
        <d v="2020-05-17T18:06:00"/>
        <d v="2018-05-24T15:47:00"/>
        <d v="2013-09-04T21:18:00"/>
        <d v="2020-03-11T21:40:00"/>
        <d v="2018-09-11T06:32:00"/>
        <d v="2021-04-13T20:44:00"/>
        <d v="2019-12-05T22:56:00"/>
        <d v="2018-12-04T04:46:00"/>
        <d v="2018-08-14T06:59:00"/>
        <d v="2016-10-14T11:12:00"/>
        <d v="2017-07-09T12:20:00"/>
        <d v="2020-01-19T09:38:00"/>
        <d v="2018-12-03T11:58:00"/>
        <d v="2014-02-11T05:14:00"/>
        <d v="2018-03-03T04:42:00"/>
        <d v="2017-05-19T09:05:00"/>
        <d v="2017-11-02T15:52:00"/>
        <d v="2016-12-22T09:39:00"/>
        <d v="2016-08-17T04:54:00"/>
        <d v="2014-07-02T21:50:00"/>
        <d v="2014-08-15T20:23:00"/>
        <d v="2017-02-23T04:02:00"/>
        <d v="2014-05-18T08:33:00"/>
        <d v="2020-04-10T17:17:00"/>
        <d v="2013-09-01T06:59:00"/>
        <d v="2017-08-11T04:23:00"/>
        <d v="2018-10-12T10:33:00"/>
        <d v="2018-05-09T05:01:00"/>
        <d v="2018-10-27T09:22:00"/>
        <d v="2021-03-31T09:59:00"/>
        <d v="2019-10-17T21:41:00"/>
        <d v="2017-06-24T22:20:00"/>
        <d v="2020-12-19T21:55:00"/>
        <d v="2014-06-10T23:33:00"/>
        <d v="2018-08-23T09:39:00"/>
        <d v="2018-04-12T06:34:00"/>
        <d v="2019-04-07T09:40:00"/>
        <d v="2013-01-01T12:58:00"/>
        <d v="2019-05-14T16:00:00"/>
        <d v="2019-06-17T22:00:00"/>
        <d v="2018-08-19T13:06:00"/>
        <d v="2019-10-08T17:50:00"/>
        <d v="2019-11-21T06:55:00"/>
        <d v="2017-07-27T20:23:00"/>
        <d v="2013-10-06T03:29:00"/>
        <d v="2020-05-21T15:53:00"/>
        <d v="2019-12-05T08:06:00"/>
        <d v="2013-02-06T18:48:00"/>
        <d v="2014-04-11T19:53:00"/>
        <d v="2014-11-28T06:36:00"/>
        <d v="2014-02-13T11:41:00"/>
        <d v="2016-03-24T15:07:00"/>
        <d v="2019-08-03T07:00:00"/>
        <d v="2015-01-14T16:16:00"/>
        <d v="2013-11-23T17:29:00"/>
        <d v="2014-09-01T23:20:00"/>
        <d v="2018-08-18T16:58:00"/>
        <d v="2017-08-27T00:36:00"/>
        <d v="2014-07-02T21:16:00"/>
        <d v="2017-12-03T20:24:00"/>
        <d v="2018-07-26T09:53:00"/>
        <d v="2014-01-12T03:45:00"/>
        <d v="2017-05-25T21:22:00"/>
        <d v="2016-12-17T10:15:00"/>
        <d v="2017-02-16T16:56:00"/>
        <d v="2018-09-11T06:58:00"/>
        <d v="2014-05-22T10:38:00"/>
        <d v="2014-06-10T19:09:00"/>
        <d v="2020-06-16T20:57:00"/>
        <d v="2021-03-29T03:11:00"/>
        <d v="2018-10-19T04:00:00"/>
        <d v="2018-09-26T06:59:00"/>
        <d v="2020-02-17T10:59:00"/>
        <d v="2019-11-12T07:00:00"/>
        <d v="2016-06-17T16:59:00"/>
        <d v="2018-05-20T00:25:00"/>
        <d v="2015-09-27T23:46:00"/>
        <d v="2017-01-06T12:41:00"/>
        <d v="2018-07-06T03:34:00"/>
        <d v="2020-02-14T22:01:00"/>
        <d v="2019-12-23T18:50:00"/>
        <d v="2019-07-22T22:00:00"/>
        <d v="2018-12-11T07:53:00"/>
        <d v="2019-01-19T07:31:00"/>
        <d v="2016-11-27T18:15:00"/>
        <d v="2019-05-11T21:52:00"/>
        <d v="2015-04-24T17:20:00"/>
        <d v="2020-09-01T16:58:00"/>
        <d v="2020-11-24T21:38:00"/>
        <d v="2021-03-29T20:57:00"/>
        <d v="2021-01-23T08:24:00"/>
        <d v="2020-05-27T20:52:00"/>
        <d v="2021-01-30T21:26:00"/>
        <d v="2015-12-04T15:03:00"/>
        <d v="2019-09-21T00:38:00"/>
        <d v="2016-01-20T20:47:00"/>
        <d v="2020-02-22T15:47:00"/>
        <d v="2020-05-23T21:59:00"/>
        <d v="2015-11-15T00:17:00"/>
        <d v="2020-12-02T22:56:00"/>
        <d v="2016-06-01T01:31:00"/>
        <d v="2020-07-26T23:31:00"/>
        <d v="2021-01-02T18:46:00"/>
        <d v="2015-11-03T12:52:00"/>
        <d v="2020-10-08T02:50:00"/>
        <d v="2015-02-02T07:17:00"/>
        <d v="2013-05-25T16:49:00"/>
        <d v="2021-02-21T06:25:00"/>
        <d v="2019-11-04T16:50:00"/>
        <d v="2019-06-09T18:56:00"/>
        <d v="2018-07-06T18:33:00"/>
        <d v="2017-06-14T05:45:00"/>
        <d v="2012-09-10T00:12:00"/>
        <d v="2018-08-16T21:58:00"/>
        <d v="2017-09-04T13:50:00"/>
        <d v="2016-10-17T16:28:00"/>
        <d v="2017-02-05T08:33:00"/>
        <d v="2014-10-23T23:14:00"/>
        <d v="2015-08-22T15:00:00"/>
        <d v="2017-01-02T02:32:00"/>
        <d v="2015-10-13T07:36:00"/>
        <d v="2019-05-01T09:31:00"/>
        <d v="2015-12-29T10:16:00"/>
        <d v="2016-08-23T16:45:00"/>
        <d v="2017-04-01T10:47:00"/>
        <d v="2017-02-17T10:54:00"/>
        <d v="2014-08-08T20:34:00"/>
        <d v="2018-06-14T21:22:00"/>
        <d v="2020-11-08T04:59:00"/>
        <d v="2018-05-23T22:01:00"/>
        <d v="2016-04-27T09:47:00"/>
        <d v="2018-05-17T22:05:00"/>
        <d v="2016-07-06T15:36:00"/>
        <d v="2018-09-11T13:32:00"/>
        <d v="2019-01-20T06:00:00"/>
        <d v="2015-11-10T18:34:00"/>
        <d v="2017-02-07T12:21:00"/>
        <d v="2014-06-16T19:44:00"/>
        <d v="2017-11-18T14:58:00"/>
        <d v="2014-08-04T21:53:00"/>
        <d v="2017-05-13T01:35:00"/>
        <d v="2012-01-23T16:49:00"/>
        <d v="2021-02-23T11:03:00"/>
        <d v="2016-10-10T11:59:00"/>
        <d v="2016-07-18T23:28:00"/>
        <d v="2017-03-01T00:50:00"/>
        <d v="2014-04-09T08:15:00"/>
        <d v="2014-07-11T22:55:00"/>
        <d v="2015-10-02T09:54:00"/>
        <d v="2017-03-08T14:45:00"/>
        <d v="2013-09-04T18:38:00"/>
        <d v="2019-05-10T22:51:00"/>
        <d v="2018-08-13T14:57:00"/>
        <d v="2013-12-05T02:39:00"/>
        <d v="2017-03-26T05:55:00"/>
        <d v="2018-10-31T17:43:00"/>
        <d v="2019-05-20T03:39:00"/>
        <d v="2018-04-05T09:09:00"/>
        <d v="2013-12-10T09:36:00"/>
        <d v="2015-12-23T18:43:00"/>
        <d v="2015-01-22T15:15:00"/>
        <d v="2018-08-01T16:30:00"/>
        <d v="2016-04-20T05:05:00"/>
        <d v="2017-02-04T11:17:00"/>
        <d v="2016-11-02T12:37:00"/>
        <d v="2015-09-13T08:05:00"/>
        <d v="2016-07-25T23:35:00"/>
        <d v="2018-07-28T03:32:00"/>
        <d v="2017-07-29T02:34:00"/>
        <d v="2018-08-16T03:40:00"/>
        <d v="2017-03-05T10:29:00"/>
        <d v="2017-04-01T18:18:00"/>
        <d v="2015-02-04T12:31:00"/>
        <d v="2020-11-25T21:59:00"/>
        <d v="2018-08-05T06:58:00"/>
        <d v="2020-11-16T00:31:00"/>
        <d v="2017-03-21T08:35:00"/>
        <d v="2020-05-31T01:33:00"/>
        <d v="2012-12-14T10:21:00"/>
        <d v="2019-12-26T09:47:00"/>
        <d v="2020-10-18T23:59:00"/>
        <d v="2017-01-20T19:26:00"/>
        <d v="2020-02-24T18:20:00"/>
        <d v="2012-02-02T10:40:00"/>
        <d v="2012-02-12T13:33:00"/>
        <d v="2019-08-19T20:09:00"/>
        <d v="2020-01-22T03:53:00"/>
        <d v="2014-07-26T04:35:00"/>
        <d v="2018-04-11T10:47:00"/>
        <d v="2015-04-10T17:54:00"/>
        <d v="2012-05-19T06:32:00"/>
        <d v="2017-09-30T20:16:00"/>
        <d v="2019-03-03T19:54:00"/>
        <d v="2018-08-19T11:05:00"/>
        <d v="2017-06-30T22:27:00"/>
        <d v="2018-03-01T04:31:00"/>
        <d v="2017-08-06T16:42:00"/>
        <d v="2018-05-31T22:00:00"/>
        <d v="2018-10-30T10:34:00"/>
        <d v="2020-04-03T02:21:00"/>
        <d v="2018-09-21T21:57:00"/>
        <d v="2020-02-17T10:04:00"/>
        <d v="2019-03-01T04:29:00"/>
        <d v="2014-12-11T12:32:00"/>
        <d v="2014-10-29T23:33:00"/>
        <d v="2018-11-29T15:19:00"/>
        <d v="2018-10-09T17:41:00"/>
        <d v="2019-04-23T09:56:00"/>
        <d v="2019-08-24T09:58:00"/>
        <d v="2017-10-07T20:09:00"/>
        <d v="2020-07-23T20:54:00"/>
        <d v="2018-04-23T10:01:00"/>
        <d v="2019-06-22T09:36:00"/>
        <d v="2017-08-08T22:39:00"/>
        <d v="2019-09-29T18:38:00"/>
        <d v="2019-07-26T00:18:00"/>
        <d v="2019-03-20T17:31:00"/>
        <d v="2018-01-20T12:02:00"/>
        <d v="2016-03-30T02:50:00"/>
        <d v="2016-06-30T19:31:00"/>
        <d v="2014-08-09T18:49:00"/>
        <d v="2018-01-16T13:04:00"/>
        <d v="2014-12-29T17:09:00"/>
        <d v="2016-04-28T17:30:00"/>
        <d v="2018-11-11T23:48:00"/>
        <d v="2017-03-31T20:27:00"/>
        <d v="2016-01-28T12:40:00"/>
        <d v="2018-01-18T09:59:00"/>
        <d v="2014-10-04T13:27:00"/>
        <d v="2012-03-14T00:03:00"/>
        <d v="2016-09-13T17:51:00"/>
        <d v="2020-08-06T14:06:00"/>
        <d v="2021-03-26T15:33:00"/>
        <d v="2014-12-23T07:54:00"/>
        <d v="2020-11-20T23:55:00"/>
        <d v="2018-04-27T23:36:00"/>
        <d v="2018-08-30T03:34:00"/>
        <d v="2012-05-16T11:31:00"/>
        <d v="2020-04-13T09:48:00"/>
        <d v="2020-08-31T04:08:00"/>
        <d v="2021-03-30T12:03:00"/>
        <d v="2015-10-31T07:57:00"/>
        <d v="2014-01-03T19:16:00"/>
        <d v="2014-12-22T06:47:00"/>
        <d v="2014-11-01T10:38:00"/>
        <d v="2017-07-27T07:53:00"/>
        <d v="2016-12-17T20:02:00"/>
        <d v="2016-08-24T08:33:00"/>
        <d v="2017-02-02T09:09:00"/>
        <d v="2020-05-20T16:00:00"/>
        <d v="2016-07-03T16:39:00"/>
        <d v="2018-08-24T17:45:00"/>
        <d v="2020-03-21T05:02:00"/>
        <d v="2019-02-03T17:47:00"/>
        <d v="2017-03-13T18:00:00"/>
        <d v="2017-10-20T16:57:00"/>
        <d v="2014-05-12T06:39:00"/>
        <d v="2015-02-05T00:04:00"/>
        <d v="2020-08-23T14:46:00"/>
        <d v="2016-08-09T05:43:00"/>
        <d v="2014-02-07T04:23:00"/>
        <d v="2013-06-10T02:41:00"/>
        <d v="2012-12-28T05:26:00"/>
        <d v="2015-07-12T04:14:00"/>
        <d v="2013-07-15T15:09:00"/>
        <d v="2015-04-21T08:39:00"/>
        <d v="2018-06-07T22:52:00"/>
        <d v="2014-09-18T23:00:00"/>
        <d v="2013-02-21T18:43:00"/>
        <d v="2016-02-07T05:30:00"/>
        <d v="2019-09-04T03:59:00"/>
        <d v="2015-10-26T05:39:00"/>
        <d v="2019-04-22T04:51:00"/>
        <d v="2020-04-08T03:01:00"/>
        <d v="2016-11-03T00:45:00"/>
        <d v="2020-03-01T04:00:00"/>
        <d v="2018-09-28T00:54:00"/>
        <d v="2018-07-11T13:04:00"/>
        <d v="2021-02-12T12:54:00"/>
        <d v="2019-10-23T10:54:00"/>
        <d v="2019-01-16T10:41:00"/>
        <d v="2021-02-19T20:35:00"/>
        <d v="2021-02-23T09:52:00"/>
        <d v="2020-01-01T21:49:00"/>
        <d v="2021-03-01T09:37:00"/>
        <d v="2019-03-03T16:48:00"/>
        <d v="2017-11-18T11:26:00"/>
        <d v="2019-07-21T22:57:00"/>
        <d v="2017-12-17T21:23:00"/>
        <d v="2018-06-27T19:01:00"/>
        <d v="2017-05-24T18:19:00"/>
        <d v="2020-03-27T14:25:00"/>
        <d v="2013-02-27T08:52:00"/>
        <d v="2020-10-30T10:28:00"/>
        <d v="2017-11-28T01:43:00"/>
        <d v="2020-02-11T01:06:00"/>
        <d v="2019-07-26T02:58:00"/>
        <d v="2018-10-28T03:18:00"/>
        <d v="2018-12-05T23:55:00"/>
        <d v="2021-02-04T02:23:00"/>
        <d v="2016-12-07T05:56:00"/>
        <d v="2013-06-23T13:02:00"/>
        <d v="2016-01-10T03:23:00"/>
        <d v="2017-01-30T02:00:00"/>
        <d v="2020-11-23T07:08:00"/>
        <d v="2020-03-20T18:08:00"/>
        <d v="2012-07-13T08:42:00"/>
        <d v="2016-01-12T08:46:00"/>
        <d v="2020-10-05T10:06:00"/>
        <d v="2017-06-10T15:03:00"/>
        <d v="2020-10-20T03:31:00"/>
        <d v="2017-09-28T07:45:00"/>
        <d v="2016-07-10T21:32:00"/>
        <d v="2016-10-12T11:58:00"/>
        <d v="2016-09-27T05:36:00"/>
        <d v="2020-07-22T20:12:00"/>
        <d v="2017-08-26T22:44:00"/>
        <d v="2020-03-23T07:06:00"/>
        <d v="2020-04-27T21:05:00"/>
        <d v="2013-05-05T20:11:00"/>
        <d v="2020-01-16T06:45:00"/>
        <d v="2019-09-07T07:03:00"/>
        <d v="2019-09-05T12:51:00"/>
        <d v="2020-06-28T08:59:00"/>
        <d v="2013-09-06T04:59:00"/>
        <d v="2015-11-21T11:39:00"/>
        <d v="2015-12-06T04:22:00"/>
        <d v="2020-09-01T20:46:00"/>
        <d v="2018-11-09T20:04:00"/>
        <d v="2021-03-07T11:49:00"/>
        <d v="2018-06-27T17:55:00"/>
        <d v="2017-04-04T16:46:00"/>
        <d v="2017-05-08T06:00:00"/>
        <d v="2019-12-16T21:43:00"/>
        <d v="2017-07-10T22:43:00"/>
        <d v="2018-12-09T19:34:00"/>
        <d v="2018-09-03T22:57:00"/>
        <d v="2021-04-12T20:48:00"/>
        <d v="2019-05-23T09:56:00"/>
        <d v="2016-12-21T00:23:00"/>
        <d v="2017-11-16T17:25:00"/>
        <d v="2020-12-16T07:05:00"/>
        <d v="2020-03-31T11:43:00"/>
        <d v="2020-11-06T22:00:00"/>
        <d v="2020-01-22T17:02:00"/>
        <d v="2014-01-23T08:11:00"/>
        <d v="2015-09-23T16:14:00"/>
        <d v="2017-02-14T18:29:00"/>
        <d v="2012-10-10T23:46:00"/>
        <d v="2015-07-31T16:56:00"/>
        <d v="2017-02-20T12:41:00"/>
        <d v="2015-09-11T20:58:00"/>
        <d v="2013-05-29T15:01:00"/>
        <d v="2018-06-11T05:34:00"/>
        <d v="2012-02-28T22:37:00"/>
        <d v="2013-07-21T02:37:00"/>
        <d v="2017-05-14T04:47:00"/>
        <d v="2019-06-10T23:27:00"/>
        <d v="2017-02-13T01:54:00"/>
        <d v="2014-07-12T19:01:00"/>
        <d v="2019-06-17T00:51:00"/>
        <d v="2017-02-02T02:51:00"/>
        <d v="2019-09-03T11:23:00"/>
        <d v="2012-02-15T01:23:00"/>
        <d v="2019-01-22T09:02:00"/>
        <d v="2013-12-01T04:37:00"/>
        <d v="2019-04-16T12:55:00"/>
        <d v="2018-08-18T23:52:00"/>
        <d v="2017-01-03T17:10:00"/>
        <d v="2013-04-07T02:19:00"/>
        <d v="2014-03-29T17:50:00"/>
        <d v="2012-11-30T23:36:00"/>
        <d v="2015-10-17T17:41:00"/>
        <d v="2015-12-20T12:48:00"/>
        <d v="2014-08-23T20:19:00"/>
        <d v="2013-09-17T16:11:00"/>
        <d v="2014-01-24T12:49:00"/>
        <d v="2016-02-22T00:22:00"/>
        <d v="2016-10-16T16:28:00"/>
        <d v="2014-05-22T23:41:00"/>
        <d v="2013-10-21T07:48:00"/>
        <d v="2014-07-10T15:44:00"/>
        <d v="2015-03-03T12:46:00"/>
        <d v="2017-07-10T16:57:00"/>
        <d v="2016-10-04T02:48:00"/>
        <d v="2016-05-27T16:33:00"/>
        <d v="2018-06-30T03:53:00"/>
        <d v="2014-08-31T02:29:00"/>
        <d v="2015-06-02T15:01:00"/>
        <d v="2019-04-30T00:50:00"/>
        <d v="2019-09-04T22:01:00"/>
        <d v="2019-05-28T05:42:00"/>
        <d v="2019-05-21T12:31:00"/>
        <d v="2019-07-23T03:55:00"/>
        <d v="2017-03-15T23:49:00"/>
        <d v="2012-06-29T14:23:00"/>
        <d v="2016-07-01T16:23:00"/>
        <d v="2015-01-23T04:27:00"/>
        <d v="2018-10-10T06:58:00"/>
        <d v="2019-09-10T03:14:00"/>
        <d v="2013-05-31T16:11:00"/>
        <d v="2015-08-29T17:20:00"/>
        <d v="2015-07-11T15:48:00"/>
        <d v="2016-08-03T23:29:00"/>
        <d v="2016-09-26T16:37:00"/>
        <d v="2019-09-03T06:59:00"/>
        <d v="2013-09-01T21:59:00"/>
        <d v="2017-04-17T07:27:00"/>
        <d v="2016-01-14T10:55:00"/>
        <d v="2015-07-05T11:47:00"/>
        <d v="2017-01-22T00:35:00"/>
        <d v="2015-03-06T03:25:00"/>
        <d v="2017-10-30T13:05:00"/>
        <d v="2013-09-19T19:26:00"/>
        <d v="2014-04-19T01:29:00"/>
        <d v="2019-01-12T01:30:00"/>
        <d v="2017-05-28T12:48:00"/>
        <d v="2018-12-02T16:48:00"/>
        <d v="2019-04-23T05:59:00"/>
        <d v="2019-05-01T22:51:00"/>
        <d v="2016-08-29T12:59:00"/>
        <d v="2014-05-26T19:13:00"/>
        <d v="2014-03-16T04:45:00"/>
        <d v="2018-12-07T07:57:00"/>
        <d v="2019-03-11T20:04:00"/>
        <d v="2019-06-23T09:18:00"/>
        <d v="2018-08-13T11:51:00"/>
        <d v="2019-07-16T13:49:00"/>
        <d v="2019-09-13T13:00:00"/>
        <d v="2019-07-28T18:53:00"/>
        <d v="2017-02-24T20:24:00"/>
        <d v="2016-03-04T10:59:00"/>
        <d v="2014-11-17T15:02:00"/>
        <d v="2019-01-01T01:50:00"/>
        <d v="2012-10-05T21:10:00"/>
        <d v="2015-08-19T11:09:00"/>
        <d v="2014-04-15T12:15:00"/>
        <d v="2015-11-25T18:34:00"/>
        <d v="2018-04-22T23:51:00"/>
        <d v="2018-07-03T06:35:00"/>
        <d v="2014-04-06T21:45:00"/>
        <d v="2019-08-24T09:57:00"/>
        <d v="2018-11-21T16:30:00"/>
        <d v="2012-03-29T21:14:00"/>
        <d v="2019-12-20T10:43:00"/>
        <d v="2016-01-27T12:17:00"/>
        <d v="2020-02-26T15:35:00"/>
        <d v="2019-09-26T15:18:00"/>
        <d v="2021-04-10T16:45:00"/>
        <d v="2021-01-23T12:57:00"/>
        <d v="2014-05-06T23:34:00"/>
        <d v="2021-04-12T08:24:00"/>
        <d v="2021-03-25T12:36:00"/>
        <d v="2020-08-31T11:51:00"/>
        <d v="2019-11-09T16:00:00"/>
        <d v="2019-07-12T12:58:00"/>
        <d v="2021-03-30T17:59:00"/>
        <d v="2016-07-21T03:40:00"/>
        <d v="2016-04-22T17:53:00"/>
        <d v="2021-04-06T12:04:00"/>
        <d v="2015-11-07T04:09:00"/>
        <d v="2020-10-14T03:00:00"/>
        <d v="2018-05-06T21:46:00"/>
        <d v="2013-12-23T08:22:00"/>
        <d v="2017-03-02T08:54:00"/>
        <d v="2020-09-07T05:09:00"/>
        <d v="2015-11-23T11:37:00"/>
        <d v="2014-09-22T12:36:00"/>
        <d v="2018-11-11T09:41:00"/>
        <d v="2017-12-22T01:56:00"/>
        <d v="2013-05-15T03:20:00"/>
        <d v="2017-07-01T04:36:00"/>
        <d v="2013-05-13T18:57:00"/>
        <d v="2012-03-29T16:28:00"/>
        <d v="2019-03-26T15:08:00"/>
        <d v="2019-06-26T21:59:00"/>
        <d v="2019-02-06T16:36:00"/>
        <d v="2019-04-16T04:29:00"/>
        <d v="2019-08-24T09:54:00"/>
        <d v="2019-05-27T20:01:00"/>
        <d v="2013-08-13T07:55:00"/>
        <d v="2019-09-10T04:55:00"/>
        <d v="2014-02-01T01:34:00"/>
        <d v="2018-01-01T05:54:00"/>
        <d v="2013-02-16T18:52:00"/>
        <d v="2017-06-25T09:44:00"/>
        <d v="2019-09-07T09:11:00"/>
        <d v="2012-09-20T20:34:00"/>
        <d v="2017-07-28T01:52:00"/>
        <d v="2015-12-08T22:14:00"/>
        <d v="2013-08-26T17:50:00"/>
        <d v="2016-08-25T07:03:00"/>
        <d v="2013-01-20T02:18:00"/>
        <d v="2012-02-13T17:25:00"/>
        <d v="2016-05-30T11:23:00"/>
        <d v="2016-12-26T05:02:00"/>
        <d v="2018-01-02T05:56:00"/>
        <d v="2013-01-11T05:59:00"/>
        <d v="2018-01-03T05:58:00"/>
        <d v="2015-11-30T03:35:00"/>
        <d v="2020-05-07T23:43:00"/>
        <d v="2016-07-04T11:29:00"/>
        <d v="2016-09-11T17:22:00"/>
        <d v="2018-10-06T20:36:00"/>
        <d v="2012-07-16T01:41:00"/>
        <d v="2014-02-06T20:35:00"/>
        <d v="2016-03-02T00:45:00"/>
        <d v="2015-01-10T08:10:00"/>
        <d v="2012-02-08T10:07:00"/>
        <d v="2013-10-14T15:00:00"/>
        <d v="2013-11-27T02:51:00"/>
        <d v="2013-04-13T12:34:00"/>
        <d v="2014-05-26T03:03:00"/>
        <d v="2012-04-21T09:14:00"/>
        <d v="2012-10-25T12:31:00"/>
        <d v="2016-07-24T02:05:00"/>
        <d v="2017-08-25T09:15:00"/>
        <d v="2017-04-12T16:55:00"/>
        <d v="2012-03-13T10:26:00"/>
        <d v="2013-10-26T20:23:00"/>
        <d v="2012-10-10T22:08:00"/>
        <d v="2013-01-08T21:31:00"/>
        <d v="2016-01-22T02:57:00"/>
        <d v="2012-06-30T03:59:00"/>
        <d v="2016-03-18T12:57:00"/>
        <d v="2016-04-24T17:51:00"/>
        <d v="2016-06-15T18:04:00"/>
        <d v="2012-05-09T07:09:00"/>
        <d v="2013-01-30T10:11:00"/>
        <d v="2014-05-17T20:33:00"/>
        <d v="2018-09-12T21:42:00"/>
        <d v="2016-09-12T17:14:00"/>
        <d v="2019-03-19T05:51:00"/>
        <d v="2019-09-11T23:27:00"/>
        <d v="2014-12-09T08:41:00"/>
        <d v="2014-07-15T19:29:00"/>
        <d v="2014-09-23T04:45:00"/>
        <d v="2018-02-17T19:09:00"/>
        <d v="2013-04-09T16:30:00"/>
        <d v="2017-12-29T02:19:00"/>
        <d v="2016-07-14T17:32:00"/>
        <d v="2014-07-13T17:38:00"/>
        <d v="2016-11-11T03:42:00"/>
        <d v="2015-04-04T16:32:00"/>
        <d v="2013-12-20T09:19:00"/>
        <d v="2015-05-23T20:22:00"/>
        <d v="2015-02-05T18:44:00"/>
        <d v="2019-04-13T05:00:00"/>
        <d v="2020-02-18T06:51:00"/>
        <d v="2016-03-10T04:37:00"/>
        <d v="2021-03-08T18:57:00"/>
        <d v="2018-09-16T21:58:00"/>
        <d v="2021-03-11T03:54:00"/>
        <d v="2016-01-19T00:37:00"/>
        <d v="2013-04-25T04:56:00"/>
        <d v="2017-11-21T09:07:00"/>
        <d v="2018-01-12T02:25:00"/>
        <d v="2020-12-01T22:24:00"/>
        <d v="2015-10-14T09:29:00"/>
        <d v="2018-04-12T03:55:00"/>
        <d v="2015-03-02T06:58:00"/>
        <d v="2012-06-20T03:40:00"/>
        <d v="2012-05-17T04:59:00"/>
        <d v="2017-01-21T18:21:00"/>
        <d v="2018-08-19T00:57:00"/>
        <d v="2021-03-21T23:02:00"/>
        <d v="2012-10-08T19:46:00"/>
        <d v="2016-12-25T18:01:00"/>
        <d v="2020-07-15T17:59:00"/>
        <d v="2019-09-16T21:45:00"/>
        <d v="2012-04-30T01:25:00"/>
        <d v="2020-10-27T12:26:00"/>
        <d v="2015-11-15T18:22:00"/>
        <d v="2013-04-17T14:51:00"/>
        <d v="2018-11-04T07:58:00"/>
        <d v="2018-02-03T04:58:00"/>
        <d v="2019-10-28T00:42:00"/>
        <d v="2017-09-29T16:45:00"/>
        <d v="2016-09-13T23:56:00"/>
        <d v="2017-02-20T05:51:00"/>
        <d v="2016-08-12T23:12:00"/>
        <d v="2013-09-03T05:06:00"/>
        <d v="2013-05-18T19:27:00"/>
        <d v="2013-10-17T03:39:00"/>
        <d v="2014-01-25T00:30:00"/>
        <d v="2015-07-12T01:20:00"/>
        <d v="2015-09-30T06:53:00"/>
        <d v="2017-03-15T22:31:00"/>
        <d v="2013-04-02T09:58:00"/>
        <d v="2015-11-22T06:57:00"/>
        <d v="2018-09-11T04:55:00"/>
        <d v="2015-12-26T05:12:00"/>
        <d v="2018-12-17T10:54:00"/>
        <d v="2015-01-03T16:19:00"/>
        <d v="2016-11-06T21:19:00"/>
        <d v="2014-10-01T11:36:00"/>
        <d v="2012-07-19T17:40:00"/>
        <d v="2019-02-28T12:26:00"/>
        <d v="2019-01-22T13:53:00"/>
        <d v="2019-06-20T17:50:00"/>
        <d v="2018-02-15T01:53:00"/>
        <d v="2018-02-07T16:36:00"/>
        <d v="2015-06-01T02:32:00"/>
        <d v="2016-11-09T11:30:00"/>
        <d v="2019-01-26T22:58:00"/>
        <d v="2016-06-28T17:57:00"/>
        <d v="2014-08-07T15:48:00"/>
        <d v="2014-12-16T00:50:00"/>
        <d v="2017-10-05T16:36:00"/>
        <d v="2018-11-22T05:00:00"/>
        <d v="2017-03-06T23:47:00"/>
        <d v="2017-11-08T07:12:00"/>
        <d v="2016-12-26T14:13:00"/>
        <d v="2015-07-22T23:19:00"/>
        <d v="2018-04-03T09:27:00"/>
        <d v="2017-01-10T15:00:00"/>
        <d v="2017-02-23T07:15:00"/>
        <d v="2012-11-09T17:26:00"/>
        <d v="2013-01-31T01:36:00"/>
        <d v="2014-09-07T11:32:00"/>
        <d v="2014-06-15T17:54:00"/>
        <d v="2012-01-14T09:27:00"/>
        <d v="2014-03-28T03:11:00"/>
        <d v="2017-06-19T17:05:00"/>
        <d v="2013-09-26T04:44:00"/>
        <d v="2016-03-12T05:20:00"/>
        <d v="2014-01-03T22:59:00"/>
        <d v="2013-05-08T02:54:00"/>
        <d v="2017-03-27T22:42:00"/>
        <d v="2014-07-02T12:50:00"/>
        <d v="2014-11-17T23:22:00"/>
        <d v="2015-09-04T20:49:00"/>
        <d v="2014-09-14T16:53:00"/>
        <d v="2014-06-14T15:36:00"/>
        <d v="2013-02-27T13:40:00"/>
        <d v="2018-12-05T19:52:00"/>
        <d v="2014-08-21T14:59:00"/>
        <d v="2013-06-10T04:41:00"/>
        <d v="2021-03-28T04:14:00"/>
        <d v="2017-05-07T01:52:00"/>
        <d v="2015-10-23T06:03:00"/>
        <d v="2020-09-06T08:37:00"/>
        <d v="2020-02-23T01:03:00"/>
        <d v="2020-11-24T02:15:00"/>
        <d v="2014-03-07T18:41:00"/>
        <d v="2015-11-08T22:29:00"/>
        <d v="2018-11-20T16:52:00"/>
        <d v="2014-09-18T05:43:00"/>
        <d v="2018-11-11T10:09:00"/>
        <d v="2017-09-06T03:48:00"/>
        <d v="2015-08-28T09:00:00"/>
        <d v="2013-07-23T03:13:00"/>
        <d v="2016-09-11T11:47:00"/>
        <d v="2016-01-14T00:00:00"/>
        <d v="2020-11-18T00:00:00"/>
        <d v="2016-11-29T00:00:00"/>
        <d v="2020-09-12T00:00:00"/>
        <d v="2017-12-25T00:00:00"/>
        <d v="2012-02-18T15:09:00"/>
        <d v="2019-11-09T00:00:00"/>
        <d v="2020-12-05T10:03:00"/>
        <d v="2020-09-15T15:59:00"/>
        <d v="2016-02-27T09:19:00"/>
        <d v="2020-04-01T12:41:00"/>
        <d v="2015-10-29T12:15:00"/>
        <d v="2021-02-04T13:25:00"/>
        <d v="2019-02-01T04:23:00"/>
        <d v="2017-12-28T03:12:00"/>
        <d v="2016-12-14T05:51:00"/>
        <d v="2012-11-14T07:30:00"/>
        <d v="2013-03-05T23:20:00"/>
        <d v="2015-06-10T11:47:00"/>
        <d v="2015-09-27T17:10:00"/>
        <d v="2013-02-21T23:42:00"/>
        <d v="2017-01-06T04:08:00"/>
        <d v="2017-11-20T12:00:00"/>
        <d v="2012-11-28T16:18:00"/>
        <d v="2015-07-19T04:09:00"/>
        <d v="2016-07-15T19:21:00"/>
        <d v="2016-10-14T21:41:00"/>
        <d v="2013-06-30T23:08:00"/>
        <d v="2019-02-06T10:56:00"/>
        <d v="2016-12-30T17:03:00"/>
        <d v="2019-08-11T18:40:00"/>
        <d v="2017-11-05T10:59:00"/>
        <d v="2017-04-11T01:50:00"/>
        <d v="2014-09-08T09:36:00"/>
        <d v="2019-01-30T01:28:00"/>
        <d v="2014-10-27T06:56:00"/>
        <d v="2012-05-05T06:03:00"/>
        <d v="2019-05-07T10:58:00"/>
        <d v="2019-03-05T04:50:00"/>
        <d v="2016-12-17T18:47:00"/>
        <d v="2019-06-11T14:58:00"/>
        <d v="2013-06-13T03:39:00"/>
        <d v="2014-07-17T19:28:00"/>
        <d v="2016-09-25T17:08:00"/>
        <d v="2019-02-03T16:56:00"/>
        <d v="2017-07-07T19:07:00"/>
        <d v="2020-09-14T11:50:00"/>
        <d v="2016-11-03T18:36:00"/>
        <d v="2020-09-16T13:15:00"/>
        <d v="2021-02-02T09:50:00"/>
        <d v="2020-10-09T13:52:00"/>
        <d v="2016-02-12T18:38:00"/>
        <d v="2018-10-05T16:59:00"/>
        <d v="2012-08-20T15:16:00"/>
        <d v="2015-03-07T13:01:00"/>
        <d v="2017-11-17T15:39:00"/>
        <d v="2014-07-29T14:39:00"/>
        <d v="2018-04-23T00:00:00"/>
        <d v="2015-05-28T09:49:00"/>
        <d v="2020-08-08T21:24:00"/>
        <d v="2019-07-05T06:58:00"/>
        <d v="2014-08-10T03:14:00"/>
        <d v="2020-12-01T20:20:00"/>
        <d v="2015-10-26T00:59:00"/>
        <d v="2021-01-20T21:59:00"/>
        <d v="2020-03-18T13:04:00"/>
        <d v="2014-06-15T17:10:00"/>
        <d v="2012-03-27T03:08:00"/>
        <d v="2021-03-29T00:17:00"/>
        <d v="2020-09-15T08:52:00"/>
        <d v="2018-04-01T13:06:00"/>
        <d v="2016-08-28T11:40:00"/>
        <d v="2017-06-16T10:51:00"/>
        <d v="2016-10-06T07:42:00"/>
        <d v="2015-08-14T03:33:00"/>
        <d v="2013-11-08T01:47:00"/>
        <d v="2015-08-10T06:34:00"/>
        <d v="2016-07-04T23:36:00"/>
        <d v="2017-12-19T19:11:00"/>
        <d v="2018-10-25T14:25:00"/>
        <d v="2017-11-21T04:45:00"/>
        <d v="2019-04-02T10:01:00"/>
        <d v="2020-12-25T09:40:00"/>
        <d v="2018-04-20T00:53:00"/>
        <d v="2012-05-19T17:23:00"/>
        <d v="2014-11-08T01:14:00"/>
        <d v="2019-09-06T06:37:00"/>
        <d v="2020-01-05T10:58:00"/>
        <d v="2013-08-17T03:58:00"/>
        <d v="2013-12-02T12:07:00"/>
        <d v="2014-06-28T00:01:00"/>
        <d v="2020-12-07T09:20:00"/>
        <d v="2019-08-29T03:50:00"/>
        <d v="2017-03-17T09:52:00"/>
        <d v="2015-11-09T04:00:00"/>
        <d v="2019-10-12T03:14:00"/>
        <d v="2017-11-21T10:52:00"/>
        <d v="2017-04-24T09:46:00"/>
        <d v="2020-11-28T03:33:00"/>
        <d v="2018-02-08T08:00:00"/>
        <d v="2016-12-06T21:35:00"/>
        <d v="2018-09-03T06:48:00"/>
        <d v="2018-10-14T04:51:00"/>
        <d v="2021-05-01T20:59:00"/>
        <d v="2020-02-20T03:39:00"/>
        <d v="2020-01-01T04:58:00"/>
        <d v="2019-11-28T04:02:00"/>
        <d v="2018-12-24T07:12:00"/>
        <d v="2016-08-22T06:24:00"/>
        <d v="2017-08-15T09:38:00"/>
        <d v="2017-09-24T16:31:00"/>
        <d v="2016-04-02T09:45:00"/>
        <d v="2020-07-24T03:38:00"/>
        <d v="2016-05-14T22:31:00"/>
        <d v="2019-07-21T03:56:00"/>
        <d v="2018-03-20T18:00:00"/>
        <d v="2018-07-27T04:51:00"/>
        <d v="2016-07-17T15:27:00"/>
        <d v="2020-05-25T03:11:00"/>
        <d v="2013-01-05T17:55:00"/>
        <d v="2019-04-07T20:51:00"/>
        <d v="2016-10-30T22:44:00"/>
        <d v="2020-09-05T21:28:00"/>
        <d v="2020-01-08T04:06:00"/>
        <d v="2021-03-23T21:37:00"/>
        <d v="2013-10-18T03:47:00"/>
        <d v="2017-09-23T09:59:00"/>
        <d v="2017-06-15T03:25:00"/>
        <d v="2019-10-17T00:36:00"/>
        <d v="2020-04-12T05:38:00"/>
        <d v="2019-07-09T15:00:00"/>
        <d v="2016-02-13T15:32:00"/>
        <d v="2016-05-16T20:22:00"/>
        <d v="2013-06-26T01:09:00"/>
        <d v="2012-02-26T22:04:00"/>
        <d v="2017-10-29T03:00:00"/>
        <d v="2014-04-28T03:52:00"/>
        <d v="2015-12-06T05:11:00"/>
        <d v="2015-01-10T00:34:00"/>
        <d v="2013-06-12T01:12:00"/>
        <d v="2016-01-06T12:06:00"/>
        <d v="2014-07-03T11:12:00"/>
        <d v="2013-07-29T13:47:00"/>
        <d v="2012-11-28T18:37:00"/>
        <d v="2020-06-05T05:52:00"/>
        <d v="2014-06-09T23:44:00"/>
        <d v="2012-05-30T10:17:00"/>
        <d v="2017-07-20T04:59:00"/>
        <d v="2018-02-14T22:00:00"/>
        <d v="2016-08-21T04:12:00"/>
        <d v="2014-01-19T05:46:00"/>
        <d v="2018-02-24T10:57:00"/>
        <d v="2015-05-17T15:36:00"/>
        <d v="2016-10-08T02:32:00"/>
        <d v="2012-03-03T06:31:00"/>
        <d v="2016-05-29T11:24:00"/>
        <d v="2014-03-10T05:25:00"/>
        <d v="2017-09-30T22:25:00"/>
        <d v="2019-12-19T04:02:00"/>
        <d v="2019-02-24T23:00:00"/>
        <d v="2015-12-09T12:55:00"/>
        <d v="2013-03-24T13:06:00"/>
        <d v="2013-12-06T05:24:00"/>
        <d v="2016-03-15T05:52:00"/>
        <d v="2016-01-09T01:06:00"/>
        <d v="2013-02-25T22:40:00"/>
        <d v="2018-08-10T04:44:00"/>
        <d v="2020-01-06T12:44:00"/>
        <d v="2015-04-03T01:02:00"/>
        <d v="2015-08-06T07:38:00"/>
        <d v="2016-02-10T15:39:00"/>
        <d v="2014-11-13T12:56:00"/>
        <d v="2018-02-01T13:47:00"/>
        <d v="2013-09-30T15:43:00"/>
        <d v="2015-11-07T12:20:00"/>
        <d v="2012-09-03T13:13:00"/>
        <d v="2013-01-01T17:30:00"/>
        <d v="2015-01-27T18:50:00"/>
        <d v="2014-08-15T08:34:00"/>
        <d v="2020-01-24T22:56:00"/>
        <d v="2017-08-13T04:38:00"/>
        <d v="2016-09-13T12:04:00"/>
        <d v="2020-08-09T05:50:00"/>
        <d v="2014-06-07T15:42:00"/>
        <d v="2018-01-03T22:32:00"/>
        <d v="2017-02-06T00:45:00"/>
        <d v="2015-06-08T17:44:00"/>
        <d v="2013-11-11T02:38:00"/>
        <d v="2015-11-29T16:58:00"/>
        <d v="2015-07-18T17:51:00"/>
        <d v="2012-11-10T10:19:00"/>
        <d v="2017-09-18T07:27:00"/>
        <d v="2014-03-31T23:08:00"/>
        <d v="2012-09-07T15:35:00"/>
        <d v="2014-05-17T02:56:00"/>
        <d v="2014-10-10T08:34:00"/>
        <d v="2013-08-13T12:14:00"/>
        <d v="2017-02-05T08:03:00"/>
        <d v="2016-08-16T04:42:00"/>
        <d v="2013-03-18T02:28:00"/>
        <d v="2012-07-25T14:10:00"/>
        <d v="2014-08-22T04:39:00"/>
        <d v="2012-08-28T02:31:00"/>
        <d v="2015-01-10T00:46:00"/>
        <d v="2015-09-03T05:39:00"/>
        <d v="2015-05-30T23:47:00"/>
        <d v="2017-03-15T16:08:00"/>
        <d v="2012-12-20T22:54:00"/>
        <d v="2014-09-18T11:36:00"/>
        <d v="2012-01-19T04:37:00"/>
        <d v="2012-07-01T02:54:00"/>
        <d v="2015-05-30T16:03:00"/>
        <d v="2016-07-17T22:10:00"/>
        <d v="2013-08-26T00:25:00"/>
        <d v="2014-03-17T21:23:00"/>
        <d v="2014-10-25T17:01:00"/>
        <d v="2014-10-23T05:52:00"/>
        <d v="2014-12-06T05:15:00"/>
        <d v="2018-05-17T03:38:00"/>
        <d v="2017-09-30T15:31:00"/>
        <d v="2015-12-17T00:46:00"/>
        <d v="2016-01-26T18:50:00"/>
        <d v="2012-09-10T08:46:00"/>
        <d v="2015-05-09T11:39:00"/>
        <d v="2014-01-12T13:50:00"/>
        <d v="2017-12-15T04:53:00"/>
        <d v="2016-09-14T16:49:00"/>
        <d v="2015-10-01T06:51:00"/>
        <d v="2016-06-08T23:49:00"/>
        <d v="2019-10-22T03:07:00"/>
        <d v="2014-05-24T05:18:00"/>
        <d v="2012-08-08T14:23:00"/>
        <d v="2015-08-16T23:02:00"/>
        <d v="2019-10-23T00:45:00"/>
        <d v="2018-09-17T21:08:00"/>
        <d v="2020-07-25T14:06:00"/>
        <d v="2020-11-11T06:56:00"/>
        <d v="2019-09-07T16:00:00"/>
        <d v="2012-01-28T16:27:00"/>
        <d v="2020-10-17T13:21:00"/>
        <d v="2020-04-24T08:34:00"/>
        <d v="2019-09-29T15:51:00"/>
        <d v="2012-07-20T09:28:00"/>
        <d v="2017-11-01T06:38:00"/>
        <d v="2019-07-06T10:02:00"/>
        <d v="2012-11-11T13:43:00"/>
        <d v="2019-08-13T12:42:00"/>
        <d v="2020-11-06T10:42:00"/>
        <d v="2020-05-20T08:58:00"/>
        <d v="2020-02-14T00:09:00"/>
        <d v="2014-09-26T06:10:00"/>
        <d v="2013-02-22T09:18:00"/>
        <d v="2012-11-15T15:56:00"/>
        <d v="2020-06-08T08:47:00"/>
        <d v="2020-09-24T15:41:00"/>
        <d v="2019-10-04T09:27:00"/>
        <d v="2019-11-09T09:56:00"/>
        <d v="2015-06-29T22:49:00"/>
        <d v="2018-08-16T06:47:00"/>
        <d v="2018-05-01T00:15:00"/>
        <d v="2021-04-08T04:02:00"/>
        <d v="2020-11-23T00:52:00"/>
        <d v="2018-04-16T18:02:00"/>
        <d v="2020-12-11T17:21:00"/>
        <d v="2014-08-21T09:04:00"/>
        <d v="2016-07-10T03:42:00"/>
        <d v="2018-12-23T22:59:00"/>
        <d v="2018-07-23T15:24:00"/>
        <d v="2018-10-05T12:40:00"/>
        <d v="2014-07-25T06:59:00"/>
        <d v="2016-09-06T04:27:00"/>
        <d v="2019-04-04T09:49:00"/>
        <d v="2018-05-16T19:56:00"/>
        <d v="2017-03-10T00:10:00"/>
        <d v="2017-09-26T09:36:00"/>
        <d v="2014-03-15T13:40:00"/>
        <d v="2019-01-26T23:43:00"/>
        <d v="2016-05-12T23:40:00"/>
        <d v="2013-11-21T14:30:00"/>
        <d v="2016-02-05T09:13:00"/>
        <d v="2018-12-08T08:00:00"/>
        <d v="2018-10-28T10:02:00"/>
        <d v="2018-01-15T05:25:00"/>
        <d v="2015-10-28T00:01:00"/>
        <d v="2013-01-22T21:19:00"/>
        <d v="2021-02-22T11:05:00"/>
        <d v="2020-07-07T08:36:00"/>
        <d v="2021-05-02T03:28:00"/>
        <d v="2019-01-09T18:56:00"/>
        <d v="2018-09-01T21:59:00"/>
        <d v="2017-12-01T17:27:00"/>
        <d v="2021-05-01T18:03:00"/>
        <d v="2021-02-06T17:04:00"/>
        <d v="2017-09-18T08:21:00"/>
        <d v="2017-07-23T10:36:00"/>
        <d v="2020-02-11T09:35:00"/>
        <d v="2015-01-25T12:44:00"/>
        <d v="2013-11-09T03:57:00"/>
        <d v="2017-06-17T10:12:00"/>
        <d v="2019-08-04T21:36:00"/>
        <d v="2018-04-04T09:34:00"/>
        <d v="2018-12-09T08:03:00"/>
        <d v="2020-12-22T23:00:00"/>
        <d v="2018-11-20T05:04:00"/>
        <d v="2018-08-28T22:55:00"/>
        <d v="2018-10-18T12:11:00"/>
        <d v="2019-02-22T15:39:00"/>
        <d v="2019-06-02T18:54:00"/>
        <d v="2019-10-19T10:52:00"/>
        <d v="2020-01-20T15:44:00"/>
        <d v="2020-02-14T21:46:00"/>
        <d v="2019-06-11T10:44:00"/>
        <d v="2017-02-03T22:41:00"/>
        <d v="2017-04-26T04:47:00"/>
        <d v="2020-04-08T00:03:00"/>
        <d v="2019-09-04T21:47:00"/>
        <d v="2020-04-11T04:00:00"/>
        <d v="2020-10-04T05:39:00"/>
        <d v="2018-11-21T05:55:00"/>
        <d v="2015-08-23T17:26:00"/>
        <d v="2021-04-24T02:04:00"/>
        <d v="2020-09-02T20:02:00"/>
        <d v="2019-08-17T20:53:00"/>
        <d v="2014-07-19T13:00:00"/>
        <d v="2018-10-15T20:14:00"/>
        <d v="2019-11-23T12:46:00"/>
        <d v="2016-02-20T17:47:00"/>
        <d v="2013-09-27T03:14:00"/>
        <d v="2017-07-27T21:26:00"/>
        <d v="2018-11-19T15:40:00"/>
        <d v="2021-04-11T09:30:00"/>
        <d v="2020-07-10T12:00:00"/>
        <d v="2021-04-28T11:43:00"/>
        <d v="2021-05-01T15:39:00"/>
        <d v="2021-04-14T14:35:00"/>
        <d v="2017-05-17T21:19:00"/>
        <d v="2021-03-22T12:33:00"/>
        <d v="2021-04-30T20:40:00"/>
        <d v="2021-05-01T08:02:00"/>
        <d v="2019-09-07T23:14:00"/>
        <d v="2018-12-30T23:17:00"/>
        <d v="2013-03-05T14:18:00"/>
        <d v="2016-06-11T04:48:00"/>
        <d v="2014-08-11T15:43:00"/>
        <d v="2014-05-31T07:35:00"/>
        <d v="2017-01-23T12:28:00"/>
        <d v="2021-02-15T10:01:00"/>
        <d v="2016-10-23T17:51:00"/>
        <d v="2019-04-17T04:59:00"/>
        <d v="2017-07-28T04:40:00"/>
        <d v="2020-11-30T11:00:00"/>
        <d v="2012-11-19T04:44:00"/>
        <d v="2019-03-17T13:58:00"/>
        <d v="2012-10-26T15:15:00"/>
        <d v="2012-07-02T09:53:00"/>
        <d v="2018-07-08T01:53:00"/>
        <d v="2014-09-30T17:41:00"/>
        <d v="2017-02-13T09:41:00"/>
        <d v="2018-09-12T09:56:00"/>
        <d v="2018-03-11T05:23:00"/>
        <d v="2020-01-23T12:51:00"/>
        <d v="2018-02-03T16:13:00"/>
        <d v="2017-08-29T10:38:00"/>
        <d v="2019-06-29T18:52:00"/>
        <d v="2015-04-18T11:37:00"/>
        <d v="2019-09-03T14:35:00"/>
        <d v="2019-08-22T10:48:00"/>
        <d v="2012-01-23T05:04:00"/>
        <d v="2016-03-01T05:32:00"/>
        <d v="2019-04-04T20:22:00"/>
        <d v="2016-10-08T04:36:00"/>
        <d v="2018-10-17T16:19:00"/>
        <d v="2018-03-07T17:56:00"/>
        <d v="2015-09-22T01:03:00"/>
        <d v="2019-03-16T00:19:00"/>
        <d v="2018-07-10T04:25:00"/>
        <d v="2019-11-23T03:59:00"/>
        <d v="2019-07-11T03:34:00"/>
        <d v="2019-10-22T23:54:00"/>
        <d v="2019-04-18T05:01:00"/>
        <d v="2020-08-11T21:44:00"/>
        <d v="2017-05-08T16:17:00"/>
        <d v="2020-01-23T06:50:00"/>
        <d v="2018-11-11T10:01:00"/>
        <d v="2019-11-11T22:56:00"/>
        <d v="2016-07-11T03:35:00"/>
        <d v="2017-06-04T15:58:00"/>
        <d v="2016-02-15T12:27:00"/>
        <d v="2014-05-14T05:56:00"/>
        <d v="2017-05-03T12:26:00"/>
        <d v="2016-12-05T00:46:00"/>
        <d v="2016-11-09T04:07:00"/>
        <d v="2016-01-13T17:24:00"/>
        <d v="2018-03-19T23:50:00"/>
        <d v="2015-09-29T01:20:00"/>
        <d v="2018-10-14T16:43:00"/>
        <d v="2017-10-12T06:18:00"/>
        <d v="2013-09-08T04:06:00"/>
        <d v="2015-08-17T17:02:00"/>
        <d v="2020-07-09T13:22:00"/>
        <d v="2018-09-23T09:59:00"/>
        <d v="2016-02-21T12:38:00"/>
        <d v="2019-03-11T01:34:00"/>
        <d v="2019-04-03T06:42:00"/>
        <d v="2020-05-23T04:01:00"/>
        <d v="2016-08-15T17:37:00"/>
        <d v="2014-10-01T17:49:00"/>
        <d v="2017-08-26T19:35:00"/>
        <d v="2020-08-11T07:58:00"/>
        <d v="2018-02-09T09:17:00"/>
        <d v="2020-05-31T07:28:00"/>
        <d v="2018-09-22T03:51:00"/>
        <d v="2020-04-12T06:59:00"/>
        <d v="2013-08-02T01:14:00"/>
        <d v="2012-07-16T03:26:00"/>
        <d v="2020-08-31T01:57:00"/>
        <d v="2018-08-13T00:48:00"/>
        <d v="2019-12-22T01:56:00"/>
        <d v="2017-07-19T15:37:00"/>
        <d v="2016-03-04T18:38:00"/>
        <d v="2014-06-01T22:23:00"/>
        <d v="2018-10-12T00:57:00"/>
        <d v="2017-09-21T03:10:00"/>
        <d v="2019-04-05T11:18:00"/>
        <d v="2019-12-30T20:57:00"/>
        <d v="2017-10-20T07:41:00"/>
        <d v="2015-11-27T23:07:00"/>
        <d v="2021-01-25T09:27:00"/>
        <d v="2016-12-07T00:32:00"/>
        <d v="2015-05-01T11:48:00"/>
        <d v="2012-08-03T10:16:00"/>
        <d v="2012-12-29T10:54:00"/>
        <d v="2018-12-12T16:52:00"/>
        <d v="2019-01-17T19:51:00"/>
        <d v="2013-04-15T07:34:00"/>
        <d v="2015-07-30T11:02:00"/>
        <d v="2016-08-21T17:37:00"/>
        <d v="2015-06-17T04:40:00"/>
        <d v="2017-03-02T05:17:00"/>
        <d v="2013-12-02T11:42:00"/>
        <d v="2014-12-03T05:38:00"/>
        <d v="2018-04-01T03:40:00"/>
        <d v="2017-06-23T01:22:00"/>
        <d v="2019-05-09T12:56:00"/>
        <d v="2020-04-06T14:45:00"/>
        <d v="2020-05-06T14:47:00"/>
        <d v="2020-08-06T08:55:00"/>
        <d v="2021-01-02T15:51:00"/>
        <d v="2014-03-24T05:14:00"/>
        <d v="2021-04-25T02:38:00"/>
        <d v="2019-09-30T03:26:00"/>
        <d v="2012-06-26T06:02:00"/>
        <d v="2015-08-15T04:41:00"/>
        <d v="2017-10-29T07:57:00"/>
        <d v="2018-10-19T09:59:00"/>
        <d v="2015-09-06T03:13:00"/>
        <d v="2018-03-07T20:53:00"/>
        <d v="2014-09-17T17:29:00"/>
        <d v="2013-09-10T19:20:00"/>
        <d v="2017-01-20T18:49:00"/>
        <d v="2013-08-14T15:30:00"/>
        <d v="2017-03-08T13:54:00"/>
        <d v="2013-11-15T22:26:00"/>
        <d v="2016-01-13T15:50:00"/>
        <d v="2018-02-03T04:32:00"/>
        <d v="2019-05-04T11:02:00"/>
        <d v="2012-05-08T03:17:00"/>
        <d v="2021-05-01T18:02:00"/>
        <d v="2021-03-16T19:36:00"/>
        <d v="2012-12-20T05:56:00"/>
        <d v="2016-04-29T11:25:00"/>
        <d v="2016-03-16T00:44:00"/>
        <d v="2016-12-27T15:52:00"/>
        <d v="2013-04-14T05:54:00"/>
        <d v="2013-10-03T21:58:00"/>
        <d v="2017-09-13T03:00:00"/>
        <d v="2018-02-21T04:59:00"/>
        <d v="2012-11-05T10:54:00"/>
        <d v="2017-10-27T04:19:00"/>
        <d v="2013-01-29T19:41:00"/>
        <d v="2018-03-31T03:54:00"/>
        <d v="2012-07-09T16:35:00"/>
        <d v="2021-01-12T06:42:00"/>
        <d v="2015-12-27T00:46:00"/>
        <d v="2018-02-04T10:27:00"/>
        <d v="2020-05-28T05:48:00"/>
        <d v="2019-12-11T04:02:00"/>
        <d v="2020-09-27T15:37:00"/>
        <d v="2018-07-18T21:38:00"/>
        <d v="2018-01-31T16:48:00"/>
        <d v="2016-03-30T11:46:00"/>
        <d v="2017-01-08T03:02:00"/>
        <d v="2018-11-09T18:38:00"/>
        <d v="2019-12-31T12:43:00"/>
        <d v="2014-04-26T04:32:00"/>
        <d v="2020-06-11T02:45:00"/>
        <d v="2014-01-29T04:47:00"/>
        <d v="2012-12-22T19:50:00"/>
        <d v="2018-05-13T23:02:00"/>
        <d v="2015-02-18T12:50:00"/>
        <d v="2017-06-28T14:55:00"/>
        <d v="2015-01-11T02:06:00"/>
        <d v="2019-08-14T05:32:00"/>
        <d v="2013-01-25T00:09:00"/>
        <d v="2017-08-26T10:35:00"/>
        <d v="2015-07-05T05:52:00"/>
        <d v="2015-08-15T11:32:00"/>
        <d v="2014-05-21T11:20:00"/>
        <d v="2012-05-15T22:24:00"/>
        <d v="2021-05-01T06:03:00"/>
        <d v="2018-04-26T04:01:00"/>
        <d v="2019-05-23T12:25:00"/>
        <d v="2020-02-04T00:56:00"/>
        <d v="2019-03-23T14:47:00"/>
        <d v="2014-03-25T08:18:00"/>
        <d v="2018-05-25T23:53:00"/>
        <d v="2016-06-18T14:40:00"/>
        <d v="2017-03-09T23:51:00"/>
        <d v="2018-05-20T12:38:00"/>
        <d v="2014-08-13T08:13:00"/>
        <d v="2020-07-28T20:05:00"/>
        <d v="2018-07-28T13:00:00"/>
        <d v="2019-08-13T18:57:00"/>
        <d v="2020-02-10T07:14:00"/>
        <d v="2015-06-16T23:17:00"/>
        <d v="2019-02-19T04:30:00"/>
        <d v="2015-11-02T09:49:00"/>
        <d v="2012-04-15T02:42:00"/>
        <d v="2013-08-15T23:29:00"/>
        <d v="2019-10-04T20:48:00"/>
        <d v="2013-07-01T10:34:00"/>
        <d v="2019-09-01T06:15:00"/>
        <d v="2019-11-12T04:00:00"/>
        <d v="2015-10-28T05:21:00"/>
        <d v="2017-09-12T10:47:00"/>
        <d v="2016-11-07T18:21:00"/>
        <d v="2018-12-08T19:25:00"/>
        <d v="2018-10-30T01:17:00"/>
        <d v="2016-05-19T10:42:00"/>
        <d v="2018-07-01T09:54:00"/>
        <d v="2016-09-30T23:26:00"/>
        <d v="2018-04-28T08:04:00"/>
        <d v="2015-07-29T11:50:00"/>
        <d v="2018-02-09T01:35:00"/>
        <d v="2021-03-31T23:47:00"/>
        <d v="2017-05-02T08:19:00"/>
        <d v="2019-08-10T03:59:00"/>
        <d v="2015-09-06T11:51:00"/>
        <d v="2016-01-14T11:47:00"/>
        <d v="2020-12-20T00:35:00"/>
        <d v="2014-01-03T13:35:00"/>
        <d v="2020-07-27T14:19:00"/>
        <d v="2013-01-29T15:12:00"/>
        <d v="2012-01-31T03:19:00"/>
        <d v="2013-06-20T22:29:00"/>
        <d v="2021-04-04T20:59:00"/>
        <d v="2019-06-17T03:55:00"/>
        <d v="2019-03-20T17:54:00"/>
        <d v="2018-07-05T09:49:00"/>
        <d v="2019-04-12T21:58:00"/>
        <d v="2021-02-26T17:02:00"/>
        <d v="2018-10-07T13:01:00"/>
        <d v="2018-05-09T10:58:00"/>
        <d v="2020-02-17T09:58:00"/>
        <d v="2012-03-15T22:59:00"/>
        <d v="2013-12-19T13:45:00"/>
        <d v="2012-04-25T14:33:00"/>
        <d v="2013-02-18T23:44:00"/>
        <d v="2017-09-09T22:31:00"/>
        <d v="2012-09-15T13:15:00"/>
        <d v="2018-03-29T07:28:00"/>
        <d v="2018-04-23T22:01:00"/>
        <d v="2019-12-05T09:20:00"/>
        <d v="2013-07-29T23:46:00"/>
        <d v="2020-05-04T08:10:00"/>
        <d v="2016-11-11T03:24:00"/>
        <d v="2020-01-19T04:47:00"/>
        <d v="2018-08-18T00:43:00"/>
        <d v="2016-10-08T11:27:00"/>
        <d v="2019-02-03T05:58:00"/>
        <d v="2019-03-10T22:57:00"/>
        <d v="2012-04-30T13:27:00"/>
        <d v="2020-06-09T20:55:00"/>
        <d v="2017-10-18T22:42:00"/>
        <d v="2016-10-28T04:31:00"/>
        <d v="2016-05-23T14:22:00"/>
        <d v="2018-08-17T09:57:00"/>
        <d v="2018-07-22T06:53:00"/>
        <d v="2014-04-11T03:16:00"/>
        <d v="2018-12-19T01:40:00"/>
        <d v="2017-02-12T05:39:00"/>
        <d v="2017-09-19T09:34:00"/>
        <d v="2017-02-02T04:33:00"/>
        <d v="2017-02-28T05:01:00"/>
        <d v="2015-02-08T02:07:00"/>
        <d v="2019-03-02T10:44:00"/>
        <d v="2013-05-03T04:34:00"/>
        <d v="2014-12-06T18:57:00"/>
        <d v="2013-10-18T21:08:00"/>
        <d v="2013-06-18T02:50:00"/>
        <d v="2018-03-09T21:32:00"/>
        <d v="2015-07-28T05:35:00"/>
        <d v="2014-07-05T04:14:00"/>
        <d v="2015-05-04T08:45:00"/>
        <d v="2014-05-23T17:07:00"/>
        <d v="2020-04-09T17:55:00"/>
        <d v="2020-05-22T21:53:00"/>
        <d v="2013-10-08T17:01:00"/>
        <d v="2013-07-27T05:13:00"/>
        <d v="2020-11-28T08:45:00"/>
        <d v="2020-06-08T05:43:00"/>
        <d v="2014-10-17T20:02:00"/>
        <d v="2012-04-03T09:00:00"/>
        <d v="2016-01-21T15:20:00"/>
        <d v="2017-09-14T05:52:00"/>
        <d v="2014-04-19T03:29:00"/>
        <d v="2014-04-29T04:14:00"/>
        <d v="2015-05-18T05:41:00"/>
        <d v="2016-12-30T11:34:00"/>
        <d v="2016-10-14T04:57:00"/>
        <d v="2016-02-02T05:25:00"/>
        <d v="2017-07-05T03:31:00"/>
        <d v="2020-07-19T20:47:00"/>
        <d v="2017-10-06T22:37:00"/>
        <d v="2018-05-31T15:12:00"/>
        <d v="2021-03-02T12:36:00"/>
        <d v="2020-05-01T14:48:00"/>
        <d v="2020-02-23T18:55:00"/>
        <d v="2020-05-08T11:45:00"/>
        <d v="2016-09-09T17:36:00"/>
        <d v="2018-02-12T16:55:00"/>
        <d v="2020-04-17T23:45:00"/>
        <d v="2017-11-05T22:31:00"/>
        <d v="2021-04-11T08:17:00"/>
        <d v="2018-01-02T21:27:00"/>
        <d v="2015-01-10T18:35:00"/>
        <d v="2017-08-02T21:56:00"/>
        <d v="2020-06-18T03:53:00"/>
        <d v="2020-09-02T08:02:00"/>
        <d v="2020-01-10T09:59:00"/>
        <d v="2017-06-28T14:57:00"/>
        <d v="2018-11-12T05:46:00"/>
        <d v="2014-05-21T17:30:00"/>
        <d v="2013-12-01T23:35:00"/>
        <d v="2015-07-07T05:39:00"/>
        <d v="2017-11-28T04:07:00"/>
        <d v="2014-11-22T05:50:00"/>
        <d v="2014-11-11T02:53:00"/>
        <d v="2014-12-23T05:12:00"/>
        <d v="2016-01-11T23:18:00"/>
        <d v="2018-01-17T12:42:00"/>
        <d v="2016-07-10T02:29:00"/>
        <d v="2018-04-09T07:04:00"/>
        <d v="2015-04-21T11:48:00"/>
        <d v="2017-08-10T09:35:00"/>
        <d v="2020-08-24T20:46:00"/>
        <d v="2015-12-23T18:08:00"/>
        <d v="2017-10-23T00:32:00"/>
        <d v="2016-02-07T03:42:00"/>
        <d v="2014-08-03T22:10:00"/>
        <d v="2019-03-28T10:55:00"/>
        <d v="2016-08-04T10:40:00"/>
        <d v="2020-11-13T14:56:00"/>
        <d v="2016-01-09T18:39:00"/>
        <d v="2014-04-04T08:16:00"/>
        <d v="2020-08-14T23:57:00"/>
        <d v="2020-07-09T05:55:00"/>
        <d v="2020-09-21T19:18:00"/>
        <d v="2020-06-02T02:54:00"/>
        <d v="2018-11-15T06:45:00"/>
        <d v="2016-07-04T18:48:00"/>
        <d v="2016-04-24T11:44:00"/>
        <d v="2017-04-24T13:09:00"/>
        <d v="2020-12-19T06:01:00"/>
        <d v="2015-07-05T15:39:00"/>
        <d v="2019-04-21T04:49:00"/>
        <d v="2018-06-26T03:01:00"/>
        <d v="2020-07-04T03:59:00"/>
        <d v="2014-12-17T23:50:00"/>
        <d v="2020-10-20T05:49:00"/>
        <d v="2016-11-17T18:06:00"/>
        <d v="2018-06-18T02:57:00"/>
        <d v="2020-10-12T04:15:00"/>
        <d v="2013-01-04T23:00:00"/>
        <d v="2020-10-15T15:55:00"/>
        <d v="2018-08-14T08:27:00"/>
        <d v="2015-12-04T05:42:00"/>
        <d v="2021-02-09T06:54:00"/>
        <d v="2021-02-19T06:19:00"/>
        <d v="2016-09-26T11:45:00"/>
        <d v="2019-07-13T03:25:00"/>
        <d v="2018-07-29T10:50:00"/>
        <d v="2016-03-26T11:54:00"/>
        <d v="2018-12-23T04:39:00"/>
        <d v="2014-10-17T23:24:00"/>
        <d v="2016-05-16T04:12:00"/>
        <d v="2015-12-02T22:22:00"/>
        <d v="2020-02-13T19:52:00"/>
        <d v="2018-07-12T18:36:00"/>
        <d v="2019-03-12T22:15:00"/>
        <d v="2016-11-28T11:53:00"/>
        <d v="2019-04-18T18:53:00"/>
        <d v="2013-05-14T09:46:00"/>
        <d v="2012-06-04T03:19:00"/>
        <d v="2015-01-16T18:23:00"/>
        <d v="2013-10-21T00:58:00"/>
        <d v="2014-08-23T05:51:00"/>
        <d v="2016-09-17T08:45:00"/>
        <d v="2012-08-24T23:09:00"/>
        <d v="2014-03-11T02:57:00"/>
        <d v="2019-09-16T18:48:00"/>
        <d v="2013-09-18T11:21:00"/>
        <d v="2013-04-20T23:37:00"/>
        <d v="2018-11-04T05:00:00"/>
        <d v="2015-11-19T12:48:00"/>
        <d v="2014-06-01T21:24:00"/>
        <d v="2016-02-05T18:51:00"/>
        <d v="2014-02-04T10:17:00"/>
        <d v="2016-01-07T02:43:00"/>
        <d v="2015-03-16T06:39:00"/>
        <d v="2019-12-19T22:40:00"/>
        <d v="2015-09-21T07:05:00"/>
        <d v="2016-08-31T21:53:00"/>
        <d v="2014-06-28T04:55:00"/>
        <d v="2015-10-25T05:39:00"/>
        <d v="2013-06-15T00:14:00"/>
        <d v="2012-07-25T04:12:00"/>
        <d v="2020-03-25T10:06:00"/>
        <d v="2021-01-30T00:04:00"/>
        <d v="2021-05-01T05:13:00"/>
        <d v="2019-10-18T03:56:00"/>
        <d v="2021-03-17T18:01:00"/>
        <d v="2018-01-26T10:49:00"/>
        <d v="2021-04-30T07:52:00"/>
        <d v="2018-01-17T09:47:00"/>
        <d v="2020-05-20T10:37:00"/>
        <d v="2019-12-15T12:32:00"/>
        <d v="2015-12-08T15:54:00"/>
        <d v="2018-11-18T04:25:00"/>
        <d v="2020-09-25T11:59:00"/>
        <d v="2020-05-07T06:01:00"/>
        <d v="2014-06-07T14:08:00"/>
        <d v="2013-04-01T21:13:00"/>
        <d v="2015-01-21T12:55:00"/>
        <d v="2013-12-27T05:39:00"/>
        <d v="2019-06-21T10:00:00"/>
        <d v="2014-05-08T23:44:00"/>
        <d v="2016-03-29T15:22:00"/>
        <d v="2014-08-08T07:49:00"/>
        <d v="2017-03-03T11:06:00"/>
        <d v="2021-05-01T04:05:00"/>
        <d v="2021-05-01T07:23:00"/>
        <d v="2014-07-18T02:24:00"/>
        <d v="2016-10-23T20:32:00"/>
        <d v="2015-12-25T19:11:00"/>
        <d v="2016-09-13T04:22:00"/>
        <d v="2015-11-19T12:06:00"/>
        <d v="2021-03-05T06:57:00"/>
        <d v="2016-06-23T18:57:00"/>
        <d v="2014-12-28T09:54:00"/>
        <d v="2018-10-03T09:08:00"/>
        <d v="2016-08-04T03:17:00"/>
        <d v="2016-02-20T09:11:00"/>
        <d v="2020-10-04T07:05:00"/>
        <d v="2015-09-09T00:27:00"/>
        <d v="2017-12-03T05:26:00"/>
        <d v="2016-09-16T16:57:00"/>
        <d v="2012-07-20T18:51:00"/>
        <d v="2016-04-07T23:38:00"/>
        <d v="2018-03-25T22:54:00"/>
        <d v="2016-05-15T05:31:00"/>
        <d v="2015-09-20T23:13:00"/>
        <d v="2014-07-17T01:01:00"/>
        <d v="2014-05-10T11:32:00"/>
        <d v="2015-08-17T10:03:00"/>
        <d v="2017-08-18T01:44:00"/>
        <d v="2014-02-11T03:41:00"/>
        <d v="2017-09-15T23:50:00"/>
        <d v="2012-06-27T00:06:00"/>
        <d v="2019-03-11T11:02:00"/>
        <d v="2013-05-27T23:43:00"/>
        <d v="2020-09-10T20:36:00"/>
        <d v="2018-11-10T09:44:00"/>
        <d v="2014-04-24T22:25:00"/>
        <d v="2013-02-27T01:57:00"/>
        <d v="2016-09-15T23:40:00"/>
        <d v="2017-01-18T16:23:00"/>
        <d v="2020-08-14T23:30:00"/>
        <d v="2012-08-01T00:01:00"/>
        <d v="2015-03-28T18:49:00"/>
        <d v="2017-09-24T12:13:00"/>
        <d v="2019-02-26T11:49:00"/>
        <d v="2013-08-19T23:18:00"/>
        <d v="2017-09-25T04:41:00"/>
        <d v="2019-09-25T22:54:00"/>
        <d v="2015-12-15T00:31:00"/>
        <d v="2015-04-09T05:04:00"/>
        <d v="2017-10-11T22:43:00"/>
        <d v="2014-05-11T10:48:00"/>
        <d v="2019-08-02T09:57:00"/>
        <d v="2018-02-09T10:50:00"/>
        <d v="2017-11-02T17:25:00"/>
        <d v="2015-08-07T05:47:00"/>
        <d v="2018-10-08T22:59:00"/>
        <d v="2020-03-08T04:41:00"/>
        <d v="2016-04-22T03:17:00"/>
        <d v="2017-10-27T03:54:00"/>
        <d v="2013-11-25T01:15:00"/>
        <d v="2017-06-23T04:20:00"/>
        <d v="2016-03-14T05:54:00"/>
        <d v="2014-10-05T02:53:00"/>
        <d v="2014-12-15T05:12:00"/>
        <d v="2014-01-15T00:29:00"/>
        <d v="2017-06-14T09:25:00"/>
        <d v="2016-07-17T04:12:00"/>
        <d v="2018-05-17T09:35:00"/>
        <d v="2019-05-12T08:47:00"/>
        <d v="2018-07-08T09:12:00"/>
        <d v="2015-04-12T04:48:00"/>
        <d v="2012-10-09T02:08:00"/>
        <d v="2016-04-18T11:15:00"/>
        <d v="2019-06-02T10:53:00"/>
        <d v="2016-01-25T10:38:00"/>
        <d v="2015-03-04T06:57:00"/>
        <d v="2013-10-11T19:42:00"/>
        <d v="2018-10-03T22:01:00"/>
        <d v="2018-01-03T05:47:00"/>
        <d v="2019-12-21T04:58:00"/>
        <d v="2018-04-26T03:33:00"/>
        <d v="2017-03-23T19:29:00"/>
        <d v="2020-02-21T21:13:00"/>
        <d v="2017-12-03T20:38:00"/>
        <d v="2014-06-13T23:17:00"/>
        <d v="2014-04-22T00:39:00"/>
        <d v="2019-06-04T00:35:00"/>
        <d v="2015-05-20T14:50:00"/>
        <d v="2016-08-19T23:47:00"/>
        <d v="2014-01-21T01:47:00"/>
        <d v="2019-06-10T10:51:00"/>
        <d v="2012-03-15T04:41:00"/>
        <d v="2012-05-30T18:58:00"/>
        <d v="2020-05-31T02:57:00"/>
        <d v="2021-03-09T12:09:00"/>
        <d v="2012-10-02T09:56:00"/>
        <d v="2020-02-25T21:39:00"/>
        <d v="2020-08-22T21:43:00"/>
        <d v="2020-04-27T21:55:00"/>
        <d v="2012-06-01T03:13:00"/>
        <d v="2021-04-09T11:07:00"/>
        <d v="2020-11-15T06:41:00"/>
        <d v="2021-01-21T11:33:00"/>
        <d v="2015-01-20T00:59:00"/>
        <d v="2019-10-07T21:40:00"/>
        <d v="2015-08-09T17:42:00"/>
        <d v="2017-01-31T07:06:00"/>
        <d v="2015-04-30T17:26:00"/>
        <d v="2019-03-05T03:28:00"/>
        <d v="2016-09-04T15:07:00"/>
        <d v="2018-07-19T22:50:00"/>
        <d v="2014-09-06T11:21:00"/>
        <d v="2017-12-02T09:37:00"/>
        <d v="2017-06-15T21:26:00"/>
        <d v="2013-02-28T12:19:00"/>
        <d v="2015-03-24T18:59:00"/>
        <d v="2018-10-27T18:54:00"/>
        <d v="2018-06-02T18:40:00"/>
        <d v="2019-11-22T20:11:00"/>
        <d v="2020-01-06T12:47:00"/>
        <d v="2016-05-28T11:38:00"/>
        <d v="2018-02-26T02:57:00"/>
        <d v="2020-01-05T20:55:00"/>
        <d v="2019-07-01T15:41:00"/>
        <d v="2019-08-07T10:02:00"/>
        <d v="2019-10-26T15:57:00"/>
        <d v="2018-08-19T09:38:00"/>
        <d v="2019-04-05T16:53:00"/>
        <d v="2018-09-20T15:59:00"/>
        <d v="2018-11-30T22:26:00"/>
        <d v="2019-01-01T13:52:00"/>
        <d v="2018-09-08T03:47:00"/>
        <d v="2018-06-12T06:57:00"/>
        <d v="2015-12-30T08:13:00"/>
        <d v="2013-11-09T14:33:00"/>
        <d v="2018-09-27T07:01:00"/>
        <d v="2019-05-18T03:37:00"/>
        <d v="2018-01-18T18:00:00"/>
        <d v="2018-12-01T10:43:00"/>
        <d v="2013-05-31T16:23:00"/>
        <d v="2015-02-08T04:03:00"/>
        <d v="2012-08-03T12:35:00"/>
        <d v="2020-08-18T07:49:00"/>
        <d v="2012-05-28T16:12:00"/>
        <d v="2013-03-12T03:10:00"/>
        <d v="2013-05-10T12:49:00"/>
        <d v="2018-07-03T10:01:00"/>
        <d v="2012-08-20T22:28:00"/>
        <d v="2018-11-12T05:02:00"/>
        <d v="2013-04-19T12:02:00"/>
        <d v="2013-10-28T11:01:00"/>
        <d v="2020-10-30T08:11:00"/>
        <d v="2018-01-15T16:22:00"/>
        <d v="2015-02-05T14:03:00"/>
        <d v="2017-10-19T18:35:00"/>
        <d v="2012-07-06T15:23:00"/>
        <d v="2018-01-23T17:03:00"/>
        <d v="2019-06-12T03:24:00"/>
        <d v="2020-10-07T11:58:00"/>
        <d v="2013-04-07T01:32:00"/>
        <d v="2016-08-08T03:59:00"/>
        <d v="2012-06-10T03:16:00"/>
        <d v="2019-03-13T18:58:00"/>
        <d v="2017-11-16T17:29:00"/>
        <d v="2013-02-11T20:19:00"/>
        <d v="2017-01-27T12:46:00"/>
        <d v="2015-11-14T12:51:00"/>
        <d v="2016-10-01T10:51:00"/>
        <d v="2017-08-18T20:51:00"/>
        <d v="2014-03-26T19:26:00"/>
        <d v="2015-03-08T19:00:00"/>
        <d v="2020-12-06T12:25:00"/>
        <d v="2014-10-03T23:47:00"/>
        <d v="2014-02-09T05:04:00"/>
        <d v="2016-09-27T17:12:00"/>
        <d v="2015-08-31T21:30:00"/>
        <d v="2020-10-26T03:06:00"/>
        <d v="2015-06-04T11:14:00"/>
        <d v="2020-08-08T09:53:00"/>
        <d v="2019-05-16T06:40:00"/>
        <d v="2020-05-17T02:58:00"/>
        <d v="2013-05-07T20:31:00"/>
        <d v="2014-12-02T06:57:00"/>
        <d v="2012-08-19T00:23:00"/>
        <d v="2013-05-07T17:23:00"/>
        <d v="2018-11-20T04:09:00"/>
        <d v="2020-06-02T05:56:00"/>
        <d v="2019-11-29T16:00:00"/>
        <d v="2017-09-20T02:23:00"/>
        <d v="2021-04-30T20:39:00"/>
        <d v="2021-05-01T08:33:00"/>
        <d v="2020-03-12T15:11:00"/>
        <d v="2019-02-16T04:40:00"/>
        <d v="2018-05-13T09:04:00"/>
        <d v="2020-12-17T20:21:00"/>
        <d v="2020-11-29T03:59:00"/>
        <d v="2013-11-27T06:11:00"/>
        <d v="2020-12-16T18:55:00"/>
        <d v="2021-04-30T08:57:00"/>
        <d v="2020-02-05T18:35:00"/>
        <d v="2013-02-05T19:57:00"/>
        <d v="2016-11-04T09:52:00"/>
        <d v="2013-09-04T01:42:00"/>
        <d v="2021-04-30T17:31:00"/>
        <d v="2021-04-30T17:56:00"/>
        <d v="2021-03-29T17:11:00"/>
        <d v="2020-12-18T09:01:00"/>
        <d v="2017-05-06T18:58:00"/>
        <d v="2020-02-25T17:09:00"/>
        <d v="2020-07-14T23:54:00"/>
        <d v="2021-04-30T10:52:00"/>
        <d v="2012-04-11T19:34:00"/>
        <d v="2021-04-30T19:17:00"/>
        <d v="2017-09-27T07:15:00"/>
        <d v="2017-01-20T15:54:00"/>
        <d v="2015-01-03T06:55:00"/>
        <d v="2017-03-28T09:45:00"/>
        <d v="2014-11-08T15:36:00"/>
        <d v="2015-05-15T02:20:00"/>
        <d v="2017-10-08T20:42:00"/>
        <d v="2018-12-26T09:47:00"/>
        <d v="2021-03-21T15:22:00"/>
        <d v="2013-03-29T14:23:00"/>
        <d v="2013-03-04T14:01:00"/>
        <d v="2019-08-27T16:56:00"/>
        <d v="2020-11-30T15:56:00"/>
        <d v="2018-01-19T06:55:00"/>
        <d v="2019-03-09T07:56:00"/>
        <d v="2021-04-03T09:00:00"/>
        <d v="2015-08-27T03:54:00"/>
        <d v="2014-03-25T23:46:00"/>
        <d v="2014-09-20T17:06:00"/>
        <d v="2018-10-07T17:01:00"/>
        <d v="2014-12-14T01:06:00"/>
        <d v="2016-02-02T10:41:00"/>
        <d v="2016-03-15T10:20:00"/>
        <d v="2019-07-25T09:37:00"/>
        <d v="2016-09-20T07:38:00"/>
        <d v="2014-11-04T16:46:00"/>
        <d v="2019-09-07T09:35:00"/>
        <d v="2021-02-23T15:52:00"/>
        <d v="2017-06-26T10:41:00"/>
        <d v="2020-08-28T00:43:00"/>
        <d v="2017-01-30T12:39:00"/>
        <d v="2019-04-14T09:51:00"/>
        <d v="2014-10-19T05:43:00"/>
        <d v="2019-06-04T09:46:00"/>
        <d v="2013-05-27T14:57:00"/>
        <d v="2018-06-05T09:36:00"/>
        <d v="2012-04-09T09:09:00"/>
        <d v="2020-01-18T12:54:00"/>
        <d v="2012-11-08T10:19:00"/>
        <d v="2013-07-18T15:19:00"/>
        <d v="2020-10-20T11:51:00"/>
        <d v="2016-06-25T04:37:00"/>
        <d v="2016-05-10T10:58:00"/>
        <d v="2018-02-23T06:59:00"/>
        <d v="2013-05-23T20:34:00"/>
        <d v="2013-02-28T06:03:00"/>
        <d v="2012-11-27T19:20:00"/>
        <d v="2013-04-07T14:41:00"/>
        <d v="2017-04-26T12:14:00"/>
        <d v="2014-07-24T02:28:00"/>
        <d v="2020-06-14T15:42:00"/>
        <d v="2012-03-23T02:07:00"/>
        <d v="2012-05-23T15:51:00"/>
        <d v="2017-12-16T22:48:00"/>
        <d v="2016-08-05T23:53:00"/>
        <d v="2017-01-20T10:23:00"/>
        <d v="2019-06-08T03:32:00"/>
        <d v="2021-04-30T23:29:00"/>
        <d v="2017-03-16T19:17:00"/>
        <d v="2017-02-15T12:54:00"/>
        <d v="2019-09-23T15:27:00"/>
        <d v="2016-12-15T12:00:00"/>
        <d v="2019-03-19T10:33:00"/>
        <d v="2020-12-20T04:59:00"/>
        <d v="2016-05-13T10:15:00"/>
        <d v="2018-03-05T21:17:00"/>
        <d v="2015-06-07T05:33:00"/>
        <d v="2017-01-11T05:51:00"/>
        <d v="2016-04-04T04:27:00"/>
        <d v="2021-04-30T06:53:00"/>
        <d v="2016-08-12T23:39:00"/>
        <d v="2012-11-19T21:03:00"/>
        <d v="2020-10-25T22:57:00"/>
        <d v="2020-12-01T06:40:00"/>
        <d v="2016-09-08T11:25:00"/>
        <d v="2015-01-22T00:25:00"/>
        <d v="2017-02-05T00:18:00"/>
        <d v="2020-05-12T15:05:00"/>
        <d v="2014-05-31T20:47:00"/>
        <d v="2016-04-14T19:27:00"/>
        <d v="2016-06-16T04:48:00"/>
        <d v="2015-08-28T11:26:00"/>
        <d v="2015-02-17T16:05:00"/>
        <d v="2016-12-29T11:04:00"/>
        <d v="2017-08-07T16:33:00"/>
        <d v="2020-10-13T21:34:00"/>
        <d v="2013-05-27T10:53:00"/>
        <d v="2013-12-25T20:06:00"/>
        <d v="2015-04-01T00:00:00"/>
        <d v="2017-02-14T05:36:00"/>
        <d v="2019-01-21T22:56:00"/>
        <d v="2019-10-02T03:52:00"/>
        <d v="2020-04-28T20:37:00"/>
        <d v="2014-04-08T07:41:00"/>
        <d v="2014-10-20T20:00:00"/>
        <d v="2018-07-18T06:33:00"/>
        <d v="2017-02-16T00:47:00"/>
        <d v="2019-11-14T09:32:00"/>
        <d v="2014-12-28T16:30:00"/>
        <d v="2020-12-14T21:17:00"/>
        <d v="2012-02-01T11:37:00"/>
        <d v="2015-07-15T23:41:00"/>
        <d v="2016-11-14T12:59:00"/>
        <d v="2017-06-10T01:23:00"/>
        <d v="2018-04-22T06:54:00"/>
        <d v="2020-05-05T02:58:00"/>
        <d v="2021-04-30T05:48:00"/>
        <d v="2018-02-17T11:01:00"/>
        <d v="2021-04-30T20:03:00"/>
        <d v="2012-04-04T02:39:00"/>
        <d v="2021-04-30T06:01:00"/>
        <d v="2021-04-30T20:35:00"/>
        <d v="2020-12-20T07:01:00"/>
        <d v="2019-06-27T12:51:00"/>
        <d v="2020-12-16T08:57:00"/>
        <d v="2020-06-11T23:55:00"/>
        <d v="2012-04-18T14:04:00"/>
        <d v="2014-11-08T06:50:00"/>
        <d v="2014-06-04T15:39:00"/>
        <d v="2021-05-01T15:57:00"/>
        <d v="2017-11-11T13:48:00"/>
        <d v="2021-05-01T02:26:00"/>
        <d v="2019-09-01T09:27:00"/>
        <d v="2020-07-23T09:00:00"/>
        <d v="2014-02-14T17:35:00"/>
        <d v="2021-05-01T01:37:00"/>
        <d v="2020-06-26T03:07:00"/>
        <d v="2013-07-17T03:10:00"/>
        <d v="2020-11-05T09:53:00"/>
        <d v="2013-12-10T22:29:00"/>
        <d v="2017-02-23T18:56:00"/>
        <d v="2021-05-01T13:59:00"/>
        <d v="2021-01-06T05:05:00"/>
        <d v="2016-05-24T05:16:00"/>
        <d v="2020-04-20T16:33:00"/>
        <d v="2019-09-17T12:01:00"/>
        <d v="2014-11-17T19:53:00"/>
        <d v="2013-03-13T16:54:00"/>
        <d v="2019-02-25T07:33:00"/>
        <d v="2019-12-14T09:25:00"/>
        <d v="2012-10-28T16:17:00"/>
        <d v="2013-01-01T14:33:00"/>
        <d v="2018-06-30T16:56:00"/>
        <d v="2018-09-05T12:35:00"/>
        <d v="2019-04-06T19:01:00"/>
        <d v="2015-09-10T09:40:00"/>
        <d v="2014-08-02T05:31:00"/>
        <d v="2018-12-07T15:44:00"/>
        <d v="2013-12-18T14:11:00"/>
        <d v="2015-09-20T18:28:00"/>
        <d v="2020-10-31T16:44:00"/>
        <d v="2017-06-16T19:44:00"/>
        <d v="2014-05-17T02:37:00"/>
        <d v="2018-12-26T07:47:00"/>
        <d v="2019-11-16T09:31:00"/>
        <d v="2015-01-06T18:59:00"/>
        <d v="2014-02-23T12:57:00"/>
        <d v="2017-12-14T09:28:00"/>
        <d v="2017-03-04T18:05:00"/>
        <d v="2020-12-13T06:55:00"/>
        <d v="2018-11-12T17:54:00"/>
        <d v="2013-02-06T14:23:00"/>
        <d v="2015-10-28T17:58:00"/>
        <d v="2020-12-30T14:50:00"/>
        <d v="2021-04-03T04:04:00"/>
        <d v="2017-04-27T10:02:00"/>
        <d v="2014-09-12T05:30:00"/>
        <d v="2017-07-02T04:43:00"/>
        <d v="2020-10-05T17:56:00"/>
        <d v="2020-10-05T05:06:00"/>
        <d v="2019-03-11T00:22:00"/>
        <d v="2015-05-19T23:46:00"/>
        <d v="2018-03-21T06:48:00"/>
        <d v="2020-04-30T11:58:00"/>
        <d v="2012-05-11T08:23:00"/>
        <d v="2016-06-01T11:09:00"/>
        <d v="2013-03-22T11:51:00"/>
        <d v="2015-11-15T10:07:00"/>
        <d v="2012-09-17T20:12:00"/>
        <d v="2013-05-21T18:26:00"/>
        <d v="2014-05-09T10:40:00"/>
        <d v="2015-10-08T15:19:00"/>
        <d v="2020-02-05T10:57:00"/>
        <d v="2020-03-29T17:00:00"/>
        <d v="2013-12-13T13:27:00"/>
        <d v="2020-01-21T08:13:00"/>
        <d v="2013-01-30T11:29:00"/>
        <d v="2017-07-25T21:22:00"/>
        <d v="2013-03-28T16:49:00"/>
        <d v="2013-11-24T18:17:00"/>
        <d v="2015-01-17T12:59:00"/>
        <d v="2020-08-13T19:21:00"/>
        <d v="2012-01-12T03:17:00"/>
        <d v="2014-09-24T17:42:00"/>
        <d v="2014-10-16T14:44:00"/>
        <d v="2013-11-14T12:58:00"/>
        <d v="2020-10-25T04:44:00"/>
        <d v="2015-01-10T15:59:00"/>
        <d v="2017-02-28T01:45:00"/>
        <d v="2021-01-27T03:23:00"/>
        <d v="2013-12-07T18:10:00"/>
        <d v="2013-11-14T07:06:00"/>
        <d v="2019-02-03T21:53:00"/>
        <d v="2013-05-25T17:38:00"/>
        <d v="2020-07-11T08:17:00"/>
        <d v="2020-05-29T21:02:00"/>
        <d v="2017-01-14T07:17:00"/>
        <d v="2012-11-28T09:01:00"/>
        <d v="2016-07-31T03:14:00"/>
        <d v="2015-09-07T11:22:00"/>
        <d v="2016-09-15T04:39:00"/>
        <d v="2021-02-18T21:56:00"/>
        <d v="2021-02-01T02:59:00"/>
        <d v="2017-08-09T08:19:00"/>
        <d v="2018-11-01T13:52:00"/>
        <d v="2017-01-16T18:17:00"/>
        <d v="2012-06-27T04:33:00"/>
        <d v="2013-12-09T02:57:00"/>
        <d v="2015-11-12T20:54:00"/>
        <d v="2019-10-26T10:58:00"/>
        <d v="2020-01-29T16:00:00"/>
        <d v="2016-01-16T23:21:00"/>
        <d v="2014-07-10T19:19:00"/>
        <d v="2012-12-15T18:50:00"/>
        <d v="2013-07-19T16:19:00"/>
        <d v="2014-10-20T04:38:00"/>
        <d v="2013-06-11T20:59:00"/>
        <d v="2014-07-18T01:33:00"/>
        <d v="2020-07-17T10:01:00"/>
        <d v="2012-08-13T04:29:00"/>
        <d v="2017-06-24T09:10:00"/>
        <d v="2013-08-24T19:06:00"/>
        <d v="2019-08-14T11:03:00"/>
        <d v="2013-02-01T05:59:00"/>
        <d v="2013-10-21T19:32:00"/>
        <d v="2016-11-16T20:44:00"/>
        <d v="2014-07-15T23:27:00"/>
        <d v="2012-02-21T06:03:00"/>
        <d v="2014-10-23T11:49:00"/>
        <d v="2020-06-21T08:15:00"/>
        <d v="2020-05-03T02:02:00"/>
        <d v="2016-08-07T20:05:00"/>
        <d v="2020-11-14T04:04:00"/>
        <d v="2012-12-22T11:15:00"/>
        <d v="2016-01-17T10:34:00"/>
        <d v="2016-04-12T07:56:00"/>
        <d v="2017-08-13T19:30:00"/>
        <d v="2014-12-25T11:15:00"/>
        <d v="2019-11-15T19:03:00"/>
        <d v="2015-04-12T10:41:00"/>
        <d v="2018-01-11T11:24:00"/>
        <d v="2015-11-18T09:26:00"/>
        <d v="2015-12-22T05:41:00"/>
        <d v="2013-10-08T00:57:00"/>
        <d v="2019-10-15T21:17:00"/>
        <d v="2012-09-15T04:46:00"/>
        <d v="2016-09-07T09:02:00"/>
        <d v="2017-05-06T04:58:00"/>
        <d v="2015-09-30T23:20:00"/>
        <d v="2019-11-17T08:24:00"/>
        <d v="2017-06-15T05:44:00"/>
        <d v="2017-04-22T06:32:00"/>
        <d v="2015-10-21T13:51:00"/>
        <d v="2018-12-16T04:19:00"/>
        <d v="2019-07-26T10:35:00"/>
        <d v="2016-05-11T08:24:00"/>
        <d v="2015-11-13T05:09:00"/>
        <d v="2018-06-03T03:22:00"/>
        <d v="2020-08-22T09:17:00"/>
        <d v="2020-01-21T14:51:00"/>
        <d v="2014-09-20T11:29:00"/>
        <d v="2015-12-27T10:10:00"/>
        <d v="2021-01-03T07:58:00"/>
        <d v="2014-07-02T06:41:00"/>
        <d v="2014-11-05T11:37:00"/>
        <d v="2017-08-10T17:33:00"/>
        <d v="2021-03-14T11:03:00"/>
        <d v="2014-02-08T02:59:00"/>
        <d v="2020-06-25T18:01:00"/>
        <d v="2018-03-13T16:59:00"/>
        <d v="2013-02-25T16:26:00"/>
        <d v="2013-10-11T09:54:00"/>
        <d v="2018-07-05T18:50:00"/>
        <d v="2020-10-18T20:40:00"/>
        <d v="2015-05-02T14:13:00"/>
        <d v="2020-09-23T12:55:00"/>
        <d v="2017-07-12T08:10:00"/>
        <d v="2017-09-18T08:10:00"/>
        <d v="2021-01-27T09:57:00"/>
        <d v="2013-11-24T12:10:00"/>
        <d v="2018-10-31T13:33:00"/>
        <d v="2019-06-17T00:32:00"/>
        <d v="2021-05-01T13:57:00"/>
        <d v="2019-03-21T21:52:00"/>
        <d v="2021-04-30T16:04:00"/>
        <d v="2020-05-19T17:48:00"/>
        <d v="2018-05-19T09:07:00"/>
        <d v="2021-01-07T21:22:00"/>
        <d v="2016-10-01T23:43:00"/>
        <d v="2017-03-06T23:15:00"/>
        <d v="2016-11-19T18:45:00"/>
        <d v="2017-04-19T17:02:00"/>
        <d v="2021-03-16T01:00:00"/>
        <d v="2016-12-15T21:18:00"/>
        <d v="2020-07-25T05:55:00"/>
        <d v="2015-04-25T23:46:00"/>
        <d v="2021-02-13T06:28:00"/>
        <d v="2020-05-11T01:25:00"/>
        <d v="2014-03-21T11:19:00"/>
        <d v="2017-09-19T19:25:00"/>
        <d v="2016-08-19T00:01:00"/>
        <d v="2015-03-03T12:32:00"/>
        <d v="2014-12-09T21:47:00"/>
        <d v="2017-03-22T17:45:00"/>
        <d v="2020-10-12T05:43:00"/>
        <d v="2013-10-04T06:19:00"/>
        <d v="2021-03-20T09:20:00"/>
        <d v="2020-03-12T15:27:00"/>
        <d v="2021-04-30T08:55:00"/>
        <d v="2013-10-17T14:27:00"/>
        <d v="2015-01-29T12:51:00"/>
        <d v="2017-01-16T18:49:00"/>
        <d v="2017-02-07T09:25:00"/>
        <d v="2020-07-30T09:02:00"/>
        <d v="2020-10-13T05:18:00"/>
        <d v="2017-01-22T11:52:00"/>
        <d v="2015-12-15T05:49:00"/>
        <d v="2016-10-18T04:53:00"/>
        <d v="2014-08-31T11:54:00"/>
        <d v="2014-07-26T06:10:00"/>
        <d v="2015-07-22T05:52:00"/>
        <d v="2017-08-01T12:16:00"/>
        <d v="2020-08-25T05:41:00"/>
        <d v="2021-02-27T14:55:00"/>
        <d v="2020-10-30T20:42:00"/>
        <d v="2020-03-18T04:56:00"/>
        <d v="2020-12-12T04:05:00"/>
        <d v="2017-08-12T08:08:00"/>
        <d v="2017-12-25T01:09:00"/>
        <d v="2016-07-06T03:27:00"/>
        <d v="2020-11-20T23:03:00"/>
        <d v="2018-07-20T21:34:00"/>
        <d v="2020-08-06T05:39:00"/>
        <d v="2015-08-06T21:20:00"/>
        <d v="2021-03-12T16:54:00"/>
        <d v="2015-12-05T12:53:00"/>
        <d v="2016-05-28T22:08:00"/>
        <d v="2016-06-04T11:52:00"/>
        <d v="2015-09-30T04:52:00"/>
        <d v="2017-02-25T00:28:00"/>
        <d v="2016-03-26T13:31:00"/>
        <d v="2020-11-15T04:05:00"/>
        <d v="2015-05-18T05:09:00"/>
        <d v="2012-09-06T21:51:00"/>
        <d v="2014-03-02T21:26:00"/>
        <d v="2019-09-11T17:48:00"/>
        <d v="2018-04-13T15:46:00"/>
        <d v="2013-03-27T03:53:00"/>
        <d v="2017-02-28T18:51:00"/>
        <d v="2015-01-06T21:03:00"/>
        <d v="2012-02-17T03:19:00"/>
        <d v="2013-02-28T05:01:00"/>
        <d v="2015-02-20T06:53:00"/>
        <d v="2014-09-23T05:57:00"/>
        <d v="2017-11-22T05:54:00"/>
        <d v="2019-11-03T23:05:00"/>
        <d v="2017-04-02T14:39:00"/>
        <d v="2020-03-23T00:28:00"/>
        <d v="2014-10-31T23:57:00"/>
        <d v="2013-09-23T23:34:00"/>
        <d v="2020-11-28T00:34:00"/>
        <d v="2018-02-01T07:00:00"/>
        <d v="2017-05-07T10:36:00"/>
        <d v="2018-05-17T23:03:00"/>
        <d v="2019-12-01T03:53:00"/>
        <d v="2018-04-14T22:58:00"/>
        <d v="2018-04-10T03:58:00"/>
        <d v="2018-11-25T01:42:00"/>
        <d v="2013-04-21T00:47:00"/>
        <d v="2017-07-26T04:32:00"/>
        <d v="2013-10-27T03:55:00"/>
        <d v="2012-06-01T08:15:00"/>
        <d v="2016-01-20T13:30:00"/>
        <d v="2017-03-04T21:54:00"/>
        <d v="2020-10-12T00:03:00"/>
        <d v="2019-08-31T06:40:00"/>
        <d v="2014-06-16T07:27:00"/>
        <d v="2014-05-10T16:41:00"/>
        <d v="2013-05-04T01:06:00"/>
        <d v="2013-01-08T02:05:00"/>
        <d v="2015-12-17T10:43:00"/>
        <d v="2014-02-17T08:06:00"/>
        <d v="2015-09-29T07:26:00"/>
        <d v="2015-10-31T18:54:00"/>
        <d v="2012-04-15T00:00:00"/>
        <d v="2012-05-17T04:58:00"/>
        <d v="2017-06-01T22:48:00"/>
        <d v="2019-05-14T09:21:00"/>
        <d v="2013-08-03T05:06:00"/>
        <d v="2016-03-10T05:18:00"/>
        <d v="2018-06-09T21:55:00"/>
        <d v="2019-03-17T04:26:00"/>
        <d v="2017-07-01T10:42:00"/>
        <d v="2017-11-20T17:42:00"/>
        <d v="2017-10-07T18:31:00"/>
        <d v="2021-03-19T03:50:00"/>
        <d v="2016-09-16T04:28:00"/>
        <d v="2018-02-18T04:51:00"/>
        <d v="2018-08-26T10:53:00"/>
        <d v="2018-07-13T20:03:00"/>
        <d v="2016-07-05T17:31:00"/>
        <d v="2017-10-19T13:17:00"/>
        <d v="2012-07-11T21:55:00"/>
        <d v="2012-08-12T06:31:00"/>
        <d v="2016-10-08T11:16:00"/>
        <d v="2018-02-26T11:33:00"/>
        <d v="2018-10-03T09:23:00"/>
        <d v="2020-07-22T07:13:00"/>
        <d v="2021-01-07T06:53:00"/>
        <d v="2012-05-12T09:26:00"/>
        <d v="2017-08-17T07:36:00"/>
        <d v="2020-10-08T22:48:00"/>
        <d v="2021-02-13T05:01:00"/>
        <d v="2021-01-23T04:35:00"/>
        <d v="2017-01-24T17:16:00"/>
        <d v="2013-07-28T10:19:00"/>
        <d v="2012-02-03T17:43:00"/>
        <d v="2019-03-31T03:00:00"/>
        <d v="2014-04-27T10:32:00"/>
        <d v="2020-11-21T09:48:00"/>
        <d v="2020-06-15T03:21:00"/>
        <d v="2021-03-12T03:51:00"/>
        <d v="2018-01-18T09:01:00"/>
        <d v="2019-05-13T04:52:00"/>
        <d v="2020-04-02T10:48:00"/>
        <d v="2018-08-19T09:42:00"/>
        <d v="2018-11-22T10:42:00"/>
        <d v="2020-07-24T06:57:00"/>
        <d v="2018-12-24T09:14:00"/>
        <d v="2016-04-06T11:11:00"/>
        <d v="2018-06-14T09:36:00"/>
        <d v="2016-03-01T06:54:00"/>
        <d v="2013-07-21T15:36:00"/>
        <d v="2018-07-09T18:52:00"/>
        <d v="2017-05-26T02:47:00"/>
        <d v="2018-06-12T15:54:00"/>
        <d v="2016-11-24T07:22:00"/>
        <d v="2019-11-30T22:14:00"/>
        <d v="2015-05-19T11:48:00"/>
        <d v="2016-10-15T23:47:00"/>
        <d v="2020-11-28T18:59:00"/>
        <d v="2015-10-04T22:27:00"/>
        <d v="2016-07-16T23:52:00"/>
        <d v="2018-12-31T09:57:00"/>
        <d v="2020-06-03T23:25:00"/>
        <d v="2017-04-16T07:26:00"/>
        <d v="2017-06-28T09:38:00"/>
        <d v="2016-11-30T00:55:00"/>
        <d v="2015-01-11T01:10:00"/>
        <d v="2018-08-08T07:39:00"/>
        <d v="2013-03-17T22:14:00"/>
        <d v="2016-07-06T04:00:00"/>
        <d v="2018-11-01T14:40:00"/>
        <d v="2018-06-24T22:57:00"/>
        <d v="2019-05-31T21:58:00"/>
        <d v="2019-04-11T03:37:00"/>
        <d v="2018-02-20T01:36:00"/>
        <d v="2019-10-01T03:18:00"/>
        <d v="2018-10-19T00:43:00"/>
        <d v="2018-05-21T03:48:00"/>
        <d v="2019-11-01T01:57:00"/>
        <d v="2019-12-06T03:50:00"/>
        <d v="2015-12-11T18:40:00"/>
        <d v="2016-08-26T00:03:00"/>
        <d v="2017-12-26T03:15:00"/>
        <d v="2016-07-08T10:30:00"/>
        <d v="2017-08-23T10:16:00"/>
        <d v="2019-04-04T18:56:00"/>
        <d v="2016-09-05T17:49:00"/>
        <d v="2015-06-04T17:46:00"/>
        <d v="2013-05-20T18:39:00"/>
        <d v="2018-11-17T23:58:00"/>
        <d v="2019-09-21T15:11:00"/>
        <d v="2017-12-09T21:02:00"/>
        <d v="2020-12-23T15:33:00"/>
        <d v="2016-10-16T04:27:00"/>
        <d v="2021-05-01T02:18:00"/>
        <d v="2021-02-25T21:50:00"/>
        <d v="2020-07-10T09:00:00"/>
        <d v="2019-10-24T21:09:00"/>
        <d v="2014-08-19T23:37:00"/>
        <d v="2020-12-18T12:48:00"/>
        <d v="2018-01-23T08:26:00"/>
        <d v="2017-10-15T14:53:00"/>
        <d v="2019-12-04T19:53:00"/>
        <d v="2015-11-17T20:02:00"/>
        <d v="2019-09-18T20:41:00"/>
        <d v="2018-07-09T16:40:00"/>
        <d v="2015-08-04T08:55:00"/>
        <d v="2019-02-11T22:12:00"/>
        <d v="2012-02-24T02:57:00"/>
        <d v="2015-05-20T20:11:00"/>
        <d v="2019-05-20T05:02:00"/>
        <d v="2019-12-09T12:15:00"/>
        <d v="2014-12-17T16:27:00"/>
        <d v="2020-02-06T17:58:00"/>
        <d v="2013-03-07T06:01:00"/>
        <d v="2018-05-10T03:34:00"/>
        <d v="2017-01-17T00:56:00"/>
        <d v="2018-06-17T19:38:00"/>
        <d v="2018-08-04T21:54:00"/>
        <d v="2017-08-14T22:18:00"/>
        <d v="2019-10-27T00:54:00"/>
        <d v="2018-01-16T12:28:00"/>
        <d v="2021-03-05T03:35:00"/>
        <d v="2021-03-06T21:42:00"/>
        <d v="2019-10-22T21:51:00"/>
        <d v="2020-06-25T08:11:00"/>
        <d v="2020-06-10T14:22:00"/>
        <d v="2020-10-16T04:02:00"/>
        <d v="2018-08-30T06:44:00"/>
        <d v="2019-12-31T06:51:00"/>
        <d v="2019-05-12T07:57:00"/>
        <d v="2020-02-23T04:41:00"/>
        <d v="2019-08-26T00:37:00"/>
        <d v="2019-02-13T22:40:00"/>
        <d v="2021-03-05T10:56:00"/>
        <d v="2019-05-09T09:49:00"/>
        <d v="2017-08-20T18:55:00"/>
        <d v="2015-10-08T17:43:00"/>
        <d v="2018-12-27T08:00:00"/>
        <d v="2018-06-21T12:36:00"/>
        <d v="2018-07-28T06:53:00"/>
        <d v="2018-04-08T09:41:00"/>
        <d v="2017-05-19T16:34:00"/>
        <d v="2017-07-31T14:06:00"/>
        <d v="2019-03-08T04:52:00"/>
        <d v="2017-01-23T04:32:00"/>
        <d v="2017-11-25T07:20:00"/>
        <d v="2017-12-14T04:25:00"/>
        <d v="2013-11-11T03:39:00"/>
        <d v="2017-04-12T03:48:00"/>
        <d v="2017-02-17T07:54:00"/>
        <d v="2018-11-18T15:26:00"/>
        <d v="2020-05-13T15:00:00"/>
        <d v="2013-10-20T21:31:00"/>
        <d v="2019-02-01T17:01:00"/>
        <d v="2014-01-10T06:35:00"/>
        <d v="2016-09-29T22:28:00"/>
        <d v="2017-11-08T22:01:00"/>
        <d v="2016-02-02T05:41:00"/>
        <d v="2021-05-01T05:54:00"/>
        <d v="2017-12-14T07:58:00"/>
        <d v="2013-06-19T02:24:00"/>
        <d v="2019-03-19T17:04:00"/>
        <d v="2012-09-08T10:32:00"/>
        <d v="2015-02-14T12:45:00"/>
        <d v="2019-02-19T06:02:00"/>
        <d v="2014-08-06T12:21:00"/>
        <d v="2019-10-22T03:08:00"/>
        <d v="2018-08-11T18:09:00"/>
        <d v="2012-10-10T07:03:00"/>
        <d v="2019-10-01T18:59:00"/>
        <d v="2017-11-18T23:45:00"/>
        <d v="2018-07-01T03:47:00"/>
        <d v="2012-05-20T13:55:00"/>
        <d v="2017-07-08T18:00:00"/>
        <d v="2014-05-03T08:29:00"/>
        <d v="2012-12-31T20:34:00"/>
        <d v="2012-06-18T14:23:00"/>
        <d v="2019-01-31T11:58:00"/>
        <d v="2019-05-12T07:28:00"/>
        <d v="2012-01-08T21:39:00"/>
        <d v="2016-04-27T20:30:00"/>
        <d v="2018-08-05T09:08:00"/>
        <d v="2012-11-02T21:21:00"/>
        <d v="2015-06-28T04:51:00"/>
        <d v="2018-05-21T19:04:00"/>
        <d v="2016-01-16T09:39:00"/>
        <d v="2013-07-11T19:36:00"/>
        <d v="2016-04-13T23:49:00"/>
        <d v="2014-04-07T08:00:00"/>
        <d v="2017-01-30T18:53:00"/>
        <d v="2012-10-09T08:55:00"/>
        <d v="2012-12-13T17:39:00"/>
        <d v="2019-05-10T21:27:00"/>
        <d v="2019-08-16T18:56:00"/>
        <d v="2019-07-13T03:23:00"/>
        <d v="2019-06-11T00:46:00"/>
        <d v="2013-12-03T18:07:00"/>
        <d v="2013-06-03T03:17:00"/>
        <d v="2015-08-04T10:45:00"/>
        <d v="2019-09-27T03:50:00"/>
        <d v="2014-10-20T14:54:00"/>
        <d v="2013-10-26T11:20:00"/>
        <d v="2013-11-26T21:54:00"/>
        <d v="2017-02-05T00:54:00"/>
        <d v="2013-12-02T16:47:00"/>
        <d v="2017-12-11T10:25:00"/>
        <d v="2016-01-20T14:21:00"/>
        <d v="2014-06-07T13:41:00"/>
        <d v="2014-06-23T13:06:00"/>
        <d v="2019-06-07T21:56:00"/>
        <d v="2014-12-17T15:32:00"/>
        <d v="2014-04-27T14:09:00"/>
        <d v="2015-07-25T23:49:00"/>
        <d v="2017-10-19T10:54:00"/>
        <d v="2015-08-12T10:52:00"/>
        <d v="2014-04-25T04:26:00"/>
        <d v="2013-11-27T08:25:00"/>
        <d v="2019-06-04T05:45:00"/>
        <d v="2018-03-20T03:54:00"/>
        <d v="2018-04-11T06:45:00"/>
        <d v="2019-01-14T23:58:00"/>
        <d v="2017-10-03T06:22:00"/>
        <d v="2014-08-06T17:28:00"/>
        <d v="2016-10-10T06:47:00"/>
        <d v="2014-12-06T18:20:00"/>
        <d v="2016-06-18T00:54:00"/>
        <d v="2014-10-27T08:55:00"/>
        <d v="2013-10-27T21:01:00"/>
        <d v="2017-01-13T21:07:00"/>
        <d v="2018-06-07T00:51:00"/>
        <d v="2013-12-22T07:31:00"/>
        <d v="2016-02-01T00:59:00"/>
        <d v="2018-08-23T18:37:00"/>
        <d v="2016-12-23T21:55:00"/>
        <d v="2016-09-11T04:15:00"/>
        <d v="2014-09-20T21:40:00"/>
        <d v="2018-04-18T19:00:00"/>
        <d v="2021-01-11T11:09:00"/>
        <d v="2019-07-09T05:00:00"/>
        <d v="2020-06-08T07:27:00"/>
        <d v="2013-02-20T12:55:00"/>
        <d v="2017-01-24T05:50:00"/>
        <d v="2014-09-20T13:55:00"/>
        <d v="2014-12-14T05:33:00"/>
        <d v="2012-04-16T01:02:00"/>
        <d v="2020-11-08T19:28:00"/>
        <d v="2020-08-23T20:28:00"/>
        <d v="2014-04-01T07:02:00"/>
        <d v="2015-05-02T15:02:00"/>
        <d v="2014-11-02T21:25:00"/>
        <d v="2020-04-13T18:07:00"/>
        <d v="2012-07-18T22:18:00"/>
        <d v="2015-09-14T05:40:00"/>
        <d v="2016-09-05T09:23:00"/>
        <d v="2015-01-06T18:57:00"/>
        <d v="2013-09-05T20:29:00"/>
        <d v="2019-02-27T09:26:00"/>
        <d v="2014-07-25T03:31:00"/>
        <d v="2017-08-24T22:38:00"/>
        <d v="2013-08-05T04:02:00"/>
        <d v="2017-01-01T07:26:00"/>
        <d v="2012-06-19T08:10:00"/>
        <d v="2014-03-12T04:23:00"/>
        <d v="2016-02-03T11:02:00"/>
        <d v="2021-04-30T09:04:00"/>
        <d v="2018-04-27T03:42:00"/>
        <d v="2021-05-01T02:57:00"/>
        <d v="2020-08-22T07:32:00"/>
        <d v="2020-07-30T01:45:00"/>
        <d v="2017-12-09T14:27:00"/>
        <d v="2020-04-22T18:03:00"/>
        <d v="2020-08-29T03:54:00"/>
        <d v="2020-11-05T08:46:00"/>
        <d v="2021-05-01T03:00:00"/>
        <d v="2020-06-14T13:11:00"/>
        <d v="2020-07-21T11:20:00"/>
        <d v="2020-10-26T21:00:00"/>
        <d v="2019-01-21T01:58:00"/>
        <d v="2019-07-05T03:32:00"/>
        <d v="2019-12-22T15:52:00"/>
        <d v="2021-05-01T14:28:00"/>
        <d v="2021-03-17T13:50:00"/>
        <d v="2018-04-20T12:46:00"/>
        <d v="2019-02-01T02:35:00"/>
        <d v="2018-09-20T05:05:00"/>
        <d v="2017-12-23T01:51:00"/>
        <d v="2020-11-14T23:44:00"/>
        <d v="2020-03-02T05:44:00"/>
        <d v="2020-12-30T13:05:00"/>
        <d v="2017-10-07T08:05:00"/>
        <d v="2020-04-21T12:57:00"/>
        <d v="2015-08-16T17:43:00"/>
        <d v="2012-07-25T08:30:00"/>
        <d v="2012-12-13T07:44:00"/>
        <d v="2013-04-29T20:53:00"/>
        <d v="2013-08-03T17:32:00"/>
        <d v="2014-10-06T04:32:00"/>
        <d v="2021-01-06T00:43:00"/>
        <d v="2019-12-26T21:46:00"/>
        <d v="2021-02-23T04:03:00"/>
        <d v="2019-07-31T06:49:00"/>
        <d v="2018-07-19T20:55:00"/>
        <d v="2015-04-23T16:44:00"/>
        <d v="2012-10-25T12:04:00"/>
        <d v="2017-04-28T20:17:00"/>
        <d v="2015-07-07T05:33:00"/>
        <d v="2016-06-01T04:46:00"/>
        <d v="2018-06-23T21:51:00"/>
        <d v="2019-04-05T15:59:00"/>
        <d v="2016-02-15T00:45:00"/>
        <d v="2016-11-16T21:42:00"/>
        <d v="2015-11-23T22:36:00"/>
        <d v="2018-05-29T15:47:00"/>
        <d v="2016-08-29T11:41:00"/>
        <d v="2019-02-23T10:55:00"/>
        <d v="2015-07-06T08:53:00"/>
        <d v="2014-04-27T16:35:00"/>
        <d v="2020-08-21T00:00:00"/>
        <d v="2020-05-28T17:04:00"/>
        <d v="2019-05-27T11:44:00"/>
        <d v="2018-11-05T16:58:00"/>
        <d v="2014-03-06T09:25:00"/>
        <d v="2015-05-17T10:25:00"/>
        <d v="2018-02-26T18:32:00"/>
        <d v="2017-07-07T02:41:00"/>
        <d v="2017-08-15T14:00:00"/>
        <d v="2018-12-26T07:54:00"/>
        <d v="2018-09-15T20:47:00"/>
        <d v="2017-12-09T18:04:00"/>
        <d v="2014-05-12T17:53:00"/>
        <d v="2017-11-21T06:55:00"/>
        <d v="2014-02-20T02:43:00"/>
        <d v="2017-01-16T21:49:00"/>
        <d v="2017-10-08T06:07:00"/>
        <d v="2019-05-30T02:30:00"/>
        <d v="2017-08-20T10:16:00"/>
        <d v="2019-12-16T04:00:00"/>
        <d v="2020-02-09T05:58:00"/>
        <d v="2021-02-06T04:58:00"/>
        <d v="2020-11-15T00:19:00"/>
        <d v="2014-04-24T02:40:00"/>
        <d v="2018-04-01T18:41:00"/>
        <d v="2013-08-24T18:11:00"/>
        <d v="2017-08-24T09:01:00"/>
        <d v="2015-01-04T18:51:00"/>
        <d v="2017-02-07T18:45:00"/>
        <d v="2018-04-25T15:02:00"/>
        <d v="2017-07-06T04:14:00"/>
        <d v="2016-08-05T23:55:00"/>
        <d v="2015-04-17T01:37:00"/>
        <d v="2018-11-27T18:01:00"/>
        <d v="2016-01-22T05:10:00"/>
        <d v="2013-06-16T08:55:00"/>
        <d v="2013-06-24T10:56:00"/>
        <d v="2015-06-27T09:24:00"/>
        <d v="2013-03-23T03:19:00"/>
        <d v="2014-07-17T04:17:00"/>
        <d v="2014-06-30T07:48:00"/>
        <d v="2020-08-03T17:56:00"/>
        <d v="2013-10-31T23:06:00"/>
        <d v="2014-07-27T23:00:00"/>
        <d v="2013-12-14T04:04:00"/>
        <d v="2014-10-12T07:44:00"/>
        <d v="2015-06-07T08:54:00"/>
        <d v="2014-02-01T06:58:00"/>
        <d v="2014-12-22T05:27:00"/>
        <d v="2019-10-20T08:39:00"/>
        <d v="2019-06-14T15:59:00"/>
        <d v="2014-11-26T18:21:00"/>
        <d v="2013-12-25T17:34:00"/>
        <d v="2017-04-26T08:31:00"/>
        <d v="2017-10-22T19:49:00"/>
        <d v="2016-12-31T05:48:00"/>
        <d v="2015-11-24T05:40:00"/>
        <d v="2012-03-16T09:12:00"/>
        <d v="2012-09-05T04:56:00"/>
        <d v="2016-05-06T14:43:00"/>
        <d v="2014-11-18T03:57:00"/>
        <d v="2015-11-08T05:55:00"/>
        <d v="2016-01-02T12:46:00"/>
        <d v="2012-06-08T20:55:00"/>
        <d v="2012-10-08T10:08:00"/>
        <d v="2012-08-01T05:11:00"/>
        <d v="2014-12-07T06:37:00"/>
        <d v="2014-08-23T05:28:00"/>
        <d v="2015-03-18T04:09:00"/>
        <d v="2016-05-30T23:37:00"/>
        <d v="2019-11-02T15:46:00"/>
        <d v="2013-12-13T04:10:00"/>
        <d v="2019-11-04T10:04:00"/>
        <d v="2015-08-23T13:56:00"/>
        <d v="2016-02-11T17:27:00"/>
        <d v="2013-04-27T01:49:00"/>
        <d v="2018-10-25T20:59:00"/>
        <d v="2018-08-31T12:57:00"/>
        <d v="2016-08-27T16:10:00"/>
        <d v="2019-10-30T16:58:00"/>
        <d v="2018-09-22T21:22:00"/>
        <d v="2020-09-19T17:56:00"/>
        <d v="2020-10-02T08:52:00"/>
        <d v="2020-10-23T07:32:00"/>
        <d v="2016-06-12T12:59:00"/>
        <d v="2020-04-07T14:59:00"/>
        <d v="2018-03-01T11:34:00"/>
        <d v="2018-09-22T22:02:00"/>
        <d v="2016-10-12T23:53:00"/>
        <d v="2018-04-03T02:46:00"/>
        <d v="2018-03-14T14:09:00"/>
        <d v="2020-03-20T00:53:00"/>
        <d v="2020-12-27T09:40:00"/>
        <d v="2015-05-17T17:41:00"/>
        <d v="2018-10-29T19:58:00"/>
        <d v="2019-04-14T03:59:00"/>
        <d v="2015-05-22T17:05:00"/>
        <d v="2014-12-21T02:33:00"/>
        <d v="2016-11-29T18:18:00"/>
        <d v="2014-05-25T14:07:00"/>
        <d v="2018-07-07T14:04:00"/>
        <d v="2020-02-14T08:46:00"/>
        <d v="2020-04-07T17:45:00"/>
        <d v="2020-11-18T09:11:00"/>
        <d v="2021-04-11T22:47:00"/>
        <d v="2018-05-12T04:04:00"/>
        <d v="2015-01-05T17:11:00"/>
        <d v="2020-03-21T10:47:00"/>
        <d v="2020-07-07T23:54:00"/>
        <d v="2020-12-03T06:06:00"/>
        <d v="2017-08-25T10:47:00"/>
        <d v="2013-05-18T15:40:00"/>
        <d v="2012-03-18T17:34:00"/>
        <d v="2013-01-31T02:08:00"/>
        <d v="2016-10-21T23:32:00"/>
        <d v="2016-12-12T03:08:00"/>
        <d v="2016-12-13T03:51:00"/>
        <d v="2019-02-23T19:32:00"/>
        <d v="2019-04-23T06:35:00"/>
        <d v="2014-02-17T11:47:00"/>
        <d v="2016-07-28T11:07:00"/>
        <d v="2019-10-26T16:51:00"/>
        <d v="2012-10-14T07:21:00"/>
        <d v="2015-07-24T11:35:00"/>
        <d v="2019-08-30T11:12:00"/>
        <d v="2017-12-10T11:18:00"/>
        <d v="2019-01-08T09:35:00"/>
        <d v="2015-12-10T00:48:00"/>
        <d v="2017-01-26T10:49:00"/>
        <d v="2018-03-23T18:05:00"/>
        <d v="2015-09-19T17:50:00"/>
        <d v="2018-01-11T12:40:00"/>
        <d v="2019-02-27T19:25:00"/>
        <d v="2019-04-03T21:57:00"/>
        <d v="2018-10-28T23:57:00"/>
        <d v="2015-01-27T11:02:00"/>
        <d v="2018-12-19T16:54:00"/>
        <d v="2015-07-19T21:00:00"/>
        <d v="2016-10-25T17:36:00"/>
        <d v="2014-02-02T19:59:00"/>
        <d v="2015-05-13T03:50:00"/>
        <d v="2012-05-25T10:46:00"/>
        <d v="2012-05-03T08:17:00"/>
        <d v="2013-10-20T18:37:00"/>
        <d v="2017-01-10T02:51:00"/>
        <d v="2013-07-13T09:08:00"/>
        <d v="2020-10-20T07:40:00"/>
        <d v="2021-01-01T19:03:00"/>
        <d v="2018-07-11T08:56:00"/>
        <d v="2016-07-16T20:19:00"/>
        <d v="2021-03-11T17:01:00"/>
        <d v="2017-10-29T23:52:00"/>
        <d v="2020-10-20T20:43:00"/>
        <d v="2020-04-02T22:04:00"/>
        <d v="2021-01-27T19:03:00"/>
        <d v="2020-06-18T05:58:00"/>
        <d v="2020-10-01T14:14:00"/>
        <d v="2017-06-23T16:52:00"/>
        <d v="2019-12-20T10:03:00"/>
        <d v="2021-04-30T22:00:00"/>
        <d v="2017-06-07T01:19:00"/>
        <d v="2020-07-30T01:29:00"/>
        <d v="2020-05-12T08:35:00"/>
        <d v="2021-04-30T17:40:00"/>
        <d v="2020-05-22T10:00:00"/>
        <d v="2019-01-09T22:54:00"/>
        <d v="2020-09-14T02:49:00"/>
        <d v="2015-08-18T11:39:00"/>
        <d v="2014-10-27T22:00:00"/>
        <d v="2018-06-21T09:57:00"/>
        <d v="2020-03-26T12:02:00"/>
        <d v="2016-04-13T01:10:00"/>
        <d v="2020-10-28T15:05:00"/>
        <d v="2012-12-09T13:56:00"/>
        <d v="2014-09-01T09:36:00"/>
        <d v="2017-12-29T08:45:00"/>
        <d v="2012-04-16T13:00:00"/>
        <d v="2013-02-28T07:57:00"/>
        <d v="2019-07-25T20:37:00"/>
        <d v="2018-05-16T04:56:00"/>
        <d v="2015-06-11T10:18:00"/>
        <d v="2014-10-30T00:41:00"/>
        <d v="2020-11-11T22:47:00"/>
        <d v="2021-04-30T08:42:00"/>
        <d v="2015-04-11T05:55:00"/>
        <d v="2020-01-31T12:33:00"/>
        <d v="2017-11-15T05:04:00"/>
        <d v="2020-06-19T04:00:00"/>
        <d v="2020-09-02T18:44:00"/>
        <d v="2019-06-15T16:51:00"/>
        <d v="2021-04-30T18:05:00"/>
        <d v="2019-03-11T04:11:00"/>
        <d v="2016-02-26T21:40:00"/>
        <d v="2021-04-30T15:04:00"/>
        <d v="2016-07-09T11:09:00"/>
        <d v="2017-05-27T19:21:00"/>
        <d v="2015-12-29T00:40:00"/>
        <d v="2013-10-31T02:41:00"/>
        <d v="2014-06-10T03:58:00"/>
        <d v="2015-01-17T03:59:00"/>
        <d v="2015-04-13T23:10:00"/>
        <d v="2013-07-09T02:51:00"/>
        <d v="2017-04-28T10:10:00"/>
        <d v="2014-05-04T20:01:00"/>
        <d v="2015-12-25T18:01:00"/>
        <d v="2016-12-03T18:40:00"/>
        <d v="2019-11-01T10:54:00"/>
        <d v="2019-01-12T17:01:00"/>
        <d v="2017-07-21T14:52:00"/>
        <d v="2018-01-29T06:00:00"/>
        <d v="2015-08-25T14:45:00"/>
        <d v="2015-07-05T17:43:00"/>
        <d v="2015-03-30T12:38:00"/>
        <d v="2016-01-23T02:05:00"/>
        <d v="2018-09-06T23:00:00"/>
        <d v="2013-12-01T11:00:00"/>
        <d v="2021-02-23T22:57:00"/>
        <d v="2014-01-07T01:06:00"/>
        <d v="2019-09-19T19:55:00"/>
        <d v="2021-03-24T07:54:00"/>
        <d v="2019-07-15T21:03:00"/>
        <d v="2015-11-28T18:46:00"/>
        <d v="2014-07-11T09:36:00"/>
        <d v="2017-08-19T21:58:00"/>
        <d v="2021-02-15T22:52:00"/>
        <d v="2020-11-27T04:57:00"/>
        <d v="2017-11-25T17:50:00"/>
        <d v="2019-12-12T18:43:00"/>
        <d v="2020-06-01T03:49:00"/>
        <d v="2014-04-08T09:50:00"/>
        <d v="2015-10-18T19:51:00"/>
        <d v="2016-05-19T23:59:00"/>
        <d v="2020-03-14T22:42:00"/>
        <d v="2019-05-29T03:23:00"/>
        <d v="2019-09-17T18:57:00"/>
        <d v="2013-12-25T21:54:00"/>
        <d v="2019-05-18T03:35:00"/>
        <d v="2021-03-21T18:29:00"/>
        <d v="2019-06-18T18:56:00"/>
        <d v="2021-01-27T18:57:00"/>
        <d v="2019-07-06T09:30:00"/>
        <d v="2021-04-30T20:10:00"/>
        <d v="2020-02-05T20:34:00"/>
        <d v="2020-02-18T22:25:00"/>
        <d v="2020-02-13T09:52:00"/>
        <d v="2019-11-10T16:59:00"/>
        <d v="2021-05-01T11:34:00"/>
        <d v="2020-12-24T19:04:00"/>
        <d v="2018-03-10T08:44:00"/>
        <d v="2020-05-03T02:58:00"/>
        <d v="2015-07-25T10:45:00"/>
        <d v="2017-12-03T14:48:00"/>
        <d v="2017-01-03T05:10:00"/>
        <d v="2018-09-19T06:34:00"/>
        <d v="2018-02-23T16:51:00"/>
        <d v="2015-09-02T07:24:00"/>
        <d v="2017-12-26T23:03:00"/>
        <d v="2020-08-01T06:35:00"/>
        <d v="2018-12-20T04:26:00"/>
        <d v="2019-05-10T03:39:00"/>
        <d v="2018-02-08T06:03:00"/>
        <d v="2019-12-24T10:03:00"/>
        <d v="2019-12-07T15:01:00"/>
        <d v="2013-06-21T16:40:00"/>
        <d v="2019-05-06T07:00:00"/>
        <d v="2015-03-01T02:55:00"/>
        <d v="2021-01-13T03:06:00"/>
        <d v="2020-03-04T08:16:00"/>
        <d v="2012-09-08T06:26:00"/>
        <d v="2019-10-26T19:57:00"/>
        <d v="2013-03-19T09:50:00"/>
        <d v="2015-11-08T10:25:00"/>
        <d v="2020-09-22T21:58:00"/>
        <d v="2018-06-24T09:21:00"/>
        <d v="2013-07-03T23:36:00"/>
        <d v="2019-08-12T18:39:00"/>
        <d v="2012-01-09T06:15:00"/>
        <d v="2018-11-16T10:25:00"/>
        <d v="2021-05-01T07:57:00"/>
        <d v="2020-11-25T03:58:00"/>
        <d v="2020-04-05T04:19:00"/>
        <d v="2019-04-15T16:00:00"/>
        <d v="2018-09-14T04:58:00"/>
        <d v="2018-10-09T03:45:00"/>
        <d v="2016-09-11T23:44:00"/>
        <d v="2020-09-10T11:47:00"/>
        <d v="2015-01-20T12:51:00"/>
        <d v="2021-05-01T09:05:00"/>
        <d v="2020-10-08T21:41:00"/>
        <d v="2021-05-01T00:00:00"/>
        <d v="2018-10-08T22:03:00"/>
        <d v="2015-08-05T03:02:00"/>
        <d v="2016-02-08T05:50:00"/>
        <d v="2016-12-23T20:49:00"/>
        <d v="2020-10-22T08:59:00"/>
        <d v="2013-02-20T02:33:00"/>
        <d v="2019-11-22T02:42:00"/>
        <d v="2014-10-13T20:51:00"/>
        <d v="2019-02-02T14:53:00"/>
        <d v="2016-01-09T07:36:00"/>
        <d v="2018-09-01T08:50:00"/>
        <d v="2015-11-22T06:37:00"/>
        <d v="2017-12-29T04:52:00"/>
        <d v="2020-05-15T02:21:00"/>
        <d v="2020-01-07T16:04:00"/>
        <d v="2018-10-09T04:59:00"/>
        <d v="2016-01-18T12:43:00"/>
        <d v="2017-07-04T15:42:00"/>
        <d v="2021-01-17T09:07:00"/>
        <d v="2019-06-25T12:57:00"/>
        <d v="2016-12-30T10:40:00"/>
        <d v="2020-10-13T05:29:00"/>
        <d v="2018-02-06T10:35:00"/>
        <d v="2017-03-31T22:21:00"/>
        <d v="2019-02-10T10:33:00"/>
        <d v="2020-03-31T10:10:00"/>
        <d v="2020-11-06T18:49:00"/>
        <d v="2017-03-29T22:29:00"/>
        <d v="2016-12-16T00:51:00"/>
        <d v="2014-06-22T08:43:00"/>
        <d v="2016-09-13T12:05:00"/>
        <d v="2016-04-18T17:31:00"/>
        <d v="2014-05-31T23:41:00"/>
        <d v="2013-03-11T06:14:00"/>
        <d v="2019-03-22T21:17:00"/>
        <d v="2019-02-03T08:17:00"/>
        <d v="2019-09-03T03:27:00"/>
        <d v="2019-07-25T04:18:00"/>
        <d v="2019-01-07T21:26:00"/>
        <d v="2018-08-15T21:26:00"/>
        <d v="2015-07-24T05:03:00"/>
        <d v="2013-05-20T03:14:00"/>
        <d v="2016-08-12T04:11:00"/>
        <d v="2013-06-26T02:37:00"/>
        <d v="2012-07-13T16:44:00"/>
        <d v="2015-03-24T00:39:00"/>
        <d v="2016-10-30T16:17:00"/>
        <d v="2014-05-18T21:46:00"/>
        <d v="2015-07-02T08:38:00"/>
        <d v="2014-11-09T06:42:00"/>
        <d v="2016-02-20T05:04:00"/>
        <d v="2012-05-15T16:08:00"/>
        <d v="2012-09-13T05:10:00"/>
        <d v="2018-07-17T22:02:00"/>
        <d v="2015-08-27T05:13:00"/>
        <d v="2019-07-14T19:05:00"/>
        <d v="2013-02-03T21:43:00"/>
        <d v="2016-02-24T05:48:00"/>
        <d v="2018-04-02T18:46:00"/>
        <d v="2018-05-23T09:31:00"/>
        <d v="2013-10-15T14:53:00"/>
        <d v="2015-12-25T12:38:00"/>
        <d v="2016-08-08T20:59:00"/>
        <d v="2016-09-14T17:47:00"/>
        <d v="2012-02-21T06:07:00"/>
        <d v="2012-09-19T23:55:00"/>
        <d v="2015-09-22T23:36:00"/>
        <d v="2012-05-03T18:07:00"/>
        <d v="2016-08-04T19:51:00"/>
        <d v="2013-08-09T23:39:00"/>
        <d v="2017-11-14T00:49:00"/>
        <d v="2014-02-12T17:29:00"/>
        <d v="2014-11-28T00:29:00"/>
        <d v="2017-01-14T12:46:00"/>
        <d v="2012-11-28T04:33:00"/>
        <d v="2014-12-25T12:34:00"/>
        <d v="2012-06-01T06:14:00"/>
        <d v="2012-03-08T22:45:00"/>
        <d v="2016-09-18T08:29:00"/>
        <d v="2016-07-20T04:39:00"/>
        <d v="2013-10-09T01:39:00"/>
        <d v="2012-01-08T18:12:00"/>
        <d v="2014-08-02T00:30:00"/>
        <d v="2012-04-15T17:08:00"/>
        <d v="2014-10-10T17:32:00"/>
        <d v="2012-12-20T11:44:00"/>
        <d v="2016-08-16T23:37:00"/>
        <d v="2018-05-16T22:00:00"/>
        <d v="2020-06-25T09:33:00"/>
        <d v="2020-11-30T16:58:00"/>
        <d v="2016-04-08T10:01:00"/>
        <d v="2019-03-29T10:43:00"/>
        <d v="2016-01-19T13:15:00"/>
        <d v="2018-08-26T06:10:00"/>
        <d v="2017-04-14T10:27:00"/>
        <d v="2013-12-14T13:13:00"/>
        <d v="2013-03-30T00:00:00"/>
        <d v="2021-05-04T00:00:00"/>
        <d v="2017-10-21T00:17:00"/>
        <d v="2020-12-25T03:55:00"/>
        <d v="2013-08-23T22:06:00"/>
        <d v="2016-09-10T11:35:00"/>
        <d v="2019-07-26T12:54:00"/>
        <d v="2020-01-17T13:01:00"/>
        <d v="2016-02-24T04:36:00"/>
        <d v="2016-07-05T05:49:00"/>
        <d v="2016-04-03T14:05:00"/>
        <d v="2019-08-13T03:31:00"/>
        <d v="2016-05-23T17:02:00"/>
        <d v="2017-12-31T10:05:00"/>
        <d v="2015-04-02T13:18:00"/>
        <d v="2018-11-10T22:35:00"/>
        <d v="2017-04-30T10:27:00"/>
        <d v="2019-07-13T14:08:00"/>
        <d v="2018-11-01T22:53:00"/>
        <d v="2017-09-14T15:18:00"/>
        <d v="2019-05-10T19:40:00"/>
        <d v="2020-08-30T02:33:00"/>
        <d v="2013-11-30T12:47:00"/>
        <d v="2016-12-05T04:51:00"/>
        <d v="2015-09-12T08:47:00"/>
        <d v="2017-12-30T09:33:00"/>
        <d v="2015-05-13T02:23:00"/>
        <d v="2018-08-08T12:50:00"/>
        <d v="2016-09-08T02:49:00"/>
        <d v="2012-07-10T10:26:00"/>
        <d v="2017-04-30T10:09:00"/>
        <d v="2018-04-30T09:31:00"/>
        <d v="2015-12-13T08:20:00"/>
        <d v="2018-10-30T11:02:00"/>
        <d v="2015-05-11T11:51:00"/>
        <d v="2014-10-23T01:21:00"/>
        <d v="2016-09-03T00:59:00"/>
        <d v="2016-04-16T03:08:00"/>
        <d v="2015-07-22T15:53:00"/>
        <d v="2020-08-14T17:49:00"/>
        <d v="2017-09-02T20:17:00"/>
        <d v="2020-09-10T08:59:00"/>
        <d v="2016-11-14T05:04:00"/>
        <d v="2016-09-10T04:38:00"/>
        <d v="2013-03-04T09:06:00"/>
        <d v="2020-05-27T19:58:00"/>
        <d v="2017-04-11T23:20:00"/>
        <d v="2017-04-23T10:37:00"/>
        <d v="2019-07-15T16:02:00"/>
        <d v="2019-11-18T11:01:00"/>
        <d v="2015-12-31T17:43:00"/>
        <d v="2021-04-18T15:16:00"/>
        <d v="2017-07-06T09:58:00"/>
        <d v="2018-05-20T13:32:00"/>
        <d v="2017-09-14T20:27:00"/>
        <d v="2019-01-14T06:01:00"/>
        <d v="2016-05-24T21:57:00"/>
        <d v="2018-06-02T15:58:00"/>
        <d v="2014-11-09T03:10:00"/>
        <d v="2018-11-28T03:02:00"/>
        <d v="2019-02-18T00:03:00"/>
        <d v="2015-01-26T17:44:00"/>
        <d v="2013-01-21T12:51:00"/>
        <d v="2014-05-27T16:08:00"/>
        <d v="2014-08-27T10:05:00"/>
        <d v="2021-04-30T20:59:00"/>
        <d v="2017-04-04T10:18:00"/>
        <d v="2019-04-21T15:03:00"/>
        <d v="2021-01-25T18:23:00"/>
        <d v="2013-11-08T10:28:00"/>
        <d v="2018-07-28T06:48:00"/>
        <d v="2017-02-21T14:40:00"/>
        <d v="2017-02-03T00:00:00"/>
        <d v="2019-11-19T18:58:00"/>
        <d v="2019-01-16T13:57:00"/>
        <d v="2017-05-15T04:41:00"/>
        <d v="2019-03-22T13:10:00"/>
        <d v="2016-05-18T21:54:00"/>
        <d v="2016-10-19T11:55:00"/>
        <d v="2016-05-27T04:43:00"/>
        <d v="2017-06-01T08:09:00"/>
        <d v="2018-09-23T21:30:00"/>
        <d v="2015-06-22T11:11:00"/>
        <d v="2020-06-22T08:57:00"/>
        <d v="2016-12-13T08:06:00"/>
        <d v="2019-12-25T19:03:00"/>
        <d v="2019-06-13T06:59:00"/>
        <d v="2012-12-09T05:49:00"/>
        <d v="2013-10-26T16:50:00"/>
        <d v="2013-12-17T15:34:00"/>
        <d v="2019-06-13T19:44:00"/>
        <d v="2020-03-20T10:20:00"/>
        <d v="2020-07-26T15:29:00"/>
        <d v="2017-09-16T13:48:00"/>
        <d v="2019-08-22T04:59:00"/>
        <d v="2020-04-29T02:59:00"/>
        <d v="2020-03-17T22:30:00"/>
        <d v="2018-04-07T17:56:00"/>
        <d v="2015-05-05T01:20:00"/>
        <d v="2020-05-05T20:58:00"/>
        <d v="2013-06-08T16:22:00"/>
        <d v="2017-10-15T14:55:00"/>
        <d v="2016-06-26T07:59:00"/>
        <d v="2012-12-06T06:17:00"/>
        <d v="2020-11-26T22:55:00"/>
        <d v="2012-09-17T19:16:00"/>
        <d v="2018-01-28T16:15:00"/>
        <d v="2018-11-22T08:01:00"/>
        <d v="2019-07-14T03:37:00"/>
        <d v="2018-02-21T21:17:00"/>
        <d v="2020-02-18T00:59:00"/>
        <d v="2012-08-18T10:16:00"/>
        <d v="2012-10-15T14:33:00"/>
        <d v="2014-12-10T17:02:00"/>
        <d v="2012-06-29T12:11:00"/>
        <d v="2015-09-05T09:19:00"/>
        <d v="2014-04-27T22:35:00"/>
        <d v="2015-03-22T12:54:00"/>
        <d v="2020-07-04T15:01:00"/>
        <d v="2020-01-04T03:04:00"/>
        <d v="2018-07-25T13:01:00"/>
        <d v="2018-01-06T22:45:00"/>
        <d v="2013-10-05T04:38:00"/>
        <d v="2019-07-22T05:02:00"/>
        <d v="2021-03-29T00:03:00"/>
        <d v="2019-05-13T13:30:00"/>
        <d v="2017-06-05T06:48:00"/>
        <d v="2018-03-21T15:59:00"/>
        <d v="2018-04-08T18:58:00"/>
        <d v="2019-01-20T03:32:00"/>
        <d v="2017-03-28T18:06:00"/>
        <d v="2019-02-22T04:49:00"/>
        <d v="2013-10-05T16:30:00"/>
        <d v="2019-12-03T03:14:00"/>
        <d v="2017-11-25T08:37:00"/>
        <d v="2013-09-18T02:52:00"/>
        <d v="2017-02-23T12:43:00"/>
        <d v="2017-01-09T08:58:00"/>
        <d v="2015-09-18T11:41:00"/>
        <d v="2016-03-12T23:31:00"/>
        <d v="2015-09-02T16:00:00"/>
        <d v="2014-12-23T18:28:00"/>
        <d v="2019-02-21T17:13:00"/>
        <d v="2015-06-01T22:16:00"/>
        <d v="2014-01-23T21:30:00"/>
        <d v="2019-08-28T12:59:00"/>
        <d v="2016-05-02T17:51:00"/>
        <d v="2014-10-22T15:14:00"/>
        <d v="2018-03-14T21:59:00"/>
        <d v="2017-02-12T16:25:00"/>
        <d v="2018-07-30T03:45:00"/>
        <d v="2018-09-08T22:55:00"/>
        <d v="2018-01-06T17:43:00"/>
        <d v="2016-10-03T23:37:00"/>
        <d v="2019-04-02T09:42:00"/>
        <d v="2016-09-12T11:34:00"/>
        <d v="2018-12-19T07:35:00"/>
        <d v="2016-08-20T01:47:00"/>
        <d v="2012-10-04T06:15:00"/>
        <d v="2013-09-01T06:07:00"/>
        <d v="2015-10-13T17:58:00"/>
        <d v="2018-02-14T01:57:00"/>
        <d v="2020-03-30T09:47:00"/>
        <d v="2013-07-17T03:32:00"/>
        <d v="2019-01-10T20:59:00"/>
        <d v="2014-07-01T13:18:00"/>
        <d v="2018-07-02T07:01:00"/>
        <d v="2016-05-19T10:53:00"/>
        <d v="2020-09-06T14:43:00"/>
        <d v="2017-09-07T10:33:00"/>
        <d v="2018-01-08T18:05:00"/>
        <d v="2016-01-13T00:48:00"/>
        <d v="2019-06-25T21:45:00"/>
        <d v="2019-05-04T09:58:00"/>
        <d v="2016-04-29T16:55:00"/>
        <d v="2012-02-20T15:54:00"/>
        <d v="2021-01-14T17:04:00"/>
        <d v="2013-07-23T18:37:00"/>
        <d v="2018-10-10T09:26:00"/>
        <d v="2017-06-17T01:56:00"/>
        <d v="2016-12-02T00:01:00"/>
        <d v="2017-05-13T23:54:00"/>
        <d v="2014-06-15T09:41:00"/>
        <d v="2016-05-13T11:38:00"/>
        <d v="2016-04-21T09:57:00"/>
        <d v="2019-04-20T18:28:00"/>
        <d v="2017-05-06T16:56:00"/>
        <d v="2018-09-16T22:03:00"/>
        <d v="2018-04-27T15:50:00"/>
        <d v="2020-12-25T15:53:00"/>
        <d v="2017-10-21T18:57:00"/>
        <d v="2014-01-28T09:34:00"/>
        <d v="2020-09-07T08:14:00"/>
        <d v="2014-12-13T00:53:00"/>
        <d v="2021-03-07T10:57:00"/>
        <d v="2015-06-04T20:16:00"/>
        <d v="2014-01-07T23:00:00"/>
        <d v="2014-10-31T12:38:00"/>
        <d v="2019-12-13T18:51:00"/>
        <d v="2016-09-21T11:51:00"/>
        <d v="2016-08-19T05:36:00"/>
        <d v="2019-06-22T22:01:00"/>
        <d v="2020-07-21T12:02:00"/>
        <d v="2013-01-10T11:24:00"/>
        <d v="2013-05-02T03:01:00"/>
        <d v="2016-08-01T04:52:00"/>
        <d v="2020-12-14T09:55:00"/>
        <d v="2014-02-01T19:11:00"/>
        <d v="2020-04-16T05:53:00"/>
        <d v="2019-08-11T10:05:00"/>
        <d v="2018-10-29T07:56:00"/>
        <d v="2019-12-27T08:41:00"/>
        <d v="2019-10-05T10:02:00"/>
        <d v="2012-06-18T14:32:00"/>
        <d v="2020-05-20T09:56:00"/>
        <d v="2013-08-18T15:07:00"/>
        <d v="2019-12-20T22:57:00"/>
        <d v="2019-07-30T03:44:00"/>
        <d v="2020-10-30T15:20:00"/>
        <d v="2020-07-28T19:19:00"/>
        <d v="2020-01-20T21:59:00"/>
        <d v="2019-07-15T00:57:00"/>
        <d v="2020-11-25T00:24:00"/>
        <d v="2014-07-15T09:08:00"/>
        <d v="2016-09-23T12:55:00"/>
        <d v="2020-07-25T10:26:00"/>
        <d v="2012-11-15T15:25:00"/>
        <d v="2021-04-04T04:54:00"/>
        <d v="2020-06-02T04:04:00"/>
        <d v="2017-04-26T22:22:00"/>
        <d v="2016-07-03T23:18:00"/>
        <d v="2020-04-20T17:51:00"/>
        <d v="2019-12-11T18:02:00"/>
        <d v="2020-10-30T18:49:00"/>
        <d v="2018-06-07T00:34:00"/>
        <d v="2018-09-25T18:15:00"/>
        <d v="2019-11-06T15:35:00"/>
        <d v="2019-09-04T09:29:00"/>
        <d v="2020-03-05T13:56:00"/>
        <d v="2019-10-18T12:29:00"/>
        <d v="2016-07-01T23:02:00"/>
        <d v="2015-04-09T17:37:00"/>
        <d v="2014-05-09T08:25:00"/>
        <d v="2018-02-08T16:38:00"/>
        <d v="2018-01-24T10:23:00"/>
        <d v="2017-08-12T06:13:00"/>
        <d v="2015-10-04T23:39:00"/>
        <d v="2017-04-03T00:36:00"/>
        <d v="2016-12-07T03:19:00"/>
        <d v="2021-04-14T19:31:00"/>
        <d v="2013-10-06T05:10:00"/>
        <d v="2017-10-21T11:57:00"/>
        <d v="2013-11-17T06:08:00"/>
        <d v="2015-11-02T02:59:00"/>
        <d v="2014-07-21T17:11:00"/>
        <d v="2017-11-27T10:49:00"/>
        <d v="2020-10-30T16:06:00"/>
        <d v="2017-12-29T18:06:00"/>
        <d v="2013-10-29T22:16:00"/>
        <d v="2018-09-09T18:32:00"/>
        <d v="2015-08-27T12:12:00"/>
        <d v="2019-07-18T23:27:00"/>
        <d v="2019-05-28T01:33:00"/>
        <d v="2019-11-22T13:02:00"/>
        <d v="2017-06-06T04:42:00"/>
        <d v="2017-07-04T04:40:00"/>
        <d v="2016-02-01T12:51:00"/>
        <d v="2021-01-19T08:42:00"/>
        <d v="2019-07-16T12:21:00"/>
        <d v="2017-07-10T04:52:00"/>
        <d v="2015-04-15T05:12:00"/>
        <d v="2018-12-24T13:56:00"/>
        <d v="2015-01-09T08:05:00"/>
        <d v="2018-05-12T04:56:00"/>
        <d v="2014-05-09T15:10:00"/>
        <d v="2020-05-10T08:46:00"/>
        <d v="2019-10-02T11:01:00"/>
        <d v="2015-11-01T10:20:00"/>
        <d v="2020-09-29T03:51:00"/>
        <d v="2021-01-04T09:57:00"/>
        <d v="2016-06-06T01:56:00"/>
        <d v="2013-01-29T11:30:00"/>
        <d v="2018-01-01T10:33:00"/>
        <d v="2014-09-17T11:54:00"/>
        <d v="2014-09-04T17:07:00"/>
        <d v="2015-03-24T23:08:00"/>
        <d v="2016-08-18T23:34:00"/>
        <d v="2018-11-04T23:58:00"/>
        <d v="2016-11-02T11:36:00"/>
        <d v="2019-03-15T01:13:00"/>
        <d v="2020-09-22T20:41:00"/>
        <d v="2014-03-23T23:20:00"/>
        <d v="2014-08-16T20:41:00"/>
        <d v="2013-11-21T17:22:00"/>
        <d v="2015-01-10T03:22:00"/>
        <d v="2016-03-25T13:56:00"/>
        <d v="2013-11-20T11:19:00"/>
        <d v="2019-03-10T09:28:00"/>
        <d v="2017-02-11T02:47:00"/>
        <d v="2014-10-20T01:12:00"/>
        <d v="2017-12-18T19:48:00"/>
        <d v="2017-05-11T04:23:00"/>
        <d v="2018-04-13T08:56:00"/>
        <d v="2015-08-17T11:50:00"/>
        <d v="2020-06-25T08:30:00"/>
        <d v="2019-03-19T13:47:00"/>
        <d v="2019-02-15T13:47:00"/>
        <d v="2017-02-20T00:50:00"/>
        <d v="2014-02-17T11:48:00"/>
        <d v="2019-01-16T13:28:00"/>
        <d v="2016-06-11T23:46:00"/>
        <d v="2016-08-08T21:48:00"/>
        <d v="2019-12-15T07:01:00"/>
        <d v="2020-09-19T10:04:00"/>
        <d v="2013-12-11T17:27:00"/>
        <d v="2020-11-16T21:56:00"/>
        <d v="2019-02-19T21:01:00"/>
        <d v="2018-11-19T19:59:00"/>
        <d v="2014-09-23T23:43:00"/>
        <d v="2017-03-08T21:43:00"/>
        <d v="2015-12-11T22:18:00"/>
        <d v="2018-01-06T11:57:00"/>
        <d v="2019-08-18T10:17:00"/>
        <d v="2020-05-27T15:30:00"/>
        <d v="2012-07-01T20:38:00"/>
        <d v="2020-12-02T14:19:00"/>
        <d v="2019-08-27T10:06:00"/>
        <d v="2019-08-14T10:56:00"/>
        <d v="2013-04-16T02:09:00"/>
        <d v="2015-09-01T12:49:00"/>
        <d v="2017-06-09T21:57:00"/>
        <d v="2021-01-21T16:04:00"/>
        <d v="2019-11-25T09:39:00"/>
        <d v="2020-10-23T15:49:00"/>
        <d v="2020-03-12T09:54:00"/>
        <d v="2012-03-04T16:39:00"/>
        <d v="2016-07-03T11:55:00"/>
        <d v="2012-11-24T11:00:00"/>
        <d v="2019-08-17T07:33:00"/>
        <d v="2016-02-16T05:03:00"/>
        <d v="2014-02-25T22:40:00"/>
        <d v="2013-02-01T09:01:00"/>
        <d v="2016-06-02T06:57:00"/>
        <d v="2014-12-24T14:42:00"/>
        <d v="2016-10-17T17:26:00"/>
        <d v="2017-11-10T21:53:00"/>
        <d v="2013-03-25T04:57:00"/>
        <d v="2014-11-20T08:52:00"/>
        <d v="2014-11-08T13:01:00"/>
        <d v="2016-12-12T00:37:00"/>
        <d v="2015-08-31T17:54:00"/>
        <d v="2014-01-06T20:49:00"/>
        <d v="2017-08-30T18:29:00"/>
        <d v="2016-12-31T23:45:00"/>
        <d v="2016-09-18T08:43:00"/>
        <d v="2020-04-30T16:15:00"/>
        <d v="2018-12-23T05:53:00"/>
        <d v="2020-05-11T05:39:00"/>
        <d v="2014-01-30T09:50:00"/>
        <d v="2017-01-12T05:25:00"/>
        <d v="2019-08-11T21:17:00"/>
        <d v="2017-12-25T16:34:00"/>
        <d v="2018-06-20T19:46:00"/>
        <d v="2020-05-31T23:57:00"/>
        <d v="2020-01-07T15:59:00"/>
        <d v="2021-01-20T12:05:00"/>
        <d v="2020-01-20T01:41:00"/>
        <d v="2017-01-14T11:57:00"/>
        <d v="2016-03-17T17:31:00"/>
        <d v="2020-08-15T17:57:00"/>
        <d v="2016-01-29T00:20:00"/>
        <d v="2016-10-30T12:51:00"/>
        <d v="2014-05-02T07:41:00"/>
        <d v="2018-12-13T22:53:00"/>
        <d v="2019-05-26T00:57:00"/>
        <d v="2016-12-08T00:35:00"/>
        <d v="2014-12-21T06:54:00"/>
        <d v="2014-03-27T02:20:00"/>
        <d v="2013-06-27T07:34:00"/>
        <d v="2017-08-05T16:46:00"/>
        <d v="2018-05-25T03:47:00"/>
        <d v="2021-05-01T09:03:00"/>
        <d v="2016-06-19T20:34:00"/>
        <d v="2019-04-12T21:29:00"/>
        <d v="2015-03-15T03:29:00"/>
        <d v="2013-02-10T10:37:00"/>
        <d v="2016-03-11T12:25:00"/>
        <d v="2014-09-16T17:05:00"/>
        <d v="2020-10-06T23:55:00"/>
        <d v="2016-06-08T23:52:00"/>
        <d v="2015-06-09T11:51:00"/>
        <d v="2014-10-25T23:29:00"/>
        <d v="2020-06-08T14:17:00"/>
        <d v="2017-12-28T05:43:00"/>
        <d v="2020-07-16T20:38:00"/>
        <d v="2016-04-04T15:02:00"/>
        <d v="2012-07-19T16:01:00"/>
        <d v="2016-01-02T18:39:00"/>
        <d v="2020-04-11T15:01:00"/>
        <d v="2018-03-01T22:00:00"/>
        <d v="2019-04-06T01:00:00"/>
        <d v="2013-08-01T12:40:00"/>
        <d v="2012-03-10T17:22:00"/>
        <d v="2012-11-22T09:53:00"/>
        <d v="2020-04-23T21:51:00"/>
        <d v="2016-01-13T10:24:00"/>
        <d v="2012-10-22T01:36:00"/>
        <d v="2018-01-19T14:33:00"/>
        <d v="2020-11-10T19:43:00"/>
        <d v="2019-12-08T18:54:00"/>
        <d v="2020-07-02T20:30:00"/>
        <d v="2021-01-12T15:07:00"/>
        <d v="2012-01-31T15:03:00"/>
        <d v="2020-07-25T19:05:00"/>
        <d v="2021-02-23T11:04:00"/>
        <d v="2017-10-01T20:10:00"/>
        <d v="2019-11-29T18:52:00"/>
        <d v="2020-02-20T21:57:00"/>
        <d v="2014-04-29T12:22:00"/>
        <d v="2013-06-06T14:38:00"/>
        <d v="2017-01-05T16:24:00"/>
        <d v="2020-06-16T15:23:00"/>
        <d v="2018-08-09T08:00:00"/>
        <d v="2012-07-30T18:52:00"/>
        <d v="2017-10-28T16:08:00"/>
        <d v="2020-07-22T13:18:00"/>
        <d v="2017-06-21T22:31:00"/>
        <d v="2019-02-26T23:55:00"/>
        <d v="2021-02-20T12:17:00"/>
        <d v="2020-12-22T12:36:00"/>
        <d v="2019-05-03T16:00:00"/>
        <d v="2014-01-31T06:55:00"/>
        <d v="2015-08-08T08:46:00"/>
        <d v="2020-12-12T06:42:00"/>
        <d v="2016-04-17T04:38:00"/>
        <d v="2015-10-13T07:03:00"/>
        <d v="2015-03-27T06:42:00"/>
        <d v="2017-03-26T22:49:00"/>
        <d v="2018-03-19T12:04:00"/>
        <d v="2014-07-10T16:57:00"/>
        <d v="2019-08-07T22:53:00"/>
        <d v="2020-03-23T06:18:00"/>
        <d v="2019-07-18T03:34:00"/>
        <d v="2016-05-13T07:36:00"/>
        <d v="2019-09-20T09:55:00"/>
        <d v="2012-08-11T05:15:00"/>
        <d v="2019-07-03T06:49:00"/>
        <d v="2012-04-05T09:07:00"/>
        <d v="2012-09-20T11:21:00"/>
        <d v="2012-12-07T11:35:00"/>
        <d v="2013-05-22T13:11:00"/>
        <d v="2014-02-04T14:04:00"/>
        <d v="2016-06-15T21:04:00"/>
        <d v="2019-09-28T18:31:00"/>
        <d v="2016-02-19T22:00:00"/>
        <d v="2013-08-08T06:05:00"/>
        <d v="2012-05-29T23:11:00"/>
        <d v="2019-12-22T07:36:00"/>
        <d v="2013-06-26T11:22:00"/>
        <d v="2017-06-04T13:46:00"/>
        <d v="2013-02-04T00:13:00"/>
        <d v="2020-06-16T15:52:00"/>
        <d v="2021-03-22T22:56:00"/>
        <d v="2019-12-14T19:26:00"/>
        <d v="2013-01-07T21:37:00"/>
        <d v="2019-02-08T18:01:00"/>
        <d v="2015-05-14T05:04:00"/>
        <d v="2014-06-17T18:33:00"/>
        <d v="2019-06-07T17:01:00"/>
        <d v="2015-03-23T06:47:00"/>
        <d v="2019-08-09T23:03:00"/>
        <d v="2018-01-16T01:54:00"/>
        <d v="2021-05-09T02:43:00"/>
        <d v="2019-06-20T04:54:00"/>
        <d v="2019-08-13T16:02:00"/>
        <d v="2016-12-15T18:53:00"/>
        <d v="2020-10-27T18:18:00"/>
        <d v="2020-06-12T15:01:00"/>
        <d v="2021-03-19T17:01:00"/>
        <d v="2020-11-26T16:38:00"/>
        <d v="2015-08-27T22:12:00"/>
        <d v="2015-03-12T18:49:00"/>
        <d v="2016-05-12T17:47:00"/>
        <d v="2015-10-14T06:21:00"/>
        <d v="2015-12-07T00:22:00"/>
        <d v="2013-07-25T01:27:00"/>
        <d v="2020-02-22T09:09:00"/>
        <d v="2017-05-21T21:09:00"/>
        <d v="2012-12-31T08:02:00"/>
        <d v="2020-07-09T20:32:00"/>
        <d v="2014-02-24T23:08:00"/>
        <d v="2019-06-15T18:59:00"/>
        <d v="2021-01-30T18:54:00"/>
        <d v="2019-12-25T05:02:00"/>
        <d v="2012-03-30T13:03:00"/>
        <d v="2012-02-09T06:10:00"/>
        <d v="2019-05-16T03:44:00"/>
        <d v="2014-11-25T20:59:00"/>
        <d v="2018-02-05T08:03:00"/>
        <d v="2013-11-14T17:46:00"/>
        <d v="2012-09-01T07:55:00"/>
        <d v="2017-06-27T09:19:00"/>
        <d v="2015-07-18T23:46:00"/>
        <d v="2017-10-16T03:25:00"/>
        <d v="2018-03-27T14:10:00"/>
        <d v="2020-12-09T03:51:00"/>
        <d v="2018-07-31T09:47:00"/>
        <d v="2017-10-31T23:07:00"/>
        <d v="2015-02-18T06:56:00"/>
        <d v="2019-03-20T06:04:00"/>
        <d v="2018-11-14T23:01:00"/>
        <d v="2019-10-13T15:52:00"/>
        <d v="2017-12-16T11:57:00"/>
        <d v="2014-08-19T10:13:00"/>
        <d v="2017-04-29T03:36:00"/>
        <d v="2019-01-12T04:52:00"/>
        <d v="2018-02-07T10:36:00"/>
        <d v="2019-03-18T20:03:00"/>
        <d v="2018-06-18T09:03:00"/>
        <d v="2014-06-02T11:18:00"/>
        <d v="2019-11-07T16:51:00"/>
        <d v="2018-01-22T22:05:00"/>
        <d v="2017-09-03T06:58:00"/>
        <d v="2015-12-22T05:57:00"/>
        <d v="2014-06-07T05:22:00"/>
        <d v="2016-07-05T22:48:00"/>
        <d v="2013-06-01T09:01:00"/>
        <d v="2013-12-12T18:04:00"/>
        <d v="2013-09-17T16:46:00"/>
        <d v="2016-11-28T12:15:00"/>
        <d v="2017-02-15T12:37:00"/>
        <d v="2015-10-08T16:31:00"/>
        <d v="2018-12-11T19:54:00"/>
        <d v="2015-12-29T08:24:00"/>
        <d v="2020-01-27T06:58:00"/>
        <d v="2017-12-11T11:52:00"/>
        <d v="2021-04-08T03:02:00"/>
        <d v="2014-12-07T13:04:00"/>
        <d v="2014-07-10T07:13:00"/>
        <d v="2018-01-10T13:40:00"/>
        <d v="2019-08-12T11:02:00"/>
        <d v="2020-04-20T00:04:00"/>
        <d v="2016-05-28T06:30:00"/>
        <d v="2017-08-27T12:05:00"/>
        <d v="2015-05-07T11:39:00"/>
        <d v="2018-03-12T04:01:00"/>
        <d v="2019-04-25T19:16:00"/>
        <d v="2019-10-27T16:48:00"/>
        <d v="2020-03-09T04:28:00"/>
        <d v="2015-01-27T12:02:00"/>
        <d v="2016-12-07T02:40:00"/>
        <d v="2016-07-07T22:34:00"/>
        <d v="2017-02-21T23:10:00"/>
        <d v="2012-04-22T19:00:00"/>
        <d v="2020-07-06T12:46:00"/>
        <d v="2013-02-16T20:47:00"/>
        <d v="2018-04-07T20:04:00"/>
        <d v="2016-06-23T05:30:00"/>
        <d v="2019-07-13T13:01:00"/>
        <d v="2015-02-21T14:54:00"/>
        <d v="2019-12-13T13:15:00"/>
        <d v="2020-07-07T09:50:00"/>
        <d v="2020-04-29T03:01:00"/>
        <d v="2020-02-26T21:43:00"/>
        <d v="2017-08-27T19:36:00"/>
        <d v="2018-08-31T12:59:00"/>
        <d v="2014-11-11T00:26:00"/>
        <d v="2016-10-03T04:37:00"/>
        <d v="2018-01-31T10:19:00"/>
        <d v="2017-03-27T22:29:00"/>
        <d v="2018-11-14T19:56:00"/>
        <d v="2015-11-16T15:03:00"/>
        <d v="2012-05-22T18:14:00"/>
        <d v="2019-07-31T10:57:00"/>
        <d v="2014-12-13T02:57:00"/>
        <d v="2015-10-19T10:36:00"/>
        <d v="2016-03-14T12:21:00"/>
        <d v="2021-02-19T11:59:00"/>
        <d v="2017-11-21T05:48:00"/>
        <d v="2017-07-24T01:41:00"/>
        <d v="2014-09-04T13:06:00"/>
        <d v="2015-05-31T10:56:00"/>
        <d v="2019-10-03T15:57:00"/>
        <d v="2014-05-23T01:46:00"/>
        <d v="2014-01-19T07:33:00"/>
        <d v="2020-08-11T23:53:00"/>
        <d v="2019-06-07T15:03:00"/>
        <d v="2018-01-02T05:59:00"/>
        <d v="2021-03-28T06:03:00"/>
        <d v="2020-02-21T22:01:00"/>
        <d v="2018-08-26T02:10:00"/>
        <d v="2019-10-05T15:39:00"/>
        <d v="2019-09-05T08:29:00"/>
        <d v="2019-10-07T10:51:00"/>
        <d v="2020-04-16T18:02:00"/>
        <d v="2016-01-24T09:12:00"/>
        <d v="2015-11-24T20:37:00"/>
        <d v="2015-05-27T11:29:00"/>
        <d v="2016-11-21T07:21:00"/>
        <d v="2015-07-31T08:55:00"/>
        <d v="2015-12-08T11:30:00"/>
        <d v="2018-04-05T13:04:00"/>
        <d v="2017-12-26T05:22:00"/>
        <d v="2020-08-06T08:32:00"/>
        <d v="2015-03-12T16:01:00"/>
        <d v="2016-12-19T15:57:00"/>
        <d v="2017-10-03T22:23:00"/>
        <d v="2019-02-22T16:47:00"/>
        <d v="2018-11-23T10:42:00"/>
        <d v="2018-05-31T14:15:00"/>
        <d v="2020-02-29T06:42:00"/>
        <d v="2014-03-26T00:54:00"/>
        <d v="2016-04-22T23:32:00"/>
        <d v="2020-03-27T22:02:00"/>
        <d v="2017-11-02T05:06:00"/>
        <d v="2013-08-18T03:51:00"/>
        <d v="2015-06-28T04:26:00"/>
        <d v="2020-12-08T19:06:00"/>
        <d v="2016-08-07T07:43:00"/>
        <d v="2016-12-27T22:32:00"/>
        <d v="2017-03-14T19:33:00"/>
        <d v="2016-11-28T23:38:00"/>
        <d v="2014-12-16T06:52:00"/>
        <d v="2020-07-21T03:05:00"/>
        <d v="2015-12-09T10:50:00"/>
        <d v="2015-01-31T00:55:00"/>
        <d v="2014-09-16T17:25:00"/>
        <d v="2018-12-17T10:58:00"/>
        <d v="2019-02-03T13:48:00"/>
        <d v="2014-04-21T01:26:00"/>
        <d v="2020-09-18T15:57:00"/>
        <d v="2017-12-07T23:27:00"/>
        <d v="2019-08-31T14:58:00"/>
        <d v="2015-01-10T12:24:00"/>
        <d v="2015-09-15T04:45:00"/>
        <d v="2016-07-25T06:15:00"/>
        <d v="2014-09-20T20:43:00"/>
        <d v="2013-06-27T22:29:00"/>
        <d v="2016-09-12T12:37:00"/>
        <d v="2017-10-11T12:26:00"/>
        <d v="2014-02-05T12:13:00"/>
        <d v="2020-08-09T21:54:00"/>
        <d v="2021-01-20T14:52:00"/>
        <d v="2017-02-27T04:53:00"/>
        <d v="2020-05-03T03:00:00"/>
        <d v="2020-12-09T05:35:00"/>
        <d v="2019-07-02T07:00:00"/>
        <d v="2019-04-04T06:53:00"/>
        <d v="2021-01-03T19:49:00"/>
        <d v="2020-11-25T03:42:00"/>
        <d v="2020-05-10T09:05:00"/>
        <d v="2020-02-11T06:59:00"/>
        <d v="2018-01-19T03:08:00"/>
        <d v="2021-01-20T22:54:00"/>
        <d v="2018-10-06T15:49:00"/>
        <d v="2020-03-16T10:08:00"/>
        <d v="2019-01-16T00:01:00"/>
        <d v="2018-09-20T04:01:00"/>
        <d v="2018-09-10T16:59:00"/>
        <d v="2020-07-16T15:55:00"/>
        <d v="2016-06-27T16:02:00"/>
        <d v="2021-04-30T08:58:00"/>
        <d v="2018-05-09T15:16:00"/>
        <d v="2021-04-30T05:50:00"/>
        <d v="2019-09-19T19:00:00"/>
        <d v="2021-04-30T23:22:00"/>
        <d v="2018-04-03T09:54:00"/>
        <d v="2019-11-28T07:01:00"/>
        <d v="2016-07-01T04:48:00"/>
        <d v="2021-03-14T05:51:00"/>
        <d v="2019-01-06T04:58:00"/>
        <d v="2017-06-04T03:09:00"/>
        <d v="2018-06-23T21:37:00"/>
        <d v="2018-02-03T08:32:00"/>
        <d v="2016-04-23T03:47:00"/>
        <d v="2016-02-21T05:24:00"/>
        <d v="2017-01-05T07:50:00"/>
        <d v="2019-03-05T04:25:00"/>
        <d v="2014-09-30T09:38:00"/>
        <d v="2017-10-11T21:18:00"/>
        <d v="2014-11-29T21:30:00"/>
        <d v="2018-01-18T14:16:00"/>
        <d v="2020-02-01T20:02:00"/>
        <d v="2016-10-06T11:23:00"/>
        <d v="2019-07-13T15:46:00"/>
        <d v="2021-03-10T18:57:00"/>
        <d v="2021-04-01T13:25:00"/>
        <d v="2019-12-07T03:12:00"/>
        <d v="2020-03-02T21:26:00"/>
        <d v="2018-03-21T05:15:00"/>
        <d v="2015-12-08T02:25:00"/>
        <d v="2020-08-13T05:55:00"/>
        <d v="2018-12-16T15:15:00"/>
        <d v="2013-12-07T08:51:00"/>
        <d v="2015-07-17T17:46:00"/>
        <d v="2017-03-31T06:45:00"/>
        <d v="2018-08-24T06:51:00"/>
        <d v="2016-03-23T01:01:00"/>
        <d v="2015-06-10T11:57:00"/>
        <d v="2019-05-03T09:18:00"/>
        <d v="2019-10-22T06:55:00"/>
        <d v="2019-04-27T01:43:00"/>
        <d v="2016-11-07T00:47:00"/>
        <d v="2012-06-21T04:53:00"/>
        <d v="2020-01-15T20:43:00"/>
        <d v="2015-01-23T12:05:00"/>
        <d v="2019-11-15T12:56:00"/>
        <d v="2014-04-01T18:37:00"/>
        <d v="2015-06-21T03:20:00"/>
        <d v="2012-01-09T12:29:00"/>
        <d v="2021-01-09T15:29:00"/>
        <d v="2020-09-26T11:52:00"/>
        <d v="2020-04-17T23:53:00"/>
        <d v="2012-02-20T17:18:00"/>
        <d v="2014-04-20T03:08:00"/>
        <d v="2014-01-01T03:00:00"/>
        <d v="2013-07-03T15:29:00"/>
        <d v="2014-10-09T21:55:00"/>
        <d v="2016-12-28T04:57:00"/>
        <d v="2021-01-09T23:05:00"/>
        <d v="2019-08-02T19:19:00"/>
        <d v="2014-04-23T11:17:00"/>
        <d v="2013-09-03T03:40:00"/>
        <d v="2020-01-08T12:47:00"/>
        <d v="2013-06-02T16:17:00"/>
        <d v="2016-02-07T02:37:00"/>
        <d v="2018-03-06T22:54:00"/>
        <d v="2019-09-15T04:46:00"/>
        <d v="2014-12-30T17:45:00"/>
        <d v="2015-11-16T18:14:00"/>
        <d v="2020-05-19T15:34:00"/>
        <d v="2014-12-11T06:06:00"/>
        <d v="2018-08-26T10:31:00"/>
        <d v="2012-08-13T09:15:00"/>
        <d v="2013-11-11T14:03:00"/>
        <d v="2019-01-13T17:01:00"/>
        <d v="2016-04-08T23:21:00"/>
        <d v="2018-06-08T20:02:00"/>
        <d v="2017-08-12T08:01:00"/>
        <d v="2017-09-20T22:38:00"/>
        <d v="2016-05-30T10:04:00"/>
        <d v="2016-05-18T11:50:00"/>
        <d v="2020-12-29T22:01:00"/>
        <d v="2019-03-29T09:02:00"/>
        <d v="2014-04-10T14:51:00"/>
        <d v="2020-08-28T19:08:00"/>
        <d v="2019-06-18T10:53:00"/>
        <d v="2012-11-14T14:25:00"/>
        <d v="2020-05-24T17:29:00"/>
        <d v="2013-08-07T10:10:00"/>
        <d v="2016-01-25T18:34:00"/>
        <d v="2016-02-10T12:44:00"/>
        <d v="2016-08-15T05:36:00"/>
        <d v="2012-05-20T20:12:00"/>
        <d v="2012-02-08T01:28:00"/>
        <d v="2021-02-17T19:46:00"/>
        <d v="2018-05-08T06:56:00"/>
        <d v="2015-05-18T02:36:00"/>
        <d v="2013-12-18T11:53:00"/>
        <d v="2012-11-07T04:35:00"/>
        <d v="2021-02-19T10:25:00"/>
        <d v="2016-10-23T03:41:00"/>
        <d v="2021-02-24T09:06:00"/>
        <d v="2021-02-28T09:57:00"/>
        <d v="2016-07-03T23:35:00"/>
        <d v="2020-06-11T00:56:00"/>
        <d v="2021-04-03T08:09:00"/>
        <d v="2020-12-28T06:52:00"/>
        <d v="2019-11-06T16:31:00"/>
        <d v="2012-01-25T22:54:00"/>
        <d v="2017-02-28T03:03:00"/>
        <d v="2015-09-20T15:56:00"/>
        <d v="2020-12-12T12:49:00"/>
        <d v="2017-02-13T00:20:00"/>
        <d v="2016-06-17T17:29:00"/>
        <d v="2014-10-07T17:35:00"/>
        <d v="2018-05-04T02:26:00"/>
        <d v="2020-09-19T21:01:00"/>
        <d v="2018-07-31T09:57:00"/>
        <d v="2018-06-19T15:17:00"/>
        <d v="2012-11-19T05:38:00"/>
        <d v="2017-12-14T08:29:00"/>
        <d v="2018-08-08T07:01:00"/>
        <d v="2016-12-01T02:29:00"/>
        <d v="2016-11-19T14:59:00"/>
        <d v="2018-09-20T07:03:00"/>
        <d v="2019-05-11T03:18:00"/>
        <d v="2015-10-03T03:53:00"/>
        <d v="2018-07-08T01:57:00"/>
        <d v="2018-07-02T00:55:00"/>
        <d v="2019-03-03T04:59:00"/>
        <d v="2017-09-13T02:56:00"/>
        <d v="2016-09-05T17:50:00"/>
        <d v="2018-07-19T20:43:00"/>
        <d v="2020-11-17T22:29:00"/>
        <d v="2014-11-04T02:46:00"/>
        <d v="2019-10-24T01:01:00"/>
        <d v="2015-12-15T01:50:00"/>
        <d v="2013-08-07T01:00:00"/>
        <d v="2015-01-15T22:32:00"/>
        <d v="2016-03-15T04:59:00"/>
        <d v="2014-01-28T02:22:00"/>
        <d v="2014-06-05T21:47:00"/>
        <d v="2017-05-27T01:12:00"/>
        <d v="2012-10-19T01:26:00"/>
        <d v="2012-12-05T05:19:00"/>
        <d v="2016-02-07T20:15:00"/>
        <d v="2015-01-24T23:37:00"/>
        <d v="2018-10-12T23:01:00"/>
        <d v="2016-05-01T10:11:00"/>
        <d v="2018-09-06T09:28:00"/>
        <d v="2020-08-20T02:35:00"/>
        <d v="2019-05-28T06:22:00"/>
        <d v="2012-03-14T22:05:00"/>
        <d v="2020-06-13T23:50:00"/>
        <d v="2021-04-30T10:47:00"/>
        <d v="2020-10-19T08:00:00"/>
        <d v="2020-03-22T07:03:00"/>
        <d v="2021-03-15T20:56:00"/>
        <d v="2019-02-16T04:45:00"/>
        <d v="2020-04-13T14:56:00"/>
        <d v="2015-10-31T04:08:00"/>
        <d v="2019-03-05T11:53:00"/>
        <d v="2019-07-23T09:40:00"/>
        <d v="2015-06-28T04:29:00"/>
        <d v="2017-11-29T18:53:00"/>
        <d v="2020-07-28T23:37:00"/>
        <d v="2017-10-23T23:16:00"/>
        <d v="2021-05-01T13:30:00"/>
        <d v="2021-04-30T20:06:00"/>
        <d v="2017-09-09T12:59:00"/>
        <d v="2020-10-19T20:08:00"/>
        <d v="2018-12-01T02:01:00"/>
        <d v="2019-12-22T16:54:00"/>
        <d v="2019-04-04T17:00:00"/>
        <d v="2019-05-22T09:57:00"/>
        <d v="2019-10-01T21:58:00"/>
        <d v="2021-03-20T13:01:00"/>
        <d v="2020-02-05T03:28:00"/>
        <d v="2021-04-30T06:55:00"/>
        <d v="2020-06-10T08:46:00"/>
        <d v="2018-06-20T10:46:00"/>
        <d v="2020-12-29T21:33:00"/>
        <d v="2018-11-14T08:00:00"/>
        <d v="2014-11-04T04:27:00"/>
        <d v="2020-05-02T23:06:00"/>
        <d v="2012-06-28T01:12:00"/>
        <d v="2013-11-23T05:22:00"/>
        <d v="2014-01-06T01:33:00"/>
        <d v="2015-11-04T05:21:00"/>
        <d v="2016-03-05T08:03:00"/>
        <d v="2016-04-25T11:42:00"/>
        <d v="2012-04-14T05:59:00"/>
        <d v="2013-08-10T00:54:00"/>
        <d v="2013-09-11T08:21:00"/>
        <d v="2015-01-16T23:09:00"/>
        <d v="2015-12-19T23:11:00"/>
        <d v="2012-05-24T12:53:00"/>
        <d v="2012-08-02T05:06:00"/>
        <d v="2016-01-29T04:47:00"/>
        <d v="2020-08-01T19:43:00"/>
        <d v="2016-03-23T14:17:00"/>
        <d v="2018-08-21T12:56:00"/>
        <d v="2020-01-10T11:09:00"/>
        <d v="2015-01-29T06:38:00"/>
        <d v="2017-04-17T01:48:00"/>
        <d v="2020-08-27T02:12:00"/>
        <d v="2013-12-22T06:23:00"/>
        <d v="2013-11-15T09:04:00"/>
        <d v="2020-03-05T02:05:00"/>
        <d v="2020-10-29T15:14:00"/>
        <d v="2013-12-13T07:45:00"/>
        <d v="2019-09-23T18:36:00"/>
        <d v="2015-08-06T10:32:00"/>
        <d v="2019-06-27T02:30:00"/>
        <d v="2020-12-07T05:00:00"/>
        <d v="2019-06-27T21:57:00"/>
        <d v="2016-06-26T11:14:00"/>
        <d v="2014-09-18T14:36:00"/>
        <d v="2017-05-12T21:21:00"/>
        <d v="2012-05-19T18:15:00"/>
        <d v="2012-06-22T11:58:00"/>
        <d v="2014-09-09T18:53:00"/>
        <d v="2016-12-09T18:27:00"/>
        <d v="2015-04-08T17:32:00"/>
        <d v="2017-01-10T13:01:00"/>
        <d v="2015-01-12T08:36:00"/>
        <d v="2015-02-08T19:01:00"/>
        <d v="2020-06-29T13:51:00"/>
        <d v="2021-03-17T04:04:00"/>
        <d v="2014-05-15T17:19:00"/>
        <d v="2013-07-26T10:43:00"/>
        <d v="2013-03-11T16:17:00"/>
        <d v="2012-08-20T03:46:00"/>
        <d v="2012-05-22T13:25:00"/>
        <d v="2019-10-31T18:12:00"/>
        <d v="2019-11-08T06:45:00"/>
        <d v="2019-12-13T10:56:00"/>
        <d v="2016-07-16T23:59:00"/>
        <d v="2017-02-16T19:57:00"/>
        <d v="2018-04-13T16:04:00"/>
        <d v="2016-07-23T16:17:00"/>
        <d v="2015-11-04T15:52:00"/>
        <d v="2016-08-20T20:11:00"/>
        <d v="2017-09-02T09:57:00"/>
        <d v="2015-12-21T18:27:00"/>
        <d v="2017-07-27T09:36:00"/>
        <d v="2017-11-16T03:08:00"/>
        <d v="2015-02-07T11:46:00"/>
        <d v="2015-03-19T16:50:00"/>
        <d v="2017-07-29T16:57:00"/>
        <d v="2017-03-21T12:13:00"/>
        <d v="2017-12-23T17:59:00"/>
        <d v="2019-03-04T19:53:00"/>
        <d v="2017-01-08T00:46:00"/>
        <d v="2020-10-11T05:59:00"/>
        <d v="2017-05-13T20:55:00"/>
        <d v="2014-09-28T15:15:00"/>
        <d v="2012-02-19T04:26:00"/>
        <d v="2019-03-22T13:31:00"/>
        <d v="2014-03-30T13:01:00"/>
        <d v="2015-02-18T03:30:00"/>
        <d v="2018-07-12T22:01:00"/>
        <d v="2016-02-15T02:11:00"/>
        <d v="2013-12-11T20:07:00"/>
        <d v="2016-08-06T23:12:00"/>
        <d v="2020-09-20T14:34:00"/>
        <d v="2015-02-11T04:16:00"/>
        <d v="2017-03-27T20:11:00"/>
        <d v="2013-08-11T23:19:00"/>
        <d v="2018-05-07T01:46:00"/>
        <d v="2016-03-29T10:49:00"/>
        <d v="2018-11-05T07:17:00"/>
        <d v="2017-03-31T19:52:00"/>
        <d v="2017-12-30T11:39:00"/>
        <d v="2019-04-09T21:47:00"/>
        <d v="2017-11-16T03:28:00"/>
        <d v="2015-08-25T23:08:00"/>
        <d v="2014-03-29T16:20:00"/>
        <d v="2018-01-03T11:58:00"/>
        <d v="2018-12-12T05:39:00"/>
        <d v="2016-12-18T05:33:00"/>
        <d v="2015-01-08T12:50:00"/>
        <d v="2017-04-13T20:15:00"/>
        <d v="2014-02-17T17:45:00"/>
        <d v="2014-08-16T13:04:00"/>
        <d v="2019-11-08T03:55:00"/>
        <d v="2017-10-31T17:32:00"/>
        <d v="2015-10-27T05:44:00"/>
        <d v="2015-09-26T11:39:00"/>
        <d v="2015-04-26T11:34:00"/>
        <d v="2019-11-07T00:28:00"/>
        <d v="2016-11-12T18:46:00"/>
        <d v="2017-09-02T22:39:00"/>
        <d v="2017-05-26T21:49:00"/>
        <d v="2016-06-13T17:32:00"/>
        <d v="2021-01-15T06:59:00"/>
        <d v="2016-02-23T09:03:00"/>
        <d v="2015-10-27T09:20:00"/>
        <d v="2018-07-17T16:58:00"/>
        <d v="2020-09-20T09:37:00"/>
        <d v="2017-02-03T08:39:00"/>
        <d v="2014-01-02T19:45:00"/>
        <d v="2020-09-23T17:31:00"/>
        <d v="2018-08-22T01:01:00"/>
        <d v="2016-05-22T00:00:00"/>
        <d v="2014-02-07T22:27:00"/>
        <d v="2018-07-01T09:56:00"/>
        <d v="2018-10-25T00:58:00"/>
        <d v="2019-03-20T16:18:00"/>
        <d v="2019-02-12T10:30:00"/>
        <d v="2018-03-24T21:04:00"/>
        <d v="2015-02-04T23:58:00"/>
        <d v="2017-11-30T02:37:00"/>
        <d v="2017-03-16T05:33:00"/>
        <d v="2015-05-06T17:46:00"/>
        <d v="2014-08-21T09:26:00"/>
        <d v="2016-09-06T11:43:00"/>
        <d v="2017-01-12T17:04:00"/>
        <d v="2018-08-31T09:51:00"/>
        <d v="2017-09-23T01:49:00"/>
        <d v="2014-07-29T12:08:00"/>
        <d v="2014-06-23T15:14:00"/>
        <d v="2021-02-17T01:19:00"/>
        <d v="2019-06-01T13:44:00"/>
        <d v="2014-08-30T02:33:00"/>
        <d v="2014-10-15T05:29:00"/>
        <d v="2015-06-09T07:07:00"/>
        <d v="2016-03-13T02:02:00"/>
        <d v="2016-09-06T13:16:00"/>
        <d v="2017-08-10T05:35:00"/>
        <d v="2018-12-10T01:03:00"/>
        <d v="2020-01-21T03:02:00"/>
        <d v="2017-09-27T03:26:00"/>
        <d v="2013-12-18T01:16:00"/>
        <d v="2019-08-09T00:43:00"/>
        <d v="2014-03-26T09:01:00"/>
        <d v="2014-05-28T22:27:00"/>
        <d v="2018-07-10T18:59:00"/>
        <d v="2019-01-03T23:00:00"/>
        <d v="2014-04-29T05:48:00"/>
        <d v="2018-10-08T15:24:00"/>
        <d v="2017-05-10T09:50:00"/>
        <d v="2020-08-28T17:52:00"/>
        <d v="2019-12-23T05:27:00"/>
        <d v="2015-09-18T03:15:00"/>
        <d v="2014-07-22T18:07:00"/>
        <d v="2018-08-23T09:44:00"/>
        <d v="2020-10-11T09:05:00"/>
        <d v="2013-03-08T23:14:00"/>
        <d v="2018-03-25T08:04:00"/>
        <d v="2015-03-08T11:01:00"/>
        <d v="2019-07-24T02:46:00"/>
        <d v="2016-06-16T17:26:00"/>
        <d v="2017-02-25T02:38:00"/>
        <d v="2019-04-30T21:52:00"/>
        <d v="2020-02-07T03:47:00"/>
        <d v="2019-11-23T03:54:00"/>
        <d v="2019-02-03T09:19:00"/>
        <d v="2014-03-15T13:58:00"/>
        <d v="2018-08-01T09:49:00"/>
        <d v="2019-03-29T22:47:00"/>
        <d v="2018-04-06T17:51:00"/>
        <d v="2017-11-14T21:42:00"/>
        <d v="2020-02-01T09:53:00"/>
        <d v="2019-07-31T00:31:00"/>
        <d v="2020-03-07T09:05:00"/>
        <d v="2015-03-09T05:58:00"/>
        <d v="2013-07-26T18:16:00"/>
        <d v="2016-01-24T00:29:00"/>
        <d v="2019-08-21T11:01:00"/>
        <d v="2019-02-12T22:42:00"/>
        <d v="2020-03-16T19:07:00"/>
        <d v="2013-08-19T21:02:00"/>
        <d v="2020-06-24T01:40:00"/>
        <d v="2016-07-25T00:44:00"/>
        <d v="2013-08-18T23:13:00"/>
        <d v="2017-09-18T23:34:00"/>
        <d v="2016-06-09T08:17:00"/>
        <d v="2015-11-02T09:17:00"/>
        <d v="2020-07-17T02:58:00"/>
        <d v="2019-08-30T19:16:00"/>
        <d v="2020-05-31T20:45:00"/>
        <d v="2020-09-26T23:53:00"/>
        <d v="2020-11-20T09:34:00"/>
        <d v="2017-05-20T22:35:00"/>
        <d v="2018-05-06T23:03:00"/>
        <d v="2018-03-11T20:47:00"/>
        <d v="2014-03-17T20:37:00"/>
        <d v="2021-04-29T23:52:00"/>
        <d v="2014-03-05T16:24:00"/>
        <d v="2019-06-30T15:35:00"/>
        <d v="2016-12-16T22:12:00"/>
        <d v="2018-03-08T17:58:00"/>
        <d v="2017-12-14T05:39:00"/>
        <d v="2015-07-25T23:01:00"/>
        <d v="2016-06-16T22:45:00"/>
        <d v="2015-06-04T03:15:00"/>
        <d v="2016-11-05T04:17:00"/>
        <d v="2013-09-16T22:08:00"/>
        <d v="2017-04-03T03:09:00"/>
        <d v="2015-07-24T18:46:00"/>
        <d v="2015-11-29T04:19:00"/>
        <d v="2014-11-20T09:59:00"/>
        <d v="2012-07-31T02:15:00"/>
        <d v="2012-04-23T00:46:00"/>
        <d v="2014-08-27T05:13:00"/>
        <d v="2018-12-02T22:48:00"/>
        <d v="2012-07-24T10:18:00"/>
        <d v="2017-02-20T05:59:00"/>
        <d v="2016-03-28T17:35:00"/>
        <d v="2018-10-16T15:45:00"/>
        <d v="2017-12-19T18:00:00"/>
        <d v="2015-09-08T11:55:00"/>
        <d v="2015-07-31T12:11:00"/>
        <d v="2019-02-10T20:35:00"/>
        <d v="2015-04-04T05:29:00"/>
        <d v="2018-06-08T14:04:00"/>
        <d v="2013-12-24T23:31:00"/>
        <d v="2017-05-10T22:49:00"/>
        <d v="2019-03-04T04:46:00"/>
        <d v="2020-02-27T06:46:00"/>
        <d v="2020-11-30T07:00:00"/>
        <d v="2017-09-29T08:37:00"/>
        <d v="2016-04-06T16:18:00"/>
        <d v="2018-12-19T13:49:00"/>
        <d v="2015-11-03T04:09:00"/>
        <d v="2016-06-13T17:36:00"/>
        <d v="2018-03-10T21:13:00"/>
        <d v="2015-05-10T05:54:00"/>
        <d v="2013-11-12T21:18:00"/>
        <d v="2013-01-05T10:01:00"/>
        <d v="2020-12-28T09:33:00"/>
        <d v="2014-07-10T04:48:00"/>
        <d v="2015-12-19T18:50:00"/>
        <d v="2020-10-26T01:57:00"/>
        <d v="2014-12-26T14:42:00"/>
        <d v="2020-01-23T02:16:00"/>
        <d v="2015-12-16T17:51:00"/>
        <d v="2018-01-28T22:47:00"/>
        <d v="2020-09-20T20:53:00"/>
        <d v="2012-06-09T00:07:00"/>
        <d v="2020-01-10T12:56:00"/>
        <d v="2020-09-26T06:18:00"/>
        <d v="2019-07-18T15:55:00"/>
        <d v="2014-07-26T10:38:00"/>
        <d v="2017-08-19T04:25:00"/>
        <d v="2018-02-19T17:52:00"/>
        <d v="2015-09-10T04:12:00"/>
        <d v="2019-11-01T18:00:00"/>
        <d v="2012-10-31T07:41:00"/>
        <d v="2018-08-01T16:59:00"/>
        <d v="2016-04-26T17:48:00"/>
        <d v="2018-06-03T12:27:00"/>
        <d v="2017-08-19T01:17:00"/>
        <d v="2018-08-13T05:05:00"/>
        <d v="2018-02-08T04:21:00"/>
        <d v="2015-12-24T12:35:00"/>
        <d v="2018-01-01T22:11:00"/>
        <d v="2015-05-21T08:38:00"/>
        <d v="2016-03-04T12:52:00"/>
        <d v="2016-01-22T09:24:00"/>
        <d v="2013-12-16T06:41:00"/>
        <d v="2014-06-24T22:56:00"/>
        <d v="2014-06-24T04:07:00"/>
        <d v="2017-07-17T05:27:00"/>
        <d v="2014-09-22T16:02:00"/>
        <d v="2016-08-15T10:53:00"/>
        <d v="2015-08-20T23:38:00"/>
        <d v="2013-02-16T00:56:00"/>
        <d v="2013-09-06T09:07:00"/>
        <d v="2016-05-01T11:26:00"/>
        <d v="2015-06-28T22:03:00"/>
        <d v="2017-02-03T07:39:00"/>
        <d v="2015-07-13T09:55:00"/>
        <d v="2019-04-05T09:03:00"/>
        <d v="2012-03-03T05:32:00"/>
        <d v="2013-07-16T02:33:00"/>
        <d v="2013-10-04T16:57:00"/>
        <d v="2016-07-11T19:39:00"/>
        <d v="2013-03-02T10:57:00"/>
        <d v="2021-05-09T00:00:00"/>
        <d v="2017-01-30T17:21:00"/>
        <d v="2019-01-25T22:45:00"/>
        <d v="2013-07-26T02:34:00"/>
        <d v="2013-12-03T00:53:00"/>
        <d v="2016-05-06T00:01:00"/>
        <d v="2015-05-15T22:47:00"/>
        <d v="2017-04-03T04:51:00"/>
        <d v="2019-10-23T00:11:00"/>
        <d v="2014-01-09T23:11:00"/>
        <d v="2014-07-01T02:54:00"/>
        <d v="2015-09-06T22:45:00"/>
        <d v="2015-12-30T03:41:00"/>
        <d v="2017-06-23T04:31:00"/>
        <d v="2020-09-23T20:02:00"/>
        <d v="2019-01-12T19:42:00"/>
        <d v="2020-09-29T20:58:00"/>
        <d v="2019-01-17T10:19:00"/>
        <d v="2020-06-14T20:47:00"/>
        <d v="2017-01-31T18:50:00"/>
        <d v="2020-09-29T03:02:00"/>
        <d v="2018-05-28T03:50:00"/>
        <d v="2017-04-25T11:38:00"/>
        <d v="2013-10-17T03:21:00"/>
        <d v="2018-09-02T16:45:00"/>
        <d v="2017-06-03T22:53:00"/>
        <d v="2014-11-25T23:07:00"/>
        <d v="2013-09-20T15:35:00"/>
        <d v="2017-04-04T10:24:00"/>
        <d v="2014-08-22T04:28:00"/>
        <d v="2019-03-18T16:55:00"/>
        <d v="2017-07-05T01:06:00"/>
        <d v="2015-01-10T00:15:00"/>
        <d v="2014-03-12T09:27:00"/>
        <d v="2019-11-11T15:01:00"/>
        <d v="2020-06-27T12:00:00"/>
        <d v="2019-01-23T16:56:00"/>
        <d v="2015-04-03T10:21:00"/>
        <d v="2015-05-14T11:47:00"/>
        <d v="2017-06-06T05:46:00"/>
        <d v="2017-05-03T16:28:00"/>
        <d v="2017-04-30T07:40:00"/>
        <d v="2017-08-01T00:07:00"/>
        <d v="2020-09-27T09:02:00"/>
        <d v="2020-12-26T09:06:00"/>
        <d v="2018-07-30T06:43:00"/>
        <d v="2019-04-25T13:04:00"/>
        <d v="2020-06-03T15:59:00"/>
        <d v="2020-10-24T14:36:00"/>
        <d v="2015-01-31T19:22:00"/>
        <d v="2015-11-04T12:47:00"/>
        <d v="2015-01-30T12:58:00"/>
        <d v="2015-05-11T01:43:00"/>
        <d v="2020-10-03T17:27:00"/>
        <d v="2012-11-28T14:33:00"/>
        <d v="2016-04-06T17:56:00"/>
        <d v="2018-11-27T19:44:00"/>
        <d v="2017-09-05T23:00:00"/>
        <d v="2020-05-09T04:02:00"/>
        <d v="2012-10-08T22:53:00"/>
        <d v="2016-07-25T17:26:00"/>
        <d v="2019-01-12T04:28:00"/>
        <d v="2014-03-11T11:37:00"/>
        <d v="2012-02-25T16:52:00"/>
        <d v="2017-02-19T03:55:00"/>
        <d v="2020-11-07T09:54:00"/>
        <d v="2012-12-07T05:35:00"/>
        <d v="2017-01-19T18:38:00"/>
        <d v="2012-02-15T09:30:00"/>
        <d v="2021-04-21T15:40:00"/>
        <d v="2012-06-04T22:27:00"/>
        <d v="2019-12-07T10:34:00"/>
        <d v="2020-07-27T11:03:00"/>
        <d v="2018-10-03T05:04:00"/>
        <d v="2012-08-19T19:11:00"/>
        <d v="2013-10-04T17:21:00"/>
        <d v="2019-07-19T22:49:00"/>
        <d v="2012-02-22T15:56:00"/>
        <d v="2019-09-07T02:58:00"/>
        <d v="2017-09-28T20:59:00"/>
        <d v="2012-02-24T20:50:00"/>
        <d v="2021-01-09T18:19:00"/>
        <d v="2018-10-22T15:27:00"/>
        <d v="2014-08-20T00:12:00"/>
        <d v="2018-03-20T23:55:00"/>
        <d v="2014-11-26T10:15:00"/>
        <d v="2020-03-02T22:01:00"/>
        <d v="2018-07-09T22:59:00"/>
        <d v="2019-04-15T10:54:00"/>
        <d v="2016-10-03T15:16:00"/>
        <d v="2015-12-08T19:25:00"/>
        <d v="2015-02-06T11:41:00"/>
        <d v="2015-04-20T23:56:00"/>
        <d v="2014-02-04T03:54:00"/>
        <d v="2018-05-12T06:21:00"/>
        <d v="2020-07-29T13:30:00"/>
        <d v="2012-06-20T00:27:00"/>
        <d v="2020-04-21T13:57:00"/>
        <d v="2016-02-09T02:57:00"/>
        <d v="2020-01-18T06:58:00"/>
        <d v="2018-01-22T10:24:00"/>
        <d v="2016-04-03T20:07:00"/>
        <d v="2018-06-06T11:04:00"/>
        <d v="2012-12-30T00:07:00"/>
        <d v="2019-01-28T08:02:00"/>
        <d v="2021-02-11T12:51:00"/>
        <d v="2021-01-04T21:47:00"/>
        <d v="2019-06-27T18:37:00"/>
        <d v="2017-04-29T20:06:00"/>
        <d v="2019-03-24T05:37:00"/>
        <d v="2018-05-07T03:31:00"/>
        <d v="2020-08-24T16:48:00"/>
        <d v="2019-05-10T14:40:00"/>
        <d v="2016-07-23T03:05:00"/>
        <d v="2018-03-25T12:59:00"/>
        <d v="2018-09-27T08:53:00"/>
        <d v="2016-02-18T09:41:00"/>
        <d v="2016-11-10T22:27:00"/>
        <d v="2012-06-30T00:19:00"/>
        <d v="2013-11-21T02:45:00"/>
        <d v="2013-06-06T02:48:00"/>
        <d v="2020-09-22T05:47:00"/>
        <d v="2014-12-10T02:19:00"/>
        <d v="2013-04-21T15:54:00"/>
        <d v="2018-01-25T22:49:00"/>
        <d v="2019-01-24T03:04:00"/>
        <d v="2015-05-04T01:05:00"/>
        <d v="2020-02-08T00:11:00"/>
        <d v="2017-11-02T03:24:00"/>
        <d v="2020-09-24T08:36:00"/>
        <d v="2014-05-06T21:25:00"/>
        <d v="2016-10-06T06:59:00"/>
        <d v="2017-08-09T23:23:00"/>
        <d v="2018-09-04T00:55:00"/>
        <d v="2019-04-05T20:12:00"/>
        <d v="2018-02-07T12:02:00"/>
        <d v="2016-06-14T14:17:00"/>
        <d v="2015-05-17T23:43:00"/>
        <d v="2016-09-20T11:09:00"/>
        <d v="2019-06-14T06:58:00"/>
        <d v="2018-03-05T14:50:00"/>
        <d v="2020-04-02T03:17:00"/>
        <d v="2021-03-18T21:20:00"/>
        <d v="2020-05-29T06:02:00"/>
        <d v="2016-07-22T11:57:00"/>
        <d v="2018-10-27T06:49:00"/>
        <d v="2012-05-24T07:33:00"/>
        <d v="2021-01-08T15:55:00"/>
        <d v="2018-12-29T10:47:00"/>
        <d v="2013-12-21T17:31:00"/>
        <d v="2019-07-04T04:53:00"/>
        <d v="2020-09-20T20:27:00"/>
        <d v="2016-09-19T05:24:00"/>
        <d v="2013-02-02T03:52:00"/>
        <d v="2013-04-01T03:55:00"/>
        <d v="2014-11-10T04:58:00"/>
        <d v="2014-01-12T23:20:00"/>
        <d v="2015-05-15T22:54:00"/>
        <d v="2013-09-24T03:48:00"/>
        <d v="2014-10-25T19:30:00"/>
        <d v="2018-11-09T04:43:00"/>
        <d v="2016-02-10T12:17:00"/>
        <d v="2018-08-11T04:00:00"/>
        <d v="2018-10-22T07:00:00"/>
        <d v="2020-09-09T09:00:00"/>
        <d v="2019-04-15T04:53:00"/>
        <d v="2018-04-07T22:56:00"/>
        <d v="2021-02-21T13:05:00"/>
        <d v="2016-12-08T12:45:00"/>
        <d v="2014-08-08T12:57:00"/>
        <d v="2019-09-11T22:34:00"/>
        <d v="2019-12-26T09:43:00"/>
        <d v="2016-04-09T19:27:00"/>
        <d v="2019-04-02T00:55:00"/>
        <d v="2020-10-15T05:10:00"/>
        <d v="2021-02-17T09:49:00"/>
        <d v="2018-10-09T08:08:00"/>
        <d v="2015-07-22T23:52:00"/>
        <d v="2015-02-05T03:03:00"/>
        <d v="2020-12-17T20:11:00"/>
        <d v="2017-03-15T13:52:00"/>
        <d v="2017-12-16T12:15:00"/>
        <d v="2016-05-24T22:59:00"/>
        <d v="2021-02-16T21:40:00"/>
        <d v="2015-09-28T15:34:00"/>
        <d v="2016-10-18T11:37:00"/>
        <d v="2016-07-27T17:24:00"/>
        <d v="2016-12-26T16:35:00"/>
        <d v="2018-03-09T20:29:00"/>
        <d v="2018-05-27T22:55:00"/>
        <d v="2018-12-20T13:07:00"/>
        <d v="2018-04-30T16:47:00"/>
        <d v="2016-03-25T12:38:00"/>
        <d v="2020-08-24T23:40:00"/>
        <d v="2016-08-14T20:26:00"/>
        <d v="2017-10-30T12:54:00"/>
        <d v="2015-08-14T04:08:00"/>
        <d v="2020-07-18T05:20:00"/>
        <d v="2020-10-15T00:02:00"/>
        <d v="2019-10-15T10:06:00"/>
        <d v="2020-06-02T01:20:00"/>
        <d v="2015-10-07T15:47:00"/>
        <d v="2012-01-15T14:24:00"/>
        <d v="2012-03-18T18:38:00"/>
        <d v="2019-09-10T10:58:00"/>
        <d v="2020-07-23T21:01:00"/>
        <d v="2015-08-20T02:08:00"/>
        <d v="2012-11-20T21:54:00"/>
        <d v="2019-11-11T01:53:00"/>
        <d v="2020-08-04T09:25:00"/>
        <d v="2012-11-30T12:27:00"/>
        <d v="2012-03-14T06:13:00"/>
        <d v="2020-09-04T08:10:00"/>
        <d v="2012-04-24T06:21:00"/>
        <d v="2017-04-02T07:25:00"/>
        <d v="2015-05-24T17:45:00"/>
        <d v="2017-05-02T04:28:00"/>
        <d v="2017-08-27T16:31:00"/>
        <d v="2016-03-20T08:05:00"/>
        <d v="2018-12-24T20:46:00"/>
        <d v="2018-11-22T13:52:00"/>
        <d v="2017-08-21T09:43:00"/>
        <d v="2013-04-19T14:57:00"/>
        <d v="2014-06-28T15:19:00"/>
        <d v="2018-06-01T09:48:00"/>
        <d v="2012-09-13T11:16:00"/>
        <d v="2012-07-12T08:26:00"/>
        <d v="2012-12-24T02:04:00"/>
        <d v="2021-02-22T22:50:00"/>
        <d v="2020-10-08T22:03:00"/>
        <d v="2017-11-14T13:22:00"/>
        <d v="2018-10-12T04:52:00"/>
        <d v="2014-03-15T12:37:00"/>
        <d v="2017-04-11T21:47:00"/>
        <d v="2014-10-10T15:20:00"/>
        <d v="2017-01-28T18:14:00"/>
        <d v="2016-11-15T04:46:00"/>
        <d v="2016-12-25T18:51:00"/>
        <d v="2019-03-09T16:53:00"/>
        <d v="2019-01-15T15:09:00"/>
        <d v="2019-05-03T07:04:00"/>
        <d v="2018-10-31T04:56:00"/>
        <d v="2018-04-29T18:34:00"/>
        <d v="2018-02-08T19:51:00"/>
        <d v="2018-07-03T12:56:00"/>
        <d v="2020-09-12T09:00:00"/>
        <d v="2019-08-01T18:49:00"/>
        <d v="2020-10-20T14:32:00"/>
        <d v="2013-06-29T10:17:00"/>
        <d v="2020-01-24T04:08:00"/>
        <d v="2016-05-04T08:29:00"/>
        <d v="2016-03-22T05:38:00"/>
        <d v="2015-05-25T05:25:00"/>
        <d v="2020-04-05T13:10:00"/>
        <d v="2020-06-24T09:50:00"/>
        <d v="2012-09-29T10:46:00"/>
        <d v="2012-12-06T19:22:00"/>
        <d v="2018-04-16T04:01:00"/>
        <d v="2020-10-13T02:13:00"/>
        <d v="2019-02-20T17:30:00"/>
        <d v="2019-04-14T09:57:00"/>
        <d v="2021-04-12T05:37:00"/>
        <d v="2020-08-24T20:45:00"/>
        <d v="2017-03-31T07:54:00"/>
        <d v="2014-04-05T07:30:00"/>
        <d v="2019-08-27T09:41:00"/>
        <d v="2017-01-01T11:49:00"/>
        <d v="2018-11-11T09:40:00"/>
        <d v="2017-03-13T14:59:00"/>
        <d v="2017-08-22T22:14:00"/>
        <d v="2015-06-23T14:57:00"/>
        <d v="2020-01-31T16:51:00"/>
        <d v="2020-08-17T03:03:00"/>
        <d v="2015-01-15T09:37:00"/>
        <d v="2017-05-12T06:02:00"/>
        <d v="2019-01-18T04:38:00"/>
        <d v="2015-04-06T09:54:00"/>
        <d v="2012-09-08T16:43:00"/>
        <d v="2021-03-11T06:50:00"/>
        <d v="2019-12-29T12:41:00"/>
        <d v="2013-01-07T04:59:00"/>
        <d v="2013-09-02T22:14:00"/>
        <d v="2020-02-28T22:01:00"/>
        <d v="2021-03-04T09:30:00"/>
        <d v="2015-08-01T03:34:00"/>
        <d v="2012-08-12T02:53:00"/>
        <d v="2019-12-08T03:04:00"/>
        <d v="2014-11-06T21:29:00"/>
        <d v="2014-08-22T18:39:00"/>
        <d v="2014-12-13T18:57:00"/>
        <d v="2012-01-27T06:33:00"/>
        <d v="2013-01-13T05:46:00"/>
        <d v="2012-08-04T01:28:00"/>
        <d v="2015-07-23T11:41:00"/>
        <d v="2012-05-12T03:35:00"/>
        <d v="2015-03-14T04:04:00"/>
        <d v="2018-05-05T03:10:00"/>
        <d v="2020-04-01T10:02:00"/>
        <d v="2017-09-03T13:16:00"/>
        <d v="2017-12-22T17:56:00"/>
        <d v="2015-02-24T05:53:00"/>
        <d v="2016-10-08T08:57:00"/>
        <d v="2018-09-23T03:14:00"/>
        <d v="2013-02-09T19:55:00"/>
        <d v="2019-04-06T12:19:00"/>
        <d v="2016-04-10T11:23:00"/>
        <d v="2017-04-08T16:50:00"/>
        <d v="2012-12-07T10:56:00"/>
        <d v="2021-05-09T02:44:00"/>
        <d v="2020-01-06T01:00:00"/>
        <d v="2021-03-09T23:38:00"/>
        <d v="2019-02-26T04:23:00"/>
        <d v="2014-10-21T17:39:00"/>
        <d v="2020-11-23T21:53:00"/>
        <d v="2021-02-19T06:59:00"/>
        <d v="2017-03-04T17:53:00"/>
        <d v="2013-12-27T20:37:00"/>
        <d v="2014-09-21T16:51:00"/>
        <d v="2020-05-25T20:40:00"/>
        <d v="2014-11-09T18:48:00"/>
        <d v="2016-10-18T17:39:00"/>
        <d v="2018-01-27T18:48:00"/>
        <d v="2018-08-23T21:07:00"/>
        <d v="2013-02-20T07:03:00"/>
        <d v="2013-05-13T09:22:00"/>
        <d v="2020-09-20T11:41:00"/>
        <d v="2014-10-28T06:20:00"/>
        <d v="2018-10-15T20:40:00"/>
        <d v="2014-02-06T17:23:00"/>
        <d v="2017-07-29T04:08:00"/>
        <d v="2015-12-27T01:26:00"/>
        <d v="2017-01-15T11:37:00"/>
        <d v="2013-12-04T06:54:00"/>
        <d v="2014-06-17T11:21:00"/>
        <d v="2015-08-24T03:18:00"/>
        <d v="2016-02-18T12:58:00"/>
        <d v="2012-02-19T22:54:00"/>
        <d v="2017-10-29T05:29:00"/>
        <d v="2019-10-16T00:38:00"/>
        <d v="2014-10-21T05:26:00"/>
        <d v="2019-03-13T08:01:00"/>
        <d v="2019-10-02T02:09:00"/>
        <d v="2019-08-03T00:41:00"/>
        <d v="2017-08-03T10:58:00"/>
        <d v="2018-12-20T09:48:00"/>
        <d v="2019-03-31T05:01:00"/>
        <d v="2019-09-23T02:27:00"/>
        <d v="2017-11-23T11:22:00"/>
        <d v="2018-03-02T04:48:00"/>
        <d v="2019-10-30T06:41:00"/>
        <d v="2020-05-24T03:59:00"/>
        <d v="2020-06-07T03:01:00"/>
        <d v="2015-09-30T11:15:00"/>
        <d v="2015-07-04T01:05:00"/>
        <d v="2018-03-04T12:01:00"/>
        <d v="2021-02-27T09:32:00"/>
        <d v="2017-08-07T18:39:00"/>
        <d v="2014-04-17T04:33:00"/>
        <d v="2018-09-18T09:50:00"/>
        <d v="2016-11-18T15:35:00"/>
        <d v="2014-11-28T12:54:00"/>
        <d v="2017-04-25T15:04:00"/>
        <d v="2014-05-27T05:36:00"/>
        <d v="2013-09-22T22:17:00"/>
        <d v="2013-06-29T02:56:00"/>
        <d v="2013-04-01T21:29:00"/>
        <d v="2012-02-26T02:29:00"/>
        <d v="2017-01-14T05:59:00"/>
        <d v="2012-09-15T00:02:00"/>
        <d v="2017-06-15T00:30:00"/>
        <d v="2014-11-15T22:21:00"/>
        <d v="2020-09-20T15:03:00"/>
        <d v="2014-04-09T04:30:00"/>
        <d v="2018-05-23T18:23:00"/>
        <d v="2020-09-20T09:02:00"/>
        <d v="2019-01-22T10:46:00"/>
        <d v="2012-11-13T02:34:00"/>
        <d v="2015-08-08T04:41:00"/>
        <d v="2015-04-25T21:31:00"/>
        <d v="2018-01-29T08:56:00"/>
        <d v="2018-09-15T23:56:00"/>
        <d v="2012-12-23T23:31:00"/>
        <d v="2013-02-03T04:55:00"/>
        <d v="2014-05-06T04:42:00"/>
        <d v="2012-04-16T22:22:00"/>
        <d v="2020-04-11T05:24:00"/>
        <d v="2015-02-19T21:18:00"/>
        <d v="2014-07-24T07:57:00"/>
        <d v="2012-05-05T13:56:00"/>
        <d v="2017-04-09T16:15:00"/>
        <d v="2016-06-26T17:45:00"/>
        <d v="2012-09-20T16:46:00"/>
        <d v="2013-07-05T10:09:00"/>
        <d v="2014-04-03T01:29:00"/>
        <d v="2015-11-29T17:29:00"/>
        <d v="2018-03-11T12:31:00"/>
        <d v="2012-04-05T06:23:00"/>
        <d v="2014-08-11T04:05:00"/>
        <d v="2012-12-02T17:37:00"/>
        <d v="2019-01-31T13:52:00"/>
        <d v="2019-03-17T03:29:00"/>
        <d v="2016-08-20T11:49:00"/>
        <d v="2020-05-07T06:29:00"/>
        <d v="2015-01-11T06:54:00"/>
        <d v="2019-08-01T00:59:00"/>
        <d v="2012-06-11T05:02:00"/>
        <d v="2013-11-08T07:37:00"/>
        <d v="2014-06-19T08:31:00"/>
        <d v="2017-12-24T09:05:00"/>
        <d v="2014-07-15T17:10:00"/>
        <d v="2018-05-01T15:52:00"/>
        <d v="2020-01-24T04:05:00"/>
        <d v="2014-04-02T00:47:00"/>
        <d v="2018-01-12T14:54:00"/>
        <d v="2019-05-06T03:06:00"/>
        <d v="2014-07-17T23:38:00"/>
        <d v="2013-12-27T19:37:00"/>
        <d v="2016-05-26T16:38:00"/>
        <d v="2018-09-22T15:45:00"/>
        <d v="2013-11-08T19:06:00"/>
        <d v="2013-01-09T00:39:00"/>
        <d v="2020-08-24T07:53:00"/>
        <d v="2018-10-26T13:02:00"/>
        <d v="2019-08-15T04:45:00"/>
        <d v="2019-05-20T04:36:00"/>
        <d v="2013-02-24T19:22:00"/>
        <d v="2018-10-19T10:54:00"/>
        <d v="2015-07-20T04:11:00"/>
        <d v="2020-07-19T20:57:00"/>
        <d v="2020-09-15T17:45:00"/>
        <d v="2020-04-12T05:12:00"/>
        <d v="2014-06-14T20:59:00"/>
        <d v="2017-09-30T20:24:00"/>
        <d v="2020-11-17T04:41:00"/>
        <d v="2019-05-14T23:56:00"/>
        <d v="2020-04-27T23:49:00"/>
        <d v="2012-12-15T23:46:00"/>
        <d v="2020-04-18T09:43:00"/>
        <d v="2016-03-04T04:32:00"/>
        <d v="2015-08-20T22:11:00"/>
        <d v="2015-05-10T08:45:00"/>
        <d v="2017-09-20T18:26:00"/>
        <d v="2020-01-02T21:26:00"/>
        <d v="2019-11-26T03:52:00"/>
        <d v="2012-06-04T05:12:00"/>
        <d v="2021-01-25T13:40:00"/>
        <d v="2020-12-06T09:57:00"/>
        <d v="2013-05-09T03:47:00"/>
        <d v="2013-03-30T20:27:00"/>
        <d v="2021-04-13T17:49:00"/>
        <d v="2017-12-22T19:05:00"/>
        <d v="2018-04-30T16:52:00"/>
        <d v="2014-01-20T09:15:00"/>
        <d v="2012-04-27T21:45:00"/>
        <d v="2021-03-04T10:55:00"/>
        <d v="2019-11-12T06:59:00"/>
        <d v="2014-07-21T17:09:00"/>
        <d v="2014-11-11T12:46:00"/>
        <d v="2020-06-28T23:46:00"/>
        <d v="2021-04-12T09:44:00"/>
        <d v="2017-08-10T20:29:00"/>
        <d v="2019-01-23T07:24:00"/>
        <d v="2017-10-12T10:52:00"/>
        <d v="2013-03-31T10:04:00"/>
        <d v="2016-10-07T10:41:00"/>
        <d v="2018-02-15T19:59:00"/>
        <d v="2013-11-01T06:10:00"/>
        <d v="2018-03-21T09:51:00"/>
        <d v="2018-06-24T03:59:00"/>
        <d v="2017-05-19T04:26:00"/>
        <d v="2021-01-28T06:47:00"/>
        <d v="2016-10-05T02:59:00"/>
        <d v="2020-03-22T06:49:00"/>
        <d v="2016-08-15T12:11:00"/>
        <d v="2015-04-30T17:54:00"/>
        <d v="2021-04-04T02:49:00"/>
        <d v="2015-03-28T03:30:00"/>
        <d v="2020-10-13T18:24:00"/>
        <d v="2016-07-12T11:51:00"/>
        <d v="2016-10-05T04:27:00"/>
        <d v="2018-09-07T16:59:00"/>
        <d v="2012-06-08T17:33:00"/>
        <d v="2015-01-24T22:56:00"/>
        <d v="2019-06-11T18:16:00"/>
        <d v="2014-09-11T08:45:00"/>
        <d v="2014-08-02T22:14:00"/>
        <d v="2017-06-13T06:06:00"/>
        <d v="2020-10-25T14:16:00"/>
        <d v="2020-11-10T19:59:00"/>
        <d v="2020-12-04T07:46:00"/>
        <d v="2014-09-24T14:10:00"/>
        <d v="2012-10-26T15:07:00"/>
        <d v="2019-10-09T03:57:00"/>
        <d v="2017-02-01T05:37:00"/>
        <d v="2012-11-20T11:44:00"/>
        <d v="2012-04-25T19:36:00"/>
        <d v="2013-08-30T02:03:00"/>
        <d v="2016-11-08T12:43:00"/>
        <d v="2016-02-25T22:47:00"/>
        <d v="2019-07-05T09:51:00"/>
        <d v="2018-01-15T18:59:00"/>
        <d v="2020-04-02T00:03:00"/>
        <d v="2020-05-19T04:02:00"/>
        <d v="2013-10-21T22:44:00"/>
        <d v="2018-08-23T03:59:00"/>
        <d v="2018-04-11T03:56:00"/>
        <d v="2020-11-08T21:44:00"/>
        <d v="2020-02-22T17:03:00"/>
        <d v="2020-08-12T08:45:00"/>
        <d v="2019-02-20T07:37:00"/>
        <d v="2014-12-30T18:52:00"/>
        <d v="2019-01-09T10:59:00"/>
        <d v="2014-03-04T11:41:00"/>
        <d v="2018-06-30T20:10:00"/>
        <d v="2018-10-12T18:37:00"/>
        <d v="2018-11-21T07:25:00"/>
        <d v="2019-05-21T06:53:00"/>
        <d v="2016-12-21T00:44:00"/>
        <d v="2015-03-30T18:41:00"/>
        <d v="2021-01-09T15:52:00"/>
        <d v="2017-07-27T22:49:00"/>
        <d v="2019-04-18T18:29:00"/>
        <d v="2020-07-01T02:49:00"/>
        <d v="2015-10-01T16:58:00"/>
        <d v="2016-07-09T04:42:00"/>
        <d v="2012-02-19T15:22:00"/>
        <d v="2012-05-31T13:32:00"/>
        <d v="2012-11-28T01:54:00"/>
        <d v="2017-11-01T13:00:00"/>
        <d v="2014-12-30T21:55:00"/>
        <d v="2012-07-12T03:36:00"/>
        <d v="2013-02-03T20:05:00"/>
        <d v="2013-06-20T01:53:00"/>
        <d v="2013-07-21T17:11:00"/>
        <d v="2017-04-18T03:03:00"/>
        <d v="2012-01-29T02:29:00"/>
        <d v="2020-10-08T01:11:00"/>
        <d v="2013-03-02T16:35:00"/>
        <d v="2013-03-24T05:14:00"/>
        <d v="2020-07-23T11:34:00"/>
        <d v="2020-09-07T23:03:00"/>
        <d v="2019-08-04T11:24:00"/>
        <d v="2020-10-02T22:41:00"/>
        <d v="2018-06-26T18:36:00"/>
        <d v="2016-01-25T18:49:00"/>
        <d v="2014-07-18T17:49:00"/>
        <d v="2020-07-20T11:46:00"/>
        <d v="2020-12-31T21:16:00"/>
        <d v="2014-06-06T12:00:00"/>
        <d v="2015-11-13T12:42:00"/>
        <d v="2015-10-25T11:09:00"/>
        <d v="2013-07-24T09:59:00"/>
        <d v="2021-04-14T16:03:00"/>
        <d v="2017-08-17T09:15:00"/>
        <d v="2016-08-15T12:03:00"/>
        <d v="2014-04-14T15:07:00"/>
        <d v="2018-08-15T23:19:00"/>
        <d v="2016-07-15T20:23:00"/>
        <d v="2016-12-21T06:28:00"/>
        <d v="2017-11-17T12:11:00"/>
        <d v="2015-10-03T16:53:00"/>
        <d v="2018-05-13T18:54:00"/>
        <d v="2015-09-09T10:13:00"/>
        <d v="2020-04-06T08:42:00"/>
        <d v="2016-11-25T03:35:00"/>
        <d v="2020-06-01T20:05:00"/>
        <d v="2015-08-12T05:40:00"/>
        <d v="2013-10-16T05:03:00"/>
        <d v="2020-03-23T14:12:00"/>
        <d v="2015-08-07T11:42:00"/>
        <d v="2019-06-28T04:02:00"/>
        <d v="2018-09-23T12:58:00"/>
        <d v="2021-03-05T21:57:00"/>
        <d v="2013-04-30T03:34:00"/>
        <d v="2013-02-22T13:38:00"/>
        <d v="2013-11-25T04:42:00"/>
        <d v="2020-03-26T22:04:00"/>
        <d v="2014-09-30T11:17:00"/>
        <d v="2016-01-01T00:49:00"/>
        <d v="2014-10-13T11:42:00"/>
        <d v="2021-02-28T08:29:00"/>
        <d v="2017-10-23T06:45:00"/>
        <d v="2015-11-15T23:48:00"/>
        <d v="2017-06-08T22:25:00"/>
        <d v="2016-06-14T04:24:00"/>
        <d v="2014-04-14T17:33:00"/>
        <d v="2020-09-21T09:38:00"/>
        <d v="2015-08-09T13:47:00"/>
        <d v="2019-11-09T18:02:00"/>
        <d v="2014-06-01T10:11:00"/>
        <d v="2018-05-22T15:53:00"/>
        <d v="2017-12-07T12:02:00"/>
        <d v="2015-09-27T06:44:00"/>
        <d v="2016-04-18T17:47:00"/>
        <d v="2017-09-11T10:05:00"/>
        <d v="2019-10-01T09:00:00"/>
        <d v="2015-02-09T00:56:00"/>
        <d v="2014-09-01T23:37:00"/>
        <d v="2020-01-13T22:01:00"/>
        <d v="2014-07-13T07:05:00"/>
        <d v="2019-08-19T09:33:00"/>
        <d v="2017-12-03T20:27:00"/>
        <d v="2012-06-07T08:38:00"/>
        <d v="2016-09-22T09:58:00"/>
        <d v="2020-06-22T03:57:00"/>
        <d v="2020-04-29T17:53:00"/>
        <d v="2020-06-27T20:56:00"/>
        <d v="2013-06-16T17:34:00"/>
        <d v="2017-05-04T21:22:00"/>
        <d v="2017-12-02T04:50:00"/>
        <d v="2018-06-30T10:41:00"/>
        <d v="2016-01-19T10:59:00"/>
        <d v="2017-10-06T16:48:00"/>
        <d v="2020-06-01T15:53:00"/>
        <d v="2019-08-21T03:44:00"/>
        <d v="2012-05-05T06:38:00"/>
        <d v="2018-05-01T01:24:00"/>
        <d v="2021-04-24T09:49:00"/>
        <d v="2015-08-27T01:39:00"/>
        <d v="2020-07-02T05:58:00"/>
        <d v="2020-01-02T12:51:00"/>
        <d v="2018-04-08T23:02:00"/>
        <d v="2019-05-21T18:55:00"/>
        <d v="2019-07-08T09:55:00"/>
        <d v="2019-09-11T15:39:00"/>
        <d v="2012-12-17T03:11:00"/>
        <d v="2012-12-02T01:12:00"/>
        <d v="2020-02-26T07:09:00"/>
        <d v="2014-11-14T00:58:00"/>
        <d v="2016-12-01T11:35:00"/>
        <d v="2018-01-08T11:45:00"/>
        <d v="2015-04-16T11:47:00"/>
        <d v="2020-10-18T15:01:00"/>
        <d v="2016-07-06T23:32:00"/>
        <d v="2021-05-01T16:14:00"/>
        <d v="2019-03-18T08:38:00"/>
        <d v="2020-09-20T08:52:00"/>
        <d v="2020-05-10T20:57:00"/>
        <d v="2018-12-21T02:25:00"/>
        <d v="2015-10-31T22:28:00"/>
        <d v="2019-08-23T13:56:00"/>
        <d v="2014-09-13T09:17:00"/>
        <d v="2019-07-03T18:57:00"/>
        <d v="2014-05-16T23:44:00"/>
        <d v="2013-10-02T07:00:00"/>
        <d v="2021-04-15T02:52:00"/>
        <d v="2014-07-20T06:40:00"/>
        <d v="2020-03-18T16:01:00"/>
        <d v="2016-01-26T14:02:00"/>
        <d v="2014-10-15T09:51:00"/>
        <d v="2016-04-21T09:27:00"/>
        <d v="2015-03-06T11:29:00"/>
        <d v="2015-02-08T02:44:00"/>
        <d v="2020-03-06T02:08:00"/>
        <d v="2013-08-12T03:24:00"/>
        <d v="2015-12-10T00:54:00"/>
        <d v="2017-04-06T22:41:00"/>
        <d v="2014-09-10T01:10:00"/>
        <d v="2013-04-01T15:35:00"/>
        <d v="2012-06-02T18:28:00"/>
        <d v="2016-02-23T02:55:00"/>
        <d v="2015-06-30T02:17:00"/>
        <d v="2017-03-11T23:46:00"/>
        <d v="2020-02-11T10:04:00"/>
        <d v="2018-03-01T04:52:00"/>
        <d v="2019-10-06T09:58:00"/>
        <d v="2018-06-29T16:55:00"/>
        <d v="2018-01-14T11:23:00"/>
        <d v="2019-11-14T21:33:00"/>
        <d v="2019-06-12T03:48:00"/>
        <d v="2017-07-03T16:27:00"/>
        <d v="2018-08-10T16:58:00"/>
        <d v="2020-07-23T20:20:00"/>
        <d v="2016-03-09T05:40:00"/>
        <d v="2019-07-17T17:57:00"/>
        <d v="2020-01-03T09:59:00"/>
        <d v="2018-09-19T14:24:00"/>
        <d v="2020-05-05T05:58:00"/>
        <d v="2018-05-23T15:50:00"/>
        <d v="2020-05-14T09:57:00"/>
        <d v="2020-09-18T05:27:00"/>
        <d v="2020-10-24T08:26:00"/>
        <d v="2020-10-24T15:00:00"/>
        <d v="2021-05-02T06:45:00"/>
        <d v="2019-07-01T06:46:00"/>
        <d v="2015-01-06T18:31:00"/>
        <d v="2014-04-06T10:19:00"/>
        <d v="2017-09-08T04:45:00"/>
        <d v="2021-03-25T15:48:00"/>
        <d v="2017-05-14T15:04:00"/>
        <d v="2021-01-10T06:53:00"/>
        <d v="2015-04-13T17:59:00"/>
        <d v="2019-05-11T18:42:00"/>
        <d v="2019-08-28T12:39:00"/>
        <d v="2019-11-24T18:51:00"/>
        <d v="2021-04-02T08:41:00"/>
        <d v="2019-11-07T15:13:00"/>
        <d v="2017-01-01T23:16:00"/>
        <d v="2018-01-03T17:56:00"/>
        <d v="2020-10-23T09:39:00"/>
        <d v="2013-07-17T00:12:00"/>
        <d v="2013-12-27T01:17:00"/>
        <d v="2018-05-07T15:41:00"/>
        <d v="2017-11-18T20:53:00"/>
        <d v="2017-12-31T06:38:00"/>
        <d v="2014-02-09T20:47:00"/>
        <d v="2018-03-31T19:49:00"/>
        <d v="2012-03-23T18:32:00"/>
        <d v="2017-03-29T09:34:00"/>
        <d v="2016-01-09T01:08:00"/>
        <d v="2013-08-08T10:52:00"/>
        <d v="2017-03-05T17:53:00"/>
        <d v="2018-05-22T18:34:00"/>
        <d v="2012-05-14T05:28:00"/>
        <d v="2017-10-10T22:42:00"/>
        <d v="2018-04-13T19:01:00"/>
        <d v="2018-02-06T16:17:00"/>
        <d v="2012-08-26T22:58:00"/>
        <d v="2020-03-19T21:45:00"/>
        <d v="2015-01-02T12:44:00"/>
        <d v="2018-11-29T10:52:00"/>
        <d v="2015-07-13T17:04:00"/>
        <d v="2019-01-20T04:03:00"/>
        <d v="2019-03-05T16:36:00"/>
        <d v="2013-12-22T11:53:00"/>
        <d v="2020-02-22T17:34:00"/>
        <d v="2013-02-16T05:14:00"/>
        <d v="2013-05-23T17:38:00"/>
        <d v="2017-06-10T04:12:00"/>
        <d v="2014-07-17T00:17:00"/>
        <d v="2020-01-05T04:58:00"/>
        <d v="2021-04-13T13:11:00"/>
        <d v="2013-01-05T02:53:00"/>
        <d v="2018-08-18T18:58:00"/>
        <d v="2020-11-30T19:00:00"/>
        <d v="2019-12-06T22:53:00"/>
        <d v="2016-04-13T09:38:00"/>
        <d v="2019-06-03T03:17:00"/>
        <d v="2021-01-12T21:24:00"/>
        <d v="2019-06-30T21:57:00"/>
        <d v="2020-06-14T09:54:00"/>
        <d v="2019-07-27T03:22:00"/>
        <d v="2019-05-24T02:58:00"/>
        <d v="2012-04-16T21:48:00"/>
        <d v="2018-05-10T02:40:00"/>
        <d v="2016-11-17T14:18:00"/>
        <d v="2012-06-22T07:58:00"/>
        <d v="2017-12-22T08:45:00"/>
        <d v="2012-10-07T17:17:00"/>
        <d v="2014-04-14T11:51:00"/>
        <d v="2017-04-28T02:33:00"/>
        <d v="2014-11-04T00:13:00"/>
        <d v="2017-08-28T03:50:00"/>
        <d v="2015-10-21T07:39:00"/>
        <d v="2012-11-05T04:59:00"/>
        <d v="2018-12-25T04:49:00"/>
        <d v="2015-09-22T17:43:00"/>
        <d v="2020-01-11T05:06:00"/>
        <d v="2021-03-03T02:17:00"/>
        <d v="2014-07-01T16:24:00"/>
        <d v="2018-02-20T05:00:00"/>
        <d v="2013-08-27T20:33:00"/>
        <d v="2018-05-23T16:01:00"/>
        <d v="2013-12-18T07:49:00"/>
        <d v="2013-11-10T19:29:00"/>
        <d v="2015-06-07T17:16:00"/>
        <d v="2019-08-21T02:16:00"/>
        <d v="2013-10-22T14:43:00"/>
        <d v="2015-12-05T17:03:00"/>
        <d v="2015-08-19T11:19:00"/>
        <d v="2013-11-25T04:26:00"/>
        <d v="2016-05-26T22:08:00"/>
        <d v="2012-04-12T18:56:00"/>
        <d v="2013-12-05T08:30:00"/>
        <d v="2013-08-19T05:18:00"/>
        <d v="2017-11-12T15:32:00"/>
        <d v="2018-08-31T21:08:00"/>
        <d v="2020-08-01T03:01:00"/>
        <d v="2015-01-27T12:59:00"/>
        <d v="2018-05-26T18:54:00"/>
        <d v="2012-06-23T17:07:00"/>
        <d v="2013-06-02T03:46:00"/>
        <d v="2016-06-23T23:54:00"/>
        <d v="2018-01-17T23:04:00"/>
        <d v="2014-10-04T17:10:00"/>
        <d v="2013-02-17T00:55:00"/>
        <d v="2015-03-04T00:23:00"/>
        <d v="2017-06-13T09:46:00"/>
        <d v="2019-12-14T09:47:00"/>
        <d v="2016-07-28T15:04:00"/>
        <d v="2015-08-20T11:53:00"/>
        <d v="2013-07-18T03:25:00"/>
        <d v="2016-12-11T05:08:00"/>
        <d v="2017-02-04T10:46:00"/>
        <d v="2018-12-18T04:41:00"/>
        <d v="2017-04-06T04:26:00"/>
        <d v="2012-02-13T20:40:00"/>
        <d v="2020-02-16T12:55:00"/>
        <d v="2016-03-25T12:47:00"/>
        <d v="2019-10-10T16:56:00"/>
        <d v="2017-01-07T00:51:00"/>
        <d v="2019-05-23T06:46:00"/>
        <d v="2020-03-18T03:56:00"/>
        <d v="2019-12-08T22:55:00"/>
        <d v="2015-02-10T12:05:00"/>
        <d v="2015-09-24T03:11:00"/>
        <d v="2018-12-18T16:55:00"/>
        <d v="2019-03-20T10:17:00"/>
        <d v="2019-07-04T23:50:00"/>
        <d v="2019-08-12T03:56:00"/>
        <d v="2016-05-16T17:55:00"/>
        <d v="2017-09-13T15:53:00"/>
        <d v="2020-03-04T16:07:00"/>
        <d v="2012-06-29T05:33:00"/>
        <d v="2012-08-22T03:12:00"/>
        <d v="2016-03-29T04:45:00"/>
        <d v="2015-08-06T04:52:00"/>
        <d v="2014-12-26T05:13:00"/>
        <d v="2020-09-23T06:36:00"/>
        <d v="2012-10-31T16:59:00"/>
        <d v="2018-09-14T06:59:00"/>
        <d v="2020-09-24T13:20:00"/>
        <d v="2020-09-22T10:36:00"/>
        <d v="2013-03-27T00:54:00"/>
        <d v="2015-02-24T04:16:00"/>
        <d v="2018-02-11T16:47:00"/>
        <d v="2020-10-05T11:59:00"/>
        <d v="2017-03-29T22:36:00"/>
        <d v="2017-05-29T01:21:00"/>
        <d v="2015-04-12T03:18:00"/>
        <d v="2018-10-17T21:56:00"/>
        <d v="2020-03-19T05:02:00"/>
        <d v="2014-01-09T22:50:00"/>
        <d v="2020-12-18T09:55:00"/>
        <d v="2020-04-23T20:43:00"/>
        <d v="2014-12-19T11:49:00"/>
        <d v="2020-01-12T20:37:00"/>
        <d v="2012-07-28T18:56:00"/>
        <d v="2016-08-28T04:33:00"/>
        <d v="2021-01-10T11:00:00"/>
        <d v="2019-03-11T22:40:00"/>
        <d v="2019-03-12T00:05:00"/>
        <d v="2014-12-03T05:51:00"/>
        <d v="2015-12-08T00:24:00"/>
        <d v="2016-07-29T17:31:00"/>
        <d v="2019-06-18T17:05:00"/>
        <d v="2012-09-07T00:06:00"/>
        <d v="2018-10-02T15:56:00"/>
        <d v="2021-02-26T16:00:00"/>
        <d v="2019-08-05T14:09:00"/>
        <d v="2015-06-15T17:47:00"/>
        <d v="2018-10-19T09:55:00"/>
        <d v="2021-03-04T15:52:00"/>
        <d v="2017-08-02T04:34:00"/>
        <d v="2020-05-05T11:56:00"/>
        <d v="2016-07-03T17:53:00"/>
        <d v="2017-02-04T05:55:00"/>
        <d v="2020-02-23T15:49:00"/>
        <d v="2019-01-22T23:04:00"/>
        <d v="2016-09-26T04:49:00"/>
        <d v="2020-07-11T08:54:00"/>
        <d v="2017-06-04T00:32:00"/>
        <d v="2020-01-07T12:22:00"/>
        <d v="2016-09-13T02:58:00"/>
        <d v="2016-07-25T17:38:00"/>
        <d v="2018-10-03T22:04:00"/>
        <d v="2012-12-14T07:26:00"/>
        <d v="2019-08-23T21:36:00"/>
        <d v="2012-03-21T15:46:00"/>
        <d v="2020-06-28T13:50:00"/>
        <d v="2017-06-08T15:51:00"/>
        <d v="2014-10-26T00:30:00"/>
        <d v="2019-12-11T10:03:00"/>
        <d v="2014-07-12T21:09:00"/>
        <d v="2012-06-24T02:06:00"/>
        <d v="2012-07-14T17:59:00"/>
        <d v="2018-08-05T18:53:00"/>
        <d v="2019-01-10T04:58:00"/>
        <d v="2019-06-24T15:32:00"/>
        <d v="2020-03-24T20:59:00"/>
        <d v="2021-05-06T03:02:00"/>
        <d v="2019-08-27T09:33:00"/>
        <d v="2016-09-19T04:39:00"/>
        <d v="2017-11-15T11:20:00"/>
        <d v="2020-04-19T21:01:00"/>
        <d v="2014-01-02T03:40:00"/>
        <d v="2019-08-13T12:46:00"/>
        <d v="2017-12-08T17:31:00"/>
        <d v="2017-06-08T10:24:00"/>
        <d v="2017-02-15T22:54:00"/>
        <d v="2017-03-21T14:35:00"/>
        <d v="2018-03-20T06:57:00"/>
        <d v="2018-04-16T21:36:00"/>
        <d v="2019-02-02T07:45:00"/>
        <d v="2015-05-27T17:30:00"/>
        <d v="2020-06-25T20:59:00"/>
        <d v="2018-07-28T18:56:00"/>
        <d v="2017-07-11T20:39:00"/>
        <d v="2015-07-17T05:49:00"/>
        <d v="2018-11-18T02:01:00"/>
        <d v="2020-10-15T03:51:00"/>
        <d v="2017-04-27T22:41:00"/>
        <d v="2015-11-29T05:51:00"/>
        <d v="2015-03-26T18:35:00"/>
        <d v="2012-06-20T11:41:00"/>
        <d v="2017-12-06T13:38:00"/>
        <d v="2017-10-21T07:22:00"/>
        <d v="2014-01-04T09:08:00"/>
        <d v="2017-09-16T15:07:00"/>
        <d v="2020-09-16T03:02:00"/>
        <d v="2018-05-17T05:05:00"/>
        <d v="2017-02-28T18:28:00"/>
        <d v="2019-06-03T06:37:00"/>
        <d v="2018-06-23T18:13:00"/>
        <d v="2018-07-26T12:14:00"/>
        <d v="2015-05-04T08:43:00"/>
        <d v="2016-02-17T10:50:00"/>
        <d v="2012-08-02T07:12:00"/>
        <d v="2016-01-03T22:21:00"/>
        <d v="2020-10-25T13:00:00"/>
        <d v="2018-01-09T22:58:00"/>
        <d v="2016-12-19T05:55:00"/>
        <d v="2020-02-16T23:56:00"/>
        <d v="2020-06-14T21:00:00"/>
        <d v="2020-09-24T23:58:00"/>
        <d v="2020-06-05T09:57:00"/>
        <d v="2015-09-17T05:24:00"/>
        <d v="2020-08-21T08:54:00"/>
        <d v="2020-09-28T02:57:00"/>
        <d v="2020-10-03T14:45:00"/>
        <d v="2012-01-02T21:53:00"/>
        <d v="2017-12-04T17:41:00"/>
        <d v="2012-06-20T05:10:00"/>
        <d v="2016-01-26T04:06:00"/>
        <d v="2018-10-14T23:52:00"/>
        <d v="2016-12-25T07:49:00"/>
        <d v="2012-08-21T12:25:00"/>
        <d v="2014-12-31T00:14:00"/>
        <d v="2018-09-02T18:58:00"/>
        <d v="2020-07-17T08:33:00"/>
        <d v="2021-04-19T17:40:00"/>
        <d v="2017-10-21T14:02:00"/>
        <d v="2020-10-09T20:58:00"/>
        <d v="2015-04-17T18:39:00"/>
        <d v="2020-02-17T21:50:00"/>
        <d v="2013-01-12T09:53:00"/>
        <d v="2015-08-16T03:11:00"/>
        <d v="2018-09-30T07:49:00"/>
        <d v="2018-08-02T06:55:00"/>
        <d v="2016-03-05T00:32:00"/>
        <d v="2019-11-20T12:46:00"/>
        <d v="2018-09-03T21:26:00"/>
        <d v="2019-10-04T14:16:00"/>
        <d v="2016-05-19T04:54:00"/>
        <d v="2015-09-02T15:03:00"/>
        <d v="2012-03-02T04:13:00"/>
        <d v="2020-11-06T03:44:00"/>
        <d v="2017-03-04T21:21:00"/>
        <d v="2019-03-31T21:58:00"/>
        <d v="2018-06-15T14:46:00"/>
        <d v="2020-08-12T16:01:00"/>
        <d v="2018-09-22T09:01:00"/>
        <d v="2013-11-29T16:46:00"/>
        <d v="2020-07-19T07:36:00"/>
        <d v="2016-07-01T22:37:00"/>
        <d v="2020-01-01T06:47:00"/>
        <d v="2021-03-14T17:23:00"/>
        <d v="2019-09-04T18:45:00"/>
        <d v="2020-04-16T23:58:00"/>
        <d v="2018-04-19T03:37:00"/>
        <d v="2020-05-06T17:56:00"/>
        <d v="2019-07-19T11:03:00"/>
        <d v="2019-06-03T19:09:00"/>
        <d v="2019-07-04T20:28:00"/>
        <d v="2018-05-09T13:39:00"/>
        <d v="2020-08-17T20:22:00"/>
        <d v="2015-05-07T18:49:00"/>
        <d v="2016-08-18T23:27:00"/>
        <d v="2018-09-11T18:37:00"/>
        <d v="2019-04-29T06:54:00"/>
        <d v="2020-06-28T10:04:00"/>
        <d v="2019-08-06T13:47:00"/>
        <d v="2020-04-11T17:25:00"/>
        <d v="2020-10-16T02:44:00"/>
        <d v="2017-09-20T18:18:00"/>
        <d v="2017-08-16T22:04:00"/>
        <d v="2018-07-09T04:30:00"/>
        <d v="2020-05-24T01:07:00"/>
        <d v="2017-09-02T21:33:00"/>
        <d v="2018-12-14T08:40:00"/>
        <d v="2018-06-22T12:22:00"/>
        <d v="2020-06-10T13:45:00"/>
        <d v="2019-06-19T16:02:00"/>
        <d v="2020-11-23T21:58:00"/>
        <d v="2020-08-01T03:31:00"/>
        <d v="2020-09-05T08:20:00"/>
        <d v="2020-10-02T14:45:00"/>
        <d v="2018-11-24T22:41:00"/>
        <d v="2020-11-02T10:17:00"/>
        <d v="2015-02-04T18:57:00"/>
        <d v="2019-10-15T04:55:00"/>
        <d v="2018-01-04T02:35:00"/>
        <d v="2014-08-08T07:20:00"/>
        <d v="2016-08-06T07:33:00"/>
        <d v="2014-02-04T12:17:00"/>
        <d v="2015-05-31T17:48:00"/>
        <d v="2021-03-27T04:48:00"/>
        <d v="2014-09-29T13:11:00"/>
        <d v="2013-01-01T01:54:00"/>
        <d v="2013-05-28T01:54:00"/>
        <d v="2014-05-10T22:07:00"/>
        <d v="2012-11-30T02:35:00"/>
        <d v="2013-07-02T01:09:00"/>
        <d v="2015-02-26T03:39:00"/>
        <d v="2013-02-12T09:30:00"/>
        <d v="2013-03-21T02:16:00"/>
        <d v="2015-07-30T00:52:00"/>
        <d v="2013-03-22T08:51:00"/>
        <d v="2016-03-10T00:34:00"/>
        <d v="2013-12-17T07:14:00"/>
        <d v="2021-02-08T09:36:00"/>
        <d v="2019-06-08T06:08:00"/>
        <d v="2017-01-29T12:46:00"/>
        <d v="2018-06-03T03:56:00"/>
        <d v="2019-11-21T15:32:00"/>
        <d v="2020-12-08T00:42:00"/>
        <d v="2019-04-30T07:53:00"/>
        <d v="2015-12-18T02:47:00"/>
        <d v="2014-12-24T10:39:00"/>
        <d v="2021-05-03T23:35:00"/>
        <d v="2018-03-22T08:40:00"/>
        <d v="2016-03-22T12:46:00"/>
        <d v="2020-10-11T14:46:00"/>
        <d v="2014-06-08T02:53:00"/>
        <d v="2020-10-28T09:56:00"/>
        <d v="2013-12-25T02:48:00"/>
        <d v="2014-08-23T16:35:00"/>
        <d v="2015-11-15T18:38:00"/>
        <d v="2014-06-02T01:19:00"/>
        <d v="2013-05-11T17:03:00"/>
        <d v="2018-05-01T06:54:00"/>
        <d v="2012-05-26T14:02:00"/>
        <d v="2016-08-24T23:24:00"/>
        <d v="2019-03-02T07:53:00"/>
        <d v="2018-04-12T06:51:00"/>
        <d v="2012-09-20T10:45:00"/>
        <d v="2021-04-02T10:05:00"/>
        <d v="2019-08-03T10:02:00"/>
        <d v="2020-09-22T01:48:00"/>
        <d v="2019-08-15T04:51:00"/>
        <d v="2018-08-26T00:00:00"/>
        <d v="2013-09-14T12:00:00"/>
        <d v="2017-09-10T10:37:00"/>
        <d v="2016-07-08T02:49:00"/>
        <d v="2020-09-26T14:47:00"/>
        <d v="2014-12-13T17:46:00"/>
        <d v="2014-08-22T05:46:00"/>
        <d v="2018-06-23T07:33:00"/>
        <d v="2017-01-16T01:21:00"/>
        <d v="2015-12-03T07:30:00"/>
        <d v="2013-03-19T03:26:00"/>
        <d v="2014-08-19T15:21:00"/>
        <d v="2014-03-01T04:03:00"/>
        <d v="2016-01-30T22:44:00"/>
        <d v="2015-10-09T23:41:00"/>
        <d v="2019-03-11T16:45:00"/>
        <d v="2018-05-12T08:46:00"/>
        <d v="2016-08-23T09:25:00"/>
        <d v="2017-12-09T23:56:00"/>
        <d v="2019-10-14T10:37:00"/>
        <d v="2016-09-22T08:25:00"/>
        <d v="2021-05-06T00:03:00"/>
        <d v="2018-09-21T16:48:00"/>
        <d v="2017-02-22T01:51:00"/>
        <d v="2017-09-09T13:46:00"/>
        <d v="2014-03-28T12:53:00"/>
        <d v="2018-04-15T15:59:00"/>
        <d v="2020-12-20T04:15:00"/>
        <d v="2016-12-02T17:23:00"/>
        <d v="2016-03-22T11:20:00"/>
        <d v="2020-12-16T04:41:00"/>
        <d v="2020-03-07T23:00:00"/>
        <d v="2012-10-26T10:13:00"/>
        <d v="2014-06-04T00:46:00"/>
        <d v="2017-02-23T11:05:00"/>
        <d v="2020-07-23T02:58:00"/>
        <d v="2019-03-07T23:03:00"/>
        <d v="2016-12-17T22:49:00"/>
        <d v="2018-06-17T14:16:00"/>
        <d v="2020-01-25T10:16:00"/>
        <d v="2019-07-18T15:59:00"/>
        <d v="2019-12-31T09:59:00"/>
        <d v="2019-08-28T01:01:00"/>
        <d v="2015-10-13T21:32:00"/>
        <d v="2020-01-04T12:56:00"/>
        <d v="2014-06-06T13:18:00"/>
        <d v="2021-02-02T21:58:00"/>
        <d v="2018-12-18T11:59:00"/>
        <d v="2013-11-09T13:48:00"/>
        <d v="2020-12-21T15:18:00"/>
        <d v="2020-05-17T11:52:00"/>
        <d v="2019-12-26T04:58:00"/>
        <d v="2018-02-16T16:23:00"/>
        <d v="2014-07-11T11:27:00"/>
        <d v="2014-01-17T08:04:00"/>
        <d v="2019-12-19T19:03:00"/>
        <d v="2017-11-27T21:55:00"/>
        <d v="2018-10-20T03:22:00"/>
        <d v="2020-03-11T11:21:00"/>
        <d v="2020-09-20T06:01:00"/>
        <d v="2020-09-09T23:47:00"/>
        <d v="2016-06-04T00:00:00"/>
        <d v="2019-07-23T13:02:00"/>
        <d v="2016-10-17T09:04:00"/>
        <d v="2019-05-14T21:35:00"/>
        <d v="2018-04-04T09:29:00"/>
        <d v="2013-08-29T11:29:00"/>
        <d v="2017-01-14T14:14:00"/>
        <d v="2019-04-01T20:12:00"/>
        <d v="2013-01-20T22:57:00"/>
        <d v="2020-07-02T22:34:00"/>
        <d v="2015-03-10T20:03:00"/>
        <d v="2018-06-01T21:52:00"/>
        <d v="2018-10-16T18:47:00"/>
        <d v="2017-12-30T14:21:00"/>
        <d v="2017-05-12T21:23:00"/>
        <d v="2019-03-09T07:57:00"/>
        <d v="2012-03-11T18:51:00"/>
        <d v="2017-10-31T19:05:00"/>
        <d v="2013-09-04T02:06:00"/>
        <d v="2013-11-10T01:22:00"/>
        <d v="2018-05-06T08:42:00"/>
        <d v="2015-12-20T12:39:00"/>
        <d v="2015-07-16T15:23:00"/>
        <d v="2016-05-31T11:28:00"/>
        <d v="2013-07-18T13:35:00"/>
        <d v="2015-01-19T04:15:00"/>
        <d v="2016-02-26T18:32:00"/>
        <d v="2013-01-19T06:27:00"/>
        <d v="2017-04-22T15:54:00"/>
        <d v="2020-03-01T22:49:00"/>
        <d v="2019-01-14T19:29:00"/>
        <d v="2017-03-08T03:59:00"/>
        <d v="2013-11-28T23:32:00"/>
        <d v="2014-06-10T02:13:00"/>
        <d v="2021-03-25T04:02:00"/>
        <d v="2014-01-27T11:35:00"/>
        <d v="2017-07-26T01:47:00"/>
        <d v="2017-02-07T00:42:00"/>
        <d v="2014-11-07T22:07:00"/>
        <d v="2017-01-05T18:39:00"/>
        <d v="2017-05-10T02:11:00"/>
        <d v="2016-11-13T19:18:00"/>
        <d v="2017-01-16T23:13:00"/>
        <d v="2013-09-20T15:03:00"/>
        <d v="2016-07-24T17:49:00"/>
        <d v="2020-01-27T12:04:00"/>
        <d v="2013-05-15T23:14:00"/>
        <d v="2018-07-10T15:55:00"/>
        <d v="2018-03-13T14:26:00"/>
        <d v="2013-10-15T03:42:00"/>
        <d v="2013-04-17T07:07:00"/>
        <d v="2017-03-14T00:19:00"/>
        <d v="2015-08-07T22:53:00"/>
        <d v="2013-07-11T08:55:00"/>
        <d v="2019-12-08T10:37:00"/>
        <d v="2012-03-19T17:36:00"/>
        <d v="2012-09-26T14:48:00"/>
        <d v="2019-08-21T17:02:00"/>
        <d v="2019-08-08T09:00:00"/>
        <d v="2019-07-04T01:00:00"/>
        <d v="2012-03-16T18:08:00"/>
        <d v="2019-10-01T13:50:00"/>
        <d v="2012-02-28T23:07:00"/>
        <d v="2014-09-16T04:37:00"/>
        <d v="2012-03-26T02:50:00"/>
        <d v="2013-06-17T14:48:00"/>
        <d v="2013-04-20T20:25:00"/>
        <d v="2021-01-13T12:25:00"/>
        <d v="2013-06-18T16:46:00"/>
        <d v="2012-09-21T13:29:00"/>
        <d v="2014-12-16T18:50:00"/>
        <d v="2012-07-06T01:18:00"/>
        <d v="2020-08-03T21:00:00"/>
        <d v="2019-11-20T11:34:00"/>
        <d v="2020-08-19T07:45:00"/>
        <d v="2018-02-19T13:44:00"/>
        <d v="2012-04-17T22:42:00"/>
        <d v="2017-03-26T20:14:00"/>
        <d v="2017-01-31T13:54:00"/>
        <d v="2018-11-29T00:20:00"/>
        <d v="2016-05-09T20:39:00"/>
        <d v="2016-07-28T15:56:00"/>
        <d v="2014-06-29T08:53:00"/>
        <d v="2019-04-20T21:56:00"/>
        <d v="2014-08-09T10:31:00"/>
        <d v="2015-11-23T07:31:00"/>
        <d v="2020-06-25T15:04:00"/>
        <d v="2020-09-12T02:42:00"/>
        <d v="2020-11-23T15:35:00"/>
        <d v="2018-07-25T02:35:00"/>
        <d v="2017-08-28T11:53:00"/>
        <d v="2015-06-04T23:49:00"/>
        <d v="2016-04-12T16:18:00"/>
        <d v="2015-05-08T17:28:00"/>
        <d v="2021-01-12T04:11:00"/>
        <d v="2015-11-21T22:10:00"/>
        <d v="2018-04-22T14:06:00"/>
        <d v="2020-03-03T09:54:00"/>
        <d v="2017-11-07T04:54:00"/>
        <d v="2020-06-28T23:47:00"/>
        <d v="2017-11-11T20:12:00"/>
        <d v="2013-12-25T22:01:00"/>
        <d v="2017-05-22T01:13:00"/>
        <d v="2020-06-13T20:58:00"/>
        <d v="2014-11-10T01:48:00"/>
        <d v="2013-12-16T08:13:00"/>
        <d v="2015-12-02T14:07:00"/>
        <d v="2017-09-22T06:15:00"/>
        <d v="2019-07-13T09:55:00"/>
        <d v="2014-12-19T00:48:00"/>
        <d v="2017-04-20T09:51:00"/>
        <d v="2014-07-18T03:33:00"/>
        <d v="2018-08-18T06:27:00"/>
        <d v="2016-01-22T00:56:00"/>
        <d v="2017-11-02T11:50:00"/>
        <d v="2013-12-27T09:50:00"/>
        <d v="2019-10-31T11:02:00"/>
        <d v="2020-10-07T04:02:00"/>
        <d v="2012-01-20T22:58:00"/>
        <d v="2019-07-22T18:44:00"/>
        <d v="2015-09-18T04:36:00"/>
        <d v="2016-10-06T15:53:00"/>
        <d v="2016-12-19T12:38:00"/>
        <d v="2015-03-02T12:22:00"/>
        <d v="2012-12-03T00:13:00"/>
        <d v="2012-06-06T00:19:00"/>
        <d v="2018-05-03T00:33:00"/>
        <d v="2019-09-16T18:58:00"/>
        <d v="2018-07-27T01:52:00"/>
        <d v="2016-10-12T04:42:00"/>
        <d v="2018-12-12T17:01:00"/>
        <d v="2016-06-30T18:37:00"/>
        <d v="2020-08-16T20:49:00"/>
        <d v="2018-11-22T11:41:00"/>
        <d v="2018-06-23T23:05:00"/>
        <d v="2014-08-06T02:21:00"/>
        <d v="2012-09-30T21:45:00"/>
        <d v="2014-08-22T07:47:00"/>
        <d v="2013-01-12T23:58:00"/>
        <d v="2018-09-05T10:30:00"/>
        <d v="2013-01-30T22:19:00"/>
        <d v="2012-09-16T16:31:00"/>
        <d v="2015-01-04T17:50:00"/>
        <d v="2012-10-16T20:26:00"/>
        <d v="2016-04-23T07:32:00"/>
        <d v="2017-08-28T16:45:00"/>
        <d v="2012-11-13T21:51:00"/>
        <d v="2012-01-13T02:16:00"/>
        <d v="2013-09-01T18:01:00"/>
        <d v="2016-10-23T04:13:00"/>
        <d v="2015-07-08T02:40:00"/>
        <d v="2021-04-20T17:57:00"/>
        <d v="2014-10-25T11:04:00"/>
        <d v="2017-11-28T03:25:00"/>
        <d v="2019-03-25T10:20:00"/>
        <d v="2014-12-06T05:51:00"/>
        <d v="2015-03-18T18:53:00"/>
        <d v="2017-03-11T05:12:00"/>
        <d v="2017-06-04T10:07:00"/>
        <d v="2018-09-24T12:53:00"/>
        <d v="2018-08-12T03:49:00"/>
        <d v="2021-04-21T05:16:00"/>
        <d v="2012-04-16T10:41:00"/>
        <d v="2014-12-06T04:42:00"/>
        <d v="2019-05-20T23:46:00"/>
        <d v="2020-04-17T12:50:00"/>
        <d v="2020-10-17T14:58:00"/>
        <d v="2013-01-16T13:49:00"/>
        <d v="2019-12-12T10:55:00"/>
        <d v="2019-09-18T16:01:00"/>
        <d v="2016-12-22T00:54:00"/>
        <d v="2015-04-26T17:48:00"/>
        <d v="2019-06-03T03:26:00"/>
        <d v="2019-11-23T19:04:00"/>
        <d v="2014-09-18T23:10:00"/>
        <d v="2019-10-11T04:02:00"/>
        <d v="2015-10-12T01:24:00"/>
        <d v="2014-06-13T17:36:00"/>
        <d v="2016-01-18T01:14:00"/>
        <d v="2019-05-28T16:42:00"/>
        <d v="2014-11-11T05:34:00"/>
        <d v="2020-11-07T20:49:00"/>
        <d v="2012-04-06T22:20:00"/>
        <d v="2019-07-11T01:43:00"/>
        <d v="2020-02-15T23:02:00"/>
        <d v="2017-11-21T21:58:00"/>
        <d v="2021-04-30T03:57:00"/>
        <d v="2017-11-25T17:56:00"/>
        <d v="2014-11-28T16:55:00"/>
        <d v="2021-01-22T04:22:00"/>
        <d v="2019-08-28T16:58:00"/>
        <d v="2015-01-07T04:06:00"/>
        <d v="2020-04-13T08:47:00"/>
        <d v="2019-09-29T15:42:00"/>
        <d v="2018-11-07T23:46:00"/>
        <d v="2019-07-12T20:56:00"/>
        <d v="2015-05-23T17:32:00"/>
        <d v="2019-03-24T08:01:00"/>
        <d v="2016-06-27T14:16:00"/>
        <d v="2018-02-02T07:24:00"/>
        <d v="2016-12-07T23:24:00"/>
        <d v="2018-11-14T09:18:00"/>
        <d v="2019-01-25T16:17:00"/>
        <d v="2018-09-03T12:33:00"/>
        <d v="2015-01-01T18:54:00"/>
        <d v="2014-10-18T06:21:00"/>
        <d v="2018-05-30T09:46:00"/>
        <d v="2013-12-23T16:10:00"/>
        <d v="2018-01-04T02:58:00"/>
        <d v="2018-03-30T03:49:00"/>
        <d v="2016-02-19T10:35:00"/>
        <d v="2018-05-23T09:56:00"/>
        <d v="2014-06-28T10:52:00"/>
        <d v="2012-04-10T18:32:00"/>
        <d v="2013-12-26T18:59:00"/>
        <d v="2015-10-09T09:45:00"/>
        <d v="2018-05-11T03:44:00"/>
        <d v="2016-12-06T12:57:00"/>
        <d v="2017-02-08T07:20:00"/>
        <d v="2014-01-15T08:42:00"/>
        <d v="2013-09-11T13:48:00"/>
        <d v="2018-06-22T16:30:00"/>
        <d v="2014-04-26T03:34:00"/>
        <d v="2019-05-05T15:53:00"/>
        <d v="2018-03-02T23:56:00"/>
        <d v="2016-04-07T11:49:00"/>
        <d v="2014-04-28T00:47:00"/>
        <d v="2015-12-02T01:58:00"/>
        <d v="2018-07-10T04:55:00"/>
        <d v="2019-02-25T02:57:00"/>
        <d v="2013-04-30T14:22:00"/>
        <d v="2017-11-18T07:27:00"/>
        <d v="2018-08-15T06:05:00"/>
        <d v="2019-12-29T12:43:00"/>
        <d v="2020-05-02T04:00:00"/>
        <d v="2013-05-04T06:48:00"/>
        <d v="2021-03-05T03:01:00"/>
        <d v="2019-01-09T13:51:00"/>
        <d v="2015-12-04T07:51:00"/>
        <d v="2019-08-29T15:12:00"/>
        <d v="2019-08-02T03:24:00"/>
        <d v="2019-10-20T09:58:00"/>
        <d v="2018-02-19T22:56:00"/>
        <d v="2018-01-20T21:02:00"/>
        <d v="2018-01-30T05:02:00"/>
        <d v="2021-01-05T10:46:00"/>
        <d v="2017-05-31T06:47:00"/>
        <d v="2016-04-17T04:40:00"/>
        <d v="2016-08-30T03:13:00"/>
        <d v="2020-10-17T05:54:00"/>
        <d v="2019-07-19T15:44:00"/>
        <d v="2019-12-09T03:55:00"/>
        <d v="2020-05-29T03:54:00"/>
        <d v="2019-12-19T04:47:00"/>
        <d v="2018-12-29T10:57:00"/>
        <d v="2020-03-11T05:06:00"/>
        <d v="2017-09-16T10:41:00"/>
        <d v="2017-11-28T00:02:00"/>
        <d v="2020-05-26T07:47:00"/>
        <d v="2018-08-22T15:43:00"/>
        <d v="2014-01-09T18:58:00"/>
        <d v="2015-08-09T05:55:00"/>
        <d v="2017-02-19T02:39:00"/>
        <d v="2020-11-17T04:59:00"/>
        <d v="2016-08-24T11:42:00"/>
        <d v="2016-06-17T15:50:00"/>
        <d v="2019-03-10T16:23:00"/>
        <d v="2021-04-06T14:49:00"/>
        <d v="2019-06-26T17:48:00"/>
        <d v="2014-06-29T02:04:00"/>
        <d v="2018-12-02T00:52:00"/>
        <d v="2014-06-19T16:04:00"/>
        <d v="2018-07-01T22:25:00"/>
        <d v="2021-04-24T21:56:00"/>
        <d v="2016-07-16T11:28:00"/>
        <d v="2020-09-14T21:54:00"/>
        <d v="2014-05-13T14:04:00"/>
        <d v="2020-04-05T08:37:00"/>
        <d v="2019-09-28T15:53:00"/>
        <d v="2016-12-14T17:17:00"/>
        <d v="2012-12-28T05:17:00"/>
        <d v="2020-07-02T20:42:00"/>
        <d v="2017-08-28T11:38:00"/>
        <d v="2020-09-01T08:09:00"/>
        <d v="2017-03-02T09:30:00"/>
        <d v="2019-02-28T13:58:00"/>
        <d v="2018-07-29T11:03:00"/>
        <d v="2015-05-29T03:24:00"/>
        <d v="2018-07-31T06:51:00"/>
        <d v="2017-03-18T13:16:00"/>
        <d v="2016-11-17T15:53:00"/>
        <d v="2021-05-03T23:36:00"/>
        <d v="2019-10-10T01:56:00"/>
        <d v="2019-07-03T16:59:00"/>
        <d v="2018-02-27T16:29:00"/>
        <d v="2019-09-19T10:53:00"/>
        <d v="2013-10-09T12:21:00"/>
        <d v="2019-09-02T12:36:00"/>
        <d v="2017-05-05T18:19:00"/>
        <d v="2019-10-07T04:53:00"/>
        <d v="2016-04-10T03:01:00"/>
        <d v="2015-02-13T05:39:00"/>
        <d v="2014-01-11T01:16:00"/>
        <d v="2019-05-16T23:00:00"/>
        <d v="2020-10-02T09:41:00"/>
        <d v="2014-08-28T02:13:00"/>
        <d v="2016-05-21T23:23:00"/>
        <d v="2016-10-26T01:00:00"/>
        <d v="2017-05-07T10:43:00"/>
        <d v="2020-07-30T16:03:00"/>
        <d v="2020-05-05T06:01:00"/>
        <d v="2019-03-09T23:04:00"/>
        <d v="2020-09-25T17:58:00"/>
        <d v="2018-10-29T19:59:00"/>
        <d v="2012-04-10T07:48:00"/>
        <d v="2020-08-18T14:42:00"/>
        <d v="2020-04-20T02:59:00"/>
        <d v="2016-05-10T17:55:00"/>
        <d v="2020-12-13T05:46:00"/>
        <d v="2020-02-09T16:03:00"/>
        <d v="2021-02-07T10:32:00"/>
        <d v="2021-03-08T20:30:00"/>
        <d v="2017-03-01T05:06:00"/>
        <d v="2021-05-05T17:29:00"/>
        <d v="2015-11-11T18:24:00"/>
        <d v="2019-08-22T21:43:00"/>
        <d v="2013-02-10T18:25:00"/>
        <d v="2021-05-03T19:34:00"/>
        <d v="2017-03-31T20:32:00"/>
        <d v="2018-10-19T00:37:00"/>
        <d v="2019-04-04T15:53:00"/>
        <d v="2016-05-18T15:47:00"/>
        <d v="2019-08-08T23:06:00"/>
        <d v="2018-06-18T20:57:00"/>
        <d v="2017-03-22T11:40:00"/>
        <d v="2016-09-05T09:32:00"/>
        <d v="2019-08-06T07:19:00"/>
        <d v="2017-05-07T11:16:00"/>
        <d v="2020-12-13T04:05:00"/>
        <d v="2017-08-09T18:49:00"/>
        <d v="2016-11-21T13:05:00"/>
        <d v="2020-08-11T20:15:00"/>
        <d v="2020-11-26T16:51:00"/>
        <d v="2019-07-23T21:43:00"/>
        <d v="2020-10-17T23:57:00"/>
        <d v="2016-12-25T11:32:00"/>
        <d v="2019-02-15T02:01:00"/>
        <d v="2021-02-25T03:58:00"/>
        <d v="2021-02-20T00:45:00"/>
        <d v="2018-10-29T10:12:00"/>
        <d v="2017-07-28T10:03:00"/>
        <d v="2020-05-21T00:43:00"/>
        <d v="2014-04-10T00:23:00"/>
        <d v="2014-07-10T09:27:00"/>
        <d v="2013-06-10T04:32:00"/>
        <d v="2019-11-28T07:32:00"/>
        <d v="2018-12-08T05:00:00"/>
        <d v="2017-01-07T12:14:00"/>
        <d v="2017-07-09T10:54:00"/>
        <d v="2021-01-20T15:53:00"/>
        <d v="2017-11-14T23:18:00"/>
        <d v="2013-11-11T06:56:00"/>
        <d v="2020-01-05T10:01:00"/>
        <d v="2019-04-03T06:22:00"/>
        <d v="2020-11-23T09:05:00"/>
        <d v="2019-09-30T18:48:00"/>
        <d v="2016-05-15T10:19:00"/>
        <d v="2016-07-18T17:12:00"/>
        <d v="2021-03-21T17:38:00"/>
        <d v="2014-08-06T03:20:00"/>
        <d v="2017-02-26T09:38:00"/>
        <d v="2013-09-16T17:48:00"/>
        <d v="2012-10-12T02:31:00"/>
        <d v="2019-08-02T15:47:00"/>
        <d v="2020-10-18T17:55:00"/>
        <d v="2013-12-08T15:53:00"/>
        <d v="2020-12-06T08:35:00"/>
        <d v="2018-08-30T21:51:00"/>
        <d v="2015-01-09T11:48:00"/>
        <d v="2020-04-24T09:03:00"/>
        <d v="2019-01-02T18:00:00"/>
        <d v="2014-07-02T20:43:00"/>
        <d v="2016-02-02T12:10:00"/>
        <d v="2017-09-12T09:30:00"/>
        <d v="2018-11-08T02:03:00"/>
        <d v="2012-03-13T04:40:00"/>
        <d v="2021-05-08T12:00:00"/>
        <d v="2014-10-26T21:25:00"/>
        <d v="2014-05-27T03:21:00"/>
        <d v="2016-06-30T17:49:00"/>
        <d v="2016-12-06T05:37:00"/>
        <d v="2014-01-18T01:05:00"/>
        <d v="2017-01-05T16:48:00"/>
        <d v="2021-05-08T17:56:00"/>
        <d v="2020-12-27T09:38:00"/>
        <d v="2012-09-10T08:45:00"/>
        <d v="2021-02-22T13:04:00"/>
        <d v="2017-06-18T16:58:00"/>
        <d v="2019-01-15T13:48:00"/>
        <d v="2020-07-28T07:56:00"/>
        <d v="2020-01-07T21:10:00"/>
        <d v="2019-12-14T09:38:00"/>
        <d v="2019-02-19T07:30:00"/>
        <d v="2020-01-08T23:01:00"/>
        <d v="2019-01-15T04:43:00"/>
        <d v="2019-08-04T03:00:00"/>
        <d v="2016-04-06T03:48:00"/>
        <d v="2020-11-07T10:05:00"/>
        <d v="2016-10-23T23:42:00"/>
        <d v="2020-09-16T15:59:00"/>
        <d v="2018-07-18T18:52:00"/>
        <d v="2017-08-19T02:26:00"/>
        <d v="2014-09-22T16:55:00"/>
        <d v="2021-03-27T06:55:00"/>
        <d v="2014-06-02T04:45:00"/>
        <d v="2014-11-03T20:50:00"/>
        <d v="2018-04-25T18:13:00"/>
        <d v="2021-05-04T02:16:00"/>
        <d v="2019-08-18T09:29:00"/>
        <d v="2017-07-13T10:27:00"/>
        <d v="2020-11-22T22:00:00"/>
        <d v="2019-08-28T12:58:00"/>
        <d v="2020-06-03T23:56:00"/>
        <d v="2017-10-14T22:54:00"/>
        <d v="2015-01-12T12:49:00"/>
        <d v="2019-05-16T09:36:00"/>
        <d v="2017-11-01T04:07:00"/>
        <d v="2020-06-21T14:22:00"/>
        <d v="2016-10-15T18:50:00"/>
        <d v="2019-10-21T09:47:00"/>
        <d v="2017-07-06T12:08:00"/>
        <d v="2018-08-26T01:09:00"/>
        <d v="2019-04-10T18:48:00"/>
        <d v="2018-08-07T13:39:00"/>
        <d v="2018-07-22T18:39:00"/>
        <d v="2017-10-31T04:59:00"/>
        <d v="2018-05-28T21:37:00"/>
        <d v="2018-09-27T08:02:00"/>
        <d v="2019-08-24T09:08:00"/>
        <d v="2014-02-11T04:33:00"/>
        <d v="2020-12-07T04:53:00"/>
        <d v="2014-03-07T02:11:00"/>
        <d v="2013-01-13T16:57:00"/>
        <d v="2021-04-16T20:02:00"/>
        <d v="2018-10-10T09:12:00"/>
        <d v="2016-01-20T05:41:00"/>
        <d v="2017-10-06T17:20:00"/>
        <d v="2020-06-09T09:59:00"/>
        <d v="2017-03-17T14:55:00"/>
        <d v="2013-08-05T05:07:00"/>
        <d v="2017-06-03T10:24:00"/>
        <d v="2014-04-21T17:22:00"/>
        <d v="2019-06-28T15:52:00"/>
        <d v="2016-08-05T18:01:00"/>
        <d v="2020-08-11T17:39:00"/>
        <d v="2021-02-03T10:45:00"/>
        <d v="2012-07-15T18:06:00"/>
        <d v="2012-12-19T19:10:00"/>
        <d v="2016-10-03T23:40:00"/>
        <d v="2016-06-14T17:56:00"/>
        <d v="2013-11-25T21:57:00"/>
        <d v="2015-09-25T11:13:00"/>
        <d v="2019-06-01T06:57:00"/>
        <d v="2013-01-13T13:02:00"/>
        <d v="2014-01-16T10:18:00"/>
        <d v="2015-07-30T11:46:00"/>
        <d v="2021-01-22T10:58:00"/>
        <d v="2016-08-03T08:09:00"/>
        <d v="2021-03-14T15:59:00"/>
        <d v="2021-05-07T21:33:00"/>
        <d v="2020-08-03T20:35:00"/>
        <d v="2014-12-01T18:06:00"/>
        <d v="2018-02-19T11:50:00"/>
        <d v="2020-10-05T20:59:00"/>
        <d v="2020-11-13T00:30:00"/>
        <d v="2020-03-02T04:04:00"/>
        <d v="2020-01-27T06:46:00"/>
        <d v="2017-02-20T01:18:00"/>
        <d v="2018-07-07T05:02:00"/>
        <d v="2020-10-11T23:59:00"/>
        <d v="2012-07-01T11:42:00"/>
        <d v="2015-01-03T23:49:00"/>
        <d v="2015-03-05T12:49:00"/>
        <d v="2015-08-22T22:55:00"/>
        <d v="2015-09-06T11:38:00"/>
        <d v="2012-12-18T22:45:00"/>
        <d v="2017-12-10T04:56:00"/>
        <d v="2018-09-08T14:03:00"/>
        <d v="2020-08-06T07:12:00"/>
        <d v="2020-01-28T03:00:00"/>
        <d v="2018-07-22T11:02:00"/>
        <d v="2016-12-08T19:00:00"/>
        <d v="2020-11-04T21:49:00"/>
        <d v="2017-11-14T17:28:00"/>
        <d v="2016-10-19T08:39:00"/>
        <d v="2020-09-16T13:36:00"/>
        <d v="2017-11-02T13:04:00"/>
        <d v="2021-05-08T16:11:00"/>
        <d v="2020-02-29T22:09:00"/>
        <d v="2021-04-04T01:24:00"/>
        <d v="2018-04-13T16:02:00"/>
        <d v="2020-12-23T10:01:00"/>
        <d v="2020-04-27T17:23:00"/>
        <d v="2019-07-14T18:47:00"/>
        <d v="2017-08-25T05:55:00"/>
        <d v="2015-09-25T15:23:00"/>
        <d v="2017-06-17T15:58:00"/>
        <d v="2012-12-19T10:17:00"/>
        <d v="2014-09-18T09:34:00"/>
        <d v="2018-05-06T10:05:00"/>
        <d v="2020-05-07T16:58:00"/>
        <d v="2016-12-28T20:20:00"/>
        <d v="2017-08-19T12:58:00"/>
        <d v="2015-05-16T12:50:00"/>
        <d v="2012-10-09T09:34:00"/>
        <d v="2020-03-25T18:39:00"/>
        <d v="2014-06-18T14:26:00"/>
        <d v="2014-06-13T08:01:00"/>
        <d v="2020-06-10T15:04:00"/>
        <d v="2019-04-23T15:31:00"/>
        <d v="2019-11-12T10:42:00"/>
        <d v="2013-03-21T15:42:00"/>
        <d v="2020-11-29T04:54:00"/>
        <d v="2016-10-17T04:25:00"/>
        <d v="2016-06-12T11:09:00"/>
        <d v="2016-05-22T02:16:00"/>
        <d v="2015-04-18T11:46:00"/>
        <d v="2020-10-27T08:35:00"/>
        <d v="2021-03-04T22:55:00"/>
        <d v="2013-02-23T17:57:00"/>
        <d v="2017-02-16T08:13:00"/>
        <d v="2018-08-05T03:25:00"/>
        <d v="2019-02-15T07:54:00"/>
        <d v="2017-09-01T18:00:00"/>
        <d v="2017-05-19T04:54:00"/>
        <d v="2013-10-31T01:08:00"/>
        <d v="2015-02-10T02:21:00"/>
        <d v="2013-06-28T08:29:00"/>
        <d v="2018-07-25T16:40:00"/>
        <d v="2018-10-12T22:57:00"/>
        <d v="2015-07-20T17:21:00"/>
        <d v="2018-06-15T06:49:00"/>
        <d v="2018-06-25T11:15:00"/>
        <d v="2018-10-30T20:02:00"/>
        <d v="2020-03-27T09:35:00"/>
        <d v="2016-07-30T23:36:00"/>
        <d v="2017-05-09T21:50:00"/>
        <d v="2017-08-19T10:04:00"/>
        <d v="2021-05-08T23:43:00"/>
        <d v="2017-12-11T14:57:00"/>
        <d v="2012-12-26T09:35:00"/>
        <d v="2018-06-16T09:45:00"/>
        <d v="2016-07-11T10:55:00"/>
        <d v="2020-02-09T14:59:00"/>
        <d v="2017-06-16T11:47:00"/>
        <d v="2012-10-24T09:19:00"/>
        <d v="2013-06-12T08:37:00"/>
        <d v="2019-02-01T16:41:00"/>
        <d v="2020-01-06T03:47:00"/>
        <d v="2018-12-07T16:06:00"/>
        <d v="2019-03-30T07:57:00"/>
        <d v="2015-07-25T03:00:00"/>
        <d v="2016-06-20T17:21:00"/>
        <d v="2016-07-08T17:47:00"/>
        <d v="2017-04-15T22:02:00"/>
        <d v="2012-06-15T04:31:00"/>
        <d v="2012-04-05T17:16:00"/>
        <d v="2021-05-03T12:39:00"/>
        <d v="2013-07-03T08:14:00"/>
        <d v="2017-11-21T14:20:00"/>
        <d v="2018-01-03T08:23:00"/>
        <d v="2021-02-01T00:11:00"/>
        <d v="2015-06-29T04:13:00"/>
        <d v="2019-08-21T09:18:00"/>
        <d v="2019-01-06T05:00:00"/>
        <d v="2020-04-01T23:47:00"/>
        <d v="2020-07-09T07:51:00"/>
        <d v="2020-10-23T18:01:00"/>
        <d v="2020-01-19T01:52:00"/>
        <d v="2017-11-27T06:07:00"/>
        <d v="2019-09-27T21:47:00"/>
        <d v="2018-10-21T18:58:00"/>
        <d v="2019-02-06T03:41:00"/>
        <d v="2019-05-26T06:57:00"/>
        <d v="2021-03-25T17:00:00"/>
        <d v="2020-09-28T03:08:00"/>
        <d v="2018-06-20T09:32:00"/>
        <d v="2018-09-12T11:04:00"/>
        <d v="2019-06-06T09:56:00"/>
        <d v="2012-04-06T04:18:00"/>
        <d v="2018-10-01T21:50:00"/>
        <d v="2019-08-06T09:39:00"/>
        <d v="2020-10-21T02:35:00"/>
        <d v="2018-07-05T18:49:00"/>
        <d v="2020-10-27T12:42:00"/>
        <d v="2012-08-12T15:55:00"/>
        <d v="2020-10-08T08:09:00"/>
        <d v="2014-06-18T16:10:00"/>
        <d v="2021-04-18T11:56:00"/>
        <d v="2020-12-24T05:40:00"/>
        <d v="2021-04-02T17:27:00"/>
        <d v="2017-06-28T15:35:00"/>
        <d v="2016-10-03T13:54:00"/>
        <d v="2015-07-26T04:06:00"/>
        <d v="2017-04-12T10:40:00"/>
        <d v="2021-04-03T02:09:00"/>
        <d v="2018-08-04T04:56:00"/>
        <d v="2014-03-23T07:06:00"/>
        <d v="2018-11-15T13:34:00"/>
        <d v="2016-07-18T02:31:00"/>
        <d v="2020-12-06T19:52:00"/>
        <d v="2019-06-25T06:29:00"/>
        <d v="2017-06-21T07:01:00"/>
        <d v="2019-06-11T06:51:00"/>
        <d v="2020-10-25T08:54:00"/>
        <d v="2017-10-04T08:45:00"/>
        <d v="2018-01-03T06:41:00"/>
        <d v="2018-05-06T09:25:00"/>
        <d v="2017-05-16T10:48:00"/>
        <d v="2013-06-24T04:00:00"/>
        <d v="2019-01-02T08:50:00"/>
        <d v="2019-04-20T06:33:00"/>
        <d v="2014-04-30T19:04:00"/>
        <d v="2018-07-15T18:35:00"/>
        <d v="2015-09-30T02:17:00"/>
        <d v="2019-07-05T21:50:00"/>
        <d v="2012-06-23T12:54:00"/>
        <d v="2014-02-07T22:30:00"/>
        <d v="2017-06-11T10:42:00"/>
        <d v="2019-11-09T18:51:00"/>
        <d v="2014-02-23T10:41:00"/>
        <d v="2017-10-11T13:05:00"/>
        <d v="2018-01-18T00:37:00"/>
        <d v="2020-05-11T08:10:00"/>
        <d v="2021-02-27T22:45:00"/>
        <d v="2019-02-01T17:57:00"/>
        <d v="2020-07-09T13:26:00"/>
        <d v="2020-11-02T18:47:00"/>
        <d v="2019-09-24T09:51:00"/>
        <d v="2020-03-29T21:59:00"/>
        <d v="2018-12-19T01:54:00"/>
        <d v="2017-08-01T08:57:00"/>
        <d v="2020-02-06T19:00:00"/>
        <d v="2017-07-25T15:25:00"/>
        <d v="2020-09-27T03:57:00"/>
        <d v="2014-12-23T23:22:00"/>
        <d v="2016-11-06T11:04:00"/>
        <d v="2020-11-01T22:59:00"/>
        <d v="2018-09-04T21:35:00"/>
        <d v="2021-02-14T09:50:00"/>
        <d v="2019-03-05T02:36:00"/>
        <d v="2012-05-30T20:33:00"/>
        <d v="2019-06-04T04:50:00"/>
        <d v="2017-12-14T04:52:00"/>
        <d v="2019-03-25T01:49:00"/>
        <d v="2014-10-19T11:49:00"/>
        <d v="2021-05-07T08:50:00"/>
        <d v="2015-09-14T22:32:00"/>
        <d v="2020-09-21T14:25:00"/>
        <d v="2021-01-07T01:01:00"/>
        <d v="2019-02-10T23:00:00"/>
        <d v="2021-02-17T03:27:00"/>
        <d v="2018-10-22T05:05:00"/>
        <d v="2015-04-23T19:46:00"/>
        <d v="2018-08-13T20:04:00"/>
        <d v="2020-01-18T10:14:00"/>
        <d v="2019-08-08T08:36:00"/>
        <d v="2018-05-10T15:51:00"/>
        <d v="2015-11-22T12:18:00"/>
        <d v="2019-08-13T14:10:00"/>
        <d v="2020-07-20T18:49:00"/>
        <d v="2019-12-29T03:56:00"/>
        <d v="2012-09-25T21:22:00"/>
        <d v="2018-10-28T04:08:00"/>
        <d v="2017-10-22T06:24:00"/>
        <d v="2020-12-15T15:16:00"/>
        <d v="2018-02-01T07:53:00"/>
        <d v="2018-07-30T20:06:00"/>
        <d v="2018-02-23T19:59:00"/>
        <d v="2019-12-18T22:44:00"/>
        <d v="2018-08-11T21:57:00"/>
        <d v="2015-08-31T20:36:00"/>
        <d v="2017-08-14T06:46:00"/>
        <d v="2021-04-07T06:03:00"/>
        <d v="2020-10-17T23:19:00"/>
        <d v="2016-03-06T16:43:00"/>
        <d v="2014-01-09T03:59:00"/>
        <d v="2017-05-26T04:15:00"/>
        <d v="2017-11-13T23:00:00"/>
        <d v="2012-10-18T07:48:00"/>
        <d v="2020-09-17T20:55:00"/>
        <d v="2017-07-03T02:29:00"/>
        <d v="2015-03-25T04:28:00"/>
        <d v="2020-09-17T18:03:00"/>
        <d v="2018-03-16T13:51:00"/>
        <d v="2019-04-12T07:04:00"/>
        <d v="2014-10-13T16:53:00"/>
        <d v="2019-12-20T21:50:00"/>
        <d v="2015-10-18T23:38:00"/>
        <d v="2018-04-23T10:52:00"/>
        <d v="2013-07-18T03:37:00"/>
        <d v="2017-08-31T00:03:00"/>
        <d v="2016-11-14T15:56:00"/>
        <d v="2017-05-12T22:44:00"/>
        <d v="2017-09-16T04:47:00"/>
        <d v="2015-06-19T16:54:00"/>
        <d v="2018-12-05T16:57:00"/>
        <d v="2017-10-06T02:28:00"/>
        <d v="2015-08-06T10:56:00"/>
        <d v="2020-04-01T05:13:00"/>
        <d v="2018-07-28T15:50:00"/>
        <d v="2015-05-11T05:23:00"/>
        <d v="2012-08-20T05:07:00"/>
        <d v="2018-06-25T10:59:00"/>
        <d v="2015-07-30T05:41:00"/>
        <d v="2012-12-02T09:07:00"/>
        <d v="2014-01-03T16:06:00"/>
        <d v="2015-11-09T12:33:00"/>
        <d v="2015-01-16T01:25:00"/>
        <d v="2018-07-03T07:03:00"/>
        <d v="2019-01-08T07:47:00"/>
        <d v="2016-10-25T15:18:00"/>
        <d v="2018-12-18T02:00:00"/>
        <d v="2015-11-15T03:13:00"/>
        <d v="2013-06-21T10:21:00"/>
        <d v="2016-02-11T12:32:00"/>
        <d v="2020-06-27T00:04:00"/>
        <d v="2013-12-04T12:07:00"/>
        <d v="2019-10-25T18:57:00"/>
        <d v="2015-11-26T19:15:00"/>
        <d v="2020-10-04T08:21:00"/>
        <d v="2021-03-14T00:38:00"/>
        <d v="2014-11-20T00:44:00"/>
        <d v="2016-11-30T05:48:00"/>
        <d v="2017-05-30T01:52:00"/>
        <d v="2020-09-02T05:58:00"/>
        <d v="2016-04-05T21:25:00"/>
        <d v="2016-11-11T23:57:00"/>
        <d v="2021-05-05T02:54:00"/>
        <d v="2018-12-20T16:59:00"/>
        <d v="2018-02-27T04:56:00"/>
        <d v="2019-12-26T06:59:00"/>
        <d v="2016-11-27T12:18:00"/>
        <d v="2019-04-16T06:39:00"/>
        <d v="2017-10-26T10:51:00"/>
        <d v="2017-11-15T14:06:00"/>
        <d v="2020-11-06T00:39:00"/>
        <d v="2020-12-17T07:00:00"/>
        <d v="2021-01-18T23:05:00"/>
        <d v="2019-10-22T05:02:00"/>
        <d v="2020-06-19T19:56:00"/>
        <d v="2015-01-31T02:28:00"/>
        <d v="2021-02-26T19:04:00"/>
        <d v="2012-09-06T04:12:00"/>
        <d v="2020-02-13T04:02:00"/>
        <d v="2015-10-25T13:44:00"/>
        <d v="2020-03-13T09:49:00"/>
        <d v="2021-01-12T05:03:00"/>
        <d v="2017-10-07T06:46:00"/>
        <d v="2015-01-23T10:45:00"/>
        <d v="2019-01-09T10:44:00"/>
        <d v="2018-06-14T09:25:00"/>
        <d v="2018-07-12T18:53:00"/>
        <d v="2018-02-10T11:59:00"/>
        <d v="2017-05-22T19:29:00"/>
        <d v="2020-06-27T05:59:00"/>
        <d v="2018-10-12T05:03:00"/>
        <d v="2021-04-16T15:02:00"/>
        <d v="2018-02-09T13:58:00"/>
        <d v="2018-01-09T09:53:00"/>
        <d v="2012-02-27T20:28:00"/>
        <d v="2016-04-07T09:15:00"/>
        <d v="2018-10-25T18:12:00"/>
        <d v="2015-09-17T17:48:00"/>
        <d v="2018-03-27T04:59:00"/>
        <d v="2016-03-29T16:00:00"/>
        <d v="2012-11-22T09:09:00"/>
        <d v="2014-05-20T16:23:00"/>
        <d v="2020-02-17T03:34:00"/>
        <d v="2014-10-12T14:18:00"/>
        <d v="2020-01-31T23:12:00"/>
        <d v="2017-11-21T03:29:00"/>
        <d v="2018-07-22T22:40:00"/>
        <d v="2021-01-17T03:58:00"/>
        <d v="2020-04-07T19:00:00"/>
        <d v="2018-09-18T09:38:00"/>
        <d v="2014-11-06T16:33:00"/>
        <d v="2019-02-28T09:14:00"/>
        <d v="2015-10-09T17:42:00"/>
        <d v="2020-10-10T22:05:00"/>
        <d v="2015-12-06T05:32:00"/>
        <d v="2017-01-18T22:06:00"/>
        <d v="2021-02-23T15:15:00"/>
        <d v="2017-01-20T00:41:00"/>
        <d v="2016-03-09T11:46:00"/>
        <d v="2012-12-11T05:38:00"/>
        <d v="2016-11-14T04:17:00"/>
        <d v="2012-06-09T10:12:00"/>
        <d v="2017-09-25T22:35:00"/>
        <d v="2014-06-08T07:11:00"/>
        <d v="2012-04-08T02:40:00"/>
        <d v="2018-02-11T18:01:00"/>
        <d v="2013-08-05T05:52:00"/>
        <d v="2019-11-19T15:51:00"/>
        <d v="2015-03-12T18:52:00"/>
        <d v="2021-05-09T01:30:00"/>
        <d v="2015-06-14T09:26:00"/>
        <d v="2019-02-11T10:59:00"/>
        <d v="2019-08-16T06:51:00"/>
        <d v="2020-10-21T21:58:00"/>
        <d v="2014-07-20T03:33:00"/>
        <d v="2019-11-10T15:50:00"/>
        <d v="2018-11-18T05:15:00"/>
        <d v="2018-07-31T02:49:00"/>
        <d v="2020-07-23T21:57:00"/>
        <d v="2012-10-06T02:24:00"/>
        <d v="2012-05-16T18:11:00"/>
        <d v="2021-04-02T02:53:00"/>
        <d v="2019-03-26T11:52:00"/>
        <d v="2013-10-22T14:37:00"/>
        <d v="2020-11-12T16:59:00"/>
        <d v="2019-06-21T18:03:00"/>
        <d v="2019-05-01T04:49:00"/>
        <d v="2021-01-29T20:48:00"/>
        <d v="2020-09-17T03:55:00"/>
        <d v="2019-09-22T19:06:00"/>
        <d v="2017-10-12T10:07:00"/>
        <d v="2018-06-20T06:58:00"/>
        <d v="2015-09-21T16:18:00"/>
        <d v="2017-12-12T17:44:00"/>
        <d v="2020-04-05T03:05:00"/>
        <d v="2021-05-09T00:41:00"/>
        <d v="2020-05-21T12:03:00"/>
        <d v="2018-11-23T12:15:00"/>
        <d v="2014-06-10T09:32:00"/>
        <d v="2015-07-06T11:49:00"/>
        <d v="2019-07-25T16:32:00"/>
        <d v="2015-04-10T23:40:00"/>
        <d v="2017-03-03T01:25:00"/>
        <d v="2013-09-09T21:21:00"/>
        <d v="2020-11-19T07:02:00"/>
        <d v="2021-03-21T03:45:00"/>
        <d v="2018-02-16T13:30:00"/>
        <d v="2014-05-04T10:18:00"/>
        <d v="2020-06-26T15:04:00"/>
        <d v="2015-06-24T05:52:00"/>
        <d v="2019-12-24T04:53:00"/>
        <d v="2014-06-20T10:11:00"/>
        <d v="2020-03-20T15:59:00"/>
        <d v="2017-09-07T16:09:00"/>
        <d v="2014-10-10T11:13:00"/>
        <d v="2014-01-02T11:22:00"/>
        <d v="2012-10-20T18:16:00"/>
        <d v="2017-11-04T03:43:00"/>
        <d v="2015-03-14T03:54:00"/>
        <d v="2020-07-29T20:51:00"/>
        <d v="2016-12-23T13:09:00"/>
        <d v="2019-08-18T07:45:00"/>
        <d v="2012-06-03T17:31:00"/>
        <d v="2015-06-21T15:13:00"/>
        <d v="2016-04-26T07:33:00"/>
        <d v="2018-03-21T05:04:00"/>
        <d v="2013-07-27T00:15:00"/>
        <d v="2013-12-09T03:30:00"/>
        <d v="2020-08-02T08:59:00"/>
        <d v="2021-05-08T17:30:00"/>
        <d v="2019-12-21T02:53:00"/>
        <d v="2017-10-25T19:54:00"/>
        <d v="2015-10-09T17:47:00"/>
        <d v="2020-07-03T17:46:00"/>
        <d v="2018-01-19T22:30:00"/>
        <d v="2020-04-14T20:39:00"/>
        <d v="2021-01-11T03:48:00"/>
        <d v="2019-03-10T15:13:00"/>
        <d v="2017-07-11T22:05:00"/>
        <d v="2021-02-05T03:54:00"/>
        <d v="2019-01-16T10:58:00"/>
        <d v="2015-06-03T22:14:00"/>
        <d v="2013-12-13T01:56:00"/>
        <d v="2021-05-03T10:56:00"/>
        <d v="2017-12-10T21:02:00"/>
        <d v="2018-09-27T18:57:00"/>
        <d v="2018-11-10T12:01:00"/>
        <d v="2012-12-07T16:17:00"/>
        <d v="2019-07-12T20:40:00"/>
        <d v="2017-04-26T15:56:00"/>
        <d v="2017-12-05T10:55:00"/>
        <d v="2015-09-10T10:20:00"/>
        <d v="2019-10-12T13:52:00"/>
        <d v="2019-01-18T16:55:00"/>
        <d v="2019-11-27T23:10:00"/>
        <d v="2021-05-04T02:24:00"/>
        <d v="2019-01-07T10:34:00"/>
        <d v="2020-12-16T14:09:00"/>
        <d v="2020-03-09T06:26:00"/>
        <d v="2017-04-01T22:34:00"/>
        <d v="2016-12-05T19:01:00"/>
        <d v="2020-02-02T09:49:00"/>
        <d v="2014-03-14T14:55:00"/>
        <d v="2020-04-09T18:06:00"/>
        <d v="2020-04-12T15:42:00"/>
        <d v="2015-04-13T20:05:00"/>
        <d v="2013-09-10T10:08:00"/>
        <d v="2014-04-08T20:42:00"/>
        <d v="2013-08-12T19:15:00"/>
        <d v="2018-12-03T23:05:00"/>
        <d v="2013-11-14T20:04:00"/>
        <d v="2020-12-28T03:27:00"/>
        <d v="2020-02-24T19:26:00"/>
        <d v="2012-09-19T04:50:00"/>
        <d v="2013-09-06T17:17:00"/>
        <d v="2019-10-24T15:21:00"/>
        <d v="2015-07-07T16:25:00"/>
        <d v="2014-10-04T14:02:00"/>
        <d v="2020-08-30T10:03:00"/>
        <d v="2018-04-28T09:37:00"/>
        <d v="2012-12-23T15:18:00"/>
        <d v="2012-02-16T03:14:00"/>
        <d v="2020-04-06T05:00:00"/>
        <d v="2013-05-19T12:48:00"/>
        <d v="2016-05-13T23:32:00"/>
        <d v="2017-05-17T02:59:00"/>
        <d v="2018-12-06T10:58:00"/>
        <d v="2020-12-02T10:57:00"/>
        <d v="2016-02-23T12:22:00"/>
        <d v="2018-04-18T04:01:00"/>
        <d v="2019-05-29T16:58:00"/>
        <d v="2013-11-21T05:37:00"/>
        <d v="2014-12-09T23:28:00"/>
        <d v="2018-09-19T03:39:00"/>
        <d v="2017-09-01T18:52:00"/>
        <d v="2019-10-18T03:59:00"/>
        <d v="2021-02-16T22:57:00"/>
        <d v="2015-01-11T09:36:00"/>
        <d v="2017-10-26T18:52:00"/>
        <d v="2020-09-20T13:21:00"/>
        <d v="2018-06-11T07:00:00"/>
        <d v="2014-06-10T16:07:00"/>
        <d v="2019-04-05T18:57:00"/>
        <d v="2021-02-04T03:24:00"/>
        <d v="2019-08-15T19:03:00"/>
        <d v="2016-04-24T22:01:00"/>
        <d v="2018-05-17T03:54:00"/>
        <d v="2016-11-05T15:58:00"/>
        <d v="2021-02-03T14:50:00"/>
        <d v="2018-08-24T03:40:00"/>
        <d v="2017-08-21T06:29:00"/>
        <d v="2019-05-23T06:58:00"/>
        <d v="2020-08-11T17:18:00"/>
        <d v="2018-10-28T08:02:00"/>
        <d v="2019-12-21T04:40:00"/>
        <d v="2015-01-21T17:42:00"/>
        <d v="2012-08-03T06:16:00"/>
        <d v="2017-12-23T23:47:00"/>
        <d v="2021-01-08T05:22:00"/>
        <d v="2016-12-14T18:46:00"/>
        <d v="2019-03-03T17:54:00"/>
        <d v="2016-01-10T04:38:00"/>
        <d v="2018-11-28T11:34:00"/>
        <d v="2018-05-30T06:41:00"/>
        <d v="2014-02-10T06:46:00"/>
        <d v="2016-11-13T00:37:00"/>
        <d v="2021-03-30T19:43:00"/>
        <d v="2017-12-12T01:58:00"/>
        <d v="2016-12-20T07:46:00"/>
        <d v="2019-05-31T19:01:00"/>
        <d v="2019-08-08T00:57:00"/>
        <d v="2016-06-07T17:14:00"/>
        <d v="2015-12-22T09:34:00"/>
        <d v="2019-04-13T03:59:00"/>
        <d v="2018-02-19T21:01:00"/>
        <d v="2018-12-25T10:57:00"/>
        <d v="2014-09-14T05:28:00"/>
        <d v="2014-07-22T16:00:00"/>
        <d v="2021-01-02T02:41:00"/>
        <d v="2016-12-24T18:34:00"/>
        <d v="2018-08-15T12:55:00"/>
        <d v="2021-03-14T17:17:00"/>
        <d v="2018-08-12T00:09:00"/>
        <d v="2013-07-29T15:14:00"/>
        <d v="2018-07-04T09:08:00"/>
        <d v="2021-05-06T22:01:00"/>
        <d v="2018-09-27T19:01:00"/>
        <d v="2019-02-15T16:44:00"/>
        <d v="2013-10-31T04:51:00"/>
        <d v="2021-03-24T13:00:00"/>
        <d v="2014-11-27T15:29:00"/>
        <d v="2015-01-27T12:29:00"/>
        <d v="2012-04-29T11:29:00"/>
        <d v="2016-04-19T17:50:00"/>
        <d v="2018-05-13T04:57:00"/>
        <d v="2020-06-19T14:18:00"/>
        <d v="2021-03-31T20:56:00"/>
        <d v="2017-12-10T04:28:00"/>
        <d v="2020-12-13T02:46:00"/>
        <d v="2016-01-19T16:36:00"/>
        <d v="2021-02-27T17:04:00"/>
        <d v="2019-01-25T01:58:00"/>
        <d v="2015-09-08T13:53:00"/>
        <d v="2018-07-13T21:19:00"/>
        <d v="2017-12-30T21:25:00"/>
        <d v="2020-08-14T19:36:00"/>
        <d v="2018-02-14T02:02:00"/>
        <d v="2019-06-13T09:56:00"/>
        <d v="2012-10-05T04:36:00"/>
        <d v="2013-03-16T15:52:00"/>
        <d v="2014-08-13T01:51:00"/>
        <d v="2016-07-27T04:21:00"/>
        <d v="2020-11-15T18:54:00"/>
        <d v="2014-03-30T16:36:00"/>
        <d v="2019-11-11T21:58:00"/>
        <d v="2016-09-21T07:06:00"/>
        <d v="2017-07-06T10:51:00"/>
        <d v="2013-09-21T08:16:00"/>
        <d v="2017-09-24T18:22:00"/>
        <d v="2017-02-22T22:33:00"/>
        <d v="2014-03-23T03:59:00"/>
        <d v="2012-03-09T17:33:00"/>
        <d v="2018-03-23T21:22:00"/>
        <d v="2015-05-21T23:45:00"/>
        <d v="2018-08-14T21:36:00"/>
        <d v="2019-07-12T02:35:00"/>
        <d v="2021-02-19T08:35:00"/>
        <d v="2020-06-16T11:39:00"/>
        <d v="2021-03-29T09:46:00"/>
        <d v="2014-12-15T08:43:00"/>
        <d v="2014-02-13T05:00:00"/>
        <d v="2020-11-13T09:49:00"/>
        <d v="2012-01-19T00:00:00"/>
        <d v="2012-01-20T20:41:00"/>
        <d v="2018-11-19T00:55:00"/>
        <d v="2018-10-07T21:54:00"/>
        <d v="2020-03-14T10:01:00"/>
        <d v="2018-05-18T05:08:00"/>
        <d v="2013-11-01T16:30:00"/>
        <d v="2016-01-27T15:13:00"/>
        <d v="2018-11-10T05:46:00"/>
        <d v="2016-02-07T09:40:00"/>
        <d v="2018-03-11T10:59:00"/>
        <d v="2016-12-05T05:46:00"/>
        <d v="2020-04-01T03:07:00"/>
        <d v="2013-09-07T03:55:00"/>
        <d v="2017-01-17T11:29:00"/>
        <d v="2014-05-06T05:42:00"/>
        <d v="2017-08-07T11:14:00"/>
        <d v="2014-11-06T15:10:00"/>
        <d v="2013-08-30T21:53:00"/>
        <d v="2012-08-07T04:29:00"/>
        <d v="2019-06-03T08:09:00"/>
        <d v="2020-05-23T10:34:00"/>
        <d v="2012-03-13T19:32:00"/>
        <d v="2016-03-19T22:40:00"/>
        <d v="2020-02-16T22:40:00"/>
        <d v="2012-05-03T04:38:00"/>
        <d v="2015-05-21T15:45:00"/>
        <d v="2020-10-12T17:06:00"/>
        <d v="2020-04-12T07:21:00"/>
        <d v="2017-07-22T22:52:00"/>
        <d v="2015-08-30T11:56:00"/>
        <d v="2015-02-13T08:31:00"/>
        <d v="2015-12-08T11:40:00"/>
        <d v="2017-10-09T14:56:00"/>
        <d v="2016-08-22T13:48:00"/>
        <d v="2017-04-14T23:40:00"/>
        <d v="2016-10-31T12:32:00"/>
        <d v="2015-02-22T18:49:00"/>
        <d v="2017-01-28T10:40:00"/>
        <d v="2016-05-28T11:44:00"/>
        <d v="2014-11-21T18:49:00"/>
        <d v="2017-05-20T08:48:00"/>
        <d v="2018-04-05T09:31:00"/>
        <d v="2016-08-01T04:47:00"/>
        <d v="2014-11-26T02:13:00"/>
        <d v="2017-03-30T15:26:00"/>
        <d v="2014-11-26T12:56:00"/>
        <d v="2017-03-19T07:05:00"/>
        <d v="2020-11-26T22:50:00"/>
        <d v="2017-07-18T18:59:00"/>
        <d v="2019-03-29T07:53:00"/>
        <d v="2015-12-20T05:39:00"/>
        <d v="2019-05-24T23:56:00"/>
        <d v="2015-01-03T17:34:00"/>
        <d v="2016-09-27T17:41:00"/>
        <d v="2014-04-13T15:47:00"/>
        <d v="2015-11-19T00:33:00"/>
        <d v="2016-01-01T18:22:00"/>
        <d v="2014-12-15T06:55:00"/>
        <d v="2014-03-02T13:23:00"/>
        <d v="2016-09-18T22:02:00"/>
        <d v="2020-07-31T17:58:00"/>
        <d v="2016-01-21T20:03:00"/>
        <d v="2013-04-16T10:29:00"/>
        <d v="2017-11-16T11:51:00"/>
        <d v="2015-12-11T15:03:00"/>
        <d v="2014-09-01T04:25:00"/>
        <d v="2020-09-01T05:31:00"/>
        <d v="2013-09-24T15:40:00"/>
        <d v="2016-12-03T00:46:00"/>
        <d v="2017-02-06T18:26:00"/>
        <d v="2014-04-18T22:39:00"/>
        <d v="2016-06-08T17:17:00"/>
        <d v="2018-10-20T14:20:00"/>
        <d v="2020-01-13T17:03:00"/>
        <d v="2019-04-26T05:57:00"/>
        <d v="2016-05-28T08:55:00"/>
        <d v="2016-12-23T21:46:00"/>
        <d v="2016-09-14T17:48:00"/>
        <d v="2012-11-08T19:20:00"/>
        <d v="2019-01-28T01:26:00"/>
        <d v="2018-12-11T11:00:00"/>
        <d v="2021-04-28T12:01:00"/>
        <d v="2018-08-26T05:03:00"/>
        <d v="2017-12-23T02:43:00"/>
        <d v="2020-01-20T16:00:00"/>
        <d v="2014-07-08T03:31:00"/>
        <d v="2017-02-10T23:46:00"/>
        <d v="2017-07-01T10:09:00"/>
        <d v="2017-12-11T12:01:00"/>
        <d v="2017-08-26T04:28:00"/>
        <d v="2021-01-15T08:43:00"/>
        <d v="2015-01-31T12:53:00"/>
        <d v="2014-07-02T19:49:00"/>
        <d v="2020-09-18T01:12:00"/>
        <d v="2012-09-13T00:35:00"/>
        <d v="2019-01-05T04:52:00"/>
        <d v="2012-09-10T04:13:00"/>
        <d v="2016-05-27T04:42:00"/>
        <d v="2018-07-07T00:49:00"/>
        <d v="2019-07-13T16:39:00"/>
        <d v="2017-10-11T12:21:00"/>
        <d v="2019-04-29T16:56:00"/>
        <d v="2012-01-27T15:04:00"/>
        <d v="2013-11-03T18:42:00"/>
        <d v="2017-05-10T13:02:00"/>
        <d v="2019-02-17T17:01:00"/>
        <d v="2017-02-11T04:42:00"/>
        <d v="2020-06-07T19:59:00"/>
        <d v="2021-02-20T09:33:00"/>
        <d v="2018-11-24T03:49:00"/>
        <d v="2014-11-15T04:14:00"/>
        <d v="2017-10-16T22:57:00"/>
        <d v="2016-04-10T04:06:00"/>
        <d v="2019-01-20T07:52:00"/>
        <d v="2017-08-13T11:10:00"/>
        <d v="2018-05-13T14:21:00"/>
        <d v="2020-09-18T17:59:00"/>
        <d v="2018-03-29T18:57:00"/>
        <d v="2019-04-05T21:48:00"/>
        <d v="2020-11-10T04:56:00"/>
        <d v="2018-03-01T07:47:00"/>
        <d v="2020-10-25T02:31:00"/>
        <d v="2015-05-03T23:21:00"/>
        <d v="2019-10-05T23:00:00"/>
        <d v="2019-08-09T12:01:00"/>
        <d v="2020-03-08T23:03:00"/>
        <d v="2017-01-02T11:04:00"/>
        <d v="2017-08-29T22:28:00"/>
        <d v="2020-08-30T09:53:00"/>
        <d v="2015-01-06T12:41:00"/>
        <d v="2017-02-03T12:04:00"/>
        <d v="2014-01-03T08:58:00"/>
        <d v="2018-10-30T22:03:00"/>
        <d v="2020-05-21T10:04:00"/>
        <d v="2017-12-16T02:23:00"/>
        <d v="2019-06-30T22:31:00"/>
        <d v="2018-10-06T03:27:00"/>
        <d v="2013-07-24T04:38:00"/>
        <d v="2020-02-14T12:59:00"/>
        <d v="2017-08-01T03:57:00"/>
        <d v="2017-10-16T10:41:00"/>
        <d v="2012-02-28T01:41:00"/>
        <d v="2021-01-02T14:12:00"/>
        <d v="2020-04-10T22:30:00"/>
        <d v="2016-08-26T09:06:00"/>
        <d v="2014-08-24T04:54:00"/>
        <d v="2012-11-20T22:23:00"/>
        <d v="2018-10-25T00:44:00"/>
        <d v="2018-10-01T22:03:00"/>
        <d v="2020-05-05T20:56:00"/>
        <d v="2012-10-14T21:01:00"/>
        <d v="2017-05-19T21:42:00"/>
        <d v="2019-01-02T03:43:00"/>
        <d v="2021-02-15T19:02:00"/>
        <d v="2020-08-05T08:58:00"/>
        <d v="2016-01-04T12:10:00"/>
        <d v="2020-09-17T17:02:00"/>
        <d v="2020-09-20T01:30:00"/>
        <d v="2012-11-30T00:31:00"/>
        <d v="2017-10-24T07:58:00"/>
        <d v="2014-11-23T18:52:00"/>
        <d v="2019-05-15T07:03:00"/>
        <d v="2018-06-11T03:32:00"/>
        <d v="2016-04-01T10:37:00"/>
        <d v="2020-10-30T08:32:00"/>
        <d v="2014-09-01T08:59:00"/>
        <d v="2018-06-09T12:59:00"/>
        <d v="2013-06-11T13:56:00"/>
        <d v="2020-05-21T13:43:00"/>
        <d v="2020-05-28T08:06:00"/>
        <d v="2013-09-11T05:06:00"/>
        <d v="2013-11-28T00:12:00"/>
        <d v="2016-12-25T18:29:00"/>
        <d v="2020-01-07T06:48:00"/>
        <d v="2019-04-10T04:42:00"/>
        <d v="2018-09-02T03:43:00"/>
        <d v="2020-07-27T11:45:00"/>
        <d v="2015-06-17T17:49:00"/>
        <d v="2012-06-05T10:37:00"/>
        <d v="2017-08-12T01:04:00"/>
        <d v="2015-01-21T18:06:00"/>
        <d v="2015-05-31T23:35:00"/>
        <d v="2012-03-06T04:53:00"/>
        <d v="2012-04-15T08:36:00"/>
        <d v="2017-06-08T00:15:00"/>
        <d v="2020-07-13T16:00:00"/>
        <d v="2012-10-16T21:44:00"/>
        <d v="2017-06-20T16:20:00"/>
        <d v="2017-11-26T11:56:00"/>
        <d v="2016-08-07T14:45:00"/>
        <d v="2012-05-05T21:46:00"/>
        <d v="2016-10-19T11:35:00"/>
        <d v="2021-04-24T20:06:00"/>
        <d v="2015-06-26T15:57:00"/>
        <d v="2017-01-05T12:40:00"/>
        <d v="2016-07-18T11:17:00"/>
        <d v="2019-02-21T18:13:00"/>
        <d v="2016-09-02T17:22:00"/>
        <d v="2019-06-21T00:07:00"/>
        <d v="2013-06-29T17:11:00"/>
        <d v="2017-04-14T23:00:00"/>
        <d v="2020-11-29T02:45:00"/>
        <d v="2020-10-13T17:35:00"/>
        <d v="2017-08-06T04:49:00"/>
        <d v="2017-04-07T11:43:00"/>
        <d v="2015-05-15T22:48:00"/>
        <d v="2019-06-05T09:41:00"/>
        <d v="2018-04-26T12:51:00"/>
        <d v="2020-08-18T12:55:00"/>
        <d v="2017-10-16T10:58:00"/>
        <d v="2017-02-23T18:24:00"/>
        <d v="2019-03-22T01:43:00"/>
        <d v="2013-03-02T02:53:00"/>
        <d v="2021-02-09T18:47:00"/>
        <d v="2015-01-13T07:58:00"/>
        <d v="2017-03-19T11:39:00"/>
        <d v="2020-06-15T02:11:00"/>
        <d v="2015-04-16T21:27:00"/>
        <d v="2017-08-11T17:29:00"/>
        <d v="2020-12-18T10:02:00"/>
        <d v="2018-03-08T10:43:00"/>
        <d v="2019-01-31T22:57:00"/>
        <d v="2019-01-24T08:04:00"/>
        <d v="2019-10-24T15:42:00"/>
        <d v="2015-01-29T00:31:00"/>
        <d v="2018-11-13T07:58:00"/>
        <d v="2016-06-17T17:05:00"/>
        <d v="2018-09-24T06:53:00"/>
        <d v="2017-12-30T23:54:00"/>
        <d v="2020-02-05T06:33:00"/>
        <d v="2018-02-14T05:54:00"/>
        <d v="2017-12-12T05:49:00"/>
        <d v="2019-05-15T10:50:00"/>
        <d v="2018-10-19T10:48:00"/>
        <d v="2014-03-14T14:08:00"/>
        <d v="2019-01-21T23:00:00"/>
        <d v="2017-11-17T02:18:00"/>
        <d v="2019-07-03T18:56:00"/>
        <d v="2021-01-02T09:42:00"/>
        <d v="2020-09-17T08:58:00"/>
        <d v="2020-05-18T05:33:00"/>
        <d v="2019-10-13T09:08:00"/>
        <d v="2018-02-20T01:30:00"/>
        <d v="2020-03-15T04:00:00"/>
        <d v="2019-05-31T22:31:00"/>
        <d v="2015-06-27T22:02:00"/>
        <d v="2017-04-04T01:16:00"/>
        <d v="2014-11-02T08:10:00"/>
        <d v="2017-10-09T06:10:00"/>
        <d v="2017-02-15T00:51:00"/>
        <d v="2020-09-11T23:04:00"/>
        <d v="2017-11-06T03:28:00"/>
        <d v="2021-01-16T21:51:00"/>
        <d v="2019-12-08T15:15:00"/>
        <d v="2016-07-20T08:03:00"/>
        <d v="2018-10-05T16:53:00"/>
        <d v="2018-09-01T08:09:00"/>
        <d v="2016-10-28T10:56:00"/>
        <d v="2017-05-09T20:24:00"/>
        <d v="2021-01-15T22:01:00"/>
        <d v="2012-05-10T00:00:00"/>
        <d v="2021-02-08T03:36:00"/>
        <d v="2015-06-08T11:38:00"/>
        <d v="2020-10-15T08:20:00"/>
        <d v="2019-07-04T22:54:00"/>
        <d v="2021-02-10T02:01:00"/>
        <d v="2016-06-01T09:52:00"/>
        <d v="2016-05-18T23:35:00"/>
        <d v="2012-07-20T05:05:00"/>
        <d v="2020-06-23T18:00:00"/>
        <d v="2020-09-11T09:36:00"/>
        <d v="2015-04-04T19:09:00"/>
        <d v="2016-06-12T23:42:00"/>
        <d v="2016-01-16T13:29:00"/>
        <d v="2015-12-24T05:30:00"/>
        <d v="2015-05-27T11:13:00"/>
        <d v="2019-06-14T18:50:00"/>
        <d v="2014-07-09T03:38:00"/>
        <d v="2016-11-24T00:28:00"/>
        <d v="2019-09-18T10:02:00"/>
        <d v="2015-06-13T15:27:00"/>
        <d v="2018-10-06T16:26:00"/>
        <d v="2020-01-20T10:36:00"/>
        <d v="2015-12-03T12:39:00"/>
        <d v="2017-08-05T03:42:00"/>
        <d v="2017-04-22T16:43:00"/>
        <d v="2018-01-07T05:21:00"/>
        <d v="2017-08-19T16:33:00"/>
        <d v="2020-08-20T17:47:00"/>
        <d v="2019-07-30T15:38:00"/>
        <d v="2016-09-04T09:38:00"/>
        <d v="2018-07-12T16:51:00"/>
        <d v="2018-07-07T21:58:00"/>
        <d v="2019-11-21T12:36:00"/>
        <d v="2015-03-18T04:18:00"/>
        <d v="2016-02-18T12:07:00"/>
        <d v="2020-12-10T14:07:00"/>
        <d v="2020-08-28T20:10:00"/>
        <d v="2018-08-11T21:27:00"/>
        <d v="2020-10-10T20:57:00"/>
        <d v="2020-10-08T05:26:00"/>
        <d v="2019-12-19T08:46:00"/>
        <d v="2020-07-12T06:04:00"/>
        <d v="2013-06-30T12:31:00"/>
        <d v="2020-11-23T10:36:00"/>
        <d v="2012-08-10T00:48:00"/>
        <d v="2012-10-03T10:30:00"/>
        <d v="2019-06-25T03:27:00"/>
        <d v="2019-11-09T04:00:00"/>
        <d v="2013-12-06T10:58:00"/>
        <d v="2020-06-26T20:22:00"/>
        <d v="2014-12-30T21:29:00"/>
        <d v="2014-04-23T05:11:00"/>
        <d v="2019-08-21T22:56:00"/>
        <d v="2012-07-31T23:40:00"/>
        <d v="2021-02-08T18:35:00"/>
        <d v="2020-05-29T02:35:00"/>
        <d v="2013-06-11T13:45:00"/>
        <d v="2016-06-10T11:42:00"/>
        <d v="2019-10-06T03:57:00"/>
        <d v="2017-11-10T11:48:00"/>
        <d v="2016-10-09T02:45:00"/>
        <d v="2018-06-04T08:07:00"/>
        <d v="2013-12-03T15:59:00"/>
        <d v="2016-02-02T23:25:00"/>
        <d v="2018-11-11T16:48:00"/>
        <d v="2017-02-25T15:58:00"/>
        <d v="2015-02-01T12:47:00"/>
        <d v="2014-10-11T05:45:00"/>
        <d v="2014-09-29T11:34:00"/>
        <d v="2016-11-03T18:50:00"/>
        <d v="2014-10-09T20:15:00"/>
        <d v="2015-04-30T10:00:00"/>
        <d v="2015-12-25T00:42:00"/>
        <d v="2020-11-18T11:33:00"/>
        <d v="2021-04-25T17:30:00"/>
        <d v="2016-08-19T23:49:00"/>
        <d v="2018-07-17T03:08:00"/>
        <d v="2017-07-27T22:50:00"/>
        <d v="2020-04-30T22:46:00"/>
        <d v="2017-09-24T22:44:00"/>
        <d v="2018-12-18T13:26:00"/>
        <d v="2013-09-29T07:34:00"/>
        <d v="2017-02-21T00:33:00"/>
        <d v="2021-04-05T11:47:00"/>
        <d v="2015-10-26T09:11:00"/>
        <d v="2019-01-26T15:00:00"/>
        <d v="2019-06-17T14:05:00"/>
        <d v="2020-09-07T15:05:00"/>
        <d v="2017-11-18T18:10:00"/>
        <d v="2018-04-30T04:34:00"/>
        <d v="2014-03-19T11:37:00"/>
        <d v="2020-11-09T18:54:00"/>
        <d v="2018-08-29T06:59:00"/>
        <d v="2021-01-18T10:04:00"/>
        <d v="2012-12-27T01:39:00"/>
        <d v="2013-10-19T05:09:00"/>
        <d v="2019-05-18T19:01:00"/>
        <d v="2014-11-21T16:41:00"/>
        <d v="2019-05-12T07:00:00"/>
        <d v="2013-10-15T02:55:00"/>
        <d v="2016-05-02T08:48:00"/>
        <d v="2020-02-29T15:11:00"/>
        <d v="2018-10-11T10:43:00"/>
        <d v="2016-08-25T09:23:00"/>
        <d v="2020-12-05T21:44:00"/>
        <d v="2016-11-12T10:37:00"/>
        <d v="2018-02-21T07:48:00"/>
        <d v="2016-07-18T17:11:00"/>
        <d v="2016-09-06T04:32:00"/>
        <d v="2013-10-09T08:27:00"/>
        <d v="2016-11-02T12:38:00"/>
        <d v="2019-07-04T03:24:00"/>
        <d v="2017-08-31T23:45:00"/>
        <d v="2015-11-20T23:14:00"/>
        <d v="2018-03-29T18:41:00"/>
        <d v="2014-08-22T14:57:00"/>
        <d v="2018-01-10T05:39:00"/>
        <d v="2020-02-20T00:27:00"/>
        <d v="2017-12-28T10:55:00"/>
        <d v="2019-06-16T00:57:00"/>
        <d v="2017-02-03T00:43:00"/>
        <d v="2019-09-14T18:53:00"/>
        <d v="2013-07-15T18:23:00"/>
        <d v="2018-07-13T18:48:00"/>
        <d v="2017-11-02T22:13:00"/>
        <d v="2013-03-11T13:25:00"/>
        <d v="2019-05-20T06:15:00"/>
        <d v="2017-10-21T05:27:00"/>
        <d v="2020-06-26T13:04:00"/>
        <d v="2018-05-12T04:52:00"/>
        <d v="2021-03-12T15:23:00"/>
        <d v="2017-12-06T03:01:00"/>
        <d v="2016-03-05T10:28:00"/>
        <d v="2015-04-01T06:13:00"/>
        <d v="2019-10-20T21:53:00"/>
        <d v="2017-04-07T10:17:00"/>
        <d v="2020-12-01T00:54:00"/>
        <d v="2021-02-15T21:51:00"/>
        <d v="2019-12-09T09:44:00"/>
        <d v="2015-09-17T22:19:00"/>
        <d v="2016-04-04T04:25:00"/>
        <d v="2018-09-23T10:54:00"/>
        <d v="2018-09-26T16:57:00"/>
        <d v="2019-02-20T23:04:00"/>
        <d v="2015-10-17T23:33:00"/>
        <d v="2019-10-30T02:31:00"/>
        <d v="2020-12-31T03:18:00"/>
        <d v="2021-03-21T16:05:00"/>
        <d v="2017-05-24T10:48:00"/>
        <d v="2016-05-26T21:45:00"/>
        <d v="2021-01-05T15:46:00"/>
        <d v="2014-11-25T20:38:00"/>
        <d v="2018-10-03T13:50:00"/>
        <d v="2018-08-04T00:58:00"/>
        <d v="2020-06-16T21:39:00"/>
        <d v="2014-05-24T10:54:00"/>
        <d v="2015-08-01T12:53:00"/>
        <d v="2014-02-13T08:08:00"/>
        <d v="2019-11-01T19:47:00"/>
        <d v="2017-11-03T01:28:00"/>
        <d v="2017-03-21T17:14:00"/>
        <d v="2017-01-06T05:51:00"/>
        <d v="2019-11-04T20:23:00"/>
        <d v="2015-08-26T16:46:00"/>
        <d v="2016-09-20T23:45:00"/>
        <d v="2019-04-15T13:01:00"/>
        <d v="2020-08-22T23:49:00"/>
        <d v="2015-01-16T12:44:00"/>
        <d v="2017-09-11T05:51:00"/>
        <d v="2016-01-10T11:48:00"/>
        <d v="2018-07-22T13:01:00"/>
        <d v="2015-02-02T08:00:00"/>
        <d v="2016-11-16T00:24:00"/>
        <d v="2019-11-30T15:59:00"/>
        <d v="2015-08-04T03:18:00"/>
        <d v="2017-12-13T22:44:00"/>
        <d v="2015-03-28T14:47:00"/>
        <d v="2020-03-10T19:24:00"/>
        <d v="2020-07-12T23:56:00"/>
        <d v="2015-03-18T05:04:00"/>
        <d v="2020-08-15T01:53:00"/>
        <d v="2019-01-30T17:34:00"/>
        <d v="2020-11-28T23:00:00"/>
        <d v="2019-09-09T22:03:00"/>
        <d v="2020-02-15T07:35:00"/>
        <d v="2018-09-13T14:40:00"/>
        <d v="2020-10-25T18:55:00"/>
        <d v="2017-09-15T16:34:00"/>
        <d v="2019-06-27T12:52:00"/>
        <d v="2016-09-27T17:06:00"/>
        <d v="2016-07-03T11:49:00"/>
        <d v="2018-05-03T09:54:00"/>
        <d v="2017-07-20T19:35:00"/>
        <d v="2015-07-23T11:56:00"/>
        <d v="2014-07-29T04:25:00"/>
        <d v="2020-02-07T04:36:00"/>
        <d v="2017-08-12T22:21:00"/>
        <d v="2021-03-30T08:41:00"/>
        <d v="2017-07-25T22:48:00"/>
        <d v="2019-09-10T12:29:00"/>
        <d v="2015-07-05T08:47:00"/>
        <d v="2019-10-24T20:47:00"/>
        <d v="2016-04-08T20:46:00"/>
        <d v="2019-01-07T22:28:00"/>
        <d v="2020-10-20T04:16:00"/>
        <d v="2015-09-12T01:02:00"/>
        <d v="2019-10-13T22:02:00"/>
        <d v="2016-11-26T12:31:00"/>
        <d v="2020-04-19T18:02:00"/>
        <d v="2018-07-12T23:40:00"/>
        <d v="2014-10-15T17:48:00"/>
        <d v="2018-05-01T19:40:00"/>
        <d v="2020-10-20T08:59:00"/>
        <d v="2019-01-17T11:58:00"/>
        <d v="2017-12-27T14:41:00"/>
        <d v="2019-10-14T17:35:00"/>
        <d v="2019-07-02T06:29:00"/>
        <d v="2015-05-03T23:47:00"/>
        <d v="2012-04-23T07:26:00"/>
        <d v="2020-01-23T09:15:00"/>
        <d v="2017-01-23T05:12:00"/>
        <d v="2020-02-14T08:52:00"/>
        <d v="2017-03-17T08:07:00"/>
        <d v="2016-08-26T21:31:00"/>
        <d v="2016-12-12T07:39:00"/>
        <d v="2017-04-14T17:59:00"/>
        <d v="2012-01-27T08:21:00"/>
        <d v="2013-03-27T05:28:00"/>
        <d v="2020-05-12T23:42:00"/>
        <d v="2018-01-31T04:01:00"/>
        <d v="2020-07-06T03:53:00"/>
        <d v="2014-06-10T22:43:00"/>
        <d v="2013-11-26T15:19:00"/>
        <d v="2015-12-23T04:06:00"/>
        <d v="2019-09-28T17:29:00"/>
        <d v="2014-03-27T03:52:00"/>
        <d v="2016-01-24T11:01:00"/>
        <d v="2016-04-21T17:46:00"/>
        <d v="2019-05-12T18:51:00"/>
        <d v="2018-07-23T15:02:00"/>
        <d v="2021-04-26T18:24:00"/>
        <d v="2012-08-29T14:02:00"/>
        <d v="2012-01-10T15:14:00"/>
        <d v="2021-03-25T02:04:00"/>
        <d v="2021-01-19T02:30:00"/>
        <d v="2012-02-22T06:12:00"/>
        <d v="2019-05-15T21:38:00"/>
        <d v="2019-09-25T02:39:00"/>
        <d v="2014-02-05T13:09:00"/>
        <d v="2017-09-04T04:33:00"/>
        <d v="2013-07-26T12:44:00"/>
        <d v="2020-06-22T12:07:00"/>
        <d v="2020-07-19T20:59:00"/>
        <d v="2016-11-10T18:50:00"/>
        <d v="2014-06-06T11:47:00"/>
        <d v="2019-02-20T16:59:00"/>
        <d v="2021-03-28T18:58:00"/>
        <d v="2012-01-21T04:33:00"/>
        <d v="2014-10-27T00:49:00"/>
        <d v="2016-12-30T00:25:00"/>
        <d v="2021-03-29T03:45:00"/>
        <d v="2017-11-20T22:56:00"/>
        <d v="2018-12-29T12:23:00"/>
        <d v="2021-03-23T19:03:00"/>
        <d v="2018-02-10T10:28:00"/>
        <d v="2014-07-27T04:48:00"/>
        <d v="2015-10-20T17:15:00"/>
        <d v="2013-11-15T02:13:00"/>
        <d v="2019-05-28T13:01:00"/>
        <d v="2020-04-07T03:57:00"/>
        <d v="2020-09-08T19:38:00"/>
        <d v="2013-11-29T19:18:00"/>
        <d v="2018-04-08T04:54:00"/>
        <d v="2017-03-03T10:03:00"/>
        <d v="2012-07-23T23:52:00"/>
        <d v="2012-08-10T21:22:00"/>
        <d v="2012-10-08T14:28:00"/>
        <d v="2021-01-07T10:59:00"/>
        <d v="2013-07-14T08:33:00"/>
        <d v="2015-01-05T23:26:00"/>
        <d v="2015-01-16T12:41:00"/>
        <d v="2020-09-19T12:02:00"/>
        <d v="2018-01-12T10:44:00"/>
        <d v="2020-12-14T15:43:00"/>
        <d v="2016-07-30T10:05:00"/>
        <d v="2016-01-23T00:49:00"/>
        <d v="2015-02-25T16:38:00"/>
        <d v="2016-12-10T12:52:00"/>
        <d v="2017-06-23T16:11:00"/>
        <d v="2017-07-06T13:54:00"/>
        <d v="2016-11-28T17:39:00"/>
        <d v="2019-01-12T19:58:00"/>
        <d v="2012-12-02T09:12:00"/>
        <d v="2018-07-08T01:48:00"/>
        <d v="2016-07-21T15:33:00"/>
        <d v="2019-09-06T12:21:00"/>
        <d v="2012-12-30T18:14:00"/>
        <d v="2020-11-11T03:04:00"/>
        <d v="2019-04-25T12:33:00"/>
        <d v="2014-03-22T08:14:00"/>
        <d v="2019-06-19T09:02:00"/>
        <d v="2019-08-02T09:44:00"/>
        <d v="2018-01-09T21:41:00"/>
        <d v="2019-06-14T18:58:00"/>
        <d v="2020-08-31T14:52:00"/>
        <d v="2020-04-27T04:46:00"/>
        <d v="2013-05-18T10:29:00"/>
        <d v="2016-12-07T00:22:00"/>
        <d v="2019-05-15T13:42:00"/>
        <d v="2019-12-24T21:00:00"/>
        <d v="2016-04-20T02:11:00"/>
        <d v="2017-11-13T16:00:00"/>
        <d v="2018-01-29T17:40:00"/>
        <d v="2012-07-26T20:43:00"/>
        <d v="2019-07-25T09:35:00"/>
        <d v="2014-12-20T18:07:00"/>
        <d v="2016-04-04T20:46:00"/>
        <d v="2014-05-21T08:07:00"/>
        <d v="2016-01-27T00:50:00"/>
        <d v="2012-02-11T13:04:00"/>
        <d v="2015-07-14T21:24:00"/>
        <d v="2018-01-21T01:28:00"/>
        <d v="2020-07-18T13:57:00"/>
        <d v="2015-05-22T05:27:00"/>
        <d v="2012-10-31T09:32:00"/>
        <d v="2017-01-17T18:43:00"/>
        <d v="2017-12-01T18:03:00"/>
        <d v="2020-12-09T22:00:00"/>
        <d v="2021-04-04T06:02:00"/>
        <d v="2021-05-08T23:57:00"/>
        <d v="2019-04-27T18:03:00"/>
        <d v="2014-07-03T03:57:00"/>
        <d v="2013-05-06T00:39:00"/>
        <d v="2014-06-28T02:04:00"/>
        <d v="2019-10-30T22:19:00"/>
        <d v="2019-04-11T22:57:00"/>
        <d v="2019-03-16T21:13:00"/>
        <d v="2012-11-06T11:29:00"/>
        <d v="2018-06-05T00:40:00"/>
        <d v="2014-08-13T08:15:00"/>
        <d v="2019-10-02T15:30:00"/>
        <d v="2012-04-01T12:59:00"/>
        <d v="2019-02-13T22:17:00"/>
        <d v="2017-04-23T03:47:00"/>
        <d v="2018-12-06T22:59:00"/>
        <d v="2013-09-08T20:51:00"/>
        <d v="2018-03-29T18:39:00"/>
        <d v="2012-07-12T07:45:00"/>
        <d v="2020-03-06T16:03:00"/>
        <d v="2012-06-25T13:55:00"/>
        <d v="2015-03-10T22:21:00"/>
        <d v="2014-09-14T05:46:00"/>
        <d v="2020-06-07T20:44:00"/>
        <d v="2018-12-15T07:06:00"/>
        <d v="2020-02-23T19:04:00"/>
        <d v="2017-07-02T04:08:00"/>
        <d v="2018-09-18T03:58:00"/>
        <d v="2016-07-04T10:12:00"/>
        <d v="2015-06-20T05:20:00"/>
        <d v="2020-11-12T22:56:00"/>
        <d v="2015-11-09T12:31:00"/>
        <d v="2017-04-08T15:40:00"/>
        <d v="2018-03-08T11:19:00"/>
        <d v="2016-01-10T09:55:00"/>
        <d v="2019-01-05T01:49:00"/>
        <d v="2016-08-19T12:39:00"/>
        <d v="2014-05-10T05:15:00"/>
        <d v="2019-10-10T23:59:00"/>
        <d v="2015-02-16T03:28:00"/>
        <d v="2014-12-06T16:59:00"/>
        <d v="2018-06-23T17:45:00"/>
        <d v="2017-11-07T11:52:00"/>
        <d v="2020-11-15T07:54:00"/>
        <d v="2017-03-17T11:15:00"/>
        <d v="2016-05-20T20:42:00"/>
        <d v="2020-05-05T05:57:00"/>
        <d v="2019-07-12T02:13:00"/>
        <d v="2018-11-03T04:43:00"/>
        <d v="2018-03-30T18:46:00"/>
        <d v="2016-04-30T22:01:00"/>
        <d v="2020-07-30T17:53:00"/>
        <d v="2015-12-02T00:26:00"/>
        <d v="2020-01-03T11:02:00"/>
        <d v="2020-09-26T08:18:00"/>
        <d v="2017-06-04T01:03:00"/>
        <d v="2019-07-03T14:54:00"/>
        <d v="2019-06-02T15:56:00"/>
        <d v="2019-10-12T14:16:00"/>
        <d v="2018-09-25T06:35:00"/>
        <d v="2016-10-24T04:45:00"/>
        <d v="2021-02-14T15:48:00"/>
        <d v="2020-10-05T23:42:00"/>
        <d v="2019-01-18T18:52:00"/>
        <d v="2016-09-03T11:02:00"/>
        <d v="2017-12-05T14:45:00"/>
        <d v="2014-02-22T16:56:00"/>
        <d v="2016-06-17T11:09:00"/>
        <d v="2017-02-22T12:40:00"/>
        <d v="2019-10-16T10:02:00"/>
        <d v="2017-10-17T15:25:00"/>
        <d v="2014-08-05T02:21:00"/>
        <d v="2018-06-02T03:58:00"/>
        <d v="2020-06-04T17:58:00"/>
        <d v="2015-09-28T23:41:00"/>
        <d v="2017-07-21T03:05:00"/>
        <d v="2019-06-21T12:10:00"/>
        <d v="2014-05-23T01:30:00"/>
        <d v="2013-01-28T01:45:00"/>
        <d v="2019-02-20T16:32:00"/>
        <d v="2016-01-22T18:47:00"/>
        <d v="2015-09-12T23:37:00"/>
        <d v="2019-01-17T16:41:00"/>
        <d v="2020-09-24T19:21:00"/>
        <d v="2012-12-10T16:42:00"/>
        <d v="2017-08-05T08:10:00"/>
        <d v="2018-06-25T09:31:00"/>
        <d v="2019-06-01T16:53:00"/>
        <d v="2015-12-21T08:15:00"/>
        <d v="2020-12-11T09:10:00"/>
        <d v="2015-04-20T17:26:00"/>
        <d v="2014-02-02T16:52:00"/>
        <d v="2020-10-03T03:46:00"/>
        <d v="2019-01-05T02:50:00"/>
        <d v="2014-09-13T03:03:00"/>
        <d v="2016-11-18T15:31:00"/>
        <d v="2020-09-08T23:40:00"/>
        <d v="2012-07-05T18:42:00"/>
        <d v="2017-01-01T17:08:00"/>
        <d v="2020-10-02T05:58:00"/>
        <d v="2018-08-31T15:25:00"/>
        <d v="2016-01-01T12:33:00"/>
        <d v="2012-06-19T15:16:00"/>
        <d v="2015-12-26T16:22:00"/>
        <d v="2012-11-10T14:27:00"/>
        <d v="2021-03-29T22:04:00"/>
        <d v="2012-05-03T13:05:00"/>
        <d v="2015-12-17T12:40:00"/>
        <d v="2013-12-13T06:52:00"/>
        <d v="2019-10-24T18:46:00"/>
        <d v="2019-02-06T16:59:00"/>
        <d v="2016-12-13T10:31:00"/>
        <d v="2020-11-30T15:52:00"/>
        <d v="2019-02-22T07:45:00"/>
        <d v="2020-10-04T20:36:00"/>
        <d v="2020-07-11T06:31:00"/>
        <d v="2019-10-19T21:43:00"/>
        <d v="2014-11-08T15:04:00"/>
        <d v="2020-07-11T20:20:00"/>
        <d v="2016-12-09T12:42:00"/>
        <d v="2017-07-27T12:20:00"/>
        <d v="2021-04-06T02:56:00"/>
        <d v="2013-10-24T07:48:00"/>
        <d v="2015-09-06T15:27:00"/>
        <d v="2015-09-02T07:05:00"/>
        <d v="2015-02-04T19:01:00"/>
        <d v="2018-05-10T04:01:00"/>
        <d v="2020-11-17T20:39:00"/>
        <d v="2021-01-10T18:38:00"/>
        <d v="2014-12-22T08:51:00"/>
        <d v="2018-12-22T11:14:00"/>
        <d v="2020-04-14T23:04:00"/>
        <d v="2013-08-08T08:30:00"/>
        <d v="2016-03-11T23:17:00"/>
        <d v="2018-05-29T07:00:00"/>
        <d v="2014-04-12T23:05:00"/>
        <d v="2020-08-24T14:57:00"/>
        <d v="2015-02-11T22:41:00"/>
        <d v="2018-12-18T22:35:00"/>
        <d v="2021-04-24T07:33:00"/>
        <d v="2016-06-23T07:37:00"/>
        <d v="2015-12-27T00:34:00"/>
        <d v="2021-05-04T10:04:00"/>
        <d v="2018-05-23T18:20:00"/>
        <d v="2017-02-15T05:44:00"/>
        <d v="2018-08-02T00:49:00"/>
        <d v="2017-03-18T15:58:00"/>
        <d v="2020-02-20T16:31:00"/>
        <d v="2013-04-23T16:57:00"/>
        <d v="2013-02-24T04:44:00"/>
        <d v="2014-07-07T11:41:00"/>
        <d v="2016-06-05T05:26:00"/>
        <d v="2018-03-13T11:28:00"/>
        <d v="2019-02-26T03:48:00"/>
        <d v="2013-09-30T06:33:00"/>
        <d v="2015-04-20T17:57:00"/>
        <d v="2014-12-21T06:28:00"/>
        <d v="2021-01-04T11:01:00"/>
        <d v="2013-11-07T11:45:00"/>
        <d v="2014-10-11T23:39:00"/>
        <d v="2018-05-12T18:15:00"/>
        <d v="2012-04-03T12:27:00"/>
        <d v="2015-08-28T21:08:00"/>
        <d v="2013-04-03T10:41:00"/>
        <d v="2014-04-30T20:55:00"/>
        <d v="2018-09-25T03:30:00"/>
        <d v="2020-10-28T21:49:00"/>
        <d v="2017-01-12T21:57:00"/>
        <d v="2019-09-11T02:04:00"/>
        <d v="2019-05-29T02:55:00"/>
        <d v="2017-09-29T04:31:00"/>
        <d v="2020-05-10T23:59:00"/>
        <d v="2016-09-12T17:49:00"/>
        <d v="2016-05-06T17:34:00"/>
        <d v="2018-11-12T13:17:00"/>
        <d v="2017-07-08T07:55:00"/>
        <d v="2016-03-07T05:56:00"/>
        <d v="2018-08-31T09:11:00"/>
        <d v="2018-06-21T07:03:00"/>
        <d v="2012-01-28T08:58:00"/>
        <d v="2020-11-12T08:57:00"/>
        <d v="2015-04-11T05:58:00"/>
        <d v="2020-01-31T22:55:00"/>
        <d v="2020-03-26T14:50:00"/>
        <d v="2020-12-02T00:39:00"/>
        <d v="2020-02-08T10:04:00"/>
        <d v="2012-10-11T08:48:00"/>
        <d v="2013-04-12T09:51:00"/>
        <d v="2017-06-27T02:54:00"/>
        <d v="2020-04-08T08:40:00"/>
        <d v="2018-02-25T16:29:00"/>
        <d v="2013-09-09T08:47:00"/>
        <d v="2016-01-12T19:48:00"/>
        <d v="2015-12-22T12:41:00"/>
        <d v="2019-05-11T07:00:00"/>
        <d v="2015-08-07T23:54:00"/>
        <d v="2019-09-29T04:57:00"/>
        <d v="2016-08-27T15:14:00"/>
        <d v="2016-02-17T12:42:00"/>
        <d v="2017-02-28T20:11:00"/>
        <d v="2016-03-18T12:02:00"/>
        <d v="2016-02-07T14:21:00"/>
        <d v="2018-11-04T08:00:00"/>
        <d v="2019-03-31T03:57:00"/>
        <d v="2017-05-28T03:40:00"/>
        <d v="2021-02-24T05:38:00"/>
        <d v="2018-06-19T03:36:00"/>
        <d v="2017-08-16T22:36:00"/>
        <d v="2018-04-21T12:15:00"/>
        <d v="2014-07-17T03:24:00"/>
        <d v="2020-06-26T23:07:00"/>
        <d v="2015-06-18T23:35:00"/>
        <d v="2018-12-20T13:50:00"/>
        <d v="2017-10-26T10:20:00"/>
        <d v="2017-01-25T05:45:00"/>
        <d v="2016-03-19T16:14:00"/>
        <d v="2012-10-18T21:30:00"/>
        <d v="2020-12-30T16:15:00"/>
        <d v="2018-11-28T01:56:00"/>
        <d v="2015-12-10T01:53:00"/>
        <d v="2018-06-02T09:21:00"/>
        <d v="2020-06-30T14:53:00"/>
        <d v="2020-06-10T13:48:00"/>
        <d v="2012-03-11T11:39:00"/>
        <d v="2020-09-28T23:59:00"/>
        <d v="2017-12-16T03:03:00"/>
        <d v="2016-09-04T06:01:00"/>
        <d v="2016-09-04T10:25:00"/>
        <d v="2017-01-16T00:25:00"/>
        <d v="2020-05-15T11:57:00"/>
        <d v="2014-08-21T10:35:00"/>
        <d v="2020-04-15T13:51:00"/>
        <d v="2021-04-01T20:47:00"/>
        <d v="2017-07-09T03:06:00"/>
        <d v="2020-04-08T12:00:00"/>
        <d v="2019-03-29T02:03:00"/>
        <d v="2020-03-25T10:05:00"/>
        <d v="2013-05-27T20:07:00"/>
        <d v="2018-07-05T12:53:00"/>
        <d v="2020-02-20T18:38:00"/>
        <d v="2015-08-09T19:50:00"/>
        <d v="2021-04-06T05:59:00"/>
        <d v="2021-03-29T23:25:00"/>
        <d v="2017-11-15T05:27:00"/>
        <d v="2014-02-26T17:50:00"/>
        <d v="2017-03-03T10:58:00"/>
        <d v="2021-02-01T09:48:00"/>
        <d v="2021-04-26T17:52:00"/>
        <d v="2016-05-29T04:43:00"/>
        <d v="2017-12-05T10:28:00"/>
        <d v="2021-04-03T08:35:00"/>
        <d v="2013-06-04T21:53:00"/>
        <d v="2018-03-24T11:45:00"/>
        <d v="2019-06-20T22:01:00"/>
        <d v="2021-04-03T08:11:00"/>
        <d v="2016-07-06T13:43:00"/>
        <d v="2015-08-21T04:00:00"/>
        <d v="2017-05-20T09:10:00"/>
        <d v="2018-07-10T02:54:00"/>
        <d v="2018-06-03T01:01:00"/>
        <d v="2016-05-08T03:18:00"/>
        <d v="2019-10-24T14:50:00"/>
        <d v="2020-03-28T06:55:00"/>
        <d v="2016-07-13T02:22:00"/>
        <d v="2016-05-01T11:37:00"/>
        <d v="2019-01-16T06:30:00"/>
        <d v="2017-07-07T04:29:00"/>
        <d v="2015-04-21T05:18:00"/>
        <d v="2013-01-17T16:47:00"/>
        <d v="2016-04-23T04:41:00"/>
        <d v="2014-07-19T05:48:00"/>
        <d v="2017-09-25T22:46:00"/>
        <d v="2019-10-18T06:44:00"/>
        <d v="2012-07-07T23:28:00"/>
        <d v="2013-12-24T03:46:00"/>
        <d v="2020-11-02T15:30:00"/>
        <d v="2020-07-25T02:38:00"/>
        <d v="2016-05-08T00:43:00"/>
        <d v="2019-07-02T16:54:00"/>
        <d v="2019-07-20T09:28:00"/>
        <d v="2018-03-10T09:34:00"/>
        <d v="2019-12-25T16:02:00"/>
        <d v="2012-05-01T10:50:00"/>
        <d v="2015-08-01T04:53:00"/>
        <d v="2017-12-28T10:17:00"/>
        <d v="2014-10-04T16:44:00"/>
        <d v="2018-02-21T04:19:00"/>
        <d v="2020-11-02T18:10:00"/>
        <d v="2018-10-24T16:54:00"/>
        <d v="2019-11-26T10:06:00"/>
        <d v="2013-10-27T09:47:00"/>
        <d v="2018-06-02T19:01:00"/>
        <d v="2013-09-28T04:18:00"/>
        <d v="2013-11-14T10:14:00"/>
        <d v="2016-01-03T09:31:00"/>
        <d v="2016-09-29T16:44:00"/>
        <d v="2019-11-20T15:34:00"/>
        <d v="2020-02-24T05:07:00"/>
        <d v="2017-02-07T03:30:00"/>
        <d v="2019-11-26T04:02:00"/>
        <d v="2014-01-13T04:52:00"/>
        <d v="2019-10-25T03:44:00"/>
        <d v="2017-09-19T21:44:00"/>
        <d v="2016-09-06T11:35:00"/>
        <d v="2016-05-05T15:55:00"/>
        <d v="2017-03-27T22:19:00"/>
        <d v="2014-06-19T07:05:00"/>
        <d v="2013-03-30T11:10:00"/>
        <d v="2013-12-10T12:14:00"/>
        <d v="2012-06-07T19:12:00"/>
        <d v="2015-09-13T22:43:00"/>
        <d v="2013-01-04T11:59:00"/>
        <d v="2021-04-19T15:57:00"/>
        <d v="2019-01-24T06:00:00"/>
        <d v="2021-04-23T02:02:00"/>
        <d v="2015-02-19T18:16:00"/>
        <d v="2013-07-28T03:23:00"/>
        <d v="2016-11-19T16:05:00"/>
        <d v="2019-03-30T00:04:00"/>
        <d v="2016-12-02T02:11:00"/>
        <d v="2019-09-25T12:18:00"/>
        <d v="2019-06-11T19:03:00"/>
        <d v="2013-09-21T00:41:00"/>
        <d v="2020-10-24T02:41:00"/>
        <d v="2018-05-21T09:08:00"/>
        <d v="2021-01-24T07:05:00"/>
        <d v="2017-10-19T15:17:00"/>
        <d v="2017-06-16T19:51:00"/>
        <d v="2016-06-30T17:53:00"/>
        <d v="2016-11-04T00:42:00"/>
        <d v="2016-10-25T15:59:00"/>
        <d v="2019-05-19T03:32:00"/>
        <d v="2020-07-13T22:06:00"/>
        <d v="2020-12-02T17:01:00"/>
        <d v="2014-07-17T00:07:00"/>
        <d v="2018-01-02T11:35:00"/>
        <d v="2016-05-24T20:17:00"/>
        <d v="2020-11-15T10:51:00"/>
        <d v="2020-07-05T02:08:00"/>
        <d v="2018-08-11T06:52:00"/>
        <d v="2021-03-18T21:24:00"/>
        <d v="2017-06-20T04:25:00"/>
        <d v="2020-06-13T11:49:00"/>
        <d v="2013-02-09T10:46:00"/>
        <d v="2019-02-01T15:56:00"/>
        <d v="2021-03-12T05:53:00"/>
        <d v="2019-05-08T21:21:00"/>
        <d v="2019-07-08T12:22:00"/>
        <d v="2018-03-15T03:59:00"/>
        <d v="2020-09-25T01:52:00"/>
        <d v="2015-07-06T22:52:00"/>
        <d v="2020-06-07T05:45:00"/>
        <d v="2016-01-31T12:02:00"/>
        <d v="2017-06-27T02:47:00"/>
        <d v="2014-03-16T14:45:00"/>
        <d v="2016-05-08T23:33:00"/>
        <d v="2017-04-20T22:42:00"/>
        <d v="2012-06-19T00:11:00"/>
        <d v="2021-01-23T21:55:00"/>
        <d v="2021-01-05T16:53:00"/>
        <d v="2019-06-20T16:02:00"/>
        <d v="2018-03-02T01:26:00"/>
        <d v="2016-05-24T11:59:00"/>
        <d v="2016-10-30T10:15:00"/>
        <d v="2019-10-03T09:55:00"/>
        <d v="2018-09-10T20:09:00"/>
        <d v="2012-02-18T12:51:00"/>
        <d v="2014-02-25T05:20:00"/>
        <d v="2019-06-18T10:50:00"/>
        <d v="2013-10-03T07:57:00"/>
        <d v="2018-03-27T03:46:00"/>
        <d v="2012-08-25T08:18:00"/>
        <d v="2016-08-16T23:35:00"/>
        <d v="2013-09-13T20:17:00"/>
        <d v="2020-09-24T11:45:00"/>
        <d v="2019-02-10T02:01:00"/>
        <d v="2020-04-27T11:39:00"/>
        <d v="2018-03-02T20:46:00"/>
        <d v="2014-05-01T13:47:00"/>
        <d v="2018-10-05T15:57:00"/>
        <d v="2018-11-06T10:38:00"/>
        <d v="2021-04-03T05:03:00"/>
        <d v="2014-09-05T16:46:00"/>
        <d v="2019-04-29T03:28:00"/>
        <d v="2017-11-22T19:12:00"/>
        <d v="2015-01-25T18:08:00"/>
        <d v="2015-11-09T00:44:00"/>
        <d v="2014-11-26T06:57:00"/>
        <d v="2014-12-15T06:06:00"/>
        <d v="2016-07-29T13:19:00"/>
        <d v="2013-10-14T15:58:00"/>
        <d v="2019-11-18T18:10:00"/>
        <d v="2015-01-27T06:54:00"/>
        <d v="2017-05-12T10:50:00"/>
        <d v="2020-06-27T11:27:00"/>
        <d v="2020-02-22T05:01:00"/>
        <d v="2013-05-04T04:32:00"/>
        <d v="2018-08-30T20:45:00"/>
        <d v="2020-08-17T04:01:00"/>
        <d v="2020-01-24T11:37:00"/>
        <d v="2016-01-15T03:16:00"/>
        <d v="2018-09-23T13:58:00"/>
        <d v="2017-11-01T21:25:00"/>
        <d v="2015-02-18T01:02:00"/>
        <d v="2018-05-10T03:54:00"/>
        <d v="2019-07-14T20:49:00"/>
        <d v="2019-10-24T08:43:00"/>
        <d v="2015-12-22T18:44:00"/>
        <d v="2018-07-28T04:01:00"/>
        <d v="2012-01-22T05:14:00"/>
        <d v="2016-12-06T07:30:00"/>
        <d v="2019-06-23T05:54:00"/>
        <d v="2020-10-23T23:33:00"/>
        <d v="2021-02-11T05:03:00"/>
        <d v="2014-08-09T17:36:00"/>
        <d v="2018-06-07T03:43:00"/>
        <d v="2019-06-26T11:37:00"/>
        <d v="2012-09-02T20:38:00"/>
        <d v="2015-05-12T05:35:00"/>
        <d v="2018-11-11T16:11:00"/>
        <d v="2014-10-15T03:14:00"/>
        <d v="2020-10-22T20:58:00"/>
        <d v="2019-04-01T06:05:00"/>
        <d v="2017-05-14T17:07:00"/>
        <d v="2020-07-11T09:57:00"/>
        <d v="2020-09-14T15:59:00"/>
        <d v="2018-12-11T01:48:00"/>
        <d v="2019-12-26T15:51:00"/>
        <d v="2016-11-07T15:39:00"/>
        <d v="2019-01-07T10:58:00"/>
        <d v="2017-09-04T03:24:00"/>
        <d v="2016-11-23T08:21:00"/>
        <d v="2012-06-02T15:22:00"/>
        <d v="2020-07-20T03:00:00"/>
        <d v="2018-12-24T21:06:00"/>
        <d v="2019-02-04T16:54:00"/>
        <d v="2015-12-23T10:14:00"/>
        <d v="2017-12-03T05:09:00"/>
        <d v="2017-02-16T18:25:00"/>
        <d v="2013-01-26T05:58:00"/>
        <d v="2016-08-27T11:49:00"/>
        <d v="2014-03-05T01:25:00"/>
        <d v="2015-12-01T18:45:00"/>
        <d v="2014-03-01T00:49:00"/>
        <d v="2015-10-07T11:40:00"/>
        <d v="2015-06-19T14:16:00"/>
        <d v="2020-03-16T11:07:00"/>
        <d v="2020-04-01T09:01:00"/>
        <d v="2017-10-17T20:48:00"/>
        <d v="2018-10-10T06:18:00"/>
        <d v="2019-05-13T22:39:00"/>
        <d v="2012-05-22T20:57:00"/>
        <d v="2021-04-04T16:57:00"/>
        <d v="2015-03-29T12:06:00"/>
        <d v="2019-05-28T22:37:00"/>
        <d v="2014-05-27T09:23:00"/>
        <d v="2012-01-12T19:47:00"/>
        <d v="2020-08-10T18:12:00"/>
        <d v="2020-12-23T17:09:00"/>
        <d v="2020-04-10T00:42:00"/>
        <d v="2018-10-03T21:17:00"/>
        <d v="2020-12-29T21:57:00"/>
        <d v="2019-07-15T12:13:00"/>
        <d v="2019-04-04T17:02:00"/>
        <d v="2020-02-27T15:56:00"/>
        <d v="2014-05-06T16:22:00"/>
        <d v="2014-07-05T04:29:00"/>
        <d v="2021-01-10T03:57:00"/>
        <d v="2013-08-15T06:43:00"/>
        <d v="2019-06-04T15:31:00"/>
        <d v="2015-03-08T06:46:00"/>
        <d v="2020-08-05T21:55:00"/>
        <d v="2019-05-31T06:55:00"/>
        <d v="2012-01-23T08:27:00"/>
        <d v="2020-11-26T05:41:00"/>
        <d v="2020-02-17T00:45:00"/>
        <d v="2015-06-29T08:46:00"/>
        <d v="2019-04-30T20:37:00"/>
        <d v="2020-11-24T14:59:00"/>
        <d v="2017-02-10T04:50:00"/>
        <d v="2020-04-23T08:23:00"/>
        <d v="2017-04-21T19:44:00"/>
        <d v="2019-10-03T09:37:00"/>
        <d v="2020-12-14T07:01:00"/>
        <d v="2019-09-15T14:28:00"/>
        <d v="2012-11-09T09:46:00"/>
        <d v="2021-02-14T21:45:00"/>
        <d v="2012-10-17T04:19:00"/>
        <d v="2016-05-10T15:47:00"/>
        <d v="2020-08-14T15:27:00"/>
        <d v="2018-03-28T10:57:00"/>
        <d v="2013-06-19T08:37:00"/>
        <d v="2015-11-20T17:58:00"/>
        <d v="2021-02-16T13:00:00"/>
        <d v="2020-06-27T11:59:00"/>
        <d v="2018-01-19T04:50:00"/>
        <d v="2017-09-02T04:45:00"/>
        <d v="2015-01-22T02:37:00"/>
        <d v="2014-11-20T12:49:00"/>
        <d v="2020-06-10T10:05:00"/>
        <d v="2017-07-31T15:29:00"/>
        <d v="2013-02-20T09:25:00"/>
        <d v="2021-04-10T22:58:00"/>
        <d v="2014-10-10T04:04:00"/>
        <d v="2019-01-12T05:57:00"/>
        <d v="2020-03-05T09:49:00"/>
        <d v="2014-05-19T23:35:00"/>
        <d v="2016-11-28T16:13:00"/>
        <d v="2015-10-26T12:16:00"/>
        <d v="2015-02-24T00:16:00"/>
        <d v="2017-07-19T07:31:00"/>
        <d v="2016-06-15T17:16:00"/>
        <d v="2017-01-10T04:13:00"/>
        <d v="2020-07-20T17:56:00"/>
        <d v="2019-11-14T09:08:00"/>
        <d v="2013-04-09T02:21:00"/>
        <d v="2019-06-03T15:56:00"/>
        <d v="2012-09-15T16:43:00"/>
        <d v="2019-10-04T23:04:00"/>
        <d v="2014-07-05T11:07:00"/>
        <d v="2017-11-21T23:52:00"/>
        <d v="2016-04-21T03:47:00"/>
        <d v="2014-05-09T18:45:00"/>
        <d v="2016-10-14T23:28:00"/>
        <d v="2019-04-15T16:01:00"/>
        <d v="2016-04-08T20:33:00"/>
        <d v="2020-07-20T03:49:00"/>
        <d v="2017-12-04T03:20:00"/>
        <d v="2015-03-11T03:57:00"/>
        <d v="2012-12-05T14:13:00"/>
        <d v="2020-03-11T16:05:00"/>
        <d v="2020-01-02T10:40:00"/>
        <d v="2017-02-05T21:31:00"/>
        <d v="2017-05-01T09:12:00"/>
        <d v="2020-12-07T23:35:00"/>
        <d v="2015-07-22T17:45:00"/>
        <d v="2015-08-28T22:22:00"/>
        <d v="2019-10-08T03:43:00"/>
        <d v="2019-06-27T20:45:00"/>
        <d v="2020-11-19T21:52:00"/>
        <d v="2018-10-09T15:59:00"/>
        <d v="2016-07-14T17:15:00"/>
        <d v="2018-01-25T07:51:00"/>
        <d v="2018-04-20T15:39:00"/>
        <d v="2020-08-28T13:12:00"/>
        <d v="2016-03-10T19:47:00"/>
        <d v="2013-01-01T02:16:00"/>
        <d v="2020-06-23T08:55:00"/>
        <d v="2012-08-02T23:54:00"/>
        <d v="2012-06-01T23:32:00"/>
        <d v="2020-02-07T11:50:00"/>
        <d v="2012-11-02T09:16:00"/>
        <d v="2017-02-16T17:12:00"/>
        <d v="2021-03-09T22:37:00"/>
        <d v="2018-07-23T23:01:00"/>
        <d v="2021-04-01T20:58:00"/>
        <d v="2018-10-09T02:32:00"/>
        <d v="2020-09-19T11:17:00"/>
        <d v="2019-06-16T04:47:00"/>
        <d v="2014-02-25T03:23:00"/>
        <d v="2020-01-28T23:42:00"/>
        <d v="2016-08-26T17:34:00"/>
        <d v="2017-05-21T04:40:00"/>
        <d v="2020-05-22T16:01:00"/>
        <d v="2016-09-07T17:35:00"/>
        <d v="2020-01-03T12:44:00"/>
        <d v="2014-11-12T22:42:00"/>
        <d v="2015-06-08T17:39:00"/>
        <d v="2014-10-16T23:48:00"/>
        <d v="2017-03-22T06:22:00"/>
        <d v="2017-05-29T14:20:00"/>
        <d v="2019-08-13T00:55:00"/>
        <d v="2019-05-02T21:32:00"/>
        <d v="2017-09-08T22:15:00"/>
        <d v="2016-11-29T18:22:00"/>
        <d v="2014-04-15T10:25:00"/>
        <d v="2013-08-10T21:44:00"/>
        <d v="2014-12-29T06:42:00"/>
        <d v="2019-03-01T15:16:00"/>
        <d v="2018-02-16T01:32:00"/>
        <d v="2020-03-12T21:48:00"/>
        <d v="2019-10-09T16:55:00"/>
        <d v="2016-06-19T08:48:00"/>
        <d v="2013-05-24T18:08:00"/>
        <d v="2019-08-25T05:02:00"/>
        <d v="2021-02-18T08:54:00"/>
        <d v="2014-11-04T09:16:00"/>
        <d v="2017-11-07T06:05:00"/>
        <d v="2015-06-16T00:28:00"/>
        <d v="2018-05-03T00:35:00"/>
        <d v="2019-07-01T06:41:00"/>
        <d v="2018-10-04T10:00:00"/>
        <d v="2020-04-07T03:50:00"/>
        <d v="2014-01-08T03:31:00"/>
        <d v="2016-09-25T17:28:00"/>
        <d v="2013-06-14T23:19:00"/>
        <d v="2020-09-30T08:59:00"/>
        <d v="2020-04-02T18:35:00"/>
        <d v="2019-07-16T12:20:00"/>
        <d v="2015-08-01T21:29:00"/>
        <d v="2021-04-08T13:35:00"/>
        <d v="2018-12-30T12:00:00"/>
        <d v="2017-05-25T21:17:00"/>
        <d v="2018-03-15T22:00:00"/>
        <d v="2019-09-27T18:43:00"/>
        <d v="2018-11-29T05:28:00"/>
        <d v="2013-10-04T12:28:00"/>
        <d v="2021-01-14T01:00:00"/>
        <d v="2018-07-25T22:46:00"/>
        <d v="2018-01-11T01:36:00"/>
        <d v="2016-12-05T23:39:00"/>
        <d v="2017-08-26T03:05:00"/>
        <d v="2021-01-13T09:24:00"/>
        <d v="2014-02-18T01:20:00"/>
        <d v="2018-05-25T16:53:00"/>
        <d v="2014-11-22T07:59:00"/>
        <d v="2015-10-11T15:48:00"/>
        <d v="2020-09-25T23:59:00"/>
        <d v="2013-01-21T09:21:00"/>
        <d v="2017-11-18T05:45:00"/>
        <d v="2020-08-22T20:58:00"/>
        <d v="2019-05-29T17:52:00"/>
        <d v="2018-05-06T12:47:00"/>
        <d v="2013-06-02T10:36:00"/>
        <d v="2021-01-28T21:54:00"/>
        <d v="2018-07-24T17:35:00"/>
        <d v="2017-06-08T12:59:00"/>
        <d v="2018-10-03T15:59:00"/>
        <d v="2012-02-12T12:02:00"/>
        <d v="2019-11-05T10:39:00"/>
        <d v="2017-05-06T07:48:00"/>
        <d v="2020-11-14T18:51:00"/>
        <d v="2016-05-12T22:52:00"/>
        <d v="2020-12-25T20:58:00"/>
        <d v="2020-02-01T21:46:00"/>
        <d v="2014-08-12T22:28:00"/>
        <d v="2013-10-30T06:33:00"/>
        <d v="2018-03-25T06:59:00"/>
        <d v="2015-07-22T17:49:00"/>
        <d v="2020-02-11T09:42:00"/>
        <d v="2012-10-06T04:14:00"/>
        <d v="2019-08-31T07:46:00"/>
        <d v="2013-02-02T05:56:00"/>
        <d v="2020-01-10T21:59:00"/>
        <d v="2020-10-26T16:56:00"/>
        <d v="2016-04-10T13:18:00"/>
        <d v="2017-01-08T16:03:00"/>
        <d v="2020-09-13T17:06:00"/>
        <d v="2015-11-12T11:50:00"/>
        <d v="2019-07-10T22:48:00"/>
        <d v="2013-04-11T09:26:00"/>
        <d v="2016-05-16T00:02:00"/>
        <d v="2017-10-16T17:03:00"/>
        <d v="2015-04-20T15:31:00"/>
        <d v="2019-01-23T04:36:00"/>
        <d v="2021-04-03T20:45:00"/>
        <d v="2016-05-08T13:07:00"/>
        <d v="2019-03-06T14:03:00"/>
        <d v="2020-12-24T07:11:00"/>
        <d v="2018-06-08T03:30:00"/>
        <d v="2018-11-22T07:48:00"/>
        <d v="2017-01-14T08:55:00"/>
        <d v="2013-04-17T11:08:00"/>
        <d v="2015-06-03T23:44:00"/>
        <d v="2018-12-01T14:02:00"/>
        <d v="2014-04-20T09:51:00"/>
        <d v="2017-03-01T17:19:00"/>
        <d v="2016-07-06T15:52:00"/>
        <d v="2018-07-29T19:58:00"/>
        <d v="2019-02-02T01:09:00"/>
        <d v="2019-08-22T06:06:00"/>
        <d v="2014-01-21T02:06:00"/>
        <d v="2019-11-09T17:55:00"/>
        <d v="2017-04-07T15:17:00"/>
        <d v="2016-10-27T11:23:00"/>
        <d v="2017-11-01T01:58:00"/>
        <d v="2018-05-10T17:01:00"/>
        <d v="2019-01-14T10:45:00"/>
        <d v="2018-02-25T18:19:00"/>
        <d v="2020-01-05T11:33:00"/>
        <d v="2020-11-13T06:21:00"/>
        <d v="2016-02-02T11:03:00"/>
        <d v="2019-09-15T19:00:00"/>
        <d v="2018-02-28T16:42:00"/>
        <d v="2013-10-09T12:08:00"/>
        <d v="2017-06-23T09:24:00"/>
        <d v="2020-05-17T14:55:00"/>
        <d v="2013-04-24T15:11:00"/>
        <d v="2016-11-30T06:13:00"/>
        <d v="2020-04-18T04:06:00"/>
        <d v="2014-07-19T10:36:00"/>
        <d v="2021-04-03T22:27:00"/>
        <d v="2021-04-01T09:03:00"/>
        <d v="2014-05-01T09:50:00"/>
        <d v="2021-01-09T13:05:00"/>
        <d v="2017-08-10T05:39:00"/>
        <d v="2014-09-06T23:52:00"/>
        <d v="2016-05-15T09:38:00"/>
        <d v="2017-05-18T12:09:00"/>
        <d v="2012-10-26T10:08:00"/>
        <d v="2021-04-27T02:23:00"/>
        <d v="2017-07-14T05:43:00"/>
        <d v="2015-12-25T09:11:00"/>
        <d v="2014-11-20T17:28:00"/>
        <d v="2016-04-16T07:49:00"/>
        <d v="2020-02-28T20:44:00"/>
        <d v="2016-11-19T18:41:00"/>
        <d v="2016-12-16T17:42:00"/>
        <d v="2021-02-24T16:57:00"/>
        <d v="2020-10-24T03:02:00"/>
        <d v="2016-08-24T03:28:00"/>
        <d v="2018-10-03T00:53:00"/>
        <d v="2016-05-18T03:01:00"/>
        <d v="2017-05-25T04:50:00"/>
        <d v="2020-06-28T08:51:00"/>
        <d v="2018-03-23T01:41:00"/>
        <d v="2017-09-21T10:40:00"/>
        <d v="2014-05-20T22:50:00"/>
        <d v="2018-02-03T21:23:00"/>
        <d v="2014-07-25T19:32:00"/>
        <d v="2019-10-07T08:40:00"/>
        <d v="2018-09-20T05:06:00"/>
        <d v="2020-07-25T03:45:00"/>
        <d v="2017-07-23T14:22:00"/>
        <d v="2019-11-13T21:55:00"/>
        <d v="2019-05-23T03:45:00"/>
        <d v="2020-01-05T21:59:00"/>
        <d v="2016-05-17T08:20:00"/>
        <d v="2018-07-13T06:46:00"/>
        <d v="2019-07-18T07:03:00"/>
        <d v="2018-07-18T06:42:00"/>
        <d v="2016-06-01T03:37:00"/>
        <d v="2018-07-09T13:51:00"/>
        <d v="2019-10-21T09:27:00"/>
        <d v="2020-12-14T02:49:00"/>
        <d v="2013-08-08T08:40:00"/>
        <d v="2020-06-06T08:46:00"/>
        <d v="2019-06-28T00:03:00"/>
        <d v="2012-08-10T17:13:00"/>
        <d v="2016-09-24T09:01:00"/>
        <d v="2021-01-04T20:59:00"/>
        <d v="2014-08-08T10:43:00"/>
        <d v="2020-10-25T15:47:00"/>
        <d v="2018-08-21T21:48:00"/>
        <d v="2018-01-15T19:25:00"/>
        <d v="2015-07-12T23:48:00"/>
        <d v="2021-03-12T02:33:00"/>
        <d v="2019-11-13T16:03:00"/>
        <d v="2017-04-09T21:40:00"/>
        <d v="2020-04-21T05:13:00"/>
        <d v="2013-05-11T12:50:00"/>
        <d v="2014-04-17T21:11:00"/>
        <d v="2019-03-06T19:21:00"/>
        <d v="2014-05-12T18:37:00"/>
        <d v="2013-06-14T21:17:00"/>
        <d v="2019-02-20T18:01:00"/>
        <d v="2020-01-21T08:31:00"/>
        <d v="2016-01-31T16:05:00"/>
        <d v="2017-12-29T05:01:00"/>
        <d v="2018-12-07T18:00:00"/>
        <d v="2015-07-07T20:59:00"/>
        <d v="2018-03-21T11:36:00"/>
        <d v="2013-01-27T05:10:00"/>
        <d v="2012-02-24T13:09:00"/>
        <d v="2019-12-09T03:41:00"/>
        <d v="2013-05-04T04:49:00"/>
        <d v="2015-01-05T22:51:00"/>
        <d v="2017-12-11T17:57:00"/>
        <d v="2018-01-12T03:29:00"/>
        <d v="2012-09-04T14:03:00"/>
        <d v="2016-06-05T04:14:00"/>
        <d v="2020-07-11T14:38:00"/>
        <d v="2018-08-30T06:04:00"/>
        <d v="2019-11-06T12:36:00"/>
        <d v="2013-10-17T15:24:00"/>
        <d v="2019-08-15T21:31:00"/>
        <d v="2014-06-10T13:58:00"/>
        <d v="2014-09-24T11:29:00"/>
        <d v="2018-04-06T01:44:00"/>
        <d v="2019-04-21T09:46:00"/>
        <d v="2019-06-22T21:19:00"/>
        <d v="2020-06-04T23:51:00"/>
        <d v="2018-07-23T00:39:00"/>
        <d v="2018-11-28T09:59:00"/>
        <d v="2018-04-25T22:50:00"/>
        <d v="2020-04-13T21:59:00"/>
        <d v="2016-08-19T01:36:00"/>
        <d v="2021-01-10T03:59:00"/>
        <d v="2017-01-19T10:14:00"/>
        <d v="2014-08-25T13:46:00"/>
        <d v="2021-04-04T01:01:00"/>
        <d v="2020-02-19T09:26:00"/>
        <d v="2012-05-08T15:20:00"/>
        <d v="2014-01-15T23:53:00"/>
        <d v="2015-09-08T11:09:00"/>
        <d v="2021-02-04T12:02:00"/>
        <d v="2020-09-09T21:02:00"/>
        <d v="2013-09-23T13:29:00"/>
        <d v="2018-12-14T07:59:00"/>
        <d v="2018-09-26T15:12:00"/>
        <d v="2017-07-20T03:03:00"/>
        <d v="2019-06-21T10:51:00"/>
        <d v="2014-01-11T00:46:00"/>
        <d v="2016-09-14T11:35:00"/>
        <d v="2017-08-18T20:16:00"/>
        <d v="2020-07-28T13:14:00"/>
        <d v="2013-07-15T18:18:00"/>
        <d v="2013-03-02T16:06:00"/>
        <d v="2020-02-05T15:39:00"/>
        <d v="2020-02-08T04:01:00"/>
        <d v="2014-01-02T14:17:00"/>
        <d v="2020-08-24T10:52:00"/>
        <d v="2021-04-13T07:35:00"/>
        <d v="2014-07-18T06:56:00"/>
        <d v="2017-12-27T12:01:00"/>
        <d v="2012-12-03T12:47:00"/>
        <d v="2021-04-04T22:46:00"/>
        <d v="2017-08-28T05:28:00"/>
        <d v="2016-01-06T12:35:00"/>
        <d v="2014-09-21T23:41:00"/>
        <d v="2018-11-02T22:49:00"/>
        <d v="2020-10-18T21:03:00"/>
        <d v="2013-05-10T04:55:00"/>
        <d v="2020-08-16T15:21:00"/>
        <d v="2019-02-06T05:51:00"/>
        <d v="2015-05-29T23:05:00"/>
        <d v="2016-05-23T17:17:00"/>
        <d v="2017-05-21T10:16:00"/>
        <d v="2019-01-26T13:58:00"/>
        <d v="2016-07-17T18:05:00"/>
        <d v="2015-04-27T23:46:00"/>
        <d v="2019-11-23T19:05:00"/>
        <d v="2020-07-18T09:02:00"/>
        <d v="2018-05-29T04:38:00"/>
        <d v="2013-09-01T04:01:00"/>
        <d v="2018-11-08T16:48:00"/>
        <d v="2020-11-21T00:52:00"/>
        <d v="2020-01-23T18:58:00"/>
        <d v="2013-07-10T17:35:00"/>
        <d v="2019-03-24T13:56:00"/>
        <d v="2012-10-23T08:19:00"/>
        <d v="2017-07-08T15:55:00"/>
        <d v="2018-05-05T20:28:00"/>
        <d v="2021-01-22T00:43:00"/>
        <d v="2017-03-01T12:13:00"/>
        <d v="2012-05-28T08:29:00"/>
        <d v="2014-01-12T20:45:00"/>
        <d v="2017-05-02T04:22:00"/>
        <d v="2013-07-03T16:51:00"/>
        <d v="2015-07-18T10:48:00"/>
        <d v="2021-05-08T00:27:00"/>
        <d v="2017-02-27T19:02:00"/>
        <d v="2016-12-14T05:37:00"/>
        <d v="2016-04-18T07:28:00"/>
        <d v="2013-09-08T16:01:00"/>
        <d v="2020-05-17T20:31:00"/>
        <d v="2019-12-04T12:32:00"/>
        <d v="2020-10-16T13:37:00"/>
        <d v="2016-01-18T23:29:00"/>
        <d v="2020-04-29T10:01:00"/>
        <d v="2020-08-30T16:00:00"/>
        <d v="2020-07-01T01:24:00"/>
        <d v="2013-01-11T21:03:00"/>
        <d v="2014-05-24T05:37:00"/>
        <d v="2019-02-14T00:07:00"/>
        <d v="2017-07-03T09:50:00"/>
        <d v="2020-03-02T12:56:00"/>
        <d v="2016-09-04T23:47:00"/>
        <d v="2018-09-10T13:45:00"/>
        <d v="2018-09-02T20:32:00"/>
        <d v="2014-07-01T14:59:00"/>
        <d v="2021-04-02T22:02:00"/>
        <d v="2019-10-04T06:08:00"/>
        <d v="2021-03-26T02:38:00"/>
        <d v="2020-10-14T15:57:00"/>
        <d v="2020-08-15T07:19:00"/>
        <d v="2021-02-22T11:01:00"/>
        <d v="2013-10-01T17:17:00"/>
        <d v="2013-08-20T14:22:00"/>
        <d v="2017-09-19T15:08:00"/>
        <d v="2014-06-23T04:12:00"/>
        <d v="2014-09-08T10:33:00"/>
        <d v="2017-05-26T11:14:00"/>
        <d v="2018-06-30T02:37:00"/>
        <d v="2018-06-05T03:58:00"/>
        <d v="2021-03-14T09:28:00"/>
        <d v="2017-07-19T09:47:00"/>
        <d v="2020-01-17T18:57:00"/>
        <d v="2021-05-08T13:29:00"/>
        <d v="2018-09-20T04:55:00"/>
        <d v="2018-04-14T18:46:00"/>
        <d v="2019-12-10T16:35:00"/>
        <d v="2019-02-07T14:00:00"/>
        <d v="2019-06-03T15:17:00"/>
        <d v="2019-10-20T21:29:00"/>
        <d v="2021-04-08T00:02:00"/>
        <d v="2017-08-01T04:30:00"/>
        <d v="2013-03-14T03:27:00"/>
        <d v="2021-02-27T03:39:00"/>
        <d v="2017-06-19T15:55:00"/>
        <d v="2017-08-03T11:53:00"/>
        <d v="2015-12-28T23:35:00"/>
        <d v="2015-09-17T11:33:00"/>
        <d v="2018-05-11T12:41:00"/>
        <d v="2016-10-17T23:14:00"/>
        <d v="2015-07-12T22:33:00"/>
        <d v="2016-09-26T15:11:00"/>
        <d v="2020-11-13T00:18:00"/>
        <d v="2020-10-26T18:26:00"/>
        <d v="2020-04-18T09:53:00"/>
        <d v="2015-02-03T13:36:00"/>
        <d v="2012-04-07T06:06:00"/>
        <d v="2019-07-10T22:57:00"/>
        <d v="2018-11-18T23:46:00"/>
        <d v="2021-03-25T12:41:00"/>
        <d v="2016-09-18T08:53:00"/>
        <d v="2020-07-21T21:00:00"/>
        <d v="2020-03-31T13:52:00"/>
        <d v="2018-09-09T14:21:00"/>
        <d v="2020-11-21T20:54:00"/>
        <d v="2019-07-06T04:01:00"/>
        <d v="2021-05-08T07:26:00"/>
        <d v="2014-02-19T13:02:00"/>
        <d v="2019-09-28T05:00:00"/>
        <d v="2019-03-08T19:38:00"/>
        <d v="2015-05-15T21:39:00"/>
        <d v="2021-04-04T21:01:00"/>
        <d v="2019-09-14T23:01:00"/>
        <d v="2021-01-30T09:59:00"/>
        <d v="2019-10-30T07:56:00"/>
        <d v="2017-12-22T16:29:00"/>
        <d v="2019-02-04T10:59:00"/>
        <d v="2013-04-25T14:13:00"/>
        <d v="2014-01-26T04:33:00"/>
        <d v="2012-06-14T03:35:00"/>
        <d v="2012-10-18T09:30:00"/>
        <d v="2020-12-08T06:06:00"/>
        <d v="2019-08-08T13:55:00"/>
        <d v="2017-12-12T18:03:00"/>
        <d v="2013-05-01T05:08:00"/>
        <d v="2016-04-02T13:38:00"/>
        <d v="2018-02-01T05:49:00"/>
        <d v="2017-12-16T23:26:00"/>
        <d v="2019-12-05T09:29:00"/>
        <d v="2015-03-05T21:34:00"/>
        <d v="2019-05-21T06:26:00"/>
        <d v="2018-06-26T01:52:00"/>
        <d v="2015-06-04T12:45:00"/>
        <d v="2018-04-15T15:50:00"/>
        <d v="2012-03-04T08:59:00"/>
        <d v="2018-03-22T21:56:00"/>
        <d v="2017-09-16T22:17:00"/>
        <d v="2012-06-24T13:20:00"/>
        <d v="2017-09-14T06:16:00"/>
        <d v="2015-11-08T12:49:00"/>
        <d v="2016-11-23T02:01:00"/>
        <d v="2017-08-30T05:10:00"/>
        <d v="2020-08-19T19:29:00"/>
        <d v="2017-01-30T19:23:00"/>
        <d v="2019-06-19T20:35:00"/>
        <d v="2019-10-27T18:59:00"/>
        <d v="2019-06-23T16:49:00"/>
        <d v="2018-09-08T21:57:00"/>
        <d v="2020-08-10T02:23:00"/>
        <d v="2017-05-07T01:39:00"/>
        <d v="2020-05-02T00:01:00"/>
        <d v="2014-04-28T21:45:00"/>
        <d v="2019-07-17T18:47:00"/>
        <d v="2021-01-06T06:05:00"/>
        <d v="2017-07-26T12:08:00"/>
        <d v="2014-06-26T21:32:00"/>
        <d v="2015-09-05T17:29:00"/>
        <d v="2013-03-14T20:32:00"/>
        <d v="2020-09-11T15:51:00"/>
        <d v="2020-09-09T23:49:00"/>
        <d v="2014-01-13T12:44:00"/>
        <d v="2019-06-10T06:37:00"/>
        <d v="2017-04-12T15:19:00"/>
        <d v="2019-12-07T15:29:00"/>
        <d v="2016-12-21T12:19:00"/>
        <d v="2020-12-02T03:13:00"/>
        <d v="2015-06-21T00:49:00"/>
        <d v="2013-07-04T07:19:00"/>
        <d v="2012-03-25T15:58:00"/>
        <d v="2019-11-24T07:34:00"/>
        <d v="2019-06-06T02:00:00"/>
        <d v="2019-11-03T17:57:00"/>
        <d v="2020-08-14T04:05:00"/>
        <d v="2020-02-06T13:54:00"/>
        <d v="2015-08-29T03:11:00"/>
        <d v="2016-02-12T19:06:00"/>
        <d v="2021-02-07T16:45:00"/>
        <d v="2018-06-08T00:18:00"/>
        <d v="2020-01-27T16:05:00"/>
        <d v="2016-06-13T07:23:00"/>
        <d v="2020-09-07T20:27:00"/>
        <d v="2020-03-16T08:10:00"/>
        <d v="2019-05-14T03:15:00"/>
        <d v="2015-01-17T21:19:00"/>
        <d v="2014-05-15T17:01:00"/>
        <d v="2018-06-23T22:59:00"/>
        <d v="2019-04-28T12:52:00"/>
        <d v="2014-02-08T20:22:00"/>
        <d v="2014-02-22T16:48:00"/>
        <d v="2017-08-09T14:08:00"/>
        <d v="2019-06-21T11:01:00"/>
        <d v="2017-08-27T22:37:00"/>
        <d v="2018-11-22T11:00:00"/>
        <d v="2021-05-02T16:40:00"/>
        <d v="2017-04-30T15:43:00"/>
        <d v="2015-07-07T14:49:00"/>
        <d v="2016-01-20T13:47:00"/>
        <d v="2012-02-03T17:15:00"/>
        <d v="2013-01-26T07:26:00"/>
        <d v="2018-03-02T12:33:00"/>
        <d v="2014-06-16T10:15:00"/>
        <d v="2021-02-18T16:59:00"/>
        <d v="2018-08-10T14:43:00"/>
        <d v="2017-12-17T23:30:00"/>
        <d v="2020-06-17T20:57:00"/>
        <d v="2020-05-06T12:00:00"/>
        <d v="2019-07-31T18:58:00"/>
        <d v="2019-08-21T22:54:00"/>
        <d v="2018-05-16T16:47:00"/>
        <d v="2020-03-25T00:40:00"/>
        <d v="2020-12-08T23:54:00"/>
        <d v="2019-04-15T22:02:00"/>
        <d v="2016-11-09T10:13:00"/>
        <d v="2017-09-08T23:53:00"/>
        <d v="2018-11-16T10:44:00"/>
        <d v="2020-10-25T18:38:00"/>
        <d v="2020-03-17T15:44:00"/>
        <d v="2012-12-07T02:57:00"/>
        <d v="2017-02-24T13:00:00"/>
        <d v="2016-03-18T18:52:00"/>
        <d v="2014-03-31T16:17:00"/>
        <d v="2021-03-26T06:47:00"/>
        <d v="2012-07-04T04:53:00"/>
        <d v="2021-01-15T06:10:00"/>
        <d v="2014-05-20T22:15:00"/>
        <d v="2019-12-01T17:03:00"/>
        <d v="2018-08-05T11:48:00"/>
        <d v="2020-10-12T20:09:00"/>
        <d v="2020-10-11T09:48:00"/>
        <d v="2014-01-20T21:49:00"/>
        <d v="2020-03-06T13:05:00"/>
        <d v="2018-07-08T10:22:00"/>
        <d v="2012-11-06T07:35:00"/>
        <d v="2019-11-15T03:58:00"/>
        <d v="2019-10-17T22:03:00"/>
        <d v="2021-03-22T04:37:00"/>
        <d v="2019-07-28T10:04:00"/>
        <d v="2012-07-01T17:03:00"/>
        <d v="2014-10-20T11:21:00"/>
        <d v="2021-01-13T09:25:00"/>
        <d v="2016-06-25T14:31:00"/>
        <d v="2014-08-27T04:09:00"/>
        <d v="2016-10-30T17:58:00"/>
        <d v="2014-10-31T16:11:00"/>
        <d v="2019-04-12T22:51:00"/>
        <d v="2013-05-09T03:27:00"/>
        <d v="2018-04-28T18:38:00"/>
        <d v="2020-03-28T13:02:00"/>
        <d v="2014-10-11T08:49:00"/>
        <d v="2012-01-14T16:37:00"/>
        <d v="2013-07-03T15:28:00"/>
        <d v="2020-05-08T08:31:00"/>
        <d v="2017-04-11T04:33:00"/>
        <d v="2017-07-27T15:33:00"/>
        <d v="2021-04-19T08:32:00"/>
        <d v="2020-06-05T16:38:00"/>
        <d v="2018-01-14T17:20:00"/>
        <d v="2017-09-11T10:56:00"/>
        <d v="2016-07-26T07:21:00"/>
        <d v="2016-05-08T23:29:00"/>
        <d v="2019-08-04T09:25:00"/>
        <d v="2016-06-04T17:28:00"/>
        <d v="2018-06-18T11:02:00"/>
        <d v="2016-04-22T20:21:00"/>
        <d v="2014-01-19T19:56:00"/>
        <d v="2017-07-30T10:33:00"/>
        <d v="2018-08-18T21:30:00"/>
        <d v="2016-06-08T11:49:00"/>
        <d v="2021-05-07T06:04:00"/>
        <d v="2019-11-09T20:40:00"/>
        <d v="2017-04-03T08:57:00"/>
        <d v="2014-04-03T09:03:00"/>
        <d v="2018-05-19T10:00:00"/>
        <d v="2018-03-16T07:53:00"/>
        <d v="2019-07-29T05:00:00"/>
        <d v="2012-05-20T18:32:00"/>
        <d v="2016-07-31T10:43:00"/>
        <d v="2019-06-04T04:51:00"/>
        <d v="2016-12-23T10:41:00"/>
        <d v="2018-09-11T03:13:00"/>
        <d v="2016-12-07T02:56:00"/>
        <d v="2018-09-28T09:07:00"/>
        <d v="2013-05-14T03:09:00"/>
        <d v="2013-11-08T09:31:00"/>
        <d v="2017-10-31T03:31:00"/>
        <d v="2018-08-01T21:57:00"/>
        <d v="2015-07-30T23:41:00"/>
        <d v="2019-03-02T22:27:00"/>
        <d v="2015-01-10T18:27:00"/>
        <d v="2018-08-31T11:40:00"/>
        <d v="2017-01-18T14:54:00"/>
        <d v="2018-10-18T20:24:00"/>
        <d v="2016-06-11T17:40:00"/>
        <d v="2015-01-17T02:38:00"/>
        <d v="2020-10-18T07:30:00"/>
        <d v="2016-12-29T15:41:00"/>
        <d v="2013-10-24T05:17:00"/>
        <d v="2018-06-27T14:27:00"/>
        <d v="2018-07-29T04:59:00"/>
        <d v="2017-02-24T12:52:00"/>
        <d v="2020-06-30T23:46:00"/>
        <d v="2017-06-24T04:25:00"/>
        <d v="2014-05-01T15:25:00"/>
        <d v="2016-06-15T23:30:00"/>
        <d v="2019-01-01T22:57:00"/>
        <d v="2020-03-28T10:06:00"/>
        <d v="2021-02-22T07:51:00"/>
        <d v="2016-02-17T00:35:00"/>
        <d v="2019-02-09T07:56:00"/>
        <d v="2012-11-10T09:08:00"/>
        <d v="2012-02-18T10:39:00"/>
        <d v="2018-06-24T05:00:00"/>
        <d v="2015-07-19T18:59:00"/>
        <d v="2018-08-10T09:54:00"/>
        <d v="2019-03-31T15:53:00"/>
        <d v="2012-03-04T09:26:00"/>
        <d v="2012-09-24T23:09:00"/>
        <d v="2021-01-18T20:43:00"/>
        <d v="2015-07-21T04:07:00"/>
        <d v="2012-10-18T20:59:00"/>
        <d v="2021-02-08T10:04:00"/>
        <d v="2013-10-19T07:15:00"/>
        <d v="2017-08-26T11:09:00"/>
        <d v="2018-07-28T04:17:00"/>
        <d v="2015-08-09T11:07:00"/>
        <d v="2020-02-10T15:47:00"/>
        <d v="2012-09-25T18:22:00"/>
        <d v="2016-08-03T17:25:00"/>
        <d v="2013-04-04T03:54:00"/>
        <d v="2019-01-24T22:30:00"/>
        <d v="2012-11-13T00:41:00"/>
        <d v="2018-05-12T16:02:00"/>
        <d v="2017-12-19T05:52:00"/>
        <d v="2017-03-24T20:42:00"/>
        <d v="2018-09-03T18:11:00"/>
        <d v="2020-06-23T19:42:00"/>
        <d v="2016-03-25T12:49:00"/>
        <d v="2016-04-13T04:51:00"/>
        <d v="2015-05-14T05:58:00"/>
        <d v="2018-12-01T13:56:00"/>
        <d v="2021-01-31T22:05:00"/>
        <d v="2019-02-11T23:00:00"/>
        <d v="2012-11-14T06:24:00"/>
        <d v="2018-11-01T05:00:00"/>
        <d v="2017-10-31T17:47:00"/>
        <d v="2017-06-19T07:32:00"/>
        <d v="2013-09-12T00:12:00"/>
        <d v="2017-04-28T06:22:00"/>
        <d v="2019-06-10T22:55:00"/>
        <d v="2021-04-02T08:38:00"/>
        <d v="2020-07-22T03:53:00"/>
        <d v="2017-07-27T18:39:00"/>
        <d v="2020-04-14T21:47:00"/>
        <d v="2021-01-12T15:42:00"/>
        <d v="2016-12-11T23:16:00"/>
        <d v="2017-08-28T06:27:00"/>
        <d v="2018-11-16T04:54:00"/>
        <d v="2018-01-15T11:58:00"/>
        <d v="2018-11-13T10:25:00"/>
        <d v="2017-08-08T16:51:00"/>
        <d v="2012-11-15T06:17:00"/>
        <d v="2020-07-18T21:55:00"/>
        <d v="2017-10-14T19:33:00"/>
        <d v="2018-07-17T10:33:00"/>
        <d v="2020-10-27T03:45:00"/>
        <d v="2019-04-01T06:32:00"/>
        <d v="2021-05-07T23:56:00"/>
        <d v="2020-10-30T16:57:00"/>
        <d v="2015-03-26T23:51:00"/>
        <d v="2015-05-30T23:48:00"/>
        <d v="2017-06-08T23:14:00"/>
        <d v="2018-04-02T12:59:00"/>
        <d v="2021-02-06T12:49:00"/>
        <d v="2013-05-03T12:08:00"/>
        <d v="2019-06-21T03:47:00"/>
        <d v="2020-07-05T21:34:00"/>
        <d v="2017-12-25T08:21:00"/>
        <d v="2018-12-17T22:10:00"/>
        <d v="2014-05-03T19:00:00"/>
        <d v="2020-02-03T22:57:00"/>
        <d v="2012-10-14T22:17:00"/>
        <d v="2020-04-24T14:51:00"/>
        <d v="2014-10-02T05:56:00"/>
        <d v="2014-07-03T07:52:00"/>
        <d v="2016-06-25T11:26:00"/>
        <d v="2014-10-23T10:10:00"/>
        <d v="2019-07-21T06:58:00"/>
        <d v="2017-05-14T03:57:00"/>
        <d v="2019-05-02T11:52:00"/>
        <d v="2018-12-07T23:44:00"/>
        <d v="2021-02-07T05:56:00"/>
        <d v="2014-12-13T02:45:00"/>
        <d v="2021-02-04T16:20:00"/>
        <d v="2013-12-25T01:25:00"/>
        <d v="2016-01-01T00:30:00"/>
        <d v="2017-05-23T04:54:00"/>
        <d v="2020-04-14T12:04:00"/>
        <d v="2015-03-15T07:45:00"/>
        <d v="2019-10-19T22:00:00"/>
        <d v="2018-06-06T22:52:00"/>
        <d v="2013-12-02T11:08:00"/>
        <d v="2018-05-24T16:29:00"/>
        <d v="2018-02-11T14:03:00"/>
        <d v="2020-04-26T07:58:00"/>
        <d v="2015-08-11T16:08:00"/>
        <d v="2015-08-10T05:43:00"/>
        <d v="2021-03-16T12:28:00"/>
        <d v="2015-03-13T23:38:00"/>
        <d v="2019-03-11T19:13:00"/>
        <d v="2019-01-21T10:30:00"/>
        <d v="2013-04-16T14:58:00"/>
        <d v="2018-02-19T15:20:00"/>
        <d v="2018-10-17T16:36:00"/>
        <d v="2014-05-18T03:02:00"/>
        <d v="2020-08-05T20:54:00"/>
        <d v="2017-09-12T20:19:00"/>
        <d v="2012-04-11T23:02:00"/>
        <d v="2016-03-21T18:52:00"/>
        <d v="2019-08-30T18:56:00"/>
        <d v="2012-05-17T04:12:00"/>
        <d v="2018-11-03T07:30:00"/>
        <d v="2014-10-05T13:50:00"/>
        <d v="2021-02-19T04:48:00"/>
        <d v="2019-11-20T09:29:00"/>
        <d v="2020-04-16T09:58:00"/>
        <d v="2019-06-07T09:57:00"/>
        <d v="2013-07-12T07:28:00"/>
        <d v="2013-12-23T16:43:00"/>
        <d v="2017-01-09T11:08:00"/>
        <d v="2019-05-13T02:35:00"/>
        <d v="2014-08-07T14:26:00"/>
        <d v="2019-08-20T21:44:00"/>
        <d v="2020-01-20T21:28:00"/>
        <d v="2018-02-25T02:26:00"/>
        <d v="2013-07-31T03:13:00"/>
        <d v="2018-05-24T03:08:00"/>
        <d v="2020-09-07T14:40:00"/>
        <d v="2013-10-16T16:49:00"/>
        <d v="2020-09-26T15:58:00"/>
        <d v="2021-01-21T09:51:00"/>
        <d v="2014-07-10T23:13:00"/>
        <d v="2017-03-03T01:56:00"/>
        <d v="2019-02-22T11:27:00"/>
        <d v="2019-08-09T12:31:00"/>
        <d v="2019-08-17T09:40:00"/>
        <d v="2019-08-31T18:51:00"/>
        <d v="2018-04-12T09:11:00"/>
        <d v="2015-07-29T14:25:00"/>
        <d v="2013-11-28T02:10:00"/>
        <d v="2015-04-20T18:57:00"/>
        <d v="2020-10-24T06:15:00"/>
        <d v="2018-06-04T23:04:00"/>
        <d v="2019-04-24T00:04:00"/>
        <d v="2020-05-12T00:02:00"/>
        <d v="2013-03-01T10:20:00"/>
        <d v="2021-04-26T20:46:00"/>
        <d v="2018-06-16T19:25:00"/>
        <d v="2014-04-28T17:15:00"/>
        <d v="2021-05-09T02:00:00"/>
        <d v="2013-06-03T20:13:00"/>
        <d v="2020-12-02T09:56:00"/>
        <d v="2015-10-25T22:10:00"/>
        <d v="2020-10-21T02:28:00"/>
        <d v="2020-12-20T21:58:00"/>
        <d v="2019-06-09T01:08:00"/>
        <d v="2016-04-03T23:43:00"/>
        <d v="2020-08-30T23:52:00"/>
        <d v="2019-11-09T06:59:00"/>
        <d v="2014-07-12T17:07:00"/>
        <d v="2015-12-30T12:34:00"/>
        <d v="2017-11-25T17:52:00"/>
        <d v="2017-05-03T22:34:00"/>
        <d v="2021-03-23T00:45:00"/>
        <d v="2016-12-01T00:47:00"/>
        <d v="2020-11-03T06:14:00"/>
        <d v="2014-05-28T11:36:00"/>
        <d v="2016-01-20T00:48:00"/>
        <d v="2019-11-18T18:54:00"/>
        <d v="2013-03-10T22:22:00"/>
        <d v="2018-12-11T22:57:00"/>
        <d v="2018-11-15T20:00:00"/>
        <d v="2018-02-12T10:00:00"/>
        <d v="2019-03-19T04:38:00"/>
        <d v="2020-11-02T18:32:00"/>
        <d v="2018-07-06T06:48:00"/>
        <d v="2020-03-24T05:04:00"/>
        <d v="2021-03-11T10:00:00"/>
        <d v="2020-12-08T13:17:00"/>
        <d v="2012-07-14T16:55:00"/>
        <d v="2018-07-20T19:56:00"/>
        <d v="2021-01-17T11:02:00"/>
        <d v="2020-06-10T20:56:00"/>
        <d v="2018-08-07T08:12:00"/>
        <d v="2019-04-20T15:05:00"/>
        <d v="2016-04-07T23:25:00"/>
        <d v="2017-03-09T17:03:00"/>
        <d v="2020-03-24T22:49:00"/>
        <d v="2020-11-13T04:54:00"/>
        <d v="2021-04-06T01:53:00"/>
        <d v="2015-03-02T08:28:00"/>
        <d v="2012-03-26T23:27:00"/>
        <d v="2020-07-14T17:20:00"/>
        <d v="2020-10-17T17:50:00"/>
        <d v="2016-03-04T23:06:00"/>
        <d v="2020-06-16T15:53:00"/>
        <d v="2015-11-09T12:00:00"/>
        <d v="2020-09-12T11:59:00"/>
        <d v="2018-12-28T10:58:00"/>
        <d v="2017-11-30T16:00:00"/>
        <d v="2013-05-22T00:40:00"/>
        <d v="2015-03-24T00:24:00"/>
        <d v="2019-05-27T06:48:00"/>
        <d v="2016-03-31T23:50:00"/>
        <d v="2013-12-13T09:59:00"/>
        <d v="2018-11-03T04:53:00"/>
        <d v="2017-06-24T01:13:00"/>
        <d v="2013-04-10T00:35:00"/>
        <d v="2016-12-16T18:45:00"/>
        <d v="2019-12-12T09:27:00"/>
        <d v="2012-05-17T03:08:00"/>
        <d v="2020-01-14T16:47:00"/>
        <d v="2021-04-02T18:04:00"/>
        <d v="2017-09-15T10:47:00"/>
        <d v="2014-04-20T04:16:00"/>
        <d v="2016-09-24T12:27:00"/>
        <d v="2017-02-23T05:41:00"/>
        <d v="2015-11-17T12:59:00"/>
        <d v="2017-10-16T22:50:00"/>
        <d v="2021-05-05T15:57:00"/>
        <d v="2019-08-17T06:53:00"/>
        <d v="2017-06-29T10:43:00"/>
        <d v="2017-11-14T17:32:00"/>
        <d v="2018-04-30T10:02:00"/>
        <d v="2020-03-21T06:36:00"/>
        <d v="2020-06-17T21:31:00"/>
        <d v="2018-01-25T10:36:00"/>
        <d v="2013-07-05T20:48:00"/>
        <d v="2019-07-15T18:45:00"/>
        <d v="2016-05-25T04:09:00"/>
        <d v="2016-09-11T07:34:00"/>
        <d v="2018-09-11T17:59:00"/>
        <d v="2015-09-05T16:13:00"/>
        <d v="2021-03-14T23:01:00"/>
        <d v="2018-06-20T20:32:00"/>
        <d v="2015-09-11T13:19:00"/>
        <d v="2015-08-30T20:08:00"/>
        <d v="2012-07-14T14:43:00"/>
        <d v="2015-05-04T18:56:00"/>
        <d v="2018-02-22T04:59:00"/>
        <d v="2020-06-07T19:04:00"/>
        <d v="2015-05-18T02:34:00"/>
        <d v="2014-04-15T10:45:00"/>
        <d v="2019-01-26T00:02:00"/>
        <d v="2015-12-08T11:50:00"/>
        <d v="2019-01-22T00:03:00"/>
        <d v="2020-06-27T23:39:00"/>
        <d v="2012-02-09T23:15:00"/>
        <d v="2013-03-30T16:31:00"/>
        <d v="2017-07-22T07:34:00"/>
        <d v="2020-01-01T16:55:00"/>
        <d v="2020-03-06T19:07:00"/>
        <d v="2017-04-08T18:40:00"/>
        <d v="2012-03-20T10:58:00"/>
        <d v="2018-10-01T17:03:00"/>
        <d v="2012-08-15T07:37:00"/>
        <d v="2013-01-21T09:47:00"/>
        <d v="2020-12-26T15:05:00"/>
        <d v="2020-02-06T03:38:00"/>
        <d v="2012-07-20T17:34:00"/>
        <d v="2018-04-09T18:07:00"/>
        <d v="2016-12-10T18:07:00"/>
        <d v="2020-08-05T18:57:00"/>
        <d v="2020-02-02T04:06:00"/>
        <d v="2013-07-13T08:47:00"/>
        <d v="2019-12-05T10:02:00"/>
        <d v="2015-01-26T18:51:00"/>
        <d v="2012-11-24T11:45:00"/>
        <d v="2017-11-15T23:46:00"/>
        <d v="2018-12-02T03:18:00"/>
        <d v="2020-05-28T18:00:00"/>
        <d v="2021-01-28T03:58:00"/>
        <d v="2021-04-21T11:48:00"/>
        <d v="2014-07-24T13:49:00"/>
        <d v="2015-09-03T02:46:00"/>
        <d v="2016-11-04T11:18:00"/>
        <d v="2020-08-01T06:05:00"/>
        <d v="2020-05-03T18:06:00"/>
        <d v="2018-10-20T04:55:00"/>
        <d v="2018-08-30T08:44:00"/>
        <d v="2018-12-14T06:05:00"/>
        <d v="2018-09-22T02:13:00"/>
        <d v="2019-01-21T04:15:00"/>
        <d v="2018-04-17T00:00:00"/>
        <d v="2013-03-28T13:44:00"/>
        <d v="2016-07-30T22:51:00"/>
        <d v="2015-09-26T06:27:00"/>
        <d v="2021-03-04T09:56:00"/>
        <d v="2013-09-04T02:44:00"/>
        <d v="2020-09-13T04:06:00"/>
        <d v="2018-07-21T00:20:00"/>
        <d v="2013-10-25T14:41:00"/>
        <d v="2013-11-27T01:03:00"/>
        <d v="2016-11-16T12:30:00"/>
        <d v="2018-08-05T15:40:00"/>
        <d v="2016-12-25T10:52:00"/>
        <d v="2016-10-04T10:25:00"/>
        <d v="2013-02-01T06:24:00"/>
        <d v="2019-07-31T15:50:00"/>
        <d v="2020-07-24T21:47:00"/>
        <d v="2018-03-05T16:34:00"/>
        <d v="2013-06-06T19:32:00"/>
        <d v="2014-04-30T16:55:00"/>
        <d v="2014-10-25T23:45:00"/>
        <d v="2013-05-22T06:06:00"/>
        <d v="2012-02-26T11:02:00"/>
        <d v="2017-06-19T15:00:00"/>
        <d v="2021-04-18T18:20:00"/>
        <d v="2021-03-29T17:45:00"/>
        <d v="2021-02-01T04:48:00"/>
        <d v="2016-03-25T12:46:00"/>
        <d v="2020-02-20T07:04:00"/>
        <d v="2018-02-05T16:10:00"/>
        <d v="2020-03-21T19:21:00"/>
        <d v="2016-09-30T08:02:00"/>
        <d v="2019-03-01T04:31:00"/>
        <d v="2016-10-30T09:47:00"/>
        <d v="2018-05-22T18:42:00"/>
        <d v="2016-06-22T16:13:00"/>
        <d v="2018-02-10T04:25:00"/>
        <d v="2018-08-17T07:39:00"/>
        <d v="2018-07-31T18:25:00"/>
        <d v="2019-12-12T06:59:00"/>
        <d v="2015-06-30T05:45:00"/>
        <d v="2019-09-20T14:30:00"/>
        <d v="2020-05-30T10:01:00"/>
        <d v="2020-07-28T02:19:00"/>
        <d v="2017-01-26T11:21:00"/>
        <d v="2017-01-03T17:43:00"/>
        <d v="2019-11-05T23:29:00"/>
        <d v="2019-09-26T14:41:00"/>
        <d v="2016-10-27T07:32:00"/>
        <d v="2020-09-20T20:38:00"/>
        <d v="2019-08-27T20:56:00"/>
        <d v="2014-07-15T14:58:00"/>
        <d v="2021-04-28T11:58:00"/>
        <d v="2018-01-20T12:01:00"/>
        <d v="2018-02-17T11:58:00"/>
        <d v="2017-01-12T18:51:00"/>
        <d v="2021-05-05T03:36:00"/>
        <d v="2016-11-01T12:54:00"/>
        <d v="2016-05-20T10:57:00"/>
        <d v="2017-02-06T17:46:00"/>
        <d v="2016-04-02T23:31:00"/>
        <d v="2012-05-27T16:58:00"/>
        <d v="2020-08-04T23:56:00"/>
        <d v="2016-11-19T10:47:00"/>
        <d v="2018-04-15T21:57:00"/>
        <d v="2018-03-06T22:06:00"/>
        <d v="2013-12-01T02:14:00"/>
        <d v="2012-09-25T12:16:00"/>
        <d v="2020-12-02T06:52:00"/>
        <d v="2020-12-22T00:31:00"/>
        <d v="2015-02-18T14:26:00"/>
        <d v="2019-11-29T00:59:00"/>
        <d v="2012-07-20T07:06:00"/>
        <d v="2019-02-05T19:54:00"/>
        <d v="2013-10-16T11:58:00"/>
        <d v="2021-03-03T15:42:00"/>
        <d v="2019-10-31T06:08:00"/>
        <d v="2012-01-23T16:43:00"/>
        <d v="2018-07-26T22:04:00"/>
        <d v="2012-05-12T01:53:00"/>
        <d v="2019-10-24T00:54:00"/>
        <d v="2013-09-24T09:50:00"/>
        <d v="2015-11-30T12:43:00"/>
        <d v="2018-07-26T16:45:00"/>
        <d v="2012-03-21T03:48:00"/>
        <d v="2020-09-24T08:49:00"/>
        <d v="2016-08-29T05:01:00"/>
        <d v="2016-02-12T00:50:00"/>
        <d v="2018-12-23T04:49:00"/>
        <d v="2018-12-18T10:24:00"/>
        <d v="2016-01-24T11:57:00"/>
        <d v="2018-08-11T02:57:00"/>
        <d v="2015-12-05T09:42:00"/>
        <d v="2018-05-02T09:47:00"/>
        <d v="2012-12-15T05:17:00"/>
        <d v="2017-05-16T20:17:00"/>
        <d v="2020-08-12T15:57:00"/>
        <d v="2018-12-14T19:58:00"/>
        <d v="2020-07-31T15:55:00"/>
        <d v="2021-04-25T20:43:00"/>
        <d v="2018-12-03T16:39:00"/>
        <d v="2021-01-29T03:55:00"/>
        <d v="2014-08-14T04:11:00"/>
        <d v="2020-05-06T01:13:00"/>
        <d v="2017-07-22T08:31:00"/>
        <d v="2020-07-08T07:32:00"/>
        <d v="2015-12-14T18:44:00"/>
        <d v="2017-06-23T13:16:00"/>
        <d v="2015-07-10T23:54:00"/>
        <d v="2019-07-10T06:36:00"/>
        <d v="2016-07-27T10:54:00"/>
        <d v="2020-05-14T20:55:00"/>
        <d v="2014-01-04T16:28:00"/>
        <d v="2017-11-14T00:01:00"/>
        <d v="2019-08-21T22:47:00"/>
        <d v="2016-08-09T03:46:00"/>
        <d v="2020-03-09T18:41:00"/>
        <d v="2012-07-09T17:56:00"/>
        <d v="2014-10-10T08:46:00"/>
        <d v="2015-01-31T02:55:00"/>
        <d v="2016-01-16T10:31:00"/>
        <d v="2019-10-27T23:26:00"/>
        <d v="2018-01-20T15:18:00"/>
        <d v="2017-04-12T09:39:00"/>
        <d v="2020-07-20T08:32:00"/>
        <d v="2015-09-17T23:57:00"/>
        <d v="2016-12-31T12:39:00"/>
        <d v="2019-04-28T21:34:00"/>
        <d v="2014-10-21T23:00:00"/>
        <d v="2016-11-23T18:47:00"/>
        <d v="2015-08-20T21:39:00"/>
        <d v="2014-12-30T12:40:00"/>
        <d v="2019-09-27T15:31:00"/>
        <d v="2013-09-19T18:08:00"/>
        <d v="2014-11-29T23:42:00"/>
        <d v="2018-10-22T23:47:00"/>
        <d v="2017-05-24T22:51:00"/>
        <d v="2015-02-23T09:12:00"/>
        <d v="2021-04-10T16:48:00"/>
        <d v="2018-12-26T07:22:00"/>
        <d v="2020-02-21T16:06:00"/>
        <d v="2018-10-19T00:41:00"/>
        <d v="2012-08-28T12:58:00"/>
        <d v="2020-05-20T05:50:00"/>
        <d v="2014-02-13T04:09:00"/>
        <d v="2017-10-21T00:31:00"/>
        <d v="2012-06-24T16:21:00"/>
        <d v="2019-09-25T01:00:00"/>
        <d v="2020-01-06T15:44:00"/>
        <d v="2018-07-06T18:58:00"/>
        <d v="2016-09-27T00:06:00"/>
        <d v="2016-01-13T00:54:00"/>
        <d v="2020-09-04T12:48:00"/>
        <d v="2018-02-09T22:57:00"/>
        <d v="2020-10-15T11:23:00"/>
        <d v="2017-12-02T11:57:00"/>
        <d v="2016-12-11T05:48:00"/>
        <d v="2020-07-13T05:50:00"/>
        <d v="2016-11-21T10:09:00"/>
        <d v="2016-05-06T07:32:00"/>
        <d v="2012-12-14T02:01:00"/>
        <d v="2020-01-03T13:05:00"/>
        <d v="2018-05-28T06:54:00"/>
        <d v="2016-12-27T01:54:00"/>
        <d v="2021-01-20T00:27:00"/>
        <d v="2015-05-03T23:40:00"/>
        <d v="2017-03-25T04:01:00"/>
        <d v="2015-10-10T06:49:00"/>
        <d v="2018-11-18T15:23:00"/>
        <d v="2018-11-14T22:37:00"/>
        <d v="2016-11-05T23:15:00"/>
        <d v="2018-03-20T17:54:00"/>
        <d v="2019-04-25T22:42:00"/>
        <d v="2019-08-18T08:44:00"/>
        <d v="2016-05-03T21:27:00"/>
        <d v="2018-08-15T08:49:00"/>
        <d v="2019-01-26T20:47:00"/>
        <d v="2021-02-20T06:02:00"/>
        <d v="2018-12-30T16:57:00"/>
        <d v="2021-02-22T06:59:00"/>
        <d v="2015-06-16T20:44:00"/>
        <d v="2014-06-15T12:07:00"/>
        <d v="2020-10-11T16:59:00"/>
        <d v="2021-01-03T09:55:00"/>
        <d v="2018-10-19T15:25:00"/>
        <d v="2013-09-30T21:37:00"/>
        <d v="2021-02-19T00:44:00"/>
        <d v="2016-07-16T23:47:00"/>
        <d v="2015-06-23T22:14:00"/>
        <d v="2015-04-04T19:45:00"/>
        <d v="2019-03-05T03:20:00"/>
        <d v="2014-05-10T08:17:00"/>
        <d v="2015-08-19T05:11:00"/>
        <d v="2018-01-09T18:03:00"/>
        <d v="2019-11-28T11:52:00"/>
        <d v="2019-06-18T05:47:00"/>
        <d v="2020-12-03T15:48:00"/>
        <d v="2018-03-03T07:34:00"/>
        <d v="2018-03-29T21:35:00"/>
        <d v="2013-08-08T08:12:00"/>
        <d v="2014-10-07T23:37:00"/>
        <d v="2018-02-07T17:52:00"/>
        <d v="2019-09-15T02:46:00"/>
        <d v="2019-11-26T04:58:00"/>
        <d v="2018-07-01T21:56:00"/>
        <d v="2018-12-20T05:55:00"/>
        <d v="2016-07-23T10:21:00"/>
        <d v="2018-12-25T20:01:00"/>
        <d v="2019-01-07T19:00:00"/>
        <d v="2015-08-27T02:29:00"/>
        <d v="2021-04-14T11:04:00"/>
        <d v="2016-05-11T23:51:00"/>
        <d v="2020-05-05T09:23:00"/>
        <d v="2021-02-25T22:57:00"/>
        <d v="2019-12-31T07:00:00"/>
        <d v="2015-08-07T23:34:00"/>
        <d v="2016-04-15T04:40:00"/>
        <d v="2017-03-25T10:49:00"/>
        <d v="2013-08-07T22:33:00"/>
        <d v="2018-05-27T12:57:00"/>
        <d v="2018-05-23T18:57:00"/>
        <d v="2014-04-09T08:14:00"/>
        <d v="2016-06-23T22:48:00"/>
        <d v="2020-06-08T19:41:00"/>
        <d v="2018-06-10T22:50:00"/>
        <d v="2016-10-16T11:35:00"/>
        <d v="2012-01-03T16:37:00"/>
        <d v="2019-07-09T23:48:00"/>
        <d v="2016-10-28T20:23:00"/>
        <d v="2015-06-14T01:26:00"/>
        <d v="2020-02-09T12:29:00"/>
        <d v="2017-03-09T10:09:00"/>
        <d v="2013-07-23T09:51:00"/>
        <d v="2021-05-08T23:58:00"/>
        <d v="2019-06-24T06:34:00"/>
        <d v="2014-10-16T08:30:00"/>
        <d v="2019-09-09T09:13:00"/>
        <d v="2018-12-08T11:00:00"/>
        <d v="2020-09-21T07:46:00"/>
        <d v="2013-12-25T08:31:00"/>
        <d v="2018-12-05T07:50:00"/>
        <d v="2015-01-25T21:11:00"/>
        <d v="2017-05-03T04:40:00"/>
        <d v="2018-08-18T10:54:00"/>
        <d v="2019-03-27T19:14:00"/>
        <d v="2020-10-23T21:52:00"/>
        <d v="2016-03-22T11:59:00"/>
        <d v="2014-07-28T21:04:00"/>
        <d v="2019-09-01T18:53:00"/>
        <d v="2013-06-17T10:01:00"/>
        <d v="2015-01-12T18:58:00"/>
        <d v="2013-02-07T06:16:00"/>
        <d v="2016-10-20T13:07:00"/>
        <d v="2013-08-03T18:07:00"/>
        <d v="2020-03-13T10:16:00"/>
        <d v="2019-09-23T16:04:00"/>
        <d v="2020-12-25T08:27:00"/>
        <d v="2020-11-26T13:44:00"/>
        <d v="2015-01-16T11:43:00"/>
        <d v="2016-04-24T11:28:00"/>
        <d v="2019-09-23T08:59:00"/>
        <d v="2012-08-01T23:02:00"/>
        <d v="2018-11-01T17:03:00"/>
        <d v="2021-03-24T07:00:00"/>
        <d v="2019-01-30T10:51:00"/>
        <d v="2020-02-19T00:59:00"/>
        <d v="2017-11-07T12:58:00"/>
        <d v="2017-02-09T12:12:00"/>
        <d v="2015-04-24T09:56:00"/>
        <d v="2015-07-09T00:34:00"/>
        <d v="2021-03-11T11:01:00"/>
        <d v="2012-05-16T10:47:00"/>
        <d v="2017-06-21T14:56:00"/>
        <d v="2016-11-20T04:55:00"/>
        <d v="2014-08-03T17:20:00"/>
        <d v="2016-05-31T22:09:00"/>
        <d v="2014-02-22T22:39:00"/>
        <d v="2019-01-24T05:39:00"/>
        <d v="2016-07-24T11:26:00"/>
        <d v="2020-12-20T16:54:00"/>
        <d v="2016-06-05T09:49:00"/>
        <d v="2020-04-27T03:55:00"/>
        <d v="2019-08-21T20:22:00"/>
        <d v="2021-03-19T03:45:00"/>
        <d v="2019-05-24T19:46:00"/>
        <d v="2014-09-14T20:50:00"/>
        <d v="2019-06-26T00:16:00"/>
        <d v="2020-09-27T03:03:00"/>
        <d v="2020-09-04T15:02:00"/>
        <d v="2014-07-14T13:15:00"/>
        <d v="2018-05-08T05:08:00"/>
        <d v="2018-05-25T17:00:00"/>
        <d v="2017-06-23T14:00:00"/>
        <d v="2017-11-25T05:57:00"/>
        <d v="2015-06-10T01:50:00"/>
        <d v="2019-06-16T18:36:00"/>
        <d v="2018-07-22T00:30:00"/>
        <d v="2015-02-08T12:36:00"/>
        <d v="2016-11-19T10:11:00"/>
        <d v="2020-11-04T03:53:00"/>
        <d v="2017-09-04T07:14:00"/>
        <d v="2015-06-05T14:00:00"/>
        <d v="2020-08-12T22:22:00"/>
        <d v="2018-09-07T07:58:00"/>
        <d v="2014-12-30T05:01:00"/>
        <d v="2014-10-05T06:22:00"/>
        <d v="2012-05-26T21:00:00"/>
        <d v="2020-01-09T05:55:00"/>
        <d v="2019-06-07T09:51:00"/>
        <d v="2018-11-16T10:55:00"/>
        <d v="2017-12-08T08:20:00"/>
        <d v="2020-07-19T05:53:00"/>
        <d v="2013-01-29T17:56:00"/>
        <d v="2021-02-09T06:50:00"/>
        <d v="2020-06-10T02:00:00"/>
        <d v="2018-11-25T15:52:00"/>
        <d v="2019-10-28T07:12:00"/>
        <d v="2021-04-06T16:00:00"/>
        <d v="2019-12-26T04:02:00"/>
        <d v="2013-01-16T10:11:00"/>
        <d v="2018-02-25T22:12:00"/>
        <d v="2018-12-02T09:35:00"/>
        <d v="2018-10-20T18:54:00"/>
        <d v="2013-02-22T06:12:00"/>
        <d v="2017-08-11T21:39:00"/>
        <d v="2018-03-29T12:45:00"/>
        <d v="2021-01-25T06:47:00"/>
        <d v="2016-10-28T04:39:00"/>
        <d v="2019-09-19T10:01:00"/>
        <d v="2019-07-09T04:00:00"/>
        <d v="2016-10-14T11:38:00"/>
        <d v="2012-08-30T21:45:00"/>
        <d v="2016-01-10T04:37:00"/>
        <d v="2019-01-22T19:56:00"/>
        <d v="2021-02-08T13:04:00"/>
        <d v="2020-04-11T23:40:00"/>
        <d v="2021-02-08T05:58:00"/>
        <d v="2019-09-28T07:01:00"/>
        <d v="2014-06-26T16:22:00"/>
        <d v="2015-10-19T17:46:00"/>
        <d v="2019-01-23T06:06:00"/>
        <d v="2019-06-07T22:54:00"/>
        <d v="2020-08-01T04:02:00"/>
        <d v="2020-05-02T17:31:00"/>
        <d v="2019-05-07T16:57:00"/>
        <d v="2021-03-31T01:03:00"/>
        <d v="2021-02-15T09:31:00"/>
        <d v="2012-08-18T09:56:00"/>
        <d v="2018-01-01T17:53:00"/>
        <d v="2016-03-03T12:44:00"/>
        <d v="2020-05-03T09:55:00"/>
        <d v="2019-11-01T13:52:00"/>
        <d v="2019-03-03T03:14:00"/>
        <d v="2021-03-29T09:39:00"/>
        <d v="2014-02-28T07:40:00"/>
        <d v="2019-01-29T10:47:00"/>
        <d v="2014-03-01T06:42:00"/>
        <d v="2021-01-30T06:22:00"/>
        <d v="2021-03-31T08:46:00"/>
        <d v="2016-06-19T15:30:00"/>
        <d v="2019-10-11T16:48:00"/>
        <d v="2020-12-08T23:00:00"/>
        <d v="2012-04-21T03:16:00"/>
        <d v="2018-05-10T21:12:00"/>
        <d v="2016-06-28T23:20:00"/>
        <d v="2016-11-09T14:33:00"/>
        <d v="2018-10-06T19:01:00"/>
        <d v="2015-11-21T09:58:00"/>
        <d v="2019-08-09T06:31:00"/>
        <d v="2017-11-06T03:34:00"/>
        <d v="2017-08-04T09:19:00"/>
        <d v="2014-05-13T19:09:00"/>
        <d v="2017-04-16T03:20:00"/>
        <d v="2016-05-20T06:57:00"/>
        <d v="2018-09-24T15:55:00"/>
        <d v="2012-05-07T22:07:00"/>
        <d v="2017-11-02T12:22:00"/>
        <d v="2013-12-12T06:19:00"/>
        <d v="2016-01-17T03:05:00"/>
        <d v="2017-08-21T22:00:00"/>
        <d v="2019-10-08T15:59:00"/>
        <d v="2018-12-18T03:24:00"/>
        <d v="2017-08-24T10:51:00"/>
        <d v="2015-05-22T08:20:00"/>
        <d v="2013-01-17T13:45:00"/>
        <d v="2019-04-23T17:57:00"/>
        <d v="2018-09-07T09:50:00"/>
        <d v="2016-09-09T23:50:00"/>
        <d v="2015-10-05T11:42:00"/>
        <d v="2020-11-03T04:04:00"/>
        <d v="2020-09-10T14:27:00"/>
        <d v="2021-05-09T00:48:00"/>
        <d v="2018-11-30T23:55:00"/>
        <d v="2018-09-29T18:43:00"/>
        <d v="2021-04-09T18:00:00"/>
        <d v="2015-05-10T10:54:00"/>
        <d v="2017-11-06T12:00:00"/>
        <d v="2019-12-14T12:33:00"/>
        <d v="2014-12-25T06:35:00"/>
        <d v="2021-01-27T02:01:00"/>
        <d v="2014-01-16T17:07:00"/>
        <d v="2019-10-29T04:47:00"/>
        <d v="2013-06-05T10:35:00"/>
        <d v="2020-04-14T05:48:00"/>
        <d v="2015-03-23T07:32:00"/>
        <d v="2016-11-24T17:35:00"/>
        <d v="2021-03-06T10:04:00"/>
        <d v="2018-11-17T23:56:00"/>
        <d v="2015-09-19T17:42:00"/>
        <d v="2014-04-24T10:30:00"/>
        <d v="2019-12-24T10:04:00"/>
        <d v="2021-04-05T17:46:00"/>
        <d v="2017-10-09T14:04:00"/>
        <d v="2015-03-04T07:55:00"/>
        <d v="2018-09-16T22:04:00"/>
        <d v="2018-10-21T00:35:00"/>
        <d v="2015-02-17T08:55:00"/>
        <d v="2020-03-28T18:49:00"/>
        <d v="2020-07-03T23:55:00"/>
        <d v="2021-04-08T11:58:00"/>
        <d v="2020-10-07T09:42:00"/>
        <d v="2021-02-09T11:04:00"/>
        <d v="2015-08-07T04:41:00"/>
        <d v="2012-09-03T07:12:00"/>
        <d v="2014-12-12T17:54:00"/>
        <d v="2016-08-30T11:23:00"/>
        <d v="2021-01-02T22:46:00"/>
        <d v="2012-07-14T02:27:00"/>
        <d v="2014-09-06T20:58:00"/>
        <d v="2019-12-18T22:54:00"/>
        <d v="2012-08-31T14:53:00"/>
        <d v="2020-12-28T09:22:00"/>
        <d v="2019-05-30T11:05:00"/>
        <d v="2013-03-11T11:47:00"/>
        <d v="2014-07-25T14:18:00"/>
        <d v="2017-07-12T15:53:00"/>
        <d v="2021-05-08T18:04:00"/>
        <d v="2016-04-11T13:12:00"/>
        <d v="2021-03-27T06:09:00"/>
        <d v="2021-02-06T16:00:00"/>
        <d v="2018-10-28T21:50:00"/>
        <d v="2018-05-01T18:51:00"/>
        <d v="2020-09-15T05:41:00"/>
        <d v="2018-05-23T23:57:00"/>
        <d v="2014-06-05T05:51:00"/>
        <d v="2021-05-06T01:18:00"/>
        <d v="2019-05-17T03:39:00"/>
        <d v="2016-07-31T11:28:00"/>
        <d v="2020-08-07T23:59:00"/>
        <d v="2016-08-12T14:44:00"/>
        <d v="2018-05-26T12:57:00"/>
        <d v="2017-05-12T18:41:00"/>
        <d v="2019-03-17T11:58:00"/>
        <d v="2020-12-13T03:00:00"/>
        <d v="2018-01-03T20:31:00"/>
        <d v="2020-04-16T11:43:00"/>
        <d v="2019-11-18T15:57:00"/>
        <d v="2014-09-18T15:21:00"/>
        <d v="2013-07-01T16:32:00"/>
        <d v="2020-03-06T17:04:00"/>
        <d v="2020-11-05T21:47:00"/>
        <d v="2020-10-24T00:02:00"/>
        <d v="2013-09-23T22:22:00"/>
        <d v="2015-12-14T05:05:00"/>
        <d v="2020-08-22T16:02:00"/>
        <d v="2021-01-29T11:23:00"/>
        <d v="2017-02-19T09:43:00"/>
        <d v="2013-07-10T19:46:00"/>
        <d v="2019-12-14T14:38:00"/>
        <d v="2020-10-01T02:13:00"/>
        <d v="2019-10-10T15:43:00"/>
        <d v="2018-09-20T06:14:00"/>
        <d v="2019-11-28T14:16:00"/>
        <d v="2015-12-29T15:40:00"/>
        <d v="2015-07-07T06:48:00"/>
        <d v="2015-05-23T05:54:00"/>
        <d v="2015-07-03T09:55:00"/>
        <d v="2020-11-12T16:02:00"/>
        <d v="2018-08-07T16:52:00"/>
        <d v="2015-08-09T01:17:00"/>
        <d v="2017-07-06T17:29:00"/>
        <d v="2015-11-23T17:07:00"/>
        <d v="2019-09-05T04:55:00"/>
        <d v="2013-11-10T17:39:00"/>
        <d v="2017-07-10T16:43:00"/>
        <d v="2013-10-21T08:52:00"/>
        <d v="2018-08-19T20:31:00"/>
        <d v="2012-10-22T10:42:00"/>
        <d v="2015-04-02T17:42:00"/>
        <d v="2018-06-20T22:45:00"/>
        <d v="2017-10-05T04:00:00"/>
        <d v="2017-05-29T20:05:00"/>
        <d v="2016-02-16T08:02:00"/>
        <d v="2019-06-23T16:45:00"/>
        <d v="2020-10-09T23:53:00"/>
        <d v="2013-10-02T15:07:00"/>
        <d v="2018-10-05T03:35:00"/>
        <d v="2020-01-12T21:53:00"/>
        <d v="2016-10-13T21:50:00"/>
        <d v="2020-12-30T21:30:00"/>
        <d v="2014-12-15T12:50:00"/>
        <d v="2015-06-28T21:50:00"/>
        <d v="2012-10-11T07:33:00"/>
        <d v="2020-01-31T19:05:00"/>
        <d v="2020-07-04T21:00:00"/>
        <d v="2012-10-09T05:21:00"/>
        <d v="2018-05-01T09:43:00"/>
        <d v="2015-05-08T20:46:00"/>
        <d v="2015-09-21T09:00:00"/>
        <d v="2017-05-18T13:25:00"/>
        <d v="2017-04-14T15:39:00"/>
        <d v="2015-09-04T04:25:00"/>
        <d v="2018-05-06T22:26:00"/>
        <d v="2021-05-09T03:59:00"/>
        <d v="2018-02-20T08:27:00"/>
        <d v="2017-10-25T19:41:00"/>
        <d v="2015-06-28T16:23:00"/>
        <d v="2013-05-24T15:50:00"/>
        <d v="2020-06-15T11:15:00"/>
        <d v="2019-09-30T07:53:00"/>
        <d v="2019-05-19T21:09:00"/>
        <d v="2015-01-03T16:51:00"/>
        <d v="2014-08-21T07:22:00"/>
        <d v="2019-03-02T19:45:00"/>
        <d v="2018-11-04T03:30:00"/>
        <d v="2021-05-08T17:53:00"/>
        <d v="2020-04-17T21:52:00"/>
        <d v="2017-12-13T02:24:00"/>
        <d v="2020-03-31T21:23:00"/>
        <d v="2017-07-12T18:46:00"/>
        <d v="2015-07-12T08:28:00"/>
        <d v="2019-06-25T08:24:00"/>
        <d v="2018-07-07T06:54:00"/>
        <d v="2018-06-22T22:48:00"/>
        <d v="2014-09-08T23:43:00"/>
        <d v="2018-01-16T05:24:00"/>
        <d v="2020-01-10T10:05:00"/>
        <d v="2013-06-19T14:06:00"/>
        <d v="2021-01-16T06:31:00"/>
        <d v="2021-04-06T11:49:00"/>
        <d v="2019-09-11T03:58:00"/>
        <d v="2019-09-01T22:52:00"/>
        <d v="2014-01-10T16:25:00"/>
        <d v="2020-07-04T20:06:00"/>
        <d v="2021-02-04T04:58:00"/>
        <d v="2016-05-10T23:35:00"/>
        <d v="2016-03-29T02:04:00"/>
        <d v="2020-06-20T05:34:00"/>
        <d v="2020-10-05T08:30:00"/>
        <d v="2015-07-28T10:37:00"/>
        <d v="2021-04-21T18:56:00"/>
        <d v="2018-05-16T16:59:00"/>
        <d v="2019-01-07T10:24:00"/>
        <d v="2016-08-18T12:01:00"/>
        <d v="2019-05-17T06:39:00"/>
        <d v="2017-09-05T18:17:00"/>
        <d v="2018-07-26T09:50:00"/>
        <d v="2017-12-22T16:54:00"/>
        <d v="2017-12-19T23:23:00"/>
        <d v="2019-11-23T15:51:00"/>
        <d v="2013-06-30T23:05:00"/>
        <d v="2016-09-10T11:37:00"/>
        <d v="2014-04-30T12:17:00"/>
        <d v="2016-12-07T09:50:00"/>
        <d v="2017-05-29T17:28:00"/>
        <d v="2016-04-27T17:32:00"/>
        <d v="2020-01-04T10:57:00"/>
        <d v="2020-02-25T06:51:00"/>
        <d v="2019-04-17T09:52:00"/>
        <d v="2012-03-12T13:59:00"/>
        <d v="2018-09-14T10:04:00"/>
        <d v="2015-04-03T18:06:00"/>
        <d v="2015-03-07T00:48:00"/>
        <d v="2016-03-12T02:45:00"/>
        <d v="2017-08-24T04:42:00"/>
        <d v="2014-01-06T05:50:00"/>
        <d v="2017-11-30T10:41:00"/>
        <d v="2019-08-13T06:15:00"/>
        <d v="2013-04-08T14:21:00"/>
        <d v="2020-04-08T23:58:00"/>
        <d v="2016-06-13T14:59:00"/>
        <d v="2015-12-27T18:30:00"/>
        <d v="2020-04-28T14:32:00"/>
        <d v="2017-09-04T07:02:00"/>
        <d v="2013-01-08T18:59:00"/>
        <d v="2018-05-29T06:16:00"/>
        <d v="2017-05-22T16:33:00"/>
        <d v="2014-11-10T06:54:00"/>
        <d v="2020-10-13T21:51:00"/>
        <d v="2013-11-07T18:50:00"/>
        <d v="2020-12-30T21:43:00"/>
        <d v="2014-12-11T02:19:00"/>
        <d v="2020-09-06T11:02:00"/>
        <d v="2020-05-23T20:35:00"/>
        <d v="2020-07-14T02:05:00"/>
        <d v="2013-11-01T18:19:00"/>
        <d v="2018-02-19T07:55:00"/>
        <d v="2013-04-01T19:51:00"/>
        <d v="2018-12-03T00:53:00"/>
        <d v="2014-08-27T20:54:00"/>
        <d v="2013-04-25T03:46:00"/>
        <d v="2019-04-24T18:57:00"/>
        <d v="2020-02-26T21:51:00"/>
        <d v="2015-01-13T23:09:00"/>
        <d v="2018-12-10T18:42:00"/>
        <d v="2019-07-01T04:44:00"/>
        <d v="2017-05-06T07:39:00"/>
        <d v="2017-01-01T12:19:00"/>
        <d v="2018-04-14T22:44:00"/>
        <d v="2020-03-18T09:50:00"/>
        <d v="2020-02-14T20:52:00"/>
        <d v="2018-12-25T10:47:00"/>
        <d v="2019-10-06T21:55:00"/>
        <d v="2021-02-25T14:45:00"/>
        <d v="2020-12-18T16:54:00"/>
        <d v="2017-07-27T04:40:00"/>
        <d v="2018-09-17T06:52:00"/>
        <d v="2021-03-13T16:01:00"/>
        <d v="2021-03-28T15:24:00"/>
        <d v="2014-03-11T22:15:00"/>
        <d v="2020-12-12T20:42:00"/>
        <d v="2014-06-27T05:09:00"/>
        <d v="2018-03-05T12:33:00"/>
        <d v="2015-05-19T22:41:00"/>
        <d v="2020-02-07T19:03:00"/>
        <d v="2015-11-29T00:42:00"/>
        <d v="2014-09-25T06:37:00"/>
        <d v="2020-03-16T16:01:00"/>
        <d v="2017-10-19T22:02:00"/>
        <d v="2020-10-21T11:58:00"/>
        <d v="2021-01-21T15:42:00"/>
        <d v="2020-09-03T14:37:00"/>
        <d v="2019-08-01T05:00:00"/>
        <d v="2012-01-24T13:36:00"/>
        <d v="2015-04-30T10:25:00"/>
        <d v="2016-08-15T22:21:00"/>
        <d v="2017-08-14T22:06:00"/>
        <d v="2015-12-16T05:47:00"/>
        <d v="2018-09-30T16:57:00"/>
        <d v="2018-08-29T08:58:00"/>
        <d v="2016-10-01T17:38:00"/>
        <d v="2014-03-03T20:51:00"/>
        <d v="2019-03-04T11:02:00"/>
        <d v="2019-01-06T01:57:00"/>
        <d v="2016-03-09T18:38:00"/>
        <d v="2016-12-09T03:00:00"/>
        <d v="2013-09-17T23:22:00"/>
        <d v="2021-03-24T20:22:00"/>
        <d v="2017-12-06T21:05:00"/>
        <d v="2016-12-03T22:15:00"/>
        <d v="2016-09-27T05:25:00"/>
        <d v="2016-05-04T07:30:00"/>
        <d v="2020-01-05T03:47:00"/>
        <d v="2016-07-21T06:35:00"/>
        <d v="2012-05-27T15:41:00"/>
        <d v="2018-05-07T06:41:00"/>
        <d v="2019-06-18T09:57:00"/>
        <d v="2019-05-08T22:47:00"/>
        <d v="2015-05-04T05:22:00"/>
        <d v="2020-12-18T19:49:00"/>
        <d v="2014-06-02T02:04:00"/>
        <d v="2018-12-09T18:58:00"/>
        <d v="2014-10-25T17:49:00"/>
        <d v="2019-11-13T04:59:00"/>
        <d v="2014-10-04T22:38:00"/>
        <d v="2019-05-26T09:38:00"/>
        <d v="2021-01-07T22:58:00"/>
        <d v="2016-07-05T04:58:00"/>
        <d v="2017-01-22T07:27:00"/>
        <d v="2021-01-12T03:54:00"/>
        <d v="2018-09-09T08:46:00"/>
        <d v="2021-01-04T15:25:00"/>
        <d v="2016-05-20T18:00:00"/>
        <d v="2020-12-09T02:13:00"/>
        <d v="2016-01-17T18:44:00"/>
        <d v="2018-12-23T14:01:00"/>
        <d v="2017-04-28T20:53:00"/>
        <d v="2018-10-29T16:59:00"/>
        <d v="2017-08-10T13:09:00"/>
        <d v="2018-04-05T12:37:00"/>
        <d v="2019-08-21T06:23:00"/>
        <d v="2015-09-29T21:34:00"/>
        <d v="2021-04-20T20:06:00"/>
        <d v="2020-10-03T20:47:00"/>
        <d v="2019-02-17T15:37:00"/>
        <d v="2020-01-15T10:00:00"/>
        <d v="2013-08-06T07:42:00"/>
        <d v="2016-03-11T16:36:00"/>
        <d v="2020-08-29T10:35:00"/>
        <d v="2020-02-07T21:12:00"/>
        <d v="2021-04-13T23:02:00"/>
        <d v="2019-02-04T04:20:00"/>
        <d v="2018-03-26T18:42:00"/>
        <d v="2017-09-04T07:56:00"/>
        <d v="2018-01-15T06:07:00"/>
        <d v="2013-10-10T17:08:00"/>
        <d v="2012-11-21T04:19:00"/>
        <d v="2021-05-08T14:53:00"/>
        <d v="2017-05-09T22:58:00"/>
        <d v="2017-10-11T22:42:00"/>
        <d v="2017-10-25T22:21:00"/>
        <d v="2016-09-02T11:34:00"/>
        <d v="2018-09-30T16:06:00"/>
        <d v="2020-10-27T18:23:00"/>
        <d v="2019-07-21T21:49:00"/>
        <d v="2014-11-18T20:50:00"/>
        <d v="2018-07-22T17:58:00"/>
        <d v="2019-04-02T12:59:00"/>
        <d v="2017-10-21T04:25:00"/>
        <d v="2015-05-08T03:10:00"/>
        <d v="2017-04-15T12:27:00"/>
        <d v="2019-07-09T09:35:00"/>
        <d v="2016-10-15T02:36:00"/>
        <d v="2021-05-06T20:48:00"/>
        <d v="2020-12-31T18:47:00"/>
        <d v="2020-01-09T18:44:00"/>
        <d v="2012-07-31T12:20:00"/>
        <d v="2014-05-24T04:00:00"/>
        <d v="2020-04-14T07:26:00"/>
        <d v="2018-06-05T00:29:00"/>
        <d v="2018-01-20T17:20:00"/>
        <d v="2021-03-21T15:53:00"/>
        <d v="2019-08-04T07:50:00"/>
        <d v="2020-10-27T12:59:00"/>
        <d v="2020-10-03T02:58:00"/>
        <d v="2020-11-14T12:18:00"/>
        <d v="2021-04-01T07:35:00"/>
        <d v="2016-04-08T14:48:00"/>
        <d v="2020-04-29T20:32:00"/>
        <d v="2014-03-27T01:32:00"/>
        <d v="2017-03-12T23:53:00"/>
        <d v="2012-09-21T19:58:00"/>
        <d v="2019-11-06T20:44:00"/>
        <d v="2014-05-26T18:46:00"/>
        <d v="2012-02-10T16:24:00"/>
        <d v="2017-12-25T04:47:00"/>
        <d v="2019-06-05T03:53:00"/>
        <d v="2014-02-09T16:29:00"/>
        <d v="2018-07-14T09:54:00"/>
        <d v="2014-07-10T23:26:00"/>
        <d v="2020-05-16T08:58:00"/>
        <d v="2014-08-11T04:21:00"/>
        <d v="2020-03-16T12:13:00"/>
        <d v="2019-01-18T04:56:00"/>
        <d v="2018-02-26T08:21:00"/>
        <d v="2018-11-17T14:03:00"/>
        <d v="2014-04-10T16:17:00"/>
        <d v="2020-08-17T13:51:00"/>
        <d v="2020-04-25T14:12:00"/>
        <d v="2017-09-16T12:30:00"/>
        <d v="2018-06-11T19:02:00"/>
        <d v="2014-11-15T18:50:00"/>
        <d v="2014-06-22T04:31:00"/>
        <d v="2016-05-25T14:41:00"/>
        <d v="2017-08-09T22:04:00"/>
        <d v="2018-01-22T11:56:00"/>
        <d v="2015-05-25T08:18:00"/>
        <d v="2020-07-05T14:02:00"/>
        <d v="2016-01-10T00:34:00"/>
        <d v="2019-06-19T09:48:00"/>
        <d v="2015-07-19T11:31:00"/>
        <d v="2019-07-05T19:01:00"/>
        <d v="2020-09-12T14:58:00"/>
        <d v="2015-04-01T17:10:00"/>
        <d v="2018-04-01T13:53:00"/>
        <d v="2017-12-04T23:56:00"/>
        <d v="2020-08-18T23:22:00"/>
        <d v="2018-04-06T18:43:00"/>
        <d v="2014-11-26T04:10:00"/>
        <d v="2021-03-16T09:21:00"/>
        <d v="2020-11-04T22:57:00"/>
        <d v="2012-06-29T04:26:00"/>
        <d v="2021-05-07T15:57:00"/>
        <d v="2017-03-04T12:45:00"/>
        <d v="2017-10-11T15:33:00"/>
        <d v="2020-05-22T11:57:00"/>
        <d v="2021-04-17T17:40:00"/>
        <d v="2019-03-19T04:57:00"/>
        <d v="2017-03-02T07:43:00"/>
        <d v="2016-08-16T17:45:00"/>
        <d v="2020-06-16T14:51:00"/>
        <d v="2018-09-07T16:01:00"/>
        <d v="2014-12-06T23:55:00"/>
        <d v="2019-03-11T05:03:00"/>
        <d v="2014-09-27T23:42:00"/>
        <d v="2012-04-07T23:42:00"/>
        <d v="2020-11-29T15:38:00"/>
        <d v="2014-03-21T23:31:00"/>
        <d v="2016-10-01T12:36:00"/>
        <d v="2018-01-03T11:54:00"/>
        <d v="2016-04-06T10:11:00"/>
        <d v="2021-04-28T08:26:00"/>
        <d v="2020-04-30T08:45:00"/>
        <d v="2017-05-24T16:36:00"/>
        <d v="2020-06-04T04:00:00"/>
        <d v="2020-05-30T22:56:00"/>
        <d v="2018-10-30T17:53:00"/>
        <d v="2014-10-15T11:42:00"/>
        <d v="2016-07-25T01:08:00"/>
        <d v="2021-01-23T14:51:00"/>
        <d v="2018-08-18T09:15:00"/>
        <d v="2015-04-18T11:02:00"/>
        <d v="2015-01-11T18:02:00"/>
        <d v="2018-03-30T15:47:00"/>
        <d v="2018-06-25T16:54:00"/>
        <d v="2016-09-30T19:29:00"/>
        <d v="2019-05-28T15:25:00"/>
        <d v="2020-12-27T18:47:00"/>
        <d v="2015-01-29T10:21:00"/>
        <d v="2017-06-17T20:23:00"/>
        <d v="2012-11-06T15:22:00"/>
        <d v="2021-04-03T19:30:00"/>
        <d v="2018-09-06T15:23:00"/>
        <d v="2014-11-15T14:27:00"/>
        <d v="2018-05-14T05:05:00"/>
        <d v="2015-10-31T12:43:00"/>
        <d v="2020-07-07T06:51:00"/>
        <d v="2021-04-16T00:49:00"/>
        <d v="2013-10-29T17:05:00"/>
        <d v="2012-08-23T01:44:00"/>
        <d v="2019-02-26T11:34:00"/>
        <d v="2017-10-23T19:28:00"/>
        <d v="2018-06-05T09:54:00"/>
        <d v="2019-07-08T07:01:00"/>
        <d v="2019-11-23T04:01:00"/>
        <d v="2014-07-08T04:12:00"/>
        <d v="2019-11-04T23:01:00"/>
        <d v="2015-09-26T16:08:00"/>
        <d v="2013-10-08T14:29:00"/>
        <d v="2019-12-16T02:57:00"/>
        <d v="2018-01-28T21:30:00"/>
        <d v="2021-02-14T21:55:00"/>
        <d v="2016-04-03T17:07:00"/>
        <d v="2017-10-23T22:17:00"/>
        <d v="2017-08-24T00:19:00"/>
        <d v="2015-08-27T01:40:00"/>
        <d v="2021-03-12T06:52:00"/>
        <d v="2014-04-28T22:58:00"/>
        <d v="2013-05-10T18:34:00"/>
        <d v="2016-09-19T23:56:00"/>
        <d v="2018-04-24T17:45:00"/>
        <d v="2014-06-12T23:18:00"/>
        <d v="2013-05-02T01:16:00"/>
        <d v="2015-10-26T07:16:00"/>
        <d v="2017-08-30T01:38:00"/>
        <d v="2016-07-27T20:23:00"/>
        <d v="2016-05-09T13:13:00"/>
        <d v="2016-11-24T10:29:00"/>
        <d v="2019-05-29T10:01:00"/>
        <d v="2015-09-29T11:51:00"/>
        <d v="2016-08-01T17:36:00"/>
        <d v="2015-05-03T11:55:00"/>
        <d v="2012-12-16T21:46:00"/>
        <d v="2020-07-21T14:27:00"/>
        <d v="2015-01-19T00:52:00"/>
        <d v="2020-12-13T13:05:00"/>
        <d v="2015-02-19T19:25:00"/>
        <d v="2019-09-11T16:53:00"/>
        <d v="2020-09-28T21:53:00"/>
        <d v="2019-08-07T16:01:00"/>
        <d v="2018-10-30T09:18:00"/>
        <d v="2017-06-02T21:58:00"/>
        <d v="2019-12-06T04:02:00"/>
        <d v="2018-12-19T03:52:00"/>
        <d v="2021-02-03T03:37:00"/>
        <d v="2017-04-05T16:58:00"/>
        <d v="2014-01-04T12:31:00"/>
        <d v="2016-10-22T23:43:00"/>
        <d v="2012-08-17T07:30:00"/>
        <d v="2019-10-19T04:01:00"/>
        <d v="2014-12-04T05:15:00"/>
        <d v="2016-06-25T04:12:00"/>
        <d v="2018-11-21T23:05:00"/>
        <d v="2020-08-03T17:55:00"/>
        <d v="2012-10-04T13:18:00"/>
        <d v="2019-06-23T21:58:00"/>
        <d v="2019-01-15T15:01:00"/>
        <d v="2012-11-21T14:51:00"/>
        <d v="2016-08-05T22:12:00"/>
        <d v="2013-10-19T07:30:00"/>
        <d v="2013-09-15T03:51:00"/>
        <d v="2015-11-21T12:24:00"/>
        <d v="2019-12-12T06:52:00"/>
        <d v="2012-11-12T19:11:00"/>
        <d v="2014-12-15T12:49:00"/>
        <d v="2018-02-03T14:03:00"/>
        <d v="2014-06-06T11:06:00"/>
        <d v="2013-11-07T23:20:00"/>
        <d v="2017-04-29T12:31:00"/>
        <d v="2014-10-26T18:33:00"/>
        <d v="2019-12-31T13:55:00"/>
        <d v="2021-01-24T22:55:00"/>
        <d v="2021-05-08T13:25:00"/>
        <d v="2014-12-26T11:07:00"/>
        <d v="2018-01-24T22:38:00"/>
        <d v="2012-01-20T11:35:00"/>
        <d v="2021-03-24T22:29:00"/>
        <d v="2017-04-09T15:35:00"/>
        <d v="2015-05-13T11:49:00"/>
        <d v="2018-07-26T23:00:00"/>
        <d v="2015-06-05T10:11:00"/>
        <d v="2019-12-04T15:39:00"/>
        <d v="2013-12-22T01:49:00"/>
        <d v="2019-10-12T22:03:00"/>
        <d v="2012-10-23T23:28:00"/>
        <d v="2019-11-24T04:03:00"/>
        <d v="2012-10-02T15:15:00"/>
        <d v="2017-07-20T07:06:00"/>
        <d v="2016-10-08T22:39:00"/>
        <d v="2016-07-26T15:15:00"/>
        <d v="2016-10-31T15:52:00"/>
        <d v="2019-07-24T21:58:00"/>
        <d v="2017-01-09T12:31:00"/>
        <d v="2019-05-02T21:57:00"/>
        <d v="2018-03-18T08:50:00"/>
        <d v="2017-01-04T23:08:00"/>
        <d v="2015-11-19T00:46:00"/>
        <d v="2014-03-28T04:32:00"/>
        <d v="2021-05-07T23:40:00"/>
        <d v="2018-11-06T05:49:00"/>
        <d v="2014-09-03T22:41:00"/>
        <d v="2020-05-26T10:47:00"/>
        <d v="2012-10-29T06:22:00"/>
        <d v="2020-05-06T02:31:00"/>
        <d v="2019-07-12T21:16:00"/>
        <d v="2019-09-27T06:46:00"/>
        <d v="2017-07-18T10:39:00"/>
        <d v="2017-09-01T04:41:00"/>
        <d v="2019-06-14T08:05:00"/>
        <d v="2021-01-10T03:47:00"/>
        <d v="2014-12-14T14:35:00"/>
        <d v="2019-11-13T03:58:00"/>
        <d v="2017-03-27T19:28:00"/>
        <d v="2020-01-22T06:49:00"/>
        <d v="2016-01-03T09:39:00"/>
        <d v="2018-08-25T14:59:00"/>
        <d v="2015-12-04T13:51:00"/>
        <d v="2019-03-04T05:04:00"/>
        <d v="2020-08-15T13:43:00"/>
        <d v="2012-12-19T05:38:00"/>
        <d v="2013-12-24T19:21:00"/>
        <d v="2017-05-10T01:55:00"/>
        <d v="2019-06-19T18:10:00"/>
        <d v="2015-07-16T23:39:00"/>
        <d v="2015-06-08T23:05:00"/>
        <d v="2015-10-13T23:57:00"/>
        <d v="2020-05-01T01:37:00"/>
        <d v="2021-04-28T01:22:00"/>
        <d v="2016-07-04T23:25:00"/>
        <d v="2013-03-07T16:58:00"/>
        <d v="2017-08-23T18:32:00"/>
        <d v="2020-08-19T19:38:00"/>
        <d v="2020-02-17T09:03:00"/>
        <d v="2018-10-06T16:56:00"/>
        <d v="2021-02-22T06:16:00"/>
        <d v="2020-05-21T00:03:00"/>
        <d v="2020-12-31T08:42:00"/>
        <d v="2014-04-30T02:49:00"/>
        <d v="2014-01-29T21:36:00"/>
        <d v="2018-04-17T12:45:00"/>
        <d v="2018-06-24T07:38:00"/>
        <d v="2020-03-11T13:00:00"/>
        <d v="2014-11-27T12:54:00"/>
        <d v="2020-03-01T16:06:00"/>
        <d v="2013-10-27T07:18:00"/>
        <d v="2018-06-22T03:41:00"/>
        <d v="2020-07-30T11:58:00"/>
        <d v="2019-08-07T00:25:00"/>
        <d v="2019-05-08T02:27:00"/>
        <d v="2020-03-19T00:44:00"/>
        <d v="2016-11-01T12:07:00"/>
        <d v="2018-02-17T23:57:00"/>
        <d v="2013-10-04T20:40:00"/>
        <d v="2020-03-20T19:01:00"/>
        <d v="2016-08-14T06:41:00"/>
        <d v="2019-11-13T12:59:00"/>
        <d v="2021-02-27T09:47:00"/>
        <d v="2017-04-23T07:01:00"/>
        <d v="2016-12-04T05:30:00"/>
        <d v="2020-01-31T09:34:00"/>
        <d v="2017-09-17T09:13:00"/>
        <d v="2020-12-05T10:50:00"/>
        <d v="2021-04-05T20:09:00"/>
        <d v="2021-04-24T21:36:00"/>
        <d v="2018-01-20T14:57:00"/>
        <d v="2020-07-11T02:52:00"/>
        <d v="2017-04-16T22:38:00"/>
        <d v="2018-01-21T11:26:00"/>
        <d v="2014-03-25T03:49:00"/>
        <d v="2017-06-18T00:33:00"/>
        <d v="2020-11-11T20:59:00"/>
        <d v="2020-08-07T08:54:00"/>
        <d v="2019-04-10T23:20:00"/>
        <d v="2020-08-16T08:07:00"/>
        <d v="2021-02-02T16:05:00"/>
        <d v="2015-08-13T05:28:00"/>
        <d v="2015-09-25T14:49:00"/>
        <d v="2017-09-15T16:01:00"/>
        <d v="2015-07-01T14:19:00"/>
        <d v="2016-12-29T18:06:00"/>
        <d v="2017-01-26T14:01:00"/>
        <d v="2016-01-29T22:10:00"/>
        <d v="2018-06-23T04:50:00"/>
        <d v="2017-03-08T23:46:00"/>
        <d v="2014-08-20T17:42:00"/>
        <d v="2019-07-15T21:52:00"/>
        <d v="2013-10-27T16:43:00"/>
        <d v="2021-03-28T06:39:00"/>
        <d v="2019-08-08T22:37:00"/>
        <d v="2019-09-21T07:05:00"/>
        <d v="2016-08-15T23:46:00"/>
        <d v="2016-05-07T23:26:00"/>
        <d v="2014-07-07T17:32:00"/>
        <d v="2018-05-29T16:47:00"/>
        <d v="2015-10-15T06:29:00"/>
        <d v="2018-08-24T06:58:00"/>
        <d v="2018-04-03T22:01:00"/>
        <d v="2018-03-18T00:04:00"/>
        <d v="2017-05-30T16:56:00"/>
        <d v="2017-11-13T13:29:00"/>
        <d v="2017-05-31T15:09:00"/>
        <d v="2014-06-11T16:10:00"/>
        <d v="2016-08-08T23:39:00"/>
        <d v="2014-10-21T06:40:00"/>
        <d v="2014-11-15T01:00:00"/>
        <d v="2018-03-07T10:56:00"/>
        <d v="2021-05-01T18:31:00"/>
        <d v="2017-05-27T02:38:00"/>
        <d v="2021-02-08T19:00:00"/>
        <d v="2020-11-06T09:32:00"/>
        <d v="2017-02-27T05:43:00"/>
        <d v="2018-05-15T04:55:00"/>
        <d v="2018-06-09T04:43:00"/>
        <d v="2017-05-08T01:38:00"/>
        <d v="2013-03-16T23:12:00"/>
        <d v="2013-12-06T15:51:00"/>
        <d v="2018-11-20T16:51:00"/>
        <d v="2017-11-28T18:41:00"/>
        <d v="2020-02-24T03:57:00"/>
        <d v="2019-03-14T12:03:00"/>
        <d v="2020-11-21T23:31:00"/>
        <d v="2015-01-01T07:42:00"/>
        <d v="2016-02-27T00:52:00"/>
        <d v="2020-12-27T15:56:00"/>
        <d v="2017-03-11T11:53:00"/>
        <d v="2020-11-09T09:55:00"/>
        <d v="2021-01-27T15:45:00"/>
        <d v="2018-10-01T11:05:00"/>
        <d v="2014-05-22T09:50:00"/>
        <d v="2014-09-24T09:29:00"/>
        <d v="2019-02-11T22:58:00"/>
        <d v="2018-10-23T06:58:00"/>
        <d v="2018-12-24T22:59:00"/>
        <d v="2017-12-02T06:08:00"/>
        <d v="2017-02-24T12:30:00"/>
        <d v="2017-11-15T17:54:00"/>
        <d v="2016-04-18T23:41:00"/>
        <d v="2017-05-26T23:35:00"/>
        <d v="2019-12-29T09:36:00"/>
        <d v="2020-05-19T17:05:00"/>
        <d v="2014-08-10T15:50:00"/>
        <d v="2020-03-29T09:43:00"/>
        <d v="2020-12-19T11:56:00"/>
        <d v="2021-03-02T21:52:00"/>
        <d v="2016-11-04T04:08:00"/>
        <d v="2015-08-30T06:58:00"/>
        <d v="2016-01-12T00:46:00"/>
        <d v="2019-05-26T21:43:00"/>
        <d v="2019-12-29T11:02:00"/>
        <d v="2014-01-14T16:54:00"/>
        <d v="2020-08-13T08:46:00"/>
        <d v="2014-04-21T12:41:00"/>
        <d v="2020-02-09T02:25:00"/>
        <d v="2017-11-12T16:19:00"/>
        <d v="2016-12-03T00:12:00"/>
        <d v="2016-08-08T19:39:00"/>
        <d v="2020-08-17T17:53:00"/>
        <d v="2014-05-09T02:27:00"/>
        <d v="2020-04-05T03:48:00"/>
        <d v="2019-02-08T10:42:00"/>
        <d v="2021-01-07T22:45:00"/>
        <d v="2018-11-24T14:44:00"/>
        <d v="2015-08-26T08:50:00"/>
        <d v="2017-09-02T14:21:00"/>
        <d v="2018-08-12T10:25:00"/>
        <d v="2018-05-10T18:55:00"/>
        <d v="2015-05-01T22:51:00"/>
        <d v="2014-12-08T00:00:00"/>
        <d v="2018-03-26T06:57:00"/>
        <d v="2019-09-24T05:53:00"/>
        <d v="2016-07-20T23:37:00"/>
        <d v="2017-03-20T17:40:00"/>
        <d v="2019-12-09T09:24:00"/>
        <d v="2014-12-11T09:46:00"/>
        <d v="2016-11-19T00:30:00"/>
        <d v="2019-06-05T15:01:00"/>
        <d v="2014-08-18T13:12:00"/>
        <d v="2016-10-03T17:48:00"/>
        <d v="2019-12-11T00:44:00"/>
        <d v="2016-06-20T17:19:00"/>
        <d v="2014-09-08T22:19:00"/>
        <d v="2020-12-26T23:47:00"/>
        <d v="2014-01-07T09:56:00"/>
        <d v="2016-08-22T02:53:00"/>
        <d v="2019-08-04T20:23:00"/>
        <d v="2019-06-02T20:47:00"/>
        <d v="2019-11-03T05:08:00"/>
        <d v="2020-04-03T09:56:00"/>
        <d v="2013-04-25T21:57:00"/>
        <d v="2018-12-20T01:56:00"/>
        <d v="2020-01-31T08:48:00"/>
        <d v="2019-06-25T03:34:00"/>
        <d v="2017-09-27T20:18:00"/>
        <d v="2020-02-29T06:59:00"/>
        <d v="2018-12-21T22:59:00"/>
        <d v="2014-10-14T10:23:00"/>
        <d v="2019-06-07T02:12:00"/>
        <d v="2018-09-29T21:59:00"/>
        <d v="2014-07-01T01:37:00"/>
        <d v="2020-09-20T11:26:00"/>
        <d v="2015-09-21T12:55:00"/>
        <d v="2016-06-13T08:49:00"/>
        <d v="2015-08-18T11:38:00"/>
        <d v="2018-08-21T15:53:00"/>
        <d v="2020-12-18T15:56:00"/>
        <d v="2019-12-05T00:32:00"/>
        <d v="2020-05-28T14:36:00"/>
        <d v="2016-04-05T04:04:00"/>
        <d v="2019-09-02T06:52:00"/>
        <d v="2018-04-25T14:59:00"/>
        <d v="2017-02-25T00:19:00"/>
        <d v="2013-05-01T12:16:00"/>
        <d v="2016-11-04T05:17:00"/>
        <d v="2020-02-24T19:08:00"/>
        <d v="2016-11-13T17:03:00"/>
        <d v="2014-03-30T09:40:00"/>
        <d v="2019-09-20T08:28:00"/>
        <d v="2014-01-16T07:12:00"/>
        <d v="2013-01-26T09:46:00"/>
        <d v="2020-12-02T22:29:00"/>
        <d v="2019-10-09T09:52:00"/>
        <d v="2014-09-23T05:38:00"/>
        <d v="2019-03-05T04:53:00"/>
        <d v="2015-11-24T09:03:00"/>
        <d v="2016-09-12T04:53:00"/>
        <d v="2015-02-10T12:43:00"/>
        <d v="2018-03-16T23:57:00"/>
        <d v="2016-05-31T17:33:00"/>
        <d v="2015-09-26T03:19:00"/>
        <d v="2016-07-11T02:45:00"/>
        <d v="2018-09-06T15:26:00"/>
        <d v="2016-11-18T12:45:00"/>
        <d v="2016-04-14T07:56:00"/>
        <d v="2019-11-18T00:52:00"/>
        <d v="2015-10-27T12:52:00"/>
        <d v="2019-03-04T17:47:00"/>
        <d v="2018-11-21T19:29:00"/>
        <d v="2013-05-29T12:38:00"/>
        <d v="2020-09-04T04:04:00"/>
        <d v="2016-07-04T01:42:00"/>
        <d v="2020-06-16T20:27:00"/>
        <d v="2020-06-04T17:31:00"/>
        <d v="2017-02-05T23:16:00"/>
        <d v="2015-05-27T04:13:00"/>
        <d v="2020-10-25T21:59:00"/>
        <d v="2020-01-09T13:47:00"/>
        <d v="2019-04-13T07:00:00"/>
        <d v="2019-11-25T15:50:00"/>
        <d v="2019-09-12T16:01:00"/>
        <d v="2020-12-24T03:56:00"/>
        <d v="2012-07-06T08:50:00"/>
        <d v="2019-06-30T18:41:00"/>
        <d v="2015-07-04T05:49:00"/>
        <d v="2019-06-28T03:47:00"/>
        <d v="2012-02-09T06:08:00"/>
        <d v="2018-08-01T15:55:00"/>
        <d v="2016-06-19T20:01:00"/>
        <d v="2019-11-30T21:40:00"/>
        <d v="2019-08-22T16:23:00"/>
        <d v="2020-12-28T19:02:00"/>
        <d v="2017-01-13T16:28:00"/>
        <d v="2021-04-05T07:55:00"/>
        <d v="2018-06-01T23:16:00"/>
        <d v="2017-06-10T10:19:00"/>
        <d v="2017-03-03T23:39:00"/>
        <d v="2021-02-02T15:26:00"/>
        <d v="2020-11-28T02:04:00"/>
        <d v="2018-01-09T09:30:00"/>
        <d v="2016-04-14T22:44:00"/>
        <d v="2017-05-21T05:53:00"/>
        <d v="2018-06-30T09:28:00"/>
        <d v="2019-05-01T06:19:00"/>
        <d v="2014-03-22T16:53:00"/>
        <d v="2020-11-10T13:16:00"/>
        <d v="2016-08-04T19:35:00"/>
        <d v="2014-06-07T14:31:00"/>
        <d v="2015-03-15T10:04:00"/>
        <d v="2018-04-25T11:28:00"/>
        <d v="2020-03-22T12:35:00"/>
        <d v="2014-05-04T16:13:00"/>
        <d v="2015-02-18T06:55:00"/>
        <d v="2020-07-23T05:17:00"/>
        <d v="2018-04-30T08:48:00"/>
        <d v="2019-10-13T03:11:00"/>
        <d v="2018-11-29T16:57:00"/>
        <d v="2017-06-16T16:27:00"/>
        <d v="2015-01-29T14:46:00"/>
        <d v="2012-11-08T06:13:00"/>
        <d v="2013-09-27T17:58:00"/>
        <d v="2021-04-02T05:09:00"/>
        <d v="2014-12-07T12:52:00"/>
        <d v="2014-02-15T15:38:00"/>
        <d v="2018-05-11T12:16:00"/>
        <d v="2020-09-30T01:08:00"/>
        <d v="2021-03-17T10:57:00"/>
        <d v="2015-08-03T22:10:00"/>
        <d v="2019-01-09T07:17:00"/>
        <d v="2021-01-16T17:03:00"/>
        <d v="2019-10-25T06:26:00"/>
        <d v="2019-02-06T08:02:00"/>
        <d v="2019-01-06T06:04:00"/>
        <d v="2019-08-05T06:57:00"/>
        <d v="2014-12-15T03:30:00"/>
        <d v="2019-10-15T09:58:00"/>
        <d v="2016-08-29T04:33:00"/>
        <d v="2020-05-18T20:57:00"/>
        <d v="2020-06-18T15:58:00"/>
        <d v="2021-02-03T12:25:00"/>
        <d v="2013-03-16T11:51:00"/>
        <d v="2018-07-18T10:58:00"/>
        <d v="2013-02-21T09:29:00"/>
        <d v="2017-02-06T06:20:00"/>
        <d v="2013-12-23T00:40:00"/>
        <d v="2016-08-22T14:10:00"/>
        <d v="2018-09-17T16:21:00"/>
        <d v="2019-07-25T06:06:00"/>
        <d v="2013-10-05T07:01:00"/>
        <d v="2015-10-09T08:35:00"/>
        <d v="2016-01-07T10:07:00"/>
        <d v="2018-10-14T06:13:00"/>
        <d v="2012-07-07T08:58:00"/>
        <d v="2016-05-31T21:00:00"/>
        <d v="2017-09-18T02:58:00"/>
        <d v="2019-10-16T20:05:00"/>
        <d v="2013-08-24T07:43:00"/>
        <d v="2014-03-13T12:36:00"/>
        <d v="2018-10-30T01:24:00"/>
        <d v="2017-06-06T21:00:00"/>
        <d v="2020-09-08T08:59:00"/>
        <d v="2013-01-20T03:58:00"/>
        <d v="2018-11-18T08:43:00"/>
        <d v="2019-09-15T10:00:00"/>
        <d v="2019-05-14T21:54:00"/>
        <d v="2020-03-30T08:48:00"/>
        <d v="2021-01-08T15:43:00"/>
        <d v="2020-10-02T23:12:00"/>
        <d v="2019-07-18T06:44:00"/>
        <d v="2021-04-06T15:19:00"/>
        <d v="2018-04-13T13:02:00"/>
        <d v="2012-10-31T18:21:00"/>
        <d v="2016-10-02T04:43:00"/>
        <d v="2017-04-28T02:26:00"/>
        <d v="2016-04-21T04:31:00"/>
        <d v="2015-09-19T21:48:00"/>
        <d v="2017-03-24T21:08:00"/>
        <d v="2018-10-17T03:58:00"/>
        <d v="2020-08-08T23:18:00"/>
        <d v="2019-02-02T00:05:00"/>
        <d v="2018-03-25T12:39:00"/>
        <d v="2018-07-29T22:52:00"/>
        <d v="2020-04-27T18:00:00"/>
        <d v="2012-01-16T11:06:00"/>
        <d v="2014-05-22T04:28:00"/>
        <d v="2017-03-20T11:42:00"/>
        <d v="2019-10-01T15:57:00"/>
        <d v="2020-11-11T18:53:00"/>
        <d v="2016-04-18T11:36:00"/>
        <d v="2018-06-04T04:00:00"/>
        <d v="2020-09-24T02:48:00"/>
        <d v="2018-06-03T06:56:00"/>
        <d v="2020-10-08T10:20:00"/>
        <d v="2020-08-12T15:40:00"/>
        <d v="2012-05-04T17:17:00"/>
        <d v="2021-01-03T01:05:00"/>
        <d v="2014-09-23T11:44:00"/>
        <d v="2019-03-05T07:38:00"/>
        <d v="2015-08-15T22:52:00"/>
        <d v="2015-12-24T18:42:00"/>
        <d v="2019-09-14T04:59:00"/>
        <d v="2020-11-19T04:00:00"/>
        <d v="2021-03-28T10:01:00"/>
        <d v="2019-04-27T03:58:00"/>
        <d v="2017-07-19T23:00:00"/>
        <d v="2018-07-04T05:01:00"/>
        <d v="2019-12-30T07:16:00"/>
        <d v="2015-12-18T20:19:00"/>
        <d v="2016-10-01T10:34:00"/>
        <d v="2012-10-14T20:23:00"/>
        <d v="2018-06-17T22:57:00"/>
        <d v="2012-08-11T04:53:00"/>
        <d v="2021-05-09T02:09:00"/>
        <d v="2016-06-05T11:43:00"/>
        <d v="2014-12-15T02:59:00"/>
        <d v="2016-04-12T20:10:00"/>
        <d v="2019-05-18T23:46:00"/>
        <d v="2016-04-15T23:34:00"/>
        <d v="2020-09-08T18:32:00"/>
        <d v="2021-05-09T01:42:00"/>
        <d v="2017-11-04T23:47:00"/>
        <d v="2012-03-07T21:15:00"/>
        <d v="2014-09-10T17:26:00"/>
        <d v="2020-09-14T03:03:00"/>
        <d v="2020-07-19T16:01:00"/>
        <d v="2019-04-19T21:40:00"/>
        <d v="2016-10-07T15:14:00"/>
        <d v="2016-08-05T22:46:00"/>
        <d v="2019-03-19T08:59:00"/>
        <d v="2015-04-21T23:55:00"/>
        <d v="2021-04-06T20:09:00"/>
        <d v="2017-09-10T22:21:00"/>
        <d v="2017-07-10T03:29:00"/>
        <d v="2020-10-02T01:53:00"/>
        <d v="2021-02-27T06:57:00"/>
        <d v="2021-05-08T17:39:00"/>
        <d v="2020-06-01T03:56:00"/>
        <d v="2021-02-19T10:00:00"/>
        <d v="2016-12-30T00:01:00"/>
        <d v="2020-02-27T08:39:00"/>
        <d v="2013-09-17T05:06:00"/>
        <d v="2015-04-18T05:02:00"/>
        <d v="2016-06-20T20:30:00"/>
        <d v="2016-11-14T00:24:00"/>
        <d v="2015-05-01T13:02:00"/>
        <d v="2020-12-25T04:47:00"/>
        <d v="2019-11-22T15:59:00"/>
        <d v="2019-04-17T15:57:00"/>
        <d v="2017-11-10T07:40:00"/>
        <d v="2013-12-21T08:13:00"/>
        <d v="2013-05-15T14:31:00"/>
        <d v="2015-03-09T15:11:00"/>
        <d v="2017-07-12T23:39:00"/>
        <d v="2021-05-01T08:35:00"/>
        <d v="2017-09-07T03:27:00"/>
        <d v="2013-12-13T23:10:00"/>
        <d v="2013-01-19T09:59:00"/>
        <d v="2019-10-31T04:16:00"/>
        <d v="2017-10-30T13:07:00"/>
        <d v="2016-04-05T11:36:00"/>
        <d v="2020-05-13T03:00:00"/>
        <d v="2021-02-25T02:23:00"/>
        <d v="2019-05-11T12:59:00"/>
        <d v="2017-09-24T22:51:00"/>
        <d v="2021-03-17T10:00:00"/>
        <d v="2021-02-18T09:51:00"/>
        <d v="2014-10-24T11:51:00"/>
        <d v="2019-04-12T04:05:00"/>
        <d v="2019-09-18T23:00:00"/>
        <d v="2020-02-01T14:00:00"/>
        <d v="2021-04-15T20:57:00"/>
        <d v="2020-03-18T04:30:00"/>
        <d v="2013-12-25T22:29:00"/>
        <d v="2020-07-22T15:48:00"/>
        <d v="2012-03-06T09:27:00"/>
        <d v="2018-02-15T15:08:00"/>
        <d v="2019-07-08T21:13:00"/>
        <d v="2017-07-17T23:25:00"/>
        <d v="2020-01-18T09:58:00"/>
        <d v="2017-01-25T18:18:00"/>
        <d v="2020-04-16T05:50:00"/>
        <d v="2019-04-02T06:56:00"/>
        <d v="2015-08-22T08:39:00"/>
        <d v="2013-04-21T12:11:00"/>
        <d v="2014-09-17T17:28:00"/>
        <d v="2018-10-14T03:20:00"/>
        <d v="2016-10-15T03:20:00"/>
        <d v="2020-03-03T15:55:00"/>
        <d v="2020-02-17T16:03:00"/>
        <d v="2017-07-11T19:54:00"/>
        <d v="2016-12-03T03:01:00"/>
        <d v="2015-04-01T11:50:00"/>
        <d v="2018-10-15T13:59:00"/>
        <d v="2016-09-08T11:27:00"/>
        <d v="2019-11-09T21:35:00"/>
        <d v="2017-10-23T17:51:00"/>
        <d v="2021-03-08T03:56:00"/>
        <d v="2017-11-01T11:35:00"/>
        <d v="2020-12-31T05:43:00"/>
        <d v="2016-09-20T23:40:00"/>
        <d v="2017-06-16T22:13:00"/>
        <d v="2016-12-12T05:40:00"/>
        <d v="2019-09-24T15:53:00"/>
        <d v="2020-11-16T02:16:00"/>
        <d v="2020-04-22T05:57:00"/>
        <d v="2017-04-10T22:51:00"/>
        <d v="2021-04-18T20:14:00"/>
        <d v="2016-02-03T07:35:00"/>
        <d v="2021-05-09T01:49:00"/>
        <d v="2020-02-29T04:52:00"/>
        <d v="2019-01-27T11:01:00"/>
        <d v="2016-12-17T18:36:00"/>
        <d v="2020-12-20T15:53:00"/>
        <d v="2017-10-16T19:19:00"/>
        <d v="2013-06-30T19:32:00"/>
        <d v="2015-10-04T10:16:00"/>
        <d v="2020-04-14T14:52:00"/>
        <d v="2019-01-21T01:39:00"/>
        <d v="2013-04-15T03:49:00"/>
        <d v="2015-02-07T01:00:00"/>
        <d v="2016-11-30T18:35:00"/>
        <d v="2012-06-24T17:27:00"/>
        <d v="2015-04-19T11:08:00"/>
        <d v="2015-07-30T22:29:00"/>
        <d v="2016-09-29T03:57:00"/>
        <d v="2019-04-09T15:49:00"/>
        <d v="2016-08-05T11:08:00"/>
        <d v="2020-06-02T17:36:00"/>
        <d v="2018-04-03T21:27:00"/>
        <d v="2017-03-27T06:12:00"/>
        <d v="2020-09-17T17:47:00"/>
        <d v="2013-08-31T15:54:00"/>
        <d v="2015-05-06T09:14:00"/>
        <d v="2013-10-20T09:44:00"/>
        <d v="2017-01-13T12:32:00"/>
        <d v="2019-10-30T19:58:00"/>
        <d v="2017-12-06T01:04:00"/>
        <d v="2014-10-02T22:59:00"/>
        <d v="2014-07-11T00:43:00"/>
        <d v="2020-04-05T11:56:00"/>
        <d v="2012-09-23T15:09:00"/>
        <d v="2020-02-10T18:32:00"/>
        <d v="2013-11-23T07:19:00"/>
        <d v="2019-06-22T22:34:00"/>
        <d v="2020-09-21T07:13:00"/>
        <d v="2015-08-15T23:28:00"/>
        <d v="2017-02-05T05:44:00"/>
        <d v="2015-12-03T21:56:00"/>
        <d v="2020-07-19T19:40:00"/>
        <d v="2020-10-30T04:56:00"/>
        <d v="2016-06-15T13:06:00"/>
        <d v="2018-09-05T15:53:00"/>
        <d v="2019-02-16T04:44:00"/>
        <d v="2019-10-01T21:02:00"/>
        <d v="2015-08-08T09:41:00"/>
        <d v="2012-05-06T10:12:00"/>
        <d v="2019-07-12T03:14:00"/>
        <d v="2017-08-26T08:22:00"/>
        <d v="2017-11-27T23:57:00"/>
        <d v="2016-06-28T16:28:00"/>
        <d v="2014-11-03T03:57:00"/>
        <d v="2019-02-12T18:40:00"/>
        <d v="2015-08-13T11:47:00"/>
        <d v="2015-09-11T07:50:00"/>
        <d v="2018-03-21T20:22:00"/>
        <d v="2019-10-27T23:01:00"/>
        <d v="2012-06-17T05:59:00"/>
        <d v="2021-05-07T00:03:00"/>
        <d v="2014-06-29T04:45:00"/>
        <d v="2017-08-28T22:14:00"/>
        <d v="2020-02-12T17:25:00"/>
        <d v="2020-08-22T18:03:00"/>
        <d v="2019-01-24T19:41:00"/>
        <d v="2020-11-11T16:52:00"/>
        <d v="2019-04-25T06:23:00"/>
        <d v="2015-03-29T07:58:00"/>
        <d v="2016-06-02T23:49:00"/>
        <d v="2015-07-31T11:46:00"/>
        <d v="2021-04-26T20:25:00"/>
        <d v="2017-07-06T17:47:00"/>
        <d v="2014-02-25T17:19:00"/>
        <d v="2015-07-06T07:39:00"/>
        <d v="2018-03-31T12:18:00"/>
        <d v="2019-11-06T12:47:00"/>
        <d v="2019-07-23T15:18:00"/>
        <d v="2017-06-27T10:39:00"/>
        <d v="2019-08-21T15:18:00"/>
        <d v="2014-08-31T10:24:00"/>
        <d v="2019-06-19T21:34:00"/>
        <d v="2017-01-17T04:50:00"/>
        <d v="2020-11-29T01:04:00"/>
        <d v="2019-11-12T12:18:00"/>
        <d v="2014-02-07T19:44:00"/>
        <d v="2018-06-18T15:18:00"/>
        <d v="2018-04-30T18:55:00"/>
        <d v="2019-04-08T19:01:00"/>
        <d v="2019-08-01T16:59:00"/>
        <d v="2018-10-13T08:54:00"/>
        <d v="2019-07-11T19:25:00"/>
        <d v="2015-04-28T02:05:00"/>
        <d v="2018-04-19T09:40:00"/>
        <d v="2013-05-15T13:02:00"/>
        <d v="2018-08-24T06:33:00"/>
        <d v="2017-10-28T13:18:00"/>
        <d v="2020-04-22T18:23:00"/>
        <d v="2020-07-25T12:01:00"/>
        <d v="2012-01-03T20:28:00"/>
        <d v="2017-07-29T16:00:00"/>
        <d v="2012-03-12T22:28:00"/>
        <d v="2020-06-07T09:01:00"/>
        <d v="2020-12-25T06:39:00"/>
        <d v="2021-02-01T16:04:00"/>
        <d v="2017-09-25T11:48:00"/>
        <d v="2018-11-23T16:56:00"/>
        <d v="2016-06-14T09:39:00"/>
        <d v="2018-12-01T10:22:00"/>
        <d v="2019-06-13T20:52:00"/>
        <d v="2018-03-28T15:59:00"/>
        <d v="2020-11-03T02:31:00"/>
        <d v="2020-07-07T15:03:00"/>
        <d v="2017-03-21T01:29:00"/>
        <d v="2012-11-13T17:00:00"/>
        <d v="2016-08-23T07:07:00"/>
        <d v="2019-08-12T04:46:00"/>
        <d v="2017-04-29T20:25:00"/>
        <d v="2017-01-23T00:39:00"/>
        <d v="2019-09-11T22:31:00"/>
        <d v="2018-07-12T07:05:00"/>
        <d v="2018-08-27T18:36:00"/>
        <d v="2020-07-11T20:08:00"/>
        <d v="2021-01-30T05:02:00"/>
        <d v="2016-01-15T04:47:00"/>
        <d v="2021-04-09T11:14:00"/>
        <d v="2015-11-22T18:20:00"/>
        <d v="2020-10-01T15:55:00"/>
        <d v="2021-02-27T18:56:00"/>
        <d v="2017-12-20T17:58:00"/>
        <d v="2016-05-29T11:29:00"/>
        <d v="2015-02-19T12:54:00"/>
        <d v="2016-01-06T18:44:00"/>
        <d v="2019-12-28T07:59:00"/>
        <d v="2020-06-03T09:37:00"/>
        <d v="2017-09-02T22:21:00"/>
        <d v="2017-10-29T03:24:00"/>
        <d v="2019-06-21T08:50:00"/>
        <d v="2013-10-08T08:37:00"/>
        <d v="2017-04-17T15:48:00"/>
        <d v="2015-10-26T18:07:00"/>
        <d v="2013-11-24T16:23:00"/>
        <d v="2013-04-04T14:34:00"/>
        <d v="2014-06-21T08:07:00"/>
        <d v="2020-07-09T09:51:00"/>
        <d v="2013-09-15T03:49:00"/>
        <d v="2015-09-12T22:13:00"/>
        <d v="2013-12-30T22:58:00"/>
        <d v="2013-08-30T01:07:00"/>
        <d v="2013-05-09T11:06:00"/>
        <d v="2014-03-29T15:01:00"/>
        <d v="2015-01-05T16:53:00"/>
        <d v="2015-06-02T13:53:00"/>
        <d v="2018-06-15T15:49:00"/>
        <d v="2021-02-06T08:34:00"/>
        <d v="2017-01-22T03:50:00"/>
        <d v="2017-09-10T19:06:00"/>
        <d v="2020-09-15T02:59:00"/>
        <d v="2018-11-09T19:30:00"/>
        <d v="2015-07-26T03:50:00"/>
        <d v="2013-01-15T11:49:00"/>
        <d v="2019-08-02T07:00:00"/>
        <d v="2017-03-15T22:59:00"/>
        <d v="2012-04-05T11:41:00"/>
        <d v="2017-12-18T02:45:00"/>
        <d v="2017-06-09T10:49:00"/>
        <d v="2016-11-06T16:24:00"/>
        <d v="2019-05-05T05:32:00"/>
        <d v="2021-03-29T12:02:00"/>
        <d v="2013-04-13T19:59:00"/>
        <d v="2020-04-12T21:37:00"/>
        <d v="2015-12-08T22:27:00"/>
        <d v="2020-04-11T21:02:00"/>
        <d v="2020-06-21T14:49:00"/>
        <d v="2020-08-08T20:33:00"/>
        <d v="2020-09-20T11:30:00"/>
        <d v="2019-11-30T18:54:00"/>
        <d v="2019-07-27T13:43:00"/>
        <d v="2017-06-07T02:43:00"/>
        <d v="2017-06-05T17:59:00"/>
        <d v="2014-11-15T19:32:00"/>
        <d v="2020-11-22T09:16:00"/>
        <d v="2013-06-15T14:25:00"/>
        <d v="2014-08-21T11:22:00"/>
        <d v="2015-06-10T12:04:00"/>
        <d v="2020-01-02T15:35:00"/>
        <d v="2016-02-28T21:28:00"/>
        <d v="2015-12-03T12:26:00"/>
        <d v="2014-07-30T19:44:00"/>
        <d v="2015-08-31T20:01:00"/>
        <d v="2017-05-14T16:47:00"/>
        <d v="2020-10-31T22:21:00"/>
        <d v="2017-06-16T09:39:00"/>
        <d v="2014-02-26T07:16:00"/>
        <d v="2012-07-22T06:47:00"/>
        <d v="2016-09-05T04:26:00"/>
        <d v="2020-07-11T11:02:00"/>
        <d v="2018-05-27T13:10:00"/>
        <d v="2017-08-24T22:19:00"/>
        <d v="2019-06-02T12:04:00"/>
        <d v="2020-02-18T11:00:00"/>
        <d v="2018-12-24T04:58:00"/>
        <d v="2016-06-22T07:56:00"/>
        <d v="2015-06-30T07:02:00"/>
        <d v="2021-02-17T07:56:00"/>
        <d v="2020-10-12T18:01:00"/>
        <d v="2019-09-08T17:34:00"/>
        <d v="2014-05-14T06:48:00"/>
        <d v="2020-01-24T03:18:00"/>
        <d v="2017-02-02T21:03:00"/>
        <d v="2018-02-02T18:48:00"/>
        <d v="2017-06-17T23:14:00"/>
        <d v="2012-07-12T18:40:00"/>
        <d v="2019-11-17T04:58:00"/>
        <d v="2020-04-23T16:49:00"/>
        <d v="2017-04-23T14:15:00"/>
        <d v="2014-06-17T19:50:00"/>
        <d v="2015-10-04T11:07:00"/>
        <d v="2021-03-22T03:36:00"/>
        <d v="2021-02-07T05:59:00"/>
        <d v="2019-10-15T13:34:00"/>
        <d v="2012-08-24T03:00:00"/>
        <d v="2014-12-09T18:41:00"/>
        <d v="2013-11-14T14:12:00"/>
        <d v="2013-12-18T07:35:00"/>
        <d v="2012-04-26T02:43:00"/>
        <d v="2015-11-15T18:57:00"/>
        <d v="2016-06-03T23:49:00"/>
        <d v="2016-07-26T23:40:00"/>
        <d v="2018-11-25T09:29:00"/>
        <d v="2014-05-09T10:42:00"/>
        <d v="2017-09-08T20:05:00"/>
        <d v="2019-06-09T09:29:00"/>
        <d v="2021-01-28T19:01:00"/>
        <d v="2012-07-24T13:37:00"/>
        <d v="2018-03-20T21:57:00"/>
        <d v="2017-07-09T06:36:00"/>
        <d v="2019-12-23T05:00:00"/>
        <d v="2015-12-02T00:22:00"/>
        <d v="2013-12-18T08:37:00"/>
        <d v="2018-09-25T10:01:00"/>
        <d v="2019-06-13T02:07:00"/>
        <d v="2015-12-05T18:43:00"/>
        <d v="2020-12-16T22:38:00"/>
        <d v="2020-06-29T02:31:00"/>
        <d v="2018-12-13T15:50:00"/>
        <d v="2012-04-04T20:52:00"/>
        <d v="2020-07-24T08:21:00"/>
        <d v="2013-10-31T13:26:00"/>
        <d v="2021-02-26T13:00:00"/>
        <d v="2020-06-20T06:04:00"/>
        <d v="2018-09-21T16:17:00"/>
        <d v="2018-04-15T20:01:00"/>
        <d v="2012-01-26T01:03:00"/>
        <d v="2018-06-23T04:49:00"/>
        <d v="2015-11-08T07:56:00"/>
        <d v="2013-10-19T22:14:00"/>
        <d v="2016-05-13T10:46:00"/>
        <d v="2016-06-12T04:48:00"/>
        <d v="2021-04-01T11:50:00"/>
        <d v="2019-02-13T15:21:00"/>
        <d v="2020-01-31T03:22:00"/>
        <d v="2016-08-10T04:35:00"/>
        <d v="2015-01-02T18:56:00"/>
        <d v="2019-01-29T01:45:00"/>
        <d v="2020-01-31T19:21:00"/>
        <d v="2020-12-13T12:36:00"/>
        <d v="2017-05-26T19:55:00"/>
        <d v="2019-10-04T09:36:00"/>
        <d v="2012-10-24T11:32:00"/>
        <d v="2016-07-14T04:39:00"/>
        <d v="2015-06-30T23:49:00"/>
        <d v="2017-11-16T04:27:00"/>
        <d v="2016-02-23T05:36:00"/>
        <d v="2020-01-31T09:53:00"/>
        <d v="2019-05-30T06:54:00"/>
        <d v="2016-07-14T10:33:00"/>
        <d v="2012-07-28T15:23:00"/>
        <d v="2020-09-06T04:04:00"/>
        <d v="2018-07-19T15:33:00"/>
        <d v="2014-03-24T01:20:00"/>
        <d v="2013-07-26T02:18:00"/>
        <d v="2020-01-25T06:47:00"/>
        <d v="2018-03-24T21:59:00"/>
        <d v="2021-01-19T02:19:00"/>
        <d v="2016-10-08T15:24:00"/>
        <d v="2018-12-14T10:49:00"/>
        <d v="2019-07-16T18:57:00"/>
        <d v="2017-01-01T12:49:00"/>
        <d v="2020-12-11T21:58:00"/>
        <d v="2016-07-05T23:03:00"/>
        <d v="2016-04-27T12:27:00"/>
        <d v="2019-07-18T02:44:00"/>
        <d v="2012-04-27T17:13:00"/>
        <d v="2021-03-26T03:38:00"/>
        <d v="2013-08-04T18:38:00"/>
        <d v="2013-10-21T22:11:00"/>
        <d v="2014-07-17T01:13:00"/>
        <d v="2019-08-06T08:52:00"/>
        <d v="2020-06-06T15:00:00"/>
        <d v="2021-04-30T11:52:00"/>
        <d v="2012-06-19T01:50:00"/>
        <d v="2019-02-10T16:21:00"/>
        <d v="2013-09-02T05:12:00"/>
        <d v="2015-11-28T12:45:00"/>
        <d v="2017-06-28T20:34:00"/>
        <d v="2013-09-25T20:34:00"/>
        <d v="2019-06-24T10:00:00"/>
        <d v="2016-06-28T17:22:00"/>
        <d v="2020-09-21T09:25:00"/>
        <d v="2016-09-09T13:53:00"/>
        <d v="2016-03-23T14:31:00"/>
        <d v="2016-11-09T18:40:00"/>
        <d v="2019-11-01T20:41:00"/>
        <d v="2016-03-19T05:16:00"/>
        <d v="2018-03-05T20:03:00"/>
        <d v="2019-03-02T16:57:00"/>
        <d v="2015-11-18T05:41:00"/>
        <d v="2014-09-05T10:39:00"/>
        <d v="2018-08-21T03:39:00"/>
        <d v="2019-11-16T17:50:00"/>
        <d v="2018-11-12T12:01:00"/>
        <d v="2020-03-28T09:47:00"/>
        <d v="2014-10-29T23:50:00"/>
        <d v="2020-06-01T20:17:00"/>
        <d v="2012-06-26T17:18:00"/>
        <d v="2014-05-08T17:38:00"/>
        <d v="2020-10-08T20:41:00"/>
        <d v="2021-02-13T01:03:00"/>
        <d v="2021-04-15T14:39:00"/>
        <d v="2019-12-12T09:14:00"/>
        <d v="2020-08-16T09:41:00"/>
        <d v="2018-06-20T00:53:00"/>
        <d v="2019-09-23T21:59:00"/>
        <d v="2013-11-22T04:13:00"/>
        <d v="2012-11-20T17:10:00"/>
        <d v="2019-11-04T05:14:00"/>
        <d v="2014-01-16T04:55:00"/>
        <d v="2020-12-10T06:44:00"/>
        <d v="2015-09-03T23:52:00"/>
        <d v="2021-02-20T14:20:00"/>
        <d v="2019-12-07T04:52:00"/>
        <d v="2020-10-05T19:37:00"/>
        <d v="2020-09-29T08:59:00"/>
        <d v="2021-03-28T07:58:00"/>
        <d v="2015-12-08T18:40:00"/>
        <d v="2017-05-13T05:52:00"/>
        <d v="2016-11-13T18:47:00"/>
        <d v="2016-01-23T05:46:00"/>
        <d v="2019-05-31T07:01:00"/>
        <d v="2017-12-14T05:14:00"/>
        <d v="2018-05-07T18:10:00"/>
        <d v="2019-08-27T12:08:00"/>
        <d v="2017-09-06T22:20:00"/>
        <d v="2016-12-14T17:50:00"/>
        <d v="2013-04-20T04:36:00"/>
        <d v="2020-09-12T02:38:00"/>
        <d v="2016-04-07T21:12:00"/>
        <d v="2021-03-25T15:54:00"/>
        <d v="2014-11-21T18:31:00"/>
        <d v="2016-04-06T19:15:00"/>
        <d v="2021-01-28T16:55:00"/>
        <d v="2021-03-29T03:39:00"/>
        <d v="2013-07-06T09:54:00"/>
        <d v="2014-04-30T22:30:00"/>
        <d v="2019-08-01T01:02:00"/>
        <d v="2014-04-22T21:02:00"/>
        <d v="2017-03-14T21:30:00"/>
        <d v="2020-06-13T03:05:00"/>
        <d v="2015-09-29T08:09:00"/>
        <d v="2018-05-13T10:00:00"/>
        <d v="2017-04-09T05:15:00"/>
        <d v="2018-08-06T04:01:00"/>
        <d v="2016-03-13T16:50:00"/>
        <d v="2016-04-13T01:35:00"/>
        <d v="2017-06-09T08:31:00"/>
        <d v="2015-04-04T03:33:00"/>
        <d v="2019-09-28T03:13:00"/>
        <d v="2018-05-20T14:24:00"/>
        <d v="2014-08-09T10:33:00"/>
        <d v="2015-12-01T15:14:00"/>
        <d v="2018-08-11T04:40:00"/>
        <d v="2020-09-24T11:58:00"/>
        <d v="2020-09-23T23:08:00"/>
        <d v="2018-06-06T09:52:00"/>
        <d v="2020-08-21T20:57:00"/>
        <d v="2016-12-22T05:49:00"/>
        <d v="2017-07-29T20:00:00"/>
        <d v="2019-03-16T09:56:00"/>
        <d v="2019-05-23T15:58:00"/>
        <d v="2019-11-24T16:40:00"/>
        <d v="2019-12-28T06:41:00"/>
        <d v="2019-06-18T22:02:00"/>
        <d v="2018-05-03T21:40:00"/>
        <d v="2014-03-26T13:18:00"/>
        <d v="2015-12-18T17:32:00"/>
        <d v="2012-11-21T17:04:00"/>
        <d v="2013-10-22T11:04:00"/>
        <d v="2017-12-11T17:22:00"/>
        <d v="2020-05-08T06:05:00"/>
        <d v="2017-01-24T12:45:00"/>
        <d v="2021-04-22T05:56:00"/>
        <d v="2019-05-25T09:24:00"/>
        <d v="2019-01-27T11:59:00"/>
        <d v="2021-02-12T17:07:00"/>
        <d v="2017-05-24T20:11:00"/>
        <d v="2016-10-30T18:54:00"/>
        <d v="2017-01-13T02:22:00"/>
        <d v="2020-11-29T06:55:00"/>
        <d v="2019-06-13T03:54:00"/>
        <d v="2018-12-17T11:58:00"/>
        <d v="2018-04-26T22:07:00"/>
        <d v="2020-07-07T15:46:00"/>
        <d v="2015-11-27T07:06:00"/>
        <d v="2012-10-24T14:47:00"/>
        <d v="2014-08-24T01:39:00"/>
        <d v="2021-02-10T08:05:00"/>
        <d v="2014-03-11T16:57:00"/>
        <d v="2017-10-20T13:31:00"/>
        <d v="2016-09-23T17:23:00"/>
        <d v="2017-09-06T22:37:00"/>
        <d v="2018-08-25T03:29:00"/>
        <d v="2015-05-04T14:09:00"/>
        <d v="2014-02-02T20:45:00"/>
        <d v="2020-07-23T17:57:00"/>
        <d v="2019-12-11T15:47:00"/>
        <d v="2019-06-07T22:18:00"/>
        <d v="2012-07-13T03:29:00"/>
        <d v="2019-10-28T22:53:00"/>
        <d v="2019-09-10T02:56:00"/>
        <d v="2020-06-29T10:07:00"/>
        <d v="2020-05-26T07:55:00"/>
        <d v="2013-10-23T16:07:00"/>
        <d v="2019-11-04T04:54:00"/>
        <d v="2018-11-07T04:29:00"/>
        <d v="2021-02-22T09:52:00"/>
        <d v="2017-05-12T18:25:00"/>
        <d v="2018-02-27T08:24:00"/>
        <d v="2019-02-19T09:26:00"/>
        <d v="2020-11-14T02:51:00"/>
        <d v="2019-05-11T00:22:00"/>
        <d v="2020-03-11T07:39:00"/>
        <d v="2012-09-02T22:41:00"/>
        <d v="2018-08-20T10:57:00"/>
        <d v="2017-01-23T06:24:00"/>
        <d v="2013-12-21T09:32:00"/>
        <d v="2017-10-08T21:01:00"/>
        <d v="2018-03-01T04:19:00"/>
        <d v="2017-09-20T05:48:00"/>
        <d v="2021-04-12T17:57:00"/>
        <d v="2017-08-11T14:37:00"/>
        <d v="2017-11-01T03:00:00"/>
        <d v="2019-12-17T10:05:00"/>
        <d v="2013-11-15T14:30:00"/>
        <d v="2018-12-22T13:57:00"/>
        <d v="2014-06-14T18:55:00"/>
        <d v="2020-09-25T09:55:00"/>
        <d v="2013-09-25T15:12:00"/>
        <d v="2018-11-01T19:04:00"/>
        <d v="2017-06-03T22:32:00"/>
        <d v="2018-11-28T01:59:00"/>
        <d v="2021-01-29T15:42:00"/>
        <d v="2019-04-10T06:46:00"/>
        <d v="2018-04-16T13:48:00"/>
        <d v="2015-02-16T00:35:00"/>
        <d v="2018-01-01T16:37:00"/>
        <d v="2020-03-01T09:34:00"/>
        <d v="2015-08-04T21:22:00"/>
        <d v="2021-01-24T08:47:00"/>
        <d v="2016-05-05T10:40:00"/>
        <d v="2015-05-11T11:12:00"/>
        <d v="2018-07-16T06:11:00"/>
        <d v="2020-01-13T06:19:00"/>
        <d v="2018-03-14T22:00:00"/>
        <d v="2017-03-17T09:41:00"/>
        <d v="2021-01-16T09:57:00"/>
        <d v="2016-05-10T03:26:00"/>
        <d v="2020-07-04T00:33:00"/>
        <d v="2017-10-02T05:19:00"/>
        <d v="2014-10-12T11:54:00"/>
        <d v="2021-01-23T19:02:00"/>
        <d v="2018-07-14T17:55:00"/>
        <d v="2017-03-27T03:58:00"/>
        <d v="2017-04-20T13:57:00"/>
        <d v="2012-12-30T12:24:00"/>
        <d v="2015-09-12T23:02:00"/>
        <d v="2016-01-15T11:37:00"/>
        <d v="2018-02-26T20:55:00"/>
        <d v="2014-08-20T22:21:00"/>
        <d v="2015-04-23T03:39:00"/>
        <d v="2014-07-23T05:11:00"/>
        <d v="2019-06-20T14:08:00"/>
        <d v="2018-08-30T09:29:00"/>
        <d v="2017-10-05T10:37:00"/>
        <d v="2019-12-24T15:25:00"/>
        <d v="2021-02-02T17:54:00"/>
        <d v="2019-10-09T06:56:00"/>
        <d v="2014-04-14T22:51:00"/>
        <d v="2018-11-12T05:52:00"/>
        <d v="2020-07-18T14:28:00"/>
        <d v="2021-03-30T12:35:00"/>
        <d v="2016-06-09T21:33:00"/>
        <d v="2020-11-01T05:02:00"/>
        <d v="2015-01-30T20:42:00"/>
        <d v="2018-06-05T22:52:00"/>
        <d v="2013-10-23T06:07:00"/>
        <d v="2013-03-14T10:30:00"/>
        <d v="2019-09-03T18:59:00"/>
        <d v="2015-04-04T14:22:00"/>
        <d v="2012-05-11T19:41:00"/>
        <d v="2019-03-02T04:47:00"/>
        <d v="2019-05-09T03:49:00"/>
        <d v="2018-11-25T07:33:00"/>
        <d v="2017-03-30T01:28:00"/>
        <d v="2016-12-11T10:08:00"/>
        <d v="2014-11-22T05:07:00"/>
        <d v="2019-01-12T21:23:00"/>
        <d v="2018-12-31T10:56:00"/>
        <d v="2013-02-07T09:44:00"/>
        <d v="2018-05-10T18:06:00"/>
        <d v="2020-05-15T07:08:00"/>
        <d v="2017-03-13T23:35:00"/>
        <d v="2018-10-28T10:33:00"/>
        <d v="2012-05-21T00:24:00"/>
        <d v="2018-11-04T07:54:00"/>
        <d v="2019-02-18T04:52:00"/>
        <d v="2019-08-10T04:00:00"/>
        <d v="2018-06-17T10:25:00"/>
        <d v="2016-06-13T11:31:00"/>
        <d v="2018-06-17T08:41:00"/>
        <d v="2020-03-31T00:49:00"/>
        <d v="2016-09-09T00:56:00"/>
        <d v="2020-08-17T11:28:00"/>
        <d v="2018-12-20T03:42:00"/>
        <d v="2015-03-28T03:29:00"/>
        <d v="2015-12-04T08:40:00"/>
        <d v="2020-04-08T02:50:00"/>
        <d v="2021-02-28T21:38:00"/>
        <d v="2018-05-07T10:56:00"/>
        <d v="2019-04-15T14:52:00"/>
        <d v="2019-05-13T06:13:00"/>
        <d v="2019-12-29T17:03:00"/>
        <d v="2017-05-11T00:03:00"/>
        <d v="2020-09-05T14:33:00"/>
        <d v="2017-01-10T22:56:00"/>
        <d v="2020-12-06T15:57:00"/>
        <d v="2020-08-31T22:00:00"/>
        <d v="2015-02-16T05:47:00"/>
        <d v="2015-04-12T00:53:00"/>
        <d v="2019-04-14T21:57:00"/>
        <d v="2017-02-27T10:58:00"/>
        <d v="2016-12-11T05:47:00"/>
        <d v="2019-09-21T11:29:00"/>
        <d v="2020-01-07T00:08:00"/>
        <d v="2015-12-14T22:05:00"/>
        <d v="2013-10-18T15:20:00"/>
        <d v="2019-08-16T22:07:00"/>
        <d v="2019-10-07T10:49:00"/>
        <d v="2019-06-02T06:11:00"/>
        <d v="2020-05-09T03:04:00"/>
        <d v="2019-07-24T21:21:00"/>
        <d v="2018-02-19T19:48:00"/>
        <d v="2017-03-15T05:37:00"/>
        <d v="2019-08-30T14:09:00"/>
        <d v="2020-05-19T07:44:00"/>
        <d v="2017-01-29T16:32:00"/>
        <d v="2012-07-02T03:27:00"/>
        <d v="2019-07-29T18:49:00"/>
        <d v="2018-09-18T12:46:00"/>
        <d v="2016-01-07T18:43:00"/>
        <d v="2016-02-25T12:39:00"/>
        <d v="2017-12-20T23:10:00"/>
        <d v="2013-11-07T17:45:00"/>
        <d v="2016-10-27T17:21:00"/>
        <d v="2020-04-20T20:33:00"/>
        <d v="2021-05-08T17:58:00"/>
        <d v="2016-08-22T11:37:00"/>
        <d v="2019-03-05T14:52:00"/>
        <d v="2014-09-22T11:48:00"/>
        <d v="2021-05-09T02:57:00"/>
        <d v="2020-04-12T08:45:00"/>
        <d v="2019-02-26T17:00:00"/>
        <d v="2021-05-08T23:54:00"/>
        <d v="2015-07-28T03:58:00"/>
        <d v="2017-05-06T17:15:00"/>
        <d v="2018-05-24T06:54:00"/>
        <d v="2017-09-04T06:17:00"/>
        <d v="2014-09-11T13:52:00"/>
        <d v="2020-08-23T08:53:00"/>
        <d v="2020-11-04T18:57:00"/>
        <d v="2017-06-28T18:15:00"/>
        <d v="2019-08-31T08:18:00"/>
        <d v="2020-03-15T22:05:00"/>
        <d v="2016-07-17T23:49:00"/>
        <d v="2017-03-24T11:48:00"/>
        <d v="2020-06-06T09:00:00"/>
        <d v="2019-09-13T03:42:00"/>
        <d v="2014-07-28T23:42:00"/>
        <d v="2020-04-01T10:56:00"/>
        <d v="2017-01-14T05:41:00"/>
        <d v="2016-05-11T06:14:00"/>
        <d v="2020-10-26T12:43:00"/>
        <d v="2020-09-24T10:13:00"/>
        <d v="2020-03-01T00:45:00"/>
        <d v="2018-01-04T11:34:00"/>
        <d v="2019-03-20T05:00:00"/>
        <d v="2019-06-15T13:02:00"/>
        <d v="2018-07-03T03:18:00"/>
        <d v="2019-05-19T20:01:00"/>
        <d v="2016-04-18T10:06:00"/>
        <d v="2019-09-17T15:37:00"/>
        <d v="2020-08-03T14:57:00"/>
        <d v="2018-07-13T19:01:00"/>
        <d v="2018-12-25T22:51:00"/>
        <d v="2016-05-15T15:47:00"/>
        <d v="2015-03-30T13:06:00"/>
        <d v="2018-11-03T02:01:00"/>
        <d v="2013-11-24T03:02:00"/>
        <d v="2017-08-11T21:54:00"/>
        <d v="2013-03-07T13:27:00"/>
        <d v="2017-11-17T00:31:00"/>
        <d v="2016-02-01T03:03:00"/>
        <d v="2014-07-03T04:20:00"/>
        <d v="2014-01-21T12:07:00"/>
        <d v="2017-03-09T14:14:00"/>
        <d v="2019-01-06T06:02:00"/>
        <d v="2012-10-18T23:25:00"/>
        <d v="2019-05-09T09:13:00"/>
        <d v="2016-08-18T17:57:00"/>
        <d v="2019-04-13T22:01:00"/>
        <d v="2020-02-08T17:01:00"/>
        <d v="2019-11-22T16:50:00"/>
        <d v="2016-08-01T22:41:00"/>
        <d v="2013-11-30T10:14:00"/>
        <d v="2020-01-08T18:37:00"/>
        <d v="2019-08-31T21:18:00"/>
        <d v="2018-11-04T20:44:00"/>
        <d v="2016-02-15T09:19:00"/>
        <d v="2021-02-19T22:22:00"/>
        <d v="2019-06-14T15:49:00"/>
        <d v="2019-08-01T17:52:00"/>
        <d v="2013-01-14T21:19:00"/>
        <d v="2018-01-28T08:27:00"/>
        <d v="2013-01-10T00:37:00"/>
        <d v="2019-07-02T10:53:00"/>
        <d v="2013-04-18T23:16:00"/>
        <d v="2013-10-30T23:51:00"/>
        <d v="2016-07-13T17:29:00"/>
        <d v="2018-08-25T16:53:00"/>
        <d v="2021-02-10T07:04:00"/>
        <d v="2012-06-23T12:33:00"/>
        <d v="2018-08-26T04:44:00"/>
        <d v="2020-05-27T12:50:00"/>
        <d v="2019-03-07T04:28:00"/>
        <d v="2018-10-02T12:58:00"/>
        <d v="2014-06-13T15:40:00"/>
        <d v="2021-04-14T08:20:00"/>
        <d v="2012-07-23T19:55:00"/>
        <d v="2016-08-11T03:33:00"/>
        <d v="2019-11-07T12:27:00"/>
        <d v="2021-01-06T07:04:00"/>
        <d v="2019-11-13T05:09:00"/>
        <d v="2016-05-21T05:23:00"/>
        <d v="2019-11-24T16:53:00"/>
        <d v="2019-04-20T18:01:00"/>
        <d v="2019-12-25T06:16:00"/>
        <d v="2019-02-26T19:06:00"/>
        <d v="2020-07-26T19:34:00"/>
        <d v="2019-07-07T03:59:00"/>
        <d v="2020-02-14T21:56:00"/>
        <d v="2017-10-05T15:36:00"/>
        <d v="2018-02-04T10:44:00"/>
        <d v="2019-08-30T04:58:00"/>
        <d v="2015-10-18T08:16:00"/>
        <d v="2021-02-13T04:02:00"/>
        <d v="2016-12-21T15:05:00"/>
        <d v="2020-01-30T09:39:00"/>
        <d v="2018-05-20T17:00:00"/>
        <d v="2014-10-19T09:55:00"/>
        <d v="2018-04-10T15:04:00"/>
        <d v="2015-12-09T11:18:00"/>
        <d v="2019-07-08T01:00:00"/>
        <d v="2020-12-18T02:02:00"/>
        <d v="2020-11-02T10:45:00"/>
        <d v="2020-04-08T20:12:00"/>
        <d v="2021-02-02T16:00:00"/>
        <d v="2018-06-12T13:00:00"/>
        <d v="2020-09-27T21:36:00"/>
        <d v="2012-09-11T18:09:00"/>
        <d v="2016-06-06T07:02:00"/>
        <d v="2020-03-08T04:58:00"/>
        <d v="2014-07-22T20:44:00"/>
        <d v="2012-05-11T01:54:00"/>
        <d v="2021-04-28T02:38:00"/>
        <d v="2019-03-02T10:45:00"/>
        <d v="2021-02-23T12:21:00"/>
        <d v="2016-06-16T11:54:00"/>
        <d v="2016-07-07T23:43:00"/>
        <d v="2012-10-14T15:23:00"/>
        <d v="2019-05-10T22:35:00"/>
        <d v="2018-09-13T01:00:00"/>
        <d v="2015-06-16T23:33:00"/>
        <d v="2018-09-24T15:58:00"/>
        <d v="2016-09-24T23:45:00"/>
        <d v="2019-07-02T03:58:00"/>
        <d v="2021-04-28T14:05:00"/>
        <d v="2019-03-07T22:48:00"/>
        <d v="2012-07-31T11:53:00"/>
        <d v="2016-04-14T19:38:00"/>
        <d v="2016-12-04T08:05:00"/>
        <d v="2020-05-17T08:56:00"/>
        <d v="2012-11-17T06:21:00"/>
        <d v="2012-11-25T06:09:00"/>
        <d v="2016-12-17T23:58:00"/>
        <d v="2019-10-23T18:14:00"/>
        <d v="2020-05-05T02:52:00"/>
        <d v="2019-04-26T06:59:00"/>
        <d v="2020-01-28T14:47:00"/>
        <d v="2016-05-25T01:37:00"/>
        <d v="2021-02-01T00:43:00"/>
        <d v="2013-11-29T08:37:00"/>
        <d v="2014-09-23T15:48:00"/>
        <d v="2013-05-25T10:21:00"/>
        <d v="2016-12-25T16:49:00"/>
        <d v="2017-05-06T04:09:00"/>
        <d v="2018-11-10T06:00:00"/>
        <d v="2020-10-08T17:47:00"/>
        <d v="2018-02-23T09:55:00"/>
        <d v="2018-01-04T18:02:00"/>
        <d v="2019-03-11T04:38:00"/>
        <d v="2012-09-19T04:56:00"/>
        <d v="2017-02-23T23:06:00"/>
        <d v="2020-06-23T13:35:00"/>
        <d v="2019-11-28T03:35:00"/>
        <d v="2020-08-16T05:46:00"/>
        <d v="2018-01-14T04:30:00"/>
        <d v="2016-03-09T22:02:00"/>
        <d v="2018-10-18T14:52:00"/>
        <d v="2018-06-25T06:55:00"/>
        <d v="2014-10-02T04:13:00"/>
        <d v="2020-11-05T22:51:00"/>
        <d v="2014-10-22T19:35:00"/>
        <d v="2014-09-10T13:31:00"/>
        <d v="2020-06-13T18:02:00"/>
        <d v="2014-04-21T16:44:00"/>
        <d v="2016-08-06T06:08:00"/>
        <d v="2020-05-08T08:10:00"/>
        <d v="2016-12-09T17:41:00"/>
        <d v="2017-04-20T04:50:00"/>
        <d v="2013-02-01T22:29:00"/>
        <d v="2019-04-12T21:38:00"/>
        <d v="2020-05-02T14:37:00"/>
        <d v="2021-01-29T19:00:00"/>
        <d v="2017-07-31T10:29:00"/>
        <d v="2020-08-08T20:13:00"/>
        <d v="2020-07-24T19:10:00"/>
        <d v="2014-12-21T08:10:00"/>
        <d v="2020-12-28T09:56:00"/>
        <d v="2015-05-29T08:46:00"/>
        <d v="2018-10-04T08:49:00"/>
        <d v="2017-09-17T12:49:00"/>
        <d v="2013-09-09T12:53:00"/>
        <d v="2017-09-01T00:22:00"/>
        <d v="2020-07-28T01:17:00"/>
        <d v="2017-07-23T09:50:00"/>
        <d v="2018-07-23T10:48:00"/>
        <d v="2018-09-27T16:54:00"/>
        <d v="2013-08-01T08:51:00"/>
        <d v="2020-10-22T14:42:00"/>
        <d v="2019-12-03T07:54:00"/>
        <d v="2018-03-07T04:50:00"/>
        <d v="2015-04-12T08:59:00"/>
        <d v="2021-03-04T00:55:00"/>
        <d v="2020-06-15T21:54:00"/>
        <d v="2012-03-29T15:06:00"/>
        <d v="2014-06-03T22:46:00"/>
        <d v="2016-03-12T05:52:00"/>
        <d v="2019-06-22T12:55:00"/>
        <d v="2020-12-06T07:17:00"/>
        <d v="2014-11-20T00:45:00"/>
        <d v="2021-04-15T09:25:00"/>
        <d v="2018-12-30T01:54:00"/>
        <d v="2018-07-02T10:22:00"/>
        <d v="2015-01-01T13:00:00"/>
        <d v="2012-10-11T09:56:00"/>
        <d v="2016-07-17T13:02:00"/>
        <d v="2021-04-04T22:44:00"/>
        <d v="2013-01-24T03:20:00"/>
        <d v="2020-10-06T14:09:00"/>
        <d v="2018-07-15T09:42:00"/>
        <d v="2013-12-17T11:40:00"/>
        <d v="2021-03-28T00:56:00"/>
        <d v="2021-04-18T23:47:00"/>
        <d v="2018-08-18T21:15:00"/>
        <d v="2020-04-11T05:51:00"/>
        <d v="2017-09-28T18:51:00"/>
        <d v="2017-07-24T20:08:00"/>
        <d v="2017-12-17T10:36:00"/>
        <d v="2014-09-22T09:10:00"/>
        <d v="2020-01-01T15:36:00"/>
        <d v="2016-07-03T14:30:00"/>
        <d v="2014-07-17T05:13:00"/>
        <d v="2013-06-06T17:31:00"/>
        <d v="2021-04-29T14:29:00"/>
        <d v="2020-03-28T00:03:00"/>
        <d v="2019-05-24T15:06:00"/>
        <d v="2016-10-22T09:37:00"/>
        <d v="2014-06-19T16:56:00"/>
        <d v="2020-05-24T08:33:00"/>
        <d v="2020-12-31T09:31:00"/>
        <d v="2015-07-21T01:51:00"/>
        <d v="2020-05-21T15:01:00"/>
        <d v="2019-06-14T15:43:00"/>
        <d v="2012-04-01T17:03:00"/>
        <d v="2020-09-30T21:59:00"/>
        <d v="2015-09-21T22:06:00"/>
        <d v="2020-07-14T20:17:00"/>
        <d v="2015-03-06T22:44:00"/>
        <d v="2019-08-11T15:12:00"/>
        <d v="2017-06-20T05:22:00"/>
        <d v="2014-04-20T15:58:00"/>
        <d v="2018-08-31T08:39:00"/>
        <d v="2020-06-18T16:50:00"/>
        <d v="2017-06-13T16:16:00"/>
        <d v="2020-12-23T09:37:00"/>
        <d v="2020-07-05T14:58:00"/>
        <d v="2019-07-25T09:58:00"/>
        <d v="2016-10-15T04:21:00"/>
        <d v="2015-03-04T10:03:00"/>
        <d v="2019-03-14T21:09:00"/>
        <d v="2015-05-06T17:13:00"/>
        <d v="2013-04-07T11:15:00"/>
        <d v="2017-04-26T10:40:00"/>
        <d v="2019-12-13T00:31:00"/>
        <d v="2014-10-04T17:34:00"/>
        <d v="2013-09-15T09:28:00"/>
        <d v="2019-01-11T11:57:00"/>
        <d v="2019-03-23T08:08:00"/>
        <d v="2019-04-15T10:27:00"/>
        <d v="2014-10-16T07:29:00"/>
        <d v="2019-03-29T12:01:00"/>
        <d v="2014-01-26T06:33:00"/>
        <d v="2020-01-18T12:57:00"/>
        <d v="2020-07-23T23:46:00"/>
        <d v="2013-01-14T21:07:00"/>
        <d v="2020-10-18T15:02:00"/>
        <d v="2016-08-18T08:35:00"/>
        <d v="2019-02-28T10:57:00"/>
        <d v="2019-02-28T16:51:00"/>
        <d v="2016-11-15T00:53:00"/>
        <d v="2017-04-14T07:14:00"/>
        <d v="2017-09-11T21:50:00"/>
        <d v="2020-05-11T14:15:00"/>
        <d v="2020-01-21T06:59:00"/>
        <d v="2018-12-25T23:00:00"/>
        <d v="2017-05-04T03:51:00"/>
        <d v="2014-08-11T17:43:00"/>
        <d v="2013-08-18T18:36:00"/>
        <d v="2014-03-17T21:14:00"/>
        <d v="2019-12-11T04:53:00"/>
        <d v="2020-01-13T20:20:00"/>
        <d v="2016-08-08T11:54:00"/>
        <d v="2020-06-04T18:16:00"/>
        <d v="2017-06-02T08:16:00"/>
        <d v="2015-05-10T11:47:00"/>
        <d v="2013-01-04T08:04:00"/>
        <d v="2018-12-20T04:04:00"/>
        <d v="2020-10-19T18:04:00"/>
        <d v="2016-05-01T09:21:00"/>
        <d v="2019-08-13T22:55:00"/>
        <d v="2021-05-07T09:58:00"/>
        <d v="2016-06-05T16:58:00"/>
        <d v="2014-12-27T16:17:00"/>
        <d v="2019-01-09T22:55:00"/>
        <d v="2019-05-31T16:01:00"/>
        <d v="2017-02-01T11:41:00"/>
        <d v="2017-06-28T09:57:00"/>
        <d v="2012-06-20T22:48:00"/>
        <d v="2016-07-30T12:51:00"/>
        <d v="2016-02-22T03:30:00"/>
        <d v="2019-12-02T23:01:00"/>
        <d v="2013-12-24T12:08:00"/>
        <d v="2018-02-17T19:39:00"/>
        <d v="2021-02-10T03:53:00"/>
        <d v="2013-05-25T08:38:00"/>
        <d v="2014-09-13T17:47:00"/>
        <d v="2019-02-25T16:47:00"/>
        <d v="2019-12-12T12:42:00"/>
        <d v="2020-11-04T21:59:00"/>
        <d v="2014-03-19T19:57:00"/>
        <d v="2019-07-29T10:04:00"/>
        <d v="2017-03-07T14:16:00"/>
        <d v="2021-04-30T20:43:00"/>
        <d v="2020-02-13T10:48:00"/>
        <d v="2021-04-30T07:46:00"/>
        <d v="2019-03-24T14:58:00"/>
        <d v="2018-12-08T04:59:00"/>
        <d v="2016-11-05T10:01:00"/>
        <d v="2018-07-23T18:57:00"/>
        <d v="2020-10-07T23:39:00"/>
        <d v="2017-12-20T08:31:00"/>
        <d v="2018-12-25T22:48:00"/>
        <d v="2017-03-27T04:50:00"/>
        <d v="2018-06-20T21:12:00"/>
        <d v="2018-08-02T12:13:00"/>
        <d v="2012-01-08T09:09:00"/>
        <d v="2013-01-26T09:01:00"/>
        <d v="2015-07-07T21:29:00"/>
        <d v="2021-04-22T11:34:00"/>
        <d v="2017-07-01T02:12:00"/>
        <d v="2019-02-23T07:56:00"/>
        <d v="2019-10-05T09:31:00"/>
        <d v="2012-02-14T23:09:00"/>
        <d v="2018-09-14T04:00:00"/>
        <d v="2013-12-01T05:45:00"/>
        <d v="2014-09-09T17:06:00"/>
        <d v="2020-10-01T00:04:00"/>
        <d v="2021-02-17T21:58:00"/>
        <d v="2012-08-28T15:05:00"/>
        <d v="2020-10-10T01:03:00"/>
        <d v="2012-11-18T17:48:00"/>
        <d v="2018-08-18T18:54:00"/>
        <d v="2013-01-31T13:18:00"/>
        <d v="2019-05-19T22:01:00"/>
        <d v="2013-10-19T20:12:00"/>
        <d v="2020-12-27T07:00:00"/>
        <d v="2016-03-05T15:33:00"/>
        <d v="2017-08-25T12:04:00"/>
        <d v="2012-06-15T16:11:00"/>
        <d v="2020-02-01T21:50:00"/>
        <d v="2013-10-27T21:46:00"/>
        <d v="2021-05-04T00:35:00"/>
        <d v="2014-06-11T02:30:00"/>
        <d v="2015-09-01T03:57:00"/>
        <d v="2018-06-05T06:50:00"/>
        <d v="2016-10-30T23:36:00"/>
        <d v="2018-02-17T04:04:00"/>
        <d v="2020-02-07T23:06:00"/>
        <d v="2015-10-04T21:37:00"/>
        <d v="2021-03-09T06:57:00"/>
        <d v="2021-01-11T15:41:00"/>
        <d v="2015-11-10T19:39:00"/>
        <d v="2019-08-04T09:16:00"/>
        <d v="2013-12-18T16:36:00"/>
        <d v="2021-04-01T08:54:00"/>
        <d v="2016-01-26T00:31:00"/>
        <d v="2020-06-26T00:47:00"/>
        <d v="2018-07-28T04:54:00"/>
        <d v="2018-02-19T02:34:00"/>
        <d v="2019-04-13T00:37:00"/>
        <d v="2018-12-07T06:01:00"/>
        <d v="2013-01-25T23:09:00"/>
        <d v="2021-04-30T08:30:00"/>
        <d v="2014-06-02T22:28:00"/>
        <d v="2014-11-16T06:54:00"/>
        <d v="2013-09-17T17:46:00"/>
        <d v="2018-06-07T14:53:00"/>
        <d v="2016-10-15T19:46:00"/>
        <d v="2017-02-12T20:02:00"/>
        <d v="2020-01-20T23:49:00"/>
        <d v="2018-05-16T06:51:00"/>
        <d v="2016-05-15T17:45:00"/>
        <d v="2012-04-13T13:15:00"/>
        <d v="2020-04-28T11:41:00"/>
        <d v="2020-07-23T20:45:00"/>
        <d v="2014-06-27T05:13:00"/>
        <d v="2016-07-21T12:59:00"/>
        <d v="2015-08-25T17:18:00"/>
        <d v="2021-02-01T03:10:00"/>
        <d v="2017-11-30T08:31:00"/>
        <d v="2019-02-05T13:55:00"/>
        <d v="2020-07-27T23:08:00"/>
        <d v="2018-02-25T13:21:00"/>
        <d v="2018-11-03T13:57:00"/>
        <d v="2018-10-03T23:06:00"/>
        <d v="2018-04-05T22:01:00"/>
        <d v="2018-05-26T22:52:00"/>
        <d v="2020-03-06T01:07:00"/>
        <d v="2020-01-22T12:59:00"/>
        <d v="2019-07-11T01:00:00"/>
        <d v="2017-06-04T09:56:00"/>
        <d v="2020-04-02T00:07:00"/>
        <d v="2020-10-08T00:02:00"/>
        <d v="2021-01-11T18:14:00"/>
        <d v="2020-08-20T09:43:00"/>
        <d v="2020-09-01T23:49:00"/>
        <d v="2019-09-26T10:00:00"/>
        <d v="2021-04-06T02:40:00"/>
        <d v="2020-08-15T21:54:00"/>
        <d v="2015-05-18T09:51:00"/>
        <d v="2018-02-09T18:58:00"/>
        <d v="2015-01-05T00:46:00"/>
        <d v="2020-02-17T02:24:00"/>
        <d v="2017-11-19T11:04:00"/>
        <d v="2019-08-21T16:54:00"/>
        <d v="2018-10-28T19:59:00"/>
        <d v="2021-02-23T03:34:00"/>
        <d v="2020-08-02T11:59:00"/>
        <d v="2020-02-06T10:48:00"/>
        <d v="2017-04-21T18:59:00"/>
        <d v="2020-11-22T18:53:00"/>
        <d v="2016-09-07T08:45:00"/>
        <d v="2020-11-13T03:55:00"/>
        <d v="2014-08-25T15:34:00"/>
        <d v="2014-11-07T04:29:00"/>
        <d v="2018-05-25T09:50:00"/>
        <d v="2018-07-10T04:54:00"/>
        <d v="2019-06-28T03:45:00"/>
        <d v="2013-10-05T03:48:00"/>
        <d v="2012-04-18T13:58:00"/>
        <d v="2012-11-16T03:34:00"/>
        <d v="2016-11-18T16:35:00"/>
        <d v="2014-04-08T21:51:00"/>
        <d v="2012-08-27T16:21:00"/>
        <d v="2016-07-11T23:49:00"/>
        <d v="2019-12-24T04:52:00"/>
        <d v="2021-02-02T04:04:00"/>
        <d v="2016-11-16T11:51:00"/>
        <d v="2015-02-19T23:54:00"/>
        <d v="2017-12-04T22:57:00"/>
        <d v="2019-02-20T23:03:00"/>
        <d v="2016-06-12T03:55:00"/>
        <d v="2014-12-04T06:57:00"/>
        <d v="2015-02-18T00:36:00"/>
        <d v="2021-04-30T15:40:00"/>
        <d v="2017-04-02T01:25:00"/>
        <d v="2020-10-01T13:46:00"/>
        <d v="2020-07-01T11:51:00"/>
        <d v="2015-03-11T08:15:00"/>
        <d v="2019-12-24T19:02:00"/>
        <d v="2016-05-29T17:55:00"/>
        <d v="2020-05-17T03:37:00"/>
        <d v="2014-11-07T06:39:00"/>
        <d v="2020-11-19T21:50:00"/>
        <d v="2018-11-14T06:35:00"/>
        <d v="2016-02-24T18:52:00"/>
        <d v="2014-08-25T15:24:00"/>
        <d v="2013-09-07T09:38:00"/>
        <d v="2015-11-05T04:06:00"/>
        <d v="2013-09-05T11:01:00"/>
        <d v="2019-04-06T21:10:00"/>
        <d v="2020-08-25T05:26:00"/>
        <d v="2016-08-04T17:56:00"/>
        <d v="2014-07-31T15:39:00"/>
        <d v="2015-05-30T10:17:00"/>
        <d v="2019-01-28T01:57:00"/>
        <d v="2021-01-14T09:59:00"/>
        <d v="2013-04-03T18:29:00"/>
        <d v="2016-07-11T17:16:00"/>
        <d v="2020-12-09T04:39:00"/>
        <d v="2014-01-30T13:51:00"/>
        <d v="2018-03-29T09:57:00"/>
        <d v="2020-07-30T08:59:00"/>
        <d v="2020-07-24T20:52:00"/>
        <d v="2019-03-18T20:01:00"/>
        <d v="2018-12-13T16:57:00"/>
        <d v="2020-08-21T23:25:00"/>
        <d v="2017-07-18T17:26:00"/>
        <d v="2019-11-14T07:04:00"/>
        <d v="2017-10-17T15:11:00"/>
        <d v="2020-07-29T23:09:00"/>
        <d v="2016-06-30T17:47:00"/>
        <d v="2019-01-28T17:58:00"/>
        <d v="2016-04-23T15:25:00"/>
        <d v="2018-08-06T15:37:00"/>
        <d v="2020-11-18T19:04:00"/>
        <d v="2018-06-11T16:00:00"/>
        <d v="2020-10-13T15:55:00"/>
        <d v="2017-11-22T12:53:00"/>
        <d v="2017-02-19T15:46:00"/>
        <d v="2021-03-21T12:44:00"/>
        <d v="2020-02-06T06:41:00"/>
        <d v="2018-05-09T12:00:00"/>
        <d v="2018-03-16T17:39:00"/>
        <d v="2020-05-07T17:20:00"/>
        <d v="2017-12-27T05:51:00"/>
        <d v="2021-04-28T05:43:00"/>
        <d v="2017-10-11T10:55:00"/>
        <d v="2012-02-24T11:00:00"/>
        <d v="2014-10-16T14:57:00"/>
        <d v="2012-05-11T01:57:00"/>
        <d v="2012-06-08T01:29:00"/>
        <d v="2018-07-31T21:59:00"/>
        <d v="2014-05-31T10:09:00"/>
        <d v="2014-02-13T17:20:00"/>
        <d v="2015-05-17T17:26:00"/>
        <d v="2018-08-27T03:27:00"/>
        <d v="2019-09-17T08:08:00"/>
        <d v="2015-04-13T11:38:00"/>
        <d v="2019-12-10T02:09:00"/>
        <d v="2019-05-22T10:00:00"/>
        <d v="2019-04-10T09:27:00"/>
        <d v="2019-10-30T16:20:00"/>
        <d v="2019-02-26T10:46:00"/>
        <d v="2021-04-30T10:02:00"/>
        <d v="2017-10-12T09:43:00"/>
        <d v="2020-04-06T15:53:00"/>
        <d v="2018-06-30T18:59:00"/>
        <d v="2012-08-25T00:16:00"/>
        <d v="2020-03-01T02:04:00"/>
        <d v="2017-01-30T11:08:00"/>
        <d v="2018-04-27T07:02:00"/>
        <d v="2020-11-12T15:57:00"/>
        <d v="2020-12-16T04:51:00"/>
        <d v="2018-01-04T03:47:00"/>
        <d v="2013-08-03T10:56:00"/>
        <d v="2013-03-25T19:54:00"/>
        <d v="2020-12-27T09:00:00"/>
        <d v="2015-07-29T19:03:00"/>
        <d v="2018-07-02T05:19:00"/>
        <d v="2020-12-17T06:21:00"/>
        <d v="2021-01-25T05:00:00"/>
        <d v="2020-11-05T05:10:00"/>
        <d v="2020-07-28T01:39:00"/>
        <d v="2015-11-29T18:04:00"/>
        <d v="2015-09-14T21:37:00"/>
        <d v="2017-04-02T01:46:00"/>
        <d v="2012-10-26T22:01:00"/>
        <d v="2019-12-23T10:09:00"/>
        <d v="2021-04-28T08:04:00"/>
        <d v="2019-12-29T10:15:00"/>
        <d v="2020-07-18T08:46:00"/>
        <d v="2019-07-11T22:58:00"/>
        <d v="2021-04-28T16:02:00"/>
        <d v="2019-06-30T16:59:00"/>
        <d v="2020-11-10T03:25:00"/>
        <d v="2018-03-31T03:30:00"/>
        <d v="2020-09-19T20:38:00"/>
        <d v="2018-08-10T00:33:00"/>
        <d v="2015-06-26T14:02:00"/>
        <d v="2020-01-13T21:55:00"/>
        <d v="2019-10-20T09:49:00"/>
        <d v="2020-08-05T08:55:00"/>
        <d v="2016-04-18T13:46:00"/>
        <d v="2020-06-26T20:59:00"/>
        <d v="2012-11-07T11:59:00"/>
        <d v="2018-02-10T04:44:00"/>
        <d v="2020-07-04T09:00:00"/>
        <d v="2013-11-13T02:36:00"/>
        <d v="2012-07-17T20:44:00"/>
        <d v="2015-01-14T23:10:00"/>
        <d v="2017-03-22T05:02:00"/>
        <d v="2018-06-30T22:37:00"/>
        <d v="2015-11-11T17:56:00"/>
        <d v="2012-09-13T17:16:00"/>
        <d v="2014-03-14T07:03:00"/>
        <d v="2015-09-10T10:35:00"/>
        <d v="2013-07-02T20:46:00"/>
        <d v="2014-04-29T12:13:00"/>
        <d v="2018-04-03T21:40:00"/>
        <d v="2016-12-28T12:43:00"/>
        <d v="2016-12-07T00:28:00"/>
        <d v="2018-07-23T15:09:00"/>
        <d v="2017-08-15T16:30:00"/>
        <d v="2015-11-17T23:10:00"/>
        <d v="2020-02-28T04:48:00"/>
        <d v="2019-08-12T16:02:00"/>
        <d v="2014-03-12T19:36:00"/>
        <d v="2015-11-01T16:07:00"/>
        <d v="2014-12-04T12:46:00"/>
        <d v="2013-12-17T00:49:00"/>
        <d v="2014-11-17T03:04:00"/>
        <d v="2018-09-05T06:40:00"/>
        <d v="2019-12-06T01:00:00"/>
        <d v="2020-02-26T07:56:00"/>
        <d v="2021-04-28T09:58:00"/>
        <d v="2018-04-10T21:31:00"/>
        <d v="2020-01-09T02:39:00"/>
        <d v="2018-08-12T18:51:00"/>
        <d v="2020-12-26T16:35:00"/>
        <d v="2020-04-12T23:45:00"/>
        <d v="2014-05-26T06:25:00"/>
        <d v="2016-03-15T00:35:00"/>
        <d v="2021-03-25T03:41:00"/>
        <d v="2020-04-29T21:47:00"/>
        <d v="2020-03-13T02:26:00"/>
        <d v="2020-11-07T14:54:00"/>
        <d v="2016-04-29T06:20:00"/>
        <d v="2012-05-11T23:45:00"/>
        <d v="2020-09-24T00:06:00"/>
        <d v="2016-06-21T16:25:00"/>
        <d v="2017-01-20T15:59:00"/>
        <d v="2017-02-15T00:30:00"/>
        <d v="2019-12-28T05:01:00"/>
        <d v="2017-05-06T09:00:00"/>
        <d v="2020-05-09T06:03:00"/>
        <d v="2020-12-05T06:04:00"/>
        <d v="2013-08-02T04:44:00"/>
        <d v="2017-10-18T10:47:00"/>
        <d v="2013-04-28T10:21:00"/>
        <d v="2016-05-28T22:13:00"/>
        <d v="2017-07-05T22:48:00"/>
        <d v="2018-11-29T10:13:00"/>
        <d v="2016-11-17T15:41:00"/>
        <d v="2017-04-05T19:57:00"/>
        <d v="2012-04-16T18:31:00"/>
        <d v="2015-02-06T18:51:00"/>
        <d v="2014-03-22T05:39:00"/>
        <d v="2016-11-29T00:22:00"/>
        <d v="2020-01-23T18:03:00"/>
        <d v="2019-01-13T10:49:00"/>
        <d v="2017-02-18T06:24:00"/>
        <d v="2019-06-23T20:24:00"/>
        <d v="2020-02-08T02:32:00"/>
        <d v="2016-02-02T12:35:00"/>
        <d v="2013-08-19T13:45:00"/>
        <d v="2017-01-07T16:01:00"/>
        <d v="2017-08-14T10:49:00"/>
        <d v="2017-02-26T05:52:00"/>
        <d v="2018-11-19T18:52:00"/>
        <d v="2017-04-04T09:07:00"/>
        <d v="2015-02-16T00:13:00"/>
        <d v="2016-03-22T06:39:00"/>
        <d v="2015-09-12T23:10:00"/>
        <d v="2012-03-31T21:50:00"/>
        <d v="2013-12-05T05:25:00"/>
        <d v="2016-02-01T05:15:00"/>
        <d v="2017-02-07T05:24:00"/>
        <d v="2018-01-06T10:34:00"/>
        <d v="2020-04-01T08:56:00"/>
        <d v="2014-07-31T19:16:00"/>
        <d v="2015-04-12T09:14:00"/>
        <d v="2020-12-05T18:50:00"/>
        <d v="2015-08-07T09:53:00"/>
        <d v="2015-09-12T17:04:00"/>
        <d v="2015-10-16T17:47:00"/>
        <d v="2019-07-24T21:19:00"/>
        <d v="2015-05-27T11:50:00"/>
        <d v="2015-11-19T09:49:00"/>
        <d v="2020-05-11T05:57:00"/>
        <d v="2020-01-02T09:15:00"/>
        <d v="2017-10-25T01:13:00"/>
        <d v="2014-07-06T03:49:00"/>
        <d v="2017-09-22T17:27:00"/>
        <d v="2013-08-25T08:53:00"/>
        <d v="2017-05-24T22:07:00"/>
        <d v="2015-06-05T21:38:00"/>
        <d v="2017-03-09T11:40:00"/>
        <d v="2015-08-13T14:50:00"/>
        <d v="2012-12-06T22:23:00"/>
        <d v="2015-09-07T01:58:00"/>
        <d v="2017-03-22T04:57:00"/>
        <d v="2020-12-29T12:15:00"/>
        <d v="2016-11-04T09:04:00"/>
        <d v="2019-10-16T20:40:00"/>
        <d v="2020-10-20T05:56:00"/>
        <d v="2016-03-11T07:19:00"/>
        <d v="2018-02-01T21:56:00"/>
        <d v="2018-01-21T21:42:00"/>
        <d v="2018-12-03T13:46:00"/>
        <d v="2012-01-16T05:13:00"/>
        <d v="2019-04-23T08:20:00"/>
        <d v="2018-07-09T10:56:00"/>
        <d v="2016-02-06T05:36:00"/>
        <d v="2014-01-12T11:03:00"/>
        <d v="2016-06-15T02:10:00"/>
        <d v="2020-03-03T15:58:00"/>
        <d v="2015-02-02T00:55:00"/>
        <d v="2014-02-11T05:45:00"/>
        <d v="2012-11-19T11:13:00"/>
        <d v="2013-11-06T13:48:00"/>
        <d v="2018-03-16T21:55:00"/>
        <d v="2018-07-11T15:58:00"/>
        <d v="2019-04-10T00:26:00"/>
        <d v="2018-08-17T08:55:00"/>
        <d v="2019-09-05T08:56:00"/>
        <d v="2021-02-21T09:44:00"/>
        <d v="2015-04-02T04:11:00"/>
        <d v="2019-06-17T10:45:00"/>
        <d v="2013-09-23T14:44:00"/>
        <d v="2017-04-12T16:05:00"/>
        <d v="2020-04-06T18:00:00"/>
        <d v="2013-05-13T14:15:00"/>
        <d v="2019-10-19T09:08:00"/>
        <d v="2021-01-17T20:52:00"/>
        <d v="2019-06-30T18:52:00"/>
        <d v="2013-12-02T16:52:00"/>
        <d v="2014-11-14T16:39:00"/>
        <d v="2020-12-07T22:48:00"/>
        <d v="2012-06-19T13:58:00"/>
        <d v="2015-09-21T11:41:00"/>
        <d v="2019-05-02T21:48:00"/>
        <d v="2013-11-13T02:04:00"/>
        <d v="2014-09-05T15:13:00"/>
        <d v="2013-05-27T20:05:00"/>
        <d v="2014-07-23T17:02:00"/>
        <d v="2013-11-13T05:57:00"/>
        <d v="2020-04-18T07:49:00"/>
        <d v="2013-09-16T16:48:00"/>
        <d v="2012-12-10T08:46:00"/>
        <d v="2012-05-23T23:31:00"/>
        <d v="2018-06-25T15:36:00"/>
        <d v="2018-05-03T09:21:00"/>
        <d v="2021-05-01T03:44:00"/>
        <d v="2020-06-01T23:59:00"/>
        <d v="2012-05-11T09:51:00"/>
        <d v="2020-12-11T06:47:00"/>
        <d v="2017-10-21T07:47:00"/>
        <d v="2014-09-25T17:39:00"/>
        <d v="2018-09-30T16:55:00"/>
        <d v="2016-03-26T19:17:00"/>
        <d v="2016-06-24T21:59:00"/>
        <d v="2018-05-31T10:39:00"/>
        <d v="2012-02-24T00:09:00"/>
        <d v="2012-04-14T17:32:00"/>
        <d v="2018-12-02T06:54:00"/>
        <d v="2015-09-01T17:43:00"/>
        <d v="2019-03-10T01:54:00"/>
        <d v="2012-01-29T19:11:00"/>
        <d v="2017-11-29T10:06:00"/>
        <d v="2019-09-21T00:55:00"/>
        <d v="2020-05-30T12:00:00"/>
        <d v="2015-12-02T14:57:00"/>
        <d v="2016-08-11T15:49:00"/>
        <d v="2012-06-09T16:46:00"/>
        <d v="2020-11-09T18:51:00"/>
        <d v="2020-04-17T15:51:00"/>
        <d v="2019-10-28T19:38:00"/>
        <d v="2021-01-10T15:56:00"/>
        <d v="2020-09-08T20:25:00"/>
        <d v="2019-05-30T15:54:00"/>
        <d v="2019-06-23T21:13:00"/>
        <d v="2019-12-18T18:51:00"/>
        <d v="2019-05-08T16:56:00"/>
        <d v="2020-06-23T05:37:00"/>
        <d v="2020-10-15T11:16:00"/>
        <d v="2014-06-15T10:30:00"/>
        <d v="2014-07-18T17:53:00"/>
        <d v="2013-02-14T13:42:00"/>
        <d v="2013-01-12T18:49:00"/>
        <d v="2016-09-27T17:24:00"/>
        <d v="2017-08-30T22:32:00"/>
        <d v="2016-01-26T23:57:00"/>
        <d v="2017-01-16T12:39:00"/>
        <d v="2015-02-06T18:55:00"/>
        <d v="2014-02-15T11:18:00"/>
        <d v="2014-07-09T03:49:00"/>
        <d v="2016-04-07T11:32:00"/>
        <d v="2015-05-28T20:43:00"/>
        <d v="2017-09-12T15:15:00"/>
        <d v="2015-03-07T01:18:00"/>
        <d v="2013-10-27T23:01:00"/>
        <d v="2016-09-24T00:47:00"/>
        <d v="2013-06-05T17:57:00"/>
        <d v="2018-06-03T09:45:00"/>
        <d v="2020-04-05T15:03:00"/>
        <d v="2020-10-20T11:38:00"/>
        <d v="2012-02-24T14:03:00"/>
        <d v="2021-05-06T08:06:00"/>
        <d v="2012-02-14T22:21:00"/>
        <d v="2016-08-19T01:41:00"/>
        <d v="2014-11-12T18:42:00"/>
        <d v="2017-02-18T05:38:00"/>
        <d v="2018-07-04T04:46:00"/>
        <d v="2020-05-30T07:26:00"/>
        <d v="2018-05-31T15:55:00"/>
        <d v="2020-11-05T03:01:00"/>
        <d v="2021-03-08T23:02:00"/>
        <d v="2019-07-18T19:23:00"/>
        <d v="2014-11-10T21:39:00"/>
        <d v="2015-08-07T11:19:00"/>
        <d v="2013-06-03T15:49:00"/>
        <d v="2019-02-21T18:45:00"/>
        <d v="2016-07-17T21:12:00"/>
        <d v="2015-07-20T06:21:00"/>
        <d v="2020-07-15T03:50:00"/>
        <d v="2021-03-30T20:59:00"/>
        <d v="2015-03-21T04:01:00"/>
        <d v="2018-12-09T23:05:00"/>
        <d v="2017-11-22T01:26:00"/>
        <d v="2020-10-09T21:00:00"/>
        <d v="2018-03-10T09:09:00"/>
        <d v="2020-11-06T09:51:00"/>
        <d v="2012-05-28T09:15:00"/>
        <d v="2021-01-01T21:57:00"/>
        <d v="2016-06-02T11:41:00"/>
        <d v="2019-04-28T07:53:00"/>
        <d v="2016-12-25T00:03:00"/>
        <d v="2015-09-24T23:45:00"/>
        <d v="2012-03-02T11:44:00"/>
        <d v="2015-08-26T03:28:00"/>
        <d v="2014-01-23T16:42:00"/>
        <d v="2015-01-02T14:10:00"/>
        <d v="2013-02-25T06:13:00"/>
        <d v="2020-07-22T20:40:00"/>
        <d v="2018-04-12T02:11:00"/>
        <d v="2015-10-17T14:40:00"/>
        <d v="2016-06-16T15:54:00"/>
        <d v="2012-04-16T20:34:00"/>
        <d v="2016-10-18T17:42:00"/>
        <d v="2015-05-16T22:46:00"/>
        <d v="2020-12-14T06:36:00"/>
        <d v="2016-05-03T11:45:00"/>
        <d v="2013-10-27T05:54:00"/>
        <d v="2019-08-25T13:04:00"/>
        <d v="2015-04-12T03:02:00"/>
        <d v="2019-04-06T09:16:00"/>
        <d v="2017-06-01T21:08:00"/>
        <d v="2016-12-17T00:35:00"/>
        <d v="2017-07-19T04:41:00"/>
        <d v="2014-07-09T21:36:00"/>
        <d v="2012-03-15T22:49:00"/>
        <d v="2020-09-25T23:48:00"/>
        <d v="2020-09-30T09:01:00"/>
        <d v="2016-07-11T00:00:00"/>
        <d v="2016-04-29T00:00:00"/>
        <d v="2020-06-30T17:51:00"/>
        <d v="2015-11-11T05:15:00"/>
        <d v="2014-09-19T10:29:00"/>
        <d v="2019-02-13T23:31:00"/>
        <d v="2012-08-18T08:25:00"/>
        <d v="2021-04-20T02:59:00"/>
        <d v="2021-04-30T15:36:00"/>
        <d v="2021-01-13T04:49:00"/>
        <d v="2020-01-01T10:01:00"/>
        <d v="2019-11-09T14:23:00"/>
        <d v="2020-07-20T13:59:00"/>
        <d v="2017-02-13T11:46:00"/>
        <d v="2019-04-14T18:49:00"/>
        <d v="2015-07-31T23:43:00"/>
        <d v="2015-09-15T02:21:00"/>
        <d v="2012-12-14T08:58:00"/>
        <d v="2012-10-03T14:03:00"/>
        <d v="2020-01-09T21:33:00"/>
        <d v="2020-02-08T10:59:00"/>
        <d v="2019-06-20T05:57:00"/>
        <d v="2012-07-09T14:25:00"/>
        <d v="2019-03-21T05:00:00"/>
        <d v="2018-10-24T04:51:00"/>
        <d v="2014-10-22T00:01:00"/>
        <d v="2021-01-29T20:14:00"/>
        <d v="2014-12-11T06:34:00"/>
        <d v="2020-06-16T20:39:00"/>
        <d v="2014-12-03T03:57:00"/>
        <d v="2016-10-29T22:57:00"/>
        <d v="2018-06-12T15:32:00"/>
        <d v="2019-07-30T12:08:00"/>
        <d v="2019-10-01T22:48:00"/>
        <d v="2021-05-01T09:02:00"/>
        <d v="2021-03-01T20:25:00"/>
        <d v="2012-10-01T10:19:00"/>
        <d v="2012-04-24T17:47:00"/>
        <d v="2014-09-11T23:40:00"/>
        <d v="2021-02-09T18:57:00"/>
        <d v="2013-04-03T14:26:00"/>
        <d v="2020-10-19T12:03:00"/>
        <d v="2018-07-21T03:31:00"/>
        <d v="2020-06-24T22:01:00"/>
        <d v="2021-04-30T20:24:00"/>
        <d v="2014-06-15T23:52:00"/>
        <d v="2021-03-18T15:50:00"/>
        <d v="2020-09-13T02:40:00"/>
        <d v="2019-05-17T21:34:00"/>
        <d v="2016-08-11T23:41:00"/>
        <d v="2015-02-25T15:12:00"/>
        <d v="2019-08-30T16:00:00"/>
        <d v="2021-01-08T12:58:00"/>
        <d v="2018-04-11T03:09:00"/>
        <d v="2018-02-26T20:03:00"/>
        <d v="2018-03-11T15:50:00"/>
        <d v="2020-01-12T03:50:00"/>
        <d v="2019-01-27T16:20:00"/>
        <d v="2012-02-11T10:00:00"/>
        <d v="2016-05-22T23:41:00"/>
        <d v="2018-12-29T19:58:00"/>
        <d v="2020-09-14T04:00:00"/>
        <d v="2017-10-03T11:19:00"/>
        <d v="2017-06-08T18:46:00"/>
        <d v="2012-03-28T22:53:00"/>
        <d v="2012-09-15T13:07:00"/>
        <d v="2020-07-07T04:45:00"/>
        <d v="2017-02-03T11:06:00"/>
        <d v="2021-01-08T07:01:00"/>
        <d v="2016-09-04T10:42:00"/>
        <d v="2014-10-04T01:07:00"/>
        <d v="2018-07-28T04:51:00"/>
        <d v="2018-02-09T23:58:00"/>
        <d v="2020-02-06T03:22:00"/>
        <d v="2015-03-06T05:44:00"/>
        <d v="2015-02-01T17:43:00"/>
        <d v="2019-10-27T16:37:00"/>
        <d v="2019-06-19T06:11:00"/>
        <d v="2020-10-18T05:31:00"/>
        <d v="2018-06-26T17:01:00"/>
        <d v="2021-02-24T04:00:00"/>
        <d v="2014-08-31T22:21:00"/>
        <d v="2020-09-07T08:31:00"/>
        <d v="2020-06-16T00:43:00"/>
        <d v="2014-09-30T20:14:00"/>
        <d v="2019-04-04T04:55:00"/>
        <d v="2018-03-14T03:51:00"/>
        <d v="2013-05-22T08:02:00"/>
        <d v="2013-05-09T20:51:00"/>
        <d v="2014-03-27T13:15:00"/>
        <d v="2020-02-01T22:53:00"/>
        <d v="2012-01-22T04:18:00"/>
        <d v="2015-05-07T04:18:00"/>
        <d v="2012-11-28T15:41:00"/>
        <d v="2020-08-23T19:06:00"/>
        <d v="2021-03-16T04:25:00"/>
        <d v="2018-10-03T15:01:00"/>
        <d v="2021-03-29T17:52:00"/>
        <d v="2018-11-03T19:08:00"/>
        <d v="2017-08-17T22:27:00"/>
        <d v="2019-12-11T22:59:00"/>
        <d v="2016-09-04T21:23:00"/>
        <d v="2014-08-19T22:42:00"/>
        <d v="2018-06-29T15:59:00"/>
        <d v="2012-04-15T19:33:00"/>
        <d v="2013-12-02T06:05:00"/>
        <d v="2012-08-26T00:28:00"/>
        <d v="2015-05-11T04:12:00"/>
        <d v="2019-12-08T15:41:00"/>
        <d v="2019-07-13T11:01:00"/>
        <d v="2020-06-14T23:45:00"/>
        <d v="2014-04-30T06:50:00"/>
        <d v="2017-01-01T05:42:00"/>
        <d v="2021-04-05T08:26:00"/>
        <d v="2018-02-23T06:02:00"/>
        <d v="2014-01-23T04:50:00"/>
        <d v="2015-06-11T05:57:00"/>
        <d v="2014-08-28T00:05:00"/>
        <d v="2019-02-03T01:56:00"/>
        <d v="2017-08-12T04:25:00"/>
        <d v="2013-07-14T07:07:00"/>
        <d v="2016-10-11T17:08:00"/>
        <d v="2012-03-03T04:38:00"/>
        <d v="2014-02-14T17:04:00"/>
        <d v="2018-09-20T18:12:00"/>
        <d v="2019-10-12T15:59:00"/>
        <d v="2020-01-01T21:25:00"/>
        <d v="2020-04-11T20:13:00"/>
        <d v="2016-07-03T02:13:00"/>
        <d v="2016-11-14T18:11:00"/>
        <d v="2017-03-09T04:57:00"/>
        <d v="2017-06-24T14:38:00"/>
        <d v="2017-08-04T17:37:00"/>
        <d v="2017-09-13T20:26:00"/>
        <d v="2017-12-07T08:09:00"/>
        <d v="2018-01-10T11:59:00"/>
        <d v="2018-09-04T22:04:00"/>
        <d v="2018-10-14T21:11:00"/>
        <d v="2018-11-24T17:48:00"/>
        <d v="2019-01-03T16:55:00"/>
        <d v="2019-05-08T09:14:00"/>
        <d v="2019-08-23T18:57:00"/>
        <d v="2018-04-12T03:03:00"/>
        <d v="2016-12-16T00:43:00"/>
        <d v="2015-06-29T15:14:00"/>
        <d v="2019-01-13T19:03:00"/>
        <d v="2012-05-12T20:23:00"/>
        <d v="2018-05-26T00:48:00"/>
        <d v="2016-11-30T12:27:00"/>
        <d v="2021-01-18T18:54:00"/>
        <d v="2017-08-05T23:52:00"/>
        <d v="2014-09-13T20:42:00"/>
        <d v="2021-01-26T03:40:00"/>
        <d v="2013-06-18T17:42:00"/>
        <d v="2012-08-20T06:41:00"/>
        <d v="2018-11-27T22:54:00"/>
        <d v="2018-01-14T23:36:00"/>
        <d v="2016-05-30T12:14:00"/>
        <d v="2014-08-24T22:03:00"/>
        <d v="2015-11-24T12:43:00"/>
        <d v="2014-01-05T07:07:00"/>
        <d v="2016-03-21T23:41:00"/>
        <d v="2019-08-21T20:25:00"/>
        <d v="2013-10-07T04:58:00"/>
        <d v="2020-01-09T09:10:00"/>
        <d v="2020-02-20T15:42:00"/>
        <d v="2013-03-25T18:52:00"/>
        <d v="2016-08-26T23:54:00"/>
        <d v="2021-02-09T00:19:00"/>
        <d v="2021-02-12T09:38:00"/>
        <d v="2014-08-26T03:49:00"/>
        <d v="2015-12-05T06:58:00"/>
        <d v="2016-07-11T14:05:00"/>
        <d v="2021-02-19T12:50:00"/>
        <d v="2021-02-20T21:48:00"/>
        <d v="2021-02-28T20:57:00"/>
        <d v="2020-01-29T09:54:00"/>
        <d v="2018-07-17T09:14:00"/>
        <d v="2017-04-26T18:26:00"/>
        <d v="2016-06-01T02:32:00"/>
        <d v="2018-03-02T21:34:00"/>
        <d v="2017-04-25T22:51:00"/>
        <d v="2021-05-06T13:43:00"/>
        <d v="2020-08-11T12:48:00"/>
        <d v="2019-03-13T22:58:00"/>
        <d v="2020-11-26T03:45:00"/>
        <d v="2019-11-30T15:41:00"/>
        <d v="2016-08-11T04:59:00"/>
        <d v="2020-12-15T01:03:00"/>
        <d v="2018-10-04T14:43:00"/>
        <d v="2015-11-06T18:52:00"/>
        <d v="2019-09-21T17:54:00"/>
        <d v="2021-05-06T15:24:00"/>
        <d v="2020-11-14T04:57:00"/>
        <d v="2016-12-08T00:00:00"/>
        <d v="2017-10-06T14:52:00"/>
        <d v="2017-01-31T00:00:00"/>
        <d v="2018-08-11T00:00:00"/>
        <d v="2016-01-27T00:00:00"/>
        <d v="2018-05-08T00:00:00"/>
        <d v="2012-02-16T00:00:00"/>
        <d v="2014-12-09T00:00:00"/>
        <d v="2016-07-25T22:14:00"/>
        <d v="2018-01-12T14:38:00"/>
        <d v="2014-08-10T23:03:00"/>
        <d v="2020-03-23T17:18:00"/>
        <d v="2015-04-11T17:35:00"/>
        <d v="2015-07-21T04:42:00"/>
        <d v="2017-02-03T18:23:00"/>
        <d v="2016-05-11T03:52:00"/>
        <d v="2015-03-07T12:54:00"/>
        <d v="2021-01-17T07:02:00"/>
        <d v="2016-10-09T09:37:00"/>
        <d v="2017-04-14T08:04:00"/>
        <d v="2019-12-11T17:00:00"/>
        <d v="2020-02-23T12:09:00"/>
        <d v="2018-02-09T13:40:00"/>
        <d v="2019-01-25T22:31:00"/>
        <d v="2018-08-10T15:55:00"/>
        <d v="2014-10-17T11:59:00"/>
        <d v="2016-10-03T06:04:00"/>
        <d v="2015-01-13T01:07:00"/>
        <d v="2020-01-11T20:00:00"/>
        <d v="2013-10-21T17:04:00"/>
        <d v="2020-06-25T11:32:00"/>
        <d v="2019-11-17T10:44:00"/>
        <d v="2019-06-13T12:50:00"/>
        <d v="2017-12-27T22:59:00"/>
        <d v="2018-11-07T11:59:00"/>
        <d v="2013-12-19T19:54:00"/>
        <d v="2019-01-22T07:59:00"/>
        <d v="2015-06-29T16:05:00"/>
        <d v="2018-03-12T22:34:00"/>
        <d v="2016-07-05T23:53:00"/>
        <d v="2021-04-28T08:05:00"/>
        <d v="2018-12-09T08:01:00"/>
        <d v="2020-04-28T14:29:00"/>
        <d v="2020-06-12T04:03:00"/>
        <d v="2018-10-29T09:40:00"/>
        <d v="2019-04-20T18:02:00"/>
        <d v="2016-04-22T23:47:00"/>
        <d v="2020-04-11T22:49:00"/>
        <d v="2019-05-11T15:19:00"/>
        <d v="2017-12-07T23:36:00"/>
        <d v="2021-01-15T00:56:00"/>
        <d v="2021-01-31T04:59:00"/>
        <d v="2020-02-24T23:22:00"/>
        <d v="2017-09-12T05:14:00"/>
        <d v="2020-07-18T20:39:00"/>
        <d v="2015-08-06T02:47:00"/>
        <d v="2018-04-25T09:40:00"/>
        <d v="2019-10-16T08:47:00"/>
        <d v="2020-08-29T21:55:00"/>
        <d v="2013-08-05T11:34:00"/>
        <d v="2018-08-27T11:55:00"/>
        <d v="2018-10-20T20:41:00"/>
        <d v="2017-09-29T06:28:00"/>
        <d v="2021-02-17T22:55:00"/>
        <d v="2017-10-12T17:56:00"/>
        <d v="2012-01-01T23:09:00"/>
        <d v="2016-12-03T13:57:00"/>
        <d v="2019-08-17T21:48:00"/>
        <d v="2018-01-30T23:00:00"/>
        <d v="2014-05-07T11:35:00"/>
        <d v="2017-12-27T00:22:00"/>
        <d v="2014-05-19T07:19:00"/>
        <d v="2020-01-17T15:21:00"/>
        <d v="2017-11-27T02:25:00"/>
        <d v="2014-10-02T17:22:00"/>
        <d v="2016-02-18T05:47:00"/>
        <d v="2014-01-19T15:01:00"/>
        <d v="2012-03-03T08:51:00"/>
        <d v="2021-05-03T22:26:00"/>
        <d v="2018-04-26T12:49:00"/>
        <d v="2019-02-12T10:56:00"/>
        <d v="2018-01-25T02:18:00"/>
        <d v="2014-06-01T21:35:00"/>
        <d v="2013-01-20T05:23:00"/>
        <d v="2016-10-04T14:02:00"/>
        <d v="2015-12-26T08:43:00"/>
        <d v="2016-05-27T10:01:00"/>
        <d v="2019-09-30T05:58:00"/>
        <d v="2021-03-01T22:58:00"/>
        <d v="2020-06-03T01:01:00"/>
        <d v="2015-11-14T02:02:00"/>
        <d v="2019-05-07T21:43:00"/>
        <d v="2013-04-11T11:11:00"/>
        <d v="2021-01-24T18:51:00"/>
        <d v="2012-12-05T17:01:00"/>
        <d v="2020-01-24T06:58:00"/>
        <d v="2016-10-13T23:21:00"/>
        <d v="2020-07-31T14:51:00"/>
        <d v="2021-02-25T10:04:00"/>
        <d v="2020-06-27T04:57:00"/>
        <d v="2020-09-21T14:01:00"/>
        <d v="2017-02-03T04:21:00"/>
        <d v="2012-07-29T18:56:00"/>
        <d v="2019-12-16T05:25:00"/>
        <d v="2019-08-21T19:03:00"/>
        <d v="2019-05-26T09:20:00"/>
        <d v="2020-06-15T12:24:00"/>
        <d v="2013-03-22T18:21:00"/>
        <d v="2018-06-22T03:05:00"/>
        <d v="2017-08-01T21:07:00"/>
        <d v="2012-01-21T22:05:00"/>
        <d v="2020-10-20T02:50:00"/>
        <d v="2020-08-07T23:18:00"/>
        <d v="2019-08-08T06:53:00"/>
        <d v="2020-07-09T06:59:00"/>
        <d v="2021-04-04T06:54:00"/>
        <d v="2018-02-10T22:28:00"/>
        <d v="2017-09-10T08:01:00"/>
        <d v="2014-05-17T19:13:00"/>
        <d v="2019-12-05T06:32:00"/>
        <d v="2014-06-21T17:34:00"/>
        <d v="2015-11-22T06:21:00"/>
        <d v="2017-01-31T07:15:00"/>
        <d v="2018-01-15T17:16:00"/>
        <d v="2013-11-16T11:50:00"/>
        <d v="2019-04-07T00:56:00"/>
        <d v="2012-09-28T07:59:00"/>
        <d v="2018-05-13T15:25:00"/>
        <d v="2019-06-20T09:52:00"/>
        <d v="2016-11-29T17:14:00"/>
        <d v="2012-09-09T02:43:00"/>
        <d v="2016-09-30T22:10:00"/>
        <d v="2013-01-15T20:12:00"/>
        <d v="2021-05-03T14:49:00"/>
        <d v="2019-06-09T09:39:00"/>
        <d v="2019-05-08T18:18:00"/>
        <d v="2020-08-23T11:28:00"/>
        <d v="2020-07-20T20:58:00"/>
        <d v="2021-04-30T11:57:00"/>
        <d v="2021-04-17T21:36:00"/>
        <d v="2017-04-25T10:34:00"/>
        <d v="2014-12-05T00:57:00"/>
        <d v="2018-03-26T18:34:00"/>
        <d v="2018-05-10T22:55:00"/>
        <d v="2012-10-13T16:37:00"/>
        <d v="2016-09-04T06:13:00"/>
        <d v="2019-02-28T16:57:00"/>
        <d v="2012-09-25T12:10:00"/>
        <d v="2021-01-19T08:50:00"/>
        <d v="2020-10-14T15:01:00"/>
        <d v="2020-02-01T15:58:00"/>
        <d v="2012-06-26T03:04:00"/>
        <d v="2017-06-27T04:35:00"/>
        <d v="2017-10-26T16:06:00"/>
        <d v="2021-01-19T06:55:00"/>
        <d v="2020-06-08T14:34:00"/>
        <d v="2018-12-09T18:26:00"/>
        <d v="2019-09-20T03:22:00"/>
        <d v="2018-09-12T00:29:00"/>
        <d v="2016-02-06T00:15:00"/>
        <d v="2015-10-20T17:31:00"/>
        <d v="2018-05-26T09:57:00"/>
        <d v="2019-07-26T22:11:00"/>
        <d v="2013-03-29T05:22:00"/>
        <d v="2018-02-05T01:17:00"/>
        <d v="2013-12-19T12:24:00"/>
        <d v="2013-04-17T02:51:00"/>
        <d v="2019-03-20T22:28:00"/>
        <d v="2016-07-09T11:33:00"/>
        <d v="2019-12-03T21:57:00"/>
        <d v="2021-01-04T01:51:00"/>
        <d v="2014-10-19T00:18:00"/>
        <d v="2015-08-26T22:41:00"/>
        <d v="2017-01-29T01:38:00"/>
        <d v="2017-07-06T22:54:00"/>
        <d v="2018-01-09T23:24:00"/>
        <d v="2012-09-23T01:02:00"/>
        <d v="2015-03-26T04:03:00"/>
        <d v="2016-01-28T01:39:00"/>
        <d v="2016-08-11T05:58:00"/>
        <d v="2020-09-26T23:58:00"/>
        <d v="2017-04-28T04:23:00"/>
        <d v="2016-10-13T06:14:00"/>
        <d v="2020-09-29T04:33:00"/>
        <d v="2013-07-04T22:30:00"/>
        <d v="2017-10-26T20:17:00"/>
        <d v="2017-04-12T00:00:00"/>
        <d v="2017-08-29T00:00:00"/>
        <d v="2020-10-12T21:00:00"/>
        <d v="2020-01-21T09:57:00"/>
        <d v="2015-11-24T00:32:00"/>
        <d v="2015-01-30T16:59:00"/>
        <d v="2020-12-29T16:41:00"/>
        <d v="2017-03-03T07:14:00"/>
        <d v="2019-06-17T10:02:00"/>
        <d v="2019-03-20T19:26:00"/>
        <d v="2014-09-15T16:42:00"/>
        <d v="2018-12-04T04:03:00"/>
        <d v="2018-03-08T03:44:00"/>
        <d v="2016-12-05T12:52:00"/>
        <d v="2018-04-22T02:14:00"/>
        <d v="2015-06-05T03:43:00"/>
        <d v="2014-06-22T03:06:00"/>
        <d v="2018-12-04T10:28:00"/>
        <d v="2016-06-30T06:34:00"/>
        <d v="2013-07-21T06:54:00"/>
        <d v="2012-09-23T16:47:00"/>
        <d v="2021-05-01T13:21:00"/>
        <d v="2020-05-17T16:04:00"/>
        <d v="2018-06-08T09:00:00"/>
        <d v="2018-01-20T14:30:00"/>
        <d v="2019-11-13T04:56:00"/>
        <d v="2015-12-25T18:36:00"/>
        <d v="2013-09-02T02:58:00"/>
        <d v="2020-09-18T15:38:00"/>
        <d v="2018-05-25T21:10:00"/>
        <d v="2017-09-18T00:00:00"/>
        <d v="2012-08-08T00:00:00"/>
        <d v="2012-01-23T00:00:00"/>
        <d v="2013-09-21T17:45:00"/>
        <d v="2012-11-14T21:38:00"/>
        <d v="2021-01-16T18:52:00"/>
        <d v="2017-08-24T20:24:00"/>
        <d v="2016-09-20T15:05:00"/>
        <d v="2020-09-15T12:04:00"/>
        <d v="2021-03-07T03:59:00"/>
        <d v="2017-11-06T05:06:00"/>
        <d v="2020-05-31T08:59:00"/>
        <d v="2021-05-01T08:59:00"/>
        <d v="2016-08-13T04:16:00"/>
        <d v="2021-01-27T08:59:00"/>
        <d v="2021-03-22T10:00:00"/>
        <d v="2019-08-11T18:31:00"/>
        <d v="2012-03-09T04:48:00"/>
        <d v="2019-11-07T11:21:00"/>
        <d v="2015-06-21T06:41:00"/>
        <d v="2019-11-26T04:05:00"/>
        <d v="2016-05-27T20:45:00"/>
        <d v="2014-05-16T14:26:00"/>
        <d v="2021-02-26T04:23:00"/>
        <d v="2017-10-15T00:00:00"/>
        <d v="2018-05-28T00:00:00"/>
        <d v="2019-03-25T00:23:00"/>
        <d v="2014-04-20T16:33:00"/>
        <d v="2017-12-18T05:12:00"/>
        <d v="2015-01-05T10:13:00"/>
        <d v="2018-07-04T13:06:00"/>
        <d v="2017-01-04T18:32:00"/>
        <d v="2017-09-23T02:59:00"/>
        <d v="2021-05-01T01:34:00"/>
        <d v="2013-07-31T12:54:00"/>
        <d v="2017-12-10T00:00:00"/>
        <d v="2020-02-28T00:00:00"/>
        <d v="2018-10-12T12:35:00"/>
        <d v="2021-03-28T15:29:00"/>
        <d v="2020-12-01T21:50:00"/>
        <d v="2020-12-03T06:48:00"/>
        <d v="2020-07-20T02:02:00"/>
        <d v="2015-02-19T00:24:00"/>
        <d v="2020-01-02T05:24:00"/>
        <d v="2020-12-01T01:46:00"/>
        <d v="2016-11-08T18:48:00"/>
        <d v="2016-12-13T18:36:00"/>
        <d v="2012-09-03T22:56:00"/>
        <d v="2014-07-08T23:15:00"/>
        <d v="2012-11-16T19:38:00"/>
        <d v="2020-10-10T17:50:00"/>
        <d v="2016-05-03T08:29:00"/>
        <d v="2019-02-04T07:48:00"/>
        <d v="2020-08-18T08:53:00"/>
        <d v="2020-09-29T00:42:00"/>
        <d v="2012-09-15T07:07:00"/>
        <d v="2012-06-15T03:45:00"/>
        <d v="2013-10-15T10:11:00"/>
        <d v="2014-09-16T02:49:00"/>
        <d v="2016-08-15T04:49:00"/>
        <d v="2016-10-28T23:46:00"/>
        <d v="2016-11-28T23:56:00"/>
        <d v="2018-12-16T22:56:00"/>
        <d v="2020-09-15T19:28:00"/>
        <d v="2016-11-07T14:08:00"/>
        <d v="2017-01-18T23:45:00"/>
        <d v="2013-07-27T15:55:00"/>
        <d v="2012-12-19T02:39:00"/>
        <d v="2020-05-09T10:53:00"/>
        <d v="2017-11-17T22:49:00"/>
        <d v="2020-03-28T08:30:00"/>
        <d v="2016-10-10T03:41:00"/>
        <d v="2019-06-15T21:08:00"/>
        <d v="2012-03-23T13:32:00"/>
        <d v="2016-07-21T15:57:00"/>
        <d v="2019-07-09T08:29:00"/>
        <d v="2012-08-15T04:49:00"/>
        <d v="2018-04-06T05:52:00"/>
        <d v="2018-08-13T21:53:00"/>
        <d v="2016-12-08T05:17:00"/>
        <d v="2016-11-18T05:10:00"/>
        <d v="2021-03-01T18:43:00"/>
        <d v="2014-08-08T03:05:00"/>
        <d v="2016-09-24T11:09:00"/>
        <d v="2013-09-26T07:42:00"/>
        <d v="2013-11-05T15:02:00"/>
        <d v="2020-07-02T02:30:00"/>
        <d v="2020-08-19T05:59:00"/>
        <d v="2020-10-02T18:00:00"/>
        <d v="2020-07-27T22:23:00"/>
        <d v="2013-08-19T04:35:00"/>
        <d v="2019-05-26T15:57:00"/>
        <d v="2020-09-14T03:29:00"/>
        <d v="2014-03-28T16:54:00"/>
        <d v="2014-06-17T21:31:00"/>
        <d v="2013-11-22T07:09:00"/>
        <d v="2014-05-13T17:44:00"/>
        <d v="2014-10-15T09:04:00"/>
        <d v="2014-11-21T04:49:00"/>
        <d v="2015-01-02T14:19:00"/>
        <d v="2016-01-01T09:48:00"/>
        <d v="2016-02-18T00:22:00"/>
        <d v="2020-06-04T12:45:00"/>
        <d v="2013-02-01T18:22:00"/>
        <d v="2018-10-16T06:37:00"/>
        <d v="2016-04-27T16:45:00"/>
        <d v="2012-11-25T11:11:00"/>
        <d v="2019-12-31T03:57:00"/>
        <d v="2012-03-28T03:50:00"/>
        <d v="2013-01-15T12:39:00"/>
        <d v="2016-02-14T11:09:00"/>
        <d v="2015-07-04T12:20:00"/>
        <d v="2014-03-15T14:56:00"/>
        <d v="2019-02-26T02:21:00"/>
        <d v="2020-08-09T07:23:00"/>
        <d v="2013-11-28T23:44:00"/>
        <d v="2019-03-10T06:44:00"/>
        <d v="2016-04-21T02:09:00"/>
        <d v="2020-01-29T17:40:00"/>
        <d v="2018-11-03T10:53:00"/>
        <d v="2019-07-21T15:12:00"/>
        <d v="2018-10-11T12:49:00"/>
        <d v="2018-11-26T09:15:00"/>
        <d v="2019-03-14T17:50:00"/>
        <d v="2019-11-23T11:02:00"/>
        <d v="2020-01-06T15:58:00"/>
        <d v="2013-04-16T12:51:00"/>
        <d v="2017-09-17T10:02:00"/>
        <d v="2020-12-17T20:10:00"/>
        <d v="2012-01-22T02:33:00"/>
        <d v="2017-10-11T14:57:00"/>
        <d v="2016-10-24T09:59:00"/>
        <d v="2016-09-13T12:02:00"/>
        <d v="2020-05-29T03:50:00"/>
        <d v="2019-10-30T01:52:00"/>
        <d v="2017-02-22T12:39:00"/>
        <d v="2015-10-08T11:09:00"/>
        <d v="2013-12-18T07:03:00"/>
        <d v="2017-03-25T11:29:00"/>
        <d v="2018-09-17T04:37:00"/>
        <d v="2019-05-16T03:31:00"/>
        <d v="2013-07-30T05:11:00"/>
        <d v="2012-06-26T09:30:00"/>
        <d v="2020-10-10T22:19:00"/>
        <d v="2018-01-13T06:06:00"/>
        <d v="2020-07-01T08:56:00"/>
        <d v="2018-08-19T21:38:00"/>
        <d v="2014-03-13T05:41:00"/>
        <d v="2016-07-19T17:46:00"/>
        <d v="2012-10-06T08:26:00"/>
        <d v="2017-10-21T04:58:00"/>
        <d v="2013-06-30T10:46:00"/>
        <d v="2021-02-20T10:01:00"/>
        <d v="2015-03-25T21:09:00"/>
        <d v="2016-08-19T11:44:00"/>
        <d v="2017-06-16T14:44:00"/>
        <d v="2017-11-12T05:43:00"/>
        <d v="2019-03-28T08:30:00"/>
        <d v="2018-11-21T10:03:00"/>
        <d v="2020-03-30T01:00:00"/>
        <d v="2017-05-27T16:42:00"/>
        <d v="2020-05-13T07:50:00"/>
        <d v="2020-08-25T13:24:00"/>
        <d v="2019-12-31T08:48:00"/>
        <d v="2016-11-25T16:19:00"/>
        <d v="2019-09-09T16:01:00"/>
        <d v="2020-10-26T16:55:00"/>
        <d v="2019-07-14T20:26:00"/>
        <d v="2018-08-28T16:44:00"/>
        <d v="2019-02-27T01:31:00"/>
        <d v="2020-04-30T02:46:00"/>
        <d v="2016-08-10T01:45:00"/>
        <d v="2017-07-25T01:06:00"/>
        <d v="2020-06-04T03:58:00"/>
        <d v="2019-08-09T00:57:00"/>
        <d v="2016-06-28T22:30:00"/>
        <d v="2016-10-25T03:52:00"/>
        <d v="2020-10-27T22:18:00"/>
        <d v="2014-11-02T01:43:00"/>
        <d v="2017-10-09T18:24:00"/>
        <d v="2016-09-19T05:51:00"/>
        <d v="2019-07-06T00:39:00"/>
        <d v="2017-08-29T23:06:00"/>
        <d v="2015-04-17T03:05:00"/>
        <d v="2021-05-06T11:24:00"/>
        <d v="2017-02-05T12:36:00"/>
        <d v="2020-06-19T05:46:00"/>
        <d v="2015-07-31T00:45:00"/>
        <d v="2017-05-17T04:40:00"/>
        <d v="2015-03-21T22:50:00"/>
        <d v="2018-02-12T05:56:00"/>
        <d v="2018-03-27T22:59:00"/>
        <d v="2018-09-05T00:45:00"/>
        <d v="2021-05-06T15:02:00"/>
        <d v="2020-11-05T00:55:00"/>
        <d v="2019-02-10T23:01:00"/>
        <d v="2015-10-30T11:11:00"/>
        <d v="2015-10-08T22:18:00"/>
        <d v="2020-09-23T13:25:00"/>
        <d v="2019-06-10T06:32:00"/>
        <d v="2019-10-06T00:00:00"/>
        <d v="2020-12-06T20:02:00"/>
        <d v="2019-02-18T04:59:00"/>
        <d v="2019-11-26T15:39:00"/>
        <d v="2018-10-24T16:49:00"/>
        <d v="2018-12-10T17:51:00"/>
        <d v="2018-09-02T09:32:00"/>
        <d v="2020-12-04T03:23:00"/>
        <d v="2013-12-29T02:31:00"/>
        <d v="2018-04-07T11:59:00"/>
        <d v="2020-06-21T09:52:00"/>
        <d v="2020-10-27T12:50:00"/>
        <d v="2018-05-08T09:15:00"/>
        <d v="2018-04-16T18:56:00"/>
        <d v="2016-09-03T09:31:00"/>
        <d v="2015-07-04T07:39:00"/>
        <d v="2020-02-18T12:57:00"/>
        <d v="2015-07-12T13:48:00"/>
        <d v="2019-08-05T03:55:00"/>
        <d v="2021-03-10T12:47:00"/>
        <d v="2017-04-08T02:29:00"/>
        <d v="2016-11-06T08:12:00"/>
        <d v="2014-10-08T02:15:00"/>
        <d v="2016-10-04T23:48:00"/>
        <d v="2019-06-27T07:21:00"/>
        <d v="2017-09-28T16:13:00"/>
        <d v="2012-04-16T12:37:00"/>
        <d v="2012-09-13T08:56:00"/>
        <d v="2021-05-03T08:14:00"/>
        <d v="2020-05-17T20:59:00"/>
        <d v="2017-12-02T11:29:00"/>
        <d v="2020-04-04T14:49:00"/>
        <d v="2021-05-03T10:01:00"/>
        <d v="2017-08-30T15:32:00"/>
        <d v="2016-09-30T02:57:00"/>
        <d v="2018-08-25T12:49:00"/>
        <d v="2020-03-22T02:27:00"/>
        <d v="2020-03-25T10:18:00"/>
        <d v="2018-09-12T15:52:00"/>
        <d v="2015-10-14T01:07:00"/>
        <d v="2017-10-12T12:56:00"/>
        <d v="2019-04-11T03:58:00"/>
        <d v="2019-08-06T02:43:00"/>
        <d v="2017-11-20T09:43:00"/>
        <d v="2017-06-13T07:56:00"/>
        <d v="2021-02-13T03:51:00"/>
        <d v="2013-03-26T02:30:00"/>
        <d v="2012-12-06T15:26:00"/>
        <d v="2012-10-14T03:18:00"/>
        <d v="2015-10-25T19:09:00"/>
        <d v="2015-09-09T04:49:00"/>
        <d v="2019-05-25T19:00:00"/>
        <d v="2021-02-18T15:55:00"/>
        <d v="2019-07-14T04:48:00"/>
        <d v="2021-01-25T12:54:00"/>
        <d v="2016-06-06T01:08:00"/>
        <d v="2015-03-07T06:39:00"/>
        <d v="2014-10-26T21:01:00"/>
        <d v="2020-03-18T03:52:00"/>
        <d v="2016-08-29T17:56:00"/>
        <d v="2017-10-21T05:38:00"/>
        <d v="2020-04-13T20:16:00"/>
        <d v="2020-03-03T09:01:00"/>
        <d v="2020-07-16T03:31:00"/>
        <d v="2013-09-09T07:47:00"/>
        <d v="2013-08-04T04:12:00"/>
        <d v="2021-01-07T03:55:00"/>
        <d v="2020-03-19T03:45:00"/>
        <d v="2015-06-10T05:50:00"/>
        <d v="2018-07-19T13:47:00"/>
        <d v="2014-11-23T18:13:00"/>
        <d v="2019-02-16T01:44:00"/>
        <d v="2020-11-26T03:48:00"/>
        <d v="2016-12-11T04:16:00"/>
        <d v="2019-11-02T07:49:00"/>
        <d v="2019-09-08T23:35:00"/>
        <d v="2018-02-19T20:02:00"/>
        <d v="2017-07-15T04:37:00"/>
        <d v="2018-08-30T03:40:00"/>
        <d v="2019-06-09T16:51:00"/>
        <d v="2021-01-29T15:58:00"/>
        <d v="2017-06-08T17:00:00"/>
        <d v="2021-02-08T01:03:00"/>
        <d v="2016-03-31T23:49:00"/>
        <d v="2017-06-28T21:39:00"/>
        <d v="2017-11-04T22:23:00"/>
        <d v="2013-05-12T20:54:00"/>
        <d v="2020-10-18T08:43:00"/>
        <d v="2014-09-13T07:21:00"/>
        <d v="2016-06-04T17:24:00"/>
        <d v="2014-12-01T00:38:00"/>
        <d v="2017-03-10T05:30:00"/>
        <d v="2014-08-09T03:18:00"/>
        <d v="2020-06-24T03:01:00"/>
        <d v="2019-07-23T05:01:00"/>
        <d v="2020-05-26T20:49:00"/>
        <d v="2016-09-20T11:29:00"/>
        <d v="2014-01-04T13:15:00"/>
        <d v="2021-02-14T21:01:00"/>
        <d v="2021-03-12T18:21:00"/>
        <d v="2021-04-03T14:51:00"/>
        <d v="2013-02-06T03:18:00"/>
        <d v="2012-06-06T19:51:00"/>
        <d v="2021-04-16T04:50:00"/>
        <d v="2018-03-26T12:51:00"/>
        <d v="2016-12-05T12:59:00"/>
        <d v="2016-08-31T22:29:00"/>
        <d v="2020-11-30T03:24:00"/>
        <d v="2020-12-04T07:04:00"/>
        <d v="2018-12-15T05:03:00"/>
        <d v="2018-09-25T10:58:00"/>
        <d v="2017-02-17T00:24:00"/>
        <d v="2013-08-29T17:04:00"/>
        <d v="2019-10-08T17:28:00"/>
        <d v="2013-08-10T02:22:00"/>
        <d v="2017-06-01T14:29:00"/>
        <d v="2016-12-17T12:21:00"/>
        <d v="2012-09-17T02:26:00"/>
        <d v="2018-11-20T19:00:00"/>
        <d v="2014-08-05T11:23:00"/>
        <d v="2018-11-10T23:22:00"/>
        <d v="2019-07-22T08:59:00"/>
        <d v="2016-05-06T11:41:00"/>
        <d v="2018-07-29T01:57:00"/>
        <d v="2019-04-09T06:58:00"/>
        <d v="2019-09-22T03:45:00"/>
        <d v="2016-08-10T04:36:00"/>
        <d v="2018-10-21T03:42:00"/>
        <d v="2018-06-01T15:04:00"/>
        <d v="2018-10-07T20:58:00"/>
        <d v="2017-01-31T00:37:00"/>
        <d v="2021-01-13T06:57:00"/>
        <d v="2020-03-22T13:00:00"/>
        <d v="2021-01-26T15:04:00"/>
        <d v="2019-11-03T16:51:00"/>
        <d v="2020-09-07T14:56:00"/>
        <d v="2018-02-12T16:14:00"/>
        <d v="2016-06-10T04:48:00"/>
        <d v="2019-01-18T10:01:00"/>
        <d v="2019-03-22T12:46:00"/>
        <d v="2016-08-11T10:50:00"/>
        <d v="2017-04-14T12:23:00"/>
        <d v="2015-09-10T23:21:00"/>
        <d v="2021-01-30T04:52:00"/>
        <d v="2015-08-28T16:25:00"/>
        <d v="2020-06-06T06:04:00"/>
        <d v="2019-03-05T16:46:00"/>
        <d v="2021-03-07T15:48:00"/>
        <d v="2019-10-16T21:48:00"/>
        <d v="2018-07-24T21:28:00"/>
        <d v="2018-10-23T04:55:00"/>
        <d v="2019-07-21T18:48:00"/>
        <d v="2017-10-23T08:22:00"/>
        <d v="2020-01-20T22:00:00"/>
        <d v="2020-10-14T05:49:00"/>
        <d v="2020-03-21T19:03:00"/>
        <d v="2016-02-26T07:55:00"/>
        <d v="2018-09-16T12:56:00"/>
        <d v="2016-07-13T23:43:00"/>
        <d v="2013-08-15T07:43:00"/>
        <d v="2017-10-15T21:54:00"/>
        <d v="2020-02-01T09:04:00"/>
        <d v="2016-09-28T23:47:00"/>
        <d v="2016-12-01T09:06:00"/>
        <d v="2017-08-30T09:06:00"/>
        <d v="2021-04-27T15:07:00"/>
        <d v="2021-03-06T00:56:00"/>
        <d v="2019-12-28T16:01:00"/>
        <d v="2018-11-27T19:57:00"/>
        <d v="2014-07-27T12:40:00"/>
        <d v="2019-10-18T23:14:00"/>
        <d v="2020-04-17T12:00:00"/>
        <d v="2015-12-28T12:56:00"/>
        <d v="2015-02-14T15:26:00"/>
        <d v="2018-07-23T06:26:00"/>
        <d v="2019-02-16T04:50:00"/>
        <d v="2016-02-18T05:42:00"/>
        <d v="2021-05-08T23:59:00"/>
        <d v="2020-09-18T11:51:00"/>
        <d v="2018-07-15T06:57:00"/>
        <d v="2020-09-16T17:36:00"/>
        <d v="2017-01-21T11:38:00"/>
        <d v="2015-07-04T18:48:00"/>
        <d v="2017-07-31T16:27:00"/>
        <d v="2021-05-08T20:25:00"/>
        <d v="2013-10-18T00:28:00"/>
        <d v="2018-03-06T23:53:00"/>
        <d v="2019-03-06T07:44:00"/>
        <d v="2017-01-22T14:59:00"/>
        <d v="2019-01-11T02:30:00"/>
        <d v="2020-01-08T09:19:00"/>
        <d v="2019-11-23T03:02:00"/>
        <d v="2020-12-18T21:38:00"/>
        <d v="2020-06-16T17:40:00"/>
        <d v="2021-05-09T02:19:00"/>
        <d v="2019-09-02T13:16:00"/>
        <d v="2013-12-10T04:02:00"/>
        <d v="2016-09-08T14:06:00"/>
        <d v="2018-12-02T04:36:00"/>
        <d v="2018-03-27T02:23:00"/>
        <d v="2019-10-19T04:56:00"/>
        <d v="2017-02-03T23:03:00"/>
        <d v="2018-03-30T17:36:00"/>
        <d v="2012-08-25T18:59:00"/>
        <d v="2017-02-23T08:50:00"/>
        <d v="2018-11-17T22:46:00"/>
        <d v="2018-08-23T00:03:00"/>
        <d v="2018-03-02T00:01:00"/>
        <d v="2019-09-10T21:52:00"/>
        <d v="2019-09-01T03:25:00"/>
        <d v="2019-05-04T16:57:00"/>
        <d v="2018-07-18T02:54:00"/>
        <d v="2018-05-14T15:28:00"/>
        <d v="2019-08-25T18:56:00"/>
        <d v="2016-11-30T12:46:00"/>
        <d v="2019-05-09T21:39:00"/>
        <d v="2014-08-07T04:32:00"/>
        <d v="2018-09-08T00:31:00"/>
        <d v="2020-08-17T05:44:00"/>
        <d v="2015-08-24T05:30:00"/>
        <d v="2017-06-24T22:30:00"/>
        <d v="2020-06-17T02:28:00"/>
        <d v="2021-05-09T01:32:00"/>
        <d v="2018-03-18T22:03:00"/>
        <d v="2017-11-06T14:13:00"/>
        <d v="2019-08-13T18:43:00"/>
        <d v="2018-09-16T11:23:00"/>
        <d v="2020-11-08T22:54:00"/>
        <d v="2017-11-24T12:02:00"/>
        <d v="2019-03-06T11:01:00"/>
        <d v="2020-11-23T06:19:00"/>
        <d v="2021-05-01T03:46:00"/>
        <d v="2021-03-24T05:46:00"/>
        <d v="2017-03-22T17:20:00"/>
        <d v="2016-10-14T11:37:00"/>
        <d v="2020-09-30T05:41:00"/>
        <d v="2021-01-06T22:41:00"/>
        <d v="2015-09-07T17:52:00"/>
        <d v="2021-05-01T11:41:00"/>
        <d v="2021-04-30T21:33:00"/>
        <d v="2018-05-25T21:33:00"/>
        <d v="2015-09-25T11:49:00"/>
        <d v="2018-02-06T09:22:00"/>
        <d v="2021-04-30T14:54:00"/>
        <d v="2018-08-15T12:04:00"/>
        <d v="2017-06-18T02:07:00"/>
        <d v="2018-11-12T16:09:00"/>
        <d v="2016-02-02T21:58:00"/>
        <d v="2016-06-18T16:47:00"/>
        <d v="2017-07-13T07:18:00"/>
        <d v="2019-10-18T03:26:00"/>
        <d v="2012-10-30T00:39:00"/>
        <d v="2018-04-03T16:54:00"/>
        <d v="2014-12-03T17:50:00"/>
        <d v="2017-01-25T18:34:00"/>
        <d v="2016-03-27T17:41:00"/>
        <d v="2021-04-09T09:01:00"/>
        <d v="2017-12-01T15:42:00"/>
        <d v="2018-01-31T16:56:00"/>
        <d v="2015-03-28T23:18:00"/>
        <d v="2013-08-31T16:59:00"/>
        <d v="2016-08-20T23:30:00"/>
        <d v="2013-08-01T17:36:00"/>
        <d v="2012-03-08T15:46:00"/>
        <d v="2019-12-16T04:04:00"/>
        <d v="2014-09-01T09:26:00"/>
        <d v="2014-04-04T21:01:00"/>
        <d v="2018-05-20T16:59:00"/>
        <d v="2018-03-13T03:50:00"/>
        <d v="2021-01-17T09:51:00"/>
        <d v="2020-05-13T20:49:00"/>
        <d v="2015-06-14T15:26:00"/>
        <d v="2013-12-07T14:07:00"/>
        <d v="2015-11-16T10:02:00"/>
        <d v="2015-12-26T19:35:00"/>
        <d v="2020-09-14T23:51:00"/>
        <d v="2016-05-22T22:51:00"/>
        <d v="2015-07-31T08:06:00"/>
        <d v="2019-05-26T08:30:00"/>
        <d v="2021-02-12T01:02:00"/>
        <d v="2016-01-24T04:54:00"/>
        <d v="2015-05-28T00:18:00"/>
        <d v="2019-09-28T06:49:00"/>
        <d v="2016-02-19T18:42:00"/>
        <d v="2021-01-30T09:31:00"/>
        <d v="2014-03-03T20:00:00"/>
        <d v="2019-02-09T21:31:00"/>
        <d v="2016-09-22T11:44:00"/>
        <d v="2019-09-21T07:45:00"/>
        <d v="2015-11-23T18:50:00"/>
        <d v="2018-08-07T22:49:00"/>
        <d v="2019-02-09T09:23:00"/>
        <d v="2014-01-01T12:53:00"/>
        <d v="2021-02-22T18:49:00"/>
        <d v="2017-04-29T01:44:00"/>
        <d v="2015-06-08T21:30:00"/>
        <d v="2014-10-22T17:35:00"/>
        <d v="2012-05-05T02:22:00"/>
        <d v="2017-05-03T23:02:00"/>
        <d v="2015-07-03T14:18:00"/>
        <d v="2017-04-05T09:00:00"/>
        <d v="2020-12-01T21:56:00"/>
        <d v="2018-06-24T18:26:00"/>
        <d v="2016-08-11T11:39:00"/>
        <d v="2019-12-01T06:53:00"/>
        <d v="2021-05-06T08:58:00"/>
        <d v="2015-11-06T00:43:00"/>
        <d v="2012-12-21T23:40:00"/>
        <d v="2013-12-03T04:55:00"/>
        <d v="2021-05-06T14:51:00"/>
        <d v="2018-03-18T21:36:00"/>
        <d v="2021-03-27T18:36:00"/>
        <d v="2016-06-15T17:37:00"/>
        <d v="2015-12-18T00:42:00"/>
        <d v="2014-03-26T05:16:00"/>
        <d v="2020-11-24T15:58:00"/>
        <d v="2013-10-09T19:36:00"/>
        <d v="2014-12-21T18:45:00"/>
        <d v="2013-07-23T19:11:00"/>
        <d v="2021-01-04T22:56:00"/>
        <d v="2019-11-10T04:40:00"/>
        <d v="2016-10-31T12:33:00"/>
        <d v="2019-10-05T22:47:00"/>
        <d v="2013-06-15T11:32:00"/>
        <d v="2013-03-28T23:44:00"/>
        <d v="2014-10-05T03:54:00"/>
        <d v="2013-09-29T07:53:00"/>
        <d v="2019-02-17T22:47:00"/>
        <d v="2017-03-20T00:55:00"/>
        <d v="2019-07-24T15:59:00"/>
        <d v="2018-04-23T09:05:00"/>
        <d v="2021-02-18T10:55:00"/>
        <d v="2014-01-08T10:11:00"/>
        <d v="2013-01-20T12:14:00"/>
        <d v="2015-02-10T20:57:00"/>
        <d v="2013-02-23T07:56:00"/>
        <d v="2016-04-07T17:02:00"/>
        <d v="2018-06-05T21:51:00"/>
        <d v="2017-06-11T16:33:00"/>
        <d v="2018-10-29T07:47:00"/>
        <d v="2017-05-19T15:36:00"/>
        <d v="2019-03-16T15:48:00"/>
        <d v="2015-04-23T06:23:00"/>
        <d v="2014-04-21T01:35:00"/>
        <d v="2015-01-16T12:54:00"/>
        <d v="2015-02-27T12:02:00"/>
        <d v="2020-03-25T04:02:00"/>
        <d v="2018-03-16T11:01:00"/>
        <d v="2018-03-15T05:50:00"/>
        <d v="2018-05-15T23:00:00"/>
        <d v="2015-09-18T17:51:00"/>
        <d v="2012-02-15T08:20:00"/>
        <d v="2018-09-12T04:50:00"/>
        <d v="2019-09-29T23:04:00"/>
        <d v="2019-04-11T04:55:00"/>
        <d v="2019-01-07T22:59:00"/>
        <d v="2014-11-15T06:57:00"/>
        <d v="2014-04-16T03:13:00"/>
        <d v="2021-01-14T04:04:00"/>
        <d v="2020-05-08T11:10:00"/>
        <d v="2021-03-21T04:04:00"/>
        <d v="2021-01-31T07:40:00"/>
        <d v="2014-01-05T09:16:00"/>
        <d v="2012-03-08T17:26:00"/>
        <d v="2020-01-06T10:00:00"/>
        <d v="2019-04-16T03:48:00"/>
        <d v="2014-07-24T03:40:00"/>
        <d v="2015-05-26T03:45:00"/>
        <d v="2018-10-03T23:05:00"/>
        <d v="2017-02-22T05:14:00"/>
        <d v="2018-10-15T21:14:00"/>
        <d v="2016-07-03T04:29:00"/>
        <d v="2019-07-10T13:02:00"/>
        <d v="2016-10-05T17:01:00"/>
        <d v="2017-10-28T02:55:00"/>
        <d v="2019-11-04T14:05:00"/>
        <d v="2020-10-12T16:14:00"/>
        <d v="2020-08-05T14:57:00"/>
        <d v="2018-04-08T03:37:00"/>
        <d v="2019-10-14T15:56:00"/>
        <d v="2015-12-21T17:54:00"/>
        <d v="2017-01-20T00:36:00"/>
        <d v="2020-11-11T14:28:00"/>
        <d v="2020-10-10T03:56:00"/>
        <d v="2019-06-01T12:37:00"/>
        <d v="2019-05-10T12:49:00"/>
        <d v="2017-12-19T18:13:00"/>
        <d v="2017-07-06T07:18:00"/>
        <d v="2012-06-28T02:59:00"/>
        <d v="2020-04-01T09:03:00"/>
        <d v="2021-01-03T03:33:00"/>
        <d v="2020-12-27T18:43:00"/>
        <d v="2020-04-30T20:38:00"/>
        <d v="2013-04-10T22:02:00"/>
        <d v="2014-03-28T19:10:00"/>
        <d v="2013-08-17T16:16:00"/>
        <d v="2017-12-09T21:01:00"/>
        <d v="2017-04-22T16:02:00"/>
        <d v="2019-07-16T15:56:00"/>
        <d v="2013-07-28T09:11:00"/>
        <d v="2015-11-24T03:26:00"/>
        <d v="2014-10-18T17:17:00"/>
        <d v="2020-04-20T08:42:00"/>
        <d v="2012-12-10T06:16:00"/>
        <d v="2018-04-23T09:45:00"/>
        <d v="2017-10-11T22:44:00"/>
        <d v="2018-01-25T00:03:00"/>
        <d v="2016-03-29T22:26:00"/>
        <d v="2015-06-07T17:18:00"/>
        <d v="2014-09-03T06:47:00"/>
        <d v="2021-02-18T08:24:00"/>
        <d v="2018-06-25T06:47:00"/>
        <d v="2020-02-21T16:54:00"/>
        <d v="2013-09-21T10:56:00"/>
        <d v="2019-11-02T10:35:00"/>
        <d v="2018-07-20T14:41:00"/>
        <d v="2020-11-14T05:04:00"/>
        <d v="2018-07-28T15:56:00"/>
        <d v="2019-12-17T22:59:00"/>
        <d v="2017-12-12T10:52:00"/>
        <d v="2016-01-03T09:52:00"/>
        <d v="2017-12-31T11:45:00"/>
        <d v="2019-09-29T03:59:00"/>
        <d v="2013-02-22T07:43:00"/>
        <d v="2016-10-28T04:43:00"/>
        <d v="2020-05-19T14:57:00"/>
        <d v="2017-03-13T07:15:00"/>
        <d v="2017-08-06T04:28:00"/>
        <d v="2015-04-23T23:05:00"/>
        <d v="2012-06-11T17:37:00"/>
        <d v="2015-07-23T10:48:00"/>
        <d v="2017-10-27T06:35:00"/>
        <d v="2015-01-29T21:43:00"/>
        <d v="2019-12-02T17:30:00"/>
        <d v="2017-04-23T04:07:00"/>
        <d v="2019-06-22T21:00:00"/>
        <d v="2015-11-16T09:11:00"/>
        <d v="2019-01-09T00:15:00"/>
        <d v="2015-02-16T00:43:00"/>
        <d v="2018-06-16T22:50:00"/>
        <d v="2016-11-07T00:39:00"/>
        <d v="2018-07-28T18:49:00"/>
        <d v="2018-08-15T08:01:00"/>
        <d v="2016-06-14T04:19:00"/>
        <d v="2017-02-04T00:41:00"/>
        <d v="2016-12-29T15:43:00"/>
        <d v="2017-09-05T18:49:00"/>
        <d v="2017-10-01T05:50:00"/>
        <d v="2014-10-11T04:21:00"/>
        <d v="2013-01-06T11:49:00"/>
        <d v="2016-09-12T21:28:00"/>
        <d v="2021-01-14T04:58:00"/>
        <d v="2012-08-08T12:58:00"/>
        <d v="2016-08-07T10:35:00"/>
        <d v="2017-02-23T15:26:00"/>
        <d v="2018-12-19T11:00:00"/>
        <d v="2015-06-29T17:35:00"/>
        <d v="2018-08-05T05:01:00"/>
        <d v="2020-08-04T08:32:00"/>
        <d v="2019-04-16T05:57:00"/>
        <d v="2019-08-17T01:59:00"/>
        <d v="2015-05-03T13:33:00"/>
        <d v="2013-07-02T02:46:00"/>
        <d v="2020-07-18T19:33:00"/>
        <d v="2013-10-17T18:10:00"/>
        <d v="2020-02-23T12:28:00"/>
        <d v="2018-07-07T18:50:00"/>
        <d v="2017-11-21T16:56:00"/>
        <d v="2020-08-21T17:59:00"/>
        <d v="2013-12-30T18:14:00"/>
        <d v="2014-02-20T21:17:00"/>
        <d v="2017-03-18T03:52:00"/>
        <d v="2021-01-22T21:58:00"/>
        <d v="2015-09-08T16:31:00"/>
        <d v="2021-02-02T00:59:00"/>
        <d v="2018-04-21T10:48:00"/>
        <d v="2014-01-18T06:28:00"/>
        <d v="2014-01-27T02:28:00"/>
        <d v="2013-09-15T02:19:00"/>
        <d v="2015-05-11T23:35:00"/>
        <d v="2015-11-01T17:11:00"/>
        <d v="2013-12-25T13:38:00"/>
        <d v="2020-09-28T20:19:00"/>
        <d v="2021-05-03T13:48:00"/>
        <d v="2014-08-23T05:23:00"/>
        <d v="2012-03-20T20:45:00"/>
        <d v="2012-11-23T06:13:00"/>
        <d v="2017-12-05T07:59:00"/>
        <d v="2018-07-15T16:01:00"/>
        <d v="2017-01-25T13:04:00"/>
        <d v="2017-08-01T18:27:00"/>
        <d v="2019-03-30T23:58:00"/>
        <d v="2019-10-20T03:18:00"/>
        <d v="2021-03-28T06:48:00"/>
        <d v="2019-05-16T12:48:00"/>
        <d v="2015-12-22T05:05:00"/>
        <d v="2017-03-25T11:22:00"/>
        <d v="2020-10-15T20:38:00"/>
        <d v="2017-02-02T22:00:00"/>
        <d v="2016-07-21T04:17:00"/>
        <d v="2014-05-05T10:58:00"/>
        <d v="2019-05-16T06:18:00"/>
        <d v="2017-05-21T09:30:00"/>
        <d v="2019-04-19T20:57:00"/>
        <d v="2016-06-12T16:38:00"/>
        <d v="2020-10-17T18:51:00"/>
        <d v="2017-01-15T05:33:00"/>
        <d v="2021-02-06T08:11:00"/>
        <d v="2019-07-27T12:38:00"/>
        <d v="2018-01-16T17:00:00"/>
        <d v="2014-05-20T02:40:00"/>
        <d v="2018-12-30T08:23:00"/>
        <d v="2021-03-20T21:48:00"/>
        <d v="2019-09-24T22:44:00"/>
        <d v="2019-11-11T00:55:00"/>
        <d v="2017-06-25T04:30:00"/>
        <d v="2016-12-31T12:45:00"/>
        <d v="2016-02-15T15:16:00"/>
        <d v="2019-02-03T01:59:00"/>
        <d v="2021-04-14T09:54:00"/>
        <d v="2020-07-04T18:00:00"/>
        <d v="2019-05-24T22:53:00"/>
        <d v="2019-05-17T06:16:00"/>
        <d v="2014-05-10T17:43:00"/>
        <d v="2016-12-10T15:35:00"/>
        <d v="2015-11-03T00:51:00"/>
        <d v="2016-04-09T19:46:00"/>
        <d v="2013-12-28T03:05:00"/>
        <d v="2018-12-25T07:57:00"/>
        <d v="2018-02-09T23:47:00"/>
        <d v="2016-09-24T10:18:00"/>
        <d v="2021-05-06T13:39:00"/>
        <d v="2015-05-22T04:50:00"/>
        <d v="2016-12-10T12:51:00"/>
        <d v="2018-05-20T15:48:00"/>
        <d v="2014-12-30T21:28:00"/>
        <d v="2020-10-08T21:00:00"/>
        <d v="2018-11-12T07:47:00"/>
        <d v="2017-09-28T22:25:00"/>
        <d v="2016-12-31T04:10:00"/>
        <d v="2016-10-01T10:39:00"/>
        <d v="2018-06-01T00:32:00"/>
        <d v="2018-06-30T09:58:00"/>
        <d v="2017-06-27T23:26:00"/>
        <d v="2018-08-24T23:01:00"/>
        <d v="2018-07-29T11:00:00"/>
        <d v="2021-03-16T09:49:00"/>
        <d v="2018-11-21T16:41:00"/>
        <d v="2016-07-29T17:25:00"/>
        <d v="2018-04-30T06:50:00"/>
        <d v="2018-12-07T10:56:00"/>
        <d v="2018-04-16T10:00:00"/>
        <d v="2019-08-16T19:06:00"/>
        <d v="2016-11-23T18:57:00"/>
        <d v="2019-02-25T01:51:00"/>
        <d v="2019-11-02T07:51:00"/>
        <d v="2016-04-16T20:48:00"/>
        <d v="2014-02-06T21:22:00"/>
        <d v="2017-10-25T22:29:00"/>
        <d v="2016-05-14T20:15:00"/>
        <d v="2015-02-01T05:20:00"/>
        <d v="2017-08-19T16:35:00"/>
        <d v="2013-09-26T20:31:00"/>
        <d v="2017-07-23T14:38:00"/>
        <d v="2016-10-24T19:26:00"/>
        <d v="2020-06-07T16:04:00"/>
        <d v="2021-02-23T11:02:00"/>
        <d v="2016-03-29T17:31:00"/>
        <d v="2019-10-20T03:52:00"/>
        <d v="2020-04-10T23:56:00"/>
        <d v="2020-08-17T20:37:00"/>
        <d v="2018-05-19T12:44:00"/>
        <d v="2012-10-01T19:48:00"/>
        <d v="2013-05-17T14:07:00"/>
        <d v="2016-12-27T09:37:00"/>
        <d v="2015-11-07T17:00:00"/>
        <d v="2018-12-25T16:30:00"/>
        <d v="2019-06-28T15:11:00"/>
        <d v="2018-08-26T16:57:00"/>
        <d v="2015-12-23T17:35:00"/>
        <d v="2021-03-12T04:56:00"/>
        <d v="2018-11-27T07:00:00"/>
        <d v="2019-05-22T06:54:00"/>
        <d v="2018-10-24T10:03:00"/>
        <d v="2019-05-01T00:28:00"/>
        <d v="2018-04-29T23:04:00"/>
        <d v="2021-01-07T03:54:00"/>
        <d v="2018-07-14T14:00:00"/>
        <d v="2016-08-06T16:36:00"/>
        <d v="2021-04-02T21:46:00"/>
        <d v="2014-09-06T15:56:00"/>
        <d v="2018-11-01T16:19:00"/>
        <d v="2015-08-10T10:15:00"/>
        <d v="2015-05-24T22:57:00"/>
        <d v="2019-07-07T06:16:00"/>
        <d v="2013-04-25T10:10:00"/>
        <d v="2017-05-21T15:24:00"/>
        <d v="2018-09-02T12:39:00"/>
        <d v="2015-11-24T18:07:00"/>
        <d v="2020-08-21T14:55:00"/>
        <d v="2018-08-13T10:03:00"/>
        <d v="2019-07-22T21:30:00"/>
        <d v="2018-08-21T18:55:00"/>
        <d v="2020-07-10T11:45:00"/>
        <d v="2020-07-16T01:50:00"/>
        <d v="2019-02-27T22:57:00"/>
        <d v="2018-07-09T22:54:00"/>
        <d v="2018-11-23T07:32:00"/>
        <d v="2017-08-25T17:07:00"/>
        <d v="2019-03-16T04:50:00"/>
        <d v="2018-05-04T06:44:00"/>
        <d v="2019-04-18T16:55:00"/>
        <d v="2014-08-02T23:40:00"/>
        <d v="2014-10-19T15:46:00"/>
        <d v="2020-08-19T05:56:00"/>
        <d v="2017-11-16T06:10:00"/>
        <d v="2012-11-29T21:07:00"/>
        <d v="2013-01-05T19:06:00"/>
        <d v="2013-07-15T02:03:00"/>
        <d v="2013-03-14T15:41:00"/>
        <d v="2014-02-07T23:45:00"/>
        <d v="2012-05-10T00:52:00"/>
        <d v="2016-12-26T17:27:00"/>
        <d v="2012-02-17T01:13:00"/>
        <d v="2012-04-01T10:45:00"/>
        <d v="2014-06-26T11:47:00"/>
        <d v="2014-03-30T03:54:00"/>
        <d v="2016-05-04T17:37:00"/>
        <d v="2012-08-01T10:29:00"/>
        <d v="2012-06-12T20:46:00"/>
        <d v="2015-01-07T18:42:00"/>
        <d v="2019-12-31T10:59:00"/>
        <d v="2020-05-19T21:01:00"/>
        <d v="2016-05-09T03:36:00"/>
        <d v="2014-07-21T13:30:00"/>
        <d v="2020-07-04T21:48:00"/>
        <d v="2019-01-28T16:09:00"/>
        <d v="2021-05-06T15:33:00"/>
        <d v="2019-08-23T10:34:00"/>
        <d v="2018-06-06T21:53:00"/>
        <d v="2019-10-26T22:56:00"/>
        <d v="2018-06-24T12:43:00"/>
        <d v="2013-03-28T18:19:00"/>
        <d v="2016-01-02T16:21:00"/>
        <d v="2017-04-09T03:19:00"/>
        <d v="2014-11-24T00:58:00"/>
        <d v="2018-01-13T18:53:00"/>
        <d v="2018-07-09T10:09:00"/>
        <d v="2013-10-11T15:08:00"/>
        <d v="2018-10-23T12:45:00"/>
        <d v="2017-07-19T05:20:00"/>
        <d v="2016-08-28T15:37:00"/>
        <d v="2020-06-30T02:40:00"/>
        <d v="2012-05-29T16:29:00"/>
        <d v="2020-10-29T07:00:00"/>
        <d v="2019-06-24T14:57:00"/>
        <d v="2020-11-11T22:29:00"/>
        <d v="2015-02-25T16:12:00"/>
        <d v="2013-04-18T16:10:00"/>
        <d v="2012-06-21T10:29:00"/>
        <d v="2015-09-06T11:53:00"/>
        <d v="2018-09-06T04:04:00"/>
        <d v="2012-09-06T12:49:00"/>
        <d v="2017-05-05T14:54:00"/>
        <d v="2017-07-17T13:00:00"/>
        <d v="2018-02-10T16:34:00"/>
        <d v="2012-07-31T17:29:00"/>
        <d v="2015-01-17T13:01:00"/>
        <d v="2020-01-25T19:02:00"/>
        <d v="2013-12-20T10:40:00"/>
        <d v="2021-03-30T05:57:00"/>
        <d v="2020-04-24T05:51:00"/>
        <d v="2016-07-26T23:41:00"/>
        <d v="2018-02-14T17:04:00"/>
        <d v="2020-12-15T21:31:00"/>
        <d v="2016-05-19T23:54:00"/>
        <d v="2019-04-17T22:48:00"/>
        <d v="2021-05-06T05:07:00"/>
        <d v="2017-01-26T20:27:00"/>
        <d v="2015-02-24T03:44:00"/>
        <d v="2019-09-02T14:59:00"/>
        <d v="2018-12-06T19:09:00"/>
        <d v="2014-04-18T06:27:00"/>
        <d v="2020-02-27T21:40:00"/>
        <d v="2013-01-15T06:00:00"/>
        <d v="2014-02-09T17:34:00"/>
        <d v="2018-05-25T15:06:00"/>
        <d v="2020-04-05T17:40:00"/>
        <d v="2017-08-16T14:18:00"/>
        <d v="2020-04-30T12:02:00"/>
        <d v="2018-01-21T20:42:00"/>
        <d v="2017-10-28T19:05:00"/>
        <d v="2021-04-30T07:32:00"/>
        <d v="2019-05-21T00:08:00"/>
        <d v="2019-02-15T13:49:00"/>
        <d v="2020-11-20T18:46:00"/>
        <d v="2014-07-08T02:33:00"/>
        <d v="2017-09-04T09:10:00"/>
        <d v="2014-11-28T00:19:00"/>
        <d v="2018-04-25T10:53:00"/>
        <d v="2018-03-27T17:04:00"/>
        <d v="2017-04-16T04:52:00"/>
        <d v="2021-01-12T06:41:00"/>
        <d v="2015-12-14T07:07:00"/>
        <d v="2015-08-31T18:49:00"/>
        <d v="2020-02-02T22:57:00"/>
        <d v="2013-08-07T07:12:00"/>
        <d v="2015-03-14T22:44:00"/>
        <d v="2017-08-05T04:44:00"/>
        <d v="2016-06-18T17:00:00"/>
        <d v="2019-02-07T19:25:00"/>
        <d v="2020-12-31T17:04:00"/>
        <d v="2020-02-26T01:36:00"/>
        <d v="2019-02-04T12:58:00"/>
        <d v="2020-01-01T17:03:00"/>
        <d v="2019-02-12T17:56:00"/>
        <d v="2018-01-03T05:00:00"/>
        <d v="2017-06-05T22:27:00"/>
        <d v="2014-04-18T08:59:00"/>
        <d v="2015-11-26T04:22:00"/>
        <d v="2015-11-20T00:40:00"/>
        <d v="2014-01-16T09:20:00"/>
        <d v="2015-02-22T10:15:00"/>
        <d v="2016-06-17T17:41:00"/>
        <d v="2021-04-25T09:27:00"/>
        <d v="2018-02-24T05:00:00"/>
        <d v="2019-07-30T23:00:00"/>
        <d v="2019-01-28T10:48:00"/>
        <d v="2017-10-01T21:09:00"/>
        <d v="2020-06-24T08:43:00"/>
        <d v="2012-10-19T21:22:00"/>
        <d v="2017-06-03T09:30:00"/>
        <d v="2020-09-13T01:09:00"/>
        <d v="2018-02-07T05:51:00"/>
        <d v="2014-07-25T19:18:00"/>
        <d v="2020-12-30T03:27:00"/>
        <d v="2012-05-28T10:39:00"/>
        <d v="2018-02-15T10:55:00"/>
        <d v="2019-02-26T19:10:00"/>
        <d v="2015-12-16T15:22:00"/>
        <d v="2017-10-24T11:30:00"/>
        <d v="2013-11-30T00:16:00"/>
        <d v="2013-12-19T10:01:00"/>
        <d v="2014-04-06T03:21:00"/>
        <d v="2014-07-02T08:44:00"/>
        <d v="2014-07-22T05:36:00"/>
        <d v="2015-06-08T13:51:00"/>
        <d v="2015-09-05T13:44:00"/>
        <d v="2015-11-17T05:42:00"/>
        <d v="2016-05-14T02:15:00"/>
        <d v="2016-07-04T05:39:00"/>
        <d v="2016-10-07T11:42:00"/>
        <d v="2017-01-01T05:47:00"/>
        <d v="2017-02-09T18:41:00"/>
        <d v="2017-03-01T09:04:00"/>
        <d v="2017-03-16T04:31:00"/>
        <d v="2017-09-08T13:04:00"/>
        <d v="2017-11-12T05:55:00"/>
        <d v="2017-11-29T13:34:00"/>
        <d v="2019-09-21T11:03:00"/>
        <d v="2020-03-22T16:03:00"/>
        <d v="2020-12-16T15:04:00"/>
        <d v="2014-03-21T23:42:00"/>
        <d v="2015-02-23T16:10:00"/>
        <d v="2016-03-17T00:33:00"/>
        <d v="2017-04-08T09:55:00"/>
        <d v="2017-05-10T20:34:00"/>
        <d v="2018-02-19T22:59:00"/>
        <d v="2015-11-04T23:34:00"/>
        <d v="2015-05-18T17:28:00"/>
        <d v="2017-08-25T08:07:00"/>
        <d v="2020-10-26T14:52:00"/>
        <d v="2018-04-13T15:29:00"/>
        <d v="2017-01-13T17:08:00"/>
        <d v="2014-04-02T06:33:00"/>
        <d v="2016-11-10T11:38:00"/>
        <d v="2015-01-13T10:02:00"/>
        <d v="2017-12-21T13:47:00"/>
        <d v="2017-05-13T10:41:00"/>
        <d v="2020-04-04T05:14:00"/>
        <d v="2020-10-11T08:44:00"/>
        <d v="2018-10-09T03:46:00"/>
        <d v="2019-03-11T10:51:00"/>
        <d v="2015-08-29T17:14:00"/>
        <d v="2020-10-08T02:20:00"/>
        <d v="2021-02-24T05:02:00"/>
        <d v="2020-06-05T22:50:00"/>
        <d v="2014-08-18T23:30:00"/>
        <d v="2021-05-06T16:01:00"/>
        <d v="2012-02-20T01:42:00"/>
        <d v="2013-09-28T13:03:00"/>
        <d v="2016-11-09T10:59:00"/>
        <d v="2019-06-15T04:37:00"/>
        <d v="2016-10-04T08:11:00"/>
        <d v="2020-08-24T08:52:00"/>
        <d v="2018-09-04T22:58:00"/>
        <d v="2015-05-09T08:44:00"/>
        <d v="2016-08-30T23:34:00"/>
        <d v="2015-02-12T23:44:00"/>
        <d v="2019-05-07T06:34:00"/>
        <d v="2015-01-03T04:43:00"/>
        <d v="2015-07-23T09:34:00"/>
        <d v="2019-07-21T20:33:00"/>
        <d v="2020-02-27T16:59:00"/>
        <d v="2016-08-14T11:05:00"/>
        <d v="2021-01-22T09:59:00"/>
        <d v="2018-09-25T09:48:00"/>
        <d v="2020-11-01T14:32:00"/>
        <d v="2019-07-18T02:24:00"/>
        <d v="2019-09-15T03:47:00"/>
        <d v="2020-03-07T09:12:00"/>
        <d v="2021-04-08T09:01:00"/>
        <d v="2013-12-29T22:12:00"/>
        <d v="2018-07-20T15:37:00"/>
        <d v="2017-10-22T02:31:00"/>
        <d v="2017-01-22T03:06:00"/>
        <d v="2016-12-14T01:56:00"/>
        <d v="2017-07-22T09:40:00"/>
        <d v="2017-08-30T10:38:00"/>
        <d v="2016-11-05T06:05:00"/>
        <d v="2017-06-13T04:41:00"/>
        <d v="2016-07-09T06:51:00"/>
        <d v="2019-07-11T10:51:00"/>
        <d v="2014-06-28T15:14:00"/>
        <d v="2014-08-09T09:06:00"/>
        <d v="2013-07-24T19:52:00"/>
        <d v="2017-10-04T15:02:00"/>
        <d v="2013-12-16T05:32:00"/>
        <d v="2017-02-24T19:36:00"/>
        <d v="2018-07-17T05:44:00"/>
        <d v="2018-05-02T00:32:00"/>
        <d v="2012-02-10T06:04:00"/>
        <d v="2017-11-08T23:23:00"/>
        <d v="2015-11-26T00:57:00"/>
        <d v="2014-09-15T20:46:00"/>
        <d v="2013-12-16T09:22:00"/>
        <d v="2016-02-08T17:23:00"/>
        <d v="2013-12-11T21:57:00"/>
        <d v="2019-10-20T01:23:00"/>
        <d v="2020-03-27T08:01:00"/>
        <d v="2014-05-21T01:32:00"/>
        <d v="2014-06-21T00:59:00"/>
        <d v="2020-04-23T04:52:00"/>
        <d v="2020-05-10T11:34:00"/>
        <d v="2017-07-12T13:13:00"/>
        <d v="2019-12-12T03:09:00"/>
        <d v="2014-11-11T12:34:00"/>
        <d v="2016-10-05T15:38:00"/>
        <d v="2017-04-02T02:02:00"/>
        <d v="2018-10-31T03:41:00"/>
        <d v="2019-01-16T05:59:00"/>
        <d v="2018-03-22T17:38:00"/>
        <d v="2020-07-04T20:43:00"/>
        <d v="2017-08-18T00:45:00"/>
        <d v="2015-05-14T01:07:00"/>
        <d v="2016-03-17T00:44:00"/>
        <d v="2018-06-14T00:48:00"/>
        <d v="2015-05-21T17:44:00"/>
        <d v="2019-11-19T04:00:00"/>
        <d v="2020-08-23T02:30:00"/>
        <d v="2018-10-18T01:22:00"/>
        <d v="2021-02-05T15:12:00"/>
        <d v="2015-03-21T04:56:00"/>
        <d v="2014-12-21T13:00:00"/>
        <d v="2017-11-29T20:50:00"/>
        <d v="2015-02-10T19:00:00"/>
        <d v="2013-11-25T16:47:00"/>
        <d v="2018-05-10T21:52:00"/>
        <d v="2020-03-14T00:59:00"/>
        <d v="2020-03-19T12:02:00"/>
        <d v="2012-08-04T16:54:00"/>
        <d v="2015-01-08T03:03:00"/>
        <d v="2016-08-27T15:13:00"/>
        <d v="2012-04-14T14:15:00"/>
        <d v="2018-06-17T23:52:00"/>
        <d v="2020-03-04T05:07:00"/>
        <d v="2019-09-16T04:50:00"/>
        <d v="2021-02-14T23:00:00"/>
        <d v="2019-06-12T22:43:00"/>
        <d v="2016-07-16T17:47:00"/>
        <d v="2013-09-23T23:17:00"/>
        <d v="2018-06-03T04:28:00"/>
        <d v="2017-11-26T04:59:00"/>
        <d v="2016-04-12T15:52:00"/>
        <d v="2014-02-03T02:05:00"/>
        <d v="2015-11-01T04:27:00"/>
        <d v="2020-12-06T01:01:00"/>
        <d v="2018-12-07T09:22:00"/>
        <d v="2016-03-21T23:20:00"/>
        <d v="2020-08-07T09:07:00"/>
        <d v="2019-01-20T00:13:00"/>
        <d v="2014-03-02T01:46:00"/>
        <d v="2013-10-12T22:53:00"/>
        <d v="2019-11-19T15:36:00"/>
        <d v="2014-02-21T11:42:00"/>
        <d v="2021-02-02T11:52:00"/>
        <d v="2021-01-31T16:04:00"/>
        <d v="2012-03-05T13:27:00"/>
        <d v="2016-01-02T07:04:00"/>
        <d v="2020-11-06T09:34:00"/>
        <d v="2013-03-10T19:24:00"/>
        <d v="2018-03-15T03:56:00"/>
        <d v="2018-12-31T10:36:00"/>
        <d v="2019-02-09T07:57:00"/>
        <d v="2019-05-18T10:00:00"/>
        <d v="2020-02-05T03:24:00"/>
        <d v="2020-08-14T21:57:00"/>
        <d v="2020-11-06T00:52:00"/>
        <d v="2014-06-17T02:16:00"/>
        <d v="2014-08-16T01:09:00"/>
        <d v="2017-05-29T20:20:00"/>
        <d v="2019-01-19T23:01:00"/>
        <d v="2019-07-25T16:47:00"/>
        <d v="2020-10-13T11:25:00"/>
        <d v="2019-11-07T10:25:00"/>
        <d v="2014-12-02T18:10:00"/>
        <d v="2015-01-05T06:21:00"/>
        <d v="2015-09-25T15:34:00"/>
        <d v="2017-09-30T21:43:00"/>
        <d v="2017-10-21T22:37:00"/>
        <d v="2019-04-10T21:57:00"/>
        <d v="2020-01-17T03:53:00"/>
        <d v="2020-05-03T06:05:00"/>
        <d v="2020-05-23T09:04:00"/>
        <d v="2019-07-06T19:12:00"/>
        <d v="2016-04-28T04:23:00"/>
        <d v="2014-09-16T13:30:00"/>
        <d v="2020-12-21T17:48:00"/>
        <d v="2017-05-11T01:05:00"/>
        <d v="2020-09-26T14:45:00"/>
        <d v="2020-08-20T09:51:00"/>
        <d v="2017-07-22T05:32:00"/>
        <d v="2020-07-26T01:13:00"/>
        <d v="2017-07-15T08:25:00"/>
        <d v="2018-10-17T21:16:00"/>
        <d v="2013-12-29T01:10:00"/>
        <d v="2016-04-24T16:53:00"/>
        <d v="2019-03-31T15:09:00"/>
        <d v="2015-07-17T21:08:00"/>
        <d v="2021-03-29T17:51:00"/>
        <d v="2012-11-26T15:03:00"/>
        <d v="2016-05-02T04:44:00"/>
        <d v="2014-04-28T18:33:00"/>
        <d v="2012-12-29T06:18:00"/>
        <d v="2015-04-11T08:19:00"/>
        <d v="2017-03-08T16:41:00"/>
        <d v="2019-10-09T16:51:00"/>
        <d v="2015-08-24T10:49:00"/>
        <d v="2015-05-10T11:45:00"/>
        <d v="2016-06-07T07:03:00"/>
        <d v="2018-10-01T23:05:00"/>
        <d v="2013-10-12T21:56:00"/>
        <d v="2019-02-15T10:57:00"/>
        <d v="2016-05-11T11:14:00"/>
        <d v="2014-01-25T02:04:00"/>
        <d v="2020-04-16T20:48:00"/>
        <d v="2013-12-14T18:01:00"/>
        <d v="2017-04-10T10:57:00"/>
        <d v="2016-12-18T00:44:00"/>
        <d v="2017-05-13T12:54:00"/>
        <d v="2018-11-13T17:35:00"/>
        <d v="2017-11-19T06:00:00"/>
        <d v="2014-09-20T17:20:00"/>
        <d v="2020-11-23T14:04:00"/>
        <d v="2019-01-25T22:50:00"/>
        <d v="2019-10-21T21:30:00"/>
        <d v="2018-11-09T02:30:00"/>
        <d v="2014-06-25T04:32:00"/>
        <d v="2016-11-08T11:43:00"/>
        <d v="2018-05-31T06:57:00"/>
        <d v="2020-08-08T20:16:00"/>
        <d v="2018-09-19T00:28:00"/>
        <d v="2017-08-16T15:43:00"/>
        <d v="2015-08-26T14:52:00"/>
        <d v="2013-02-09T06:37:00"/>
        <d v="2013-06-13T16:41:00"/>
        <d v="2015-05-02T05:43:00"/>
        <d v="2015-02-22T00:16:00"/>
        <d v="2015-05-18T17:36:00"/>
        <d v="2017-06-07T04:40:00"/>
        <d v="2016-08-08T04:01:00"/>
        <d v="2012-07-14T03:50:00"/>
        <d v="2017-01-21T18:47:00"/>
        <d v="2015-02-06T06:23:00"/>
        <d v="2020-03-12T15:54:00"/>
        <d v="2020-08-21T14:21:00"/>
        <d v="2019-08-18T05:00:00"/>
        <d v="2018-08-07T06:52:00"/>
        <d v="2018-11-13T19:57:00"/>
        <d v="2014-09-27T05:36:00"/>
        <d v="2014-12-07T16:25:00"/>
        <d v="2018-02-11T08:00:00"/>
        <d v="2021-05-01T05:35:00"/>
        <d v="2017-09-30T10:34:00"/>
        <d v="2015-03-28T10:43:00"/>
        <d v="2015-01-13T07:42:00"/>
        <d v="2020-04-05T21:01:00"/>
        <d v="2020-05-04T12:03:00"/>
        <d v="2016-01-09T01:04:00"/>
        <d v="2014-04-17T02:17:00"/>
        <d v="2013-11-29T23:15:00"/>
        <d v="2016-10-09T22:44:00"/>
        <d v="2016-10-23T22:49:00"/>
        <d v="2012-05-25T05:07:00"/>
        <d v="2020-06-08T17:59:00"/>
        <d v="2013-04-20T08:57:00"/>
        <d v="2012-10-25T04:09:00"/>
        <d v="2012-06-05T09:59:00"/>
        <d v="2013-03-08T14:12:00"/>
        <d v="2013-12-26T21:18:00"/>
        <d v="2012-10-06T11:31:00"/>
        <d v="2019-08-24T15:03:00"/>
        <d v="2012-11-09T13:21:00"/>
        <d v="2021-02-18T10:51:00"/>
        <d v="2013-05-06T07:59:00"/>
        <d v="2020-12-12T03:00:00"/>
        <d v="2020-09-27T04:39:00"/>
        <d v="2017-08-05T18:06:00"/>
        <d v="2015-02-05T18:37:00"/>
        <d v="2015-08-05T00:50:00"/>
        <d v="2016-12-29T19:40:00"/>
        <d v="2017-11-04T00:02:00"/>
        <d v="2017-09-01T08:06:00"/>
        <d v="2016-05-29T10:14:00"/>
        <d v="2018-08-01T00:40:00"/>
        <d v="2018-12-07T23:00:00"/>
        <d v="2016-11-26T18:29:00"/>
        <d v="2014-04-17T17:27:00"/>
        <d v="2014-12-08T07:44:00"/>
        <d v="2015-02-22T12:19:00"/>
        <d v="2015-12-24T12:30:00"/>
        <d v="2014-02-28T14:47:00"/>
        <d v="2015-03-12T00:48:00"/>
        <d v="2018-06-26T19:00:00"/>
        <d v="2016-04-30T23:25:00"/>
        <d v="2015-12-17T03:51:00"/>
        <d v="2015-06-18T20:05:00"/>
        <d v="2016-11-14T14:15:00"/>
        <d v="2012-10-08T02:12:00"/>
        <d v="2014-08-19T04:45:00"/>
        <d v="2014-10-08T08:44:00"/>
        <d v="2013-10-10T14:14:00"/>
        <d v="2020-12-12T13:45:00"/>
        <d v="2016-11-06T13:29:00"/>
        <d v="2019-12-15T21:32:00"/>
        <d v="2019-08-09T10:01:00"/>
        <d v="2012-06-06T22:35:00"/>
        <d v="2021-05-06T14:47:00"/>
        <d v="2021-05-06T10:00:00"/>
        <d v="2021-05-06T11:57:00"/>
        <d v="2016-08-28T04:29:00"/>
        <d v="2015-02-14T12:52:00"/>
        <d v="2016-09-24T14:09:00"/>
        <d v="2018-03-28T03:54:00"/>
        <d v="2016-10-16T07:45:00"/>
        <d v="2020-02-04T12:48:00"/>
        <d v="2016-02-02T00:31:00"/>
        <d v="2016-11-16T18:48:00"/>
        <d v="2018-01-06T00:00:00"/>
        <d v="2016-12-20T12:38:00"/>
        <d v="2013-03-31T14:11:00"/>
        <d v="2015-02-20T11:47:00"/>
        <d v="2013-09-19T21:38:00"/>
        <d v="2019-05-05T18:47:00"/>
        <d v="2016-05-23T23:06:00"/>
        <d v="2014-12-26T02:22:00"/>
        <d v="2012-12-31T17:10:00"/>
        <d v="2015-06-12T06:00:00"/>
        <d v="2017-11-26T10:31:00"/>
        <d v="2015-09-04T23:15:00"/>
        <d v="2019-11-28T05:03:00"/>
        <d v="2020-07-01T07:05:00"/>
        <d v="2015-08-30T11:30:00"/>
        <d v="2020-05-23T19:39:00"/>
        <d v="2019-10-22T10:52:00"/>
        <d v="2019-11-30T15:38:00"/>
        <d v="2016-12-04T11:31:00"/>
        <d v="2018-03-18T11:56:00"/>
        <d v="2018-03-23T16:02:00"/>
        <d v="2017-01-21T00:52:00"/>
        <d v="2020-07-12T09:55:00"/>
        <d v="2018-10-20T15:57:00"/>
        <d v="2018-12-19T16:48:00"/>
        <d v="2019-03-06T00:50:00"/>
        <d v="2012-02-01T10:13:00"/>
        <d v="2017-06-15T15:08:00"/>
        <d v="2012-07-26T23:47:00"/>
        <d v="2020-03-04T11:00:00"/>
        <d v="2012-12-10T04:00:00"/>
        <d v="2012-08-14T14:48:00"/>
        <d v="2016-11-26T00:34:00"/>
        <d v="2019-06-14T09:31:00"/>
        <d v="2019-09-10T21:59:00"/>
        <d v="2020-02-12T18:10:00"/>
        <d v="2019-11-19T23:55:00"/>
        <d v="2020-04-11T15:00:00"/>
        <d v="2019-04-15T18:05:00"/>
        <d v="2012-11-17T10:55:00"/>
        <d v="2015-07-05T11:32:00"/>
        <d v="2019-09-29T11:32:00"/>
        <d v="2013-03-11T02:22:00"/>
        <d v="2012-07-20T07:34:00"/>
        <d v="2021-03-05T04:03:00"/>
        <d v="2020-07-09T04:02:00"/>
        <d v="2021-03-11T10:55:00"/>
        <d v="2015-07-30T22:43:00"/>
        <d v="2015-01-07T06:50:00"/>
        <d v="2013-01-06T10:22:00"/>
        <d v="2019-09-10T10:59:00"/>
        <d v="2019-06-30T20:21:00"/>
        <d v="2013-12-17T14:14:00"/>
        <d v="2021-05-08T23:03:00"/>
        <d v="2019-02-18T16:43:00"/>
        <d v="2014-03-07T09:26:00"/>
        <d v="2015-10-11T23:51:00"/>
        <d v="2015-02-09T10:04:00"/>
        <d v="2019-07-15T04:59:00"/>
        <d v="2014-01-06T14:10:00"/>
        <d v="2013-04-05T08:08:00"/>
        <d v="2013-12-16T10:12:00"/>
        <d v="2012-02-23T18:01:00"/>
        <d v="2015-11-30T23:45:00"/>
        <d v="2016-12-29T05:35:00"/>
        <d v="2020-08-05T02:48:00"/>
        <d v="2013-12-28T15:27:00"/>
        <d v="2017-05-20T10:01:00"/>
        <d v="2015-03-28T10:58:00"/>
        <d v="2020-08-07T06:06:00"/>
        <d v="2012-04-15T23:48:00"/>
        <d v="2016-01-31T00:33:00"/>
        <d v="2020-10-01T01:52:00"/>
        <d v="2019-07-28T07:45:00"/>
        <d v="2018-01-29T06:04:00"/>
        <d v="2015-04-05T11:35:00"/>
        <d v="2016-05-18T03:24:00"/>
        <d v="2019-06-09T10:00:00"/>
        <d v="2012-04-09T03:18:00"/>
        <d v="2017-04-27T04:39:00"/>
        <d v="2018-07-05T08:48:00"/>
        <d v="2012-08-19T16:10:00"/>
        <d v="2015-10-21T11:49:00"/>
        <d v="2012-09-23T19:43:00"/>
        <d v="2018-02-12T07:55:00"/>
        <d v="2016-03-26T09:12:00"/>
        <d v="2017-11-03T23:07:00"/>
        <d v="2019-10-10T07:00:00"/>
        <d v="2012-02-02T14:39:00"/>
        <d v="2017-11-29T08:11:00"/>
        <d v="2012-06-05T01:00:00"/>
        <d v="2013-04-17T22:13:00"/>
        <d v="2013-05-28T12:23:00"/>
        <d v="2014-05-10T16:02:00"/>
        <d v="2019-10-27T11:40:00"/>
        <d v="2020-07-01T08:52:00"/>
        <d v="2014-12-03T17:23:00"/>
        <d v="2017-08-24T19:01:00"/>
        <d v="2019-06-21T20:40:00"/>
        <d v="2017-10-23T05:09:00"/>
        <d v="2012-01-26T04:25:00"/>
        <d v="2020-05-23T06:02:00"/>
        <d v="2020-04-27T02:55:00"/>
        <d v="2015-07-20T04:37:00"/>
        <d v="2016-10-11T11:55:00"/>
        <d v="2013-07-24T17:11:00"/>
        <d v="2013-07-23T00:44:00"/>
        <d v="2019-06-03T02:06:00"/>
        <d v="2014-02-22T15:33:00"/>
        <d v="2016-06-06T05:05:00"/>
        <d v="2021-05-06T09:12:00"/>
        <d v="2017-04-29T08:42:00"/>
        <d v="2017-12-19T16:08:00"/>
        <d v="2017-06-05T17:08:00"/>
        <d v="2019-04-11T03:48:00"/>
        <d v="2015-06-07T17:48:00"/>
        <d v="2018-08-09T23:27:00"/>
        <d v="2014-01-10T12:23:00"/>
        <d v="2019-05-16T12:32:00"/>
        <d v="2017-06-22T15:43:00"/>
        <d v="2018-07-28T09:58:00"/>
        <d v="2016-07-09T17:41:00"/>
        <d v="2018-05-19T09:57:00"/>
        <d v="2016-05-06T04:22:00"/>
        <d v="2018-01-02T05:39:00"/>
        <d v="2015-11-10T00:51:00"/>
        <d v="2014-09-24T07:53:00"/>
        <d v="2017-08-14T16:35:00"/>
        <d v="2019-06-11T08:48:00"/>
        <d v="2015-10-11T04:14:00"/>
        <d v="2014-02-17T02:17:00"/>
        <d v="2014-05-26T10:48:00"/>
        <d v="2015-02-04T08:55:00"/>
        <d v="2015-07-13T11:14:00"/>
        <d v="2015-12-05T15:55:00"/>
        <d v="2016-02-13T03:41:00"/>
        <d v="2016-02-29T03:29:00"/>
        <d v="2016-07-24T04:34:00"/>
        <d v="2017-06-17T01:01:00"/>
        <d v="2017-07-31T06:13:00"/>
        <d v="2019-03-22T16:58:00"/>
        <d v="2019-06-08T00:47:00"/>
        <d v="2020-06-24T16:01:00"/>
        <d v="2020-07-26T02:46:00"/>
        <d v="2020-08-31T05:45:00"/>
        <d v="2014-04-17T02:32:00"/>
        <d v="2012-07-24T14:36:00"/>
        <d v="2020-11-05T10:48:00"/>
        <d v="2016-03-02T05:23:00"/>
        <d v="2019-12-12T10:45:00"/>
        <d v="2014-03-29T15:48:00"/>
        <d v="2021-03-02T07:03:00"/>
        <d v="2013-09-06T17:50:00"/>
        <d v="2018-07-01T12:57:00"/>
        <d v="2012-11-11T17:21:00"/>
        <d v="2014-07-23T04:01:00"/>
        <d v="2018-05-02T04:53:00"/>
        <d v="2012-11-03T06:04:00"/>
        <d v="2020-05-22T09:47:00"/>
        <d v="2013-03-14T09:41:00"/>
        <d v="2020-03-06T20:41:00"/>
        <d v="2016-08-24T10:24:00"/>
        <d v="2018-07-05T15:25:00"/>
        <d v="2018-12-10T11:24:00"/>
        <d v="2016-08-21T08:07:00"/>
        <d v="2020-04-24T15:57:00"/>
        <d v="2020-08-27T14:51:00"/>
        <d v="2019-10-08T21:55:00"/>
        <d v="2017-01-09T18:56:00"/>
        <d v="2019-07-07T18:56:00"/>
        <d v="2014-08-23T17:42:00"/>
        <d v="2016-03-08T10:54:00"/>
        <d v="2019-02-08T04:35:00"/>
        <d v="2018-07-23T15:58:00"/>
        <d v="2016-10-27T21:16:00"/>
        <d v="2014-03-19T16:44:00"/>
        <d v="2015-02-06T19:00:00"/>
        <d v="2016-09-15T23:14:00"/>
        <d v="2015-12-16T22:02:00"/>
        <d v="2014-12-28T18:58:00"/>
        <d v="2015-03-01T00:36:00"/>
        <d v="2018-11-24T10:52:00"/>
        <d v="2016-03-12T00:56:00"/>
        <d v="2018-05-25T00:36:00"/>
        <d v="2020-09-11T04:52:00"/>
        <d v="2015-04-07T21:38:00"/>
        <d v="2013-10-26T06:37:00"/>
        <d v="2017-09-12T01:41:00"/>
        <d v="2016-06-08T17:54:00"/>
        <d v="2020-07-04T10:41:00"/>
        <d v="2016-06-18T03:37:00"/>
        <d v="2016-11-22T18:27:00"/>
        <d v="2016-05-08T04:33:00"/>
        <d v="2014-05-31T20:22:00"/>
        <d v="2017-06-08T16:11:00"/>
        <d v="2017-07-28T16:22:00"/>
        <d v="2012-05-21T20:16:00"/>
        <d v="2020-11-03T22:43:00"/>
        <d v="2012-08-30T22:36:00"/>
        <d v="2020-04-06T19:12:00"/>
        <d v="2020-10-23T11:45:00"/>
        <d v="2014-07-13T20:14:00"/>
        <d v="2012-02-23T00:01:00"/>
        <d v="2020-08-16T06:45:00"/>
        <d v="2020-12-21T10:46:00"/>
        <d v="2013-04-21T04:38:00"/>
        <d v="2021-04-15T11:56:00"/>
        <d v="2015-01-17T04:15:00"/>
        <d v="2017-09-04T16:25:00"/>
        <d v="2016-08-13T04:19:00"/>
        <d v="2015-01-28T18:01:00"/>
        <d v="2015-04-23T11:46:00"/>
        <d v="2017-10-05T11:15:00"/>
        <d v="2018-05-23T09:37:00"/>
        <d v="2015-06-03T10:03:00"/>
        <d v="2017-01-12T23:48:00"/>
        <d v="2018-03-09T15:45:00"/>
        <d v="2014-07-09T15:19:00"/>
        <d v="2016-12-14T05:33:00"/>
        <d v="2016-03-15T12:54:00"/>
        <d v="2019-01-19T10:57:00"/>
        <d v="2018-04-16T10:29:00"/>
        <d v="2016-04-25T09:28:00"/>
        <d v="2019-03-09T05:57:00"/>
        <d v="2013-10-14T10:08:00"/>
        <d v="2016-08-05T17:58:00"/>
        <d v="2015-07-09T17:46:00"/>
        <d v="2018-04-11T21:55:00"/>
        <d v="2017-01-18T08:23:00"/>
        <d v="2015-07-10T17:49:00"/>
        <d v="2014-02-24T13:59:00"/>
        <d v="2014-06-20T16:33:00"/>
        <d v="2017-05-25T10:57:00"/>
        <d v="2018-08-06T00:32:00"/>
        <d v="2020-03-02T15:27:00"/>
        <d v="2013-06-11T20:01:00"/>
        <d v="2013-05-05T13:06:00"/>
        <d v="2021-03-18T10:03:00"/>
        <d v="2017-07-13T14:07:00"/>
        <d v="2019-04-26T00:58:00"/>
        <d v="2018-01-24T08:12:00"/>
        <d v="2019-09-24T15:45:00"/>
        <d v="2016-03-26T12:39:00"/>
        <d v="2019-01-13T07:51:00"/>
        <d v="2021-02-04T01:03:00"/>
        <d v="2021-02-11T06:47:00"/>
        <d v="2018-07-09T16:46:00"/>
        <d v="2018-09-28T04:47:00"/>
        <d v="2016-05-09T04:02:00"/>
        <d v="2014-06-04T18:29:00"/>
        <d v="2017-12-13T01:14:00"/>
        <d v="2014-10-22T10:51:00"/>
        <d v="2018-08-21T00:41:00"/>
        <d v="2014-03-08T13:19:00"/>
        <d v="2018-01-02T21:22:00"/>
        <d v="2016-11-05T09:03:00"/>
        <d v="2016-07-19T03:03:00"/>
        <d v="2018-03-19T21:50:00"/>
        <d v="2019-04-30T01:33:00"/>
        <d v="2018-06-02T21:45:00"/>
        <d v="2013-02-20T10:14:00"/>
        <d v="2018-07-24T16:51:00"/>
        <d v="2017-11-16T06:56:00"/>
        <d v="2016-08-06T13:18:00"/>
        <d v="2017-10-12T04:05:00"/>
        <d v="2016-04-05T11:48:00"/>
        <d v="2021-04-29T20:53:00"/>
        <d v="2021-03-09T15:45:00"/>
        <d v="2018-12-20T23:01:00"/>
        <d v="2021-04-25T19:58:00"/>
        <d v="2019-03-30T10:48:00"/>
        <d v="2016-02-08T23:40:00"/>
        <d v="2016-05-14T17:26:00"/>
        <d v="2016-09-24T20:31:00"/>
        <d v="2019-03-18T10:18:00"/>
        <d v="2017-01-08T23:04:00"/>
        <d v="2020-03-29T19:05:00"/>
        <d v="2014-02-06T17:36:00"/>
        <d v="2016-05-06T04:48:00"/>
        <d v="2019-12-10T10:57:00"/>
        <d v="2014-09-06T10:37:00"/>
        <d v="2012-03-25T21:15:00"/>
        <d v="2018-08-03T06:58:00"/>
        <d v="2017-08-03T06:56:00"/>
        <d v="2018-12-14T13:42:00"/>
        <d v="2018-09-02T21:58:00"/>
        <d v="2020-10-25T01:37:00"/>
        <d v="2012-10-26T09:01:00"/>
        <d v="2018-07-24T15:58:00"/>
        <d v="2018-09-06T16:45:00"/>
        <d v="2017-07-01T22:34:00"/>
        <d v="2020-11-06T20:39:00"/>
        <d v="2013-04-08T08:13:00"/>
        <d v="2013-07-27T20:22:00"/>
        <d v="2018-10-21T09:53:00"/>
        <d v="2021-01-05T14:22:00"/>
        <d v="2012-04-26T01:25:00"/>
        <d v="2018-12-03T00:01:00"/>
        <d v="2015-06-05T16:51:00"/>
        <d v="2013-08-22T12:36:00"/>
        <d v="2018-11-03T17:55:00"/>
        <d v="2015-11-20T08:13:00"/>
        <d v="2020-05-02T21:02:00"/>
        <d v="2014-05-27T05:22:00"/>
        <d v="2019-08-17T08:15:00"/>
        <d v="2020-12-14T00:56:00"/>
        <d v="2018-10-11T23:05:00"/>
        <d v="2021-04-12T17:58:00"/>
        <d v="2017-12-30T00:15:00"/>
        <d v="2020-08-06T15:59:00"/>
        <d v="2020-12-03T14:50:00"/>
        <d v="2019-10-13T07:44:00"/>
        <d v="2015-07-24T23:24:00"/>
        <d v="2021-02-02T09:33:00"/>
        <d v="2013-11-04T10:02:00"/>
        <d v="2015-01-15T12:47:00"/>
        <d v="2020-05-18T02:56:00"/>
        <d v="2017-08-16T10:04:00"/>
        <d v="2014-08-27T22:41:00"/>
        <d v="2017-01-10T11:28:00"/>
        <d v="2017-08-03T22:56:00"/>
        <d v="2018-04-08T13:48:00"/>
        <d v="2018-04-25T07:43:00"/>
        <d v="2018-02-02T11:53:00"/>
        <d v="2020-01-18T21:45:00"/>
        <d v="2021-05-03T05:11:00"/>
        <d v="2014-10-30T02:23:00"/>
        <d v="2015-09-24T15:19:00"/>
        <d v="2020-08-14T19:25:00"/>
        <d v="2020-08-04T09:55:00"/>
        <d v="2019-07-03T11:43:00"/>
        <d v="2017-10-29T14:58:00"/>
        <d v="2014-04-15T14:45:00"/>
        <d v="2018-09-30T21:44:00"/>
        <d v="2014-09-23T17:50:00"/>
        <d v="2020-03-27T19:01:00"/>
        <d v="2017-10-28T04:19:00"/>
        <d v="2018-01-07T18:03:00"/>
        <d v="2012-06-03T07:36:00"/>
        <d v="2012-05-02T17:12:00"/>
        <d v="2018-03-06T16:28:00"/>
        <d v="2017-09-11T12:28:00"/>
        <d v="2016-12-01T08:47:00"/>
        <d v="2012-10-02T10:45:00"/>
        <d v="2013-03-16T04:31:00"/>
        <d v="2013-06-30T10:50:00"/>
        <d v="2020-07-21T08:13:00"/>
        <d v="2020-03-14T08:57:00"/>
        <d v="2018-08-13T03:30:00"/>
        <d v="2020-02-05T03:58:00"/>
        <d v="2014-06-16T03:31:00"/>
        <d v="2014-01-19T14:38:00"/>
        <d v="2016-09-10T22:29:00"/>
        <d v="2017-07-29T10:41:00"/>
        <d v="2014-07-05T20:59:00"/>
        <d v="2020-07-31T11:53:00"/>
        <d v="2018-02-26T10:59:00"/>
        <d v="2013-10-02T13:13:00"/>
        <d v="2014-07-30T13:32:00"/>
        <d v="2014-11-04T18:58:00"/>
        <d v="2020-12-21T07:13:00"/>
        <d v="2014-10-11T21:02:00"/>
        <d v="2013-05-02T23:42:00"/>
        <d v="2019-01-23T19:54:00"/>
        <d v="2019-06-17T06:50:00"/>
        <d v="2019-03-08T09:54:00"/>
        <d v="2013-07-16T13:24:00"/>
        <d v="2016-10-28T20:26:00"/>
        <d v="2018-06-23T10:03:00"/>
        <d v="2018-05-01T23:01:00"/>
        <d v="2017-03-10T11:13:00"/>
        <d v="2015-02-23T12:55:00"/>
        <d v="2015-10-05T23:30:00"/>
        <d v="2018-06-19T08:58:00"/>
        <d v="2016-10-19T11:34:00"/>
        <d v="2015-03-10T03:00:00"/>
        <d v="2015-06-04T03:14:00"/>
        <d v="2014-07-18T16:39:00"/>
        <d v="2013-04-28T22:28:00"/>
        <d v="2017-10-19T15:35:00"/>
        <d v="2020-05-26T16:14:00"/>
        <d v="2020-06-29T17:12:00"/>
        <d v="2019-12-12T15:57:00"/>
        <d v="2014-06-14T16:39:00"/>
        <d v="2013-11-06T23:22:00"/>
        <d v="2021-03-13T13:44:00"/>
        <d v="2015-01-26T06:46:00"/>
        <d v="2020-12-19T21:22:00"/>
        <d v="2017-01-07T05:55:00"/>
        <d v="2020-07-16T10:00:00"/>
        <d v="2017-01-25T12:50:00"/>
        <d v="2019-04-13T00:59:00"/>
        <d v="2019-03-07T18:44:00"/>
        <d v="2020-08-18T11:40:00"/>
        <d v="2014-07-16T02:38:00"/>
        <d v="2017-08-24T17:25:00"/>
        <d v="2018-11-05T19:08:00"/>
        <d v="2018-09-21T09:28:00"/>
        <d v="2017-08-11T01:04:00"/>
        <d v="2016-06-10T01:33:00"/>
        <d v="2017-02-24T14:29:00"/>
        <d v="2014-01-28T07:14:00"/>
        <d v="2014-12-22T15:53:00"/>
        <d v="2018-02-26T15:32:00"/>
        <d v="2015-01-18T00:43:00"/>
        <d v="2017-09-26T00:33:00"/>
        <d v="2014-04-18T09:38:00"/>
        <d v="2021-02-01T04:19:00"/>
        <d v="2019-11-10T15:33:00"/>
        <d v="2014-11-06T06:53:00"/>
        <d v="2021-02-07T05:05:00"/>
        <d v="2021-02-04T13:44:00"/>
        <d v="2013-05-02T09:05:00"/>
        <d v="2020-02-17T16:53:00"/>
        <d v="2016-12-21T21:43:00"/>
        <d v="2012-09-08T08:18:00"/>
        <d v="2019-08-15T16:01:00"/>
        <d v="2020-12-23T10:02:00"/>
        <d v="2020-10-08T08:52:00"/>
        <d v="2019-05-25T09:53:00"/>
        <d v="2021-05-06T15:00:00"/>
        <d v="2018-11-29T10:24:00"/>
        <d v="2021-05-06T14:38:00"/>
        <d v="2020-11-15T10:22:00"/>
        <d v="2012-04-04T14:52:00"/>
        <d v="2014-05-11T04:49:00"/>
        <d v="2020-03-05T11:05:00"/>
        <d v="2020-08-30T07:39:00"/>
        <d v="2019-02-13T10:57:00"/>
        <d v="2018-02-07T16:47:00"/>
        <d v="2020-04-24T03:00:00"/>
        <d v="2021-04-16T02:35:00"/>
        <d v="2012-08-11T16:01:00"/>
        <d v="2019-04-20T03:27:00"/>
        <d v="2017-03-19T22:13:00"/>
        <d v="2012-06-18T03:32:00"/>
        <d v="2020-08-09T02:46:00"/>
        <d v="2016-09-14T17:12:00"/>
        <d v="2018-10-06T03:43:00"/>
        <d v="2017-05-28T21:42:00"/>
        <d v="2015-08-01T23:49:00"/>
        <d v="2013-07-15T13:14:00"/>
        <d v="2014-09-09T07:38:00"/>
        <d v="2015-05-21T13:00:00"/>
        <d v="2013-05-29T15:32:00"/>
        <d v="2020-08-09T04:21:00"/>
        <d v="2018-03-06T03:03:00"/>
        <d v="2012-01-18T23:00:00"/>
        <d v="2020-09-22T19:18:00"/>
        <d v="2012-06-21T01:47:00"/>
        <d v="2014-07-01T23:28:00"/>
        <d v="2013-04-24T15:10:00"/>
        <d v="2018-01-03T04:12:00"/>
        <d v="2020-01-21T15:47:00"/>
        <d v="2013-05-26T05:05:00"/>
        <d v="2013-01-09T02:08:00"/>
        <d v="2019-11-19T02:28:00"/>
        <d v="2013-07-04T14:42:00"/>
        <d v="2013-06-24T21:00:00"/>
        <d v="2019-09-10T03:55:00"/>
        <d v="2013-04-15T10:26:00"/>
        <d v="2017-05-03T15:46:00"/>
        <d v="2016-05-27T11:46:00"/>
        <d v="2019-03-26T10:44:00"/>
        <d v="2014-11-08T16:55:00"/>
        <d v="2013-08-25T17:03:00"/>
        <d v="2020-10-29T10:33:00"/>
        <d v="2020-12-11T22:42:00"/>
        <d v="2020-12-13T22:01:00"/>
        <d v="2017-08-18T11:38:00"/>
        <d v="2013-07-10T18:24:00"/>
        <d v="2019-11-08T08:44:00"/>
        <d v="2020-09-27T23:53:00"/>
        <d v="2012-11-08T13:50:00"/>
        <d v="2020-12-20T14:53:00"/>
        <d v="2018-02-03T01:08:00"/>
        <d v="2019-01-28T04:57:00"/>
        <d v="2013-10-11T09:43:00"/>
        <d v="2016-03-20T14:47:00"/>
        <d v="2020-11-16T03:53:00"/>
        <d v="2017-06-02T02:32:00"/>
        <d v="2021-03-31T11:18:00"/>
        <d v="2014-02-23T12:30:00"/>
        <d v="2019-05-12T00:31:00"/>
        <d v="2015-05-25T16:27:00"/>
        <d v="2013-04-11T10:28:00"/>
        <d v="2015-03-10T08:53:00"/>
        <d v="2013-03-03T17:01:00"/>
        <d v="2012-04-30T15:30:00"/>
        <d v="2012-10-01T06:56:00"/>
        <d v="2020-04-05T04:09:00"/>
        <d v="2013-01-22T14:06:00"/>
        <d v="2016-07-21T11:42:00"/>
        <d v="2013-02-12T23:26:00"/>
        <d v="2014-06-13T07:58:00"/>
        <d v="2015-11-24T06:06:00"/>
        <d v="2017-10-04T22:16:00"/>
        <d v="2018-05-03T09:41:00"/>
        <d v="2015-09-30T20:40:00"/>
        <d v="2015-03-21T12:39:00"/>
        <d v="2018-12-06T18:35:00"/>
        <d v="2014-08-25T20:53:00"/>
        <d v="2018-09-19T06:58:00"/>
        <d v="2018-03-04T15:26:00"/>
        <d v="2016-03-04T18:44:00"/>
        <d v="2018-06-10T06:58:00"/>
        <d v="2014-09-19T20:59:00"/>
        <d v="2017-08-11T14:30:00"/>
        <d v="2017-09-30T20:10:00"/>
        <d v="2016-04-18T11:31:00"/>
        <d v="2018-07-11T21:07:00"/>
        <d v="2015-05-09T17:51:00"/>
        <d v="2015-04-26T20:43:00"/>
        <d v="2014-02-14T06:14:00"/>
        <d v="2021-01-24T00:49:00"/>
        <d v="2017-09-12T02:31:00"/>
        <d v="2021-05-06T13:15:00"/>
        <d v="2017-11-17T23:58:00"/>
        <d v="2018-06-14T21:54:00"/>
        <d v="2017-09-11T14:25:00"/>
        <d v="2016-12-29T20:28:00"/>
        <d v="2016-04-21T18:53:00"/>
        <d v="2015-09-27T23:35:00"/>
        <d v="2012-12-30T04:52:00"/>
        <d v="2019-05-18T21:16:00"/>
        <d v="2018-05-25T14:10:00"/>
        <d v="2021-01-06T23:00:00"/>
        <d v="2016-09-07T00:57:00"/>
        <d v="2016-06-04T17:14:00"/>
        <d v="2017-01-17T15:07:00"/>
        <d v="2019-12-10T20:54:00"/>
        <d v="2019-04-30T14:50:00"/>
        <d v="2016-10-08T14:20:00"/>
        <d v="2012-01-25T03:08:00"/>
        <d v="2017-06-08T04:06:00"/>
        <d v="2020-08-12T17:25:00"/>
        <d v="2016-05-08T11:44:00"/>
        <d v="2019-12-23T17:00:00"/>
        <d v="2020-06-06T03:45:00"/>
        <d v="2015-08-03T03:08:00"/>
        <d v="2017-04-02T04:41:00"/>
        <d v="2018-11-03T21:25:00"/>
        <d v="2012-04-11T01:43:00"/>
        <d v="2013-12-05T01:35:00"/>
        <d v="2015-09-18T03:10:00"/>
        <d v="2021-04-28T18:40:00"/>
        <d v="2018-12-03T10:03:00"/>
        <d v="2020-09-21T13:39:00"/>
        <d v="2020-10-05T11:53:00"/>
        <d v="2016-09-19T17:06:00"/>
        <d v="2016-06-16T14:58:00"/>
        <d v="2018-02-03T01:49:00"/>
        <d v="2018-09-26T14:34:00"/>
        <d v="2018-08-16T15:57:00"/>
        <d v="2012-04-01T17:27:00"/>
        <d v="2020-10-05T17:57:00"/>
        <d v="2013-04-07T04:08:00"/>
        <d v="2014-10-16T23:47:00"/>
        <d v="2018-09-19T23:51:00"/>
        <d v="2019-07-14T02:33:00"/>
        <d v="2016-06-26T06:49:00"/>
        <d v="2017-04-24T03:43:00"/>
        <d v="2016-12-13T11:35:00"/>
        <d v="2017-07-17T09:40:00"/>
        <d v="2015-09-13T11:58:00"/>
        <d v="2015-08-08T05:57:00"/>
        <d v="2016-04-13T04:50:00"/>
        <d v="2017-01-06T07:12:00"/>
        <d v="2014-07-17T16:25:00"/>
        <d v="2012-12-25T02:14:00"/>
        <d v="2019-10-08T06:11:00"/>
        <d v="2016-06-23T09:34:00"/>
        <d v="2012-01-06T19:29:00"/>
        <d v="2016-08-20T04:18:00"/>
        <d v="2014-07-24T05:38:00"/>
        <d v="2020-06-22T08:59:00"/>
        <d v="2021-04-19T21:54:00"/>
        <d v="2015-12-28T05:48:00"/>
        <d v="2016-06-23T11:40:00"/>
        <d v="2013-09-21T14:15:00"/>
        <d v="2018-09-24T19:53:00"/>
        <d v="2020-09-13T18:02:00"/>
        <d v="2013-01-09T03:50:00"/>
        <d v="2016-08-28T03:12:00"/>
        <d v="2018-09-07T21:59:00"/>
        <d v="2015-06-11T03:17:00"/>
        <d v="2018-04-28T03:42:00"/>
        <d v="2016-10-26T23:23:00"/>
        <d v="2014-06-20T20:33:00"/>
        <d v="2017-04-14T22:51:00"/>
        <d v="2019-11-21T11:38:00"/>
        <d v="2019-09-14T02:00:00"/>
        <d v="2012-12-20T17:09:00"/>
        <d v="2014-08-01T10:41:00"/>
        <d v="2018-08-05T20:15:00"/>
        <d v="2013-12-06T07:16:00"/>
        <d v="2016-11-03T22:48:00"/>
        <d v="2020-10-03T07:53:00"/>
        <d v="2016-09-13T11:57:00"/>
        <d v="2013-09-02T05:44:00"/>
        <d v="2021-05-06T12:02:00"/>
        <d v="2016-06-20T01:51:00"/>
        <d v="2020-11-11T01:55:00"/>
        <d v="2015-03-01T12:52:00"/>
        <d v="2012-08-09T00:38:00"/>
        <d v="2019-11-19T18:52:00"/>
        <d v="2013-08-08T20:46:00"/>
        <d v="2016-10-01T23:37:00"/>
        <d v="2017-12-18T09:33:00"/>
        <d v="2013-03-10T13:10:00"/>
        <d v="2014-01-16T03:21:00"/>
        <d v="2016-06-27T04:53:00"/>
        <d v="2018-11-03T08:00:00"/>
        <d v="2015-06-15T05:04:00"/>
        <d v="2012-08-16T03:52:00"/>
        <d v="2013-08-01T01:19:00"/>
        <d v="2017-05-24T06:45:00"/>
        <d v="2019-02-13T16:45:00"/>
        <d v="2014-10-16T13:12:00"/>
        <d v="2020-08-04T11:03:00"/>
        <d v="2020-05-01T10:12:00"/>
        <d v="2017-10-31T14:12:00"/>
        <d v="2020-03-17T01:00:00"/>
        <d v="2015-06-28T16:13:00"/>
        <d v="2017-06-02T01:49:00"/>
        <d v="2016-03-28T23:30:00"/>
        <d v="2016-05-12T23:38:00"/>
        <d v="2014-09-14T04:00:00"/>
        <d v="2017-02-06T04:17:00"/>
        <d v="2016-10-29T05:27:00"/>
        <d v="2013-06-28T16:05:00"/>
        <d v="2012-08-23T22:37:00"/>
        <d v="2020-12-12T21:02:00"/>
        <d v="2020-09-13T16:25:00"/>
        <d v="2012-03-24T13:18:00"/>
        <d v="2012-07-11T14:03:00"/>
        <d v="2012-06-04T10:29:00"/>
        <d v="2019-10-05T09:54:00"/>
        <d v="2015-09-14T11:47:00"/>
        <d v="2020-02-18T09:51:00"/>
        <d v="2020-06-18T04:56:00"/>
        <d v="2019-06-08T20:48:00"/>
        <d v="2016-04-23T06:21:00"/>
        <d v="2012-03-14T00:43:00"/>
        <d v="2012-11-10T15:04:00"/>
        <d v="2020-07-27T14:22:00"/>
        <d v="2013-05-12T10:42:00"/>
        <d v="2017-07-07T10:26:00"/>
        <d v="2019-12-11T09:43:00"/>
        <d v="2017-10-01T04:53:00"/>
        <d v="2020-02-21T21:58:00"/>
        <d v="2021-01-21T15:59:00"/>
        <d v="2020-12-17T01:00:00"/>
        <d v="2018-11-07T19:58:00"/>
        <d v="2020-03-14T19:16:00"/>
        <d v="2016-02-25T12:35:00"/>
        <d v="2019-04-13T19:57:00"/>
        <d v="2021-01-14T09:07:00"/>
        <d v="2017-11-15T13:56:00"/>
        <d v="2017-05-13T10:33:00"/>
        <d v="2019-11-03T21:42:00"/>
        <d v="2012-01-16T11:30:00"/>
        <d v="2016-05-03T23:26:00"/>
        <d v="2018-08-08T12:43:00"/>
        <d v="2017-05-16T21:11:00"/>
        <d v="2018-10-03T11:03:00"/>
        <d v="2020-02-24T08:44:00"/>
        <d v="2014-07-13T11:39:00"/>
        <d v="2020-07-26T10:05:00"/>
        <d v="2014-09-13T20:13:00"/>
        <d v="2014-06-18T08:07:00"/>
        <d v="2014-11-15T15:04:00"/>
        <d v="2020-10-02T23:39:00"/>
        <d v="2015-09-30T11:18:00"/>
        <d v="2012-04-29T10:25:00"/>
        <d v="2012-04-20T15:08:00"/>
        <d v="2013-08-26T06:44:00"/>
        <d v="2017-07-09T01:41:00"/>
        <d v="2014-10-19T23:56:00"/>
        <d v="2020-04-24T11:53:00"/>
        <d v="2013-09-11T14:48:00"/>
        <d v="2013-10-09T05:10:00"/>
        <d v="2017-07-25T13:08:00"/>
        <d v="2014-09-07T07:28:00"/>
        <d v="2020-01-16T08:06:00"/>
        <d v="2016-06-17T04:32:00"/>
        <d v="2019-06-19T00:49:00"/>
        <d v="2017-12-13T06:06:00"/>
        <d v="2016-02-28T00:42:00"/>
        <d v="2018-07-26T00:03:00"/>
        <d v="2016-12-04T16:27:00"/>
        <d v="2012-11-09T06:06:00"/>
        <d v="2017-08-24T11:28:00"/>
        <d v="2017-10-12T08:20:00"/>
        <d v="2015-03-12T05:40:00"/>
        <d v="2016-10-05T07:14:00"/>
        <d v="2016-01-19T17:25:00"/>
        <d v="2014-05-23T10:24:00"/>
        <d v="2017-08-10T06:12:00"/>
        <d v="2012-03-09T06:13:00"/>
        <d v="2018-05-23T06:18:00"/>
        <d v="2018-03-11T01:01:00"/>
        <d v="2017-12-14T19:19:00"/>
        <d v="2016-06-05T11:45:00"/>
        <d v="2016-01-07T18:52:00"/>
        <d v="2017-05-18T16:17:00"/>
        <d v="2019-02-08T21:30:00"/>
        <d v="2015-09-24T23:39:00"/>
        <d v="2017-04-21T19:22:00"/>
        <d v="2018-05-24T15:54:00"/>
        <d v="2016-05-21T18:49:00"/>
        <d v="2015-03-04T12:24:00"/>
        <d v="2018-03-04T01:57:00"/>
        <d v="2015-06-05T23:50:00"/>
        <d v="2019-04-29T19:18:00"/>
        <d v="2015-08-06T23:41:00"/>
        <d v="2015-07-15T17:45:00"/>
        <d v="2013-01-14T15:39:00"/>
        <d v="2012-06-07T14:01:00"/>
        <d v="2014-12-31T01:54:00"/>
        <d v="2012-11-24T11:13:00"/>
        <d v="2018-04-30T18:07:00"/>
        <d v="2015-12-24T07:14:00"/>
        <d v="2012-12-31T09:47:00"/>
        <d v="2015-01-30T21:02:00"/>
        <d v="2013-07-13T17:50:00"/>
        <d v="2012-04-09T05:16:00"/>
        <d v="2017-02-28T18:50:00"/>
        <d v="2017-04-27T03:19:00"/>
        <d v="2016-11-28T01:38:00"/>
        <d v="2019-02-02T07:49:00"/>
        <d v="2015-11-11T05:44:00"/>
        <d v="2017-01-27T05:47:00"/>
        <d v="2019-01-21T07:53:00"/>
        <d v="2015-05-15T04:51:00"/>
        <d v="2015-01-16T19:34:00"/>
        <d v="2016-03-09T07:58:00"/>
        <d v="2013-07-01T18:50:00"/>
        <d v="2020-06-18T22:04:00"/>
        <d v="2020-06-23T00:47:00"/>
        <d v="2020-05-06T20:34:00"/>
        <d v="2014-11-24T13:55:00"/>
        <d v="2014-07-28T11:10:00"/>
        <d v="2020-06-17T03:39:00"/>
        <d v="2020-02-05T03:09:00"/>
        <d v="2020-08-15T02:16:00"/>
        <d v="2020-03-26T18:59:00"/>
        <d v="2019-12-28T06:36:00"/>
        <d v="2019-10-08T16:51:00"/>
        <d v="2018-08-02T10:05:00"/>
        <d v="2020-05-12T08:59:00"/>
        <d v="2017-04-27T08:50:00"/>
        <d v="2015-09-26T04:54:00"/>
        <d v="2014-10-18T07:06:00"/>
        <d v="2017-01-16T05:56:00"/>
        <d v="2017-12-13T09:31:00"/>
        <d v="2018-06-08T03:59:00"/>
        <d v="2013-11-29T04:47:00"/>
        <d v="2016-01-04T10:08:00"/>
        <d v="2017-05-23T03:17:00"/>
        <d v="2018-01-16T17:51:00"/>
        <d v="2019-12-19T09:53:00"/>
        <d v="2019-09-13T18:24:00"/>
        <d v="2012-08-24T01:03:00"/>
        <d v="2012-12-10T04:37:00"/>
        <d v="2015-12-12T07:05:00"/>
        <d v="2017-06-25T10:49:00"/>
        <d v="2015-01-23T15:04:00"/>
        <d v="2015-10-06T01:32:00"/>
        <d v="2015-03-14T00:46:00"/>
        <d v="2020-10-01T03:45:00"/>
        <d v="2020-11-17T23:44:00"/>
        <d v="2016-10-14T14:28:00"/>
        <d v="2012-01-21T12:53:00"/>
        <d v="2016-12-04T15:24:00"/>
        <d v="2013-02-13T21:01:00"/>
        <d v="2019-07-21T19:28:00"/>
        <d v="2015-04-05T21:57:00"/>
        <d v="2012-01-13T19:46:00"/>
        <d v="2020-01-18T20:24:00"/>
        <d v="2014-08-24T15:16:00"/>
        <d v="2016-01-14T05:46:00"/>
        <d v="2014-08-27T01:16:00"/>
        <d v="2020-09-18T06:57:00"/>
        <d v="2016-12-08T07:10:00"/>
        <d v="2018-08-05T02:12:00"/>
        <d v="2021-01-28T07:35:00"/>
        <d v="2017-10-20T04:51:00"/>
        <d v="2019-01-22T01:09:00"/>
        <d v="2018-02-18T20:31:00"/>
        <d v="2019-09-03T18:49:00"/>
        <d v="2017-01-16T12:55:00"/>
        <d v="2019-05-22T15:58:00"/>
        <d v="2016-10-18T11:26:00"/>
        <d v="2020-12-09T15:43:00"/>
        <d v="2012-10-19T13:43:00"/>
        <d v="2019-01-21T07:39:00"/>
        <d v="2019-08-09T18:52:00"/>
        <d v="2020-09-29T10:47:00"/>
        <d v="2018-05-05T00:44:00"/>
        <d v="2021-04-09T04:08:00"/>
        <d v="2017-08-05T15:52:00"/>
        <d v="2016-06-28T23:50:00"/>
        <d v="2018-05-20T09:56:00"/>
        <d v="2015-10-20T23:08:00"/>
        <d v="2017-01-14T05:46:00"/>
        <d v="2016-10-31T05:37:00"/>
        <d v="2014-12-11T08:42:00"/>
        <d v="2016-03-09T05:39:00"/>
        <d v="2019-02-06T05:00:00"/>
        <d v="2017-05-14T01:45:00"/>
        <d v="2019-11-19T22:51:00"/>
        <d v="2020-04-07T05:59:00"/>
        <d v="2013-02-16T20:51:00"/>
        <d v="2019-09-17T04:45:00"/>
        <d v="2020-10-29T02:36:00"/>
        <d v="2014-11-18T00:03:00"/>
        <d v="2019-11-28T12:53:00"/>
        <d v="2016-01-16T06:01:00"/>
        <d v="2015-10-22T08:52:00"/>
        <d v="2014-01-13T01:10:00"/>
        <d v="2020-10-15T21:49:00"/>
        <d v="2015-10-18T04:34:00"/>
        <d v="2015-05-09T05:34:00"/>
        <d v="2015-11-14T17:41:00"/>
        <d v="2019-12-07T10:36:00"/>
        <d v="2019-12-07T15:55:00"/>
        <d v="2014-08-08T10:08:00"/>
        <d v="2015-05-02T00:01:00"/>
        <d v="2017-12-03T01:28:00"/>
        <d v="2019-11-27T13:05:00"/>
        <d v="2017-02-12T21:04:00"/>
        <d v="2013-06-03T10:01:00"/>
        <d v="2020-07-18T08:14:00"/>
        <d v="2019-10-26T03:48:00"/>
        <d v="2013-03-31T18:58:00"/>
        <d v="2016-08-12T23:38:00"/>
        <d v="2018-02-27T06:39:00"/>
        <d v="2015-08-06T11:53:00"/>
        <d v="2020-01-21T23:37:00"/>
        <d v="2020-10-22T11:35:00"/>
        <d v="2012-07-19T01:31:00"/>
        <d v="2014-11-12T11:22:00"/>
        <d v="2019-09-06T09:59:00"/>
        <d v="2013-05-29T12:49:00"/>
        <d v="2014-05-08T04:13:00"/>
        <d v="2021-04-10T23:59:00"/>
        <d v="2016-01-22T10:03:00"/>
        <d v="2016-09-10T23:31:00"/>
        <d v="2014-02-13T09:55:00"/>
        <d v="2015-09-28T04:06:00"/>
        <d v="2015-02-28T22:58:00"/>
        <d v="2020-07-21T13:47:00"/>
        <d v="2014-04-19T05:33:00"/>
        <d v="2020-08-14T20:47:00"/>
        <d v="2020-01-17T10:00:00"/>
        <d v="2020-05-23T21:04:00"/>
        <d v="2021-04-12T17:19:00"/>
        <d v="2016-05-14T04:30:00"/>
        <d v="2016-12-22T00:01:00"/>
        <d v="2021-04-16T08:39:00"/>
        <d v="2016-07-29T11:40:00"/>
        <d v="2018-11-05T20:53:00"/>
        <d v="2012-07-19T11:44:00"/>
        <d v="2014-08-09T03:03:00"/>
        <d v="2019-11-06T03:58:00"/>
        <d v="2019-02-27T14:00:00"/>
        <d v="2015-05-25T13:47:00"/>
        <d v="2017-11-11T09:17:00"/>
        <d v="2021-02-03T07:02:00"/>
        <d v="2016-03-19T00:48:00"/>
        <d v="2018-12-17T11:59:00"/>
        <d v="2018-08-18T07:06:00"/>
        <d v="2020-07-13T13:39:00"/>
        <d v="2016-07-31T15:50:00"/>
        <d v="2015-04-20T05:20:00"/>
        <d v="2017-05-09T21:02:00"/>
        <d v="2017-07-06T09:29:00"/>
        <d v="2013-07-03T23:21:00"/>
        <d v="2012-09-14T06:05:00"/>
        <d v="2016-09-14T16:15:00"/>
        <d v="2013-01-29T06:12:00"/>
        <d v="2012-04-10T03:56:00"/>
        <d v="2018-07-13T22:13:00"/>
        <d v="2018-10-11T12:41:00"/>
        <d v="2019-06-18T08:59:00"/>
        <d v="2015-08-22T23:47:00"/>
        <d v="2014-07-16T02:46:00"/>
        <d v="2018-02-17T08:16:00"/>
        <d v="2016-08-19T11:27:00"/>
        <d v="2012-10-10T08:02:00"/>
        <d v="2015-07-14T23:24:00"/>
        <d v="2021-04-05T14:57:00"/>
        <d v="2021-04-08T09:57:00"/>
        <d v="2016-12-20T08:59:00"/>
        <d v="2018-05-13T01:49:00"/>
        <d v="2020-05-15T09:33:00"/>
        <d v="2020-07-20T20:12:00"/>
        <d v="2020-09-14T07:50:00"/>
        <d v="2020-07-11T19:17:00"/>
        <d v="2019-01-01T07:55:00"/>
        <d v="2013-07-27T19:51:00"/>
        <d v="2018-10-01T18:53:00"/>
        <d v="2018-06-02T15:42:00"/>
        <d v="2019-05-29T07:02:00"/>
        <d v="2019-03-26T10:35:00"/>
        <d v="2013-05-23T15:06:00"/>
        <d v="2021-04-20T05:03:00"/>
        <d v="2017-02-18T02:21:00"/>
        <d v="2012-04-08T12:35:00"/>
        <d v="2019-02-10T18:12:00"/>
        <d v="2019-07-06T05:37:00"/>
        <d v="2019-08-09T17:28:00"/>
        <d v="2015-09-22T14:09:00"/>
        <d v="2018-03-03T12:34:00"/>
        <d v="2017-12-21T06:59:00"/>
        <d v="2017-05-26T16:20:00"/>
        <d v="2021-01-04T07:34:00"/>
        <d v="2020-01-31T06:32:00"/>
        <d v="2020-08-14T00:45:00"/>
        <d v="2017-11-26T23:48:00"/>
        <d v="2018-03-14T09:41:00"/>
        <d v="2016-11-04T14:56:00"/>
        <d v="2020-06-26T18:04:00"/>
        <d v="2017-11-20T08:51:00"/>
        <d v="2016-09-16T20:01:00"/>
        <d v="2016-07-28T23:36:00"/>
        <d v="2021-02-06T00:59:00"/>
        <d v="2014-10-15T22:24:00"/>
        <d v="2013-11-28T21:49:00"/>
        <d v="2015-10-02T10:15:00"/>
        <d v="2012-04-28T05:16:00"/>
        <d v="2016-03-27T07:55:00"/>
        <d v="2015-04-06T22:57:00"/>
        <d v="2012-05-08T21:56:00"/>
        <d v="2016-08-31T11:54:00"/>
        <d v="2018-11-15T20:59:00"/>
        <d v="2017-08-08T03:58:00"/>
        <d v="2015-12-22T05:25:00"/>
        <d v="2019-02-16T01:48:00"/>
        <d v="2014-11-16T18:49:00"/>
        <d v="2018-07-20T12:32:00"/>
        <d v="2012-11-13T17:49:00"/>
        <d v="2019-05-30T03:54:00"/>
        <d v="2020-04-06T02:42:00"/>
        <d v="2021-01-17T22:56:00"/>
        <d v="2018-11-21T10:22:00"/>
        <d v="2020-09-05T09:53:00"/>
        <d v="2012-07-05T02:55:00"/>
        <d v="2018-01-27T22:43:00"/>
        <d v="2015-10-16T10:24:00"/>
        <d v="2019-01-30T00:01:00"/>
        <d v="2012-05-31T20:28:00"/>
        <d v="2013-08-15T11:59:00"/>
        <d v="2014-03-24T14:22:00"/>
        <d v="2016-06-12T02:01:00"/>
        <d v="2017-09-06T09:49:00"/>
        <d v="2020-01-13T18:40:00"/>
        <d v="2014-01-13T14:35:00"/>
        <d v="2017-03-31T03:04:00"/>
        <d v="2020-03-17T13:01:00"/>
        <d v="2012-11-22T04:06:00"/>
        <d v="2013-04-30T03:27:00"/>
        <d v="2016-06-19T08:52:00"/>
        <d v="2020-07-28T02:50:00"/>
        <d v="2014-11-15T07:00:00"/>
        <d v="2016-10-25T04:10:00"/>
        <d v="2017-11-20T05:51:00"/>
        <d v="2012-10-03T15:20:00"/>
        <d v="2018-03-07T04:46:00"/>
        <d v="2019-07-17T18:03:00"/>
        <d v="2016-02-16T12:23:00"/>
        <d v="2020-07-22T02:43:00"/>
        <d v="2016-01-08T00:55:00"/>
        <d v="2019-10-27T09:28:00"/>
        <d v="2016-10-09T11:35:00"/>
        <d v="2016-06-02T15:44:00"/>
        <d v="2012-12-28T13:40:00"/>
        <d v="2016-06-16T21:32:00"/>
        <d v="2014-10-21T20:01:00"/>
        <d v="2016-12-16T05:54:00"/>
        <d v="2016-10-30T09:29:00"/>
        <d v="2017-01-31T05:41:00"/>
        <d v="2016-06-30T13:37:00"/>
        <d v="2017-04-17T07:30:00"/>
        <d v="2016-04-09T17:22:00"/>
        <d v="2018-03-14T20:57:00"/>
        <d v="2016-06-16T08:57:00"/>
        <d v="2020-07-21T18:04:00"/>
        <d v="2020-07-14T19:49:00"/>
        <d v="2016-11-07T00:20:00"/>
        <d v="2012-10-05T01:07:00"/>
        <d v="2020-07-28T10:36:00"/>
        <d v="2016-12-15T19:02:00"/>
        <d v="2018-01-16T23:07:00"/>
        <d v="2013-01-22T16:36:00"/>
        <d v="2016-09-09T10:32:00"/>
        <d v="2016-07-27T04:41:00"/>
        <d v="2016-10-22T21:55:00"/>
        <d v="2017-04-22T15:30:00"/>
        <d v="2019-07-07T13:01:00"/>
        <d v="2012-06-21T14:03:00"/>
        <d v="2020-11-23T10:55:00"/>
        <d v="2021-02-05T03:13:00"/>
        <d v="2019-10-21T08:59:00"/>
        <d v="2015-06-19T08:19:00"/>
        <d v="2019-08-20T04:55:00"/>
        <d v="2019-11-05T22:34:00"/>
        <d v="2020-04-27T01:05:00"/>
        <d v="2016-08-18T00:26:00"/>
        <d v="2015-03-06T06:35:00"/>
        <d v="2019-05-30T22:29:00"/>
        <d v="2016-05-25T01:52:00"/>
        <d v="2017-02-28T02:17:00"/>
        <d v="2014-09-29T03:27:00"/>
        <d v="2018-11-04T22:55:00"/>
        <d v="2016-12-18T03:48:00"/>
        <d v="2015-01-25T03:58:00"/>
        <d v="2013-12-09T10:55:00"/>
        <d v="2015-09-04T04:17:00"/>
        <d v="2013-06-05T11:08:00"/>
        <d v="2013-01-24T23:17:00"/>
        <d v="2016-06-12T13:27:00"/>
        <d v="2013-02-23T09:53:00"/>
        <d v="2020-03-05T05:01:00"/>
        <d v="2015-12-02T00:31:00"/>
        <d v="2017-03-30T06:39:00"/>
        <d v="2017-10-28T02:04:00"/>
        <d v="2014-02-23T13:01:00"/>
        <d v="2020-01-04T18:59:00"/>
        <d v="2016-07-19T05:39:00"/>
        <d v="2019-08-14T18:38:00"/>
        <d v="2017-06-18T22:36:00"/>
        <d v="2014-05-15T16:57:00"/>
        <d v="2019-09-08T03:56:00"/>
        <d v="2021-04-10T04:48:00"/>
        <d v="2015-07-10T16:22:00"/>
        <d v="2020-09-23T15:19:00"/>
        <d v="2021-01-15T21:05:00"/>
        <d v="2020-03-08T22:25:00"/>
        <d v="2012-12-06T22:01:00"/>
        <d v="2019-04-21T18:53:00"/>
        <d v="2016-07-23T20:00:00"/>
        <d v="2013-11-29T05:31:00"/>
        <d v="2019-03-05T04:43:00"/>
        <d v="2013-09-17T07:56:00"/>
        <d v="2020-07-20T21:57:00"/>
        <d v="2020-07-21T05:39:00"/>
        <d v="2013-08-12T04:07:00"/>
        <d v="2019-08-05T14:33:00"/>
        <d v="2020-12-24T17:48:00"/>
        <d v="2021-03-20T16:23:00"/>
        <d v="2020-09-03T20:00:00"/>
        <d v="2020-07-18T13:47:00"/>
        <d v="2021-03-31T13:03:00"/>
        <d v="2020-01-23T09:30:00"/>
        <d v="2014-01-27T01:36:00"/>
        <d v="2016-07-16T23:17:00"/>
        <d v="2014-09-11T20:18:00"/>
        <d v="2013-03-10T23:49:00"/>
        <d v="2019-09-11T00:39:00"/>
        <d v="2012-08-26T19:48:00"/>
        <d v="2018-04-16T13:04:00"/>
        <d v="2018-05-09T04:36:00"/>
        <d v="2020-09-25T23:55:00"/>
        <d v="2012-08-09T11:44:00"/>
        <d v="2015-02-10T16:04:00"/>
        <d v="2016-10-17T22:21:00"/>
        <d v="2019-04-16T00:34:00"/>
        <d v="2013-04-10T08:50:00"/>
        <d v="2013-08-05T16:14:00"/>
        <d v="2015-06-14T05:23:00"/>
        <d v="2020-10-05T09:39:00"/>
        <d v="2014-09-26T22:26:00"/>
        <d v="2015-02-12T07:07:00"/>
        <d v="2013-03-03T10:18:00"/>
        <d v="2018-07-01T09:37:00"/>
        <d v="2016-10-07T11:33:00"/>
        <d v="2018-09-19T08:52:00"/>
        <d v="2018-12-04T01:00:00"/>
        <d v="2019-03-27T10:44:00"/>
        <d v="2014-12-23T04:13:00"/>
        <d v="2014-10-01T04:22:00"/>
        <d v="2017-01-14T00:43:00"/>
        <d v="2015-08-20T03:52:00"/>
        <d v="2015-11-16T10:26:00"/>
        <d v="2016-03-21T05:47:00"/>
        <d v="2018-09-13T09:38:00"/>
        <d v="2014-10-06T20:52:00"/>
        <d v="2015-02-06T23:05:00"/>
        <d v="2015-10-06T01:14:00"/>
        <d v="2016-05-18T02:03:00"/>
        <d v="2016-02-27T05:15:00"/>
        <d v="2020-09-21T16:42:00"/>
        <d v="2019-11-03T10:52:00"/>
        <d v="2017-11-24T11:46:00"/>
        <d v="2019-06-30T09:59:00"/>
        <d v="2014-06-01T11:34:00"/>
        <d v="2014-12-29T06:58:00"/>
        <d v="2017-07-01T04:50:00"/>
        <d v="2018-05-01T10:00:00"/>
        <d v="2018-11-14T01:36:00"/>
        <d v="2017-10-27T15:28:00"/>
        <d v="2020-01-11T05:36:00"/>
        <d v="2015-06-04T11:58:00"/>
        <d v="2012-06-07T05:12:00"/>
        <d v="2019-01-31T14:00:00"/>
        <d v="2020-07-26T02:38:00"/>
        <d v="2014-02-12T20:34:00"/>
        <d v="2015-06-05T10:26:00"/>
        <d v="2017-08-24T18:24:00"/>
        <d v="2021-03-14T06:25:00"/>
        <d v="2020-07-27T12:03:00"/>
        <d v="2018-07-09T04:56:00"/>
        <d v="2012-09-22T17:52:00"/>
        <d v="2014-08-16T04:47:00"/>
        <d v="2014-06-24T12:17:00"/>
        <d v="2017-10-05T14:28:00"/>
        <d v="2013-12-02T06:14:00"/>
        <d v="2015-06-22T16:20:00"/>
        <d v="2013-05-04T15:24:00"/>
        <d v="2012-09-09T12:10:00"/>
        <d v="2018-08-27T21:33:00"/>
        <d v="2012-10-25T16:12:00"/>
        <d v="2016-08-23T03:53:00"/>
        <d v="2020-01-16T10:52:00"/>
        <d v="2021-04-02T09:05:00"/>
        <d v="2014-06-14T10:42:00"/>
        <d v="2017-04-19T14:40:00"/>
        <d v="2014-07-03T22:38:00"/>
        <d v="2014-11-11T19:05:00"/>
        <d v="2014-05-22T17:40:00"/>
        <d v="2015-04-25T09:39:00"/>
        <d v="2019-05-08T01:02:00"/>
        <d v="2016-01-05T17:16:00"/>
        <d v="2018-11-03T04:25:00"/>
        <d v="2012-08-22T15:33:00"/>
        <d v="2015-03-23T07:26:00"/>
        <d v="2012-05-15T03:20:00"/>
        <d v="2014-05-01T04:12:00"/>
        <d v="2018-01-01T17:06:00"/>
        <d v="2017-01-20T05:46:00"/>
        <d v="2015-12-27T05:57:00"/>
        <d v="2021-01-19T01:33:00"/>
        <d v="2015-09-23T04:40:00"/>
        <d v="2015-05-08T11:47:00"/>
        <d v="2019-04-05T09:11:00"/>
        <d v="2015-09-30T23:45:00"/>
        <d v="2018-09-12T13:00:00"/>
        <d v="2016-04-21T08:32:00"/>
        <d v="2017-03-11T22:25:00"/>
        <d v="2021-01-27T16:04:00"/>
        <d v="2018-01-31T05:50:00"/>
        <d v="2014-05-04T09:17:00"/>
        <d v="2017-08-12T07:11:00"/>
        <d v="2018-09-06T17:50:00"/>
        <d v="2020-02-23T21:02:00"/>
        <d v="2014-10-28T07:46:00"/>
        <d v="2021-03-25T15:56:00"/>
        <d v="2021-05-06T18:01:00"/>
        <d v="2020-06-15T20:59:00"/>
        <d v="2015-02-09T00:33:00"/>
        <d v="2020-09-20T02:08:00"/>
        <d v="2015-05-27T05:12:00"/>
        <d v="2016-04-01T08:27:00"/>
        <d v="2014-10-23T00:40:00"/>
        <d v="2013-10-25T09:25:00"/>
        <d v="2020-08-16T15:59:00"/>
        <d v="2014-10-20T00:03:00"/>
        <d v="2017-04-08T14:25:00"/>
        <d v="2021-05-04T10:00:00"/>
        <d v="2015-01-02T17:24:00"/>
        <d v="2012-12-07T04:32:00"/>
        <d v="2016-10-27T11:54:00"/>
        <d v="2015-04-25T20:26:00"/>
        <d v="2014-02-17T10:56:00"/>
        <d v="2015-11-17T12:48:00"/>
        <d v="2013-01-12T23:49:00"/>
        <d v="2013-11-20T17:30:00"/>
        <d v="2019-10-11T11:38:00"/>
        <d v="2016-11-16T05:39:00"/>
        <d v="2017-05-10T07:29:00"/>
        <d v="2019-07-25T11:01:00"/>
        <d v="2016-10-05T23:36:00"/>
        <d v="2016-03-27T18:55:00"/>
        <d v="2015-08-02T11:41:00"/>
        <d v="2013-06-18T14:43:00"/>
        <d v="2016-03-08T12:39:00"/>
        <d v="2014-04-10T19:38:00"/>
        <d v="2018-11-16T01:46:00"/>
        <d v="2014-12-05T17:17:00"/>
        <d v="2019-11-17T18:57:00"/>
        <d v="2019-07-04T08:25:00"/>
        <d v="2020-08-08T06:51:00"/>
        <d v="2017-12-25T08:01:00"/>
        <d v="2018-04-20T22:57:00"/>
        <d v="2020-10-07T17:58:00"/>
        <d v="2013-08-25T16:53:00"/>
        <d v="2017-12-18T08:52:00"/>
        <d v="2017-02-12T18:56:00"/>
        <d v="2021-01-12T05:04:00"/>
        <d v="2018-06-29T22:45:00"/>
        <d v="2017-06-06T08:25:00"/>
        <d v="2017-04-11T00:51:00"/>
        <d v="2016-03-30T20:11:00"/>
        <d v="2020-09-28T04:01:00"/>
        <d v="2017-11-05T23:41:00"/>
        <d v="2014-08-30T07:18:00"/>
        <d v="2013-04-21T16:08:00"/>
        <d v="2018-03-03T21:49:00"/>
        <d v="2014-06-04T05:52:00"/>
        <d v="2014-06-01T08:13:00"/>
        <d v="2017-05-23T04:09:00"/>
        <d v="2019-02-13T17:54:00"/>
        <d v="2018-01-16T11:49:00"/>
        <d v="2015-07-26T21:43:00"/>
        <d v="2018-10-12T18:55:00"/>
        <d v="2015-09-28T07:15:00"/>
        <d v="2018-03-25T10:47:00"/>
        <d v="2019-03-14T07:58:00"/>
        <d v="2018-01-20T10:29:00"/>
        <d v="2014-12-16T21:48:00"/>
        <d v="2014-05-07T23:27:00"/>
        <d v="2017-09-30T00:38:00"/>
        <d v="2013-12-28T17:37:00"/>
        <d v="2019-04-27T00:58:00"/>
        <d v="2015-01-12T05:29:00"/>
        <d v="2014-12-11T06:50:00"/>
        <d v="2015-12-10T06:47:00"/>
        <d v="2015-02-21T00:58:00"/>
        <d v="2020-08-28T02:59:00"/>
        <d v="2018-11-15T23:38:00"/>
        <d v="2020-01-30T13:13:00"/>
        <d v="2020-06-24T08:10:00"/>
        <d v="2014-01-28T02:10:00"/>
        <d v="2014-09-05T15:39:00"/>
        <d v="2014-11-14T16:40:00"/>
        <d v="2017-01-21T05:39:00"/>
        <d v="2017-04-19T14:09:00"/>
        <d v="2018-01-12T14:45:00"/>
        <d v="2018-04-04T00:41:00"/>
        <d v="2019-07-05T03:50:00"/>
        <d v="2020-09-22T01:29:00"/>
        <d v="2021-03-08T02:14:00"/>
        <d v="2021-02-15T15:52:00"/>
        <d v="2013-05-31T15:17:00"/>
        <d v="2013-04-06T06:33:00"/>
        <d v="2021-04-17T05:56:00"/>
        <d v="2018-09-24T09:51:00"/>
        <d v="2012-10-13T08:37:00"/>
        <d v="2018-01-06T07:26:00"/>
        <d v="2015-05-23T11:43:00"/>
        <d v="2020-09-13T08:57:00"/>
        <d v="2019-11-02T16:16:00"/>
        <d v="2020-07-18T09:04:00"/>
        <d v="2019-11-19T16:59:00"/>
        <d v="2018-09-06T12:46:00"/>
        <d v="2012-09-19T20:26:00"/>
        <d v="2013-03-05T15:04:00"/>
        <d v="2014-09-04T11:40:00"/>
        <d v="2016-10-05T19:16:00"/>
        <d v="2018-11-05T02:01:00"/>
        <d v="2012-02-05T04:18:00"/>
        <d v="2014-11-09T19:32:00"/>
        <d v="2015-05-01T04:02:00"/>
        <d v="2020-06-16T13:38:00"/>
        <d v="2014-06-29T23:23:00"/>
        <d v="2019-11-10T20:56:00"/>
        <d v="2018-04-05T06:38:00"/>
        <d v="2015-04-17T05:35:00"/>
        <d v="2019-09-17T06:58:00"/>
        <d v="2021-03-20T07:23:00"/>
        <d v="2019-05-29T00:41:00"/>
        <d v="2020-03-25T17:05:00"/>
        <d v="2017-09-28T08:44:00"/>
        <d v="2016-04-02T03:54:00"/>
        <d v="2020-09-01T07:52:00"/>
        <d v="2012-08-04T11:43:00"/>
        <d v="2017-07-14T08:25:00"/>
        <d v="2017-04-26T03:54:00"/>
        <d v="2012-12-22T13:18:00"/>
        <d v="2017-01-26T23:52:00"/>
        <d v="2014-03-11T23:10:00"/>
        <d v="2014-08-25T05:13:00"/>
        <d v="2017-01-09T00:35:00"/>
        <d v="2017-02-17T12:49:00"/>
        <d v="2016-08-30T10:54:00"/>
        <d v="2013-09-26T04:47:00"/>
        <d v="2015-07-25T10:24:00"/>
        <d v="2014-02-01T16:01:00"/>
        <d v="2017-02-26T12:15:00"/>
        <d v="2015-07-21T13:46:00"/>
        <d v="2021-01-17T04:54:00"/>
        <d v="2014-07-16T11:49:00"/>
        <d v="2021-03-20T04:04:00"/>
        <d v="2014-11-11T00:23:00"/>
        <d v="2017-08-14T06:14:00"/>
        <d v="2020-06-24T02:57:00"/>
        <d v="2017-02-27T09:24:00"/>
        <d v="2015-03-30T06:47:00"/>
        <d v="2021-04-18T03:55:00"/>
        <d v="2012-07-18T10:47:00"/>
        <d v="2016-08-21T10:18:00"/>
        <d v="2017-07-06T21:42:00"/>
        <d v="2020-12-03T09:57:00"/>
        <d v="2016-01-20T05:22:00"/>
        <d v="2013-01-01T02:53:00"/>
        <d v="2021-02-23T05:03:00"/>
        <d v="2020-02-01T13:25:00"/>
        <d v="2017-07-17T10:46:00"/>
        <d v="2020-10-26T03:26:00"/>
        <d v="2012-12-02T13:11:00"/>
        <d v="2016-09-28T14:43:00"/>
        <d v="2015-01-26T16:29:00"/>
        <d v="2014-05-30T01:50:00"/>
        <d v="2019-01-18T16:44:00"/>
        <d v="2013-09-15T22:51:00"/>
        <d v="2019-11-10T15:53:00"/>
        <d v="2016-04-22T11:54:00"/>
        <d v="2017-12-12T09:50:00"/>
        <d v="2014-06-27T03:37:00"/>
        <d v="2016-06-08T06:26:00"/>
        <d v="2013-10-17T00:56:00"/>
        <d v="2014-08-11T05:55:00"/>
        <d v="2015-03-17T10:47:00"/>
        <d v="2020-01-30T10:32:00"/>
        <d v="2016-04-21T17:04:00"/>
        <d v="2020-02-20T19:52:00"/>
        <d v="2019-10-29T16:03:00"/>
        <d v="2014-05-30T04:44:00"/>
        <d v="2012-05-01T21:25:00"/>
        <d v="2012-10-19T14:21:00"/>
        <d v="2012-11-18T17:46:00"/>
        <d v="2018-01-28T02:44:00"/>
        <d v="2012-02-06T20:09:00"/>
        <d v="2013-04-19T17:36:00"/>
        <d v="2019-03-14T23:55:00"/>
        <d v="2016-04-21T11:47:00"/>
        <d v="2013-08-20T05:10:00"/>
        <d v="2017-01-28T20:55:00"/>
        <d v="2015-12-07T11:58:00"/>
        <d v="2013-03-19T15:28:00"/>
        <d v="2013-11-18T18:02:00"/>
        <d v="2017-07-02T06:38:00"/>
        <d v="2018-12-11T06:39:00"/>
        <d v="2017-12-30T05:27:00"/>
        <d v="2015-09-19T02:16:00"/>
        <d v="2013-01-13T13:03:00"/>
        <d v="2012-09-10T18:50:00"/>
        <d v="2019-12-21T16:44:00"/>
        <d v="2019-05-17T04:01:00"/>
        <d v="2019-07-30T18:58:00"/>
        <d v="2015-10-19T09:04:00"/>
        <d v="2018-10-17T18:52:00"/>
        <d v="2015-05-15T15:02:00"/>
        <d v="2019-07-02T03:22:00"/>
        <d v="2015-12-15T07:58:00"/>
        <d v="2015-07-31T17:27:00"/>
        <d v="2019-12-05T16:59:00"/>
        <d v="2018-10-30T14:56:00"/>
        <d v="2012-04-07T01:55:00"/>
        <d v="2016-12-13T18:26:00"/>
        <d v="2019-07-21T17:03:00"/>
        <d v="2021-04-03T11:59:00"/>
        <d v="2015-06-12T17:59:00"/>
        <d v="2015-02-17T12:57:00"/>
        <d v="2017-11-23T22:04:00"/>
        <d v="2013-07-06T07:25:00"/>
        <d v="2013-05-07T21:36:00"/>
        <d v="2018-08-03T19:25:00"/>
        <d v="2012-04-16T09:50:00"/>
        <d v="2017-10-18T00:14:00"/>
        <d v="2012-09-29T21:56:00"/>
        <d v="2018-06-21T04:12:00"/>
        <d v="2018-02-20T15:53:00"/>
        <d v="2012-08-07T13:11:00"/>
        <d v="2019-09-11T09:25:00"/>
        <d v="2014-06-28T03:46:00"/>
        <d v="2020-02-03T22:54:00"/>
        <d v="2016-01-31T12:29:00"/>
        <d v="2018-07-26T01:00:00"/>
        <d v="2013-12-16T18:32:00"/>
        <d v="2017-08-18T16:53:00"/>
        <d v="2017-02-04T12:47:00"/>
        <d v="2018-08-29T21:55:00"/>
        <d v="2016-12-20T18:50:00"/>
        <d v="2017-06-03T23:03:00"/>
        <d v="2015-03-22T23:05:00"/>
        <d v="2018-05-17T09:59:00"/>
        <d v="2015-06-21T11:43:00"/>
        <d v="2017-11-08T02:32:00"/>
        <d v="2019-05-22T03:28:00"/>
        <d v="2017-03-17T05:55:00"/>
        <d v="2019-11-11T05:00:00"/>
        <d v="2018-02-26T02:30:00"/>
        <d v="2014-01-22T13:47:00"/>
        <d v="2012-12-15T16:14:00"/>
        <d v="2017-12-31T17:51:00"/>
        <d v="2018-03-10T21:35:00"/>
        <d v="2012-08-10T01:50:00"/>
        <d v="2014-09-04T00:17:00"/>
        <d v="2012-08-28T10:15:00"/>
        <d v="2016-01-23T12:46:00"/>
        <d v="2016-12-25T05:37:00"/>
        <d v="2017-03-29T01:00:00"/>
        <d v="2012-10-02T14:39:00"/>
        <d v="2013-11-07T07:29:00"/>
        <d v="2015-01-24T14:17:00"/>
        <d v="2015-09-13T16:51:00"/>
        <d v="2016-05-03T01:31:00"/>
        <d v="2019-12-30T15:02:00"/>
        <d v="2020-03-15T15:47:00"/>
        <d v="2018-11-27T04:41:00"/>
        <d v="2013-09-03T11:50:00"/>
        <d v="2017-01-02T05:55:00"/>
        <d v="2013-10-21T04:52:00"/>
        <d v="2020-04-11T23:59:00"/>
        <d v="2017-12-28T23:27:00"/>
        <d v="2016-09-19T04:57:00"/>
        <d v="2019-02-10T13:59:00"/>
        <d v="2017-10-24T22:44:00"/>
        <d v="2020-09-18T14:54:00"/>
        <d v="2017-11-29T11:27:00"/>
        <d v="2015-08-30T09:12:00"/>
        <d v="2016-10-29T04:20:00"/>
        <d v="2015-12-13T12:37:00"/>
        <d v="2016-05-25T09:10:00"/>
        <d v="2017-02-11T02:49:00"/>
        <d v="2018-06-27T08:25:00"/>
        <d v="2018-02-06T10:46:00"/>
        <d v="2018-12-23T14:25:00"/>
        <d v="2015-01-26T17:37:00"/>
        <d v="2019-05-18T16:00:00"/>
        <d v="2017-04-17T01:22:00"/>
        <d v="2020-09-08T20:47:00"/>
        <d v="2019-12-27T04:54:00"/>
        <d v="2017-07-07T20:06:00"/>
        <d v="2016-11-30T00:51:00"/>
        <d v="2021-04-04T08:53:00"/>
        <d v="2017-02-07T00:36:00"/>
        <d v="2017-07-21T16:23:00"/>
        <d v="2013-09-30T16:55:00"/>
        <d v="2014-01-30T04:32:00"/>
        <d v="2016-03-20T16:32:00"/>
        <d v="2014-08-03T08:52:00"/>
        <d v="2020-07-27T21:54:00"/>
        <d v="2019-11-27T03:51:00"/>
        <d v="2016-01-14T07:40:00"/>
        <d v="2021-02-28T04:43:00"/>
        <d v="2013-11-05T05:36:00"/>
        <d v="2014-12-09T06:24:00"/>
        <d v="2018-05-20T06:43:00"/>
        <d v="2013-12-13T15:43:00"/>
        <d v="2018-12-06T16:42:00"/>
        <d v="2021-02-13T18:47:00"/>
        <d v="2018-03-09T09:36:00"/>
        <d v="2021-03-31T20:46:00"/>
        <d v="2019-04-27T10:00:00"/>
        <d v="2017-12-15T04:13:00"/>
        <d v="2016-04-19T03:37:00"/>
        <d v="2019-03-17T01:55:00"/>
        <d v="2019-01-06T16:40:00"/>
        <d v="2016-05-19T13:04:00"/>
        <d v="2015-05-23T09:04:00"/>
        <d v="2021-04-01T09:55:00"/>
        <d v="2017-01-11T12:45:00"/>
        <d v="2020-04-21T14:43:00"/>
        <d v="2012-04-27T12:08:00"/>
        <d v="2012-05-25T23:31:00"/>
        <d v="2012-08-11T05:10:00"/>
        <d v="2013-08-31T15:02:00"/>
        <d v="2013-11-04T00:31:00"/>
        <d v="2015-06-16T13:36:00"/>
        <d v="2015-07-20T05:01:00"/>
        <d v="2012-09-19T11:48:00"/>
        <d v="2014-01-29T13:59:00"/>
        <d v="2012-03-12T21:19:00"/>
        <d v="2019-07-26T06:40:00"/>
        <d v="2016-04-18T04:27:00"/>
        <d v="2014-07-07T00:40:00"/>
        <d v="2017-07-07T16:16:00"/>
        <d v="2017-03-28T06:33:00"/>
        <d v="2014-10-14T20:08:00"/>
        <d v="2017-02-02T08:22:00"/>
        <d v="2018-12-29T21:34:00"/>
        <d v="2013-04-17T07:28:00"/>
        <d v="2014-02-07T22:23:00"/>
        <d v="2013-05-20T13:10:00"/>
        <d v="2020-03-12T07:03:00"/>
        <d v="2017-05-05T02:02:00"/>
        <d v="2019-07-03T03:40:00"/>
        <d v="2018-04-27T03:11:00"/>
        <d v="2014-03-20T19:06:00"/>
        <d v="2016-06-21T08:16:00"/>
        <d v="2016-01-02T08:05:00"/>
        <d v="2014-02-05T10:14:00"/>
        <d v="2014-06-05T03:42:00"/>
        <d v="2018-09-24T04:02:00"/>
        <d v="2021-04-18T20:55:00"/>
        <d v="2015-12-20T12:26:00"/>
        <d v="2018-06-09T17:45:00"/>
        <d v="2019-03-04T16:56:00"/>
        <d v="2018-06-26T14:38:00"/>
        <d v="2019-12-23T03:57:00"/>
        <d v="2021-04-20T03:05:00"/>
        <d v="2019-10-16T18:36:00"/>
        <d v="2013-04-15T20:14:00"/>
        <d v="2019-06-20T09:39:00"/>
        <d v="2019-01-01T11:01:00"/>
        <d v="2018-11-06T16:56:00"/>
        <d v="2018-02-15T23:56:00"/>
        <d v="2019-11-21T15:27:00"/>
        <d v="2013-09-17T04:56:00"/>
        <d v="2014-01-25T10:53:00"/>
        <d v="2019-07-27T00:55:00"/>
        <d v="2014-07-08T11:43:00"/>
        <d v="2018-08-18T21:29:00"/>
        <d v="2019-03-07T01:46:00"/>
        <d v="2017-03-03T11:23:00"/>
        <d v="2020-12-05T21:52:00"/>
        <d v="2017-06-14T05:10:00"/>
        <d v="2017-12-31T23:13:00"/>
        <d v="2017-05-11T04:44:00"/>
        <d v="2019-10-04T09:07:00"/>
        <d v="2019-12-01T03:11:00"/>
        <d v="2019-04-28T14:29:00"/>
        <d v="2020-10-06T07:14:00"/>
        <d v="2019-03-16T17:32:00"/>
        <d v="2013-11-11T05:22:00"/>
        <d v="2020-09-23T20:04:00"/>
        <d v="2012-07-31T21:03:00"/>
        <d v="2012-06-04T20:35:00"/>
        <d v="2014-12-29T18:42:00"/>
        <d v="2012-03-15T03:24:00"/>
        <d v="2020-12-28T03:15:00"/>
        <d v="2014-03-20T03:05:00"/>
        <d v="2020-07-03T05:04:00"/>
        <d v="2016-07-23T04:41:00"/>
        <d v="2016-04-15T16:02:00"/>
        <d v="2013-02-13T21:18:00"/>
        <d v="2016-03-23T02:10:00"/>
        <d v="2020-03-23T22:52:00"/>
        <d v="2016-03-25T00:13:00"/>
        <d v="2017-07-11T14:26:00"/>
        <d v="2017-10-25T19:53:00"/>
        <d v="2018-05-26T10:00:00"/>
        <d v="2017-08-06T12:54:00"/>
        <d v="2012-10-16T06:15:00"/>
        <d v="2019-01-24T04:51:00"/>
        <d v="2019-07-29T07:03:00"/>
        <d v="2018-08-23T09:05:00"/>
        <d v="2016-11-24T15:39:00"/>
        <d v="2017-02-04T18:44:00"/>
        <d v="2019-08-20T21:41:00"/>
        <d v="2017-11-23T16:55:00"/>
        <d v="2012-01-17T05:52:00"/>
        <d v="2013-11-25T01:11:00"/>
        <d v="2019-02-25T10:22:00"/>
        <d v="2017-02-17T05:33:00"/>
        <d v="2015-09-16T11:01:00"/>
        <d v="2019-12-03T15:58:00"/>
        <d v="2016-02-02T18:58:00"/>
        <d v="2016-11-12T14:23:00"/>
        <d v="2020-08-17T02:42:00"/>
        <d v="2014-02-16T06:24:00"/>
        <d v="2014-07-19T08:04:00"/>
        <d v="2020-06-08T03:37:00"/>
        <d v="2015-10-08T15:09:00"/>
        <d v="2016-07-03T10:43:00"/>
        <d v="2015-03-29T06:47:00"/>
        <d v="2013-08-25T11:13:00"/>
        <d v="2018-09-05T15:49:00"/>
        <d v="2015-11-27T03:51:00"/>
        <d v="2019-01-19T11:45:00"/>
        <d v="2020-10-16T02:41:00"/>
        <d v="2018-03-23T13:00:00"/>
        <d v="2018-04-15T02:11:00"/>
        <d v="2019-04-21T04:01:00"/>
        <d v="2018-04-03T10:37:00"/>
        <d v="2020-09-15T15:19:00"/>
        <d v="2019-08-31T04:26:00"/>
        <d v="2017-06-30T10:37:00"/>
        <d v="2012-02-10T23:23:00"/>
        <d v="2013-12-11T10:54:00"/>
        <d v="2017-04-23T04:20:00"/>
        <d v="2019-04-08T03:56:00"/>
        <d v="2018-05-20T04:18:00"/>
        <d v="2016-12-05T03:57:00"/>
        <d v="2019-12-16T00:54:00"/>
        <d v="2020-10-25T02:15:00"/>
        <d v="2014-12-17T03:57:00"/>
        <d v="2017-11-04T19:22:00"/>
        <d v="2019-12-02T16:01:00"/>
        <d v="2016-03-23T21:48:00"/>
        <d v="2015-08-22T05:08:00"/>
        <d v="2015-11-09T10:04:00"/>
        <d v="2016-09-08T11:43:00"/>
        <d v="2019-01-22T04:57:00"/>
        <d v="2016-10-01T04:35:00"/>
        <d v="2018-01-19T05:47:00"/>
        <d v="2016-06-03T04:08:00"/>
        <d v="2018-11-23T23:47:00"/>
        <d v="2016-01-30T05:45:00"/>
        <d v="2017-11-19T14:45:00"/>
        <d v="2014-08-18T17:42:00"/>
        <d v="2020-09-13T14:39:00"/>
        <d v="2020-10-16T20:51:00"/>
        <d v="2020-01-16T00:42:00"/>
        <d v="2019-01-05T05:56:00"/>
        <d v="2017-09-17T19:33:00"/>
        <d v="2016-07-03T22:01:00"/>
        <d v="2019-11-27T19:43:00"/>
        <d v="2017-03-14T11:47:00"/>
        <d v="2020-04-17T17:41:00"/>
        <d v="2015-04-22T10:13:00"/>
        <d v="2016-12-18T13:24:00"/>
        <d v="2019-04-23T11:01:00"/>
        <d v="2019-12-26T21:52:00"/>
        <d v="2013-04-10T10:27:00"/>
        <d v="2020-12-16T01:40:00"/>
        <d v="2015-09-22T04:45:00"/>
        <d v="2017-01-23T09:46:00"/>
        <d v="2018-10-07T12:12:00"/>
        <d v="2016-12-29T23:08:00"/>
        <d v="2019-07-05T21:48:00"/>
        <d v="2017-06-24T10:27:00"/>
        <d v="2015-05-22T14:07:00"/>
        <d v="2018-06-22T00:29:00"/>
        <d v="2019-08-24T09:18:00"/>
        <d v="2018-07-31T12:44:00"/>
        <d v="2017-10-24T01:56:00"/>
        <d v="2014-11-28T10:08:00"/>
        <d v="2014-06-16T01:39:00"/>
        <d v="2013-11-22T05:48:00"/>
        <d v="2017-01-27T07:30:00"/>
        <d v="2020-05-28T17:37:00"/>
        <d v="2019-12-14T23:14:00"/>
        <d v="2017-02-25T08:29:00"/>
        <d v="2018-04-10T21:35:00"/>
        <d v="2018-01-13T17:42:00"/>
        <d v="2019-07-20T15:14:00"/>
        <d v="2021-01-13T00:51:00"/>
        <d v="2017-04-18T22:41:00"/>
        <d v="2018-01-18T23:43:00"/>
        <d v="2019-03-31T04:43:00"/>
        <d v="2015-11-08T18:50:00"/>
        <d v="2014-10-03T10:10:00"/>
        <d v="2014-11-20T18:18:00"/>
        <d v="2016-11-15T23:32:00"/>
        <d v="2018-06-01T21:51:00"/>
        <d v="2016-08-09T19:50:00"/>
        <d v="2019-06-21T09:57:00"/>
        <d v="2016-08-25T23:53:00"/>
        <d v="2016-05-13T03:21:00"/>
        <d v="2013-09-25T13:54:00"/>
        <d v="2017-10-30T02:01:00"/>
        <d v="2017-12-01T17:34:00"/>
        <d v="2017-02-21T22:08:00"/>
        <d v="2018-09-12T20:23:00"/>
        <d v="2017-03-31T15:42:00"/>
        <d v="2015-08-30T03:19:00"/>
        <d v="2019-03-26T22:27:00"/>
        <d v="2015-11-18T15:45:00"/>
        <d v="2013-04-06T02:10:00"/>
        <d v="2019-07-19T06:42:00"/>
        <d v="2018-08-11T06:18:00"/>
        <d v="2019-09-21T00:46:00"/>
        <d v="2014-07-14T05:46:00"/>
        <d v="2021-03-25T20:58:00"/>
        <d v="2014-02-11T17:51:00"/>
        <d v="2019-10-14T09:42:00"/>
        <d v="2014-11-14T19:09:00"/>
        <d v="2018-08-04T09:51:00"/>
        <d v="2019-06-05T16:59:00"/>
        <d v="2015-05-07T05:52:00"/>
        <d v="2015-11-19T20:15:00"/>
        <d v="2014-08-26T15:21:00"/>
        <d v="2018-02-01T22:53:00"/>
        <d v="2012-06-26T10:36:00"/>
        <d v="2012-10-10T09:07:00"/>
        <d v="2017-06-26T04:24:00"/>
        <d v="2013-01-29T03:54:00"/>
        <d v="2015-04-26T18:14:00"/>
        <d v="2013-07-25T10:33:00"/>
        <d v="2014-04-29T14:04:00"/>
        <d v="2017-11-24T02:47:00"/>
        <d v="2013-05-14T11:20:00"/>
        <d v="2014-03-29T20:14:00"/>
        <d v="2012-01-22T05:26:00"/>
        <d v="2018-02-28T14:02:00"/>
        <d v="2015-12-30T12:54:00"/>
        <d v="2020-05-19T02:12:00"/>
        <d v="2020-03-14T06:58:00"/>
        <d v="2020-06-03T02:32:00"/>
        <d v="2021-02-10T05:04:00"/>
        <d v="2017-09-14T04:26:00"/>
        <d v="2016-10-06T10:46:00"/>
        <d v="2019-03-23T06:02:00"/>
        <d v="2016-10-07T23:09:00"/>
        <d v="2017-11-27T14:43:00"/>
        <d v="2020-11-30T03:46:00"/>
        <d v="2017-10-25T21:52:00"/>
        <d v="2017-11-10T05:50:00"/>
        <d v="2016-11-05T15:44:00"/>
        <d v="2016-09-22T03:37:00"/>
        <d v="2017-12-05T23:42:00"/>
        <d v="2020-04-09T21:00:00"/>
        <d v="2017-09-28T22:33:00"/>
        <d v="2016-11-29T05:34:00"/>
        <d v="2019-08-24T15:56:00"/>
        <d v="2019-08-26T01:33:00"/>
        <d v="2017-02-01T22:27:00"/>
        <d v="2017-08-23T16:24:00"/>
        <d v="2020-12-18T22:40:00"/>
        <d v="2020-04-02T08:20:00"/>
        <d v="2014-11-13T06:22:00"/>
        <d v="2015-03-18T20:53:00"/>
        <d v="2013-01-02T23:20:00"/>
        <d v="2015-06-04T15:13:00"/>
        <d v="2015-01-23T17:26:00"/>
        <d v="2019-11-30T14:39:00"/>
        <d v="2020-07-18T21:15:00"/>
        <d v="2018-04-08T06:28:00"/>
        <d v="2018-12-23T23:15:00"/>
        <d v="2016-07-05T07:43:00"/>
        <d v="2018-09-28T13:39:00"/>
        <d v="2019-12-04T02:38:00"/>
        <d v="2018-07-14T06:59:00"/>
        <d v="2014-03-13T14:24:00"/>
        <d v="2017-12-24T10:08:00"/>
        <d v="2018-02-22T02:30:00"/>
        <d v="2019-05-09T01:01:00"/>
        <d v="2016-05-18T14:07:00"/>
        <d v="2012-10-05T03:10:00"/>
        <d v="2013-09-07T01:07:00"/>
        <d v="2020-09-14T23:58:00"/>
        <d v="2014-07-22T10:48:00"/>
        <d v="2019-06-07T12:52:00"/>
        <d v="2019-09-16T09:57:00"/>
        <d v="2017-07-21T17:04:00"/>
        <d v="2012-04-19T02:59:00"/>
        <d v="2017-02-27T02:43:00"/>
        <d v="2019-06-04T16:55:00"/>
        <d v="2018-07-09T10:31:00"/>
        <d v="2019-02-20T05:00:00"/>
        <d v="2012-08-11T08:26:00"/>
        <d v="2016-06-05T04:39:00"/>
        <d v="2020-04-28T08:59:00"/>
        <d v="2016-07-01T18:22:00"/>
        <d v="2019-03-09T13:05:00"/>
        <d v="2019-08-28T11:49:00"/>
        <d v="2018-07-10T22:46:00"/>
        <d v="2014-01-06T14:11:00"/>
        <d v="2017-05-28T22:19:00"/>
        <d v="2016-06-06T17:51:00"/>
        <d v="2018-12-08T16:33:00"/>
        <d v="2017-07-04T04:54:00"/>
        <d v="2021-05-03T23:57:00"/>
        <d v="2019-03-13T00:47:00"/>
        <d v="2013-10-11T18:48:00"/>
        <d v="2019-11-24T21:54:00"/>
        <d v="2015-05-29T11:56:00"/>
        <d v="2019-06-14T06:59:00"/>
        <d v="2015-08-20T04:42:00"/>
        <d v="2019-04-21T21:46:00"/>
        <d v="2018-08-25T01:06:00"/>
        <d v="2017-04-28T03:58:00"/>
        <d v="2016-04-09T04:45:00"/>
        <d v="2015-03-18T17:12:00"/>
        <d v="2012-08-30T03:41:00"/>
        <d v="2019-09-17T06:54:00"/>
        <d v="2012-07-24T07:57:00"/>
        <d v="2018-06-02T19:03:00"/>
        <d v="2019-05-04T16:52:00"/>
        <d v="2020-01-01T07:01:00"/>
        <d v="2015-11-01T07:48:00"/>
        <d v="2015-12-03T22:32:00"/>
        <d v="2012-04-04T03:52:00"/>
        <d v="2018-02-22T20:02:00"/>
        <d v="2012-08-06T13:41:00"/>
        <d v="2014-09-21T16:59:00"/>
        <d v="2015-06-27T23:48:00"/>
        <d v="2014-05-28T10:13:00"/>
        <d v="2013-04-06T23:30:00"/>
        <d v="2016-12-28T18:41:00"/>
        <d v="2019-09-19T06:34:00"/>
        <d v="2012-06-28T12:33:00"/>
        <d v="2015-07-27T17:36:00"/>
        <d v="2013-02-04T16:51:00"/>
        <d v="2013-10-02T10:00:00"/>
        <d v="2020-02-12T21:29:00"/>
        <d v="2013-05-23T04:57:00"/>
        <d v="2014-07-12T07:52:00"/>
        <d v="2014-03-14T20:00:00"/>
        <d v="2014-07-18T01:35:00"/>
        <d v="2017-01-28T09:57:00"/>
        <d v="2017-08-03T16:34:00"/>
        <d v="2012-05-14T10:38:00"/>
        <d v="2012-09-08T22:26:00"/>
        <d v="2012-04-13T03:02:00"/>
        <d v="2012-02-28T22:52:00"/>
        <d v="2012-06-18T05:07:00"/>
        <d v="2015-02-09T23:46:00"/>
        <d v="2014-09-28T05:40:00"/>
        <d v="2012-02-01T23:13:00"/>
        <d v="2012-06-21T17:49:00"/>
        <d v="2015-01-05T06:23:00"/>
        <d v="2014-05-27T09:16:00"/>
        <d v="2016-09-25T23:55:00"/>
        <d v="2014-07-26T04:28:00"/>
        <d v="2019-05-12T13:30:00"/>
        <d v="2016-12-06T05:26:00"/>
        <d v="2012-07-23T15:48:00"/>
        <d v="2014-01-12T10:49:00"/>
        <d v="2019-12-28T10:56:00"/>
        <d v="2013-04-02T17:18:00"/>
        <d v="2012-12-03T16:10:00"/>
        <d v="2013-05-16T04:35:00"/>
        <d v="2015-10-27T15:38:00"/>
        <d v="2014-03-17T03:22:00"/>
        <d v="2012-01-27T12:48:00"/>
        <d v="2019-02-27T10:58:00"/>
        <d v="2015-08-10T05:08:00"/>
        <d v="2016-12-05T20:43:00"/>
        <d v="2015-02-17T06:55:00"/>
        <d v="2013-11-13T14:30:00"/>
        <d v="2012-04-03T20:06:00"/>
        <d v="2014-11-06T18:15:00"/>
        <d v="2014-04-24T03:40:00"/>
        <d v="2013-12-20T11:45:00"/>
        <d v="2019-11-30T11:05:00"/>
        <d v="2013-08-25T22:40:00"/>
        <d v="2015-12-31T12:36:00"/>
        <d v="2012-12-09T14:45:00"/>
        <d v="2016-05-17T17:55:00"/>
        <d v="2016-02-25T18:50:00"/>
        <d v="2016-07-26T23:19:00"/>
        <d v="2014-03-19T23:03:00"/>
        <d v="2012-05-18T17:07:00"/>
        <d v="2020-09-13T17:20:00"/>
        <d v="2012-10-27T10:14:00"/>
        <d v="2016-06-20T17:45:00"/>
        <d v="2015-05-13T17:52:00"/>
        <d v="2015-03-28T18:48:00"/>
        <d v="2013-06-30T10:49:00"/>
        <d v="2016-03-27T20:28:00"/>
        <d v="2017-04-20T20:30:00"/>
        <d v="2012-09-19T13:01:00"/>
        <d v="2014-12-22T02:33:00"/>
        <d v="2014-02-12T17:39:00"/>
        <d v="2015-11-27T15:47:00"/>
        <d v="2018-02-18T16:41:00"/>
        <d v="2019-07-09T07:02:00"/>
        <d v="2014-05-01T05:08:00"/>
        <d v="2018-02-25T02:02:00"/>
        <d v="2013-01-13T11:38:00"/>
        <d v="2019-09-17T19:03:00"/>
        <d v="2012-09-30T07:59:00"/>
        <d v="2019-10-05T01:45:00"/>
        <d v="2016-01-29T13:28:00"/>
        <d v="2012-07-02T02:41:00"/>
        <d v="2014-01-07T09:39:00"/>
        <d v="2014-02-13T07:19:00"/>
        <d v="2012-04-08T07:25:00"/>
        <d v="2014-04-01T10:39:00"/>
        <d v="2015-07-19T17:50:00"/>
        <d v="2019-08-11T03:37:00"/>
        <d v="2018-11-16T22:48:00"/>
        <d v="2019-02-10T06:59:00"/>
        <d v="2015-04-07T18:59:00"/>
        <d v="2015-07-02T13:30:00"/>
        <d v="2018-03-07T04:55:00"/>
        <d v="2020-12-07T08:03:00"/>
        <d v="2021-04-17T21:49:00"/>
        <d v="2019-05-17T21:58:00"/>
        <d v="2013-05-24T22:00:00"/>
        <d v="2019-11-20T04:00:00"/>
        <d v="2014-08-20T03:03:00"/>
        <d v="2012-12-10T07:06:00"/>
        <d v="2013-11-22T07:23:00"/>
        <d v="2015-05-23T08:56:00"/>
        <d v="2016-11-01T05:45:00"/>
        <d v="2014-03-30T15:09:00"/>
        <d v="2018-05-11T00:38:00"/>
        <d v="2018-03-01T10:47:00"/>
        <d v="2019-01-07T01:52:00"/>
        <d v="2019-04-15T03:45:00"/>
        <d v="2020-03-16T03:22:00"/>
        <d v="2018-10-21T05:10:00"/>
        <d v="2017-02-28T18:46:00"/>
        <d v="2015-11-28T10:38:00"/>
        <d v="2018-08-09T12:59:00"/>
        <d v="2013-02-01T01:27:00"/>
        <d v="2014-10-01T13:55:00"/>
        <d v="2016-02-19T05:30:00"/>
        <d v="2014-01-25T05:12:00"/>
        <d v="2016-11-30T05:23:00"/>
        <d v="2013-11-18T18:31:00"/>
        <d v="2013-12-05T04:33:00"/>
        <d v="2017-11-12T05:48:00"/>
        <d v="2018-02-04T04:57:00"/>
        <d v="2020-12-31T19:02:00"/>
        <d v="2019-07-06T03:53:00"/>
        <d v="2019-03-07T08:29:00"/>
        <d v="2017-12-15T06:03:00"/>
        <d v="2017-09-03T16:36:00"/>
        <d v="2013-10-05T21:29:00"/>
        <d v="2019-02-04T05:09:00"/>
        <d v="2012-08-05T06:23:00"/>
        <d v="2012-08-23T20:23:00"/>
        <d v="2018-03-13T17:12:00"/>
        <d v="2018-09-25T06:43:00"/>
        <d v="2015-08-30T22:58:00"/>
        <d v="2017-05-17T20:14:00"/>
        <d v="2016-01-24T05:43:00"/>
        <d v="2016-07-20T22:59:00"/>
        <d v="2018-10-16T21:46:00"/>
        <d v="2018-04-11T07:01:00"/>
        <d v="2016-04-11T04:27:00"/>
        <d v="2015-05-11T11:28:00"/>
        <d v="2012-07-30T11:20:00"/>
        <d v="2020-05-19T08:50:00"/>
        <d v="2013-01-30T22:36:00"/>
        <d v="2015-01-31T18:36:00"/>
        <d v="2014-07-14T03:44:00"/>
        <d v="2018-08-21T16:59:00"/>
        <d v="2018-12-30T16:56:00"/>
        <d v="2017-12-10T11:51:00"/>
        <d v="2014-11-16T18:54:00"/>
        <d v="2016-02-07T10:12:00"/>
        <d v="2019-03-22T16:52:00"/>
        <d v="2018-06-29T20:32:00"/>
        <d v="2019-09-26T07:29:00"/>
        <d v="2020-03-08T22:00:00"/>
        <d v="2016-03-20T01:31:00"/>
        <d v="2019-04-23T02:06:00"/>
        <d v="2017-07-04T16:08:00"/>
        <d v="2017-08-06T10:57:00"/>
        <d v="2017-11-14T01:36:00"/>
        <d v="2017-01-20T11:33:00"/>
        <d v="2021-01-02T18:55:00"/>
        <d v="2017-09-03T09:08:00"/>
        <d v="2020-04-24T12:00:00"/>
        <d v="2020-05-02T12:00:00"/>
        <d v="2012-05-25T09:21:00"/>
        <d v="2019-12-19T13:01:00"/>
        <d v="2020-02-07T04:49:00"/>
        <d v="2018-05-19T09:56:00"/>
        <d v="2014-11-04T07:34:00"/>
        <d v="2017-10-05T23:35:00"/>
        <d v="2021-02-07T17:03:00"/>
        <d v="2016-01-19T06:16:00"/>
        <d v="2015-11-09T23:30:00"/>
        <d v="2020-06-24T17:43:00"/>
        <d v="2012-03-03T16:23:00"/>
        <d v="2012-01-26T02:20:00"/>
        <d v="2019-04-25T23:01:00"/>
        <d v="2014-05-25T15:41:00"/>
        <d v="2015-09-12T12:01:00"/>
        <d v="2015-05-31T17:49:00"/>
        <d v="2015-04-27T11:53:00"/>
        <d v="2021-04-01T02:59:00"/>
        <d v="2020-04-16T10:43:00"/>
        <d v="2012-06-19T03:27:00"/>
        <d v="2016-01-28T18:49:00"/>
        <d v="2018-06-21T03:25:00"/>
        <d v="2019-04-17T03:51:00"/>
        <d v="2014-03-05T03:20:00"/>
        <d v="2014-11-25T11:41:00"/>
        <d v="2015-12-15T04:34:00"/>
        <d v="2015-11-19T00:43:00"/>
        <d v="2014-08-19T03:49:00"/>
        <d v="2014-04-22T06:54:00"/>
        <d v="2015-01-26T21:59:00"/>
        <d v="2021-04-17T09:01:00"/>
        <d v="2014-10-24T08:12:00"/>
        <d v="2016-10-16T11:56:00"/>
        <d v="2015-08-17T05:45:00"/>
        <d v="2016-05-14T11:13:00"/>
        <d v="2016-11-26T05:20:00"/>
        <d v="2016-04-02T11:51:00"/>
        <d v="2017-06-03T12:13:00"/>
        <d v="2017-09-27T22:32:00"/>
        <d v="2012-05-06T18:02:00"/>
        <d v="2012-09-17T21:10:00"/>
        <d v="2013-08-10T09:25:00"/>
        <d v="2015-10-13T11:35:00"/>
        <d v="2016-01-24T12:22:00"/>
        <d v="2015-10-19T17:21:00"/>
        <d v="2019-10-24T12:50:00"/>
        <d v="2015-01-28T09:45:00"/>
        <d v="2015-02-23T09:33:00"/>
        <d v="2019-10-09T16:43:00"/>
        <d v="2015-03-24T07:44:00"/>
        <d v="2013-03-01T23:25:00"/>
        <d v="2021-03-10T20:28:00"/>
        <d v="2014-07-03T02:39:00"/>
        <d v="2013-09-21T23:02:00"/>
        <d v="2013-03-04T14:44:00"/>
        <d v="2021-01-27T10:53:00"/>
        <d v="2018-09-02T12:40:00"/>
        <d v="2017-08-09T09:02:00"/>
        <d v="2014-04-23T10:32:00"/>
        <d v="2014-05-17T13:09:00"/>
        <d v="2019-07-22T05:56:00"/>
        <d v="2016-01-11T05:40:00"/>
        <d v="2018-09-06T16:02:00"/>
        <d v="2016-06-11T23:54:00"/>
        <d v="2012-11-28T16:31:00"/>
        <d v="2018-04-16T02:19:00"/>
        <d v="2014-10-09T07:08:00"/>
        <d v="2016-08-22T10:21:00"/>
        <d v="2017-02-25T18:41:00"/>
        <d v="2014-12-01T00:52:00"/>
        <d v="2017-03-27T07:53:00"/>
        <d v="2019-01-20T21:12:00"/>
        <d v="2016-07-19T07:53:00"/>
        <d v="2019-01-29T10:54:00"/>
        <d v="2015-04-09T05:37:00"/>
        <d v="2018-01-27T06:45:00"/>
        <d v="2013-11-01T10:47:00"/>
        <d v="2017-02-02T10:59:00"/>
        <d v="2014-06-06T06:39:00"/>
        <d v="2015-07-02T14:01:00"/>
        <d v="2017-02-11T14:54:00"/>
        <d v="2015-08-11T20:02:00"/>
        <d v="2013-09-01T15:18:00"/>
        <d v="2019-01-14T12:39:00"/>
        <d v="2016-06-05T04:41:00"/>
        <d v="2015-06-26T04:51:00"/>
        <d v="2015-11-03T12:34:00"/>
        <d v="2015-09-08T11:47:00"/>
        <d v="2014-12-04T00:57:00"/>
        <d v="2016-09-12T14:35:00"/>
        <d v="2018-06-21T10:00:00"/>
        <d v="2015-01-16T12:45:00"/>
        <d v="2014-11-11T02:06:00"/>
        <d v="2014-08-10T09:36:00"/>
        <d v="2016-12-31T05:21:00"/>
        <d v="2017-06-26T06:49:00"/>
        <d v="2015-01-19T04:31:00"/>
        <d v="2020-09-15T10:20:00"/>
        <d v="2015-05-15T19:10:00"/>
        <d v="2020-06-19T20:11:00"/>
        <d v="2014-07-22T08:56:00"/>
        <d v="2020-09-16T14:59:00"/>
        <d v="2019-01-25T16:19:00"/>
        <d v="2012-01-23T05:22:00"/>
        <d v="2018-03-16T06:39:00"/>
        <d v="2016-08-15T16:51:00"/>
        <d v="2016-04-24T04:50:00"/>
        <d v="2014-08-02T05:26:00"/>
        <d v="2016-05-13T04:21:00"/>
        <d v="2016-06-17T13:34:00"/>
        <d v="2016-10-28T06:10:00"/>
        <d v="2018-08-30T11:55:00"/>
        <d v="2018-09-26T23:00:00"/>
        <d v="2014-04-27T19:57:00"/>
        <d v="2020-04-21T20:56:00"/>
        <d v="2021-03-02T15:55:00"/>
        <d v="2014-10-23T10:46:00"/>
        <d v="2020-03-11T04:54:00"/>
        <d v="2015-06-08T21:24:00"/>
        <d v="2016-10-03T04:47:00"/>
        <d v="2021-03-08T12:46:00"/>
        <d v="2017-02-03T12:09:00"/>
        <d v="2015-01-23T16:34:00"/>
        <d v="2013-09-15T01:45:00"/>
        <d v="2021-03-10T13:03:00"/>
        <d v="2013-10-12T01:28:00"/>
        <d v="2017-12-30T13:36:00"/>
        <d v="2018-06-28T08:19:00"/>
        <d v="2013-05-13T17:06:00"/>
        <d v="2015-05-01T13:54:00"/>
        <d v="2017-08-29T02:19:00"/>
        <d v="2018-07-17T00:57:00"/>
        <d v="2013-12-04T03:07:00"/>
        <d v="2013-07-24T20:36:00"/>
        <d v="2017-05-26T02:36:00"/>
        <d v="2018-02-07T06:01:00"/>
        <d v="2018-04-13T22:57:00"/>
        <d v="2019-10-19T00:59:00"/>
        <d v="2017-03-06T14:47:00"/>
        <d v="2021-05-03T08:38:00"/>
        <d v="2017-01-24T00:00:00"/>
        <d v="2012-03-13T09:48:00"/>
        <d v="2013-09-20T04:10:00"/>
        <d v="2013-06-11T16:18:00"/>
        <d v="2012-10-15T12:50:00"/>
        <d v="2012-12-24T09:29:00"/>
        <d v="2016-10-30T23:23:00"/>
        <d v="2012-05-15T21:18:00"/>
        <d v="2020-01-26T13:57:00"/>
        <d v="2013-09-27T23:45:00"/>
        <d v="2013-09-30T03:48:00"/>
        <d v="2018-05-02T03:25:00"/>
        <d v="2019-02-16T14:02:00"/>
        <d v="2020-06-25T05:48:00"/>
        <d v="2020-07-11T23:42:00"/>
        <d v="2016-10-27T04:48:00"/>
        <d v="2017-06-25T22:10:00"/>
        <d v="2020-10-28T02:12:00"/>
        <d v="2020-10-11T07:27:00"/>
        <d v="2019-06-20T03:43:00"/>
        <d v="2012-06-12T03:18:00"/>
        <d v="2018-02-20T01:38:00"/>
        <d v="2012-11-15T15:48:00"/>
        <d v="2017-11-03T15:01:00"/>
        <d v="2018-05-30T06:53:00"/>
        <d v="2018-05-16T15:07:00"/>
        <d v="2019-01-25T08:02:00"/>
        <d v="2013-04-23T21:26:00"/>
        <d v="2014-08-01T17:33:00"/>
        <d v="2014-10-31T16:18:00"/>
        <d v="2015-11-04T19:35:00"/>
        <d v="2012-07-03T00:44:00"/>
        <d v="2015-04-01T19:54:00"/>
        <d v="2012-09-05T00:32:00"/>
        <d v="2015-03-03T21:22:00"/>
        <d v="2015-05-10T18:49:00"/>
        <d v="2012-08-10T16:39:00"/>
        <d v="2015-02-14T01:58:00"/>
        <d v="2020-03-03T22:02:00"/>
        <d v="2014-10-03T03:43:00"/>
        <d v="2014-12-15T06:35:00"/>
        <d v="2018-09-07T08:03:00"/>
        <d v="2013-04-03T04:52:00"/>
        <d v="2016-12-06T09:56:00"/>
        <d v="2013-12-07T02:33:00"/>
        <d v="2020-08-07T08:45:00"/>
        <d v="2020-12-22T02:23:00"/>
        <d v="2021-02-14T18:24:00"/>
        <d v="2020-03-27T14:26:00"/>
        <d v="2017-09-13T19:24:00"/>
        <d v="2017-10-27T13:42:00"/>
        <d v="2013-12-03T12:17:00"/>
        <d v="2019-08-10T18:42:00"/>
        <d v="2012-04-12T03:40:00"/>
        <d v="2014-07-25T17:59:00"/>
        <d v="2013-01-11T12:17:00"/>
        <d v="2014-06-24T04:30:00"/>
        <d v="2017-06-15T10:11:00"/>
        <d v="2014-07-03T03:55:00"/>
        <d v="2015-10-04T23:55:00"/>
        <d v="2015-05-06T06:15:00"/>
        <d v="2017-04-14T09:43:00"/>
        <d v="2016-05-09T04:19:00"/>
        <d v="2017-05-04T10:40:00"/>
        <d v="2013-09-19T10:18:00"/>
        <d v="2018-04-24T02:54:00"/>
        <d v="2020-08-19T19:16:00"/>
        <d v="2018-12-02T02:14:00"/>
        <d v="2018-06-06T13:49:00"/>
        <d v="2016-10-23T04:38:00"/>
        <d v="2020-12-22T09:58:00"/>
        <d v="2015-04-05T05:03:00"/>
        <d v="2012-09-03T23:30:00"/>
        <d v="2019-05-20T12:55:00"/>
        <d v="2014-02-05T19:57:00"/>
        <d v="2020-09-17T02:24:00"/>
        <d v="2017-08-23T04:27:00"/>
        <d v="2016-05-18T04:35:00"/>
        <d v="2012-04-25T07:40:00"/>
        <d v="2020-12-24T21:34:00"/>
        <d v="2017-07-11T04:23:00"/>
        <d v="2021-02-04T06:38:00"/>
        <d v="2013-07-22T12:24:00"/>
        <d v="2020-03-04T15:19:00"/>
        <d v="2015-08-18T05:50:00"/>
        <d v="2017-04-19T04:37:00"/>
        <d v="2018-05-10T08:33:00"/>
        <d v="2018-07-02T01:42:00"/>
        <d v="2016-10-14T11:48:00"/>
        <d v="2019-02-02T19:35:00"/>
        <d v="2017-09-19T18:59:00"/>
        <d v="2021-02-15T23:46:00"/>
        <d v="2017-10-07T09:51:00"/>
        <d v="2015-07-28T17:25:00"/>
        <d v="2020-10-02T09:49:00"/>
        <d v="2015-10-22T18:23:00"/>
        <d v="2018-08-29T04:42:00"/>
        <d v="2014-12-17T02:28:00"/>
        <d v="2020-10-27T18:47:00"/>
        <d v="2019-04-26T18:00:00"/>
        <d v="2016-04-15T22:27:00"/>
        <d v="2019-05-06T20:53:00"/>
        <d v="2021-04-20T05:42:00"/>
        <d v="2014-11-06T21:23:00"/>
        <d v="2018-08-01T15:16:00"/>
        <d v="2020-12-08T13:01:00"/>
        <d v="2020-05-06T23:50:00"/>
        <d v="2021-04-03T21:58:00"/>
        <d v="2019-12-30T00:10:00"/>
        <d v="2015-05-12T15:53:00"/>
        <d v="2012-10-16T21:21:00"/>
        <d v="2014-06-28T02:41:00"/>
        <d v="2018-08-26T16:01:00"/>
        <d v="2019-04-14T11:01:00"/>
        <d v="2015-01-07T00:58:00"/>
        <d v="2018-03-29T16:59:00"/>
        <d v="2021-04-30T05:46:00"/>
        <d v="2012-11-23T17:17:00"/>
        <d v="2012-07-13T18:03:00"/>
        <d v="2019-09-16T23:01:00"/>
        <d v="2019-04-30T16:43:00"/>
        <d v="2020-03-28T21:22:00"/>
        <d v="2021-05-01T11:48:00"/>
        <d v="2017-02-07T18:43:00"/>
        <d v="2021-03-23T15:54:00"/>
        <d v="2021-01-01T01:04:00"/>
        <d v="2016-10-11T17:24:00"/>
        <d v="2012-01-08T00:06:00"/>
        <d v="2020-03-03T06:10:00"/>
        <d v="2021-02-07T01:43:00"/>
        <d v="2015-01-06T01:02:00"/>
        <d v="2014-06-22T04:14:00"/>
        <d v="2021-02-07T05:03:00"/>
        <d v="2015-09-01T07:14:00"/>
        <d v="2017-11-30T04:51:00"/>
        <d v="2017-09-21T20:21:00"/>
        <d v="2020-12-29T12:54:00"/>
        <d v="2019-07-29T16:45:00"/>
        <d v="2017-05-15T15:02:00"/>
        <d v="2019-08-13T12:05:00"/>
        <d v="2020-08-22T17:38:00"/>
        <d v="2017-08-16T10:44:00"/>
        <d v="2020-08-24T15:30:00"/>
        <d v="2017-12-22T22:03:00"/>
        <d v="2017-01-15T17:38:00"/>
        <d v="2012-05-11T15:11:00"/>
        <d v="2016-10-30T03:23:00"/>
        <d v="2014-05-13T05:33:00"/>
        <d v="2021-01-05T00:44:00"/>
        <d v="2016-05-28T23:40:00"/>
        <d v="2018-07-21T16:20:00"/>
        <d v="2021-01-06T12:00:00"/>
        <d v="2019-05-12T03:55:00"/>
        <d v="2013-11-22T08:52:00"/>
        <d v="2014-10-06T18:55:00"/>
        <d v="2015-03-01T16:22:00"/>
        <d v="2018-06-16T11:04:00"/>
        <d v="2014-04-14T14:09:00"/>
        <d v="2017-06-20T19:04:00"/>
        <d v="2013-10-30T23:01:00"/>
        <d v="2013-09-02T20:14:00"/>
        <d v="2016-07-23T17:50:00"/>
        <d v="2018-09-18T12:54:00"/>
        <d v="2018-08-05T15:41:00"/>
        <d v="2019-05-22T06:51:00"/>
        <d v="2018-12-22T04:51:00"/>
        <d v="2018-10-27T00:47:00"/>
        <d v="2019-09-07T12:41:00"/>
        <d v="2018-12-27T22:56:00"/>
        <d v="2020-11-08T09:50:00"/>
        <d v="2012-06-21T09:22:00"/>
        <d v="2015-11-12T17:18:00"/>
        <d v="2015-10-05T17:51:00"/>
        <d v="2021-02-09T15:33:00"/>
        <d v="2020-09-21T23:58:00"/>
        <d v="2017-05-17T10:39:00"/>
        <d v="2018-10-20T15:52:00"/>
        <d v="2014-07-30T01:10:00"/>
        <d v="2018-07-10T07:26:00"/>
        <d v="2012-10-22T10:55:00"/>
        <d v="2019-02-19T10:57:00"/>
        <d v="2018-03-23T06:06:00"/>
        <d v="2021-03-05T00:52:00"/>
        <d v="2018-09-28T22:25:00"/>
        <d v="2014-03-10T16:39:00"/>
        <d v="2015-12-25T12:49:00"/>
        <d v="2013-01-20T14:19:00"/>
        <d v="2016-03-13T05:36:00"/>
        <d v="2017-01-16T00:48:00"/>
        <d v="2012-07-24T19:10:00"/>
        <d v="2016-07-13T04:06:00"/>
        <d v="2017-03-21T15:20:00"/>
        <d v="2014-04-22T06:27:00"/>
        <d v="2015-10-13T07:04:00"/>
        <d v="2013-11-14T22:01:00"/>
        <d v="2015-08-12T07:03:00"/>
        <d v="2015-09-14T08:13:00"/>
        <d v="2020-01-03T14:38:00"/>
        <d v="2019-02-22T01:33:00"/>
        <d v="2015-10-30T01:06:00"/>
        <d v="2014-07-19T16:02:00"/>
        <d v="2018-10-21T15:46:00"/>
        <d v="2013-06-14T00:56:00"/>
        <d v="2018-12-18T01:47:00"/>
        <d v="2014-07-27T03:15:00"/>
        <d v="2018-09-08T03:35:00"/>
        <d v="2018-08-08T00:41:00"/>
        <d v="2017-08-20T11:26:00"/>
        <d v="2017-10-06T16:53:00"/>
        <d v="2018-08-06T11:45:00"/>
        <d v="2015-09-20T06:45:00"/>
        <d v="2012-12-11T04:11:00"/>
        <d v="2018-11-18T10:15:00"/>
        <d v="2014-10-26T06:11:00"/>
        <d v="2020-08-12T00:23:00"/>
        <d v="2018-09-27T23:14:00"/>
        <d v="2014-04-22T16:49:00"/>
        <d v="2013-01-03T10:28:00"/>
        <d v="2015-01-27T06:53:00"/>
        <d v="2016-09-26T08:49:00"/>
        <d v="2018-03-29T00:50:00"/>
        <d v="2015-09-03T05:40:00"/>
        <d v="2014-06-11T07:34:00"/>
        <d v="2019-07-18T12:39:00"/>
        <d v="2018-07-21T04:53:00"/>
        <d v="2013-08-08T09:14:00"/>
        <d v="2018-11-05T07:57:00"/>
        <d v="2014-03-30T18:29:00"/>
        <d v="2013-04-09T04:05:00"/>
        <d v="2018-07-18T20:35:00"/>
        <d v="2016-11-02T13:45:00"/>
        <d v="2015-02-22T06:45:00"/>
        <d v="2016-05-23T17:36:00"/>
        <d v="2015-08-22T21:04:00"/>
        <d v="2018-09-20T06:19:00"/>
        <d v="2013-12-26T14:55:00"/>
        <d v="2014-02-03T15:53:00"/>
        <d v="2013-07-05T08:40:00"/>
        <d v="2017-01-30T12:11:00"/>
        <d v="2015-04-03T06:38:00"/>
        <d v="2014-04-06T09:45:00"/>
        <d v="2014-12-21T18:42:00"/>
        <d v="2015-08-22T15:06:00"/>
        <d v="2014-11-15T11:37:00"/>
        <d v="2021-03-28T08:07:00"/>
        <d v="2019-01-07T01:28:00"/>
        <d v="2016-01-28T04:02:00"/>
        <d v="2013-11-16T19:32:00"/>
        <d v="2013-05-24T05:14:00"/>
        <d v="2014-10-05T17:34:00"/>
        <d v="2018-10-07T15:59:00"/>
        <d v="2016-03-26T07:38:00"/>
        <d v="2017-01-27T00:57:00"/>
        <d v="2014-07-24T13:34:00"/>
        <d v="2018-04-29T05:37:00"/>
        <d v="2018-12-25T10:35:00"/>
        <d v="2020-10-20T20:59:00"/>
        <d v="2014-12-21T09:46:00"/>
        <d v="2019-05-21T09:12:00"/>
        <d v="2020-08-13T16:57:00"/>
        <d v="2014-09-24T11:11:00"/>
        <d v="2020-10-16T08:31:00"/>
        <d v="2014-03-01T05:05:00"/>
        <d v="2015-10-29T05:55:00"/>
        <d v="2017-04-09T07:54:00"/>
        <d v="2015-04-30T16:39:00"/>
        <d v="2018-06-26T16:05:00"/>
        <d v="2016-05-19T04:52:00"/>
        <d v="2018-04-12T09:56:00"/>
        <d v="2017-03-03T09:37:00"/>
        <d v="2015-12-30T05:59:00"/>
        <d v="2019-05-22T01:26:00"/>
        <d v="2017-01-20T03:03:00"/>
        <d v="2019-06-02T07:04:00"/>
        <d v="2017-10-18T16:44:00"/>
        <d v="2019-08-21T10:04:00"/>
        <d v="2019-10-07T08:30:00"/>
        <d v="2016-06-24T23:55:00"/>
        <d v="2017-07-20T06:48:00"/>
        <d v="2020-07-27T14:59:00"/>
        <d v="2020-03-29T01:01:00"/>
        <d v="2015-10-04T04:56:00"/>
        <d v="2012-04-25T01:47:00"/>
        <d v="2015-08-17T07:16:00"/>
        <d v="2019-08-08T18:50:00"/>
        <d v="2012-07-08T07:36:00"/>
        <d v="2018-08-12T15:51:00"/>
        <d v="2016-04-18T13:43:00"/>
        <d v="2013-02-08T20:01:00"/>
        <d v="2018-07-25T00:52:00"/>
        <d v="2014-04-08T14:38:00"/>
        <d v="2015-11-04T04:18:00"/>
        <d v="2015-04-05T11:52:00"/>
        <d v="2021-01-11T15:36:00"/>
        <d v="2020-04-15T08:08:00"/>
        <d v="2017-10-05T10:45:00"/>
        <d v="2017-05-01T07:13:00"/>
        <d v="2018-01-27T14:29:00"/>
        <d v="2015-09-02T08:49:00"/>
        <d v="2016-05-20T13:03:00"/>
        <d v="2015-04-30T14:54:00"/>
        <d v="2014-06-25T01:04:00"/>
        <d v="2015-02-12T06:52:00"/>
        <d v="2015-03-18T06:58:00"/>
        <d v="2020-01-27T22:40:00"/>
        <d v="2017-01-05T05:38:00"/>
        <d v="2012-08-15T05:22:00"/>
        <d v="2020-03-13T20:40:00"/>
        <d v="2017-12-24T02:28:00"/>
        <d v="2020-05-10T05:55:00"/>
        <d v="2016-05-14T23:42:00"/>
        <d v="2015-01-12T12:46:00"/>
        <d v="2021-02-08T14:08:00"/>
        <d v="2012-11-09T02:58:00"/>
        <d v="2015-10-20T01:19:00"/>
        <d v="2021-03-03T01:51:00"/>
        <d v="2021-04-03T21:37:00"/>
        <d v="2017-10-18T09:19:00"/>
        <d v="2013-01-10T11:52:00"/>
        <d v="2020-08-14T19:46:00"/>
        <d v="2016-06-12T07:49:00"/>
        <d v="2018-10-16T21:58:00"/>
        <d v="2021-02-08T00:50:00"/>
        <d v="2019-07-13T15:42:00"/>
        <d v="2012-04-22T09:11:00"/>
        <d v="2017-11-20T05:59:00"/>
        <d v="2020-05-19T15:03:00"/>
        <d v="2021-02-12T08:49:00"/>
        <d v="2021-02-16T03:57:00"/>
        <d v="2020-04-03T11:58:00"/>
        <d v="2015-02-04T07:59:00"/>
        <d v="2018-02-13T16:30:00"/>
        <d v="2018-08-08T03:23:00"/>
        <d v="2018-11-29T19:55:00"/>
        <d v="2015-06-18T05:51:00"/>
        <d v="2016-03-01T21:22:00"/>
        <d v="2014-08-02T09:19:00"/>
        <d v="2014-11-22T05:15:00"/>
        <d v="2017-12-09T18:06:00"/>
        <d v="2018-02-01T17:02:00"/>
        <d v="2020-02-18T09:48:00"/>
        <d v="2012-11-26T00:14:00"/>
        <d v="2018-09-07T15:13:00"/>
        <d v="2019-08-28T21:26:00"/>
        <d v="2015-07-11T01:29:00"/>
        <d v="2014-04-07T05:59:00"/>
        <d v="2017-04-07T22:28:00"/>
        <d v="2020-04-10T19:23:00"/>
        <d v="2019-01-28T07:34:00"/>
        <d v="2017-03-05T11:24:00"/>
        <d v="2017-11-14T00:23:00"/>
        <d v="2015-05-01T10:34:00"/>
        <d v="2019-05-05T04:00:00"/>
        <d v="2017-08-28T16:38:00"/>
        <d v="2019-11-10T03:44:00"/>
        <d v="2012-09-11T13:34:00"/>
        <d v="2013-01-26T00:19:00"/>
        <d v="2019-09-10T17:05:00"/>
        <d v="2020-03-05T15:34:00"/>
        <d v="2017-08-22T08:53:00"/>
        <d v="2015-07-27T01:41:00"/>
        <d v="2015-06-30T03:36:00"/>
        <d v="2020-09-11T23:35:00"/>
        <d v="2021-02-24T07:04:00"/>
        <d v="2015-11-27T11:08:00"/>
        <d v="2016-12-11T18:54:00"/>
        <d v="2020-01-03T02:35:00"/>
        <d v="2019-01-02T23:38:00"/>
        <d v="2020-10-22T08:53:00"/>
        <d v="2021-04-08T08:28:00"/>
        <d v="2019-05-10T12:08:00"/>
        <d v="2019-01-08T11:40:00"/>
        <d v="2019-06-11T15:37:00"/>
        <d v="2020-04-04T06:27:00"/>
        <d v="2020-01-18T20:01:00"/>
        <d v="2012-01-06T15:50:00"/>
        <d v="2019-11-29T20:51:00"/>
        <d v="2018-12-20T12:45:00"/>
        <d v="2014-05-29T17:40:00"/>
        <d v="2017-01-23T21:33:00"/>
        <d v="2016-04-27T23:11:00"/>
        <d v="2016-07-14T04:24:00"/>
        <d v="2018-07-12T03:33:00"/>
        <d v="2016-02-27T22:53:00"/>
        <d v="2020-09-16T05:41:00"/>
        <d v="2016-05-09T22:43:00"/>
        <d v="2018-01-27T17:48:00"/>
        <d v="2012-12-01T19:37:00"/>
        <d v="2018-08-08T16:55:00"/>
        <d v="2019-10-27T17:20:00"/>
        <d v="2017-02-11T12:38:00"/>
        <d v="2017-03-15T23:27:00"/>
        <d v="2014-09-18T16:56:00"/>
        <d v="2015-04-30T11:42:00"/>
        <d v="2020-10-12T11:57:00"/>
        <d v="2012-09-11T19:12:00"/>
        <d v="2020-12-10T04:56:00"/>
        <d v="2019-01-28T22:58:00"/>
        <d v="2015-04-18T01:28:00"/>
        <d v="2015-02-13T16:47:00"/>
        <d v="2014-06-18T15:52:00"/>
        <d v="2019-04-08T09:39:00"/>
        <d v="2018-05-22T19:00:00"/>
        <d v="2013-06-27T18:53:00"/>
        <d v="2020-10-06T12:54:00"/>
        <d v="2019-04-23T03:46:00"/>
        <d v="2015-08-05T16:01:00"/>
        <d v="2016-11-19T04:05:00"/>
        <d v="2019-06-09T20:09:00"/>
        <d v="2014-09-18T16:52:00"/>
        <d v="2014-08-07T05:46:00"/>
        <d v="2013-12-01T03:12:00"/>
        <d v="2017-08-16T17:01:00"/>
        <d v="2014-02-12T09:04:00"/>
        <d v="2014-02-06T05:00:00"/>
        <d v="2016-07-02T03:58:00"/>
        <d v="2017-04-21T09:03:00"/>
        <d v="2016-12-25T03:49:00"/>
        <d v="2017-12-17T15:57:00"/>
        <d v="2019-02-20T05:47:00"/>
        <d v="2019-01-08T12:31:00"/>
        <d v="2013-09-30T11:14:00"/>
        <d v="2012-04-24T22:25:00"/>
        <d v="2018-11-04T22:02:00"/>
        <d v="2018-07-17T10:01:00"/>
        <d v="2020-12-18T03:37:00"/>
        <d v="2014-02-16T16:59:00"/>
        <d v="2012-06-21T02:12:00"/>
        <d v="2017-06-05T19:57:00"/>
        <d v="2017-09-13T06:38:00"/>
        <d v="2017-12-18T23:34:00"/>
        <d v="2018-02-13T07:56:00"/>
        <d v="2020-12-19T18:47:00"/>
        <d v="2021-02-06T03:19:00"/>
        <d v="2016-06-23T11:36:00"/>
        <d v="2021-02-15T18:54:00"/>
        <d v="2020-12-27T15:50:00"/>
        <d v="2016-03-20T09:37:00"/>
        <d v="2021-05-06T06:13:00"/>
        <d v="2018-04-21T10:01:00"/>
        <d v="2015-08-23T17:31:00"/>
        <d v="2014-12-22T17:20:00"/>
        <d v="2018-12-19T04:56:00"/>
        <d v="2018-07-09T01:55:00"/>
        <d v="2018-01-03T07:29:00"/>
        <d v="2014-05-02T06:29:00"/>
        <d v="2013-03-14T06:40:00"/>
        <d v="2019-08-30T18:55:00"/>
        <d v="2016-09-05T21:39:00"/>
        <d v="2019-06-05T18:48:00"/>
        <d v="2012-10-29T17:53:00"/>
        <d v="2016-07-31T23:48:00"/>
        <d v="2021-03-12T21:31:00"/>
        <d v="2020-01-05T13:38:00"/>
        <d v="2021-03-15T15:17:00"/>
        <d v="2012-03-01T16:40:00"/>
        <d v="2020-01-14T04:00:00"/>
        <d v="2017-01-16T16:57:00"/>
        <d v="2021-03-12T10:56:00"/>
        <d v="2013-03-18T12:33:00"/>
        <d v="2021-01-05T04:02:00"/>
        <d v="2015-08-10T05:53:00"/>
        <d v="2012-11-14T15:50:00"/>
        <d v="2016-09-08T13:58:00"/>
        <d v="2017-07-13T22:32:00"/>
        <d v="2019-10-29T01:39:00"/>
        <d v="2021-02-04T01:41:00"/>
        <d v="2019-10-08T10:42:00"/>
        <d v="2019-05-14T16:54:00"/>
        <d v="2014-09-06T19:36:00"/>
        <d v="2020-05-17T10:01:00"/>
        <d v="2016-07-01T11:31:00"/>
        <d v="2019-05-03T10:33:00"/>
        <d v="2018-11-05T12:40:00"/>
        <d v="2019-08-21T22:03:00"/>
        <d v="2014-02-20T13:35:00"/>
        <d v="2013-02-08T19:16:00"/>
        <d v="2014-09-29T21:22:00"/>
        <d v="2017-10-28T22:02:00"/>
        <d v="2019-11-17T07:02:00"/>
        <d v="2016-12-23T23:51:00"/>
        <d v="2014-08-22T02:47:00"/>
        <d v="2018-11-12T21:35:00"/>
        <d v="2017-04-17T14:32:00"/>
        <d v="2015-09-21T14:56:00"/>
        <d v="2018-02-22T21:04:00"/>
        <d v="2018-04-19T04:46:00"/>
        <d v="2019-01-13T10:59:00"/>
        <d v="2015-02-04T21:54:00"/>
        <d v="2019-05-25T05:47:00"/>
        <d v="2014-05-23T01:11:00"/>
        <d v="2016-06-27T06:56:00"/>
        <d v="2014-11-07T10:05:00"/>
        <d v="2013-05-20T11:49:00"/>
        <d v="2012-04-16T11:15:00"/>
        <d v="2020-04-20T00:51:00"/>
        <d v="2014-12-18T16:54:00"/>
        <d v="2013-02-02T19:11:00"/>
        <d v="2015-03-24T02:46:00"/>
        <d v="2015-05-24T11:50:00"/>
        <d v="2017-12-31T07:04:00"/>
        <d v="2016-05-18T17:48:00"/>
        <d v="2018-12-04T17:04:00"/>
        <d v="2015-05-30T09:09:00"/>
        <d v="2012-11-04T02:42:00"/>
        <d v="2020-09-09T03:56:00"/>
        <d v="2021-01-15T20:16:00"/>
        <d v="2020-06-01T05:42:00"/>
        <d v="2018-01-21T02:01:00"/>
        <d v="2015-02-20T18:57:00"/>
        <d v="2012-06-22T01:14:00"/>
        <d v="2017-10-06T11:57:00"/>
        <d v="2012-06-15T07:42:00"/>
        <d v="2019-03-23T23:02:00"/>
        <d v="2021-05-06T12:01:00"/>
        <d v="2018-02-26T15:59:00"/>
        <d v="2019-07-07T12:59:00"/>
        <d v="2012-02-21T16:00:00"/>
        <d v="2020-04-20T15:58:00"/>
        <d v="2013-12-23T09:46:00"/>
        <d v="2020-09-24T14:10:00"/>
        <d v="2016-03-09T12:27:00"/>
        <d v="2021-03-08T08:24:00"/>
        <d v="2017-06-03T09:22:00"/>
        <d v="2016-12-10T22:59:00"/>
        <d v="2012-12-31T12:01:00"/>
        <d v="2013-02-10T18:26:00"/>
        <d v="2015-03-06T14:48:00"/>
        <d v="2016-05-21T09:50:00"/>
        <d v="2014-01-10T16:16:00"/>
        <d v="2018-06-16T14:59:00"/>
        <d v="2018-02-23T02:49:00"/>
        <d v="2015-11-21T20:14:00"/>
        <d v="2015-11-18T14:38:00"/>
        <d v="2015-11-13T18:51:00"/>
        <d v="2018-04-21T21:05:00"/>
        <d v="2019-09-29T12:55:00"/>
        <d v="2018-05-23T15:55:00"/>
        <d v="2020-05-06T03:49:00"/>
        <d v="2020-03-29T00:50:00"/>
        <d v="2017-04-20T15:41:00"/>
        <d v="2020-04-22T17:38:00"/>
        <d v="2014-05-24T19:22:00"/>
        <d v="2017-10-19T19:52:00"/>
        <d v="2013-06-14T18:02:00"/>
        <d v="2017-11-19T16:57:00"/>
        <d v="2018-10-09T10:34:00"/>
        <d v="2017-09-26T01:11:00"/>
        <d v="2016-06-03T08:13:00"/>
        <d v="2018-05-08T19:04:00"/>
        <d v="2013-04-02T22:27:00"/>
        <d v="2020-05-15T20:48:00"/>
        <d v="2019-09-12T15:47:00"/>
        <d v="2018-12-25T01:55:00"/>
        <d v="2013-08-03T18:34:00"/>
        <d v="2020-06-30T21:48:00"/>
        <d v="2018-06-17T21:06:00"/>
        <d v="2018-11-19T00:26:00"/>
        <d v="2017-12-25T09:12:00"/>
        <d v="2015-11-24T23:23:00"/>
        <d v="2017-04-19T20:19:00"/>
        <d v="2017-12-25T01:46:00"/>
        <d v="2019-04-30T09:41:00"/>
        <d v="2017-08-24T03:37:00"/>
        <d v="2021-01-25T15:48:00"/>
        <d v="2021-03-29T17:42:00"/>
        <d v="2016-11-10T04:26:00"/>
        <d v="2012-01-14T14:30:00"/>
        <d v="2014-12-16T05:52:00"/>
        <d v="2019-06-22T21:59:00"/>
        <d v="2018-10-26T12:45:00"/>
        <d v="2016-02-21T09:35:00"/>
        <d v="2021-01-03T17:51:00"/>
        <d v="2018-04-27T15:45:00"/>
        <d v="2018-02-07T19:19:00"/>
        <d v="2019-09-18T18:41:00"/>
        <d v="2021-02-06T09:31:00"/>
        <d v="2019-11-24T18:23:00"/>
        <d v="2016-10-17T02:51:00"/>
        <d v="2021-01-15T08:42:00"/>
        <d v="2020-02-25T21:58:00"/>
        <d v="2020-09-27T17:05:00"/>
        <d v="2012-12-21T20:58:00"/>
        <d v="2012-12-08T19:23:00"/>
        <d v="2015-11-25T12:41:00"/>
        <d v="2016-11-16T18:49:00"/>
        <d v="2017-11-12T07:16:00"/>
        <d v="2018-08-01T04:59:00"/>
        <d v="2019-06-17T08:55:00"/>
        <d v="2012-11-28T03:55:00"/>
        <d v="2018-04-01T09:43:00"/>
        <d v="2013-05-20T17:03:00"/>
        <d v="2021-05-02T00:51:00"/>
        <d v="2014-05-15T16:55:00"/>
        <d v="2013-11-17T10:56:00"/>
        <d v="2015-05-15T17:44:00"/>
        <d v="2019-12-05T21:30:00"/>
        <d v="2016-09-28T09:57:00"/>
        <d v="2013-02-07T14:06:00"/>
        <d v="2020-03-19T17:55:00"/>
        <d v="2019-03-13T15:55:00"/>
        <d v="2018-09-02T16:01:00"/>
        <d v="2020-01-04T21:43:00"/>
        <d v="2019-08-25T10:44:00"/>
        <d v="2014-03-04T04:19:00"/>
        <d v="2021-01-03T15:48:00"/>
        <d v="2013-09-26T17:51:00"/>
        <d v="2013-12-19T16:39:00"/>
        <d v="2020-12-26T17:00:00"/>
        <d v="2014-09-13T16:16:00"/>
        <d v="2013-05-31T17:54:00"/>
        <d v="2019-09-16T04:58:00"/>
        <d v="2019-11-04T10:55:00"/>
        <d v="2021-03-23T01:00:00"/>
        <d v="2021-04-27T00:18:00"/>
        <d v="2020-01-23T00:05:00"/>
        <d v="2013-04-07T16:24:00"/>
        <d v="2020-07-28T20:39:00"/>
        <d v="2017-08-16T18:31:00"/>
        <d v="2014-09-26T01:08:00"/>
        <d v="2019-03-28T10:41:00"/>
        <d v="2017-06-29T08:57:00"/>
        <d v="2016-12-28T05:30:00"/>
        <d v="2016-09-08T11:35:00"/>
        <d v="2012-02-13T11:47:00"/>
        <d v="2021-01-13T16:03:00"/>
        <d v="2013-07-13T15:42:00"/>
        <d v="2012-06-11T13:30:00"/>
        <d v="2016-01-15T14:35:00"/>
        <d v="2013-01-30T00:15:00"/>
        <d v="2020-09-28T11:35:00"/>
        <d v="2013-03-25T19:17:00"/>
        <d v="2013-05-13T10:08:00"/>
        <d v="2017-03-28T15:20:00"/>
        <d v="2012-10-14T08:05:00"/>
        <d v="2012-08-14T19:46:00"/>
        <d v="2020-04-23T05:44:00"/>
        <d v="2014-10-13T03:49:00"/>
        <d v="2020-02-02T21:59:00"/>
        <d v="2014-02-17T22:01:00"/>
        <d v="2017-09-01T22:23:00"/>
        <d v="2017-11-20T12:03:00"/>
        <d v="2015-11-20T00:44:00"/>
        <d v="2020-07-04T17:24:00"/>
        <d v="2015-06-15T17:46:00"/>
        <d v="2018-02-07T11:46:00"/>
        <d v="2013-06-30T15:15:00"/>
        <d v="2019-08-29T06:58:00"/>
        <d v="2020-04-29T07:25:00"/>
        <d v="2018-10-16T12:44:00"/>
        <d v="2017-12-30T17:55:00"/>
        <d v="2014-04-09T16:24:00"/>
        <d v="2014-07-09T03:36:00"/>
        <d v="2014-06-05T15:51:00"/>
        <d v="2014-11-06T12:50:00"/>
        <d v="2016-04-16T04:17:00"/>
        <d v="2017-04-25T18:35:00"/>
        <d v="2020-02-23T21:22:00"/>
        <d v="2016-10-03T16:13:00"/>
        <d v="2018-12-27T07:43:00"/>
        <d v="2019-05-31T03:59:00"/>
        <d v="2014-12-31T23:13:00"/>
        <d v="2012-05-22T16:53:00"/>
        <d v="2019-05-10T09:26:00"/>
        <d v="2018-10-04T02:05:00"/>
        <d v="2016-09-19T09:11:00"/>
        <d v="2015-10-31T00:39:00"/>
        <d v="2020-05-27T04:41:00"/>
        <d v="2018-06-17T04:18:00"/>
        <d v="2017-08-20T11:56:00"/>
        <d v="2019-11-16T19:02:00"/>
        <d v="2018-05-16T03:51:00"/>
        <d v="2018-09-08T03:11:00"/>
        <d v="2017-05-29T08:02:00"/>
        <d v="2021-01-01T18:53:00"/>
        <d v="2020-12-26T13:01:00"/>
        <d v="2020-04-27T20:52:00"/>
        <d v="2020-06-20T02:52:00"/>
        <d v="2016-08-31T09:10:00"/>
        <d v="2015-02-04T19:04:00"/>
        <d v="2021-04-01T21:45:00"/>
        <d v="2021-01-17T07:04:00"/>
        <d v="2020-08-23T10:08:00"/>
        <d v="2018-12-12T18:22:00"/>
        <d v="2019-10-11T17:36:00"/>
        <d v="2021-04-19T11:26:00"/>
        <d v="2019-05-29T13:52:00"/>
        <d v="2020-12-12T22:59:00"/>
        <d v="2020-11-05T16:01:00"/>
        <d v="2019-04-30T14:20:00"/>
        <d v="2019-07-10T16:08:00"/>
        <d v="2019-04-23T02:51:00"/>
        <d v="2019-04-09T10:45:00"/>
        <d v="2019-10-07T13:37:00"/>
        <d v="2020-11-23T07:02:00"/>
        <d v="2019-04-13T02:19:00"/>
        <d v="2019-05-24T01:37:00"/>
        <d v="2019-08-26T01:22:00"/>
        <d v="2020-11-13T12:55:00"/>
        <d v="2012-05-09T17:39:00"/>
        <d v="2018-09-03T16:53:00"/>
        <d v="2018-03-20T12:52:00"/>
        <d v="2019-07-21T04:01:00"/>
        <d v="2013-04-30T03:15:00"/>
        <d v="2019-01-03T20:01:00"/>
        <d v="2016-08-22T08:01:00"/>
        <d v="2018-01-29T19:04:00"/>
        <d v="2019-07-10T21:35:00"/>
        <d v="2018-12-08T05:56:00"/>
        <d v="2014-09-27T05:51:00"/>
        <d v="2015-04-03T11:22:00"/>
        <d v="2018-05-22T00:00:00"/>
        <d v="2021-01-24T16:02:00"/>
        <d v="2014-12-22T18:55:00"/>
        <d v="2014-05-20T10:31:00"/>
        <d v="2021-04-11T02:56:00"/>
        <d v="2015-05-19T02:47:00"/>
        <d v="2018-10-25T15:29:00"/>
        <d v="2017-04-25T18:40:00"/>
        <d v="2013-05-27T07:02:00"/>
        <d v="2016-01-12T18:23:00"/>
        <d v="2012-12-11T15:14:00"/>
        <d v="2014-03-25T05:03:00"/>
        <d v="2017-05-10T09:03:00"/>
        <d v="2012-12-01T13:41:00"/>
        <d v="2018-10-30T10:51:00"/>
        <d v="2014-04-13T03:20:00"/>
        <d v="2020-06-07T17:59:00"/>
        <d v="2012-11-24T23:17:00"/>
        <d v="2020-07-26T00:33:00"/>
        <d v="2012-01-24T04:48:00"/>
        <d v="2019-11-02T22:59:00"/>
        <d v="2016-02-03T03:10:00"/>
        <d v="2020-11-27T00:38:00"/>
        <d v="2015-04-11T18:38:00"/>
        <d v="2016-03-12T00:38:00"/>
        <d v="2018-10-04T04:05:00"/>
        <d v="2021-02-21T09:02:00"/>
        <d v="2017-07-14T06:15:00"/>
        <d v="2019-04-19T15:37:00"/>
        <d v="2017-04-26T04:12:00"/>
        <d v="2018-03-02T04:00:00"/>
        <d v="2016-11-01T07:29:00"/>
        <d v="2021-02-26T02:07:00"/>
        <d v="2017-08-23T17:55:00"/>
        <d v="2017-11-09T04:58:00"/>
        <d v="2017-12-13T06:05:00"/>
        <d v="2018-01-25T04:29:00"/>
        <d v="2020-08-15T02:19:00"/>
        <d v="2017-06-02T10:35:00"/>
        <d v="2020-07-01T02:05:00"/>
        <d v="2020-07-31T01:26:00"/>
        <d v="2018-01-02T20:26:00"/>
        <d v="2015-08-11T11:14:00"/>
        <d v="2014-03-25T03:28:00"/>
        <d v="2017-07-27T01:34:00"/>
        <d v="2019-09-17T18:17:00"/>
        <d v="2019-06-30T23:55:00"/>
        <d v="2012-03-08T05:16:00"/>
        <d v="2016-03-24T19:28:00"/>
        <d v="2014-04-15T04:26:00"/>
        <d v="2014-01-07T11:03:00"/>
        <d v="2012-02-04T02:49:00"/>
        <d v="2013-01-28T00:00:00"/>
        <d v="2017-02-11T00:00:00"/>
        <d v="2016-06-16T10:03:00"/>
        <d v="2013-05-09T15:50:00"/>
        <d v="2012-07-12T17:22:00"/>
        <d v="2015-04-18T11:11:00"/>
        <d v="2015-03-06T18:40:00"/>
        <d v="2013-03-14T06:54:00"/>
        <d v="2015-11-03T18:30:00"/>
        <d v="2012-09-24T04:21:00"/>
        <d v="2013-07-01T01:06:00"/>
        <d v="2015-08-11T17:59:00"/>
        <d v="2018-01-09T17:42:00"/>
        <d v="2018-10-04T03:58:00"/>
        <d v="2015-02-21T00:18:00"/>
        <d v="2015-07-05T05:45:00"/>
        <d v="2020-05-01T13:27:00"/>
        <d v="2019-06-11T23:46:00"/>
        <d v="2012-05-24T09:50:00"/>
        <d v="2017-01-21T23:43:00"/>
        <d v="2015-11-12T18:48:00"/>
        <d v="2018-05-08T03:01:00"/>
        <d v="2014-04-25T10:28:00"/>
        <d v="2014-09-05T16:16:00"/>
        <d v="2017-01-03T17:54:00"/>
        <d v="2018-10-22T03:40:00"/>
        <d v="2013-09-13T09:51:00"/>
        <d v="2017-05-19T06:50:00"/>
        <d v="2015-12-04T01:39:00"/>
        <d v="2017-02-13T10:26:00"/>
        <d v="2015-12-25T00:31:00"/>
        <d v="2018-09-11T22:02:00"/>
        <d v="2015-08-25T23:38:00"/>
        <d v="2020-10-11T02:06:00"/>
        <d v="2014-09-16T18:38:00"/>
        <d v="2016-02-15T12:43:00"/>
        <d v="2020-03-07T06:54:00"/>
        <d v="2019-12-11T02:15:00"/>
        <d v="2020-06-14T02:53:00"/>
        <d v="2020-04-17T01:57:00"/>
        <d v="2020-11-09T09:33:00"/>
        <d v="2015-12-02T12:34:00"/>
        <d v="2020-11-09T21:45:00"/>
        <d v="2013-08-25T08:07:00"/>
        <d v="2016-04-29T10:24:00"/>
        <d v="2018-07-11T09:16:00"/>
        <d v="2012-01-07T10:26:00"/>
        <d v="2018-09-12T03:35:00"/>
        <d v="2020-07-12T01:18:00"/>
        <d v="2019-02-01T10:58:00"/>
        <d v="2016-10-21T11:52:00"/>
        <d v="2015-08-26T16:01:00"/>
        <d v="2017-06-03T01:41:00"/>
        <d v="2020-06-23T17:59:00"/>
        <d v="2012-06-30T13:58:00"/>
        <d v="2018-10-12T00:05:00"/>
        <d v="2016-09-13T08:27:00"/>
        <d v="2012-10-09T09:08:00"/>
        <d v="2018-11-27T00:09:00"/>
        <d v="2019-04-05T00:00:00"/>
        <d v="2015-12-05T09:16:00"/>
        <d v="2020-08-29T23:51:00"/>
        <d v="2020-11-29T15:31:00"/>
        <d v="2020-11-09T18:53:00"/>
        <d v="2021-01-18T08:42:00"/>
        <d v="2014-11-18T12:34:00"/>
        <d v="2018-03-20T15:05:00"/>
        <d v="2017-02-03T15:19:00"/>
        <d v="2016-04-04T17:44:00"/>
        <d v="2017-10-12T03:08:00"/>
        <d v="2021-04-04T18:52:00"/>
        <d v="2021-04-05T07:31:00"/>
        <d v="2018-08-29T14:57:00"/>
        <d v="2014-11-10T12:35:00"/>
        <d v="2016-11-03T19:44:00"/>
        <d v="2019-10-11T08:40:00"/>
        <d v="2018-03-08T10:54:00"/>
        <d v="2020-05-09T22:05:00"/>
        <d v="2014-06-24T00:55:00"/>
        <d v="2019-07-02T12:29:00"/>
        <d v="2019-08-02T07:59:00"/>
        <d v="2017-10-28T02:01:00"/>
        <d v="2020-01-07T00:45:00"/>
        <d v="2020-10-11T03:53:00"/>
        <d v="2019-05-21T01:49:00"/>
        <d v="2018-11-07T12:50:00"/>
        <d v="2021-01-02T14:43:00"/>
        <d v="2019-01-03T10:45:00"/>
        <d v="2019-06-05T08:01:00"/>
        <d v="2020-10-11T23:37:00"/>
        <d v="2016-07-29T02:17:00"/>
        <d v="2020-11-07T15:42:00"/>
        <d v="2014-03-12T11:34:00"/>
        <d v="2020-07-30T02:17:00"/>
        <d v="2013-10-17T15:29:00"/>
        <d v="2014-05-31T07:19:00"/>
        <d v="2014-08-13T17:39:00"/>
        <d v="2015-03-03T12:10:00"/>
        <d v="2012-03-25T05:15:00"/>
        <d v="2013-07-13T06:59:00"/>
        <d v="2013-01-22T17:44:00"/>
        <d v="2016-02-13T07:07:00"/>
        <d v="2017-05-12T18:40:00"/>
        <d v="2017-07-12T16:33:00"/>
        <d v="2015-04-02T08:37:00"/>
        <d v="2017-12-22T09:41:00"/>
        <d v="2018-08-21T09:18:00"/>
        <d v="2015-07-06T11:19:00"/>
        <d v="2015-08-21T04:29:00"/>
        <d v="2014-09-07T14:05:00"/>
        <d v="2019-01-19T07:58:00"/>
        <d v="2017-06-16T17:48:00"/>
        <d v="2018-07-10T15:57:00"/>
        <d v="2017-08-14T02:59:00"/>
        <d v="2015-07-25T15:40:00"/>
        <d v="2012-08-14T23:58:00"/>
        <d v="2017-03-16T04:40:00"/>
        <d v="2019-11-09T20:25:00"/>
        <d v="2012-04-14T16:33:00"/>
        <d v="2013-10-13T16:33:00"/>
        <d v="2012-09-30T12:32:00"/>
        <d v="2017-11-10T02:45:00"/>
        <d v="2020-09-02T04:45:00"/>
        <d v="2020-08-06T21:56:00"/>
        <d v="2012-06-21T17:00:00"/>
        <d v="2019-06-07T22:19:00"/>
        <d v="2019-07-30T18:00:00"/>
        <d v="2019-12-19T13:00:00"/>
        <d v="2012-08-12T00:11:00"/>
        <d v="2021-02-02T01:33:00"/>
        <d v="2019-07-18T12:58:00"/>
        <d v="2015-04-29T23:56:00"/>
        <d v="2019-08-09T13:57:00"/>
        <d v="2016-04-23T06:50:00"/>
        <d v="2013-10-02T23:59:00"/>
        <d v="2015-09-28T23:20:00"/>
        <d v="2018-11-15T16:47:00"/>
        <d v="2016-11-30T11:12:00"/>
        <d v="2017-05-05T00:01:00"/>
        <d v="2015-11-28T14:27:00"/>
        <d v="2018-07-02T21:28:00"/>
        <d v="2012-10-31T04:22:00"/>
        <d v="2021-04-15T11:19:00"/>
        <d v="2020-08-20T18:03:00"/>
        <d v="2018-07-12T14:45:00"/>
        <d v="2014-05-09T04:23:00"/>
        <d v="2015-07-27T20:12:00"/>
        <d v="2014-06-06T13:04:00"/>
        <d v="2017-04-23T03:46:00"/>
        <d v="2019-10-11T05:03:00"/>
        <d v="2016-04-08T01:24:00"/>
        <d v="2012-12-21T03:54:00"/>
        <d v="2020-11-11T19:57:00"/>
        <d v="2019-11-12T11:57:00"/>
        <d v="2017-10-29T17:35:00"/>
        <d v="2019-11-16T16:06:00"/>
        <d v="2021-02-24T09:22:00"/>
        <d v="2018-02-28T10:56:00"/>
        <d v="2016-10-02T11:42:00"/>
        <d v="2017-01-15T12:52:00"/>
        <d v="2019-01-14T05:02:00"/>
        <d v="2018-10-04T07:01:00"/>
        <d v="2016-03-14T00:43:00"/>
        <d v="2020-09-18T22:05:00"/>
        <d v="2019-06-05T13:16:00"/>
        <d v="2015-01-16T04:52:00"/>
        <d v="2015-08-31T14:29:00"/>
        <d v="2017-12-09T09:55:00"/>
        <d v="2016-09-02T23:58:00"/>
        <d v="2017-08-01T22:39:00"/>
        <d v="2014-10-16T23:08:00"/>
        <d v="2018-05-01T02:08:00"/>
        <d v="2018-08-21T08:01:00"/>
        <d v="2015-12-30T18:57:00"/>
        <d v="2015-08-05T15:49:00"/>
        <d v="2017-12-21T04:28:00"/>
        <d v="2015-12-16T12:37:00"/>
        <d v="2012-06-30T13:29:00"/>
        <d v="2020-03-30T18:37:00"/>
        <d v="2019-05-04T00:44:00"/>
        <d v="2019-07-21T03:39:00"/>
        <d v="2012-08-10T02:53:00"/>
        <d v="2020-01-27T10:22:00"/>
        <d v="2016-03-04T05:09:00"/>
        <d v="2020-10-05T09:24:00"/>
        <d v="2013-02-23T02:54:00"/>
        <d v="2016-10-31T05:52:00"/>
        <d v="2013-09-11T14:03:00"/>
        <d v="2018-08-05T21:31:00"/>
        <d v="2019-12-01T09:45:00"/>
        <d v="2020-09-07T06:51:00"/>
        <d v="2017-07-03T22:17:00"/>
        <d v="2018-11-11T04:34:00"/>
        <d v="2018-09-26T00:59:00"/>
        <d v="2016-02-24T21:25:00"/>
        <d v="2020-02-08T03:54:00"/>
        <d v="2012-10-18T16:51:00"/>
        <d v="2017-08-02T05:24:00"/>
        <d v="2014-08-25T03:11:00"/>
        <d v="2020-06-07T00:14:00"/>
        <d v="2021-01-12T20:26:00"/>
        <d v="2017-12-22T04:27:00"/>
        <d v="2014-12-05T04:28:00"/>
        <d v="2020-08-02T02:08:00"/>
        <d v="2020-11-04T16:01:00"/>
        <d v="2017-05-28T22:13:00"/>
        <d v="2012-03-19T15:53:00"/>
        <d v="2014-04-01T05:21:00"/>
        <d v="2015-04-27T23:13:00"/>
        <d v="2014-09-12T11:12:00"/>
        <d v="2014-08-20T09:15:00"/>
        <d v="2014-08-13T05:29:00"/>
        <d v="2016-05-09T13:29:00"/>
        <d v="2013-10-30T14:40:00"/>
        <d v="2014-05-20T10:50:00"/>
        <d v="2012-09-18T11:01:00"/>
        <d v="2016-09-05T23:39:00"/>
        <d v="2017-05-08T17:25:00"/>
        <d v="2019-08-28T18:49:00"/>
        <d v="2021-02-13T10:02:00"/>
        <d v="2017-06-13T22:16:00"/>
        <d v="2019-06-11T10:40:00"/>
        <d v="2021-02-12T06:19:00"/>
        <d v="2020-06-13T10:02:00"/>
        <d v="2015-01-16T20:15:00"/>
        <d v="2018-08-22T22:58:00"/>
        <d v="2019-10-11T09:44:00"/>
        <d v="2019-02-13T10:45:00"/>
        <d v="2015-01-13T23:44:00"/>
        <d v="2018-12-26T05:58:00"/>
        <d v="2013-01-04T23:18:00"/>
        <d v="2017-06-01T22:04:00"/>
        <d v="2012-05-04T17:48:00"/>
        <d v="2019-11-20T22:01:00"/>
        <d v="2017-07-21T22:54:00"/>
        <d v="2020-01-07T19:00:00"/>
        <d v="2018-03-19T18:01:00"/>
        <d v="2019-10-14T06:57:00"/>
        <d v="2018-12-23T04:35:00"/>
        <d v="2018-04-30T09:58:00"/>
        <d v="2017-05-28T08:47:00"/>
        <d v="2017-04-23T04:49:00"/>
        <d v="2018-11-18T01:35:00"/>
        <d v="2016-09-21T11:03:00"/>
        <d v="2021-04-26T10:25:00"/>
        <d v="2020-09-02T19:27:00"/>
        <d v="2017-05-14T09:44:00"/>
        <d v="2012-10-17T13:46:00"/>
        <d v="2017-12-04T17:42:00"/>
        <d v="2018-10-05T07:55:00"/>
        <d v="2016-10-06T02:21:00"/>
        <d v="2021-04-08T14:19:00"/>
        <d v="2014-07-20T10:58:00"/>
        <d v="2021-01-17T16:03:00"/>
        <d v="2012-04-27T18:52:00"/>
        <d v="2020-11-25T11:00:00"/>
        <d v="2018-05-30T16:58:00"/>
        <d v="2018-05-27T03:51:00"/>
        <d v="2015-02-18T18:32:00"/>
        <d v="2015-01-08T17:18:00"/>
        <d v="2013-02-25T01:46:00"/>
        <d v="2019-01-11T17:37:00"/>
        <d v="2019-01-11T08:00:00"/>
        <d v="2013-11-21T23:43:00"/>
        <d v="2016-01-06T09:15:00"/>
        <d v="2014-07-24T09:17:00"/>
        <d v="2013-05-23T00:45:00"/>
        <d v="2016-10-27T19:20:00"/>
        <d v="2017-09-11T10:18:00"/>
        <d v="2015-09-14T23:40:00"/>
        <d v="2012-12-28T22:21:00"/>
        <d v="2014-09-02T22:16:00"/>
        <d v="2015-05-13T05:06:00"/>
        <d v="2012-09-01T06:04:00"/>
        <d v="2020-05-01T19:28:00"/>
        <d v="2020-04-07T20:31:00"/>
        <d v="2014-05-23T03:21:00"/>
        <d v="2013-12-11T02:48:00"/>
        <d v="2017-07-09T15:29:00"/>
        <d v="2020-11-04T16:46:00"/>
        <d v="2014-09-03T19:55:00"/>
        <d v="2019-09-19T06:29:00"/>
        <d v="2020-10-27T16:56:00"/>
        <d v="2014-12-30T18:55:00"/>
        <d v="2014-12-07T18:27:00"/>
        <d v="2020-01-10T21:26:00"/>
        <d v="2014-06-30T02:38:00"/>
        <d v="2015-04-20T11:40:00"/>
        <d v="2019-08-27T00:32:00"/>
        <d v="2016-06-10T06:32:00"/>
        <d v="2012-11-22T03:18:00"/>
        <d v="2017-10-07T09:38:00"/>
        <d v="2019-07-10T06:48:00"/>
        <d v="2015-10-09T17:35:00"/>
        <d v="2012-07-23T02:49:00"/>
        <d v="2017-08-18T09:50:00"/>
        <d v="2012-04-21T04:46:00"/>
        <d v="2019-06-09T12:58:00"/>
        <d v="2021-02-19T16:59:00"/>
        <d v="2012-07-20T02:32:00"/>
        <d v="2016-01-28T12:25:00"/>
        <d v="2020-10-30T02:41:00"/>
        <d v="2017-03-28T03:10:00"/>
        <d v="2012-08-25T04:51:00"/>
        <d v="2012-04-21T04:29:00"/>
        <d v="2018-09-29T21:53:00"/>
        <d v="2019-08-03T00:04:00"/>
        <d v="2020-07-26T10:36:00"/>
        <d v="2017-09-29T22:23:00"/>
        <d v="2019-07-18T07:00:00"/>
        <d v="2020-07-17T14:25:00"/>
        <d v="2020-08-30T10:50:00"/>
        <d v="2021-04-16T02:15:00"/>
        <d v="2020-09-19T08:26:00"/>
        <d v="2016-09-13T11:08:00"/>
        <d v="2017-08-27T10:15:00"/>
        <d v="2020-01-09T14:06:00"/>
        <d v="2017-08-02T22:18:00"/>
        <d v="2015-08-18T15:25:00"/>
        <d v="2020-04-01T04:04:00"/>
        <d v="2016-07-13T17:34:00"/>
        <d v="2015-05-12T05:36:00"/>
        <d v="2019-11-29T10:22:00"/>
        <d v="2021-03-12T14:51:00"/>
        <d v="2020-04-16T11:53:00"/>
        <d v="2015-09-22T04:50:00"/>
        <d v="2014-08-10T04:51:00"/>
        <d v="2016-04-15T12:50:00"/>
        <d v="2018-01-02T15:24:00"/>
        <d v="2018-05-01T09:37:00"/>
        <d v="2015-11-20T21:18:00"/>
        <d v="2014-09-20T16:06:00"/>
        <d v="2019-07-25T22:59:00"/>
        <d v="2016-03-19T10:28:00"/>
        <d v="2018-04-04T14:27:00"/>
        <d v="2015-10-25T07:03:00"/>
        <d v="2018-07-20T17:51:00"/>
        <d v="2020-06-29T20:59:00"/>
        <d v="2021-03-02T01:55:00"/>
        <d v="2019-09-17T11:17:00"/>
        <d v="2021-01-30T12:18:00"/>
        <d v="2019-02-11T11:40:00"/>
        <d v="2019-10-12T06:49:00"/>
        <d v="2020-08-09T10:47:00"/>
        <d v="2019-07-12T16:37:00"/>
        <d v="2020-11-17T09:55:00"/>
        <d v="2021-02-28T03:59:00"/>
        <d v="2020-05-28T08:56:00"/>
        <d v="2018-04-29T18:17:00"/>
        <d v="2018-07-26T06:06:00"/>
        <d v="2019-03-29T17:00:00"/>
        <d v="2015-06-11T17:57:00"/>
        <d v="2015-04-25T23:45:00"/>
        <d v="2016-06-17T15:02:00"/>
        <d v="2020-09-04T20:06:00"/>
        <d v="2013-10-12T22:34:00"/>
        <d v="2012-06-06T19:24:00"/>
        <d v="2016-08-17T23:19:00"/>
        <d v="2015-02-11T12:55:00"/>
        <d v="2015-03-21T17:31:00"/>
        <d v="2016-04-12T11:27:00"/>
        <d v="2012-02-07T03:34:00"/>
        <d v="2021-01-05T09:32:00"/>
        <d v="2020-04-28T10:34:00"/>
        <d v="2020-01-18T03:05:00"/>
        <d v="2020-12-16T09:18:00"/>
        <d v="2021-02-28T20:19:00"/>
        <d v="2013-07-06T21:26:00"/>
        <d v="2021-03-01T09:55:00"/>
        <d v="2019-10-18T08:37:00"/>
        <d v="2014-02-21T04:26:00"/>
        <d v="2019-12-10T03:56:00"/>
        <d v="2016-07-05T11:26:00"/>
        <d v="2016-09-07T04:37:00"/>
        <d v="2021-04-23T15:00:00"/>
        <d v="2018-09-27T15:56:00"/>
        <d v="2018-06-26T06:57:00"/>
        <d v="2017-12-31T03:19:00"/>
        <d v="2018-07-26T16:34:00"/>
        <d v="2020-07-03T20:48:00"/>
        <d v="2019-01-05T23:00:00"/>
        <d v="2014-10-28T12:41:00"/>
        <d v="2015-12-19T12:37:00"/>
        <d v="2015-08-20T16:18:00"/>
        <d v="2014-01-12T01:41:00"/>
        <d v="2016-05-23T11:29:00"/>
        <d v="2017-04-18T11:47:00"/>
        <d v="2019-10-18T10:56:00"/>
        <d v="2016-07-30T23:49:00"/>
        <d v="2015-01-02T06:42:00"/>
        <d v="2016-09-14T17:40:00"/>
        <d v="2017-02-20T18:33:00"/>
        <d v="2012-01-26T14:31:00"/>
        <d v="2013-07-28T18:19:00"/>
        <d v="2019-05-12T15:48:00"/>
        <d v="2012-11-26T05:22:00"/>
        <d v="2020-11-16T16:44:00"/>
        <d v="2016-05-04T04:32:00"/>
        <d v="2016-06-11T11:55:00"/>
        <d v="2014-09-09T04:53:00"/>
        <d v="2014-10-24T17:51:00"/>
        <d v="2015-02-28T17:07:00"/>
        <d v="2015-04-24T23:39:00"/>
        <d v="2020-05-10T20:56:00"/>
        <d v="2014-06-20T11:07:00"/>
        <d v="2020-01-12T18:34:00"/>
        <d v="2014-05-09T03:45:00"/>
        <d v="2015-01-10T08:19:00"/>
        <d v="2020-01-22T03:57:00"/>
        <d v="2015-08-02T19:44:00"/>
        <d v="2021-03-16T04:55:00"/>
        <d v="2021-02-28T06:28:00"/>
        <d v="2018-10-06T12:06:00"/>
        <d v="2020-10-31T18:18:00"/>
        <d v="2018-08-21T05:21:00"/>
        <d v="2018-09-27T12:38:00"/>
        <d v="2019-03-04T15:45:00"/>
        <d v="2019-06-27T17:00:00"/>
        <d v="2020-01-07T08:53:00"/>
        <d v="2012-02-03T15:28:00"/>
        <d v="2014-08-03T15:49:00"/>
        <d v="2015-07-25T21:33:00"/>
        <d v="2016-04-07T11:23:00"/>
        <d v="2014-08-24T16:29:00"/>
        <d v="2019-10-29T04:13:00"/>
        <d v="2021-04-15T11:55:00"/>
        <d v="2017-09-10T14:49:00"/>
        <d v="2017-02-12T09:14:00"/>
        <d v="2013-06-20T07:54:00"/>
        <d v="2020-04-16T05:55:00"/>
        <d v="2017-07-11T10:46:00"/>
        <d v="2019-03-31T16:18:00"/>
        <d v="2012-05-31T15:58:00"/>
        <d v="2017-07-02T16:24:00"/>
        <d v="2018-11-17T01:58:00"/>
        <d v="2018-11-24T17:54:00"/>
        <d v="2017-01-31T12:52:00"/>
        <d v="2018-11-04T03:44:00"/>
        <d v="2017-10-17T15:34:00"/>
        <d v="2018-04-27T06:01:00"/>
        <d v="2012-06-22T15:39:00"/>
        <d v="2014-07-16T04:17:00"/>
        <d v="2017-07-17T22:27:00"/>
        <d v="2014-01-09T15:14:00"/>
        <d v="2017-10-06T07:12:00"/>
        <d v="2019-07-31T05:51:00"/>
        <d v="2019-06-03T07:24:00"/>
        <d v="2016-06-19T04:46:00"/>
        <d v="2020-03-05T16:03:00"/>
        <d v="2012-07-08T10:42:00"/>
        <d v="2020-11-20T23:56:00"/>
        <d v="2019-06-01T08:47:00"/>
        <d v="2020-01-15T06:33:00"/>
        <d v="2021-04-18T13:09:00"/>
        <d v="2020-12-26T10:55:00"/>
        <d v="2014-03-06T17:38:00"/>
        <d v="2020-01-17T20:35:00"/>
        <d v="2020-06-14T07:59:00"/>
        <d v="2013-03-29T16:20:00"/>
        <d v="2020-09-18T02:43:00"/>
        <d v="2015-12-19T16:42:00"/>
        <d v="2021-04-06T18:04:00"/>
        <d v="2020-06-30T09:24:00"/>
        <d v="2019-09-17T16:51:00"/>
        <d v="2020-01-13T10:51:00"/>
        <d v="2018-10-12T05:43:00"/>
        <d v="2021-05-06T18:05:00"/>
        <d v="2021-02-14T06:47:00"/>
        <d v="2021-02-15T16:56:00"/>
        <d v="2019-08-07T09:08:00"/>
        <d v="2018-08-14T15:00:00"/>
        <d v="2020-09-02T19:18:00"/>
        <d v="2020-04-18T11:06:00"/>
        <d v="2019-08-21T06:58:00"/>
        <d v="2020-10-23T08:36:00"/>
        <d v="2021-03-11T20:29:00"/>
        <d v="2019-07-27T07:00:00"/>
        <d v="2016-02-18T22:38:00"/>
        <d v="2020-04-02T21:00:00"/>
        <d v="2019-08-03T16:58:00"/>
        <d v="2020-01-04T08:50:00"/>
        <d v="2020-09-10T06:49:00"/>
        <d v="2020-02-04T03:58:00"/>
        <d v="2020-11-28T05:45:00"/>
        <d v="2013-05-13T16:36:00"/>
        <d v="2018-04-24T15:38:00"/>
        <d v="2019-07-08T09:25:00"/>
        <d v="2018-02-23T14:47:00"/>
        <d v="2020-02-25T01:01:00"/>
        <d v="2015-12-31T11:57:00"/>
        <d v="2020-09-14T09:58:00"/>
        <d v="2019-04-30T10:01:00"/>
        <d v="2018-06-16T10:41:00"/>
        <d v="2020-02-16T15:49:00"/>
        <d v="2019-06-12T09:10:00"/>
        <d v="2019-01-29T15:55:00"/>
        <d v="2018-04-26T06:58:00"/>
        <d v="2020-08-04T03:04:00"/>
        <d v="2018-12-17T16:12:00"/>
        <d v="2019-10-31T12:01:00"/>
        <d v="2018-10-02T04:00:00"/>
        <d v="2013-11-19T02:18:00"/>
        <d v="2019-10-03T13:23:00"/>
        <d v="2017-10-23T05:08:00"/>
        <d v="2015-01-18T00:41:00"/>
        <d v="2013-02-15T17:51:00"/>
        <d v="2019-06-23T03:59:00"/>
        <d v="2018-02-10T22:08:00"/>
        <d v="2015-12-24T16:53:00"/>
        <d v="2017-11-06T05:08:00"/>
        <d v="2020-10-08T15:22:00"/>
        <d v="2018-08-06T03:38:00"/>
        <d v="2020-10-15T05:45:00"/>
        <d v="2017-12-08T05:06:00"/>
        <d v="2018-06-15T10:02:00"/>
        <d v="2012-12-21T04:01:00"/>
        <d v="2017-07-17T12:55:00"/>
        <d v="2014-02-15T20:29:00"/>
        <d v="2020-11-10T21:42:00"/>
        <d v="2018-07-09T07:51:00"/>
        <d v="2019-04-19T06:49:00"/>
        <d v="2018-11-28T18:59:00"/>
        <d v="2016-03-15T04:49:00"/>
        <d v="2020-10-12T17:53:00"/>
        <d v="2016-06-12T11:58:00"/>
        <d v="2014-08-30T03:33:00"/>
        <d v="2019-03-04T12:03:00"/>
        <d v="2019-06-30T18:48:00"/>
        <d v="2019-09-27T15:59:00"/>
        <d v="2020-01-21T03:51:00"/>
        <d v="2019-07-13T10:01:00"/>
        <d v="2020-10-18T20:19:00"/>
        <d v="2019-02-17T06:00:00"/>
        <d v="2019-08-23T22:57:00"/>
        <d v="2020-01-15T20:30:00"/>
        <d v="2017-03-01T10:19:00"/>
        <d v="2020-06-20T23:53:00"/>
        <d v="2021-03-28T08:50:00"/>
        <d v="2012-01-14T15:35:00"/>
        <d v="2013-02-10T23:27:00"/>
        <d v="2018-12-22T17:57:00"/>
        <d v="2013-11-20T01:07:00"/>
        <d v="2019-04-01T04:39:00"/>
        <d v="2015-09-07T03:19:00"/>
        <d v="2020-10-08T20:02:00"/>
        <d v="2018-03-29T03:25:00"/>
        <d v="2018-02-11T01:44:00"/>
        <d v="2018-08-13T05:41:00"/>
        <d v="2019-03-06T06:07:00"/>
        <d v="2018-11-28T01:45:00"/>
        <d v="2020-02-22T16:31:00"/>
        <d v="2012-01-03T21:39:00"/>
        <d v="2019-01-23T01:49:00"/>
        <d v="2015-05-06T17:55:00"/>
        <d v="2019-03-19T13:27:00"/>
        <d v="2019-11-22T03:17:00"/>
        <d v="2020-01-16T19:47:00"/>
        <d v="2020-11-18T00:27:00"/>
        <d v="2020-09-30T19:59:00"/>
        <d v="2015-12-18T17:14:00"/>
        <d v="2019-06-11T20:41:00"/>
        <d v="2020-11-06T06:57:00"/>
        <d v="2014-10-23T14:20:00"/>
        <d v="2019-05-24T09:38:00"/>
        <d v="2016-10-13T10:42:00"/>
        <d v="2020-10-14T10:48:00"/>
        <d v="2015-05-16T11:45:00"/>
        <d v="2016-05-14T17:58:00"/>
        <d v="2012-02-24T17:53:00"/>
        <d v="2013-05-24T07:32:00"/>
        <d v="2018-07-13T18:26:00"/>
        <d v="2020-02-26T01:04:00"/>
        <d v="2014-05-26T23:43:00"/>
        <d v="2020-04-24T02:20:00"/>
        <d v="2018-09-06T16:34:00"/>
        <d v="2019-08-07T11:54:00"/>
        <d v="2016-05-03T10:25:00"/>
        <d v="2019-05-30T13:37:00"/>
        <d v="2017-05-14T07:54:00"/>
        <d v="2013-09-10T16:56:00"/>
        <d v="2015-05-28T23:42:00"/>
        <d v="2017-05-08T03:11:00"/>
        <d v="2012-11-04T17:17:00"/>
        <d v="2015-06-09T11:42:00"/>
        <d v="2020-03-13T06:46:00"/>
        <d v="2015-02-13T06:22:00"/>
        <d v="2012-08-04T02:06:00"/>
        <d v="2015-11-27T06:25:00"/>
        <d v="2015-11-08T03:57:00"/>
        <d v="2018-01-14T06:11:00"/>
        <d v="2019-10-23T18:46:00"/>
        <d v="2021-04-27T07:54:00"/>
        <d v="2014-01-28T22:29:00"/>
        <d v="2014-03-10T17:14:00"/>
        <d v="2015-08-07T23:56:00"/>
        <d v="2015-09-25T23:56:00"/>
        <d v="2017-12-14T06:04:00"/>
        <d v="2017-11-01T18:24:00"/>
        <d v="2020-03-27T13:01:00"/>
        <d v="2019-01-09T10:21:00"/>
        <d v="2017-10-13T17:19:00"/>
        <d v="2016-02-28T09:42:00"/>
        <d v="2017-03-02T12:37:00"/>
        <d v="2019-06-04T04:53:00"/>
        <d v="2017-06-05T14:47:00"/>
        <d v="2019-09-12T03:50:00"/>
        <d v="2018-04-06T20:14:00"/>
        <d v="2019-07-30T15:53:00"/>
        <d v="2017-04-15T19:53:00"/>
        <d v="2013-10-08T06:33:00"/>
        <d v="2013-08-26T20:55:00"/>
        <d v="2016-02-16T05:34:00"/>
        <d v="2020-10-24T00:04:00"/>
        <d v="2021-04-19T23:08:00"/>
        <d v="2012-09-27T04:42:00"/>
        <d v="2019-06-24T10:26:00"/>
        <d v="2012-05-01T14:42:00"/>
        <d v="2019-03-01T15:02:00"/>
        <d v="2016-12-08T17:40:00"/>
        <d v="2019-10-08T07:25:00"/>
        <d v="2012-07-16T11:17:00"/>
        <d v="2021-04-15T23:47:00"/>
        <d v="2018-03-04T09:48:00"/>
        <d v="2019-08-01T15:58:00"/>
        <d v="2019-11-16T06:56:00"/>
        <d v="2019-03-18T09:26:00"/>
        <d v="2019-09-30T17:03:00"/>
        <d v="2020-09-02T05:57:00"/>
        <d v="2013-01-11T12:46:00"/>
        <d v="2016-07-02T11:11:00"/>
        <d v="2017-08-20T03:31:00"/>
        <d v="2018-04-05T19:01:00"/>
        <d v="2014-09-18T23:01:00"/>
        <d v="2020-03-19T21:28:00"/>
        <d v="2015-07-17T02:16:00"/>
        <d v="2014-11-03T00:03:00"/>
        <d v="2014-08-07T07:35:00"/>
        <d v="2019-03-29T10:38:00"/>
        <d v="2013-09-24T19:49:00"/>
        <d v="2012-09-04T03:30:00"/>
        <d v="2014-02-22T11:45:00"/>
        <d v="2013-08-19T06:17:00"/>
        <d v="2015-12-12T12:39:00"/>
        <d v="2013-11-03T21:17:00"/>
        <d v="2021-05-05T03:04:00"/>
        <d v="2016-07-06T17:27:00"/>
        <d v="2018-02-24T16:30:00"/>
        <d v="2020-01-21T19:20:00"/>
        <d v="2016-11-15T20:02:00"/>
        <d v="2017-09-29T17:07:00"/>
        <d v="2016-05-05T16:46:00"/>
        <d v="2018-04-23T21:50:00"/>
        <d v="2017-08-24T13:13:00"/>
        <d v="2018-05-26T09:50:00"/>
        <d v="2017-03-21T10:53:00"/>
        <d v="2017-11-25T07:47:00"/>
        <d v="2014-09-19T22:46:00"/>
        <d v="2018-09-08T15:44:00"/>
        <d v="2017-02-05T12:30:00"/>
        <d v="2016-09-02T05:52:00"/>
        <d v="2012-08-05T19:14:00"/>
        <d v="2019-08-28T21:51:00"/>
        <d v="2017-11-07T20:15:00"/>
        <d v="2012-11-21T20:50:00"/>
        <d v="2017-08-14T14:14:00"/>
        <d v="2014-06-26T00:49:00"/>
        <d v="2015-12-08T23:11:00"/>
        <d v="2013-03-27T01:47:00"/>
        <d v="2017-07-12T17:58:00"/>
        <d v="2018-07-17T09:19:00"/>
        <d v="2018-06-10T22:37:00"/>
        <d v="2017-11-23T05:49:00"/>
        <d v="2017-01-17T03:09:00"/>
        <d v="2020-02-13T04:56:00"/>
        <d v="2019-11-08T10:38:00"/>
        <d v="2018-02-17T23:02:00"/>
        <d v="2015-04-27T23:48:00"/>
        <d v="2015-09-09T08:10:00"/>
        <d v="2016-10-23T11:31:00"/>
        <d v="2018-11-22T13:47:00"/>
        <d v="2018-11-26T10:56:00"/>
        <d v="2016-05-08T23:32:00"/>
        <d v="2018-08-13T01:07:00"/>
        <d v="2013-12-25T01:26:00"/>
        <d v="2014-02-16T23:30:00"/>
        <d v="2016-04-24T04:57:00"/>
        <d v="2016-09-22T17:34:00"/>
        <d v="2015-08-18T14:35:00"/>
        <d v="2016-06-11T19:29:00"/>
        <d v="2016-12-25T14:20:00"/>
        <d v="2015-09-04T12:51:00"/>
        <d v="2020-07-10T23:37:00"/>
        <d v="2016-03-31T12:52:00"/>
        <d v="2017-12-18T08:31:00"/>
        <d v="2016-05-30T19:08:00"/>
        <d v="2020-04-28T05:57:00"/>
        <d v="2020-11-01T04:56:00"/>
        <d v="2018-12-13T16:03:00"/>
        <d v="2016-03-29T11:34:00"/>
        <d v="2020-08-21T09:42:00"/>
        <d v="2018-08-07T15:53:00"/>
        <d v="2013-02-25T05:38:00"/>
        <d v="2013-01-11T05:09:00"/>
        <d v="2017-08-28T06:47:00"/>
        <d v="2020-01-10T20:30:00"/>
        <d v="2018-10-22T10:00:00"/>
        <d v="2014-07-10T16:44:00"/>
        <d v="2018-11-12T09:36:00"/>
        <d v="2016-02-16T12:25:00"/>
        <d v="2018-07-25T15:51:00"/>
        <d v="2021-05-07T03:53:00"/>
        <d v="2017-11-19T12:02:00"/>
        <d v="2020-12-31T09:57:00"/>
        <d v="2019-03-31T09:52:00"/>
        <d v="2019-01-18T07:58:00"/>
        <d v="2016-10-09T04:53:00"/>
        <d v="2018-07-07T14:08:00"/>
        <d v="2020-01-20T01:04:00"/>
        <d v="2017-10-09T22:24:00"/>
        <d v="2018-06-13T06:57:00"/>
        <d v="2019-02-10T14:25:00"/>
        <d v="2015-10-01T23:36:00"/>
        <d v="2018-01-08T14:35:00"/>
        <d v="2016-03-14T12:38:00"/>
        <d v="2016-10-30T08:09:00"/>
        <d v="2016-04-04T16:39:00"/>
        <d v="2017-12-23T07:10:00"/>
        <d v="2016-06-27T22:58:00"/>
        <d v="2017-08-09T09:38:00"/>
        <d v="2016-09-02T22:11:00"/>
        <d v="2013-12-01T08:46:00"/>
        <d v="2016-07-31T23:57:00"/>
        <d v="2016-10-12T23:57:00"/>
        <d v="2018-01-21T09:50:00"/>
        <d v="2018-07-17T07:35:00"/>
        <d v="2018-02-17T23:37:00"/>
        <d v="2018-09-05T15:52:00"/>
        <d v="2015-03-18T05:50:00"/>
        <d v="2017-07-24T07:01:00"/>
        <d v="2013-07-16T23:11:00"/>
        <d v="2014-12-22T14:10:00"/>
        <d v="2019-01-13T08:03:00"/>
        <d v="2013-05-10T00:13:00"/>
        <d v="2016-03-27T23:43:00"/>
        <d v="2018-10-27T09:11:00"/>
        <d v="2017-05-15T08:14:00"/>
        <d v="2020-04-25T08:11:00"/>
        <d v="2017-03-06T11:36:00"/>
        <d v="2016-06-18T04:50:00"/>
        <d v="2017-09-08T20:32:00"/>
        <d v="2014-09-18T11:44:00"/>
        <d v="2015-04-22T11:05:00"/>
        <d v="2018-05-30T06:55:00"/>
        <d v="2020-09-23T08:58:00"/>
        <d v="2012-09-09T17:58:00"/>
        <d v="2015-07-29T09:39:00"/>
        <d v="2019-07-20T04:49:00"/>
        <d v="2016-08-23T23:33:00"/>
        <d v="2016-08-30T20:50:00"/>
        <d v="2019-11-27T21:56:00"/>
        <d v="2018-05-28T10:55:00"/>
        <d v="2019-04-11T14:45:00"/>
        <d v="2016-11-19T18:49:00"/>
        <d v="2016-03-05T03:26:00"/>
        <d v="2016-03-11T02:21:00"/>
        <d v="2019-10-30T08:44:00"/>
        <d v="2021-04-22T04:01:00"/>
        <d v="2013-05-14T16:09:00"/>
        <d v="2016-10-07T08:25:00"/>
        <d v="2014-03-03T02:54:00"/>
        <d v="2016-06-19T18:38:00"/>
        <d v="2014-11-21T07:52:00"/>
        <d v="2018-08-29T20:26:00"/>
        <d v="2016-05-21T13:52:00"/>
        <d v="2019-03-29T07:33:00"/>
        <d v="2019-05-03T10:59:00"/>
        <d v="2020-07-31T20:57:00"/>
        <d v="2013-05-07T19:49:00"/>
        <d v="2021-02-19T09:57:00"/>
        <d v="2012-05-02T11:23:00"/>
        <d v="2020-11-09T06:31:00"/>
        <d v="2018-06-27T11:03:00"/>
        <d v="2020-11-10T04:31:00"/>
        <d v="2020-05-08T04:00:00"/>
        <d v="2021-03-14T06:01:00"/>
        <d v="2020-04-13T02:43:00"/>
        <d v="2016-08-27T22:51:00"/>
        <d v="2015-04-19T14:07:00"/>
        <d v="2020-08-06T17:40:00"/>
        <d v="2015-10-26T06:13:00"/>
        <d v="2017-11-05T16:35:00"/>
        <d v="2016-05-17T04:46:00"/>
        <d v="2012-04-13T03:15:00"/>
        <d v="2016-11-05T12:50:00"/>
        <d v="2016-04-17T14:32:00"/>
        <d v="2015-09-23T11:37:00"/>
        <d v="2015-06-12T11:53:00"/>
        <d v="2015-07-18T05:40:00"/>
        <d v="2020-03-16T09:38:00"/>
        <d v="2019-05-13T04:44:00"/>
        <d v="2018-11-06T10:57:00"/>
        <d v="2016-09-26T11:40:00"/>
        <d v="2015-07-06T10:18:00"/>
        <d v="2016-12-26T12:37:00"/>
        <d v="2015-06-02T17:58:00"/>
        <d v="2017-08-14T18:32:00"/>
        <d v="2015-09-29T17:03:00"/>
        <d v="2013-05-16T03:25:00"/>
        <d v="2012-07-05T15:41:00"/>
        <d v="2015-06-08T17:46:00"/>
        <d v="2013-05-03T15:40:00"/>
        <d v="2019-11-15T20:07:00"/>
        <d v="2020-12-13T15:09:00"/>
        <d v="2018-03-31T03:49:00"/>
        <d v="2018-09-05T03:54:00"/>
        <d v="2016-02-19T00:54:00"/>
        <d v="2015-05-24T23:36:00"/>
        <d v="2013-10-07T06:09:00"/>
        <d v="2016-09-13T08:53:00"/>
        <d v="2020-07-11T01:44:00"/>
        <d v="2020-02-05T16:01:00"/>
        <d v="2014-10-31T06:46:00"/>
        <d v="2020-06-21T20:31:00"/>
        <d v="2018-03-16T09:59:00"/>
        <d v="2017-10-12T05:00:00"/>
        <d v="2019-08-03T06:47:00"/>
        <d v="2020-04-12T14:21:00"/>
        <d v="2014-07-23T03:52:00"/>
        <d v="2014-10-30T12:44:00"/>
        <d v="2020-04-20T04:04:00"/>
        <d v="2020-12-30T09:58:00"/>
        <d v="2016-08-14T17:43:00"/>
        <d v="2020-10-09T11:58:00"/>
        <d v="2018-03-18T21:21:00"/>
        <d v="2014-04-06T10:51:00"/>
        <d v="2014-05-14T05:16:00"/>
        <d v="2020-11-17T21:41:00"/>
        <d v="2020-07-18T03:58:00"/>
        <d v="2012-10-28T06:30:00"/>
        <d v="2013-10-14T22:49:00"/>
        <d v="2016-10-20T03:23:00"/>
        <d v="2017-06-01T19:17:00"/>
        <d v="2019-11-12T09:37:00"/>
        <d v="2018-07-10T19:02:00"/>
        <d v="2020-09-26T12:05:00"/>
        <d v="2018-03-24T05:45:00"/>
        <d v="2020-10-26T20:27:00"/>
        <d v="2021-05-07T03:00:00"/>
        <d v="2014-06-05T23:08:00"/>
        <d v="2015-10-29T00:17:00"/>
        <d v="2020-02-24T05:52:00"/>
        <d v="2021-01-28T16:43:00"/>
        <d v="2020-03-16T04:43:00"/>
        <d v="2020-10-12T09:34:00"/>
        <d v="2018-02-21T09:47:00"/>
        <d v="2020-03-06T09:10:00"/>
        <d v="2019-05-03T00:38:00"/>
        <d v="2017-02-10T00:42:00"/>
        <d v="2016-05-30T23:11:00"/>
        <d v="2014-03-04T18:31:00"/>
        <d v="2012-09-11T13:20:00"/>
        <d v="2014-03-10T03:46:00"/>
        <d v="2018-08-21T12:24:00"/>
        <d v="2016-03-12T11:21:00"/>
        <d v="2021-05-06T14:56:00"/>
        <d v="2014-01-12T01:58:00"/>
        <d v="2014-11-21T05:28:00"/>
        <d v="2020-08-19T08:56:00"/>
        <d v="2016-09-21T16:18:00"/>
        <d v="2015-10-19T10:23:00"/>
        <d v="2021-03-16T08:23:00"/>
        <d v="2017-08-23T09:55:00"/>
        <d v="2016-07-04T08:52:00"/>
        <d v="2018-04-15T00:49:00"/>
        <d v="2020-11-19T07:05:00"/>
        <d v="2020-01-11T09:49:00"/>
        <d v="2016-12-04T18:54:00"/>
        <d v="2020-08-07T07:54:00"/>
        <d v="2019-05-18T00:07:00"/>
        <d v="2017-11-22T15:34:00"/>
        <d v="2014-11-15T11:33:00"/>
        <d v="2020-11-06T21:57:00"/>
        <d v="2018-06-06T12:25:00"/>
        <d v="2013-04-04T23:07:00"/>
        <d v="2018-11-28T21:57:00"/>
        <d v="2017-09-14T10:40:00"/>
        <d v="2019-10-22T10:51:00"/>
        <d v="2015-09-11T23:33:00"/>
        <d v="2018-07-14T09:26:00"/>
        <d v="2016-01-29T00:18:00"/>
        <d v="2015-03-10T00:50:00"/>
        <d v="2016-10-09T22:38:00"/>
        <d v="2015-09-20T23:35:00"/>
        <d v="2014-10-29T12:44:00"/>
        <d v="2018-04-11T15:57:00"/>
        <d v="2016-03-16T12:47:00"/>
        <d v="2014-12-19T16:47:00"/>
        <d v="2016-12-31T19:01:00"/>
        <d v="2016-11-15T10:27:00"/>
        <d v="2014-08-07T17:11:00"/>
        <d v="2015-01-30T12:18:00"/>
        <d v="2016-04-29T09:57:00"/>
        <d v="2013-01-14T22:33:00"/>
        <d v="2019-09-17T00:45:00"/>
        <d v="2015-03-28T06:41:00"/>
        <d v="2016-09-19T04:37:00"/>
        <d v="2021-05-06T17:57:00"/>
        <d v="2017-12-07T07:06:00"/>
        <d v="2021-03-16T11:33:00"/>
        <d v="2020-02-24T16:30:00"/>
        <d v="2014-07-13T17:45:00"/>
        <d v="2020-11-25T09:58:00"/>
        <d v="2019-06-03T22:29:00"/>
        <d v="2017-06-27T07:45:00"/>
        <d v="2012-12-20T09:50:00"/>
        <d v="2019-10-23T10:00:00"/>
        <d v="2020-07-08T12:44:00"/>
        <d v="2020-03-28T15:07:00"/>
        <d v="2016-02-06T14:58:00"/>
        <d v="2013-06-16T22:56:00"/>
        <d v="2019-06-26T02:10:00"/>
        <d v="2018-05-14T12:07:00"/>
        <d v="2013-03-20T23:53:00"/>
        <d v="2020-07-30T07:08:00"/>
        <d v="2020-10-25T06:51:00"/>
        <d v="2012-06-23T07:30:00"/>
        <d v="2013-06-02T05:00:00"/>
        <d v="2014-05-15T08:19:00"/>
        <d v="2018-07-29T12:53:00"/>
        <d v="2014-04-24T04:42:00"/>
        <d v="2015-09-08T23:43:00"/>
        <d v="2012-10-12T17:56:00"/>
        <d v="2021-03-07T18:25:00"/>
        <d v="2020-11-06T09:49:00"/>
        <d v="2012-11-16T07:03:00"/>
        <d v="2020-09-09T08:58:00"/>
        <d v="2017-10-18T09:43:00"/>
        <d v="2017-03-11T00:50:00"/>
        <d v="2018-01-28T13:54:00"/>
        <d v="2016-07-28T14:39:00"/>
        <d v="2015-03-03T04:57:00"/>
        <d v="2015-02-15T12:48:00"/>
        <d v="2017-05-18T13:17:00"/>
        <d v="2021-04-26T16:03:00"/>
        <d v="2020-05-18T01:49:00"/>
        <d v="2019-03-09T06:02:00"/>
        <d v="2020-01-02T09:01:00"/>
        <d v="2020-12-19T15:57:00"/>
        <d v="2021-02-10T06:32:00"/>
        <d v="2018-06-18T02:49:00"/>
        <d v="2018-05-23T21:41:00"/>
        <d v="2018-12-16T07:48:00"/>
        <d v="2014-01-23T04:13:00"/>
        <d v="2019-01-06T21:26:00"/>
        <d v="2015-03-07T19:10:00"/>
        <d v="2016-07-10T23:43:00"/>
        <d v="2019-12-07T20:49:00"/>
        <d v="2019-11-09T11:09:00"/>
        <d v="2012-10-31T17:20:00"/>
        <d v="2017-06-05T06:02:00"/>
        <d v="2014-01-13T23:03:00"/>
        <d v="2019-12-02T03:52:00"/>
        <d v="2017-02-15T12:49:00"/>
        <d v="2016-08-10T15:48:00"/>
        <d v="2018-03-29T03:42:00"/>
        <d v="2016-11-24T00:41:00"/>
        <d v="2017-02-27T05:48:00"/>
        <d v="2018-07-02T21:32:00"/>
        <d v="2020-06-01T03:04:00"/>
        <d v="2013-12-01T12:32:00"/>
        <d v="2015-01-06T06:22:00"/>
        <d v="2015-07-05T14:44:00"/>
        <d v="2021-04-29T13:58:00"/>
        <d v="2016-08-13T04:22:00"/>
        <d v="2016-10-29T14:55:00"/>
        <d v="2016-04-29T23:32:00"/>
        <d v="2014-05-19T22:16:00"/>
        <d v="2021-05-07T01:58:00"/>
        <d v="2019-05-30T21:34:00"/>
        <d v="2020-07-06T22:38:00"/>
        <d v="2018-06-25T09:41:00"/>
        <d v="2020-05-09T02:38:00"/>
        <d v="2014-10-06T05:48:00"/>
        <d v="2018-11-07T03:10:00"/>
        <d v="2019-02-06T20:55:00"/>
        <d v="2018-11-22T16:36:00"/>
        <d v="2019-09-15T00:16:00"/>
        <d v="2012-03-13T10:52:00"/>
        <d v="2016-08-17T11:38:00"/>
        <d v="2012-06-29T04:17:00"/>
        <d v="2013-02-23T07:15:00"/>
        <d v="2015-08-16T22:36:00"/>
        <d v="2015-07-25T06:41:00"/>
        <d v="2014-01-17T01:03:00"/>
        <d v="2013-12-13T18:17:00"/>
        <d v="2020-01-04T16:06:00"/>
        <d v="2020-07-07T09:41:00"/>
        <d v="2020-04-16T06:02:00"/>
        <d v="2020-02-04T15:40:00"/>
        <d v="2018-01-06T23:05:00"/>
        <d v="2018-01-07T18:04:00"/>
        <d v="2015-04-24T09:24:00"/>
        <d v="2014-04-20T04:40:00"/>
        <d v="2012-09-19T09:21:00"/>
        <d v="2013-06-21T04:20:00"/>
        <d v="2014-02-21T11:22:00"/>
        <d v="2020-07-08T12:00:00"/>
        <d v="2019-07-03T03:50:00"/>
        <d v="2020-06-23T15:55:00"/>
        <d v="2019-12-24T22:59:00"/>
        <d v="2020-08-18T18:11:00"/>
        <d v="2018-07-28T02:43:00"/>
        <d v="2016-09-19T23:39:00"/>
        <d v="2013-09-16T02:44:00"/>
        <d v="2016-06-03T11:25:00"/>
        <d v="2013-01-27T11:21:00"/>
        <d v="2012-10-12T00:32:00"/>
        <d v="2015-01-18T05:16:00"/>
        <d v="2017-08-15T09:57:00"/>
        <d v="2016-11-06T18:30:00"/>
        <d v="2014-05-08T23:22:00"/>
        <d v="2017-08-26T00:57:00"/>
        <d v="2016-12-13T18:22:00"/>
        <d v="2020-06-11T05:58:00"/>
        <d v="2018-01-19T18:01:00"/>
        <d v="2016-02-05T12:20:00"/>
        <d v="2012-01-19T04:17:00"/>
        <d v="2015-11-21T00:53:00"/>
        <d v="2014-04-03T16:10:00"/>
        <d v="2017-10-22T08:55:00"/>
        <d v="2019-10-31T06:06:00"/>
        <d v="2014-07-12T09:41:00"/>
        <d v="2013-05-07T05:58:00"/>
        <d v="2012-11-06T09:46:00"/>
        <d v="2017-06-14T07:28:00"/>
        <d v="2016-08-18T23:39:00"/>
        <d v="2015-06-24T13:40:00"/>
        <d v="2019-09-16T22:56:00"/>
        <d v="2012-05-16T02:52:00"/>
        <d v="2019-07-02T16:58:00"/>
        <d v="2012-06-17T21:36:00"/>
        <d v="2012-06-21T05:31:00"/>
        <d v="2018-02-26T10:52:00"/>
        <d v="2016-09-01T04:16:00"/>
        <d v="2020-01-16T08:55:00"/>
        <d v="2015-05-03T17:18:00"/>
        <d v="2012-12-21T11:05:00"/>
        <d v="2015-07-13T01:45:00"/>
        <d v="2016-04-07T23:39:00"/>
        <d v="2014-07-03T03:17:00"/>
        <d v="2019-09-07T03:39:00"/>
        <d v="2012-01-01T05:42:00"/>
        <d v="2012-11-06T13:17:00"/>
        <d v="2013-12-21T06:53:00"/>
        <d v="2014-08-18T12:47:00"/>
        <d v="2013-06-23T09:45:00"/>
        <d v="2013-07-25T08:27:00"/>
        <d v="2014-03-31T04:45:00"/>
        <d v="2014-05-12T08:16:00"/>
        <d v="2014-06-18T09:56:00"/>
        <d v="2016-04-14T21:32:00"/>
        <d v="2016-05-01T03:25:00"/>
        <d v="2014-12-31T06:07:00"/>
        <d v="2016-11-25T15:13:00"/>
        <d v="2014-05-09T13:09:00"/>
        <d v="2016-05-26T17:28:00"/>
        <d v="2020-07-17T05:35:00"/>
        <d v="2020-09-18T08:31:00"/>
        <d v="2020-09-30T06:06:00"/>
        <d v="2017-08-26T08:46:00"/>
        <d v="2020-11-05T09:40:00"/>
        <d v="2020-04-22T05:55:00"/>
        <d v="2020-12-19T09:33:00"/>
        <d v="2021-03-11T15:50:00"/>
        <d v="2020-08-13T14:22:00"/>
        <d v="2015-09-21T17:54:00"/>
        <d v="2018-12-01T01:32:00"/>
        <d v="2020-09-22T21:51:00"/>
        <d v="2020-07-06T05:32:00"/>
        <d v="2019-03-03T04:52:00"/>
        <d v="2016-04-19T11:37:00"/>
        <d v="2021-04-29T15:03:00"/>
        <d v="2021-04-21T11:45:00"/>
        <d v="2018-03-14T13:32:00"/>
        <d v="2019-06-19T08:03:00"/>
        <d v="2016-04-20T22:49:00"/>
        <d v="2018-11-13T19:58:00"/>
        <d v="2019-03-09T22:37:00"/>
        <d v="2014-06-08T04:40:00"/>
        <d v="2017-07-18T10:25:00"/>
        <d v="2018-06-07T14:19:00"/>
        <d v="2020-05-05T19:46:00"/>
        <d v="2015-01-18T09:35:00"/>
        <d v="2015-07-21T17:46:00"/>
        <d v="2013-07-31T16:30:00"/>
        <d v="2020-10-25T22:45:00"/>
        <d v="2018-12-13T11:00:00"/>
        <d v="2019-12-22T02:29:00"/>
        <d v="2014-02-10T05:49:00"/>
        <d v="2013-11-22T11:58:00"/>
        <d v="2012-08-24T01:34:00"/>
        <d v="2014-07-26T04:40:00"/>
        <d v="2014-06-15T20:12:00"/>
        <d v="2014-04-01T07:27:00"/>
        <d v="2015-07-02T09:29:00"/>
        <d v="2015-02-10T05:26:00"/>
        <d v="2014-09-20T01:54:00"/>
        <d v="2018-10-31T01:51:00"/>
        <d v="2015-10-15T16:55:00"/>
        <d v="2017-04-12T06:04:00"/>
        <d v="2016-05-11T17:55:00"/>
        <d v="2014-12-12T00:58:00"/>
        <d v="2014-03-18T22:25:00"/>
        <d v="2016-03-30T17:59:00"/>
        <d v="2014-05-28T08:20:00"/>
        <d v="2012-12-07T09:16:00"/>
        <d v="2017-03-02T12:32:00"/>
        <d v="2019-07-28T12:49:00"/>
        <d v="2018-12-13T13:27:00"/>
        <d v="2016-09-21T11:59:00"/>
        <d v="2014-06-22T04:55:00"/>
        <d v="2019-02-13T11:00:00"/>
        <d v="2018-02-27T11:53:00"/>
        <d v="2014-06-17T03:26:00"/>
        <d v="2013-09-17T12:42:00"/>
        <d v="2014-01-15T13:36:00"/>
        <d v="2015-01-21T18:46:00"/>
        <d v="2015-12-04T00:39:00"/>
        <d v="2018-10-02T03:37:00"/>
        <d v="2016-08-17T17:50:00"/>
        <d v="2017-11-25T23:04:00"/>
        <d v="2017-05-08T17:53:00"/>
        <d v="2020-02-10T18:08:00"/>
        <d v="2016-08-17T16:48:00"/>
        <d v="2014-03-22T17:00:00"/>
        <d v="2015-11-02T04:28:00"/>
        <d v="2013-01-07T13:44:00"/>
        <d v="2014-05-09T14:08:00"/>
        <d v="2013-11-23T10:05:00"/>
        <d v="2017-01-31T20:32:00"/>
        <d v="2016-12-19T08:30:00"/>
        <d v="2020-04-02T15:55:00"/>
        <d v="2019-08-20T12:46:00"/>
        <d v="2014-08-16T16:47:00"/>
        <d v="2014-04-27T14:21:00"/>
        <d v="2016-06-15T17:50:00"/>
        <d v="2012-12-30T00:13:00"/>
        <d v="2014-08-07T17:07:00"/>
        <d v="2012-12-04T05:20:00"/>
        <d v="2019-02-20T13:41:00"/>
        <d v="2015-09-28T05:54:00"/>
        <d v="2019-08-22T14:21:00"/>
        <d v="2012-07-22T08:22:00"/>
        <d v="2020-05-04T20:58:00"/>
        <d v="2013-12-28T12:54:00"/>
        <d v="2019-07-20T10:34:00"/>
        <d v="2012-10-08T17:55:00"/>
        <d v="2013-01-07T02:25:00"/>
        <d v="2015-02-26T02:27:00"/>
        <d v="2018-09-23T08:14:00"/>
        <d v="2020-03-01T01:26:00"/>
        <d v="2016-07-02T11:37:00"/>
        <d v="2019-01-21T10:58:00"/>
        <d v="2016-07-18T16:46:00"/>
        <d v="2020-01-09T09:47:00"/>
        <d v="2016-12-08T05:38:00"/>
        <d v="2017-02-27T00:54:00"/>
        <d v="2016-03-19T07:21:00"/>
        <d v="2018-01-30T20:43:00"/>
        <d v="2020-10-18T21:55:00"/>
        <d v="2015-02-21T01:53:00"/>
        <d v="2020-03-08T16:05:00"/>
        <d v="2016-12-07T12:46:00"/>
        <d v="2013-03-25T23:59:00"/>
        <d v="2016-01-01T23:04:00"/>
        <d v="2016-06-25T08:53:00"/>
        <d v="2020-04-14T03:54:00"/>
        <d v="2012-02-20T02:23:00"/>
        <d v="2016-02-04T22:37:00"/>
        <d v="2018-11-17T23:19:00"/>
        <d v="2019-05-18T00:17:00"/>
        <d v="2019-08-04T02:07:00"/>
        <d v="2012-05-16T21:53:00"/>
        <d v="2012-01-07T22:54:00"/>
        <d v="2017-07-08T00:27:00"/>
        <d v="2020-01-12T02:01:00"/>
        <d v="2015-10-26T04:12:00"/>
        <d v="2018-05-06T02:54:00"/>
        <d v="2020-06-06T00:19:00"/>
        <d v="2020-09-18T14:30:00"/>
        <d v="2016-08-23T11:36:00"/>
        <d v="2015-11-20T15:06:00"/>
        <d v="2015-10-05T04:42:00"/>
        <d v="2012-03-02T23:09:00"/>
        <d v="2012-09-14T00:09:00"/>
        <d v="2018-03-01T13:59:00"/>
        <d v="2013-03-09T03:39:00"/>
        <d v="2012-07-19T09:19:00"/>
        <d v="2012-04-04T12:07:00"/>
        <d v="2018-09-30T10:02:00"/>
        <d v="2020-04-17T02:30:00"/>
        <d v="2014-11-15T04:39:00"/>
        <d v="2012-11-17T13:47:00"/>
        <d v="2013-09-22T02:43:00"/>
        <d v="2016-12-29T18:46:00"/>
        <d v="2017-05-09T04:32:00"/>
        <d v="2018-01-31T10:57:00"/>
        <d v="2017-12-11T11:41:00"/>
        <d v="2014-10-03T01:33:00"/>
        <d v="2012-10-26T03:59:00"/>
        <d v="2018-11-26T17:53:00"/>
        <d v="2019-02-22T04:04:00"/>
        <d v="2017-01-30T07:10:00"/>
        <d v="2020-04-29T11:52:00"/>
        <d v="2017-11-06T14:17:00"/>
        <d v="2019-07-17T15:28:00"/>
        <d v="2021-01-11T06:55:00"/>
        <d v="2017-01-31T15:43:00"/>
        <d v="2013-04-01T09:20:00"/>
        <d v="2019-08-31T09:59:00"/>
        <d v="2019-01-18T16:58:00"/>
        <d v="2019-02-02T01:50:00"/>
        <d v="2019-06-05T20:53:00"/>
        <d v="2020-07-14T12:52:00"/>
        <d v="2016-12-05T12:27:00"/>
        <d v="2016-01-16T04:49:00"/>
        <d v="2012-05-22T20:00:00"/>
        <d v="2013-04-30T09:35:00"/>
        <d v="2012-10-31T16:24:00"/>
        <d v="2012-03-30T00:25:00"/>
        <d v="2013-08-31T07:56:00"/>
        <d v="2020-07-08T05:41:00"/>
        <d v="2018-06-23T16:54:00"/>
        <d v="2016-09-18T11:28:00"/>
        <d v="2020-05-09T03:57:00"/>
        <d v="2018-12-19T22:51:00"/>
        <d v="2012-07-21T19:46:00"/>
        <d v="2018-03-04T15:01:00"/>
        <d v="2016-01-23T12:21:00"/>
        <d v="2013-06-28T03:43:00"/>
        <d v="2016-10-29T03:42:00"/>
        <d v="2016-06-29T14:49:00"/>
        <d v="2019-11-17T04:59:00"/>
        <d v="2018-06-14T00:40:00"/>
        <d v="2020-02-25T17:42:00"/>
        <d v="2020-05-19T02:53:00"/>
        <d v="2020-09-23T11:24:00"/>
        <d v="2020-08-11T12:34:00"/>
        <d v="2021-03-02T18:13:00"/>
        <d v="2018-04-24T06:50:00"/>
        <d v="2018-03-08T05:01:00"/>
        <d v="2018-07-27T03:52:00"/>
        <d v="2015-08-16T11:16:00"/>
        <d v="2015-06-12T17:38:00"/>
        <d v="2017-12-17T23:55:00"/>
        <d v="2015-01-18T18:44:00"/>
        <d v="2015-07-17T05:33:00"/>
        <d v="2015-08-10T11:33:00"/>
        <d v="2021-01-14T03:59:00"/>
        <d v="2015-08-30T21:06:00"/>
        <d v="2016-07-07T11:37:00"/>
        <d v="2021-03-02T08:22:00"/>
        <d v="2016-05-22T19:29:00"/>
        <d v="2018-09-17T02:33:00"/>
        <d v="2012-11-10T04:51:00"/>
        <d v="2012-07-01T12:24:00"/>
        <d v="2015-01-06T11:30:00"/>
        <d v="2013-09-20T11:33:00"/>
        <d v="2013-07-24T04:40:00"/>
        <d v="2013-07-03T06:51:00"/>
        <d v="2017-05-20T13:59:00"/>
        <d v="2017-05-13T16:43:00"/>
        <d v="2014-12-04T22:24:00"/>
        <d v="2014-08-13T23:16:00"/>
        <d v="2020-09-17T02:58:00"/>
        <d v="2014-02-10T05:46:00"/>
        <d v="2013-09-28T16:19:00"/>
        <d v="2016-07-09T19:35:00"/>
        <d v="2018-05-21T08:22:00"/>
        <d v="2015-06-30T09:46:00"/>
        <d v="2012-11-07T19:09:00"/>
        <d v="2013-09-05T01:29:00"/>
        <d v="2017-01-10T11:25:00"/>
        <d v="2018-03-07T07:19:00"/>
        <d v="2018-01-05T06:03:00"/>
        <d v="2019-04-18T05:00:00"/>
        <d v="2017-01-21T23:33:00"/>
        <d v="2017-11-30T14:19:00"/>
        <d v="2017-07-31T21:00:00"/>
        <d v="2017-04-03T10:46:00"/>
        <d v="2012-01-29T11:08:00"/>
        <d v="2016-12-20T17:51:00"/>
        <d v="2015-10-31T09:00:00"/>
        <d v="2012-12-31T10:32:00"/>
        <d v="2019-12-02T01:00:00"/>
        <d v="2018-10-30T16:37:00"/>
        <d v="2012-09-04T01:52:00"/>
        <d v="2016-08-23T04:35:00"/>
        <d v="2016-06-15T23:21:00"/>
        <d v="2019-03-24T04:19:00"/>
        <d v="2019-03-04T16:54:00"/>
        <d v="2018-11-11T18:01:00"/>
        <d v="2014-06-14T01:34:00"/>
        <d v="2017-11-06T00:27:00"/>
        <d v="2014-10-28T09:38:00"/>
        <d v="2014-07-15T13:55:00"/>
        <d v="2020-10-19T06:00:00"/>
        <d v="2020-03-13T00:14:00"/>
        <d v="2017-11-20T05:32:00"/>
        <d v="2020-09-27T02:45:00"/>
        <d v="2014-08-07T13:16:00"/>
        <d v="2014-10-02T13:29:00"/>
        <d v="2015-09-09T01:30:00"/>
        <d v="2020-04-05T03:03:00"/>
        <d v="2012-10-27T16:44:00"/>
        <d v="2020-03-29T02:01:00"/>
        <d v="2016-01-01T08:00:00"/>
        <d v="2014-10-11T09:38:00"/>
        <d v="2016-07-12T15:52:00"/>
        <d v="2018-08-10T09:05:00"/>
        <d v="2016-04-13T23:04:00"/>
        <d v="2017-02-23T00:06:00"/>
        <d v="2016-07-14T06:22:00"/>
        <d v="2013-05-18T23:39:00"/>
        <d v="2012-08-23T11:00:00"/>
        <d v="2013-04-28T11:17:00"/>
        <d v="2014-05-30T23:42:00"/>
        <d v="2017-08-05T09:05:00"/>
        <d v="2013-10-27T04:28:00"/>
        <d v="2015-10-10T23:52:00"/>
        <d v="2020-01-09T22:59:00"/>
        <d v="2019-07-03T18:58:00"/>
        <d v="2020-06-04T19:36:00"/>
        <d v="2015-07-19T11:51:00"/>
        <d v="2019-08-25T00:38:00"/>
        <d v="2020-06-20T09:52:00"/>
        <d v="2020-09-02T17:45:00"/>
        <d v="2019-08-30T04:47:00"/>
        <d v="2020-03-04T10:32:00"/>
        <d v="2018-07-31T04:47:00"/>
        <d v="2015-10-20T14:49:00"/>
        <d v="2017-03-08T11:50:00"/>
        <d v="2019-09-01T20:58:00"/>
        <d v="2017-07-17T00:38:00"/>
        <d v="2019-09-15T16:04:00"/>
        <d v="2017-09-03T18:28:00"/>
        <d v="2015-06-14T11:39:00"/>
        <d v="2019-12-27T16:54:00"/>
        <d v="2017-08-19T22:31:00"/>
        <d v="2015-12-13T03:20:00"/>
        <d v="2021-05-06T23:57:00"/>
        <d v="2014-08-27T19:32:00"/>
        <d v="2018-07-24T19:01:00"/>
        <d v="2013-04-06T17:26:00"/>
        <d v="2021-02-14T20:59:00"/>
        <d v="2019-03-28T05:54:00"/>
        <d v="2020-11-07T15:43:00"/>
        <d v="2018-03-22T23:36:00"/>
        <d v="2013-03-07T02:01:00"/>
        <d v="2018-04-14T15:49:00"/>
        <d v="2013-07-20T11:59:00"/>
        <d v="2017-12-01T05:14:00"/>
        <d v="2020-04-22T03:19:00"/>
        <d v="2015-03-07T06:10:00"/>
        <d v="2015-02-21T09:17:00"/>
        <d v="2018-05-06T12:40:00"/>
        <d v="2018-06-05T02:37:00"/>
        <d v="2017-10-26T17:24:00"/>
        <d v="2015-08-27T11:53:00"/>
        <d v="2016-06-09T04:23:00"/>
        <d v="2020-05-19T15:51:00"/>
        <d v="2019-11-08T23:47:00"/>
        <d v="2021-04-17T03:03:00"/>
        <d v="2015-06-29T16:33:00"/>
        <d v="2015-09-14T06:06:00"/>
        <d v="2016-08-17T23:51:00"/>
        <d v="2014-10-27T07:43:00"/>
        <d v="2015-10-27T12:31:00"/>
        <d v="2015-11-27T15:53:00"/>
        <d v="2021-04-17T08:16:00"/>
        <d v="2016-07-12T17:56:00"/>
        <d v="2019-02-28T05:56:00"/>
        <d v="2015-02-28T17:10:00"/>
        <d v="2016-12-13T02:46:00"/>
        <d v="2015-05-24T17:10:00"/>
        <d v="2014-05-29T16:14:00"/>
        <d v="2021-04-17T23:58:00"/>
        <d v="2020-09-22T15:10:00"/>
        <d v="2015-04-09T18:02:00"/>
        <d v="2015-08-09T08:56:00"/>
        <d v="2015-10-07T02:03:00"/>
        <d v="2021-03-02T12:26:00"/>
        <d v="2020-02-22T09:33:00"/>
        <d v="2021-03-05T02:18:00"/>
        <d v="2021-02-17T04:54:00"/>
        <d v="2021-03-07T16:57:00"/>
        <d v="2021-02-26T17:46:00"/>
        <d v="2019-06-14T11:02:00"/>
        <d v="2013-11-11T19:29:00"/>
        <d v="2019-09-04T04:01:00"/>
        <d v="2012-06-16T04:20:00"/>
        <d v="2020-04-24T12:53:00"/>
        <d v="2018-09-11T21:34:00"/>
        <d v="2020-10-18T23:10:00"/>
        <d v="2021-05-06T20:39:00"/>
        <d v="2019-09-26T15:38:00"/>
        <d v="2013-06-18T13:58:00"/>
        <d v="2012-07-30T17:42:00"/>
        <d v="2021-01-10T14:49:00"/>
        <d v="2015-08-24T06:35:00"/>
        <d v="2013-05-09T11:34:00"/>
        <d v="2021-05-06T19:34:00"/>
        <d v="2016-11-14T16:48:00"/>
        <d v="2016-02-27T09:34:00"/>
        <d v="2018-08-25T02:00:00"/>
        <d v="2012-11-29T03:32:00"/>
        <d v="2015-12-29T15:35:00"/>
        <d v="2012-05-25T17:47:00"/>
        <d v="2016-11-22T20:44:00"/>
        <d v="2017-05-07T03:57:00"/>
        <d v="2012-10-24T04:01:00"/>
        <d v="2014-10-04T17:24:00"/>
        <d v="2019-09-28T15:56:00"/>
        <d v="2021-04-29T22:03:00"/>
        <d v="2016-09-26T17:43:00"/>
        <d v="2015-12-15T03:58:00"/>
        <d v="2015-05-05T14:21:00"/>
        <d v="2013-07-08T23:42:00"/>
        <d v="2019-07-14T04:03:00"/>
        <d v="2020-02-06T21:43:00"/>
        <d v="2018-12-20T23:00:00"/>
        <d v="2018-09-27T05:47:00"/>
        <d v="2012-04-19T04:14:00"/>
        <d v="2018-10-29T23:52:00"/>
        <d v="2019-06-06T21:15:00"/>
        <d v="2014-11-20T12:50:00"/>
        <d v="2013-08-18T08:44:00"/>
        <d v="2016-12-07T18:39:00"/>
        <d v="2015-05-26T21:51:00"/>
        <d v="2013-07-30T08:37:00"/>
        <d v="2018-05-09T05:57:00"/>
        <d v="2016-10-13T11:49:00"/>
        <d v="2015-01-12T06:54:00"/>
        <d v="2020-05-11T11:46:00"/>
        <d v="2020-12-24T22:37:00"/>
        <d v="2021-02-24T08:46:00"/>
        <d v="2018-10-27T21:54:00"/>
        <d v="2018-09-27T06:49:00"/>
        <d v="2018-02-09T03:41:00"/>
        <d v="2019-01-26T18:42:00"/>
        <d v="2019-05-05T15:55:00"/>
        <d v="2014-10-07T13:23:00"/>
        <d v="2019-04-18T16:56:00"/>
        <d v="2016-06-27T22:35:00"/>
        <d v="2014-06-07T15:12:00"/>
        <d v="2018-07-16T14:51:00"/>
        <d v="2017-05-02T15:46:00"/>
        <d v="2016-06-02T16:59:00"/>
        <d v="2019-04-27T03:35:00"/>
        <d v="2013-12-01T14:48:00"/>
        <d v="2012-08-12T14:11:00"/>
        <d v="2012-10-15T04:34:00"/>
        <d v="2015-01-03T08:51:00"/>
        <d v="2012-09-06T03:06:00"/>
        <d v="2020-08-12T03:54:00"/>
        <d v="2019-12-05T06:30:00"/>
        <d v="2013-02-20T04:37:00"/>
        <d v="2017-02-19T05:31:00"/>
        <d v="2017-03-14T12:32:00"/>
        <d v="2012-11-03T05:47:00"/>
        <d v="2019-06-24T00:18:00"/>
        <d v="2012-11-15T02:32:00"/>
        <d v="2013-12-26T10:34:00"/>
        <d v="2020-03-11T01:06:00"/>
        <d v="2020-05-30T09:54:00"/>
        <d v="2014-04-10T04:29:00"/>
        <d v="2015-05-21T14:42:00"/>
        <d v="2019-09-20T09:03:00"/>
        <d v="2016-02-03T05:38:00"/>
        <d v="2014-11-10T06:58:00"/>
        <d v="2019-04-02T17:53:00"/>
        <d v="2018-11-28T22:37:00"/>
        <d v="2019-05-13T13:36:00"/>
        <d v="2017-08-26T09:31:00"/>
        <d v="2020-10-29T06:55:00"/>
        <d v="2020-07-10T08:08:00"/>
        <d v="2016-09-25T23:35:00"/>
        <d v="2020-09-14T17:03:00"/>
        <d v="2020-10-26T22:56:00"/>
        <d v="2019-08-02T12:58:00"/>
        <d v="2019-11-14T14:14:00"/>
        <d v="2012-04-17T03:48:00"/>
        <d v="2020-01-07T01:03:00"/>
        <d v="2019-12-10T19:53:00"/>
        <d v="2019-12-23T17:03:00"/>
        <d v="2017-11-24T17:56:00"/>
        <d v="2017-08-20T20:02:00"/>
        <d v="2014-10-30T12:45:00"/>
        <d v="2013-09-11T20:10:00"/>
        <d v="2017-01-17T05:51:00"/>
        <d v="2012-11-09T09:24:00"/>
        <d v="2014-12-28T17:11:00"/>
        <d v="2015-04-19T15:59:00"/>
        <d v="2013-02-14T08:36:00"/>
        <d v="2013-03-28T03:31:00"/>
        <d v="2018-03-06T05:00:00"/>
        <d v="2014-05-08T09:31:00"/>
        <d v="2014-05-13T16:00:00"/>
        <d v="2020-08-08T00:41:00"/>
        <d v="2020-04-01T11:27:00"/>
        <d v="2015-01-08T11:37:00"/>
        <d v="2013-06-25T16:32:00"/>
        <d v="2013-10-01T06:05:00"/>
        <d v="2016-04-28T11:37:00"/>
        <d v="2017-03-27T15:39:00"/>
        <d v="2018-05-07T14:34:00"/>
        <d v="2013-11-12T13:55:00"/>
        <d v="2014-03-07T02:30:00"/>
        <d v="2020-03-04T04:24:00"/>
        <d v="2018-03-10T15:55:00"/>
        <d v="2021-01-21T03:21:00"/>
        <d v="2013-12-03T22:36:00"/>
        <d v="2015-06-28T01:25:00"/>
        <d v="2015-06-09T23:19:00"/>
        <d v="2012-09-20T03:54:00"/>
        <d v="2014-12-18T13:32:00"/>
        <d v="2018-08-18T09:49:00"/>
        <d v="2017-08-29T15:57:00"/>
        <d v="2014-06-05T15:10:00"/>
        <d v="2016-03-30T11:30:00"/>
        <d v="2015-09-07T13:52:00"/>
        <d v="2014-09-09T17:11:00"/>
        <d v="2017-03-23T16:39:00"/>
        <d v="2018-03-03T15:33:00"/>
        <d v="2019-03-26T06:04:00"/>
        <d v="2014-04-09T02:44:00"/>
        <d v="2015-07-28T11:45:00"/>
        <d v="2012-06-06T16:02:00"/>
        <d v="2012-04-28T13:55:00"/>
        <d v="2015-11-17T05:33:00"/>
        <d v="2019-07-30T10:56:00"/>
        <d v="2014-11-23T09:08:00"/>
        <d v="2014-11-03T15:01:00"/>
        <d v="2014-07-19T14:43:00"/>
        <d v="2017-10-04T05:22:00"/>
        <d v="2018-04-21T16:47:00"/>
        <d v="2016-04-08T15:34:00"/>
        <d v="2017-03-09T19:47:00"/>
        <d v="2019-01-31T01:49:00"/>
        <d v="2017-08-30T06:39:00"/>
        <d v="2017-06-22T14:05:00"/>
        <d v="2017-07-26T05:39:00"/>
        <d v="2016-06-04T23:36:00"/>
        <d v="2017-03-16T23:53:00"/>
        <d v="2012-04-25T17:26:00"/>
        <d v="2017-08-15T22:00:00"/>
        <d v="2019-11-30T19:01:00"/>
        <d v="2017-12-14T13:30:00"/>
        <d v="2021-03-23T02:13:00"/>
        <d v="2019-02-22T01:03:00"/>
        <d v="2019-03-23T04:18:00"/>
        <d v="2018-06-17T10:44:00"/>
        <d v="2017-11-01T01:06:00"/>
        <d v="2014-12-01T04:18:00"/>
        <d v="2017-09-29T23:21:00"/>
        <d v="2018-01-26T02:39:00"/>
        <d v="2016-10-17T17:28:00"/>
        <d v="2019-03-28T08:39:00"/>
        <d v="2017-12-09T00:53:00"/>
        <d v="2020-07-11T02:55:00"/>
        <d v="2017-12-25T13:04:00"/>
        <d v="2015-08-30T08:01:00"/>
        <d v="2016-08-26T09:26:00"/>
        <d v="2020-01-06T00:55:00"/>
        <d v="2020-04-19T23:51:00"/>
        <d v="2013-08-25T11:26:00"/>
        <d v="2017-12-11T10:33:00"/>
        <d v="2014-01-28T21:34:00"/>
        <d v="2015-08-02T17:01:00"/>
        <d v="2016-02-09T13:50:00"/>
        <d v="2015-12-18T10:44:00"/>
        <d v="2016-06-10T11:40:00"/>
        <d v="2020-06-01T14:51:00"/>
        <d v="2018-02-09T09:22:00"/>
        <d v="2021-03-09T16:51:00"/>
        <d v="2015-07-17T08:41:00"/>
        <d v="2016-10-11T11:53:00"/>
        <d v="2017-09-01T15:44:00"/>
        <d v="2021-05-07T03:05:00"/>
        <d v="2015-09-18T11:45:00"/>
        <d v="2021-04-01T08:50:00"/>
        <d v="2017-01-12T11:38:00"/>
        <d v="2015-10-24T16:04:00"/>
        <d v="2013-08-21T22:00:00"/>
        <d v="2017-02-27T05:49:00"/>
        <d v="2017-04-11T23:09:00"/>
        <d v="2016-06-21T17:32:00"/>
        <d v="2016-07-06T14:45:00"/>
        <d v="2021-01-14T23:15:00"/>
        <d v="2017-12-30T11:17:00"/>
        <d v="2016-06-28T04:35:00"/>
        <d v="2020-03-16T18:53:00"/>
        <d v="2013-11-01T04:21:00"/>
        <d v="2017-09-18T01:32:00"/>
        <d v="2019-10-05T09:00:00"/>
        <d v="2017-12-18T01:18:00"/>
        <d v="2018-11-03T06:21:00"/>
        <d v="2019-04-16T03:37:00"/>
        <d v="2018-04-05T18:54:00"/>
        <d v="2018-10-21T06:45:00"/>
        <d v="2013-06-11T15:12:00"/>
        <d v="2018-09-19T08:00:00"/>
        <d v="2017-11-12T13:42:00"/>
        <d v="2012-04-12T03:42:00"/>
        <d v="2019-05-04T23:00:00"/>
        <d v="2015-05-20T07:57:00"/>
        <d v="2013-09-26T02:52:00"/>
        <d v="2019-10-04T00:17:00"/>
        <d v="2017-10-11T01:18:00"/>
        <d v="2018-08-17T02:49:00"/>
        <d v="2021-03-25T15:41:00"/>
        <d v="2012-07-15T04:17:00"/>
        <d v="2015-08-04T01:44:00"/>
        <d v="2017-07-16T12:15:00"/>
        <d v="2020-05-15T08:28:00"/>
        <d v="2018-02-20T14:03:00"/>
        <d v="2020-08-01T10:49:00"/>
        <d v="2013-01-29T00:52:00"/>
        <d v="2020-12-22T23:56:00"/>
        <d v="2021-04-19T16:56:00"/>
        <d v="2019-11-16T22:01:00"/>
        <d v="2021-04-19T22:30:00"/>
        <d v="2015-09-05T03:53:00"/>
        <d v="2018-06-11T12:43:00"/>
        <d v="2017-10-21T19:18:00"/>
        <d v="2018-04-29T14:48:00"/>
        <d v="2019-05-09T15:53:00"/>
        <d v="2014-10-04T06:46:00"/>
        <d v="2017-05-29T06:47:00"/>
        <d v="2021-03-05T03:43:00"/>
        <d v="2019-05-21T09:51:00"/>
        <d v="2021-03-07T06:55:00"/>
        <d v="2017-03-05T10:12:00"/>
        <d v="2015-06-17T02:16:00"/>
        <d v="2018-05-17T12:10:00"/>
        <d v="2017-04-09T16:50:00"/>
        <d v="2014-08-31T14:01:00"/>
        <d v="2012-02-12T19:25:00"/>
        <d v="2017-11-25T05:58:00"/>
        <d v="2015-03-18T06:26:00"/>
        <d v="2020-08-13T11:54:00"/>
        <d v="2021-02-08T16:54:00"/>
        <d v="2019-07-14T03:34:00"/>
        <d v="2014-06-03T22:18:00"/>
        <d v="2020-08-25T08:56:00"/>
        <d v="2020-08-30T08:54:00"/>
        <d v="2017-07-26T10:25:00"/>
        <d v="2020-07-12T03:52:00"/>
        <d v="2019-01-31T04:58:00"/>
        <d v="2020-02-26T09:03:00"/>
        <d v="2020-11-22T03:57:00"/>
        <d v="2016-02-15T05:21:00"/>
        <d v="2014-09-14T05:45:00"/>
        <d v="2018-05-12T06:55:00"/>
        <d v="2019-11-24T08:51:00"/>
        <d v="2020-03-01T12:50:00"/>
        <d v="2020-09-02T11:54:00"/>
        <d v="2021-03-21T04:01:00"/>
        <d v="2020-12-10T16:01:00"/>
        <d v="2015-11-06T00:28:00"/>
        <d v="2014-08-11T08:42:00"/>
        <d v="2018-01-31T18:16:00"/>
        <d v="2015-10-11T23:49:00"/>
        <d v="2015-02-05T17:33:00"/>
        <d v="2020-05-06T23:59:00"/>
        <d v="2017-03-16T04:43:00"/>
        <d v="2016-06-28T11:32:00"/>
        <d v="2015-05-25T17:39:00"/>
        <d v="2016-10-03T11:27:00"/>
        <d v="2016-11-14T00:56:00"/>
        <d v="2017-07-07T19:08:00"/>
        <d v="2015-07-22T20:48:00"/>
        <d v="2021-04-10T23:56:00"/>
        <d v="2017-03-21T05:26:00"/>
        <d v="2014-07-02T10:19:00"/>
        <d v="2016-02-04T10:07:00"/>
        <d v="2013-07-05T13:26:00"/>
        <d v="2020-09-19T17:51:00"/>
        <d v="2019-08-07T14:44:00"/>
        <d v="2017-12-17T18:02:00"/>
        <d v="2018-08-21T06:36:00"/>
        <d v="2014-07-01T02:59:00"/>
        <d v="2019-03-15T01:40:00"/>
        <d v="2017-03-15T03:12:00"/>
        <d v="2015-02-28T09:50:00"/>
        <d v="2017-11-14T13:45:00"/>
        <d v="2016-06-01T17:58:00"/>
        <d v="2018-07-15T03:58:00"/>
        <d v="2012-08-25T02:38:00"/>
        <d v="2015-01-07T12:28:00"/>
        <d v="2012-02-28T02:26:00"/>
        <d v="2019-06-05T18:46:00"/>
        <d v="2015-02-16T18:45:00"/>
        <d v="2016-03-01T06:57:00"/>
        <d v="2016-04-04T11:03:00"/>
        <d v="2018-05-12T00:59:00"/>
        <d v="2015-03-08T06:52:00"/>
        <d v="2018-02-09T06:03:00"/>
        <d v="2012-06-03T06:47:00"/>
        <d v="2020-08-01T00:23:00"/>
        <d v="2016-07-24T09:29:00"/>
        <d v="2017-12-10T20:16:00"/>
        <d v="2019-10-08T12:53:00"/>
        <d v="2012-06-23T06:53:00"/>
        <d v="2021-04-12T05:36:00"/>
        <d v="2019-02-23T07:57:00"/>
        <d v="2018-08-14T18:54:00"/>
        <d v="2014-08-24T17:52:00"/>
        <d v="2016-01-13T12:57:00"/>
        <d v="2021-04-12T02:59:00"/>
        <d v="2014-12-15T02:03:00"/>
        <d v="2017-06-10T20:39:00"/>
        <d v="2015-11-28T00:50:00"/>
        <d v="2016-05-10T01:17:00"/>
        <d v="2017-02-14T12:38:00"/>
        <d v="2012-07-25T23:07:00"/>
        <d v="2016-08-14T05:46:00"/>
        <d v="2012-01-23T16:50:00"/>
        <d v="2019-02-14T23:28:00"/>
        <d v="2018-03-01T04:32:00"/>
        <d v="2019-01-08T11:55:00"/>
        <d v="2019-08-30T10:51:00"/>
        <d v="2015-04-05T21:23:00"/>
        <d v="2014-07-22T21:50:00"/>
        <d v="2021-01-25T15:53:00"/>
        <d v="2013-09-13T14:30:00"/>
        <d v="2016-05-24T21:03:00"/>
        <d v="2016-10-14T19:59:00"/>
        <d v="2015-12-26T03:50:00"/>
        <d v="2014-12-30T00:02:00"/>
        <d v="2020-08-12T02:42:00"/>
        <d v="2018-05-26T22:16:00"/>
        <d v="2018-03-01T05:43:00"/>
        <d v="2018-08-14T09:32:00"/>
        <d v="2019-08-26T21:49:00"/>
        <d v="2018-05-30T09:48:00"/>
        <d v="2018-07-15T10:00:00"/>
        <d v="2017-08-10T03:21:00"/>
        <d v="2015-06-05T11:27:00"/>
        <d v="2015-03-01T06:53:00"/>
        <d v="2015-12-06T05:18:00"/>
        <d v="2019-05-13T21:59:00"/>
        <d v="2017-11-14T03:00:00"/>
        <d v="2020-03-10T02:41:00"/>
        <d v="2019-09-17T13:58:00"/>
        <d v="2019-06-04T17:05:00"/>
        <d v="2019-02-02T13:46:00"/>
        <d v="2019-03-29T05:42:00"/>
        <d v="2014-09-27T17:03:00"/>
        <d v="2018-03-26T11:07:00"/>
        <d v="2019-04-27T14:39:00"/>
        <d v="2020-10-11T14:47:00"/>
        <d v="2020-11-21T15:55:00"/>
        <d v="2015-02-26T13:00:00"/>
        <d v="2019-05-02T00:58:00"/>
        <d v="2013-06-12T17:08:00"/>
        <d v="2020-09-28T08:27:00"/>
        <d v="2018-12-25T12:02:00"/>
        <d v="2015-08-24T05:45:00"/>
        <d v="2015-04-11T10:44:00"/>
        <d v="2017-03-17T20:54:00"/>
        <d v="2013-10-31T16:56:00"/>
        <d v="2017-05-27T22:18:00"/>
        <d v="2015-08-14T07:07:00"/>
        <d v="2018-03-09T11:36:00"/>
        <d v="2017-05-03T00:00:00"/>
        <d v="2018-07-23T12:37:00"/>
        <d v="2019-07-11T13:40:00"/>
        <d v="2019-06-11T04:25:00"/>
        <d v="2018-06-25T01:35:00"/>
        <d v="2019-03-28T20:19:00"/>
        <d v="2017-09-16T06:52:00"/>
        <d v="2016-04-11T17:00:00"/>
        <d v="2017-03-23T09:26:00"/>
        <d v="2015-07-13T21:11:00"/>
        <d v="2020-06-20T08:56:00"/>
        <d v="2012-06-13T10:59:00"/>
        <d v="2013-03-13T00:55:00"/>
        <d v="2017-08-23T22:08:00"/>
        <d v="2018-03-01T23:48:00"/>
        <d v="2017-10-12T18:53:00"/>
        <d v="2012-08-05T04:12:00"/>
        <d v="2020-11-02T10:33:00"/>
        <d v="2021-01-09T15:47:00"/>
        <d v="2020-10-19T18:38:00"/>
        <d v="2016-08-17T17:26:00"/>
        <d v="2014-02-24T17:44:00"/>
        <d v="2020-08-19T20:49:00"/>
        <d v="2018-10-30T13:51:00"/>
        <d v="2020-09-20T06:46:00"/>
        <d v="2018-03-07T04:07:00"/>
        <d v="2021-03-12T04:49:00"/>
        <d v="2016-08-01T11:26:00"/>
        <d v="2014-07-04T10:02:00"/>
        <d v="2020-08-11T20:36:00"/>
        <d v="2020-12-25T16:59:00"/>
        <d v="2021-03-27T18:27:00"/>
        <d v="2013-10-15T14:33:00"/>
        <d v="2017-12-25T12:05:00"/>
        <d v="2016-01-15T12:10:00"/>
        <d v="2015-11-20T22:12:00"/>
        <d v="2021-05-06T04:34:00"/>
        <d v="2016-11-05T16:58:00"/>
        <d v="2020-12-10T20:00:00"/>
        <d v="2021-02-01T19:05:00"/>
        <d v="2019-03-08T17:54:00"/>
        <d v="2018-02-12T16:20:00"/>
        <d v="2015-10-28T18:40:00"/>
        <d v="2015-09-25T02:45:00"/>
        <d v="2021-02-06T22:56:00"/>
        <d v="2021-02-04T20:35:00"/>
        <d v="2016-03-13T20:20:00"/>
        <d v="2016-02-14T23:42:00"/>
        <d v="2019-12-29T21:47:00"/>
        <d v="2013-10-19T23:46:00"/>
        <d v="2014-11-16T01:48:00"/>
        <d v="2019-08-15T20:11:00"/>
        <d v="2015-11-17T11:39:00"/>
        <d v="2015-12-05T11:59:00"/>
        <d v="2019-02-17T10:59:00"/>
        <d v="2014-01-05T07:16:00"/>
        <d v="2015-03-20T00:25:00"/>
        <d v="2017-05-16T22:29:00"/>
        <d v="2014-05-24T08:44:00"/>
        <d v="2015-05-11T15:44:00"/>
        <d v="2021-05-06T17:58:00"/>
        <d v="2013-12-03T02:35:00"/>
        <d v="2014-01-14T02:14:00"/>
        <d v="2016-05-16T02:30:00"/>
        <d v="2013-08-22T05:25:00"/>
        <d v="2015-01-25T02:51:00"/>
        <d v="2013-09-17T09:18:00"/>
        <d v="2021-02-07T02:28:00"/>
        <d v="2013-07-20T14:41:00"/>
        <d v="2020-03-01T09:21:00"/>
        <d v="2012-04-13T12:59:00"/>
        <d v="2020-06-10T00:01:00"/>
        <d v="2012-07-21T16:35:00"/>
        <d v="2015-10-06T07:53:00"/>
        <d v="2013-09-04T14:52:00"/>
        <d v="2013-06-28T03:12:00"/>
        <d v="2014-05-21T15:45:00"/>
        <d v="2012-01-19T09:21:00"/>
        <d v="2013-08-28T01:44:00"/>
        <d v="2020-04-04T12:49:00"/>
        <d v="2013-08-30T11:08:00"/>
        <d v="2017-08-10T15:14:00"/>
        <d v="2013-04-10T20:29:00"/>
        <d v="2015-01-30T06:28:00"/>
        <d v="2018-05-14T14:46:00"/>
        <d v="2019-06-18T18:48:00"/>
        <d v="2014-09-25T04:04:00"/>
        <d v="2014-10-12T21:56:00"/>
        <d v="2013-11-07T05:13:00"/>
        <d v="2017-07-21T23:22:00"/>
        <d v="2017-05-06T16:12:00"/>
        <d v="2020-08-26T19:19:00"/>
        <d v="2016-05-02T08:30:00"/>
        <d v="2016-10-01T04:25:00"/>
        <d v="2018-04-26T06:52:00"/>
        <d v="2018-05-23T15:52:00"/>
        <d v="2016-10-19T04:54:00"/>
        <d v="2015-10-12T11:42:00"/>
        <d v="2016-09-15T04:58:00"/>
        <d v="2013-06-03T09:22:00"/>
        <d v="2015-06-25T17:51:00"/>
        <d v="2016-05-01T15:46:00"/>
        <d v="2014-03-12T12:44:00"/>
        <d v="2019-01-21T05:35:00"/>
        <d v="2014-06-24T16:54:00"/>
        <d v="2017-04-02T05:38:00"/>
        <d v="2018-10-07T20:07:00"/>
        <d v="2013-08-27T02:03:00"/>
        <d v="2012-12-01T08:20:00"/>
        <d v="2018-04-05T22:33:00"/>
        <d v="2017-10-26T23:15:00"/>
        <d v="2015-05-20T05:18:00"/>
        <d v="2018-03-16T00:06:00"/>
        <d v="2018-11-23T13:47:00"/>
        <d v="2014-10-04T10:01:00"/>
        <d v="2014-03-01T07:35:00"/>
        <d v="2015-04-25T23:16:00"/>
        <d v="2015-09-18T17:46:00"/>
        <d v="2016-09-29T10:31:00"/>
        <d v="2015-09-30T14:41:00"/>
        <d v="2019-05-17T23:52:00"/>
        <d v="2021-04-25T03:50:00"/>
        <d v="2019-08-22T09:34:00"/>
        <d v="2020-03-21T16:56:00"/>
        <d v="2012-09-26T20:19:00"/>
        <d v="2020-09-26T08:13:00"/>
        <d v="2020-10-13T11:48:00"/>
        <d v="2015-01-22T05:52:00"/>
        <d v="2013-04-28T15:33:00"/>
        <d v="2021-01-29T05:05:00"/>
        <d v="2012-01-20T08:35:00"/>
        <d v="2016-02-20T05:48:00"/>
        <d v="2020-09-22T07:07:00"/>
        <d v="2014-12-25T03:22:00"/>
        <d v="2020-01-18T03:59:00"/>
        <d v="2020-10-23T01:05:00"/>
        <d v="2019-04-04T21:49:00"/>
        <d v="2018-09-02T09:22:00"/>
        <d v="2017-08-04T05:49:00"/>
        <d v="2014-01-21T18:05:00"/>
        <d v="2018-04-12T13:35:00"/>
        <d v="2016-08-07T08:01:00"/>
        <d v="2016-03-10T00:08:00"/>
        <d v="2013-06-04T04:36:00"/>
        <d v="2016-09-25T17:07:00"/>
        <d v="2018-04-09T18:02:00"/>
        <d v="2013-07-21T19:25:00"/>
        <d v="2018-08-27T22:52:00"/>
        <d v="2015-03-15T09:23:00"/>
        <d v="2020-01-06T00:59:00"/>
        <d v="2016-08-23T17:49:00"/>
        <d v="2021-01-08T15:58:00"/>
        <d v="2021-01-11T03:57:00"/>
        <d v="2018-01-21T11:54:00"/>
        <d v="2017-01-15T10:35:00"/>
        <d v="2021-02-08T10:50:00"/>
        <d v="2012-04-10T20:31:00"/>
        <d v="2019-04-07T18:58:00"/>
        <d v="2014-03-16T02:50:00"/>
        <d v="2019-09-23T03:12:00"/>
        <d v="2017-01-21T04:21:00"/>
        <d v="2015-02-25T14:51:00"/>
        <d v="2017-11-04T17:10:00"/>
        <d v="2013-11-24T06:37:00"/>
        <d v="2020-06-09T03:10:00"/>
        <d v="2020-05-06T00:01:00"/>
        <d v="2019-05-16T12:40:00"/>
        <d v="2020-06-29T12:04:00"/>
        <d v="2014-12-08T18:36:00"/>
        <d v="2020-03-02T13:03:00"/>
        <d v="2018-12-06T04:12:00"/>
        <d v="2017-02-09T03:25:00"/>
        <d v="2017-08-09T23:12:00"/>
        <d v="2017-10-20T06:30:00"/>
        <d v="2019-01-15T16:32:00"/>
        <d v="2014-06-13T04:31:00"/>
        <d v="2014-01-23T09:37:00"/>
        <d v="2018-01-23T22:18:00"/>
        <d v="2018-04-14T12:25:00"/>
        <d v="2019-02-03T11:01:00"/>
        <d v="2014-07-27T22:51:00"/>
        <d v="2018-07-26T04:59:00"/>
        <d v="2012-01-19T00:02:00"/>
        <d v="2013-06-15T23:36:00"/>
        <d v="2016-12-18T22:06:00"/>
        <d v="2017-06-01T04:29:00"/>
        <d v="2019-08-19T04:57:00"/>
        <d v="2018-05-26T06:30:00"/>
        <d v="2020-04-28T08:17:00"/>
        <d v="2021-03-03T08:08:00"/>
        <d v="2020-08-31T09:52:00"/>
        <d v="2020-05-16T17:57:00"/>
        <d v="2020-06-17T03:31:00"/>
        <d v="2020-09-29T03:06:00"/>
        <d v="2020-03-29T22:01:00"/>
        <d v="2014-01-30T06:55:00"/>
        <d v="2013-03-28T11:28:00"/>
        <d v="2012-01-16T14:25:00"/>
        <d v="2013-04-01T08:16:00"/>
        <d v="2019-07-01T01:29:00"/>
        <d v="2019-09-10T13:01:00"/>
        <d v="2013-10-29T04:26:00"/>
        <d v="2012-03-31T14:48:00"/>
        <d v="2013-06-15T16:53:00"/>
        <d v="2016-02-26T05:35:00"/>
        <d v="2012-02-21T11:54:00"/>
        <d v="2018-05-28T14:38:00"/>
        <d v="2016-09-16T04:27:00"/>
        <d v="2012-07-27T22:49:00"/>
        <d v="2015-01-04T12:26:00"/>
        <d v="2013-05-01T06:33:00"/>
        <d v="2018-07-11T19:03:00"/>
        <d v="2017-01-10T07:02:00"/>
        <d v="2014-03-10T20:39:00"/>
        <d v="2014-08-16T10:46:00"/>
        <d v="2014-10-22T11:52:00"/>
        <d v="2015-08-27T08:37:00"/>
        <d v="2019-06-06T09:11:00"/>
        <d v="2020-05-18T13:17:00"/>
        <d v="2018-10-23T21:12:00"/>
        <d v="2016-11-05T18:31:00"/>
        <d v="2017-09-12T22:10:00"/>
        <d v="2015-06-16T16:18:00"/>
        <d v="2015-10-25T18:44:00"/>
        <d v="2013-05-06T23:31:00"/>
        <d v="2017-01-10T16:25:00"/>
        <d v="2013-12-29T23:15:00"/>
        <d v="2019-12-17T06:56:00"/>
        <d v="2014-01-02T05:36:00"/>
        <d v="2021-03-25T23:46:00"/>
        <d v="2015-04-25T11:43:00"/>
        <d v="2017-05-27T07:08:00"/>
        <d v="2019-02-16T04:52:00"/>
        <d v="2018-03-27T09:54:00"/>
        <d v="2014-02-25T05:33:00"/>
        <d v="2018-11-01T04:53:00"/>
        <d v="2013-10-10T00:05:00"/>
        <d v="2012-10-08T18:37:00"/>
        <d v="2012-06-09T05:32:00"/>
        <d v="2017-04-07T19:31:00"/>
        <d v="2016-06-29T16:41:00"/>
        <d v="2019-10-26T10:00:00"/>
        <d v="2017-07-02T08:53:00"/>
        <d v="2013-08-11T18:47:00"/>
        <d v="2017-05-25T10:01:00"/>
        <d v="2017-08-11T14:12:00"/>
        <d v="2013-04-02T17:37:00"/>
        <d v="2013-01-01T11:04:00"/>
        <d v="2019-09-14T09:26:00"/>
        <d v="2013-06-14T15:40:00"/>
        <d v="2021-03-22T21:16:00"/>
        <d v="2013-06-29T06:38:00"/>
        <d v="2013-05-16T10:25:00"/>
        <d v="2016-05-25T20:01:00"/>
        <d v="2019-12-26T01:56:00"/>
        <d v="2016-09-17T16:57:00"/>
        <d v="2012-05-18T17:19:00"/>
        <d v="2016-07-14T11:48:00"/>
        <d v="2014-05-16T16:21:00"/>
        <d v="2021-01-05T01:02:00"/>
        <d v="2014-08-04T20:57:00"/>
        <d v="2017-07-31T16:43:00"/>
        <d v="2015-07-12T07:25:00"/>
        <d v="2020-09-22T10:30:00"/>
        <d v="2016-07-07T01:27:00"/>
        <d v="2020-12-22T06:25:00"/>
        <d v="2012-10-14T07:51:00"/>
        <d v="2017-12-27T11:50:00"/>
        <d v="2012-03-24T09:18:00"/>
        <d v="2017-02-10T02:43:00"/>
        <d v="2016-05-18T00:58:00"/>
        <d v="2016-05-17T11:37:00"/>
        <d v="2017-09-02T02:26:00"/>
        <d v="2015-11-10T10:37:00"/>
        <d v="2019-05-12T19:56:00"/>
        <d v="2019-12-16T15:05:00"/>
        <d v="2018-04-13T14:58:00"/>
        <d v="2017-12-19T19:54:00"/>
        <d v="2018-10-20T18:55:00"/>
        <d v="2012-11-14T19:25:00"/>
        <d v="2013-06-05T04:58:00"/>
        <d v="2020-12-10T08:48:00"/>
        <d v="2018-06-19T00:58:00"/>
        <d v="2017-09-29T23:30:00"/>
        <d v="2020-11-19T14:55:00"/>
        <d v="2012-08-07T01:48:00"/>
        <d v="2013-10-16T19:40:00"/>
        <d v="2015-05-12T13:47:00"/>
        <d v="2014-05-30T00:43:00"/>
        <d v="2016-06-17T19:58:00"/>
        <d v="2014-07-08T09:47:00"/>
        <d v="2017-02-24T11:30:00"/>
        <d v="2013-09-11T17:05:00"/>
        <d v="2013-05-29T10:46:00"/>
        <d v="2020-03-22T07:54:00"/>
        <d v="2020-02-08T09:58:00"/>
        <d v="2015-08-16T16:57:00"/>
        <d v="2013-12-30T21:16:00"/>
        <d v="2015-10-02T10:20:00"/>
        <d v="2016-06-02T22:08:00"/>
        <d v="2013-08-25T04:52:00"/>
        <d v="2016-04-23T01:22:00"/>
        <d v="2020-06-07T22:02:00"/>
        <d v="2018-09-02T13:01:00"/>
        <d v="2018-04-23T02:19:00"/>
        <d v="2018-07-05T07:02:00"/>
        <d v="2012-03-28T02:55:00"/>
        <d v="2017-06-25T04:58:00"/>
        <d v="2018-07-01T00:00:00"/>
        <d v="2019-03-02T00:00:00"/>
        <d v="2015-06-22T12:54:00"/>
        <d v="2012-06-01T18:15:00"/>
        <d v="2013-12-01T05:05:00"/>
        <d v="2015-06-15T12:45:00"/>
        <d v="2017-03-23T23:52:00"/>
        <d v="2019-11-06T20:17:00"/>
        <d v="2013-09-18T23:10:00"/>
        <d v="2017-10-19T00:39:00"/>
        <d v="2012-09-25T03:02:00"/>
        <d v="2015-09-07T23:54:00"/>
        <d v="2019-08-17T21:03:00"/>
        <d v="2019-04-16T18:26:00"/>
        <d v="2013-10-23T23:00:00"/>
        <d v="2018-12-04T04:25:00"/>
        <d v="2017-04-30T08:15:00"/>
        <d v="2018-06-10T23:46:00"/>
        <d v="2015-07-17T05:24:00"/>
        <d v="2012-08-18T20:58:00"/>
        <d v="2013-06-25T10:08:00"/>
        <d v="2019-11-17T06:50:00"/>
        <d v="2019-05-21T03:36:00"/>
        <d v="2013-08-16T15:18:00"/>
        <d v="2019-09-11T01:50:00"/>
        <d v="2013-11-24T15:19:00"/>
        <d v="2016-01-01T18:38:00"/>
        <d v="2015-09-11T18:28:00"/>
        <d v="2015-01-06T12:54:00"/>
        <d v="2019-10-04T02:41:00"/>
        <d v="2013-11-18T03:33:00"/>
        <d v="2021-02-02T16:18:00"/>
        <d v="2020-10-14T11:57:00"/>
        <d v="2016-02-16T16:15:00"/>
        <d v="2016-04-21T22:33:00"/>
        <d v="2015-02-17T05:12:00"/>
        <d v="2016-06-16T11:03:00"/>
        <d v="2013-10-23T22:40:00"/>
        <d v="2014-12-29T22:09:00"/>
        <d v="2014-05-27T05:45:00"/>
        <d v="2017-06-29T11:42:00"/>
        <d v="2012-08-31T04:46:00"/>
        <d v="2018-05-09T15:52:00"/>
        <d v="2020-07-01T12:01:00"/>
        <d v="2014-08-13T00:52:00"/>
        <d v="2018-11-28T01:51:00"/>
        <d v="2017-10-16T18:40:00"/>
        <d v="2016-03-11T12:20:00"/>
        <d v="2019-10-24T15:11:00"/>
        <d v="2012-02-26T02:17:00"/>
        <d v="2017-11-24T19:26:00"/>
        <d v="2017-08-22T10:29:00"/>
        <d v="2019-02-03T15:34:00"/>
        <d v="2018-10-16T13:01:00"/>
        <d v="2016-11-12T06:52:00"/>
        <d v="2016-05-30T07:17:00"/>
        <d v="2017-09-23T22:06:00"/>
        <d v="2016-12-01T18:47:00"/>
        <d v="2013-09-09T15:18:00"/>
        <d v="2016-01-10T15:27:00"/>
        <d v="2020-10-01T14:59:00"/>
        <d v="2017-08-15T20:23:00"/>
        <d v="2016-11-20T08:58:00"/>
        <d v="2017-08-07T15:34:00"/>
        <d v="2020-08-30T05:57:00"/>
        <d v="2016-12-30T07:13:00"/>
        <d v="2016-07-21T16:32:00"/>
        <d v="2017-04-02T19:21:00"/>
        <d v="2020-03-31T19:08:00"/>
        <d v="2012-06-29T18:41:00"/>
        <d v="2018-06-02T02:34:00"/>
        <d v="2017-08-23T15:32:00"/>
        <d v="2019-06-26T15:24:00"/>
        <d v="2018-05-30T10:57:00"/>
        <d v="2017-06-18T00:43:00"/>
        <d v="2020-06-19T05:55:00"/>
        <d v="2015-02-08T16:59:00"/>
        <d v="2020-10-07T03:02:00"/>
        <d v="2018-04-27T16:01:00"/>
        <d v="2017-09-01T03:53:00"/>
        <d v="2018-10-07T14:38:00"/>
        <d v="2012-03-01T18:47:00"/>
        <d v="2016-11-17T12:28:00"/>
        <d v="2016-09-19T00:37:00"/>
        <d v="2019-11-23T03:58:00"/>
        <d v="2019-12-22T09:31:00"/>
        <d v="2020-11-07T14:14:00"/>
        <d v="2018-12-19T01:57:00"/>
        <d v="2021-03-31T19:59:00"/>
        <d v="2015-10-31T21:50:00"/>
        <d v="2019-01-13T10:10:00"/>
        <d v="2017-08-06T04:11:00"/>
        <d v="2016-02-04T12:01:00"/>
        <d v="2017-11-23T06:57:00"/>
        <d v="2015-08-13T17:50:00"/>
        <d v="2018-09-25T04:01:00"/>
        <d v="2013-07-24T01:47:00"/>
        <d v="2012-07-27T15:02:00"/>
        <d v="2014-10-13T20:29:00"/>
        <d v="2013-06-21T17:37:00"/>
        <d v="2013-11-09T01:39:00"/>
        <d v="2014-05-01T08:36:00"/>
        <d v="2014-02-18T11:44:00"/>
        <d v="2019-08-14T06:55:00"/>
        <d v="2013-05-30T12:47:00"/>
        <d v="2019-10-17T16:53:00"/>
        <d v="2016-06-24T22:40:00"/>
        <d v="2019-08-26T10:47:00"/>
        <d v="2017-06-15T07:38:00"/>
        <d v="2014-09-22T07:51:00"/>
        <d v="2016-08-02T23:35:00"/>
        <d v="2015-01-15T09:21:00"/>
        <d v="2012-11-26T04:04:00"/>
        <d v="2018-01-19T06:01:00"/>
        <d v="2012-04-10T03:40:00"/>
        <d v="2015-06-21T20:21:00"/>
        <d v="2019-04-16T09:02:00"/>
        <d v="2016-04-03T10:46:00"/>
        <d v="2018-09-21T03:43:00"/>
        <d v="2017-02-01T00:46:00"/>
        <d v="2013-09-06T16:27:00"/>
        <d v="2018-12-01T20:46:00"/>
        <d v="2014-10-07T14:59:00"/>
        <d v="2019-06-13T20:31:00"/>
        <d v="2019-08-08T12:14:00"/>
        <d v="2012-12-19T05:33:00"/>
        <d v="2016-01-10T18:41:00"/>
        <d v="2019-03-16T23:50:00"/>
        <d v="2013-06-02T15:17:00"/>
        <d v="2018-06-29T06:52:00"/>
        <d v="2012-09-09T08:49:00"/>
        <d v="2017-12-13T14:22:00"/>
        <d v="2013-04-12T22:42:00"/>
        <d v="2016-11-05T08:49:00"/>
        <d v="2012-01-05T19:27:00"/>
        <d v="2019-08-27T00:33:00"/>
        <d v="2018-11-06T04:53:00"/>
        <d v="2018-09-04T00:48:00"/>
        <d v="2019-09-02T03:56:00"/>
        <d v="2018-10-25T04:51:00"/>
        <d v="2013-02-11T18:40:00"/>
        <d v="2017-01-15T11:30:00"/>
        <d v="2016-11-09T18:53:00"/>
        <d v="2017-03-26T23:52:00"/>
        <d v="2019-02-20T16:58:00"/>
        <d v="2020-09-22T16:09:00"/>
        <d v="2020-07-14T05:56:00"/>
        <d v="2015-09-16T04:42:00"/>
        <d v="2018-06-18T22:52:00"/>
        <d v="2014-03-13T01:54:00"/>
        <d v="2015-12-10T00:43:00"/>
        <d v="2019-03-02T00:02:00"/>
        <d v="2016-05-30T23:01:00"/>
        <d v="2021-01-30T19:06:00"/>
        <d v="2018-12-06T14:04:00"/>
        <d v="2020-02-27T05:50:00"/>
        <d v="2016-01-25T14:25:00"/>
        <d v="2017-02-21T05:14:00"/>
        <d v="2017-01-18T00:55:00"/>
        <d v="2017-01-12T00:56:00"/>
        <d v="2012-03-21T19:25:00"/>
        <d v="2014-09-22T04:52:00"/>
        <d v="2017-01-06T18:38:00"/>
        <d v="2021-03-31T08:05:00"/>
        <d v="2016-11-04T00:43:00"/>
        <d v="2014-12-01T18:51:00"/>
        <d v="2015-08-08T17:44:00"/>
        <d v="2018-06-21T22:50:00"/>
        <d v="2016-02-10T05:21:00"/>
        <d v="2016-10-18T04:40:00"/>
        <d v="2017-09-15T10:16:00"/>
        <d v="2016-08-03T16:42:00"/>
        <d v="2017-07-08T22:52:00"/>
        <d v="2017-09-22T12:42:00"/>
        <d v="2018-01-11T05:39:00"/>
        <d v="2015-10-13T14:00:00"/>
        <d v="2012-03-09T18:34:00"/>
        <d v="2016-06-26T17:50:00"/>
        <d v="2013-05-07T13:06:00"/>
        <d v="2015-08-20T19:41:00"/>
        <d v="2017-06-30T09:27:00"/>
        <d v="2012-06-25T21:34:00"/>
        <d v="2016-04-24T23:56:00"/>
        <d v="2017-01-19T00:39:00"/>
        <d v="2019-02-13T13:57:00"/>
        <d v="2012-05-10T20:33:00"/>
        <d v="2019-05-02T11:04:00"/>
        <d v="2013-02-14T13:13:00"/>
        <d v="2019-08-19T16:02:00"/>
        <d v="2016-05-13T08:52:00"/>
        <d v="2014-01-02T10:47:00"/>
        <d v="2019-05-11T12:22:00"/>
        <d v="2015-06-04T05:12:00"/>
        <d v="2017-08-11T08:42:00"/>
        <d v="2019-04-06T22:42:00"/>
        <d v="2016-05-26T01:44:00"/>
        <d v="2014-01-13T12:57:00"/>
        <d v="2012-11-19T20:09:00"/>
        <d v="2018-07-12T10:52:00"/>
        <d v="2012-06-01T12:08:00"/>
        <d v="2016-01-11T12:23:00"/>
        <d v="2020-07-24T20:41:00"/>
        <d v="2015-03-29T12:15:00"/>
        <d v="2020-10-22T22:02:00"/>
        <d v="2013-08-25T05:42:00"/>
        <d v="2021-03-31T19:28:00"/>
        <d v="2018-04-01T09:01:00"/>
        <d v="2021-04-11T14:07:00"/>
        <d v="2016-11-12T00:06:00"/>
        <d v="2012-03-30T16:00:00"/>
        <d v="2017-12-11T23:19:00"/>
        <d v="2014-05-04T05:31:00"/>
        <d v="2016-10-11T23:24:00"/>
        <d v="2013-05-27T05:50:00"/>
        <d v="2014-06-13T23:21:00"/>
        <d v="2016-01-03T12:51:00"/>
        <d v="2014-07-07T23:42:00"/>
        <d v="2018-01-20T22:21:00"/>
        <d v="2018-03-11T00:35:00"/>
        <d v="2017-12-05T19:25:00"/>
        <d v="2013-03-17T13:28:00"/>
        <d v="2018-04-19T09:03:00"/>
        <d v="2013-04-22T22:03:00"/>
        <d v="2013-11-08T10:44:00"/>
        <d v="2015-01-18T03:48:00"/>
        <d v="2017-03-10T06:53:00"/>
        <d v="2014-04-26T04:42:00"/>
        <d v="2014-09-10T00:58:00"/>
        <d v="2019-04-08T10:54:00"/>
        <d v="2019-01-05T06:36:00"/>
        <d v="2019-02-03T02:22:00"/>
        <d v="2018-08-07T16:54:00"/>
        <d v="2019-07-31T00:54:00"/>
        <d v="2020-08-26T20:57:00"/>
        <d v="2021-05-07T04:00:00"/>
        <d v="2016-12-06T18:45:00"/>
        <d v="2013-10-02T13:03:00"/>
        <d v="2017-09-18T09:48:00"/>
        <d v="2019-07-11T07:41:00"/>
        <d v="2017-07-08T08:57:00"/>
        <d v="2020-12-11T12:39:00"/>
        <d v="2014-10-14T10:35:00"/>
        <d v="2018-09-22T10:49:00"/>
        <d v="2019-03-04T07:34:00"/>
        <d v="2013-11-02T02:21:00"/>
        <d v="2017-07-14T21:16:00"/>
        <d v="2017-09-22T01:10:00"/>
        <d v="2014-12-01T03:33:00"/>
        <d v="2020-03-15T10:09:00"/>
        <d v="2014-02-10T04:09:00"/>
        <d v="2017-05-27T20:07:00"/>
        <d v="2019-09-04T01:02:00"/>
        <d v="2012-08-14T16:18:00"/>
        <d v="2014-12-02T16:40:00"/>
        <d v="2019-06-23T02:11:00"/>
        <d v="2018-08-09T01:30:00"/>
        <d v="2014-06-30T06:12:00"/>
        <d v="2017-12-20T05:51:00"/>
        <d v="2015-01-08T20:34:00"/>
        <d v="2019-09-12T14:54:00"/>
        <d v="2018-07-28T17:01:00"/>
        <d v="2016-04-02T10:19:00"/>
        <d v="2015-12-13T04:23:00"/>
        <d v="2016-10-05T06:17:00"/>
        <d v="2018-02-03T18:16:00"/>
        <d v="2018-09-11T06:37:00"/>
        <d v="2012-12-24T09:51:00"/>
        <d v="2015-10-15T07:11:00"/>
        <d v="2015-11-14T18:53:00"/>
        <d v="2018-06-17T12:38:00"/>
        <d v="2018-07-11T09:55:00"/>
        <d v="2013-11-01T09:16:00"/>
        <d v="2014-05-26T06:26:00"/>
        <d v="2012-07-25T19:47:00"/>
        <d v="2018-08-28T15:51:00"/>
        <d v="2012-06-06T05:16:00"/>
        <d v="2016-05-13T04:40:00"/>
        <d v="2012-05-29T19:44:00"/>
        <d v="2013-08-03T17:30:00"/>
        <d v="2015-02-15T05:43:00"/>
        <d v="2016-09-29T04:18:00"/>
        <d v="2017-11-02T23:11:00"/>
        <d v="2014-10-24T04:47:00"/>
        <d v="2012-08-13T05:09:00"/>
        <d v="2013-01-15T11:30:00"/>
        <d v="2016-11-20T00:50:00"/>
        <d v="2013-06-15T20:41:00"/>
        <d v="2016-01-04T05:40:00"/>
        <d v="2012-10-27T06:39:00"/>
        <d v="2018-09-20T16:05:00"/>
        <d v="2015-09-26T04:47:00"/>
        <d v="2014-05-08T07:26:00"/>
        <d v="2014-02-03T21:30:00"/>
        <d v="2019-09-03T21:26:00"/>
        <d v="2015-03-29T12:02:00"/>
        <d v="2019-07-10T04:50:00"/>
        <d v="2013-04-16T05:50:00"/>
        <d v="2019-01-28T10:00:00"/>
        <d v="2016-07-25T11:47:00"/>
        <d v="2015-06-24T09:41:00"/>
        <d v="2013-08-27T05:08:00"/>
        <d v="2017-02-10T18:51:00"/>
        <d v="2013-10-18T14:32:00"/>
        <d v="2018-08-01T00:55:00"/>
        <d v="2020-02-01T16:55:00"/>
        <d v="2020-02-26T20:52:00"/>
        <d v="2017-05-24T05:33:00"/>
        <d v="2013-05-18T04:10:00"/>
        <d v="2016-03-08T23:42:00"/>
        <d v="2012-06-08T13:48:00"/>
        <d v="2015-12-01T07:32:00"/>
        <d v="2014-04-19T09:51:00"/>
        <d v="2014-06-28T16:27:00"/>
        <d v="2020-09-06T20:52:00"/>
        <d v="2020-07-29T10:20:00"/>
        <d v="2017-02-25T18:29:00"/>
        <d v="2013-02-25T21:13:00"/>
        <d v="2016-06-12T16:13:00"/>
        <d v="2016-11-09T12:47:00"/>
        <d v="2017-01-16T04:44:00"/>
        <d v="2018-11-24T11:58:00"/>
        <d v="2020-01-11T04:01:00"/>
        <d v="2019-03-06T06:09:00"/>
        <d v="2020-05-07T03:47:00"/>
        <d v="2019-01-12T23:01:00"/>
        <d v="2016-01-06T00:00:00"/>
        <d v="2015-03-29T15:40:00"/>
        <d v="2018-12-02T02:01:00"/>
        <d v="2012-04-14T15:09:00"/>
        <d v="2013-02-09T17:20:00"/>
        <d v="2019-07-27T20:41:00"/>
        <d v="2018-11-05T22:43:00"/>
        <d v="2015-02-25T01:58:00"/>
        <d v="2015-03-25T06:07:00"/>
        <d v="2015-06-13T05:47:00"/>
        <d v="2015-07-07T11:42:00"/>
        <d v="2015-08-15T09:07:00"/>
        <d v="2015-09-01T16:17:00"/>
        <d v="2015-05-17T09:01:00"/>
        <d v="2015-07-30T08:27:00"/>
        <d v="2015-09-15T18:54:00"/>
        <d v="2015-01-25T16:28:00"/>
        <d v="2014-12-07T18:53:00"/>
        <d v="2017-08-18T00:14:00"/>
        <d v="2019-09-18T18:00:00"/>
        <d v="2015-12-26T08:52:00"/>
        <d v="2016-05-27T11:31:00"/>
        <d v="2016-03-24T14:48:00"/>
        <d v="2020-01-20T14:42:00"/>
        <d v="2017-07-18T12:21:00"/>
        <d v="2018-07-04T01:02:00"/>
        <d v="2019-11-25T03:51:00"/>
        <d v="2018-05-17T07:02:00"/>
        <d v="2015-11-29T00:21:00"/>
        <d v="2016-07-27T01:46:00"/>
        <d v="2015-07-07T01:51:00"/>
        <d v="2016-11-29T04:22:00"/>
        <d v="2020-08-24T02:34:00"/>
        <d v="2017-07-07T02:42:00"/>
        <d v="2015-09-20T01:34:00"/>
        <d v="2019-01-12T05:47:00"/>
        <d v="2017-05-14T20:15:00"/>
        <d v="2017-03-15T19:40:00"/>
        <d v="2017-02-02T05:28:00"/>
        <d v="2020-09-22T21:46:00"/>
        <d v="2018-04-22T11:00:00"/>
        <d v="2016-06-05T23:48:00"/>
        <d v="2014-07-20T12:07:00"/>
        <d v="2017-01-12T20:49:00"/>
        <d v="2014-04-03T09:53:00"/>
        <d v="2018-06-21T01:52:00"/>
        <d v="2018-09-10T04:34:00"/>
        <d v="2015-06-16T23:28:00"/>
        <d v="2016-11-23T02:27:00"/>
        <d v="2015-04-28T17:45:00"/>
        <d v="2016-04-01T11:52:00"/>
        <d v="2013-03-11T22:03:00"/>
        <d v="2019-12-13T07:05:00"/>
        <d v="2014-01-09T01:54:00"/>
        <d v="2016-12-28T18:20:00"/>
        <d v="2017-04-07T10:03:00"/>
        <d v="2013-04-03T04:46:00"/>
        <d v="2017-06-01T16:41:00"/>
        <d v="2019-10-04T09:35:00"/>
        <d v="2017-02-15T21:57:00"/>
        <d v="2018-12-21T01:49:00"/>
        <d v="2015-01-27T07:21:00"/>
        <d v="2013-12-15T16:10:00"/>
        <d v="2018-02-15T22:17:00"/>
        <d v="2015-02-27T18:47:00"/>
        <d v="2018-07-03T02:11:00"/>
        <d v="2015-04-02T16:31:00"/>
        <d v="2015-05-10T09:22:00"/>
        <d v="2018-01-23T21:24:00"/>
        <d v="2014-06-15T07:07:00"/>
        <d v="2021-05-06T19:53:00"/>
        <d v="2014-06-16T20:12:00"/>
        <d v="2015-07-25T05:49:00"/>
        <d v="2019-10-25T15:54:00"/>
        <d v="2012-12-23T15:56:00"/>
        <d v="2013-04-21T11:28:00"/>
        <d v="2015-10-03T14:10:00"/>
        <d v="2020-08-31T06:01:00"/>
        <d v="2019-12-20T15:01:00"/>
        <d v="2018-08-25T02:08:00"/>
        <d v="2017-07-11T10:10:00"/>
        <d v="2020-05-12T17:33:00"/>
        <d v="2017-01-06T12:48:00"/>
        <d v="2015-04-17T08:12:00"/>
        <d v="2013-03-09T04:24:00"/>
        <d v="2016-02-10T00:48:00"/>
        <d v="2014-11-09T07:01:00"/>
        <d v="2014-01-16T04:17:00"/>
        <d v="2018-11-09T01:57:00"/>
        <d v="2017-10-24T02:05:00"/>
        <d v="2019-09-28T09:53:00"/>
        <d v="2016-11-26T05:49:00"/>
        <d v="2017-08-17T04:49:00"/>
        <d v="2019-11-30T04:59:00"/>
        <d v="2017-04-23T01:52:00"/>
        <d v="2015-03-10T01:38:00"/>
        <d v="2020-07-20T03:14:00"/>
        <d v="2016-10-20T01:21:00"/>
        <d v="2018-10-27T00:11:00"/>
        <d v="2014-08-27T05:11:00"/>
        <d v="2020-02-05T01:35:00"/>
        <d v="2015-09-12T06:20:00"/>
        <d v="2021-03-08T06:28:00"/>
        <d v="2016-11-19T03:32:00"/>
        <d v="2018-07-27T05:01:00"/>
        <d v="2014-02-25T06:17:00"/>
        <d v="2020-05-10T07:16:00"/>
        <d v="2015-10-18T01:19:00"/>
        <d v="2014-11-07T22:51:00"/>
        <d v="2020-11-28T06:27:00"/>
        <d v="2021-04-29T06:58:00"/>
        <d v="2015-08-17T05:10:00"/>
        <d v="2019-10-18T07:21:00"/>
        <d v="2017-03-11T03:14:00"/>
        <d v="2019-03-28T04:53:00"/>
        <d v="2020-06-26T20:53:00"/>
        <d v="2018-01-18T11:12:00"/>
        <d v="2021-01-07T18:04:00"/>
        <d v="2016-08-10T07:18:00"/>
        <d v="2015-07-16T23:52:00"/>
        <d v="2016-03-28T04:42:00"/>
        <d v="2016-04-08T10:51:00"/>
        <d v="2019-03-22T19:46:00"/>
        <d v="2013-09-18T23:59:00"/>
        <d v="2017-04-27T19:23:00"/>
        <d v="2016-10-04T22:41:00"/>
        <d v="2012-11-16T10:37:00"/>
        <d v="2019-05-25T15:57:00"/>
        <d v="2017-10-31T00:04:00"/>
        <d v="2017-06-15T04:55:00"/>
        <d v="2017-04-27T17:49:00"/>
        <d v="2015-06-07T05:32:00"/>
        <d v="2020-03-05T03:52:00"/>
        <d v="2014-05-08T19:37:00"/>
        <d v="2021-04-19T05:33:00"/>
        <d v="2016-05-07T11:14:00"/>
        <d v="2016-12-05T03:36:00"/>
        <d v="2015-11-03T01:53:00"/>
        <d v="2017-12-10T07:14:00"/>
        <d v="2018-12-19T10:46:00"/>
        <d v="2014-07-28T21:52:00"/>
        <d v="2013-11-28T20:14:00"/>
        <d v="2019-11-18T06:13:00"/>
        <d v="2017-05-18T22:23:00"/>
        <d v="2017-11-01T09:06:00"/>
        <d v="2014-07-09T20:10:00"/>
        <d v="2016-09-29T04:58:00"/>
        <d v="2017-06-01T06:36:00"/>
        <d v="2016-12-06T03:47:00"/>
        <d v="2015-06-30T05:46:00"/>
        <d v="2018-01-03T16:56:00"/>
        <d v="2016-09-18T05:55:00"/>
        <d v="2014-12-08T07:17:00"/>
        <d v="2016-11-20T14:23:00"/>
        <d v="2016-07-13T23:39:00"/>
        <d v="2016-07-24T04:25:00"/>
        <d v="2019-07-22T03:59:00"/>
        <d v="2021-05-02T02:53:00"/>
        <d v="2016-03-29T00:00:00"/>
        <d v="2018-07-07T05:26:00"/>
        <d v="2013-04-23T01:18:00"/>
        <d v="2014-05-21T17:50:00"/>
        <d v="2012-11-20T11:51:00"/>
        <d v="2013-11-23T11:07:00"/>
        <d v="2017-08-28T01:09:00"/>
        <d v="2015-03-25T09:46:00"/>
        <d v="2013-11-25T22:52:00"/>
        <d v="2017-10-10T19:08:00"/>
        <d v="2018-09-26T00:04:00"/>
        <d v="2020-04-04T02:29:00"/>
        <d v="2015-07-11T11:43:00"/>
        <d v="2017-09-12T04:35:00"/>
        <d v="2016-10-03T04:57:00"/>
        <d v="2020-11-02T04:50:00"/>
        <d v="2020-03-04T15:18:00"/>
        <d v="2019-10-15T06:39:00"/>
        <d v="2017-10-26T01:51:00"/>
        <d v="2018-09-05T12:53:00"/>
        <d v="2018-06-18T02:47:00"/>
        <d v="2018-12-16T04:12:00"/>
        <d v="2018-09-18T00:45:00"/>
        <d v="2016-10-26T21:48:00"/>
        <d v="2018-04-05T12:38:00"/>
        <d v="2019-06-27T00:57:00"/>
        <d v="2015-09-23T06:15:00"/>
        <d v="2019-07-11T16:48:00"/>
        <d v="2016-12-30T23:35:00"/>
        <d v="2013-09-25T04:54:00"/>
        <d v="2012-03-28T13:55:00"/>
        <d v="2020-05-11T18:02:00"/>
        <d v="2012-03-05T04:26:00"/>
        <d v="2021-01-31T10:47:00"/>
        <d v="2012-08-01T12:06:00"/>
        <d v="2015-04-17T17:38:00"/>
        <d v="2014-05-21T01:40:00"/>
        <d v="2018-05-13T16:52:00"/>
        <d v="2016-11-21T20:56:00"/>
        <d v="2012-02-09T15:27:00"/>
        <d v="2014-05-04T05:13:00"/>
        <d v="2019-06-02T02:15:00"/>
        <d v="2012-03-28T18:10:00"/>
        <d v="2013-09-29T11:39:00"/>
        <d v="2014-03-19T08:33:00"/>
        <d v="2019-03-09T06:04:00"/>
        <d v="2015-02-28T20:46:00"/>
        <d v="2013-03-30T03:02:00"/>
        <d v="2019-12-02T04:10:00"/>
        <d v="2014-09-29T13:52:00"/>
        <d v="2012-11-07T21:18:00"/>
        <d v="2012-12-20T09:28:00"/>
        <d v="2018-12-22T02:50:00"/>
        <d v="2014-04-04T10:44:00"/>
        <d v="2018-01-02T17:19:00"/>
        <d v="2017-09-05T16:52:00"/>
        <d v="2018-07-20T22:56:00"/>
        <d v="2014-02-14T20:31:00"/>
        <d v="2017-09-30T22:03:00"/>
        <d v="2015-12-12T21:17:00"/>
        <d v="2014-05-25T09:38:00"/>
        <d v="2016-12-17T04:42:00"/>
        <d v="2019-01-21T15:55:00"/>
        <d v="2019-10-20T16:38:00"/>
        <d v="2019-10-22T03:48:00"/>
        <d v="2016-03-23T23:16:00"/>
        <d v="2018-11-16T00:00:00"/>
        <d v="2014-08-17T01:05:00"/>
        <d v="2014-01-23T07:29:00"/>
        <d v="2014-03-19T12:49:00"/>
        <d v="2019-09-19T23:01:00"/>
        <d v="2015-03-14T06:52:00"/>
        <d v="2019-01-31T17:49:00"/>
        <d v="2014-10-18T06:24:00"/>
        <d v="2020-03-20T15:36:00"/>
        <d v="2013-07-30T22:12:00"/>
        <d v="2018-10-25T09:51:00"/>
        <d v="2021-04-18T14:51:00"/>
        <d v="2020-07-07T17:58:00"/>
        <d v="2021-04-19T14:52:00"/>
        <d v="2021-03-29T17:50:00"/>
        <d v="2015-10-10T23:43:00"/>
        <d v="2020-09-13T02:41:00"/>
        <d v="2015-07-08T17:01:00"/>
        <d v="2017-09-11T22:17:00"/>
        <d v="2014-12-29T04:19:00"/>
        <d v="2015-02-21T06:55:00"/>
        <d v="2019-02-01T16:43:00"/>
        <d v="2016-06-02T00:00:00"/>
        <d v="2020-12-03T00:00:00"/>
        <d v="2019-11-16T00:00:00"/>
        <d v="2019-03-03T04:27:00"/>
        <d v="2020-09-08T09:27:00"/>
        <d v="2020-04-01T06:10:00"/>
        <d v="2015-05-30T17:09:00"/>
        <d v="2014-02-06T17:04:00"/>
        <d v="2019-06-09T06:59:00"/>
        <d v="2020-07-23T09:22:00"/>
        <d v="2013-02-15T14:25:00"/>
        <d v="2013-03-15T16:36:00"/>
        <d v="2020-08-17T21:00:00"/>
        <d v="2012-04-04T21:16:00"/>
        <d v="2016-12-07T12:48:00"/>
        <d v="2016-06-12T23:07:00"/>
        <d v="2017-05-28T22:35:00"/>
        <d v="2018-11-01T04:44:00"/>
        <d v="2019-09-27T21:25:00"/>
        <d v="2015-08-18T19:47:00"/>
        <d v="2012-11-20T13:16:00"/>
        <d v="2015-12-04T14:39:00"/>
        <d v="2012-03-16T09:37:00"/>
        <d v="2012-08-22T21:51:00"/>
        <d v="2019-10-11T21:32:00"/>
        <d v="2017-11-29T02:26:00"/>
        <d v="2018-12-20T04:09:00"/>
        <d v="2018-05-20T22:49:00"/>
        <d v="2019-12-14T18:21:00"/>
        <d v="2018-10-05T01:12:00"/>
        <d v="2016-11-03T08:12:00"/>
        <d v="2017-01-23T14:53:00"/>
        <d v="2020-03-02T21:52:00"/>
        <d v="2015-10-05T11:28:00"/>
        <d v="2017-02-26T05:41:00"/>
        <d v="2020-06-26T08:09:00"/>
        <d v="2016-12-13T16:42:00"/>
        <d v="2015-03-30T18:43:00"/>
        <d v="2017-04-02T08:56:00"/>
        <d v="2019-03-12T09:20:00"/>
        <d v="2016-06-30T14:56:00"/>
        <d v="2017-11-09T21:15:00"/>
        <d v="2014-01-05T22:45:00"/>
        <d v="2017-12-01T12:04:00"/>
        <d v="2012-09-07T20:20:00"/>
        <d v="2017-10-22T13:10:00"/>
        <d v="2013-08-05T04:05:00"/>
        <d v="2017-09-13T15:44:00"/>
        <d v="2016-02-23T14:46:00"/>
        <d v="2017-09-30T04:53:00"/>
        <d v="2014-12-27T12:52:00"/>
        <d v="2012-07-21T18:56:00"/>
        <d v="2019-02-18T19:21:00"/>
        <d v="2017-09-21T16:49:00"/>
        <d v="2014-12-24T18:12:00"/>
        <d v="2018-08-23T10:54:00"/>
        <d v="2020-06-26T02:52:00"/>
        <d v="2020-07-29T06:19:00"/>
        <d v="2014-09-09T11:14:00"/>
        <d v="2012-11-16T15:51:00"/>
        <d v="2017-04-26T03:28:00"/>
        <d v="2019-03-13T07:43:00"/>
        <d v="2017-11-26T11:41:00"/>
        <d v="2013-11-25T05:38:00"/>
        <d v="2017-05-05T11:58:00"/>
        <d v="2017-06-11T04:35:00"/>
        <d v="2017-11-06T17:15:00"/>
        <d v="2017-10-07T13:04:00"/>
        <d v="2017-08-31T22:30:00"/>
        <d v="2019-12-01T22:57:00"/>
        <d v="2018-06-08T15:46:00"/>
        <d v="2016-11-15T06:18:00"/>
        <d v="2014-12-05T07:02:00"/>
        <d v="2013-02-14T09:36:00"/>
        <d v="2013-04-05T09:55:00"/>
        <d v="2020-07-15T05:59:00"/>
        <d v="2021-04-23T04:03:00"/>
        <d v="2018-12-02T23:52:00"/>
        <d v="2013-11-14T11:44:00"/>
        <d v="2015-08-31T02:48:00"/>
        <d v="2016-08-06T02:35:00"/>
        <d v="2016-04-30T20:19:00"/>
        <d v="2014-07-01T03:34:00"/>
        <d v="2016-08-13T11:14:00"/>
        <d v="2014-11-29T12:33:00"/>
        <d v="2013-01-05T18:22:00"/>
        <d v="2015-06-02T14:20:00"/>
        <d v="2017-04-15T12:47:00"/>
        <d v="2019-11-04T09:48:00"/>
        <d v="2020-09-21T13:57:00"/>
        <d v="2017-11-27T16:23:00"/>
        <d v="2014-10-20T19:01:00"/>
        <d v="2015-07-19T05:52:00"/>
        <d v="2020-03-20T00:00:00"/>
        <d v="2019-03-26T14:32:00"/>
        <d v="2016-11-10T19:00:00"/>
        <d v="2016-03-28T23:17:00"/>
        <d v="2017-02-19T00:43:00"/>
        <d v="2016-12-09T02:27:00"/>
        <d v="2019-10-08T15:03:00"/>
        <d v="2015-12-26T23:58:00"/>
        <d v="2018-10-19T15:38:00"/>
        <d v="2017-07-18T14:30:00"/>
        <d v="2017-11-08T13:12:00"/>
        <d v="2020-09-17T05:01:00"/>
        <d v="2013-12-20T10:55:00"/>
        <d v="2013-06-18T05:02:00"/>
        <d v="2016-09-21T17:21:00"/>
        <d v="2014-11-21T00:31:00"/>
        <d v="2015-06-13T11:39:00"/>
        <d v="2020-11-22T12:48:00"/>
        <d v="2019-12-26T18:49:00"/>
        <d v="2016-12-05T11:42:00"/>
        <d v="2018-12-29T09:37:00"/>
        <d v="2016-10-24T06:27:00"/>
        <d v="2018-01-29T06:53:00"/>
        <d v="2016-06-23T04:48:00"/>
        <d v="2018-09-30T00:50:00"/>
        <d v="2017-06-17T02:41:00"/>
        <d v="2021-03-06T16:58:00"/>
        <d v="2021-01-18T21:10:00"/>
        <d v="2021-03-11T00:19:00"/>
        <d v="2014-08-22T20:23:00"/>
        <d v="2017-09-08T02:53:00"/>
        <d v="2018-12-29T22:51:00"/>
        <d v="2021-01-13T14:23:00"/>
        <d v="2015-02-11T04:00:00"/>
        <d v="2016-03-29T17:18:00"/>
        <d v="2016-08-12T23:24:00"/>
        <d v="2012-10-30T02:11:00"/>
        <d v="2013-08-07T04:38:00"/>
        <d v="2016-12-24T18:30:00"/>
        <d v="2018-04-29T16:59:00"/>
        <d v="2017-02-02T12:50:00"/>
        <d v="2013-05-15T05:07:00"/>
        <d v="2018-03-22T09:05:00"/>
        <d v="2018-09-03T03:53:00"/>
        <d v="2018-01-06T23:42:00"/>
        <d v="2014-05-27T22:23:00"/>
        <d v="2015-06-20T17:38:00"/>
        <d v="2012-03-14T17:03:00"/>
        <d v="2012-11-25T17:00:00"/>
        <d v="2014-12-24T18:54:00"/>
        <d v="2016-10-07T09:21:00"/>
        <d v="2016-07-31T11:56:00"/>
        <d v="2014-11-18T02:19:00"/>
        <d v="2021-03-23T09:05:00"/>
        <d v="2012-05-12T11:08:00"/>
        <d v="2016-04-11T16:54:00"/>
        <d v="2019-11-19T15:43:00"/>
        <d v="2013-11-13T21:10:00"/>
        <d v="2020-08-15T20:58:00"/>
        <d v="2017-05-06T14:12:00"/>
        <d v="2016-08-10T10:56:00"/>
        <d v="2020-02-04T04:58:00"/>
        <d v="2012-07-24T22:34:00"/>
        <d v="2016-07-03T11:21:00"/>
        <d v="2017-07-01T13:43:00"/>
        <d v="2019-02-19T16:54:00"/>
        <d v="2014-08-01T20:45:00"/>
        <d v="2018-11-13T01:45:00"/>
        <d v="2013-12-18T05:59:00"/>
        <d v="2017-04-14T19:25:00"/>
        <d v="2018-07-22T12:06:00"/>
        <d v="2012-02-25T02:56:00"/>
        <d v="2016-04-13T22:17:00"/>
        <d v="2019-03-04T05:02:00"/>
        <d v="2012-02-26T03:39:00"/>
        <d v="2018-03-02T05:20:00"/>
        <d v="2016-10-30T20:45:00"/>
        <d v="2014-08-30T23:09:00"/>
        <d v="2016-05-17T02:36:00"/>
        <d v="2015-12-07T03:01:00"/>
        <d v="2016-11-11T05:09:00"/>
        <d v="2017-05-23T03:06:00"/>
        <d v="2015-07-14T17:44:00"/>
        <d v="2012-10-24T00:23:00"/>
        <d v="2016-02-13T00:29:00"/>
        <d v="2013-11-11T23:04:00"/>
        <d v="2016-12-26T12:08:00"/>
        <d v="2016-09-23T17:36:00"/>
        <d v="2017-01-10T18:56:00"/>
        <d v="2018-11-26T01:30:00"/>
        <d v="2019-04-30T15:55:00"/>
        <d v="2015-02-08T14:36:00"/>
        <d v="2015-08-01T23:48:00"/>
        <d v="2019-07-21T06:43:00"/>
        <d v="2018-09-27T14:26:00"/>
        <d v="2016-02-13T12:39:00"/>
        <d v="2018-01-06T02:49:00"/>
        <d v="2016-10-29T03:32:00"/>
        <d v="2020-07-25T10:42:00"/>
        <d v="2019-07-04T18:56:00"/>
        <d v="2014-02-23T03:24:00"/>
        <d v="2015-08-12T05:25:00"/>
        <d v="2013-08-10T03:20:00"/>
        <d v="2019-12-24T18:57:00"/>
        <d v="2014-06-03T14:50:00"/>
        <d v="2019-10-29T13:42:00"/>
        <d v="2019-04-05T18:13:00"/>
        <d v="2020-07-19T02:08:00"/>
        <d v="2018-04-05T13:03:00"/>
        <d v="2019-09-02T22:55:00"/>
        <d v="2019-08-02T20:23:00"/>
        <d v="2018-05-23T07:00:00"/>
        <d v="2019-05-15T08:47:00"/>
        <d v="2019-11-12T03:15:00"/>
        <d v="2017-09-03T14:58:00"/>
        <d v="2018-04-03T00:00:00"/>
        <d v="2014-07-03T09:03:00"/>
        <d v="2015-11-27T17:41:00"/>
        <d v="2016-02-14T10:04:00"/>
        <d v="2014-05-27T05:20:00"/>
        <d v="2020-05-27T18:48:00"/>
        <d v="2016-03-05T05:53:00"/>
        <d v="2020-02-15T21:26:00"/>
        <d v="2017-03-12T05:38:00"/>
        <d v="2016-01-26T18:52:00"/>
        <d v="2017-07-23T07:05:00"/>
        <d v="2017-09-02T04:03:00"/>
        <d v="2016-07-10T11:06:00"/>
        <d v="2018-10-14T18:57:00"/>
        <d v="2019-01-22T07:57:00"/>
        <d v="2019-06-19T06:22:00"/>
        <d v="2019-09-26T18:50:00"/>
        <d v="2014-01-30T14:23:00"/>
        <d v="2019-09-20T10:00:00"/>
        <d v="2018-09-23T22:04:00"/>
        <d v="2018-10-04T13:06:00"/>
        <d v="2018-10-24T00:40:00"/>
        <d v="2016-12-24T00:49:00"/>
        <d v="2014-10-08T10:17:00"/>
        <d v="2012-01-22T16:38:00"/>
        <d v="2014-04-04T12:08:00"/>
        <d v="2013-05-05T01:55:00"/>
        <d v="2013-08-30T11:56:00"/>
        <d v="2021-03-08T14:45:00"/>
        <d v="2020-06-20T15:01:00"/>
        <d v="2012-04-04T14:15:00"/>
        <d v="2020-03-24T13:02:00"/>
        <d v="2017-03-26T04:22:00"/>
        <d v="2013-02-25T01:55:00"/>
        <d v="2016-05-10T23:43:00"/>
        <d v="2020-08-25T22:55:00"/>
        <d v="2017-01-25T18:31:00"/>
        <d v="2014-12-26T20:40:00"/>
        <d v="2017-11-10T08:36:00"/>
        <d v="2017-07-18T21:09:00"/>
        <d v="2016-03-09T00:47:00"/>
        <d v="2014-02-28T15:57:00"/>
        <d v="2017-01-02T00:04:00"/>
        <d v="2014-08-29T07:46:00"/>
        <d v="2014-05-15T23:43:00"/>
        <d v="2014-09-20T02:50:00"/>
        <d v="2018-03-19T11:16:00"/>
        <d v="2017-11-28T10:38:00"/>
        <d v="2015-09-26T21:50:00"/>
        <d v="2013-10-07T00:22:00"/>
        <d v="2013-12-19T14:13:00"/>
        <d v="2019-12-28T13:00:00"/>
        <d v="2019-04-15T08:59:00"/>
        <d v="2019-06-17T03:56:00"/>
        <d v="2019-09-11T22:51:00"/>
        <d v="2015-07-08T19:31:00"/>
        <d v="2012-02-04T19:23:00"/>
        <d v="2013-09-15T14:07:00"/>
        <d v="2014-03-17T06:53:00"/>
        <d v="2015-10-13T06:47:00"/>
        <d v="2020-04-14T09:34:00"/>
        <d v="2020-07-17T02:30:00"/>
        <d v="2012-05-31T01:56:00"/>
        <d v="2012-12-11T05:49:00"/>
        <d v="2017-06-29T16:46:00"/>
        <d v="2016-10-11T14:03:00"/>
        <d v="2018-09-08T06:45:00"/>
        <d v="2020-01-16T21:36:00"/>
        <d v="2015-05-29T17:33:00"/>
        <d v="2012-04-23T21:01:00"/>
        <d v="2016-09-02T11:24:00"/>
        <d v="2018-08-01T09:59:00"/>
        <d v="2016-07-22T23:50:00"/>
        <d v="2019-05-13T01:00:00"/>
        <d v="2019-06-21T21:42:00"/>
        <d v="2018-10-15T21:16:00"/>
        <d v="2016-01-09T12:52:00"/>
        <d v="2015-07-30T06:19:00"/>
        <d v="2015-12-20T18:15:00"/>
        <d v="2012-01-18T19:46:00"/>
        <d v="2018-08-16T04:42:00"/>
        <d v="2018-02-16T20:15:00"/>
        <d v="2018-11-12T23:05:00"/>
        <d v="2017-10-07T06:04:00"/>
        <d v="2015-12-31T00:22:00"/>
        <d v="2017-05-12T12:21:00"/>
        <d v="2015-12-11T02:01:00"/>
        <d v="2019-03-11T17:06:00"/>
        <d v="2012-02-10T07:43:00"/>
        <d v="2012-02-16T03:01:00"/>
        <d v="2014-08-15T15:42:00"/>
        <d v="2014-10-17T03:05:00"/>
        <d v="2014-03-27T15:19:00"/>
        <d v="2017-11-01T11:24:00"/>
        <d v="2021-03-28T03:45:00"/>
        <d v="2016-06-26T07:30:00"/>
        <d v="2015-08-20T23:18:00"/>
        <d v="2019-12-14T07:03:00"/>
        <d v="2015-10-12T09:59:00"/>
        <d v="2020-10-16T07:55:00"/>
        <d v="2018-08-27T18:43:00"/>
        <d v="2015-12-29T00:45:00"/>
        <d v="2019-06-06T09:42:00"/>
        <d v="2017-07-13T10:25:00"/>
        <d v="2019-01-13T22:49:00"/>
        <d v="2017-05-09T23:04:00"/>
        <d v="2017-06-11T22:16:00"/>
        <d v="2018-04-15T18:43:00"/>
        <d v="2017-12-13T18:02:00"/>
        <d v="2019-08-02T18:15:00"/>
        <d v="2018-09-18T03:55:00"/>
        <d v="2019-03-26T16:26:00"/>
        <d v="2014-10-05T20:42:00"/>
        <d v="2019-01-29T17:55:00"/>
        <d v="2014-11-12T23:44:00"/>
        <d v="2014-06-08T11:02:00"/>
        <d v="2015-03-06T00:54:00"/>
        <d v="2018-12-31T17:51:00"/>
        <d v="2013-06-02T19:46:00"/>
        <d v="2018-09-11T15:58:00"/>
        <d v="2014-02-05T02:16:00"/>
        <d v="2018-08-13T14:01:00"/>
        <d v="2017-12-31T23:54:00"/>
        <d v="2019-12-02T03:31:00"/>
        <d v="2020-05-10T02:50:00"/>
        <d v="2012-12-26T13:45:00"/>
        <d v="2013-08-11T16:54:00"/>
        <d v="2017-10-06T19:55:00"/>
        <d v="2014-04-23T03:18:00"/>
        <d v="2015-06-21T11:07:00"/>
        <d v="2015-08-02T23:24:00"/>
        <d v="2017-06-29T15:48:00"/>
        <d v="2014-01-16T18:52:00"/>
        <d v="2013-11-19T14:03:00"/>
        <d v="2016-11-02T05:39:00"/>
        <d v="2015-09-25T17:53:00"/>
        <d v="2015-12-07T12:21:00"/>
        <d v="2014-01-27T13:38:00"/>
        <d v="2016-09-28T01:44:00"/>
        <d v="2012-11-23T05:02:00"/>
        <d v="2018-05-04T09:39:00"/>
        <d v="2015-02-13T06:58:00"/>
        <d v="2016-01-06T12:43:00"/>
        <d v="2013-06-17T10:29:00"/>
        <d v="2017-03-03T15:59:00"/>
        <d v="2019-07-14T15:51:00"/>
        <d v="2017-05-27T10:40:00"/>
        <d v="2014-06-21T11:07:00"/>
        <d v="2012-02-24T05:36:00"/>
        <d v="2013-02-07T20:26:00"/>
        <d v="2019-10-12T18:46:00"/>
        <d v="2016-05-30T03:49:00"/>
        <d v="2018-06-19T15:01:00"/>
        <d v="2013-07-04T09:10:00"/>
        <d v="2017-08-31T07:42:00"/>
        <d v="2012-08-27T04:17:00"/>
        <d v="2013-09-26T03:57:00"/>
        <d v="2019-07-13T00:57:00"/>
        <d v="2019-07-26T11:01:00"/>
        <d v="2015-01-13T15:30:00"/>
        <d v="2020-03-20T00:46:00"/>
        <d v="2020-08-10T02:08:00"/>
        <d v="2015-04-20T22:50:00"/>
        <d v="2012-06-22T21:47:00"/>
        <d v="2016-09-14T00:49:00"/>
        <d v="2017-04-27T01:43:00"/>
        <d v="2019-06-23T03:21:00"/>
        <d v="2015-10-30T08:50:00"/>
        <d v="2018-05-03T09:47:00"/>
        <d v="2015-12-15T00:33:00"/>
        <d v="2017-07-30T03:01:00"/>
        <d v="2014-07-09T04:03:00"/>
        <d v="2013-04-02T14:52:00"/>
        <d v="2012-08-28T22:40:00"/>
        <d v="2018-09-26T09:59:00"/>
        <d v="2018-07-18T06:58:00"/>
        <d v="2015-07-18T04:40:00"/>
        <d v="2017-07-28T00:38:00"/>
        <d v="2019-04-07T11:00:00"/>
        <d v="2014-09-01T22:20:00"/>
        <d v="2013-05-19T22:36:00"/>
        <d v="2017-09-24T13:53:00"/>
        <d v="2017-06-05T12:00:00"/>
        <d v="2015-09-30T16:18:00"/>
        <d v="2017-09-21T20:14:00"/>
        <d v="2017-08-26T08:54:00"/>
        <d v="2013-03-19T06:12:00"/>
        <d v="2013-06-06T10:05:00"/>
        <d v="2017-05-18T00:43:00"/>
        <d v="2017-03-05T11:23:00"/>
        <d v="2012-01-27T04:02:00"/>
        <d v="2014-03-18T15:39:00"/>
        <d v="2016-09-06T17:54:00"/>
        <d v="2018-06-17T14:54:00"/>
        <d v="2015-07-28T23:54:00"/>
        <d v="2014-11-16T17:13:00"/>
        <d v="2018-03-28T15:42:00"/>
        <d v="2013-10-07T22:36:00"/>
        <d v="2016-10-21T11:34:00"/>
        <d v="2014-07-02T01:57:00"/>
        <d v="2012-09-09T05:24:00"/>
        <d v="2013-07-07T12:33:00"/>
        <d v="2015-12-11T18:46:00"/>
        <d v="2018-01-06T21:40:00"/>
        <d v="2013-03-25T13:41:00"/>
        <d v="2016-05-18T21:53:00"/>
        <d v="2013-05-22T12:32:00"/>
        <d v="2018-10-16T16:03:00"/>
        <d v="2012-12-21T08:20:00"/>
        <d v="2014-12-26T10:27:00"/>
        <d v="2013-09-14T08:01:00"/>
        <d v="2020-10-22T01:12:00"/>
        <d v="2017-03-05T01:58:00"/>
        <d v="2018-06-02T22:54:00"/>
        <d v="2020-06-12T20:48:00"/>
        <d v="2014-05-08T00:05:00"/>
        <d v="2017-01-17T14:35:00"/>
        <d v="2018-05-14T00:00:00"/>
        <d v="2019-09-04T11:43:00"/>
        <d v="2014-09-26T01:25:00"/>
        <d v="2014-11-19T18:49:00"/>
        <d v="2017-02-06T15:31:00"/>
        <d v="2013-10-30T06:06:00"/>
        <d v="2012-08-27T15:16:00"/>
        <d v="2014-09-30T13:50:00"/>
        <d v="2016-04-19T15:13:00"/>
        <d v="2014-11-02T11:09:00"/>
        <d v="2015-08-15T07:11:00"/>
        <d v="2020-02-01T12:35:00"/>
        <d v="2018-04-11T10:54:00"/>
        <d v="2017-03-13T15:23:00"/>
        <d v="2014-02-20T00:11:00"/>
        <d v="2021-04-15T15:12:00"/>
        <d v="2016-07-29T06:47:00"/>
        <d v="2013-02-09T21:45:00"/>
        <d v="2015-01-09T10:17:00"/>
        <d v="2013-06-26T13:34:00"/>
        <d v="2016-05-28T23:43:00"/>
        <d v="2015-10-30T06:29:00"/>
        <d v="2019-03-15T07:50:00"/>
        <d v="2016-01-15T20:07:00"/>
        <d v="2012-02-28T20:56:00"/>
        <d v="2015-11-13T02:18:00"/>
        <d v="2013-06-13T02:49:00"/>
        <d v="2014-10-21T07:02:00"/>
        <d v="2015-02-04T12:11:00"/>
        <d v="2012-10-03T02:00:00"/>
        <d v="2012-12-29T03:37:00"/>
        <d v="2012-05-11T14:36:00"/>
        <d v="2019-05-29T03:44:00"/>
        <d v="2020-01-02T14:40:00"/>
        <d v="2016-11-07T04:09:00"/>
        <d v="2017-06-25T05:38:00"/>
        <d v="2018-11-02T07:58:00"/>
        <d v="2014-07-21T10:56:00"/>
        <d v="2014-06-13T05:07:00"/>
        <d v="2015-08-20T11:50:00"/>
        <d v="2018-01-21T13:48:00"/>
        <d v="2020-11-27T15:29:00"/>
        <d v="2018-08-02T16:55:00"/>
        <d v="2015-10-26T03:31:00"/>
        <d v="2017-05-03T04:11:00"/>
        <d v="2013-10-03T03:51:00"/>
        <d v="2015-12-15T00:05:00"/>
        <d v="2014-04-07T03:16:00"/>
        <d v="2018-09-21T00:00:00"/>
        <d v="2021-01-30T12:44:00"/>
        <d v="2018-09-13T09:55:00"/>
        <d v="2014-12-17T21:21:00"/>
        <d v="2021-04-29T11:15:00"/>
        <d v="2019-12-28T14:28:00"/>
        <d v="2018-08-30T18:48:00"/>
        <d v="2019-08-20T12:48:00"/>
        <d v="2017-10-21T01:16:00"/>
        <d v="2016-07-02T20:41:00"/>
        <d v="2012-05-28T06:49:00"/>
        <d v="2016-01-22T18:42:00"/>
        <d v="2016-08-05T18:02:00"/>
        <d v="2014-05-28T19:22:00"/>
        <d v="2016-07-19T04:14:00"/>
        <d v="2015-04-27T09:16:00"/>
        <d v="2013-04-09T15:32:00"/>
        <d v="2013-01-26T06:06:00"/>
        <d v="2012-07-10T22:09:00"/>
        <d v="2012-05-12T22:27:00"/>
        <d v="2012-02-21T04:16:00"/>
        <d v="2013-05-17T14:36:00"/>
        <d v="2013-03-08T01:39:00"/>
        <d v="2012-12-25T14:39:00"/>
        <d v="2012-06-10T09:16:00"/>
        <d v="2012-04-10T03:37:00"/>
        <d v="2014-05-12T04:09:00"/>
        <d v="2014-10-16T08:37:00"/>
        <d v="2017-04-02T14:06:00"/>
        <d v="2015-09-07T17:10:00"/>
        <d v="2013-05-03T12:25:00"/>
        <d v="2019-01-09T10:51:00"/>
        <d v="2013-07-23T15:59:00"/>
        <d v="2019-12-07T03:59:00"/>
        <d v="2021-05-06T20:58:00"/>
        <d v="2014-10-14T05:18:00"/>
        <d v="2012-03-10T07:38:00"/>
        <d v="2012-04-07T02:20:00"/>
        <d v="2019-07-08T18:44:00"/>
        <d v="2018-12-17T06:26:00"/>
        <d v="2018-10-03T06:11:00"/>
        <d v="2015-03-25T17:43:00"/>
        <d v="2019-01-17T23:41:00"/>
        <d v="2014-06-19T18:11:00"/>
        <d v="2020-07-12T17:02:00"/>
        <d v="2013-03-08T04:42:00"/>
        <d v="2020-08-09T21:58:00"/>
        <d v="2020-11-18T03:03:00"/>
        <d v="2020-03-16T00:00:00"/>
        <d v="2019-06-11T21:50:00"/>
        <d v="2016-05-03T00:00:00"/>
        <d v="2019-06-14T00:00:00"/>
        <d v="2020-01-11T00:00:00"/>
        <d v="2013-11-04T00:00:00"/>
        <d v="2018-12-02T12:40:00"/>
        <d v="2020-09-14T15:07:00"/>
        <d v="2020-10-24T15:45:00"/>
        <d v="2012-01-10T01:07:00"/>
        <d v="2012-12-10T10:12:00"/>
        <d v="2014-12-23T09:52:00"/>
        <d v="2012-11-19T02:40:00"/>
        <d v="2012-04-04T21:40:00"/>
        <d v="2013-12-23T01:31:00"/>
        <d v="2012-07-09T08:12:00"/>
        <d v="2017-05-06T16:35:00"/>
        <d v="2015-02-24T12:39:00"/>
        <d v="2013-06-04T18:56:00"/>
        <d v="2015-04-25T05:41:00"/>
        <d v="2019-12-05T12:35:00"/>
        <d v="2018-09-03T23:52:00"/>
        <d v="2015-03-21T00:45:00"/>
        <d v="2015-02-15T10:49:00"/>
        <d v="2013-01-06T21:14:00"/>
        <d v="2019-02-16T02:00:00"/>
        <d v="2020-01-26T09:26:00"/>
        <d v="2015-10-14T03:42:00"/>
        <d v="2020-08-22T07:58:00"/>
        <d v="2016-01-22T10:13:00"/>
        <d v="2015-05-06T04:33:00"/>
        <d v="2018-02-11T03:42:00"/>
        <d v="2018-11-10T16:22:00"/>
        <d v="2020-07-25T20:52:00"/>
        <d v="2020-09-14T03:01:00"/>
        <d v="2013-03-02T06:31:00"/>
        <d v="2020-10-09T19:45:00"/>
        <d v="2014-04-01T05:40:00"/>
        <d v="2019-03-03T00:00:00"/>
        <d v="2014-03-27T22:01:00"/>
        <d v="2019-11-29T04:11:00"/>
        <d v="2020-06-23T15:57:00"/>
        <d v="2020-11-22T00:00:00"/>
        <d v="2020-10-25T13:42:00"/>
        <d v="2020-07-20T00:00:00"/>
        <d v="2017-02-22T04:08:00"/>
        <d v="2020-02-18T00:00:00"/>
        <d v="2015-02-11T00:00:00"/>
        <d v="2014-05-12T17:29:00"/>
        <d v="2013-07-11T00:00:00"/>
        <d v="2013-10-11T19:30:00"/>
        <d v="2020-03-19T00:00:00"/>
        <d v="2014-04-16T12:29:00"/>
        <d v="2020-08-04T00:00:00"/>
        <d v="2013-08-19T00:00:00"/>
        <d v="2013-10-29T21:06:00"/>
        <d v="2020-01-19T18:13:00"/>
        <d v="2013-10-19T04:56:00"/>
        <d v="2017-09-17T23:55:00"/>
        <d v="2019-12-12T18:44:00"/>
        <d v="2012-03-27T16:14:00"/>
        <d v="2021-02-09T05:35:00"/>
        <d v="2014-06-04T12:12:00"/>
        <d v="2019-09-05T09:48:00"/>
        <d v="2015-02-09T01:02:00"/>
        <d v="2017-11-22T02:18:00"/>
        <d v="2017-07-03T17:19:00"/>
        <d v="2014-03-18T13:17:00"/>
        <d v="2012-08-05T23:57:00"/>
        <d v="2016-04-24T11:46:00"/>
        <d v="2014-07-21T03:12:00"/>
        <d v="2017-08-04T11:00:00"/>
        <d v="2018-10-08T06:54:00"/>
        <d v="2017-06-11T16:14:00"/>
        <d v="2017-03-31T12:38:00"/>
        <d v="2017-06-02T08:15:00"/>
        <d v="2014-10-07T22:07:00"/>
        <d v="2019-05-09T10:56:00"/>
        <d v="2019-03-16T10:53:00"/>
        <d v="2021-01-24T17:00:00"/>
        <d v="2016-07-17T00:00:00"/>
        <d v="2016-10-20T17:23:00"/>
        <d v="2014-07-28T18:54:00"/>
        <d v="2016-01-18T21:26:00"/>
        <d v="2013-08-29T22:27:00"/>
        <d v="2014-09-23T03:28:00"/>
        <d v="2014-10-19T12:33:00"/>
        <d v="2017-01-03T04:23:00"/>
        <d v="2019-07-13T12:16:00"/>
        <d v="2012-04-20T21:43:00"/>
        <d v="2019-01-25T13:00:00"/>
        <d v="2019-04-11T10:59:00"/>
        <d v="2019-08-23T21:43:00"/>
        <d v="2019-08-13T16:52:00"/>
        <d v="2019-09-18T16:54:00"/>
        <d v="2018-10-13T04:55:00"/>
        <d v="2019-09-09T13:34:00"/>
        <d v="2020-05-04T13:37:00"/>
        <d v="2016-03-13T05:32:00"/>
        <d v="2017-04-01T21:42:00"/>
        <d v="2019-09-11T03:50:00"/>
        <d v="2017-03-28T16:47:00"/>
        <d v="2020-01-14T15:40:00"/>
        <d v="2017-07-24T03:41:00"/>
        <d v="2019-12-21T22:12:00"/>
        <d v="2015-11-25T11:31:00"/>
        <d v="2014-10-10T07:20:00"/>
        <d v="2017-02-24T10:16:00"/>
        <d v="2014-02-27T17:41:00"/>
        <d v="2021-03-23T14:46:00"/>
        <d v="2015-10-12T23:34:00"/>
        <d v="2014-04-06T18:26:00"/>
        <d v="2014-06-23T00:57:00"/>
        <d v="2015-08-02T11:33:00"/>
        <d v="2015-02-05T00:51:00"/>
        <d v="2014-10-25T04:22:00"/>
        <d v="2017-04-01T10:10:00"/>
        <d v="2017-08-06T18:28:00"/>
        <d v="2012-09-23T04:28:00"/>
        <d v="2017-04-09T16:49:00"/>
        <d v="2019-05-22T19:55:00"/>
        <d v="2016-01-07T00:53:00"/>
        <d v="2018-01-14T12:02:00"/>
        <d v="2016-01-14T08:34:00"/>
        <d v="2018-12-04T19:30:00"/>
        <d v="2012-05-14T03:51:00"/>
        <d v="2015-09-27T17:05:00"/>
        <d v="2013-03-06T20:21:00"/>
        <d v="2015-06-20T20:44:00"/>
        <d v="2020-01-16T09:21:00"/>
        <d v="2014-12-29T22:49:00"/>
        <d v="2014-06-30T15:39:00"/>
        <d v="2014-03-28T01:25:00"/>
        <d v="2017-07-24T06:53:00"/>
        <d v="2013-01-10T03:31:00"/>
        <d v="2012-11-10T10:47:00"/>
        <d v="2016-11-15T15:01:00"/>
        <d v="2018-10-16T13:05:00"/>
        <d v="2017-06-07T08:45:00"/>
        <d v="2014-11-15T06:54:00"/>
        <d v="2020-10-02T23:07:00"/>
        <d v="2020-10-04T17:58:00"/>
        <d v="2013-08-23T05:39:00"/>
        <d v="2016-08-31T01:38:00"/>
        <d v="2018-11-17T08:42:00"/>
        <d v="2020-12-04T00:00:00"/>
        <d v="2016-03-23T12:25:00"/>
        <d v="2020-09-15T09:49:00"/>
        <d v="2019-07-23T02:48:00"/>
        <d v="2020-09-18T00:00:00"/>
        <d v="2020-01-22T02:19:00"/>
        <d v="2020-08-09T23:16:00"/>
        <d v="2019-06-24T03:14:00"/>
        <d v="2017-12-31T21:51:00"/>
        <d v="2019-05-24T21:49:00"/>
        <d v="2017-08-25T00:00:00"/>
        <d v="2013-05-16T01:19:00"/>
        <d v="2016-12-26T12:34:00"/>
        <d v="2018-06-10T21:41:00"/>
        <d v="2017-11-18T17:38:00"/>
        <d v="2017-02-04T05:53:00"/>
        <d v="2014-01-12T16:51:00"/>
        <d v="2019-07-31T03:55:00"/>
        <d v="2016-06-27T11:28:00"/>
        <d v="2015-09-05T11:52:00"/>
        <d v="2019-12-29T16:50:00"/>
        <d v="2014-07-29T13:12:00"/>
        <d v="2013-02-02T09:25:00"/>
        <d v="2017-12-07T05:26:00"/>
        <d v="2016-03-23T00:00:00"/>
        <d v="2015-01-26T03:13:00"/>
        <d v="2014-09-26T05:40:00"/>
        <d v="2015-01-24T05:11:00"/>
        <d v="2019-05-20T22:47:00"/>
        <d v="2015-01-24T12:56:00"/>
        <d v="2015-03-11T00:00:00"/>
        <d v="2014-09-26T11:54:00"/>
        <d v="2014-09-25T05:47:00"/>
        <d v="2020-08-08T15:54:00"/>
        <d v="2014-09-25T11:44:00"/>
        <d v="2019-08-17T00:00:00"/>
        <d v="2014-03-27T23:19:00"/>
        <d v="2014-07-03T19:29:00"/>
        <d v="2019-05-30T23:58:00"/>
        <d v="2019-06-13T02:10:00"/>
        <d v="2015-08-03T08:24:00"/>
        <d v="2017-08-25T06:28:00"/>
        <d v="2019-11-19T21:55:00"/>
        <d v="2015-05-17T17:19:00"/>
        <d v="2021-05-07T03:44:00"/>
        <d v="2021-04-11T03:10:00"/>
        <d v="2020-10-12T00:00:00"/>
        <d v="2018-07-02T00:00:00"/>
        <d v="2020-03-25T00:00:00"/>
        <d v="2020-07-03T21:20:00"/>
        <d v="2020-04-10T23:31:00"/>
        <d v="2015-11-17T17:16:00"/>
        <d v="2020-12-10T12:45:00"/>
        <d v="2020-10-06T21:22:00"/>
        <d v="2016-05-11T14:58:00"/>
        <d v="2016-03-22T08:22:00"/>
        <d v="2019-07-22T11:29:00"/>
        <d v="2019-11-17T00:00:00"/>
        <d v="2019-11-22T00:00:00"/>
        <d v="2013-11-20T00:00:00"/>
        <d v="2016-11-02T16:37:00"/>
        <d v="2017-01-26T17:45:00"/>
        <d v="2013-02-04T04:15:00"/>
        <d v="2019-05-31T15:47:00"/>
        <d v="2019-07-26T19:03:00"/>
        <d v="2019-09-17T10:59:00"/>
        <d v="2020-10-20T01:25:00"/>
        <d v="2017-12-24T00:00:00"/>
        <d v="2020-02-14T04:49:00"/>
        <d v="2020-04-07T13:23:00"/>
        <d v="2013-02-25T08:05:00"/>
        <d v="2014-03-29T16:16:00"/>
        <d v="2013-01-28T15:51:00"/>
        <d v="2020-02-08T11:41:00"/>
        <d v="2020-08-15T23:45:00"/>
        <d v="2020-06-23T20:03:00"/>
        <d v="2016-03-09T02:20:00"/>
        <d v="2019-11-27T12:25:00"/>
        <d v="2020-06-10T03:16:00"/>
        <d v="2020-02-08T00:00:00"/>
        <d v="2013-02-18T04:07:00"/>
        <d v="2020-07-27T06:46:00"/>
        <d v="2019-07-12T20:41:00"/>
        <d v="2020-09-01T00:44:00"/>
        <d v="2013-01-06T00:47:00"/>
        <d v="2017-01-04T00:00:00"/>
        <d v="2020-12-18T00:00:00"/>
        <d v="2020-12-07T18:16:00"/>
        <d v="2020-05-21T00:00:00"/>
        <d v="2014-05-16T11:03:00"/>
        <d v="2015-02-19T19:15:00"/>
        <d v="2020-05-01T00:00:00"/>
        <d v="2017-03-06T03:20:00"/>
        <d v="2020-10-01T00:00:00"/>
        <d v="2019-09-15T00:58:00"/>
        <d v="2020-05-07T13:36:00"/>
        <d v="2019-04-17T16:52:00"/>
        <d v="2020-06-11T13:59:00"/>
        <d v="2019-01-01T15:03:00"/>
        <d v="2017-03-05T00:00:00"/>
        <d v="2020-03-30T02:50:00"/>
        <d v="2019-08-02T06:51:00"/>
        <d v="2019-11-20T00:00:00"/>
        <d v="2019-07-17T17:08:00"/>
        <d v="2016-03-12T15:34:00"/>
        <d v="2019-07-19T00:00:00"/>
        <d v="2020-12-24T20:44:00"/>
        <d v="2012-10-08T21:48:00"/>
        <d v="2014-04-25T16:08:00"/>
        <d v="2019-08-13T22:37:00"/>
        <d v="2019-09-12T06:55:00"/>
        <d v="2015-05-12T10:40:00"/>
        <d v="2018-03-26T11:06:00"/>
        <d v="2014-05-09T11:46:00"/>
        <d v="2014-08-31T08:56:00"/>
        <d v="2019-09-29T04:53:00"/>
        <d v="2018-05-13T03:38:00"/>
        <d v="2012-10-26T15:59:00"/>
        <d v="2013-12-29T01:35:00"/>
        <d v="2018-03-28T23:33:00"/>
        <d v="2018-12-14T22:51:00"/>
        <d v="2015-02-26T10:03:00"/>
        <d v="2015-04-08T19:22:00"/>
        <d v="2018-06-22T10:02:00"/>
        <d v="2015-06-09T11:34:00"/>
        <d v="2013-04-15T13:50:00"/>
        <d v="2014-05-06T13:02:00"/>
        <d v="2019-07-22T18:09:00"/>
        <d v="2019-02-10T21:20:00"/>
        <d v="2019-05-16T19:58:00"/>
        <d v="2019-06-29T17:00:00"/>
        <d v="2016-03-14T16:16:00"/>
        <d v="2020-04-11T17:23:00"/>
        <d v="2018-10-06T06:28:00"/>
        <d v="2018-01-02T00:00:00"/>
        <d v="2019-02-28T00:00:00"/>
        <d v="2017-08-15T00:00:00"/>
        <d v="2017-02-16T00:00:00"/>
        <d v="2018-07-12T00:00:00"/>
        <d v="2020-09-28T22:13:00"/>
        <d v="2019-07-16T07:28:00"/>
        <d v="2014-05-08T11:07:00"/>
        <d v="2018-11-20T13:39:00"/>
        <d v="2020-01-15T11:43:00"/>
        <d v="2017-01-06T00:00:00"/>
        <d v="2019-12-07T00:00:00"/>
        <d v="2016-02-14T21:50:00"/>
        <d v="2020-09-11T09:04:00"/>
        <d v="2019-08-06T01:05:00"/>
        <d v="2019-06-05T00:00:00"/>
        <d v="2013-12-24T06:58:00"/>
        <d v="2020-08-22T19:33:00"/>
        <d v="2013-05-10T23:52:00"/>
        <d v="2018-09-28T06:57:00"/>
        <d v="2019-08-17T03:27:00"/>
        <d v="2012-03-09T13:38:00"/>
        <d v="2013-04-10T01:46:00"/>
        <d v="2012-11-18T04:59:00"/>
        <d v="2013-11-11T11:50:00"/>
        <d v="2019-07-15T05:00:00"/>
        <d v="2017-09-25T04:45:00"/>
        <d v="2013-09-04T22:02:00"/>
        <d v="2018-12-08T04:25:00"/>
        <d v="2013-10-31T14:32:00"/>
        <d v="2014-08-12T11:43:00"/>
        <d v="2013-12-16T19:44:00"/>
        <d v="2018-06-17T13:34:00"/>
        <d v="2017-05-10T20:52:00"/>
        <d v="2019-12-24T06:59:00"/>
        <d v="2019-04-10T16:01:00"/>
        <d v="2013-08-11T17:50:00"/>
        <d v="2013-12-29T17:41:00"/>
        <d v="2015-09-16T22:54:00"/>
        <d v="2018-06-05T03:41:00"/>
        <d v="2014-07-01T22:56:00"/>
        <d v="2019-11-28T18:55:00"/>
        <d v="2014-12-05T22:04:00"/>
        <d v="2015-12-09T21:14:00"/>
        <d v="2016-12-13T18:33:00"/>
        <d v="2013-11-12T21:15:00"/>
        <d v="2013-10-19T18:53:00"/>
        <d v="2017-04-07T15:08:00"/>
        <d v="2013-11-26T21:03:00"/>
        <d v="2013-12-06T03:42:00"/>
        <d v="2017-07-21T10:36:00"/>
        <d v="2021-03-18T00:00:00"/>
        <d v="2021-02-16T04:38:00"/>
        <d v="2014-04-12T03:47:00"/>
        <d v="2019-01-14T19:00:00"/>
        <d v="2015-07-09T15:15:00"/>
        <d v="2016-07-14T11:44:00"/>
        <d v="2013-06-20T21:22:00"/>
        <d v="2019-01-22T09:25:00"/>
        <d v="2018-10-31T15:18:00"/>
        <d v="2017-10-07T01:10:00"/>
        <d v="2016-10-22T21:37:00"/>
        <d v="2021-03-17T16:04:00"/>
        <d v="2018-12-13T07:12:00"/>
        <d v="2013-03-29T17:27:00"/>
        <d v="2020-07-21T23:54:00"/>
        <d v="2018-01-13T22:03:00"/>
        <d v="2016-04-14T16:20:00"/>
        <d v="2015-12-30T00:44:00"/>
        <d v="2020-07-15T00:00:00"/>
        <d v="2016-02-26T22:33:00"/>
        <d v="2020-03-10T18:40:00"/>
        <d v="2019-05-15T07:21:00"/>
        <d v="2013-05-22T17:16:00"/>
        <d v="2019-11-21T00:00:00"/>
        <d v="2018-07-01T14:49:00"/>
        <d v="2019-11-13T00:00:00"/>
        <d v="2013-03-25T11:12:00"/>
        <d v="2019-03-21T11:40:00"/>
        <d v="2020-07-29T19:52:00"/>
        <d v="2019-12-08T04:34:00"/>
        <d v="2020-03-18T08:50:00"/>
        <d v="2017-02-17T12:21:00"/>
        <d v="2013-05-01T10:30:00"/>
        <d v="2020-07-23T17:46:00"/>
        <d v="2019-10-30T10:40:00"/>
        <d v="2020-08-10T11:49:00"/>
        <d v="2013-01-10T12:25:00"/>
        <d v="2019-07-24T20:51:00"/>
        <d v="2019-06-22T23:24:00"/>
        <d v="2019-12-20T22:40:00"/>
        <d v="2017-09-01T00:00:00"/>
        <d v="2013-03-24T11:17:00"/>
        <d v="2014-11-27T17:43:00"/>
        <d v="2013-06-19T16:49:00"/>
        <d v="2012-08-12T13:21:00"/>
        <d v="2019-06-18T04:49:00"/>
        <d v="2018-11-06T01:57:00"/>
        <d v="2016-11-10T05:41:00"/>
        <d v="2017-12-29T11:45:00"/>
        <d v="2017-03-06T10:45:00"/>
        <d v="2012-09-01T08:35:00"/>
        <d v="2014-08-12T17:42:00"/>
        <d v="2012-10-05T08:30:00"/>
        <d v="2017-02-22T01:24:00"/>
        <d v="2015-08-05T02:14:00"/>
        <d v="2013-12-23T20:07:00"/>
        <d v="2015-11-22T14:35:00"/>
        <d v="2012-10-17T19:07:00"/>
        <d v="2016-09-23T11:55:00"/>
        <d v="2014-06-27T23:43:00"/>
        <d v="2018-01-06T00:01:00"/>
        <d v="2016-12-06T03:20:00"/>
        <d v="2020-01-01T03:49:00"/>
        <d v="2016-01-22T11:26:00"/>
        <d v="2020-11-01T07:42:00"/>
        <d v="2018-12-17T00:00:00"/>
        <d v="2020-11-07T00:08:00"/>
        <d v="2020-09-21T06:44:00"/>
        <d v="2020-09-18T01:08:00"/>
        <d v="2020-05-05T23:45:00"/>
        <d v="2014-05-05T00:43:00"/>
        <d v="2020-01-26T20:25:00"/>
        <d v="2020-03-05T23:36:00"/>
        <d v="2013-09-16T00:00:00"/>
        <d v="2019-06-17T00:00:00"/>
        <d v="2019-02-13T00:24:00"/>
        <d v="2020-10-23T00:03:00"/>
        <d v="2019-10-22T00:00:00"/>
        <d v="2013-05-05T05:00:00"/>
        <d v="2020-08-26T23:25:00"/>
        <d v="2018-05-07T18:14:00"/>
        <d v="2020-06-10T03:44:00"/>
        <d v="2020-05-26T20:54:00"/>
        <d v="2015-11-06T05:20:00"/>
        <d v="2018-08-31T11:00:00"/>
        <d v="2017-05-07T22:35:00"/>
        <d v="2016-10-01T04:16:00"/>
        <d v="2019-10-06T10:54:00"/>
        <d v="2016-06-24T23:36:00"/>
        <d v="2019-11-02T23:43:00"/>
        <d v="2018-02-15T17:07:00"/>
        <d v="2019-10-28T00:00:00"/>
        <d v="2020-10-07T00:09:00"/>
        <d v="2020-05-07T07:49:00"/>
        <d v="2020-12-19T00:00:00"/>
        <d v="2020-12-21T03:46:00"/>
        <d v="2020-01-24T00:00:00"/>
        <d v="2020-08-02T05:38:00"/>
        <d v="2020-09-30T00:09:00"/>
        <d v="2014-03-25T22:26:00"/>
        <d v="2014-03-29T12:21:00"/>
        <d v="2019-10-29T13:25:00"/>
        <d v="2014-01-31T19:30:00"/>
        <d v="2019-10-03T12:27:00"/>
        <d v="2019-08-30T00:00:00"/>
        <d v="2019-01-30T02:30:00"/>
        <d v="2020-09-12T14:02:00"/>
        <d v="2016-05-28T08:49:00"/>
        <d v="2020-09-29T00:00:00"/>
        <d v="2019-05-04T09:55:00"/>
        <d v="2020-07-14T20:35:00"/>
        <d v="2017-05-21T07:26:00"/>
        <d v="2015-12-02T08:33:00"/>
        <d v="2018-08-09T16:51:00"/>
        <d v="2017-01-15T00:51:00"/>
        <d v="2017-08-27T00:45:00"/>
        <d v="2020-11-26T06:06:00"/>
        <d v="2021-01-27T15:53:00"/>
        <d v="2017-05-12T00:00:00"/>
        <d v="2018-01-08T04:25:00"/>
        <d v="2012-07-25T08:12:00"/>
        <d v="2013-11-14T02:02:00"/>
        <d v="2021-04-03T02:07:00"/>
        <d v="2018-01-11T02:33:00"/>
        <d v="2020-08-09T00:00:00"/>
        <d v="2014-01-14T12:14:00"/>
        <d v="2017-05-17T22:51:00"/>
        <d v="2012-03-31T19:06:00"/>
        <d v="2012-04-01T00:33:00"/>
        <d v="2012-03-31T00:13:00"/>
        <d v="2021-01-11T00:00:00"/>
        <d v="2013-01-28T06:04:00"/>
        <d v="2016-02-29T00:00:00"/>
        <d v="2020-12-27T10:22:00"/>
        <d v="2018-01-14T22:56:00"/>
        <d v="2020-11-11T00:00:00"/>
        <d v="2017-10-06T09:35:00"/>
        <d v="2021-04-02T00:00:00"/>
        <d v="2016-04-22T00:44:00"/>
        <d v="2014-07-19T02:49:00"/>
        <d v="2017-11-25T22:13:00"/>
        <d v="2020-09-08T10:11:00"/>
        <d v="2019-12-24T00:00:00"/>
        <d v="2020-08-16T10:29:00"/>
        <d v="2014-01-13T04:46:00"/>
        <d v="2020-10-27T01:45:00"/>
        <d v="2013-07-19T05:56:00"/>
        <d v="2013-12-13T00:24:00"/>
        <d v="2020-05-05T00:00:00"/>
        <d v="2020-01-04T07:02:00"/>
        <d v="2020-05-24T00:00:00"/>
        <d v="2017-02-09T21:49:00"/>
        <d v="2020-01-09T00:00:00"/>
        <d v="2013-05-26T23:30:00"/>
        <d v="2020-06-26T14:49:00"/>
        <d v="2020-03-08T00:00:00"/>
        <d v="2018-11-02T20:43:00"/>
        <d v="2013-04-19T15:00:00"/>
        <d v="2017-05-18T00:00:00"/>
        <d v="2020-07-01T07:08:00"/>
        <d v="2017-02-08T05:03:00"/>
        <d v="2018-04-24T05:23:00"/>
        <d v="2019-08-02T16:02:00"/>
        <d v="2019-04-28T03:59:00"/>
        <d v="2016-12-29T21:34:00"/>
        <d v="2019-02-24T17:02:00"/>
        <d v="2015-10-14T08:28:00"/>
        <d v="2017-12-13T22:20:00"/>
        <d v="2019-10-31T04:11:00"/>
        <d v="2018-07-08T20:00:00"/>
        <d v="2020-12-19T05:01:00"/>
        <d v="2015-07-27T17:48:00"/>
        <d v="2020-08-08T12:20:00"/>
        <d v="2020-06-10T07:08:00"/>
        <d v="2017-08-14T02:51:00"/>
        <d v="2017-05-31T04:00:00"/>
        <d v="2019-02-25T04:06:00"/>
        <d v="2019-09-06T04:42:00"/>
        <d v="2019-11-21T23:00:00"/>
        <d v="2017-02-13T02:35:00"/>
        <d v="2014-05-16T05:17:00"/>
        <d v="2020-01-02T23:04:00"/>
        <d v="2018-08-15T03:22:00"/>
        <d v="2017-01-12T00:17:00"/>
        <d v="2018-06-30T01:47:00"/>
        <d v="2020-03-22T04:02:00"/>
        <d v="2018-09-21T22:45:00"/>
        <d v="2015-04-21T01:47:00"/>
        <d v="2015-02-27T04:58:00"/>
        <d v="2020-12-14T00:00:00"/>
        <d v="2021-02-20T21:56:00"/>
        <d v="2018-11-07T20:40:00"/>
        <d v="2018-10-10T03:31:00"/>
        <d v="2019-09-12T14:20:00"/>
        <d v="2021-01-29T03:38:00"/>
        <d v="2019-07-10T00:00:00"/>
        <d v="2020-03-05T00:00:00"/>
        <d v="2015-11-13T05:29:00"/>
        <d v="2014-03-31T16:54:00"/>
        <d v="2017-11-14T00:43:00"/>
        <d v="2015-10-04T23:49:00"/>
        <d v="2017-06-10T08:31:00"/>
        <d v="2017-11-22T03:08:00"/>
        <d v="2016-08-25T11:41:00"/>
        <d v="2017-05-19T03:14:00"/>
        <d v="2019-10-13T15:48:00"/>
        <d v="2021-05-01T02:00:00"/>
        <d v="2019-03-12T03:20:00"/>
        <d v="2019-09-25T09:55:00"/>
        <d v="2018-12-02T23:47:00"/>
        <d v="2019-05-30T12:59:00"/>
        <d v="2021-03-24T19:33:00"/>
        <d v="2017-12-20T21:13:00"/>
        <d v="2021-02-07T00:50:00"/>
        <d v="2012-05-06T00:00:00"/>
        <d v="2017-05-17T00:00:00"/>
        <d v="2015-10-08T09:24:00"/>
        <d v="2019-03-06T16:55:00"/>
        <d v="2021-03-26T19:23:00"/>
        <d v="2014-10-20T11:50:00"/>
        <d v="2014-08-13T14:03:00"/>
        <d v="2019-10-17T00:00:00"/>
        <d v="2020-08-23T07:17:00"/>
        <d v="2020-06-01T11:12:00"/>
        <d v="2013-12-05T20:22:00"/>
        <d v="2014-04-24T15:13:00"/>
        <d v="2020-09-11T09:42:00"/>
        <d v="2013-02-14T00:00:00"/>
        <d v="2016-11-14T03:08:00"/>
        <d v="2020-02-04T13:57:00"/>
        <d v="2014-02-02T05:01:00"/>
        <d v="2019-07-01T04:08:00"/>
        <d v="2020-05-15T18:51:00"/>
        <d v="2019-06-08T13:13:00"/>
        <d v="2013-05-05T00:36:00"/>
        <d v="2020-12-08T20:38:00"/>
        <d v="2014-01-13T02:55:00"/>
        <d v="2014-05-03T17:35:00"/>
        <d v="2019-07-16T03:54:00"/>
        <d v="2020-08-18T22:06:00"/>
        <d v="2020-12-23T04:00:00"/>
        <d v="2020-02-26T00:00:00"/>
        <d v="2017-12-14T00:00:00"/>
        <d v="2021-03-16T00:02:00"/>
        <d v="2018-08-15T10:59:00"/>
        <d v="2019-10-02T00:00:00"/>
        <d v="2012-04-30T00:00:00"/>
        <d v="2021-04-12T05:05:00"/>
        <d v="2020-10-28T03:48:00"/>
        <d v="2021-04-05T08:36:00"/>
        <d v="2017-12-01T03:29:00"/>
        <d v="2019-03-20T19:13:00"/>
        <d v="2018-12-14T17:40:00"/>
        <d v="2020-12-20T08:53:00"/>
        <d v="2021-04-09T21:45:00"/>
        <d v="2015-12-26T05:54:00"/>
        <d v="2018-09-27T00:00:00"/>
        <d v="2014-10-12T00:00:00"/>
        <d v="2018-12-30T00:00:00"/>
        <d v="2015-12-23T05:51:00"/>
        <d v="2012-03-23T20:56:00"/>
        <d v="2014-01-06T06:28:00"/>
        <d v="2017-10-01T00:00:00"/>
        <d v="2017-08-27T00:00:00"/>
        <d v="2014-03-21T09:51:00"/>
        <d v="2014-03-07T16:56:00"/>
        <d v="2016-01-31T16:41:00"/>
        <d v="2018-03-30T02:37:00"/>
        <d v="2021-03-03T19:00:00"/>
        <d v="2013-10-31T00:00:00"/>
        <d v="2020-10-04T00:00:00"/>
        <d v="2019-09-13T22:11:00"/>
        <d v="2020-08-14T00:00:00"/>
        <d v="2019-11-06T00:00:00"/>
        <d v="2019-03-18T10:45:00"/>
        <d v="2020-06-10T11:24:00"/>
        <d v="2013-02-01T02:07:00"/>
        <d v="2014-03-01T00:00:00"/>
        <d v="2015-02-15T07:13:00"/>
        <d v="2020-09-13T00:00:00"/>
        <d v="2020-07-31T07:11:00"/>
        <d v="2020-03-29T00:00:00"/>
        <d v="2020-07-24T03:45:00"/>
        <d v="2020-05-29T21:48:00"/>
        <d v="2014-03-18T07:13:00"/>
        <d v="2016-01-18T17:33:00"/>
        <d v="2020-07-07T00:00:00"/>
        <d v="2020-03-30T00:00:00"/>
        <d v="2013-12-04T17:05:00"/>
        <d v="2017-05-20T00:00:00"/>
        <d v="2020-07-12T16:43:00"/>
        <d v="2020-02-10T13:40:00"/>
        <d v="2019-04-11T12:58:00"/>
        <d v="2019-07-31T00:00:00"/>
        <d v="2020-12-15T09:30:00"/>
        <d v="2019-05-11T00:00:00"/>
        <d v="2018-07-08T00:00:00"/>
        <d v="2017-03-15T00:00:00"/>
        <d v="2020-09-10T12:00:00"/>
        <d v="2015-02-09T00:00:00"/>
        <d v="2012-07-07T19:43:00"/>
        <d v="2020-03-02T09:34:00"/>
        <d v="2017-03-26T03:48:00"/>
        <d v="2019-02-26T10:51:00"/>
        <d v="2015-02-03T18:07:00"/>
        <d v="2018-01-07T23:56:00"/>
        <d v="2020-02-20T09:10:00"/>
        <d v="2017-12-06T10:50:00"/>
        <d v="2014-07-17T04:44:00"/>
        <d v="2015-09-29T04:52:00"/>
        <d v="2016-09-18T14:14:00"/>
        <d v="2018-11-05T07:39:00"/>
        <d v="2014-11-20T12:48:00"/>
        <d v="2014-12-18T02:55:00"/>
        <d v="2012-04-13T23:26:00"/>
        <d v="2016-12-13T05:38:00"/>
        <d v="2016-01-28T00:00:00"/>
        <d v="2014-04-11T13:39:00"/>
        <d v="2015-06-21T00:00:00"/>
        <d v="2020-10-11T00:00:00"/>
        <d v="2013-09-04T00:00:00"/>
        <d v="2020-11-25T21:55:00"/>
        <d v="2017-12-03T14:46:00"/>
        <d v="2014-11-14T23:39:00"/>
        <d v="2018-06-26T12:38:00"/>
        <d v="2019-01-25T18:05:00"/>
        <d v="2017-11-21T14:52:00"/>
        <d v="2015-08-29T10:58:00"/>
        <d v="2019-11-11T02:39:00"/>
        <d v="2018-09-28T18:46:00"/>
        <d v="2013-01-27T13:22:00"/>
        <d v="2018-10-17T00:33:00"/>
        <d v="2020-03-21T07:24:00"/>
        <d v="2013-05-03T00:00:00"/>
        <d v="2020-04-24T00:00:00"/>
        <d v="2018-10-14T00:00:00"/>
        <d v="2016-02-07T00:00:00"/>
        <d v="2018-12-02T00:00:00"/>
        <d v="2019-07-25T00:00:00"/>
        <d v="2020-10-09T00:00:00"/>
        <d v="2018-03-21T18:59:00"/>
        <d v="2018-02-07T06:05:00"/>
        <d v="2013-05-16T00:00:00"/>
        <d v="2017-02-15T00:00:00"/>
        <d v="2015-06-30T00:00:00"/>
        <d v="2016-10-21T00:00:00"/>
        <d v="2014-07-10T00:00:00"/>
        <d v="2015-07-01T05:24:00"/>
        <d v="2013-01-17T21:21:00"/>
        <d v="2015-08-01T19:20:00"/>
        <d v="2012-10-23T12:55:00"/>
        <d v="2021-02-08T12:39:00"/>
        <d v="2014-09-14T21:41:00"/>
        <d v="2012-06-03T00:00:00"/>
        <d v="2016-08-11T00:00:00"/>
        <d v="2012-07-29T00:00:00"/>
        <d v="2015-09-27T00:55:00"/>
        <d v="2014-03-17T13:12:00"/>
        <d v="2016-06-23T00:00:00"/>
        <d v="2020-08-08T00:00:00"/>
        <d v="2018-08-06T10:57:00"/>
        <d v="2016-02-01T00:00:00"/>
        <d v="2021-04-25T00:00:00"/>
        <d v="2018-11-10T16:48:00"/>
        <d v="2012-04-27T00:00:00"/>
        <d v="2012-01-31T00:00:00"/>
        <d v="2017-10-30T00:00:00"/>
        <d v="2012-03-12T00:00:00"/>
        <d v="2012-08-10T00:00:00"/>
        <d v="2013-07-24T00:00:00"/>
        <d v="2015-07-02T00:00:00"/>
        <d v="2012-10-27T00:00:00"/>
        <d v="2012-02-10T00:00:00"/>
        <d v="2012-09-04T00:00:00"/>
        <d v="2017-09-07T00:00:00"/>
        <d v="2019-10-07T00:00:00"/>
        <d v="2019-10-04T00:00:00"/>
        <d v="2019-10-19T00:00:00"/>
        <d v="2018-09-24T09:45:00"/>
        <d v="2020-12-05T17:04:00"/>
        <d v="2020-12-04T23:02:00"/>
        <d v="2020-12-05T09:42:00"/>
        <d v="2019-06-21T06:51:00"/>
        <d v="2019-08-15T07:02:00"/>
        <d v="2019-05-12T21:37:00"/>
        <d v="2012-11-20T02:39:00"/>
        <d v="2019-07-14T22:55:00"/>
        <d v="2019-08-19T00:00:00"/>
        <d v="2016-05-06T00:00:00"/>
        <d v="2016-08-25T17:17:00"/>
        <d v="2012-02-14T00:00:00"/>
        <d v="2017-10-31T15:12:00"/>
        <d v="2013-12-14T13:07:00"/>
        <d v="2019-08-14T23:08:00"/>
        <d v="2014-07-06T00:00:00"/>
        <d v="2021-02-07T21:29:00"/>
        <d v="2015-09-11T21:42:00"/>
        <d v="2012-03-02T18:30:00"/>
        <d v="2012-08-16T07:16:00"/>
        <d v="2014-06-05T09:29:00"/>
        <d v="2018-10-31T00:00:00"/>
        <d v="2015-07-05T00:00:00"/>
        <d v="2012-03-19T00:00:00"/>
        <d v="2014-06-01T00:00:00"/>
        <d v="2017-12-31T00:00:00"/>
        <d v="2018-10-21T00:00:00"/>
        <d v="2017-09-13T00:00:00"/>
        <d v="2019-01-25T00:00:00"/>
        <d v="2017-11-14T02:57:00"/>
        <d v="2018-12-20T13:40:00"/>
        <d v="2016-09-19T00:00:00"/>
        <d v="2015-10-11T00:00:00"/>
        <d v="2017-12-22T00:00:00"/>
        <d v="2018-10-28T00:00:00"/>
        <d v="2016-07-28T00:00:00"/>
        <d v="2017-05-16T00:00:00"/>
        <d v="2016-10-28T00:00:00"/>
        <d v="2017-04-09T00:00:00"/>
        <d v="2018-09-24T00:00:00"/>
        <d v="2018-08-08T00:00:00"/>
        <d v="2015-04-30T00:00:00"/>
        <d v="2020-07-28T00:00:00"/>
        <d v="2014-02-12T11:39:00"/>
        <d v="2018-01-26T14:29:00"/>
        <d v="2015-10-02T11:50:00"/>
        <d v="2017-05-21T16:49:00"/>
        <d v="2020-09-06T12:29:00"/>
        <d v="2013-12-25T11:40:00"/>
        <d v="2020-07-27T09:06:00"/>
        <d v="2021-04-11T05:54:00"/>
        <d v="2013-08-05T00:12:00"/>
        <d v="2020-08-30T03:00:00"/>
        <d v="2017-12-24T00:04:00"/>
        <d v="2018-05-25T14:47:00"/>
        <d v="2012-09-19T23:14:00"/>
        <d v="2012-06-01T16:44:00"/>
        <d v="2016-07-09T11:28:00"/>
        <d v="2015-09-06T21:12:00"/>
        <d v="2013-06-10T11:05:00"/>
        <d v="2013-08-12T10:36:00"/>
        <d v="2016-02-26T22:50:00"/>
        <d v="2019-02-15T03:12:00"/>
        <d v="2012-09-16T16:26:00"/>
        <d v="2020-04-22T02:01:00"/>
        <d v="2017-11-15T17:57:00"/>
        <d v="2016-10-01T04:22:00"/>
        <d v="2020-04-04T11:55:00"/>
        <d v="2018-11-26T07:50:00"/>
        <d v="2021-01-08T15:46:00"/>
        <d v="2017-08-29T16:03:00"/>
        <d v="2017-01-31T18:20:00"/>
        <d v="2016-03-05T00:00:00"/>
        <d v="2015-02-07T13:12:00"/>
        <d v="2012-08-21T22:37:00"/>
        <d v="2017-07-01T06:56:00"/>
        <d v="2019-10-15T10:59:00"/>
        <d v="2017-09-29T22:28:00"/>
        <d v="2018-10-21T13:53:00"/>
        <d v="2020-02-27T10:05:00"/>
        <d v="2019-03-07T16:51:00"/>
        <d v="2016-12-24T00:28:00"/>
        <d v="2016-05-10T19:27:00"/>
        <d v="2012-10-17T16:11:00"/>
        <d v="2017-02-07T06:30:00"/>
        <d v="2016-12-29T00:37:00"/>
        <d v="2020-11-08T00:54:00"/>
        <d v="2017-08-01T04:36:00"/>
        <d v="2020-12-06T22:41:00"/>
        <d v="2017-02-05T00:53:00"/>
        <d v="2017-02-12T16:39:00"/>
        <d v="2019-02-08T03:08:00"/>
        <d v="2012-10-11T22:44:00"/>
        <d v="2015-01-10T06:37:00"/>
        <d v="2017-12-24T12:04:00"/>
        <d v="2017-01-01T03:54:00"/>
        <d v="2020-05-16T00:00:00"/>
        <d v="2018-11-20T00:00:00"/>
        <d v="2014-01-11T13:31:00"/>
        <d v="2015-10-26T03:23:00"/>
        <d v="2016-10-18T00:00:00"/>
        <d v="2013-07-23T06:50:00"/>
        <d v="2021-01-24T20:41:00"/>
        <d v="2013-11-19T00:00:00"/>
        <d v="2012-01-15T00:00:00"/>
        <d v="2014-04-16T02:43:00"/>
        <d v="2017-11-30T00:00:00"/>
        <d v="2013-12-12T00:00:00"/>
        <d v="2014-05-08T00:00:00"/>
        <d v="2019-01-15T00:00:00"/>
        <d v="2018-05-24T00:00:00"/>
        <d v="2017-02-13T00:00:00"/>
        <d v="2015-02-17T00:00:00"/>
        <d v="2015-07-29T00:00:00"/>
        <d v="2018-04-25T00:00:00"/>
        <d v="2017-09-03T00:00:00"/>
        <d v="2013-06-30T00:00:00"/>
        <d v="2016-09-21T00:00:00"/>
        <d v="2017-06-05T00:00:00"/>
        <d v="2019-12-08T03:18:00"/>
        <d v="2016-04-04T00:00:00"/>
        <d v="2021-04-23T02:00:00"/>
        <d v="2013-11-14T00:00:00"/>
        <d v="2016-07-13T00:00:00"/>
        <d v="2014-01-14T00:00:00"/>
        <d v="2016-11-21T00:00:00"/>
        <d v="2017-01-30T00:00:00"/>
        <d v="2017-08-21T00:00:00"/>
        <d v="2016-05-23T00:00:00"/>
        <d v="2018-10-18T00:00:00"/>
        <d v="2018-04-18T00:00:00"/>
        <d v="2018-12-25T01:48:00"/>
        <d v="2014-04-29T06:00:00"/>
        <d v="2014-03-20T06:07:00"/>
        <d v="2021-03-06T11:33:00"/>
        <d v="2018-12-16T00:00:00"/>
        <d v="2016-06-29T22:03:00"/>
        <d v="2015-01-31T06:31:00"/>
        <d v="2015-09-29T08:28:00"/>
        <d v="2019-04-05T06:56:00"/>
        <d v="2020-09-04T03:58:00"/>
        <d v="2012-01-15T22:47:00"/>
        <d v="2015-10-16T07:04:00"/>
        <d v="2019-12-29T18:37:00"/>
        <d v="2012-11-23T01:16:00"/>
        <d v="2020-06-13T13:16:00"/>
        <d v="2016-09-05T07:01:00"/>
        <d v="2016-03-12T22:00:00"/>
        <d v="2012-03-27T03:06:00"/>
        <d v="2013-08-31T14:38:00"/>
        <d v="2018-12-30T21:57:00"/>
        <d v="2015-11-03T12:19:00"/>
        <d v="2014-02-13T16:02:00"/>
        <d v="2012-11-22T00:00:00"/>
        <d v="2012-01-09T00:00:00"/>
        <d v="2020-07-08T00:00:00"/>
        <d v="2018-11-28T00:00:00"/>
        <d v="2019-04-20T00:00:00"/>
        <d v="2013-03-13T02:05:00"/>
        <d v="2014-12-17T21:46:00"/>
        <d v="2014-06-20T13:33:00"/>
        <d v="2016-08-04T00:00:00"/>
        <d v="2016-10-03T00:00:00"/>
        <d v="2014-11-02T00:00:00"/>
        <d v="2019-03-21T00:00:00"/>
        <d v="2018-12-25T04:46:00"/>
        <d v="2015-05-17T13:58:00"/>
        <d v="2019-05-03T13:01:00"/>
        <d v="2017-03-04T19:29:00"/>
        <d v="2018-09-28T20:08:00"/>
        <d v="2016-06-20T00:00:00"/>
        <d v="2016-12-12T00:19:00"/>
        <d v="2014-12-24T00:40:00"/>
        <d v="2017-11-22T07:52:00"/>
        <d v="2016-05-28T19:45:00"/>
        <d v="2019-09-27T00:19:00"/>
        <d v="2015-11-09T08:16:00"/>
        <d v="2015-05-20T18:39:00"/>
        <d v="2020-06-18T11:28:00"/>
        <d v="2018-03-13T15:31:00"/>
        <d v="2017-09-09T18:16:00"/>
        <d v="2016-11-29T17:56:00"/>
        <d v="2013-12-25T16:23:00"/>
        <d v="2014-01-10T17:39:00"/>
        <d v="2020-07-22T20:29:00"/>
        <d v="2018-01-31T00:44:00"/>
        <d v="2015-03-25T22:50:00"/>
        <d v="2020-05-27T03:46:00"/>
        <d v="2013-11-19T16:48:00"/>
        <d v="2019-10-23T02:25:00"/>
        <d v="2014-12-05T14:53:00"/>
        <d v="2015-03-22T12:30:00"/>
        <d v="2018-12-31T00:00:00"/>
        <d v="2018-06-04T00:00:00"/>
        <d v="2014-05-27T00:00:00"/>
        <d v="2019-02-26T16:30:00"/>
        <d v="2015-06-19T00:00:00"/>
        <d v="2017-11-05T00:00:00"/>
        <d v="2017-03-01T05:05:00"/>
        <d v="2020-12-05T14:09:00"/>
        <d v="2013-07-25T08:49:00"/>
        <d v="2017-04-30T20:53:00"/>
        <d v="2018-01-03T23:32:00"/>
        <d v="2020-12-04T17:09:00"/>
        <d v="2017-03-16T14:10:00"/>
        <d v="2018-02-20T11:00:00"/>
        <d v="2021-02-27T09:59:00"/>
        <d v="2017-10-14T20:44:00"/>
        <d v="2014-10-07T17:47:00"/>
        <d v="2012-12-16T15:27:00"/>
        <d v="2020-12-26T14:00:00"/>
        <d v="2013-11-28T14:12:00"/>
        <d v="2014-12-02T11:39:00"/>
        <d v="2020-10-07T02:18:00"/>
        <d v="2017-05-18T03:11:00"/>
        <d v="2013-09-29T06:49:00"/>
        <d v="2019-08-02T12:40:00"/>
        <d v="2017-07-17T20:49:00"/>
        <d v="2018-09-22T00:00:00"/>
        <d v="2017-10-20T00:00:00"/>
        <d v="2014-03-03T12:59:00"/>
        <d v="2020-05-18T14:05:00"/>
        <d v="2020-08-12T20:52:00"/>
        <d v="2021-01-05T15:13:00"/>
        <d v="2021-01-06T22:24:00"/>
        <d v="2021-03-28T00:00:00"/>
        <d v="2015-06-15T00:00:00"/>
        <d v="2015-10-27T00:00:00"/>
        <d v="2015-10-06T06:21:00"/>
        <d v="2013-10-24T11:02:00"/>
        <d v="2016-01-07T15:06:00"/>
        <d v="2017-10-02T20:55:00"/>
        <d v="2016-07-26T10:22:00"/>
        <d v="2019-01-24T15:42:00"/>
        <d v="2020-05-29T15:49:00"/>
        <d v="2019-12-24T02:06:00"/>
        <d v="2015-01-20T12:50:00"/>
        <d v="2013-12-01T18:47:00"/>
        <d v="2015-12-29T05:57:00"/>
        <d v="2016-03-23T00:23:00"/>
        <d v="2017-12-22T17:58:00"/>
        <d v="2017-01-25T02:24:00"/>
        <d v="2018-02-08T19:09:00"/>
        <d v="2020-07-01T08:19:00"/>
        <d v="2014-01-19T23:33:00"/>
        <d v="2012-01-22T17:58:00"/>
        <d v="2020-12-24T09:15:00"/>
        <d v="2017-05-12T20:35:00"/>
        <d v="2018-01-25T16:37:00"/>
        <d v="2017-02-17T01:06:00"/>
        <d v="2019-04-22T14:27:00"/>
        <d v="2020-09-28T12:15:00"/>
        <d v="2015-08-07T15:33:00"/>
        <d v="2013-04-11T02:47:00"/>
        <d v="2013-09-10T17:00:00"/>
        <d v="2018-09-04T01:44:00"/>
        <d v="2018-08-10T01:12:00"/>
        <d v="2020-11-21T15:37:00"/>
        <d v="2019-10-15T20:27:00"/>
        <d v="2020-03-21T11:50:00"/>
        <d v="2014-01-27T22:40:00"/>
        <d v="2014-02-27T21:54:00"/>
        <d v="2014-06-12T00:00:00"/>
        <d v="2016-08-06T00:00:00"/>
        <d v="2017-11-06T23:19:00"/>
        <d v="2019-08-06T06:19:00"/>
        <d v="2018-01-02T20:03:00"/>
        <d v="2012-04-04T02:21:00"/>
        <d v="2019-07-04T03:34:00"/>
        <d v="2016-03-16T23:05:00"/>
        <d v="2019-08-11T05:01:00"/>
        <d v="2015-10-05T11:38:00"/>
        <d v="2020-07-11T09:38:00"/>
        <d v="2019-10-19T09:52:00"/>
        <d v="2019-05-27T23:02:00"/>
        <d v="2021-04-12T00:00:00"/>
        <d v="2016-05-25T00:00:00"/>
        <d v="2017-03-25T00:00:00"/>
        <d v="2018-12-27T00:00:00"/>
        <d v="2012-12-29T00:00:00"/>
        <d v="2018-04-05T00:00:00"/>
        <d v="2017-04-02T01:38:00"/>
        <d v="2017-01-09T00:00:00"/>
        <d v="2018-08-31T00:00:00"/>
        <d v="2020-07-22T06:23:00"/>
        <d v="2020-11-01T03:29:00"/>
        <d v="2018-04-01T18:04:00"/>
        <d v="2013-02-28T09:16:00"/>
        <d v="2016-04-25T16:29:00"/>
        <d v="2013-07-18T17:39:00"/>
        <d v="2014-01-17T22:14:00"/>
        <d v="2018-02-20T19:29:00"/>
        <d v="2018-10-04T10:45:00"/>
        <d v="2020-08-28T17:18:00"/>
        <d v="2019-06-01T09:53:00"/>
        <d v="2014-09-12T06:04:00"/>
        <d v="2015-05-19T19:35:00"/>
        <d v="2019-04-21T19:00:00"/>
        <d v="2012-06-13T05:06:00"/>
        <d v="2012-07-28T19:37:00"/>
        <d v="2012-06-28T08:53:00"/>
        <d v="2012-07-14T05:12:00"/>
        <d v="2012-09-09T05:01:00"/>
        <d v="2013-07-15T12:03:00"/>
        <d v="2012-04-20T04:38:00"/>
        <d v="2012-08-25T10:55:00"/>
        <d v="2012-08-11T15:48:00"/>
        <d v="2013-08-24T22:06:00"/>
        <d v="2012-05-31T03:46:00"/>
        <d v="2013-08-11T12:22:00"/>
        <d v="2013-05-31T10:44:00"/>
        <d v="2013-07-29T15:13:00"/>
        <d v="2018-11-14T23:17:00"/>
        <d v="2019-08-14T21:43:00"/>
        <d v="2016-09-28T19:07:00"/>
        <d v="2018-10-19T10:07:00"/>
        <d v="2014-03-26T04:40:00"/>
        <d v="2019-08-09T15:56:00"/>
        <d v="2013-05-27T00:00:00"/>
        <d v="2012-10-23T21:13:00"/>
        <d v="2013-04-12T00:00:00"/>
        <d v="2012-10-20T00:00:00"/>
        <d v="2019-05-13T00:00:00"/>
        <d v="2018-03-15T00:00:00"/>
        <d v="2012-12-10T00:00:00"/>
        <d v="2016-10-03T23:04:00"/>
        <d v="2014-09-23T00:00:00"/>
        <d v="2018-08-06T00:00:00"/>
        <d v="2019-01-31T00:00:00"/>
        <d v="2020-03-22T00:00:00"/>
        <d v="2017-10-02T01:39:00"/>
        <d v="2018-03-10T06:40:00"/>
        <d v="2016-10-08T00:00:00"/>
        <d v="2012-02-15T23:18:00"/>
        <d v="2020-09-26T10:29:00"/>
        <d v="2014-07-23T05:02:00"/>
        <d v="2014-07-29T11:25:00"/>
        <d v="2012-02-24T16:18:00"/>
        <d v="2013-07-23T00:00:00"/>
        <d v="2014-10-10T00:00:00"/>
        <d v="2017-10-10T00:00:00"/>
        <d v="2018-06-28T00:00:00"/>
        <d v="2014-01-15T00:00:00"/>
        <d v="2014-03-07T18:27:00"/>
        <d v="2019-06-22T10:00:00"/>
        <d v="2015-04-28T14:32:00"/>
        <d v="2019-05-17T13:53:00"/>
        <d v="2013-10-28T03:53:00"/>
        <d v="2012-06-02T10:36:00"/>
        <d v="2013-07-31T00:00:00"/>
        <d v="2016-10-14T00:00:00"/>
        <d v="2012-09-30T00:00:00"/>
        <d v="2012-12-27T00:00:00"/>
        <d v="2015-05-27T00:00:00"/>
        <d v="2015-03-06T00:00:00"/>
        <d v="2013-02-16T00:00:00"/>
        <d v="2017-07-04T00:00:00"/>
        <d v="2017-07-26T00:00:00"/>
        <d v="2017-06-17T00:00:00"/>
        <d v="2021-05-03T03:59:00"/>
        <d v="2016-01-03T18:15:00"/>
        <d v="2016-08-28T20:31:00"/>
        <d v="2019-11-10T00:00:00"/>
        <d v="2013-11-26T15:22:00"/>
        <d v="2019-04-06T21:05:00"/>
        <d v="2020-05-13T09:06:00"/>
        <d v="2020-12-04T06:07:00"/>
        <d v="2020-01-02T23:00:00"/>
        <d v="2021-05-02T23:52:00"/>
        <d v="2020-12-06T00:50:00"/>
        <d v="2014-06-18T11:06:00"/>
        <d v="2019-06-04T02:32:00"/>
        <d v="2015-05-26T14:30:00"/>
        <d v="2016-04-01T01:31:00"/>
        <d v="2016-12-16T18:52:00"/>
        <d v="2016-01-06T13:24:00"/>
        <d v="2020-09-05T07:39:00"/>
        <d v="2015-12-06T10:16:00"/>
        <d v="2020-12-06T16:32:00"/>
        <d v="2020-12-06T15:59:00"/>
        <d v="2018-08-30T18:44:00"/>
        <d v="2018-03-07T22:35:00"/>
        <d v="2019-05-15T06:22:00"/>
        <d v="2019-10-03T06:52:00"/>
        <d v="2012-07-13T05:34:00"/>
        <d v="2020-12-07T12:42:00"/>
        <d v="2019-05-03T13:20:00"/>
        <d v="2018-03-21T07:53:00"/>
        <d v="2018-05-28T15:37:00"/>
        <d v="2020-12-05T18:33:00"/>
        <d v="2020-04-05T09:43:00"/>
        <d v="2013-09-30T09:07:00"/>
        <d v="2020-10-28T09:40:00"/>
        <d v="2012-08-09T03:28:00"/>
        <d v="2013-01-13T04:35:00"/>
        <d v="2020-12-07T03:35:00"/>
        <d v="2017-09-16T15:17:00"/>
        <d v="2020-12-06T22:44:00"/>
        <d v="2020-08-08T21:35:00"/>
        <d v="2020-09-17T21:57:00"/>
        <d v="2020-12-08T14:35:00"/>
        <d v="2019-10-24T00:48:00"/>
        <d v="2020-10-27T04:53:00"/>
        <d v="2020-12-08T11:00:00"/>
        <d v="2019-03-09T00:00:00"/>
        <d v="2017-11-04T00:00:00"/>
        <d v="2016-04-27T14:57:00"/>
        <d v="2016-08-26T00:00:00"/>
        <d v="2013-01-16T05:39:00"/>
        <d v="2017-11-20T22:59:00"/>
        <d v="2014-04-20T00:00:00"/>
        <d v="2020-02-24T17:21:00"/>
        <d v="2019-08-11T05:20:00"/>
        <d v="2020-03-08T00:27:00"/>
        <d v="2018-01-14T02:23:00"/>
        <d v="2016-10-03T20:58:00"/>
        <d v="2020-02-23T01:00:00"/>
        <d v="2015-02-01T22:21:00"/>
        <d v="2015-07-27T15:36:00"/>
        <d v="2017-06-21T22:25:00"/>
        <d v="2017-01-29T10:34:00"/>
        <d v="2016-04-27T05:50:00"/>
        <d v="2019-12-10T19:06:00"/>
        <d v="2016-11-15T00:06:00"/>
        <d v="2020-12-06T03:45:00"/>
        <d v="2015-08-27T04:09:00"/>
        <d v="2012-11-05T04:00:00"/>
        <d v="2021-03-05T00:00:00"/>
        <d v="2018-11-02T00:00:00"/>
        <d v="2021-03-03T00:00:00"/>
        <d v="2015-09-16T00:00:00"/>
        <d v="2016-02-02T00:00:00"/>
        <d v="2020-08-01T00:00:00"/>
        <d v="2014-01-04T14:57:00"/>
        <d v="2019-06-25T00:00:00"/>
        <d v="2017-12-20T16:33:00"/>
        <d v="2019-04-24T18:44:00"/>
        <d v="2018-11-04T22:40:00"/>
        <d v="2013-11-27T16:05:00"/>
        <d v="2020-12-05T01:56:00"/>
        <d v="2019-04-07T21:33:00"/>
        <d v="2019-06-28T16:52:00"/>
        <d v="2012-05-17T04:24:00"/>
        <d v="2020-12-09T02:16:00"/>
        <d v="2020-12-09T03:52:00"/>
        <d v="2019-03-01T03:45:00"/>
        <d v="2020-12-07T19:53:00"/>
        <d v="2020-12-07T21:50:00"/>
        <d v="2020-02-04T04:51:00"/>
        <d v="2020-04-24T04:01:00"/>
        <d v="2012-02-09T00:00:00"/>
        <d v="2014-10-19T00:00:00"/>
        <d v="2017-07-17T00:00:00"/>
        <d v="2021-01-20T09:36:00"/>
        <d v="2017-10-07T04:36:00"/>
        <d v="2016-11-11T12:54:00"/>
        <d v="2015-06-16T18:06:00"/>
        <d v="2021-01-20T10:58:00"/>
        <d v="2021-01-25T16:56:00"/>
        <d v="2018-04-14T03:49:00"/>
        <d v="2012-05-20T17:35:00"/>
        <d v="2018-03-15T11:22:00"/>
        <d v="2021-01-23T17:02:00"/>
        <d v="2017-07-09T21:55:00"/>
        <d v="2013-02-10T12:24:00"/>
        <d v="2018-12-18T13:59:00"/>
        <d v="2017-06-15T23:20:00"/>
        <d v="2020-11-07T00:19:00"/>
        <d v="2020-12-02T11:16:00"/>
        <d v="2016-03-02T10:32:00"/>
        <d v="2020-08-26T09:28:00"/>
        <d v="2021-03-23T09:38:00"/>
        <d v="2021-04-18T20:31:00"/>
        <d v="2020-05-25T09:54:00"/>
        <d v="2018-06-02T07:59:00"/>
        <d v="2020-07-08T11:57:00"/>
        <d v="2016-07-15T12:50:00"/>
        <d v="2019-04-02T05:18:00"/>
        <d v="2020-03-03T19:39:00"/>
        <d v="2019-11-17T00:59:00"/>
        <d v="2021-02-22T00:00:00"/>
        <d v="2021-02-22T16:29:00"/>
        <d v="2021-04-07T08:10:00"/>
        <d v="2019-02-21T00:00:00"/>
        <d v="2016-10-20T11:22:00"/>
        <d v="2018-09-16T00:54:00"/>
        <d v="2017-12-06T18:58:00"/>
        <d v="2018-01-02T22:57:00"/>
        <d v="2018-02-02T01:47:00"/>
        <d v="2015-10-04T08:23:00"/>
        <d v="2017-06-25T00:00:00"/>
        <d v="2015-11-14T05:26:00"/>
        <d v="2021-01-24T15:05:00"/>
        <d v="2021-01-26T20:57:00"/>
        <d v="2021-01-21T09:36:00"/>
        <d v="2012-04-06T14:27:00"/>
        <d v="2018-05-17T00:42:00"/>
        <d v="2021-01-27T03:53:00"/>
        <d v="2013-02-24T14:14:00"/>
        <d v="2015-11-08T03:41:00"/>
        <d v="2021-01-25T03:58:00"/>
        <d v="2021-01-25T04:38:00"/>
        <d v="2018-04-04T18:34:00"/>
        <d v="2019-08-20T03:53:00"/>
        <d v="2018-09-02T12:57:00"/>
        <d v="2020-01-21T02:04:00"/>
        <d v="2016-09-26T04:55:00"/>
        <d v="2013-03-04T04:12:00"/>
        <d v="2013-06-21T20:57:00"/>
        <d v="2017-11-03T00:00:00"/>
        <d v="2018-05-24T11:32:00"/>
        <d v="2014-11-28T00:00:00"/>
        <d v="2014-04-05T15:09:00"/>
        <d v="2018-07-26T00:06:00"/>
        <d v="2019-01-19T17:00:00"/>
        <d v="2019-09-24T22:52:00"/>
        <d v="2020-12-03T01:00:00"/>
        <d v="2017-02-20T03:29:00"/>
        <d v="2020-12-15T15:59:00"/>
        <d v="2017-09-16T08:10:00"/>
        <d v="2021-05-03T03:56:00"/>
        <d v="2019-01-09T22:57:00"/>
        <d v="2021-05-02T20:08:00"/>
        <d v="2021-04-21T17:10:00"/>
        <d v="2018-12-27T01:55:00"/>
        <d v="2016-02-03T11:55:00"/>
        <d v="2018-01-28T12:44:00"/>
        <d v="2018-03-16T09:53:00"/>
        <d v="2015-02-17T23:33:00"/>
        <d v="2014-07-06T11:52:00"/>
        <d v="2014-10-23T16:48:00"/>
        <d v="2016-11-04T19:00:00"/>
        <d v="2020-04-22T00:56:00"/>
        <d v="2020-11-28T01:01:00"/>
        <d v="2015-04-21T08:00:00"/>
        <d v="2014-02-28T05:19:00"/>
        <d v="2020-03-03T21:17:00"/>
        <d v="2020-10-19T05:42:00"/>
        <d v="2020-12-01T05:02:00"/>
        <d v="2020-12-01T09:54:00"/>
        <d v="2019-02-23T16:18:00"/>
        <d v="2020-11-25T15:20:00"/>
        <d v="2020-08-25T14:39:00"/>
        <d v="2020-07-08T05:40:00"/>
        <d v="2017-05-05T03:58:00"/>
        <d v="2013-10-31T02:16:00"/>
        <d v="2016-08-30T23:48:00"/>
        <d v="2014-12-20T00:42:00"/>
        <d v="2020-12-02T18:35:00"/>
        <d v="2021-05-02T23:14:00"/>
        <d v="2014-07-18T10:45:00"/>
        <d v="2015-02-23T23:46:00"/>
        <d v="2020-06-03T21:37:00"/>
        <d v="2017-03-27T16:39:00"/>
        <d v="2013-11-10T05:43:00"/>
        <d v="2017-04-03T12:15:00"/>
        <d v="2013-09-30T17:07:00"/>
        <d v="2015-02-25T06:48:00"/>
        <d v="2020-08-18T12:45:00"/>
        <d v="2018-09-19T04:54:00"/>
        <d v="2015-07-11T11:39:00"/>
        <d v="2016-12-26T11:32:00"/>
        <d v="2020-07-24T22:05:00"/>
        <d v="2018-05-25T09:57:00"/>
        <d v="2020-06-12T04:44:00"/>
        <d v="2013-09-16T17:20:00"/>
        <d v="2019-07-26T19:39:00"/>
        <d v="2013-09-14T21:50:00"/>
        <d v="2016-03-29T08:33:00"/>
        <d v="2019-12-12T16:40:00"/>
        <d v="2020-07-25T18:29:00"/>
        <d v="2017-12-19T15:22:00"/>
        <d v="2012-04-24T04:25:00"/>
        <d v="2015-05-09T21:48:00"/>
        <d v="2015-09-04T04:35:00"/>
        <d v="2018-02-01T20:44:00"/>
        <d v="2018-02-02T19:31:00"/>
        <d v="2016-02-06T07:21:00"/>
        <d v="2018-02-01T12:36:00"/>
        <d v="2017-10-17T07:31:00"/>
        <d v="2015-12-19T05:44:00"/>
        <d v="2019-01-11T23:48:00"/>
        <d v="2021-01-22T00:47:00"/>
        <d v="2021-01-20T00:56:00"/>
        <d v="2021-01-23T00:33:00"/>
        <d v="2013-11-26T17:11:00"/>
        <d v="2014-11-13T11:44:00"/>
        <d v="2021-01-21T19:04:00"/>
        <d v="2020-10-01T08:48:00"/>
        <d v="2021-01-23T17:04:00"/>
        <d v="2017-09-05T02:57:00"/>
        <d v="2018-08-18T00:00:00"/>
        <d v="2012-06-27T00:00:00"/>
        <d v="2014-01-13T19:46:00"/>
        <d v="2012-04-26T01:22:00"/>
        <d v="2014-06-27T00:00:00"/>
        <d v="2019-03-18T00:00:00"/>
        <d v="2015-10-11T17:45:00"/>
        <d v="2017-11-21T16:39:00"/>
        <d v="2018-01-09T06:04:00"/>
        <d v="2020-03-27T10:01:00"/>
        <d v="2014-05-23T12:08:00"/>
        <d v="2015-02-22T19:20:00"/>
        <d v="2020-12-02T12:16:00"/>
        <d v="2014-03-29T05:46:00"/>
        <d v="2015-02-10T00:00:00"/>
        <d v="2019-03-30T15:12:00"/>
        <d v="2017-03-23T05:55:00"/>
        <d v="2017-03-29T12:41:00"/>
        <d v="2012-03-24T06:07:00"/>
        <d v="2012-04-20T23:27:00"/>
        <d v="2013-07-24T18:14:00"/>
        <d v="2014-07-11T10:04:00"/>
        <d v="2016-02-24T02:37:00"/>
        <d v="2014-07-04T18:51:00"/>
        <d v="2016-11-19T01:47:00"/>
        <d v="2020-11-24T18:33:00"/>
        <d v="2018-12-08T01:53:00"/>
        <d v="2020-12-24T03:57:00"/>
        <d v="2018-03-10T09:56:00"/>
        <d v="2017-08-07T09:34:00"/>
        <d v="2017-05-19T08:38:00"/>
        <d v="2018-12-06T14:56:00"/>
        <d v="2020-06-16T02:31:00"/>
        <d v="2018-04-23T10:17:00"/>
        <d v="2014-03-29T23:56:00"/>
        <d v="2016-02-18T00:00:00"/>
        <d v="2017-08-25T22:17:00"/>
        <d v="2020-11-28T07:37:00"/>
        <d v="2020-11-29T02:09:00"/>
        <d v="2012-01-18T03:15:00"/>
        <d v="2020-08-25T20:55:00"/>
        <d v="2020-01-25T18:29:00"/>
        <d v="2019-05-06T05:47:00"/>
        <d v="2017-08-30T14:47:00"/>
        <d v="2020-07-31T03:33:00"/>
        <d v="2014-10-08T11:36:00"/>
        <d v="2016-01-18T00:13:00"/>
        <d v="2016-04-01T23:56:00"/>
        <d v="2016-05-16T02:44:00"/>
        <d v="2020-11-30T19:04:00"/>
        <d v="2014-04-14T09:14:00"/>
        <d v="2020-12-01T13:00:00"/>
        <d v="2020-08-19T17:43:00"/>
        <d v="2015-06-18T17:03:00"/>
        <d v="2020-06-24T11:07:00"/>
        <d v="2012-10-02T08:15:00"/>
        <d v="2020-10-22T01:28:00"/>
        <d v="2017-02-27T11:17:00"/>
        <d v="2013-09-29T22:06:00"/>
        <d v="2012-08-27T05:22:00"/>
        <d v="2016-09-22T05:52:00"/>
        <d v="2019-07-14T04:56:00"/>
        <d v="2020-11-03T03:16:00"/>
        <d v="2019-03-14T16:11:00"/>
        <d v="2020-03-13T03:07:00"/>
        <d v="2014-12-17T07:18:00"/>
        <d v="2020-12-23T15:17:00"/>
        <d v="2014-12-21T00:18:00"/>
        <d v="2020-12-15T00:00:00"/>
        <d v="2017-08-14T21:11:00"/>
        <d v="2015-12-19T05:32:00"/>
        <d v="2020-11-25T18:26:00"/>
        <d v="2017-01-13T18:38:00"/>
        <d v="2019-05-20T10:49:00"/>
        <d v="2012-05-07T00:00:00"/>
        <d v="2012-07-25T00:00:00"/>
        <d v="2012-11-10T00:00:00"/>
        <d v="2016-02-24T00:00:00"/>
        <d v="2017-02-28T00:00:00"/>
        <d v="2012-02-17T00:00:00"/>
        <d v="2012-11-21T00:00:00"/>
        <d v="2015-08-04T00:00:00"/>
        <d v="2019-10-05T16:48:00"/>
        <d v="2015-01-20T23:11:00"/>
        <d v="2019-04-22T12:56:00"/>
        <d v="2013-02-16T15:30:00"/>
        <d v="2020-12-24T09:37:00"/>
        <d v="2017-07-20T06:44:00"/>
        <d v="2014-11-06T18:32:00"/>
        <d v="2019-05-18T09:36:00"/>
        <d v="2013-01-27T04:37:00"/>
        <d v="2020-05-04T07:34:00"/>
        <d v="2016-03-07T23:38:00"/>
        <d v="2016-12-24T17:05:00"/>
        <d v="2019-05-20T17:23:00"/>
        <d v="2017-12-31T08:35:00"/>
        <d v="2013-11-28T20:07:00"/>
        <d v="2013-10-10T23:24:00"/>
        <d v="2020-02-09T03:59:00"/>
        <d v="2021-03-14T22:04:00"/>
        <d v="2015-11-20T08:00:00"/>
        <d v="2012-12-14T15:47:00"/>
        <d v="2019-01-23T00:00:00"/>
        <d v="2014-01-27T10:24:00"/>
        <d v="2013-12-01T20:38:00"/>
        <d v="2014-09-22T15:10:00"/>
        <d v="2016-12-12T04:47:00"/>
        <d v="2018-06-11T00:00:00"/>
        <d v="2016-03-25T00:00:00"/>
        <d v="2018-09-02T00:00:00"/>
        <d v="2012-11-14T00:00:00"/>
        <d v="2014-09-23T23:04:00"/>
        <d v="2016-03-30T06:04:00"/>
        <d v="2016-12-24T07:22:00"/>
        <d v="2020-12-04T04:31:00"/>
        <d v="2020-12-04T19:05:00"/>
        <d v="2020-12-06T08:12:00"/>
        <d v="2020-12-06T15:39:00"/>
        <d v="2020-10-23T01:08:00"/>
        <d v="2021-04-04T05:44:00"/>
        <d v="2019-03-16T08:25:00"/>
        <d v="2016-04-11T11:30:00"/>
        <d v="2014-09-09T10:27:00"/>
        <d v="2020-12-06T09:26:00"/>
        <d v="2017-08-02T08:03:00"/>
        <d v="2015-05-27T22:44:00"/>
        <d v="2018-08-29T00:42:00"/>
        <d v="2015-11-23T05:20:00"/>
        <d v="2012-06-21T10:06:00"/>
        <d v="2020-08-01T12:12:00"/>
        <d v="2012-10-16T12:05:00"/>
        <d v="2012-04-29T00:14:00"/>
        <d v="2013-02-15T10:12:00"/>
        <d v="2018-08-07T07:29:00"/>
        <d v="2013-05-01T17:04:00"/>
        <d v="2019-05-11T02:23:00"/>
        <d v="2014-01-01T10:50:00"/>
        <d v="2013-08-30T22:21:00"/>
        <d v="2020-10-30T03:42:00"/>
        <d v="2017-05-26T22:41:00"/>
        <d v="2012-02-20T12:25:00"/>
        <d v="2017-05-02T00:44:00"/>
        <d v="2019-11-29T15:49:00"/>
        <d v="2019-11-14T21:40:00"/>
        <d v="2019-06-11T22:02:00"/>
        <d v="2020-06-02T13:51:00"/>
        <d v="2018-11-06T11:58:00"/>
        <d v="2013-06-17T16:28:00"/>
        <d v="2017-07-05T10:18:00"/>
        <d v="2015-03-24T20:56:00"/>
        <d v="2014-11-22T10:06:00"/>
        <d v="2013-02-12T18:47:00"/>
        <d v="2013-12-23T17:18:00"/>
        <d v="2017-04-16T01:38:00"/>
        <d v="2020-12-24T09:06:00"/>
        <d v="2020-12-24T07:02:00"/>
        <d v="2020-11-11T06:51:00"/>
        <d v="2013-11-23T06:39:00"/>
        <d v="2013-08-08T22:26:00"/>
        <d v="2016-12-02T04:27:00"/>
        <d v="2013-02-07T19:13:00"/>
        <d v="2012-02-09T10:44:00"/>
        <d v="2020-08-10T00:53:00"/>
        <d v="2014-07-21T06:05:00"/>
        <d v="2016-04-30T21:40:00"/>
        <d v="2012-12-17T19:23:00"/>
        <d v="2013-02-14T04:55:00"/>
        <d v="2019-07-03T14:08:00"/>
        <d v="2014-02-11T17:03:00"/>
        <d v="2020-08-16T21:48:00"/>
        <d v="2020-12-04T23:51:00"/>
        <d v="2021-01-02T08:53:00"/>
        <d v="2014-06-11T19:58:00"/>
        <d v="2015-12-16T02:04:00"/>
        <d v="2017-11-05T05:18:00"/>
        <d v="2016-10-22T07:55:00"/>
        <d v="2013-07-09T12:33:00"/>
        <d v="2014-05-30T04:57:00"/>
        <d v="2012-12-27T05:03:00"/>
        <d v="2013-10-12T00:58:00"/>
        <d v="2019-10-05T13:33:00"/>
        <d v="2016-06-07T03:08:00"/>
        <d v="2019-05-30T09:02:00"/>
        <d v="2018-07-14T13:41:00"/>
        <d v="2015-02-27T12:43:00"/>
        <d v="2017-07-25T13:20:00"/>
        <d v="2018-11-27T03:14:00"/>
        <d v="2016-08-27T21:50:00"/>
        <d v="2013-03-14T07:51:00"/>
        <d v="2020-07-12T15:31:00"/>
        <d v="2020-10-30T21:53:00"/>
        <d v="2017-09-21T14:17:00"/>
        <d v="2013-11-17T02:26:00"/>
        <d v="2012-06-21T02:31:00"/>
        <d v="2020-05-17T07:39:00"/>
        <d v="2013-12-06T12:15:00"/>
        <d v="2015-11-17T00:46:00"/>
        <d v="2014-03-06T09:06:00"/>
        <d v="2016-12-24T00:00:00"/>
        <d v="2015-06-12T00:00:00"/>
        <d v="2021-01-07T12:03:00"/>
        <d v="2015-01-26T00:00:00"/>
        <d v="2017-02-19T00:00:00"/>
        <d v="2018-11-23T00:00:00"/>
        <d v="2017-12-14T16:17:00"/>
        <d v="2017-03-23T00:00:00"/>
        <d v="2014-02-08T10:51:00"/>
        <d v="2015-08-09T06:35:00"/>
        <d v="2017-11-18T07:59:00"/>
        <d v="2018-01-11T22:24:00"/>
        <d v="2017-12-25T11:27:00"/>
        <d v="2018-08-30T00:00:00"/>
        <d v="2020-10-22T21:29:00"/>
        <d v="2019-07-21T02:15:00"/>
        <d v="2020-11-28T20:36:00"/>
        <d v="2020-11-29T08:02:00"/>
        <d v="2020-11-29T07:03:00"/>
        <d v="2019-08-21T02:27:00"/>
        <d v="2020-07-19T08:55:00"/>
        <d v="2018-02-28T00:00:00"/>
        <d v="2021-04-05T11:44:00"/>
        <d v="2020-07-05T05:46:00"/>
        <d v="2017-08-10T00:00:00"/>
        <d v="2020-08-25T00:00:00"/>
        <d v="2014-04-03T09:04:00"/>
        <d v="2015-11-01T10:03:00"/>
        <d v="2014-06-27T08:31:00"/>
        <d v="2020-09-05T00:00:00"/>
        <d v="2020-09-11T19:30:00"/>
        <d v="2019-10-25T16:01:00"/>
        <d v="2020-09-02T16:47:00"/>
        <d v="2018-02-20T00:00:00"/>
        <d v="2021-02-10T14:48:00"/>
        <d v="2021-02-13T15:50:00"/>
        <d v="2021-02-15T23:16:00"/>
        <d v="2012-10-08T00:00:00"/>
        <d v="2017-10-06T12:35:00"/>
        <d v="2015-07-09T12:01:00"/>
        <d v="2017-09-15T20:27:00"/>
        <d v="2019-04-16T04:57:00"/>
        <d v="2018-12-14T10:47:00"/>
        <d v="2018-05-25T06:29:00"/>
        <d v="2018-05-08T01:01:00"/>
        <d v="2017-12-18T02:35:00"/>
        <d v="2018-03-25T21:59:00"/>
        <d v="2019-05-29T10:05:00"/>
        <d v="2012-05-31T00:00:00"/>
        <d v="2013-07-22T23:29:00"/>
        <d v="2014-05-22T00:00:00"/>
        <d v="2020-12-01T21:20:00"/>
        <d v="2018-06-21T09:09:00"/>
        <d v="2017-02-10T00:40:00"/>
        <d v="2018-08-01T03:52:00"/>
        <d v="2021-02-06T18:29:00"/>
        <d v="2020-01-31T12:48:00"/>
        <d v="2020-04-06T09:57:00"/>
        <d v="2016-11-27T18:31:00"/>
        <d v="2018-12-04T22:42:00"/>
        <d v="2013-11-30T15:03:00"/>
        <d v="2020-01-26T07:00:00"/>
        <d v="2016-04-26T18:01:00"/>
        <d v="2020-03-19T21:51:00"/>
        <d v="2017-01-24T18:36:00"/>
        <d v="2014-03-03T02:34:00"/>
        <d v="2019-11-06T19:00:00"/>
        <d v="2018-05-26T12:10:00"/>
        <d v="2018-06-04T21:52:00"/>
        <d v="2014-12-21T20:33:00"/>
        <d v="2019-04-04T15:06:00"/>
        <d v="2019-05-19T02:27:00"/>
        <d v="2021-03-08T18:26:00"/>
        <d v="2015-04-26T23:51:00"/>
        <d v="2020-11-25T05:00:00"/>
        <d v="2014-01-09T14:36:00"/>
        <d v="2020-05-19T15:01:00"/>
        <d v="2019-07-21T07:01:00"/>
        <d v="2020-12-06T21:39:00"/>
        <d v="2019-12-14T19:00:00"/>
        <d v="2021-01-13T10:59:00"/>
        <d v="2012-06-10T05:49:00"/>
        <d v="2013-06-23T00:00:00"/>
        <d v="2013-06-09T00:00:00"/>
        <d v="2018-06-06T00:00:00"/>
        <d v="2019-10-15T00:00:00"/>
        <d v="2016-09-03T00:00:00"/>
        <d v="2015-11-28T09:30:00"/>
        <d v="2018-05-01T16:55:00"/>
        <d v="2014-10-25T06:04:00"/>
        <d v="2018-02-26T23:51:00"/>
        <d v="2013-10-15T15:03:00"/>
        <d v="2017-12-27T10:44:00"/>
        <d v="2014-03-11T01:17:00"/>
        <d v="2020-04-04T00:00:00"/>
        <d v="2021-04-21T13:58:00"/>
        <d v="2020-04-30T09:28:00"/>
        <d v="2020-07-12T09:36:00"/>
        <d v="2020-03-17T22:03:00"/>
        <d v="2020-08-05T12:41:00"/>
        <d v="2016-10-07T06:58:00"/>
        <d v="2014-11-22T06:39:00"/>
        <d v="2016-11-11T03:43:00"/>
        <d v="2018-10-27T06:56:00"/>
        <d v="2013-08-24T12:20:00"/>
        <d v="2019-05-05T06:46:00"/>
        <d v="2014-12-25T18:50:00"/>
        <d v="2012-10-10T08:49:00"/>
        <d v="2014-02-13T06:18:00"/>
        <d v="2020-01-21T03:17:00"/>
        <d v="2017-05-10T13:09:00"/>
        <d v="2016-08-13T17:22:00"/>
        <d v="2015-12-21T08:20:00"/>
        <d v="2021-01-23T21:06:00"/>
        <d v="2019-06-09T01:50:00"/>
        <d v="2016-12-15T06:04:00"/>
        <d v="2012-12-31T09:56:00"/>
        <d v="2021-05-01T17:01:00"/>
        <d v="2020-12-08T09:55:00"/>
        <d v="2019-02-14T10:57:00"/>
        <d v="2018-12-31T13:43:00"/>
        <d v="2017-04-13T11:56:00"/>
        <d v="2015-02-24T23:12:00"/>
        <d v="2018-07-31T16:03:00"/>
        <d v="2020-11-30T07:36:00"/>
        <d v="2020-12-01T08:48:00"/>
        <d v="2019-01-09T04:54:00"/>
        <d v="2018-08-12T06:52:00"/>
        <d v="2012-11-16T09:35:00"/>
        <d v="2019-07-26T16:58:00"/>
        <d v="2021-04-08T00:00:00"/>
        <d v="2018-01-07T16:10:00"/>
        <d v="2018-05-31T12:12:00"/>
        <d v="2018-01-19T20:13:00"/>
        <d v="2018-11-12T00:00:00"/>
        <d v="2017-12-11T16:29:00"/>
        <d v="2018-06-29T03:42:00"/>
        <d v="2017-12-18T00:56:00"/>
        <d v="2014-05-10T10:03:00"/>
        <d v="2012-06-15T10:24:00"/>
        <d v="2012-09-07T12:59:00"/>
        <d v="2019-09-09T03:43:00"/>
        <d v="2016-11-06T12:36:00"/>
        <d v="2021-01-20T10:59:00"/>
        <d v="2016-08-04T17:48:00"/>
        <d v="2018-01-02T11:52:00"/>
        <d v="2018-05-26T16:34:00"/>
        <d v="2013-12-28T03:50:00"/>
        <d v="2017-03-09T05:26:00"/>
        <d v="2021-04-05T00:00:00"/>
        <d v="2019-05-06T00:00:00"/>
        <d v="2021-02-10T00:00:00"/>
        <d v="2012-08-27T00:00:00"/>
        <d v="2018-02-08T00:00:00"/>
        <d v="2017-05-25T11:23:00"/>
        <d v="2017-05-25T14:53:00"/>
        <d v="2017-05-25T18:17:00"/>
        <d v="2016-02-27T00:37:00"/>
        <d v="2017-07-26T17:54:00"/>
        <d v="2015-12-03T00:00:00"/>
        <d v="2017-07-04T01:39:00"/>
        <d v="2017-10-22T05:09:00"/>
        <d v="2018-11-11T04:42:00"/>
        <d v="2017-10-15T10:55:00"/>
        <d v="2016-08-15T15:02:00"/>
        <d v="2015-06-02T05:15:00"/>
        <d v="2020-04-03T01:43:00"/>
        <d v="2018-09-13T00:56:00"/>
        <d v="2021-01-24T10:22:00"/>
        <d v="2017-03-22T05:38:00"/>
        <d v="2021-02-09T11:00:00"/>
        <d v="2015-06-21T14:19:00"/>
        <d v="2012-05-05T19:54:00"/>
        <d v="2014-05-12T15:13:00"/>
        <d v="2015-10-05T06:15:00"/>
        <d v="2019-09-04T04:00:00"/>
        <d v="2020-12-07T10:40:00"/>
        <d v="2014-03-16T23:09:00"/>
        <d v="2020-12-07T21:57:00"/>
        <d v="2020-04-18T15:04:00"/>
        <d v="2015-04-07T19:53:00"/>
        <d v="2015-02-23T00:54:00"/>
        <d v="2020-12-08T09:59:00"/>
        <d v="2014-12-23T06:06:00"/>
        <d v="2017-03-19T10:20:00"/>
        <d v="2020-06-07T18:06:00"/>
        <d v="2020-05-31T23:44:00"/>
        <d v="2019-11-27T17:00:00"/>
        <d v="2020-09-13T14:59:00"/>
        <d v="2020-02-20T18:57:00"/>
        <d v="2020-01-09T06:50:00"/>
        <d v="2019-09-01T06:45:00"/>
        <d v="2020-12-08T04:55:00"/>
        <d v="2020-12-02T13:56:00"/>
        <d v="2018-09-15T06:31:00"/>
        <d v="2012-10-28T16:27:00"/>
        <d v="2020-12-08T11:03:00"/>
        <d v="2015-11-30T08:06:00"/>
        <d v="2016-04-19T10:57:00"/>
        <d v="2019-02-01T18:54:00"/>
        <d v="2019-01-03T17:48:00"/>
        <d v="2020-12-04T19:04:00"/>
        <d v="2014-10-31T18:22:00"/>
        <d v="2014-05-11T21:30:00"/>
        <d v="2016-10-04T19:14:00"/>
        <d v="2014-09-30T23:28:00"/>
        <d v="2015-06-25T23:35:00"/>
        <d v="2015-10-23T16:30:00"/>
        <d v="2020-09-17T03:59:00"/>
        <d v="2019-03-03T04:53:00"/>
        <d v="2016-06-25T23:39:00"/>
        <d v="2019-09-19T17:19:00"/>
        <d v="2016-05-19T18:20:00"/>
        <d v="2012-12-08T17:30:00"/>
        <d v="2015-04-05T10:27:00"/>
        <d v="2015-04-28T11:41:00"/>
        <d v="2021-05-02T20:23:00"/>
        <d v="2021-05-02T23:45:00"/>
        <d v="2019-10-28T12:23:00"/>
        <d v="2021-05-03T02:42:00"/>
        <d v="2020-04-22T09:04:00"/>
        <d v="2013-03-04T23:15:00"/>
        <d v="2020-12-02T06:07:00"/>
        <d v="2014-11-21T14:37:00"/>
        <d v="2012-04-18T14:19:00"/>
        <d v="2014-10-09T23:38:00"/>
        <d v="2020-10-05T11:17:00"/>
        <d v="2020-04-23T02:20:00"/>
        <d v="2020-03-15T02:57:00"/>
        <d v="2017-12-26T05:48:00"/>
        <d v="2017-03-24T20:27:00"/>
        <d v="2020-11-29T15:54:00"/>
        <d v="2020-02-29T02:00:00"/>
        <d v="2020-11-30T04:01:00"/>
        <d v="2017-12-13T13:18:00"/>
        <d v="2019-12-20T09:27:00"/>
        <d v="2020-03-24T10:00:00"/>
        <d v="2020-09-12T01:06:00"/>
        <d v="2020-10-01T01:59:00"/>
        <d v="2017-12-05T11:39:00"/>
        <d v="2017-08-11T00:47:00"/>
        <d v="2020-02-23T02:32:00"/>
        <d v="2018-10-26T15:57:00"/>
        <d v="2020-11-30T01:03:00"/>
        <d v="2020-11-30T07:53:00"/>
        <d v="2020-07-11T01:27:00"/>
        <d v="2019-06-08T04:44:00"/>
        <d v="2020-04-05T02:25:00"/>
        <d v="2017-03-31T04:51:00"/>
        <d v="2012-07-18T00:48:00"/>
        <d v="2020-07-27T15:49:00"/>
        <d v="2019-06-15T10:02:00"/>
        <d v="2018-10-15T02:40:00"/>
        <d v="2020-09-08T17:04:00"/>
        <d v="2019-06-18T06:52:00"/>
        <d v="2021-01-27T04:48:00"/>
        <d v="2019-11-07T03:59:00"/>
        <d v="2020-07-02T02:26:00"/>
        <d v="2020-02-21T18:36:00"/>
        <d v="2019-05-16T03:45:00"/>
        <d v="2021-01-25T02:59:00"/>
        <d v="2019-04-08T21:22:00"/>
        <d v="2013-04-10T00:00:00"/>
        <d v="2020-11-13T01:56:00"/>
        <d v="2019-07-26T19:40:00"/>
        <d v="2014-11-19T16:33:00"/>
        <d v="2013-10-15T17:51:00"/>
        <d v="2013-10-10T17:11:00"/>
        <d v="2020-11-12T09:57:00"/>
        <d v="2013-01-06T17:29:00"/>
        <d v="2015-02-09T05:19:00"/>
        <d v="2016-05-20T19:09:00"/>
        <d v="2016-09-01T12:35:00"/>
        <d v="2016-01-08T10:52:00"/>
        <d v="2020-03-28T03:39:00"/>
        <d v="2019-04-24T22:27:00"/>
        <d v="2015-01-08T06:39:00"/>
        <d v="2013-04-13T05:10:00"/>
        <d v="2019-04-02T00:47:00"/>
        <d v="2020-05-22T16:49:00"/>
        <d v="2019-06-29T01:29:00"/>
        <d v="2018-10-31T03:55:00"/>
        <d v="2019-03-17T08:33:00"/>
        <d v="2019-04-17T15:49:00"/>
        <d v="2015-07-08T04:11:00"/>
        <d v="2014-02-05T14:02:00"/>
        <d v="2019-06-23T09:57:00"/>
        <d v="2020-09-04T13:15:00"/>
        <d v="2019-11-08T16:57:00"/>
        <d v="2015-03-01T13:13:00"/>
        <d v="2015-09-20T00:16:00"/>
        <d v="2016-02-20T23:52:00"/>
        <d v="2020-08-10T14:44:00"/>
        <d v="2014-08-30T22:53:00"/>
        <d v="2016-09-11T07:12:00"/>
        <d v="2016-08-29T15:46:00"/>
        <d v="2019-12-29T22:02:00"/>
        <d v="2014-09-25T22:15:00"/>
        <d v="2020-08-03T17:30:00"/>
        <d v="2015-11-21T05:45:00"/>
        <d v="2016-01-15T12:06:00"/>
        <d v="2016-11-10T22:41:00"/>
        <d v="2018-07-10T04:36:00"/>
        <d v="2015-08-01T20:10:00"/>
        <d v="2018-03-12T17:47:00"/>
        <d v="2017-08-03T04:59:00"/>
        <d v="2020-12-03T15:09:00"/>
        <d v="2016-12-04T12:49:00"/>
        <d v="2018-06-29T03:51:00"/>
        <d v="2020-12-25T12:54:00"/>
        <d v="2019-10-26T15:59:00"/>
        <d v="2013-03-04T00:38:00"/>
        <d v="2018-10-05T17:22:00"/>
        <d v="2019-04-03T12:39:00"/>
        <d v="2020-12-25T06:57:00"/>
        <d v="2017-10-24T21:07:00"/>
        <d v="2013-07-15T18:19:00"/>
        <d v="2019-09-05T05:40:00"/>
        <d v="2020-12-24T14:33:00"/>
        <d v="2020-12-23T05:55:00"/>
        <d v="2012-04-05T04:00:00"/>
        <d v="2019-08-09T22:40:00"/>
        <d v="2018-12-25T03:28:00"/>
        <d v="2017-07-21T16:51:00"/>
        <d v="2018-02-09T01:33:00"/>
        <d v="2020-12-02T13:04:00"/>
        <d v="2020-12-02T12:19:00"/>
        <d v="2013-05-05T17:34:00"/>
        <d v="2020-07-31T11:55:00"/>
        <d v="2020-09-20T16:02:00"/>
        <d v="2020-12-03T00:42:00"/>
        <d v="2020-01-05T21:53:00"/>
        <d v="2019-11-06T21:57:00"/>
        <d v="2020-08-17T21:34:00"/>
        <d v="2015-07-03T19:35:00"/>
        <d v="2020-02-08T15:57:00"/>
        <d v="2019-04-12T00:58:00"/>
        <d v="2018-08-25T00:37:00"/>
        <d v="2018-02-18T10:25:00"/>
        <d v="2020-05-10T03:02:00"/>
        <d v="2020-11-04T00:49:00"/>
        <d v="2019-04-15T06:38:00"/>
        <d v="2020-11-16T08:34:00"/>
        <d v="2017-11-03T14:49:00"/>
        <d v="2020-11-27T10:20:00"/>
        <d v="2018-07-22T15:43:00"/>
        <d v="2013-01-08T22:22:00"/>
        <d v="2021-03-16T03:14:00"/>
        <d v="2021-03-17T00:00:00"/>
        <d v="2021-03-15T00:00:00"/>
        <d v="2016-08-01T13:37:00"/>
        <d v="2021-04-12T21:38:00"/>
        <d v="2021-04-18T15:56:00"/>
        <d v="2021-04-19T00:00:00"/>
        <d v="2013-11-13T00:00:00"/>
        <d v="2020-04-13T01:49:00"/>
        <d v="2018-06-08T00:00:00"/>
        <d v="2014-02-14T00:00:00"/>
        <d v="2018-06-17T23:06:00"/>
        <d v="2014-10-04T00:00:00"/>
        <d v="2017-11-18T14:12:00"/>
        <d v="2016-04-06T00:00:00"/>
        <d v="2021-04-09T22:02:00"/>
        <d v="2014-06-13T00:00:00"/>
        <d v="2018-05-05T09:47:00"/>
        <d v="2020-06-11T00:01:00"/>
        <d v="2020-07-12T10:00:00"/>
        <d v="2019-12-06T18:53:00"/>
        <d v="2021-01-30T05:22:00"/>
        <d v="2017-10-29T05:59:00"/>
        <d v="2020-01-06T11:06:00"/>
        <d v="2017-05-23T09:47:00"/>
        <d v="2017-11-09T21:47:00"/>
        <d v="2013-03-29T10:19:00"/>
        <d v="2020-12-05T14:17:00"/>
        <d v="2015-01-20T12:02:00"/>
        <d v="2019-05-22T07:23:00"/>
        <d v="2017-08-11T09:58:00"/>
        <d v="2014-01-16T07:47:00"/>
        <d v="2017-02-05T18:14:00"/>
        <d v="2018-12-10T05:42:00"/>
        <d v="2015-06-30T22:37:00"/>
        <d v="2014-08-24T03:23:00"/>
        <d v="2016-06-23T07:42:00"/>
        <d v="2016-12-07T11:51:00"/>
        <d v="2015-01-12T09:07:00"/>
        <d v="2018-06-26T02:04:00"/>
        <d v="2020-03-13T12:29:00"/>
        <d v="2018-10-21T01:36:00"/>
        <d v="2014-09-08T15:27:00"/>
        <d v="2012-10-02T08:56:00"/>
        <d v="2015-01-04T15:33:00"/>
        <d v="2016-07-31T11:48:00"/>
        <d v="2015-04-09T00:26:00"/>
        <d v="2016-06-25T16:57:00"/>
        <d v="2020-09-27T15:24:00"/>
        <d v="2014-07-06T11:59:00"/>
        <d v="2013-04-10T19:21:00"/>
        <d v="2016-12-21T16:09:00"/>
        <d v="2014-03-08T06:12:00"/>
        <d v="2016-07-13T17:55:00"/>
        <d v="2017-10-23T06:04:00"/>
        <d v="2020-12-24T16:45:00"/>
        <d v="2013-06-21T19:49:00"/>
        <d v="2014-12-07T23:30:00"/>
        <d v="2017-07-26T05:26:00"/>
        <d v="2014-06-15T14:00:00"/>
        <d v="2013-01-13T09:36:00"/>
        <d v="2013-07-25T03:30:00"/>
        <d v="2018-11-24T02:55:00"/>
        <d v="2020-08-13T20:42:00"/>
        <d v="2019-03-07T16:32:00"/>
        <d v="2018-04-07T15:46:00"/>
        <d v="2020-11-09T16:29:00"/>
        <d v="2018-09-18T02:37:00"/>
        <d v="2012-03-06T15:42:00"/>
        <d v="2020-12-07T15:22:00"/>
        <d v="2020-06-30T08:41:00"/>
        <d v="2016-08-21T03:58:00"/>
        <d v="2019-07-01T21:13:00"/>
        <d v="2018-10-30T09:30:00"/>
        <d v="2018-11-14T06:33:00"/>
        <d v="2012-07-06T04:21:00"/>
        <d v="2019-12-27T15:47:00"/>
        <d v="2016-08-26T23:45:00"/>
        <d v="2020-05-19T23:52:00"/>
        <d v="2014-09-15T13:28:00"/>
        <d v="2020-12-26T10:59:00"/>
        <d v="2017-11-13T05:57:00"/>
        <d v="2017-04-03T15:35:00"/>
        <d v="2017-09-11T16:32:00"/>
        <d v="2012-01-31T13:37:00"/>
        <d v="2012-05-07T16:50:00"/>
        <d v="2020-12-03T06:55:00"/>
        <d v="2017-03-31T10:01:00"/>
        <d v="2018-12-31T15:29:00"/>
        <d v="2018-08-11T08:48:00"/>
        <d v="2017-11-20T09:04:00"/>
        <d v="2020-12-03T11:16:00"/>
        <d v="2015-02-14T06:52:00"/>
        <d v="2020-12-04T00:56:00"/>
        <d v="2017-01-05T05:32:00"/>
        <d v="2017-06-12T12:38:00"/>
        <d v="2018-02-22T22:48:00"/>
        <d v="2019-10-29T00:55:00"/>
        <d v="2018-05-16T10:51:00"/>
        <d v="2020-12-06T12:44:00"/>
        <d v="2019-04-10T03:43:00"/>
        <d v="2012-07-14T04:47:00"/>
        <d v="2018-09-07T08:51:00"/>
        <d v="2020-04-02T14:35:00"/>
        <d v="2018-11-13T07:45:00"/>
        <d v="2016-06-05T17:30:00"/>
        <d v="2016-03-18T00:57:00"/>
        <d v="2016-01-04T07:36:00"/>
        <d v="2020-10-05T02:12:00"/>
        <d v="2019-03-20T22:16:00"/>
        <d v="2018-05-03T05:22:00"/>
        <d v="2020-12-24T00:00:00"/>
        <d v="2021-03-22T00:44:00"/>
        <d v="2017-07-29T00:00:00"/>
        <d v="2021-03-14T00:00:00"/>
        <d v="2017-11-13T03:14:00"/>
        <d v="2015-03-10T12:55:00"/>
        <d v="2019-08-14T00:00:00"/>
        <d v="2015-11-14T00:53:00"/>
        <d v="2016-03-15T00:00:00"/>
        <d v="2019-04-19T11:20:00"/>
        <d v="2014-08-12T05:49:00"/>
        <d v="2020-01-08T15:53:00"/>
        <d v="2019-05-16T12:54:00"/>
        <d v="2017-06-04T13:31:00"/>
        <d v="2018-09-19T16:56:00"/>
        <d v="2017-08-11T16:48:00"/>
        <d v="2016-06-15T15:19:00"/>
        <d v="2019-12-07T22:00:00"/>
        <d v="2016-06-01T04:42:00"/>
        <d v="2017-09-17T22:22:00"/>
        <d v="2017-02-17T00:00:00"/>
        <d v="2015-04-21T17:49:00"/>
        <d v="2021-03-24T17:36:00"/>
        <d v="2019-06-11T00:00:00"/>
        <d v="2014-06-15T00:00:00"/>
        <d v="2012-10-09T00:00:00"/>
        <d v="2012-12-20T00:00:00"/>
        <d v="2020-12-11T00:00:00"/>
        <d v="2014-06-14T18:45:00"/>
        <d v="2020-07-03T00:00:00"/>
        <d v="2014-09-07T00:00:00"/>
        <d v="2021-01-30T00:00:00"/>
        <d v="2016-01-17T00:00:00"/>
        <d v="2012-01-12T17:22:00"/>
        <d v="2014-08-13T11:41:00"/>
        <d v="2013-08-14T00:00:00"/>
        <d v="2015-02-22T00:00:00"/>
        <d v="2019-04-18T00:00:00"/>
        <d v="2018-09-18T00:00:00"/>
        <d v="2018-01-27T00:00:00"/>
        <d v="2021-04-27T08:52:00"/>
        <d v="2021-04-27T18:16:00"/>
        <d v="2020-12-05T03:51:00"/>
        <d v="2018-01-19T05:23:00"/>
        <d v="2012-03-26T10:58:00"/>
        <d v="2016-11-14T12:51:00"/>
        <d v="2020-12-05T15:55:00"/>
        <d v="2013-12-04T06:39:00"/>
        <d v="2021-05-06T15:06:00"/>
        <d v="2016-12-22T12:26:00"/>
        <d v="2019-05-26T15:58:00"/>
        <d v="2015-10-16T03:07:00"/>
        <d v="2015-08-09T04:03:00"/>
        <d v="2017-01-11T12:54:00"/>
        <d v="2019-08-09T16:00:00"/>
        <d v="2017-06-03T14:48:00"/>
        <d v="2014-10-20T10:27:00"/>
        <d v="2013-12-29T06:48:00"/>
        <d v="2017-02-05T10:34:00"/>
        <d v="2019-04-17T06:59:00"/>
        <d v="2020-10-21T18:42:00"/>
        <d v="2014-02-25T11:41:00"/>
        <d v="2016-01-17T21:00:00"/>
        <d v="2021-01-23T15:56:00"/>
        <d v="2019-08-17T12:20:00"/>
        <d v="2018-02-10T01:44:00"/>
        <d v="2017-01-17T12:44:00"/>
        <d v="2020-12-21T23:01:00"/>
        <d v="2021-01-24T13:27:00"/>
        <d v="2015-08-14T17:48:00"/>
        <d v="2019-11-09T01:46:00"/>
        <d v="2021-01-27T18:58:00"/>
        <d v="2015-09-27T04:54:00"/>
        <d v="2016-03-24T23:56:00"/>
        <d v="2018-06-18T16:49:00"/>
        <d v="2013-02-28T19:26:00"/>
        <d v="2015-10-23T20:16:00"/>
        <d v="2019-04-18T10:54:00"/>
        <d v="2018-02-03T02:43:00"/>
        <d v="2019-03-03T04:24:00"/>
        <d v="2019-10-24T21:44:00"/>
        <d v="2018-03-13T03:37:00"/>
        <d v="2019-02-08T07:07:00"/>
        <d v="2013-10-21T11:54:00"/>
        <d v="2015-04-10T03:56:00"/>
        <d v="2012-11-09T03:32:00"/>
        <d v="2021-01-22T15:58:00"/>
        <d v="2019-08-05T00:00:00"/>
        <d v="2021-04-07T00:00:00"/>
        <d v="2017-09-25T00:00:00"/>
        <d v="2021-04-06T00:00:00"/>
        <d v="2015-09-08T00:00:00"/>
        <d v="2017-08-11T00:00:00"/>
        <d v="2014-01-23T00:00:00"/>
        <d v="2016-09-24T00:00:00"/>
        <d v="2017-11-11T22:04:00"/>
        <d v="2020-11-03T00:00:00"/>
        <d v="2018-10-24T00:00:00"/>
        <d v="2021-04-30T17:10:00"/>
        <d v="2021-05-03T01:01:00"/>
        <d v="2020-08-30T15:04:00"/>
        <d v="2017-02-12T19:01:00"/>
        <d v="2014-04-27T09:22:00"/>
        <d v="2020-12-03T08:35:00"/>
        <d v="2016-11-15T20:42:00"/>
        <d v="2012-03-10T06:34:00"/>
        <d v="2014-12-03T06:09:00"/>
        <d v="2019-10-11T18:43:00"/>
        <d v="2012-07-25T10:00:00"/>
        <d v="2015-03-23T14:57:00"/>
        <d v="2014-09-10T07:10:00"/>
        <d v="2012-05-24T19:08:00"/>
        <d v="2019-07-12T10:50:00"/>
        <d v="2019-09-24T10:58:00"/>
        <d v="2016-03-14T22:42:00"/>
        <d v="2020-12-01T17:00:00"/>
        <d v="2018-07-27T21:58:00"/>
        <d v="2018-07-30T16:59:00"/>
        <d v="2020-11-30T14:45:00"/>
        <d v="2020-11-27T00:28:00"/>
        <d v="2017-03-01T20:52:00"/>
        <d v="2017-05-20T22:42:00"/>
        <d v="2019-10-29T05:00:00"/>
        <d v="2018-08-07T00:07:00"/>
        <d v="2020-07-26T07:30:00"/>
        <d v="2020-12-02T04:42:00"/>
        <d v="2019-03-27T08:11:00"/>
        <d v="2020-12-02T03:31:00"/>
        <d v="2020-02-26T01:01:00"/>
        <d v="2020-02-13T07:03:00"/>
        <d v="2020-06-01T20:22:00"/>
        <d v="2016-01-05T00:37:00"/>
        <d v="2020-12-03T03:29:00"/>
        <d v="2014-08-04T02:18:00"/>
        <d v="2013-08-08T18:44:00"/>
        <d v="2019-02-02T10:50:00"/>
        <d v="2020-07-14T20:36:00"/>
        <d v="2020-10-20T18:03:00"/>
        <d v="2018-08-08T09:50:00"/>
        <d v="2014-06-27T23:37:00"/>
        <d v="2019-08-12T16:01:00"/>
        <d v="2018-07-09T19:20:00"/>
        <d v="2021-02-20T15:57:00"/>
        <d v="2015-03-02T11:16:00"/>
        <d v="2021-01-24T00:36:00"/>
        <d v="2012-05-29T08:58:00"/>
        <d v="2021-01-23T21:29:00"/>
        <d v="2016-05-18T23:47:00"/>
        <d v="2021-01-24T16:03:00"/>
        <d v="2019-08-25T20:50:00"/>
        <d v="2014-07-28T13:39:00"/>
        <d v="2016-11-12T01:00:00"/>
        <d v="2020-04-12T14:18:00"/>
        <d v="2016-12-15T10:29:00"/>
        <d v="2020-12-01T08:01:00"/>
        <d v="2017-10-11T01:05:00"/>
        <d v="2014-11-08T18:16:00"/>
        <d v="2020-11-17T21:27:00"/>
        <d v="2016-11-01T00:34:00"/>
        <d v="2018-07-16T08:31:00"/>
        <d v="2017-12-19T20:39:00"/>
        <d v="2021-03-09T21:40:00"/>
        <d v="2014-10-19T15:01:00"/>
        <d v="2018-04-25T21:15:00"/>
        <d v="2019-11-02T04:58:00"/>
        <d v="2018-10-24T09:48:00"/>
        <d v="2020-10-29T02:10:00"/>
        <d v="2014-04-18T16:02:00"/>
        <d v="2020-02-23T13:01:00"/>
        <d v="2019-12-17T11:50:00"/>
        <d v="2021-01-25T18:57:00"/>
        <d v="2013-12-02T11:23:00"/>
        <d v="2014-04-01T07:26:00"/>
        <d v="2014-08-29T10:36:00"/>
        <d v="2014-12-20T23:12:00"/>
        <d v="2015-04-18T11:15:00"/>
        <d v="2015-07-15T11:54:00"/>
        <d v="2015-10-15T12:40:00"/>
        <d v="2016-02-06T00:26:00"/>
        <d v="2020-02-01T12:56:00"/>
        <d v="2014-03-21T02:36:00"/>
        <d v="2017-07-19T22:53:00"/>
        <d v="2019-04-25T22:50:00"/>
        <d v="2019-10-10T00:44:00"/>
        <d v="2013-01-23T04:09:00"/>
        <d v="2014-12-09T04:57:00"/>
        <d v="2015-06-18T17:31:00"/>
        <d v="2020-10-16T16:02:00"/>
        <d v="2018-07-30T16:47:00"/>
        <d v="2020-10-02T22:26:00"/>
        <d v="2018-02-27T21:57:00"/>
        <d v="2014-04-24T17:24:00"/>
        <d v="2020-12-03T11:21:00"/>
        <d v="2018-09-21T14:31:00"/>
        <d v="2013-07-27T17:18:00"/>
        <d v="2017-08-05T08:46:00"/>
        <d v="2019-05-16T02:20:00"/>
        <d v="2012-12-21T18:31:00"/>
        <d v="2020-09-09T18:03:00"/>
        <d v="2016-09-04T23:09:00"/>
        <d v="2019-11-20T22:05:00"/>
        <d v="2013-05-14T22:11:00"/>
        <d v="2020-07-31T01:07:00"/>
        <d v="2019-10-02T16:28:00"/>
        <d v="2013-07-19T20:39:00"/>
        <d v="2017-01-24T14:03:00"/>
        <d v="2017-07-24T16:24:00"/>
        <d v="2019-05-25T20:13:00"/>
        <d v="2020-12-24T11:03:00"/>
        <d v="2012-12-03T15:56:00"/>
        <d v="2013-09-03T08:40:00"/>
        <d v="2020-05-16T08:09:00"/>
        <d v="2020-12-04T03:43:00"/>
        <d v="2014-06-13T08:10:00"/>
        <d v="2020-04-04T00:35:00"/>
        <d v="2018-09-07T04:39:00"/>
        <d v="2020-10-02T14:08:00"/>
        <d v="2020-03-30T01:46:00"/>
        <d v="2017-03-06T23:28:00"/>
        <d v="2019-04-16T00:47:00"/>
        <d v="2016-07-30T04:22:00"/>
        <d v="2020-11-28T20:51:00"/>
        <d v="2015-10-27T12:39:00"/>
        <d v="2015-06-26T05:57:00"/>
        <d v="2020-05-24T02:54:00"/>
        <d v="2019-01-27T07:51:00"/>
        <d v="2020-11-30T02:14:00"/>
        <d v="2020-11-16T03:25:00"/>
        <d v="2013-08-24T21:49:00"/>
        <d v="2019-10-10T04:34:00"/>
        <d v="2020-04-11T20:47:00"/>
        <d v="2017-01-26T18:44:00"/>
        <d v="2012-06-22T03:41:00"/>
        <d v="2012-08-24T02:59:00"/>
        <d v="2012-11-26T08:13:00"/>
        <d v="2017-02-09T09:08:00"/>
        <d v="2021-01-24T01:04:00"/>
        <d v="2021-01-27T09:40:00"/>
        <d v="2021-01-21T17:04:00"/>
        <d v="2021-01-18T21:00:00"/>
        <d v="2017-03-02T13:27:00"/>
        <d v="2021-01-26T18:28:00"/>
        <d v="2014-11-07T08:18:00"/>
        <d v="2019-06-04T08:06:00"/>
        <d v="2016-02-29T11:31:00"/>
        <d v="2019-06-02T02:59:00"/>
        <d v="2020-10-13T05:19:00"/>
        <d v="2017-09-27T17:49:00"/>
        <d v="2021-01-26T15:00:00"/>
        <d v="2016-06-06T02:14:00"/>
        <d v="2020-05-10T04:14:00"/>
        <d v="2013-02-21T04:58:00"/>
        <d v="2021-01-27T17:16:00"/>
        <d v="2014-03-24T06:33:00"/>
        <d v="2018-11-12T16:32:00"/>
        <d v="2019-10-02T15:54:00"/>
        <d v="2017-06-16T12:32:00"/>
        <d v="2015-05-15T01:36:00"/>
        <d v="2021-01-27T16:59:00"/>
        <d v="2016-09-14T01:21:00"/>
        <d v="2021-01-25T15:08:00"/>
        <d v="2020-12-19T19:33:00"/>
        <d v="2017-04-07T18:41:00"/>
        <d v="2015-10-20T08:58:00"/>
        <d v="2015-02-10T06:53:00"/>
        <d v="2014-10-17T20:01:00"/>
        <d v="2015-02-15T12:02:00"/>
        <d v="2014-10-11T14:54:00"/>
        <d v="2019-12-07T01:30:00"/>
        <d v="2016-11-15T15:20:00"/>
        <d v="2017-10-26T02:22:00"/>
        <d v="2014-06-28T14:40:00"/>
        <d v="2014-11-05T05:16:00"/>
        <d v="2021-03-19T00:00:00"/>
        <d v="2014-03-08T19:28:00"/>
        <d v="2018-01-12T22:10:00"/>
        <d v="2013-02-09T21:34:00"/>
        <d v="2021-04-27T14:17:00"/>
        <d v="2016-02-03T00:00:00"/>
        <d v="2020-03-10T03:53:00"/>
        <d v="2019-07-03T03:57:00"/>
        <d v="2021-01-20T15:22:00"/>
        <d v="2020-09-16T20:57:00"/>
        <d v="2016-09-14T11:48:00"/>
        <d v="2018-05-16T05:10:00"/>
        <d v="2021-01-25T11:00:00"/>
        <d v="2021-01-26T05:02:00"/>
        <d v="2021-01-01T04:58:00"/>
        <d v="2019-10-10T15:53:00"/>
        <d v="2021-01-24T10:03:00"/>
        <d v="2019-06-02T03:57:00"/>
        <d v="2019-07-02T06:25:00"/>
        <d v="2015-04-21T09:38:00"/>
        <d v="2018-12-06T05:03:00"/>
        <d v="2018-12-04T00:00:00"/>
        <d v="2020-06-26T04:48:00"/>
        <d v="2021-04-10T20:08:00"/>
        <d v="2019-06-23T22:35:00"/>
        <d v="2020-10-02T20:52:00"/>
        <d v="2019-06-10T15:48:00"/>
        <d v="2014-01-15T18:36:00"/>
        <d v="2015-11-01T07:03:00"/>
        <d v="2013-10-27T02:56:00"/>
        <d v="2018-01-29T00:00:00"/>
        <d v="2014-06-14T04:24:00"/>
        <d v="2019-12-15T06:04:00"/>
        <d v="2018-06-13T04:53:00"/>
        <d v="2013-11-09T00:00:00"/>
        <d v="2021-03-02T10:00:00"/>
        <d v="2014-03-06T17:49:00"/>
        <d v="2021-04-27T07:37:00"/>
        <d v="2021-05-01T23:13:00"/>
        <d v="2021-04-29T23:51:00"/>
        <d v="2012-11-14T04:28:00"/>
        <d v="2021-01-29T00:42:00"/>
        <d v="2017-06-30T21:12:00"/>
        <d v="2020-07-08T03:19:00"/>
        <d v="2015-03-15T10:16:00"/>
        <d v="2020-11-19T16:57:00"/>
        <d v="2020-10-27T01:46:00"/>
        <d v="2012-05-09T22:56:00"/>
        <d v="2020-07-28T00:10:00"/>
        <d v="2020-10-09T23:52:00"/>
        <d v="2014-05-24T17:35:00"/>
        <d v="2020-07-17T18:53:00"/>
        <d v="2018-12-11T07:02:00"/>
        <d v="2014-11-02T17:29:00"/>
        <d v="2020-06-21T07:01:00"/>
        <d v="2014-03-12T07:15:00"/>
        <d v="2015-10-24T13:41:00"/>
        <d v="2013-08-02T14:12:00"/>
        <d v="2020-11-08T18:33:00"/>
        <d v="2020-12-25T06:21:00"/>
        <d v="2014-04-20T22:23:00"/>
        <d v="2014-04-07T05:00:00"/>
        <d v="2018-10-30T15:05:00"/>
        <d v="2017-02-15T19:28:00"/>
        <d v="2020-12-26T00:58:00"/>
        <d v="2019-05-15T20:55:00"/>
        <d v="2013-12-23T12:57:00"/>
        <d v="2016-05-13T11:32:00"/>
        <d v="2020-12-28T21:58:00"/>
        <d v="2014-08-05T05:46:00"/>
        <d v="2019-03-18T01:50:00"/>
        <d v="2019-07-22T03:36:00"/>
        <d v="2021-01-26T06:52:00"/>
        <d v="2020-12-10T17:58:00"/>
        <d v="2021-01-24T15:46:00"/>
        <d v="2020-03-23T22:03:00"/>
        <d v="2020-01-07T16:06:00"/>
        <d v="2020-09-19T05:37:00"/>
        <d v="2019-10-03T21:41:00"/>
        <d v="2019-08-26T13:06:00"/>
        <d v="2020-02-10T18:34:00"/>
        <d v="2019-11-29T12:58:00"/>
        <d v="2020-05-04T02:58:00"/>
        <d v="2020-04-09T18:43:00"/>
        <d v="2015-04-20T09:46:00"/>
        <d v="2016-05-19T03:03:00"/>
        <d v="2019-03-31T12:06:00"/>
        <d v="2021-01-27T18:45:00"/>
        <d v="2021-01-26T16:02:00"/>
        <d v="2012-02-12T01:10:00"/>
        <d v="2013-03-28T10:43:00"/>
        <d v="2020-11-08T14:37:00"/>
        <d v="2018-04-12T08:00:00"/>
        <d v="2020-12-01T15:19:00"/>
        <d v="2013-11-29T20:19:00"/>
        <d v="2017-04-17T22:31:00"/>
        <d v="2020-01-25T16:07:00"/>
        <d v="2021-01-26T17:46:00"/>
        <d v="2019-09-16T12:26:00"/>
        <d v="2019-03-30T03:39:00"/>
        <d v="2021-01-26T00:46:00"/>
        <d v="2015-07-10T08:27:00"/>
        <d v="2021-01-27T05:32:00"/>
        <d v="2020-10-28T07:07:00"/>
        <d v="2021-01-28T21:18:00"/>
        <d v="2019-05-04T10:49:00"/>
        <d v="2020-12-25T01:03:00"/>
        <d v="2014-03-20T13:35:00"/>
        <d v="2019-10-17T06:37:00"/>
        <d v="2020-10-24T09:02:00"/>
        <d v="2016-09-27T06:17:00"/>
        <d v="2015-10-03T04:44:00"/>
        <d v="2017-09-06T21:39:00"/>
        <d v="2014-11-18T12:48:00"/>
        <d v="2020-01-07T12:15:00"/>
        <d v="2020-12-25T05:45:00"/>
        <d v="2017-10-13T01:14:00"/>
        <d v="2012-09-07T12:26:00"/>
        <d v="2014-12-23T06:42:00"/>
        <d v="2020-10-06T17:47:00"/>
        <d v="2018-02-06T14:22:00"/>
        <d v="2019-06-19T05:10:00"/>
        <d v="2013-06-19T05:20:00"/>
        <d v="2020-06-06T10:48:00"/>
        <d v="2017-12-14T05:09:00"/>
        <d v="2013-04-11T17:56:00"/>
        <d v="2017-01-14T12:57:00"/>
        <d v="2017-07-14T16:33:00"/>
        <d v="2018-04-23T10:25:00"/>
        <d v="2018-07-06T02:21:00"/>
        <d v="2018-09-23T06:59:00"/>
        <d v="2019-01-03T19:38:00"/>
        <d v="2019-09-09T04:57:00"/>
        <d v="2020-07-23T01:10:00"/>
        <d v="2020-10-18T08:18:00"/>
        <d v="2017-10-04T10:31:00"/>
        <d v="2018-01-14T07:14:00"/>
        <d v="2018-07-16T00:17:00"/>
        <d v="2021-01-29T03:22:00"/>
        <d v="2021-01-28T20:54:00"/>
        <d v="2021-01-27T12:40:00"/>
        <d v="2021-01-29T03:26:00"/>
        <d v="2020-04-04T06:01:00"/>
        <d v="2019-03-27T12:01:00"/>
        <d v="2013-05-08T08:16:00"/>
        <d v="2020-09-09T22:28:00"/>
        <d v="2020-09-23T03:50:00"/>
        <d v="2020-02-11T08:59:00"/>
        <d v="2016-11-15T21:14:00"/>
        <d v="2018-06-02T14:28:00"/>
        <d v="2018-01-02T13:22:00"/>
        <d v="2013-08-17T17:12:00"/>
        <d v="2018-04-04T18:59:00"/>
        <d v="2018-12-14T11:11:00"/>
        <d v="2020-05-12T19:59:00"/>
        <d v="2019-02-13T04:46:00"/>
        <d v="2018-11-20T04:14:00"/>
        <d v="2018-03-09T04:31:00"/>
        <d v="2020-09-05T21:14:00"/>
        <d v="2017-05-16T06:24:00"/>
        <d v="2020-12-26T09:07:00"/>
        <d v="2013-08-15T18:59:00"/>
        <d v="2014-10-07T09:52:00"/>
        <d v="2013-08-26T06:03:00"/>
        <d v="2013-08-10T11:40:00"/>
        <d v="2017-08-24T00:00:00"/>
        <d v="2014-04-07T00:00:00"/>
        <d v="2017-08-15T17:59:00"/>
        <d v="2018-01-01T00:00:00"/>
        <d v="2018-03-08T07:11:00"/>
        <d v="2017-08-23T00:00:00"/>
        <d v="2013-12-17T00:00:00"/>
        <d v="2015-12-24T00:00:00"/>
        <d v="2017-11-15T11:08:00"/>
        <d v="2012-06-01T00:00:00"/>
        <d v="2018-01-12T13:17:00"/>
        <d v="2020-08-27T00:03:00"/>
        <d v="2021-04-26T08:39:00"/>
        <d v="2021-04-30T01:43:00"/>
        <d v="2019-06-04T15:51:00"/>
        <d v="2017-09-04T22:29:00"/>
        <d v="2020-12-02T14:02:00"/>
        <d v="2016-12-18T18:46:00"/>
        <d v="2018-08-10T09:19:00"/>
        <d v="2020-12-02T21:55:00"/>
        <d v="2021-05-02T17:58:00"/>
        <d v="2013-02-01T01:04:00"/>
        <d v="2021-01-24T03:45:00"/>
        <d v="2020-12-07T09:34:00"/>
        <d v="2020-10-23T09:55:00"/>
        <d v="2019-03-19T10:29:00"/>
        <d v="2016-11-24T00:44:00"/>
        <d v="2020-08-07T20:41:00"/>
        <d v="2017-05-28T05:06:00"/>
        <d v="2018-06-20T22:05:00"/>
        <d v="2020-01-27T16:44:00"/>
        <d v="2021-01-25T03:57:00"/>
        <d v="2017-02-24T05:54:00"/>
        <d v="2016-07-31T17:47:00"/>
        <d v="2016-12-13T17:15:00"/>
        <d v="2021-01-23T22:47:00"/>
        <d v="2021-01-26T13:04:00"/>
        <d v="2018-11-22T16:49:00"/>
        <d v="2020-04-03T01:29:00"/>
        <d v="2018-04-29T18:40:00"/>
        <d v="2020-11-21T04:53:00"/>
        <d v="2019-04-22T06:53:00"/>
        <d v="2021-05-02T13:44:00"/>
        <d v="2021-04-10T06:04:00"/>
        <d v="2013-04-21T14:26:00"/>
        <d v="2012-11-22T05:33:00"/>
        <d v="2014-08-13T06:48:00"/>
        <d v="2020-12-21T08:36:00"/>
        <d v="2020-09-07T14:59:00"/>
        <d v="2016-10-05T01:26:00"/>
        <d v="2020-03-31T08:04:00"/>
        <d v="2021-01-27T23:33:00"/>
        <d v="2017-11-01T05:48:00"/>
        <d v="2020-05-25T20:43:00"/>
        <d v="2015-11-01T05:06:00"/>
        <d v="2016-09-09T23:53:00"/>
        <d v="2020-10-30T22:37:00"/>
        <d v="2021-01-26T12:33:00"/>
        <d v="2021-01-26T10:37:00"/>
        <d v="2021-01-28T16:51:00"/>
        <d v="2014-11-11T23:48:00"/>
        <d v="2014-02-14T10:09:00"/>
        <d v="2021-04-09T08:18:00"/>
        <d v="2016-09-03T08:32:00"/>
        <d v="2016-02-21T02:07:00"/>
        <d v="2018-05-05T13:02:00"/>
        <d v="2013-06-03T18:11:00"/>
        <d v="2017-08-08T22:48:00"/>
        <d v="2016-09-08T19:56:00"/>
        <d v="2018-01-04T15:00:00"/>
        <d v="2020-05-15T03:49:00"/>
        <d v="2020-10-30T03:43:00"/>
        <d v="2020-04-07T01:10:00"/>
        <d v="2019-04-06T02:31:00"/>
        <d v="2017-07-09T07:49:00"/>
        <d v="2020-12-24T16:47:00"/>
        <d v="2017-08-18T05:40:00"/>
        <d v="2020-12-01T14:21:00"/>
        <d v="2020-05-17T07:56:00"/>
        <d v="2014-05-26T05:18:00"/>
        <d v="2018-04-23T21:57:00"/>
        <d v="2020-12-26T03:34:00"/>
        <d v="2020-12-24T14:43:00"/>
        <d v="2020-11-08T19:23:00"/>
        <d v="2013-02-25T16:56:00"/>
        <d v="2020-12-25T23:57:00"/>
        <d v="2016-11-22T05:29:00"/>
        <d v="2019-01-01T17:43:00"/>
        <d v="2017-12-13T03:14:00"/>
        <d v="2020-12-26T16:00:00"/>
        <d v="2014-02-19T06:36:00"/>
        <d v="2020-10-30T17:50:00"/>
        <d v="2020-12-27T04:36:00"/>
        <d v="2017-04-09T02:58:00"/>
        <d v="2018-02-25T16:56:00"/>
        <d v="2021-04-10T00:00:00"/>
        <d v="2014-07-03T15:36:00"/>
        <d v="2016-09-06T11:59:00"/>
        <d v="2021-03-22T06:47:00"/>
        <d v="2021-01-20T03:56:00"/>
        <d v="2015-01-01T03:02:00"/>
        <d v="2020-10-26T02:26:00"/>
        <d v="2019-11-21T10:04:00"/>
        <d v="2019-10-18T06:53:00"/>
        <d v="2019-03-30T16:49:00"/>
        <d v="2016-11-21T19:03:00"/>
        <d v="2014-04-24T08:35:00"/>
        <d v="2017-08-21T04:28:00"/>
        <d v="2015-12-07T05:21:00"/>
        <d v="2020-10-26T15:14:00"/>
        <d v="2012-10-03T18:27:00"/>
        <d v="2018-07-24T03:41:00"/>
        <d v="2013-08-01T05:18:00"/>
        <d v="2015-12-27T16:01:00"/>
        <d v="2017-04-14T16:03:00"/>
        <d v="2013-04-02T23:33:00"/>
        <d v="2018-08-07T22:55:00"/>
        <d v="2018-10-18T09:10:00"/>
        <d v="2016-11-29T13:40:00"/>
        <d v="2020-01-31T16:01:00"/>
        <d v="2013-10-09T03:27:00"/>
        <d v="2016-01-18T16:10:00"/>
        <d v="2020-06-22T00:06:00"/>
        <d v="2021-04-07T08:58:00"/>
        <d v="2018-04-25T23:44:00"/>
        <d v="2019-02-05T12:32:00"/>
        <d v="2019-12-24T15:55:00"/>
        <d v="2019-09-18T20:42:00"/>
        <d v="2021-04-29T14:44:00"/>
        <d v="2020-04-08T16:44:00"/>
        <d v="2017-11-21T17:57:00"/>
        <d v="2018-02-18T07:50:00"/>
        <d v="2020-07-29T20:22:00"/>
        <d v="2019-03-31T20:29:00"/>
        <d v="2019-07-15T21:47:00"/>
        <d v="2019-08-21T13:55:00"/>
        <d v="2017-09-01T11:43:00"/>
        <d v="2018-10-17T01:00:00"/>
        <d v="2016-11-23T12:49:00"/>
        <d v="2020-11-09T04:23:00"/>
        <d v="2015-04-06T07:37:00"/>
        <d v="2019-01-03T17:00:00"/>
        <d v="2018-11-28T13:56:00"/>
        <d v="2018-03-29T09:53:00"/>
        <d v="2018-12-15T19:55:00"/>
        <d v="2019-04-12T18:11:00"/>
        <d v="2016-10-06T21:50:00"/>
        <d v="2015-10-27T23:38:00"/>
        <d v="2015-02-05T23:52:00"/>
        <d v="2021-03-22T09:13:00"/>
        <d v="2020-05-28T14:53:00"/>
        <d v="2016-10-13T03:34:00"/>
        <d v="2019-12-23T06:28:00"/>
        <d v="2019-07-16T14:36:00"/>
        <d v="2017-09-19T10:44:00"/>
        <d v="2014-07-21T23:12:00"/>
        <d v="2014-12-25T11:25:00"/>
        <d v="2017-03-23T01:42:00"/>
        <d v="2016-01-22T17:59:00"/>
        <d v="2018-06-02T05:51:00"/>
        <d v="2018-09-15T06:57:00"/>
        <d v="2020-03-14T04:47:00"/>
        <d v="2016-01-17T12:19:00"/>
        <d v="2019-12-23T21:28:00"/>
        <d v="2015-01-13T09:11:00"/>
        <d v="2012-03-27T10:54:00"/>
        <d v="2014-09-20T06:02:00"/>
        <d v="2013-05-07T17:29:00"/>
        <d v="2016-05-25T05:38:00"/>
        <d v="2018-02-21T07:57:00"/>
        <d v="2015-05-31T19:14:00"/>
        <d v="2019-06-02T21:57:00"/>
        <d v="2018-04-21T01:12:00"/>
        <d v="2020-03-27T07:02:00"/>
        <d v="2019-08-10T00:38:00"/>
        <d v="2012-07-14T01:33:00"/>
        <d v="2017-10-03T01:36:00"/>
        <d v="2018-07-08T04:46:00"/>
        <d v="2020-04-12T08:52:00"/>
        <d v="2019-01-16T07:51:00"/>
        <d v="2013-07-04T16:42:00"/>
        <d v="2018-03-28T19:35:00"/>
        <d v="2013-08-20T20:48:00"/>
        <d v="2021-03-23T00:58:00"/>
        <d v="2015-12-22T12:38:00"/>
        <d v="2014-12-29T07:29:00"/>
        <d v="2018-12-16T16:53:00"/>
        <d v="2017-08-27T10:43:00"/>
        <d v="2021-01-07T18:29:00"/>
        <d v="2021-03-22T09:32:00"/>
        <d v="2017-11-27T11:44:00"/>
        <d v="2016-12-29T18:33:00"/>
        <d v="2016-11-29T23:04:00"/>
        <d v="2014-07-13T11:41:00"/>
        <d v="2013-09-29T03:33:00"/>
        <d v="2018-05-04T09:56:00"/>
        <d v="2014-11-13T18:05:00"/>
        <d v="2020-11-14T22:48:00"/>
        <d v="2016-09-07T10:14:00"/>
        <d v="2017-06-06T13:12:00"/>
        <d v="2018-01-31T10:47:00"/>
        <d v="2020-12-25T22:55:00"/>
        <d v="2020-11-27T19:11:00"/>
        <d v="2017-08-08T21:52:00"/>
        <d v="2020-05-02T14:50:00"/>
        <d v="2017-09-18T23:08:00"/>
        <d v="2013-11-25T05:06:00"/>
        <d v="2019-05-28T13:23:00"/>
        <d v="2016-08-27T23:52:00"/>
        <d v="2013-04-28T11:14:00"/>
        <d v="2013-05-02T12:55:00"/>
        <d v="2020-12-24T18:54:00"/>
        <d v="2014-07-30T14:23:00"/>
        <d v="2019-09-30T22:12:00"/>
        <d v="2020-06-03T00:24:00"/>
        <d v="2012-07-04T03:14:00"/>
        <d v="2017-03-29T02:28:00"/>
        <d v="2015-03-12T06:50:00"/>
        <d v="2020-12-26T12:55:00"/>
        <d v="2019-08-22T08:56:00"/>
        <d v="2012-12-09T00:42:00"/>
        <d v="2013-04-25T14:09:00"/>
        <d v="2016-07-20T03:49:00"/>
        <d v="2012-07-09T18:09:00"/>
        <d v="2020-03-27T02:57:00"/>
        <d v="2019-07-21T06:50:00"/>
        <d v="2016-01-22T05:37:00"/>
        <d v="2021-03-19T05:04:00"/>
        <d v="2019-08-31T13:43:00"/>
        <d v="2021-03-22T07:01:00"/>
        <d v="2017-03-05T23:37:00"/>
        <d v="2020-03-26T00:01:00"/>
        <d v="2012-02-09T23:02:00"/>
        <d v="2014-06-07T04:20:00"/>
        <d v="2016-09-26T17:36:00"/>
        <d v="2021-04-23T00:00:00"/>
        <d v="2017-04-07T00:00:00"/>
        <d v="2014-11-07T00:00:00"/>
        <d v="2017-12-02T00:00:00"/>
        <d v="2012-12-22T04:16:00"/>
        <d v="2020-09-11T20:58:00"/>
        <d v="2021-04-09T14:54:00"/>
        <d v="2021-04-09T11:58:00"/>
        <d v="2018-01-30T08:05:00"/>
        <d v="2021-04-09T15:59:00"/>
        <d v="2021-04-09T13:32:00"/>
        <d v="2019-11-20T03:54:00"/>
        <d v="2013-12-22T07:54:00"/>
        <d v="2013-02-21T02:49:00"/>
        <d v="2020-04-21T07:02:00"/>
        <d v="2020-05-03T13:57:00"/>
        <d v="2014-04-25T02:34:00"/>
        <d v="2012-10-06T02:03:00"/>
        <d v="2015-05-04T17:52:00"/>
        <d v="2015-12-10T18:25:00"/>
        <d v="2019-11-30T09:41:00"/>
        <d v="2020-03-08T16:32:00"/>
        <d v="2018-05-23T09:51:00"/>
        <d v="2018-07-27T21:08:00"/>
        <d v="2016-08-01T03:38:00"/>
        <d v="2017-12-05T07:33:00"/>
        <d v="2017-01-06T00:36:00"/>
        <d v="2019-04-12T16:25:00"/>
        <d v="2017-12-28T11:59:00"/>
        <d v="2019-08-24T03:51:00"/>
        <d v="2012-07-08T05:47:00"/>
        <d v="2015-01-25T11:09:00"/>
        <d v="2012-10-30T09:32:00"/>
        <d v="2015-12-15T18:45:00"/>
        <d v="2012-04-14T07:35:00"/>
        <d v="2017-08-29T04:38:00"/>
        <d v="2013-11-11T07:57:00"/>
        <d v="2015-12-04T11:38:00"/>
        <d v="2014-11-29T01:02:00"/>
        <d v="2018-10-23T00:58:00"/>
        <d v="2014-09-16T09:46:00"/>
        <d v="2018-04-22T00:47:00"/>
        <d v="2020-03-25T12:52:00"/>
        <d v="2012-07-17T02:06:00"/>
        <d v="2017-11-17T19:51:00"/>
        <d v="2014-02-02T20:29:00"/>
        <d v="2020-07-05T02:52:00"/>
        <d v="2014-08-06T10:23:00"/>
        <d v="2019-09-10T08:06:00"/>
        <d v="2020-04-22T23:09:00"/>
        <d v="2020-12-23T13:33:00"/>
        <d v="2019-06-08T18:35:00"/>
        <d v="2018-07-08T05:11:00"/>
        <d v="2013-06-23T23:38:00"/>
        <d v="2020-04-05T20:27:00"/>
        <d v="2017-07-12T00:22:00"/>
        <d v="2013-08-13T09:04:00"/>
        <d v="2018-05-02T23:02:00"/>
        <d v="2017-03-29T20:51:00"/>
        <d v="2020-12-25T23:00:00"/>
        <d v="2017-06-22T07:18:00"/>
        <d v="2017-10-14T04:37:00"/>
        <d v="2021-01-16T03:48:00"/>
        <d v="2019-10-10T23:41:00"/>
        <d v="2017-10-21T07:56:00"/>
        <d v="2016-09-15T17:55:00"/>
        <d v="2020-07-25T19:39:00"/>
        <d v="2018-12-19T03:49:00"/>
        <d v="2017-01-04T21:22:00"/>
        <d v="2017-03-16T09:09:00"/>
        <d v="2020-09-05T17:59:00"/>
        <d v="2021-03-21T21:24:00"/>
        <d v="2020-06-13T21:57:00"/>
        <d v="2019-11-12T03:57:00"/>
        <d v="2020-06-01T06:04:00"/>
        <d v="2019-01-19T04:47:00"/>
        <d v="2020-09-03T08:44:00"/>
        <d v="2016-03-23T11:30:00"/>
        <d v="2021-01-29T02:40:00"/>
        <d v="2017-07-28T22:20:00"/>
        <d v="2013-02-08T05:37:00"/>
        <d v="2018-12-15T22:41:00"/>
        <d v="2012-05-28T00:52:00"/>
        <d v="2012-10-20T03:36:00"/>
        <d v="2020-02-18T09:44:00"/>
        <d v="2013-12-26T04:24:00"/>
        <d v="2018-06-06T06:41:00"/>
        <d v="2017-06-30T15:59:00"/>
        <d v="2019-06-25T15:54:00"/>
        <d v="2018-11-26T12:03:00"/>
        <d v="2020-06-06T01:16:00"/>
        <d v="2013-08-09T16:49:00"/>
        <d v="2016-10-10T08:15:00"/>
        <d v="2017-06-01T14:50:00"/>
        <d v="2018-09-15T18:28:00"/>
        <d v="2017-03-24T11:30:00"/>
        <d v="2019-07-26T12:15:00"/>
        <d v="2015-05-13T22:04:00"/>
        <d v="2012-10-17T02:33:00"/>
        <d v="2014-02-18T11:05:00"/>
        <d v="2019-12-03T20:57:00"/>
        <d v="2014-10-24T11:08:00"/>
        <d v="2018-05-11T07:15:00"/>
        <d v="2017-09-28T20:04:00"/>
        <d v="2018-08-26T05:02:00"/>
        <d v="2019-07-09T21:56:00"/>
        <d v="2019-09-13T16:57:00"/>
        <d v="2018-11-04T01:42:00"/>
        <d v="2020-12-03T07:04:00"/>
        <d v="2014-06-11T00:29:00"/>
        <d v="2015-08-17T05:35:00"/>
        <d v="2016-10-24T11:04:00"/>
        <d v="2020-10-17T05:50:00"/>
        <d v="2020-03-27T06:54:00"/>
        <d v="2014-11-30T23:49:00"/>
        <d v="2013-11-06T11:57:00"/>
        <d v="2017-12-28T14:56:00"/>
        <d v="2020-09-02T20:26:00"/>
        <d v="2020-09-01T14:25:00"/>
        <d v="2016-03-22T09:17:00"/>
        <d v="2013-12-26T07:44:00"/>
        <d v="2015-04-01T17:58:00"/>
        <d v="2018-08-21T08:59:00"/>
        <d v="2018-03-27T15:34:00"/>
        <d v="2020-02-13T07:01:00"/>
        <d v="2021-03-24T03:45:00"/>
        <d v="2018-02-08T16:57:00"/>
        <d v="2016-02-21T05:50:00"/>
        <d v="2019-09-21T15:15:00"/>
        <d v="2020-12-01T06:49:00"/>
        <d v="2018-02-09T15:29:00"/>
        <d v="2017-04-03T22:27:00"/>
        <d v="2021-01-29T03:46:00"/>
        <d v="2020-03-12T03:48:00"/>
        <d v="2016-03-31T05:46:00"/>
        <d v="2021-01-29T03:35:00"/>
        <d v="2016-10-23T05:00:00"/>
        <d v="2020-03-21T08:54:00"/>
        <d v="2015-05-14T01:15:00"/>
        <d v="2015-07-22T03:57:00"/>
        <d v="2016-09-14T08:13:00"/>
        <d v="2015-08-29T05:37:00"/>
        <d v="2018-09-02T15:54:00"/>
        <d v="2017-11-19T01:56:00"/>
        <d v="2019-11-22T03:55:00"/>
        <d v="2017-05-01T04:52:00"/>
        <d v="2020-06-22T05:49:00"/>
        <d v="2017-09-18T06:28:00"/>
        <d v="2012-03-10T10:10:00"/>
        <d v="2015-05-13T05:10:00"/>
        <d v="2015-06-03T04:06:00"/>
        <d v="2017-01-05T00:14:00"/>
        <d v="2015-02-15T12:53:00"/>
        <d v="2015-09-01T03:55:00"/>
        <d v="2014-02-15T07:43:00"/>
        <d v="2015-05-28T22:29:00"/>
        <d v="2019-06-20T12:59:00"/>
        <d v="2019-10-01T15:53:00"/>
        <d v="2019-04-26T15:21:00"/>
        <d v="2013-12-19T05:29:00"/>
        <d v="2017-04-15T14:26:00"/>
        <d v="2014-08-10T17:04:00"/>
        <d v="2012-03-10T08:04:00"/>
        <d v="2019-04-11T21:57:00"/>
        <d v="2014-07-22T05:19:00"/>
        <d v="2017-04-16T04:41:00"/>
        <d v="2014-04-05T02:52:00"/>
        <d v="2019-11-15T17:00:00"/>
        <d v="2015-06-01T04:20:00"/>
        <d v="2019-05-13T03:59:00"/>
        <d v="2013-08-21T13:07:00"/>
        <d v="2017-06-12T03:09:00"/>
        <d v="2018-09-07T08:54:00"/>
        <d v="2019-06-04T15:50:00"/>
        <d v="2013-04-28T13:01:00"/>
        <d v="2018-01-22T03:52:00"/>
        <d v="2015-10-10T04:38:00"/>
        <d v="2012-09-20T01:10:00"/>
        <d v="2016-11-23T12:58:00"/>
        <d v="2017-12-12T11:05:00"/>
        <d v="2014-09-14T10:36:00"/>
        <d v="2017-01-02T05:35:00"/>
        <d v="2014-03-17T05:28:00"/>
        <d v="2014-08-28T17:35:00"/>
        <d v="2019-02-09T12:36:00"/>
        <d v="2015-03-24T08:13:00"/>
        <d v="2020-01-13T10:00:00"/>
        <d v="2017-11-11T19:59:00"/>
        <d v="2020-03-20T20:12:00"/>
        <d v="2013-02-14T20:45:00"/>
        <d v="2017-01-23T05:47:00"/>
        <d v="2019-10-13T12:36:00"/>
        <d v="2015-10-17T17:54:00"/>
        <d v="2012-10-10T20:29:00"/>
        <d v="2018-05-14T09:39:00"/>
        <d v="2017-01-21T23:58:00"/>
        <d v="2015-04-24T23:52:00"/>
        <d v="2012-04-15T19:04:00"/>
        <d v="2016-01-04T05:39:00"/>
        <d v="2014-12-22T23:59:00"/>
        <d v="2016-06-17T23:42:00"/>
        <d v="2019-05-30T09:01:00"/>
        <d v="2018-04-07T21:07:00"/>
        <d v="2017-03-01T16:43:00"/>
        <d v="2013-08-09T16:55:00"/>
        <d v="2018-07-11T17:21:00"/>
        <d v="2018-12-08T23:40:00"/>
        <d v="2015-04-25T16:54:00"/>
        <d v="2019-02-04T12:01:00"/>
        <d v="2019-09-08T22:55:00"/>
        <d v="2018-08-27T06:57:00"/>
        <d v="2012-11-15T01:12:00"/>
        <d v="2019-05-17T07:20:00"/>
        <d v="2014-04-21T22:04:00"/>
        <d v="2018-12-28T04:15:00"/>
        <d v="2019-03-18T01:58:00"/>
        <d v="2019-08-12T00:54:00"/>
        <d v="2018-09-23T04:47:00"/>
        <d v="2021-01-27T05:04:00"/>
        <d v="2016-10-09T09:33:00"/>
        <d v="2017-01-08T18:25:00"/>
        <d v="2020-04-06T03:53:00"/>
        <d v="2017-11-15T17:44:00"/>
        <d v="2014-07-18T09:24:00"/>
        <d v="2018-08-15T18:54:00"/>
        <d v="2020-05-27T19:56:00"/>
        <d v="2017-07-02T10:54:00"/>
        <d v="2018-09-05T21:57:00"/>
        <d v="2019-12-15T18:41:00"/>
        <d v="2014-06-09T17:14:00"/>
        <d v="2020-01-24T04:49:00"/>
        <d v="2017-07-21T16:54:00"/>
        <d v="2014-01-21T04:03:00"/>
        <d v="2014-04-03T19:23:00"/>
        <d v="2017-10-09T10:57:00"/>
        <d v="2018-02-20T17:00:00"/>
        <d v="2018-10-23T22:01:00"/>
        <d v="2012-09-19T05:15:00"/>
        <d v="2018-06-22T10:03:00"/>
        <d v="2019-03-16T10:49:00"/>
        <d v="2013-07-16T03:53:00"/>
        <d v="2016-02-17T03:11:00"/>
        <d v="2019-11-28T20:40:00"/>
        <d v="2019-09-27T09:59:00"/>
        <d v="2019-09-05T16:07:00"/>
        <d v="2017-12-18T11:16:00"/>
        <d v="2018-06-02T13:03:00"/>
        <d v="2017-04-25T05:22:00"/>
        <d v="2013-09-22T23:00:00"/>
        <d v="2017-06-05T13:26:00"/>
        <d v="2012-09-02T17:14:00"/>
        <d v="2014-01-29T20:36:00"/>
        <d v="2016-02-08T00:24:00"/>
        <d v="2014-08-10T23:34:00"/>
        <d v="2021-03-18T15:57:00"/>
        <d v="2017-12-30T00:00:00"/>
        <d v="2012-02-04T00:00:00"/>
        <d v="2014-03-11T00:00:00"/>
        <d v="2018-07-21T00:00:00"/>
        <d v="2013-12-23T00:00:00"/>
        <d v="2019-09-24T00:00:00"/>
        <d v="2016-01-08T00:00:00"/>
        <d v="2020-04-04T11:52:00"/>
        <d v="2020-12-14T17:03:00"/>
        <d v="2015-06-14T09:35:00"/>
        <d v="2020-11-02T20:49:00"/>
        <d v="2013-08-19T17:46:00"/>
        <d v="2013-08-26T16:12:00"/>
        <d v="2020-04-10T23:35:00"/>
        <d v="2013-08-02T05:50:00"/>
        <d v="2020-08-28T08:23:00"/>
        <d v="2016-02-02T11:22:00"/>
        <d v="2015-04-23T16:40:00"/>
        <d v="2020-11-07T02:07:00"/>
        <d v="2019-06-27T09:56:00"/>
        <d v="2020-12-25T02:38:00"/>
        <d v="2018-01-27T06:44:00"/>
        <d v="2016-08-24T23:26:00"/>
        <d v="2017-09-11T02:50:00"/>
        <d v="2018-02-24T22:53:00"/>
        <d v="2020-12-25T15:38:00"/>
        <d v="2014-08-12T10:16:00"/>
        <d v="2016-10-05T22:38:00"/>
        <d v="2012-01-04T11:29:00"/>
        <d v="2018-01-18T05:44:00"/>
        <d v="2013-03-27T03:25:00"/>
        <d v="2014-08-01T01:01:00"/>
        <d v="2015-02-03T18:57:00"/>
        <d v="2019-12-10T10:02:00"/>
        <d v="2020-12-25T11:42:00"/>
        <d v="2018-05-09T13:03:00"/>
        <d v="2014-05-15T04:33:00"/>
        <d v="2016-11-07T12:20:00"/>
        <d v="2016-10-31T02:36:00"/>
        <d v="2016-12-12T13:04:00"/>
        <d v="2015-12-06T11:38:00"/>
        <d v="2013-03-11T11:50:00"/>
        <d v="2013-07-06T14:05:00"/>
        <d v="2014-04-23T07:45:00"/>
        <d v="2015-06-19T21:02:00"/>
        <d v="2017-12-23T15:42:00"/>
        <d v="2017-09-30T22:47:00"/>
        <d v="2014-05-30T17:44:00"/>
        <d v="2020-01-25T16:59:00"/>
        <d v="2017-07-25T20:14:00"/>
        <d v="2013-08-26T08:57:00"/>
        <d v="2017-06-21T00:58:00"/>
        <d v="2016-11-01T19:16:00"/>
        <d v="2014-02-09T23:52:00"/>
        <d v="2020-08-18T03:52:00"/>
        <d v="2020-11-27T15:42:00"/>
        <d v="2020-11-13T03:27:00"/>
        <d v="2020-02-23T09:50:00"/>
        <d v="2021-03-22T04:50:00"/>
        <d v="2013-05-06T04:28:00"/>
        <d v="2019-06-29T16:29:00"/>
        <d v="2019-12-02T11:04:00"/>
        <d v="2016-09-13T21:03:00"/>
        <d v="2017-11-06T11:58:00"/>
        <d v="2017-09-25T03:23:00"/>
        <d v="2019-08-06T03:50:00"/>
        <d v="2016-07-25T11:23:00"/>
        <d v="2017-08-31T09:08:00"/>
        <d v="2015-09-12T03:44:00"/>
        <d v="2015-03-18T13:20:00"/>
        <d v="2015-10-26T00:51:00"/>
        <d v="2015-06-06T23:33:00"/>
        <d v="2015-07-10T08:01:00"/>
        <d v="2016-06-23T03:03:00"/>
        <d v="2012-04-22T03:04:00"/>
        <d v="2016-09-19T23:54:00"/>
        <d v="2020-07-25T23:56:00"/>
        <d v="2017-04-14T15:38:00"/>
        <d v="2013-10-29T03:32:00"/>
        <d v="2018-04-03T23:48:00"/>
        <d v="2017-02-01T03:26:00"/>
        <d v="2018-03-18T05:49:00"/>
        <d v="2020-11-12T18:14:00"/>
        <d v="2015-10-27T03:09:00"/>
        <d v="2016-10-13T15:31:00"/>
        <d v="2018-07-21T03:38:00"/>
        <d v="2018-06-14T07:22:00"/>
        <d v="2016-07-16T08:20:00"/>
        <d v="2019-09-17T12:58:00"/>
        <d v="2015-11-01T18:50:00"/>
        <d v="2015-12-15T20:04:00"/>
        <d v="2019-09-13T16:58:00"/>
        <d v="2020-01-04T10:43:00"/>
        <d v="2017-05-21T01:48:00"/>
        <d v="2020-05-31T09:47:00"/>
        <d v="2021-03-22T08:45:00"/>
        <d v="2015-12-09T21:18:00"/>
        <d v="2021-05-02T14:19:00"/>
        <d v="2014-11-09T08:40:00"/>
        <d v="2018-06-18T02:31:00"/>
        <d v="2018-08-05T11:02:00"/>
        <d v="2016-06-11T23:37:00"/>
        <d v="2018-05-16T12:51:00"/>
        <d v="2020-06-19T08:51:00"/>
        <d v="2019-09-30T03:55:00"/>
        <d v="2015-01-08T23:56:00"/>
        <d v="2017-12-08T02:28:00"/>
        <d v="2016-03-31T11:12:00"/>
        <d v="2016-08-11T04:36:00"/>
        <d v="2016-08-27T04:55:00"/>
        <d v="2016-06-22T23:47:00"/>
        <d v="2016-04-10T17:26:00"/>
        <d v="2014-02-06T06:28:00"/>
        <d v="2017-12-24T22:41:00"/>
        <d v="2012-12-29T08:09:00"/>
        <d v="2014-10-18T12:30:00"/>
        <d v="2015-04-01T20:35:00"/>
        <d v="2019-06-01T09:32:00"/>
        <d v="2019-07-23T02:29:00"/>
        <d v="2014-06-20T21:45:00"/>
        <d v="2019-05-01T22:46:00"/>
        <d v="2017-07-21T09:28:00"/>
        <d v="2015-10-29T14:33:00"/>
        <d v="2014-09-19T15:50:00"/>
        <d v="2019-12-30T17:02:00"/>
        <d v="2018-01-13T11:52:00"/>
        <d v="2014-04-23T05:21:00"/>
        <d v="2018-03-29T16:47:00"/>
        <d v="2014-06-17T04:13:00"/>
        <d v="2016-09-03T06:38:00"/>
        <d v="2012-10-16T23:04:00"/>
        <d v="2018-04-15T00:42:00"/>
        <d v="2017-11-08T16:34:00"/>
        <d v="2013-06-20T04:56:00"/>
        <d v="2012-04-15T19:15:00"/>
        <d v="2014-01-09T16:35:00"/>
        <d v="2019-03-25T01:52:00"/>
        <d v="2017-05-24T16:06:00"/>
        <d v="2014-07-10T05:53:00"/>
        <d v="2013-02-05T17:16:00"/>
        <d v="2016-07-01T00:36:00"/>
        <d v="2018-05-28T00:24:00"/>
        <d v="2020-02-22T02:56:00"/>
        <d v="2019-09-04T14:59:00"/>
        <d v="2019-10-14T03:59:00"/>
        <d v="2017-03-13T17:11:00"/>
        <d v="2015-11-07T12:34:00"/>
        <d v="2016-07-26T22:14:00"/>
        <d v="2018-04-16T06:48:00"/>
        <d v="2017-04-04T15:17:00"/>
        <d v="2017-11-19T17:26:00"/>
        <d v="2012-09-16T04:34:00"/>
        <d v="2017-07-14T16:48:00"/>
        <d v="2019-06-17T15:58:00"/>
        <d v="2013-01-04T00:28:00"/>
        <d v="2017-11-01T09:00:00"/>
        <d v="2015-09-14T03:53:00"/>
        <d v="2018-12-09T07:53:00"/>
        <d v="2020-04-23T14:54:00"/>
        <d v="2019-07-16T03:51:00"/>
        <d v="2019-10-31T05:05:00"/>
        <d v="2018-06-13T15:54:00"/>
        <d v="2018-12-10T18:35:00"/>
        <d v="2019-03-21T04:44:00"/>
        <d v="2020-03-27T19:02:00"/>
        <d v="2018-10-29T06:50:00"/>
        <d v="2012-01-06T08:05:00"/>
        <d v="2019-01-01T19:50:00"/>
        <d v="2013-03-31T09:34:00"/>
        <d v="2019-04-19T15:09:00"/>
        <d v="2016-12-31T23:47:00"/>
        <d v="2012-06-07T12:07:00"/>
        <d v="2021-01-28T09:47:00"/>
        <d v="2014-08-22T23:45:00"/>
        <d v="2018-03-27T01:25:00"/>
        <d v="2016-04-04T17:42:00"/>
        <d v="2013-12-07T18:07:00"/>
        <d v="2017-08-11T10:45:00"/>
        <d v="2020-03-27T15:25:00"/>
        <d v="2018-11-08T04:34:00"/>
        <d v="2012-10-12T23:20:00"/>
        <d v="2020-06-16T09:48:00"/>
        <d v="2018-08-14T15:20:00"/>
        <d v="2018-02-08T13:01:00"/>
        <d v="2018-11-11T10:45:00"/>
        <d v="2016-07-05T11:27:00"/>
        <d v="2015-09-13T17:18:00"/>
        <d v="2015-12-15T23:03:00"/>
        <d v="2020-06-16T08:48:00"/>
        <d v="2016-10-01T08:51:00"/>
        <d v="2012-09-30T15:17:00"/>
        <d v="2018-02-16T19:54:00"/>
        <d v="2014-06-02T10:55:00"/>
        <d v="2016-04-27T17:18:00"/>
        <d v="2012-07-01T12:50:00"/>
        <d v="2013-09-24T11:08:00"/>
        <d v="2016-03-29T04:22:00"/>
        <d v="2015-07-26T13:48:00"/>
        <d v="2021-03-22T16:44:00"/>
        <d v="2016-12-11T11:11:00"/>
        <d v="2016-02-15T12:34:00"/>
        <d v="2016-05-22T02:14:00"/>
        <d v="2016-08-13T04:26:00"/>
        <d v="2014-06-28T19:20:00"/>
        <d v="2019-07-28T20:58:00"/>
        <d v="2018-08-25T04:00:00"/>
        <d v="2013-02-26T13:41:00"/>
        <d v="2018-04-03T03:54:00"/>
        <d v="2019-03-09T03:09:00"/>
        <d v="2016-06-04T03:38:00"/>
        <d v="2014-03-07T08:36:00"/>
        <d v="2012-02-01T00:57:00"/>
        <d v="2014-08-01T18:05:00"/>
        <d v="2017-03-25T17:21:00"/>
        <d v="2016-02-05T00:16:00"/>
        <d v="2016-03-15T09:34:00"/>
        <d v="2020-03-11T21:48:00"/>
        <d v="2019-06-17T00:55:00"/>
        <d v="2014-05-24T14:33:00"/>
        <d v="2013-01-14T14:05:00"/>
        <d v="2017-07-21T07:30:00"/>
        <d v="2016-12-25T04:57:00"/>
        <d v="2017-11-03T05:57:00"/>
        <d v="2013-05-15T04:15:00"/>
        <d v="2012-06-04T20:30:00"/>
        <d v="2016-05-05T11:39:00"/>
        <d v="2019-12-09T10:50:00"/>
        <d v="2017-08-10T13:38:00"/>
        <d v="2017-01-12T12:31:00"/>
        <d v="2018-05-18T01:00:00"/>
        <d v="2014-10-26T15:42:00"/>
        <d v="2014-08-04T17:39:00"/>
        <d v="2021-03-23T15:51:00"/>
        <d v="2020-11-12T03:57:00"/>
        <d v="2014-03-29T23:44:00"/>
        <d v="2021-03-23T23:05:00"/>
        <d v="2021-03-23T18:57:00"/>
        <d v="2017-05-08T04:25:00"/>
        <d v="2021-02-05T06:52:00"/>
        <d v="2016-03-30T17:40:00"/>
        <d v="2017-12-29T17:31:00"/>
        <d v="2019-01-02T03:58:00"/>
        <d v="2018-04-20T12:07:00"/>
        <d v="2021-01-11T22:30:00"/>
        <d v="2021-03-25T02:35:00"/>
        <d v="2016-10-17T17:17:00"/>
        <d v="2019-06-26T02:08:00"/>
        <d v="2018-08-01T11:58:00"/>
        <d v="2018-07-28T20:03:00"/>
        <d v="2020-03-28T14:22:00"/>
        <d v="2019-04-23T15:47:00"/>
        <d v="2015-09-18T07:50:00"/>
        <d v="2016-09-16T17:10:00"/>
        <d v="2017-04-22T22:23:00"/>
        <d v="2012-06-04T12:14:00"/>
        <d v="2018-09-25T15:25:00"/>
        <d v="2020-02-05T03:29:00"/>
        <d v="2019-09-11T13:01:00"/>
        <d v="2012-08-21T20:16:00"/>
        <d v="2018-01-24T11:42:00"/>
        <d v="2020-05-15T23:54:00"/>
        <d v="2018-05-01T22:35:00"/>
        <d v="2017-07-21T16:50:00"/>
        <d v="2015-07-23T05:52:00"/>
        <d v="2012-04-14T08:28:00"/>
        <d v="2019-10-20T08:54:00"/>
        <d v="2012-10-26T14:36:00"/>
        <d v="2014-03-20T08:25:00"/>
        <d v="2014-07-05T18:14:00"/>
        <d v="2018-12-13T05:01:00"/>
        <d v="2019-06-12T09:48:00"/>
        <d v="2017-10-13T19:28:00"/>
        <d v="2017-04-26T10:59:00"/>
        <d v="2019-07-29T10:54:00"/>
        <d v="2019-02-05T13:54:00"/>
        <d v="2018-09-23T03:43:00"/>
        <d v="2017-09-15T10:24:00"/>
        <d v="2020-04-26T19:02:00"/>
        <d v="2017-12-08T16:04:00"/>
        <d v="2017-07-25T16:43:00"/>
        <d v="2015-10-04T15:33:00"/>
        <d v="2020-02-11T13:02:00"/>
        <d v="2018-07-29T03:57:00"/>
        <d v="2018-03-15T21:09:00"/>
        <d v="2019-09-06T14:59:00"/>
        <d v="2018-11-27T16:44:00"/>
        <d v="2016-12-13T11:57:00"/>
        <d v="2015-03-15T16:18:00"/>
        <d v="2018-08-17T15:58:00"/>
        <d v="2016-07-11T10:36:00"/>
        <d v="2020-03-13T03:26:00"/>
        <d v="2015-09-01T07:07:00"/>
        <d v="2018-12-23T01:25:00"/>
        <d v="2020-04-23T16:55:00"/>
        <d v="2020-12-25T02:04:00"/>
        <d v="2020-12-25T15:54:00"/>
        <d v="2020-12-25T12:22:00"/>
        <d v="2015-05-19T05:53:00"/>
        <d v="2021-03-03T02:57:00"/>
        <d v="2018-05-07T22:59:00"/>
        <d v="2017-04-08T15:39:00"/>
        <d v="2020-12-04T06:59:00"/>
        <d v="2012-02-20T08:38:00"/>
        <d v="2017-11-19T17:36:00"/>
        <d v="2016-12-27T11:05:00"/>
        <d v="2019-05-11T10:42:00"/>
        <d v="2019-01-23T15:45:00"/>
        <d v="2020-10-13T13:06:00"/>
        <d v="2018-10-26T18:57:00"/>
        <d v="2020-12-04T18:56:00"/>
        <d v="2020-12-08T06:55:00"/>
        <d v="2019-11-16T08:48:00"/>
        <d v="2021-05-02T02:02:00"/>
        <d v="2018-10-28T22:47:00"/>
        <d v="2018-08-30T10:51:00"/>
        <d v="2016-01-27T09:17:00"/>
        <d v="2020-12-08T01:49:00"/>
        <d v="2019-03-22T22:59:00"/>
        <d v="2019-09-09T00:00:00"/>
        <d v="2012-10-02T00:00:00"/>
        <d v="2018-02-02T17:52:00"/>
        <d v="2016-07-01T04:30:00"/>
        <d v="2021-04-09T09:56:00"/>
        <d v="2019-11-01T14:48:00"/>
        <d v="2014-09-07T14:03:00"/>
        <d v="2013-06-14T07:15:00"/>
        <d v="2021-03-23T03:17:00"/>
        <d v="2016-04-24T05:08:00"/>
        <d v="2013-03-28T06:49:00"/>
        <d v="2019-12-11T06:54:00"/>
        <d v="2020-11-21T20:05:00"/>
        <d v="2015-10-30T23:46:00"/>
        <d v="2021-03-22T18:43:00"/>
        <d v="2021-01-14T00:58:00"/>
        <d v="2020-01-08T10:03:00"/>
        <d v="2018-12-01T07:37:00"/>
        <d v="2017-07-17T08:32:00"/>
        <d v="2014-09-13T08:36:00"/>
        <d v="2014-01-17T10:41:00"/>
        <d v="2017-01-20T00:40:00"/>
        <d v="2016-07-13T14:00:00"/>
        <d v="2018-10-28T14:58:00"/>
        <d v="2017-08-23T00:27:00"/>
        <d v="2017-10-01T14:04:00"/>
        <d v="2015-07-25T23:46:00"/>
        <d v="2014-02-19T04:15:00"/>
        <d v="2018-04-18T01:10:00"/>
        <d v="2013-11-18T03:20:00"/>
        <d v="2016-05-04T15:09:00"/>
        <d v="2020-04-15T20:52:00"/>
        <d v="2015-07-03T05:47:00"/>
        <d v="2016-05-22T06:03:00"/>
        <d v="2019-12-21T10:35:00"/>
        <d v="2017-05-24T11:27:00"/>
        <d v="2021-04-15T09:04:00"/>
        <d v="2019-09-23T17:00:00"/>
        <d v="2015-01-09T00:00:00"/>
        <d v="2016-01-18T22:14:00"/>
        <d v="2017-07-17T02:13:00"/>
        <d v="2018-06-19T17:01:00"/>
        <d v="2018-02-18T06:57:00"/>
        <d v="2015-11-19T00:00:00"/>
        <d v="2021-04-21T04:38:00"/>
        <d v="2021-05-01T07:21:00"/>
        <d v="2014-08-14T11:28:00"/>
        <d v="2020-11-28T04:04:00"/>
        <d v="2020-02-06T22:59:00"/>
        <d v="2016-05-07T01:55:00"/>
        <d v="2013-01-04T20:31:00"/>
        <d v="2020-09-19T13:10:00"/>
        <d v="2020-11-28T04:48:00"/>
        <d v="2019-05-24T21:29:00"/>
        <d v="2020-11-15T08:09:00"/>
        <d v="2017-03-11T11:55:00"/>
        <d v="2018-12-19T17:10:00"/>
        <d v="2014-08-22T22:41:00"/>
        <d v="2012-02-29T18:05:00"/>
        <d v="2015-08-23T05:40:00"/>
        <d v="2013-05-09T15:43:00"/>
        <d v="2016-04-21T08:43:00"/>
        <d v="2019-04-04T12:56:00"/>
        <d v="2020-06-27T21:57:00"/>
        <d v="2020-02-03T14:09:00"/>
        <d v="2014-07-24T10:12:00"/>
        <d v="2015-01-22T04:53:00"/>
        <d v="2018-04-07T04:00:00"/>
        <d v="2018-06-07T10:31:00"/>
        <d v="2018-08-13T04:47:00"/>
        <d v="2017-01-30T05:49:00"/>
        <d v="2015-01-31T00:04:00"/>
        <d v="2016-04-11T05:50:00"/>
        <d v="2018-07-09T13:58:00"/>
        <d v="2019-06-01T10:01:00"/>
        <d v="2019-08-01T04:00:00"/>
        <d v="2017-02-26T12:47:00"/>
        <d v="2014-08-22T23:27:00"/>
        <d v="2020-06-24T07:34:00"/>
        <d v="2014-01-04T13:52:00"/>
        <d v="2018-05-26T02:53:00"/>
        <d v="2014-12-18T02:47:00"/>
        <d v="2019-03-30T06:33:00"/>
        <d v="2020-12-27T03:34:00"/>
        <d v="2014-02-05T22:54:00"/>
        <d v="2012-10-25T13:47:00"/>
        <d v="2012-12-22T03:13:00"/>
        <d v="2014-09-22T04:20:00"/>
        <d v="2019-09-02T15:25:00"/>
        <d v="2018-11-02T19:50:00"/>
        <d v="2013-11-25T19:49:00"/>
        <d v="2013-11-08T10:15:00"/>
        <d v="2017-02-20T12:45:00"/>
        <d v="2019-07-24T08:17:00"/>
        <d v="2020-01-26T04:59:00"/>
        <d v="2015-10-27T05:09:00"/>
        <d v="2012-12-09T09:51:00"/>
        <d v="2013-10-08T18:05:00"/>
        <d v="2013-11-14T14:41:00"/>
        <d v="2017-04-18T04:32:00"/>
        <d v="2020-01-16T10:23:00"/>
        <d v="2015-09-25T19:00:00"/>
        <d v="2012-05-03T19:49:00"/>
        <d v="2017-04-07T02:34:00"/>
        <d v="2016-06-13T15:09:00"/>
        <d v="2019-06-10T04:40:00"/>
        <d v="2014-09-24T02:56:00"/>
        <d v="2018-04-04T09:33:00"/>
        <d v="2019-01-27T17:52:00"/>
        <d v="2019-12-12T09:59:00"/>
        <d v="2020-11-30T06:03:00"/>
        <d v="2018-07-15T23:06:00"/>
        <d v="2020-12-23T08:18:00"/>
        <d v="2015-12-09T04:14:00"/>
        <d v="2017-02-27T00:23:00"/>
        <d v="2012-03-23T14:18:00"/>
        <d v="2018-07-14T05:29:00"/>
        <d v="2017-11-07T03:52:00"/>
        <d v="2013-06-21T01:16:00"/>
        <d v="2019-05-26T03:46:00"/>
        <d v="2013-04-29T05:11:00"/>
        <d v="2017-01-04T12:20:00"/>
        <d v="2016-03-29T15:38:00"/>
        <d v="2020-12-23T04:03:00"/>
        <d v="2019-09-09T14:41:00"/>
        <d v="2014-08-28T22:56:00"/>
        <d v="2018-08-31T16:25:00"/>
        <d v="2012-03-17T11:41:00"/>
        <d v="2016-10-01T17:41:00"/>
        <d v="2017-08-22T16:05:00"/>
        <d v="2019-12-19T00:45:00"/>
        <d v="2021-01-19T13:46:00"/>
        <d v="2021-01-20T09:59:00"/>
        <d v="2017-03-18T00:48:00"/>
        <d v="2016-02-25T19:16:00"/>
        <d v="2018-01-26T14:16:00"/>
        <d v="2021-01-20T11:00:00"/>
        <d v="2018-03-14T06:01:00"/>
        <d v="2021-01-20T12:34:00"/>
        <d v="2021-01-08T13:02:00"/>
        <d v="2021-01-21T20:30:00"/>
        <d v="2014-01-11T04:24:00"/>
        <d v="2013-03-24T21:47:00"/>
        <d v="2018-12-16T01:33:00"/>
        <d v="2014-05-22T23:53:00"/>
        <d v="2013-07-09T19:52:00"/>
        <d v="2017-05-12T14:59:00"/>
        <d v="2018-08-15T10:01:00"/>
        <d v="2018-06-22T19:53:00"/>
        <d v="2016-07-17T16:12:00"/>
        <d v="2018-07-04T03:50:00"/>
        <d v="2012-06-19T06:52:00"/>
        <d v="2013-05-10T09:48:00"/>
        <d v="2019-05-01T06:59:00"/>
        <d v="2018-12-03T09:00:00"/>
        <d v="2017-05-17T04:45:00"/>
        <d v="2015-11-25T06:23:00"/>
        <d v="2015-01-14T16:52:00"/>
        <d v="2018-11-20T13:20:00"/>
        <d v="2018-07-22T09:42:00"/>
        <d v="2015-01-30T23:54:00"/>
        <d v="2012-05-28T09:13:00"/>
        <d v="2017-04-11T04:09:00"/>
        <d v="2016-12-03T12:45:00"/>
        <d v="2019-03-12T09:04:00"/>
        <d v="2020-04-26T16:36:00"/>
        <d v="2018-03-15T14:35:00"/>
        <d v="2019-09-17T00:54:00"/>
        <d v="2019-05-22T22:59:00"/>
        <d v="2018-07-13T06:43:00"/>
        <d v="2020-08-31T16:51:00"/>
        <d v="2016-02-15T05:56:00"/>
        <d v="2016-11-27T05:43:00"/>
        <d v="2020-01-28T17:33:00"/>
        <d v="2014-01-29T23:45:00"/>
        <d v="2018-02-01T04:54:00"/>
        <d v="2021-01-15T15:29:00"/>
        <d v="2017-11-17T17:36:00"/>
        <d v="2020-12-26T03:20:00"/>
        <d v="2019-05-08T19:23:00"/>
        <d v="2019-02-22T16:25:00"/>
        <d v="2017-11-03T08:14:00"/>
        <d v="2015-08-28T15:44:00"/>
        <d v="2020-04-22T18:01:00"/>
        <d v="2020-11-08T16:00:00"/>
        <d v="2019-07-11T10:59:00"/>
        <d v="2021-01-15T06:56:00"/>
        <d v="2016-12-05T08:21:00"/>
        <d v="2018-04-11T02:03:00"/>
        <d v="2012-06-04T02:06:00"/>
        <d v="2012-09-10T17:47:00"/>
        <d v="2016-01-06T23:55:00"/>
        <d v="2016-09-17T15:59:00"/>
        <d v="2021-01-17T16:07:00"/>
        <d v="2019-07-31T15:45:00"/>
        <d v="2020-12-26T10:31:00"/>
        <d v="2018-03-06T10:55:00"/>
        <d v="2021-01-19T10:02:00"/>
        <d v="2016-08-04T17:42:00"/>
        <d v="2021-01-19T16:32:00"/>
        <d v="2021-01-19T12:38:00"/>
        <d v="2019-10-29T05:51:00"/>
        <d v="2014-12-25T18:55:00"/>
        <d v="2018-06-30T19:02:00"/>
        <d v="2020-07-07T05:12:00"/>
        <d v="2017-01-24T04:55:00"/>
        <d v="2017-03-16T21:07:00"/>
        <d v="2019-12-15T18:25:00"/>
        <d v="2014-03-24T09:46:00"/>
        <d v="2021-01-20T06:06:00"/>
        <d v="2021-01-19T20:44:00"/>
        <d v="2015-07-28T15:24:00"/>
        <d v="2015-12-22T02:21:00"/>
        <d v="2018-05-24T15:58:00"/>
        <d v="2015-01-23T06:31:00"/>
        <d v="2018-02-11T01:41:00"/>
        <d v="2020-09-04T05:10:00"/>
        <d v="2017-12-06T06:13:00"/>
        <d v="2017-03-17T21:54:00"/>
        <d v="2019-07-19T18:28:00"/>
        <d v="2021-01-22T16:42:00"/>
        <d v="2020-09-30T17:05:00"/>
        <d v="2020-07-17T09:16:00"/>
        <d v="2019-09-15T18:40:00"/>
        <d v="2020-08-21T07:59:00"/>
        <d v="2020-04-19T02:53:00"/>
        <d v="2020-02-23T12:31:00"/>
        <d v="2018-06-12T09:05:00"/>
        <d v="2018-09-17T15:48:00"/>
        <d v="2014-04-24T07:21:00"/>
        <d v="2018-04-17T09:48:00"/>
        <d v="2017-03-07T03:49:00"/>
        <d v="2016-12-24T12:12:00"/>
        <d v="2015-09-16T17:47:00"/>
        <d v="2020-01-18T09:52:00"/>
        <d v="2012-07-01T20:47:00"/>
        <d v="2015-05-14T11:29:00"/>
        <d v="2016-09-12T06:47:00"/>
        <d v="2014-06-16T16:54:00"/>
        <d v="2020-12-25T18:41:00"/>
        <d v="2012-07-22T04:41:00"/>
        <d v="2015-02-24T07:55:00"/>
        <d v="2021-01-17T21:51:00"/>
        <d v="2020-10-19T04:51:00"/>
        <d v="2021-01-15T06:54:00"/>
        <d v="2020-04-29T12:02:00"/>
        <d v="2016-06-06T23:48:00"/>
        <d v="2020-12-26T05:34:00"/>
        <d v="2017-03-01T00:38:00"/>
        <d v="2014-05-15T15:31:00"/>
        <d v="2014-03-14T03:56:00"/>
        <d v="2021-01-19T09:38:00"/>
        <d v="2021-01-19T12:53:00"/>
        <d v="2013-10-11T16:43:00"/>
        <d v="2020-09-11T11:56:00"/>
        <d v="2018-08-11T03:38:00"/>
        <d v="2018-12-09T16:48:00"/>
        <d v="2020-12-26T09:38:00"/>
        <d v="2021-01-14T22:51:00"/>
        <d v="2013-01-17T03:08:00"/>
        <d v="2020-12-26T09:55:00"/>
        <d v="2013-06-02T20:32:00"/>
        <d v="2020-03-03T08:36:00"/>
        <d v="2014-12-24T09:31:00"/>
        <d v="2020-06-05T17:56:00"/>
        <d v="2018-09-18T09:59:00"/>
        <d v="2017-09-05T16:53:00"/>
        <d v="2013-11-04T06:15:00"/>
        <d v="2018-09-18T08:09:00"/>
        <d v="2015-05-07T11:51:00"/>
        <d v="2017-01-22T18:55:00"/>
        <d v="2019-03-05T07:37:00"/>
        <d v="2018-10-24T17:01:00"/>
        <d v="2015-12-31T11:43:00"/>
        <d v="2015-11-14T12:24:00"/>
        <d v="2021-01-19T12:21:00"/>
        <d v="2021-01-20T09:04:00"/>
        <d v="2019-12-20T11:03:00"/>
        <d v="2014-07-15T16:55:00"/>
        <d v="2021-01-19T11:00:00"/>
        <d v="2013-12-13T16:45:00"/>
        <d v="2018-07-22T10:47:00"/>
        <d v="2018-10-26T21:39:00"/>
        <d v="2021-01-19T21:57:00"/>
        <d v="2020-05-12T02:46:00"/>
        <d v="2018-11-27T07:53:00"/>
        <d v="2015-03-26T06:42:00"/>
        <d v="2016-06-17T11:46:00"/>
        <d v="2016-08-26T21:58:00"/>
        <d v="2020-07-03T09:46:00"/>
        <d v="2017-10-02T15:49:00"/>
        <d v="2017-10-22T13:53:00"/>
        <d v="2017-11-03T21:50:00"/>
        <d v="2012-08-18T22:49:00"/>
        <d v="2021-03-05T05:58:00"/>
        <d v="2020-11-27T15:36:00"/>
        <d v="2020-11-27T19:48:00"/>
        <d v="2017-02-14T00:37:00"/>
        <d v="2013-05-22T10:17:00"/>
        <d v="2012-12-22T00:51:00"/>
        <d v="2020-04-26T02:54:00"/>
        <d v="2019-08-17T21:44:00"/>
        <d v="2020-04-22T06:27:00"/>
        <d v="2020-12-02T06:06:00"/>
        <d v="2020-08-20T11:57:00"/>
        <d v="2013-05-14T02:04:00"/>
        <d v="2021-03-24T13:32:00"/>
        <d v="2012-07-24T14:20:00"/>
        <d v="2019-09-23T04:02:00"/>
        <d v="2020-11-12T03:44:00"/>
        <d v="2017-07-24T10:47:00"/>
        <d v="2013-12-31T10:38:00"/>
        <d v="2015-07-13T05:56:00"/>
        <d v="2015-10-24T11:09:00"/>
        <d v="2016-12-23T18:44:00"/>
        <d v="2018-07-22T16:49:00"/>
        <d v="2013-09-25T16:45:00"/>
        <d v="2017-09-20T21:22:00"/>
        <d v="2017-10-20T10:41:00"/>
        <d v="2018-10-27T09:41:00"/>
        <d v="2021-01-23T19:05:00"/>
        <d v="2019-12-19T03:51:00"/>
        <d v="2019-09-23T16:28:00"/>
        <d v="2019-07-24T10:00:00"/>
        <d v="2018-01-18T23:40:00"/>
        <d v="2019-08-26T21:58:00"/>
        <d v="2019-12-07T16:38:00"/>
        <d v="2017-12-13T14:06:00"/>
        <d v="2015-01-13T00:59:00"/>
        <d v="2019-10-03T02:52:00"/>
        <d v="2017-09-17T19:55:00"/>
        <d v="2021-01-25T08:43:00"/>
        <d v="2019-05-05T12:24:00"/>
        <d v="2021-01-22T07:01:00"/>
        <d v="2017-10-01T11:01:00"/>
        <d v="2020-08-30T15:31:00"/>
        <d v="2014-10-18T04:38:00"/>
        <d v="2013-07-28T13:07:00"/>
        <d v="2021-01-20T05:05:00"/>
        <d v="2019-02-18T20:50:00"/>
        <d v="2012-05-22T15:10:00"/>
        <d v="2018-04-20T18:09:00"/>
        <d v="2015-05-01T05:41:00"/>
        <d v="2020-12-08T00:44:00"/>
        <d v="2020-12-09T23:00:00"/>
        <d v="2015-06-10T01:49:00"/>
        <d v="2021-01-25T04:00:00"/>
        <d v="2014-06-07T23:28:00"/>
        <d v="2020-10-17T11:54:00"/>
        <d v="2016-12-05T05:47:00"/>
        <d v="2018-01-05T23:59:00"/>
        <d v="2020-06-18T08:37:00"/>
        <d v="2020-01-24T06:37:00"/>
        <d v="2019-10-01T15:59:00"/>
        <d v="2019-02-17T19:42:00"/>
        <d v="2021-01-22T09:49:00"/>
        <d v="2013-04-26T01:28:00"/>
        <d v="2017-05-23T10:53:00"/>
        <d v="2017-10-27T16:30:00"/>
        <d v="2018-07-02T05:00:00"/>
        <d v="2012-06-03T15:21:00"/>
        <d v="2019-05-24T13:00:00"/>
        <d v="2019-08-03T04:26:00"/>
        <d v="2018-03-02T11:55:00"/>
        <d v="2015-05-10T11:36:00"/>
        <d v="2016-03-16T05:26:00"/>
        <d v="2020-06-29T01:26:00"/>
        <d v="2019-12-18T00:56:00"/>
        <d v="2018-08-25T15:47:00"/>
        <d v="2021-02-03T09:37:00"/>
        <d v="2020-12-26T07:50:00"/>
        <d v="2016-07-11T11:25:00"/>
        <d v="2012-11-07T05:46:00"/>
        <d v="2021-01-18T06:59:00"/>
        <d v="2017-09-24T10:39:00"/>
        <d v="2018-01-29T10:45:00"/>
        <d v="2020-03-14T10:05:00"/>
        <d v="2020-07-01T10:21:00"/>
        <d v="2017-08-28T14:31:00"/>
        <d v="2019-11-19T08:52:00"/>
        <d v="2020-11-13T16:54:00"/>
        <d v="2017-04-29T10:24:00"/>
        <d v="2012-03-17T14:20:00"/>
        <d v="2019-07-20T18:53:00"/>
        <d v="2013-02-17T04:07:00"/>
        <d v="2016-10-24T06:19:00"/>
        <d v="2021-01-18T22:51:00"/>
        <d v="2016-09-03T04:44:00"/>
        <d v="2017-06-18T07:44:00"/>
        <d v="2015-06-04T16:35:00"/>
        <d v="2018-11-08T10:33:00"/>
        <d v="2020-12-01T21:39:00"/>
        <d v="2017-05-25T19:47:00"/>
        <d v="2020-05-09T04:00:00"/>
        <d v="2019-01-11T21:19:00"/>
        <d v="2019-12-19T08:27:00"/>
        <d v="2020-12-01T16:49:00"/>
        <d v="2016-12-21T12:51:00"/>
        <d v="2018-11-02T12:42:00"/>
        <d v="2019-07-05T06:16:00"/>
        <d v="2020-09-05T12:00:00"/>
        <d v="2020-11-10T19:34:00"/>
        <d v="2019-08-17T03:04:00"/>
        <d v="2020-03-18T00:00:00"/>
        <d v="2014-02-05T00:00:00"/>
        <d v="2021-03-15T13:03:00"/>
        <d v="2020-07-29T00:00:00"/>
        <d v="2021-03-16T00:00:00"/>
        <d v="2019-09-26T00:00:00"/>
        <d v="2017-10-22T00:00:00"/>
        <d v="2021-02-16T00:34:00"/>
        <d v="2014-08-08T11:48:00"/>
        <d v="2020-09-18T00:32:00"/>
        <d v="2018-02-23T10:12:00"/>
        <d v="2016-08-20T11:44:00"/>
        <d v="2019-09-21T06:29:00"/>
        <d v="2016-11-21T21:58:00"/>
        <d v="2017-02-04T17:49:00"/>
        <d v="2014-07-10T05:59:00"/>
        <d v="2012-05-06T03:11:00"/>
        <d v="2018-09-02T04:40:00"/>
        <d v="2018-09-07T23:04:00"/>
        <d v="2016-03-07T18:55:00"/>
        <d v="2020-05-31T08:47:00"/>
        <d v="2019-11-05T03:57:00"/>
        <d v="2013-05-12T21:36:00"/>
        <d v="2019-02-18T22:57:00"/>
        <d v="2016-10-12T07:26:00"/>
        <d v="2017-06-16T16:10:00"/>
        <d v="2014-08-15T10:46:00"/>
        <d v="2013-11-07T15:29:00"/>
        <d v="2017-05-06T17:02:00"/>
        <d v="2017-07-06T23:03:00"/>
        <d v="2017-11-25T23:19:00"/>
        <d v="2013-11-30T11:41:00"/>
        <d v="2016-01-29T00:11:00"/>
        <d v="2014-06-25T07:34:00"/>
        <d v="2019-12-12T15:54:00"/>
        <d v="2014-08-03T10:08:00"/>
        <d v="2021-01-18T15:17:00"/>
        <d v="2021-01-18T11:29:00"/>
        <d v="2021-01-19T17:03:00"/>
        <d v="2020-11-07T20:18:00"/>
        <d v="2016-05-14T22:38:00"/>
        <d v="2015-08-23T05:17:00"/>
        <d v="2020-03-27T14:59:00"/>
        <d v="2018-06-09T03:48:00"/>
        <d v="2018-10-08T06:28:00"/>
        <d v="2017-05-15T09:50:00"/>
        <d v="2021-01-18T06:41:00"/>
        <d v="2014-11-11T12:48:00"/>
        <d v="2015-09-13T21:37:00"/>
        <d v="2019-02-16T05:01:00"/>
        <d v="2018-06-09T04:39:00"/>
        <d v="2017-10-07T05:09:00"/>
        <d v="2020-02-09T12:58:00"/>
        <d v="2016-08-10T22:21:00"/>
        <d v="2020-07-08T08:17:00"/>
        <d v="2018-08-06T20:17:00"/>
        <d v="2020-07-11T02:18:00"/>
        <d v="2013-12-12T06:18:00"/>
        <d v="2016-10-23T03:40:00"/>
        <d v="2021-01-18T08:06:00"/>
        <d v="2019-02-27T22:40:00"/>
        <d v="2019-06-04T07:05:00"/>
        <d v="2018-03-12T04:13:00"/>
        <d v="2016-08-03T16:02:00"/>
        <d v="2017-07-26T18:30:00"/>
        <d v="2013-07-23T16:49:00"/>
        <d v="2019-08-27T21:51:00"/>
        <d v="2018-02-19T23:00:00"/>
        <d v="2016-03-01T05:54:00"/>
        <d v="2016-02-07T18:33:00"/>
        <d v="2014-02-24T13:25:00"/>
        <d v="2018-03-18T03:51:00"/>
        <d v="2015-10-21T11:44:00"/>
        <d v="2013-11-01T13:46:00"/>
        <d v="2016-01-08T16:45:00"/>
        <d v="2014-01-06T06:36:00"/>
        <d v="2019-06-16T06:12:00"/>
        <d v="2020-02-21T16:03:00"/>
        <d v="2018-06-15T15:58:00"/>
        <d v="2016-11-24T12:49:00"/>
        <d v="2018-07-22T09:57:00"/>
        <d v="2020-06-08T14:03:00"/>
        <d v="2016-12-03T05:24:00"/>
        <d v="2012-05-08T19:29:00"/>
        <d v="2019-02-14T07:50:00"/>
        <d v="2016-04-25T04:42:00"/>
        <d v="2012-09-15T21:09:00"/>
        <d v="2012-02-18T04:41:00"/>
        <d v="2019-05-23T17:52:00"/>
        <d v="2019-07-20T08:36:00"/>
        <d v="2018-02-15T04:50:00"/>
        <d v="2017-11-27T00:01:00"/>
        <d v="2017-08-19T13:04:00"/>
        <d v="2017-05-26T10:45:00"/>
        <d v="2014-08-01T17:57:00"/>
        <d v="2021-01-25T03:54:00"/>
        <d v="2020-10-13T06:26:00"/>
        <d v="2018-01-26T06:49:00"/>
        <d v="2021-01-25T06:52:00"/>
        <d v="2019-04-04T08:59:00"/>
        <d v="2014-10-20T23:49:00"/>
        <d v="2014-07-23T21:24:00"/>
        <d v="2017-03-06T17:12:00"/>
        <d v="2015-04-11T17:51:00"/>
        <d v="2013-01-31T10:55:00"/>
        <d v="2017-12-13T11:00:00"/>
        <d v="2018-06-03T17:02:00"/>
        <d v="2020-02-19T03:50:00"/>
        <d v="2016-07-31T12:03:00"/>
        <d v="2019-08-12T00:59:00"/>
        <d v="2017-01-08T18:41:00"/>
        <d v="2013-04-07T05:04:00"/>
        <d v="2015-12-06T23:40:00"/>
        <d v="2013-03-24T11:02:00"/>
        <d v="2020-02-28T07:05:00"/>
        <d v="2014-07-06T20:39:00"/>
        <d v="2015-02-02T17:52:00"/>
        <d v="2012-03-15T09:11:00"/>
        <d v="2018-09-03T04:00:00"/>
        <d v="2017-07-15T20:57:00"/>
        <d v="2021-01-19T23:05:00"/>
        <d v="2020-06-29T23:37:00"/>
        <d v="2016-10-30T18:17:00"/>
        <d v="2015-10-20T15:54:00"/>
        <d v="2013-06-02T04:57:00"/>
        <d v="2012-10-08T04:23:00"/>
        <d v="2016-10-12T04:41:00"/>
        <d v="2012-04-07T17:04:00"/>
        <d v="2012-04-11T07:12:00"/>
        <d v="2014-10-29T18:50:00"/>
        <d v="2019-02-06T04:44:00"/>
        <d v="2016-04-29T17:46:00"/>
        <d v="2014-08-02T12:49:00"/>
        <d v="2017-02-12T12:20:00"/>
        <d v="2016-12-03T04:46:00"/>
        <d v="2017-04-13T10:50:00"/>
        <d v="2015-04-11T17:30:00"/>
        <d v="2020-04-06T20:52:00"/>
        <d v="2016-10-16T17:36:00"/>
        <d v="2019-11-26T01:06:00"/>
        <d v="2015-12-29T12:46:00"/>
        <d v="2019-05-10T07:00:00"/>
        <d v="2014-05-31T08:20:00"/>
        <d v="2015-12-07T10:21:00"/>
        <d v="2016-08-24T22:53:00"/>
        <d v="2019-09-28T03:32:00"/>
        <d v="2016-04-20T17:49:00"/>
        <d v="2021-03-30T00:00:00"/>
        <d v="2021-03-28T19:47:00"/>
        <d v="2021-01-27T00:00:00"/>
        <d v="2021-05-01T13:07:00"/>
        <d v="2021-05-01T19:05:00"/>
        <d v="2015-12-17T10:11:00"/>
        <d v="2019-12-29T07:51:00"/>
        <d v="2013-09-18T18:27:00"/>
        <d v="2014-12-13T12:29:00"/>
        <d v="2018-07-03T17:33:00"/>
        <d v="2021-04-09T08:35:00"/>
        <d v="2016-11-26T03:50:00"/>
        <d v="2019-05-07T20:20:00"/>
        <d v="2018-02-07T07:46:00"/>
        <d v="2013-01-26T04:33:00"/>
        <d v="2020-12-05T09:40:00"/>
        <d v="2013-11-02T04:52:00"/>
        <d v="2014-11-29T00:03:00"/>
        <d v="2018-09-03T03:10:00"/>
        <d v="2014-10-05T16:36:00"/>
        <d v="2018-12-03T00:06:00"/>
        <d v="2018-11-15T12:25:00"/>
        <d v="2014-08-03T15:08:00"/>
        <d v="2015-10-05T16:23:00"/>
        <d v="2014-02-16T13:58:00"/>
        <d v="2020-01-25T10:58:00"/>
        <d v="2018-01-05T14:17:00"/>
        <d v="2021-01-20T11:02:00"/>
        <d v="2017-11-25T16:37:00"/>
        <d v="2015-10-07T07:43:00"/>
        <d v="2021-01-19T12:45:00"/>
        <d v="2019-05-23T21:50:00"/>
        <d v="2017-10-18T17:07:00"/>
        <d v="2012-11-02T20:45:00"/>
        <d v="2014-08-16T08:14:00"/>
        <d v="2021-01-24T01:03:00"/>
        <d v="2017-09-16T04:40:00"/>
        <d v="2020-09-25T03:00:00"/>
        <d v="2012-11-07T04:16:00"/>
        <d v="2020-12-07T00:46:00"/>
        <d v="2013-03-13T04:14:00"/>
        <d v="2021-01-23T04:53:00"/>
        <d v="2018-02-25T18:31:00"/>
        <d v="2018-02-25T17:57:00"/>
        <d v="2021-01-23T03:13:00"/>
        <d v="2015-11-12T11:09:00"/>
        <d v="2012-06-18T04:47:00"/>
        <d v="2013-12-15T07:02:00"/>
        <d v="2017-10-26T19:59:00"/>
        <d v="2013-10-28T03:23:00"/>
        <d v="2018-08-31T21:55:00"/>
        <d v="2018-05-22T22:28:00"/>
        <d v="2015-09-03T02:12:00"/>
        <d v="2016-06-02T16:33:00"/>
        <d v="2016-07-28T04:24:00"/>
        <d v="2014-06-25T04:41:00"/>
        <d v="2013-06-28T08:01:00"/>
        <d v="2019-08-29T03:56:00"/>
        <d v="2019-06-06T16:53:00"/>
        <d v="2016-05-29T17:56:00"/>
        <d v="2015-10-23T23:44:00"/>
        <d v="2018-03-13T11:48:00"/>
        <d v="2018-05-15T03:07:00"/>
        <d v="2018-04-16T06:53:00"/>
        <d v="2018-05-03T13:01:00"/>
        <d v="2019-05-08T18:38:00"/>
        <d v="2019-06-09T09:43:00"/>
        <d v="2016-08-13T14:35:00"/>
        <d v="2021-05-02T13:08:00"/>
        <d v="2017-08-03T00:59:00"/>
        <d v="2017-06-26T21:13:00"/>
        <d v="2016-01-21T00:50:00"/>
        <d v="2016-07-09T11:26:00"/>
        <d v="2013-04-13T07:49:00"/>
        <d v="2018-10-29T16:52:00"/>
        <d v="2020-02-26T05:54:00"/>
        <d v="2017-01-05T12:59:00"/>
        <d v="2015-04-14T10:36:00"/>
        <d v="2012-05-29T15:01:00"/>
        <d v="2020-07-22T03:56:00"/>
        <d v="2019-09-06T18:47:00"/>
        <d v="2017-02-24T12:35:00"/>
        <d v="2018-07-02T03:37:00"/>
        <d v="2018-03-26T21:56:00"/>
        <d v="2018-05-01T12:47:00"/>
        <d v="2018-10-22T18:58:00"/>
        <d v="2018-10-24T03:06:00"/>
        <d v="2015-05-27T21:15:00"/>
        <d v="2013-10-24T05:09:00"/>
        <d v="2018-01-18T11:47:00"/>
        <d v="2016-05-26T17:30:00"/>
        <d v="2017-09-05T06:52:00"/>
        <d v="2014-01-30T07:18:00"/>
        <d v="2018-09-28T16:44:00"/>
        <d v="2014-12-24T02:15:00"/>
        <d v="2013-11-15T11:48:00"/>
        <d v="2013-04-21T07:41:00"/>
        <d v="2019-03-20T15:25:00"/>
        <d v="2016-04-09T23:24:00"/>
        <d v="2018-10-05T15:43:00"/>
        <d v="2012-12-11T15:15:00"/>
        <d v="2017-04-27T07:10:00"/>
        <d v="2018-07-11T00:51:00"/>
        <d v="2019-11-02T16:30:00"/>
        <d v="2019-12-20T22:58:00"/>
        <d v="2015-04-14T11:55:00"/>
        <d v="2018-02-26T04:59:00"/>
        <d v="2018-03-23T04:03:00"/>
        <d v="2013-11-29T04:25:00"/>
        <d v="2014-03-15T15:16:00"/>
        <d v="2015-05-18T05:52:00"/>
        <d v="2015-04-10T11:49:00"/>
        <d v="2015-04-25T11:27:00"/>
        <d v="2015-01-05T12:53:00"/>
        <d v="2019-08-10T18:52:00"/>
        <d v="2016-07-19T23:48:00"/>
        <d v="2019-07-28T06:49:00"/>
        <d v="2020-07-29T00:48:00"/>
        <d v="2018-10-30T23:17:00"/>
        <d v="2019-07-02T22:16:00"/>
        <d v="2014-01-12T04:18:00"/>
        <d v="2017-10-01T08:57:00"/>
        <d v="2017-04-22T08:10:00"/>
        <d v="2018-12-24T01:30:00"/>
        <d v="2018-04-15T22:03:00"/>
        <d v="2016-03-13T10:18:00"/>
        <d v="2016-01-31T02:41:00"/>
        <d v="2018-11-10T04:34:00"/>
        <d v="2017-05-09T23:42:00"/>
        <d v="2018-06-26T18:51:00"/>
        <d v="2019-07-01T00:57:00"/>
        <d v="2013-05-07T16:00:00"/>
        <d v="2020-05-02T11:46:00"/>
        <d v="2016-10-08T17:23:00"/>
        <d v="2019-07-22T18:48:00"/>
        <d v="2016-10-12T14:18:00"/>
        <d v="2015-01-02T23:19:00"/>
        <d v="2018-11-24T18:46:00"/>
        <d v="2017-07-27T16:30:00"/>
        <d v="2012-05-23T06:57:00"/>
        <d v="2014-06-09T09:10:00"/>
        <d v="2017-03-30T09:22:00"/>
        <d v="2013-09-03T23:25:00"/>
        <d v="2018-07-10T01:14:00"/>
        <d v="2020-04-24T23:52:00"/>
        <d v="2015-08-11T23:11:00"/>
        <d v="2019-11-10T18:04:00"/>
        <d v="2020-07-15T03:21:00"/>
        <d v="2019-03-14T21:46:00"/>
        <d v="2016-08-03T22:39:00"/>
        <d v="2020-07-20T05:59:00"/>
        <d v="2013-05-14T02:32:00"/>
        <d v="2013-05-31T17:35:00"/>
        <d v="2014-10-19T00:36:00"/>
        <d v="2013-04-17T03:23:00"/>
        <d v="2019-09-24T18:35:00"/>
        <d v="2017-12-29T17:36:00"/>
        <d v="2015-12-08T03:53:00"/>
        <d v="2017-08-14T07:15:00"/>
        <d v="2016-07-11T17:30:00"/>
        <d v="2016-01-10T01:07:00"/>
        <d v="2019-10-30T11:52:00"/>
        <d v="2019-04-26T15:54:00"/>
        <d v="2015-10-17T09:37:00"/>
        <d v="2015-07-07T05:44:00"/>
        <d v="2015-04-26T11:09:00"/>
        <d v="2019-03-27T20:03:00"/>
        <d v="2018-06-05T03:29:00"/>
        <d v="2012-02-03T00:51:00"/>
        <d v="2017-09-14T05:13:00"/>
        <d v="2014-07-12T05:09:00"/>
        <d v="2018-03-10T09:54:00"/>
        <d v="2012-11-11T01:19:00"/>
        <d v="2017-08-08T10:20:00"/>
        <d v="2015-04-22T20:58:00"/>
        <d v="2020-02-06T04:01:00"/>
        <d v="2016-06-24T11:18:00"/>
        <d v="2017-12-26T17:38:00"/>
        <d v="2018-07-24T09:47:00"/>
        <d v="2013-08-10T02:20:00"/>
        <d v="2018-08-30T03:43:00"/>
        <d v="2014-12-21T07:01:00"/>
        <d v="2013-08-26T19:37:00"/>
        <d v="2018-07-20T11:45:00"/>
        <d v="2014-07-30T07:39:00"/>
        <d v="2016-11-13T00:59:00"/>
        <d v="2016-04-08T22:34:00"/>
        <d v="2014-03-10T00:39:00"/>
        <d v="2017-08-01T10:40:00"/>
        <d v="2018-12-06T13:38:00"/>
        <d v="2016-02-21T18:17:00"/>
        <d v="2013-07-11T21:32:00"/>
        <d v="2020-03-02T06:57:00"/>
        <d v="2012-01-25T21:00:00"/>
        <d v="2017-06-05T12:37:00"/>
        <d v="2019-03-20T01:53:00"/>
        <d v="2016-03-25T05:08:00"/>
        <d v="2014-05-30T11:43:00"/>
        <d v="2018-07-24T15:42:00"/>
        <d v="2015-08-10T11:43:00"/>
        <d v="2012-02-24T01:00:00"/>
        <d v="2017-12-26T17:42:00"/>
        <d v="2020-07-03T11:32:00"/>
        <d v="2017-06-30T16:12:00"/>
        <d v="2019-12-20T11:29:00"/>
        <d v="2015-08-30T05:38:00"/>
        <d v="2014-07-01T05:00:00"/>
        <d v="2014-08-11T02:41:00"/>
        <d v="2017-02-01T09:12:00"/>
        <d v="2014-02-17T23:59:00"/>
        <d v="2016-07-09T00:00:00"/>
        <d v="2016-03-30T17:53:00"/>
        <d v="2014-05-30T03:08:00"/>
        <d v="2018-01-08T07:52:00"/>
        <d v="2013-05-29T20:58:00"/>
        <d v="2014-10-21T22:57:00"/>
        <d v="2016-07-06T04:49:00"/>
        <d v="2015-08-18T04:14:00"/>
        <d v="2013-10-15T14:13:00"/>
        <d v="2016-09-13T04:44:00"/>
        <d v="2019-06-15T17:05:00"/>
        <d v="2019-09-04T10:02:00"/>
        <d v="2012-06-26T18:01:00"/>
        <d v="2019-10-20T15:58:00"/>
        <d v="2019-06-20T12:49:00"/>
        <d v="2016-01-06T18:22:00"/>
        <d v="2013-11-17T22:25:00"/>
        <d v="2012-05-19T04:08:00"/>
        <d v="2012-06-06T20:04:00"/>
        <d v="2016-10-31T12:26:00"/>
        <d v="2020-07-23T03:47:00"/>
        <d v="2020-03-29T06:55:00"/>
        <d v="2013-05-11T23:32:00"/>
        <d v="2020-01-14T12:24:00"/>
        <d v="2017-07-03T10:32:00"/>
        <d v="2014-03-23T11:16:00"/>
        <d v="2013-06-14T06:30:00"/>
        <d v="2014-07-14T17:07:00"/>
        <d v="2013-06-04T19:07:00"/>
        <d v="2012-02-25T00:52:00"/>
        <d v="2017-01-09T18:57:00"/>
        <d v="2014-02-12T22:53:00"/>
        <d v="2017-11-24T23:32:00"/>
        <d v="2017-09-28T21:46:00"/>
        <d v="2018-04-18T04:57:00"/>
        <d v="2020-01-27T14:32:00"/>
        <d v="2013-12-24T01:04:00"/>
        <d v="2012-10-21T09:09:00"/>
        <d v="2012-10-08T15:56:00"/>
        <d v="2014-11-19T12:55:00"/>
        <d v="2016-09-06T11:57:00"/>
        <d v="2019-11-28T03:01:00"/>
        <d v="2014-05-15T05:36:00"/>
        <d v="2013-11-19T05:00:00"/>
        <d v="2012-03-04T02:07:00"/>
        <d v="2014-06-03T18:46:00"/>
        <d v="2013-01-02T13:12:00"/>
        <d v="2019-05-13T09:52:00"/>
        <d v="2019-09-07T12:48:00"/>
        <d v="2017-05-05T21:58:00"/>
        <d v="2019-06-22T03:46:00"/>
        <d v="2016-06-14T03:56:00"/>
        <d v="2016-11-30T12:59:00"/>
        <d v="2013-12-13T23:36:00"/>
        <d v="2013-01-31T02:14:00"/>
        <d v="2012-07-13T04:46:00"/>
        <d v="2015-06-20T11:48:00"/>
        <d v="2016-08-14T17:56:00"/>
        <d v="2020-02-24T12:24:00"/>
        <d v="2020-02-03T04:59:00"/>
        <d v="2018-08-20T21:28:00"/>
        <d v="2014-01-31T21:22:00"/>
        <d v="2015-08-23T17:03:00"/>
        <d v="2013-12-13T20:15:00"/>
        <d v="2013-02-08T09:16:00"/>
        <d v="2017-10-11T17:55:00"/>
        <d v="2014-05-06T22:59:00"/>
        <d v="2013-11-23T11:39:00"/>
        <d v="2019-05-13T04:59:00"/>
        <d v="2015-11-14T12:38:00"/>
        <d v="2018-03-25T09:41:00"/>
        <d v="2015-07-23T22:42:00"/>
        <d v="2015-04-19T23:54:00"/>
        <d v="2019-03-25T07:54:00"/>
        <d v="2014-09-17T04:37:00"/>
        <d v="2020-07-25T02:39:00"/>
        <d v="2018-01-31T04:35:00"/>
        <d v="2015-06-20T16:12:00"/>
        <d v="2020-02-07T20:53:00"/>
        <d v="2019-04-18T14:50:00"/>
        <d v="2017-05-18T04:59:00"/>
        <d v="2014-11-28T06:49:00"/>
        <d v="2020-02-26T00:55:00"/>
        <d v="2017-02-28T22:44:00"/>
        <d v="2020-06-13T00:01:00"/>
        <d v="2013-04-24T15:13:00"/>
        <d v="2019-11-25T13:00:00"/>
        <d v="2016-04-28T10:59:00"/>
        <d v="2013-10-03T14:17:00"/>
        <d v="2015-12-18T18:47:00"/>
        <d v="2019-12-13T02:39:00"/>
        <d v="2012-04-20T11:17:00"/>
        <d v="2017-11-14T03:35:00"/>
        <d v="2017-03-19T19:28:00"/>
        <d v="2018-06-25T06:00:00"/>
        <d v="2018-05-29T03:50:00"/>
        <d v="2017-07-17T07:07:00"/>
        <d v="2012-11-16T06:51:00"/>
        <d v="2020-10-26T16:47:00"/>
        <d v="2014-03-04T09:07:00"/>
        <d v="2015-10-30T19:28:00"/>
        <d v="2018-03-02T21:35:00"/>
        <d v="2019-10-18T10:01:00"/>
        <d v="2021-03-25T00:59:00"/>
        <d v="2019-05-02T04:54:00"/>
        <d v="2017-05-07T06:09:00"/>
        <d v="2017-01-19T22:46:00"/>
        <d v="2014-05-21T03:55:00"/>
        <d v="2017-06-25T21:12:00"/>
        <d v="2012-12-22T06:35:00"/>
        <d v="2013-02-14T20:44:00"/>
        <d v="2014-01-06T16:36:00"/>
        <d v="2016-04-28T19:49:00"/>
        <d v="2013-03-17T16:14:00"/>
        <d v="2016-12-05T18:51:00"/>
        <d v="2012-05-31T16:05:00"/>
        <d v="2015-08-21T23:57:00"/>
        <d v="2012-11-26T22:19:00"/>
        <d v="2015-07-29T00:23:00"/>
        <d v="2018-05-08T10:46:00"/>
        <d v="2012-05-20T22:10:00"/>
        <d v="2016-04-02T18:28:00"/>
        <d v="2017-03-28T18:21:00"/>
        <d v="2017-02-22T08:33:00"/>
        <d v="2013-06-05T15:02:00"/>
        <d v="2021-01-28T20:59:00"/>
        <d v="2020-10-11T17:52:00"/>
        <d v="2016-11-24T05:51:00"/>
        <d v="2018-12-20T04:36:00"/>
        <d v="2020-03-28T19:06:00"/>
        <d v="2019-04-12T08:29:00"/>
        <d v="2020-11-13T21:41:00"/>
        <d v="2014-11-04T03:14:00"/>
        <d v="2020-08-29T17:13:00"/>
        <d v="2017-12-13T01:49:00"/>
        <d v="2015-04-30T11:45:00"/>
        <d v="2015-12-12T18:50:00"/>
        <d v="2019-12-27T12:56:00"/>
        <d v="2014-01-01T11:13:00"/>
        <d v="2016-05-22T05:04:00"/>
        <d v="2013-04-06T11:43:00"/>
        <d v="2016-12-06T18:55:00"/>
        <d v="2021-01-29T04:59:00"/>
        <d v="2014-05-04T21:21:00"/>
        <d v="2020-10-03T17:58:00"/>
        <d v="2019-06-19T18:41:00"/>
        <d v="2017-08-25T08:25:00"/>
        <d v="2015-02-01T04:02:00"/>
        <d v="2021-01-29T01:01:00"/>
        <d v="2014-09-28T07:58:00"/>
        <d v="2020-02-21T21:50:00"/>
        <d v="2021-04-09T06:03:00"/>
        <d v="2017-09-17T13:38:00"/>
        <d v="2015-11-16T09:08:00"/>
        <d v="2020-04-15T02:58:00"/>
        <d v="2016-08-29T03:07:00"/>
        <d v="2018-01-31T19:36:00"/>
        <d v="2018-05-19T15:55:00"/>
        <d v="2012-07-24T23:22:00"/>
        <d v="2015-05-22T05:40:00"/>
        <d v="2018-04-16T15:23:00"/>
        <d v="2016-01-27T01:46:00"/>
        <d v="2017-10-25T22:27:00"/>
        <d v="2014-03-31T12:11:00"/>
        <d v="2014-07-07T18:49:00"/>
        <d v="2016-09-07T02:24:00"/>
        <d v="2019-12-26T07:58:00"/>
        <d v="2015-12-12T04:19:00"/>
        <d v="2017-04-21T14:29:00"/>
        <d v="2017-08-22T10:34:00"/>
        <d v="2012-09-10T23:45:00"/>
        <d v="2015-09-25T14:39:00"/>
        <d v="2017-06-15T16:36:00"/>
        <d v="2017-06-15T05:22:00"/>
        <d v="2017-09-07T03:00:00"/>
        <d v="2014-02-07T10:58:00"/>
        <d v="2019-07-02T03:43:00"/>
        <d v="2017-11-22T01:01:00"/>
        <d v="2016-07-15T21:38:00"/>
        <d v="2019-05-01T10:02:00"/>
        <d v="2019-11-28T17:37:00"/>
        <d v="2020-06-24T17:51:00"/>
        <d v="2017-10-15T17:00:00"/>
        <d v="2015-07-02T07:57:00"/>
        <d v="2017-01-29T08:54:00"/>
        <d v="2017-03-19T14:42:00"/>
        <d v="2018-03-07T09:32:00"/>
        <d v="2014-02-01T15:23:00"/>
        <d v="2019-01-30T09:31:00"/>
        <d v="2017-12-18T23:53:00"/>
        <d v="2019-01-23T10:49:00"/>
        <d v="2013-09-19T16:23:00"/>
        <d v="2020-07-06T02:41:00"/>
        <d v="2013-05-06T21:26:00"/>
        <d v="2013-01-07T10:01:00"/>
        <d v="2015-09-28T01:30:00"/>
        <d v="2015-03-20T18:57:00"/>
        <d v="2016-12-10T12:33:00"/>
        <d v="2015-12-19T18:24:00"/>
        <d v="2019-10-11T21:39:00"/>
        <d v="2020-02-17T23:01:00"/>
        <d v="2015-08-21T15:19:00"/>
        <d v="2021-03-04T15:20:00"/>
        <d v="2018-07-07T22:56:00"/>
        <d v="2016-09-01T11:19:00"/>
        <d v="2014-10-01T03:52:00"/>
        <d v="2019-01-28T18:01:00"/>
        <d v="2019-01-06T10:48:00"/>
        <d v="2021-03-17T09:03:00"/>
        <d v="2014-02-10T08:35:00"/>
        <d v="2017-06-08T12:03:00"/>
        <d v="2018-02-01T10:26:00"/>
        <d v="2020-06-18T15:51:00"/>
        <d v="2019-03-26T11:55:00"/>
        <d v="2020-05-23T08:54:00"/>
        <d v="2018-05-19T18:59:00"/>
        <d v="2019-08-13T10:46:00"/>
        <d v="2016-04-01T23:12:00"/>
        <d v="2017-03-24T17:38:00"/>
        <d v="2020-12-25T22:49:00"/>
        <d v="2018-01-28T02:20:00"/>
        <d v="2016-12-10T08:31:00"/>
        <d v="2019-09-10T04:52:00"/>
        <d v="2016-08-14T07:01:00"/>
        <d v="2020-04-19T06:05:00"/>
        <d v="2013-07-16T09:30:00"/>
        <d v="2019-12-20T21:58:00"/>
        <d v="2019-02-01T10:43:00"/>
        <d v="2012-11-15T17:47:00"/>
        <d v="2016-12-03T10:17:00"/>
        <d v="2020-12-26T18:57:00"/>
        <d v="2015-10-25T08:12:00"/>
        <d v="2015-01-25T00:44:00"/>
        <d v="2014-02-06T04:19:00"/>
        <d v="2015-08-22T05:56:00"/>
        <d v="2020-09-29T06:28:00"/>
        <d v="2018-03-05T22:12:00"/>
        <d v="2020-11-05T03:20:00"/>
        <d v="2020-05-31T06:03:00"/>
        <d v="2013-04-30T01:06:00"/>
        <d v="2017-02-21T00:46:00"/>
        <d v="2021-01-19T03:06:00"/>
        <d v="2017-01-23T23:17:00"/>
        <d v="2019-10-20T03:54:00"/>
        <d v="2020-04-03T02:29:00"/>
        <d v="2017-08-04T03:16:00"/>
        <d v="2014-09-18T13:16:00"/>
        <d v="2018-08-24T01:41:00"/>
        <d v="2015-09-03T20:36:00"/>
        <d v="2020-01-23T21:47:00"/>
        <d v="2020-07-07T00:01:00"/>
        <d v="2018-01-23T06:07:00"/>
        <d v="2015-01-05T05:13:00"/>
        <d v="2016-08-11T05:01:00"/>
        <d v="2013-11-12T17:49:00"/>
        <d v="2012-04-14T20:22:00"/>
        <d v="2015-05-13T10:50:00"/>
        <d v="2014-09-10T13:37:00"/>
        <d v="2019-11-05T16:00:00"/>
        <d v="2019-03-03T12:15:00"/>
        <d v="2013-06-20T04:37:00"/>
        <d v="2016-11-06T18:47:00"/>
        <d v="2018-09-06T20:51:00"/>
        <d v="2017-02-02T09:30:00"/>
        <d v="2015-06-25T10:23:00"/>
        <d v="2019-04-29T12:45:00"/>
        <d v="2015-10-11T01:04:00"/>
        <d v="2013-05-15T07:34:00"/>
        <d v="2013-08-20T02:08:00"/>
        <d v="2012-08-03T16:18:00"/>
        <d v="2015-06-04T07:53:00"/>
        <d v="2018-09-25T10:49:00"/>
        <d v="2012-07-30T17:35:00"/>
        <d v="2018-12-02T23:41:00"/>
        <d v="2017-11-21T09:41:00"/>
        <d v="2012-09-24T07:28:00"/>
        <d v="2014-05-31T17:29:00"/>
        <d v="2016-05-22T06:41:00"/>
        <d v="2015-10-09T23:15:00"/>
        <d v="2016-04-28T21:03:00"/>
        <d v="2013-06-12T04:44:00"/>
        <d v="2014-11-08T00:58:00"/>
        <d v="2017-01-31T14:45:00"/>
        <d v="2014-10-31T18:20:00"/>
        <d v="2017-02-14T18:00:00"/>
        <d v="2021-01-24T04:40:00"/>
        <d v="2021-01-21T21:56:00"/>
        <d v="2020-03-31T20:50:00"/>
        <d v="2015-03-11T10:36:00"/>
        <d v="2020-09-27T14:29:00"/>
        <d v="2018-12-25T19:12:00"/>
        <d v="2017-11-06T09:50:00"/>
        <d v="2017-02-04T05:51:00"/>
        <d v="2020-02-27T10:58:00"/>
        <d v="2017-04-03T15:10:00"/>
        <d v="2020-11-03T05:00:00"/>
        <d v="2020-06-01T02:37:00"/>
        <d v="2018-04-24T10:52:00"/>
        <d v="2019-06-20T21:52:00"/>
        <d v="2018-05-26T13:46:00"/>
        <d v="2016-06-16T23:57:00"/>
        <d v="2017-10-14T17:06:00"/>
        <d v="2019-09-10T12:26:00"/>
        <d v="2016-07-09T04:38:00"/>
        <d v="2019-03-02T01:21:00"/>
        <d v="2015-03-08T06:55:00"/>
        <d v="2016-09-10T08:19:00"/>
        <d v="2017-01-29T11:07:00"/>
        <d v="2015-11-10T05:45:00"/>
        <d v="2018-03-27T20:57:00"/>
        <d v="2020-08-08T23:13:00"/>
        <d v="2013-11-23T04:50:00"/>
        <d v="2018-02-27T03:21:00"/>
        <d v="2020-02-06T17:50:00"/>
        <d v="2014-04-07T10:32:00"/>
        <d v="2013-05-28T09:05:00"/>
        <d v="2017-12-20T10:49:00"/>
        <d v="2018-01-23T09:48:00"/>
        <d v="2013-11-22T17:10:00"/>
        <d v="2014-01-07T20:07:00"/>
        <d v="2017-08-21T03:08:00"/>
        <d v="2015-06-08T13:26:00"/>
        <d v="2018-10-23T03:51:00"/>
        <d v="2015-04-03T20:05:00"/>
        <d v="2018-05-21T10:53:00"/>
        <d v="2015-06-20T15:40:00"/>
        <d v="2017-04-24T13:03:00"/>
        <d v="2019-09-24T00:33:00"/>
        <d v="2016-09-14T17:50:00"/>
        <d v="2015-12-22T11:29:00"/>
        <d v="2016-12-06T05:44:00"/>
        <d v="2018-12-27T06:00:00"/>
        <d v="2018-08-08T15:46:00"/>
        <d v="2013-02-19T06:13:00"/>
        <d v="2015-06-25T05:04:00"/>
        <d v="2020-05-31T06:01:00"/>
        <d v="2019-10-11T04:49:00"/>
        <d v="2013-06-09T01:08:00"/>
        <d v="2018-07-22T18:50:00"/>
        <d v="2018-10-15T10:19:00"/>
        <d v="2018-06-01T15:28:00"/>
        <d v="2016-09-04T17:57:00"/>
        <d v="2014-05-04T11:45:00"/>
        <d v="2018-04-30T03:52:00"/>
        <d v="2018-09-14T03:58:00"/>
        <d v="2015-12-06T04:46:00"/>
        <d v="2016-04-05T07:18:00"/>
        <d v="2020-03-03T21:00:00"/>
        <d v="2020-01-28T15:54:00"/>
        <d v="2012-02-13T22:31:00"/>
        <d v="2016-01-07T04:06:00"/>
        <d v="2020-04-07T22:16:00"/>
        <d v="2015-06-02T02:25:00"/>
        <d v="2016-03-31T16:18:00"/>
        <d v="2014-05-07T07:33:00"/>
        <d v="2017-07-12T04:43:00"/>
        <d v="2014-11-21T18:53:00"/>
        <d v="2014-01-05T14:43:00"/>
        <d v="2019-09-01T18:52:00"/>
        <d v="2015-09-08T04:42:00"/>
        <d v="2019-04-03T18:32:00"/>
        <d v="2015-07-14T00:45:00"/>
        <d v="2012-12-25T18:49:00"/>
        <d v="2019-11-29T14:56:00"/>
        <d v="2013-05-24T04:31:00"/>
        <d v="2019-01-27T07:29:00"/>
        <d v="2012-03-29T07:44:00"/>
        <d v="2014-11-12T15:23:00"/>
        <d v="2013-07-08T04:24:00"/>
        <d v="2016-07-27T20:58:00"/>
        <d v="2015-06-08T16:11:00"/>
        <d v="2018-03-18T00:48:00"/>
        <d v="2017-02-05T05:54:00"/>
        <d v="2020-06-29T09:46:00"/>
        <d v="2015-02-12T05:30:00"/>
        <d v="2018-11-17T19:49:00"/>
        <d v="2013-05-24T15:03:00"/>
        <d v="2018-12-22T16:11:00"/>
        <d v="2018-09-04T09:51:00"/>
        <d v="2015-12-22T18:42:00"/>
        <d v="2016-09-19T04:19:00"/>
        <d v="2017-06-06T22:12:00"/>
        <d v="2016-05-09T17:36:00"/>
        <d v="2018-03-20T11:55:00"/>
        <d v="2016-09-08T11:36:00"/>
        <d v="2019-05-20T20:57:00"/>
        <d v="2014-05-27T01:15:00"/>
        <d v="2014-01-05T21:17:00"/>
        <d v="2020-06-01T17:53:00"/>
        <d v="2020-07-24T10:01:00"/>
        <d v="2016-11-16T19:31:00"/>
        <d v="2012-02-09T21:57:00"/>
        <d v="2019-08-25T18:40:00"/>
        <d v="2012-10-30T19:39:00"/>
        <d v="2015-01-01T10:20:00"/>
        <d v="2014-01-30T22:37:00"/>
        <d v="2014-06-05T22:05:00"/>
        <d v="2012-05-10T09:19:00"/>
        <d v="2015-05-15T18:27:00"/>
        <d v="2012-03-13T16:26:00"/>
        <d v="2013-11-22T06:06:00"/>
        <d v="2019-10-08T16:52:00"/>
        <d v="2017-11-19T11:39:00"/>
        <d v="2016-04-17T11:42:00"/>
        <d v="2019-05-14T00:56:00"/>
        <d v="2012-02-17T09:53:00"/>
        <d v="2017-08-01T16:10:00"/>
        <d v="2019-06-09T19:09:00"/>
        <d v="2013-08-22T03:58:00"/>
        <d v="2013-05-23T17:16:00"/>
        <d v="2013-07-13T05:15:00"/>
        <d v="2012-06-06T03:34:00"/>
        <d v="2012-04-07T23:15:00"/>
        <d v="2016-12-02T13:22:00"/>
        <d v="2014-01-20T05:29:00"/>
        <d v="2012-05-18T23:16:00"/>
        <d v="2012-11-19T17:31:00"/>
        <d v="2014-11-13T17:54:00"/>
        <d v="2019-02-09T13:52:00"/>
        <d v="2016-08-05T18:54:00"/>
        <d v="2017-05-07T01:05:00"/>
        <d v="2015-05-05T00:37:00"/>
        <d v="2018-01-01T09:06:00"/>
        <d v="2019-01-22T13:59:00"/>
        <d v="2017-06-04T13:17:00"/>
        <d v="2014-04-22T06:33:00"/>
        <d v="2016-12-31T18:54:00"/>
        <d v="2012-01-02T03:43:00"/>
        <d v="2020-08-01T19:00:00"/>
        <d v="2015-09-22T16:36:00"/>
        <d v="2017-10-11T00:29:00"/>
        <d v="2013-11-30T11:10:00"/>
        <d v="2012-04-16T04:48:00"/>
        <d v="2014-12-14T12:49:00"/>
        <d v="2017-11-18T02:04:00"/>
        <d v="2014-05-13T04:36:00"/>
        <d v="2014-09-03T20:54:00"/>
        <d v="2015-09-19T08:16:00"/>
        <d v="2017-03-25T10:59:00"/>
        <d v="2020-12-07T02:24:00"/>
        <d v="2017-06-22T10:50:00"/>
        <d v="2015-03-10T10:03:00"/>
        <d v="2018-10-10T22:56:00"/>
        <d v="2016-06-27T18:46:00"/>
        <d v="2013-05-27T11:25:00"/>
        <d v="2019-09-02T21:05:00"/>
        <d v="2015-05-18T17:08:00"/>
        <d v="2018-05-10T03:58:00"/>
        <d v="2019-06-26T06:43:00"/>
        <d v="2012-11-22T22:54:00"/>
        <d v="2013-05-22T14:49:00"/>
        <d v="2018-05-22T10:42:00"/>
        <d v="2017-08-06T04:50:00"/>
        <d v="2015-04-28T06:24:00"/>
        <d v="2019-09-27T21:21:00"/>
        <d v="2017-02-04T00:42:00"/>
        <d v="2012-08-02T17:23:00"/>
        <d v="2020-06-01T14:00:00"/>
        <d v="2019-09-07T00:04:00"/>
        <d v="2016-12-22T17:43:00"/>
        <d v="2019-05-20T20:52:00"/>
        <d v="2019-10-27T01:15:00"/>
        <d v="2018-08-11T03:48:00"/>
        <d v="2017-01-06T00:29:00"/>
        <d v="2019-08-23T21:49:00"/>
        <d v="2020-08-20T05:45:00"/>
        <d v="2015-02-18T23:23:00"/>
        <d v="2018-05-29T21:54:00"/>
        <d v="2016-01-30T05:11:00"/>
        <d v="2017-06-14T16:14:00"/>
        <d v="2018-09-30T04:01:00"/>
        <d v="2016-11-29T12:22:00"/>
        <d v="2020-05-06T01:50:00"/>
        <d v="2016-03-06T12:39:00"/>
        <d v="2014-03-09T09:04:00"/>
        <d v="2017-05-15T01:07:00"/>
        <d v="2012-03-08T13:53:00"/>
        <d v="2014-12-02T09:43:00"/>
        <d v="2015-01-05T06:54:00"/>
        <d v="2017-02-06T05:29:00"/>
        <d v="2012-10-20T16:10:00"/>
        <d v="2017-12-16T05:48:00"/>
        <d v="2017-12-15T23:31:00"/>
        <d v="2017-07-01T04:43:00"/>
        <d v="2017-02-13T04:14:00"/>
        <d v="2012-12-08T04:15:00"/>
        <d v="2012-05-25T17:14:00"/>
        <d v="2020-05-16T07:05:00"/>
        <d v="2018-08-04T00:57:00"/>
        <d v="2016-03-31T02:06:00"/>
        <d v="2017-07-08T22:43:00"/>
        <d v="2014-03-03T21:53:00"/>
        <d v="2013-07-24T01:23:00"/>
        <d v="2020-03-09T07:50:00"/>
        <d v="2017-04-16T15:23:00"/>
        <d v="2016-10-27T03:46:00"/>
        <d v="2015-07-23T17:18:00"/>
        <d v="2017-02-12T18:34:00"/>
        <d v="2012-03-10T04:33:00"/>
        <d v="2014-03-26T19:15:00"/>
        <d v="2018-05-29T13:29:00"/>
        <d v="2014-12-07T22:21:00"/>
        <d v="2015-01-03T18:08:00"/>
        <d v="2019-07-18T03:20:00"/>
        <d v="2013-01-16T05:57:00"/>
        <d v="2019-09-05T14:54:00"/>
        <d v="2013-08-19T04:37:00"/>
        <d v="2020-04-10T06:05:00"/>
        <d v="2019-12-30T09:40:00"/>
        <d v="2016-12-30T01:08:00"/>
        <d v="2015-07-05T21:57:00"/>
        <d v="2020-03-19T06:37:00"/>
        <d v="2018-10-25T07:53:00"/>
        <d v="2013-05-14T05:10:00"/>
        <d v="2014-06-16T05:28:00"/>
        <d v="2019-05-21T17:30:00"/>
        <d v="2017-11-01T11:01:00"/>
        <d v="2020-10-11T10:54:00"/>
        <d v="2012-09-20T12:25:00"/>
        <d v="2017-05-02T04:51:00"/>
        <d v="2013-08-01T20:07:00"/>
        <d v="2017-01-02T05:46:00"/>
        <d v="2016-04-10T11:35:00"/>
        <d v="2017-10-14T17:49:00"/>
        <d v="2019-04-23T09:01:00"/>
        <d v="2018-03-22T00:26:00"/>
        <d v="2016-03-11T11:53:00"/>
        <d v="2012-09-14T10:58:00"/>
        <d v="2017-01-28T21:43:00"/>
        <d v="2012-07-08T02:17:00"/>
        <d v="2018-09-21T01:37:00"/>
        <d v="2016-02-20T18:22:00"/>
        <d v="2014-02-03T14:13:00"/>
        <d v="2013-11-14T09:31:00"/>
        <d v="2014-05-28T20:52:00"/>
        <d v="2020-05-15T08:59:00"/>
        <d v="2014-12-09T18:33:00"/>
        <d v="2019-01-15T13:43:00"/>
        <d v="2016-05-08T23:09:00"/>
        <d v="2018-05-03T16:41:00"/>
        <d v="2018-12-31T12:05:00"/>
        <d v="2014-07-12T15:16:00"/>
        <d v="2012-02-19T05:23:00"/>
        <d v="2019-12-04T09:17:00"/>
        <d v="2019-07-04T00:29:00"/>
        <d v="2013-03-07T18:10:00"/>
        <d v="2020-02-19T04:15:00"/>
        <d v="2020-05-16T03:02:00"/>
        <d v="2018-06-25T05:22:00"/>
        <d v="2020-03-05T15:59:00"/>
        <d v="2017-11-26T08:07:00"/>
        <d v="2015-03-15T03:07:00"/>
        <d v="2017-05-14T03:05:00"/>
        <d v="2017-11-03T18:51:00"/>
        <d v="2019-09-13T10:59:00"/>
        <d v="2017-11-23T11:56:00"/>
        <d v="2019-11-24T16:04:00"/>
        <d v="2016-06-02T23:07:00"/>
        <d v="2018-03-15T03:53:00"/>
        <d v="2014-10-20T13:39:00"/>
        <d v="2016-07-23T02:35:00"/>
        <d v="2013-07-29T04:42:00"/>
        <d v="2012-02-08T06:24:00"/>
        <d v="2012-07-01T03:32:00"/>
        <d v="2019-05-14T05:53:00"/>
        <d v="2016-04-05T06:01:00"/>
        <d v="2018-01-20T08:47:00"/>
        <d v="2018-08-24T01:00:00"/>
        <d v="2018-09-01T06:49:00"/>
        <d v="2017-07-19T13:18:00"/>
        <d v="2018-12-31T04:00:00"/>
        <d v="2019-01-17T20:02:00"/>
        <d v="2020-03-18T09:53:00"/>
        <d v="2018-10-30T23:58:00"/>
        <d v="2014-05-22T05:30:00"/>
        <d v="2019-01-18T13:57:00"/>
        <d v="2018-12-17T16:00:00"/>
        <d v="2017-05-26T19:13:00"/>
        <d v="2019-01-08T21:24:00"/>
        <d v="2018-07-23T12:55:00"/>
        <d v="2016-11-04T15:54:00"/>
        <d v="2020-12-08T07:00:00"/>
        <d v="2020-10-07T20:15:00"/>
        <d v="2020-12-09T09:56:00"/>
        <d v="2019-03-20T13:03:00"/>
        <d v="2016-06-11T11:51:00"/>
        <d v="2018-06-06T16:55:00"/>
        <d v="2016-07-09T17:30:00"/>
        <d v="2020-05-22T05:03:00"/>
        <d v="2020-12-05T03:57:00"/>
        <d v="2014-11-20T11:01:00"/>
        <d v="2020-03-15T05:51:00"/>
        <d v="2019-10-23T06:58:00"/>
        <d v="2016-04-03T08:18:00"/>
        <d v="2020-12-09T08:47:00"/>
        <d v="2019-02-23T23:05:00"/>
        <d v="2013-08-19T18:22:00"/>
        <d v="2015-08-27T11:21:00"/>
        <d v="2019-11-07T10:04:00"/>
        <d v="2015-10-08T11:46:00"/>
        <d v="2012-11-09T07:27:00"/>
        <d v="2015-01-27T08:59:00"/>
        <d v="2014-11-23T18:42:00"/>
        <d v="2018-04-10T13:00:00"/>
        <d v="2013-07-29T03:45:00"/>
        <d v="2013-04-06T04:29:00"/>
        <d v="2015-09-06T22:58:00"/>
        <d v="2015-03-12T12:59:00"/>
        <d v="2015-08-21T01:37:00"/>
        <d v="2018-02-09T23:03:00"/>
        <d v="2014-06-01T08:02:00"/>
        <d v="2013-02-09T23:22:00"/>
        <d v="2016-01-20T21:51:00"/>
        <d v="2012-11-04T22:55:00"/>
        <d v="2019-03-31T15:43:00"/>
        <d v="2014-11-04T05:52:00"/>
        <d v="2020-12-08T19:05:00"/>
        <d v="2020-12-09T12:59:00"/>
        <d v="2019-12-13T04:54:00"/>
        <d v="2016-04-09T07:18:00"/>
        <d v="2016-07-30T10:12:00"/>
        <d v="2020-06-03T09:35:00"/>
        <d v="2017-03-25T04:57:00"/>
        <d v="2013-09-22T03:53:00"/>
        <d v="2016-06-26T17:28:00"/>
        <d v="2014-09-29T05:45:00"/>
        <d v="2016-07-04T17:16:00"/>
        <d v="2013-11-02T13:30:00"/>
        <d v="2018-03-17T16:00:00"/>
        <d v="2013-05-13T16:30:00"/>
        <d v="2016-03-03T23:30:00"/>
        <d v="2017-07-26T19:35:00"/>
        <d v="2019-05-16T09:40:00"/>
        <d v="2017-11-30T01:36:00"/>
        <d v="2016-09-22T23:13:00"/>
        <d v="2018-01-01T05:58:00"/>
        <d v="2016-06-04T17:16:00"/>
        <d v="2020-12-22T15:40:00"/>
        <d v="2014-12-16T00:47:00"/>
        <d v="2016-09-02T11:25:00"/>
        <d v="2018-06-21T09:40:00"/>
        <d v="2017-04-02T22:52:00"/>
        <d v="2018-02-16T04:55:00"/>
        <d v="2021-01-23T10:59:00"/>
        <d v="2020-02-18T01:14:00"/>
        <d v="2012-10-20T04:39:00"/>
        <d v="2012-11-03T00:54:00"/>
        <d v="2020-04-25T05:59:00"/>
        <d v="2016-06-08T11:33:00"/>
        <d v="2018-01-18T11:36:00"/>
        <d v="2016-04-01T11:35:00"/>
        <d v="2014-05-31T11:49:00"/>
        <d v="2019-09-29T11:17:00"/>
        <d v="2014-12-21T18:36:00"/>
        <d v="2018-07-03T15:20:00"/>
        <d v="2014-12-20T17:46:00"/>
        <d v="2019-04-06T08:39:00"/>
        <d v="2019-08-11T12:40:00"/>
        <d v="2016-08-06T23:55:00"/>
        <d v="2014-05-19T10:33:00"/>
        <d v="2018-03-22T12:47:00"/>
        <d v="2020-01-11T16:49:00"/>
        <d v="2019-10-02T20:39:00"/>
        <d v="2015-04-13T17:55:00"/>
        <d v="2013-12-18T00:46:00"/>
        <d v="2018-12-23T16:28:00"/>
        <d v="2013-02-04T06:58:00"/>
        <d v="2018-02-14T04:49:00"/>
        <d v="2014-04-12T10:16:00"/>
        <d v="2020-12-08T17:02:00"/>
        <d v="2018-07-31T03:43:00"/>
        <d v="2015-02-16T07:34:00"/>
        <d v="2013-04-30T21:21:00"/>
        <d v="2018-11-24T10:07:00"/>
        <d v="2015-12-07T04:02:00"/>
        <d v="2015-10-28T12:49:00"/>
        <d v="2020-07-23T05:28:00"/>
        <d v="2020-10-08T20:30:00"/>
        <d v="2015-07-06T11:44:00"/>
        <d v="2016-01-11T07:52:00"/>
        <d v="2014-06-30T08:53:00"/>
        <d v="2018-10-23T09:55:00"/>
        <d v="2019-06-29T15:00:00"/>
        <d v="2020-08-25T14:51:00"/>
        <d v="2016-09-19T08:31:00"/>
        <d v="2019-02-25T05:46:00"/>
        <d v="2017-11-14T11:48:00"/>
        <d v="2020-12-09T12:37:00"/>
        <d v="2019-11-19T10:24:00"/>
        <d v="2013-11-15T20:55:00"/>
        <d v="2017-05-15T11:17:00"/>
        <d v="2013-09-02T19:57:00"/>
        <d v="2018-03-05T16:54:00"/>
        <d v="2016-03-28T17:15:00"/>
        <d v="2014-10-30T17:48:00"/>
        <d v="2012-05-23T17:46:00"/>
        <d v="2016-06-07T23:52:00"/>
        <d v="2017-10-24T10:39:00"/>
        <d v="2020-12-07T06:36:00"/>
        <d v="2019-07-11T23:18:00"/>
        <d v="2016-11-30T07:26:00"/>
        <d v="2017-08-25T19:40:00"/>
        <d v="2014-04-23T09:57:00"/>
        <d v="2018-03-03T05:52:00"/>
        <d v="2015-07-16T05:05:00"/>
        <d v="2019-07-19T06:24:00"/>
        <d v="2015-01-21T18:34:00"/>
        <d v="2019-03-14T19:48:00"/>
        <d v="2018-09-11T06:36:00"/>
        <d v="2018-03-07T07:55:00"/>
        <d v="2017-07-17T22:48:00"/>
        <d v="2015-11-08T15:38:00"/>
        <d v="2015-08-13T04:37:00"/>
        <d v="2017-10-28T22:17:00"/>
        <d v="2020-08-13T09:39:00"/>
        <d v="2020-12-08T21:54:00"/>
        <d v="2018-08-02T09:59:00"/>
        <d v="2018-11-05T04:39:00"/>
        <d v="2016-03-10T18:34:00"/>
        <d v="2015-09-23T23:47:00"/>
        <d v="2019-05-20T04:56:00"/>
        <d v="2016-07-19T04:21:00"/>
        <d v="2020-12-22T21:41:00"/>
        <d v="2018-06-14T00:17:00"/>
        <d v="2017-06-16T16:44:00"/>
        <d v="2018-01-22T17:45:00"/>
        <d v="2017-05-08T03:30:00"/>
        <d v="2015-03-15T09:58:00"/>
        <d v="2020-12-08T09:49:00"/>
        <d v="2015-06-07T11:41:00"/>
        <d v="2018-09-13T15:23:00"/>
        <d v="2012-06-26T09:08:00"/>
        <d v="2017-07-25T04:35:00"/>
        <d v="2012-03-09T19:00:00"/>
        <d v="2018-03-03T10:52:00"/>
        <d v="2018-02-05T07:22:00"/>
        <d v="2015-09-21T08:17:00"/>
        <d v="2020-07-12T15:00:00"/>
        <d v="2019-03-31T15:57:00"/>
        <d v="2012-02-03T02:39:00"/>
        <d v="2018-10-16T02:05:00"/>
        <d v="2013-12-07T05:29:00"/>
        <d v="2013-12-14T00:45:00"/>
        <d v="2015-12-13T05:53:00"/>
        <d v="2012-07-30T15:33:00"/>
        <d v="2020-03-16T05:06:00"/>
        <d v="2012-07-05T12:34:00"/>
        <d v="2015-01-25T04:53:00"/>
        <d v="2018-11-28T03:33:00"/>
        <d v="2018-11-03T17:59:00"/>
        <d v="2020-06-22T23:59:00"/>
        <d v="2013-07-21T01:26:00"/>
        <d v="2020-06-29T03:57:00"/>
        <d v="2017-11-21T01:41:00"/>
        <d v="2017-05-22T01:14:00"/>
        <d v="2015-07-15T20:38:00"/>
        <d v="2013-01-25T22:58:00"/>
        <d v="2018-02-28T13:53:00"/>
        <d v="2020-02-19T15:51:00"/>
        <d v="2016-10-01T11:41:00"/>
        <d v="2016-05-06T14:52:00"/>
        <d v="2020-07-14T09:39:00"/>
        <d v="2018-11-27T17:54:00"/>
        <d v="2019-08-30T12:49:00"/>
        <d v="2012-05-16T18:30:00"/>
        <d v="2012-09-20T09:43:00"/>
        <d v="2014-11-17T17:16:00"/>
        <d v="2013-02-08T19:54:00"/>
        <d v="2017-03-05T10:48:00"/>
        <d v="2016-04-25T15:31:00"/>
        <d v="2017-06-24T22:37:00"/>
        <d v="2015-12-22T11:25:00"/>
        <d v="2018-07-05T15:59:00"/>
        <d v="2013-05-14T01:26:00"/>
        <d v="2017-05-07T02:39:00"/>
        <d v="2016-12-22T09:45:00"/>
        <d v="2014-04-24T12:30:00"/>
        <d v="2012-04-22T23:16:00"/>
        <d v="2017-12-30T11:55:00"/>
        <d v="2012-04-30T12:55:00"/>
        <d v="2019-09-22T21:18:00"/>
        <d v="2020-04-09T01:18:00"/>
        <d v="2019-06-21T14:51:00"/>
        <d v="2020-08-01T02:41:00"/>
        <d v="2016-08-05T18:45:00"/>
        <d v="2015-09-04T07:49:00"/>
        <d v="2018-05-12T03:19:00"/>
        <d v="2012-06-06T11:06:00"/>
        <d v="2018-06-24T08:55:00"/>
        <d v="2016-11-20T08:13:00"/>
        <d v="2019-02-07T05:46:00"/>
        <d v="2013-11-02T04:50:00"/>
        <d v="2018-01-05T08:51:00"/>
        <d v="2017-11-05T18:03:00"/>
        <d v="2017-08-21T16:54:00"/>
        <d v="2018-04-23T09:55:00"/>
        <d v="2014-11-29T09:04:00"/>
        <d v="2018-06-21T09:48:00"/>
        <d v="2017-09-28T20:58:00"/>
        <d v="2014-07-06T22:23:00"/>
        <d v="2020-05-21T17:10:00"/>
        <d v="2014-11-03T14:20:00"/>
        <d v="2020-12-09T12:28:00"/>
        <d v="2015-08-24T11:04:00"/>
        <d v="2019-09-03T18:53:00"/>
        <d v="2018-12-31T11:02:00"/>
        <d v="2016-06-27T23:36:00"/>
        <d v="2018-01-05T19:45:00"/>
        <d v="2015-12-29T08:25:00"/>
        <d v="2015-08-15T05:28:00"/>
        <d v="2014-11-07T18:12:00"/>
        <d v="2017-03-06T11:41:00"/>
        <d v="2016-09-11T23:55:00"/>
        <d v="2014-05-05T20:50:00"/>
        <d v="2019-07-13T01:39:00"/>
        <d v="2018-10-23T15:53:00"/>
        <d v="2015-10-10T16:14:00"/>
        <d v="2015-06-25T23:42:00"/>
        <d v="2016-02-03T11:22:00"/>
        <d v="2014-12-14T01:07:00"/>
        <d v="2019-04-21T06:36:00"/>
        <d v="2015-01-21T17:36:00"/>
        <d v="2012-07-08T11:42:00"/>
        <d v="2018-02-28T04:29:00"/>
        <d v="2012-03-20T05:06:00"/>
        <d v="2019-08-30T19:00:00"/>
        <d v="2017-09-24T10:38:00"/>
        <d v="2016-06-11T21:22:00"/>
        <d v="2019-08-10T12:52:00"/>
        <d v="2017-06-12T06:55:00"/>
        <d v="2019-05-03T18:46:00"/>
        <d v="2019-11-18T08:35:00"/>
        <d v="2017-09-16T16:15:00"/>
        <d v="2020-03-24T18:45:00"/>
        <d v="2020-08-03T21:55:00"/>
        <d v="2015-03-10T06:50:00"/>
        <d v="2020-01-21T10:52:00"/>
        <d v="2017-10-22T04:12:00"/>
        <d v="2015-04-11T06:57:00"/>
        <d v="2015-06-16T08:14:00"/>
        <d v="2012-06-27T14:03:00"/>
        <d v="2017-12-14T23:29:00"/>
        <d v="2020-03-06T02:14:00"/>
        <d v="2017-02-04T11:22:00"/>
        <d v="2017-05-07T22:39:00"/>
        <d v="2015-11-16T22:37:00"/>
        <d v="2015-08-03T00:59:00"/>
        <d v="2014-09-27T14:10:00"/>
        <d v="2016-12-12T12:46:00"/>
        <d v="2014-01-03T14:03:00"/>
        <d v="2013-05-04T09:45:00"/>
        <d v="2015-02-23T12:56:00"/>
        <d v="2012-07-21T03:25:00"/>
        <d v="2016-03-16T03:11:00"/>
        <d v="2020-03-26T12:58:00"/>
        <d v="2015-10-03T19:42:00"/>
        <d v="2015-03-15T18:23:00"/>
        <d v="2014-06-23T11:24:00"/>
        <d v="2014-07-16T04:15:00"/>
        <d v="2018-01-09T17:09:00"/>
        <d v="2015-07-06T14:33:00"/>
        <d v="2015-01-29T12:53:00"/>
        <d v="2019-11-20T21:29:00"/>
        <d v="2015-01-26T22:11:00"/>
        <d v="2019-03-16T10:34:00"/>
        <d v="2017-06-20T10:54:00"/>
        <d v="2018-08-23T16:44:00"/>
        <d v="2013-09-23T04:29:00"/>
        <d v="2014-11-01T09:03:00"/>
        <d v="2016-05-06T01:03:00"/>
        <d v="2018-10-02T03:54:00"/>
        <d v="2018-09-16T17:02:00"/>
        <d v="2020-01-19T03:42:00"/>
        <d v="2015-05-06T11:32:00"/>
        <d v="2020-02-03T16:52:00"/>
        <d v="2017-06-23T13:23:00"/>
        <d v="2016-04-26T07:25:00"/>
        <d v="2015-07-26T06:00:00"/>
        <d v="2018-12-10T13:22:00"/>
        <d v="2017-03-13T17:49:00"/>
        <d v="2018-04-03T15:33:00"/>
        <d v="2012-01-22T14:30:00"/>
        <d v="2012-12-24T18:06:00"/>
        <d v="2020-01-26T05:28:00"/>
        <d v="2016-05-25T07:24:00"/>
        <d v="2018-06-24T21:59:00"/>
        <d v="2018-07-19T02:47:00"/>
        <d v="2019-05-05T12:56:00"/>
        <d v="2020-05-03T03:57:00"/>
        <d v="2018-08-19T09:55:00"/>
        <d v="2012-08-30T02:55:00"/>
        <d v="2012-10-20T22:01:00"/>
        <d v="2017-01-21T09:32:00"/>
        <d v="2014-08-09T16:12:00"/>
        <d v="2019-10-25T15:47:00"/>
        <d v="2015-04-26T23:34:00"/>
        <d v="2016-04-13T09:01:00"/>
        <d v="2015-11-23T02:59:00"/>
        <d v="2018-10-16T08:54:00"/>
        <d v="2017-07-04T15:44:00"/>
        <d v="2020-06-04T04:53:00"/>
        <d v="2016-10-30T17:16:00"/>
        <d v="2019-10-10T03:38:00"/>
        <d v="2012-08-13T17:19:00"/>
        <d v="2015-12-22T14:53:00"/>
        <d v="2019-04-14T08:52:00"/>
        <d v="2012-06-19T18:59:00"/>
        <d v="2017-12-06T05:39:00"/>
        <d v="2020-07-21T03:57:00"/>
        <d v="2017-10-19T07:04:00"/>
        <d v="2020-01-06T14:54:00"/>
        <d v="2013-08-17T11:09:00"/>
        <d v="2017-02-09T18:38:00"/>
        <d v="2018-04-24T12:54:00"/>
        <d v="2014-06-29T07:00:00"/>
        <d v="2018-01-18T09:24:00"/>
        <d v="2015-03-29T12:37:00"/>
        <d v="2013-09-12T01:16:00"/>
        <d v="2018-06-03T05:52:00"/>
        <d v="2012-12-08T10:40:00"/>
        <d v="2019-10-11T09:59:00"/>
        <d v="2012-09-19T03:47:00"/>
        <d v="2020-01-20T07:04:00"/>
        <d v="2020-01-09T02:47:00"/>
        <d v="2017-04-29T09:29:00"/>
        <d v="2018-01-16T05:10:00"/>
        <d v="2018-10-09T20:19:00"/>
        <d v="2020-03-21T13:03:00"/>
        <d v="2016-03-27T12:43:00"/>
        <d v="2016-09-07T04:36:00"/>
        <d v="2012-09-03T12:35:00"/>
        <d v="2019-05-22T23:38:00"/>
        <d v="2016-10-01T07:31:00"/>
        <d v="2019-07-30T21:54:00"/>
        <d v="2017-04-21T10:42:00"/>
        <d v="2017-10-22T03:10:00"/>
        <d v="2017-12-24T05:55:00"/>
        <d v="2015-11-22T17:41:00"/>
        <d v="2014-03-26T11:09:00"/>
        <d v="2015-11-11T15:52:00"/>
        <d v="2016-03-13T07:10:00"/>
        <d v="2017-05-20T20:55:00"/>
        <d v="2019-07-25T00:44:00"/>
        <d v="2020-04-02T15:01:00"/>
        <d v="2017-01-30T15:35:00"/>
        <d v="2020-03-10T08:01:00"/>
        <d v="2013-10-06T12:01:00"/>
        <d v="2015-07-18T19:58:00"/>
        <d v="2015-02-27T10:34:00"/>
        <d v="2014-02-03T10:52:00"/>
        <d v="2018-11-22T16:44:00"/>
        <d v="2018-07-30T18:52:00"/>
        <d v="2017-08-11T20:18:00"/>
        <d v="2013-01-19T04:48:00"/>
        <d v="2020-04-14T07:21:00"/>
        <d v="2019-06-29T15:02:00"/>
        <d v="2018-01-27T12:44:00"/>
        <d v="2016-12-30T05:04:00"/>
        <d v="2012-09-17T17:38:00"/>
        <d v="2019-12-07T15:50:00"/>
        <d v="2017-05-28T03:50:00"/>
        <d v="2018-05-24T10:53:00"/>
        <d v="2018-04-07T21:21:00"/>
        <d v="2014-12-14T08:58:00"/>
        <d v="2017-09-09T22:50:00"/>
        <d v="2017-03-07T11:13:00"/>
        <d v="2017-04-15T22:53:00"/>
        <d v="2013-12-12T04:38:00"/>
        <d v="2017-08-08T10:11:00"/>
        <d v="2017-10-08T15:48:00"/>
        <d v="2019-10-27T09:41:00"/>
        <d v="2017-11-28T23:49:00"/>
        <d v="2016-05-22T04:48:00"/>
        <d v="2014-06-05T22:09:00"/>
        <d v="2020-04-15T13:40:00"/>
        <d v="2020-07-02T19:13:00"/>
        <d v="2019-12-31T16:57:00"/>
        <d v="2020-12-09T10:10:00"/>
        <d v="2019-04-16T20:45:00"/>
        <d v="2014-06-25T04:46:00"/>
        <d v="2020-01-23T16:50:00"/>
        <d v="2019-10-26T15:49:00"/>
        <d v="2016-08-05T17:11:00"/>
        <d v="2016-01-20T10:15:00"/>
        <d v="2019-03-18T04:23:00"/>
        <d v="2016-08-09T06:18:00"/>
        <d v="2019-06-24T15:42:00"/>
        <d v="2015-12-09T21:51:00"/>
        <d v="2012-10-26T11:27:00"/>
        <d v="2013-12-05T22:38:00"/>
        <d v="2012-03-30T22:49:00"/>
        <d v="2013-03-18T20:37:00"/>
        <d v="2019-08-03T23:36:00"/>
        <d v="2015-09-25T13:36:00"/>
        <d v="2013-08-05T19:20:00"/>
        <d v="2014-07-19T22:20:00"/>
        <d v="2014-07-01T14:37:00"/>
        <d v="2020-03-28T16:36:00"/>
        <d v="2020-06-19T11:52:00"/>
        <d v="2017-05-23T09:20:00"/>
        <d v="2016-07-03T11:40:00"/>
        <d v="2020-03-17T15:59:00"/>
        <d v="2019-06-16T13:05:00"/>
        <d v="2013-02-23T09:28:00"/>
        <d v="2017-06-24T02:00:00"/>
        <d v="2013-03-18T05:47:00"/>
        <d v="2015-10-20T11:49:00"/>
        <d v="2019-05-08T04:58:00"/>
        <d v="2021-03-23T00:55:00"/>
        <d v="2018-03-03T17:45:00"/>
        <d v="2015-05-09T11:50:00"/>
        <d v="2018-01-31T23:51:00"/>
        <d v="2013-12-30T11:43:00"/>
        <d v="2020-04-09T06:00:00"/>
        <d v="2012-05-21T03:14:00"/>
        <d v="2021-03-23T19:37:00"/>
        <d v="2013-07-22T06:52:00"/>
        <d v="2014-04-28T05:05:00"/>
        <d v="2013-02-16T23:03:00"/>
        <d v="2019-06-08T06:39:00"/>
        <d v="2014-01-31T14:07:00"/>
        <d v="2017-04-08T01:04:00"/>
        <d v="2019-05-20T00:04:00"/>
        <d v="2018-04-29T00:03:00"/>
        <d v="2017-04-13T06:31:00"/>
        <d v="2018-04-12T15:50:00"/>
        <d v="2020-09-28T02:54:00"/>
        <d v="2015-09-16T23:37:00"/>
        <d v="2016-01-15T22:24:00"/>
        <d v="2019-11-06T15:50:00"/>
        <d v="2013-11-22T04:34:00"/>
        <d v="2019-10-29T15:46:00"/>
        <d v="2014-06-23T16:36:00"/>
        <d v="2017-05-29T21:46:00"/>
        <d v="2015-02-15T06:09:00"/>
        <d v="2019-09-24T21:53:00"/>
        <d v="2017-11-17T17:12:00"/>
        <d v="2017-04-23T10:27:00"/>
        <d v="2013-11-21T17:10:00"/>
        <d v="2016-04-07T23:33:00"/>
        <d v="2016-02-22T02:36:00"/>
        <d v="2015-08-06T04:03:00"/>
        <d v="2019-09-16T22:57:00"/>
        <d v="2016-04-24T17:33:00"/>
        <d v="2020-07-16T17:03:00"/>
        <d v="2018-01-25T23:20:00"/>
        <d v="2018-08-12T18:55:00"/>
        <d v="2019-01-04T10:51:00"/>
        <d v="2013-10-28T13:00:00"/>
        <d v="2019-12-07T03:57:00"/>
        <d v="2013-04-20T03:08:00"/>
        <d v="2019-12-25T01:03:00"/>
        <d v="2012-02-26T02:18:00"/>
        <d v="2016-11-14T18:50:00"/>
        <d v="2016-05-26T17:25:00"/>
        <d v="2015-10-19T15:31:00"/>
        <d v="2018-12-26T08:02:00"/>
        <d v="2019-12-31T10:55:00"/>
        <d v="2017-12-12T11:29:00"/>
        <d v="2019-07-09T05:01:00"/>
        <d v="2020-04-25T16:01:00"/>
        <d v="2013-11-06T04:10:00"/>
        <d v="2016-04-19T22:16:00"/>
        <d v="2017-05-12T09:02:00"/>
        <d v="2016-10-21T11:50:00"/>
        <d v="2015-12-20T05:02:00"/>
        <d v="2015-05-01T17:56:00"/>
        <d v="2021-01-04T12:20:00"/>
        <d v="2015-11-17T02:04:00"/>
        <d v="2017-05-31T16:11:00"/>
        <d v="2012-11-10T04:07:00"/>
        <d v="2017-08-01T10:54:00"/>
        <d v="2017-05-14T05:01:00"/>
        <d v="2015-03-04T06:52:00"/>
        <d v="2015-08-07T02:01:00"/>
        <d v="2012-10-21T23:26:00"/>
        <d v="2013-12-08T10:01:00"/>
        <d v="2017-06-25T01:00:00"/>
        <d v="2014-12-11T05:29:00"/>
        <d v="2018-10-22T07:03:00"/>
        <d v="2017-07-02T18:05:00"/>
        <d v="2013-10-11T16:18:00"/>
        <d v="2016-12-09T08:48:00"/>
        <d v="2016-03-16T18:57:00"/>
        <d v="2016-08-30T04:25:00"/>
        <d v="2012-08-05T08:12:00"/>
        <d v="2013-05-26T15:48:00"/>
        <d v="2014-07-12T01:53:00"/>
        <d v="2016-06-06T04:50:00"/>
        <d v="2016-05-13T23:35:00"/>
        <d v="2016-10-11T06:11:00"/>
        <d v="2020-07-06T11:54:00"/>
        <d v="2015-03-02T10:00:00"/>
        <d v="2016-04-14T10:48:00"/>
        <d v="2019-11-01T04:49:00"/>
        <d v="2019-05-21T04:39:00"/>
        <d v="2020-06-05T03:33:00"/>
        <d v="2016-04-11T03:21:00"/>
        <d v="2012-05-19T18:52:00"/>
        <d v="2016-01-17T07:27:00"/>
        <d v="2017-06-28T04:40:00"/>
        <d v="2016-09-22T19:51:00"/>
        <d v="2018-09-22T15:57:00"/>
        <d v="2012-07-27T02:51:00"/>
        <d v="2015-08-01T11:38:00"/>
        <d v="2015-08-28T04:31:00"/>
        <d v="2015-02-03T14:49:00"/>
        <d v="2020-03-25T21:31:00"/>
        <d v="2014-10-28T09:04:00"/>
        <d v="2014-04-14T15:26:00"/>
        <d v="2014-06-11T03:09:00"/>
        <d v="2019-02-10T17:23:00"/>
        <d v="2013-01-13T00:40:00"/>
        <d v="2017-12-15T00:07:00"/>
        <d v="2017-09-17T22:49:00"/>
        <d v="2016-06-26T04:48:00"/>
        <d v="2015-01-28T00:48:00"/>
        <d v="2014-03-03T01:40:00"/>
        <d v="2015-08-16T17:40:00"/>
        <d v="2012-08-01T20:42:00"/>
        <d v="2018-07-22T04:14:00"/>
        <d v="2017-05-09T12:03:00"/>
        <d v="2014-03-15T23:54:00"/>
        <d v="2020-04-17T17:44:00"/>
        <d v="2016-07-22T04:20:00"/>
        <d v="2016-10-19T03:53:00"/>
        <d v="2013-09-29T23:12:00"/>
        <d v="2017-10-11T18:17:00"/>
        <d v="2012-07-29T00:19:00"/>
        <d v="2019-08-14T07:03:00"/>
        <d v="2014-06-07T14:24:00"/>
        <d v="2019-12-06T04:01:00"/>
        <d v="2018-08-25T00:57:00"/>
        <d v="2018-10-15T10:55:00"/>
        <d v="2015-01-25T12:52:00"/>
        <d v="2017-09-23T15:59:00"/>
        <d v="2020-06-17T08:48:00"/>
        <d v="2019-10-25T10:48:00"/>
        <d v="2015-05-29T13:12:00"/>
        <d v="2017-06-20T00:19:00"/>
        <d v="2018-08-26T01:57:00"/>
        <d v="2017-01-23T09:49:00"/>
        <d v="2016-10-26T04:39:00"/>
        <d v="2018-01-11T21:28:00"/>
        <d v="2018-02-04T07:06:00"/>
        <d v="2016-05-22T19:27:00"/>
        <d v="2019-07-02T04:52:00"/>
        <d v="2015-10-15T03:09:00"/>
        <d v="2014-12-20T04:01:00"/>
        <d v="2019-11-04T16:08:00"/>
        <d v="2016-07-19T11:51:00"/>
        <d v="2019-07-15T12:20:00"/>
        <d v="2016-12-18T18:31:00"/>
        <d v="2019-10-04T18:42:00"/>
        <d v="2013-10-08T15:17:00"/>
        <d v="2015-05-07T06:54:00"/>
        <d v="2012-09-06T00:41:00"/>
        <d v="2020-02-12T03:58:00"/>
        <d v="2018-04-20T23:30:00"/>
        <d v="2012-05-02T00:51:00"/>
        <d v="2015-06-15T05:58:00"/>
        <d v="2012-10-25T16:33:00"/>
        <d v="2015-10-09T11:50:00"/>
        <d v="2013-05-16T04:26:00"/>
        <d v="2016-12-15T00:39:00"/>
        <d v="2020-02-13T17:34:00"/>
        <d v="2014-10-18T10:58:00"/>
        <d v="2019-05-07T23:05:00"/>
        <d v="2021-03-23T16:03:00"/>
        <d v="2016-03-29T23:01:00"/>
        <d v="2021-01-04T15:37:00"/>
        <d v="2014-09-27T19:07:00"/>
        <d v="2021-03-18T21:35:00"/>
        <d v="2018-02-17T10:55:00"/>
        <d v="2020-02-02T15:43:00"/>
        <d v="2014-09-01T17:39:00"/>
        <d v="2014-12-23T22:55:00"/>
        <d v="2019-04-04T22:29:00"/>
        <d v="2014-11-20T20:50:00"/>
        <d v="2020-12-21T09:08:00"/>
        <d v="2021-05-02T08:38:00"/>
        <d v="2018-03-27T21:57:00"/>
        <d v="2014-06-09T10:39:00"/>
        <d v="2014-01-17T01:19:00"/>
        <d v="2014-01-05T16:09:00"/>
        <d v="2013-02-13T09:18:00"/>
        <d v="2014-05-19T08:10:00"/>
        <d v="2013-10-27T09:48:00"/>
        <d v="2018-04-21T15:53:00"/>
        <d v="2017-01-29T05:38:00"/>
        <d v="2012-07-02T05:21:00"/>
        <d v="2018-06-17T14:13:00"/>
        <d v="2018-09-23T09:30:00"/>
        <d v="2017-04-17T12:08:00"/>
        <d v="2015-12-20T18:48:00"/>
        <d v="2018-07-04T22:50:00"/>
        <d v="2017-09-05T04:07:00"/>
        <d v="2020-03-22T15:30:00"/>
        <d v="2020-05-12T14:58:00"/>
        <d v="2015-10-30T07:38:00"/>
        <d v="2017-03-23T15:07:00"/>
        <d v="2017-07-11T06:52:00"/>
        <d v="2019-04-06T16:00:00"/>
        <d v="2018-11-05T07:53:00"/>
        <d v="2021-05-02T08:57:00"/>
        <d v="2016-08-14T09:37:00"/>
        <d v="2016-11-17T18:27:00"/>
        <d v="2018-01-26T02:41:00"/>
        <d v="2018-05-30T12:50:00"/>
        <d v="2020-11-08T21:00:00"/>
        <d v="2013-08-07T12:37:00"/>
        <d v="2021-02-25T10:27:00"/>
        <d v="2013-11-07T22:35:00"/>
        <d v="2018-11-29T22:58:00"/>
        <d v="2018-02-13T22:50:00"/>
        <d v="2018-05-11T14:34:00"/>
        <d v="2016-06-12T10:31:00"/>
        <d v="2018-03-26T23:38:00"/>
        <d v="2017-11-12T08:57:00"/>
        <d v="2013-10-24T12:56:00"/>
        <d v="2016-03-11T22:46:00"/>
        <d v="2017-06-25T14:01:00"/>
        <d v="2015-05-29T11:47:00"/>
        <d v="2013-05-08T21:15:00"/>
        <d v="2019-08-29T09:47:00"/>
        <d v="2013-02-23T02:58:00"/>
        <d v="2017-11-03T17:54:00"/>
        <d v="2018-03-05T17:12:00"/>
        <d v="2016-12-17T18:40:00"/>
        <d v="2018-10-30T16:49:00"/>
        <d v="2016-09-23T23:07:00"/>
        <d v="2017-07-11T04:37:00"/>
        <d v="2016-07-12T09:57:00"/>
        <d v="2015-02-22T21:46:00"/>
        <d v="2014-10-31T01:37:00"/>
        <d v="2012-05-19T17:05:00"/>
        <d v="2017-11-01T00:01:00"/>
        <d v="2015-11-19T12:53:00"/>
        <d v="2019-09-06T13:59:00"/>
        <d v="2018-11-02T01:43:00"/>
        <d v="2016-11-15T08:50:00"/>
        <d v="2012-11-26T05:03:00"/>
        <d v="2019-04-18T12:46:00"/>
        <d v="2015-02-05T00:55:00"/>
        <d v="2012-01-17T10:47:00"/>
        <d v="2013-05-20T22:03:00"/>
        <d v="2014-08-29T07:12:00"/>
        <d v="2017-06-05T16:59:00"/>
        <d v="2015-02-27T21:40:00"/>
        <d v="2017-09-27T16:56:00"/>
        <d v="2016-07-27T15:00:00"/>
        <d v="2020-07-22T00:49:00"/>
        <d v="2017-04-30T07:50:00"/>
        <d v="2015-01-31T15:21:00"/>
        <d v="2014-05-13T09:23:00"/>
        <d v="2017-11-17T09:30:00"/>
        <d v="2019-02-22T23:37:00"/>
        <d v="2015-11-11T04:22:00"/>
        <d v="2017-03-18T23:57:00"/>
        <d v="2012-09-25T18:33:00"/>
        <d v="2018-07-09T22:02:00"/>
        <d v="2012-07-06T02:50:00"/>
        <d v="2014-02-04T01:46:00"/>
        <d v="2020-03-03T09:50:00"/>
        <d v="2015-03-22T06:32:00"/>
        <d v="2015-06-04T11:31:00"/>
        <d v="2014-05-01T03:25:00"/>
        <d v="2015-11-02T15:30:00"/>
        <d v="2019-02-11T20:07:00"/>
        <d v="2013-10-23T03:15:00"/>
        <d v="2014-10-21T05:51:00"/>
        <d v="2019-08-10T09:50:00"/>
        <d v="2019-06-25T23:38:00"/>
        <d v="2013-04-26T18:20:00"/>
        <d v="2016-09-23T11:51:00"/>
        <d v="2015-10-17T17:38:00"/>
        <d v="2012-01-18T09:55:00"/>
        <d v="2020-02-07T00:43:00"/>
        <d v="2018-02-16T10:50:00"/>
        <d v="2019-01-17T22:56:00"/>
        <d v="2019-12-01T15:38:00"/>
        <d v="2012-06-17T14:56:00"/>
        <d v="2016-04-23T04:49:00"/>
        <d v="2017-01-27T18:32:00"/>
        <d v="2013-01-11T04:38:00"/>
        <d v="2016-06-25T23:32:00"/>
        <d v="2019-11-16T16:00:00"/>
        <d v="2014-12-28T02:35:00"/>
        <d v="2018-11-23T22:20:00"/>
        <d v="2015-01-02T11:58:00"/>
        <d v="2017-05-08T04:52:00"/>
        <d v="2012-05-24T13:52:00"/>
        <d v="2017-03-26T22:44:00"/>
        <d v="2017-01-31T05:30:00"/>
        <d v="2017-12-15T16:01:00"/>
        <d v="2019-12-23T00:55:00"/>
        <d v="2017-11-09T13:30:00"/>
        <d v="2019-05-22T12:49:00"/>
        <d v="2014-12-18T23:39:00"/>
        <d v="2016-09-22T03:11:00"/>
        <d v="2018-09-24T09:36:00"/>
        <d v="2016-11-30T07:42:00"/>
        <d v="2012-12-04T14:41:00"/>
        <d v="2018-07-07T09:32:00"/>
        <d v="2014-02-28T11:45:00"/>
        <d v="2019-02-12T07:46:00"/>
        <d v="2018-10-07T17:09:00"/>
        <d v="2013-06-03T10:06:00"/>
        <d v="2013-11-05T00:51:00"/>
        <d v="2019-09-04T06:49:00"/>
        <d v="2015-08-14T11:23:00"/>
        <d v="2019-06-01T03:06:00"/>
        <d v="2013-02-20T18:40:00"/>
        <d v="2020-06-21T02:51:00"/>
        <d v="2014-12-05T12:46:00"/>
        <d v="2018-02-06T04:59:00"/>
        <d v="2015-10-24T12:15:00"/>
        <d v="2012-03-04T01:58:00"/>
        <d v="2012-04-15T09:43:00"/>
        <d v="2018-03-17T19:14:00"/>
        <d v="2018-03-07T01:47:00"/>
        <d v="2016-06-29T11:42:00"/>
        <d v="2021-05-02T06:07:00"/>
        <d v="2018-07-15T08:03:00"/>
        <d v="2019-07-12T09:28:00"/>
        <d v="2019-11-17T19:51:00"/>
        <d v="2016-08-29T04:45:00"/>
        <d v="2013-08-26T20:29:00"/>
        <d v="2013-08-07T04:46:00"/>
        <d v="2015-10-20T01:12:00"/>
        <d v="2013-03-06T10:53:00"/>
        <d v="2012-06-15T05:12:00"/>
        <d v="2016-11-28T20:52:00"/>
        <d v="2018-09-14T10:02:00"/>
        <d v="2019-01-03T22:49:00"/>
        <d v="2015-11-28T02:42:00"/>
        <d v="2021-03-24T18:53:00"/>
        <d v="2014-03-14T23:48:00"/>
        <d v="2016-12-11T13:34:00"/>
        <d v="2020-01-09T18:19:00"/>
        <d v="2013-10-13T20:15:00"/>
        <d v="2020-10-11T12:32:00"/>
        <d v="2018-08-26T03:10:00"/>
        <d v="2017-11-13T04:30:00"/>
        <d v="2017-04-29T04:22:00"/>
        <d v="2017-08-05T04:33:00"/>
        <d v="2012-09-09T19:45:00"/>
        <d v="2016-10-15T19:14:00"/>
        <d v="2021-03-12T12:26:00"/>
        <d v="2017-01-19T17:54:00"/>
        <d v="2019-06-27T22:01:00"/>
        <d v="2021-01-18T17:02:00"/>
        <d v="2020-01-02T20:13:00"/>
        <d v="2020-11-17T04:47:00"/>
        <d v="2021-01-20T15:54:00"/>
        <d v="2014-10-30T18:00:00"/>
        <d v="2021-01-19T06:35:00"/>
        <d v="2018-07-14T01:02:00"/>
        <d v="2016-07-21T11:32:00"/>
        <d v="2012-05-21T21:26:00"/>
        <d v="2018-05-22T14:57:00"/>
        <d v="2017-04-05T04:59:00"/>
        <d v="2018-10-17T10:49:00"/>
        <d v="2015-01-12T12:33:00"/>
        <d v="2015-11-02T12:45:00"/>
        <d v="2017-02-24T00:37:00"/>
        <d v="2017-08-20T01:27:00"/>
        <d v="2018-06-23T16:58:00"/>
        <d v="2017-10-27T09:03:00"/>
        <d v="2015-11-10T12:00:00"/>
        <d v="2019-10-11T05:18:00"/>
        <d v="2013-11-17T14:44:00"/>
        <d v="2015-03-19T15:02:00"/>
        <d v="2012-11-21T00:34:00"/>
        <d v="2016-06-01T04:40:00"/>
        <d v="2016-12-05T18:06:00"/>
        <d v="2016-08-17T02:19:00"/>
        <d v="2019-08-25T05:38:00"/>
        <d v="2012-09-29T14:33:00"/>
        <d v="2016-12-13T18:37:00"/>
        <d v="2017-01-24T11:00:00"/>
        <d v="2013-09-18T03:42:00"/>
        <d v="2016-11-24T11:38:00"/>
        <d v="2014-01-03T10:42:00"/>
        <d v="2016-11-18T17:12:00"/>
        <d v="2012-11-25T23:42:00"/>
        <d v="2012-04-22T01:19:00"/>
        <d v="2020-05-11T03:10:00"/>
        <d v="2021-01-20T03:51:00"/>
        <d v="2016-09-01T11:59:00"/>
        <d v="2020-12-14T16:57:00"/>
        <d v="2021-01-19T20:16:00"/>
        <d v="2021-01-17T16:05:00"/>
        <d v="2016-03-11T12:51:00"/>
        <d v="2013-06-15T09:03:00"/>
        <d v="2019-08-13T04:51:00"/>
        <d v="2014-08-25T05:41:00"/>
        <d v="2018-12-27T01:46:00"/>
        <d v="2020-05-23T04:02:00"/>
        <d v="2018-01-20T05:40:00"/>
        <d v="2012-07-11T14:14:00"/>
        <d v="2013-03-16T05:37:00"/>
        <d v="2019-09-30T17:38:00"/>
        <d v="2013-11-23T21:54:00"/>
        <d v="2013-01-07T12:41:00"/>
        <d v="2018-07-17T04:59:00"/>
        <d v="2018-10-22T12:47:00"/>
        <d v="2016-12-06T17:31:00"/>
        <d v="2019-05-31T10:40:00"/>
        <d v="2013-06-21T19:58:00"/>
        <d v="2017-05-24T10:47:00"/>
        <d v="2014-05-26T23:16:00"/>
        <d v="2020-03-23T03:58:00"/>
        <d v="2014-01-20T15:59:00"/>
        <d v="2018-11-04T07:53:00"/>
        <d v="2018-12-23T18:01:00"/>
        <d v="2017-11-22T06:06:00"/>
        <d v="2015-05-15T17:32:00"/>
        <d v="2019-08-21T21:35:00"/>
        <d v="2013-07-10T13:39:00"/>
        <d v="2017-06-29T02:44:00"/>
        <d v="2017-12-30T00:47:00"/>
        <d v="2018-07-08T16:17:00"/>
        <d v="2015-11-28T04:02:00"/>
        <d v="2018-07-21T10:49:00"/>
        <d v="2019-12-01T04:00:00"/>
        <d v="2016-01-17T23:00:00"/>
        <d v="2017-01-04T18:10:00"/>
        <d v="2014-09-25T05:39:00"/>
        <d v="2013-08-08T20:10:00"/>
        <d v="2016-10-12T23:54:00"/>
        <d v="2018-05-26T20:18:00"/>
        <d v="2017-03-13T23:46:00"/>
        <d v="2013-12-21T19:12:00"/>
        <d v="2018-02-27T16:52:00"/>
        <d v="2017-04-21T01:53:00"/>
        <d v="2012-02-22T22:38:00"/>
        <d v="2018-09-23T09:45:00"/>
        <d v="2017-09-09T16:53:00"/>
        <d v="2014-05-17T11:39:00"/>
        <d v="2018-12-18T22:49:00"/>
        <d v="2016-12-28T05:20:00"/>
        <d v="2015-12-21T09:31:00"/>
        <d v="2019-11-27T09:22:00"/>
        <d v="2014-08-27T20:44:00"/>
        <d v="2015-07-18T11:43:00"/>
        <d v="2016-06-09T20:44:00"/>
        <d v="2020-01-17T09:37:00"/>
        <d v="2014-10-29T23:07:00"/>
        <d v="2019-09-16T09:16:00"/>
        <d v="2015-10-22T07:27:00"/>
        <d v="2015-01-26T02:52:00"/>
        <d v="2015-06-20T10:44:00"/>
        <d v="2012-08-03T08:04:00"/>
        <d v="2014-04-07T10:35:00"/>
        <d v="2015-11-20T23:53:00"/>
        <d v="2014-02-13T04:42:00"/>
        <d v="2018-05-22T12:43:00"/>
        <d v="2020-08-05T05:55:00"/>
        <d v="2019-07-19T02:51:00"/>
        <d v="2014-12-30T12:43:00"/>
        <d v="2012-09-02T23:09:00"/>
        <d v="2014-03-23T11:28:00"/>
        <d v="2013-07-29T10:54:00"/>
        <d v="2016-02-05T05:42:00"/>
        <d v="2017-05-29T09:37:00"/>
        <d v="2012-09-01T12:22:00"/>
        <d v="2018-10-09T00:52:00"/>
        <d v="2019-10-07T10:00:00"/>
        <d v="2012-04-10T11:15:00"/>
        <d v="2018-03-08T11:27:00"/>
        <d v="2019-02-27T10:29:00"/>
        <d v="2017-02-01T04:52:00"/>
        <d v="2020-05-23T06:56:00"/>
        <d v="2014-12-08T18:18:00"/>
        <d v="2017-11-10T22:56:00"/>
        <d v="2015-11-27T06:12:00"/>
        <d v="2018-07-03T20:48:00"/>
        <d v="2019-07-08T13:37:00"/>
        <d v="2017-05-30T10:36:00"/>
        <d v="2019-06-12T21:55:00"/>
        <d v="2012-10-24T06:19:00"/>
        <d v="2012-02-20T17:35:00"/>
        <d v="2013-09-27T03:44:00"/>
        <d v="2012-09-09T20:11:00"/>
        <d v="2015-08-13T15:51:00"/>
        <d v="2017-03-24T05:50:00"/>
        <d v="2013-08-22T15:35:00"/>
        <d v="2017-11-26T10:15:00"/>
        <d v="2013-05-27T04:44:00"/>
        <d v="2020-04-22T21:55:00"/>
        <d v="2017-03-31T02:16:00"/>
        <d v="2015-05-17T15:30:00"/>
        <d v="2018-08-07T01:19:00"/>
        <d v="2017-09-14T16:44:00"/>
        <d v="2012-02-12T19:03:00"/>
        <d v="2019-05-31T03:51:00"/>
        <d v="2018-12-04T01:55:00"/>
        <d v="2012-10-01T08:03:00"/>
        <d v="2020-01-10T13:07:00"/>
        <d v="2017-08-03T16:56:00"/>
        <d v="2019-08-27T15:50:00"/>
        <d v="2016-09-17T08:02:00"/>
        <d v="2017-07-18T21:54:00"/>
        <d v="2017-03-04T13:35:00"/>
        <d v="2016-09-25T15:45:00"/>
        <d v="2019-08-27T14:17:00"/>
        <d v="2020-11-06T05:54:00"/>
        <d v="2019-12-13T16:48:00"/>
        <d v="2019-04-16T18:59:00"/>
        <d v="2012-10-24T03:49:00"/>
        <d v="2014-08-06T21:10:00"/>
        <d v="2017-01-23T20:04:00"/>
        <d v="2013-10-03T18:46:00"/>
        <d v="2014-02-21T23:06:00"/>
        <d v="2020-03-13T00:54:00"/>
        <d v="2018-08-01T02:16:00"/>
        <d v="2013-01-04T02:35:00"/>
        <d v="2017-02-11T04:25:00"/>
        <d v="2018-01-31T10:59:00"/>
        <d v="2020-09-15T23:04:00"/>
        <d v="2013-05-11T15:01:00"/>
        <d v="2012-06-25T11:05:00"/>
        <d v="2017-12-05T20:08:00"/>
        <d v="2012-07-01T02:16:00"/>
        <d v="2016-11-04T16:59:00"/>
        <d v="2019-08-27T15:42:00"/>
        <d v="2020-07-28T14:07:00"/>
        <d v="2018-06-25T14:08:00"/>
        <d v="2012-01-03T19:11:00"/>
        <d v="2012-04-01T23:08:00"/>
        <d v="2019-12-16T03:32:00"/>
        <d v="2013-11-07T10:47:00"/>
        <d v="2018-01-08T21:44:00"/>
        <d v="2017-09-27T10:40:00"/>
        <d v="2018-04-30T15:28:00"/>
        <d v="2014-07-30T03:44:00"/>
        <d v="2017-05-21T10:40:00"/>
        <d v="2016-12-09T05:39:00"/>
        <d v="2019-04-08T03:58:00"/>
        <d v="2012-05-25T09:58:00"/>
        <d v="2017-10-11T08:04:00"/>
        <d v="2016-08-14T06:04:00"/>
        <d v="2013-07-03T05:50:00"/>
        <d v="2018-08-21T03:55:00"/>
        <d v="2018-06-18T08:48:00"/>
        <d v="2020-01-20T04:47:00"/>
        <d v="2020-04-27T11:02:00"/>
        <d v="2014-10-27T18:40:00"/>
        <d v="2019-12-16T00:55:00"/>
        <d v="2014-10-09T04:40:00"/>
        <d v="2017-09-12T16:16:00"/>
        <d v="2015-11-20T18:35:00"/>
        <d v="2017-09-29T04:58:00"/>
        <d v="2015-03-31T02:23:00"/>
        <d v="2020-02-03T06:42:00"/>
        <d v="2016-10-13T03:37:00"/>
        <d v="2017-05-12T07:10:00"/>
        <d v="2018-01-18T22:24:00"/>
        <d v="2017-10-24T16:18:00"/>
        <d v="2015-11-30T01:12:00"/>
        <d v="2016-07-31T16:07:00"/>
        <d v="2014-06-06T22:27:00"/>
        <d v="2016-03-20T18:27:00"/>
        <d v="2016-07-20T11:21:00"/>
        <d v="2013-05-22T22:27:00"/>
        <d v="2017-06-27T00:10:00"/>
        <d v="2015-05-16T11:55:00"/>
        <d v="2012-12-28T21:56:00"/>
        <d v="2018-07-10T12:44:00"/>
        <d v="2019-10-01T21:33:00"/>
        <d v="2016-01-03T23:56:00"/>
        <d v="2014-04-05T02:38:00"/>
        <d v="2018-01-15T23:56:00"/>
        <d v="2014-10-26T17:28:00"/>
        <d v="2018-09-29T04:55:00"/>
        <d v="2013-09-12T01:54:00"/>
        <d v="2020-03-21T09:49:00"/>
        <d v="2017-11-10T15:25:00"/>
        <d v="2012-04-23T14:15:00"/>
        <d v="2018-12-03T16:51:00"/>
        <d v="2017-03-26T16:32:00"/>
        <d v="2016-04-24T23:46:00"/>
        <d v="2018-02-03T04:52:00"/>
        <d v="2018-12-08T11:58:00"/>
        <d v="2017-04-11T16:53:00"/>
        <d v="2015-10-22T11:13:00"/>
        <d v="2013-04-13T15:29:00"/>
        <d v="2017-09-14T02:12:00"/>
        <d v="2012-07-21T23:16:00"/>
        <d v="2018-11-30T14:41:00"/>
        <d v="2020-01-09T03:32:00"/>
        <d v="2018-11-25T19:12:00"/>
        <d v="2018-02-03T07:26:00"/>
        <d v="2019-05-14T18:56:00"/>
        <d v="2012-02-27T14:20:00"/>
        <d v="2012-12-20T15:19:00"/>
        <d v="2017-03-18T08:29:00"/>
        <d v="2018-03-07T05:56:00"/>
        <d v="2014-01-11T08:48:00"/>
        <d v="2018-12-25T16:57:00"/>
        <d v="2015-05-26T01:00:00"/>
        <d v="2018-12-22T18:51:00"/>
        <d v="2020-06-26T13:35:00"/>
        <d v="2016-12-23T12:22:00"/>
        <d v="2018-03-07T10:57:00"/>
        <d v="2013-02-06T15:15:00"/>
        <d v="2015-12-15T06:24:00"/>
        <d v="2016-05-04T11:10:00"/>
        <d v="2019-01-13T04:11:00"/>
        <d v="2019-10-18T22:00:00"/>
        <d v="2020-06-20T02:57:00"/>
        <d v="2015-05-13T11:50:00"/>
        <d v="2016-12-29T00:29:00"/>
        <d v="2018-03-06T21:42:00"/>
        <d v="2015-06-11T23:52:00"/>
        <d v="2014-06-30T22:19:00"/>
        <d v="2012-05-22T22:08:00"/>
        <d v="2013-01-09T17:49:00"/>
        <d v="2012-12-25T13:54:00"/>
        <d v="2016-06-30T07:30:00"/>
        <d v="2012-02-03T09:29:00"/>
        <d v="2014-06-13T16:26:00"/>
        <d v="2017-11-29T17:39:00"/>
        <d v="2012-11-04T00:33:00"/>
        <d v="2018-04-24T12:59:00"/>
        <d v="2017-12-26T08:30:00"/>
        <d v="2015-01-08T06:00:00"/>
        <d v="2012-01-02T11:58:00"/>
        <d v="2013-06-10T22:36:00"/>
        <d v="2019-08-19T22:58:00"/>
        <d v="2019-03-24T07:00:00"/>
        <d v="2015-10-05T08:16:00"/>
        <d v="2012-07-16T04:39:00"/>
        <d v="2012-03-01T11:06:00"/>
        <d v="2015-10-30T00:25:00"/>
        <d v="2016-05-22T10:08:00"/>
        <d v="2013-07-27T13:24:00"/>
        <d v="2014-02-21T22:48:00"/>
        <d v="2014-12-08T18:45:00"/>
        <d v="2012-01-24T13:04:00"/>
        <d v="2016-08-22T11:17:00"/>
        <d v="2015-08-08T14:43:00"/>
        <d v="2019-08-24T06:49:00"/>
        <d v="2019-08-23T06:52:00"/>
        <d v="2013-07-29T12:31:00"/>
        <d v="2013-09-01T12:29:00"/>
        <d v="2012-02-13T10:06:00"/>
        <d v="2014-12-08T12:36:00"/>
        <d v="2016-10-23T03:39:00"/>
        <d v="2015-06-11T17:37:00"/>
        <d v="2015-04-05T19:03:00"/>
        <d v="2016-08-13T04:29:00"/>
        <d v="2019-02-10T12:01:00"/>
        <d v="2014-12-11T10:28:00"/>
        <d v="2012-05-07T21:08:00"/>
        <d v="2019-04-05T10:49:00"/>
        <d v="2013-04-25T22:02:00"/>
        <d v="2016-03-31T21:14:00"/>
        <d v="2013-01-21T17:55:00"/>
        <d v="2018-12-25T02:57:00"/>
        <d v="2016-01-14T05:39:00"/>
        <d v="2016-08-24T04:31:00"/>
        <d v="2020-08-05T17:58:00"/>
        <d v="2013-02-09T08:00:00"/>
        <d v="2020-06-02T03:25:00"/>
        <d v="2018-06-27T09:46:00"/>
        <d v="2017-09-30T17:53:00"/>
        <d v="2017-03-08T11:56:00"/>
        <d v="2018-07-14T08:02:00"/>
        <d v="2020-06-15T14:29:00"/>
        <d v="2019-08-28T10:35:00"/>
        <d v="2018-09-07T18:58:00"/>
        <d v="2018-04-10T03:22:00"/>
        <d v="2013-12-19T12:50:00"/>
        <d v="2018-11-18T04:58:00"/>
        <d v="2015-12-31T00:25:00"/>
        <d v="2020-07-25T23:55:00"/>
        <d v="2018-09-07T00:46:00"/>
        <d v="2015-10-15T17:39:00"/>
        <d v="2016-02-27T02:56:00"/>
        <d v="2014-10-04T01:36:00"/>
        <d v="2019-10-28T11:02:00"/>
        <d v="2016-04-02T20:44:00"/>
        <d v="2018-09-01T21:58:00"/>
        <d v="2016-02-25T18:40:00"/>
        <d v="2019-11-17T04:47:00"/>
        <d v="2017-08-23T22:43:00"/>
        <d v="2015-03-28T04:25:00"/>
        <d v="2013-02-05T15:41:00"/>
        <d v="2016-09-28T17:38:00"/>
        <d v="2018-12-10T01:08:00"/>
        <d v="2017-02-02T05:38:00"/>
        <d v="2016-06-13T11:54:00"/>
        <d v="2017-12-12T15:16:00"/>
        <d v="2017-05-08T14:21:00"/>
        <d v="2019-11-27T03:53:00"/>
        <d v="2014-09-25T05:46:00"/>
        <d v="2017-01-19T18:18:00"/>
        <d v="2019-06-29T21:51:00"/>
        <d v="2017-01-28T08:52:00"/>
        <d v="2013-05-04T05:15:00"/>
        <d v="2020-04-11T03:57:00"/>
        <d v="2019-09-07T16:40:00"/>
        <d v="2012-08-17T15:40:00"/>
        <d v="2016-11-22T12:30:00"/>
        <d v="2018-12-16T11:54:00"/>
        <d v="2016-01-17T02:14:00"/>
        <d v="2019-11-02T16:52:00"/>
        <d v="2019-12-01T04:49:00"/>
        <d v="2017-03-30T14:01:00"/>
        <d v="2017-07-04T05:54:00"/>
        <d v="2015-08-14T04:26:00"/>
        <d v="2017-11-28T11:36:00"/>
        <d v="2017-05-09T22:37:00"/>
        <d v="2019-04-06T14:28:00"/>
        <d v="2013-08-28T00:28:00"/>
        <d v="2015-05-29T17:50:00"/>
        <d v="2016-01-29T03:56:00"/>
        <d v="2019-07-08T11:48:00"/>
        <d v="2013-11-13T13:55:00"/>
        <d v="2013-01-21T03:56:00"/>
        <d v="2016-06-20T20:46:00"/>
        <d v="2018-02-15T12:04:00"/>
        <d v="2012-12-11T16:24:00"/>
        <d v="2014-09-10T14:52:00"/>
        <d v="2018-07-08T16:57:00"/>
        <d v="2014-12-15T06:31:00"/>
        <d v="2018-01-24T06:33:00"/>
        <d v="2017-01-19T08:47:00"/>
        <d v="2012-06-06T18:45:00"/>
        <d v="2012-08-10T17:18:00"/>
        <d v="2015-03-08T15:39:00"/>
        <d v="2013-12-25T05:26:00"/>
        <d v="2017-08-31T06:42:00"/>
        <d v="2019-05-07T00:35:00"/>
        <d v="2017-09-22T03:07:00"/>
        <d v="2013-09-28T14:13:00"/>
        <d v="2020-05-24T12:38:00"/>
        <d v="2012-08-17T17:24:00"/>
        <d v="2015-06-28T08:02:00"/>
        <d v="2012-06-21T22:30:00"/>
        <d v="2017-07-13T14:25:00"/>
        <d v="2015-03-11T17:47:00"/>
        <d v="2018-01-27T04:31:00"/>
        <d v="2016-04-09T04:38:00"/>
        <d v="2013-10-24T14:45:00"/>
        <d v="2019-09-18T04:57:00"/>
        <d v="2018-04-01T10:01:00"/>
        <d v="2013-02-09T23:43:00"/>
        <d v="2017-01-09T12:53:00"/>
        <d v="2016-05-08T11:48:00"/>
        <d v="2016-01-24T00:44:00"/>
        <d v="2018-03-25T14:32:00"/>
        <d v="2012-08-10T22:55:00"/>
        <d v="2014-03-17T17:14:00"/>
        <d v="2013-02-06T14:17:00"/>
        <d v="2019-01-17T02:56:00"/>
        <d v="2019-03-15T19:50:00"/>
        <d v="2017-12-14T15:44:00"/>
        <d v="2017-06-12T09:53:00"/>
        <d v="2019-02-22T01:36:00"/>
        <d v="2016-05-10T17:38:00"/>
        <d v="2021-01-14T11:01:00"/>
        <d v="2020-08-13T09:59:00"/>
        <d v="2019-09-08T10:00:00"/>
        <d v="2021-03-24T10:58:00"/>
        <d v="2017-11-11T23:47:00"/>
        <d v="2019-03-24T02:01:00"/>
        <d v="2017-08-28T10:58:00"/>
        <d v="2021-03-24T18:26:00"/>
        <d v="2015-10-20T22:09:00"/>
        <d v="2021-03-24T10:02:00"/>
        <d v="2019-10-18T10:58:00"/>
        <d v="2018-03-23T11:43:00"/>
        <d v="2020-06-28T18:05:00"/>
        <d v="2019-04-02T09:32:00"/>
        <d v="2015-10-01T13:59:00"/>
        <d v="2014-07-30T04:18:00"/>
        <d v="2019-09-10T15:27:00"/>
        <d v="2019-09-19T10:25:00"/>
        <d v="2019-04-22T04:57:00"/>
        <d v="2015-09-10T07:36:00"/>
        <d v="2018-08-17T03:54:00"/>
        <d v="2018-09-21T18:03:00"/>
        <d v="2018-09-08T21:42:00"/>
        <d v="2015-01-25T18:21:00"/>
        <d v="2020-03-16T05:05:00"/>
        <d v="2018-04-22T17:53:00"/>
        <d v="2017-12-18T18:35:00"/>
        <d v="2017-05-19T15:51:00"/>
        <d v="2019-07-05T12:38:00"/>
        <d v="2015-06-23T17:36:00"/>
        <d v="2016-08-07T06:17:00"/>
        <d v="2013-05-22T23:46:00"/>
        <d v="2014-01-18T16:55:00"/>
        <d v="2017-11-29T14:27:00"/>
        <d v="2017-08-01T12:10:00"/>
        <d v="2017-06-17T16:54:00"/>
        <d v="2015-12-11T09:46:00"/>
        <d v="2016-06-18T22:24:00"/>
        <d v="2014-12-27T12:04:00"/>
        <d v="2014-10-10T02:23:00"/>
        <d v="2016-05-03T04:46:00"/>
        <d v="2017-03-15T05:06:00"/>
        <d v="2018-06-15T12:25:00"/>
        <d v="2017-12-23T15:31:00"/>
        <d v="2019-04-23T20:29:00"/>
        <d v="2018-12-31T03:35:00"/>
        <d v="2017-12-09T08:49:00"/>
        <d v="2013-02-11T02:53:00"/>
        <d v="2018-08-13T22:41:00"/>
        <d v="2015-03-31T22:36:00"/>
        <d v="2015-09-19T17:38:00"/>
        <d v="2017-07-20T16:07:00"/>
        <d v="2013-11-22T02:35:00"/>
        <d v="2018-08-17T09:16:00"/>
        <d v="2016-01-23T12:55:00"/>
        <d v="2013-11-19T22:52:00"/>
        <d v="2013-06-17T23:03:00"/>
        <d v="2019-03-29T05:51:00"/>
        <d v="2015-08-13T06:15:00"/>
        <d v="2019-12-07T06:57:00"/>
        <d v="2018-10-06T15:48:00"/>
        <d v="2020-09-09T09:33:00"/>
        <d v="2016-05-09T12:15:00"/>
        <d v="2019-10-04T18:49:00"/>
        <d v="2021-05-02T15:50:00"/>
        <d v="2016-12-23T00:33:00"/>
        <d v="2017-04-19T03:21:00"/>
        <d v="2021-03-25T03:52:00"/>
        <d v="2017-04-25T02:38:00"/>
        <d v="2020-04-28T10:05:00"/>
        <d v="2017-08-12T22:31:00"/>
        <d v="2020-09-11T10:36:00"/>
        <d v="2012-10-29T05:48:00"/>
        <d v="2017-04-08T19:18:00"/>
        <d v="2014-06-30T09:20:00"/>
        <d v="2018-11-04T19:49:00"/>
        <d v="2017-10-06T04:32:00"/>
        <d v="2013-11-09T10:43:00"/>
        <d v="2019-09-15T06:12:00"/>
        <d v="2014-03-04T05:34:00"/>
        <d v="2014-12-08T20:58:00"/>
        <d v="2017-11-14T19:30:00"/>
        <d v="2014-09-18T04:10:00"/>
        <d v="2017-08-17T16:38:00"/>
        <d v="2017-02-16T23:41:00"/>
        <d v="2018-07-28T03:48:00"/>
        <d v="2019-03-24T06:25:00"/>
        <d v="2013-04-20T18:36:00"/>
        <d v="2019-08-25T12:37:00"/>
        <d v="2016-02-08T05:26:00"/>
        <d v="2020-07-20T02:51:00"/>
        <d v="2015-09-12T01:54:00"/>
        <d v="2014-07-18T17:03:00"/>
        <d v="2015-11-03T03:14:00"/>
        <d v="2016-11-07T12:35:00"/>
        <d v="2019-11-16T04:19:00"/>
        <d v="2015-02-05T13:13:00"/>
        <d v="2019-09-07T13:04:00"/>
        <d v="2016-02-24T05:26:00"/>
        <d v="2017-04-19T22:47:00"/>
        <d v="2019-02-27T23:01:00"/>
        <d v="2019-11-26T10:00:00"/>
        <d v="2015-01-20T09:16:00"/>
        <d v="2017-10-07T04:28:00"/>
        <d v="2020-03-02T01:04:00"/>
        <d v="2019-01-18T10:50:00"/>
        <d v="2018-12-03T06:08:00"/>
        <d v="2019-06-14T11:03:00"/>
        <d v="2017-06-05T01:10:00"/>
        <d v="2015-08-20T06:17:00"/>
        <d v="2017-08-04T07:34:00"/>
        <d v="2020-10-11T13:41:00"/>
        <d v="2021-02-22T21:19:00"/>
        <d v="2020-08-09T01:04:00"/>
        <d v="2020-11-01T17:16:00"/>
        <d v="2019-06-10T12:49:00"/>
        <d v="2020-09-16T01:01:00"/>
        <d v="2019-11-03T07:50:00"/>
        <d v="2021-04-27T00:21:00"/>
        <d v="2019-10-19T15:56:00"/>
        <d v="2016-08-26T09:29:00"/>
        <d v="2020-10-05T20:06:00"/>
        <d v="2017-06-05T12:54:00"/>
        <d v="2019-12-06T06:54:00"/>
        <d v="2016-05-14T04:26:00"/>
        <d v="2020-07-13T02:18:00"/>
        <d v="2016-01-05T17:08:00"/>
        <d v="2021-04-27T02:31:00"/>
        <d v="2019-05-19T04:59:00"/>
        <d v="2014-08-24T05:23:00"/>
        <d v="2012-04-12T23:33:00"/>
        <d v="2015-01-04T06:49:00"/>
        <d v="2016-10-29T13:16:00"/>
        <d v="2017-04-21T01:24:00"/>
        <d v="2018-01-08T10:16:00"/>
        <d v="2018-05-09T10:06:00"/>
        <d v="2018-11-20T23:00:00"/>
        <d v="2013-08-14T04:41:00"/>
        <d v="2017-06-14T12:16:00"/>
        <d v="2021-01-19T03:14:00"/>
        <d v="2018-05-10T00:44:00"/>
        <d v="2017-03-19T11:32:00"/>
        <d v="2018-06-03T11:04:00"/>
        <d v="2012-10-28T04:16:00"/>
        <d v="2018-05-14T09:44:00"/>
        <d v="2019-06-10T18:52:00"/>
        <d v="2019-05-11T12:09:00"/>
        <d v="2020-07-03T11:46:00"/>
        <d v="2019-03-14T16:56:00"/>
        <d v="2019-02-20T17:50:00"/>
        <d v="2013-12-02T16:46:00"/>
        <d v="2013-12-01T12:12:00"/>
        <d v="2017-09-17T16:28:00"/>
        <d v="2013-07-11T19:55:00"/>
        <d v="2016-09-12T17:51:00"/>
        <d v="2014-01-09T10:37:00"/>
        <d v="2019-09-24T03:50:00"/>
        <d v="2019-09-22T06:58:00"/>
        <d v="2019-02-15T01:52:00"/>
        <d v="2015-09-18T22:14:00"/>
        <d v="2019-10-16T21:58:00"/>
        <d v="2016-06-12T04:47:00"/>
        <d v="2020-07-02T20:28:00"/>
        <d v="2015-07-16T17:53:00"/>
        <d v="2018-12-27T04:29:00"/>
        <d v="2012-11-01T19:48:00"/>
        <d v="2020-01-20T00:48:00"/>
        <d v="2014-03-06T03:59:00"/>
        <d v="2013-06-11T03:07:00"/>
        <d v="2015-12-07T00:34:00"/>
        <d v="2016-10-17T04:42:00"/>
        <d v="2013-11-07T20:52:00"/>
        <d v="2019-01-26T15:41:00"/>
        <d v="2012-03-17T18:57:00"/>
        <d v="2016-04-21T23:45:00"/>
        <d v="2017-02-25T20:18:00"/>
        <d v="2017-06-28T15:41:00"/>
        <d v="2013-04-03T07:47:00"/>
        <d v="2018-07-25T09:53:00"/>
        <d v="2018-02-13T05:02:00"/>
        <d v="2013-08-10T23:40:00"/>
        <d v="2020-12-17T22:43:00"/>
        <d v="2019-02-02T09:06:00"/>
        <d v="2017-06-15T09:33:00"/>
        <d v="2016-02-28T20:45:00"/>
        <d v="2014-09-06T16:02:00"/>
        <d v="2019-06-16T22:44:00"/>
        <d v="2016-03-25T11:47:00"/>
        <d v="2014-08-07T22:00:00"/>
        <d v="2018-09-25T00:22:00"/>
        <d v="2016-09-14T17:08:00"/>
        <d v="2013-12-23T17:19:00"/>
        <d v="2013-08-24T17:04:00"/>
        <d v="2014-11-09T02:49:00"/>
        <d v="2016-04-23T21:49:00"/>
        <d v="2016-10-19T11:44:00"/>
        <d v="2016-09-11T17:39:00"/>
        <d v="2013-06-25T02:50:00"/>
        <d v="2016-12-29T00:36:00"/>
        <d v="2014-10-18T16:07:00"/>
        <d v="2013-05-20T19:21:00"/>
        <d v="2019-07-15T02:21:00"/>
        <d v="2016-08-15T07:05:00"/>
        <d v="2013-09-25T17:47:00"/>
        <d v="2013-09-16T08:24:00"/>
        <d v="2018-08-08T00:57:00"/>
        <d v="2012-11-24T09:34:00"/>
        <d v="2015-01-29T03:05:00"/>
        <d v="2012-06-29T19:25:00"/>
        <d v="2012-08-02T01:23:00"/>
        <d v="2019-01-22T16:19:00"/>
        <d v="2018-05-14T16:01:00"/>
        <d v="2020-05-04T15:05:00"/>
        <d v="2017-01-28T05:40:00"/>
        <d v="2016-07-10T04:56:00"/>
        <d v="2021-02-02T09:57:00"/>
        <d v="2020-07-18T04:52:00"/>
        <d v="2020-07-14T23:36:00"/>
        <d v="2021-03-25T03:29:00"/>
        <d v="2019-10-18T00:57:00"/>
        <d v="2019-04-18T01:11:00"/>
        <d v="2020-06-20T03:03:00"/>
        <d v="2014-07-21T08:44:00"/>
        <d v="2018-11-24T07:48:00"/>
        <d v="2016-01-11T12:52:00"/>
        <d v="2018-02-22T16:59:00"/>
        <d v="2017-04-30T03:28:00"/>
        <d v="2014-04-09T12:47:00"/>
        <d v="2012-10-29T09:03:00"/>
        <d v="2019-05-29T00:45:00"/>
        <d v="2014-10-12T14:53:00"/>
        <d v="2013-01-12T02:20:00"/>
        <d v="2016-05-30T13:57:00"/>
        <d v="2016-10-27T23:46:00"/>
        <d v="2018-04-06T09:59:00"/>
        <d v="2013-09-01T18:48:00"/>
        <d v="2016-10-31T18:57:00"/>
        <d v="2012-10-16T04:58:00"/>
        <d v="2017-07-04T19:10:00"/>
        <d v="2016-02-03T08:34:00"/>
        <d v="2015-01-19T00:46:00"/>
        <d v="2014-01-24T16:25:00"/>
        <d v="2018-08-19T06:50:00"/>
        <d v="2015-03-08T07:54:00"/>
        <d v="2015-01-26T08:04:00"/>
        <d v="2018-09-23T18:17:00"/>
        <d v="2020-09-30T15:32:00"/>
        <d v="2019-06-20T06:51:00"/>
        <d v="2016-09-12T16:04:00"/>
        <d v="2013-08-13T08:28:00"/>
        <d v="2014-04-21T17:31:00"/>
        <d v="2016-11-06T00:35:00"/>
        <d v="2020-04-13T02:01:00"/>
        <d v="2014-02-07T17:41:00"/>
        <d v="2017-05-15T15:13:00"/>
        <d v="2016-12-17T09:08:00"/>
        <d v="2020-12-10T02:23:00"/>
        <d v="2020-10-20T03:26:00"/>
        <d v="2019-07-09T05:25:00"/>
        <d v="2016-05-23T05:26:00"/>
        <d v="2013-03-10T17:33:00"/>
        <d v="2018-07-17T12:33:00"/>
        <d v="2017-07-12T23:53:00"/>
        <d v="2013-12-31T05:45:00"/>
        <d v="2020-08-12T05:26:00"/>
        <d v="2017-01-02T08:07:00"/>
        <d v="2019-10-22T15:23:00"/>
        <d v="2014-11-01T10:09:00"/>
        <d v="2018-03-21T15:45:00"/>
        <d v="2013-09-02T11:39:00"/>
        <d v="2017-11-05T16:44:00"/>
        <d v="2020-02-19T02:27:00"/>
        <d v="2017-01-30T12:32:00"/>
        <d v="2020-04-14T02:02:00"/>
        <d v="2017-06-28T08:34:00"/>
        <d v="2019-09-23T07:03:00"/>
        <d v="2017-10-08T15:49:00"/>
        <d v="2017-10-24T16:58:00"/>
        <d v="2020-07-16T23:03:00"/>
        <d v="2019-12-31T03:54:00"/>
        <d v="2013-06-23T19:46:00"/>
        <d v="2012-07-01T04:25:00"/>
        <d v="2017-08-04T16:41:00"/>
        <d v="2019-06-09T15:20:00"/>
        <d v="2017-04-04T22:56:00"/>
        <d v="2018-09-20T05:26:00"/>
        <d v="2014-10-30T11:39:00"/>
        <d v="2019-08-29T07:55:00"/>
        <d v="2016-07-09T04:50:00"/>
        <d v="2014-09-29T03:28:00"/>
        <d v="2020-12-11T05:12:00"/>
        <d v="2013-04-29T04:02:00"/>
        <d v="2017-03-03T19:42:00"/>
        <d v="2020-07-06T11:56:00"/>
        <d v="2020-06-24T11:26:00"/>
        <d v="2013-08-09T00:04:00"/>
        <d v="2017-10-21T19:49:00"/>
        <d v="2013-06-12T15:54:00"/>
        <d v="2019-07-31T00:21:00"/>
        <d v="2020-09-19T21:59:00"/>
        <d v="2013-12-28T00:41:00"/>
        <d v="2016-03-06T23:33:00"/>
        <d v="2018-04-01T03:59:00"/>
        <d v="2017-05-16T23:21:00"/>
        <d v="2016-12-09T05:56:00"/>
        <d v="2012-08-30T21:10:00"/>
        <d v="2013-08-31T21:53:00"/>
        <d v="2019-01-23T22:07:00"/>
        <d v="2017-06-24T16:07:00"/>
        <d v="2020-05-16T22:03:00"/>
        <d v="2017-07-28T21:31:00"/>
        <d v="2014-07-12T16:48:00"/>
        <d v="2014-09-13T17:36:00"/>
        <d v="2016-06-09T11:36:00"/>
        <d v="2020-07-06T09:51:00"/>
        <d v="2014-04-01T16:45:00"/>
        <d v="2018-12-03T10:07:00"/>
        <d v="2018-07-16T06:43:00"/>
        <d v="2017-01-26T08:37:00"/>
        <d v="2018-06-20T21:52:00"/>
        <d v="2020-12-09T12:05:00"/>
        <d v="2020-03-27T14:56:00"/>
        <d v="2017-07-01T10:29:00"/>
        <d v="2013-06-04T17:20:00"/>
        <d v="2013-10-20T12:19:00"/>
        <d v="2018-04-10T12:58:00"/>
        <d v="2015-01-17T11:40:00"/>
        <d v="2019-10-09T12:55:00"/>
        <d v="2019-07-03T01:00:00"/>
        <d v="2015-06-24T17:50:00"/>
        <d v="2019-09-08T00:49:00"/>
        <d v="2018-03-25T16:00:00"/>
        <d v="2015-06-09T16:09:00"/>
        <d v="2013-09-22T10:15:00"/>
        <d v="2013-10-20T18:51:00"/>
        <d v="2019-12-06T18:49:00"/>
        <d v="2014-02-12T15:38:00"/>
        <d v="2018-01-13T20:27:00"/>
        <d v="2015-11-07T00:52:00"/>
        <d v="2015-09-24T06:17:00"/>
        <d v="2015-11-30T20:46:00"/>
        <d v="2018-09-25T23:01:00"/>
        <d v="2016-01-22T18:53:00"/>
        <d v="2014-12-16T00:26:00"/>
        <d v="2018-02-28T13:50:00"/>
        <d v="2013-07-22T04:06:00"/>
        <d v="2013-12-07T22:34:00"/>
        <d v="2013-04-16T03:19:00"/>
        <d v="2012-02-18T10:42:00"/>
        <d v="2012-11-14T06:03:00"/>
        <d v="2015-11-17T18:19:00"/>
        <d v="2019-02-02T10:55:00"/>
        <d v="2018-09-04T10:09:00"/>
        <d v="2017-09-05T02:27:00"/>
        <d v="2018-02-28T22:41:00"/>
        <d v="2015-02-28T22:54:00"/>
        <d v="2016-06-23T04:39:00"/>
        <d v="2019-08-16T12:49:00"/>
        <d v="2013-03-02T11:28:00"/>
        <d v="2012-10-30T15:43:00"/>
        <d v="2018-02-02T07:41:00"/>
        <d v="2013-07-28T15:28:00"/>
        <d v="2013-06-29T04:36:00"/>
        <d v="2019-06-24T12:24:00"/>
        <d v="2020-05-14T08:54:00"/>
        <d v="2013-08-27T04:32:00"/>
        <d v="2018-08-19T23:05:00"/>
        <d v="2019-10-06T15:11:00"/>
        <d v="2018-05-26T22:03:00"/>
        <d v="2016-06-22T22:31:00"/>
        <d v="2016-06-14T06:18:00"/>
        <d v="2016-06-09T17:09:00"/>
        <d v="2019-02-10T01:34:00"/>
        <d v="2014-09-22T04:35:00"/>
        <d v="2018-03-26T00:43:00"/>
        <d v="2020-05-21T03:05:00"/>
        <d v="2013-05-31T18:07:00"/>
        <d v="2016-04-08T10:46:00"/>
        <d v="2019-05-25T03:09:00"/>
        <d v="2015-08-24T03:08:00"/>
        <d v="2018-11-01T05:51:00"/>
        <d v="2019-02-28T01:45:00"/>
        <d v="2015-08-25T02:17:00"/>
        <d v="2012-05-08T18:26:00"/>
        <d v="2013-04-30T10:58:00"/>
        <d v="2019-07-06T23:58:00"/>
        <d v="2014-02-24T13:33:00"/>
        <d v="2016-03-23T05:44:00"/>
        <d v="2015-10-13T07:39:00"/>
        <d v="2018-01-03T16:58:00"/>
        <d v="2016-10-22T21:10:00"/>
        <d v="2018-07-05T15:49:00"/>
        <d v="2020-02-10T10:57:00"/>
        <d v="2020-03-29T09:30:00"/>
        <d v="2019-02-09T22:50:00"/>
        <d v="2018-03-25T04:58:00"/>
        <d v="2020-04-13T11:45:00"/>
        <d v="2019-07-29T07:04:00"/>
        <d v="2018-11-06T15:31:00"/>
        <d v="2021-02-23T17:41:00"/>
        <d v="2016-09-13T12:33:00"/>
        <d v="2018-11-07T00:36:00"/>
        <d v="2019-02-25T15:59:00"/>
        <d v="2013-07-12T14:13:00"/>
        <d v="2015-05-28T11:42:00"/>
        <d v="2016-02-02T12:40:00"/>
        <d v="2020-06-25T14:47:00"/>
        <d v="2019-06-29T18:46:00"/>
        <d v="2019-01-24T16:48:00"/>
        <d v="2019-04-28T09:27:00"/>
        <d v="2017-06-10T00:48:00"/>
        <d v="2013-07-01T10:45:00"/>
        <d v="2019-11-15T14:30:00"/>
        <d v="2013-07-27T11:46:00"/>
        <d v="2015-08-08T00:07:00"/>
        <d v="2018-11-11T16:13:00"/>
        <d v="2013-12-31T04:18:00"/>
        <d v="2016-08-15T03:04:00"/>
        <d v="2015-07-12T19:41:00"/>
        <d v="2017-01-07T12:42:00"/>
        <d v="2014-10-13T16:36:00"/>
        <d v="2017-08-27T04:39:00"/>
        <d v="2013-09-22T03:35:00"/>
        <d v="2017-03-07T05:55:00"/>
        <d v="2017-01-26T18:50:00"/>
        <d v="2015-03-17T04:46:00"/>
        <d v="2019-02-12T04:59:00"/>
        <d v="2019-04-12T04:02:00"/>
        <d v="2012-07-08T14:55:00"/>
        <d v="2016-02-15T13:00:00"/>
        <d v="2018-09-30T05:54:00"/>
        <d v="2018-07-02T04:31:00"/>
        <d v="2018-05-02T21:36:00"/>
        <d v="2017-03-29T23:09:00"/>
        <d v="2016-08-04T04:37:00"/>
        <d v="2013-01-09T12:02:00"/>
        <d v="2012-09-22T04:17:00"/>
        <d v="2012-05-06T01:12:00"/>
        <d v="2020-06-24T15:02:00"/>
        <d v="2020-03-26T21:58:00"/>
        <d v="2012-02-01T05:59:00"/>
        <d v="2019-02-02T15:09:00"/>
        <d v="2019-03-23T16:13:00"/>
        <d v="2018-10-12T05:19:00"/>
        <d v="2015-12-31T00:01:00"/>
        <d v="2016-06-26T17:23:00"/>
        <d v="2012-11-02T05:09:00"/>
        <d v="2014-04-03T10:15:00"/>
        <d v="2013-04-21T08:40:00"/>
        <d v="2015-07-11T23:09:00"/>
        <d v="2017-08-21T08:39:00"/>
        <d v="2012-12-18T10:20:00"/>
        <d v="2017-11-08T01:10:00"/>
        <d v="2013-10-20T04:12:00"/>
        <d v="2017-03-21T21:03:00"/>
        <d v="2017-04-06T16:10:00"/>
        <d v="2014-04-24T04:34:00"/>
        <d v="2012-04-29T05:00:00"/>
        <d v="2020-11-21T20:09:00"/>
        <d v="2015-03-04T18:53:00"/>
        <d v="2014-05-14T00:50:00"/>
        <d v="2013-02-25T11:44:00"/>
        <d v="2013-01-05T00:49:00"/>
        <d v="2017-10-19T16:51:00"/>
        <d v="2016-08-16T09:11:00"/>
        <d v="2016-11-03T11:58:00"/>
        <d v="2020-11-22T11:34:00"/>
        <d v="2017-08-04T07:26:00"/>
        <d v="2017-11-22T16:17:00"/>
        <d v="2016-10-17T18:50:00"/>
        <d v="2019-10-19T21:52:00"/>
        <d v="2012-04-04T17:37:00"/>
        <d v="2017-02-19T05:41:00"/>
        <d v="2019-06-21T13:59:00"/>
        <d v="2012-08-13T22:29:00"/>
        <d v="2014-07-24T18:55:00"/>
        <d v="2014-08-04T06:41:00"/>
        <d v="2013-11-26T18:07:00"/>
        <d v="2017-12-17T22:30:00"/>
        <d v="2013-06-27T20:19:00"/>
        <d v="2017-03-02T07:47:00"/>
        <d v="2013-06-07T16:41:00"/>
        <d v="2016-01-16T16:46:00"/>
        <d v="2013-05-16T23:10:00"/>
        <d v="2020-05-30T17:25:00"/>
        <d v="2016-01-03T17:01:00"/>
        <d v="2014-09-23T09:59:00"/>
        <d v="2019-10-08T22:49:00"/>
        <d v="2014-01-22T06:56:00"/>
        <d v="2012-04-28T14:02:00"/>
        <d v="2019-02-02T18:17:00"/>
        <d v="2019-10-20T16:47:00"/>
        <d v="2017-10-16T16:48:00"/>
        <d v="2017-06-27T08:07:00"/>
        <d v="2020-05-09T15:03:00"/>
        <d v="2018-11-25T08:20:00"/>
        <d v="2014-11-20T07:00:00"/>
        <d v="2016-11-22T18:37:00"/>
        <d v="2013-02-13T01:21:00"/>
        <d v="2012-08-01T15:29:00"/>
        <d v="2015-04-01T14:21:00"/>
        <d v="2018-07-24T21:41:00"/>
        <d v="2016-02-15T12:51:00"/>
        <d v="2013-12-01T05:15:00"/>
        <d v="2013-09-04T14:19:00"/>
        <d v="2019-01-23T04:53:00"/>
        <d v="2019-01-02T01:49:00"/>
        <d v="2019-12-24T14:59:00"/>
        <d v="2020-01-20T09:47:00"/>
        <d v="2014-06-02T04:33:00"/>
        <d v="2016-01-30T20:57:00"/>
        <d v="2013-12-24T04:08:00"/>
        <d v="2015-09-16T04:45:00"/>
        <d v="2017-09-03T06:19:00"/>
        <d v="2019-09-05T09:29:00"/>
        <d v="2017-08-17T07:08:00"/>
        <d v="2017-10-30T03:50:00"/>
        <d v="2014-08-27T05:45:00"/>
        <d v="2019-03-09T23:03:00"/>
        <d v="2020-07-03T20:44:00"/>
        <d v="2018-09-03T01:27:00"/>
        <d v="2013-02-10T16:58:00"/>
        <d v="2021-02-21T10:53:00"/>
        <d v="2021-01-09T04:05:00"/>
        <d v="2012-02-06T16:52:00"/>
        <d v="2015-06-14T05:50:00"/>
        <d v="2020-12-09T12:08:00"/>
        <d v="2012-05-05T04:49:00"/>
        <d v="2020-08-04T13:14:00"/>
        <d v="2015-10-28T09:05:00"/>
        <d v="2012-02-07T22:26:00"/>
        <d v="2020-08-13T14:00:00"/>
        <d v="2015-07-30T14:57:00"/>
        <d v="2017-04-29T07:47:00"/>
        <d v="2012-02-26T06:51:00"/>
        <d v="2016-09-26T16:50:00"/>
        <d v="2020-08-19T17:30:00"/>
        <d v="2020-12-24T00:51:00"/>
        <d v="2016-11-20T04:01:00"/>
        <d v="2019-08-20T12:17:00"/>
        <d v="2017-08-22T03:18:00"/>
        <d v="2012-04-24T04:13:00"/>
        <d v="2019-11-08T09:43:00"/>
        <d v="2020-07-23T03:43:00"/>
        <d v="2013-04-11T11:23:00"/>
        <d v="2019-07-15T19:46:00"/>
        <d v="2019-03-09T13:28:00"/>
        <d v="2020-07-26T11:40:00"/>
        <d v="2013-01-29T09:49:00"/>
        <d v="2018-04-17T15:24:00"/>
        <d v="2012-04-01T09:59:00"/>
        <d v="2012-08-20T07:42:00"/>
        <d v="2017-06-08T16:51:00"/>
        <d v="2012-05-29T07:01:00"/>
        <d v="2013-03-30T00:23:00"/>
        <d v="2018-05-21T09:50:00"/>
        <d v="2019-01-04T08:00:00"/>
        <d v="2019-10-27T05:02:00"/>
        <d v="2018-07-17T19:50:00"/>
        <d v="2012-06-19T22:41:00"/>
        <d v="2019-12-28T12:03:00"/>
        <d v="2014-06-16T04:59:00"/>
        <d v="2013-03-16T06:42:00"/>
        <d v="2014-01-02T12:47:00"/>
        <d v="2019-08-03T00:39:00"/>
        <d v="2018-04-25T11:40:00"/>
        <d v="2016-04-15T23:35:00"/>
        <d v="2019-06-12T03:42:00"/>
        <d v="2015-03-14T06:53:00"/>
        <d v="2018-11-21T03:46:00"/>
        <d v="2018-12-22T05:01:00"/>
        <d v="2017-08-08T09:40:00"/>
        <d v="2018-12-16T04:58:00"/>
        <d v="2014-08-17T15:53:00"/>
        <d v="2018-04-11T01:58:00"/>
        <d v="2014-11-07T12:08:00"/>
        <d v="2015-12-28T10:57:00"/>
        <d v="2013-06-29T21:05:00"/>
        <d v="2018-03-20T05:49:00"/>
        <d v="2016-10-04T01:46:00"/>
        <d v="2019-05-02T22:36:00"/>
        <d v="2014-06-01T23:28:00"/>
        <d v="2015-04-15T16:30:00"/>
        <d v="2017-11-06T17:49:00"/>
        <d v="2018-10-31T13:54:00"/>
        <d v="2013-05-05T18:40:00"/>
        <d v="2015-08-15T03:44:00"/>
        <d v="2020-07-17T05:45:00"/>
        <d v="2013-10-15T02:04:00"/>
        <d v="2015-05-29T16:44:00"/>
        <d v="2015-06-04T14:51:00"/>
        <d v="2017-08-06T16:43:00"/>
        <d v="2018-11-18T05:40:00"/>
        <d v="2015-05-15T23:56:00"/>
        <d v="2012-01-05T17:34:00"/>
        <d v="2019-07-31T04:47:00"/>
        <d v="2018-08-06T20:48:00"/>
        <d v="2015-09-25T11:56:00"/>
        <d v="2012-04-29T04:24:00"/>
        <d v="2019-06-03T22:57:00"/>
        <d v="2018-12-15T08:01:00"/>
        <d v="2013-12-02T19:48:00"/>
        <d v="2017-11-22T23:41:00"/>
        <d v="2018-07-14T00:26:00"/>
        <d v="2016-11-05T05:34:00"/>
        <d v="2019-05-02T14:00:00"/>
        <d v="2018-04-30T12:41:00"/>
        <d v="2019-11-21T07:00:00"/>
        <d v="2019-12-11T04:55:00"/>
        <d v="2019-08-09T16:55:00"/>
        <d v="2015-04-08T22:08:00"/>
        <d v="2017-04-07T22:50:00"/>
        <d v="2015-01-06T19:11:00"/>
        <d v="2018-01-10T13:37:00"/>
        <d v="2016-02-27T10:18:00"/>
        <d v="2016-01-03T04:10:00"/>
        <d v="2018-10-30T09:44:00"/>
        <d v="2014-07-15T23:15:00"/>
        <d v="2017-09-08T17:47:00"/>
        <d v="2015-04-08T23:53:00"/>
        <d v="2019-12-10T04:05:00"/>
        <d v="2015-08-23T10:11:00"/>
        <d v="2015-05-29T23:43:00"/>
        <d v="2019-09-03T09:58:00"/>
        <d v="2019-09-11T08:01:00"/>
        <d v="2019-01-19T16:57:00"/>
        <d v="2017-11-30T10:05:00"/>
        <d v="2017-02-07T11:19:00"/>
        <d v="2017-08-12T08:20:00"/>
        <d v="2012-01-05T07:04:00"/>
        <d v="2014-10-16T17:54:00"/>
        <d v="2014-06-19T06:52:00"/>
        <d v="2017-08-24T22:41:00"/>
        <d v="2014-01-15T12:05:00"/>
        <d v="2018-05-05T02:51:00"/>
        <d v="2017-09-10T00:59:00"/>
        <d v="2018-04-30T03:58:00"/>
        <d v="2016-08-03T04:21:00"/>
        <d v="2018-08-23T12:56:00"/>
        <d v="2014-08-12T19:36:00"/>
        <d v="2020-06-28T02:01:00"/>
        <d v="2019-11-25T07:28:00"/>
        <d v="2019-07-06T18:49:00"/>
        <d v="2015-04-18T04:44:00"/>
        <d v="2014-06-07T17:46:00"/>
        <d v="2018-04-06T06:45:00"/>
        <d v="2017-10-06T15:03:00"/>
        <d v="2019-04-15T03:42:00"/>
        <d v="2018-12-15T07:51:00"/>
        <d v="2014-09-21T07:14:00"/>
        <d v="2015-09-15T16:12:00"/>
        <d v="2014-08-13T09:02:00"/>
        <d v="2019-10-09T12:57:00"/>
        <d v="2012-07-25T03:37:00"/>
        <d v="2016-10-25T11:10:00"/>
        <d v="2013-12-31T12:41:00"/>
        <d v="2012-05-23T15:07:00"/>
        <d v="2017-06-26T04:54:00"/>
        <d v="2017-12-09T05:37:00"/>
        <d v="2014-03-08T05:04:00"/>
        <d v="2016-09-11T11:02:00"/>
        <d v="2016-09-21T11:35:00"/>
        <d v="2017-06-14T19:20:00"/>
        <d v="2014-04-08T01:37:00"/>
        <d v="2015-03-12T06:48:00"/>
        <d v="2019-06-01T04:28:00"/>
        <d v="2019-07-30T03:52:00"/>
        <d v="2017-09-12T06:55:00"/>
        <d v="2012-02-28T02:12:00"/>
        <d v="2014-04-05T08:13:00"/>
        <d v="2013-06-18T03:19:00"/>
        <d v="2018-06-21T22:58:00"/>
        <d v="2020-07-16T16:12:00"/>
        <d v="2020-06-10T03:10:00"/>
        <d v="2014-11-06T18:03:00"/>
        <d v="2016-03-10T00:10:00"/>
        <d v="2018-03-28T14:04:00"/>
        <d v="2013-07-31T14:54:00"/>
        <d v="2017-10-04T19:15:00"/>
        <d v="2020-08-24T19:13:00"/>
        <d v="2018-11-17T05:30:00"/>
        <d v="2015-03-04T11:01:00"/>
        <d v="2020-06-03T02:36:00"/>
        <d v="2017-05-20T20:24:00"/>
        <d v="2016-11-29T18:23:00"/>
        <d v="2020-06-05T02:37:00"/>
        <d v="2017-06-18T10:24:00"/>
        <d v="2014-07-08T06:15:00"/>
        <d v="2019-07-21T15:02:00"/>
        <d v="2019-07-02T03:52:00"/>
        <d v="2020-10-04T19:55:00"/>
        <d v="2016-12-16T00:26:00"/>
        <d v="2020-10-09T07:22:00"/>
        <d v="2013-04-04T11:05:00"/>
        <d v="2015-03-06T23:43:00"/>
        <d v="2016-05-07T14:28:00"/>
        <d v="2014-12-08T12:19:00"/>
        <d v="2020-12-23T00:41:00"/>
        <d v="2012-10-22T09:27:00"/>
        <d v="2017-04-14T23:01:00"/>
        <d v="2014-04-09T05:58:00"/>
        <d v="2020-01-20T09:04:00"/>
        <d v="2018-01-28T20:10:00"/>
        <d v="2015-06-05T05:27:00"/>
        <d v="2019-11-17T14:07:00"/>
        <d v="2016-03-31T14:39:00"/>
        <d v="2017-05-06T16:55:00"/>
        <d v="2016-11-21T03:25:00"/>
        <d v="2019-12-20T09:59:00"/>
        <d v="2017-12-17T08:02:00"/>
        <d v="2017-06-13T07:51:00"/>
        <d v="2016-01-23T12:58:00"/>
        <d v="2014-06-11T16:14:00"/>
        <d v="2017-03-17T02:41:00"/>
        <d v="2015-10-16T03:17:00"/>
        <d v="2018-02-20T01:14:00"/>
        <d v="2014-11-24T06:55:00"/>
        <d v="2017-11-17T06:42:00"/>
        <d v="2014-03-08T02:55:00"/>
        <d v="2018-06-08T17:49:00"/>
        <d v="2015-01-30T15:06:00"/>
        <d v="2015-02-12T12:32:00"/>
        <d v="2018-01-10T08:30:00"/>
        <d v="2017-06-01T16:22:00"/>
        <d v="2014-02-20T23:18:00"/>
        <d v="2012-08-23T03:18:00"/>
        <d v="2017-05-23T10:40:00"/>
        <d v="2015-06-26T23:55:00"/>
        <d v="2019-01-20T17:55:00"/>
        <d v="2013-10-04T06:49:00"/>
        <d v="2016-07-08T04:34:00"/>
        <d v="2018-07-27T13:57:00"/>
        <d v="2019-10-23T02:57:00"/>
        <d v="2018-12-21T17:52:00"/>
        <d v="2017-05-25T10:41:00"/>
        <d v="2015-09-24T23:29:00"/>
        <d v="2016-10-30T20:21:00"/>
        <d v="2016-02-16T12:40:00"/>
        <d v="2017-06-14T15:51:00"/>
        <d v="2015-11-11T04:50:00"/>
        <d v="2018-07-23T19:00:00"/>
        <d v="2012-02-03T04:11:00"/>
        <d v="2014-10-20T22:16:00"/>
        <d v="2013-06-17T14:39:00"/>
        <d v="2014-10-02T13:10:00"/>
        <d v="2016-08-29T11:18:00"/>
        <d v="2020-04-26T14:53:00"/>
        <d v="2012-08-25T05:09:00"/>
        <d v="2016-12-10T15:06:00"/>
        <d v="2012-10-03T21:13:00"/>
        <d v="2019-08-18T12:42:00"/>
        <d v="2012-08-06T19:12:00"/>
        <d v="2018-11-12T04:52:00"/>
        <d v="2018-05-17T16:03:00"/>
        <d v="2015-09-23T23:25:00"/>
        <d v="2013-09-03T19:30:00"/>
        <d v="2012-04-26T20:08:00"/>
        <d v="2018-11-22T11:38:00"/>
        <d v="2012-06-20T04:14:00"/>
        <d v="2018-11-14T07:52:00"/>
        <d v="2012-10-28T15:49:00"/>
        <d v="2012-06-25T17:42:00"/>
        <d v="2018-09-14T03:53:00"/>
        <d v="2012-02-03T17:37:00"/>
        <d v="2014-10-04T14:52:00"/>
        <d v="2020-07-28T20:44:00"/>
        <d v="2013-10-25T01:00:00"/>
        <d v="2012-11-20T23:50:00"/>
        <d v="2016-11-07T16:36:00"/>
        <d v="2012-04-07T22:42:00"/>
        <d v="2014-02-11T13:10:00"/>
        <d v="2013-09-27T01:04:00"/>
        <d v="2013-07-10T22:23:00"/>
        <d v="2012-04-19T04:43:00"/>
        <d v="2017-08-05T18:31:00"/>
        <d v="2014-05-01T02:26:00"/>
        <d v="2017-10-14T04:47:00"/>
        <d v="2018-01-12T11:32:00"/>
        <d v="2016-08-13T15:48:00"/>
        <d v="2016-08-27T04:56:00"/>
        <d v="2017-10-27T04:39:00"/>
        <d v="2020-12-23T10:04:00"/>
        <d v="2013-11-18T22:19:00"/>
        <d v="2013-09-23T10:34:00"/>
        <d v="2017-10-14T21:20:00"/>
        <d v="2012-07-08T22:36:00"/>
        <d v="2020-02-05T09:57:00"/>
        <d v="2014-04-30T22:45:00"/>
        <d v="2014-03-13T15:14:00"/>
        <d v="2019-05-14T06:50:00"/>
        <d v="2012-09-13T07:57:00"/>
        <d v="2019-03-12T10:35:00"/>
        <d v="2016-07-03T09:23:00"/>
        <d v="2016-12-09T09:29:00"/>
        <d v="2018-02-27T05:06:00"/>
        <d v="2013-11-22T15:18:00"/>
        <d v="2017-03-31T05:59:00"/>
        <d v="2020-06-29T20:55:00"/>
        <d v="2016-01-30T05:21:00"/>
        <d v="2012-06-08T18:32:00"/>
        <d v="2015-03-28T12:00:00"/>
        <d v="2012-01-15T03:37:00"/>
        <d v="2018-09-02T21:52:00"/>
        <d v="2019-06-01T08:32:00"/>
        <d v="2017-07-27T14:49:00"/>
        <d v="2013-08-01T12:45:00"/>
        <d v="2013-09-22T12:35:00"/>
        <d v="2017-09-29T01:35:00"/>
        <d v="2019-06-12T01:07:00"/>
        <d v="2020-11-21T21:20:00"/>
        <d v="2017-10-10T07:58:00"/>
        <d v="2020-12-23T04:05:00"/>
        <d v="2012-10-19T17:06:00"/>
        <d v="2017-12-27T04:07:00"/>
        <d v="2014-08-23T04:58:00"/>
        <d v="2014-06-17T06:19:00"/>
        <d v="2018-05-11T15:51:00"/>
        <d v="2015-08-31T17:35:00"/>
        <d v="2016-06-19T20:31:00"/>
        <d v="2019-07-07T22:30:00"/>
        <d v="2013-04-19T23:22:00"/>
        <d v="2018-04-30T12:53:00"/>
        <d v="2018-11-01T13:20:00"/>
        <d v="2014-02-06T23:32:00"/>
        <d v="2013-09-10T14:02:00"/>
        <d v="2019-07-03T06:59:00"/>
        <d v="2018-05-17T05:40:00"/>
        <d v="2015-09-17T10:22:00"/>
        <d v="2015-04-17T09:25:00"/>
        <d v="2016-05-16T11:13:00"/>
        <d v="2020-02-22T20:48:00"/>
        <d v="2017-04-27T10:34:00"/>
        <d v="2012-01-24T15:38:00"/>
        <d v="2018-11-19T13:53:00"/>
        <d v="2019-12-14T10:52:00"/>
        <d v="2014-01-04T09:53:00"/>
        <d v="2013-10-19T16:08:00"/>
        <d v="2012-11-29T04:22:00"/>
        <d v="2014-08-01T17:39:00"/>
        <d v="2016-07-18T11:53:00"/>
        <d v="2019-05-09T08:07:00"/>
        <d v="2015-05-07T17:22:00"/>
        <d v="2012-04-14T15:08:00"/>
        <d v="2018-06-19T16:55:00"/>
        <d v="2013-07-08T08:12:00"/>
        <d v="2019-03-13T04:57:00"/>
        <d v="2012-03-02T02:23:00"/>
        <d v="2018-06-07T16:45:00"/>
        <d v="2015-12-12T14:00:00"/>
        <d v="2016-12-15T05:25:00"/>
        <d v="2012-04-18T21:35:00"/>
        <d v="2016-07-11T06:49:00"/>
        <d v="2019-03-12T04:19:00"/>
        <d v="2013-08-04T21:48:00"/>
        <d v="2018-09-04T21:12:00"/>
        <d v="2019-11-27T03:58:00"/>
        <d v="2019-01-01T00:36:00"/>
        <d v="2013-02-18T02:59:00"/>
        <d v="2017-12-25T14:48:00"/>
        <d v="2019-02-16T19:16:00"/>
        <d v="2015-12-04T12:09:00"/>
        <d v="2016-05-17T23:46:00"/>
        <d v="2017-12-11T16:57:00"/>
        <d v="2013-01-07T08:46:00"/>
        <d v="2019-06-15T04:58:00"/>
        <d v="2016-12-31T12:30:00"/>
        <d v="2018-08-28T00:12:00"/>
        <d v="2018-11-07T02:01:00"/>
        <d v="2017-09-07T04:28:00"/>
        <d v="2017-10-15T07:00:00"/>
        <d v="2018-03-25T15:57:00"/>
        <d v="2016-03-24T12:46:00"/>
        <d v="2019-01-28T05:44:00"/>
        <d v="2019-04-17T22:49:00"/>
        <d v="2013-09-17T17:14:00"/>
        <d v="2016-02-11T16:23:00"/>
        <d v="2014-03-27T02:41:00"/>
        <d v="2018-04-01T10:53:00"/>
        <d v="2015-10-27T19:30:00"/>
        <d v="2012-06-17T08:32:00"/>
        <d v="2015-12-07T03:38:00"/>
        <d v="2012-09-06T00:22:00"/>
        <d v="2014-04-17T15:40:00"/>
        <d v="2017-02-24T06:47:00"/>
        <d v="2016-03-25T23:55:00"/>
        <d v="2014-12-06T12:21:00"/>
        <d v="2015-07-17T11:17:00"/>
        <d v="2019-11-05T09:33:00"/>
        <d v="2019-12-26T12:59:00"/>
        <d v="2017-05-16T04:12:00"/>
        <d v="2014-03-28T02:02:00"/>
        <d v="2016-06-06T17:37:00"/>
        <d v="2012-11-27T06:27:00"/>
        <d v="2020-02-26T06:47:00"/>
        <d v="2019-04-10T06:58:00"/>
        <d v="2019-07-02T20:05:00"/>
        <d v="2012-09-25T20:58:00"/>
        <d v="2017-01-17T03:39:00"/>
        <d v="2015-09-04T22:55:00"/>
        <d v="2015-06-03T04:50:00"/>
        <d v="2013-12-27T12:58:00"/>
        <d v="2017-12-19T17:50:00"/>
        <d v="2014-10-01T07:53:00"/>
        <d v="2014-11-14T05:54:00"/>
        <d v="2015-01-19T00:15:00"/>
        <d v="2016-12-09T22:47:00"/>
        <d v="2019-04-15T08:50:00"/>
        <d v="2017-08-18T00:59:00"/>
        <d v="2017-08-05T17:24:00"/>
        <d v="2016-11-11T05:38:00"/>
        <d v="2012-05-28T07:54:00"/>
        <d v="2016-08-28T23:29:00"/>
        <d v="2016-08-10T18:05:00"/>
        <d v="2019-02-17T05:39:00"/>
        <d v="2019-02-10T04:34:00"/>
        <d v="2018-11-08T13:54:00"/>
        <d v="2014-11-20T18:42:00"/>
        <d v="2017-09-13T08:11:00"/>
        <d v="2020-01-08T09:31:00"/>
        <d v="2019-02-03T04:24:00"/>
        <d v="2019-12-03T11:36:00"/>
        <d v="2016-12-13T22:56:00"/>
        <d v="2017-01-13T00:23:00"/>
        <d v="2019-03-06T15:06:00"/>
        <d v="2018-01-03T05:08:00"/>
        <d v="2019-04-08T15:56:00"/>
        <d v="2016-07-29T22:13:00"/>
        <d v="2015-08-16T21:42:00"/>
        <d v="2019-01-16T10:23:00"/>
        <d v="2020-06-22T11:58:00"/>
        <d v="2014-07-19T13:28:00"/>
        <d v="2015-03-30T16:34:00"/>
        <d v="2015-11-23T00:58:00"/>
        <d v="2015-08-22T02:12:00"/>
        <d v="2020-03-02T21:21:00"/>
        <d v="2020-12-28T16:01:00"/>
        <d v="2015-11-11T01:16:00"/>
        <d v="2018-01-28T14:44:00"/>
        <d v="2017-06-13T04:46:00"/>
        <d v="2012-09-28T16:53:00"/>
        <d v="2017-12-07T20:08:00"/>
        <d v="2018-11-04T04:54:00"/>
        <d v="2016-12-21T11:40:00"/>
        <d v="2019-05-27T21:27:00"/>
        <d v="2019-08-06T09:28:00"/>
        <d v="2012-05-27T02:15:00"/>
        <d v="2018-03-10T04:00:00"/>
        <d v="2016-04-21T01:03:00"/>
        <d v="2018-12-06T13:45:00"/>
        <d v="2018-01-11T19:50:00"/>
        <d v="2020-01-01T15:45:00"/>
        <d v="2014-11-25T12:10:00"/>
        <d v="2018-05-28T09:54:00"/>
        <d v="2015-02-06T04:59:00"/>
        <d v="2018-03-05T04:13:00"/>
        <d v="2018-07-09T00:30:00"/>
        <d v="2017-04-02T08:32:00"/>
        <d v="2019-07-16T15:31:00"/>
        <d v="2018-09-28T16:59:00"/>
        <d v="2012-04-24T04:37:00"/>
        <d v="2014-01-01T15:32:00"/>
        <d v="2012-11-24T00:11:00"/>
        <d v="2014-09-13T04:55:00"/>
        <d v="2012-11-13T21:18:00"/>
        <d v="2018-05-02T15:48:00"/>
        <d v="2015-09-21T16:34:00"/>
        <d v="2012-03-22T01:43:00"/>
        <d v="2015-03-03T12:40:00"/>
        <d v="2018-02-16T10:46:00"/>
        <d v="2020-07-25T14:49:00"/>
        <d v="2012-04-10T03:03:00"/>
        <d v="2018-06-15T06:50:00"/>
        <d v="2013-05-30T18:27:00"/>
        <d v="2015-03-04T18:50:00"/>
        <d v="2014-12-18T18:24:00"/>
        <d v="2019-08-02T10:55:00"/>
        <d v="2014-03-26T16:30:00"/>
        <d v="2016-12-05T17:56:00"/>
        <d v="2019-07-03T03:21:00"/>
        <d v="2018-06-28T12:47:00"/>
        <d v="2015-07-10T21:02:00"/>
        <d v="2014-08-23T15:48:00"/>
        <d v="2019-10-12T10:02:00"/>
        <d v="2020-05-20T11:58:00"/>
        <d v="2014-07-28T02:26:00"/>
        <d v="2012-05-24T17:13:00"/>
        <d v="2019-06-20T00:40:00"/>
        <d v="2018-10-15T09:49:00"/>
        <d v="2015-10-12T22:44:00"/>
        <d v="2017-07-16T21:03:00"/>
        <d v="2020-01-11T04:47:00"/>
        <d v="2015-05-22T14:44:00"/>
        <d v="2020-07-29T12:19:00"/>
        <d v="2018-04-25T15:58:00"/>
        <d v="2012-03-23T00:57:00"/>
        <d v="2015-07-04T09:21:00"/>
        <d v="2015-12-11T11:51:00"/>
        <d v="2018-03-12T11:45:00"/>
        <d v="2018-07-13T11:07:00"/>
        <d v="2016-09-19T17:39:00"/>
        <d v="2012-06-14T16:49:00"/>
        <d v="2017-03-06T11:39:00"/>
        <d v="2016-01-07T12:50:00"/>
        <d v="2016-06-17T04:48:00"/>
        <d v="2017-10-03T07:04:00"/>
        <d v="2016-02-03T21:57:00"/>
        <d v="2019-10-30T00:36:00"/>
        <d v="2018-05-04T21:14:00"/>
        <d v="2019-12-20T10:02:00"/>
        <d v="2019-03-18T01:57:00"/>
        <d v="2019-08-02T12:57:00"/>
        <d v="2013-09-15T23:00:00"/>
        <d v="2015-02-22T03:01:00"/>
        <d v="2015-03-21T12:46:00"/>
        <d v="2020-01-04T17:20:00"/>
        <d v="2020-01-29T02:33:00"/>
        <d v="2019-08-29T21:22:00"/>
        <d v="2019-12-11T10:51:00"/>
        <d v="2014-12-12T09:12:00"/>
        <d v="2019-02-01T10:50:00"/>
        <d v="2017-11-10T23:33:00"/>
        <d v="2017-12-28T21:13:00"/>
        <d v="2016-02-25T05:40:00"/>
        <d v="2018-01-11T22:45:00"/>
        <d v="2013-08-29T02:22:00"/>
        <d v="2020-03-10T13:01:00"/>
        <d v="2016-02-22T18:40:00"/>
        <d v="2015-11-05T12:36:00"/>
        <d v="2015-07-17T23:55:00"/>
        <d v="2017-03-11T17:38:00"/>
        <d v="2018-03-30T15:48:00"/>
        <d v="2017-10-12T04:09:00"/>
        <d v="2017-03-12T01:35:00"/>
        <d v="2014-08-24T03:22:00"/>
        <d v="2016-09-12T11:18:00"/>
        <d v="2019-01-08T09:47:00"/>
        <d v="2014-07-01T23:50:00"/>
        <d v="2018-02-01T09:31:00"/>
        <d v="2020-02-03T21:48:00"/>
        <d v="2012-04-01T03:05:00"/>
        <d v="2012-02-14T13:43:00"/>
        <d v="2020-03-16T09:50:00"/>
        <d v="2012-12-30T05:06:00"/>
        <d v="2018-09-01T15:57:00"/>
        <d v="2016-05-13T04:14:00"/>
        <d v="2018-11-17T04:51:00"/>
        <d v="2018-12-31T23:53:00"/>
        <d v="2017-01-13T12:43:00"/>
        <d v="2019-10-03T04:05:00"/>
        <d v="2013-02-07T23:46:00"/>
        <d v="2019-11-29T00:45:00"/>
        <d v="2018-08-26T12:45:00"/>
        <d v="2018-02-22T19:49:00"/>
        <d v="2018-05-21T00:42:00"/>
        <d v="2015-06-12T17:45:00"/>
        <d v="2014-06-26T02:46:00"/>
        <d v="2017-06-17T14:14:00"/>
        <d v="2012-04-30T04:04:00"/>
        <d v="2018-04-11T18:30:00"/>
        <d v="2017-09-28T18:15:00"/>
        <d v="2018-01-31T15:08:00"/>
        <d v="2015-09-06T21:54:00"/>
        <d v="2021-02-24T13:33:00"/>
        <d v="2014-08-27T22:14:00"/>
        <d v="2019-09-27T00:47:00"/>
        <d v="2019-02-28T10:46:00"/>
        <d v="2014-02-06T10:03:00"/>
        <d v="2016-05-19T23:55:00"/>
        <d v="2014-10-07T16:49:00"/>
        <d v="2016-08-03T11:43:00"/>
        <d v="2016-03-04T21:44:00"/>
        <d v="2015-06-05T04:13:00"/>
        <d v="2017-07-13T16:39:00"/>
        <d v="2015-01-13T12:46:00"/>
        <d v="2018-01-30T04:36:00"/>
        <d v="2016-02-19T12:37:00"/>
        <d v="2019-05-24T04:55:00"/>
        <d v="2019-11-02T04:59:00"/>
        <d v="2017-11-06T10:18:00"/>
        <d v="2016-07-02T04:19:00"/>
        <d v="2014-10-16T11:48:00"/>
        <d v="2016-09-08T11:45:00"/>
        <d v="2019-09-24T18:56:00"/>
        <d v="2019-01-24T01:30:00"/>
        <d v="2017-04-18T06:03:00"/>
        <d v="2016-12-03T18:36:00"/>
        <d v="2016-07-14T02:34:00"/>
        <d v="2018-11-11T01:40:00"/>
        <d v="2017-01-12T17:07:00"/>
        <d v="2014-01-23T21:59:00"/>
        <d v="2019-08-24T04:56:00"/>
        <d v="2013-12-13T12:44:00"/>
        <d v="2013-11-07T03:53:00"/>
        <d v="2019-11-20T09:38:00"/>
        <d v="2015-10-28T18:05:00"/>
        <d v="2020-06-23T20:23:00"/>
        <d v="2018-08-25T05:59:00"/>
        <d v="2017-04-03T09:14:00"/>
        <d v="2015-11-16T10:01:00"/>
        <d v="2017-04-01T02:05:00"/>
        <d v="2020-12-22T18:28:00"/>
        <d v="2020-08-12T08:37:00"/>
        <d v="2020-06-06T03:53:00"/>
        <d v="2019-09-01T16:59:00"/>
        <d v="2018-11-15T21:39:00"/>
        <d v="2017-05-07T02:06:00"/>
        <d v="2018-01-22T21:26:00"/>
        <d v="2015-05-20T23:51:00"/>
        <d v="2019-04-15T02:40:00"/>
        <d v="2013-02-24T11:59:00"/>
        <d v="2019-07-23T08:13:00"/>
        <d v="2020-11-04T07:01:00"/>
        <d v="2017-01-13T03:22:00"/>
        <d v="2020-07-27T22:03:00"/>
        <d v="2020-07-09T06:05:00"/>
        <d v="2016-02-24T21:23:00"/>
        <d v="2015-01-26T17:54:00"/>
        <d v="2018-08-12T20:51:00"/>
        <d v="2019-06-23T06:33:00"/>
        <d v="2020-05-17T15:03:00"/>
        <d v="2016-10-13T04:45:00"/>
        <d v="2019-02-12T07:59:00"/>
        <d v="2019-03-02T13:53:00"/>
        <d v="2020-06-11T13:19:00"/>
        <d v="2017-03-07T10:36:00"/>
        <d v="2012-04-09T11:03:00"/>
        <d v="2016-11-17T17:45:00"/>
        <d v="2015-01-21T06:23:00"/>
        <d v="2015-11-09T02:02:00"/>
        <d v="2014-03-02T17:34:00"/>
        <d v="2014-10-02T16:12:00"/>
        <d v="2018-04-19T12:50:00"/>
        <d v="2014-07-14T10:39:00"/>
        <d v="2018-04-28T20:52:00"/>
        <d v="2012-01-12T18:22:00"/>
        <d v="2012-04-09T07:49:00"/>
        <d v="2019-10-29T09:14:00"/>
        <d v="2018-08-19T04:04:00"/>
        <d v="2015-05-14T11:24:00"/>
        <d v="2017-08-28T21:08:00"/>
        <d v="2016-12-23T11:41:00"/>
        <d v="2014-02-07T08:51:00"/>
        <d v="2015-05-12T15:36:00"/>
        <d v="2018-06-24T00:53:00"/>
        <d v="2014-03-28T23:04:00"/>
        <d v="2012-11-11T14:33:00"/>
        <d v="2017-08-03T22:35:00"/>
        <d v="2012-05-24T14:17:00"/>
        <d v="2019-08-24T03:40:00"/>
        <d v="2016-09-30T16:52:00"/>
        <d v="2019-09-22T22:03:00"/>
        <d v="2012-08-03T13:14:00"/>
        <d v="2014-11-25T03:17:00"/>
        <d v="2019-06-10T09:58:00"/>
        <d v="2016-05-11T06:48:00"/>
        <d v="2014-05-02T17:27:00"/>
        <d v="2021-03-25T16:56:00"/>
        <d v="2019-05-18T02:53:00"/>
        <d v="2014-07-29T17:29:00"/>
        <d v="2015-12-24T05:16:00"/>
        <d v="2019-11-10T00:59:00"/>
        <d v="2014-06-21T09:51:00"/>
        <d v="2019-12-25T02:03:00"/>
        <d v="2018-06-30T18:10:00"/>
        <d v="2014-04-14T23:25:00"/>
        <d v="2014-08-19T16:10:00"/>
        <d v="2015-08-19T12:30:00"/>
        <d v="2012-09-27T13:48:00"/>
        <d v="2015-03-31T05:11:00"/>
        <d v="2016-11-07T21:02:00"/>
        <d v="2019-01-22T16:55:00"/>
        <d v="2018-12-20T15:51:00"/>
        <d v="2017-08-02T04:32:00"/>
        <d v="2018-09-12T18:26:00"/>
        <d v="2016-06-10T11:41:00"/>
        <d v="2019-12-22T12:50:00"/>
        <d v="2015-03-01T02:25:00"/>
        <d v="2018-05-22T21:37:00"/>
        <d v="2015-08-22T09:48:00"/>
        <d v="2019-01-12T04:43:00"/>
        <d v="2015-04-11T23:44:00"/>
        <d v="2018-08-01T22:59:00"/>
        <d v="2017-07-15T22:41:00"/>
        <d v="2018-08-15T06:25:00"/>
        <d v="2014-08-17T09:33:00"/>
        <d v="2019-10-10T22:34:00"/>
        <d v="2017-10-01T12:59:00"/>
        <d v="2017-01-16T05:51:00"/>
        <d v="2019-10-27T05:14:00"/>
        <d v="2021-01-03T11:58:00"/>
        <d v="2021-01-02T18:57:00"/>
        <d v="2018-03-28T03:47:00"/>
        <d v="2021-01-04T04:01:00"/>
        <d v="2017-07-19T10:45:00"/>
        <d v="2018-10-15T01:02:00"/>
        <d v="2020-07-27T11:55:00"/>
        <d v="2014-04-09T03:02:00"/>
        <d v="2019-04-20T00:53:00"/>
        <d v="2015-04-11T10:33:00"/>
        <d v="2021-01-02T07:36:00"/>
        <d v="2012-08-16T20:29:00"/>
        <d v="2017-08-08T04:11:00"/>
        <d v="2020-03-13T14:57:00"/>
        <d v="2015-09-07T20:31:00"/>
        <d v="2019-08-10T20:07:00"/>
        <d v="2017-06-14T16:18:00"/>
        <d v="2015-06-23T09:51:00"/>
        <d v="2016-03-23T18:35:00"/>
        <d v="2014-04-02T04:19:00"/>
        <d v="2014-11-09T12:16:00"/>
        <d v="2014-03-28T18:21:00"/>
        <d v="2012-04-17T02:22:00"/>
        <d v="2017-09-07T15:09:00"/>
        <d v="2016-08-14T11:10:00"/>
        <d v="2017-12-22T06:07:00"/>
        <d v="2016-03-27T08:20:00"/>
        <d v="2016-08-13T14:19:00"/>
        <d v="2013-04-22T13:58:00"/>
        <d v="2019-12-13T09:59:00"/>
        <d v="2015-08-19T17:35:00"/>
        <d v="2019-09-21T05:00:00"/>
        <d v="2014-09-08T22:41:00"/>
        <d v="2016-08-18T17:40:00"/>
        <d v="2016-12-18T05:35:00"/>
        <d v="2017-04-16T03:19:00"/>
        <d v="2012-10-29T07:23:00"/>
        <d v="2012-06-27T21:17:00"/>
        <d v="2020-07-05T01:32:00"/>
        <d v="2015-04-23T08:05:00"/>
        <d v="2012-11-18T10:13:00"/>
        <d v="2016-01-14T05:08:00"/>
        <d v="2018-02-22T22:52:00"/>
        <d v="2012-03-21T08:57:00"/>
        <d v="2019-05-12T16:16:00"/>
        <d v="2017-10-07T10:52:00"/>
        <d v="2016-10-07T17:43:00"/>
        <d v="2017-07-15T07:06:00"/>
        <d v="2012-05-07T21:25:00"/>
        <d v="2017-01-14T11:51:00"/>
        <d v="2017-07-30T03:31:00"/>
        <d v="2019-05-16T08:33:00"/>
        <d v="2012-04-11T23:44:00"/>
        <d v="2018-02-06T00:45:00"/>
        <d v="2012-03-27T03:02:00"/>
        <d v="2018-10-28T16:51:00"/>
        <d v="2015-10-22T16:53:00"/>
        <d v="2019-06-06T22:57:00"/>
        <d v="2014-10-18T11:22:00"/>
        <d v="2018-11-24T08:34:00"/>
        <d v="2018-05-02T16:15:00"/>
        <d v="2016-07-23T10:51:00"/>
        <d v="2014-08-11T22:34:00"/>
        <d v="2017-12-26T11:20:00"/>
        <d v="2013-03-04T05:38:00"/>
        <d v="2018-07-31T02:57:00"/>
        <d v="2017-05-16T04:15:00"/>
        <d v="2018-09-29T00:49:00"/>
        <d v="2019-03-10T08:43:00"/>
        <d v="2019-01-17T13:40:00"/>
        <d v="2015-09-11T04:44:00"/>
        <d v="2013-09-19T11:34:00"/>
        <d v="2020-07-05T15:58:00"/>
        <d v="2016-11-22T00:37:00"/>
        <d v="2016-12-18T21:56:00"/>
        <d v="2017-02-04T05:09:00"/>
        <d v="2015-07-12T21:31:00"/>
        <d v="2016-01-21T13:26:00"/>
        <d v="2015-05-23T07:28:00"/>
        <d v="2013-10-22T18:43:00"/>
        <d v="2018-12-23T07:30:00"/>
        <d v="2018-08-01T09:28:00"/>
        <d v="2019-03-18T10:44:00"/>
        <d v="2019-03-17T04:25:00"/>
        <d v="2012-04-06T17:07:00"/>
        <d v="2017-05-19T16:31:00"/>
        <d v="2016-02-24T09:55:00"/>
        <d v="2019-09-22T11:33:00"/>
        <d v="2019-04-12T21:09:00"/>
        <d v="2015-12-02T00:51:00"/>
        <d v="2018-03-22T10:00:00"/>
        <d v="2015-10-22T11:41:00"/>
        <d v="2016-08-06T06:33:00"/>
        <d v="2021-01-23T09:52:00"/>
        <d v="2016-05-07T17:53:00"/>
        <d v="2020-01-28T05:49:00"/>
        <d v="2017-12-03T17:18:00"/>
        <d v="2014-03-22T17:11:00"/>
        <d v="2018-07-23T15:52:00"/>
        <d v="2015-06-21T03:05:00"/>
        <d v="2018-10-21T01:18:00"/>
        <d v="2016-09-05T04:51:00"/>
        <d v="2014-02-04T06:33:00"/>
        <d v="2015-12-01T12:41:00"/>
        <d v="2019-08-03T15:51:00"/>
        <d v="2018-05-20T00:59:00"/>
        <d v="2015-08-16T16:13:00"/>
        <d v="2013-12-24T12:07:00"/>
        <d v="2019-03-03T01:47:00"/>
        <d v="2014-11-26T12:09:00"/>
        <d v="2020-03-09T09:51:00"/>
        <d v="2020-03-10T16:03:00"/>
        <d v="2018-08-05T20:41:00"/>
        <d v="2017-05-13T16:38:00"/>
        <d v="2018-05-29T12:37:00"/>
        <d v="2020-02-10T16:58:00"/>
        <d v="2018-09-18T09:48:00"/>
        <d v="2017-05-03T16:48:00"/>
        <d v="2019-06-24T03:15:00"/>
        <d v="2012-11-11T12:28:00"/>
        <d v="2016-10-09T11:25:00"/>
        <d v="2013-07-17T10:37:00"/>
        <d v="2019-05-02T15:51:00"/>
        <d v="2019-06-09T00:54:00"/>
        <d v="2015-12-26T03:28:00"/>
        <d v="2012-03-05T21:03:00"/>
        <d v="2018-01-21T08:12:00"/>
        <d v="2018-02-24T23:03:00"/>
        <d v="2019-11-03T18:34:00"/>
        <d v="2013-07-27T22:26:00"/>
        <d v="2015-12-05T01:03:00"/>
        <d v="2017-05-29T15:15:00"/>
        <d v="2017-01-18T12:51:00"/>
        <d v="2018-09-03T18:39:00"/>
        <d v="2013-12-23T21:28:00"/>
        <d v="2019-04-08T02:13:00"/>
        <d v="2014-01-02T16:47:00"/>
        <d v="2014-10-24T23:58:00"/>
        <d v="2013-05-19T01:07:00"/>
        <d v="2018-05-22T18:35:00"/>
        <d v="2016-11-08T17:15:00"/>
        <d v="2012-07-07T12:04:00"/>
        <d v="2018-11-07T11:36:00"/>
        <d v="2017-04-21T04:16:00"/>
        <d v="2016-08-09T11:09:00"/>
        <d v="2016-12-27T18:15:00"/>
        <d v="2017-04-15T02:40:00"/>
        <d v="2021-03-19T09:44:00"/>
        <d v="2020-11-23T16:37:00"/>
        <d v="2020-08-27T07:23:00"/>
        <d v="2020-07-31T08:14:00"/>
        <d v="2014-11-24T13:08:00"/>
        <d v="2021-05-02T08:45:00"/>
        <d v="2020-02-10T03:54:00"/>
        <d v="2017-02-19T18:38:00"/>
        <d v="2017-03-26T17:02:00"/>
        <d v="2016-09-26T04:01:00"/>
        <d v="2016-08-11T16:33:00"/>
        <d v="2021-03-25T03:08:00"/>
        <d v="2016-03-12T18:36:00"/>
        <d v="2015-06-09T10:26:00"/>
        <d v="2018-07-29T12:48:00"/>
        <d v="2021-03-25T05:04:00"/>
        <d v="2019-12-07T12:16:00"/>
        <d v="2019-11-04T08:02:00"/>
        <d v="2013-08-27T21:59:00"/>
        <d v="2013-08-28T23:55:00"/>
        <d v="2018-11-19T16:50:00"/>
        <d v="2021-03-24T12:39:00"/>
        <d v="2020-06-02T14:21:00"/>
        <d v="2020-12-17T18:47:00"/>
        <d v="2015-07-06T20:01:00"/>
        <d v="2020-03-01T11:02:00"/>
        <d v="2021-03-24T17:46:00"/>
        <d v="2016-07-11T11:44:00"/>
        <d v="2021-03-24T20:39:00"/>
        <d v="2020-10-15T09:12:00"/>
        <d v="2020-09-11T05:42:00"/>
        <d v="2012-03-21T05:47:00"/>
        <d v="2020-01-24T03:54:00"/>
        <d v="2019-01-25T09:46:00"/>
        <d v="2018-02-14T19:40:00"/>
        <d v="2018-04-22T03:17:00"/>
        <d v="2015-08-15T09:30:00"/>
        <d v="2020-12-31T15:57:00"/>
        <d v="2015-09-16T07:05:00"/>
        <d v="2013-08-23T03:45:00"/>
        <d v="2019-03-01T07:53:00"/>
        <d v="2017-06-27T16:53:00"/>
        <d v="2014-08-03T22:47:00"/>
        <d v="2014-04-25T06:18:00"/>
        <d v="2015-07-17T10:06:00"/>
        <d v="2016-11-25T08:42:00"/>
        <d v="2020-02-22T15:26:00"/>
        <d v="2018-08-21T19:05:00"/>
        <d v="2013-06-15T10:58:00"/>
        <d v="2019-03-15T10:55:00"/>
        <d v="2014-02-16T01:47:00"/>
        <d v="2013-12-09T08:09:00"/>
        <d v="2015-08-17T11:44:00"/>
        <d v="2013-09-13T23:24:00"/>
        <d v="2012-01-15T05:36:00"/>
        <d v="2017-09-27T16:18:00"/>
        <d v="2016-01-17T11:18:00"/>
        <d v="2015-05-09T07:40:00"/>
        <d v="2016-11-01T13:32:00"/>
        <d v="2012-08-17T17:25:00"/>
        <d v="2019-10-27T13:58:00"/>
        <d v="2015-07-18T19:55:00"/>
        <d v="2013-04-18T09:29:00"/>
        <d v="2016-06-02T08:38:00"/>
        <d v="2012-10-24T16:47:00"/>
        <d v="2016-07-19T00:52:00"/>
        <d v="2015-06-13T23:04:00"/>
        <d v="2012-08-30T18:35:00"/>
        <d v="2017-08-27T05:28:00"/>
        <d v="2020-08-29T18:48:00"/>
        <d v="2018-08-04T12:56:00"/>
        <d v="2017-04-01T21:02:00"/>
        <d v="2020-04-17T03:40:00"/>
        <d v="2019-06-07T03:26:00"/>
        <d v="2017-09-02T02:18:00"/>
        <d v="2015-05-13T05:24:00"/>
        <d v="2015-10-29T22:29:00"/>
        <d v="2013-08-14T18:33:00"/>
        <d v="2019-03-04T18:08:00"/>
        <d v="2018-02-16T21:31:00"/>
        <d v="2021-01-03T07:57:00"/>
        <d v="2019-10-18T06:49:00"/>
        <d v="2014-05-28T09:27:00"/>
        <d v="2021-01-13T20:57:00"/>
        <d v="2014-05-15T15:57:00"/>
        <d v="2016-08-18T04:33:00"/>
        <d v="2020-10-01T05:26:00"/>
        <d v="2017-02-26T05:55:00"/>
        <d v="2020-04-13T07:51:00"/>
        <d v="2018-11-26T04:40:00"/>
        <d v="2016-08-28T04:51:00"/>
        <d v="2016-06-06T03:52:00"/>
        <d v="2020-05-30T01:34:00"/>
        <d v="2017-10-29T15:34:00"/>
        <d v="2015-05-15T04:30:00"/>
        <d v="2020-07-27T18:52:00"/>
        <d v="2014-02-01T10:56:00"/>
        <d v="2020-07-16T01:26:00"/>
        <d v="2017-02-19T09:57:00"/>
        <d v="2020-07-06T05:46:00"/>
        <d v="2021-01-04T13:25:00"/>
        <d v="2014-07-26T05:20:00"/>
        <d v="2015-05-10T03:23:00"/>
        <d v="2016-12-09T00:37:00"/>
        <d v="2017-02-26T12:16:00"/>
        <d v="2013-09-16T07:44:00"/>
        <d v="2016-11-25T09:25:00"/>
        <d v="2017-01-08T12:19:00"/>
        <d v="2020-08-06T07:49:00"/>
        <d v="2019-08-15T20:29:00"/>
        <d v="2018-05-11T18:57:00"/>
        <d v="2016-08-16T07:07:00"/>
        <d v="2015-07-26T11:51:00"/>
        <d v="2019-09-12T18:53:00"/>
        <d v="2014-08-03T15:44:00"/>
        <d v="2020-07-27T21:50:00"/>
        <d v="2021-01-03T02:30:00"/>
        <d v="2019-01-08T02:32:00"/>
        <d v="2017-04-13T20:31:00"/>
        <d v="2017-03-30T14:19:00"/>
        <d v="2020-10-05T18:38:00"/>
        <d v="2021-01-02T05:06:00"/>
        <d v="2018-05-25T12:09:00"/>
        <d v="2021-01-03T22:30:00"/>
        <d v="2018-01-05T02:01:00"/>
        <d v="2020-05-08T23:49:00"/>
        <d v="2019-07-13T00:20:00"/>
        <d v="2021-01-01T04:05:00"/>
        <d v="2018-10-17T14:53:00"/>
        <d v="2018-10-08T10:05:00"/>
        <d v="2014-07-08T04:18:00"/>
        <d v="2018-12-19T13:58:00"/>
        <d v="2021-01-14T07:01:00"/>
        <d v="2017-05-13T10:42:00"/>
        <d v="2019-12-08T03:00:00"/>
        <d v="2019-07-29T17:02:00"/>
        <d v="2020-07-19T05:41:00"/>
        <d v="2020-08-30T23:24:00"/>
        <d v="2020-05-22T22:51:00"/>
        <d v="2021-01-23T03:57:00"/>
        <d v="2020-05-31T12:04:00"/>
        <d v="2019-09-14T07:58:00"/>
        <d v="2017-03-25T17:39:00"/>
        <d v="2017-04-23T04:23:00"/>
        <d v="2015-07-04T05:55:00"/>
        <d v="2013-01-17T10:48:00"/>
        <d v="2017-09-11T09:11:00"/>
        <d v="2017-01-27T01:00:00"/>
        <d v="2019-09-24T00:56:00"/>
        <d v="2013-06-27T17:20:00"/>
        <d v="2015-12-01T12:43:00"/>
        <d v="2020-01-08T12:31:00"/>
        <d v="2019-01-26T16:51:00"/>
        <d v="2019-05-08T08:33:00"/>
        <d v="2017-06-15T10:56:00"/>
        <d v="2015-07-20T03:20:00"/>
        <d v="2019-11-07T12:56:00"/>
        <d v="2016-08-06T17:38:00"/>
        <d v="2016-07-23T18:00:00"/>
        <d v="2016-07-18T02:33:00"/>
        <d v="2016-11-18T08:13:00"/>
        <d v="2015-12-18T18:31:00"/>
        <d v="2013-11-25T10:45:00"/>
        <d v="2015-05-28T23:24:00"/>
        <d v="2013-09-04T21:21:00"/>
        <d v="2020-06-08T08:51:00"/>
        <d v="2020-08-08T21:30:00"/>
        <d v="2012-09-12T14:58:00"/>
        <d v="2014-08-15T05:29:00"/>
        <d v="2016-08-06T11:32:00"/>
        <d v="2015-09-04T15:57:00"/>
        <d v="2020-08-10T02:55:00"/>
        <d v="2014-02-25T11:40:00"/>
        <d v="2021-04-27T03:01:00"/>
        <d v="2018-07-08T03:05:00"/>
        <d v="2018-03-14T15:59:00"/>
        <d v="2015-03-27T09:55:00"/>
        <d v="2013-06-08T18:28:00"/>
        <d v="2013-11-09T19:03:00"/>
        <d v="2021-04-27T03:55:00"/>
        <d v="2020-03-31T08:41:00"/>
        <d v="2020-01-03T10:01:00"/>
        <d v="2020-10-19T16:53:00"/>
        <d v="2019-11-17T19:00:00"/>
        <d v="2017-09-29T11:06:00"/>
        <d v="2019-01-15T09:37:00"/>
        <d v="2016-08-22T04:57:00"/>
        <d v="2018-03-22T23:55:00"/>
        <d v="2018-08-16T21:55:00"/>
        <d v="2018-02-01T23:53:00"/>
        <d v="2018-12-04T01:59:00"/>
        <d v="2021-01-13T18:51:00"/>
        <d v="2014-04-14T16:04:00"/>
        <d v="2014-05-01T12:33:00"/>
        <d v="2017-12-16T11:59:00"/>
        <d v="2015-04-05T22:06:00"/>
        <d v="2019-01-19T16:35:00"/>
        <d v="2016-02-14T10:47:00"/>
        <d v="2017-06-13T16:42:00"/>
        <d v="2021-01-13T08:05:00"/>
        <d v="2018-06-29T10:48:00"/>
        <d v="2017-01-05T01:55:00"/>
        <d v="2016-07-04T22:54:00"/>
        <d v="2017-04-29T00:47:00"/>
        <d v="2020-07-03T01:34:00"/>
        <d v="2015-06-08T02:43:00"/>
        <d v="2021-01-04T01:58:00"/>
        <d v="2021-01-01T00:41:00"/>
        <d v="2017-06-04T06:15:00"/>
        <d v="2015-04-01T09:44:00"/>
        <d v="2014-07-16T05:23:00"/>
        <d v="2015-07-19T17:49:00"/>
        <d v="2012-07-14T10:44:00"/>
        <d v="2012-05-28T23:48:00"/>
        <d v="2017-05-24T12:49:00"/>
        <d v="2020-04-13T05:54:00"/>
        <d v="2016-06-06T16:48:00"/>
        <d v="2018-09-11T15:44:00"/>
        <d v="2017-10-28T08:55:00"/>
        <d v="2013-04-09T05:07:00"/>
        <d v="2019-08-04T19:02:00"/>
        <d v="2013-01-03T11:47:00"/>
        <d v="2016-06-05T11:44:00"/>
        <d v="2019-12-21T00:45:00"/>
        <d v="2019-08-09T14:32:00"/>
        <d v="2013-07-24T03:50:00"/>
        <d v="2021-01-04T03:15:00"/>
        <d v="2021-01-03T16:56:00"/>
        <d v="2019-12-31T05:34:00"/>
        <d v="2017-04-07T00:09:00"/>
        <d v="2018-12-03T17:02:00"/>
        <d v="2017-01-17T12:52:00"/>
        <d v="2020-07-17T06:01:00"/>
        <d v="2014-10-21T17:41:00"/>
        <d v="2020-04-02T17:59:00"/>
        <d v="2015-06-14T00:19:00"/>
        <d v="2018-08-07T04:27:00"/>
        <d v="2018-06-04T04:02:00"/>
        <d v="2019-04-28T10:53:00"/>
        <d v="2020-02-21T20:34:00"/>
        <d v="2018-07-04T03:39:00"/>
        <d v="2017-09-05T08:04:00"/>
        <d v="2015-11-03T12:43:00"/>
        <d v="2020-03-02T03:57:00"/>
        <d v="2017-01-08T03:57:00"/>
        <d v="2013-10-04T04:03:00"/>
        <d v="2019-06-07T06:52:00"/>
        <d v="2019-10-22T03:21:00"/>
        <d v="2020-08-09T00:49:00"/>
        <d v="2017-10-16T08:15:00"/>
        <d v="2015-10-12T17:36:00"/>
        <d v="2012-11-21T10:49:00"/>
        <d v="2019-08-02T15:20:00"/>
        <d v="2016-08-25T11:48:00"/>
        <d v="2017-11-12T12:00:00"/>
        <d v="2015-05-29T11:19:00"/>
        <d v="2020-04-14T13:16:00"/>
        <d v="2016-05-22T02:43:00"/>
        <d v="2020-11-29T09:56:00"/>
        <d v="2016-01-17T16:12:00"/>
        <d v="2021-01-02T23:29:00"/>
        <d v="2019-09-15T21:29:00"/>
        <d v="2013-06-23T02:20:00"/>
        <d v="2021-01-01T23:51:00"/>
        <d v="2016-06-02T11:34:00"/>
        <d v="2021-01-02T15:48:00"/>
        <d v="2015-02-01T14:31:00"/>
        <d v="2017-04-26T04:54:00"/>
        <d v="2017-11-15T03:43:00"/>
        <d v="2019-01-03T04:56:00"/>
        <d v="2018-06-14T18:52:00"/>
        <d v="2017-11-09T12:49:00"/>
        <d v="2014-09-05T18:51:00"/>
        <d v="2016-03-28T23:45:00"/>
        <d v="2013-05-10T01:06:00"/>
        <d v="2018-02-22T14:56:00"/>
        <d v="2021-01-04T14:29:00"/>
        <d v="2018-09-05T06:50:00"/>
        <d v="2017-01-07T12:19:00"/>
        <d v="2016-08-07T03:19:00"/>
        <d v="2017-03-05T16:08:00"/>
        <d v="2019-06-16T18:51:00"/>
        <d v="2014-08-11T08:58:00"/>
        <d v="2015-07-04T01:31:00"/>
        <d v="2012-11-07T21:00:00"/>
        <d v="2020-02-28T08:41:00"/>
        <d v="2012-04-28T06:42:00"/>
        <d v="2014-12-21T18:20:00"/>
        <d v="2018-06-17T05:55:00"/>
        <d v="2015-03-29T09:09:00"/>
        <d v="2012-09-07T02:01:00"/>
        <d v="2020-01-14T08:56:00"/>
        <d v="2019-06-03T02:50:00"/>
        <d v="2016-06-08T01:03:00"/>
        <d v="2014-10-14T08:52:00"/>
        <d v="2012-10-31T19:58:00"/>
        <d v="2017-07-05T16:20:00"/>
        <d v="2012-10-06T14:02:00"/>
        <d v="2013-10-03T04:18:00"/>
        <d v="2016-09-04T00:48:00"/>
        <d v="2018-02-19T06:02:00"/>
        <d v="2014-06-23T01:10:00"/>
        <d v="2020-08-09T09:19:00"/>
        <d v="2014-12-30T05:04:00"/>
        <d v="2012-02-03T12:29:00"/>
        <d v="2015-03-19T18:52:00"/>
        <d v="2020-08-11T03:50:00"/>
        <d v="2020-02-05T00:57:00"/>
        <d v="2015-02-28T04:21:00"/>
        <d v="2013-04-15T02:09:00"/>
        <d v="2020-07-09T08:20:00"/>
        <d v="2014-06-21T22:41:00"/>
        <d v="2017-11-06T04:14:00"/>
        <d v="2018-11-25T11:49:00"/>
        <d v="2018-04-01T01:02:00"/>
        <d v="2015-10-23T10:59:00"/>
        <d v="2012-10-20T04:11:00"/>
        <d v="2015-06-21T03:10:00"/>
        <d v="2014-02-13T17:41:00"/>
        <d v="2019-05-23T13:25:00"/>
        <d v="2014-07-12T04:11:00"/>
        <d v="2014-12-28T11:52:00"/>
        <d v="2012-01-14T10:44:00"/>
        <d v="2013-10-28T04:11:00"/>
        <d v="2015-01-10T09:21:00"/>
        <d v="2019-09-16T15:27:00"/>
        <d v="2013-10-08T03:08:00"/>
        <d v="2015-10-26T04:13:00"/>
        <d v="2014-08-19T19:32:00"/>
        <d v="2017-09-27T06:50:00"/>
        <d v="2017-09-05T04:38:00"/>
        <d v="2012-05-23T03:25:00"/>
        <d v="2015-10-28T05:42:00"/>
        <d v="2016-03-02T05:50:00"/>
        <d v="2018-09-15T15:57:00"/>
        <d v="2013-12-28T03:10:00"/>
        <d v="2016-06-16T02:06:00"/>
        <d v="2013-05-16T20:03:00"/>
        <d v="2019-08-28T18:15:00"/>
        <d v="2015-09-22T21:11:00"/>
        <d v="2017-09-25T04:54:00"/>
        <d v="2014-01-06T16:00:00"/>
        <d v="2020-02-11T13:06:00"/>
        <d v="2014-04-05T14:28:00"/>
        <d v="2017-11-14T09:31:00"/>
        <d v="2013-02-27T18:44:00"/>
        <d v="2019-04-10T06:47:00"/>
        <d v="2019-02-21T13:51:00"/>
        <d v="2012-09-27T16:15:00"/>
        <d v="2015-02-23T06:15:00"/>
        <d v="2015-05-16T23:51:00"/>
        <d v="2020-07-22T02:22:00"/>
        <d v="2018-02-25T16:27:00"/>
        <d v="2015-06-13T00:20:00"/>
        <d v="2014-07-06T17:04:00"/>
        <d v="2019-05-25T03:31:00"/>
        <d v="2019-03-28T04:26:00"/>
        <d v="2020-07-08T19:26:00"/>
        <d v="2020-01-24T14:37:00"/>
        <d v="2013-01-03T03:20:00"/>
        <d v="2020-08-22T08:15:00"/>
        <d v="2018-09-21T10:02:00"/>
        <d v="2017-01-09T00:14:00"/>
        <d v="2015-03-20T18:48:00"/>
        <d v="2016-01-31T00:09:00"/>
        <d v="2014-06-12T15:05:00"/>
        <d v="2015-04-08T06:00:00"/>
        <d v="2017-02-22T06:44:00"/>
        <d v="2018-05-29T03:57:00"/>
        <d v="2015-10-07T23:28:00"/>
        <d v="2014-05-14T16:23:00"/>
        <d v="2013-02-04T02:49:00"/>
        <d v="2014-03-16T05:01:00"/>
        <d v="2020-07-11T09:03:00"/>
        <d v="2013-06-27T17:52:00"/>
        <d v="2019-05-05T15:17:00"/>
        <d v="2018-09-27T03:48:00"/>
        <d v="2017-09-03T17:21:00"/>
        <d v="2012-08-11T12:02:00"/>
        <d v="2016-06-10T19:45:00"/>
        <d v="2016-06-28T17:43:00"/>
        <d v="2017-03-20T06:46:00"/>
        <d v="2013-12-05T17:08:00"/>
        <d v="2017-06-20T10:09:00"/>
        <d v="2016-03-30T21:47:00"/>
        <d v="2018-04-13T09:46:00"/>
        <d v="2019-04-30T21:41:00"/>
        <d v="2017-02-28T12:27:00"/>
        <d v="2018-07-23T00:57:00"/>
        <d v="2016-04-17T23:52:00"/>
        <d v="2016-05-01T04:35:00"/>
        <d v="2018-12-15T05:51:00"/>
        <d v="2013-05-12T15:01:00"/>
        <d v="2012-07-29T01:16:00"/>
        <d v="2017-02-12T15:03:00"/>
        <d v="2013-04-26T05:17:00"/>
        <d v="2012-11-28T18:18:00"/>
        <d v="2019-06-21T04:42:00"/>
        <d v="2021-05-02T08:59:00"/>
        <d v="2013-12-14T09:09:00"/>
        <d v="2013-06-09T02:52:00"/>
        <d v="2017-12-25T19:49:00"/>
        <d v="2021-01-06T01:52:00"/>
        <d v="2018-11-02T19:56:00"/>
        <d v="2015-07-30T17:35:00"/>
        <d v="2014-04-17T20:08:00"/>
        <d v="2015-01-17T19:00:00"/>
        <d v="2016-05-31T15:14:00"/>
        <d v="2019-03-17T19:55:00"/>
        <d v="2014-02-01T16:28:00"/>
        <d v="2013-04-08T05:35:00"/>
        <d v="2018-01-23T01:41:00"/>
        <d v="2021-01-23T00:32:00"/>
        <d v="2020-12-23T15:24:00"/>
        <d v="2015-08-11T21:53:00"/>
        <d v="2015-12-17T21:21:00"/>
        <d v="2020-03-18T10:47:00"/>
        <d v="2015-01-07T06:18:00"/>
        <d v="2016-12-02T16:06:00"/>
        <d v="2018-05-06T16:05:00"/>
        <d v="2020-01-08T05:02:00"/>
        <d v="2017-05-29T04:24:00"/>
        <d v="2018-11-13T01:25:00"/>
        <d v="2015-11-04T11:19:00"/>
        <d v="2015-05-03T17:10:00"/>
        <d v="2015-07-24T23:29:00"/>
        <d v="2016-01-10T13:40:00"/>
        <d v="2017-07-01T04:09:00"/>
        <d v="2017-01-01T00:44:00"/>
        <d v="2017-10-03T06:40:00"/>
        <d v="2016-09-03T08:24:00"/>
        <d v="2018-02-13T19:14:00"/>
        <d v="2018-07-20T22:01:00"/>
        <d v="2020-08-10T21:21:00"/>
        <d v="2018-06-20T08:34:00"/>
        <d v="2020-06-18T17:31:00"/>
        <d v="2019-04-01T16:56:00"/>
        <d v="2017-11-13T05:53:00"/>
        <d v="2016-06-22T04:54:00"/>
        <d v="2015-07-11T04:38:00"/>
        <d v="2017-10-07T16:28:00"/>
        <d v="2019-04-24T21:54:00"/>
        <d v="2013-07-14T18:02:00"/>
        <d v="2020-02-13T21:45:00"/>
        <d v="2017-09-25T10:33:00"/>
        <d v="2018-12-28T06:29:00"/>
        <d v="2013-07-04T00:00:00"/>
        <d v="2018-09-17T00:58:00"/>
        <d v="2019-07-24T01:23:00"/>
        <d v="2013-10-27T08:13:00"/>
        <d v="2015-07-05T05:34:00"/>
        <d v="2018-04-22T07:00:00"/>
        <d v="2013-02-22T13:48:00"/>
        <d v="2017-01-29T06:18:00"/>
        <d v="2016-02-14T14:17:00"/>
        <d v="2016-06-19T23:30:00"/>
        <d v="2013-04-01T13:33:00"/>
        <d v="2013-04-27T04:40:00"/>
        <d v="2020-08-06T09:12:00"/>
        <d v="2015-04-29T14:23:00"/>
        <d v="2015-03-23T23:28:00"/>
        <d v="2012-09-11T20:15:00"/>
        <d v="2013-08-06T05:12:00"/>
        <d v="2017-06-17T15:34:00"/>
        <d v="2015-02-08T13:00:00"/>
        <d v="2014-03-19T03:04:00"/>
        <d v="2019-03-03T15:37:00"/>
        <d v="2019-06-10T03:30:00"/>
        <d v="2020-08-08T20:21:00"/>
        <d v="2020-02-19T12:14:00"/>
        <d v="2017-09-14T00:50:00"/>
        <d v="2020-01-02T04:30:00"/>
        <d v="2020-02-28T07:32:00"/>
        <d v="2016-12-27T12:25:00"/>
        <d v="2016-11-28T18:39:00"/>
        <d v="2018-04-25T15:27:00"/>
        <d v="2019-08-02T08:26:00"/>
        <d v="2015-02-08T02:42:00"/>
        <d v="2014-02-12T06:42:00"/>
        <d v="2017-12-30T23:35:00"/>
        <d v="2012-02-01T16:26:00"/>
        <d v="2018-08-10T09:09:00"/>
        <d v="2016-11-02T05:45:00"/>
        <d v="2013-09-21T06:34:00"/>
        <d v="2017-10-30T23:31:00"/>
        <d v="2017-03-30T10:02:00"/>
        <d v="2018-10-22T07:51:00"/>
        <d v="2016-10-25T04:32:00"/>
        <d v="2019-01-09T15:40:00"/>
        <d v="2017-10-22T17:01:00"/>
        <d v="2015-07-23T15:45:00"/>
        <d v="2012-09-09T01:43:00"/>
        <d v="2015-10-07T16:12:00"/>
        <d v="2014-12-14T20:50:00"/>
        <d v="2020-04-26T03:58:00"/>
        <d v="2018-04-17T03:57:00"/>
        <d v="2017-02-18T10:29:00"/>
        <d v="2014-04-06T10:04:00"/>
        <d v="2020-04-29T20:02:00"/>
        <d v="2013-10-02T00:10:00"/>
        <d v="2018-04-16T03:56:00"/>
        <d v="2018-06-14T04:51:00"/>
        <d v="2015-10-29T14:01:00"/>
        <d v="2017-10-24T15:28:00"/>
        <d v="2012-12-02T09:13:00"/>
        <d v="2016-09-30T15:49:00"/>
        <d v="2017-11-14T17:33:00"/>
        <d v="2020-04-17T04:01:00"/>
        <d v="2018-09-05T22:54:00"/>
        <d v="2015-08-10T03:55:00"/>
        <d v="2020-05-31T12:40:00"/>
        <d v="2017-12-27T23:48:00"/>
        <d v="2021-01-06T10:52:00"/>
        <d v="2020-12-03T20:49:00"/>
        <d v="2015-10-26T14:14:00"/>
        <d v="2014-03-25T17:29:00"/>
        <d v="2020-03-08T17:03:00"/>
        <d v="2018-06-17T20:55:00"/>
        <d v="2020-10-23T09:56:00"/>
        <d v="2014-09-16T10:48:00"/>
        <d v="2017-12-18T14:03:00"/>
        <d v="2018-03-25T16:51:00"/>
        <d v="2019-11-15T04:33:00"/>
        <d v="2016-04-28T11:45:00"/>
        <d v="2018-11-07T01:56:00"/>
        <d v="2017-12-07T20:44:00"/>
        <d v="2020-02-23T09:40:00"/>
        <d v="2018-05-10T12:21:00"/>
        <d v="2017-03-14T17:52:00"/>
        <d v="2019-09-12T18:59:00"/>
        <d v="2018-04-05T08:34:00"/>
        <d v="2016-03-11T11:49:00"/>
        <d v="2019-12-06T16:04:00"/>
        <d v="2012-02-16T10:12:00"/>
        <d v="2017-06-28T22:36:00"/>
        <d v="2020-08-11T15:22:00"/>
        <d v="2019-12-09T22:31:00"/>
        <d v="2014-07-04T03:35:00"/>
        <d v="2020-08-12T00:03:00"/>
        <d v="2020-08-11T17:12:00"/>
        <d v="2018-11-29T04:42:00"/>
        <d v="2020-05-01T00:57:00"/>
        <d v="2019-11-30T21:22:00"/>
        <d v="2015-09-26T01:01:00"/>
        <d v="2020-05-03T11:05:00"/>
        <d v="2020-04-28T03:46:00"/>
        <d v="2014-02-10T02:09:00"/>
        <d v="2014-09-09T15:56:00"/>
        <d v="2017-07-16T18:08:00"/>
        <d v="2014-08-31T23:08:00"/>
        <d v="2017-09-27T10:17:00"/>
        <d v="2021-03-14T21:46:00"/>
        <d v="2020-07-25T21:26:00"/>
        <d v="2020-03-15T21:52:00"/>
        <d v="2020-05-04T05:18:00"/>
        <d v="2014-12-29T12:46:00"/>
        <d v="2018-09-05T15:51:00"/>
        <d v="2017-12-17T18:03:00"/>
        <d v="2012-09-28T08:16:00"/>
        <d v="2014-04-04T09:58:00"/>
        <d v="2020-02-10T12:50:00"/>
        <d v="2016-11-29T03:03:00"/>
        <d v="2017-05-20T13:28:00"/>
        <d v="2015-04-29T14:28:00"/>
        <d v="2018-02-06T13:57:00"/>
        <d v="2020-06-27T14:44:00"/>
        <d v="2016-12-19T19:57:00"/>
        <d v="2020-08-12T08:08:00"/>
        <d v="2015-03-08T08:12:00"/>
        <d v="2016-03-16T00:26:00"/>
        <d v="2018-07-27T06:02:00"/>
        <d v="2015-06-17T10:05:00"/>
        <d v="2014-07-16T07:49:00"/>
        <d v="2015-07-08T22:25:00"/>
        <d v="2020-03-09T05:09:00"/>
        <d v="2014-01-23T07:33:00"/>
        <d v="2016-02-18T23:47:00"/>
        <d v="2019-09-17T19:07:00"/>
        <d v="2013-01-19T13:35:00"/>
        <d v="2015-05-25T13:12:00"/>
        <d v="2017-12-22T02:02:00"/>
        <d v="2016-01-24T05:48:00"/>
        <d v="2017-08-20T02:58:00"/>
        <d v="2015-10-15T16:21:00"/>
        <d v="2021-01-21T14:18:00"/>
        <d v="2018-04-01T05:58:00"/>
        <d v="2014-03-16T04:36:00"/>
        <d v="2014-04-06T00:47:00"/>
        <d v="2021-04-26T07:28:00"/>
        <d v="2014-10-29T16:41:00"/>
        <d v="2014-07-16T07:59:00"/>
        <d v="2017-10-26T18:25:00"/>
        <d v="2017-08-10T12:28:00"/>
        <d v="2019-10-20T02:45:00"/>
        <d v="2020-05-07T14:06:00"/>
        <d v="2019-01-09T21:01:00"/>
        <d v="2017-07-03T16:45:00"/>
        <d v="2013-07-27T05:10:00"/>
        <d v="2017-06-26T23:43:00"/>
        <d v="2018-12-06T21:04:00"/>
        <d v="2020-04-04T10:21:00"/>
        <d v="2014-03-12T04:53:00"/>
        <d v="2016-06-17T16:52:00"/>
        <d v="2018-08-07T09:39:00"/>
        <d v="2020-08-10T04:47:00"/>
        <d v="2013-09-21T18:53:00"/>
        <d v="2017-03-16T01:00:00"/>
        <d v="2018-04-06T12:56:00"/>
        <d v="2020-08-09T22:42:00"/>
        <d v="2020-08-08T06:07:00"/>
        <d v="2014-11-08T02:29:00"/>
        <d v="2017-08-22T01:26:00"/>
        <d v="2020-08-10T08:03:00"/>
        <d v="2020-08-10T13:56:00"/>
        <d v="2017-06-20T20:34:00"/>
        <d v="2019-10-09T22:54:00"/>
        <d v="2020-07-05T01:24:00"/>
        <d v="2015-02-24T14:50:00"/>
        <d v="2015-02-28T16:00:00"/>
        <d v="2019-09-25T21:54:00"/>
        <d v="2021-01-06T02:02:00"/>
        <d v="2017-03-14T06:20:00"/>
        <d v="2021-01-06T09:56:00"/>
        <d v="2014-03-24T16:35:00"/>
        <d v="2012-11-28T04:41:00"/>
        <d v="2020-05-08T17:59:00"/>
        <d v="2020-02-19T20:25:00"/>
        <d v="2020-08-06T18:53:00"/>
        <d v="2013-07-02T12:26:00"/>
        <d v="2017-10-12T08:22:00"/>
        <d v="2018-12-26T10:44:00"/>
        <d v="2019-05-30T03:57:00"/>
        <d v="2015-05-11T23:44:00"/>
        <d v="2020-06-08T03:00:00"/>
        <d v="2020-06-27T03:55:00"/>
        <d v="2020-01-03T06:22:00"/>
        <d v="2017-02-03T14:38:00"/>
        <d v="2015-04-25T04:44:00"/>
        <d v="2016-12-15T05:00:00"/>
        <d v="2018-09-11T06:56:00"/>
        <d v="2016-01-02T11:22:00"/>
        <d v="2018-01-27T00:43:00"/>
        <d v="2020-04-25T15:05:00"/>
        <d v="2017-12-01T05:23:00"/>
        <d v="2012-10-10T06:41:00"/>
        <d v="2018-08-04T12:55:00"/>
        <d v="2014-11-01T17:13:00"/>
        <d v="2017-07-02T04:50:00"/>
        <d v="2015-04-18T12:03:00"/>
        <d v="2012-06-25T23:12:00"/>
        <d v="2015-09-22T23:38:00"/>
        <d v="2019-06-12T06:58:00"/>
        <d v="2012-10-24T23:49:00"/>
        <d v="2017-11-27T11:42:00"/>
        <d v="2014-03-21T19:07:00"/>
        <d v="2013-02-19T23:17:00"/>
        <d v="2017-11-17T23:20:00"/>
        <d v="2015-12-12T14:41:00"/>
        <d v="2015-07-15T15:19:00"/>
        <d v="2018-03-06T00:52:00"/>
        <d v="2017-07-03T16:28:00"/>
        <d v="2018-06-08T10:02:00"/>
        <d v="2013-09-24T15:14:00"/>
        <d v="2012-03-06T01:13:00"/>
        <d v="2019-08-17T01:33:00"/>
        <d v="2012-06-03T05:04:00"/>
        <d v="2020-02-20T09:57:00"/>
        <d v="2020-03-26T07:24:00"/>
        <d v="2012-09-05T01:46:00"/>
        <d v="2018-05-03T10:55:00"/>
        <d v="2012-06-25T18:19:00"/>
        <d v="2019-11-12T19:01:00"/>
        <d v="2020-04-30T20:22:00"/>
        <d v="2016-12-20T05:48:00"/>
        <d v="2016-06-17T11:38:00"/>
        <d v="2014-11-30T12:52:00"/>
        <d v="2016-12-23T12:38:00"/>
        <d v="2018-11-14T17:42:00"/>
        <d v="2019-02-14T22:35:00"/>
        <d v="2018-06-14T12:52:00"/>
        <d v="2019-07-28T17:00:00"/>
        <d v="2021-01-06T22:40:00"/>
        <d v="2019-10-15T09:44:00"/>
        <d v="2020-08-15T12:30:00"/>
        <d v="2020-09-14T07:44:00"/>
        <d v="2018-11-13T04:57:00"/>
        <d v="2015-08-13T23:34:00"/>
        <d v="2018-03-23T22:42:00"/>
        <d v="2017-10-20T15:50:00"/>
        <d v="2019-10-11T04:03:00"/>
        <d v="2017-06-22T14:12:00"/>
        <d v="2014-04-16T06:50:00"/>
        <d v="2017-03-12T11:53:00"/>
        <d v="2018-06-20T08:40:00"/>
        <d v="2017-06-20T20:57:00"/>
        <d v="2013-06-13T11:51:00"/>
        <d v="2018-12-24T04:59:00"/>
        <d v="2017-01-21T09:59:00"/>
        <d v="2020-04-12T12:45:00"/>
        <d v="2020-04-05T02:57:00"/>
        <d v="2018-09-21T15:50:00"/>
        <d v="2018-11-28T03:19:00"/>
        <d v="2018-11-14T13:49:00"/>
        <d v="2014-07-30T05:39:00"/>
        <d v="2018-07-31T00:43:00"/>
        <d v="2019-03-22T07:56:00"/>
        <d v="2014-04-10T07:41:00"/>
        <d v="2018-01-20T19:58:00"/>
        <d v="2012-12-01T05:42:00"/>
        <d v="2015-09-09T23:55:00"/>
        <d v="2017-02-01T07:57:00"/>
        <d v="2013-10-06T04:11:00"/>
        <d v="2018-05-03T16:42:00"/>
        <d v="2019-06-20T02:26:00"/>
        <d v="2016-01-02T04:37:00"/>
        <d v="2019-06-12T03:04:00"/>
        <d v="2013-07-03T01:21:00"/>
        <d v="2020-11-30T18:58:00"/>
        <d v="2020-02-27T07:04:00"/>
        <d v="2012-05-20T06:41:00"/>
        <d v="2018-02-13T16:51:00"/>
        <d v="2021-01-06T17:04:00"/>
        <d v="2021-01-05T21:14:00"/>
        <d v="2021-01-08T00:58:00"/>
        <d v="2021-01-06T09:58:00"/>
        <d v="2019-05-20T21:56:00"/>
        <d v="2020-06-08T20:33:00"/>
        <d v="2017-04-16T10:48:00"/>
        <d v="2020-09-17T06:00:00"/>
        <d v="2020-01-05T12:36:00"/>
        <d v="2014-12-19T00:09:00"/>
        <d v="2020-11-02T18:51:00"/>
        <d v="2019-08-28T05:02:00"/>
        <d v="2020-07-23T08:56:00"/>
        <d v="2018-09-10T18:39:00"/>
        <d v="2020-04-23T20:44:00"/>
        <d v="2020-03-16T10:45:00"/>
        <d v="2018-04-24T00:42:00"/>
        <d v="2015-02-24T21:59:00"/>
        <d v="2013-10-28T15:10:00"/>
        <d v="2014-11-16T04:44:00"/>
        <d v="2016-01-03T12:20:00"/>
        <d v="2020-08-10T08:52:00"/>
        <d v="2016-11-19T11:04:00"/>
        <d v="2014-01-11T16:26:00"/>
        <d v="2020-08-09T23:47:00"/>
        <d v="2017-09-14T04:53:00"/>
        <d v="2015-07-15T01:53:00"/>
        <d v="2016-11-05T02:11:00"/>
        <d v="2017-06-03T19:55:00"/>
        <d v="2017-07-06T09:13:00"/>
        <d v="2017-03-04T17:56:00"/>
        <d v="2014-04-30T12:45:00"/>
        <d v="2013-12-24T07:36:00"/>
        <d v="2019-05-31T04:33:00"/>
        <d v="2013-09-07T10:17:00"/>
        <d v="2013-05-26T21:03:00"/>
        <d v="2016-05-17T01:13:00"/>
        <d v="2016-11-12T12:53:00"/>
        <d v="2013-11-04T22:48:00"/>
        <d v="2018-10-06T13:38:00"/>
        <d v="2017-05-17T11:02:00"/>
        <d v="2017-10-15T09:13:00"/>
        <d v="2015-03-06T15:36:00"/>
        <d v="2021-03-24T18:27:00"/>
        <d v="2020-08-09T02:20:00"/>
        <d v="2018-11-09T15:02:00"/>
        <d v="2018-02-13T07:52:00"/>
        <d v="2014-09-26T16:09:00"/>
        <d v="2020-10-05T02:01:00"/>
        <d v="2021-03-25T15:51:00"/>
        <d v="2019-07-26T08:32:00"/>
        <d v="2019-06-01T15:45:00"/>
        <d v="2020-05-24T02:30:00"/>
        <d v="2015-07-26T04:47:00"/>
        <d v="2014-08-28T14:01:00"/>
        <d v="2012-08-15T11:08:00"/>
        <d v="2019-05-20T22:44:00"/>
        <d v="2018-09-14T19:04:00"/>
        <d v="2015-04-29T04:37:00"/>
        <d v="2012-05-11T04:20:00"/>
        <d v="2020-08-09T00:46:00"/>
        <d v="2019-12-13T20:39:00"/>
        <d v="2014-05-09T16:49:00"/>
        <d v="2013-10-18T11:32:00"/>
        <d v="2016-08-19T19:56:00"/>
        <d v="2016-07-16T17:31:00"/>
        <d v="2012-02-07T05:51:00"/>
        <d v="2020-09-28T11:06:00"/>
        <d v="2020-10-30T22:31:00"/>
        <d v="2020-02-23T05:40:00"/>
        <d v="2020-03-28T07:07:00"/>
        <d v="2019-06-09T05:54:00"/>
        <d v="2013-07-15T09:07:00"/>
        <d v="2013-11-16T16:43:00"/>
        <d v="2020-12-23T04:45:00"/>
        <d v="2012-05-27T22:46:00"/>
        <d v="2019-10-15T19:02:00"/>
        <d v="2015-04-14T17:43:00"/>
        <d v="2013-05-28T18:49:00"/>
        <d v="2016-05-23T08:38:00"/>
        <d v="2019-02-24T02:43:00"/>
        <d v="2018-09-08T13:58:00"/>
        <d v="2016-10-16T04:23:00"/>
        <d v="2019-11-15T08:45:00"/>
        <d v="2020-07-31T03:53:00"/>
        <d v="2018-03-08T04:06:00"/>
        <d v="2016-08-12T00:25:00"/>
        <d v="2014-12-03T17:46:00"/>
        <d v="2015-05-14T11:25:00"/>
        <d v="2017-07-16T10:50:00"/>
        <d v="2014-10-03T17:10:00"/>
        <d v="2014-02-07T17:14:00"/>
        <d v="2017-01-04T02:46:00"/>
        <d v="2020-06-09T11:44:00"/>
        <d v="2019-10-14T16:59:00"/>
        <d v="2014-05-04T03:58:00"/>
        <d v="2013-09-19T03:47:00"/>
        <d v="2013-07-01T03:19:00"/>
        <d v="2015-08-16T05:43:00"/>
        <d v="2014-08-21T22:55:00"/>
        <d v="2016-12-28T00:33:00"/>
        <d v="2013-03-11T09:46:00"/>
        <d v="2020-06-24T05:36:00"/>
        <d v="2019-09-11T03:06:00"/>
        <d v="2013-11-28T01:12:00"/>
        <d v="2012-12-01T22:51:00"/>
        <d v="2016-12-03T17:39:00"/>
        <d v="2019-03-25T04:23:00"/>
        <d v="2018-03-01T22:56:00"/>
        <d v="2013-09-07T02:35:00"/>
        <d v="2017-06-09T22:12:00"/>
        <d v="2020-02-15T06:52:00"/>
        <d v="2013-09-11T03:04:00"/>
        <d v="2018-06-21T02:25:00"/>
        <d v="2015-02-26T16:15:00"/>
        <d v="2014-12-08T00:02:00"/>
        <d v="2018-06-30T09:45:00"/>
        <d v="2012-09-22T04:14:00"/>
        <d v="2019-10-19T15:11:00"/>
        <d v="2016-05-29T10:23:00"/>
        <d v="2016-11-04T10:04:00"/>
        <d v="2018-12-23T10:51:00"/>
        <d v="2012-07-07T04:15:00"/>
        <d v="2015-05-20T18:38:00"/>
        <d v="2016-10-14T04:59:00"/>
        <d v="2016-01-13T04:31:00"/>
        <d v="2013-04-24T02:39:00"/>
        <d v="2014-10-03T09:04:00"/>
        <d v="2015-03-08T04:50:00"/>
        <d v="2018-01-08T08:10:00"/>
        <d v="2019-01-18T20:21:00"/>
        <d v="2012-08-10T08:31:00"/>
        <d v="2018-03-02T13:58:00"/>
        <d v="2018-04-30T07:47:00"/>
        <d v="2012-06-07T21:58:00"/>
        <d v="2019-10-01T11:33:00"/>
        <d v="2019-07-29T22:05:00"/>
        <d v="2020-02-01T03:32:00"/>
        <d v="2016-11-20T18:36:00"/>
        <d v="2014-09-01T00:56:00"/>
        <d v="2014-01-10T14:33:00"/>
        <d v="2015-07-06T04:43:00"/>
        <d v="2019-05-31T15:33:00"/>
        <d v="2015-11-01T15:12:00"/>
        <d v="2014-11-09T06:34:00"/>
        <d v="2013-04-04T20:43:00"/>
        <d v="2018-04-21T12:23:00"/>
        <d v="2015-01-19T16:45:00"/>
        <d v="2012-12-27T22:13:00"/>
        <d v="2012-07-09T23:29:00"/>
        <d v="2017-07-07T07:58:00"/>
        <d v="2019-11-29T15:05:00"/>
        <d v="2017-04-10T00:08:00"/>
        <d v="2017-04-02T17:02:00"/>
        <d v="2016-01-17T07:30:00"/>
        <d v="2020-05-05T02:56:00"/>
        <d v="2016-07-21T04:49:00"/>
        <d v="2018-03-30T15:59:00"/>
        <d v="2019-09-03T18:54:00"/>
        <d v="2019-01-06T22:09:00"/>
        <d v="2017-04-12T16:38:00"/>
        <d v="2020-04-24T02:56:00"/>
        <d v="2013-10-01T01:14:00"/>
        <d v="2012-12-24T17:31:00"/>
        <d v="2017-12-06T22:39:00"/>
        <d v="2015-06-06T17:38:00"/>
        <d v="2016-03-14T05:32:00"/>
        <d v="2017-02-18T01:07:00"/>
        <d v="2020-08-06T08:43:00"/>
        <d v="2013-08-12T17:56:00"/>
        <d v="2018-01-06T17:13:00"/>
        <d v="2020-08-08T15:57:00"/>
        <d v="2017-12-26T23:30:00"/>
        <d v="2016-09-01T13:23:00"/>
        <d v="2017-05-07T22:45:00"/>
        <d v="2019-01-02T22:33:00"/>
        <d v="2020-02-26T14:05:00"/>
        <d v="2020-08-08T02:53:00"/>
        <d v="2016-09-20T04:51:00"/>
        <d v="2017-01-01T18:31:00"/>
        <d v="2015-02-19T23:37:00"/>
        <d v="2012-08-27T22:47:00"/>
        <d v="2012-05-03T19:50:00"/>
        <d v="2018-05-15T03:20:00"/>
        <d v="2020-04-17T16:02:00"/>
        <d v="2017-02-20T12:53:00"/>
        <d v="2017-02-12T17:34:00"/>
        <d v="2012-10-10T16:06:00"/>
        <d v="2018-11-01T05:21:00"/>
        <d v="2012-07-12T20:00:00"/>
        <d v="2012-10-20T09:14:00"/>
        <d v="2012-12-24T12:59:00"/>
        <d v="2012-09-20T01:04:00"/>
        <d v="2020-08-12T03:46:00"/>
        <d v="2018-06-20T22:06:00"/>
        <d v="2019-11-20T03:51:00"/>
        <d v="2014-01-24T20:05:00"/>
        <d v="2014-06-19T22:56:00"/>
        <d v="2017-10-04T16:40:00"/>
        <d v="2015-12-29T18:55:00"/>
        <d v="2014-05-11T16:55:00"/>
        <d v="2018-06-22T10:59:00"/>
        <d v="2014-01-17T16:34:00"/>
        <d v="2012-07-07T13:16:00"/>
        <d v="2013-10-15T19:13:00"/>
        <d v="2017-05-03T12:36:00"/>
        <d v="2014-05-21T16:51:00"/>
        <d v="2017-06-19T01:46:00"/>
        <d v="2015-08-29T01:24:00"/>
        <d v="2012-10-26T15:21:00"/>
        <d v="2020-02-13T18:42:00"/>
        <d v="2020-06-04T09:04:00"/>
        <d v="2013-05-15T04:37:00"/>
        <d v="2013-05-13T07:04:00"/>
        <d v="2013-06-17T02:02:00"/>
        <d v="2019-11-28T10:46:00"/>
        <d v="2012-04-19T17:29:00"/>
        <d v="2016-01-29T15:27:00"/>
        <d v="2013-11-07T02:16:00"/>
        <d v="2018-12-01T01:54:00"/>
        <d v="2015-01-19T22:52:00"/>
        <d v="2013-12-26T03:47:00"/>
        <d v="2020-06-18T05:34:00"/>
        <d v="2013-11-21T17:09:00"/>
        <d v="2014-04-15T03:55:00"/>
        <d v="2016-10-25T23:58:00"/>
        <d v="2019-06-16T00:56:00"/>
        <d v="2019-09-21T18:59:00"/>
        <d v="2019-05-28T21:59:00"/>
        <d v="2020-08-11T17:42:00"/>
        <d v="2020-03-08T08:20:00"/>
        <d v="2016-06-25T12:50:00"/>
        <d v="2020-02-16T06:43:00"/>
        <d v="2014-06-15T13:19:00"/>
        <d v="2019-09-18T03:53:00"/>
        <d v="2013-02-21T05:44:00"/>
        <d v="2019-08-26T06:20:00"/>
        <d v="2020-03-15T18:48:00"/>
        <d v="2018-01-25T05:59:00"/>
        <d v="2019-03-24T13:58:00"/>
        <d v="2012-11-16T05:14:00"/>
        <d v="2018-05-30T06:22:00"/>
        <d v="2016-09-11T04:34:00"/>
        <d v="2017-11-24T17:00:00"/>
        <d v="2018-10-01T06:36:00"/>
        <d v="2019-08-03T10:44:00"/>
        <d v="2018-04-20T09:25:00"/>
        <d v="2018-03-29T13:48:00"/>
        <d v="2016-03-26T18:44:00"/>
        <d v="2015-05-10T05:56:00"/>
        <d v="2019-04-22T18:50:00"/>
        <d v="2017-12-05T19:29:00"/>
        <d v="2015-07-18T20:14:00"/>
        <d v="2019-08-20T02:34:00"/>
        <d v="2015-04-14T00:07:00"/>
        <d v="2014-02-21T09:08:00"/>
        <d v="2020-08-11T01:48:00"/>
        <d v="2019-09-07T20:52:00"/>
        <d v="2020-01-17T14:39:00"/>
        <d v="2020-11-05T14:35:00"/>
        <d v="2021-04-16T02:44:00"/>
        <d v="2015-01-21T10:11:00"/>
        <d v="2019-02-11T21:08:00"/>
        <d v="2019-10-24T00:58:00"/>
        <d v="2021-01-06T08:55:00"/>
        <d v="2013-12-24T09:35:00"/>
        <d v="2021-01-05T19:57:00"/>
        <d v="2021-01-05T20:33:00"/>
        <d v="2021-01-06T10:00:00"/>
        <d v="2016-05-31T11:10:00"/>
        <d v="2014-03-21T19:47:00"/>
        <d v="2014-09-28T07:48:00"/>
        <d v="2020-12-01T20:36:00"/>
        <d v="2016-12-02T05:54:00"/>
        <d v="2017-10-17T16:47:00"/>
        <d v="2020-11-15T15:54:00"/>
        <d v="2017-05-12T02:55:00"/>
        <d v="2016-01-30T22:48:00"/>
        <d v="2014-08-20T01:29:00"/>
        <d v="2018-08-19T12:51:00"/>
        <d v="2020-08-12T11:56:00"/>
        <d v="2017-08-27T21:12:00"/>
        <d v="2018-05-02T11:48:00"/>
        <d v="2015-04-02T09:05:00"/>
        <d v="2015-03-15T05:08:00"/>
        <d v="2020-08-08T03:55:00"/>
        <d v="2020-07-08T08:46:00"/>
        <d v="2017-07-06T09:21:00"/>
        <d v="2016-06-20T17:37:00"/>
        <d v="2017-04-16T18:58:00"/>
        <d v="2017-05-22T03:01:00"/>
        <d v="2013-08-04T06:30:00"/>
        <d v="2014-12-02T21:07:00"/>
        <d v="2015-03-25T12:50:00"/>
        <d v="2018-11-16T19:49:00"/>
        <d v="2020-02-08T13:56:00"/>
        <d v="2017-08-20T07:38:00"/>
        <d v="2016-07-09T07:26:00"/>
        <d v="2020-01-14T08:10:00"/>
        <d v="2013-05-26T00:07:00"/>
        <d v="2013-11-30T12:31:00"/>
        <d v="2013-06-01T18:34:00"/>
        <d v="2014-01-24T22:14:00"/>
        <d v="2018-09-13T03:10:00"/>
        <d v="2013-07-21T04:40:00"/>
        <d v="2015-08-11T04:29:00"/>
        <d v="2015-12-19T05:46:00"/>
        <d v="2019-03-05T18:02:00"/>
        <d v="2020-11-24T15:56:00"/>
        <d v="2017-12-17T03:53:00"/>
        <d v="2015-05-31T05:44:00"/>
        <d v="2021-01-08T06:25:00"/>
        <d v="2016-03-05T12:05:00"/>
        <d v="2020-09-02T21:52:00"/>
        <d v="2021-01-09T01:06:00"/>
        <d v="2013-05-06T09:22:00"/>
        <d v="2016-01-30T04:45:00"/>
        <d v="2018-08-19T06:56:00"/>
        <d v="2017-01-31T18:37:00"/>
        <d v="2012-07-25T08:09:00"/>
        <d v="2018-09-27T12:57:00"/>
        <d v="2012-11-19T04:40:00"/>
        <d v="2017-05-24T18:12:00"/>
        <d v="2018-12-20T10:47:00"/>
        <d v="2018-01-17T06:37:00"/>
        <d v="2013-01-06T06:10:00"/>
        <d v="2014-01-29T08:04:00"/>
        <d v="2014-09-17T16:18:00"/>
        <d v="2018-06-07T20:06:00"/>
        <d v="2014-12-03T18:01:00"/>
        <d v="2016-06-01T18:22:00"/>
        <d v="2018-06-12T09:39:00"/>
        <d v="2019-05-12T21:59:00"/>
        <d v="2020-03-09T15:38:00"/>
        <d v="2020-07-01T07:37:00"/>
        <d v="2017-06-27T07:05:00"/>
        <d v="2016-01-26T17:09:00"/>
        <d v="2015-08-02T05:00:00"/>
        <d v="2020-01-17T16:00:00"/>
        <d v="2021-01-07T09:53:00"/>
        <d v="2014-08-13T08:53:00"/>
        <d v="2017-04-17T10:47:00"/>
        <d v="2020-10-17T15:54:00"/>
        <d v="2018-12-14T22:40:00"/>
        <d v="2018-05-25T09:53:00"/>
        <d v="2015-10-24T01:44:00"/>
        <d v="2017-06-15T09:46:00"/>
        <d v="2021-01-06T06:25:00"/>
        <d v="2017-05-14T07:28:00"/>
        <d v="2013-06-04T03:05:00"/>
        <d v="2020-05-17T02:59:00"/>
        <d v="2014-07-05T21:32:00"/>
        <d v="2017-06-16T02:38:00"/>
        <d v="2021-01-08T00:33:00"/>
        <d v="2021-01-07T15:49:00"/>
        <d v="2013-11-15T17:51:00"/>
        <d v="2012-04-13T21:31:00"/>
        <d v="2018-04-21T22:00:00"/>
        <d v="2014-07-07T12:46:00"/>
        <d v="2015-12-10T16:00:00"/>
        <d v="2016-10-15T11:58:00"/>
        <d v="2017-03-29T08:30:00"/>
        <d v="2019-01-02T01:35:00"/>
        <d v="2015-11-03T08:34:00"/>
        <d v="2016-08-29T18:46:00"/>
        <d v="2019-06-25T17:57:00"/>
        <d v="2020-02-28T15:54:00"/>
        <d v="2017-11-06T04:03:00"/>
        <d v="2020-05-23T02:52:00"/>
        <d v="2019-08-14T09:55:00"/>
        <d v="2013-08-01T02:23:00"/>
        <d v="2014-11-17T09:22:00"/>
        <d v="2017-04-30T14:58:00"/>
        <d v="2019-08-19T13:01:00"/>
        <d v="2020-12-31T15:56:00"/>
        <d v="2016-08-15T01:01:00"/>
        <d v="2021-01-03T22:34:00"/>
        <d v="2021-01-03T14:58:00"/>
        <d v="2020-12-31T08:08:00"/>
        <d v="2021-01-04T01:27:00"/>
        <d v="2012-11-23T12:36:00"/>
        <d v="2018-01-27T08:35:00"/>
        <d v="2020-10-14T13:38:00"/>
        <d v="2021-01-03T08:56:00"/>
        <d v="2020-01-02T15:51:00"/>
        <d v="2015-08-16T01:30:00"/>
        <d v="2018-05-10T22:02:00"/>
        <d v="2020-12-31T21:40:00"/>
        <d v="2019-11-05T04:43:00"/>
        <d v="2020-09-16T22:36:00"/>
        <d v="2018-11-16T22:41:00"/>
        <d v="2015-12-02T12:19:00"/>
        <d v="2019-09-27T01:37:00"/>
        <d v="2018-09-10T05:02:00"/>
        <d v="2015-09-03T00:45:00"/>
        <d v="2017-03-05T10:30:00"/>
        <d v="2018-04-04T18:58:00"/>
        <d v="2021-01-09T14:05:00"/>
        <d v="2014-04-30T04:49:00"/>
        <d v="2016-07-04T04:27:00"/>
        <d v="2014-11-05T04:53:00"/>
        <d v="2021-01-07T11:04:00"/>
        <d v="2019-10-09T20:01:00"/>
        <d v="2021-01-10T02:36:00"/>
        <d v="2016-11-06T11:03:00"/>
        <d v="2016-03-24T17:55:00"/>
        <d v="2018-07-21T17:17:00"/>
        <d v="2019-05-26T12:21:00"/>
        <d v="2016-01-31T05:02:00"/>
        <d v="2018-04-26T04:21:00"/>
        <d v="2016-11-30T23:45:00"/>
        <d v="2016-06-22T01:00:00"/>
        <d v="2014-10-06T05:42:00"/>
        <d v="2012-12-13T03:09:00"/>
        <d v="2017-07-02T14:19:00"/>
        <d v="2016-09-16T04:32:00"/>
        <d v="2018-07-14T03:53:00"/>
        <d v="2012-10-27T00:32:00"/>
        <d v="2014-06-21T13:50:00"/>
        <d v="2015-09-08T01:37:00"/>
        <d v="2020-08-06T11:58:00"/>
        <d v="2018-11-18T10:21:00"/>
        <d v="2017-04-24T02:53:00"/>
        <d v="2020-08-12T04:04:00"/>
        <d v="2019-01-26T13:57:00"/>
        <d v="2020-08-11T23:45:00"/>
        <d v="2020-06-17T15:03:00"/>
        <d v="2019-11-15T16:58:00"/>
        <d v="2015-02-15T16:04:00"/>
        <d v="2016-08-22T07:51:00"/>
        <d v="2019-10-11T14:32:00"/>
        <d v="2020-01-16T06:27:00"/>
        <d v="2017-05-30T16:02:00"/>
        <d v="2021-03-28T08:49:00"/>
        <d v="2015-01-29T12:09:00"/>
        <d v="2020-10-29T09:52:00"/>
        <d v="2019-09-15T03:43:00"/>
        <d v="2018-06-11T18:03:00"/>
        <d v="2019-03-01T01:42:00"/>
        <d v="2018-07-30T10:00:00"/>
        <d v="2017-09-19T12:33:00"/>
        <d v="2017-06-18T16:33:00"/>
        <d v="2020-03-20T04:05:00"/>
        <d v="2020-02-11T10:06:00"/>
        <d v="2013-03-23T20:24:00"/>
        <d v="2013-05-09T12:51:00"/>
        <d v="2016-02-29T16:30:00"/>
        <d v="2016-02-28T05:36:00"/>
        <d v="2016-05-13T15:47:00"/>
        <d v="2019-12-30T06:55:00"/>
        <d v="2016-09-07T18:46:00"/>
        <d v="2017-10-30T12:04:00"/>
        <d v="2019-01-20T01:34:00"/>
        <d v="2020-01-28T13:01:00"/>
        <d v="2019-02-24T16:06:00"/>
        <d v="2012-03-18T21:10:00"/>
        <d v="2016-06-13T17:30:00"/>
        <d v="2020-04-14T09:00:00"/>
        <d v="2014-08-11T05:30:00"/>
        <d v="2020-02-24T00:51:00"/>
        <d v="2018-08-01T15:40:00"/>
        <d v="2015-02-02T17:23:00"/>
        <d v="2017-10-12T17:05:00"/>
        <d v="2020-08-12T04:05:00"/>
        <d v="2020-12-23T06:45:00"/>
        <d v="2020-10-18T19:43:00"/>
        <d v="2018-10-19T00:36:00"/>
        <d v="2018-09-15T16:46:00"/>
        <d v="2020-05-26T06:00:00"/>
        <d v="2020-05-22T17:54:00"/>
        <d v="2016-03-21T05:52:00"/>
        <d v="2015-10-29T12:54:00"/>
        <d v="2016-04-19T17:15:00"/>
        <d v="2019-07-06T20:05:00"/>
        <d v="2012-02-24T03:52:00"/>
        <d v="2018-12-05T04:25:00"/>
        <d v="2016-10-12T12:54:00"/>
        <d v="2014-03-08T23:30:00"/>
        <d v="2013-11-19T13:37:00"/>
        <d v="2019-06-01T09:52:00"/>
        <d v="2016-08-27T17:47:00"/>
        <d v="2012-05-03T03:57:00"/>
        <d v="2018-01-12T23:22:00"/>
        <d v="2015-08-14T11:48:00"/>
        <d v="2017-09-19T13:43:00"/>
        <d v="2015-11-26T00:07:00"/>
        <d v="2019-09-10T09:50:00"/>
        <d v="2016-04-01T23:57:00"/>
        <d v="2015-04-26T11:50:00"/>
        <d v="2014-03-22T21:42:00"/>
        <d v="2020-04-30T09:58:00"/>
        <d v="2014-10-02T11:03:00"/>
        <d v="2019-02-22T22:27:00"/>
        <d v="2015-07-16T08:17:00"/>
        <d v="2020-05-07T00:31:00"/>
        <d v="2020-05-02T05:52:00"/>
        <d v="2020-04-10T07:10:00"/>
        <d v="2020-05-03T20:56:00"/>
        <d v="2016-04-03T04:28:00"/>
        <d v="2016-05-15T02:40:00"/>
        <d v="2014-02-07T09:22:00"/>
        <d v="2019-01-07T13:57:00"/>
        <d v="2014-06-10T23:16:00"/>
        <d v="2018-03-13T06:48:00"/>
        <d v="2018-07-15T19:02:00"/>
        <d v="2018-10-11T07:02:00"/>
        <d v="2016-12-17T12:42:00"/>
        <d v="2017-05-14T21:15:00"/>
        <d v="2020-05-13T18:01:00"/>
        <d v="2013-01-09T01:52:00"/>
        <d v="2014-12-19T15:04:00"/>
        <d v="2019-09-21T20:51:00"/>
        <d v="2020-05-15T02:59:00"/>
        <d v="2015-07-04T19:48:00"/>
        <d v="2016-12-06T07:51:00"/>
        <d v="2017-06-30T08:16:00"/>
        <d v="2015-05-22T07:44:00"/>
        <d v="2021-01-05T21:25:00"/>
        <d v="2012-04-09T15:06:00"/>
        <d v="2013-11-03T13:38:00"/>
        <d v="2017-12-10T10:45:00"/>
        <d v="2018-05-06T16:46:00"/>
        <d v="2020-11-04T13:18:00"/>
        <d v="2018-11-13T18:49:00"/>
        <d v="2016-05-06T23:33:00"/>
        <d v="2020-11-13T06:49:00"/>
        <d v="2019-07-03T05:56:00"/>
        <d v="2019-12-24T14:53:00"/>
        <d v="2021-01-08T10:42:00"/>
        <d v="2018-11-27T08:03:00"/>
        <d v="2017-05-20T03:18:00"/>
        <d v="2017-11-01T04:38:00"/>
        <d v="2018-11-14T10:57:00"/>
        <d v="2017-02-19T10:57:00"/>
        <d v="2021-01-08T06:43:00"/>
        <d v="2015-07-18T05:08:00"/>
        <d v="2014-05-04T03:47:00"/>
        <d v="2016-07-11T15:27:00"/>
        <d v="2014-08-28T11:00:00"/>
        <d v="2016-05-16T04:44:00"/>
        <d v="2016-12-21T01:11:00"/>
        <d v="2020-01-31T10:00:00"/>
        <d v="2019-07-07T12:49:00"/>
        <d v="2015-11-23T12:41:00"/>
        <d v="2014-08-24T04:11:00"/>
        <d v="2018-01-16T19:36:00"/>
        <d v="2013-08-19T22:13:00"/>
        <d v="2014-08-26T04:35:00"/>
        <d v="2015-07-21T04:25:00"/>
        <d v="2017-04-29T20:05:00"/>
        <d v="2017-02-12T19:31:00"/>
        <d v="2014-10-20T20:55:00"/>
        <d v="2014-12-17T18:42:00"/>
        <d v="2018-05-26T03:41:00"/>
        <d v="2018-08-06T15:41:00"/>
        <d v="2019-12-02T20:33:00"/>
        <d v="2018-10-31T07:49:00"/>
        <d v="2018-07-05T00:28:00"/>
        <d v="2016-02-06T05:46:00"/>
        <d v="2019-07-28T03:29:00"/>
        <d v="2016-06-18T18:02:00"/>
        <d v="2015-08-15T01:11:00"/>
        <d v="2017-04-13T22:05:00"/>
        <d v="2012-11-09T05:04:00"/>
        <d v="2012-09-22T05:14:00"/>
        <d v="2017-11-13T22:55:00"/>
        <d v="2017-01-19T20:23:00"/>
        <d v="2016-07-25T23:53:00"/>
        <d v="2018-10-21T15:01:00"/>
        <d v="2017-12-18T10:08:00"/>
        <d v="2021-01-09T02:57:00"/>
        <d v="2016-02-05T05:39:00"/>
        <d v="2019-10-05T09:55:00"/>
        <d v="2021-01-10T07:42:00"/>
        <d v="2021-01-09T22:02:00"/>
        <d v="2018-09-16T03:55:00"/>
        <d v="2020-05-10T04:01:00"/>
        <d v="2017-09-27T04:37:00"/>
        <d v="2020-03-12T04:48:00"/>
        <d v="2017-08-06T22:20:00"/>
        <d v="2020-05-27T09:44:00"/>
        <d v="2019-03-14T06:00:00"/>
        <d v="2018-01-28T14:48:00"/>
        <d v="2016-08-05T23:15:00"/>
        <d v="2019-08-11T16:02:00"/>
        <d v="2013-01-18T01:48:00"/>
        <d v="2017-02-22T19:13:00"/>
        <d v="2018-06-16T04:42:00"/>
        <d v="2014-08-13T17:55:00"/>
        <d v="2016-06-17T04:43:00"/>
        <d v="2018-06-08T12:54:00"/>
        <d v="2019-02-24T03:08:00"/>
        <d v="2016-06-22T09:59:00"/>
        <d v="2020-03-04T12:50:00"/>
        <d v="2019-07-12T00:53:00"/>
        <d v="2019-10-02T02:15:00"/>
        <d v="2015-02-21T13:54:00"/>
        <d v="2020-06-01T02:52:00"/>
        <d v="2015-08-27T05:39:00"/>
        <d v="2017-02-16T12:05:00"/>
        <d v="2017-01-19T07:52:00"/>
        <d v="2017-08-23T19:06:00"/>
        <d v="2012-12-07T09:28:00"/>
        <d v="2020-05-15T20:32:00"/>
        <d v="2019-04-25T19:03:00"/>
        <d v="2020-02-29T02:21:00"/>
        <d v="2019-12-18T21:01:00"/>
        <d v="2020-05-16T09:00:00"/>
        <d v="2012-07-09T22:14:00"/>
        <d v="2020-06-09T21:56:00"/>
        <d v="2019-05-22T09:26:00"/>
        <d v="2015-01-04T16:43:00"/>
        <d v="2018-10-27T15:12:00"/>
        <d v="2017-09-19T10:38:00"/>
        <d v="2021-01-03T11:00:00"/>
        <d v="2021-01-04T09:27:00"/>
        <d v="2017-07-05T14:06:00"/>
        <d v="2020-07-18T08:30:00"/>
        <d v="2017-06-04T04:42:00"/>
        <d v="2020-09-09T20:12:00"/>
        <d v="2017-04-30T20:13:00"/>
        <d v="2021-01-08T11:02:00"/>
        <d v="2015-07-29T17:51:00"/>
        <d v="2013-05-21T19:55:00"/>
        <d v="2013-11-10T04:07:00"/>
        <d v="2021-01-10T04:47:00"/>
        <d v="2021-01-08T09:49:00"/>
        <d v="2016-12-12T12:34:00"/>
        <d v="2021-01-08T13:41:00"/>
        <d v="2019-08-27T04:48:00"/>
        <d v="2020-02-09T10:52:00"/>
        <d v="2019-01-07T10:37:00"/>
        <d v="2021-01-08T10:31:00"/>
        <d v="2019-05-30T15:46:00"/>
        <d v="2021-01-09T18:54:00"/>
        <d v="2013-04-09T01:22:00"/>
        <d v="2020-10-08T20:45:00"/>
        <d v="2018-08-19T14:16:00"/>
        <d v="2018-04-14T06:34:00"/>
        <d v="2015-03-11T12:12:00"/>
        <d v="2018-01-31T00:00:00"/>
        <d v="2018-05-06T09:10:00"/>
        <d v="2018-08-31T04:59:00"/>
        <d v="2018-11-09T04:49:00"/>
        <d v="2017-10-15T03:52:00"/>
        <d v="2017-12-08T14:38:00"/>
        <d v="2016-03-05T02:14:00"/>
        <d v="2019-04-22T12:50:00"/>
        <d v="2012-08-09T04:37:00"/>
        <d v="2015-04-17T13:13:00"/>
        <d v="2016-09-09T17:43:00"/>
        <d v="2019-03-14T05:51:00"/>
        <d v="2016-07-18T09:33:00"/>
        <d v="2018-09-26T18:12:00"/>
        <d v="2018-06-24T09:57:00"/>
        <d v="2016-10-01T17:09:00"/>
        <d v="2013-06-16T03:06:00"/>
        <d v="2020-05-04T03:55:00"/>
        <d v="2013-05-15T04:52:00"/>
        <d v="2019-04-17T07:54:00"/>
        <d v="2020-01-29T09:26:00"/>
        <d v="2016-05-24T17:18:00"/>
        <d v="2020-04-20T06:00:00"/>
        <d v="2021-04-26T05:02:00"/>
        <d v="2020-05-11T04:04:00"/>
        <d v="2020-05-11T03:03:00"/>
        <d v="2020-05-10T07:35:00"/>
        <d v="2016-05-31T12:14:00"/>
        <d v="2016-07-13T09:09:00"/>
        <d v="2012-04-23T21:02:00"/>
        <d v="2016-03-15T09:27:00"/>
        <d v="2017-11-18T04:30:00"/>
        <d v="2019-03-15T09:40:00"/>
        <d v="2012-02-11T06:08:00"/>
        <d v="2016-02-08T05:51:00"/>
        <d v="2012-08-09T22:36:00"/>
        <d v="2015-04-12T07:49:00"/>
        <d v="2015-06-11T16:35:00"/>
        <d v="2018-02-04T07:51:00"/>
        <d v="2019-08-18T20:38:00"/>
        <d v="2015-11-21T00:17:00"/>
        <d v="2017-05-22T14:54:00"/>
        <d v="2019-01-31T13:30:00"/>
        <d v="2019-08-21T06:24:00"/>
        <d v="2012-01-01T20:50:00"/>
        <d v="2018-10-26T09:15:00"/>
        <d v="2012-05-26T20:22:00"/>
        <d v="2015-02-15T06:59:00"/>
        <d v="2013-02-07T03:07:00"/>
        <d v="2018-09-13T18:46:00"/>
        <d v="2013-12-23T11:39:00"/>
        <d v="2018-08-01T06:59:00"/>
        <d v="2017-10-03T19:51:00"/>
        <d v="2015-10-13T11:34:00"/>
        <d v="2018-03-31T01:03:00"/>
        <d v="2018-03-14T18:40:00"/>
        <d v="2013-05-03T10:25:00"/>
        <d v="2021-01-11T15:44:00"/>
        <d v="2020-01-11T13:02:00"/>
        <d v="2018-08-21T00:58:00"/>
        <d v="2017-03-03T01:36:00"/>
        <d v="2020-05-15T09:00:00"/>
        <d v="2016-12-29T04:29:00"/>
        <d v="2021-01-10T05:01:00"/>
        <d v="2021-01-11T09:42:00"/>
        <d v="2019-10-26T09:16:00"/>
        <d v="2018-01-20T22:12:00"/>
        <d v="2019-05-27T03:35:00"/>
        <d v="2013-08-25T16:56:00"/>
        <d v="2013-01-04T03:24:00"/>
        <d v="2015-04-01T03:20:00"/>
        <d v="2018-03-02T07:55:00"/>
        <d v="2020-07-21T02:50:00"/>
        <d v="2017-03-07T12:43:00"/>
        <d v="2020-04-02T23:45:00"/>
        <d v="2019-10-30T04:59:00"/>
        <d v="2020-05-11T09:54:00"/>
        <d v="2015-11-27T05:51:00"/>
        <d v="2020-04-17T03:04:00"/>
        <d v="2021-03-20T09:23:00"/>
        <d v="2020-10-15T20:12:00"/>
        <d v="2019-03-07T04:33:00"/>
        <d v="2020-11-15T10:57:00"/>
        <d v="2012-11-15T05:19:00"/>
        <d v="2019-09-23T10:02:00"/>
        <d v="2013-12-30T15:56:00"/>
        <d v="2015-05-26T15:06:00"/>
        <d v="2021-01-02T08:27:00"/>
        <d v="2018-05-01T15:59:00"/>
        <d v="2021-01-01T00:06:00"/>
        <d v="2020-12-31T19:04:00"/>
        <d v="2015-09-30T04:42:00"/>
        <d v="2017-04-11T03:24:00"/>
        <d v="2021-01-01T20:56:00"/>
        <d v="2018-12-30T06:45:00"/>
        <d v="2020-07-09T09:04:00"/>
        <d v="2020-01-21T03:58:00"/>
        <d v="2020-11-11T03:07:00"/>
        <d v="2013-04-27T17:02:00"/>
        <d v="2012-07-14T13:52:00"/>
        <d v="2021-01-05T12:25:00"/>
        <d v="2021-01-03T00:38:00"/>
        <d v="2016-01-08T18:56:00"/>
        <d v="2017-04-06T07:45:00"/>
        <d v="2017-06-12T02:31:00"/>
        <d v="2020-06-09T18:17:00"/>
        <d v="2015-04-15T05:22:00"/>
        <d v="2016-07-13T04:03:00"/>
        <d v="2017-11-14T05:04:00"/>
        <d v="2019-12-18T03:13:00"/>
        <d v="2021-01-10T09:27:00"/>
        <d v="2017-01-16T17:06:00"/>
        <d v="2020-12-23T03:59:00"/>
        <d v="2014-08-16T16:54:00"/>
        <d v="2017-10-25T13:20:00"/>
        <d v="2018-03-14T08:59:00"/>
        <d v="2019-09-15T03:48:00"/>
        <d v="2014-08-30T03:02:00"/>
        <d v="2020-06-17T07:20:00"/>
        <d v="2015-10-12T16:48:00"/>
        <d v="2018-07-25T17:56:00"/>
        <d v="2015-10-19T16:51:00"/>
        <d v="2014-01-20T11:34:00"/>
        <d v="2019-04-24T17:01:00"/>
        <d v="2014-05-01T08:12:00"/>
        <d v="2017-06-11T08:45:00"/>
        <d v="2013-07-06T00:08:00"/>
        <d v="2012-04-29T04:42:00"/>
        <d v="2012-10-22T01:22:00"/>
        <d v="2014-06-26T09:59:00"/>
        <d v="2014-08-07T10:29:00"/>
        <d v="2012-05-11T03:44:00"/>
        <d v="2020-05-17T11:55:00"/>
        <d v="2018-09-17T09:48:00"/>
        <d v="2020-06-18T07:54:00"/>
        <d v="2015-06-15T02:31:00"/>
        <d v="2015-10-08T03:22:00"/>
        <d v="2019-12-19T12:36:00"/>
        <d v="2019-04-08T21:27:00"/>
        <d v="2019-11-15T06:44:00"/>
        <d v="2012-10-26T18:00:00"/>
        <d v="2018-08-15T09:59:00"/>
        <d v="2019-12-28T18:21:00"/>
        <d v="2018-06-30T07:01:00"/>
        <d v="2020-05-17T14:50:00"/>
        <d v="2015-08-29T04:51:00"/>
        <d v="2015-04-08T23:22:00"/>
        <d v="2019-08-26T15:48:00"/>
        <d v="2020-05-11T20:23:00"/>
        <d v="2019-02-14T13:35:00"/>
        <d v="2014-06-30T22:37:00"/>
        <d v="2012-08-31T00:05:00"/>
        <d v="2015-06-24T20:58:00"/>
        <d v="2014-07-12T20:50:00"/>
        <d v="2013-11-22T19:35:00"/>
        <d v="2013-05-17T04:04:00"/>
        <d v="2012-05-16T12:20:00"/>
        <d v="2016-11-20T03:59:00"/>
        <d v="2019-12-28T01:43:00"/>
        <d v="2018-05-09T07:06:00"/>
        <d v="2017-04-23T05:27:00"/>
        <d v="2016-09-17T08:43:00"/>
        <d v="2018-12-15T21:05:00"/>
        <d v="2018-07-15T03:39:00"/>
        <d v="2015-03-04T15:03:00"/>
        <d v="2019-01-13T04:12:00"/>
        <d v="2014-04-05T04:12:00"/>
        <d v="2016-11-25T12:35:00"/>
        <d v="2018-09-01T15:49:00"/>
        <d v="2012-04-02T09:16:00"/>
        <d v="2018-12-15T10:43:00"/>
        <d v="2018-11-04T14:01:00"/>
        <d v="2016-02-09T17:37:00"/>
        <d v="2013-01-26T18:36:00"/>
        <d v="2019-02-16T13:47:00"/>
        <d v="2017-09-20T04:18:00"/>
        <d v="2018-09-17T22:01:00"/>
        <d v="2019-03-29T10:06:00"/>
        <d v="2014-06-14T20:53:00"/>
        <d v="2017-12-05T16:44:00"/>
        <d v="2016-03-13T12:42:00"/>
        <d v="2018-02-28T22:45:00"/>
        <d v="2019-05-22T11:57:00"/>
        <d v="2016-03-03T14:20:00"/>
        <d v="2016-04-03T23:40:00"/>
        <d v="2016-10-08T17:42:00"/>
        <d v="2019-12-30T06:51:00"/>
        <d v="2017-03-22T17:47:00"/>
        <d v="2017-03-22T10:42:00"/>
        <d v="2013-06-28T17:13:00"/>
        <d v="2014-10-29T11:23:00"/>
        <d v="2015-02-21T10:57:00"/>
        <d v="2018-08-07T18:41:00"/>
        <d v="2012-05-27T15:15:00"/>
        <d v="2018-06-25T21:52:00"/>
        <d v="2017-02-22T12:36:00"/>
        <d v="2020-03-02T15:59:00"/>
        <d v="2017-10-24T14:44:00"/>
        <d v="2019-03-22T16:19:00"/>
        <d v="2016-04-24T11:57:00"/>
        <d v="2019-01-29T08:34:00"/>
        <d v="2014-07-02T17:11:00"/>
        <d v="2019-06-26T20:47:00"/>
        <d v="2020-05-19T22:06:00"/>
        <d v="2016-02-12T23:21:00"/>
        <d v="2013-04-29T00:16:00"/>
        <d v="2013-09-26T01:53:00"/>
        <d v="2014-02-11T05:50:00"/>
        <d v="2019-05-24T21:04:00"/>
        <d v="2020-01-03T19:02:00"/>
        <d v="2020-05-25T09:11:00"/>
        <d v="2019-08-20T07:03:00"/>
        <d v="2018-01-05T02:35:00"/>
        <d v="2019-09-20T09:53:00"/>
        <d v="2020-05-27T08:55:00"/>
        <d v="2020-05-24T23:53:00"/>
        <d v="2018-04-16T07:38:00"/>
        <d v="2015-07-24T01:53:00"/>
        <d v="2020-05-27T06:42:00"/>
        <d v="2020-05-27T18:04:00"/>
        <d v="2013-11-28T06:31:00"/>
        <d v="2020-05-30T17:39:00"/>
        <d v="2020-05-16T23:19:00"/>
        <d v="2016-12-10T06:39:00"/>
        <d v="2020-05-30T14:16:00"/>
        <d v="2019-12-31T15:37:00"/>
        <d v="2018-02-16T04:04:00"/>
        <d v="2017-11-05T17:50:00"/>
        <d v="2017-10-21T11:25:00"/>
        <d v="2015-05-28T23:52:00"/>
        <d v="2014-09-08T23:20:00"/>
        <d v="2013-06-10T03:15:00"/>
        <d v="2015-09-18T14:52:00"/>
        <d v="2018-07-15T04:44:00"/>
        <d v="2020-04-22T11:16:00"/>
        <d v="2012-11-22T12:45:00"/>
        <d v="2017-07-27T22:40:00"/>
        <d v="2018-04-24T18:51:00"/>
        <d v="2013-05-24T12:02:00"/>
        <d v="2015-03-26T18:21:00"/>
        <d v="2013-04-21T01:02:00"/>
        <d v="2013-05-23T01:53:00"/>
        <d v="2015-11-14T11:30:00"/>
        <d v="2013-11-14T07:57:00"/>
        <d v="2018-08-02T22:03:00"/>
        <d v="2019-06-02T04:01:00"/>
        <d v="2019-01-10T07:45:00"/>
        <d v="2019-12-18T08:50:00"/>
        <d v="2020-05-27T08:02:00"/>
        <d v="2012-07-13T20:49:00"/>
        <d v="2020-05-22T02:16:00"/>
        <d v="2021-01-01T09:16:00"/>
        <d v="2020-05-25T07:48:00"/>
        <d v="2014-10-04T18:20:00"/>
        <d v="2013-10-23T07:09:00"/>
        <d v="2019-01-25T05:40:00"/>
        <d v="2012-03-12T08:59:00"/>
        <d v="2015-06-13T23:42:00"/>
        <d v="2018-01-16T11:59:00"/>
        <d v="2021-01-08T17:56:00"/>
        <d v="2015-07-09T05:51:00"/>
        <d v="2021-01-08T16:56:00"/>
        <d v="2019-10-26T04:48:00"/>
        <d v="2020-05-27T11:09:00"/>
        <d v="2019-10-07T12:29:00"/>
        <d v="2020-06-05T11:59:00"/>
        <d v="2013-09-18T17:50:00"/>
        <d v="2015-04-17T11:58:00"/>
        <d v="2019-06-30T12:45:00"/>
        <d v="2020-10-02T23:57:00"/>
        <d v="2021-01-10T01:23:00"/>
        <d v="2013-08-30T20:37:00"/>
        <d v="2015-04-20T05:52:00"/>
        <d v="2016-06-26T11:49:00"/>
        <d v="2017-03-12T23:57:00"/>
        <d v="2021-01-09T10:56:00"/>
        <d v="2018-04-10T03:39:00"/>
        <d v="2014-04-26T04:50:00"/>
        <d v="2012-11-07T07:49:00"/>
        <d v="2021-01-11T07:03:00"/>
        <d v="2017-09-24T06:47:00"/>
        <d v="2021-01-10T21:49:00"/>
        <d v="2020-01-18T10:15:00"/>
        <d v="2020-08-26T23:57:00"/>
        <d v="2016-08-30T11:44:00"/>
        <d v="2018-10-23T06:11:00"/>
        <d v="2020-08-10T11:36:00"/>
        <d v="2018-11-16T04:56:00"/>
        <d v="2015-03-15T09:44:00"/>
        <d v="2014-12-27T06:49:00"/>
        <d v="2013-04-08T12:56:00"/>
        <d v="2013-06-07T13:49:00"/>
        <d v="2014-11-28T06:52:00"/>
        <d v="2020-03-08T07:45:00"/>
        <d v="2017-08-13T12:50:00"/>
        <d v="2018-08-30T03:59:00"/>
        <d v="2020-11-10T18:41:00"/>
        <d v="2020-09-17T15:41:00"/>
        <d v="2012-04-26T02:25:00"/>
        <d v="2021-01-06T09:27:00"/>
        <d v="2017-12-28T23:04:00"/>
        <d v="2019-07-04T06:54:00"/>
        <d v="2019-05-15T04:02:00"/>
        <d v="2016-04-15T17:25:00"/>
        <d v="2020-05-22T08:54:00"/>
        <d v="2018-05-01T17:06:00"/>
        <d v="2019-12-04T10:48:00"/>
        <d v="2017-03-13T05:36:00"/>
        <d v="2015-09-04T17:09:00"/>
        <d v="2017-01-31T23:37:00"/>
        <d v="2017-06-01T03:32:00"/>
        <d v="2017-09-27T22:25:00"/>
        <d v="2020-06-03T05:57:00"/>
        <d v="2018-06-05T09:56:00"/>
        <d v="2020-10-12T02:10:00"/>
        <d v="2015-09-21T21:53:00"/>
        <d v="2019-08-27T16:58:00"/>
        <d v="2020-10-22T02:42:00"/>
        <d v="2018-10-02T07:01:00"/>
        <d v="2013-11-13T02:55:00"/>
        <d v="2015-11-05T00:48:00"/>
        <d v="2019-07-03T09:44:00"/>
        <d v="2019-06-13T10:00:00"/>
        <d v="2021-01-01T11:59:00"/>
        <d v="2021-01-03T21:35:00"/>
        <d v="2014-07-06T23:50:00"/>
        <d v="2016-02-21T08:49:00"/>
        <d v="2020-01-21T01:01:00"/>
        <d v="2020-09-25T02:15:00"/>
        <d v="2019-12-30T23:01:00"/>
        <d v="2020-10-04T14:43:00"/>
        <d v="2016-06-27T11:08:00"/>
        <d v="2015-09-07T23:27:00"/>
        <d v="2019-11-10T19:01:00"/>
        <d v="2020-09-13T17:55:00"/>
        <d v="2020-04-23T17:58:00"/>
        <d v="2018-09-16T09:58:00"/>
        <d v="2020-05-30T23:19:00"/>
        <d v="2016-10-25T02:55:00"/>
        <d v="2020-01-27T19:00:00"/>
        <d v="2017-11-27T17:01:00"/>
        <d v="2020-05-31T12:44:00"/>
        <d v="2016-03-17T00:56:00"/>
        <d v="2018-08-16T09:36:00"/>
        <d v="2018-05-03T10:00:00"/>
        <d v="2017-05-18T22:43:00"/>
        <d v="2018-04-27T16:02:00"/>
        <d v="2016-01-09T05:51:00"/>
        <d v="2019-01-15T16:45:00"/>
        <d v="2012-10-08T22:45:00"/>
        <d v="2015-04-23T16:24:00"/>
        <d v="2016-02-24T20:29:00"/>
        <d v="2016-11-16T12:32:00"/>
        <d v="2013-10-14T19:33:00"/>
        <d v="2014-12-23T18:09:00"/>
        <d v="2018-05-31T09:56:00"/>
        <d v="2019-02-07T02:38:00"/>
        <d v="2020-02-17T09:49:00"/>
        <d v="2012-11-07T15:48:00"/>
        <d v="2016-11-26T12:20:00"/>
        <d v="2020-05-22T08:39:00"/>
        <d v="2019-12-28T06:53:00"/>
        <d v="2020-05-28T11:55:00"/>
        <d v="2020-05-28T20:08:00"/>
        <d v="2012-02-26T18:40:00"/>
        <d v="2020-05-26T19:46:00"/>
        <d v="2018-03-08T07:50:00"/>
        <d v="2019-11-05T21:52:00"/>
        <d v="2019-07-15T10:00:00"/>
        <d v="2020-05-31T15:34:00"/>
        <d v="2019-09-14T10:43:00"/>
        <d v="2013-12-23T09:41:00"/>
        <d v="2020-10-11T18:20:00"/>
        <d v="2020-11-10T00:46:00"/>
        <d v="2020-05-01T00:23:00"/>
        <d v="2013-09-17T16:54:00"/>
        <d v="2015-01-24T06:52:00"/>
        <d v="2017-03-08T06:05:00"/>
        <d v="2013-04-22T16:19:00"/>
        <d v="2019-08-26T15:55:00"/>
        <d v="2014-05-16T16:05:00"/>
        <d v="2015-04-16T17:21:00"/>
        <d v="2017-10-13T04:46:00"/>
        <d v="2019-10-16T23:15:00"/>
        <d v="2014-07-08T12:12:00"/>
        <d v="2017-10-27T06:52:00"/>
        <d v="2017-03-18T05:13:00"/>
        <d v="2015-09-27T04:45:00"/>
        <d v="2014-11-19T08:38:00"/>
        <d v="2014-11-24T10:50:00"/>
        <d v="2012-03-01T04:57:00"/>
        <d v="2014-10-04T01:33:00"/>
        <d v="2012-08-28T05:09:00"/>
        <d v="2017-04-21T22:08:00"/>
        <d v="2014-08-19T01:59:00"/>
        <d v="2013-02-08T15:24:00"/>
        <d v="2015-06-12T12:42:00"/>
        <d v="2013-07-24T16:02:00"/>
        <d v="2015-11-16T05:36:00"/>
        <d v="2016-12-05T17:39:00"/>
        <d v="2014-01-30T13:52:00"/>
        <d v="2015-08-09T11:15:00"/>
        <d v="2016-09-08T03:22:00"/>
        <d v="2013-07-11T19:08:00"/>
        <d v="2020-07-22T11:59:00"/>
        <d v="2021-01-12T04:58:00"/>
        <d v="2020-03-23T18:26:00"/>
        <d v="2018-04-14T17:01:00"/>
        <d v="2013-08-06T08:03:00"/>
        <d v="2021-01-11T09:48:00"/>
        <d v="2021-01-12T16:01:00"/>
        <d v="2012-06-03T17:16:00"/>
        <d v="2016-02-10T23:03:00"/>
        <d v="2020-06-26T11:08:00"/>
        <d v="2019-03-31T04:19:00"/>
        <d v="2018-03-22T21:53:00"/>
        <d v="2019-08-05T09:47:00"/>
        <d v="2017-09-04T14:25:00"/>
        <d v="2018-04-22T07:53:00"/>
        <d v="2018-02-06T07:44:00"/>
        <d v="2017-07-10T19:36:00"/>
        <d v="2015-08-13T15:30:00"/>
        <d v="2020-05-13T19:09:00"/>
        <d v="2017-02-28T16:30:00"/>
        <d v="2016-03-27T20:29:00"/>
        <d v="2020-05-13T12:01:00"/>
        <d v="2016-06-26T19:50:00"/>
        <d v="2017-04-16T04:48:00"/>
        <d v="2020-02-14T16:34:00"/>
        <d v="2016-08-08T19:11:00"/>
        <d v="2016-08-26T06:02:00"/>
        <d v="2016-09-14T09:27:00"/>
        <d v="2020-05-16T03:17:00"/>
        <d v="2012-04-11T05:01:00"/>
        <d v="2017-03-01T18:50:00"/>
        <d v="2015-06-17T11:49:00"/>
        <d v="2021-01-04T21:58:00"/>
        <d v="2019-12-12T17:02:00"/>
        <d v="2014-03-21T18:06:00"/>
        <d v="2021-01-04T04:09:00"/>
        <d v="2021-01-01T17:05:00"/>
        <d v="2018-04-12T20:32:00"/>
        <d v="2020-11-02T01:59:00"/>
        <d v="2019-08-14T16:48:00"/>
        <d v="2018-03-25T12:41:00"/>
        <d v="2015-02-23T02:26:00"/>
        <d v="2015-05-12T14:36:00"/>
        <d v="2013-03-04T03:47:00"/>
        <d v="2020-11-26T08:30:00"/>
        <d v="2021-01-05T12:57:00"/>
        <d v="2020-12-15T04:14:00"/>
        <d v="2012-09-10T04:09:00"/>
        <d v="2016-10-19T10:14:00"/>
        <d v="2020-10-01T20:29:00"/>
        <d v="2013-01-02T11:25:00"/>
        <d v="2021-03-21T04:57:00"/>
        <d v="2019-02-27T20:53:00"/>
        <d v="2013-03-17T04:05:00"/>
        <d v="2016-04-30T04:54:00"/>
        <d v="2014-06-10T17:00:00"/>
        <d v="2013-12-15T11:45:00"/>
        <d v="2016-05-03T17:40:00"/>
        <d v="2012-10-16T08:08:00"/>
        <d v="2019-07-06T16:57:00"/>
        <d v="2016-08-02T00:02:00"/>
        <d v="2019-12-06T10:44:00"/>
        <d v="2012-05-11T19:22:00"/>
        <d v="2015-11-10T16:29:00"/>
        <d v="2017-04-12T07:52:00"/>
        <d v="2013-04-04T20:12:00"/>
        <d v="2014-12-25T18:31:00"/>
        <d v="2017-08-19T03:25:00"/>
        <d v="2014-06-26T21:53:00"/>
        <d v="2020-01-04T10:52:00"/>
        <d v="2012-07-30T17:36:00"/>
        <d v="2012-05-01T01:06:00"/>
        <d v="2014-01-28T11:58:00"/>
        <d v="2020-11-04T00:38:00"/>
        <d v="2020-11-03T03:19:00"/>
        <d v="2016-01-22T05:39:00"/>
        <d v="2020-08-02T14:44:00"/>
        <d v="2019-08-30T04:49:00"/>
        <d v="2020-07-08T01:06:00"/>
        <d v="2020-11-03T06:50:00"/>
        <d v="2014-02-13T05:02:00"/>
        <d v="2013-09-07T06:36:00"/>
        <d v="2021-01-01T15:46:00"/>
        <d v="2018-05-16T03:26:00"/>
        <d v="2021-01-03T06:39:00"/>
        <d v="2018-11-06T04:11:00"/>
        <d v="2018-06-15T00:36:00"/>
        <d v="2019-04-20T09:29:00"/>
        <d v="2016-11-08T05:32:00"/>
        <d v="2014-08-31T04:27:00"/>
        <d v="2014-10-19T15:41:00"/>
        <d v="2019-06-05T17:58:00"/>
        <d v="2014-11-11T15:31:00"/>
        <d v="2017-05-28T04:50:00"/>
        <d v="2017-05-21T23:01:00"/>
        <d v="2016-10-14T23:39:00"/>
        <d v="2017-03-15T17:08:00"/>
        <d v="2013-03-24T09:53:00"/>
        <d v="2020-04-30T13:32:00"/>
        <d v="2016-09-11T21:39:00"/>
        <d v="2019-08-21T16:58:00"/>
        <d v="2012-10-23T22:08:00"/>
        <d v="2018-04-13T21:49:00"/>
        <d v="2013-03-15T09:24:00"/>
        <d v="2019-06-22T12:54:00"/>
        <d v="2017-12-18T01:24:00"/>
        <d v="2019-09-28T08:02:00"/>
        <d v="2018-05-19T06:40:00"/>
        <d v="2019-06-20T18:51:00"/>
        <d v="2015-03-31T10:25:00"/>
        <d v="2016-02-04T12:40:00"/>
        <d v="2016-02-19T11:54:00"/>
        <d v="2016-10-14T17:39:00"/>
        <d v="2017-12-22T04:20:00"/>
        <d v="2014-11-01T03:03:00"/>
        <d v="2015-01-10T18:36:00"/>
        <d v="2019-06-18T04:54:00"/>
        <d v="2016-12-19T03:38:00"/>
        <d v="2017-03-10T15:32:00"/>
        <d v="2020-01-14T01:04:00"/>
        <d v="2015-02-10T03:57:00"/>
        <d v="2019-09-12T09:48:00"/>
        <d v="2016-08-19T17:41:00"/>
        <d v="2017-09-15T05:45:00"/>
        <d v="2013-06-26T00:32:00"/>
        <d v="2016-08-22T04:59:00"/>
        <d v="2016-10-21T03:02:00"/>
        <d v="2020-02-02T15:28:00"/>
        <d v="2018-01-13T05:54:00"/>
        <d v="2018-10-10T09:50:00"/>
        <d v="2019-01-31T13:53:00"/>
        <d v="2016-04-17T04:42:00"/>
        <d v="2019-03-05T03:11:00"/>
        <d v="2019-03-11T01:56:00"/>
        <d v="2020-11-26T03:53:00"/>
        <d v="2017-02-03T12:21:00"/>
        <d v="2015-11-12T03:29:00"/>
        <d v="2017-07-07T19:35:00"/>
        <d v="2019-10-02T19:02:00"/>
        <d v="2013-10-01T04:50:00"/>
        <d v="2013-08-04T18:56:00"/>
        <d v="2018-06-09T21:06:00"/>
        <d v="2016-11-23T11:55:00"/>
        <d v="2012-08-30T20:37:00"/>
        <d v="2014-10-16T12:46:00"/>
        <d v="2017-12-05T21:21:00"/>
        <d v="2012-08-01T18:44:00"/>
        <d v="2018-07-31T16:30:00"/>
        <d v="2019-11-25T00:55:00"/>
        <d v="2018-03-04T17:32:00"/>
        <d v="2018-09-02T17:34:00"/>
        <d v="2014-12-03T22:56:00"/>
        <d v="2016-10-08T04:53:00"/>
        <d v="2015-09-21T17:50:00"/>
        <d v="2018-02-11T14:04:00"/>
        <d v="2020-02-11T19:04:00"/>
        <d v="2015-10-15T14:18:00"/>
        <d v="2016-11-15T12:14:00"/>
        <d v="2015-06-17T16:19:00"/>
        <d v="2019-04-24T15:58:00"/>
        <d v="2019-07-20T20:45:00"/>
        <d v="2014-11-02T08:13:00"/>
        <d v="2016-08-31T04:30:00"/>
        <d v="2016-04-14T21:54:00"/>
        <d v="2016-02-29T04:11:00"/>
        <d v="2014-12-20T12:40:00"/>
        <d v="2018-01-15T23:42:00"/>
        <d v="2013-02-14T11:01:00"/>
        <d v="2016-04-13T11:38:00"/>
        <d v="2012-03-13T18:54:00"/>
        <d v="2016-06-03T17:51:00"/>
        <d v="2012-06-15T10:44:00"/>
        <d v="2019-03-15T19:54:00"/>
        <d v="2020-01-07T18:47:00"/>
        <d v="2017-11-27T05:35:00"/>
        <d v="2019-08-21T15:36:00"/>
        <d v="2013-08-02T13:47:00"/>
        <d v="2018-03-15T13:46:00"/>
        <d v="2015-03-27T06:09:00"/>
        <d v="2020-04-01T08:08:00"/>
        <d v="2018-07-22T00:44:00"/>
        <d v="2017-10-09T22:21:00"/>
        <d v="2017-10-30T03:45:00"/>
        <d v="2019-10-24T01:44:00"/>
        <d v="2018-09-10T07:01:00"/>
        <d v="2016-07-28T17:38:00"/>
        <d v="2018-02-16T11:45:00"/>
        <d v="2014-03-31T03:22:00"/>
        <d v="2012-08-12T04:51:00"/>
        <d v="2016-05-17T06:53:00"/>
        <d v="2019-11-25T15:45:00"/>
        <d v="2020-03-02T00:52:00"/>
        <d v="2019-08-11T00:39:00"/>
        <d v="2017-08-17T11:45:00"/>
        <d v="2017-05-02T20:13:00"/>
        <d v="2017-11-05T18:02:00"/>
        <d v="2013-07-15T15:00:00"/>
        <d v="2016-01-29T12:32:00"/>
        <d v="2018-09-16T17:01:00"/>
        <d v="2019-01-01T01:38:00"/>
        <d v="2020-12-31T09:30:00"/>
        <d v="2014-07-16T23:43:00"/>
        <d v="2017-08-01T18:40:00"/>
        <d v="2014-09-21T12:16:00"/>
        <d v="2013-08-01T20:21:00"/>
        <d v="2017-06-24T04:51:00"/>
        <d v="2013-07-16T21:02:00"/>
        <d v="2016-09-13T17:13:00"/>
        <d v="2020-12-07T09:23:00"/>
        <d v="2018-08-03T17:00:00"/>
        <d v="2020-12-13T08:28:00"/>
        <d v="2013-11-24T11:47:00"/>
        <d v="2020-12-31T20:19:00"/>
        <d v="2015-10-17T17:47:00"/>
        <d v="2020-11-25T03:27:00"/>
        <d v="2018-04-25T00:44:00"/>
        <d v="2013-08-18T00:34:00"/>
        <d v="2020-12-31T09:23:00"/>
        <d v="2017-07-10T22:30:00"/>
        <d v="2016-09-01T04:53:00"/>
        <d v="2021-01-03T16:46:00"/>
        <d v="2013-08-06T00:48:00"/>
        <d v="2021-01-03T23:29:00"/>
        <d v="2020-06-28T20:43:00"/>
        <d v="2020-12-31T21:59:00"/>
        <d v="2019-11-05T18:59:00"/>
        <d v="2015-09-10T05:12:00"/>
        <d v="2015-11-30T02:39:00"/>
        <d v="2012-10-26T01:18:00"/>
        <d v="2013-11-27T11:19:00"/>
        <d v="2013-11-20T17:55:00"/>
        <d v="2016-08-10T17:50:00"/>
        <d v="2014-10-29T06:03:00"/>
        <d v="2014-04-26T01:10:00"/>
        <d v="2019-09-26T09:08:00"/>
        <d v="2017-04-09T01:27:00"/>
        <d v="2020-03-05T20:55:00"/>
        <d v="2012-01-17T04:00:00"/>
        <d v="2017-12-20T09:54:00"/>
        <d v="2016-03-02T05:44:00"/>
        <d v="2019-06-16T11:05:00"/>
        <d v="2014-08-04T09:43:00"/>
        <d v="2013-10-01T02:43:00"/>
        <d v="2015-05-15T17:39:00"/>
        <d v="2019-05-15T10:51:00"/>
        <d v="2019-08-19T11:05:00"/>
        <d v="2019-12-25T14:43:00"/>
        <d v="2015-06-24T22:13:00"/>
        <d v="2017-07-06T16:34:00"/>
        <d v="2018-02-06T22:44:00"/>
        <d v="2018-04-13T15:56:00"/>
        <d v="2012-10-18T11:50:00"/>
        <d v="2018-11-17T11:53:00"/>
        <d v="2014-11-01T04:09:00"/>
        <d v="2017-08-22T10:30:00"/>
        <d v="2012-02-06T23:24:00"/>
        <d v="2012-05-12T03:25:00"/>
        <d v="2017-11-22T03:13:00"/>
        <d v="2017-01-19T14:53:00"/>
        <d v="2014-12-23T04:53:00"/>
        <d v="2017-07-05T04:43:00"/>
        <d v="2013-06-14T10:48:00"/>
        <d v="2015-11-22T18:31:00"/>
        <d v="2018-03-01T07:41:00"/>
        <d v="2019-05-15T05:00:00"/>
        <d v="2020-08-06T14:33:00"/>
        <d v="2014-11-11T12:58:00"/>
        <d v="2018-03-03T23:50:00"/>
        <d v="2016-10-18T17:33:00"/>
        <d v="2017-08-20T18:59:00"/>
        <d v="2019-05-28T12:55:00"/>
        <d v="2015-07-23T23:34:00"/>
        <d v="2016-08-17T15:57:00"/>
        <d v="2016-02-28T05:11:00"/>
        <d v="2015-12-29T12:10:00"/>
        <d v="2015-09-04T12:53:00"/>
        <d v="2018-06-11T09:49:00"/>
        <d v="2018-09-06T07:23:00"/>
        <d v="2013-04-18T21:30:00"/>
        <d v="2020-08-10T03:55:00"/>
        <d v="2020-08-09T23:58:00"/>
        <d v="2015-04-02T08:27:00"/>
        <d v="2012-11-22T02:24:00"/>
        <d v="2016-06-20T04:56:00"/>
        <d v="2012-09-23T16:26:00"/>
        <d v="2015-10-19T04:41:00"/>
        <d v="2012-08-17T08:49:00"/>
        <d v="2018-04-24T14:19:00"/>
        <d v="2019-04-11T21:28:00"/>
        <d v="2014-07-04T03:54:00"/>
        <d v="2015-08-14T14:23:00"/>
        <d v="2020-08-09T19:19:00"/>
        <d v="2013-11-05T15:54:00"/>
        <d v="2013-03-28T18:11:00"/>
        <d v="2018-10-21T12:52:00"/>
        <d v="2021-01-06T11:12:00"/>
        <d v="2013-05-01T06:23:00"/>
        <d v="2020-04-16T21:56:00"/>
        <d v="2021-01-08T03:51:00"/>
        <d v="2013-11-29T20:40:00"/>
        <d v="2018-01-31T16:49:00"/>
        <d v="2012-06-01T01:32:00"/>
        <d v="2013-06-03T08:10:00"/>
        <d v="2012-03-07T07:10:00"/>
        <d v="2015-09-13T22:15:00"/>
        <d v="2018-03-14T12:00:00"/>
        <d v="2020-10-28T01:49:00"/>
        <d v="2021-01-08T17:32:00"/>
        <d v="2021-01-08T12:37:00"/>
        <d v="2017-10-19T08:09:00"/>
        <d v="2015-08-23T05:33:00"/>
        <d v="2014-09-15T19:06:00"/>
        <d v="2017-07-07T00:59:00"/>
        <d v="2016-11-19T07:40:00"/>
        <d v="2017-02-28T14:44:00"/>
        <d v="2015-07-23T04:27:00"/>
        <d v="2016-11-23T11:37:00"/>
        <d v="2013-07-19T08:13:00"/>
        <d v="2018-12-19T06:31:00"/>
        <d v="2021-05-08T03:05:00"/>
        <d v="2020-11-05T07:54:00"/>
        <d v="2019-08-01T09:38:00"/>
        <d v="2016-07-15T23:54:00"/>
        <d v="2017-06-29T16:47:00"/>
        <d v="2018-06-14T02:03:00"/>
        <d v="2016-01-13T00:08:00"/>
        <d v="2019-09-18T03:43:00"/>
        <d v="2015-10-25T18:54:00"/>
        <d v="2017-01-21T19:00:00"/>
        <d v="2019-09-19T11:52:00"/>
        <d v="2017-08-21T09:17:00"/>
        <d v="2017-08-26T09:34:00"/>
        <d v="2017-09-25T16:37:00"/>
        <d v="2015-09-29T11:28:00"/>
        <d v="2021-01-04T15:58:00"/>
        <d v="2019-06-29T12:32:00"/>
        <d v="2020-01-26T03:37:00"/>
        <d v="2015-11-19T03:25:00"/>
        <d v="2020-12-31T17:57:00"/>
        <d v="2021-01-09T00:06:00"/>
        <d v="2021-01-08T09:41:00"/>
        <d v="2015-10-30T04:18:00"/>
        <d v="2019-06-19T13:34:00"/>
        <d v="2021-01-08T18:43:00"/>
        <d v="2014-08-12T13:46:00"/>
        <d v="2017-05-21T00:01:00"/>
        <d v="2015-04-11T12:50:00"/>
        <d v="2016-07-08T20:10:00"/>
        <d v="2016-01-29T08:01:00"/>
        <d v="2015-02-10T04:56:00"/>
        <d v="2018-12-03T01:54:00"/>
        <d v="2021-01-09T15:40:00"/>
        <d v="2020-09-15T22:56:00"/>
        <d v="2012-09-14T04:19:00"/>
        <d v="2019-06-03T20:46:00"/>
        <d v="2020-06-17T05:48:00"/>
        <d v="2019-06-28T14:12:00"/>
        <d v="2020-01-20T09:53:00"/>
        <d v="2018-07-09T07:41:00"/>
        <d v="2018-09-01T15:45:00"/>
        <d v="2014-04-16T06:43:00"/>
        <d v="2012-02-10T18:14:00"/>
        <d v="2016-03-25T00:31:00"/>
        <d v="2012-08-06T09:27:00"/>
        <d v="2018-10-02T02:25:00"/>
        <d v="2015-02-18T13:16:00"/>
        <d v="2019-12-01T06:30:00"/>
        <d v="2014-04-28T21:26:00"/>
        <d v="2020-05-02T02:36:00"/>
        <d v="2012-02-10T11:08:00"/>
        <d v="2013-11-09T08:59:00"/>
        <d v="2014-11-23T06:57:00"/>
        <d v="2017-07-03T18:05:00"/>
        <d v="2013-05-26T00:17:00"/>
        <d v="2020-05-08T07:12:00"/>
        <d v="2018-06-01T09:56:00"/>
        <d v="2013-11-23T06:16:00"/>
        <d v="2013-08-22T23:19:00"/>
        <d v="2014-10-22T09:47:00"/>
        <d v="2017-02-26T02:19:00"/>
        <d v="2019-10-28T15:17:00"/>
        <d v="2014-08-15T11:45:00"/>
        <d v="2020-05-15T05:53:00"/>
        <d v="2013-07-10T10:52:00"/>
        <d v="2020-05-14T01:13:00"/>
        <d v="2017-02-05T09:06:00"/>
        <d v="2020-05-17T22:58:00"/>
        <d v="2020-05-18T00:12:00"/>
        <d v="2012-04-04T01:51:00"/>
        <d v="2012-02-08T06:06:00"/>
        <d v="2019-08-06T09:59:00"/>
        <d v="2018-01-28T19:37:00"/>
        <d v="2013-07-19T00:31:00"/>
        <d v="2015-09-13T20:25:00"/>
        <d v="2018-11-12T21:55:00"/>
        <d v="2019-06-07T16:58:00"/>
        <d v="2016-01-29T00:49:00"/>
        <d v="2019-05-12T09:55:00"/>
        <d v="2015-10-06T06:54:00"/>
        <d v="2014-01-12T12:20:00"/>
        <d v="2016-04-15T09:00:00"/>
        <d v="2012-07-22T04:42:00"/>
        <d v="2015-10-06T14:13:00"/>
        <d v="2020-06-20T12:04:00"/>
        <d v="2017-09-03T06:51:00"/>
        <d v="2015-12-09T12:59:00"/>
        <d v="2019-04-01T10:51:00"/>
        <d v="2012-02-01T15:49:00"/>
        <d v="2014-08-30T17:22:00"/>
        <d v="2016-02-15T12:35:00"/>
        <d v="2014-08-08T00:53:00"/>
        <d v="2018-01-18T11:51:00"/>
        <d v="2016-12-27T12:36:00"/>
        <d v="2017-03-05T05:52:00"/>
        <d v="2012-07-08T22:22:00"/>
        <d v="2016-01-22T12:51:00"/>
        <d v="2019-08-11T01:03:00"/>
        <d v="2020-06-12T11:35:00"/>
        <d v="2017-10-13T18:41:00"/>
        <d v="2012-05-20T14:28:00"/>
        <d v="2020-06-07T21:02:00"/>
        <d v="2020-11-03T21:57:00"/>
        <d v="2019-05-16T18:48:00"/>
        <d v="2020-10-25T09:46:00"/>
        <d v="2015-12-21T11:11:00"/>
        <d v="2017-07-30T14:06:00"/>
        <d v="2017-10-13T22:27:00"/>
        <d v="2016-02-10T12:06:00"/>
        <d v="2012-05-25T11:24:00"/>
        <d v="2016-06-11T11:33:00"/>
        <d v="2018-04-28T11:26:00"/>
        <d v="2015-02-14T04:11:00"/>
        <d v="2014-04-13T01:00:00"/>
        <d v="2015-10-06T09:45:00"/>
        <d v="2019-09-11T22:04:00"/>
        <d v="2015-02-11T04:27:00"/>
        <d v="2015-07-11T06:01:00"/>
        <d v="2012-06-10T00:48:00"/>
        <d v="2017-10-21T00:25:00"/>
        <d v="2015-01-18T00:54:00"/>
        <d v="2020-01-23T01:38:00"/>
        <d v="2015-10-20T17:46:00"/>
        <d v="2016-12-11T00:33:00"/>
        <d v="2015-03-12T11:35:00"/>
        <d v="2019-04-20T05:02:00"/>
        <d v="2016-10-03T06:54:00"/>
        <d v="2016-05-08T17:34:00"/>
        <d v="2018-12-17T05:59:00"/>
        <d v="2013-12-24T12:53:00"/>
        <d v="2015-04-29T17:32:00"/>
        <d v="2016-09-18T17:38:00"/>
        <d v="2015-08-23T23:42:00"/>
        <d v="2018-07-25T21:54:00"/>
        <d v="2012-03-03T14:07:00"/>
        <d v="2020-05-19T06:03:00"/>
        <d v="2014-06-27T10:43:00"/>
        <d v="2020-12-01T16:03:00"/>
        <d v="2021-01-05T23:32:00"/>
        <d v="2020-05-26T12:04:00"/>
        <d v="2020-05-23T22:55:00"/>
        <d v="2020-07-20T02:22:00"/>
        <d v="2016-02-12T15:57:00"/>
        <d v="2016-01-10T05:40:00"/>
        <d v="2019-12-10T22:53:00"/>
        <d v="2020-05-30T01:51:00"/>
        <d v="2020-05-29T05:02:00"/>
        <d v="2018-07-26T17:28:00"/>
        <d v="2019-08-26T21:36:00"/>
        <d v="2020-05-29T11:10:00"/>
        <d v="2018-07-16T15:55:00"/>
        <d v="2016-12-13T12:41:00"/>
        <d v="2020-06-01T02:39:00"/>
        <d v="2020-06-04T21:00:00"/>
        <d v="2018-02-27T16:40:00"/>
        <d v="2016-08-05T11:43:00"/>
        <d v="2020-06-08T09:59:00"/>
        <d v="2013-05-23T23:05:00"/>
        <d v="2014-05-26T22:27:00"/>
        <d v="2015-11-16T05:03:00"/>
        <d v="2021-01-05T03:48:00"/>
        <d v="2021-01-02T08:02:00"/>
        <d v="2016-07-10T03:32:00"/>
        <d v="2021-01-02T06:51:00"/>
        <d v="2016-10-08T10:30:00"/>
        <d v="2021-01-05T15:43:00"/>
        <d v="2014-06-08T04:54:00"/>
        <d v="2017-09-01T10:35:00"/>
        <d v="2012-01-17T06:11:00"/>
        <d v="2020-03-24T22:51:00"/>
        <d v="2017-06-10T14:03:00"/>
        <d v="2015-06-18T11:28:00"/>
        <d v="2016-09-07T04:32:00"/>
        <d v="2016-02-09T19:59:00"/>
        <d v="2017-10-14T19:20:00"/>
        <d v="2012-02-01T04:57:00"/>
        <d v="2017-08-17T22:45:00"/>
        <d v="2013-08-23T03:18:00"/>
        <d v="2016-09-23T04:56:00"/>
        <d v="2020-02-11T05:05:00"/>
        <d v="2013-11-04T16:11:00"/>
        <d v="2017-01-06T12:27:00"/>
        <d v="2017-10-21T16:08:00"/>
        <d v="2014-03-11T11:43:00"/>
        <d v="2018-05-12T15:37:00"/>
        <d v="2017-07-06T10:30:00"/>
        <d v="2018-12-04T10:57:00"/>
        <d v="2015-03-27T09:59:00"/>
        <d v="2016-05-28T09:46:00"/>
        <d v="2013-11-02T21:49:00"/>
        <d v="2017-06-19T22:55:00"/>
        <d v="2020-09-09T08:54:00"/>
        <d v="2020-07-04T02:55:00"/>
        <d v="2016-05-20T04:27:00"/>
        <d v="2016-03-27T04:59:00"/>
        <d v="2016-02-17T05:42:00"/>
        <d v="2018-05-11T05:59:00"/>
        <d v="2018-07-26T04:53:00"/>
        <d v="2018-04-02T05:05:00"/>
        <d v="2020-04-02T13:07:00"/>
        <d v="2018-05-19T08:44:00"/>
        <d v="2012-01-21T06:06:00"/>
        <d v="2021-01-09T11:03:00"/>
        <d v="2020-12-01T04:53:00"/>
        <d v="2021-01-11T14:43:00"/>
        <d v="2017-01-18T19:49:00"/>
        <d v="2021-01-10T16:56:00"/>
        <d v="2018-11-28T19:32:00"/>
        <d v="2020-02-18T10:55:00"/>
        <d v="2014-12-09T06:34:00"/>
        <d v="2021-01-10T03:22:00"/>
        <d v="2019-12-09T16:58:00"/>
        <d v="2020-12-16T20:04:00"/>
        <d v="2018-09-16T09:31:00"/>
        <d v="2012-12-18T00:10:00"/>
        <d v="2012-03-18T03:22:00"/>
        <d v="2021-01-11T02:55:00"/>
        <d v="2021-01-12T14:48:00"/>
        <d v="2012-07-24T11:57:00"/>
        <d v="2012-02-02T22:23:00"/>
        <d v="2012-04-27T02:16:00"/>
        <d v="2014-09-16T22:54:00"/>
        <d v="2020-10-09T08:43:00"/>
        <d v="2014-12-23T09:16:00"/>
        <d v="2020-12-31T12:47:00"/>
        <d v="2021-01-04T18:47:00"/>
        <d v="2020-07-24T23:27:00"/>
        <d v="2017-03-28T16:33:00"/>
        <d v="2021-03-21T14:13:00"/>
        <d v="2020-05-24T11:42:00"/>
        <d v="2013-07-06T10:05:00"/>
        <d v="2020-04-23T20:28:00"/>
        <d v="2015-12-11T08:27:00"/>
        <d v="2021-03-19T16:04:00"/>
        <d v="2020-03-23T04:56:00"/>
        <d v="2020-04-27T07:34:00"/>
        <d v="2016-09-09T16:35:00"/>
        <d v="2016-09-28T07:53:00"/>
        <d v="2018-07-02T20:01:00"/>
        <d v="2017-08-18T03:42:00"/>
        <d v="2019-04-07T15:14:00"/>
        <d v="2020-05-20T15:54:00"/>
        <d v="2020-02-20T08:50:00"/>
        <d v="2020-01-24T06:38:00"/>
        <d v="2016-06-02T23:42:00"/>
        <d v="2014-04-10T02:31:00"/>
        <d v="2015-10-17T18:50:00"/>
        <d v="2012-06-06T07:57:00"/>
        <d v="2018-06-04T04:16:00"/>
        <d v="2017-04-18T16:25:00"/>
        <d v="2021-01-05T04:19:00"/>
        <d v="2019-08-24T07:00:00"/>
        <d v="2021-01-04T23:04:00"/>
        <d v="2021-01-04T05:45:00"/>
        <d v="2021-03-13T18:21:00"/>
        <d v="2017-09-01T09:36:00"/>
        <d v="2021-03-19T09:38:00"/>
        <d v="2016-01-19T04:46:00"/>
        <d v="2017-07-29T07:20:00"/>
        <d v="2014-09-30T22:34:00"/>
        <d v="2012-05-21T09:43:00"/>
        <d v="2020-06-15T08:28:00"/>
        <d v="2021-03-20T13:02:00"/>
        <d v="2015-03-09T18:41:00"/>
        <d v="2021-01-01T23:47:00"/>
        <d v="2021-01-13T23:15:00"/>
        <d v="2020-02-07T08:37:00"/>
        <d v="2015-06-15T21:22:00"/>
        <d v="2020-09-03T02:49:00"/>
        <d v="2019-03-26T11:01:00"/>
        <d v="2014-06-05T20:30:00"/>
        <d v="2017-06-29T21:21:00"/>
        <d v="2021-01-03T02:09:00"/>
        <d v="2018-08-14T18:57:00"/>
        <d v="2020-03-19T02:02:00"/>
        <d v="2013-02-18T01:41:00"/>
        <d v="2021-03-20T21:15:00"/>
        <d v="2012-05-06T20:42:00"/>
        <d v="2014-05-31T20:31:00"/>
        <d v="2019-10-29T01:20:00"/>
        <d v="2015-01-05T18:29:00"/>
        <d v="2018-11-14T17:07:00"/>
        <d v="2020-12-27T15:21:00"/>
        <d v="2012-04-09T22:44:00"/>
        <d v="2019-11-06T09:14:00"/>
        <d v="2017-12-22T02:44:00"/>
        <d v="2012-11-18T19:21:00"/>
        <d v="2017-11-05T07:37:00"/>
        <d v="2014-01-26T02:06:00"/>
        <d v="2019-05-24T19:50:00"/>
        <d v="2015-04-15T11:00:00"/>
        <d v="2014-07-15T10:51:00"/>
        <d v="2020-10-09T03:40:00"/>
        <d v="2017-08-22T10:19:00"/>
        <d v="2021-01-12T01:33:00"/>
        <d v="2021-01-13T04:05:00"/>
        <d v="2015-02-04T04:58:00"/>
        <d v="2021-01-13T00:04:00"/>
        <d v="2020-03-30T22:54:00"/>
        <d v="2020-04-15T09:57:00"/>
        <d v="2020-11-23T10:44:00"/>
        <d v="2021-01-13T13:30:00"/>
        <d v="2021-01-13T01:02:00"/>
        <d v="2017-04-21T23:07:00"/>
        <d v="2020-11-23T00:58:00"/>
        <d v="2021-01-12T09:53:00"/>
        <d v="2018-03-11T00:03:00"/>
        <d v="2013-05-22T04:26:00"/>
        <d v="2018-02-01T22:29:00"/>
        <d v="2017-11-01T16:35:00"/>
        <d v="2019-11-10T04:58:00"/>
        <d v="2012-04-20T15:20:00"/>
        <d v="2020-10-02T13:48:00"/>
        <d v="2021-01-13T09:23:00"/>
        <d v="2017-12-07T22:50:00"/>
        <d v="2015-10-25T08:19:00"/>
        <d v="2017-09-30T04:44:00"/>
        <d v="2017-04-20T16:59:00"/>
        <d v="2014-01-01T11:56:00"/>
        <d v="2020-05-04T15:46:00"/>
        <d v="2012-09-13T22:43:00"/>
        <d v="2020-05-06T12:01:00"/>
        <d v="2014-03-22T05:04:00"/>
        <d v="2020-05-02T06:36:00"/>
        <d v="2014-12-24T05:27:00"/>
        <d v="2016-07-16T04:42:00"/>
        <d v="2018-02-28T06:58:00"/>
        <d v="2021-01-05T07:02:00"/>
        <d v="2017-05-14T13:36:00"/>
        <d v="2019-06-20T03:59:00"/>
        <d v="2020-12-27T17:45:00"/>
        <d v="2018-12-13T13:55:00"/>
        <d v="2017-11-01T13:51:00"/>
        <d v="2018-07-06T10:46:00"/>
        <d v="2020-04-23T08:43:00"/>
        <d v="2020-07-27T09:58:00"/>
        <d v="2020-03-13T09:39:00"/>
        <d v="2020-04-24T10:53:00"/>
        <d v="2017-10-14T22:26:00"/>
        <d v="2016-08-21T08:35:00"/>
        <d v="2013-08-22T10:20:00"/>
        <d v="2015-12-21T05:44:00"/>
        <d v="2020-02-11T12:06:00"/>
        <d v="2018-05-03T15:51:00"/>
        <d v="2018-03-28T22:33:00"/>
        <d v="2017-12-26T17:29:00"/>
        <d v="2020-12-27T18:19:00"/>
        <d v="2012-11-07T10:22:00"/>
        <d v="2018-10-28T14:01:00"/>
        <d v="2012-05-16T00:42:00"/>
        <d v="2020-04-25T17:51:00"/>
        <d v="2020-03-23T22:06:00"/>
        <d v="2020-04-25T17:55:00"/>
        <d v="2015-05-17T05:45:00"/>
        <d v="2017-06-13T19:30:00"/>
        <d v="2019-11-25T08:11:00"/>
        <d v="2019-03-06T22:45:00"/>
        <d v="2018-01-06T08:50:00"/>
        <d v="2020-07-09T22:55:00"/>
        <d v="2015-06-04T05:50:00"/>
        <d v="2021-01-02T23:04:00"/>
        <d v="2013-06-14T09:38:00"/>
        <d v="2013-07-24T06:49:00"/>
        <d v="2019-11-16T08:18:00"/>
        <d v="2019-02-08T07:57:00"/>
        <d v="2017-07-23T04:21:00"/>
        <d v="2020-02-22T17:00:00"/>
        <d v="2019-08-28T03:59:00"/>
        <d v="2020-10-14T09:49:00"/>
        <d v="2015-02-09T09:23:00"/>
        <d v="2019-11-20T17:06:00"/>
        <d v="2017-10-12T02:57:00"/>
        <d v="2017-06-13T09:21:00"/>
        <d v="2020-04-17T03:56:00"/>
        <d v="2021-01-06T21:59:00"/>
        <d v="2018-07-14T03:59:00"/>
        <d v="2020-01-24T10:50:00"/>
        <d v="2020-05-14T12:02:00"/>
        <d v="2018-04-23T23:00:00"/>
        <d v="2018-05-29T18:09:00"/>
        <d v="2016-08-01T11:53:00"/>
        <d v="2020-05-21T15:50:00"/>
        <d v="2018-04-17T00:43:00"/>
        <d v="2015-08-27T05:16:00"/>
        <d v="2019-09-18T16:55:00"/>
        <d v="2016-05-03T21:59:00"/>
        <d v="2018-07-29T09:22:00"/>
        <d v="2019-04-16T18:27:00"/>
        <d v="2020-05-25T08:27:00"/>
        <d v="2012-10-19T15:37:00"/>
        <d v="2020-07-01T03:01:00"/>
        <d v="2020-03-22T23:06:00"/>
        <d v="2020-05-06T17:32:00"/>
        <d v="2015-09-25T02:18:00"/>
        <d v="2017-01-14T13:29:00"/>
        <d v="2019-09-17T19:55:00"/>
        <d v="2020-06-06T22:51:00"/>
        <d v="2021-04-25T01:54:00"/>
        <d v="2012-10-03T23:24:00"/>
        <d v="2016-11-27T12:31:00"/>
        <d v="2015-03-10T16:06:00"/>
        <d v="2014-02-12T11:27:00"/>
        <d v="2017-06-09T16:32:00"/>
        <d v="2020-05-25T14:46:00"/>
        <d v="2020-05-29T15:38:00"/>
        <d v="2020-03-04T15:20:00"/>
        <d v="2018-08-09T07:37:00"/>
        <d v="2020-06-01T05:31:00"/>
        <d v="2021-01-01T03:42:00"/>
        <d v="2020-12-19T11:00:00"/>
        <d v="2015-01-28T00:57:00"/>
        <d v="2021-01-02T14:19:00"/>
        <d v="2020-10-11T11:59:00"/>
        <d v="2020-02-20T02:35:00"/>
        <d v="2015-03-05T06:42:00"/>
        <d v="2020-08-05T05:28:00"/>
        <d v="2017-11-08T05:50:00"/>
        <d v="2016-09-26T04:46:00"/>
        <d v="2018-04-13T03:30:00"/>
        <d v="2016-11-26T05:57:00"/>
        <d v="2020-01-14T12:43:00"/>
        <d v="2020-05-06T08:12:00"/>
        <d v="2019-10-19T08:38:00"/>
        <d v="2019-09-14T18:28:00"/>
        <d v="2017-05-30T06:00:00"/>
        <d v="2019-06-22T08:26:00"/>
        <d v="2013-01-15T20:07:00"/>
        <d v="2021-04-18T02:49:00"/>
        <d v="2020-05-11T05:51:00"/>
        <d v="2021-04-26T08:56:00"/>
        <d v="2019-10-18T22:53:00"/>
        <d v="2020-05-15T01:31:00"/>
        <d v="2020-05-16T07:45:00"/>
        <d v="2020-05-18T08:51:00"/>
        <d v="2020-01-08T19:02:00"/>
        <d v="2020-05-18T14:08:00"/>
        <d v="2020-06-06T05:45:00"/>
        <d v="2020-06-04T05:55:00"/>
        <d v="2019-08-08T21:56:00"/>
        <d v="2016-12-30T18:47:00"/>
        <d v="2017-03-30T10:37:00"/>
        <d v="2015-03-07T12:35:00"/>
        <d v="2020-06-08T19:55:00"/>
        <d v="2020-02-27T22:49:00"/>
        <d v="2019-08-15T05:55:00"/>
        <d v="2018-05-15T19:06:00"/>
        <d v="2019-07-20T08:29:00"/>
        <d v="2019-11-05T12:36:00"/>
        <d v="2015-05-15T11:44:00"/>
        <d v="2017-06-29T10:29:00"/>
        <d v="2017-07-03T14:48:00"/>
        <d v="2020-10-29T03:29:00"/>
        <d v="2019-08-15T12:38:00"/>
        <d v="2018-01-08T23:02:00"/>
        <d v="2015-07-15T17:32:00"/>
        <d v="2016-11-12T12:48:00"/>
        <d v="2016-08-18T23:37:00"/>
        <d v="2016-05-28T06:39:00"/>
        <d v="2016-12-20T12:45:00"/>
        <d v="2018-04-17T11:27:00"/>
        <d v="2016-10-04T17:42:00"/>
        <d v="2012-10-07T17:23:00"/>
        <d v="2012-08-02T13:21:00"/>
        <d v="2017-10-21T19:24:00"/>
        <d v="2013-05-27T10:29:00"/>
        <d v="2015-09-02T16:43:00"/>
        <d v="2014-09-20T18:26:00"/>
        <d v="2020-05-24T02:28:00"/>
        <d v="2019-08-17T06:55:00"/>
        <d v="2019-12-27T18:14:00"/>
        <d v="2020-11-07T00:53:00"/>
        <d v="2019-05-30T11:02:00"/>
        <d v="2019-04-11T00:57:00"/>
        <d v="2018-01-26T08:12:00"/>
        <d v="2021-01-02T21:12:00"/>
        <d v="2020-10-30T11:01:00"/>
        <d v="2019-01-02T13:45:00"/>
        <d v="2020-09-17T11:49:00"/>
        <d v="2016-01-10T07:19:00"/>
        <d v="2017-05-30T22:44:00"/>
        <d v="2014-10-27T07:32:00"/>
        <d v="2018-06-30T04:19:00"/>
        <d v="2021-01-13T22:51:00"/>
        <d v="2021-01-13T20:21:00"/>
        <d v="2020-12-31T09:50:00"/>
        <d v="2019-04-08T07:02:00"/>
        <d v="2018-11-17T05:54:00"/>
        <d v="2020-01-26T18:42:00"/>
        <d v="2013-01-21T01:01:00"/>
        <d v="2018-11-17T05:55:00"/>
        <d v="2016-08-22T10:34:00"/>
        <d v="2014-01-15T21:15:00"/>
        <d v="2017-08-04T01:56:00"/>
        <d v="2017-08-14T23:57:00"/>
        <d v="2017-04-07T04:25:00"/>
        <d v="2014-02-25T01:09:00"/>
        <d v="2014-11-30T11:27:00"/>
        <d v="2020-09-29T17:52:00"/>
        <d v="2012-04-02T23:33:00"/>
        <d v="2014-09-14T19:58:00"/>
        <d v="2013-09-23T17:25:00"/>
        <d v="2020-02-20T19:01:00"/>
        <d v="2017-12-13T18:01:00"/>
        <d v="2019-12-15T07:00:00"/>
        <d v="2012-06-05T16:20:00"/>
        <d v="2017-02-27T00:48:00"/>
        <d v="2020-05-27T09:01:00"/>
        <d v="2020-05-31T18:40:00"/>
        <d v="2020-09-13T02:07:00"/>
        <d v="2018-01-03T14:54:00"/>
        <d v="2020-05-31T11:57:00"/>
        <d v="2020-05-30T15:41:00"/>
        <d v="2020-06-02T08:30:00"/>
        <d v="2020-05-28T19:27:00"/>
        <d v="2019-11-24T06:21:00"/>
        <d v="2020-06-01T17:41:00"/>
        <d v="2020-06-05T00:12:00"/>
        <d v="2020-06-06T08:55:00"/>
        <d v="2020-06-06T14:57:00"/>
        <d v="2018-07-06T06:39:00"/>
        <d v="2017-04-22T06:47:00"/>
        <d v="2019-05-07T08:18:00"/>
        <d v="2020-06-02T09:59:00"/>
        <d v="2019-01-20T12:01:00"/>
        <d v="2019-09-19T20:37:00"/>
        <d v="2016-07-10T04:41:00"/>
        <d v="2021-01-02T13:52:00"/>
        <d v="2018-03-23T09:52:00"/>
        <d v="2017-08-23T20:02:00"/>
        <d v="2020-07-30T05:59:00"/>
        <d v="2014-03-25T11:12:00"/>
        <d v="2012-07-30T18:14:00"/>
        <d v="2018-09-27T09:59:00"/>
        <d v="2019-06-07T19:49:00"/>
        <d v="2020-09-23T02:55:00"/>
        <d v="2018-12-02T11:50:00"/>
        <d v="2018-05-17T06:36:00"/>
        <d v="2021-01-13T19:02:00"/>
        <d v="2017-02-01T00:12:00"/>
        <d v="2019-05-05T03:57:00"/>
        <d v="2020-06-30T14:51:00"/>
        <d v="2012-06-11T03:56:00"/>
        <d v="2018-10-16T09:50:00"/>
        <d v="2014-06-16T11:59:00"/>
        <d v="2021-01-02T10:02:00"/>
        <d v="2020-09-22T13:43:00"/>
        <d v="2015-08-02T21:28:00"/>
        <d v="2019-04-09T06:20:00"/>
        <d v="2016-02-01T19:43:00"/>
        <d v="2015-05-31T11:55:00"/>
        <d v="2018-01-12T22:24:00"/>
        <d v="2021-01-15T13:03:00"/>
        <d v="2020-11-04T16:57:00"/>
        <d v="2021-01-14T21:33:00"/>
        <d v="2020-10-31T10:08:00"/>
        <d v="2020-07-29T20:52:00"/>
        <d v="2020-11-04T12:58:00"/>
        <d v="2019-03-08T11:43:00"/>
        <d v="2020-11-02T18:53:00"/>
        <d v="2020-11-05T15:31:00"/>
        <d v="2019-07-07T15:16:00"/>
        <d v="2019-06-10T22:28:00"/>
        <d v="2017-03-29T00:05:00"/>
        <d v="2020-06-04T15:58:00"/>
        <d v="2014-07-16T06:10:00"/>
        <d v="2014-11-05T18:46:00"/>
        <d v="2017-08-09T04:52:00"/>
        <d v="2012-06-18T10:27:00"/>
        <d v="2012-11-11T20:48:00"/>
        <d v="2012-09-16T06:59:00"/>
        <d v="2020-01-12T21:40:00"/>
        <d v="2021-01-03T10:39:00"/>
        <d v="2017-02-13T15:38:00"/>
        <d v="2018-08-30T00:56:00"/>
        <d v="2018-07-08T04:35:00"/>
        <d v="2017-07-19T02:01:00"/>
        <d v="2017-11-28T13:58:00"/>
        <d v="2016-10-07T16:54:00"/>
        <d v="2016-11-17T00:58:00"/>
        <d v="2018-03-12T03:58:00"/>
        <d v="2017-08-25T15:24:00"/>
        <d v="2019-07-16T03:22:00"/>
        <d v="2020-12-12T03:54:00"/>
        <d v="2020-12-13T04:58:00"/>
        <d v="2018-09-10T03:46:00"/>
        <d v="2013-12-31T22:11:00"/>
        <d v="2020-12-16T16:01:00"/>
        <d v="2017-06-13T04:36:00"/>
        <d v="2020-06-09T08:42:00"/>
        <d v="2017-05-15T04:25:00"/>
        <d v="2019-12-18T15:56:00"/>
        <d v="2019-03-07T05:54:00"/>
        <d v="2020-12-15T14:42:00"/>
        <d v="2020-10-21T17:54:00"/>
        <d v="2019-12-25T05:03:00"/>
        <d v="2018-02-04T07:54:00"/>
        <d v="2020-07-16T17:34:00"/>
        <d v="2018-08-05T15:50:00"/>
        <d v="2021-02-17T09:48:00"/>
        <d v="2020-12-16T03:47:00"/>
        <d v="2012-12-16T00:41:00"/>
        <d v="2013-08-26T21:31:00"/>
        <d v="2019-12-31T01:05:00"/>
        <d v="2012-11-27T15:31:00"/>
        <d v="2018-06-30T14:57:00"/>
        <d v="2016-06-09T04:51:00"/>
        <d v="2019-09-05T20:32:00"/>
        <d v="2019-07-01T23:30:00"/>
        <d v="2018-05-02T03:56:00"/>
        <d v="2019-12-04T06:44:00"/>
        <d v="2019-05-11T06:43:00"/>
        <d v="2015-12-25T07:13:00"/>
        <d v="2018-04-29T03:39:00"/>
        <d v="2018-09-13T18:47:00"/>
        <d v="2012-10-31T19:00:00"/>
        <d v="2016-09-18T16:34:00"/>
        <d v="2017-05-03T22:03:00"/>
        <d v="2019-09-29T18:48:00"/>
        <d v="2012-09-06T17:03:00"/>
        <d v="2020-03-14T04:51:00"/>
        <d v="2014-01-07T21:50:00"/>
        <d v="2020-01-07T13:28:00"/>
        <d v="2019-09-29T09:27:00"/>
        <d v="2016-08-03T08:29:00"/>
        <d v="2020-11-03T06:54:00"/>
        <d v="2021-01-20T17:04:00"/>
        <d v="2014-07-18T01:44:00"/>
        <d v="2014-11-14T03:04:00"/>
        <d v="2018-06-06T23:50:00"/>
        <d v="2019-11-13T21:04:00"/>
        <d v="2020-11-03T18:55:00"/>
        <d v="2018-08-17T22:49:00"/>
        <d v="2021-03-16T05:41:00"/>
        <d v="2015-12-27T03:13:00"/>
        <d v="2013-07-28T09:39:00"/>
        <d v="2017-11-12T11:40:00"/>
        <d v="2020-06-03T15:37:00"/>
        <d v="2017-07-15T10:40:00"/>
        <d v="2017-08-25T22:14:00"/>
        <d v="2019-11-01T01:47:00"/>
        <d v="2019-09-19T06:48:00"/>
        <d v="2020-02-26T10:38:00"/>
        <d v="2020-06-08T10:00:00"/>
        <d v="2020-04-14T08:45:00"/>
        <d v="2020-06-07T09:53:00"/>
        <d v="2017-03-29T09:52:00"/>
        <d v="2019-12-21T06:48:00"/>
        <d v="2017-11-22T17:11:00"/>
        <d v="2017-11-29T23:36:00"/>
        <d v="2021-04-16T02:14:00"/>
        <d v="2018-08-14T01:56:00"/>
        <d v="2020-10-29T18:22:00"/>
        <d v="2019-07-23T21:37:00"/>
        <d v="2015-10-16T15:03:00"/>
        <d v="2019-01-20T02:39:00"/>
        <d v="2019-12-23T22:54:00"/>
        <d v="2020-10-31T16:55:00"/>
        <d v="2017-06-25T22:40:00"/>
        <d v="2018-05-19T08:21:00"/>
        <d v="2020-11-03T23:57:00"/>
        <d v="2016-05-06T11:13:00"/>
        <d v="2020-01-25T18:12:00"/>
        <d v="2020-06-15T11:39:00"/>
        <d v="2015-03-08T00:52:00"/>
        <d v="2017-01-29T00:03:00"/>
        <d v="2019-04-28T03:55:00"/>
        <d v="2018-04-07T09:40:00"/>
        <d v="2013-01-20T12:21:00"/>
        <d v="2019-12-22T15:32:00"/>
        <d v="2020-12-25T12:55:00"/>
        <d v="2020-04-23T05:55:00"/>
        <d v="2020-04-23T16:08:00"/>
        <d v="2015-11-08T16:34:00"/>
        <d v="2014-05-17T15:39:00"/>
        <d v="2020-02-04T18:47:00"/>
        <d v="2015-08-05T09:29:00"/>
        <d v="2021-03-20T10:34:00"/>
        <d v="2012-06-17T17:33:00"/>
        <d v="2019-07-20T15:59:00"/>
        <d v="2017-02-24T13:26:00"/>
        <d v="2020-04-24T18:01:00"/>
        <d v="2019-10-05T00:58:00"/>
        <d v="2019-06-08T06:58:00"/>
        <d v="2018-09-30T06:57:00"/>
        <d v="2019-04-30T15:26:00"/>
        <d v="2020-05-11T04:44:00"/>
        <d v="2020-05-08T05:29:00"/>
        <d v="2020-05-11T13:15:00"/>
        <d v="2017-07-10T10:32:00"/>
        <d v="2020-05-16T11:56:00"/>
        <d v="2020-05-18T06:02:00"/>
        <d v="2017-09-30T05:43:00"/>
        <d v="2018-02-23T00:08:00"/>
        <d v="2019-12-07T00:41:00"/>
        <d v="2018-10-21T06:56:00"/>
        <d v="2012-02-01T15:05:00"/>
        <d v="2016-05-29T17:02:00"/>
        <d v="2018-08-17T00:46:00"/>
        <d v="2018-02-15T07:46:00"/>
        <d v="2020-05-18T01:20:00"/>
        <d v="2015-08-16T23:33:00"/>
        <d v="2012-04-22T22:37:00"/>
        <d v="2018-04-29T06:56:00"/>
        <d v="2016-03-02T17:01:00"/>
        <d v="2016-07-16T10:44:00"/>
        <d v="2019-06-20T01:01:00"/>
        <d v="2019-02-04T04:04:00"/>
        <d v="2018-09-28T01:39:00"/>
        <d v="2020-05-31T06:00:00"/>
        <d v="2018-08-06T04:55:00"/>
        <d v="2013-03-08T18:28:00"/>
        <d v="2019-06-30T11:48:00"/>
        <d v="2021-01-14T13:48:00"/>
        <d v="2020-09-20T18:57:00"/>
        <d v="2021-04-25T14:53:00"/>
        <d v="2019-09-02T21:50:00"/>
        <d v="2016-12-22T12:33:00"/>
        <d v="2020-01-17T05:46:00"/>
        <d v="2019-07-03T00:47:00"/>
        <d v="2016-10-07T11:13:00"/>
        <d v="2012-04-25T00:53:00"/>
        <d v="2020-08-12T23:01:00"/>
        <d v="2017-03-26T10:46:00"/>
        <d v="2013-05-17T16:29:00"/>
        <d v="2016-11-18T18:32:00"/>
        <d v="2016-10-10T23:35:00"/>
        <d v="2018-11-01T10:56:00"/>
        <d v="2021-04-25T03:45:00"/>
        <d v="2016-09-03T08:02:00"/>
        <d v="2019-02-05T15:50:00"/>
        <d v="2019-05-25T21:59:00"/>
        <d v="2017-04-02T03:52:00"/>
        <d v="2014-05-17T23:42:00"/>
        <d v="2018-09-02T03:29:00"/>
        <d v="2021-03-10T09:24:00"/>
        <d v="2019-06-09T10:20:00"/>
        <d v="2020-09-24T19:17:00"/>
        <d v="2017-05-06T14:07:00"/>
        <d v="2020-12-15T04:38:00"/>
        <d v="2015-05-18T06:56:00"/>
        <d v="2019-04-18T03:52:00"/>
        <d v="2020-09-02T15:48:00"/>
        <d v="2021-04-24T15:04:00"/>
        <d v="2021-04-24T11:28:00"/>
        <d v="2016-12-18T05:48:00"/>
        <d v="2017-07-17T16:20:00"/>
        <d v="2020-05-21T09:47:00"/>
        <d v="2020-05-23T11:28:00"/>
        <d v="2020-05-11T08:12:00"/>
        <d v="2018-08-08T00:47:00"/>
        <d v="2015-08-10T23:06:00"/>
        <d v="2021-03-18T18:58:00"/>
        <d v="2013-12-02T12:12:00"/>
        <d v="2020-06-19T05:20:00"/>
        <d v="2019-04-09T18:50:00"/>
        <d v="2020-07-16T08:39:00"/>
        <d v="2019-09-04T10:58:00"/>
        <d v="2018-04-19T03:02:00"/>
        <d v="2018-06-28T22:56:00"/>
        <d v="2021-04-25T09:00:00"/>
        <d v="2017-12-07T10:15:00"/>
        <d v="2012-10-08T09:19:00"/>
        <d v="2018-04-13T03:32:00"/>
        <d v="2018-12-25T07:29:00"/>
        <d v="2016-03-29T11:46:00"/>
        <d v="2021-04-25T02:51:00"/>
        <d v="2015-06-08T09:45:00"/>
        <d v="2021-03-18T21:57:00"/>
        <d v="2018-08-10T16:01:00"/>
        <d v="2020-03-09T06:39:00"/>
        <d v="2019-10-25T12:45:00"/>
        <d v="2014-07-12T09:25:00"/>
        <d v="2019-03-14T02:28:00"/>
        <d v="2017-06-07T10:37:00"/>
        <d v="2019-12-31T04:48:00"/>
        <d v="2018-01-01T08:37:00"/>
        <d v="2019-12-08T15:29:00"/>
        <d v="2013-10-17T07:34:00"/>
        <d v="2017-08-31T20:29:00"/>
        <d v="2021-04-24T04:34:00"/>
        <d v="2018-02-25T02:19:00"/>
        <d v="2017-11-30T14:05:00"/>
        <d v="2013-07-31T17:59:00"/>
        <d v="2020-08-15T09:46:00"/>
        <d v="2016-08-02T11:56:00"/>
        <d v="2013-11-21T12:09:00"/>
        <d v="2016-01-03T00:54:00"/>
        <d v="2020-06-12T16:06:00"/>
        <d v="2019-11-04T22:36:00"/>
        <d v="2018-03-30T03:47:00"/>
        <d v="2018-11-02T07:56:00"/>
        <d v="2019-08-08T09:47:00"/>
        <d v="2015-06-20T20:40:00"/>
        <d v="2016-12-03T00:51:00"/>
        <d v="2020-06-06T22:07:00"/>
        <d v="2019-10-30T22:43:00"/>
        <d v="2015-08-16T04:46:00"/>
        <d v="2017-05-13T12:12:00"/>
        <d v="2018-05-23T18:39:00"/>
        <d v="2018-02-10T10:43:00"/>
        <d v="2020-08-22T14:19:00"/>
        <d v="2016-05-12T20:00:00"/>
        <d v="2013-04-26T10:27:00"/>
        <d v="2019-07-25T11:23:00"/>
        <d v="2016-03-30T11:51:00"/>
        <d v="2016-05-30T04:45:00"/>
        <d v="2019-06-10T21:32:00"/>
        <d v="2016-09-24T17:39:00"/>
        <d v="2015-06-01T23:52:00"/>
        <d v="2016-10-19T10:51:00"/>
        <d v="2020-10-28T06:55:00"/>
        <d v="2016-05-24T23:47:00"/>
        <d v="2015-02-07T22:56:00"/>
        <d v="2020-05-28T20:22:00"/>
        <d v="2018-04-23T08:35:00"/>
        <d v="2012-01-09T16:56:00"/>
        <d v="2018-12-17T04:43:00"/>
        <d v="2017-06-07T18:42:00"/>
        <d v="2012-02-10T11:49:00"/>
        <d v="2019-10-02T00:46:00"/>
        <d v="2012-12-09T02:58:00"/>
        <d v="2019-04-10T10:53:00"/>
        <d v="2019-08-21T20:15:00"/>
        <d v="2012-09-24T09:36:00"/>
        <d v="2020-06-07T18:45:00"/>
        <d v="2015-11-23T14:28:00"/>
        <d v="2013-03-22T10:36:00"/>
        <d v="2020-06-06T05:08:00"/>
        <d v="2018-06-12T08:06:00"/>
        <d v="2019-10-11T16:56:00"/>
        <d v="2018-10-31T00:48:00"/>
        <d v="2018-12-22T18:59:00"/>
        <d v="2020-06-07T15:04:00"/>
        <d v="2016-12-13T17:20:00"/>
        <d v="2013-09-26T11:32:00"/>
        <d v="2020-06-06T15:43:00"/>
        <d v="2020-06-05T17:54:00"/>
        <d v="2016-06-26T05:00:00"/>
        <d v="2019-09-03T21:46:00"/>
        <d v="2017-09-11T22:21:00"/>
        <d v="2016-05-31T17:48:00"/>
        <d v="2017-07-08T16:54:00"/>
        <d v="2020-12-31T10:06:00"/>
        <d v="2016-09-26T11:00:00"/>
        <d v="2019-07-15T21:58:00"/>
        <d v="2019-11-13T10:53:00"/>
        <d v="2019-05-06T16:42:00"/>
        <d v="2020-11-03T00:57:00"/>
        <d v="2019-03-01T14:55:00"/>
        <d v="2016-11-06T12:47:00"/>
        <d v="2012-11-24T04:57:00"/>
        <d v="2020-11-02T21:12:00"/>
        <d v="2020-12-21T09:56:00"/>
        <d v="2020-11-03T04:02:00"/>
        <d v="2017-03-08T11:23:00"/>
        <d v="2020-11-05T15:44:00"/>
        <d v="2014-06-17T22:01:00"/>
        <d v="2021-04-24T15:05:00"/>
        <d v="2019-04-27T10:51:00"/>
        <d v="2013-04-18T16:37:00"/>
        <d v="2021-02-25T00:35:00"/>
        <d v="2018-10-06T22:50:00"/>
        <d v="2018-06-03T06:37:00"/>
        <d v="2016-06-09T23:34:00"/>
        <d v="2021-03-18T06:57:00"/>
        <d v="2017-12-21T06:49:00"/>
        <d v="2016-05-07T03:40:00"/>
        <d v="2014-09-22T05:41:00"/>
        <d v="2017-05-17T22:49:00"/>
        <d v="2017-12-16T12:00:00"/>
        <d v="2016-10-25T00:57:00"/>
        <d v="2012-09-06T15:04:00"/>
        <d v="2013-06-10T12:09:00"/>
        <d v="2015-12-19T10:51:00"/>
        <d v="2015-03-20T22:20:00"/>
        <d v="2021-01-01T18:37:00"/>
        <d v="2016-12-25T12:38:00"/>
        <d v="2021-01-01T22:59:00"/>
        <d v="2020-04-14T20:23:00"/>
        <d v="2018-04-19T21:42:00"/>
        <d v="2014-07-17T13:57:00"/>
        <d v="2021-01-13T04:54:00"/>
        <d v="2020-07-29T03:56:00"/>
        <d v="2016-12-20T00:30:00"/>
        <d v="2020-04-18T01:48:00"/>
        <d v="2015-11-27T20:25:00"/>
        <d v="2013-05-26T19:50:00"/>
        <d v="2016-07-14T04:17:00"/>
        <d v="2020-11-19T07:01:00"/>
        <d v="2020-12-31T15:21:00"/>
        <d v="2019-10-15T22:23:00"/>
        <d v="2019-05-30T02:26:00"/>
        <d v="2020-12-15T22:24:00"/>
        <d v="2014-01-08T16:22:00"/>
        <d v="2020-11-24T03:58:00"/>
        <d v="2019-09-07T08:04:00"/>
        <d v="2020-12-16T00:54:00"/>
        <d v="2015-08-27T16:12:00"/>
        <d v="2019-06-15T10:00:00"/>
        <d v="2017-05-05T02:53:00"/>
        <d v="2020-12-22T01:52:00"/>
        <d v="2013-03-30T22:57:00"/>
        <d v="2017-06-04T05:55:00"/>
        <d v="2017-10-16T02:14:00"/>
        <d v="2014-06-10T00:53:00"/>
        <d v="2013-09-24T22:47:00"/>
        <d v="2015-01-03T04:52:00"/>
        <d v="2014-03-23T01:45:00"/>
        <d v="2020-08-11T00:58:00"/>
        <d v="2016-11-20T05:34:00"/>
        <d v="2018-02-27T23:00:00"/>
        <d v="2015-03-26T12:48:00"/>
        <d v="2017-07-31T16:23:00"/>
        <d v="2017-05-11T21:52:00"/>
        <d v="2020-05-03T14:45:00"/>
        <d v="2014-05-22T23:32:00"/>
        <d v="2015-04-25T09:57:00"/>
        <d v="2017-11-24T12:03:00"/>
        <d v="2017-09-07T22:25:00"/>
        <d v="2017-04-02T05:21:00"/>
        <d v="2014-11-27T03:39:00"/>
        <d v="2016-09-07T19:40:00"/>
        <d v="2014-03-10T23:35:00"/>
        <d v="2020-09-14T01:49:00"/>
        <d v="2012-05-02T02:11:00"/>
        <d v="2020-04-29T14:57:00"/>
        <d v="2020-05-01T08:08:00"/>
        <d v="2019-05-09T07:03:00"/>
        <d v="2020-04-29T20:57:00"/>
        <d v="2017-07-09T00:15:00"/>
        <d v="2018-12-24T17:52:00"/>
        <d v="2013-06-23T03:51:00"/>
        <d v="2013-08-06T04:21:00"/>
        <d v="2020-01-06T07:30:00"/>
        <d v="2020-05-04T09:01:00"/>
        <d v="2019-05-01T06:07:00"/>
        <d v="2018-06-07T14:22:00"/>
        <d v="2014-07-09T08:57:00"/>
        <d v="2020-12-16T10:56:00"/>
        <d v="2018-06-13T15:25:00"/>
        <d v="2015-03-13T18:50:00"/>
        <d v="2016-03-27T23:41:00"/>
        <d v="2015-02-04T03:38:00"/>
        <d v="2020-09-11T14:06:00"/>
        <d v="2018-08-26T06:54:00"/>
        <d v="2020-03-04T13:02:00"/>
        <d v="2020-12-16T10:59:00"/>
        <d v="2020-05-23T05:16:00"/>
        <d v="2016-07-28T11:48:00"/>
        <d v="2017-04-25T00:24:00"/>
        <d v="2020-02-24T15:02:00"/>
        <d v="2018-04-17T10:02:00"/>
        <d v="2016-09-25T01:15:00"/>
        <d v="2021-03-14T04:29:00"/>
        <d v="2013-09-12T21:41:00"/>
        <d v="2020-06-05T05:47:00"/>
        <d v="2020-05-23T08:55:00"/>
        <d v="2017-11-06T07:50:00"/>
        <d v="2015-04-28T19:30:00"/>
        <d v="2015-06-18T17:54:00"/>
        <d v="2021-04-25T03:58:00"/>
        <d v="2015-07-20T01:59:00"/>
        <d v="2020-01-10T07:04:00"/>
        <d v="2020-03-26T10:59:00"/>
        <d v="2013-09-15T07:09:00"/>
        <d v="2015-01-05T23:15:00"/>
        <d v="2019-05-07T05:58:00"/>
        <d v="2016-08-25T21:31:00"/>
        <d v="2015-06-01T08:14:00"/>
        <d v="2017-03-10T05:52:00"/>
        <d v="2019-12-01T10:37:00"/>
        <d v="2019-01-08T10:59:00"/>
        <d v="2013-02-13T01:12:00"/>
        <d v="2016-10-18T07:37:00"/>
        <d v="2013-05-23T12:10:00"/>
        <d v="2019-09-15T23:04:00"/>
        <d v="2013-03-24T01:12:00"/>
        <d v="2021-03-19T21:57:00"/>
        <d v="2020-06-20T03:02:00"/>
        <d v="2017-08-14T04:18:00"/>
        <d v="2016-09-29T20:29:00"/>
        <d v="2019-12-09T06:12:00"/>
        <d v="2020-02-27T10:10:00"/>
        <d v="2021-03-20T22:15:00"/>
        <d v="2016-10-22T23:50:00"/>
        <d v="2016-08-25T00:28:00"/>
        <d v="2016-11-08T12:08:00"/>
        <d v="2014-02-10T03:20:00"/>
        <d v="2020-05-17T02:09:00"/>
        <d v="2020-12-28T16:05:00"/>
        <d v="2020-12-28T03:56:00"/>
        <d v="2014-07-22T14:05:00"/>
        <d v="2020-12-28T12:57:00"/>
        <d v="2020-09-27T09:57:00"/>
        <d v="2020-04-24T07:37:00"/>
        <d v="2021-02-07T08:56:00"/>
        <d v="2019-09-28T03:44:00"/>
        <d v="2015-08-22T05:42:00"/>
        <d v="2016-04-26T11:23:00"/>
        <d v="2020-12-28T12:55:00"/>
        <d v="2020-11-19T18:12:00"/>
        <d v="2014-12-08T06:51:00"/>
        <d v="2020-05-05T05:26:00"/>
        <d v="2020-04-28T01:39:00"/>
        <d v="2019-01-31T09:54:00"/>
        <d v="2014-05-16T16:30:00"/>
        <d v="2013-02-19T04:36:00"/>
        <d v="2020-04-27T22:54:00"/>
        <d v="2020-04-30T17:36:00"/>
        <d v="2014-11-13T13:20:00"/>
        <d v="2016-07-13T11:51:00"/>
        <d v="2019-03-21T05:05:00"/>
        <d v="2017-05-23T06:51:00"/>
        <d v="2017-02-20T00:47:00"/>
        <d v="2020-06-09T15:54:00"/>
        <d v="2016-12-03T22:49:00"/>
        <d v="2018-10-24T18:57:00"/>
        <d v="2019-01-06T21:41:00"/>
        <d v="2016-04-29T23:20:00"/>
        <d v="2015-11-13T12:41:00"/>
        <d v="2016-03-22T18:44:00"/>
        <d v="2018-10-08T03:52:00"/>
        <d v="2017-05-26T14:55:00"/>
        <d v="2017-10-19T13:54:00"/>
        <d v="2021-04-04T21:02:00"/>
        <d v="2017-05-23T00:19:00"/>
        <d v="2017-10-05T10:26:00"/>
        <d v="2013-01-16T08:02:00"/>
        <d v="2016-09-24T04:33:00"/>
        <d v="2017-01-16T00:30:00"/>
        <d v="2019-11-20T11:02:00"/>
        <d v="2021-02-26T12:55:00"/>
        <d v="2020-06-09T08:08:00"/>
        <d v="2020-10-31T07:39:00"/>
        <d v="2017-04-06T12:35:00"/>
        <d v="2020-10-12T21:01:00"/>
        <d v="2018-07-01T20:57:00"/>
        <d v="2019-09-12T08:10:00"/>
        <d v="2017-04-05T04:41:00"/>
        <d v="2020-06-01T10:24:00"/>
        <d v="2016-05-29T23:44:00"/>
        <d v="2020-05-29T08:46:00"/>
        <d v="2019-10-17T20:35:00"/>
        <d v="2018-07-13T18:53:00"/>
        <d v="2017-02-22T15:30:00"/>
        <d v="2019-05-16T15:59:00"/>
        <d v="2016-04-19T04:46:00"/>
        <d v="2018-10-20T04:00:00"/>
        <d v="2020-06-06T17:07:00"/>
        <d v="2017-10-24T22:58:00"/>
        <d v="2018-02-26T16:54:00"/>
        <d v="2017-04-12T19:42:00"/>
        <d v="2020-06-06T06:58:00"/>
        <d v="2017-05-19T10:57:00"/>
        <d v="2020-06-06T17:40:00"/>
        <d v="2019-12-20T00:55:00"/>
        <d v="2018-11-11T10:37:00"/>
        <d v="2020-01-25T20:48:00"/>
        <d v="2020-03-11T02:30:00"/>
        <d v="2020-01-09T20:26:00"/>
        <d v="2017-02-05T17:06:00"/>
        <d v="2016-03-12T10:32:00"/>
        <d v="2021-01-13T09:02:00"/>
        <d v="2021-01-12T00:58:00"/>
        <d v="2021-01-13T10:03:00"/>
        <d v="2017-10-11T00:01:00"/>
        <d v="2017-08-31T03:57:00"/>
        <d v="2017-06-05T03:45:00"/>
        <d v="2019-08-25T00:55:00"/>
        <d v="2015-11-16T17:28:00"/>
        <d v="2018-09-01T12:11:00"/>
        <d v="2013-06-06T20:15:00"/>
        <d v="2021-01-22T03:06:00"/>
        <d v="2021-01-02T18:45:00"/>
        <d v="2020-06-04T13:56:00"/>
        <d v="2017-05-15T09:22:00"/>
        <d v="2018-06-21T06:43:00"/>
        <d v="2021-01-14T04:01:00"/>
        <d v="2017-10-02T13:08:00"/>
        <d v="2017-08-25T04:30:00"/>
        <d v="2017-09-03T23:55:00"/>
        <d v="2018-05-03T10:51:00"/>
        <d v="2020-08-20T23:46:00"/>
        <d v="2019-08-06T21:48:00"/>
        <d v="2021-01-12T21:39:00"/>
        <d v="2020-06-29T01:57:00"/>
        <d v="2020-06-18T01:48:00"/>
        <d v="2019-05-19T06:19:00"/>
        <d v="2018-05-10T16:03:00"/>
        <d v="2013-12-31T13:10:00"/>
        <d v="2018-09-17T10:56:00"/>
        <d v="2014-10-14T08:09:00"/>
        <d v="2012-09-01T18:46:00"/>
        <d v="2020-01-15T06:09:00"/>
        <d v="2020-05-13T10:01:00"/>
        <d v="2015-01-15T10:55:00"/>
        <d v="2021-04-26T07:59:00"/>
        <d v="2020-05-20T03:28:00"/>
        <d v="2020-05-17T19:42:00"/>
        <d v="2020-02-04T00:47:00"/>
        <d v="2019-05-30T23:45:00"/>
        <d v="2020-03-01T03:50:00"/>
        <d v="2015-02-14T00:59:00"/>
        <d v="2014-11-23T18:43:00"/>
        <d v="2013-01-20T18:06:00"/>
        <d v="2013-06-16T09:32:00"/>
        <d v="2013-11-28T18:42:00"/>
        <d v="2012-10-18T20:01:00"/>
        <d v="2020-01-06T21:11:00"/>
        <d v="2020-05-21T08:46:00"/>
        <d v="2020-05-21T05:13:00"/>
        <d v="2019-10-14T09:47:00"/>
        <d v="2013-06-09T18:48:00"/>
        <d v="2019-07-30T21:58:00"/>
        <d v="2020-04-24T17:07:00"/>
        <d v="2017-07-15T05:15:00"/>
        <d v="2020-06-09T13:16:00"/>
        <d v="2020-05-29T17:57:00"/>
        <d v="2019-06-09T12:48:00"/>
        <d v="2013-12-22T02:57:00"/>
        <d v="2020-06-07T19:37:00"/>
        <d v="2019-06-22T10:55:00"/>
        <d v="2019-05-04T23:51:00"/>
        <d v="2020-08-27T15:46:00"/>
        <d v="2021-01-12T02:03:00"/>
        <d v="2020-09-14T08:53:00"/>
        <d v="2014-08-14T13:43:00"/>
        <d v="2017-06-30T16:14:00"/>
        <d v="2017-11-27T20:16:00"/>
        <d v="2020-07-16T05:12:00"/>
        <d v="2019-11-19T04:36:00"/>
        <d v="2019-07-18T04:31:00"/>
        <d v="2013-05-04T15:21:00"/>
        <d v="2017-10-12T13:50:00"/>
        <d v="2017-09-20T10:51:00"/>
        <d v="2020-01-04T00:45:00"/>
        <d v="2014-09-08T06:29:00"/>
        <d v="2020-12-27T18:50:00"/>
        <d v="2015-01-04T09:52:00"/>
        <d v="2015-02-08T00:50:00"/>
        <d v="2015-12-11T00:50:00"/>
        <d v="2015-03-26T03:53:00"/>
        <d v="2020-05-22T05:52:00"/>
        <d v="2019-10-29T16:46:00"/>
        <d v="2020-07-05T06:55:00"/>
        <d v="2013-08-03T23:17:00"/>
        <d v="2020-12-22T02:15:00"/>
        <d v="2014-11-30T14:05:00"/>
        <d v="2020-06-11T08:36:00"/>
        <d v="2017-03-31T06:37:00"/>
        <d v="2019-10-07T14:23:00"/>
        <d v="2017-07-11T08:16:00"/>
        <d v="2016-06-19T08:19:00"/>
        <d v="2020-01-04T15:29:00"/>
        <d v="2020-06-11T21:00:00"/>
        <d v="2017-08-23T14:57:00"/>
        <d v="2016-06-28T03:41:00"/>
        <d v="2017-09-12T09:12:00"/>
        <d v="2016-04-13T16:37:00"/>
        <d v="2018-01-30T16:33:00"/>
        <d v="2015-02-14T15:24:00"/>
        <d v="2020-12-12T04:58:00"/>
        <d v="2020-06-13T05:16:00"/>
        <d v="2018-01-20T05:59:00"/>
        <d v="2019-10-20T22:51:00"/>
        <d v="2016-04-15T01:49:00"/>
        <d v="2016-02-13T14:37:00"/>
        <d v="2019-07-14T11:02:00"/>
        <d v="2018-07-31T08:25:00"/>
        <d v="2016-04-24T17:53:00"/>
        <d v="2013-05-08T17:46:00"/>
        <d v="2017-06-15T05:43:00"/>
        <d v="2014-02-07T19:52:00"/>
        <d v="2018-01-08T10:52:00"/>
        <d v="2020-12-15T16:51:00"/>
        <d v="2020-12-14T23:28:00"/>
        <d v="2021-04-24T11:30:00"/>
        <d v="2018-05-21T20:55:00"/>
        <d v="2020-03-22T03:27:00"/>
        <d v="2012-11-15T12:48:00"/>
        <d v="2018-09-07T09:30:00"/>
        <d v="2018-03-14T03:52:00"/>
        <d v="2020-12-16T10:52:00"/>
        <d v="2019-06-24T05:00:00"/>
        <d v="2017-02-25T22:19:00"/>
        <d v="2016-03-08T05:56:00"/>
        <d v="2019-09-05T09:35:00"/>
        <d v="2016-09-18T06:10:00"/>
        <d v="2015-06-09T11:07:00"/>
        <d v="2016-08-09T04:46:00"/>
        <d v="2013-07-04T03:02:00"/>
        <d v="2018-01-15T23:17:00"/>
        <d v="2019-02-11T22:08:00"/>
        <d v="2014-08-24T03:52:00"/>
        <d v="2019-12-06T23:46:00"/>
        <d v="2018-12-17T11:47:00"/>
        <d v="2017-09-02T22:41:00"/>
        <d v="2020-10-31T03:35:00"/>
        <d v="2018-03-31T06:34:00"/>
        <d v="2015-04-20T11:15:00"/>
        <d v="2012-03-04T23:52:00"/>
        <d v="2018-05-29T19:37:00"/>
        <d v="2016-03-04T00:29:00"/>
        <d v="2016-10-01T11:15:00"/>
        <d v="2017-10-07T16:11:00"/>
        <d v="2013-01-19T21:34:00"/>
        <d v="2017-07-16T11:56:00"/>
        <d v="2017-11-06T05:49:00"/>
        <d v="2018-01-02T15:42:00"/>
        <d v="2013-07-20T07:26:00"/>
        <d v="2014-04-07T01:16:00"/>
        <d v="2012-10-31T13:47:00"/>
        <d v="2019-08-26T11:31:00"/>
        <d v="2016-05-14T11:44:00"/>
        <d v="2018-11-05T01:44:00"/>
        <d v="2016-03-05T18:09:00"/>
        <d v="2012-10-11T04:49:00"/>
        <d v="2020-04-26T07:07:00"/>
        <d v="2019-02-16T22:51:00"/>
        <d v="2019-05-31T00:34:00"/>
        <d v="2017-01-19T05:39:00"/>
        <d v="2015-09-25T23:51:00"/>
        <d v="2015-01-04T06:33:00"/>
        <d v="2017-03-27T22:47:00"/>
        <d v="2012-05-08T06:34:00"/>
        <d v="2017-05-16T09:58:00"/>
        <d v="2016-03-08T17:53:00"/>
        <d v="2013-12-22T11:44:00"/>
        <d v="2019-05-30T04:55:00"/>
        <d v="2021-02-17T12:50:00"/>
        <d v="2020-11-23T02:49:00"/>
        <d v="2019-02-14T17:13:00"/>
        <d v="2019-11-25T14:57:00"/>
        <d v="2018-08-26T16:47:00"/>
        <d v="2016-09-27T11:33:00"/>
        <d v="2018-09-21T12:58:00"/>
        <d v="2015-08-22T11:49:00"/>
        <d v="2014-04-02T15:29:00"/>
        <d v="2020-06-17T17:41:00"/>
        <d v="2020-10-29T23:23:00"/>
        <d v="2020-10-29T18:56:00"/>
        <d v="2021-01-14T21:53:00"/>
        <d v="2020-09-07T11:48:00"/>
        <d v="2016-12-15T17:43:00"/>
        <d v="2017-01-26T18:42:00"/>
        <d v="2020-12-22T03:37:00"/>
        <d v="2016-08-18T05:07:00"/>
        <d v="2020-11-02T03:54:00"/>
        <d v="2019-09-22T09:11:00"/>
        <d v="2012-02-04T05:56:00"/>
        <d v="2018-10-06T04:49:00"/>
        <d v="2020-05-22T03:55:00"/>
        <d v="2020-05-24T15:24:00"/>
        <d v="2012-09-09T10:55:00"/>
        <d v="2018-02-17T06:01:00"/>
        <d v="2013-02-17T11:13:00"/>
        <d v="2019-09-27T15:48:00"/>
        <d v="2021-04-14T16:36:00"/>
        <d v="2014-01-05T01:00:00"/>
        <d v="2020-07-05T13:35:00"/>
        <d v="2020-07-05T01:28:00"/>
        <d v="2020-07-05T17:59:00"/>
        <d v="2017-05-20T08:28:00"/>
        <d v="2020-01-04T11:03:00"/>
        <d v="2017-04-15T06:14:00"/>
        <d v="2013-01-11T20:33:00"/>
        <d v="2017-10-20T07:51:00"/>
        <d v="2020-04-28T19:25:00"/>
        <d v="2012-06-03T02:52:00"/>
        <d v="2019-12-26T15:39:00"/>
        <d v="2019-08-29T03:22:00"/>
        <d v="2019-11-14T17:06:00"/>
        <d v="2012-04-28T08:29:00"/>
        <d v="2014-01-20T08:39:00"/>
        <d v="2017-12-03T05:17:00"/>
        <d v="2018-03-30T03:54:00"/>
        <d v="2014-12-31T13:55:00"/>
        <d v="2019-08-12T22:57:00"/>
        <d v="2020-04-25T00:01:00"/>
        <d v="2012-03-26T20:40:00"/>
        <d v="2012-10-27T16:54:00"/>
        <d v="2020-04-25T01:16:00"/>
        <d v="2019-02-03T19:18:00"/>
        <d v="2020-05-01T02:01:00"/>
        <d v="2019-06-04T18:00:00"/>
        <d v="2019-07-08T20:59:00"/>
        <d v="2018-03-12T19:02:00"/>
        <d v="2016-08-16T09:36:00"/>
        <d v="2020-02-21T16:53:00"/>
        <d v="2018-08-22T16:59:00"/>
        <d v="2015-10-16T11:06:00"/>
        <d v="2020-05-21T17:43:00"/>
        <d v="2019-12-17T21:02:00"/>
        <d v="2020-01-05T15:37:00"/>
        <d v="2020-10-05T21:52:00"/>
        <d v="2016-04-01T20:37:00"/>
        <d v="2019-12-24T23:12:00"/>
        <d v="2021-02-04T15:33:00"/>
        <d v="2018-07-06T06:37:00"/>
        <d v="2021-04-24T18:03:00"/>
        <d v="2020-03-09T18:51:00"/>
        <d v="2015-10-06T17:42:00"/>
        <d v="2021-04-25T05:47:00"/>
        <d v="2020-05-24T08:39:00"/>
        <d v="2020-03-29T20:16:00"/>
        <d v="2020-08-19T09:08:00"/>
        <d v="2018-10-17T09:27:00"/>
        <d v="2019-12-18T09:24:00"/>
        <d v="2019-11-15T18:51:00"/>
        <d v="2015-02-23T03:37:00"/>
        <d v="2019-04-20T05:03:00"/>
        <d v="2020-05-01T11:04:00"/>
        <d v="2020-04-30T19:50:00"/>
        <d v="2018-03-27T08:24:00"/>
        <d v="2016-04-27T18:20:00"/>
        <d v="2020-12-23T06:52:00"/>
        <d v="2017-07-04T16:05:00"/>
        <d v="2012-06-01T03:05:00"/>
        <d v="2019-07-23T20:30:00"/>
        <d v="2015-01-15T23:30:00"/>
        <d v="2018-12-07T14:12:00"/>
        <d v="2019-03-21T09:15:00"/>
        <d v="2021-04-25T14:58:00"/>
        <d v="2015-11-15T12:52:00"/>
        <d v="2014-07-14T11:29:00"/>
        <d v="2021-01-19T05:04:00"/>
        <d v="2013-05-18T23:16:00"/>
        <d v="2019-02-01T04:48:00"/>
        <d v="2021-04-24T21:47:00"/>
        <d v="2017-10-22T01:40:00"/>
        <d v="2018-02-26T00:47:00"/>
        <d v="2014-06-12T16:55:00"/>
        <d v="2020-02-01T15:57:00"/>
        <d v="2020-12-10T13:31:00"/>
        <d v="2017-05-14T20:46:00"/>
        <d v="2018-10-14T20:46:00"/>
        <d v="2016-04-26T23:47:00"/>
        <d v="2016-04-03T07:49:00"/>
        <d v="2020-09-03T03:03:00"/>
        <d v="2018-09-16T21:38:00"/>
        <d v="2014-08-07T17:00:00"/>
        <d v="2015-09-08T04:26:00"/>
        <d v="2015-05-24T23:07:00"/>
        <d v="2021-01-10T22:59:00"/>
        <d v="2018-05-10T03:05:00"/>
        <d v="2019-09-07T22:02:00"/>
        <d v="2020-04-05T20:05:00"/>
        <d v="2014-08-04T02:05:00"/>
        <d v="2017-04-28T15:24:00"/>
        <d v="2014-08-15T22:56:00"/>
        <d v="2017-01-09T18:46:00"/>
        <d v="2014-05-23T11:22:00"/>
        <d v="2018-03-16T06:05:00"/>
        <d v="2012-05-14T00:36:00"/>
        <d v="2017-12-30T16:22:00"/>
        <d v="2012-04-01T15:14:00"/>
        <d v="2017-01-04T03:40:00"/>
        <d v="2014-01-31T10:41:00"/>
        <d v="2020-02-20T21:37:00"/>
        <d v="2020-11-06T15:31:00"/>
        <d v="2016-01-17T17:21:00"/>
        <d v="2018-02-13T01:06:00"/>
        <d v="2019-07-25T05:02:00"/>
        <d v="2020-07-09T15:03:00"/>
        <d v="2021-02-05T10:00:00"/>
        <d v="2012-04-16T11:05:00"/>
        <d v="2016-12-22T11:17:00"/>
        <d v="2020-12-09T16:55:00"/>
        <d v="2015-07-05T05:42:00"/>
        <d v="2018-04-18T18:26:00"/>
        <d v="2020-03-04T12:51:00"/>
        <d v="2019-11-13T06:24:00"/>
        <d v="2019-02-25T10:41:00"/>
        <d v="2015-06-17T05:37:00"/>
        <d v="2019-07-21T09:59:00"/>
        <d v="2019-06-13T15:38:00"/>
        <d v="2020-04-24T23:11:00"/>
        <d v="2016-04-13T17:54:00"/>
        <d v="2013-06-30T23:43:00"/>
        <d v="2020-05-05T12:43:00"/>
        <d v="2020-05-06T14:40:00"/>
        <d v="2020-09-06T21:58:00"/>
        <d v="2015-06-11T00:55:00"/>
        <d v="2018-11-14T10:02:00"/>
        <d v="2020-04-20T04:02:00"/>
        <d v="2020-12-20T19:05:00"/>
        <d v="2020-12-21T06:52:00"/>
        <d v="2018-05-19T03:28:00"/>
        <d v="2018-06-02T15:24:00"/>
        <d v="2016-03-16T18:50:00"/>
        <d v="2020-06-06T02:44:00"/>
        <d v="2021-01-26T16:41:00"/>
        <d v="2016-04-14T19:42:00"/>
        <d v="2016-08-07T17:16:00"/>
        <d v="2014-02-09T11:49:00"/>
        <d v="2014-12-17T06:45:00"/>
        <d v="2012-02-12T11:59:00"/>
        <d v="2020-05-31T09:05:00"/>
        <d v="2018-07-26T09:46:00"/>
        <d v="2013-10-30T20:59:00"/>
        <d v="2020-10-16T10:12:00"/>
        <d v="2018-05-19T02:06:00"/>
        <d v="2020-05-17T09:02:00"/>
        <d v="2017-07-04T05:40:00"/>
        <d v="2020-10-26T20:05:00"/>
        <d v="2020-10-09T05:58:00"/>
        <d v="2018-08-11T15:59:00"/>
        <d v="2020-07-03T09:05:00"/>
        <d v="2019-03-31T14:48:00"/>
        <d v="2013-08-09T05:02:00"/>
        <d v="2020-10-16T08:53:00"/>
        <d v="2016-05-02T12:57:00"/>
        <d v="2020-10-27T09:09:00"/>
        <d v="2019-07-27T19:04:00"/>
        <d v="2021-03-20T22:54:00"/>
        <d v="2020-10-21T14:53:00"/>
        <d v="2020-11-01T15:58:00"/>
        <d v="2019-11-22T12:09:00"/>
        <d v="2020-06-27T21:01:00"/>
        <d v="2016-08-31T06:06:00"/>
        <d v="2015-05-16T01:05:00"/>
        <d v="2018-12-01T09:40:00"/>
        <d v="2014-10-28T17:33:00"/>
        <d v="2020-04-04T18:04:00"/>
        <d v="2018-05-03T02:07:00"/>
        <d v="2015-08-07T14:36:00"/>
        <d v="2014-05-16T17:04:00"/>
        <d v="2021-03-08T18:23:00"/>
        <d v="2015-11-17T02:55:00"/>
        <d v="2013-11-09T15:53:00"/>
        <d v="2014-09-23T05:13:00"/>
        <d v="2017-10-21T05:36:00"/>
        <d v="2015-10-22T23:23:00"/>
        <d v="2015-06-15T01:46:00"/>
        <d v="2019-05-28T00:58:00"/>
        <d v="2017-02-15T09:21:00"/>
        <d v="2018-09-01T00:54:00"/>
        <d v="2020-10-17T09:46:00"/>
        <d v="2020-03-02T01:51:00"/>
        <d v="2020-06-17T02:56:00"/>
        <d v="2017-08-06T00:00:00"/>
        <d v="2016-11-23T17:07:00"/>
        <d v="2018-08-19T21:34:00"/>
        <d v="2020-02-07T15:13:00"/>
        <d v="2019-04-30T04:55:00"/>
        <d v="2019-11-08T10:00:00"/>
        <d v="2014-01-04T14:16:00"/>
        <d v="2020-10-10T22:55:00"/>
        <d v="2015-11-13T12:32:00"/>
        <d v="2012-06-10T17:32:00"/>
        <d v="2013-06-04T17:45:00"/>
        <d v="2015-01-04T12:57:00"/>
        <d v="2017-05-14T04:29:00"/>
        <d v="2016-08-20T11:40:00"/>
        <d v="2020-05-31T18:08:00"/>
        <d v="2020-10-25T23:48:00"/>
        <d v="2019-06-08T06:17:00"/>
        <d v="2016-10-17T11:16:00"/>
        <d v="2017-11-19T04:59:00"/>
        <d v="2015-11-24T00:38:00"/>
        <d v="2014-05-23T04:12:00"/>
        <d v="2020-10-27T16:00:00"/>
        <d v="2017-04-11T17:55:00"/>
        <d v="2015-04-14T11:51:00"/>
        <d v="2018-06-12T17:28:00"/>
        <d v="2015-06-12T15:02:00"/>
        <d v="2017-09-07T19:42:00"/>
        <d v="2016-01-29T12:19:00"/>
        <d v="2020-12-16T11:01:00"/>
        <d v="2017-05-03T18:35:00"/>
        <d v="2020-05-27T14:37:00"/>
        <d v="2020-12-18T03:45:00"/>
        <d v="2013-12-21T23:37:00"/>
        <d v="2013-08-04T05:38:00"/>
        <d v="2016-11-17T11:26:00"/>
        <d v="2013-04-07T09:00:00"/>
        <d v="2020-12-18T15:36:00"/>
        <d v="2020-12-21T16:18:00"/>
        <d v="2020-12-21T15:52:00"/>
        <d v="2017-01-04T19:00:00"/>
        <d v="2017-10-03T21:57:00"/>
        <d v="2017-11-03T02:44:00"/>
        <d v="2016-05-09T08:43:00"/>
        <d v="2017-07-02T15:43:00"/>
        <d v="2020-05-08T17:36:00"/>
        <d v="2020-06-17T02:38:00"/>
        <d v="2016-11-01T00:45:00"/>
        <d v="2020-05-30T17:35:00"/>
        <d v="2014-09-15T10:05:00"/>
        <d v="2013-05-19T11:03:00"/>
        <d v="2019-01-22T11:01:00"/>
        <d v="2013-05-01T01:01:00"/>
        <d v="2018-05-14T05:07:00"/>
        <d v="2018-05-06T07:02:00"/>
        <d v="2016-08-16T11:42:00"/>
        <d v="2017-12-10T10:56:00"/>
        <d v="2020-04-05T23:58:00"/>
        <d v="2020-06-15T17:49:00"/>
        <d v="2018-04-26T09:23:00"/>
        <d v="2016-09-26T21:58:00"/>
        <d v="2015-05-23T23:07:00"/>
        <d v="2018-09-21T06:53:00"/>
        <d v="2019-09-14T06:47:00"/>
        <d v="2019-10-30T07:38:00"/>
        <d v="2020-02-02T12:41:00"/>
        <d v="2020-03-23T10:02:00"/>
        <d v="2012-10-24T03:48:00"/>
        <d v="2013-04-19T02:11:00"/>
        <d v="2013-08-05T19:57:00"/>
        <d v="2014-01-14T08:30:00"/>
        <d v="2014-12-17T18:14:00"/>
        <d v="2016-07-20T23:35:00"/>
        <d v="2017-06-09T22:13:00"/>
        <d v="2018-05-25T03:45:00"/>
        <d v="2018-06-28T07:01:00"/>
        <d v="2018-12-20T15:27:00"/>
        <d v="2019-04-07T06:50:00"/>
        <d v="2019-06-24T12:54:00"/>
        <d v="2012-08-04T20:37:00"/>
        <d v="2012-09-13T04:56:00"/>
        <d v="2020-06-26T05:56:00"/>
        <d v="2020-06-26T09:49:00"/>
        <d v="2014-07-03T06:05:00"/>
        <d v="2016-09-11T05:55:00"/>
        <d v="2014-12-10T12:52:00"/>
        <d v="2020-07-16T03:06:00"/>
        <d v="2014-11-20T05:09:00"/>
        <d v="2020-11-18T19:38:00"/>
        <d v="2020-09-19T16:00:00"/>
        <d v="2020-05-16T08:55:00"/>
        <d v="2020-10-14T11:41:00"/>
        <d v="2012-08-07T09:14:00"/>
        <d v="2017-03-29T01:47:00"/>
        <d v="2017-08-21T10:27:00"/>
        <d v="2020-10-31T05:16:00"/>
        <d v="2019-07-02T16:38:00"/>
        <d v="2020-11-01T19:44:00"/>
        <d v="2017-12-17T22:51:00"/>
        <d v="2020-06-10T10:01:00"/>
        <d v="2017-10-17T07:11:00"/>
        <d v="2017-06-12T10:26:00"/>
        <d v="2020-06-11T16:49:00"/>
        <d v="2015-08-06T07:31:00"/>
        <d v="2020-06-13T14:33:00"/>
        <d v="2020-06-12T14:56:00"/>
        <d v="2017-08-16T04:55:00"/>
        <d v="2013-01-05T09:03:00"/>
        <d v="2019-10-20T21:14:00"/>
        <d v="2020-06-23T14:56:00"/>
        <d v="2019-11-22T13:40:00"/>
        <d v="2020-06-24T15:30:00"/>
        <d v="2018-05-25T04:40:00"/>
        <d v="2020-05-19T01:09:00"/>
        <d v="2020-04-29T09:52:00"/>
        <d v="2020-06-23T03:50:00"/>
        <d v="2020-06-18T13:09:00"/>
        <d v="2016-07-01T18:40:00"/>
        <d v="2014-10-22T23:27:00"/>
        <d v="2020-12-23T15:34:00"/>
        <d v="2020-07-15T01:35:00"/>
        <d v="2017-08-14T17:41:00"/>
        <d v="2018-05-20T00:56:00"/>
        <d v="2019-09-25T10:47:00"/>
        <d v="2017-07-08T03:36:00"/>
        <d v="2020-07-02T13:27:00"/>
        <d v="2018-01-16T21:46:00"/>
        <d v="2020-12-18T03:11:00"/>
        <d v="2019-05-04T03:39:00"/>
        <d v="2018-07-27T09:47:00"/>
        <d v="2018-10-23T21:15:00"/>
        <d v="2018-04-01T18:42:00"/>
        <d v="2012-12-02T23:34:00"/>
        <d v="2013-01-17T02:43:00"/>
        <d v="2013-03-06T00:04:00"/>
        <d v="2013-06-27T15:45:00"/>
        <d v="2013-09-15T02:55:00"/>
        <d v="2013-10-23T00:36:00"/>
        <d v="2013-11-26T11:53:00"/>
        <d v="2014-05-04T19:59:00"/>
        <d v="2014-07-09T04:16:00"/>
        <d v="2014-08-17T16:19:00"/>
        <d v="2014-09-28T11:10:00"/>
        <d v="2014-11-02T05:20:00"/>
        <d v="2015-01-25T22:48:00"/>
        <d v="2015-04-10T05:50:00"/>
        <d v="2015-08-20T22:01:00"/>
        <d v="2015-09-24T17:03:00"/>
        <d v="2015-11-12T18:50:00"/>
        <d v="2016-02-03T17:13:00"/>
        <d v="2017-12-08T08:39:00"/>
        <d v="2012-10-13T09:12:00"/>
        <d v="2020-12-16T07:43:00"/>
        <d v="2012-06-02T00:26:00"/>
        <d v="2019-07-05T01:55:00"/>
        <d v="2020-04-12T03:11:00"/>
        <d v="2020-10-03T20:37:00"/>
        <d v="2016-06-27T20:35:00"/>
        <d v="2018-04-25T07:42:00"/>
        <d v="2019-12-31T01:27:00"/>
        <d v="2012-01-01T20:26:00"/>
        <d v="2019-01-02T23:41:00"/>
        <d v="2016-08-19T03:07:00"/>
        <d v="2014-01-09T06:54:00"/>
        <d v="2014-07-17T08:07:00"/>
        <d v="2017-08-19T09:06:00"/>
        <d v="2017-10-17T22:55:00"/>
        <d v="2019-02-20T08:02:00"/>
        <d v="2017-06-08T00:59:00"/>
        <d v="2017-01-11T12:36:00"/>
        <d v="2016-10-22T07:42:00"/>
        <d v="2017-10-30T23:21:00"/>
        <d v="2018-03-31T02:46:00"/>
        <d v="2013-02-06T09:48:00"/>
        <d v="2020-05-10T16:05:00"/>
        <d v="2019-08-14T12:10:00"/>
        <d v="2018-06-14T15:25:00"/>
        <d v="2020-11-05T04:00:00"/>
        <d v="2018-04-11T20:06:00"/>
        <d v="2016-11-23T05:09:00"/>
        <d v="2013-09-13T18:41:00"/>
        <d v="2020-11-23T04:50:00"/>
        <d v="2018-10-22T00:10:00"/>
        <d v="2015-10-19T01:46:00"/>
        <d v="2019-01-05T19:36:00"/>
        <d v="2021-03-19T19:03:00"/>
        <d v="2018-04-05T09:12:00"/>
        <d v="2020-02-21T03:45:00"/>
        <d v="2017-01-12T16:07:00"/>
        <d v="2020-11-07T08:21:00"/>
        <d v="2016-03-06T18:50:00"/>
        <d v="2020-04-28T07:43:00"/>
        <d v="2020-03-15T21:29:00"/>
        <d v="2016-12-10T00:01:00"/>
        <d v="2020-04-27T08:58:00"/>
        <d v="2020-04-29T01:26:00"/>
        <d v="2014-03-01T11:12:00"/>
        <d v="2014-11-04T06:47:00"/>
        <d v="2019-06-14T10:47:00"/>
        <d v="2015-01-19T00:18:00"/>
        <d v="2014-07-18T20:01:00"/>
        <d v="2014-07-30T11:42:00"/>
        <d v="2019-04-30T21:01:00"/>
        <d v="2015-10-31T20:45:00"/>
        <d v="2020-05-30T02:19:00"/>
        <d v="2016-08-07T21:03:00"/>
        <d v="2019-04-13T00:38:00"/>
        <d v="2021-01-25T22:49:00"/>
        <d v="2016-04-24T04:49:00"/>
        <d v="2021-04-24T10:15:00"/>
        <d v="2017-08-24T10:17:00"/>
        <d v="2018-05-05T18:11:00"/>
        <d v="2016-02-10T20:36:00"/>
        <d v="2013-11-10T06:07:00"/>
        <d v="2016-02-25T06:56:00"/>
        <d v="2015-05-24T05:06:00"/>
        <d v="2014-05-30T16:15:00"/>
        <d v="2019-04-25T17:03:00"/>
        <d v="2017-02-20T17:51:00"/>
        <d v="2020-11-22T10:18:00"/>
        <d v="2015-11-09T23:00:00"/>
        <d v="2020-06-08T05:50:00"/>
        <d v="2021-03-14T04:53:00"/>
        <d v="2016-04-13T22:13:00"/>
        <d v="2018-10-07T22:36:00"/>
        <d v="2018-05-21T21:11:00"/>
        <d v="2012-07-22T08:12:00"/>
        <d v="2014-03-29T17:13:00"/>
        <d v="2014-01-19T13:18:00"/>
        <d v="2018-12-05T01:58:00"/>
        <d v="2014-06-12T21:13:00"/>
        <d v="2021-03-12T14:50:00"/>
        <d v="2018-08-04T22:56:00"/>
        <d v="2018-02-01T04:32:00"/>
        <d v="2018-09-09T04:59:00"/>
        <d v="2020-04-12T11:52:00"/>
        <d v="2020-05-21T19:12:00"/>
        <d v="2014-03-31T14:11:00"/>
        <d v="2021-03-19T09:24:00"/>
        <d v="2018-06-04T15:51:00"/>
        <d v="2018-04-01T15:42:00"/>
        <d v="2016-09-28T07:57:00"/>
        <d v="2019-12-16T07:02:00"/>
        <d v="2020-09-22T13:24:00"/>
        <d v="2020-12-17T06:26:00"/>
        <d v="2018-04-09T03:52:00"/>
        <d v="2020-12-18T06:45:00"/>
        <d v="2017-07-28T22:25:00"/>
        <d v="2020-12-19T13:01:00"/>
        <d v="2020-07-14T18:58:00"/>
        <d v="2019-02-21T10:04:00"/>
        <d v="2018-06-09T08:53:00"/>
        <d v="2020-12-20T00:52:00"/>
        <d v="2020-12-19T19:38:00"/>
        <d v="2019-08-27T08:44:00"/>
        <d v="2019-08-16T07:41:00"/>
        <d v="2019-11-29T19:58:00"/>
        <d v="2019-08-07T03:37:00"/>
        <d v="2014-11-10T06:29:00"/>
        <d v="2017-02-17T12:57:00"/>
        <d v="2016-05-14T14:52:00"/>
        <d v="2016-09-18T11:45:00"/>
        <d v="2020-01-24T12:59:00"/>
        <d v="2017-03-11T05:40:00"/>
        <d v="2016-05-07T03:21:00"/>
        <d v="2013-01-26T01:17:00"/>
        <d v="2016-05-29T09:08:00"/>
        <d v="2019-11-29T15:50:00"/>
        <d v="2018-08-06T09:51:00"/>
        <d v="2019-08-13T10:35:00"/>
        <d v="2020-03-31T10:47:00"/>
        <d v="2019-01-20T19:45:00"/>
        <d v="2016-02-06T18:44:00"/>
        <d v="2014-11-06T06:48:00"/>
        <d v="2014-07-20T10:34:00"/>
        <d v="2018-03-14T03:58:00"/>
        <d v="2015-12-11T04:25:00"/>
        <d v="2013-05-17T02:47:00"/>
        <d v="2014-12-18T07:01:00"/>
        <d v="2015-08-12T00:40:00"/>
        <d v="2015-01-11T12:15:00"/>
        <d v="2017-07-17T18:54:00"/>
        <d v="2020-04-02T06:59:00"/>
        <d v="2012-08-10T17:10:00"/>
        <d v="2012-01-19T10:34:00"/>
        <d v="2018-03-18T16:00:00"/>
        <d v="2019-04-06T10:49:00"/>
        <d v="2012-05-18T18:12:00"/>
        <d v="2017-04-07T23:06:00"/>
        <d v="2015-02-22T22:15:00"/>
        <d v="2014-03-27T05:08:00"/>
        <d v="2019-07-24T00:18:00"/>
        <d v="2016-07-31T22:33:00"/>
        <d v="2015-01-03T14:45:00"/>
        <d v="2015-09-08T04:52:00"/>
        <d v="2018-06-25T21:46:00"/>
        <d v="2014-10-02T17:49:00"/>
        <d v="2018-02-24T21:40:00"/>
        <d v="2012-11-02T04:43:00"/>
        <d v="2019-06-25T18:52:00"/>
        <d v="2020-07-21T15:34:00"/>
        <d v="2015-03-31T20:12:00"/>
        <d v="2019-08-16T11:38:00"/>
        <d v="2020-08-04T14:23:00"/>
        <d v="2014-10-23T10:28:00"/>
        <d v="2018-08-10T03:26:00"/>
        <d v="2017-07-30T09:17:00"/>
        <d v="2020-11-06T08:58:00"/>
        <d v="2016-12-24T05:41:00"/>
        <d v="2020-06-09T08:59:00"/>
        <d v="2020-09-21T10:00:00"/>
        <d v="2020-12-14T21:04:00"/>
        <d v="2020-12-17T20:23:00"/>
        <d v="2013-10-03T10:01:00"/>
        <d v="2016-05-29T17:43:00"/>
        <d v="2020-09-02T21:01:00"/>
        <d v="2018-04-10T09:55:00"/>
        <d v="2020-12-19T03:18:00"/>
        <d v="2014-08-04T23:51:00"/>
        <d v="2012-05-13T12:15:00"/>
        <d v="2020-12-18T19:26:00"/>
        <d v="2019-01-24T19:32:00"/>
        <d v="2012-02-02T11:52:00"/>
        <d v="2013-12-22T22:32:00"/>
        <d v="2013-10-10T02:37:00"/>
        <d v="2018-08-09T12:57:00"/>
        <d v="2015-01-12T14:21:00"/>
        <d v="2015-11-04T13:34:00"/>
        <d v="2017-11-09T03:10:00"/>
        <d v="2012-02-03T03:48:00"/>
        <d v="2020-03-01T02:34:00"/>
        <d v="2015-05-17T02:30:00"/>
        <d v="2016-11-17T16:35:00"/>
        <d v="2019-07-30T09:57:00"/>
        <d v="2015-08-23T05:42:00"/>
        <d v="2019-01-03T10:48:00"/>
        <d v="2013-04-05T13:56:00"/>
        <d v="2017-07-25T06:56:00"/>
        <d v="2014-12-02T09:10:00"/>
        <d v="2016-10-31T05:10:00"/>
        <d v="2012-12-13T18:04:00"/>
        <d v="2013-02-22T01:16:00"/>
        <d v="2013-05-03T06:06:00"/>
        <d v="2014-05-02T15:51:00"/>
        <d v="2020-07-29T04:33:00"/>
        <d v="2017-11-07T03:57:00"/>
        <d v="2016-07-09T03:21:00"/>
        <d v="2020-06-27T08:10:00"/>
        <d v="2019-04-13T10:38:00"/>
        <d v="2019-10-20T03:43:00"/>
        <d v="2015-10-16T20:47:00"/>
        <d v="2016-09-19T18:02:00"/>
        <d v="2012-12-17T15:17:00"/>
        <d v="2017-03-23T18:53:00"/>
        <d v="2019-05-25T15:16:00"/>
        <d v="2017-01-09T00:40:00"/>
        <d v="2016-09-16T17:12:00"/>
        <d v="2015-02-15T04:39:00"/>
        <d v="2016-06-01T08:34:00"/>
        <d v="2017-09-07T03:17:00"/>
        <d v="2016-03-31T08:36:00"/>
        <d v="2013-12-28T08:41:00"/>
        <d v="2020-08-23T09:56:00"/>
        <d v="2020-11-01T07:57:00"/>
        <d v="2013-08-31T07:12:00"/>
        <d v="2013-09-01T23:23:00"/>
        <d v="2014-05-04T22:47:00"/>
        <d v="2014-03-23T12:43:00"/>
        <d v="2017-07-24T06:32:00"/>
        <d v="2015-03-11T18:44:00"/>
        <d v="2018-11-04T05:55:00"/>
        <d v="2020-02-02T04:52:00"/>
        <d v="2014-06-05T03:41:00"/>
        <d v="2013-10-05T20:19:00"/>
        <d v="2016-01-21T05:57:00"/>
        <d v="2016-02-22T00:30:00"/>
        <d v="2018-11-11T15:42:00"/>
        <d v="2019-05-21T18:16:00"/>
        <d v="2021-04-08T10:06:00"/>
        <d v="2017-08-14T16:14:00"/>
        <d v="2015-05-02T05:42:00"/>
        <d v="2016-02-21T12:50:00"/>
        <d v="2020-06-13T21:43:00"/>
        <d v="2017-07-12T16:49:00"/>
        <d v="2017-07-31T19:39:00"/>
        <d v="2019-06-08T09:58:00"/>
        <d v="2013-05-05T15:48:00"/>
        <d v="2019-03-31T21:57:00"/>
        <d v="2013-08-28T14:39:00"/>
        <d v="2019-11-02T10:31:00"/>
        <d v="2019-09-07T17:23:00"/>
        <d v="2012-10-30T14:43:00"/>
        <d v="2012-08-14T16:44:00"/>
        <d v="2016-06-14T15:46:00"/>
        <d v="2018-12-07T03:19:00"/>
        <d v="2017-09-15T07:38:00"/>
        <d v="2015-03-18T13:42:00"/>
        <d v="2012-12-20T04:33:00"/>
        <d v="2014-10-19T18:20:00"/>
        <d v="2020-07-26T14:25:00"/>
        <d v="2013-10-30T17:22:00"/>
        <d v="2020-11-04T23:07:00"/>
        <d v="2020-02-10T03:50:00"/>
        <d v="2018-11-30T22:50:00"/>
        <d v="2018-05-31T12:13:00"/>
        <d v="2015-05-17T17:40:00"/>
        <d v="2018-07-18T04:27:00"/>
        <d v="2020-11-07T08:19:00"/>
        <d v="2017-05-14T08:23:00"/>
        <d v="2015-11-25T05:25:00"/>
        <d v="2017-03-29T07:23:00"/>
        <d v="2020-08-17T08:54:00"/>
        <d v="2015-11-09T05:46:00"/>
        <d v="2014-04-15T00:40:00"/>
        <d v="2016-11-23T00:44:00"/>
        <d v="2021-03-23T00:39:00"/>
        <d v="2018-10-17T15:39:00"/>
        <d v="2018-10-31T04:51:00"/>
        <d v="2014-06-25T17:41:00"/>
        <d v="2016-11-21T00:43:00"/>
        <d v="2015-12-17T08:48:00"/>
        <d v="2015-09-01T21:48:00"/>
        <d v="2021-01-13T19:43:00"/>
        <d v="2020-08-05T09:58:00"/>
        <d v="2020-08-13T21:00:00"/>
        <d v="2020-12-15T11:50:00"/>
        <d v="2016-11-22T23:22:00"/>
        <d v="2015-02-14T03:42:00"/>
        <d v="2020-01-04T12:05:00"/>
        <d v="2013-09-05T17:36:00"/>
        <d v="2015-11-30T10:58:00"/>
        <d v="2016-07-03T04:30:00"/>
        <d v="2017-10-05T01:29:00"/>
        <d v="2017-03-13T07:42:00"/>
        <d v="2012-04-28T20:57:00"/>
        <d v="2013-06-27T11:14:00"/>
        <d v="2015-10-25T18:55:00"/>
        <d v="2012-02-23T11:00:00"/>
        <d v="2013-02-23T13:42:00"/>
        <d v="2016-12-02T05:45:00"/>
        <d v="2018-05-05T10:26:00"/>
        <d v="2020-08-06T14:12:00"/>
        <d v="2019-03-02T18:02:00"/>
        <d v="2019-09-20T09:14:00"/>
        <d v="2018-10-09T14:16:00"/>
        <d v="2015-09-09T16:58:00"/>
        <d v="2013-02-25T05:07:00"/>
        <d v="2020-01-30T21:53:00"/>
        <d v="2013-12-30T23:35:00"/>
        <d v="2019-02-24T20:04:00"/>
        <d v="2017-01-20T00:37:00"/>
        <d v="2017-11-05T23:07:00"/>
        <d v="2018-03-20T21:29:00"/>
        <d v="2020-06-14T09:49:00"/>
        <d v="2012-03-05T09:16:00"/>
        <d v="2014-12-15T10:00:00"/>
        <d v="2020-12-22T04:49:00"/>
        <d v="2020-12-21T18:03:00"/>
        <d v="2013-01-03T09:29:00"/>
        <d v="2013-03-03T05:57:00"/>
        <d v="2020-12-20T21:47:00"/>
        <d v="2019-02-05T05:56:00"/>
        <d v="2019-05-07T06:36:00"/>
        <d v="2018-12-24T05:57:00"/>
        <d v="2020-06-13T07:54:00"/>
        <d v="2020-06-14T08:02:00"/>
        <d v="2015-10-10T12:12:00"/>
        <d v="2020-06-18T17:55:00"/>
        <d v="2012-12-08T10:22:00"/>
        <d v="2016-03-13T00:21:00"/>
        <d v="2016-10-05T07:33:00"/>
        <d v="2020-06-16T09:44:00"/>
        <d v="2017-04-03T22:25:00"/>
        <d v="2013-04-09T13:54:00"/>
        <d v="2019-12-06T19:59:00"/>
        <d v="2017-10-20T01:24:00"/>
        <d v="2019-11-19T03:41:00"/>
        <d v="2020-06-24T23:38:00"/>
        <d v="2020-06-24T16:28:00"/>
        <d v="2020-04-15T09:50:00"/>
        <d v="2020-05-10T08:53:00"/>
        <d v="2020-03-30T15:47:00"/>
        <d v="2020-11-20T12:24:00"/>
        <d v="2015-03-01T15:44:00"/>
        <d v="2020-12-17T04:58:00"/>
        <d v="2013-08-19T14:06:00"/>
        <d v="2018-10-12T20:15:00"/>
        <d v="2014-11-26T13:00:00"/>
        <d v="2020-06-18T15:02:00"/>
        <d v="2020-12-19T04:51:00"/>
        <d v="2018-06-09T12:39:00"/>
        <d v="2020-12-19T12:55:00"/>
        <d v="2013-03-27T11:01:00"/>
        <d v="2016-02-08T05:55:00"/>
        <d v="2015-12-16T05:35:00"/>
        <d v="2015-07-23T01:43:00"/>
        <d v="2012-07-15T11:08:00"/>
        <d v="2013-12-28T03:27:00"/>
        <d v="2020-12-18T15:54:00"/>
        <d v="2017-06-19T16:18:00"/>
        <d v="2017-10-08T06:27:00"/>
        <d v="2016-04-14T13:43:00"/>
        <d v="2016-05-28T11:29:00"/>
        <d v="2016-09-02T17:48:00"/>
        <d v="2016-10-08T11:39:00"/>
        <d v="2017-01-26T05:54:00"/>
        <d v="2013-02-08T07:26:00"/>
        <d v="2020-08-24T20:10:00"/>
        <d v="2020-12-15T06:50:00"/>
        <d v="2020-12-16T06:56:00"/>
        <d v="2016-07-03T23:55:00"/>
        <d v="2018-04-24T21:58:00"/>
        <d v="2015-10-02T15:38:00"/>
        <d v="2018-05-04T21:56:00"/>
        <d v="2013-02-09T09:53:00"/>
        <d v="2019-10-26T06:08:00"/>
        <d v="2016-11-18T00:15:00"/>
        <d v="2019-08-22T21:52:00"/>
        <d v="2017-08-23T07:00:00"/>
        <d v="2020-12-16T06:46:00"/>
        <d v="2019-05-04T10:21:00"/>
        <d v="2020-06-28T05:58:00"/>
        <d v="2020-03-15T10:04:00"/>
        <d v="2018-06-27T22:02:00"/>
        <d v="2019-11-19T21:58:00"/>
        <d v="2019-02-22T01:34:00"/>
        <d v="2012-07-03T15:08:00"/>
        <d v="2015-04-03T17:07:00"/>
        <d v="2012-11-18T05:16:00"/>
        <d v="2018-09-06T06:52:00"/>
        <d v="2014-09-24T11:10:00"/>
        <d v="2018-01-01T05:25:00"/>
        <d v="2015-10-02T15:17:00"/>
        <d v="2014-04-05T01:07:00"/>
        <d v="2012-11-28T14:51:00"/>
        <d v="2014-09-11T23:06:00"/>
        <d v="2020-06-26T13:52:00"/>
        <d v="2018-06-18T21:48:00"/>
        <d v="2012-04-21T20:50:00"/>
        <d v="2020-05-30T21:45:00"/>
        <d v="2018-05-07T09:57:00"/>
        <d v="2020-07-08T08:57:00"/>
        <d v="2012-06-05T02:46:00"/>
        <d v="2017-12-25T23:51:00"/>
        <d v="2020-07-05T05:49:00"/>
        <d v="2020-07-06T00:30:00"/>
        <d v="2020-07-03T02:22:00"/>
        <d v="2020-07-06T04:52:00"/>
        <d v="2017-02-04T12:41:00"/>
        <d v="2019-05-29T17:01:00"/>
        <d v="2020-04-20T14:25:00"/>
        <d v="2015-06-19T11:51:00"/>
        <d v="2018-11-23T17:30:00"/>
        <d v="2018-01-08T22:52:00"/>
        <d v="2019-09-20T09:17:00"/>
        <d v="2020-10-04T08:23:00"/>
        <d v="2015-12-29T00:27:00"/>
        <d v="2021-04-29T00:02:00"/>
        <d v="2021-04-12T21:55:00"/>
        <d v="2017-12-10T02:03:00"/>
        <d v="2016-11-09T23:04:00"/>
        <d v="2020-06-30T02:06:00"/>
        <d v="2012-06-27T16:20:00"/>
        <d v="2016-12-27T12:51:00"/>
        <d v="2014-12-23T18:52:00"/>
        <d v="2018-11-29T11:42:00"/>
        <d v="2012-08-21T01:02:00"/>
        <d v="2020-04-10T17:29:00"/>
        <d v="2015-03-28T17:41:00"/>
        <d v="2016-12-26T10:28:00"/>
        <d v="2018-10-18T03:50:00"/>
        <d v="2019-09-29T23:38:00"/>
        <d v="2019-12-25T04:00:00"/>
        <d v="2014-10-31T18:38:00"/>
        <d v="2012-03-13T21:04:00"/>
        <d v="2018-02-15T13:26:00"/>
        <d v="2017-12-02T05:10:00"/>
        <d v="2017-04-20T22:41:00"/>
        <d v="2017-01-05T12:47:00"/>
        <d v="2014-08-15T11:59:00"/>
        <d v="2017-12-18T01:14:00"/>
        <d v="2014-05-07T11:13:00"/>
        <d v="2020-08-31T21:57:00"/>
        <d v="2018-09-24T12:48:00"/>
        <d v="2020-06-10T03:00:00"/>
        <d v="2014-08-08T04:39:00"/>
        <d v="2021-01-20T08:58:00"/>
        <d v="2013-06-27T21:26:00"/>
        <d v="2019-05-26T17:02:00"/>
        <d v="2014-10-18T15:50:00"/>
        <d v="2018-04-01T15:57:00"/>
        <d v="2017-11-06T04:08:00"/>
        <d v="2018-10-16T22:00:00"/>
        <d v="2016-09-18T06:45:00"/>
        <d v="2021-05-08T08:17:00"/>
        <d v="2021-03-23T09:59:00"/>
        <d v="2021-03-23T06:28:00"/>
        <d v="2016-10-09T01:57:00"/>
        <d v="2020-01-03T00:12:00"/>
        <d v="2020-04-07T18:15:00"/>
        <d v="2021-02-08T10:15:00"/>
        <d v="2016-12-16T08:14:00"/>
        <d v="2020-03-24T23:26:00"/>
        <d v="2015-07-16T11:52:00"/>
        <d v="2020-04-20T09:54:00"/>
        <d v="2021-04-23T03:53:00"/>
        <d v="2020-04-08T08:50:00"/>
        <d v="2020-06-04T09:00:00"/>
        <d v="2017-05-25T20:11:00"/>
        <d v="2018-11-20T07:40:00"/>
        <d v="2020-08-24T18:14:00"/>
        <d v="2017-02-19T15:45:00"/>
        <d v="2020-10-17T07:14:00"/>
        <d v="2021-02-15T12:30:00"/>
        <d v="2016-11-03T04:40:00"/>
        <d v="2019-02-07T04:59:00"/>
        <d v="2014-03-08T04:06:00"/>
        <d v="2017-08-01T16:32:00"/>
        <d v="2017-09-10T18:48:00"/>
        <d v="2018-02-22T22:59:00"/>
        <d v="2018-04-10T15:20:00"/>
        <d v="2018-08-14T09:45:00"/>
        <d v="2018-11-07T18:53:00"/>
        <d v="2019-05-16T06:41:00"/>
        <d v="2020-06-18T08:58:00"/>
        <d v="2020-06-27T20:43:00"/>
        <d v="2017-04-06T03:19:00"/>
        <d v="2017-05-04T22:37:00"/>
        <d v="2020-06-27T05:18:00"/>
        <d v="2019-06-18T18:27:00"/>
        <d v="2021-01-21T09:54:00"/>
        <d v="2020-06-19T22:42:00"/>
        <d v="2020-06-29T23:53:00"/>
        <d v="2015-09-16T10:25:00"/>
        <d v="2017-08-16T01:20:00"/>
        <d v="2020-06-23T19:26:00"/>
        <d v="2020-06-30T09:52:00"/>
        <d v="2013-10-29T15:07:00"/>
        <d v="2020-06-25T05:38:00"/>
        <d v="2020-07-01T10:10:00"/>
        <d v="2020-07-01T09:58:00"/>
        <d v="2020-03-31T01:03:00"/>
        <d v="2018-11-10T10:28:00"/>
        <d v="2020-01-21T04:01:00"/>
        <d v="2021-03-18T16:03:00"/>
        <d v="2021-01-10T00:51:00"/>
        <d v="2020-09-25T14:21:00"/>
        <d v="2019-08-03T09:30:00"/>
        <d v="2020-06-10T10:02:00"/>
        <d v="2020-06-11T06:44:00"/>
        <d v="2020-11-18T08:29:00"/>
        <d v="2014-07-20T22:09:00"/>
        <d v="2014-07-27T11:41:00"/>
        <d v="2018-02-21T13:20:00"/>
        <d v="2015-06-16T23:37:00"/>
        <d v="2020-06-15T00:54:00"/>
        <d v="2019-09-20T08:38:00"/>
        <d v="2020-06-16T01:59:00"/>
        <d v="2020-10-04T04:57:00"/>
        <d v="2018-01-09T23:07:00"/>
        <d v="2014-04-12T07:31:00"/>
        <d v="2015-01-16T00:51:00"/>
        <d v="2018-11-01T21:42:00"/>
        <d v="2016-05-21T00:05:00"/>
        <d v="2017-09-25T21:53:00"/>
        <d v="2021-04-25T16:05:00"/>
        <d v="2018-04-16T12:50:00"/>
        <d v="2016-06-27T23:34:00"/>
        <d v="2019-11-15T13:03:00"/>
        <d v="2016-10-05T17:49:00"/>
        <d v="2019-12-09T07:49:00"/>
        <d v="2021-04-24T14:59:00"/>
        <d v="2019-06-09T22:53:00"/>
        <d v="2018-01-25T09:24:00"/>
        <d v="2020-07-02T04:06:00"/>
        <d v="2019-02-26T10:14:00"/>
        <d v="2020-07-05T11:25:00"/>
        <d v="2019-10-15T09:43:00"/>
        <d v="2012-04-03T07:32:00"/>
        <d v="2017-08-31T04:10:00"/>
        <d v="2019-02-23T22:50:00"/>
        <d v="2021-04-24T18:02:00"/>
        <d v="2012-06-21T14:39:00"/>
        <d v="2013-03-31T11:40:00"/>
        <d v="2015-09-13T22:05:00"/>
        <d v="2020-07-15T07:32:00"/>
        <d v="2017-05-30T09:45:00"/>
        <d v="2013-11-21T14:35:00"/>
        <d v="2012-06-25T03:12:00"/>
        <d v="2020-09-16T14:55:00"/>
        <d v="2020-11-26T18:54:00"/>
        <d v="2012-08-22T22:40:00"/>
        <d v="2019-11-06T13:02:00"/>
        <d v="2020-04-19T02:02:00"/>
        <d v="2020-07-08T00:21:00"/>
        <d v="2015-08-02T19:03:00"/>
        <d v="2021-03-12T10:04:00"/>
        <d v="2020-06-06T18:49:00"/>
        <d v="2017-04-20T22:26:00"/>
        <d v="2012-11-03T01:51:00"/>
        <d v="2014-03-09T03:35:00"/>
        <d v="2017-04-18T22:52:00"/>
        <d v="2017-06-01T10:13:00"/>
        <d v="2020-12-21T00:06:00"/>
        <d v="2017-11-10T03:25:00"/>
        <d v="2018-12-24T07:58:00"/>
        <d v="2015-03-23T06:50:00"/>
        <d v="2020-08-06T12:12:00"/>
        <d v="2021-01-16T15:48:00"/>
        <d v="2016-06-26T13:23:00"/>
        <d v="2015-01-25T18:29:00"/>
        <d v="2017-12-28T23:54:00"/>
        <d v="2017-07-03T22:35:00"/>
        <d v="2018-07-14T14:32:00"/>
        <d v="2013-08-06T12:34:00"/>
        <d v="2018-04-07T08:35:00"/>
        <d v="2017-08-11T17:57:00"/>
        <d v="2015-12-19T17:09:00"/>
        <d v="2021-04-26T15:37:00"/>
        <d v="2019-12-12T19:01:00"/>
        <d v="2018-03-10T18:17:00"/>
        <d v="2015-08-18T07:40:00"/>
        <d v="2017-01-04T12:25:00"/>
        <d v="2019-07-24T08:37:00"/>
        <d v="2015-03-25T23:58:00"/>
        <d v="2016-08-09T21:39:00"/>
        <d v="2018-06-13T14:35:00"/>
        <d v="2015-06-05T22:45:00"/>
        <d v="2015-10-01T10:53:00"/>
        <d v="2017-11-27T23:48:00"/>
        <d v="2017-12-06T07:56:00"/>
        <d v="2020-03-23T13:01:00"/>
        <d v="2017-12-21T11:42:00"/>
        <d v="2012-05-08T23:37:00"/>
        <d v="2017-05-03T10:49:00"/>
        <d v="2014-11-08T18:26:00"/>
        <d v="2017-04-08T10:37:00"/>
        <d v="2019-12-14T15:11:00"/>
        <d v="2021-01-26T15:37:00"/>
        <d v="2013-09-20T17:44:00"/>
        <d v="2013-04-18T03:14:00"/>
        <d v="2020-10-22T21:28:00"/>
        <d v="2017-03-06T20:41:00"/>
        <d v="2013-08-20T16:05:00"/>
        <d v="2021-03-20T07:58:00"/>
        <d v="2020-11-01T13:25:00"/>
        <d v="2018-12-17T12:53:00"/>
        <d v="2020-03-14T12:52:00"/>
        <d v="2020-11-01T11:05:00"/>
        <d v="2020-12-21T04:55:00"/>
        <d v="2020-12-21T12:04:00"/>
        <d v="2016-01-20T13:17:00"/>
        <d v="2019-04-16T03:43:00"/>
        <d v="2020-10-17T08:57:00"/>
        <d v="2015-10-17T22:49:00"/>
        <d v="2020-10-27T03:15:00"/>
        <d v="2020-10-17T14:57:00"/>
        <d v="2018-03-25T01:00:00"/>
        <d v="2016-12-28T05:03:00"/>
        <d v="2015-04-14T17:37:00"/>
        <d v="2020-10-27T15:43:00"/>
        <d v="2013-11-07T00:56:00"/>
        <d v="2012-04-01T14:58:00"/>
        <d v="2013-06-19T01:53:00"/>
        <d v="2015-11-16T05:46:00"/>
        <d v="2016-07-14T19:46:00"/>
        <d v="2019-04-28T06:58:00"/>
        <d v="2013-12-30T11:26:00"/>
        <d v="2019-09-30T12:21:00"/>
        <d v="2019-08-12T14:21:00"/>
        <d v="2018-06-11T00:40:00"/>
        <d v="2018-07-05T02:55:00"/>
        <d v="2014-04-20T05:02:00"/>
        <d v="2016-12-02T13:21:00"/>
        <d v="2015-06-14T05:54:00"/>
        <d v="2020-07-24T00:00:00"/>
        <d v="2019-08-29T23:38:00"/>
        <d v="2012-09-14T06:14:00"/>
        <d v="2020-09-06T12:00:00"/>
        <d v="2020-07-10T08:47:00"/>
        <d v="2020-12-17T21:23:00"/>
        <d v="2013-08-23T04:53:00"/>
        <d v="2020-12-17T19:01:00"/>
        <d v="2018-06-08T04:50:00"/>
        <d v="2020-12-18T14:23:00"/>
        <d v="2019-08-28T13:00:00"/>
        <d v="2017-06-29T20:11:00"/>
        <d v="2019-01-05T05:29:00"/>
        <d v="2019-01-19T18:24:00"/>
        <d v="2018-03-30T19:47:00"/>
        <d v="2020-11-22T06:34:00"/>
        <d v="2016-12-13T07:18:00"/>
        <d v="2017-01-09T12:54:00"/>
        <d v="2018-02-24T19:43:00"/>
        <d v="2017-03-24T11:46:00"/>
        <d v="2020-09-18T21:49:00"/>
        <d v="2018-05-31T06:34:00"/>
        <d v="2020-10-31T09:48:00"/>
        <d v="2015-08-31T10:45:00"/>
        <d v="2013-02-18T07:47:00"/>
        <d v="2015-10-31T16:29:00"/>
        <d v="2019-05-07T10:29:00"/>
        <d v="2014-08-29T05:10:00"/>
        <d v="2012-06-17T09:18:00"/>
        <d v="2013-09-22T03:28:00"/>
        <d v="2017-09-29T11:09:00"/>
        <d v="2015-06-01T17:19:00"/>
        <d v="2015-04-16T23:05:00"/>
        <d v="2020-06-26T14:32:00"/>
        <d v="2020-06-22T12:34:00"/>
        <d v="2020-07-01T00:02:00"/>
        <d v="2018-07-04T16:51:00"/>
        <d v="2019-02-25T04:58:00"/>
        <d v="2019-08-22T12:41:00"/>
        <d v="2013-03-23T02:53:00"/>
        <d v="2020-11-22T21:57:00"/>
        <d v="2016-06-27T05:45:00"/>
        <d v="2016-07-24T08:31:00"/>
        <d v="2018-01-17T17:39:00"/>
        <d v="2020-09-29T02:46:00"/>
        <d v="2021-04-24T15:47:00"/>
        <d v="2016-02-13T23:53:00"/>
        <d v="2014-06-03T10:14:00"/>
        <d v="2013-11-02T16:51:00"/>
        <d v="2015-12-18T09:28:00"/>
        <d v="2019-06-03T07:01:00"/>
        <d v="2021-01-09T10:05:00"/>
        <d v="2020-04-20T17:37:00"/>
        <d v="2019-07-15T02:26:00"/>
        <d v="2020-08-19T05:34:00"/>
        <d v="2017-03-19T21:15:00"/>
        <d v="2020-02-21T10:05:00"/>
        <d v="2017-11-29T10:08:00"/>
        <d v="2013-08-10T00:11:00"/>
        <d v="2020-07-03T14:46:00"/>
        <d v="2014-08-21T21:47:00"/>
        <d v="2016-11-06T01:49:00"/>
        <d v="2017-01-30T00:55:00"/>
        <d v="2014-06-06T11:25:00"/>
        <d v="2017-12-28T04:21:00"/>
        <d v="2017-07-26T14:47:00"/>
        <d v="2019-08-03T21:30:00"/>
        <d v="2018-12-09T10:31:00"/>
        <d v="2015-04-23T11:47:00"/>
        <d v="2018-11-12T07:30:00"/>
        <d v="2018-09-19T03:55:00"/>
        <d v="2019-03-24T09:57:00"/>
        <d v="2012-07-30T12:47:00"/>
        <d v="2014-05-26T03:23:00"/>
        <d v="2013-11-26T22:23:00"/>
        <d v="2018-07-06T02:30:00"/>
        <d v="2013-02-09T22:29:00"/>
        <d v="2012-03-27T02:28:00"/>
        <d v="2017-01-05T01:57:00"/>
        <d v="2020-08-11T04:03:00"/>
        <d v="2020-12-20T03:56:00"/>
        <d v="2012-11-25T05:57:00"/>
        <d v="2020-04-28T08:36:00"/>
        <d v="2016-01-28T18:46:00"/>
        <d v="2018-07-29T14:55:00"/>
        <d v="2021-04-26T06:00:00"/>
        <d v="2019-06-01T23:30:00"/>
        <d v="2020-07-06T16:34:00"/>
        <d v="2019-08-19T04:00:00"/>
        <d v="2012-06-26T15:50:00"/>
        <d v="2019-03-22T02:12:00"/>
        <d v="2016-03-24T11:07:00"/>
        <d v="2020-10-16T12:01:00"/>
        <d v="2019-03-08T15:15:00"/>
        <d v="2020-02-12T12:32:00"/>
        <d v="2016-10-14T20:11:00"/>
        <d v="2021-03-20T12:13:00"/>
        <d v="2014-07-26T07:34:00"/>
        <d v="2016-08-18T01:13:00"/>
        <d v="2016-04-20T21:53:00"/>
        <d v="2019-08-25T00:32:00"/>
        <d v="2020-05-21T06:02:00"/>
        <d v="2014-11-04T18:30:00"/>
        <d v="2020-12-22T04:00:00"/>
        <d v="2020-11-02T01:51:00"/>
        <d v="2021-05-04T20:59:00"/>
        <d v="2013-01-21T09:52:00"/>
        <d v="2019-07-28T08:05:00"/>
        <d v="2013-05-10T08:28:00"/>
        <d v="2020-06-11T13:41:00"/>
        <d v="2012-02-04T04:52:00"/>
        <d v="2014-08-26T20:33:00"/>
        <d v="2014-04-06T02:17:00"/>
        <d v="2014-05-08T03:56:00"/>
        <d v="2020-06-18T23:49:00"/>
        <d v="2013-04-02T01:52:00"/>
        <d v="2020-06-16T06:13:00"/>
        <d v="2019-04-09T05:33:00"/>
        <d v="2018-07-08T15:51:00"/>
        <d v="2020-03-22T12:40:00"/>
        <d v="2020-07-07T12:58:00"/>
        <d v="2019-10-30T23:55:00"/>
        <d v="2021-04-12T01:47:00"/>
        <d v="2015-10-16T23:03:00"/>
        <d v="2016-03-09T17:53:00"/>
        <d v="2014-01-24T07:53:00"/>
        <d v="2017-10-03T01:11:00"/>
        <d v="2014-09-07T17:36:00"/>
        <d v="2018-10-04T09:29:00"/>
        <d v="2019-11-27T00:09:00"/>
        <d v="2019-05-11T21:41:00"/>
        <d v="2020-07-06T17:53:00"/>
        <d v="2020-09-09T12:30:00"/>
        <d v="2020-10-15T13:39:00"/>
        <d v="2019-06-27T00:45:00"/>
        <d v="2013-08-14T19:28:00"/>
        <d v="2018-09-30T05:02:00"/>
        <d v="2016-10-22T18:27:00"/>
        <d v="2013-03-07T04:05:00"/>
        <d v="2013-03-01T06:18:00"/>
        <d v="2020-11-25T06:57:00"/>
        <d v="2019-01-24T04:50:00"/>
        <d v="2020-07-01T14:59:00"/>
        <d v="2020-07-01T17:36:00"/>
        <d v="2014-06-28T17:26:00"/>
        <d v="2015-04-17T05:13:00"/>
        <d v="2019-04-26T20:25:00"/>
        <d v="2018-11-22T19:59:00"/>
        <d v="2017-06-17T01:49:00"/>
        <d v="2018-09-19T21:58:00"/>
        <d v="2013-11-14T00:51:00"/>
        <d v="2012-03-06T13:12:00"/>
        <d v="2013-05-18T01:49:00"/>
        <d v="2012-12-05T05:59:00"/>
        <d v="2013-06-14T00:55:00"/>
        <d v="2016-03-13T05:42:00"/>
        <d v="2013-07-31T02:55:00"/>
        <d v="2013-04-05T05:06:00"/>
        <d v="2018-12-27T07:53:00"/>
        <d v="2012-06-15T01:26:00"/>
        <d v="2015-01-02T00:38:00"/>
        <d v="2019-10-31T14:04:00"/>
        <d v="2014-09-21T03:44:00"/>
        <d v="2016-09-11T11:39:00"/>
        <d v="2020-12-20T16:42:00"/>
        <d v="2019-03-18T19:22:00"/>
        <d v="2014-09-19T11:47:00"/>
        <d v="2018-09-06T06:59:00"/>
        <d v="2017-03-31T00:51:00"/>
        <d v="2019-12-16T12:59:00"/>
        <d v="2017-03-06T14:55:00"/>
        <d v="2017-07-03T03:15:00"/>
        <d v="2017-09-20T14:26:00"/>
        <d v="2016-12-03T18:20:00"/>
        <d v="2017-12-16T04:17:00"/>
        <d v="2018-01-25T17:54:00"/>
        <d v="2013-03-11T11:15:00"/>
        <d v="2017-05-29T11:20:00"/>
        <d v="2019-09-26T13:37:00"/>
        <d v="2019-09-25T03:36:00"/>
        <d v="2018-11-09T04:07:00"/>
        <d v="2014-03-11T18:56:00"/>
        <d v="2020-10-19T23:45:00"/>
        <d v="2020-03-01T18:07:00"/>
        <d v="2020-10-19T23:59:00"/>
        <d v="2015-11-10T11:55:00"/>
        <d v="2013-03-30T19:46:00"/>
        <d v="2014-05-07T21:41:00"/>
        <d v="2013-10-27T14:31:00"/>
        <d v="2012-08-29T06:28:00"/>
        <d v="2017-10-25T10:14:00"/>
        <d v="2017-11-29T15:29:00"/>
        <d v="2018-10-17T12:05:00"/>
        <d v="2018-11-12T00:10:00"/>
        <d v="2017-01-20T23:55:00"/>
        <d v="2020-06-20T04:04:00"/>
        <d v="2015-08-30T08:04:00"/>
        <d v="2016-01-10T05:39:00"/>
        <d v="2020-06-23T03:02:00"/>
        <d v="2014-05-08T02:10:00"/>
        <d v="2020-06-23T14:47:00"/>
        <d v="2018-12-05T13:24:00"/>
        <d v="2020-06-24T06:04:00"/>
        <d v="2020-06-17T14:56:00"/>
        <d v="2020-03-28T03:54:00"/>
        <d v="2019-10-12T05:56:00"/>
        <d v="2020-06-26T02:26:00"/>
        <d v="2017-12-22T22:02:00"/>
        <d v="2017-09-08T03:43:00"/>
        <d v="2020-06-20T05:55:00"/>
        <d v="2020-06-26T14:40:00"/>
        <d v="2020-06-27T11:38:00"/>
        <d v="2020-03-15T06:44:00"/>
        <d v="2014-05-29T17:37:00"/>
        <d v="2020-06-20T02:03:00"/>
        <d v="2020-06-29T04:04:00"/>
        <d v="2018-04-26T05:04:00"/>
        <d v="2020-01-03T18:46:00"/>
        <d v="2018-12-26T10:56:00"/>
        <d v="2013-12-12T11:17:00"/>
        <d v="2016-05-28T21:38:00"/>
        <d v="2014-05-08T04:59:00"/>
        <d v="2016-06-15T06:15:00"/>
        <d v="2014-03-10T10:19:00"/>
        <d v="2015-11-08T15:55:00"/>
        <d v="2015-06-16T04:28:00"/>
        <d v="2012-01-20T15:07:00"/>
        <d v="2021-03-25T15:43:00"/>
        <d v="2017-06-28T15:40:00"/>
        <d v="2013-06-19T10:10:00"/>
        <d v="2018-03-10T22:01:00"/>
        <d v="2020-11-23T23:54:00"/>
        <d v="2017-11-24T20:10:00"/>
        <d v="2014-06-23T13:37:00"/>
        <d v="2017-06-22T18:31:00"/>
        <d v="2014-07-09T06:47:00"/>
        <d v="2018-01-04T22:44:00"/>
        <d v="2018-01-26T14:35:00"/>
        <d v="2018-02-18T01:45:00"/>
        <d v="2020-10-20T04:46:00"/>
        <d v="2016-07-06T23:44:00"/>
        <d v="2018-06-17T16:08:00"/>
        <d v="2016-08-08T05:53:00"/>
        <d v="2014-02-04T21:42:00"/>
        <d v="2020-10-21T02:58:00"/>
        <d v="2021-04-26T16:44:00"/>
        <d v="2019-09-11T15:44:00"/>
        <d v="2019-11-17T06:39:00"/>
        <d v="2020-01-26T17:06:00"/>
        <d v="2020-08-01T15:41:00"/>
        <d v="2018-08-08T12:34:00"/>
        <d v="2018-05-08T09:50:00"/>
        <d v="2020-08-08T12:28:00"/>
        <d v="2017-09-05T04:17:00"/>
        <d v="2016-02-27T10:09:00"/>
        <d v="2014-09-18T13:04:00"/>
        <d v="2016-02-24T10:25:00"/>
        <d v="2019-04-14T00:36:00"/>
        <d v="2016-11-28T07:15:00"/>
        <d v="2016-06-20T11:55:00"/>
        <d v="2020-09-28T05:59:00"/>
        <d v="2012-03-14T05:27:00"/>
        <d v="2016-10-29T04:41:00"/>
        <d v="2018-01-19T17:44:00"/>
        <d v="2018-05-12T09:49:00"/>
        <d v="2020-06-29T05:46:00"/>
        <d v="2014-09-19T21:41:00"/>
        <d v="2015-05-16T19:14:00"/>
        <d v="2014-09-14T09:45:00"/>
        <d v="2018-12-24T01:03:00"/>
        <d v="2020-11-30T20:26:00"/>
        <d v="2020-10-16T08:36:00"/>
        <d v="2015-09-26T20:51:00"/>
        <d v="2013-05-05T22:31:00"/>
        <d v="2014-12-14T18:59:00"/>
        <d v="2012-05-24T05:41:00"/>
        <d v="2018-06-24T15:41:00"/>
        <d v="2018-09-24T06:36:00"/>
        <d v="2019-10-19T22:15:00"/>
        <d v="2020-07-24T07:25:00"/>
        <d v="2020-10-19T23:43:00"/>
        <d v="2015-03-27T17:23:00"/>
        <d v="2016-02-21T17:15:00"/>
        <d v="2018-02-06T04:54:00"/>
        <d v="2015-12-13T04:37:00"/>
        <d v="2012-08-22T20:40:00"/>
        <d v="2015-09-03T07:43:00"/>
        <d v="2016-08-14T15:15:00"/>
        <d v="2017-07-25T06:55:00"/>
        <d v="2017-11-06T11:46:00"/>
        <d v="2018-01-14T16:52:00"/>
        <d v="2018-10-06T15:37:00"/>
        <d v="2019-07-16T05:01:00"/>
        <d v="2015-11-09T17:25:00"/>
        <d v="2020-04-26T05:34:00"/>
        <d v="2021-01-14T15:56:00"/>
        <d v="2015-03-08T12:58:00"/>
        <d v="2018-09-13T02:07:00"/>
        <d v="2015-12-26T05:43:00"/>
        <d v="2016-03-18T05:07:00"/>
        <d v="2016-04-23T19:11:00"/>
        <d v="2016-06-06T03:07:00"/>
        <d v="2016-07-07T08:41:00"/>
        <d v="2016-09-16T17:38:00"/>
        <d v="2016-10-16T17:30:00"/>
        <d v="2016-11-21T21:44:00"/>
        <d v="2016-12-22T23:52:00"/>
        <d v="2017-01-31T08:23:00"/>
        <d v="2017-04-12T05:31:00"/>
        <d v="2017-05-14T07:33:00"/>
        <d v="2017-08-28T09:49:00"/>
        <d v="2017-12-12T12:00:00"/>
        <d v="2018-04-07T21:56:00"/>
        <d v="2018-08-08T14:32:00"/>
        <d v="2016-11-08T12:40:00"/>
        <d v="2018-07-23T19:02:00"/>
        <d v="2018-12-13T07:40:00"/>
        <d v="2020-02-16T05:05:00"/>
        <d v="2020-08-10T19:12:00"/>
        <d v="2017-09-09T21:05:00"/>
        <d v="2015-01-03T03:18:00"/>
        <d v="2021-04-26T21:54:00"/>
        <d v="2017-02-28T00:44:00"/>
        <d v="2021-03-05T21:30:00"/>
        <d v="2020-05-30T08:43:00"/>
        <d v="2017-06-17T16:10:00"/>
        <d v="2015-10-01T04:45:00"/>
        <d v="2015-03-16T18:50:00"/>
        <d v="2020-09-02T22:02:00"/>
        <d v="2019-02-17T08:14:00"/>
        <d v="2015-05-06T11:48:00"/>
        <d v="2013-04-10T20:28:00"/>
        <d v="2013-01-31T17:04:00"/>
        <d v="2012-07-12T04:24:00"/>
        <d v="2017-02-11T15:34:00"/>
        <d v="2018-05-07T04:41:00"/>
        <d v="2017-11-05T11:39:00"/>
        <d v="2020-08-08T00:02:00"/>
        <d v="2015-11-20T18:49:00"/>
        <d v="2021-01-17T00:34:00"/>
        <d v="2016-04-14T21:25:00"/>
        <d v="2020-11-26T10:52:00"/>
        <d v="2016-03-14T05:27:00"/>
        <d v="2020-11-26T15:30:00"/>
        <d v="2019-06-22T21:58:00"/>
        <d v="2018-07-23T14:44:00"/>
        <d v="2014-01-24T16:54:00"/>
        <d v="2014-12-03T07:00:00"/>
        <d v="2018-04-05T16:38:00"/>
        <d v="2020-09-07T10:34:00"/>
        <d v="2019-08-19T10:05:00"/>
        <d v="2019-06-15T21:23:00"/>
        <d v="2016-06-09T13:05:00"/>
        <d v="2015-04-22T17:38:00"/>
        <d v="2017-12-18T02:51:00"/>
        <d v="2016-03-24T18:49:00"/>
        <d v="2021-03-23T08:57:00"/>
        <d v="2018-03-01T07:42:00"/>
        <d v="2017-10-06T13:04:00"/>
        <d v="2020-10-27T16:02:00"/>
        <d v="2018-09-11T05:58:00"/>
        <d v="2017-01-05T16:23:00"/>
        <d v="2015-06-13T23:44:00"/>
        <d v="2016-11-28T18:01:00"/>
        <d v="2015-01-18T06:59:00"/>
        <d v="2020-06-10T20:17:00"/>
        <d v="2015-11-06T12:33:00"/>
        <d v="2014-07-26T02:42:00"/>
        <d v="2017-09-24T02:35:00"/>
        <d v="2013-06-11T03:40:00"/>
        <d v="2015-01-19T12:44:00"/>
        <d v="2013-01-07T05:45:00"/>
        <d v="2012-04-27T16:46:00"/>
        <d v="2017-06-30T04:29:00"/>
        <d v="2021-03-19T05:27:00"/>
        <d v="2015-07-09T00:35:00"/>
        <d v="2019-08-25T18:06:00"/>
        <d v="2017-11-28T17:56:00"/>
        <d v="2017-08-06T22:38:00"/>
        <d v="2018-04-19T09:44:00"/>
        <d v="2017-08-15T20:17:00"/>
        <d v="2019-01-06T04:57:00"/>
        <d v="2020-10-07T20:57:00"/>
        <d v="2020-07-20T04:38:00"/>
        <d v="2020-10-07T23:30:00"/>
        <d v="2016-08-28T17:08:00"/>
        <d v="2020-08-28T17:56:00"/>
        <d v="2020-10-07T07:58:00"/>
        <d v="2016-07-02T05:09:00"/>
        <d v="2021-03-25T06:13:00"/>
        <d v="2020-12-04T01:03:00"/>
        <d v="2018-11-20T15:45:00"/>
        <d v="2020-06-16T14:44:00"/>
        <d v="2021-03-25T18:57:00"/>
        <d v="2020-06-15T02:31:00"/>
        <d v="2015-10-15T02:34:00"/>
        <d v="2020-06-17T00:39:00"/>
        <d v="2020-06-24T11:31:00"/>
        <d v="2020-06-23T01:52:00"/>
        <d v="2020-06-20T08:55:00"/>
        <d v="2019-03-30T01:37:00"/>
        <d v="2019-10-09T21:48:00"/>
        <d v="2018-01-01T17:58:00"/>
        <d v="2014-03-31T21:19:00"/>
        <d v="2019-12-27T04:49:00"/>
        <d v="2014-06-26T11:41:00"/>
        <d v="2014-06-13T16:11:00"/>
        <d v="2017-07-06T10:47:00"/>
        <d v="2013-12-22T17:40:00"/>
        <d v="2018-03-08T11:57:00"/>
        <d v="2020-07-21T09:03:00"/>
        <d v="2020-06-27T02:12:00"/>
        <d v="2020-06-28T00:08:00"/>
        <d v="2020-07-04T18:22:00"/>
        <d v="2020-06-28T08:29:00"/>
        <d v="2020-07-05T20:07:00"/>
        <d v="2020-01-08T01:38:00"/>
        <d v="2020-07-06T13:29:00"/>
        <d v="2021-04-28T21:00:00"/>
        <d v="2018-11-12T08:01:00"/>
        <d v="2019-12-18T20:38:00"/>
        <d v="2016-11-14T08:52:00"/>
        <d v="2017-06-16T06:29:00"/>
        <d v="2015-10-25T11:59:00"/>
        <d v="2018-11-25T22:41:00"/>
        <d v="2018-08-16T11:00:00"/>
        <d v="2013-05-06T04:48:00"/>
        <d v="2012-04-09T21:24:00"/>
        <d v="2016-02-11T00:31:00"/>
        <d v="2015-12-03T00:42:00"/>
        <d v="2012-01-04T12:03:00"/>
        <d v="2014-04-13T02:58:00"/>
        <d v="2018-10-30T01:58:00"/>
        <d v="2013-01-04T22:06:00"/>
        <d v="2012-08-24T08:50:00"/>
        <d v="2015-02-09T06:43:00"/>
        <d v="2021-01-13T16:29:00"/>
        <d v="2015-09-19T00:29:00"/>
        <d v="2017-05-28T21:12:00"/>
        <d v="2017-04-25T04:49:00"/>
        <d v="2017-11-09T05:55:00"/>
        <d v="2017-09-04T20:37:00"/>
        <d v="2012-09-23T10:46:00"/>
        <d v="2013-09-05T09:19:00"/>
        <d v="2017-01-13T09:06:00"/>
        <d v="2018-05-12T13:01:00"/>
        <d v="2017-01-10T15:27:00"/>
        <d v="2017-04-29T18:32:00"/>
        <d v="2016-09-28T04:26:00"/>
        <d v="2014-04-12T16:42:00"/>
        <d v="2020-06-19T11:21:00"/>
        <d v="2020-06-27T09:16:00"/>
        <d v="2016-03-16T23:44:00"/>
        <d v="2019-12-10T15:54:00"/>
        <d v="2019-10-01T09:13:00"/>
        <d v="2020-06-22T19:50:00"/>
        <d v="2020-07-01T02:15:00"/>
        <d v="2019-10-29T13:41:00"/>
        <d v="2019-06-08T10:00:00"/>
        <d v="2020-07-01T09:56:00"/>
        <d v="2014-09-27T13:56:00"/>
        <d v="2020-07-01T11:49:00"/>
        <d v="2015-02-26T10:07:00"/>
        <d v="2019-09-28T00:44:00"/>
        <d v="2020-06-23T04:40:00"/>
        <d v="2018-08-26T06:51:00"/>
        <d v="2020-07-07T13:50:00"/>
        <d v="2016-04-28T06:12:00"/>
        <d v="2020-01-09T04:58:00"/>
        <d v="2015-04-12T05:57:00"/>
        <d v="2016-11-21T00:47:00"/>
        <d v="2015-04-16T06:03:00"/>
        <d v="2018-10-15T09:06:00"/>
        <d v="2014-02-07T16:01:00"/>
        <d v="2020-07-04T05:42:00"/>
        <d v="2012-03-26T06:07:00"/>
        <d v="2013-01-13T14:19:00"/>
        <d v="2012-08-07T01:32:00"/>
        <d v="2013-05-29T04:05:00"/>
        <d v="2021-01-17T08:44:00"/>
        <d v="2013-09-24T06:29:00"/>
        <d v="2017-08-13T16:30:00"/>
        <d v="2012-09-14T21:43:00"/>
        <d v="2017-10-28T16:33:00"/>
        <d v="2017-02-11T20:29:00"/>
        <d v="2019-04-13T13:05:00"/>
        <d v="2021-03-22T03:50:00"/>
        <d v="2017-11-18T11:42:00"/>
        <d v="2017-12-26T09:19:00"/>
        <d v="2017-02-03T14:07:00"/>
        <d v="2012-05-13T05:08:00"/>
        <d v="2012-12-27T03:50:00"/>
        <d v="2018-11-06T11:44:00"/>
        <d v="2018-08-31T06:56:00"/>
        <d v="2014-04-04T22:35:00"/>
        <d v="2013-07-01T05:01:00"/>
        <d v="2015-11-03T05:47:00"/>
        <d v="2020-06-27T20:55:00"/>
        <d v="2015-08-25T03:58:00"/>
        <d v="2020-06-21T17:54:00"/>
        <d v="2020-06-29T14:20:00"/>
        <d v="2019-11-19T18:51:00"/>
        <d v="2019-08-14T19:51:00"/>
        <d v="2012-11-10T19:51:00"/>
        <d v="2020-07-03T21:51:00"/>
        <d v="2013-01-27T01:58:00"/>
        <d v="2019-06-21T12:07:00"/>
        <d v="2019-02-16T07:36:00"/>
        <d v="2018-12-25T19:25:00"/>
        <d v="2020-04-12T04:02:00"/>
        <d v="2018-03-30T23:48:00"/>
        <d v="2021-04-29T05:03:00"/>
        <d v="2021-04-29T14:58:00"/>
        <d v="2020-03-31T20:27:00"/>
        <d v="2016-12-02T12:32:00"/>
        <d v="2021-04-29T06:35:00"/>
        <d v="2017-03-18T11:44:00"/>
        <d v="2021-01-06T20:40:00"/>
        <d v="2020-12-30T08:00:00"/>
        <d v="2021-01-14T05:57:00"/>
        <d v="2021-04-29T14:19:00"/>
        <d v="2021-01-08T05:42:00"/>
        <d v="2017-09-20T22:54:00"/>
        <d v="2018-12-29T09:02:00"/>
        <d v="2016-07-31T23:21:00"/>
        <d v="2013-02-03T04:50:00"/>
        <d v="2014-12-31T12:19:00"/>
        <d v="2016-10-25T22:50:00"/>
        <d v="2018-05-29T18:53:00"/>
        <d v="2019-08-21T12:47:00"/>
        <d v="2018-11-15T09:05:00"/>
        <d v="2017-03-19T20:59:00"/>
        <d v="2018-06-12T02:44:00"/>
        <d v="2018-08-12T01:59:00"/>
        <d v="2020-06-09T23:50:00"/>
        <d v="2017-12-01T13:05:00"/>
        <d v="2012-08-17T15:57:00"/>
        <d v="2015-01-19T06:33:00"/>
        <d v="2012-06-08T08:40:00"/>
        <d v="2016-05-03T07:46:00"/>
        <d v="2016-06-06T08:17:00"/>
        <d v="2017-05-23T16:21:00"/>
        <d v="2020-06-21T19:02:00"/>
        <d v="2017-05-12T16:34:00"/>
        <d v="2019-05-15T20:19:00"/>
        <d v="2018-05-06T13:00:00"/>
        <d v="2019-03-13T10:17:00"/>
        <d v="2020-03-07T08:12:00"/>
        <d v="2016-10-21T18:31:00"/>
        <d v="2018-09-30T15:51:00"/>
        <d v="2016-07-17T11:45:00"/>
        <d v="2019-03-18T14:01:00"/>
        <d v="2018-03-02T07:53:00"/>
        <d v="2017-08-23T04:36:00"/>
        <d v="2017-09-06T14:24:00"/>
        <d v="2016-09-09T04:45:00"/>
        <d v="2019-08-01T09:10:00"/>
        <d v="2019-10-22T02:45:00"/>
        <d v="2015-01-17T11:23:00"/>
        <d v="2018-03-04T04:55:00"/>
        <d v="2012-02-12T01:05:00"/>
        <d v="2013-06-18T02:53:00"/>
        <d v="2018-06-09T23:47:00"/>
        <d v="2018-03-31T15:50:00"/>
        <d v="2014-09-15T14:29:00"/>
        <d v="2020-07-20T21:00:00"/>
        <d v="2018-03-21T09:50:00"/>
        <d v="2017-12-26T13:53:00"/>
        <d v="2014-03-13T21:31:00"/>
        <d v="2012-03-18T14:59:00"/>
        <d v="2013-07-15T13:19:00"/>
        <d v="2013-06-27T13:59:00"/>
        <d v="2013-07-20T11:14:00"/>
        <d v="2014-04-24T13:49:00"/>
        <d v="2019-04-25T09:46:00"/>
        <d v="2013-03-27T05:23:00"/>
        <d v="2018-03-18T03:47:00"/>
        <d v="2018-03-19T05:59:00"/>
        <d v="2013-07-09T11:08:00"/>
        <d v="2015-04-27T01:06:00"/>
        <d v="2014-06-04T03:51:00"/>
        <d v="2012-08-19T10:34:00"/>
        <d v="2019-05-17T00:49:00"/>
        <d v="2014-12-01T05:02:00"/>
        <d v="2020-02-27T09:50:00"/>
        <d v="2016-05-21T03:45:00"/>
        <d v="2016-10-27T04:57:00"/>
        <d v="2015-11-17T04:40:00"/>
        <d v="2018-01-06T02:20:00"/>
        <d v="2017-02-03T00:20:00"/>
        <d v="2017-08-26T09:08:00"/>
        <d v="2020-10-08T03:50:00"/>
        <d v="2017-10-05T13:34:00"/>
        <d v="2016-11-16T00:35:00"/>
        <d v="2020-01-24T03:46:00"/>
        <d v="2019-08-28T07:01:00"/>
        <d v="2012-10-31T16:29:00"/>
        <d v="2012-04-12T08:15:00"/>
        <d v="2012-01-14T09:34:00"/>
        <d v="2017-04-25T16:20:00"/>
        <d v="2015-04-13T16:06:00"/>
        <d v="2013-08-03T19:30:00"/>
        <d v="2019-09-22T08:47:00"/>
        <d v="2016-11-06T06:00:00"/>
        <d v="2014-06-05T06:34:00"/>
        <d v="2019-11-05T17:47:00"/>
        <d v="2017-08-16T02:12:00"/>
        <d v="2019-07-19T15:39:00"/>
        <d v="2021-03-22T04:20:00"/>
        <d v="2018-08-03T03:53:00"/>
        <d v="2021-01-16T20:38:00"/>
        <d v="2020-01-16T04:57:00"/>
        <d v="2015-08-25T22:49:00"/>
        <d v="2017-04-03T19:35:00"/>
        <d v="2014-04-25T05:43:00"/>
        <d v="2014-10-26T05:25:00"/>
        <d v="2017-07-31T09:01:00"/>
        <d v="2013-02-13T17:13:00"/>
        <d v="2015-12-12T00:51:00"/>
        <d v="2012-09-29T23:30:00"/>
        <d v="2017-05-26T09:18:00"/>
        <d v="2012-09-24T06:19:00"/>
        <d v="2013-11-23T16:28:00"/>
        <d v="2019-08-27T21:19:00"/>
        <d v="2017-01-15T12:47:00"/>
        <d v="2013-04-28T03:53:00"/>
        <d v="2019-11-08T19:58:00"/>
        <d v="2021-03-28T03:44:00"/>
        <d v="2012-06-12T11:58:00"/>
        <d v="2021-04-25T20:38:00"/>
        <d v="2017-09-23T04:44:00"/>
        <d v="2013-12-30T12:16:00"/>
        <d v="2012-09-18T23:29:00"/>
        <d v="2019-09-23T04:07:00"/>
        <d v="2012-03-27T16:06:00"/>
        <d v="2019-12-12T00:47:00"/>
        <d v="2015-09-23T11:48:00"/>
        <d v="2021-01-16T06:36:00"/>
        <d v="2021-01-17T08:24:00"/>
        <d v="2018-05-27T00:46:00"/>
        <d v="2021-04-29T03:02:00"/>
        <d v="2019-04-27T12:50:00"/>
        <d v="2016-12-11T11:32:00"/>
        <d v="2019-05-24T08:52:00"/>
        <d v="2012-08-15T17:22:00"/>
        <d v="2014-08-30T06:50:00"/>
        <d v="2016-06-09T13:09:00"/>
        <d v="2016-04-29T08:10:00"/>
        <d v="2017-09-20T14:55:00"/>
        <d v="2020-11-26T00:53:00"/>
        <d v="2020-07-18T23:54:00"/>
        <d v="2021-04-25T02:59:00"/>
        <d v="2016-04-06T04:26:00"/>
        <d v="2015-11-21T00:57:00"/>
        <d v="2019-03-17T00:30:00"/>
        <d v="2019-08-13T16:57:00"/>
        <d v="2013-09-21T00:00:00"/>
        <d v="2020-08-30T03:58:00"/>
        <d v="2014-11-02T00:34:00"/>
        <d v="2014-04-07T08:50:00"/>
        <d v="2015-10-09T11:44:00"/>
        <d v="2012-06-12T15:41:00"/>
        <d v="2020-02-03T22:00:00"/>
        <d v="2020-07-08T21:04:00"/>
        <d v="2020-03-22T15:36:00"/>
        <d v="2015-07-15T03:38:00"/>
        <d v="2017-10-12T20:42:00"/>
        <d v="2015-02-18T17:22:00"/>
        <d v="2020-07-09T05:08:00"/>
        <d v="2016-06-07T11:24:00"/>
        <d v="2015-05-08T21:32:00"/>
        <d v="2017-10-19T20:25:00"/>
        <d v="2020-07-12T05:15:00"/>
        <d v="2018-08-05T21:53:00"/>
        <d v="2020-08-21T05:41:00"/>
        <d v="2016-12-11T02:48:00"/>
        <d v="2019-09-15T04:54:00"/>
        <d v="2018-09-01T19:46:00"/>
        <d v="2020-04-08T17:35:00"/>
        <d v="2016-01-23T04:24:00"/>
        <d v="2012-11-19T03:32:00"/>
        <d v="2018-05-03T14:20:00"/>
        <d v="2018-08-07T18:56:00"/>
        <d v="2014-11-07T18:17:00"/>
        <d v="2016-03-17T05:40:00"/>
        <d v="2017-05-19T22:59:00"/>
        <d v="2018-04-17T14:16:00"/>
        <d v="2016-12-05T15:22:00"/>
        <d v="2013-06-13T10:30:00"/>
        <d v="2013-03-14T17:30:00"/>
        <d v="2015-12-06T23:08:00"/>
        <d v="2016-03-20T21:53:00"/>
        <d v="2017-06-30T16:29:00"/>
        <d v="2016-06-18T11:19:00"/>
        <d v="2015-03-22T12:28:00"/>
        <d v="2018-02-21T14:02:00"/>
        <d v="2020-12-21T09:54:00"/>
        <d v="2019-01-24T04:12:00"/>
        <d v="2012-10-15T17:06:00"/>
        <d v="2018-10-09T12:57:00"/>
        <d v="2020-09-02T00:14:00"/>
        <d v="2015-09-11T23:22:00"/>
        <d v="2019-10-30T12:47:00"/>
        <d v="2016-09-18T17:26:00"/>
        <d v="2017-08-04T01:03:00"/>
        <d v="2021-03-21T22:58:00"/>
        <d v="2019-07-28T09:49:00"/>
        <d v="2012-10-20T08:38:00"/>
        <d v="2016-05-21T16:25:00"/>
        <d v="2017-07-15T09:03:00"/>
        <d v="2020-03-30T14:48:00"/>
        <d v="2013-08-28T04:43:00"/>
        <d v="2017-07-22T02:02:00"/>
        <d v="2012-12-24T20:46:00"/>
        <d v="2015-04-02T09:14:00"/>
        <d v="2020-04-09T09:52:00"/>
        <d v="2014-12-12T10:19:00"/>
        <d v="2015-08-21T21:34:00"/>
        <d v="2020-08-06T15:30:00"/>
        <d v="2018-01-01T04:06:00"/>
        <d v="2016-10-07T06:38:00"/>
        <d v="2017-06-03T08:36:00"/>
        <d v="2014-06-03T14:30:00"/>
        <d v="2017-03-12T21:29:00"/>
        <d v="2015-06-01T11:51:00"/>
        <d v="2017-07-31T10:33:00"/>
        <d v="2020-08-05T14:13:00"/>
        <d v="2020-09-18T20:39:00"/>
        <d v="2020-08-23T19:45:00"/>
        <d v="2020-10-19T05:32:00"/>
        <d v="2020-09-08T21:47:00"/>
        <d v="2020-08-14T23:56:00"/>
        <d v="2020-09-29T19:52:00"/>
        <d v="2018-09-01T11:23:00"/>
        <d v="2019-06-03T22:59:00"/>
        <d v="2021-04-25T11:57:00"/>
        <d v="2020-11-23T09:41:00"/>
        <d v="2020-09-20T07:29:00"/>
        <d v="2019-07-22T00:03:00"/>
        <d v="2020-07-08T07:47:00"/>
        <d v="2021-02-25T18:59:00"/>
        <d v="2020-01-19T10:00:00"/>
        <d v="2020-12-26T22:01:00"/>
        <d v="2017-11-21T23:54:00"/>
        <d v="2020-04-16T06:04:00"/>
        <d v="2017-05-04T20:50:00"/>
        <d v="2020-03-01T12:20:00"/>
        <d v="2019-07-29T04:39:00"/>
        <d v="2020-07-03T22:00:00"/>
        <d v="2019-04-15T15:55:00"/>
        <d v="2019-07-05T18:18:00"/>
        <d v="2018-10-19T22:00:00"/>
        <d v="2015-11-11T09:18:00"/>
        <d v="2020-11-23T15:56:00"/>
        <d v="2018-03-03T01:59:00"/>
        <d v="2016-11-24T12:15:00"/>
        <d v="2015-07-21T17:13:00"/>
        <d v="2012-06-09T16:22:00"/>
        <d v="2015-06-25T11:41:00"/>
        <d v="2016-01-12T11:22:00"/>
        <d v="2020-05-25T16:55:00"/>
        <d v="2018-02-05T02:59:00"/>
        <d v="2020-11-26T03:54:00"/>
        <d v="2018-02-04T22:58:00"/>
        <d v="2016-10-15T11:02:00"/>
        <d v="2015-04-10T05:58:00"/>
        <d v="2014-07-17T05:36:00"/>
        <d v="2017-04-11T16:20:00"/>
        <d v="2017-02-15T18:12:00"/>
        <d v="2018-02-22T15:23:00"/>
        <d v="2020-02-14T13:30:00"/>
        <d v="2012-04-23T04:45:00"/>
        <d v="2016-07-29T06:15:00"/>
        <d v="2020-10-30T00:53:00"/>
        <d v="2018-01-16T09:55:00"/>
        <d v="2018-06-11T21:40:00"/>
        <d v="2012-04-30T17:17:00"/>
        <d v="2013-11-11T22:31:00"/>
        <d v="2019-06-20T19:02:00"/>
        <d v="2020-02-29T16:04:00"/>
        <d v="2017-07-02T12:26:00"/>
        <d v="2019-02-18T16:28:00"/>
        <d v="2013-05-16T03:59:00"/>
        <d v="2015-04-28T16:07:00"/>
        <d v="2013-07-06T00:00:00"/>
        <d v="2016-11-04T12:24:00"/>
        <d v="2014-06-13T10:04:00"/>
        <d v="2013-08-01T00:04:00"/>
        <d v="2019-06-29T12:23:00"/>
        <d v="2017-03-18T05:23:00"/>
        <d v="2019-05-28T17:53:00"/>
        <d v="2019-07-05T10:34:00"/>
        <d v="2020-06-30T09:56:00"/>
        <d v="2020-06-30T14:49:00"/>
        <d v="2019-10-16T12:37:00"/>
        <d v="2020-04-06T20:57:00"/>
        <d v="2020-03-28T22:04:00"/>
        <d v="2020-06-30T21:49:00"/>
        <d v="2018-07-16T06:57:00"/>
        <d v="2018-10-08T18:38:00"/>
        <d v="2014-11-28T03:09:00"/>
        <d v="2020-07-01T23:00:00"/>
        <d v="2014-06-27T23:27:00"/>
        <d v="2019-07-19T18:38:00"/>
        <d v="2012-01-05T05:05:00"/>
        <d v="2019-01-11T07:58:00"/>
        <d v="2015-02-18T06:46:00"/>
        <d v="2015-11-14T18:58:00"/>
        <d v="2017-12-21T14:13:00"/>
        <d v="2020-04-30T17:21:00"/>
        <d v="2020-01-03T19:34:00"/>
        <d v="2017-05-08T07:28:00"/>
        <d v="2020-06-04T11:43:00"/>
        <d v="2019-01-25T11:06:00"/>
        <d v="2018-06-25T19:04:00"/>
        <d v="2015-12-21T00:50:00"/>
        <d v="2018-08-15T21:48:00"/>
        <d v="2020-07-18T05:56:00"/>
        <d v="2015-09-29T11:52:00"/>
        <d v="2020-10-06T16:51:00"/>
        <d v="2014-10-03T11:37:00"/>
        <d v="2015-11-07T05:26:00"/>
        <d v="2020-04-26T20:13:00"/>
        <d v="2020-08-16T20:36:00"/>
        <d v="2020-06-22T15:01:00"/>
        <d v="2020-10-06T19:42:00"/>
        <d v="2013-07-23T19:18:00"/>
        <d v="2014-04-17T09:15:00"/>
        <d v="2020-09-01T07:25:00"/>
        <d v="2012-09-30T04:27:00"/>
        <d v="2018-04-05T06:54:00"/>
        <d v="2020-10-07T17:45:00"/>
        <d v="2014-10-27T12:53:00"/>
        <d v="2015-10-10T04:50:00"/>
        <d v="2020-07-21T21:58:00"/>
        <d v="2012-02-21T08:28:00"/>
        <d v="2017-10-20T19:37:00"/>
        <d v="2021-04-24T23:30:00"/>
        <d v="2016-01-05T13:49:00"/>
        <d v="2020-12-20T12:53:00"/>
        <d v="2018-08-27T18:58:00"/>
        <d v="2017-12-29T03:34:00"/>
        <d v="2018-09-13T14:27:00"/>
        <d v="2019-09-12T15:04:00"/>
        <d v="2019-03-26T23:28:00"/>
        <d v="2015-08-26T21:07:00"/>
        <d v="2014-10-30T12:12:00"/>
        <d v="2016-08-18T11:47:00"/>
        <d v="2018-08-09T15:43:00"/>
        <d v="2020-12-20T05:33:00"/>
        <d v="2020-12-20T09:42:00"/>
        <d v="2020-12-20T09:59:00"/>
        <d v="2021-02-18T03:15:00"/>
        <d v="2019-06-09T06:52:00"/>
        <d v="2016-11-30T18:32:00"/>
        <d v="2016-03-05T21:29:00"/>
        <d v="2020-05-05T12:01:00"/>
        <d v="2017-06-30T00:32:00"/>
        <d v="2018-01-27T20:36:00"/>
        <d v="2018-05-16T03:57:00"/>
        <d v="2012-03-31T13:24:00"/>
        <d v="2016-04-03T11:03:00"/>
        <d v="2016-08-20T04:31:00"/>
        <d v="2016-04-12T02:07:00"/>
        <d v="2016-02-23T12:40:00"/>
        <d v="2020-12-20T22:00:00"/>
        <d v="2013-09-21T10:49:00"/>
        <d v="2014-04-18T11:22:00"/>
        <d v="2018-02-07T22:56:00"/>
        <d v="2019-02-14T22:45:00"/>
        <d v="2013-06-22T18:12:00"/>
        <d v="2014-07-08T00:23:00"/>
        <d v="2013-11-04T11:51:00"/>
        <d v="2020-06-03T12:28:00"/>
        <d v="2017-04-29T19:39:00"/>
        <d v="2021-03-14T06:55:00"/>
        <d v="2016-02-08T16:39:00"/>
        <d v="2020-12-19T09:31:00"/>
        <d v="2020-05-27T16:02:00"/>
        <d v="2020-10-27T21:52:00"/>
        <d v="2017-06-30T04:34:00"/>
        <d v="2013-12-28T08:47:00"/>
        <d v="2018-06-24T06:33:00"/>
        <d v="2014-04-22T20:58:00"/>
        <d v="2021-02-10T18:42:00"/>
        <d v="2015-08-10T15:42:00"/>
        <d v="2019-11-22T08:55:00"/>
        <d v="2021-03-21T09:17:00"/>
        <d v="2020-02-22T03:12:00"/>
        <d v="2014-08-12T07:17:00"/>
        <d v="2016-07-01T09:24:00"/>
        <d v="2020-10-19T11:57:00"/>
        <d v="2016-09-15T05:33:00"/>
        <d v="2017-07-23T21:56:00"/>
        <d v="2020-04-15T02:07:00"/>
        <d v="2019-09-02T12:58:00"/>
        <d v="2012-03-29T12:55:00"/>
        <d v="2020-10-20T11:45:00"/>
        <d v="2021-04-29T03:51:00"/>
        <d v="2018-09-20T04:04:00"/>
        <d v="2017-10-17T05:34:00"/>
        <d v="2021-01-14T15:59:00"/>
        <d v="2017-09-02T04:49:00"/>
        <d v="2017-09-17T15:07:00"/>
        <d v="2020-11-25T09:32:00"/>
        <d v="2015-10-03T09:16:00"/>
        <d v="2019-11-24T08:45:00"/>
        <d v="2020-05-03T02:51:00"/>
        <d v="2017-08-12T18:05:00"/>
        <d v="2020-11-25T10:42:00"/>
        <d v="2014-05-17T14:39:00"/>
        <d v="2015-02-14T12:46:00"/>
        <d v="2018-03-07T10:58:00"/>
        <d v="2013-08-29T12:14:00"/>
        <d v="2012-08-22T02:22:00"/>
        <d v="2018-08-03T02:37:00"/>
        <d v="2016-10-12T23:52:00"/>
        <d v="2020-08-15T23:52:00"/>
        <d v="2014-09-11T14:56:00"/>
        <d v="2018-06-07T04:54:00"/>
        <d v="2020-05-08T05:23:00"/>
        <d v="2020-10-11T11:46:00"/>
        <d v="2018-04-08T11:04:00"/>
        <d v="2016-06-26T16:10:00"/>
        <d v="2015-07-06T15:43:00"/>
        <d v="2017-05-19T11:46:00"/>
        <d v="2017-08-03T09:57:00"/>
        <d v="2015-02-09T06:52:00"/>
        <d v="2014-04-05T10:32:00"/>
        <d v="2017-12-03T02:45:00"/>
        <d v="2019-04-24T15:21:00"/>
        <d v="2014-02-17T04:47:00"/>
        <d v="2021-05-07T19:05:00"/>
        <d v="2017-07-01T13:08:00"/>
        <d v="2019-06-29T22:06:00"/>
        <d v="2018-06-11T12:34:00"/>
        <d v="2013-05-27T20:09:00"/>
        <d v="2021-01-28T06:29:00"/>
        <d v="2018-03-21T13:56:00"/>
        <d v="2019-02-20T05:01:00"/>
        <d v="2021-04-26T16:12:00"/>
        <d v="2014-06-01T23:48:00"/>
        <d v="2019-07-04T08:32:00"/>
        <d v="2014-12-23T18:08:00"/>
        <d v="2019-01-05T22:34:00"/>
        <d v="2013-08-20T04:57:00"/>
        <d v="2018-11-16T11:54:00"/>
        <d v="2017-08-12T06:19:00"/>
        <d v="2016-09-29T22:52:00"/>
        <d v="2020-10-10T06:43:00"/>
        <d v="2018-12-06T03:48:00"/>
        <d v="2014-05-18T02:28:00"/>
        <d v="2016-11-02T23:58:00"/>
        <d v="2017-10-29T16:40:00"/>
        <d v="2016-08-13T04:30:00"/>
        <d v="2019-08-24T09:41:00"/>
        <d v="2020-10-10T20:58:00"/>
        <d v="2019-11-26T04:57:00"/>
        <d v="2014-11-03T05:02:00"/>
        <d v="2019-12-12T21:31:00"/>
        <d v="2016-09-26T19:12:00"/>
        <d v="2018-04-15T06:49:00"/>
        <d v="2014-02-02T02:29:00"/>
        <d v="2015-08-20T02:37:00"/>
        <d v="2017-06-28T18:57:00"/>
        <d v="2017-09-30T21:39:00"/>
        <d v="2016-12-21T14:28:00"/>
        <d v="2014-01-15T10:42:00"/>
        <d v="2012-04-13T23:53:00"/>
        <d v="2016-02-05T16:55:00"/>
        <d v="2016-09-16T17:46:00"/>
        <d v="2020-06-13T02:14:00"/>
        <d v="2018-02-22T04:53:00"/>
        <d v="2020-10-28T03:40:00"/>
        <d v="2020-04-12T15:37:00"/>
        <d v="2019-04-02T03:54:00"/>
        <d v="2020-11-03T21:41:00"/>
        <d v="2019-01-07T07:41:00"/>
        <d v="2014-09-24T07:36:00"/>
        <d v="2015-10-16T00:15:00"/>
        <d v="2017-12-26T17:53:00"/>
        <d v="2016-01-14T19:57:00"/>
        <d v="2020-10-20T04:04:00"/>
        <d v="2018-12-29T17:52:00"/>
        <d v="2012-01-26T18:40:00"/>
        <d v="2018-06-10T10:58:00"/>
        <d v="2018-04-29T03:03:00"/>
        <d v="2019-12-20T06:37:00"/>
        <d v="2015-01-10T16:32:00"/>
        <d v="2021-01-14T10:56:00"/>
        <d v="2021-03-24T20:34:00"/>
        <d v="2015-09-15T06:46:00"/>
        <d v="2017-05-05T04:12:00"/>
        <d v="2017-07-01T16:09:00"/>
        <d v="2018-11-21T18:42:00"/>
        <d v="2020-07-02T02:40:00"/>
        <d v="2020-12-22T18:00:00"/>
        <d v="2013-12-22T18:33:00"/>
        <d v="2018-01-14T02:56:00"/>
        <d v="2018-08-23T15:21:00"/>
        <d v="2020-10-14T00:44:00"/>
        <d v="2020-10-14T01:52:00"/>
        <d v="2017-10-26T21:43:00"/>
        <d v="2019-09-25T02:00:00"/>
        <d v="2017-12-27T11:37:00"/>
        <d v="2019-09-19T22:03:00"/>
        <d v="2016-11-16T06:19:00"/>
        <d v="2020-01-05T14:43:00"/>
        <d v="2017-05-27T16:17:00"/>
        <d v="2017-03-15T07:04:00"/>
        <d v="2020-09-11T08:54:00"/>
        <d v="2020-09-11T05:38:00"/>
        <d v="2020-03-14T12:31:00"/>
        <d v="2020-01-19T12:45:00"/>
        <d v="2020-10-14T08:07:00"/>
        <d v="2020-10-14T11:50:00"/>
        <d v="2019-12-04T21:40:00"/>
        <d v="2020-03-27T22:06:00"/>
        <d v="2015-08-30T11:35:00"/>
        <d v="2020-07-21T08:18:00"/>
        <d v="2016-10-11T17:41:00"/>
        <d v="2012-12-21T06:08:00"/>
        <d v="2017-10-29T12:05:00"/>
        <d v="2018-10-15T18:53:00"/>
        <d v="2019-09-26T09:53:00"/>
        <d v="2020-06-09T14:08:00"/>
        <d v="2012-06-28T21:23:00"/>
        <d v="2013-03-20T06:00:00"/>
        <d v="2015-08-12T08:24:00"/>
        <d v="2014-03-09T05:35:00"/>
        <d v="2015-12-02T18:11:00"/>
        <d v="2016-01-14T21:30:00"/>
        <d v="2013-10-08T19:08:00"/>
        <d v="2021-01-14T12:46:00"/>
        <d v="2019-01-25T22:30:00"/>
        <d v="2020-02-17T11:57:00"/>
        <d v="2015-07-10T14:18:00"/>
        <d v="2017-02-12T11:58:00"/>
        <d v="2020-10-20T08:51:00"/>
        <d v="2016-02-24T01:20:00"/>
        <d v="2019-05-09T03:25:00"/>
        <d v="2020-10-20T14:51:00"/>
        <d v="2016-08-16T22:15:00"/>
        <d v="2015-08-09T11:51:00"/>
        <d v="2016-07-22T11:28:00"/>
        <d v="2015-06-03T18:45:00"/>
        <d v="2014-08-08T07:52:00"/>
        <d v="2017-11-07T01:07:00"/>
        <d v="2015-12-02T22:23:00"/>
        <d v="2012-11-19T02:57:00"/>
        <d v="2019-08-05T19:01:00"/>
        <d v="2018-02-03T04:00:00"/>
        <d v="2020-11-09T20:17:00"/>
        <d v="2014-09-08T08:12:00"/>
        <d v="2020-04-28T12:46:00"/>
        <d v="2020-07-13T10:53:00"/>
        <d v="2020-04-25T04:53:00"/>
        <d v="2017-10-27T10:45:00"/>
        <d v="2020-07-15T14:19:00"/>
        <d v="2014-12-22T08:29:00"/>
        <d v="2014-07-14T07:48:00"/>
        <d v="2018-12-07T19:58:00"/>
        <d v="2018-06-14T03:59:00"/>
        <d v="2020-07-14T11:46:00"/>
        <d v="2020-10-07T03:01:00"/>
        <d v="2020-08-29T04:32:00"/>
        <d v="2016-08-09T23:17:00"/>
        <d v="2016-03-25T14:49:00"/>
        <d v="2017-10-30T01:07:00"/>
        <d v="2020-07-16T03:54:00"/>
        <d v="2020-07-17T03:44:00"/>
        <d v="2019-01-30T16:59:00"/>
        <d v="2021-05-07T15:53:00"/>
        <d v="2019-11-24T16:03:00"/>
        <d v="2020-07-10T08:59:00"/>
        <d v="2014-03-27T16:59:00"/>
        <d v="2019-09-16T18:50:00"/>
        <d v="2015-04-04T11:14:00"/>
        <d v="2015-06-21T11:40:00"/>
        <d v="2018-04-03T09:51:00"/>
        <d v="2018-03-20T09:35:00"/>
        <d v="2013-03-29T05:07:00"/>
        <d v="2013-06-19T02:22:00"/>
        <d v="2013-07-23T04:21:00"/>
        <d v="2019-01-16T22:23:00"/>
        <d v="2014-02-21T11:41:00"/>
        <d v="2012-10-10T07:04:00"/>
        <d v="2016-03-21T18:50:00"/>
        <d v="2020-07-10T09:56:00"/>
        <d v="2020-07-10T10:14:00"/>
        <d v="2019-01-29T17:50:00"/>
        <d v="2017-09-11T22:18:00"/>
        <d v="2015-02-08T00:51:00"/>
        <d v="2020-07-13T06:01:00"/>
        <d v="2013-01-24T18:39:00"/>
        <d v="2016-03-10T12:48:00"/>
        <d v="2020-12-14T08:46:00"/>
        <d v="2019-07-20T09:39:00"/>
        <d v="2020-12-14T09:52:00"/>
        <d v="2020-12-16T05:54:00"/>
        <d v="2020-12-15T03:52:00"/>
        <d v="2018-10-23T00:47:00"/>
        <d v="2020-01-12T23:02:00"/>
        <d v="2020-08-01T00:03:00"/>
        <d v="2020-07-28T02:47:00"/>
        <d v="2018-04-07T06:49:00"/>
        <d v="2021-01-02T21:18:00"/>
        <d v="2013-02-04T16:23:00"/>
        <d v="2013-10-16T23:54:00"/>
        <d v="2020-11-12T08:09:00"/>
        <d v="2020-03-15T00:47:00"/>
        <d v="2020-10-27T00:41:00"/>
        <d v="2020-06-13T09:59:00"/>
        <d v="2019-08-14T03:54:00"/>
        <d v="2019-01-22T16:08:00"/>
        <d v="2018-03-04T09:18:00"/>
        <d v="2020-10-07T21:52:00"/>
        <d v="2016-02-26T05:27:00"/>
        <d v="2020-10-08T21:52:00"/>
        <d v="2019-12-14T09:46:00"/>
        <d v="2020-10-08T20:04:00"/>
        <d v="2020-10-10T15:47:00"/>
        <d v="2015-10-08T08:25:00"/>
        <d v="2018-07-24T16:16:00"/>
        <d v="2017-12-01T04:04:00"/>
        <d v="2012-03-11T12:17:00"/>
        <d v="2015-08-04T11:31:00"/>
        <d v="2016-10-25T11:17:00"/>
        <d v="2016-08-20T17:29:00"/>
        <d v="2020-08-27T08:59:00"/>
        <d v="2019-05-29T03:30:00"/>
        <d v="2019-02-22T07:33:00"/>
        <d v="2012-11-12T15:07:00"/>
        <d v="2012-04-18T18:46:00"/>
        <d v="2018-06-08T11:08:00"/>
        <d v="2015-07-02T17:45:00"/>
        <d v="2020-05-18T14:17:00"/>
        <d v="2020-08-27T02:57:00"/>
        <d v="2020-07-29T09:50:00"/>
        <d v="2020-11-26T06:43:00"/>
        <d v="2018-02-05T15:32:00"/>
        <d v="2017-05-14T04:44:00"/>
        <d v="2017-09-30T00:32:00"/>
        <d v="2020-10-05T02:50:00"/>
        <d v="2012-03-13T22:30:00"/>
        <d v="2018-06-12T09:44:00"/>
        <d v="2012-10-11T11:06:00"/>
        <d v="2020-07-16T09:52:00"/>
        <d v="2014-10-11T14:19:00"/>
        <d v="2020-08-02T06:54:00"/>
        <d v="2016-05-22T08:26:00"/>
        <d v="2019-12-28T06:47:00"/>
        <d v="2013-07-15T10:36:00"/>
        <d v="2019-05-25T03:25:00"/>
        <d v="2020-07-09T12:05:00"/>
        <d v="2013-08-15T00:57:00"/>
        <d v="2020-10-08T09:56:00"/>
        <d v="2020-10-07T21:46:00"/>
        <d v="2020-07-19T11:32:00"/>
        <d v="2014-11-27T11:54:00"/>
        <d v="2016-10-08T23:01:00"/>
        <d v="2020-07-08T20:32:00"/>
        <d v="2014-11-07T04:46:00"/>
        <d v="2020-07-10T04:27:00"/>
        <d v="2015-01-01T15:36:00"/>
        <d v="2016-07-24T22:14:00"/>
        <d v="2018-09-11T09:46:00"/>
        <d v="2015-04-11T11:44:00"/>
        <d v="2017-11-07T12:00:00"/>
        <d v="2019-08-26T15:52:00"/>
        <d v="2020-12-20T06:40:00"/>
        <d v="2020-12-20T08:06:00"/>
        <d v="2018-01-13T05:27:00"/>
        <d v="2017-04-29T10:26:00"/>
        <d v="2020-10-24T01:17:00"/>
        <d v="2021-03-26T04:58:00"/>
        <d v="2020-10-28T00:18:00"/>
        <d v="2012-01-21T00:16:00"/>
        <d v="2016-06-25T17:47:00"/>
        <d v="2019-04-05T06:40:00"/>
        <d v="2016-08-23T01:52:00"/>
        <d v="2017-07-23T13:06:00"/>
        <d v="2017-03-16T05:39:00"/>
        <d v="2018-04-20T11:01:00"/>
        <d v="2018-09-24T21:26:00"/>
        <d v="2020-10-27T18:49:00"/>
        <d v="2016-03-28T22:31:00"/>
        <d v="2016-01-15T08:14:00"/>
        <d v="2012-04-14T21:17:00"/>
        <d v="2018-06-20T16:01:00"/>
        <d v="2018-05-21T09:40:00"/>
        <d v="2017-01-01T12:44:00"/>
        <d v="2018-04-12T06:36:00"/>
        <d v="2019-12-16T20:42:00"/>
        <d v="2013-06-13T14:03:00"/>
        <d v="2012-09-11T14:21:00"/>
        <d v="2013-05-29T09:21:00"/>
        <d v="2021-03-20T00:23:00"/>
        <d v="2015-01-23T11:32:00"/>
        <d v="2021-03-21T07:03:00"/>
        <d v="2016-11-25T02:56:00"/>
        <d v="2020-03-29T09:36:00"/>
        <d v="2013-03-15T04:02:00"/>
        <d v="2017-02-22T15:12:00"/>
        <d v="2018-03-30T23:00:00"/>
        <d v="2015-12-08T03:17:00"/>
        <d v="2017-03-28T22:32:00"/>
        <d v="2016-10-17T06:52:00"/>
        <d v="2020-08-18T02:54:00"/>
        <d v="2015-04-10T05:42:00"/>
        <d v="2020-10-19T08:15:00"/>
        <d v="2020-10-19T10:58:00"/>
        <d v="2014-12-22T05:06:00"/>
        <d v="2017-06-16T21:53:00"/>
        <d v="2021-02-05T08:44:00"/>
        <d v="2020-12-17T06:54:00"/>
        <d v="2019-08-05T08:24:00"/>
        <d v="2017-06-25T14:48:00"/>
        <d v="2017-02-14T12:56:00"/>
        <d v="2020-12-18T04:01:00"/>
        <d v="2012-08-18T10:04:00"/>
        <d v="2016-10-02T17:37:00"/>
        <d v="2020-12-20T00:27:00"/>
        <d v="2016-07-03T10:48:00"/>
        <d v="2020-08-30T02:01:00"/>
        <d v="2020-12-20T00:13:00"/>
        <d v="2017-10-13T04:42:00"/>
        <d v="2013-05-31T03:00:00"/>
        <d v="2016-02-23T10:15:00"/>
        <d v="2017-07-25T08:46:00"/>
        <d v="2017-04-26T00:43:00"/>
        <d v="2017-08-31T02:24:00"/>
        <d v="2020-10-28T02:37:00"/>
        <d v="2020-12-18T12:45:00"/>
        <d v="2016-06-13T03:19:00"/>
        <d v="2021-03-19T16:05:00"/>
        <d v="2021-03-19T11:01:00"/>
        <d v="2021-03-18T05:05:00"/>
        <d v="2017-04-21T20:34:00"/>
        <d v="2018-05-07T09:58:00"/>
        <d v="2015-05-19T17:02:00"/>
        <d v="2018-10-02T18:30:00"/>
        <d v="2014-06-06T17:00:00"/>
        <d v="2016-03-09T15:02:00"/>
        <d v="2019-09-13T17:02:00"/>
        <d v="2019-09-04T01:00:00"/>
        <d v="2020-06-25T09:04:00"/>
        <d v="2020-06-04T02:54:00"/>
        <d v="2019-05-28T06:58:00"/>
        <d v="2020-01-18T00:47:00"/>
        <d v="2019-11-07T03:56:00"/>
        <d v="2017-11-27T05:17:00"/>
        <d v="2018-09-03T03:56:00"/>
        <d v="2016-10-11T16:58:00"/>
        <d v="2014-06-10T17:11:00"/>
        <d v="2014-04-06T18:01:00"/>
        <d v="2021-01-17T09:57:00"/>
        <d v="2012-05-05T19:51:00"/>
        <d v="2020-11-26T12:33:00"/>
        <d v="2018-11-27T11:54:00"/>
        <d v="2020-10-21T08:59:00"/>
        <d v="2013-08-06T22:45:00"/>
        <d v="2013-04-05T10:42:00"/>
        <d v="2012-12-10T21:53:00"/>
        <d v="2020-04-24T00:37:00"/>
        <d v="2018-11-21T04:22:00"/>
        <d v="2020-05-23T11:53:00"/>
        <d v="2020-09-29T05:33:00"/>
        <d v="2020-07-05T21:39:00"/>
        <d v="2017-02-16T15:33:00"/>
        <d v="2017-06-22T00:31:00"/>
        <d v="2017-06-17T04:42:00"/>
        <d v="2014-11-22T12:45:00"/>
        <d v="2012-10-03T00:43:00"/>
        <d v="2016-03-24T13:44:00"/>
        <d v="2019-08-18T14:24:00"/>
        <d v="2019-03-30T01:48:00"/>
        <d v="2015-03-31T23:44:00"/>
        <d v="2016-04-03T07:35:00"/>
        <d v="2016-11-19T13:40:00"/>
        <d v="2019-05-06T07:02:00"/>
        <d v="2013-01-31T01:43:00"/>
        <d v="2019-12-06T12:40:00"/>
        <d v="2013-08-14T11:53:00"/>
        <d v="2012-07-06T00:45:00"/>
        <d v="2021-04-26T23:17:00"/>
        <d v="2020-07-14T13:26:00"/>
        <d v="2020-06-22T23:26:00"/>
        <d v="2016-06-12T16:30:00"/>
        <d v="2020-10-07T15:01:00"/>
        <d v="2016-03-16T11:21:00"/>
        <d v="2020-10-14T02:05:00"/>
        <d v="2016-07-11T23:57:00"/>
        <d v="2020-10-14T03:58:00"/>
        <d v="2020-06-21T18:00:00"/>
        <d v="2012-05-02T13:23:00"/>
        <d v="2016-06-05T09:10:00"/>
        <d v="2017-08-25T13:45:00"/>
        <d v="2017-12-20T00:20:00"/>
        <d v="2017-01-15T05:15:00"/>
        <d v="2015-04-03T05:55:00"/>
        <d v="2016-10-31T12:35:00"/>
        <d v="2016-02-10T23:58:00"/>
        <d v="2020-01-06T17:58:00"/>
        <d v="2019-04-13T10:39:00"/>
        <d v="2021-03-25T15:52:00"/>
        <d v="2020-11-27T21:26:00"/>
        <d v="2019-08-15T15:38:00"/>
        <d v="2018-01-07T22:27:00"/>
        <d v="2021-03-25T16:04:00"/>
        <d v="2017-12-24T02:55:00"/>
        <d v="2015-11-07T02:36:00"/>
        <d v="2016-05-26T16:39:00"/>
        <d v="2019-06-03T00:55:00"/>
        <d v="2020-07-12T09:00:00"/>
        <d v="2013-09-22T11:49:00"/>
        <d v="2018-06-24T14:57:00"/>
        <d v="2015-01-14T04:24:00"/>
        <d v="2021-03-25T09:52:00"/>
        <d v="2020-07-10T07:07:00"/>
        <d v="2018-11-27T22:30:00"/>
        <d v="2018-10-20T19:01:00"/>
        <d v="2020-05-25T19:54:00"/>
        <d v="2020-10-12T11:14:00"/>
        <d v="2018-04-21T00:55:00"/>
        <d v="2020-07-11T09:10:00"/>
        <d v="2020-10-14T05:44:00"/>
        <d v="2020-07-16T03:57:00"/>
        <d v="2020-11-08T21:17:00"/>
        <d v="2018-03-01T04:55:00"/>
        <d v="2015-03-09T18:49:00"/>
        <d v="2020-02-21T04:39:00"/>
        <d v="2019-05-17T16:01:00"/>
        <d v="2020-12-17T06:41:00"/>
        <d v="2017-05-20T02:16:00"/>
        <d v="2015-12-24T17:10:00"/>
        <d v="2016-12-03T07:31:00"/>
        <d v="2019-10-01T05:45:00"/>
        <d v="2018-05-13T00:08:00"/>
        <d v="2020-07-27T20:43:00"/>
        <d v="2020-01-09T03:25:00"/>
        <d v="2017-02-23T18:37:00"/>
        <d v="2020-12-17T06:39:00"/>
        <d v="2018-12-19T21:11:00"/>
        <d v="2018-07-17T19:00:00"/>
        <d v="2013-12-12T05:20:00"/>
        <d v="2015-10-20T23:45:00"/>
        <d v="2020-07-01T20:56:00"/>
        <d v="2020-02-19T17:40:00"/>
        <d v="2015-07-23T23:41:00"/>
        <d v="2013-12-12T19:35:00"/>
        <d v="2020-07-07T20:03:00"/>
        <d v="2015-12-06T18:47:00"/>
        <d v="2016-09-16T07:56:00"/>
        <d v="2018-03-15T19:03:00"/>
        <d v="2020-07-04T18:39:00"/>
        <d v="2016-12-05T00:28:00"/>
        <d v="2017-01-15T12:24:00"/>
        <d v="2018-10-26T21:41:00"/>
        <d v="2016-04-08T04:54:00"/>
        <d v="2020-07-05T07:58:00"/>
        <d v="2016-02-27T12:38:00"/>
        <d v="2017-02-23T05:39:00"/>
        <d v="2019-08-29T06:55:00"/>
        <d v="2020-07-03T00:55:00"/>
        <d v="2020-07-03T08:48:00"/>
        <d v="2020-07-03T05:48:00"/>
        <d v="2020-07-06T23:10:00"/>
        <d v="2019-09-09T05:58:00"/>
        <d v="2020-04-02T09:59:00"/>
        <d v="2021-04-26T05:04:00"/>
        <d v="2013-05-01T14:48:00"/>
        <d v="2018-12-17T04:46:00"/>
        <d v="2014-12-30T03:46:00"/>
        <d v="2014-08-31T19:16:00"/>
        <d v="2013-01-31T16:31:00"/>
        <d v="2018-08-23T12:46:00"/>
        <d v="2020-04-10T07:16:00"/>
        <d v="2018-10-18T10:55:00"/>
        <d v="2018-11-30T19:28:00"/>
        <d v="2018-08-28T08:15:00"/>
        <d v="2015-08-12T17:50:00"/>
        <d v="2020-08-02T14:06:00"/>
        <d v="2020-07-10T10:02:00"/>
        <d v="2013-08-04T04:27:00"/>
        <d v="2014-12-09T17:29:00"/>
        <d v="2014-10-17T17:43:00"/>
        <d v="2013-05-18T19:21:00"/>
        <d v="2014-07-11T00:59:00"/>
        <d v="2018-12-02T16:32:00"/>
        <d v="2014-12-17T16:38:00"/>
        <d v="2018-10-09T06:12:00"/>
        <d v="2015-06-13T17:47:00"/>
        <d v="2020-07-17T02:26:00"/>
        <d v="2020-03-30T19:01:00"/>
        <d v="2012-12-12T07:16:00"/>
        <d v="2019-04-22T05:59:00"/>
        <d v="2018-10-09T03:26:00"/>
        <d v="2016-07-28T23:32:00"/>
        <d v="2020-06-10T09:27:00"/>
        <d v="2014-11-04T05:22:00"/>
        <d v="2017-06-26T06:31:00"/>
        <d v="2014-04-06T02:16:00"/>
        <d v="2014-06-01T22:43:00"/>
        <d v="2012-12-17T06:20:00"/>
        <d v="2020-10-16T22:46:00"/>
        <d v="2013-08-20T03:54:00"/>
        <d v="2020-06-11T08:18:00"/>
        <d v="2014-10-03T22:23:00"/>
        <d v="2020-06-14T12:24:00"/>
        <d v="2013-05-22T03:15:00"/>
        <d v="2012-04-16T05:01:00"/>
        <d v="2019-07-11T08:32:00"/>
        <d v="2020-06-16T08:49:00"/>
        <d v="2020-06-17T19:09:00"/>
        <d v="2013-09-29T01:46:00"/>
        <d v="2020-06-15T04:01:00"/>
        <d v="2019-01-24T06:23:00"/>
        <d v="2020-06-15T20:17:00"/>
        <d v="2019-07-14T08:55:00"/>
        <d v="2020-06-17T17:44:00"/>
        <d v="2019-02-03T22:09:00"/>
        <d v="2020-06-14T17:39:00"/>
        <d v="2012-12-10T02:52:00"/>
        <d v="2016-10-19T17:31:00"/>
        <d v="2019-08-11T14:35:00"/>
        <d v="2017-12-27T15:06:00"/>
        <d v="2020-06-29T21:21:00"/>
        <d v="2014-09-17T16:49:00"/>
        <d v="2020-06-27T08:20:00"/>
        <d v="2016-09-02T19:08:00"/>
        <d v="2020-09-05T21:27:00"/>
        <d v="2020-07-01T08:28:00"/>
        <d v="2020-07-01T10:15:00"/>
        <d v="2020-07-01T20:49:00"/>
        <d v="2014-12-12T23:32:00"/>
        <d v="2020-10-06T23:09:00"/>
        <d v="2020-11-17T02:15:00"/>
        <d v="2020-10-10T21:50:00"/>
        <d v="2020-07-26T21:52:00"/>
        <d v="2017-09-04T13:23:00"/>
        <d v="2019-09-02T05:14:00"/>
        <d v="2020-09-30T23:27:00"/>
        <d v="2020-10-11T11:28:00"/>
        <d v="2014-04-05T22:51:00"/>
        <d v="2012-05-16T06:08:00"/>
        <d v="2012-10-29T06:24:00"/>
        <d v="2019-11-30T20:33:00"/>
        <d v="2012-11-29T10:31:00"/>
        <d v="2020-10-12T09:07:00"/>
        <d v="2018-12-08T07:53:00"/>
        <d v="2020-08-07T21:48:00"/>
        <d v="2012-09-20T12:26:00"/>
        <d v="2013-02-20T18:53:00"/>
        <d v="2019-01-15T16:41:00"/>
        <d v="2020-10-12T15:54:00"/>
        <d v="2020-05-10T08:03:00"/>
        <d v="2019-08-01T10:12:00"/>
        <d v="2016-04-13T23:30:00"/>
        <d v="2018-07-31T10:02:00"/>
        <d v="2017-10-03T06:32:00"/>
        <d v="2018-08-28T15:46:00"/>
        <d v="2019-10-06T06:59:00"/>
        <d v="2013-06-07T19:02:00"/>
        <d v="2020-10-12T00:26:00"/>
        <d v="2018-09-30T06:59:00"/>
        <d v="2017-05-02T22:39:00"/>
        <d v="2019-06-06T12:50:00"/>
        <d v="2015-01-11T09:03:00"/>
        <d v="2020-02-24T21:34:00"/>
        <d v="2013-10-08T08:24:00"/>
        <d v="2012-02-27T12:16:00"/>
        <d v="2021-02-05T23:04:00"/>
        <d v="2018-08-24T15:55:00"/>
        <d v="2015-07-15T10:33:00"/>
        <d v="2018-07-18T21:21:00"/>
        <d v="2020-09-14T18:00:00"/>
        <d v="2020-12-02T11:40:00"/>
        <d v="2015-08-27T11:54:00"/>
        <d v="2019-01-24T18:06:00"/>
        <d v="2020-03-19T17:03:00"/>
        <d v="2016-08-28T11:00:00"/>
        <d v="2016-10-21T17:46:00"/>
        <d v="2020-10-21T09:52:00"/>
        <d v="2016-07-21T06:04:00"/>
        <d v="2019-12-19T21:13:00"/>
        <d v="2020-04-10T05:49:00"/>
        <d v="2020-03-26T07:00:00"/>
        <d v="2016-10-15T22:35:00"/>
        <d v="2020-07-11T02:48:00"/>
        <d v="2018-09-08T03:51:00"/>
        <d v="2018-08-16T22:20:00"/>
        <d v="2020-07-11T22:02:00"/>
        <d v="2020-07-12T14:46:00"/>
        <d v="2020-07-09T16:04:00"/>
        <d v="2020-07-13T04:18:00"/>
        <d v="2014-08-31T07:53:00"/>
        <d v="2014-02-08T10:33:00"/>
        <d v="2014-11-16T00:43:00"/>
        <d v="2020-07-13T21:54:00"/>
        <d v="2015-02-11T21:38:00"/>
        <d v="2012-04-04T16:34:00"/>
        <d v="2020-07-15T03:00:00"/>
        <d v="2015-09-27T11:14:00"/>
        <d v="2020-07-15T09:00:00"/>
        <d v="2019-08-14T10:52:00"/>
        <d v="2019-09-14T02:12:00"/>
        <d v="2020-12-19T07:56:00"/>
        <d v="2020-12-18T06:43:00"/>
        <d v="2021-03-19T21:02:00"/>
        <d v="2020-12-19T11:04:00"/>
        <d v="2020-01-08T04:56:00"/>
        <d v="2018-04-05T20:25:00"/>
        <d v="2016-11-11T16:31:00"/>
        <d v="2016-12-17T12:41:00"/>
        <d v="2018-11-28T04:51:00"/>
        <d v="2018-10-25T04:52:00"/>
        <d v="2015-10-04T15:00:00"/>
        <d v="2013-10-04T22:02:00"/>
        <d v="2014-02-02T04:54:00"/>
        <d v="2013-10-29T22:43:00"/>
        <d v="2015-03-07T00:32:00"/>
        <d v="2019-12-29T20:36:00"/>
        <d v="2021-01-20T12:45:00"/>
        <d v="2015-11-18T08:09:00"/>
        <d v="2021-04-24T05:59:00"/>
        <d v="2014-05-15T02:39:00"/>
        <d v="2013-12-05T14:10:00"/>
        <d v="2015-09-13T17:17:00"/>
        <d v="2017-07-01T14:35:00"/>
        <d v="2021-04-24T07:47:00"/>
        <d v="2015-09-12T20:53:00"/>
        <d v="2015-08-11T17:57:00"/>
        <d v="2015-10-11T07:24:00"/>
        <d v="2012-07-29T16:36:00"/>
        <d v="2015-08-30T22:11:00"/>
        <d v="2018-09-19T21:40:00"/>
        <d v="2012-10-30T14:54:00"/>
        <d v="2021-02-24T18:19:00"/>
        <d v="2020-04-08T08:43:00"/>
        <d v="2020-12-30T15:28:00"/>
        <d v="2016-10-30T06:49:00"/>
        <d v="2021-04-24T11:16:00"/>
        <d v="2020-12-14T08:34:00"/>
        <d v="2020-10-17T20:44:00"/>
        <d v="2012-06-30T22:15:00"/>
        <d v="2021-02-13T06:19:00"/>
        <d v="2019-08-15T12:58:00"/>
        <d v="2014-11-09T16:27:00"/>
        <d v="2020-08-20T05:57:00"/>
        <d v="2020-04-06T03:58:00"/>
        <d v="2019-04-29T16:43:00"/>
        <d v="2013-10-17T17:38:00"/>
        <d v="2014-04-24T19:31:00"/>
        <d v="2018-05-18T21:53:00"/>
        <d v="2020-12-09T21:46:00"/>
        <d v="2019-01-12T19:49:00"/>
        <d v="2020-04-26T20:45:00"/>
        <d v="2020-09-13T05:12:00"/>
        <d v="2018-04-15T04:51:00"/>
        <d v="2017-09-27T16:07:00"/>
        <d v="2016-12-04T00:55:00"/>
        <d v="2015-11-13T16:34:00"/>
        <d v="2019-11-30T18:58:00"/>
        <d v="2020-12-10T11:34:00"/>
        <d v="2012-10-03T02:18:00"/>
        <d v="2020-04-13T15:05:00"/>
        <d v="2015-04-27T04:56:00"/>
        <d v="2021-01-29T06:27:00"/>
        <d v="2017-02-18T11:51:00"/>
        <d v="2021-01-31T02:20:00"/>
        <d v="2015-11-23T07:51:00"/>
        <d v="2015-11-09T06:54:00"/>
        <d v="2015-01-06T12:51:00"/>
        <d v="2015-08-25T05:50:00"/>
        <d v="2014-05-19T11:39:00"/>
        <d v="2018-08-03T21:43:00"/>
        <d v="2020-07-10T00:55:00"/>
        <d v="2013-07-17T15:50:00"/>
        <d v="2014-12-13T10:05:00"/>
        <d v="2018-09-10T02:02:00"/>
        <d v="2020-06-30T00:53:00"/>
        <d v="2014-08-25T01:31:00"/>
        <d v="2017-12-29T09:56:00"/>
        <d v="2017-06-25T16:17:00"/>
        <d v="2016-12-16T01:52:00"/>
        <d v="2019-01-15T16:49:00"/>
        <d v="2020-12-13T10:06:00"/>
        <d v="2014-10-20T03:15:00"/>
        <d v="2017-10-14T22:50:00"/>
        <d v="2015-03-29T04:20:00"/>
        <d v="2014-06-05T04:10:00"/>
        <d v="2020-07-14T03:02:00"/>
        <d v="2020-07-14T05:03:00"/>
        <d v="2018-06-14T01:58:00"/>
        <d v="2017-04-08T03:31:00"/>
        <d v="2014-12-08T11:38:00"/>
        <d v="2012-03-15T18:24:00"/>
        <d v="2018-02-26T01:07:00"/>
        <d v="2017-03-20T16:52:00"/>
        <d v="2013-12-19T03:46:00"/>
        <d v="2012-12-16T23:09:00"/>
        <d v="2017-04-10T07:08:00"/>
        <d v="2019-08-13T19:27:00"/>
        <d v="2015-04-26T23:32:00"/>
        <d v="2018-01-25T18:46:00"/>
        <d v="2016-07-08T23:47:00"/>
        <d v="2013-08-15T21:53:00"/>
        <d v="2020-01-14T02:03:00"/>
        <d v="2019-05-02T08:03:00"/>
        <d v="2020-09-11T04:54:00"/>
        <d v="2012-08-23T00:06:00"/>
        <d v="2020-06-01T01:17:00"/>
        <d v="2012-05-19T09:42:00"/>
        <d v="2013-07-02T11:08:00"/>
        <d v="2013-12-23T22:23:00"/>
        <d v="2014-04-30T13:44:00"/>
        <d v="2020-10-11T20:48:00"/>
        <d v="2019-07-16T06:55:00"/>
        <d v="2020-10-11T02:45:00"/>
        <d v="2018-09-04T22:53:00"/>
        <d v="2020-01-22T18:46:00"/>
        <d v="2020-10-10T20:33:00"/>
        <d v="2019-01-23T17:01:00"/>
        <d v="2020-03-09T20:32:00"/>
        <d v="2019-06-14T04:27:00"/>
        <d v="2020-10-11T05:38:00"/>
        <d v="2018-09-14T07:46:00"/>
        <d v="2017-12-02T07:23:00"/>
        <d v="2020-02-16T08:37:00"/>
        <d v="2019-08-13T16:01:00"/>
        <d v="2020-10-08T15:45:00"/>
        <d v="2020-10-09T20:52:00"/>
        <d v="2018-09-15T19:26:00"/>
        <d v="2016-02-09T05:40:00"/>
        <d v="2020-12-10T01:23:00"/>
        <d v="2020-06-01T01:32:00"/>
        <d v="2016-12-21T04:45:00"/>
        <d v="2017-01-04T12:48:00"/>
        <d v="2020-06-26T09:48:00"/>
        <d v="2021-03-21T05:26:00"/>
        <d v="2020-12-10T00:32:00"/>
        <d v="2014-02-19T01:30:00"/>
        <d v="2013-05-27T03:43:00"/>
        <d v="2014-07-25T05:29:00"/>
        <d v="2016-07-26T12:46:00"/>
        <d v="2020-04-20T17:58:00"/>
        <d v="2015-02-28T05:15:00"/>
        <d v="2020-05-16T17:47:00"/>
        <d v="2020-07-16T20:50:00"/>
        <d v="2020-06-09T23:54:00"/>
        <d v="2020-07-17T03:58:00"/>
        <d v="2017-09-12T04:23:00"/>
        <d v="2019-08-03T09:55:00"/>
        <d v="2020-10-08T11:23:00"/>
        <d v="2017-05-13T02:46:00"/>
        <d v="2020-11-15T09:28:00"/>
        <d v="2013-03-11T14:59:00"/>
        <d v="2018-11-01T15:05:00"/>
        <d v="2016-12-09T00:17:00"/>
        <d v="2016-09-10T23:11:00"/>
        <d v="2015-05-29T09:42:00"/>
        <d v="2013-01-13T13:06:00"/>
        <d v="2018-12-15T10:36:00"/>
        <d v="2019-09-05T03:40:00"/>
        <d v="2020-11-01T04:52:00"/>
        <d v="2018-11-02T05:57:00"/>
        <d v="2021-03-03T03:56:00"/>
        <d v="2021-04-06T06:07:00"/>
        <d v="2019-11-30T00:37:00"/>
        <d v="2016-06-13T16:41:00"/>
        <d v="2021-03-22T03:59:00"/>
        <d v="2015-08-31T23:51:00"/>
        <d v="2017-10-13T21:12:00"/>
        <d v="2021-03-22T04:46:00"/>
        <d v="2015-12-02T15:28:00"/>
        <d v="2017-05-20T16:57:00"/>
        <d v="2018-03-29T02:24:00"/>
        <d v="2020-12-10T00:52:00"/>
        <d v="2021-01-29T15:43:00"/>
        <d v="2019-06-05T03:35:00"/>
        <d v="2019-12-08T09:43:00"/>
        <d v="2018-10-01T11:39:00"/>
        <d v="2020-07-03T03:14:00"/>
        <d v="2020-11-10T09:42:00"/>
        <d v="2018-03-03T08:00:00"/>
        <d v="2014-08-04T20:38:00"/>
        <d v="2017-05-14T10:42:00"/>
        <d v="2018-12-10T07:44:00"/>
        <d v="2012-09-17T17:05:00"/>
        <d v="2021-01-30T08:21:00"/>
        <d v="2020-09-18T22:35:00"/>
        <d v="2014-09-07T05:07:00"/>
        <d v="2018-11-23T02:02:00"/>
        <d v="2015-02-12T06:58:00"/>
        <d v="2020-11-23T06:49:00"/>
        <d v="2020-11-23T09:49:00"/>
        <d v="2017-06-17T10:31:00"/>
        <d v="2013-11-09T21:20:00"/>
        <d v="2020-07-10T08:45:00"/>
        <d v="2020-10-27T00:44:00"/>
        <d v="2020-04-04T09:05:00"/>
        <d v="2018-06-12T18:58:00"/>
        <d v="2020-10-01T13:47:00"/>
        <d v="2021-04-25T11:49:00"/>
        <d v="2021-04-24T05:47:00"/>
        <d v="2019-10-06T09:56:00"/>
        <d v="2012-12-31T16:38:00"/>
        <d v="2016-02-28T23:29:00"/>
        <d v="2019-11-22T10:55:00"/>
        <d v="2021-04-24T13:03:00"/>
        <d v="2016-02-02T05:28:00"/>
        <d v="2016-10-30T18:42:00"/>
        <d v="2012-03-13T10:25:00"/>
        <d v="2020-12-15T04:58:00"/>
        <d v="2016-12-10T02:00:00"/>
        <d v="2012-05-19T21:12:00"/>
        <d v="2015-07-09T08:56:00"/>
        <d v="2013-02-23T17:02:00"/>
        <d v="2016-08-14T17:34:00"/>
        <d v="2014-06-07T11:29:00"/>
        <d v="2018-10-30T22:48:00"/>
        <d v="2015-04-18T05:43:00"/>
        <d v="2015-01-24T12:11:00"/>
        <d v="2017-08-25T14:17:00"/>
        <d v="2019-10-07T18:55:00"/>
        <d v="2018-10-27T23:05:00"/>
        <d v="2020-02-02T14:48:00"/>
        <d v="2017-06-25T08:45:00"/>
        <d v="2019-04-03T18:40:00"/>
        <d v="2017-12-17T04:08:00"/>
        <d v="2017-08-23T02:09:00"/>
        <d v="2018-11-11T01:58:00"/>
        <d v="2018-07-04T12:28:00"/>
        <d v="2017-02-01T05:12:00"/>
        <d v="2018-08-29T12:23:00"/>
        <d v="2017-11-09T12:48:00"/>
        <d v="2019-02-06T23:58:00"/>
        <d v="2017-07-28T12:02:00"/>
        <d v="2020-12-10T19:38:00"/>
        <d v="2020-06-20T08:22:00"/>
        <d v="2016-04-30T10:29:00"/>
        <d v="2021-01-31T06:33:00"/>
        <d v="2020-07-15T07:08:00"/>
        <d v="2020-12-15T18:07:00"/>
        <d v="2016-09-06T11:27:00"/>
        <d v="2019-11-19T15:29:00"/>
        <d v="2012-10-26T03:52:00"/>
        <d v="2017-07-31T10:53:00"/>
        <d v="2016-12-07T00:45:00"/>
        <d v="2012-12-07T06:55:00"/>
        <d v="2014-02-06T22:20:00"/>
        <d v="2017-03-30T16:44:00"/>
        <d v="2013-09-18T13:49:00"/>
        <d v="2013-07-08T07:06:00"/>
        <d v="2015-10-11T23:45:00"/>
        <d v="2013-12-12T00:09:00"/>
        <d v="2014-08-16T10:09:00"/>
        <d v="2020-10-05T23:56:00"/>
        <d v="2020-10-07T08:52:00"/>
        <d v="2012-07-11T02:25:00"/>
        <d v="2018-03-20T21:12:00"/>
        <d v="2020-10-07T14:17:00"/>
        <d v="2018-02-13T15:36:00"/>
        <d v="2016-08-01T06:28:00"/>
        <d v="2020-09-29T05:59:00"/>
        <d v="2018-07-05T19:02:00"/>
        <d v="2020-10-09T09:54:00"/>
        <d v="2020-10-07T01:36:00"/>
        <d v="2015-12-30T00:03:00"/>
        <d v="2015-01-19T06:57:00"/>
        <d v="2020-10-08T02:06:00"/>
        <d v="2020-10-08T13:47:00"/>
        <d v="2020-10-11T03:52:00"/>
        <d v="2015-06-30T15:48:00"/>
        <d v="2020-10-12T08:47:00"/>
        <d v="2012-05-09T13:08:00"/>
        <d v="2016-02-28T12:53:00"/>
        <d v="2014-08-22T10:18:00"/>
        <d v="2013-08-06T07:48:00"/>
        <d v="2017-08-07T08:42:00"/>
        <d v="2013-03-02T15:39:00"/>
        <d v="2013-09-22T13:19:00"/>
        <d v="2015-09-07T01:25:00"/>
        <d v="2013-11-22T03:37:00"/>
        <d v="2014-08-14T04:06:00"/>
        <d v="2020-10-07T10:01:00"/>
        <d v="2020-03-20T03:49:00"/>
        <d v="2020-03-07T13:55:00"/>
        <d v="2021-02-18T18:30:00"/>
        <d v="2021-02-21T15:43:00"/>
        <d v="2017-07-25T06:51:00"/>
        <d v="2019-03-13T04:38:00"/>
        <d v="2018-03-27T04:26:00"/>
        <d v="2020-03-09T05:58:00"/>
        <d v="2020-10-11T09:34:00"/>
        <d v="2013-12-28T22:09:00"/>
        <d v="2014-08-07T17:49:00"/>
        <d v="2017-12-30T03:51:00"/>
        <d v="2013-09-14T02:31:00"/>
        <d v="2020-10-09T08:56:00"/>
        <d v="2021-05-07T08:39:00"/>
        <d v="2017-06-05T00:15:00"/>
        <d v="2018-06-11T10:57:00"/>
        <d v="2017-06-24T00:30:00"/>
        <d v="2012-09-01T13:03:00"/>
        <d v="2019-04-16T11:01:00"/>
        <d v="2018-02-18T06:01:00"/>
        <d v="2018-10-02T23:14:00"/>
        <d v="2015-10-13T23:30:00"/>
        <d v="2012-07-08T22:18:00"/>
        <d v="2012-04-22T18:09:00"/>
        <d v="2018-10-27T21:49:00"/>
        <d v="2020-09-05T21:33:00"/>
        <d v="2020-02-14T10:02:00"/>
        <d v="2017-09-13T10:03:00"/>
        <d v="2013-01-09T06:11:00"/>
        <d v="2019-03-06T17:47:00"/>
        <d v="2019-10-23T15:59:00"/>
        <d v="2016-08-17T04:36:00"/>
        <d v="2019-09-05T10:08:00"/>
        <d v="2017-10-08T10:53:00"/>
        <d v="2019-10-28T00:20:00"/>
        <d v="2018-08-02T21:25:00"/>
        <d v="2013-09-19T21:01:00"/>
        <d v="2020-06-13T09:08:00"/>
        <d v="2016-09-21T04:29:00"/>
        <d v="2017-08-08T22:23:00"/>
        <d v="2015-08-30T10:12:00"/>
        <d v="2020-07-17T03:56:00"/>
        <d v="2018-06-12T16:40:00"/>
        <d v="2020-11-17T16:04:00"/>
        <d v="2019-05-28T12:02:00"/>
        <d v="2018-08-30T23:56:00"/>
        <d v="2012-05-31T14:24:00"/>
        <d v="2013-03-12T05:56:00"/>
        <d v="2017-02-17T12:34:00"/>
        <d v="2018-07-28T09:59:00"/>
        <d v="2013-06-13T16:18:00"/>
        <d v="2013-10-21T11:28:00"/>
        <d v="2019-03-18T09:06:00"/>
        <d v="2014-02-07T04:21:00"/>
        <d v="2016-10-14T10:27:00"/>
        <d v="2013-04-13T07:25:00"/>
        <d v="2013-12-27T01:55:00"/>
        <d v="2021-04-18T09:01:00"/>
        <d v="2020-09-02T14:23:00"/>
        <d v="2020-12-08T22:57:00"/>
        <d v="2018-03-01T04:13:00"/>
        <d v="2018-07-29T21:26:00"/>
        <d v="2020-12-05T00:52:00"/>
        <d v="2016-04-02T22:15:00"/>
        <d v="2017-09-22T10:27:00"/>
        <d v="2013-01-11T20:17:00"/>
        <d v="2017-08-31T06:36:00"/>
        <d v="2018-10-01T21:20:00"/>
        <d v="2019-07-23T22:01:00"/>
        <d v="2016-10-09T17:40:00"/>
        <d v="2020-04-03T13:03:00"/>
        <d v="2020-06-08T19:59:00"/>
        <d v="2014-05-26T09:30:00"/>
        <d v="2021-01-31T15:37:00"/>
        <d v="2019-05-28T00:32:00"/>
        <d v="2018-03-06T01:33:00"/>
        <d v="2012-05-27T12:28:00"/>
        <d v="2020-02-27T11:03:00"/>
        <d v="2018-01-19T11:55:00"/>
        <d v="2018-05-02T06:35:00"/>
        <d v="2013-07-13T15:14:00"/>
        <d v="2017-02-10T00:49:00"/>
        <d v="2012-07-31T03:45:00"/>
        <d v="2020-06-30T05:25:00"/>
        <d v="2016-04-02T17:48:00"/>
        <d v="2014-06-21T23:58:00"/>
        <d v="2019-10-30T06:23:00"/>
        <d v="2012-11-16T01:28:00"/>
        <d v="2019-04-26T20:21:00"/>
        <d v="2020-08-01T08:46:00"/>
        <d v="2016-04-16T11:32:00"/>
        <d v="2020-04-18T04:54:00"/>
        <d v="2021-02-13T15:27:00"/>
        <d v="2018-01-19T16:00:00"/>
        <d v="2018-10-21T12:05:00"/>
        <d v="2021-02-14T12:24:00"/>
        <d v="2013-12-05T05:50:00"/>
        <d v="2018-08-19T23:10:00"/>
        <d v="2015-06-29T23:19:00"/>
        <d v="2013-03-28T06:02:00"/>
        <d v="2020-07-06T08:21:00"/>
        <d v="2016-12-07T18:31:00"/>
        <d v="2014-07-06T00:20:00"/>
        <d v="2018-06-07T10:56:00"/>
        <d v="2013-07-06T20:14:00"/>
        <d v="2013-10-20T07:17:00"/>
        <d v="2012-12-01T10:23:00"/>
        <d v="2020-10-12T08:46:00"/>
        <d v="2012-06-21T14:04:00"/>
        <d v="2019-04-04T15:56:00"/>
        <d v="2015-06-11T05:47:00"/>
        <d v="2016-06-04T14:30:00"/>
        <d v="2013-12-25T22:28:00"/>
        <d v="2021-03-20T18:57:00"/>
        <d v="2018-01-29T04:34:00"/>
        <d v="2013-10-19T05:11:00"/>
        <d v="2018-03-02T16:16:00"/>
        <d v="2015-12-15T05:21:00"/>
        <d v="2020-11-17T04:58:00"/>
        <d v="2013-04-13T10:31:00"/>
        <d v="2013-01-07T05:36:00"/>
        <d v="2020-10-27T00:08:00"/>
        <d v="2021-01-30T07:00:00"/>
        <d v="2012-05-05T03:53:00"/>
        <d v="2014-01-27T15:57:00"/>
        <d v="2012-05-30T19:35:00"/>
        <d v="2019-04-28T21:51:00"/>
        <d v="2016-11-14T21:17:00"/>
        <d v="2013-03-22T18:43:00"/>
        <d v="2017-08-15T16:15:00"/>
        <d v="2020-10-25T03:46:00"/>
        <d v="2016-11-28T22:23:00"/>
        <d v="2019-06-13T08:21:00"/>
        <d v="2020-01-30T09:06:00"/>
        <d v="2018-04-22T10:59:00"/>
        <d v="2020-10-13T08:04:00"/>
        <d v="2016-04-21T17:50:00"/>
        <d v="2019-01-20T19:35:00"/>
        <d v="2017-06-24T03:06:00"/>
        <d v="2018-12-15T03:18:00"/>
        <d v="2012-03-16T05:54:00"/>
        <d v="2017-07-18T10:15:00"/>
        <d v="2015-12-21T05:21:00"/>
        <d v="2016-03-29T20:08:00"/>
        <d v="2016-08-26T23:40:00"/>
        <d v="2019-11-04T05:04:00"/>
        <d v="2019-11-07T18:57:00"/>
        <d v="2020-04-17T03:43:00"/>
        <d v="2018-05-19T05:02:00"/>
        <d v="2020-12-15T03:36:00"/>
        <d v="2020-09-24T10:55:00"/>
        <d v="2016-02-01T13:37:00"/>
        <d v="2020-11-23T14:28:00"/>
        <d v="2018-08-26T15:47:00"/>
        <d v="2014-11-06T22:24:00"/>
        <d v="2016-04-11T18:48:00"/>
        <d v="2021-02-11T05:52:00"/>
        <d v="2021-02-04T15:48:00"/>
        <d v="2021-02-12T10:03:00"/>
        <d v="2020-11-05T10:00:00"/>
        <d v="2021-02-08T01:05:00"/>
        <d v="2021-02-08T06:16:00"/>
        <d v="2019-03-12T23:00:00"/>
        <d v="2020-01-04T09:59:00"/>
        <d v="2020-12-08T08:52:00"/>
        <d v="2021-02-08T18:30:00"/>
        <d v="2017-01-06T09:32:00"/>
        <d v="2020-06-21T14:40:00"/>
        <d v="2020-07-09T00:14:00"/>
        <d v="2016-10-07T18:00:00"/>
        <d v="2015-10-15T02:09:00"/>
        <d v="2014-10-05T18:25:00"/>
        <d v="2019-12-08T09:38:00"/>
        <d v="2018-02-09T01:13:00"/>
        <d v="2017-09-06T04:30:00"/>
        <d v="2015-01-17T12:57:00"/>
        <d v="2017-03-07T05:50:00"/>
        <d v="2014-12-02T18:17:00"/>
        <d v="2020-01-02T09:58:00"/>
        <d v="2017-03-24T03:34:00"/>
        <d v="2020-03-27T20:04:00"/>
        <d v="2014-05-29T15:56:00"/>
        <d v="2014-03-15T05:31:00"/>
        <d v="2017-10-22T05:33:00"/>
        <d v="2020-01-05T00:52:00"/>
        <d v="2014-08-26T23:40:00"/>
        <d v="2019-06-18T15:22:00"/>
        <d v="2018-09-25T12:09:00"/>
        <d v="2017-04-27T20:23:00"/>
        <d v="2018-02-07T22:48:00"/>
        <d v="2020-08-01T00:29:00"/>
        <d v="2018-08-08T03:10:00"/>
        <d v="2017-09-20T21:42:00"/>
        <d v="2015-12-06T00:49:00"/>
        <d v="2019-12-07T03:47:00"/>
        <d v="2014-02-22T06:52:00"/>
        <d v="2020-10-10T13:46:00"/>
        <d v="2020-10-08T20:14:00"/>
        <d v="2021-05-07T08:31:00"/>
        <d v="2015-03-13T04:20:00"/>
        <d v="2016-07-29T08:43:00"/>
        <d v="2015-04-05T17:53:00"/>
        <d v="2018-02-28T01:23:00"/>
        <d v="2017-06-03T06:49:00"/>
        <d v="2014-05-24T00:24:00"/>
        <d v="2014-10-08T05:42:00"/>
        <d v="2016-03-21T05:32:00"/>
        <d v="2013-08-31T16:23:00"/>
        <d v="2020-08-10T14:17:00"/>
        <d v="2021-01-30T16:01:00"/>
        <d v="2014-09-08T02:34:00"/>
        <d v="2014-07-31T19:30:00"/>
        <d v="2018-05-05T03:59:00"/>
        <d v="2014-03-31T21:20:00"/>
        <d v="2020-04-22T00:39:00"/>
        <d v="2019-01-05T07:11:00"/>
        <d v="2016-03-13T00:10:00"/>
        <d v="2016-11-02T18:51:00"/>
        <d v="2016-07-24T11:49:00"/>
        <d v="2021-02-10T16:53:00"/>
        <d v="2013-11-01T04:41:00"/>
        <d v="2021-02-14T00:30:00"/>
        <d v="2018-01-07T23:57:00"/>
        <d v="2021-02-12T15:55:00"/>
        <d v="2018-06-08T12:48:00"/>
        <d v="2014-04-30T09:14:00"/>
        <d v="2021-02-11T12:41:00"/>
        <d v="2019-02-05T01:08:00"/>
        <d v="2021-02-11T13:06:00"/>
        <d v="2014-01-07T03:01:00"/>
        <d v="2020-05-08T18:05:00"/>
        <d v="2017-05-31T21:53:00"/>
        <d v="2015-12-29T20:49:00"/>
        <d v="2013-08-28T20:41:00"/>
        <d v="2013-04-18T03:47:00"/>
        <d v="2018-11-04T13:52:00"/>
        <d v="2015-08-13T10:47:00"/>
        <d v="2017-06-24T16:04:00"/>
        <d v="2012-07-01T20:31:00"/>
        <d v="2020-07-14T07:50:00"/>
        <d v="2019-01-17T12:49:00"/>
        <d v="2018-05-02T02:46:00"/>
        <d v="2017-04-08T22:33:00"/>
        <d v="2020-12-24T15:28:00"/>
        <d v="2019-07-20T00:42:00"/>
        <d v="2020-01-23T18:40:00"/>
        <d v="2020-12-15T01:17:00"/>
        <d v="2021-01-06T01:39:00"/>
        <d v="2019-01-06T13:48:00"/>
        <d v="2014-01-28T03:16:00"/>
        <d v="2018-05-11T18:46:00"/>
        <d v="2017-04-04T07:53:00"/>
        <d v="2018-07-18T08:19:00"/>
        <d v="2020-07-11T22:55:00"/>
        <d v="2012-01-15T20:19:00"/>
        <d v="2018-05-01T03:19:00"/>
        <d v="2016-08-31T17:12:00"/>
        <d v="2013-10-20T16:36:00"/>
        <d v="2021-02-13T03:53:00"/>
        <d v="2012-07-02T15:14:00"/>
        <d v="2020-05-01T09:00:00"/>
        <d v="2021-02-10T01:05:00"/>
        <d v="2018-11-27T17:01:00"/>
        <d v="2019-06-12T15:27:00"/>
        <d v="2018-10-09T06:59:00"/>
        <d v="2018-05-04T17:00:00"/>
        <d v="2016-05-04T17:36:00"/>
        <d v="2021-02-12T19:45:00"/>
        <d v="2012-07-08T06:46:00"/>
        <d v="2013-03-27T13:02:00"/>
        <d v="2016-10-27T01:32:00"/>
        <d v="2014-10-03T09:19:00"/>
        <d v="2014-10-26T17:55:00"/>
        <d v="2020-06-14T05:59:00"/>
        <d v="2021-02-14T04:52:00"/>
        <d v="2017-02-25T00:46:00"/>
        <d v="2018-04-19T16:29:00"/>
        <d v="2021-02-14T00:57:00"/>
        <d v="2017-08-11T20:30:00"/>
        <d v="2020-07-30T02:56:00"/>
        <d v="2020-10-31T13:40:00"/>
        <d v="2021-02-14T14:30:00"/>
        <d v="2020-10-23T17:45:00"/>
        <d v="2020-09-14T11:55:00"/>
        <d v="2019-12-15T05:00:00"/>
        <d v="2017-03-30T04:39:00"/>
        <d v="2019-04-20T04:47:00"/>
        <d v="2017-10-01T13:20:00"/>
        <d v="2018-12-24T04:40:00"/>
        <d v="2015-07-08T03:53:00"/>
        <d v="2020-05-19T03:02:00"/>
        <d v="2016-08-28T01:13:00"/>
        <d v="2021-02-20T08:42:00"/>
        <d v="2019-09-20T16:56:00"/>
        <d v="2015-01-02T02:04:00"/>
        <d v="2021-02-12T04:03:00"/>
        <d v="2013-12-08T17:38:00"/>
        <d v="2018-07-12T05:55:00"/>
        <d v="2012-07-12T10:41:00"/>
        <d v="2017-04-19T22:42:00"/>
        <d v="2020-11-20T08:31:00"/>
        <d v="2019-05-18T17:00:00"/>
        <d v="2013-03-24T15:37:00"/>
        <d v="2018-02-25T01:41:00"/>
        <d v="2018-04-01T18:36:00"/>
        <d v="2014-09-25T17:05:00"/>
        <d v="2021-02-15T02:14:00"/>
        <d v="2018-08-19T22:00:00"/>
        <d v="2014-03-10T11:21:00"/>
        <d v="2016-10-27T09:16:00"/>
        <d v="2018-05-20T12:52:00"/>
        <d v="2017-04-08T10:32:00"/>
        <d v="2021-04-28T18:02:00"/>
        <d v="2014-12-11T08:11:00"/>
        <d v="2016-12-25T00:56:00"/>
        <d v="2019-02-13T00:41:00"/>
        <d v="2020-11-05T04:51:00"/>
        <d v="2019-01-03T01:31:00"/>
        <d v="2014-12-01T14:09:00"/>
        <d v="2021-01-16T10:00:00"/>
        <d v="2012-09-26T16:31:00"/>
        <d v="2020-09-26T14:08:00"/>
        <d v="2014-07-30T17:39:00"/>
        <d v="2015-06-07T02:58:00"/>
        <d v="2013-02-06T23:06:00"/>
        <d v="2013-10-06T00:26:00"/>
        <d v="2013-02-01T17:40:00"/>
        <d v="2015-05-28T03:45:00"/>
        <d v="2019-03-24T21:29:00"/>
        <d v="2015-01-02T20:10:00"/>
        <d v="2013-05-22T22:36:00"/>
        <d v="2012-01-02T09:11:00"/>
        <d v="2014-10-30T00:21:00"/>
        <d v="2017-05-14T07:22:00"/>
        <d v="2015-01-20T05:04:00"/>
        <d v="2020-06-29T16:44:00"/>
        <d v="2012-10-23T16:54:00"/>
        <d v="2020-01-21T22:52:00"/>
        <d v="2019-07-18T01:26:00"/>
        <d v="2015-05-15T21:07:00"/>
        <d v="2014-06-30T23:21:00"/>
        <d v="2017-02-19T16:21:00"/>
        <d v="2019-08-27T05:02:00"/>
        <d v="2018-10-09T15:58:00"/>
        <d v="2017-08-05T10:34:00"/>
        <d v="2017-07-18T17:21:00"/>
        <d v="2013-11-25T04:44:00"/>
        <d v="2020-08-26T21:24:00"/>
        <d v="2017-01-12T05:38:00"/>
        <d v="2017-06-25T03:56:00"/>
        <d v="2013-10-31T02:20:00"/>
        <d v="2015-11-30T16:34:00"/>
        <d v="2014-10-11T03:30:00"/>
        <d v="2014-07-12T08:29:00"/>
        <d v="2015-07-04T17:41:00"/>
        <d v="2017-08-17T16:11:00"/>
        <d v="2017-10-24T16:24:00"/>
        <d v="2020-10-31T19:55:00"/>
        <d v="2015-04-26T05:36:00"/>
        <d v="2014-12-17T13:41:00"/>
        <d v="2014-08-18T17:43:00"/>
        <d v="2020-12-20T04:43:00"/>
        <d v="2019-08-22T21:02:00"/>
        <d v="2015-12-15T04:35:00"/>
        <d v="2014-12-02T00:48:00"/>
        <d v="2018-09-16T10:13:00"/>
        <d v="2020-11-13T20:40:00"/>
        <d v="2017-03-23T10:53:00"/>
        <d v="2018-08-27T09:49:00"/>
        <d v="2013-12-03T22:02:00"/>
        <d v="2016-06-23T19:57:00"/>
        <d v="2020-12-20T08:21:00"/>
        <d v="2020-11-06T19:02:00"/>
        <d v="2019-10-31T05:48:00"/>
        <d v="2020-11-07T09:50:00"/>
        <d v="2020-11-02T21:24:00"/>
        <d v="2020-05-20T17:54:00"/>
        <d v="2019-12-25T05:05:00"/>
        <d v="2014-11-04T00:45:00"/>
        <d v="2017-02-04T15:12:00"/>
        <d v="2017-01-13T00:37:00"/>
        <d v="2020-06-24T20:05:00"/>
        <d v="2019-05-23T19:00:00"/>
        <d v="2016-06-16T23:43:00"/>
        <d v="2016-01-08T05:36:00"/>
        <d v="2020-10-20T03:25:00"/>
        <d v="2020-02-22T22:56:00"/>
        <d v="2014-01-17T09:32:00"/>
        <d v="2013-12-30T08:26:00"/>
        <d v="2020-10-20T01:30:00"/>
        <d v="2021-01-14T14:43:00"/>
        <d v="2017-12-15T14:29:00"/>
        <d v="2016-07-18T03:53:00"/>
        <d v="2018-05-14T12:52:00"/>
        <d v="2013-01-24T08:56:00"/>
        <d v="2016-06-24T04:23:00"/>
        <d v="2014-07-13T22:41:00"/>
        <d v="2016-07-27T17:47:00"/>
        <d v="2017-07-03T12:09:00"/>
        <d v="2014-08-29T08:02:00"/>
        <d v="2017-02-01T00:51:00"/>
        <d v="2014-05-17T18:55:00"/>
        <d v="2021-02-11T09:33:00"/>
        <d v="2016-11-17T12:26:00"/>
        <d v="2019-07-13T03:22:00"/>
        <d v="2018-06-25T15:18:00"/>
        <d v="2013-12-20T07:17:00"/>
        <d v="2014-12-01T23:32:00"/>
        <d v="2014-08-13T14:15:00"/>
        <d v="2017-04-13T15:22:00"/>
        <d v="2014-08-28T10:17:00"/>
        <d v="2018-02-06T07:45:00"/>
        <d v="2017-02-15T05:55:00"/>
        <d v="2014-07-06T11:47:00"/>
        <d v="2012-09-18T19:46:00"/>
        <d v="2012-04-20T10:28:00"/>
        <d v="2019-06-12T08:31:00"/>
        <d v="2019-02-17T04:59:00"/>
        <d v="2018-10-15T07:56:00"/>
        <d v="2020-08-19T22:42:00"/>
        <d v="2019-08-01T09:55:00"/>
        <d v="2020-06-21T17:57:00"/>
        <d v="2020-01-11T04:22:00"/>
        <d v="2020-03-08T03:50:00"/>
        <d v="2019-10-03T06:56:00"/>
        <d v="2020-10-15T02:55:00"/>
        <d v="2017-04-12T18:24:00"/>
        <d v="2019-06-17T03:33:00"/>
        <d v="2021-01-04T07:59:00"/>
        <d v="2017-01-18T18:46:00"/>
        <d v="2021-02-16T09:21:00"/>
        <d v="2018-04-06T08:42:00"/>
        <d v="2021-01-25T03:59:00"/>
        <d v="2018-04-07T19:04:00"/>
        <d v="2016-09-01T01:51:00"/>
        <d v="2017-09-10T10:19:00"/>
        <d v="2020-10-04T00:03:00"/>
        <d v="2020-07-02T06:54:00"/>
        <d v="2019-02-20T10:11:00"/>
        <d v="2019-11-17T14:58:00"/>
        <d v="2015-08-08T03:08:00"/>
        <d v="2020-11-11T18:25:00"/>
        <d v="2019-03-13T20:54:00"/>
        <d v="2020-06-11T20:37:00"/>
        <d v="2021-04-26T23:06:00"/>
        <d v="2013-02-23T00:39:00"/>
        <d v="2019-12-05T19:59:00"/>
        <d v="2016-11-19T07:22:00"/>
        <d v="2020-08-09T19:34:00"/>
        <d v="2020-07-05T20:42:00"/>
        <d v="2020-10-13T08:37:00"/>
        <d v="2017-08-20T10:43:00"/>
        <d v="2017-12-10T09:58:00"/>
        <d v="2020-12-08T12:59:00"/>
        <d v="2019-03-02T19:58:00"/>
        <d v="2019-01-01T04:40:00"/>
        <d v="2020-03-23T05:35:00"/>
        <d v="2019-02-20T19:51:00"/>
        <d v="2021-02-15T01:58:00"/>
        <d v="2021-02-14T03:49:00"/>
        <d v="2021-02-16T15:10:00"/>
        <d v="2017-07-24T05:37:00"/>
        <d v="2020-04-24T20:47:00"/>
        <d v="2020-10-14T09:59:00"/>
        <d v="2019-08-02T23:41:00"/>
        <d v="2019-05-15T09:50:00"/>
        <d v="2013-12-31T09:25:00"/>
        <d v="2017-07-02T12:55:00"/>
        <d v="2019-07-20T04:01:00"/>
        <d v="2019-02-03T01:33:00"/>
        <d v="2015-12-07T05:06:00"/>
        <d v="2015-01-28T15:07:00"/>
        <d v="2015-10-26T03:30:00"/>
        <d v="2020-10-14T18:02:00"/>
        <d v="2018-05-17T06:42:00"/>
        <d v="2017-04-09T10:09:00"/>
        <d v="2018-05-29T21:27:00"/>
        <d v="2017-07-30T03:24:00"/>
        <d v="2021-02-15T00:59:00"/>
        <d v="2012-04-14T02:53:00"/>
        <d v="2018-01-20T19:08:00"/>
        <d v="2020-10-14T02:26:00"/>
        <d v="2016-06-26T21:15:00"/>
        <d v="2014-06-03T10:59:00"/>
        <d v="2016-12-24T14:20:00"/>
        <d v="2019-12-29T06:58:00"/>
        <d v="2014-05-21T09:46:00"/>
        <d v="2019-08-22T20:58:00"/>
        <d v="2019-05-13T09:54:00"/>
        <d v="2020-06-22T18:01:00"/>
        <d v="2016-03-19T02:42:00"/>
        <d v="2015-02-15T11:50:00"/>
        <d v="2020-09-06T20:36:00"/>
        <d v="2019-11-29T07:01:00"/>
        <d v="2015-08-05T17:21:00"/>
        <d v="2018-07-26T12:50:00"/>
        <d v="2018-09-26T04:50:00"/>
        <d v="2014-11-25T00:21:00"/>
        <d v="2020-05-12T06:03:00"/>
        <d v="2012-05-01T03:53:00"/>
        <d v="2017-10-22T11:42:00"/>
        <d v="2015-02-26T12:04:00"/>
        <d v="2018-06-09T10:53:00"/>
        <d v="2015-01-01T03:13:00"/>
        <d v="2016-05-09T11:37:00"/>
        <d v="2020-06-13T22:50:00"/>
        <d v="2020-10-23T17:59:00"/>
        <d v="2019-09-07T02:16:00"/>
        <d v="2017-05-25T00:27:00"/>
        <d v="2012-11-14T11:45:00"/>
        <d v="2019-04-23T02:56:00"/>
        <d v="2017-09-20T09:06:00"/>
        <d v="2014-11-02T12:47:00"/>
        <d v="2015-04-24T02:28:00"/>
        <d v="2013-09-14T05:00:00"/>
        <d v="2019-07-01T03:14:00"/>
        <d v="2020-08-19T05:55:00"/>
        <d v="2012-07-28T15:26:00"/>
        <d v="2017-01-21T20:44:00"/>
        <d v="2017-11-16T11:15:00"/>
        <d v="2018-06-02T05:00:00"/>
        <d v="2017-01-14T06:45:00"/>
        <d v="2021-03-25T17:32:00"/>
        <d v="2020-09-12T14:11:00"/>
        <d v="2015-05-03T21:27:00"/>
        <d v="2017-04-24T23:09:00"/>
        <d v="2020-10-14T12:49:00"/>
        <d v="2020-10-14T08:58:00"/>
        <d v="2013-06-23T03:38:00"/>
        <d v="2020-10-15T01:37:00"/>
        <d v="2015-08-26T16:00:00"/>
        <d v="2020-10-11T09:52:00"/>
        <d v="2020-10-11T06:59:00"/>
        <d v="2021-03-13T18:46:00"/>
        <d v="2015-06-11T05:54:00"/>
        <d v="2016-09-18T09:41:00"/>
        <d v="2014-04-13T12:16:00"/>
        <d v="2017-02-05T03:02:00"/>
        <d v="2015-03-10T02:04:00"/>
        <d v="2017-01-09T00:43:00"/>
        <d v="2020-10-07T08:03:00"/>
        <d v="2018-10-23T22:44:00"/>
        <d v="2018-03-14T23:17:00"/>
        <d v="2020-02-04T10:19:00"/>
        <d v="2020-03-31T08:09:00"/>
        <d v="2017-05-12T05:57:00"/>
        <d v="2016-02-22T03:35:00"/>
        <d v="2020-11-30T09:26:00"/>
        <d v="2017-01-03T00:27:00"/>
        <d v="2019-03-27T02:01:00"/>
        <d v="2017-05-28T01:47:00"/>
        <d v="2019-01-03T15:50:00"/>
        <d v="2019-04-28T06:59:00"/>
        <d v="2020-10-13T02:29:00"/>
        <d v="2017-04-30T15:51:00"/>
        <d v="2012-07-21T05:35:00"/>
        <d v="2019-09-26T18:58:00"/>
        <d v="2019-04-02T10:57:00"/>
        <d v="2020-10-12T20:03:00"/>
        <d v="2014-09-04T03:30:00"/>
        <d v="2017-09-18T01:17:00"/>
        <d v="2017-05-29T09:56:00"/>
        <d v="2020-10-13T07:10:00"/>
        <d v="2021-03-24T21:10:00"/>
        <d v="2017-08-21T04:22:00"/>
        <d v="2019-05-15T20:46:00"/>
        <d v="2014-03-12T22:43:00"/>
        <d v="2014-08-01T13:25:00"/>
        <d v="2019-04-04T08:57:00"/>
        <d v="2020-07-18T19:57:00"/>
        <d v="2014-02-09T21:47:00"/>
        <d v="2016-04-26T17:02:00"/>
        <d v="2020-10-13T07:29:00"/>
        <d v="2020-03-11T23:04:00"/>
        <d v="2020-04-21T00:42:00"/>
        <d v="2014-09-18T09:09:00"/>
        <d v="2020-10-13T05:28:00"/>
        <d v="2014-11-14T22:54:00"/>
        <d v="2020-08-31T00:06:00"/>
        <d v="2013-10-06T17:48:00"/>
        <d v="2015-09-05T09:23:00"/>
        <d v="2013-09-01T21:38:00"/>
        <d v="2019-12-21T02:04:00"/>
        <d v="2017-11-07T01:50:00"/>
        <d v="2020-09-20T05:31:00"/>
        <d v="2015-12-21T16:33:00"/>
        <d v="2019-04-10T03:56:00"/>
        <d v="2020-09-13T12:06:00"/>
        <d v="2018-01-17T09:14:00"/>
        <d v="2017-09-30T14:58:00"/>
        <d v="2020-10-14T12:32:00"/>
        <d v="2020-08-22T09:10:00"/>
        <d v="2012-12-30T05:52:00"/>
        <d v="2014-02-16T00:48:00"/>
        <d v="2013-07-05T16:39:00"/>
        <d v="2020-10-19T07:48:00"/>
        <d v="2015-02-07T16:17:00"/>
        <d v="2020-02-25T03:13:00"/>
        <d v="2018-04-02T18:26:00"/>
        <d v="2020-02-20T10:55:00"/>
        <d v="2017-08-23T02:26:00"/>
        <d v="2019-10-21T06:46:00"/>
        <d v="2016-07-31T11:09:00"/>
        <d v="2017-12-09T21:13:00"/>
        <d v="2014-11-25T02:36:00"/>
        <d v="2016-05-09T21:16:00"/>
        <d v="2018-07-02T03:47:00"/>
        <d v="2020-10-13T14:48:00"/>
        <d v="2020-10-13T16:01:00"/>
        <d v="2018-01-17T16:04:00"/>
        <d v="2018-03-11T02:48:00"/>
        <d v="2020-01-29T14:26:00"/>
        <d v="2015-12-05T08:22:00"/>
        <d v="2016-02-20T12:22:00"/>
        <d v="2016-12-13T22:47:00"/>
        <d v="2016-12-21T03:31:00"/>
        <d v="2019-09-19T12:32:00"/>
        <d v="2021-01-14T13:58:00"/>
        <d v="2019-06-11T22:58:00"/>
        <d v="2020-10-19T14:47:00"/>
        <d v="2020-01-26T16:06:00"/>
        <d v="2019-04-26T13:49:00"/>
        <d v="2013-02-05T08:17:00"/>
        <d v="2019-09-28T01:01:00"/>
        <d v="2020-08-20T20:34:00"/>
        <d v="2016-05-15T19:32:00"/>
        <d v="2020-02-04T12:46:00"/>
        <d v="2020-12-06T19:40:00"/>
        <d v="2016-12-17T05:16:00"/>
        <d v="2019-11-13T01:34:00"/>
        <d v="2017-09-13T21:32:00"/>
        <d v="2013-10-25T00:16:00"/>
        <d v="2020-11-23T06:37:00"/>
        <d v="2020-07-15T00:04:00"/>
        <d v="2013-07-07T17:47:00"/>
        <d v="2015-11-23T09:49:00"/>
        <d v="2013-12-15T03:41:00"/>
        <d v="2019-08-23T04:53:00"/>
        <d v="2014-03-21T05:34:00"/>
        <d v="2020-10-07T10:02:00"/>
        <d v="2017-01-29T03:32:00"/>
        <d v="2017-03-25T22:23:00"/>
        <d v="2013-02-04T06:03:00"/>
        <d v="2019-02-21T17:28:00"/>
        <d v="2018-05-24T03:53:00"/>
        <d v="2020-12-14T05:01:00"/>
        <d v="2020-09-26T09:58:00"/>
        <d v="2019-03-18T07:30:00"/>
        <d v="2019-08-30T20:33:00"/>
        <d v="2019-09-16T06:31:00"/>
        <d v="2018-08-16T16:46:00"/>
        <d v="2013-06-20T00:47:00"/>
        <d v="2020-01-18T08:50:00"/>
        <d v="2020-05-26T18:03:00"/>
        <d v="2018-06-09T02:34:00"/>
        <d v="2013-04-19T04:13:00"/>
        <d v="2021-03-19T07:02:00"/>
        <d v="2013-06-01T18:54:00"/>
        <d v="2017-08-27T01:52:00"/>
        <d v="2017-07-07T09:36:00"/>
        <d v="2017-05-15T08:13:00"/>
        <d v="2020-07-08T00:29:00"/>
        <d v="2020-10-28T08:05:00"/>
        <d v="2020-05-14T05:12:00"/>
        <d v="2021-03-20T18:00:00"/>
        <d v="2017-12-18T19:02:00"/>
        <d v="2019-12-21T01:02:00"/>
        <d v="2014-07-11T20:53:00"/>
        <d v="2015-03-09T16:31:00"/>
        <d v="2020-08-09T08:47:00"/>
        <d v="2020-11-29T15:57:00"/>
        <d v="2012-06-28T12:32:00"/>
        <d v="2020-11-05T18:10:00"/>
        <d v="2013-08-12T00:14:00"/>
        <d v="2012-07-03T20:18:00"/>
        <d v="2013-07-03T02:36:00"/>
        <d v="2014-02-15T08:36:00"/>
        <d v="2016-02-06T14:13:00"/>
        <d v="2016-03-26T12:40:00"/>
        <d v="2013-05-16T16:50:00"/>
        <d v="2016-12-13T10:55:00"/>
        <d v="2013-10-23T22:13:00"/>
        <d v="2020-04-07T19:07:00"/>
        <d v="2016-08-06T20:19:00"/>
        <d v="2020-10-09T08:28:00"/>
        <d v="2018-08-28T18:26:00"/>
        <d v="2018-11-25T14:01:00"/>
        <d v="2020-10-10T05:40:00"/>
        <d v="2014-09-14T19:49:00"/>
        <d v="2020-05-21T19:33:00"/>
        <d v="2019-07-22T23:48:00"/>
        <d v="2017-11-23T08:50:00"/>
        <d v="2020-10-11T04:51:00"/>
        <d v="2020-10-11T13:02:00"/>
        <d v="2020-08-23T05:56:00"/>
        <d v="2013-08-28T16:28:00"/>
        <d v="2016-05-02T11:48:00"/>
        <d v="2012-03-12T05:01:00"/>
        <d v="2012-01-30T02:08:00"/>
        <d v="2014-11-21T08:45:00"/>
        <d v="2018-04-01T10:02:00"/>
        <d v="2020-10-12T05:27:00"/>
        <d v="2016-01-10T15:23:00"/>
        <d v="2019-11-28T11:25:00"/>
        <d v="2021-01-03T22:54:00"/>
        <d v="2020-11-26T15:28:00"/>
        <d v="2015-12-12T00:54:00"/>
        <d v="2016-02-29T05:29:00"/>
        <d v="2016-12-31T08:26:00"/>
        <d v="2014-08-11T16:51:00"/>
        <d v="2017-06-27T16:49:00"/>
        <d v="2015-10-05T03:51:00"/>
        <d v="2018-11-27T10:16:00"/>
        <d v="2012-07-17T21:26:00"/>
        <d v="2018-01-31T09:34:00"/>
        <d v="2015-03-24T06:54:00"/>
        <d v="2012-11-29T17:29:00"/>
        <d v="2012-08-01T16:32:00"/>
        <d v="2020-03-13T01:32:00"/>
        <d v="2018-02-15T22:52:00"/>
        <d v="2017-08-21T02:42:00"/>
        <d v="2015-07-11T10:42:00"/>
        <d v="2013-03-08T11:23:00"/>
        <d v="2019-07-28T21:18:00"/>
        <d v="2012-01-12T04:59:00"/>
        <d v="2021-04-27T03:02:00"/>
        <d v="2020-09-13T04:01:00"/>
        <d v="2017-09-16T11:49:00"/>
        <d v="2014-10-30T12:42:00"/>
        <d v="2018-09-15T06:17:00"/>
        <d v="2020-01-18T04:25:00"/>
        <d v="2015-03-25T00:53:00"/>
        <d v="2017-09-13T11:23:00"/>
        <d v="2020-09-28T17:32:00"/>
        <d v="2018-05-12T12:56:00"/>
        <d v="2020-11-18T16:50:00"/>
        <d v="2020-06-18T19:11:00"/>
        <d v="2021-04-26T19:53:00"/>
        <d v="2016-01-01T06:48:00"/>
        <d v="2021-03-25T08:02:00"/>
        <d v="2021-02-02T11:02:00"/>
        <d v="2019-10-16T02:03:00"/>
        <d v="2016-08-24T17:41:00"/>
        <d v="2018-01-23T01:48:00"/>
        <d v="2020-12-01T01:03:00"/>
        <d v="2017-02-11T11:12:00"/>
        <d v="2019-10-22T15:33:00"/>
        <d v="2020-07-09T14:45:00"/>
        <d v="2020-10-06T18:22:00"/>
        <d v="2018-02-05T09:06:00"/>
        <d v="2017-03-26T10:23:00"/>
        <d v="2020-08-09T06:50:00"/>
        <d v="2015-08-25T15:00:00"/>
        <d v="2018-04-11T07:11:00"/>
        <d v="2013-07-20T10:37:00"/>
        <d v="2019-11-17T03:59:00"/>
        <d v="2016-08-30T07:45:00"/>
        <d v="2020-08-23T10:25:00"/>
        <d v="2020-10-12T20:25:00"/>
        <d v="2016-11-17T21:55:00"/>
        <d v="2019-02-25T10:25:00"/>
        <d v="2016-12-19T07:56:00"/>
        <d v="2016-09-04T22:40:00"/>
        <d v="2016-05-25T11:23:00"/>
        <d v="2016-11-08T23:05:00"/>
        <d v="2015-01-15T06:42:00"/>
        <d v="2020-03-16T11:31:00"/>
        <d v="2017-09-19T19:16:00"/>
        <d v="2014-07-11T10:15:00"/>
        <d v="2020-01-01T21:46:00"/>
        <d v="2014-08-31T04:02:00"/>
        <d v="2017-08-26T03:14:00"/>
        <d v="2018-11-26T22:36:00"/>
        <d v="2018-05-23T02:33:00"/>
        <d v="2021-04-26T19:37:00"/>
        <d v="2015-11-30T14:35:00"/>
        <d v="2019-09-26T18:20:00"/>
        <d v="2017-07-08T22:53:00"/>
        <d v="2014-12-23T10:30:00"/>
        <d v="2017-01-08T00:44:00"/>
        <d v="2013-08-20T04:24:00"/>
        <d v="2018-03-20T18:58:00"/>
        <d v="2020-10-17T21:46:00"/>
        <d v="2020-03-14T08:09:00"/>
        <d v="2012-10-26T09:11:00"/>
        <d v="2019-11-28T18:13:00"/>
        <d v="2015-08-19T10:47:00"/>
        <d v="2021-01-26T07:00:00"/>
        <d v="2013-09-06T09:11:00"/>
        <d v="2020-08-23T13:28:00"/>
        <d v="2017-12-15T21:31:00"/>
        <d v="2021-04-27T01:16:00"/>
        <d v="2016-10-15T17:07:00"/>
        <d v="2016-09-26T10:01:00"/>
        <d v="2013-01-15T12:05:00"/>
        <d v="2016-12-03T05:30:00"/>
        <d v="2019-11-26T11:03:00"/>
        <d v="2021-02-23T05:41:00"/>
        <d v="2021-02-03T00:58:00"/>
        <d v="2021-02-23T19:04:00"/>
        <d v="2021-01-14T05:03:00"/>
        <d v="2019-11-02T07:20:00"/>
        <d v="2014-10-10T13:05:00"/>
        <d v="2019-07-20T22:52:00"/>
        <d v="2021-03-20T16:01:00"/>
        <d v="2012-09-18T21:19:00"/>
        <d v="2020-10-19T07:38:00"/>
        <d v="2020-02-02T22:49:00"/>
        <d v="2016-04-03T00:53:00"/>
        <d v="2018-08-26T09:47:00"/>
        <d v="2017-01-31T11:02:00"/>
        <d v="2021-02-06T03:14:00"/>
        <d v="2019-12-15T09:46:00"/>
        <d v="2016-11-17T00:56:00"/>
        <d v="2015-10-02T08:03:00"/>
        <d v="2019-02-18T05:57:00"/>
        <d v="2015-09-04T04:44:00"/>
        <d v="2013-04-30T20:05:00"/>
        <d v="2013-11-26T00:03:00"/>
        <d v="2016-08-27T10:45:00"/>
        <d v="2015-08-05T17:02:00"/>
        <d v="2019-11-05T19:01:00"/>
        <d v="2020-03-28T00:02:00"/>
        <d v="2020-03-15T07:08:00"/>
        <d v="2020-06-21T11:11:00"/>
        <d v="2019-04-12T21:00:00"/>
        <d v="2019-05-25T20:40:00"/>
        <d v="2017-03-07T14:01:00"/>
        <d v="2016-03-24T12:39:00"/>
        <d v="2015-08-12T13:26:00"/>
        <d v="2017-12-21T01:05:00"/>
        <d v="2014-07-09T13:26:00"/>
        <d v="2016-03-03T09:20:00"/>
        <d v="2020-10-26T02:32:00"/>
        <d v="2013-08-26T07:39:00"/>
        <d v="2020-05-06T20:10:00"/>
        <d v="2021-04-27T00:00:00"/>
        <d v="2017-04-17T10:33:00"/>
        <d v="2019-02-18T10:50:00"/>
        <d v="2016-11-04T12:42:00"/>
        <d v="2015-09-25T17:26:00"/>
        <d v="2015-09-07T05:44:00"/>
        <d v="2020-10-19T15:46:00"/>
        <d v="2020-02-03T09:47:00"/>
        <d v="2020-10-19T07:57:00"/>
        <d v="2019-12-24T04:44:00"/>
        <d v="2016-05-04T16:53:00"/>
        <d v="2017-07-14T04:32:00"/>
        <d v="2013-12-21T08:42:00"/>
        <d v="2021-02-05T15:50:00"/>
        <d v="2021-02-05T09:36:00"/>
        <d v="2019-04-05T06:59:00"/>
        <d v="2013-03-12T05:55:00"/>
        <d v="2016-07-04T17:38:00"/>
        <d v="2021-02-06T04:47:00"/>
        <d v="2020-12-25T06:38:00"/>
        <d v="2018-07-22T16:45:00"/>
        <d v="2018-03-13T22:12:00"/>
        <d v="2020-07-05T03:42:00"/>
        <d v="2019-09-18T12:40:00"/>
        <d v="2021-02-05T02:49:00"/>
        <d v="2021-02-04T09:47:00"/>
        <d v="2021-02-06T21:53:00"/>
        <d v="2017-04-13T20:46:00"/>
        <d v="2015-09-24T03:38:00"/>
        <d v="2013-11-12T11:42:00"/>
        <d v="2018-07-19T09:26:00"/>
        <d v="2013-04-18T19:45:00"/>
        <d v="2021-02-08T20:14:00"/>
        <d v="2014-06-13T13:38:00"/>
        <d v="2018-08-27T01:01:00"/>
        <d v="2020-08-28T08:08:00"/>
        <d v="2013-10-11T07:15:00"/>
        <d v="2017-02-08T18:33:00"/>
        <d v="2015-10-20T23:41:00"/>
        <d v="2012-12-24T03:34:00"/>
        <d v="2013-01-28T20:01:00"/>
        <d v="2016-06-26T21:55:00"/>
        <d v="2019-01-27T20:54:00"/>
        <d v="2013-05-23T22:55:00"/>
        <d v="2020-05-20T16:57:00"/>
        <d v="2021-02-01T20:39:00"/>
        <d v="2016-09-16T21:45:00"/>
        <d v="2014-01-03T05:01:00"/>
        <d v="2021-02-02T02:03:00"/>
        <d v="2019-05-21T18:17:00"/>
        <d v="2021-05-05T08:41:00"/>
        <d v="2015-06-18T11:53:00"/>
        <d v="2012-08-04T16:34:00"/>
        <d v="2019-06-20T03:34:00"/>
        <d v="2015-02-11T23:19:00"/>
        <d v="2014-02-28T22:53:00"/>
        <d v="2013-11-12T11:44:00"/>
        <d v="2017-07-11T02:43:00"/>
        <d v="2015-01-31T05:25:00"/>
        <d v="2018-06-15T09:43:00"/>
        <d v="2017-10-19T16:00:00"/>
        <d v="2014-12-21T05:56:00"/>
        <d v="2020-10-09T12:21:00"/>
        <d v="2017-05-30T19:59:00"/>
        <d v="2016-04-30T23:51:00"/>
        <d v="2018-06-01T10:00:00"/>
        <d v="2020-08-07T17:03:00"/>
        <d v="2021-02-18T21:58:00"/>
        <d v="2020-01-10T06:47:00"/>
        <d v="2018-04-22T14:31:00"/>
        <d v="2017-04-05T09:25:00"/>
        <d v="2021-02-21T04:30:00"/>
        <d v="2013-10-02T21:53:00"/>
        <d v="2020-05-02T13:48:00"/>
        <d v="2021-02-20T00:31:00"/>
        <d v="2021-01-19T12:50:00"/>
        <d v="2014-10-25T11:37:00"/>
        <d v="2018-04-06T19:58:00"/>
        <d v="2018-08-16T18:53:00"/>
        <d v="2019-08-29T15:02:00"/>
        <d v="2018-03-17T03:53:00"/>
        <d v="2018-08-09T06:31:00"/>
        <d v="2019-12-05T09:45:00"/>
        <d v="2018-02-19T16:42:00"/>
        <d v="2020-02-02T08:31:00"/>
        <d v="2021-02-18T18:36:00"/>
        <d v="2021-02-03T10:49:00"/>
        <d v="2021-02-03T09:51:00"/>
        <d v="2021-02-04T15:52:00"/>
        <d v="2014-11-26T02:46:00"/>
        <d v="2021-02-06T04:43:00"/>
        <d v="2020-10-15T06:00:00"/>
        <d v="2020-11-18T06:45:00"/>
        <d v="2013-11-03T01:23:00"/>
        <d v="2020-02-26T10:08:00"/>
        <d v="2016-05-21T16:18:00"/>
        <d v="2020-06-22T20:26:00"/>
        <d v="2020-08-05T06:00:00"/>
        <d v="2016-02-24T02:09:00"/>
        <d v="2018-06-03T22:00:00"/>
        <d v="2015-08-26T05:25:00"/>
        <d v="2013-12-21T12:29:00"/>
        <d v="2014-03-09T03:48:00"/>
        <d v="2015-12-22T12:22:00"/>
        <d v="2018-05-27T00:30:00"/>
        <d v="2012-01-07T03:13:00"/>
        <d v="2016-10-02T20:27:00"/>
        <d v="2015-12-26T04:01:00"/>
        <d v="2019-07-22T20:59:00"/>
        <d v="2015-02-13T11:18:00"/>
        <d v="2020-10-15T23:00:00"/>
        <d v="2020-10-16T03:00:00"/>
        <d v="2019-11-19T04:24:00"/>
        <d v="2013-10-16T11:57:00"/>
        <d v="2013-06-29T01:04:00"/>
        <d v="2017-05-24T19:40:00"/>
        <d v="2017-04-07T20:12:00"/>
        <d v="2013-11-07T00:59:00"/>
        <d v="2013-06-18T19:55:00"/>
        <d v="2015-04-24T05:19:00"/>
        <d v="2016-02-15T05:27:00"/>
        <d v="2012-04-16T05:03:00"/>
        <d v="2019-12-21T06:53:00"/>
        <d v="2013-02-02T01:31:00"/>
        <d v="2014-05-21T00:30:00"/>
        <d v="2013-08-10T10:47:00"/>
        <d v="2014-05-28T07:57:00"/>
        <d v="2018-02-08T10:05:00"/>
        <d v="2016-09-30T14:35:00"/>
        <d v="2013-01-18T10:17:00"/>
        <d v="2017-05-25T10:54:00"/>
        <d v="2015-11-23T06:46:00"/>
        <d v="2018-05-11T17:30:00"/>
        <d v="2020-02-15T08:41:00"/>
        <d v="2020-03-24T06:42:00"/>
        <d v="2020-09-21T14:03:00"/>
        <d v="2021-02-27T13:57:00"/>
        <d v="2019-02-23T17:40:00"/>
        <d v="2017-08-07T18:19:00"/>
        <d v="2016-06-15T18:55:00"/>
        <d v="2016-09-01T11:36:00"/>
        <d v="2014-12-17T10:15:00"/>
        <d v="2012-06-22T11:53:00"/>
        <d v="2014-05-12T02:54:00"/>
        <d v="2020-04-21T03:04:00"/>
        <d v="2018-10-07T07:12:00"/>
        <d v="2021-02-24T00:53:00"/>
        <d v="2018-10-30T22:28:00"/>
        <d v="2020-12-22T22:41:00"/>
        <d v="2018-02-04T11:56:00"/>
        <d v="2018-07-04T01:00:00"/>
        <d v="2018-08-04T18:08:00"/>
        <d v="2020-10-30T19:01:00"/>
        <d v="2016-10-14T01:36:00"/>
        <d v="2021-02-17T21:27:00"/>
        <d v="2019-06-03T02:41:00"/>
        <d v="2018-03-01T19:38:00"/>
        <d v="2016-12-31T21:56:00"/>
        <d v="2018-02-24T22:57:00"/>
        <d v="2012-12-04T17:33:00"/>
        <d v="2021-04-04T05:42:00"/>
        <d v="2017-04-28T09:25:00"/>
        <d v="2019-05-08T14:11:00"/>
        <d v="2020-09-30T13:52:00"/>
        <d v="2016-02-19T18:40:00"/>
        <d v="2020-07-27T16:40:00"/>
        <d v="2020-03-18T16:52:00"/>
        <d v="2021-04-04T04:56:00"/>
        <d v="2015-02-27T15:13:00"/>
        <d v="2017-02-16T18:34:00"/>
        <d v="2021-02-02T03:59:00"/>
        <d v="2015-03-18T19:18:00"/>
        <d v="2015-09-30T22:11:00"/>
        <d v="2017-11-10T23:05:00"/>
        <d v="2015-04-01T06:02:00"/>
        <d v="2020-03-26T18:58:00"/>
        <d v="2016-04-30T23:58:00"/>
        <d v="2016-12-06T00:22:00"/>
        <d v="2017-07-02T16:30:00"/>
        <d v="2021-04-26T20:58:00"/>
        <d v="2017-08-20T00:13:00"/>
        <d v="2018-07-13T03:59:00"/>
        <d v="2015-11-30T07:48:00"/>
        <d v="2013-01-29T23:20:00"/>
        <d v="2015-09-14T05:48:00"/>
        <d v="2021-02-20T21:40:00"/>
        <d v="2017-10-01T16:33:00"/>
        <d v="2017-01-03T06:25:00"/>
        <d v="2019-03-12T13:56:00"/>
        <d v="2017-11-17T12:10:00"/>
        <d v="2019-05-31T00:30:00"/>
        <d v="2019-02-25T17:49:00"/>
        <d v="2017-03-01T16:37:00"/>
        <d v="2017-03-07T03:59:00"/>
        <d v="2017-11-25T10:43:00"/>
        <d v="2014-06-18T01:19:00"/>
        <d v="2019-08-10T21:24:00"/>
        <d v="2013-11-09T05:05:00"/>
        <d v="2021-01-10T04:52:00"/>
        <d v="2016-10-01T21:20:00"/>
        <d v="2021-01-31T09:08:00"/>
        <d v="2016-10-30T11:01:00"/>
        <d v="2019-06-06T02:26:00"/>
        <d v="2015-08-01T10:10:00"/>
        <d v="2013-11-11T12:00:00"/>
        <d v="2015-05-30T08:44:00"/>
        <d v="2017-03-11T11:52:00"/>
        <d v="2015-02-08T12:55:00"/>
        <d v="2017-05-19T05:01:00"/>
        <d v="2021-01-30T04:05:00"/>
        <d v="2019-02-18T13:59:00"/>
        <d v="2012-08-26T13:10:00"/>
        <d v="2019-08-20T21:38:00"/>
        <d v="2014-12-15T18:21:00"/>
        <d v="2020-12-24T15:11:00"/>
        <d v="2021-02-02T06:31:00"/>
        <d v="2017-05-27T18:33:00"/>
        <d v="2018-12-11T21:55:00"/>
        <d v="2018-12-11T00:15:00"/>
        <d v="2018-02-09T07:52:00"/>
        <d v="2021-01-31T17:28:00"/>
        <d v="2013-11-24T12:11:00"/>
        <d v="2019-03-13T07:21:00"/>
        <d v="2012-08-03T22:52:00"/>
        <d v="2017-02-27T15:19:00"/>
        <d v="2013-07-29T04:06:00"/>
        <d v="2015-12-07T06:30:00"/>
        <d v="2016-11-04T07:58:00"/>
        <d v="2019-03-01T23:15:00"/>
        <d v="2020-10-15T05:25:00"/>
        <d v="2020-10-15T08:19:00"/>
        <d v="2012-02-25T14:07:00"/>
        <d v="2015-04-13T18:00:00"/>
        <d v="2020-06-20T19:51:00"/>
        <d v="2018-05-24T15:22:00"/>
        <d v="2016-02-08T14:55:00"/>
        <d v="2013-10-17T14:58:00"/>
        <d v="2020-01-29T04:52:00"/>
        <d v="2018-02-25T10:20:00"/>
        <d v="2020-06-07T11:08:00"/>
        <d v="2020-09-19T14:06:00"/>
        <d v="2019-09-18T09:54:00"/>
        <d v="2014-10-18T19:12:00"/>
        <d v="2019-12-08T02:31:00"/>
        <d v="2020-01-04T03:37:00"/>
        <d v="2019-01-16T19:50:00"/>
        <d v="2020-12-10T13:00:00"/>
        <d v="2017-08-02T19:57:00"/>
        <d v="2014-05-09T17:14:00"/>
        <d v="2021-02-26T01:57:00"/>
        <d v="2021-02-19T02:34:00"/>
        <d v="2017-05-02T22:48:00"/>
        <d v="2021-02-19T06:20:00"/>
        <d v="2019-03-23T22:23:00"/>
        <d v="2016-01-10T06:06:00"/>
        <d v="2021-02-19T06:38:00"/>
        <d v="2018-11-27T03:12:00"/>
        <d v="2019-07-24T08:22:00"/>
        <d v="2018-03-03T12:59:00"/>
        <d v="2014-03-18T19:14:00"/>
        <d v="2015-02-11T15:15:00"/>
        <d v="2014-04-21T22:00:00"/>
        <d v="2016-02-29T04:05:00"/>
        <d v="2016-08-21T02:21:00"/>
        <d v="2020-07-07T07:11:00"/>
        <d v="2012-03-26T06:06:00"/>
        <d v="2019-12-22T01:53:00"/>
        <d v="2014-01-18T06:03:00"/>
        <d v="2017-11-20T15:40:00"/>
        <d v="2020-12-18T22:57:00"/>
        <d v="2019-12-04T11:02:00"/>
        <d v="2021-02-22T00:08:00"/>
        <d v="2020-08-10T21:16:00"/>
        <d v="2020-06-16T14:45:00"/>
        <d v="2012-10-04T03:47:00"/>
        <d v="2017-01-23T09:01:00"/>
        <d v="2018-07-05T14:59:00"/>
        <d v="2020-05-24T18:52:00"/>
        <d v="2020-03-10T12:58:00"/>
        <d v="2018-07-03T16:55:00"/>
        <d v="2016-12-14T18:18:00"/>
        <d v="2014-03-09T08:32:00"/>
        <d v="2013-11-08T23:00:00"/>
        <d v="2018-07-09T01:50:00"/>
        <d v="2020-02-27T21:29:00"/>
        <d v="2015-06-17T22:06:00"/>
        <d v="2020-10-06T04:00:00"/>
        <d v="2019-08-15T23:00:00"/>
        <d v="2021-02-23T16:57:00"/>
        <d v="2016-08-12T01:39:00"/>
        <d v="2015-09-04T08:59:00"/>
        <d v="2015-12-19T04:28:00"/>
        <d v="2017-04-01T07:10:00"/>
        <d v="2021-02-23T22:48:00"/>
        <d v="2019-10-12T16:59:00"/>
        <d v="2014-06-10T01:52:00"/>
        <d v="2020-06-24T15:40:00"/>
        <d v="2019-02-26T23:01:00"/>
        <d v="2012-11-11T14:12:00"/>
        <d v="2016-06-25T11:27:00"/>
        <d v="2021-02-25T03:54:00"/>
        <d v="2020-12-21T09:53:00"/>
        <d v="2019-05-04T04:03:00"/>
        <d v="2016-09-23T20:48:00"/>
        <d v="2019-08-08T16:33:00"/>
        <d v="2019-12-11T00:34:00"/>
        <d v="2018-07-02T20:28:00"/>
        <d v="2020-12-17T16:00:00"/>
        <d v="2021-02-13T23:03:00"/>
        <d v="2020-11-08T12:53:00"/>
        <d v="2013-04-18T14:58:00"/>
        <d v="2015-02-23T12:58:00"/>
        <d v="2018-12-02T01:50:00"/>
        <d v="2012-11-28T12:11:00"/>
        <d v="2017-10-30T12:38:00"/>
        <d v="2017-05-28T13:11:00"/>
        <d v="2012-11-27T17:14:00"/>
        <d v="2020-06-19T10:29:00"/>
        <d v="2019-07-08T21:29:00"/>
        <d v="2020-08-24T21:43:00"/>
        <d v="2016-03-18T18:50:00"/>
        <d v="2019-06-08T21:17:00"/>
        <d v="2019-05-08T06:27:00"/>
        <d v="2021-02-18T12:53:00"/>
        <d v="2018-09-07T15:18:00"/>
        <d v="2020-05-13T08:14:00"/>
        <d v="2012-10-20T07:28:00"/>
        <d v="2015-07-27T00:29:00"/>
        <d v="2020-04-07T03:34:00"/>
        <d v="2019-04-02T03:19:00"/>
        <d v="2021-02-17T10:55:00"/>
        <d v="2018-12-13T06:03:00"/>
        <d v="2015-02-27T17:25:00"/>
        <d v="2012-05-07T10:55:00"/>
        <d v="2014-12-23T18:10:00"/>
        <d v="2018-09-19T09:43:00"/>
        <d v="2021-02-02T15:47:00"/>
        <d v="2021-02-02T12:38:00"/>
        <d v="2021-01-30T15:57:00"/>
        <d v="2018-07-16T18:52:00"/>
        <d v="2017-06-29T10:50:00"/>
        <d v="2021-02-03T03:56:00"/>
        <d v="2020-01-14T10:02:00"/>
        <d v="2021-02-05T03:42:00"/>
        <d v="2016-08-14T02:39:00"/>
        <d v="2021-02-03T22:33:00"/>
        <d v="2021-02-05T00:12:00"/>
        <d v="2014-12-11T09:23:00"/>
        <d v="2012-08-06T04:53:00"/>
        <d v="2015-02-21T10:49:00"/>
        <d v="2018-05-30T00:35:00"/>
        <d v="2020-06-19T09:01:00"/>
        <d v="2018-03-08T03:51:00"/>
        <d v="2018-10-29T10:59:00"/>
        <d v="2020-09-21T03:38:00"/>
        <d v="2020-07-19T09:54:00"/>
        <d v="2020-07-17T09:44:00"/>
        <d v="2021-02-22T04:02:00"/>
        <d v="2021-02-22T10:50:00"/>
        <d v="2021-02-21T07:01:00"/>
        <d v="2015-08-31T02:43:00"/>
        <d v="2020-08-02T03:31:00"/>
        <d v="2019-02-21T09:28:00"/>
        <d v="2020-07-26T14:26:00"/>
        <d v="2017-03-18T05:43:00"/>
        <d v="2018-08-14T16:57:00"/>
        <d v="2019-05-29T21:10:00"/>
        <d v="2020-05-09T00:28:00"/>
        <d v="2017-03-24T11:22:00"/>
        <d v="2016-12-26T18:32:00"/>
        <d v="2019-12-23T09:54:00"/>
        <d v="2016-11-15T07:36:00"/>
        <d v="2017-07-16T12:46:00"/>
        <d v="2021-05-07T08:52:00"/>
        <d v="2017-10-26T06:55:00"/>
        <d v="2019-06-21T09:17:00"/>
        <d v="2016-05-02T17:19:00"/>
        <d v="2021-05-07T15:48:00"/>
        <d v="2016-08-20T03:55:00"/>
        <d v="2016-03-11T14:51:00"/>
        <d v="2016-12-06T07:36:00"/>
        <d v="2018-04-04T04:55:00"/>
        <d v="2020-02-27T16:12:00"/>
        <d v="2020-10-15T23:59:00"/>
        <d v="2018-03-21T09:32:00"/>
        <d v="2019-02-02T03:40:00"/>
        <d v="2018-01-13T17:56:00"/>
        <d v="2016-04-13T03:39:00"/>
        <d v="2018-03-04T04:36:00"/>
        <d v="2019-10-26T21:05:00"/>
        <d v="2014-02-14T08:32:00"/>
        <d v="2013-08-07T05:06:00"/>
        <d v="2021-02-17T12:18:00"/>
        <d v="2020-10-01T10:01:00"/>
        <d v="2014-03-04T03:08:00"/>
        <d v="2018-01-06T04:01:00"/>
        <d v="2019-11-05T09:57:00"/>
        <d v="2020-05-04T06:04:00"/>
        <d v="2017-02-23T21:49:00"/>
        <d v="2013-03-12T09:35:00"/>
        <d v="2017-10-17T03:10:00"/>
        <d v="2021-02-18T03:57:00"/>
        <d v="2019-12-20T16:03:00"/>
        <d v="2016-10-14T11:35:00"/>
        <d v="2016-05-12T11:42:00"/>
        <d v="2019-09-09T17:04:00"/>
        <d v="2021-02-17T16:45:00"/>
        <d v="2021-02-17T07:00:00"/>
        <d v="2014-09-02T22:14:00"/>
        <d v="2020-07-14T00:51:00"/>
        <d v="2021-01-12T00:30:00"/>
        <d v="2020-09-26T08:29:00"/>
        <d v="2013-10-26T14:44:00"/>
        <d v="2018-06-11T15:31:00"/>
        <d v="2019-01-02T15:59:00"/>
        <d v="2020-07-02T03:59:00"/>
        <d v="2021-01-23T16:55:00"/>
        <d v="2020-10-23T14:31:00"/>
        <d v="2014-08-22T04:11:00"/>
        <d v="2020-12-22T21:51:00"/>
        <d v="2019-03-10T19:58:00"/>
        <d v="2016-10-22T23:57:00"/>
        <d v="2019-06-24T22:55:00"/>
        <d v="2021-02-04T00:55:00"/>
        <d v="2020-07-06T17:13:00"/>
        <d v="2014-11-20T18:55:00"/>
        <d v="2021-01-11T21:08:00"/>
        <d v="2017-02-15T08:12:00"/>
        <d v="2021-02-03T23:57:00"/>
        <d v="2020-03-29T21:46:00"/>
        <d v="2020-05-05T02:54:00"/>
        <d v="2016-05-13T09:18:00"/>
        <d v="2019-05-10T20:50:00"/>
        <d v="2020-04-29T22:29:00"/>
        <d v="2014-11-11T06:55:00"/>
        <d v="2019-12-16T21:59:00"/>
        <d v="2019-06-19T06:25:00"/>
        <d v="2018-02-26T01:05:00"/>
        <d v="2014-07-12T17:45:00"/>
        <d v="2020-06-21T05:36:00"/>
        <d v="2021-01-30T23:34:00"/>
        <d v="2020-09-24T18:00:00"/>
        <d v="2020-10-03T08:15:00"/>
        <d v="2015-07-01T11:22:00"/>
        <d v="2020-01-31T16:07:00"/>
        <d v="2018-09-03T18:28:00"/>
        <d v="2020-10-18T23:56:00"/>
        <d v="2020-12-10T16:31:00"/>
        <d v="2021-01-30T23:05:00"/>
        <d v="2019-06-01T05:02:00"/>
        <d v="2018-10-27T04:48:00"/>
        <d v="2012-06-30T22:45:00"/>
        <d v="2017-03-25T04:37:00"/>
        <d v="2021-02-01T09:04:00"/>
        <d v="2021-02-02T20:40:00"/>
        <d v="2016-04-15T04:41:00"/>
        <d v="2021-02-05T03:45:00"/>
        <d v="2018-05-30T21:56:00"/>
        <d v="2020-09-18T14:41:00"/>
        <d v="2018-08-24T03:41:00"/>
        <d v="2021-02-04T12:13:00"/>
        <d v="2020-06-16T02:01:00"/>
        <d v="2018-06-26T10:52:00"/>
        <d v="2020-12-04T03:58:00"/>
        <d v="2021-02-16T00:58:00"/>
        <d v="2019-05-24T13:04:00"/>
        <d v="2014-08-15T07:07:00"/>
        <d v="2015-10-07T13:48:00"/>
        <d v="2019-02-17T04:14:00"/>
        <d v="2017-04-18T01:19:00"/>
        <d v="2014-12-19T18:51:00"/>
        <d v="2014-06-05T04:34:00"/>
        <d v="2018-12-30T07:32:00"/>
        <d v="2021-02-17T09:50:00"/>
        <d v="2012-11-05T16:51:00"/>
        <d v="2012-12-02T19:31:00"/>
        <d v="2016-04-27T11:43:00"/>
        <d v="2017-06-21T01:33:00"/>
        <d v="2019-10-12T16:57:00"/>
        <d v="2020-03-04T05:16:00"/>
        <d v="2019-01-13T22:18:00"/>
        <d v="2019-10-15T06:48:00"/>
        <d v="2019-08-12T03:10:00"/>
        <d v="2017-03-08T13:33:00"/>
        <d v="2020-07-05T12:22:00"/>
        <d v="2012-11-07T04:57:00"/>
        <d v="2021-02-24T09:57:00"/>
        <d v="2020-11-27T17:49:00"/>
        <d v="2020-06-17T03:58:00"/>
        <d v="2020-07-25T02:50:00"/>
        <d v="2019-02-11T13:54:00"/>
        <d v="2013-01-15T03:30:00"/>
        <d v="2019-11-10T15:46:00"/>
        <d v="2020-08-08T05:57:00"/>
        <d v="2018-01-03T04:00:00"/>
        <d v="2020-06-12T09:01:00"/>
        <d v="2021-02-25T04:34:00"/>
        <d v="2017-03-07T11:19:00"/>
        <d v="2017-10-15T03:28:00"/>
        <d v="2021-02-25T03:57:00"/>
        <d v="2019-01-14T04:39:00"/>
        <d v="2012-12-10T04:38:00"/>
        <d v="2015-01-03T06:52:00"/>
        <d v="2014-05-23T04:00:00"/>
        <d v="2016-02-24T00:25:00"/>
        <d v="2017-06-16T02:21:00"/>
        <d v="2012-10-01T23:23:00"/>
        <d v="2013-07-07T10:02:00"/>
        <d v="2014-04-25T14:46:00"/>
        <d v="2019-12-25T09:13:00"/>
        <d v="2012-01-24T04:47:00"/>
        <d v="2016-07-18T21:43:00"/>
        <d v="2018-12-09T19:59:00"/>
        <d v="2018-07-02T09:31:00"/>
        <d v="2016-04-16T04:34:00"/>
        <d v="2021-02-27T12:56:00"/>
        <d v="2018-06-21T10:58:00"/>
        <d v="2014-02-26T11:07:00"/>
        <d v="2018-08-27T21:57:00"/>
        <d v="2020-10-17T09:50:00"/>
        <d v="2018-12-01T16:39:00"/>
        <d v="2012-06-29T18:45:00"/>
        <d v="2019-03-28T04:03:00"/>
        <d v="2017-09-22T22:51:00"/>
        <d v="2019-09-23T16:58:00"/>
        <d v="2020-07-03T00:10:00"/>
        <d v="2021-04-29T11:04:00"/>
        <d v="2018-04-12T14:51:00"/>
        <d v="2018-07-02T18:52:00"/>
        <d v="2021-02-05T01:59:00"/>
        <d v="2014-11-25T18:45:00"/>
        <d v="2021-02-04T02:22:00"/>
        <d v="2018-08-22T21:07:00"/>
        <d v="2020-10-03T05:47:00"/>
        <d v="2017-08-05T15:50:00"/>
        <d v="2021-02-07T08:45:00"/>
        <d v="2018-12-30T22:13:00"/>
        <d v="2020-02-29T20:23:00"/>
        <d v="2021-02-07T10:03:00"/>
        <d v="2021-02-06T09:45:00"/>
        <d v="2018-12-24T00:39:00"/>
        <d v="2021-02-05T10:55:00"/>
        <d v="2018-08-15T03:25:00"/>
        <d v="2014-11-06T10:56:00"/>
        <d v="2017-11-03T11:12:00"/>
        <d v="2018-08-08T03:52:00"/>
        <d v="2014-10-30T22:30:00"/>
        <d v="2019-05-06T03:42:00"/>
        <d v="2014-04-29T09:51:00"/>
        <d v="2015-08-15T16:50:00"/>
        <d v="2017-06-29T09:13:00"/>
        <d v="2013-08-17T09:20:00"/>
        <d v="2021-02-02T00:54:00"/>
        <d v="2016-07-31T14:47:00"/>
        <d v="2017-03-09T05:01:00"/>
        <d v="2014-08-28T08:15:00"/>
        <d v="2018-08-11T09:07:00"/>
        <d v="2020-06-02T14:51:00"/>
        <d v="2021-02-02T19:03:00"/>
        <d v="2020-04-18T18:00:00"/>
        <d v="2020-04-25T05:56:00"/>
        <d v="2021-02-03T14:38:00"/>
        <d v="2020-02-06T11:02:00"/>
        <d v="2020-11-16T03:37:00"/>
        <d v="2020-11-04T18:59:00"/>
        <d v="2021-02-05T19:00:00"/>
        <d v="2014-02-23T10:05:00"/>
        <d v="2013-07-24T17:44:00"/>
        <d v="2018-10-11T06:29:00"/>
        <d v="2019-02-12T09:05:00"/>
        <d v="2018-11-10T03:41:00"/>
        <d v="2019-08-06T09:12:00"/>
        <d v="2017-05-26T01:34:00"/>
        <d v="2021-01-12T06:44:00"/>
        <d v="2020-10-15T22:52:00"/>
        <d v="2018-05-16T16:58:00"/>
        <d v="2020-12-22T06:29:00"/>
        <d v="2019-01-11T19:59:00"/>
        <d v="2020-12-10T14:55:00"/>
        <d v="2019-05-31T23:01:00"/>
        <d v="2015-02-22T14:48:00"/>
        <d v="2019-02-08T15:59:00"/>
        <d v="2019-12-21T09:42:00"/>
        <d v="2021-02-28T15:51:00"/>
        <d v="2019-10-05T03:41:00"/>
        <d v="2017-11-07T16:09:00"/>
        <d v="2020-04-03T20:59:00"/>
        <d v="2014-08-14T10:44:00"/>
        <d v="2018-09-09T16:47:00"/>
        <d v="2019-06-13T11:26:00"/>
        <d v="2018-06-26T18:08:00"/>
        <d v="2018-05-24T01:38:00"/>
        <d v="2020-10-13T16:23:00"/>
        <d v="2015-03-18T13:51:00"/>
        <d v="2015-11-01T22:06:00"/>
        <d v="2019-06-20T00:57:00"/>
        <d v="2017-07-12T23:51:00"/>
        <d v="2014-12-07T05:39:00"/>
        <d v="2017-10-11T08:00:00"/>
        <d v="2021-02-05T08:32:00"/>
        <d v="2021-02-04T08:37:00"/>
        <d v="2020-06-01T08:34:00"/>
        <d v="2020-07-17T06:00:00"/>
        <d v="2018-05-25T12:52:00"/>
        <d v="2012-10-28T08:44:00"/>
        <d v="2020-07-25T03:20:00"/>
        <d v="2021-02-07T17:00:00"/>
        <d v="2018-05-01T18:52:00"/>
        <d v="2021-02-06T15:52:00"/>
        <d v="2016-11-18T15:29:00"/>
        <d v="2013-06-27T04:18:00"/>
        <d v="2015-12-01T05:08:00"/>
        <d v="2014-05-15T11:50:00"/>
        <d v="2013-03-25T05:29:00"/>
        <d v="2017-10-08T06:48:00"/>
        <d v="2021-02-17T16:57:00"/>
        <d v="2020-03-02T05:08:00"/>
        <d v="2021-02-18T00:12:00"/>
        <d v="2020-08-13T05:45:00"/>
        <d v="2021-02-18T10:11:00"/>
        <d v="2020-11-24T21:34:00"/>
        <d v="2019-10-23T19:12:00"/>
        <d v="2016-05-17T04:15:00"/>
        <d v="2017-12-22T22:48:00"/>
        <d v="2019-10-29T23:15:00"/>
        <d v="2020-08-13T15:51:00"/>
        <d v="2020-07-14T13:36:00"/>
        <d v="2020-06-20T17:59:00"/>
        <d v="2020-11-04T01:24:00"/>
        <d v="2014-07-30T18:54:00"/>
        <d v="2020-05-26T17:55:00"/>
        <d v="2016-05-18T03:52:00"/>
        <d v="2021-02-04T21:59:00"/>
        <d v="2020-04-06T15:47:00"/>
        <d v="2016-04-09T06:18:00"/>
        <d v="2012-05-19T16:26:00"/>
        <d v="2021-02-18T12:58:00"/>
        <d v="2021-04-26T17:34:00"/>
        <d v="2020-05-10T17:05:00"/>
        <d v="2017-06-09T23:57:00"/>
        <d v="2015-07-12T16:09:00"/>
        <d v="2019-10-27T07:47:00"/>
        <d v="2018-02-02T07:46:00"/>
        <d v="2017-02-22T05:45:00"/>
        <d v="2012-09-13T17:12:00"/>
        <d v="2019-09-16T01:00:00"/>
        <d v="2020-10-15T23:56:00"/>
        <d v="2020-10-15T16:59:00"/>
        <d v="2020-10-15T22:02:00"/>
        <d v="2013-08-05T14:24:00"/>
        <d v="2015-12-14T15:03:00"/>
        <d v="2019-01-13T13:47:00"/>
        <d v="2019-09-30T02:51:00"/>
        <d v="2019-04-21T22:05:00"/>
        <d v="2018-09-29T12:16:00"/>
        <d v="2013-05-31T11:50:00"/>
        <d v="2018-06-01T16:21:00"/>
        <d v="2021-02-27T10:04:00"/>
        <d v="2020-09-06T12:08:00"/>
        <d v="2019-10-13T09:21:00"/>
        <d v="2020-06-21T08:24:00"/>
        <d v="2021-01-02T00:12:00"/>
        <d v="2020-01-22T09:54:00"/>
        <d v="2018-06-13T02:04:00"/>
        <d v="2021-02-17T06:52:00"/>
        <d v="2020-07-24T13:19:00"/>
        <d v="2018-04-07T21:25:00"/>
        <d v="2018-05-02T04:00:00"/>
        <d v="2013-03-15T15:22:00"/>
        <d v="2016-07-01T16:30:00"/>
        <d v="2017-09-03T16:13:00"/>
        <d v="2015-06-14T23:45:00"/>
        <d v="2020-04-11T08:53:00"/>
        <d v="2020-05-07T05:32:00"/>
        <d v="2020-08-29T04:02:00"/>
        <d v="2019-02-09T05:44:00"/>
        <d v="2019-08-09T05:31:00"/>
        <d v="2020-06-13T11:27:00"/>
        <d v="2018-07-16T21:28:00"/>
        <d v="2018-10-28T00:52:00"/>
        <d v="2020-07-26T09:02:00"/>
        <d v="2015-08-31T20:48:00"/>
        <d v="2019-02-02T16:19:00"/>
        <d v="2016-10-20T09:59:00"/>
        <d v="2017-04-29T13:02:00"/>
        <d v="2019-01-13T13:56:00"/>
        <d v="2021-02-26T00:30:00"/>
        <d v="2018-05-09T15:57:00"/>
        <d v="2020-04-24T02:44:00"/>
        <d v="2017-12-11T22:34:00"/>
        <d v="2016-06-15T03:23:00"/>
        <d v="2019-01-19T10:36:00"/>
        <d v="2020-10-02T20:57:00"/>
        <d v="2021-02-25T21:45:00"/>
        <d v="2014-12-12T19:00:00"/>
        <d v="2016-07-02T17:11:00"/>
        <d v="2021-02-09T18:51:00"/>
        <d v="2019-03-09T16:12:00"/>
        <d v="2014-06-22T05:32:00"/>
        <d v="2018-05-02T12:37:00"/>
        <d v="2013-01-24T05:42:00"/>
        <d v="2015-10-31T00:46:00"/>
        <d v="2019-10-17T17:00:00"/>
        <d v="2016-05-04T04:56:00"/>
        <d v="2020-01-23T17:59:00"/>
        <d v="2013-02-23T22:06:00"/>
        <d v="2018-12-10T22:42:00"/>
        <d v="2019-03-16T04:56:00"/>
        <d v="2018-10-22T05:03:00"/>
        <d v="2013-11-07T03:11:00"/>
        <d v="2014-07-22T04:40:00"/>
        <d v="2020-05-28T11:52:00"/>
        <d v="2019-06-08T21:44:00"/>
        <d v="2018-09-20T10:01:00"/>
        <d v="2021-02-26T05:43:00"/>
        <d v="2013-12-12T11:08:00"/>
        <d v="2014-02-10T02:45:00"/>
        <d v="2018-06-05T21:54:00"/>
        <d v="2016-05-12T23:13:00"/>
        <d v="2015-01-28T07:55:00"/>
        <d v="2018-05-25T03:09:00"/>
        <d v="2015-03-20T05:07:00"/>
        <d v="2015-07-08T23:47:00"/>
        <d v="2018-09-22T15:59:00"/>
        <d v="2020-11-18T18:44:00"/>
        <d v="2020-11-19T03:54:00"/>
        <d v="2017-09-13T20:41:00"/>
        <d v="2018-08-25T19:02:00"/>
        <d v="2020-04-17T17:35:00"/>
        <d v="2014-02-28T20:57:00"/>
        <d v="2013-05-10T06:00:00"/>
        <d v="2013-10-01T08:06:00"/>
        <d v="2015-05-13T14:23:00"/>
        <d v="2021-05-05T04:01:00"/>
        <d v="2013-06-10T11:16:00"/>
        <d v="2019-05-07T06:37:00"/>
        <d v="2017-02-22T19:00:00"/>
        <d v="2019-06-19T06:36:00"/>
        <d v="2013-08-08T09:42:00"/>
        <d v="2014-04-15T19:21:00"/>
        <d v="2021-02-28T06:16:00"/>
        <d v="2021-02-28T16:00:00"/>
        <d v="2013-03-29T11:33:00"/>
        <d v="2017-03-24T07:42:00"/>
        <d v="2019-03-02T21:28:00"/>
        <d v="2019-06-02T01:00:00"/>
        <d v="2019-07-22T18:00:00"/>
        <d v="2019-04-04T06:43:00"/>
        <d v="2020-10-03T08:50:00"/>
        <d v="2012-06-21T10:23:00"/>
        <d v="2021-02-27T09:56:00"/>
        <d v="2020-08-26T12:02:00"/>
        <d v="2020-09-17T08:50:00"/>
        <d v="2020-08-10T06:00:00"/>
        <d v="2019-04-28T00:54:00"/>
        <d v="2017-11-02T23:44:00"/>
        <d v="2012-04-07T21:17:00"/>
        <d v="2012-08-08T02:11:00"/>
        <d v="2019-09-02T18:25:00"/>
        <d v="2020-06-30T23:45:00"/>
        <d v="2021-02-26T22:02:00"/>
        <d v="2021-02-27T22:01:00"/>
        <d v="2019-06-12T00:53:00"/>
        <d v="2016-06-24T11:23:00"/>
        <d v="2017-09-24T22:39:00"/>
        <d v="2019-09-04T20:47:00"/>
        <d v="2013-07-02T13:11:00"/>
        <d v="2021-02-27T06:59:00"/>
        <d v="2021-02-28T15:35:00"/>
        <d v="2012-11-10T19:40:00"/>
        <d v="2014-11-17T02:22:00"/>
        <d v="2021-02-28T07:01:00"/>
        <d v="2020-12-05T05:00:00"/>
        <d v="2014-04-18T15:01:00"/>
        <d v="2016-09-18T09:57:00"/>
        <d v="2018-10-19T18:53:00"/>
        <d v="2015-10-31T18:53:00"/>
        <d v="2018-08-06T22:51:00"/>
        <d v="2015-08-21T07:44:00"/>
        <d v="2014-12-12T02:58:00"/>
        <d v="2013-03-25T17:55:00"/>
        <d v="2020-06-03T15:39:00"/>
        <d v="2020-10-25T00:05:00"/>
        <d v="2021-01-22T13:04:00"/>
        <d v="2013-09-17T22:34:00"/>
        <d v="2018-07-11T12:12:00"/>
        <d v="2021-05-04T20:37:00"/>
        <d v="2019-09-17T10:01:00"/>
        <d v="2017-08-07T10:24:00"/>
        <d v="2016-10-12T23:04:00"/>
        <d v="2019-05-03T07:35:00"/>
        <d v="2018-12-21T06:46:00"/>
        <d v="2014-10-04T10:49:00"/>
        <d v="2018-12-14T03:52:00"/>
        <d v="2014-05-09T22:57:00"/>
        <d v="2019-06-27T15:49:00"/>
        <d v="2018-12-06T14:00:00"/>
        <d v="2014-08-18T00:59:00"/>
        <d v="2014-09-19T04:24:00"/>
        <d v="2020-08-09T08:40:00"/>
        <d v="2012-12-31T08:33:00"/>
        <d v="2020-02-27T20:57:00"/>
        <d v="2014-01-20T08:53:00"/>
        <d v="2019-07-11T11:00:00"/>
        <d v="2019-11-05T06:35:00"/>
        <d v="2020-12-19T22:58:00"/>
        <d v="2019-10-05T01:01:00"/>
        <d v="2012-01-06T18:50:00"/>
        <d v="2021-04-29T15:50:00"/>
        <d v="2020-09-11T20:52:00"/>
        <d v="2021-04-29T09:58:00"/>
        <d v="2013-12-28T04:31:00"/>
        <d v="2012-08-27T19:14:00"/>
        <d v="2015-05-07T23:25:00"/>
        <d v="2018-11-12T09:53:00"/>
        <d v="2012-06-08T23:13:00"/>
        <d v="2020-07-02T06:05:00"/>
        <d v="2013-08-23T18:23:00"/>
        <d v="2016-05-20T16:36:00"/>
        <d v="2021-02-04T15:29:00"/>
        <d v="2019-11-11T12:41:00"/>
        <d v="2021-02-07T04:14:00"/>
        <d v="2020-12-09T23:06:00"/>
        <d v="2020-12-10T10:58:00"/>
        <d v="2021-03-20T21:36:00"/>
        <d v="2021-03-19T13:40:00"/>
        <d v="2021-01-30T06:14:00"/>
        <d v="2015-07-04T10:49:00"/>
        <d v="2021-01-31T10:01:00"/>
        <d v="2021-01-29T06:16:00"/>
        <d v="2020-09-11T23:59:00"/>
        <d v="2016-07-27T20:54:00"/>
        <d v="2012-03-07T14:22:00"/>
        <d v="2014-01-18T14:22:00"/>
        <d v="2020-05-14T09:59:00"/>
        <d v="2015-04-15T15:56:00"/>
        <d v="2014-01-04T18:07:00"/>
        <d v="2019-01-21T04:46:00"/>
        <d v="2020-12-31T03:59:00"/>
        <d v="2021-01-30T04:04:00"/>
        <d v="2020-12-02T23:39:00"/>
        <d v="2019-07-10T00:17:00"/>
        <d v="2021-01-29T06:51:00"/>
        <d v="2019-04-16T12:24:00"/>
        <d v="2020-10-30T08:02:00"/>
        <d v="2021-01-29T13:13:00"/>
        <d v="2021-01-30T12:56:00"/>
        <d v="2020-12-15T21:24:00"/>
        <d v="2015-02-04T06:47:00"/>
        <d v="2017-01-26T03:58:00"/>
        <d v="2012-01-16T03:52:00"/>
        <d v="2020-11-24T15:10:00"/>
        <d v="2019-03-21T07:54:00"/>
        <d v="2016-04-25T21:42:00"/>
        <d v="2012-05-17T02:09:00"/>
        <d v="2020-08-13T14:25:00"/>
        <d v="2019-09-26T14:17:00"/>
        <d v="2015-11-09T18:28:00"/>
        <d v="2019-10-16T03:56:00"/>
        <d v="2018-04-09T18:13:00"/>
        <d v="2015-12-20T00:01:00"/>
        <d v="2018-10-07T03:48:00"/>
        <d v="2020-08-27T05:59:00"/>
        <d v="2016-04-16T10:39:00"/>
        <d v="2014-02-23T23:41:00"/>
        <d v="2016-12-07T10:04:00"/>
        <d v="2018-11-12T07:49:00"/>
        <d v="2017-12-11T09:06:00"/>
        <d v="2021-03-04T11:30:00"/>
        <d v="2015-03-11T09:04:00"/>
        <d v="2019-01-10T19:59:00"/>
        <d v="2020-09-10T14:56:00"/>
        <d v="2020-05-19T03:57:00"/>
        <d v="2020-06-30T13:03:00"/>
        <d v="2017-05-26T02:26:00"/>
        <d v="2014-06-04T20:54:00"/>
        <d v="2015-10-05T11:35:00"/>
        <d v="2015-07-06T04:08:00"/>
        <d v="2019-07-01T18:25:00"/>
        <d v="2020-03-12T15:28:00"/>
        <d v="2018-04-16T13:58:00"/>
        <d v="2020-03-20T01:08:00"/>
        <d v="2016-02-03T00:56:00"/>
        <d v="2019-05-06T16:52:00"/>
        <d v="2015-04-25T19:21:00"/>
        <d v="2017-07-31T07:53:00"/>
        <d v="2014-10-31T20:35:00"/>
        <d v="2013-06-06T21:49:00"/>
        <d v="2020-07-08T15:15:00"/>
        <d v="2019-06-16T12:57:00"/>
        <d v="2017-08-18T07:20:00"/>
        <d v="2018-08-31T18:04:00"/>
        <d v="2019-05-09T21:09:00"/>
        <d v="2016-12-09T05:30:00"/>
        <d v="2018-02-05T10:03:00"/>
        <d v="2020-11-12T00:53:00"/>
        <d v="2017-05-25T13:16:00"/>
        <d v="2015-09-21T17:09:00"/>
        <d v="2021-03-01T00:16:00"/>
        <d v="2019-11-18T01:02:00"/>
        <d v="2017-02-13T00:35:00"/>
        <d v="2013-08-16T00:22:00"/>
        <d v="2015-02-25T03:11:00"/>
        <d v="2021-02-27T04:13:00"/>
        <d v="2021-02-03T02:17:00"/>
        <d v="2019-08-27T00:15:00"/>
        <d v="2021-03-01T00:06:00"/>
        <d v="2017-04-02T08:20:00"/>
        <d v="2020-07-08T16:57:00"/>
        <d v="2015-01-25T08:25:00"/>
        <d v="2014-11-19T17:47:00"/>
        <d v="2019-05-12T17:01:00"/>
        <d v="2020-01-20T19:02:00"/>
        <d v="2021-02-21T12:27:00"/>
        <d v="2017-10-08T07:31:00"/>
        <d v="2019-05-19T03:09:00"/>
        <d v="2021-02-18T20:43:00"/>
        <d v="2021-02-18T23:02:00"/>
        <d v="2021-02-19T12:37:00"/>
        <d v="2020-02-06T03:52:00"/>
        <d v="2021-02-20T18:41:00"/>
        <d v="2021-02-19T03:01:00"/>
        <d v="2017-11-12T02:59:00"/>
        <d v="2014-02-21T10:07:00"/>
        <d v="2020-06-12T13:45:00"/>
        <d v="2021-02-18T09:58:00"/>
        <d v="2020-02-21T21:18:00"/>
        <d v="2021-02-19T16:49:00"/>
        <d v="2020-09-10T15:00:00"/>
        <d v="2021-02-19T13:01:00"/>
        <d v="2013-10-23T05:00:00"/>
        <d v="2017-06-25T19:32:00"/>
        <d v="2019-12-09T20:43:00"/>
        <d v="2021-02-19T21:55:00"/>
        <d v="2012-08-16T04:32:00"/>
        <d v="2014-02-01T17:01:00"/>
        <d v="2020-03-14T09:07:00"/>
        <d v="2014-07-07T16:04:00"/>
        <d v="2021-02-19T10:02:00"/>
        <d v="2021-02-20T05:00:00"/>
        <d v="2017-06-04T14:19:00"/>
        <d v="2021-02-21T00:47:00"/>
        <d v="2021-02-20T10:02:00"/>
        <d v="2021-01-21T15:39:00"/>
        <d v="2020-03-21T05:54:00"/>
        <d v="2021-02-25T15:27:00"/>
        <d v="2020-03-01T12:31:00"/>
        <d v="2019-06-18T13:01:00"/>
        <d v="2019-07-14T12:41:00"/>
        <d v="2018-12-06T18:56:00"/>
        <d v="2019-10-15T07:40:00"/>
        <d v="2019-03-15T11:12:00"/>
        <d v="2020-01-02T12:55:00"/>
        <d v="2020-12-31T02:25:00"/>
        <d v="2021-02-25T16:34:00"/>
        <d v="2013-06-04T08:38:00"/>
        <d v="2020-11-29T16:00:00"/>
        <d v="2021-02-26T21:57:00"/>
        <d v="2021-01-15T10:07:00"/>
        <d v="2021-02-27T02:49:00"/>
        <d v="2015-03-13T12:26:00"/>
        <d v="2021-03-01T05:32:00"/>
        <d v="2020-05-27T12:01:00"/>
        <d v="2012-04-22T13:16:00"/>
        <d v="2021-02-27T18:57:00"/>
        <d v="2020-10-21T23:10:00"/>
        <d v="2019-11-08T23:30:00"/>
        <d v="2020-04-16T12:40:00"/>
        <d v="2021-02-19T18:10:00"/>
        <d v="2013-12-17T02:56:00"/>
        <d v="2019-05-05T18:22:00"/>
        <d v="2020-04-19T08:59:00"/>
        <d v="2019-12-16T16:49:00"/>
        <d v="2021-02-19T03:59:00"/>
        <d v="2016-02-29T12:39:00"/>
        <d v="2020-11-09T22:53:00"/>
        <d v="2015-08-31T22:51:00"/>
        <d v="2016-12-30T05:22:00"/>
        <d v="2017-01-15T21:58:00"/>
        <d v="2019-11-14T07:05:00"/>
        <d v="2020-02-05T09:33:00"/>
        <d v="2014-02-08T09:17:00"/>
        <d v="2020-04-15T02:37:00"/>
        <d v="2017-11-02T08:38:00"/>
        <d v="2015-10-30T05:33:00"/>
        <d v="2021-02-25T07:00:00"/>
        <d v="2021-02-26T04:50:00"/>
        <d v="2021-02-26T02:53:00"/>
        <d v="2017-03-12T16:39:00"/>
        <d v="2016-08-12T11:19:00"/>
        <d v="2021-02-26T19:46:00"/>
        <d v="2017-08-05T01:59:00"/>
        <d v="2020-08-12T08:31:00"/>
        <d v="2017-04-18T22:09:00"/>
        <d v="2013-11-06T04:20:00"/>
        <d v="2018-09-15T09:49:00"/>
        <d v="2014-02-04T03:08:00"/>
        <d v="2021-02-26T21:50:00"/>
        <d v="2021-03-01T09:54:00"/>
        <d v="2012-08-10T21:48:00"/>
        <d v="2021-02-27T18:21:00"/>
        <d v="2020-11-20T04:03:00"/>
        <d v="2020-03-05T16:07:00"/>
        <d v="2012-12-25T12:09:00"/>
        <d v="2021-02-24T16:47:00"/>
        <d v="2021-02-26T22:58:00"/>
        <d v="2020-04-27T05:53:00"/>
        <d v="2021-02-25T09:59:00"/>
        <d v="2020-02-14T17:44:00"/>
        <d v="2020-03-26T06:28:00"/>
        <d v="2020-02-17T09:27:00"/>
        <d v="2014-12-23T17:36:00"/>
        <d v="2021-02-27T18:53:00"/>
        <d v="2016-04-06T03:20:00"/>
        <d v="2019-10-25T04:21:00"/>
        <d v="2015-01-12T17:54:00"/>
        <d v="2021-02-26T17:09:00"/>
        <d v="2020-11-12T15:15:00"/>
        <d v="2020-10-08T08:21:00"/>
        <d v="2019-09-28T04:02:00"/>
        <d v="2021-03-01T01:38:00"/>
        <d v="2017-06-22T16:08:00"/>
        <d v="2015-09-15T04:58:00"/>
        <d v="2021-01-16T00:54:00"/>
        <d v="2014-02-19T14:59:00"/>
        <d v="2014-01-26T08:43:00"/>
        <d v="2018-11-13T15:55:00"/>
        <d v="2016-04-13T03:43:00"/>
        <d v="2020-09-30T04:01:00"/>
        <d v="2021-02-22T05:38:00"/>
        <d v="2014-06-20T18:06:00"/>
        <d v="2021-02-19T06:43:00"/>
        <d v="2019-12-25T22:53:00"/>
        <d v="2018-07-06T12:57:00"/>
        <d v="2013-06-17T04:37:00"/>
        <d v="2015-02-06T12:51:00"/>
        <d v="2021-03-23T23:03:00"/>
        <d v="2019-04-20T12:37:00"/>
        <d v="2021-02-21T23:51:00"/>
        <d v="2015-03-24T06:20:00"/>
        <d v="2020-04-01T01:17:00"/>
        <d v="2016-06-04T09:59:00"/>
        <d v="2019-11-19T05:51:00"/>
        <d v="2021-02-22T14:40:00"/>
        <d v="2017-05-23T21:44:00"/>
        <d v="2020-05-23T23:23:00"/>
        <d v="2019-07-18T15:34:00"/>
        <d v="2019-06-03T07:02:00"/>
        <d v="2020-06-04T22:28:00"/>
        <d v="2013-10-01T00:44:00"/>
        <d v="2016-04-29T02:41:00"/>
        <d v="2019-03-05T16:33:00"/>
        <d v="2019-12-24T02:33:00"/>
        <d v="2014-09-05T21:59:00"/>
        <d v="2015-10-28T05:29:00"/>
        <d v="2019-03-19T06:00:00"/>
        <d v="2014-01-28T02:20:00"/>
        <d v="2019-12-15T15:54:00"/>
        <d v="2020-07-06T08:55:00"/>
        <d v="2021-02-19T15:23:00"/>
        <d v="2014-11-24T07:04:00"/>
        <d v="2016-07-23T17:40:00"/>
        <d v="2021-02-20T21:33:00"/>
        <d v="2013-10-25T12:36:00"/>
        <d v="2012-10-26T10:30:00"/>
        <d v="2020-11-10T14:34:00"/>
        <d v="2018-09-22T07:01:00"/>
        <d v="2016-06-03T15:14:00"/>
        <d v="2012-08-07T19:55:00"/>
        <d v="2013-09-14T02:57:00"/>
        <d v="2021-02-18T21:51:00"/>
        <d v="2015-04-22T07:43:00"/>
        <d v="2020-04-24T12:01:00"/>
        <d v="2017-04-25T04:41:00"/>
        <d v="2016-12-27T21:34:00"/>
        <d v="2021-01-28T16:52:00"/>
        <d v="2014-12-30T04:29:00"/>
        <d v="2013-09-30T18:35:00"/>
        <d v="2021-02-22T15:29:00"/>
        <d v="2014-10-07T03:00:00"/>
        <d v="2013-11-25T08:31:00"/>
        <d v="2013-09-15T14:12:00"/>
        <d v="2013-11-07T03:58:00"/>
        <d v="2020-06-25T15:02:00"/>
        <d v="2021-02-16T08:30:00"/>
        <d v="2013-07-31T00:37:00"/>
        <d v="2014-11-30T02:32:00"/>
        <d v="2020-11-18T05:22:00"/>
        <d v="2016-05-05T23:48:00"/>
        <d v="2017-02-27T17:42:00"/>
        <d v="2014-10-12T01:41:00"/>
        <d v="2018-10-05T18:36:00"/>
        <d v="2014-09-08T17:44:00"/>
        <d v="2020-09-04T22:47:00"/>
        <d v="2021-03-01T09:53:00"/>
        <d v="2021-02-28T20:13:00"/>
        <d v="2018-11-10T19:56:00"/>
        <d v="2020-01-01T00:52:00"/>
        <d v="2020-10-20T23:18:00"/>
        <d v="2021-03-02T01:05:00"/>
        <d v="2019-09-19T07:46:00"/>
        <d v="2021-02-28T18:47:00"/>
        <d v="2020-11-25T18:25:00"/>
        <d v="2018-01-09T10:25:00"/>
        <d v="2012-07-27T13:44:00"/>
        <d v="2018-12-25T18:00:00"/>
        <d v="2020-11-28T04:01:00"/>
        <d v="2019-12-29T06:41:00"/>
        <d v="2014-12-10T01:39:00"/>
        <d v="2021-02-17T22:49:00"/>
        <d v="2015-10-19T04:05:00"/>
        <d v="2014-02-11T15:37:00"/>
        <d v="2018-10-18T21:48:00"/>
        <d v="2015-05-29T11:42:00"/>
        <d v="2017-10-15T00:38:00"/>
        <d v="2019-10-01T06:58:00"/>
        <d v="2013-07-19T09:38:00"/>
        <d v="2019-11-15T15:32:00"/>
        <d v="2017-10-24T04:58:00"/>
        <d v="2015-04-19T11:31:00"/>
        <d v="2020-11-09T09:31:00"/>
        <d v="2019-03-19T08:12:00"/>
        <d v="2017-08-20T09:38:00"/>
        <d v="2017-08-25T06:29:00"/>
        <d v="2012-11-12T23:53:00"/>
        <d v="2021-02-17T16:47:00"/>
        <d v="2021-02-18T10:02:00"/>
        <d v="2018-07-07T21:01:00"/>
        <d v="2014-07-27T05:10:00"/>
        <d v="2015-08-30T21:17:00"/>
        <d v="2018-07-21T03:57:00"/>
        <d v="2020-05-03T08:50:00"/>
        <d v="2018-03-19T17:59:00"/>
        <d v="2021-03-16T05:02:00"/>
        <d v="2016-06-01T01:53:00"/>
        <d v="2018-06-20T03:58:00"/>
        <d v="2018-01-19T07:08:00"/>
        <d v="2013-03-04T15:25:00"/>
        <d v="2021-02-21T09:30:00"/>
        <d v="2017-02-06T11:25:00"/>
        <d v="2021-02-04T13:03:00"/>
        <d v="2018-03-01T05:58:00"/>
        <d v="2018-12-25T04:34:00"/>
        <d v="2019-10-29T04:58:00"/>
        <d v="2018-07-04T06:58:00"/>
        <d v="2018-05-06T14:06:00"/>
        <d v="2021-02-18T23:06:00"/>
        <d v="2020-03-02T20:55:00"/>
        <d v="2016-08-27T11:39:00"/>
        <d v="2019-12-12T21:34:00"/>
        <d v="2019-10-23T19:43:00"/>
        <d v="2017-05-04T05:00:00"/>
        <d v="2016-08-04T07:52:00"/>
        <d v="2015-03-05T12:11:00"/>
        <d v="2014-10-19T03:05:00"/>
        <d v="2021-02-22T06:58:00"/>
        <d v="2016-11-17T05:53:00"/>
        <d v="2017-03-05T11:08:00"/>
        <d v="2021-02-21T21:55:00"/>
        <d v="2021-02-22T17:00:00"/>
        <d v="2016-05-18T08:15:00"/>
        <d v="2016-03-19T17:45:00"/>
        <d v="2016-10-21T11:48:00"/>
        <d v="2014-09-19T00:29:00"/>
        <d v="2020-03-27T03:49:00"/>
        <d v="2020-04-29T09:56:00"/>
        <d v="2019-09-26T13:58:00"/>
        <d v="2018-12-07T06:50:00"/>
        <d v="2017-07-15T19:17:00"/>
        <d v="2018-06-25T04:52:00"/>
        <d v="2012-08-28T23:52:00"/>
        <d v="2019-02-27T06:18:00"/>
        <d v="2017-11-12T11:03:00"/>
        <d v="2020-10-15T15:03:00"/>
        <d v="2018-03-21T04:01:00"/>
        <d v="2021-01-10T12:49:00"/>
        <d v="2015-10-24T10:32:00"/>
        <d v="2013-12-01T18:04:00"/>
        <d v="2012-11-18T15:53:00"/>
        <d v="2013-11-29T13:09:00"/>
        <d v="2019-06-26T09:08:00"/>
        <d v="2013-01-21T09:20:00"/>
        <d v="2020-04-29T17:15:00"/>
        <d v="2019-02-16T12:02:00"/>
        <d v="2013-09-08T13:16:00"/>
        <d v="2014-05-28T23:34:00"/>
        <d v="2018-01-14T10:36:00"/>
        <d v="2018-11-11T20:03:00"/>
        <d v="2015-02-05T17:45:00"/>
        <d v="2014-06-06T21:25:00"/>
        <d v="2014-04-05T12:40:00"/>
        <d v="2019-09-26T03:38:00"/>
        <d v="2017-11-24T00:01:00"/>
        <d v="2021-02-26T20:06:00"/>
        <d v="2016-08-08T23:26:00"/>
        <d v="2019-11-23T06:08:00"/>
        <d v="2016-02-13T00:36:00"/>
        <d v="2018-11-07T16:34:00"/>
        <d v="2020-11-18T18:33:00"/>
        <d v="2020-09-22T11:02:00"/>
        <d v="2019-08-04T03:57:00"/>
        <d v="2014-08-07T17:24:00"/>
        <d v="2017-03-01T11:35:00"/>
        <d v="2020-05-24T08:32:00"/>
        <d v="2015-10-06T11:15:00"/>
        <d v="2018-04-27T14:38:00"/>
        <d v="2013-01-15T01:13:00"/>
        <d v="2017-11-13T10:03:00"/>
        <d v="2017-07-10T08:33:00"/>
        <d v="2014-07-15T09:31:00"/>
        <d v="2013-10-16T13:06:00"/>
        <d v="2020-04-16T16:49:00"/>
        <d v="2012-06-28T15:33:00"/>
        <d v="2018-12-06T19:56:00"/>
        <d v="2015-05-28T05:47:00"/>
        <d v="2017-08-25T08:51:00"/>
        <d v="2019-05-06T10:36:00"/>
        <d v="2021-01-13T08:53:00"/>
        <d v="2020-11-25T07:50:00"/>
        <d v="2019-12-23T23:01:00"/>
        <d v="2018-10-06T12:50:00"/>
        <d v="2017-09-16T22:02:00"/>
        <d v="2021-04-19T23:37:00"/>
        <d v="2019-05-23T01:09:00"/>
        <d v="2019-11-16T13:12:00"/>
        <d v="2018-10-12T21:58:00"/>
        <d v="2014-10-28T12:50:00"/>
        <d v="2021-02-23T04:34:00"/>
        <d v="2014-07-20T12:38:00"/>
        <d v="2020-06-17T20:56:00"/>
        <d v="2017-08-04T06:55:00"/>
        <d v="2021-02-22T18:45:00"/>
        <d v="2021-02-22T18:01:00"/>
        <d v="2021-04-21T08:23:00"/>
        <d v="2019-07-08T01:15:00"/>
        <d v="2020-10-12T23:59:00"/>
        <d v="2018-05-05T04:16:00"/>
        <d v="2020-11-18T10:01:00"/>
        <d v="2019-12-28T16:55:00"/>
        <d v="2020-04-13T20:03:00"/>
        <d v="2020-10-01T05:27:00"/>
        <d v="2021-02-21T21:50:00"/>
        <d v="2019-06-08T07:57:00"/>
        <d v="2021-02-23T00:18:00"/>
        <d v="2020-08-28T22:49:00"/>
        <d v="2021-02-23T15:28:00"/>
        <d v="2021-05-05T14:54:00"/>
        <d v="2013-09-01T10:27:00"/>
        <d v="2012-04-07T08:18:00"/>
        <d v="2020-05-28T08:13:00"/>
        <d v="2013-09-28T09:41:00"/>
        <d v="2012-06-21T05:06:00"/>
        <d v="2020-11-10T12:49:00"/>
        <d v="2019-07-15T12:38:00"/>
        <d v="2012-05-18T10:04:00"/>
        <d v="2014-06-08T09:47:00"/>
        <d v="2016-05-24T23:50:00"/>
        <d v="2014-06-13T07:23:00"/>
        <d v="2013-01-24T00:39:00"/>
        <d v="2013-09-11T12:34:00"/>
        <d v="2016-09-28T04:49:00"/>
        <d v="2015-10-22T17:09:00"/>
        <d v="2015-10-13T23:13:00"/>
        <d v="2015-04-18T09:30:00"/>
        <d v="2020-06-15T03:34:00"/>
        <d v="2020-11-11T06:54:00"/>
        <d v="2013-04-12T03:35:00"/>
        <d v="2019-03-21T21:40:00"/>
        <d v="2019-02-13T11:50:00"/>
        <d v="2015-10-22T10:46:00"/>
        <d v="2012-11-23T13:57:00"/>
        <d v="2018-06-18T12:35:00"/>
        <d v="2015-09-27T17:32:00"/>
        <d v="2021-02-21T03:58:00"/>
        <d v="2020-01-11T17:37:00"/>
        <d v="2018-11-04T15:17:00"/>
        <d v="2017-01-27T05:49:00"/>
        <d v="2017-07-22T03:57:00"/>
        <d v="2013-03-31T11:52:00"/>
        <d v="2016-02-23T18:17:00"/>
        <d v="2018-08-06T03:06:00"/>
        <d v="2014-12-26T07:58:00"/>
        <d v="2018-05-19T19:01:00"/>
        <d v="2018-08-02T10:58:00"/>
        <d v="2021-02-21T09:27:00"/>
        <d v="2020-05-05T08:53:00"/>
        <d v="2014-08-27T05:36:00"/>
        <d v="2020-09-08T08:39:00"/>
        <d v="2016-12-01T18:34:00"/>
        <d v="2015-04-16T05:01:00"/>
        <d v="2021-02-19T07:13:00"/>
        <d v="2016-08-04T06:28:00"/>
        <d v="2017-11-06T16:56:00"/>
        <d v="2020-05-02T10:55:00"/>
        <d v="2015-02-02T04:08:00"/>
        <d v="2017-03-26T04:49:00"/>
        <d v="2019-07-03T04:54:00"/>
        <d v="2017-02-11T08:05:00"/>
        <d v="2017-04-11T02:57:00"/>
        <d v="2014-07-09T19:19:00"/>
        <d v="2020-05-31T00:03:00"/>
        <d v="2020-09-04T17:56:00"/>
        <d v="2019-12-19T06:18:00"/>
        <d v="2018-09-15T07:01:00"/>
        <d v="2020-12-23T04:58:00"/>
        <d v="2017-10-03T15:03:00"/>
        <d v="2019-04-08T06:10:00"/>
        <d v="2019-08-20T00:12:00"/>
        <d v="2020-11-12T22:35:00"/>
        <d v="2017-03-04T19:28:00"/>
        <d v="2017-04-17T00:31:00"/>
        <d v="2018-12-25T04:19:00"/>
        <d v="2016-06-04T22:46:00"/>
        <d v="2016-07-02T02:38:00"/>
        <d v="2016-06-20T10:09:00"/>
        <d v="2017-04-02T10:30:00"/>
        <d v="2018-06-01T08:45:00"/>
        <d v="2021-02-08T09:57:00"/>
        <d v="2017-05-01T20:01:00"/>
        <d v="2021-02-13T23:42:00"/>
        <d v="2017-07-15T13:25:00"/>
        <d v="2019-06-06T12:52:00"/>
        <d v="2021-02-14T02:17:00"/>
        <d v="2018-09-14T16:40:00"/>
        <d v="2020-09-11T02:16:00"/>
        <d v="2015-02-02T18:45:00"/>
        <d v="2014-07-01T05:52:00"/>
        <d v="2021-03-17T06:08:00"/>
        <d v="2018-03-14T21:56:00"/>
        <d v="2018-01-21T03:30:00"/>
        <d v="2016-09-25T22:13:00"/>
        <d v="2021-02-22T15:56:00"/>
        <d v="2012-02-25T09:47:00"/>
        <d v="2017-10-05T05:06:00"/>
        <d v="2020-02-01T16:48:00"/>
        <d v="2019-05-06T03:55:00"/>
        <d v="2017-10-25T00:08:00"/>
        <d v="2020-10-10T08:57:00"/>
        <d v="2020-11-20T09:57:00"/>
        <d v="2013-03-04T17:09:00"/>
        <d v="2019-01-13T01:59:00"/>
        <d v="2020-01-04T11:29:00"/>
        <d v="2016-05-16T11:08:00"/>
        <d v="2020-08-22T07:11:00"/>
        <d v="2017-09-11T14:06:00"/>
        <d v="2017-06-13T00:47:00"/>
        <d v="2013-01-24T02:37:00"/>
        <d v="2017-11-10T11:49:00"/>
        <d v="2019-12-18T12:50:00"/>
        <d v="2021-01-30T04:58:00"/>
        <d v="2019-02-24T02:00:00"/>
        <d v="2021-01-30T02:26:00"/>
        <d v="2019-06-17T21:51:00"/>
        <d v="2016-09-02T15:19:00"/>
        <d v="2014-01-08T17:08:00"/>
        <d v="2016-02-05T01:00:00"/>
        <d v="2013-03-13T23:42:00"/>
        <d v="2017-11-16T03:13:00"/>
        <d v="2014-12-19T09:29:00"/>
        <d v="2016-11-11T03:23:00"/>
        <d v="2018-07-21T09:18:00"/>
        <d v="2017-12-17T06:02:00"/>
        <d v="2015-04-25T17:47:00"/>
        <d v="2016-02-20T12:45:00"/>
        <d v="2021-02-24T08:12:00"/>
        <d v="2018-03-31T16:03:00"/>
        <d v="2013-07-17T13:54:00"/>
        <d v="2015-07-14T14:05:00"/>
        <d v="2020-11-11T00:53:00"/>
        <d v="2013-04-12T03:31:00"/>
        <d v="2018-01-24T16:41:00"/>
        <d v="2018-11-06T06:03:00"/>
        <d v="2020-11-09T10:55:00"/>
        <d v="2020-11-06T17:02:00"/>
        <d v="2020-11-09T20:57:00"/>
        <d v="2020-09-22T15:58:00"/>
        <d v="2015-01-15T12:22:00"/>
        <d v="2018-02-26T07:58:00"/>
        <d v="2013-11-02T15:42:00"/>
        <d v="2017-07-29T21:03:00"/>
        <d v="2016-11-24T01:50:00"/>
        <d v="2018-03-09T09:12:00"/>
        <d v="2020-08-07T08:26:00"/>
        <d v="2014-08-29T00:24:00"/>
        <d v="2013-03-30T17:21:00"/>
        <d v="2014-06-14T16:54:00"/>
        <d v="2019-03-08T19:36:00"/>
        <d v="2019-04-05T21:33:00"/>
        <d v="2013-08-29T23:32:00"/>
        <d v="2019-12-24T22:58:00"/>
        <d v="2012-10-19T02:52:00"/>
        <d v="2017-05-29T14:25:00"/>
        <d v="2019-04-17T09:39:00"/>
        <d v="2019-04-22T20:26:00"/>
        <d v="2014-06-23T22:31:00"/>
        <d v="2013-09-15T03:50:00"/>
        <d v="2015-07-31T21:15:00"/>
        <d v="2017-07-31T20:07:00"/>
        <d v="2015-10-26T05:45:00"/>
        <d v="2020-11-19T21:34:00"/>
        <d v="2019-08-05T03:07:00"/>
        <d v="2017-04-03T10:44:00"/>
        <d v="2013-06-04T18:13:00"/>
        <d v="2019-09-27T12:41:00"/>
        <d v="2018-04-30T11:59:00"/>
        <d v="2021-02-14T04:41:00"/>
        <d v="2021-02-15T18:25:00"/>
        <d v="2017-05-05T23:47:00"/>
        <d v="2014-03-23T05:17:00"/>
        <d v="2012-03-09T00:11:00"/>
        <d v="2020-05-13T11:56:00"/>
        <d v="2012-04-20T17:19:00"/>
        <d v="2016-08-30T04:43:00"/>
        <d v="2020-01-26T01:04:00"/>
        <d v="2013-10-03T06:49:00"/>
        <d v="2019-01-31T01:58:00"/>
        <d v="2018-09-11T17:37:00"/>
        <d v="2019-07-20T05:25:00"/>
        <d v="2019-03-09T11:46:00"/>
        <d v="2019-08-25T10:00:00"/>
        <d v="2019-11-20T17:03:00"/>
        <d v="2018-11-03T07:59:00"/>
        <d v="2012-12-02T06:04:00"/>
        <d v="2015-01-07T05:25:00"/>
        <d v="2020-10-14T21:00:00"/>
        <d v="2021-05-07T20:25:00"/>
        <d v="2021-03-19T21:58:00"/>
        <d v="2020-04-25T11:47:00"/>
        <d v="2013-12-14T06:49:00"/>
        <d v="2017-07-01T10:56:00"/>
        <d v="2017-11-05T17:11:00"/>
        <d v="2018-08-13T15:15:00"/>
        <d v="2013-12-28T23:04:00"/>
        <d v="2021-02-27T21:51:00"/>
        <d v="2021-01-29T15:46:00"/>
        <d v="2021-03-19T15:49:00"/>
        <d v="2013-03-11T15:23:00"/>
        <d v="2019-04-07T03:30:00"/>
        <d v="2019-11-01T01:49:00"/>
        <d v="2021-02-03T05:04:00"/>
        <d v="2021-02-03T10:00:00"/>
        <d v="2020-01-01T18:59:00"/>
        <d v="2018-12-02T16:42:00"/>
        <d v="2018-08-22T09:37:00"/>
        <d v="2012-10-15T18:56:00"/>
        <d v="2020-03-22T12:26:00"/>
        <d v="2012-03-18T03:03:00"/>
        <d v="2020-08-08T06:49:00"/>
        <d v="2012-08-29T13:18:00"/>
        <d v="2020-04-25T15:58:00"/>
        <d v="2012-09-09T14:56:00"/>
        <d v="2017-06-15T16:29:00"/>
        <d v="2021-05-06T05:25:00"/>
        <d v="2017-06-22T06:14:00"/>
        <d v="2015-11-05T21:24:00"/>
        <d v="2018-12-09T16:59:00"/>
        <d v="2012-09-09T03:00:00"/>
        <d v="2018-08-09T12:40:00"/>
        <d v="2020-11-21T03:32:00"/>
        <d v="2017-11-24T00:22:00"/>
        <d v="2014-07-12T17:10:00"/>
        <d v="2020-07-30T12:00:00"/>
        <d v="2020-03-08T21:29:00"/>
        <d v="2013-08-08T18:33:00"/>
        <d v="2016-04-03T08:01:00"/>
        <d v="2017-01-09T05:45:00"/>
        <d v="2015-11-17T23:55:00"/>
        <d v="2015-10-02T07:34:00"/>
        <d v="2018-01-19T09:50:00"/>
        <d v="2021-04-07T03:56:00"/>
        <d v="2021-04-26T19:35:00"/>
        <d v="2012-05-03T15:31:00"/>
        <d v="2021-02-24T12:48:00"/>
        <d v="2016-03-09T18:36:00"/>
        <d v="2016-12-15T18:32:00"/>
        <d v="2019-01-15T22:59:00"/>
        <d v="2020-12-09T10:01:00"/>
        <d v="2014-07-19T11:31:00"/>
        <d v="2017-06-12T06:54:00"/>
        <d v="2021-02-25T03:50:00"/>
        <d v="2019-03-21T13:25:00"/>
        <d v="2019-06-16T03:25:00"/>
        <d v="2019-08-29T15:47:00"/>
        <d v="2016-03-01T05:37:00"/>
        <d v="2021-02-24T03:00:00"/>
        <d v="2021-01-21T06:05:00"/>
        <d v="2015-10-28T07:02:00"/>
        <d v="2018-03-03T17:53:00"/>
        <d v="2019-03-17T12:01:00"/>
        <d v="2019-05-11T09:08:00"/>
        <d v="2013-09-03T03:19:00"/>
        <d v="2012-05-12T08:59:00"/>
        <d v="2020-12-31T19:00:00"/>
        <d v="2019-04-06T06:58:00"/>
        <d v="2017-08-13T00:26:00"/>
        <d v="2017-08-21T04:52:00"/>
        <d v="2014-06-11T15:34:00"/>
        <d v="2019-10-20T21:10:00"/>
        <d v="2016-05-02T12:53:00"/>
        <d v="2018-07-10T21:32:00"/>
        <d v="2015-05-24T17:32:00"/>
        <d v="2016-09-01T16:28:00"/>
        <d v="2015-08-10T01:41:00"/>
        <d v="2017-05-05T13:49:00"/>
        <d v="2016-04-04T15:59:00"/>
        <d v="2018-04-10T12:56:00"/>
        <d v="2017-12-16T17:29:00"/>
        <d v="2019-08-30T05:33:00"/>
        <d v="2017-01-04T21:27:00"/>
        <d v="2014-02-23T10:25:00"/>
        <d v="2021-02-21T01:05:00"/>
        <d v="2019-12-19T19:19:00"/>
        <d v="2021-02-04T21:33:00"/>
        <d v="2014-09-13T19:37:00"/>
        <d v="2014-03-20T08:43:00"/>
        <d v="2021-02-06T10:48:00"/>
        <d v="2013-05-11T19:43:00"/>
        <d v="2016-01-05T17:21:00"/>
        <d v="2012-04-30T02:21:00"/>
        <d v="2021-02-05T12:38:00"/>
        <d v="2013-06-18T02:51:00"/>
        <d v="2016-08-30T10:22:00"/>
        <d v="2012-07-12T16:08:00"/>
        <d v="2015-01-14T00:06:00"/>
        <d v="2020-12-17T08:54:00"/>
        <d v="2019-09-24T20:06:00"/>
        <d v="2012-03-24T10:16:00"/>
        <d v="2021-02-06T15:37:00"/>
        <d v="2017-02-03T05:33:00"/>
        <d v="2013-09-29T14:07:00"/>
        <d v="2012-11-10T19:19:00"/>
        <d v="2014-03-31T21:26:00"/>
        <d v="2014-05-07T01:10:00"/>
        <d v="2013-11-22T10:59:00"/>
        <d v="2016-10-03T23:29:00"/>
        <d v="2020-09-27T03:21:00"/>
        <d v="2015-07-31T20:45:00"/>
        <d v="2013-05-20T03:17:00"/>
        <d v="2015-12-24T18:48:00"/>
        <d v="2015-06-20T08:10:00"/>
        <d v="2016-07-29T17:03:00"/>
        <d v="2014-10-21T05:43:00"/>
        <d v="2021-02-06T12:48:00"/>
        <d v="2017-10-18T12:43:00"/>
        <d v="2014-12-07T15:47:00"/>
        <d v="2015-04-16T05:51:00"/>
        <d v="2014-05-15T22:52:00"/>
        <d v="2015-09-05T11:48:00"/>
        <d v="2019-11-17T21:59:00"/>
        <d v="2020-10-05T02:47:00"/>
        <d v="2020-03-01T23:03:00"/>
        <d v="2020-05-08T14:57:00"/>
        <d v="2021-02-01T18:56:00"/>
        <d v="2018-10-08T08:44:00"/>
        <d v="2020-04-10T02:58:00"/>
        <d v="2014-05-03T11:26:00"/>
        <d v="2021-02-04T12:59:00"/>
        <d v="2020-11-02T01:56:00"/>
        <d v="2013-09-20T17:52:00"/>
        <d v="2013-03-31T00:13:00"/>
        <d v="2013-07-12T03:18:00"/>
        <d v="2021-02-05T01:05:00"/>
        <d v="2014-07-28T11:11:00"/>
        <d v="2021-02-05T14:33:00"/>
        <d v="2012-10-04T23:50:00"/>
        <d v="2012-07-12T15:54:00"/>
        <d v="2013-07-25T21:40:00"/>
        <d v="2019-12-02T21:45:00"/>
        <d v="2020-09-15T04:15:00"/>
        <d v="2017-12-30T00:33:00"/>
        <d v="2018-01-01T11:18:00"/>
        <d v="2015-04-18T23:44:00"/>
        <d v="2019-04-22T12:20:00"/>
        <d v="2017-08-16T04:28:00"/>
        <d v="2016-10-18T11:46:00"/>
        <d v="2020-06-27T17:00:00"/>
        <d v="2017-10-07T16:15:00"/>
        <d v="2016-03-26T17:17:00"/>
        <d v="2021-01-22T22:14:00"/>
        <d v="2017-09-30T10:30:00"/>
        <d v="2020-02-01T06:50:00"/>
        <d v="2016-11-18T00:53:00"/>
        <d v="2015-11-24T13:52:00"/>
        <d v="2019-10-17T09:58:00"/>
        <d v="2016-05-29T01:12:00"/>
        <d v="2018-05-14T11:01:00"/>
        <d v="2018-01-11T02:29:00"/>
        <d v="2018-08-27T03:46:00"/>
        <d v="2019-05-15T19:02:00"/>
        <d v="2020-03-02T14:10:00"/>
        <d v="2018-05-01T18:55:00"/>
        <d v="2018-09-17T12:46:00"/>
        <d v="2019-11-16T17:27:00"/>
        <d v="2017-10-03T13:20:00"/>
        <d v="2021-04-06T19:01:00"/>
        <d v="2019-11-19T09:59:00"/>
        <d v="2020-10-20T01:56:00"/>
        <d v="2021-02-23T06:21:00"/>
        <d v="2018-06-18T09:01:00"/>
        <d v="2021-02-24T03:58:00"/>
        <d v="2020-11-09T08:08:00"/>
        <d v="2020-11-08T22:53:00"/>
        <d v="2017-11-17T08:17:00"/>
        <d v="2018-04-24T18:30:00"/>
        <d v="2020-11-10T09:08:00"/>
        <d v="2015-12-30T16:07:00"/>
        <d v="2020-11-10T06:53:00"/>
        <d v="2017-07-15T12:51:00"/>
        <d v="2020-08-15T17:29:00"/>
        <d v="2020-02-23T12:51:00"/>
        <d v="2020-11-11T04:45:00"/>
        <d v="2019-04-10T21:43:00"/>
        <d v="2019-04-01T19:41:00"/>
        <d v="2016-04-10T10:03:00"/>
        <d v="2014-11-23T12:59:00"/>
        <d v="2016-10-24T22:58:00"/>
        <d v="2016-04-16T23:00:00"/>
        <d v="2016-11-29T02:05:00"/>
        <d v="2015-01-08T13:01:00"/>
        <d v="2017-10-11T19:39:00"/>
        <d v="2020-11-08T11:03:00"/>
        <d v="2017-01-12T13:32:00"/>
        <d v="2019-05-13T06:28:00"/>
        <d v="2020-03-26T04:26:00"/>
        <d v="2021-02-17T03:49:00"/>
        <d v="2020-01-19T03:58:00"/>
        <d v="2015-08-22T21:32:00"/>
        <d v="2014-07-14T16:54:00"/>
        <d v="2013-12-05T04:24:00"/>
        <d v="2018-03-17T09:43:00"/>
        <d v="2016-08-20T17:20:00"/>
        <d v="2020-01-29T10:02:00"/>
        <d v="2021-02-18T11:06:00"/>
        <d v="2020-04-27T09:56:00"/>
        <d v="2021-03-12T18:27:00"/>
        <d v="2018-10-27T07:52:00"/>
        <d v="2017-08-23T16:29:00"/>
        <d v="2017-03-09T23:06:00"/>
        <d v="2015-04-17T23:53:00"/>
        <d v="2021-03-14T18:56:00"/>
        <d v="2019-10-12T16:50:00"/>
        <d v="2020-01-23T04:49:00"/>
        <d v="2018-05-14T06:57:00"/>
        <d v="2015-07-22T01:05:00"/>
        <d v="2015-12-11T18:38:00"/>
        <d v="2017-11-26T20:42:00"/>
        <d v="2019-11-28T17:01:00"/>
        <d v="2013-06-12T16:22:00"/>
        <d v="2019-11-07T21:58:00"/>
        <d v="2017-10-10T09:06:00"/>
        <d v="2014-12-15T22:18:00"/>
        <d v="2012-12-08T12:34:00"/>
        <d v="2020-06-14T09:43:00"/>
        <d v="2016-02-05T15:53:00"/>
        <d v="2014-02-06T09:13:00"/>
        <d v="2016-12-01T16:28:00"/>
        <d v="2016-12-03T05:21:00"/>
        <d v="2018-07-03T18:49:00"/>
        <d v="2021-03-18T21:55:00"/>
        <d v="2017-03-10T10:33:00"/>
        <d v="2018-07-31T15:28:00"/>
        <d v="2020-03-16T09:23:00"/>
        <d v="2013-12-11T22:10:00"/>
        <d v="2014-06-05T17:14:00"/>
        <d v="2013-11-04T05:27:00"/>
        <d v="2016-06-02T08:33:00"/>
        <d v="2020-07-31T17:59:00"/>
        <d v="2016-12-29T18:45:00"/>
        <d v="2020-12-03T10:03:00"/>
        <d v="2014-02-03T21:59:00"/>
        <d v="2016-05-20T13:11:00"/>
        <d v="2019-02-02T13:35:00"/>
        <d v="2017-12-01T17:43:00"/>
        <d v="2014-02-19T02:43:00"/>
        <d v="2012-07-15T10:20:00"/>
        <d v="2012-12-17T18:01:00"/>
        <d v="2018-04-11T03:18:00"/>
        <d v="2019-08-08T06:23:00"/>
        <d v="2020-07-31T10:53:00"/>
        <d v="2013-08-05T16:11:00"/>
        <d v="2017-10-10T04:41:00"/>
        <d v="2021-02-01T03:59:00"/>
        <d v="2013-10-09T00:40:00"/>
        <d v="2013-12-16T19:23:00"/>
        <d v="2020-10-15T15:06:00"/>
        <d v="2013-02-15T05:49:00"/>
        <d v="2016-10-18T11:44:00"/>
        <d v="2021-02-03T04:55:00"/>
        <d v="2017-07-14T19:21:00"/>
        <d v="2012-03-23T07:22:00"/>
        <d v="2021-02-03T09:43:00"/>
        <d v="2017-05-20T12:44:00"/>
        <d v="2014-05-15T17:55:00"/>
        <d v="2017-08-02T09:39:00"/>
        <d v="2015-05-28T05:37:00"/>
        <d v="2021-02-06T13:00:00"/>
        <d v="2016-02-15T11:02:00"/>
        <d v="2020-11-21T10:00:00"/>
        <d v="2014-07-07T05:38:00"/>
        <d v="2016-05-11T19:33:00"/>
        <d v="2020-10-15T02:50:00"/>
        <d v="2017-03-13T09:57:00"/>
        <d v="2015-01-23T17:17:00"/>
        <d v="2018-06-26T02:28:00"/>
        <d v="2017-08-25T20:40:00"/>
        <d v="2019-06-27T00:01:00"/>
        <d v="2017-05-06T22:33:00"/>
        <d v="2013-08-03T21:55:00"/>
        <d v="2016-07-14T15:49:00"/>
        <d v="2020-11-14T09:31:00"/>
        <d v="2018-11-11T22:45:00"/>
        <d v="2016-06-26T11:10:00"/>
        <d v="2016-06-07T04:43:00"/>
        <d v="2017-11-07T20:24:00"/>
        <d v="2012-12-28T18:33:00"/>
        <d v="2021-05-04T16:27:00"/>
        <d v="2014-07-08T04:06:00"/>
        <d v="2017-06-20T20:30:00"/>
        <d v="2018-08-27T15:55:00"/>
        <d v="2019-05-03T11:56:00"/>
        <d v="2013-06-24T00:47:00"/>
        <d v="2018-05-19T23:22:00"/>
        <d v="2017-12-06T00:36:00"/>
        <d v="2013-06-30T15:36:00"/>
        <d v="2014-10-07T06:34:00"/>
        <d v="2018-12-13T05:00:00"/>
        <d v="2019-08-08T22:45:00"/>
        <d v="2020-05-02T11:47:00"/>
        <d v="2020-11-30T22:00:00"/>
        <d v="2019-08-18T19:01:00"/>
        <d v="2021-05-04T18:56:00"/>
        <d v="2019-08-12T09:18:00"/>
        <d v="2018-01-23T09:57:00"/>
        <d v="2014-01-21T14:19:00"/>
        <d v="2021-03-14T11:23:00"/>
        <d v="2018-11-30T11:45:00"/>
        <d v="2015-06-13T05:33:00"/>
        <d v="2020-08-25T17:46:00"/>
        <d v="2013-09-18T04:39:00"/>
        <d v="2020-06-16T04:49:00"/>
        <d v="2017-07-29T16:12:00"/>
        <d v="2018-11-08T11:50:00"/>
        <d v="2013-10-26T21:05:00"/>
        <d v="2016-05-28T04:53:00"/>
        <d v="2018-05-07T03:28:00"/>
        <d v="2020-05-12T21:02:00"/>
        <d v="2013-04-21T23:05:00"/>
        <d v="2019-10-17T09:13:00"/>
        <d v="2021-03-15T04:52:00"/>
        <d v="2019-11-09T11:56:00"/>
        <d v="2013-01-13T09:59:00"/>
        <d v="2021-03-14T06:44:00"/>
        <d v="2021-03-15T00:31:00"/>
        <d v="2015-12-04T11:17:00"/>
        <d v="2018-08-16T00:33:00"/>
        <d v="2014-11-10T03:51:00"/>
        <d v="2012-10-28T18:35:00"/>
        <d v="2014-09-23T16:34:00"/>
        <d v="2021-03-18T09:39:00"/>
        <d v="2012-12-09T13:36:00"/>
        <d v="2014-05-27T17:00:00"/>
        <d v="2015-10-03T15:37:00"/>
        <d v="2012-05-24T20:04:00"/>
        <d v="2013-06-06T10:30:00"/>
        <d v="2012-12-29T02:45:00"/>
        <d v="2019-11-27T20:57:00"/>
        <d v="2020-10-28T15:11:00"/>
        <d v="2016-02-01T21:58:00"/>
        <d v="2016-03-10T00:46:00"/>
        <d v="2012-11-22T14:44:00"/>
        <d v="2019-09-25T12:07:00"/>
        <d v="2017-07-05T10:50:00"/>
        <d v="2016-09-23T07:22:00"/>
        <d v="2012-07-18T07:40:00"/>
        <d v="2020-11-27T02:54:00"/>
        <d v="2018-06-24T16:33:00"/>
        <d v="2021-03-03T14:10:00"/>
        <d v="2021-05-06T15:01:00"/>
        <d v="2016-03-06T12:07:00"/>
        <d v="2015-09-27T16:58:00"/>
        <d v="2020-02-02T03:53:00"/>
        <d v="2020-11-20T09:24:00"/>
        <d v="2019-03-25T04:57:00"/>
        <d v="2019-11-08T15:47:00"/>
        <d v="2012-12-16T08:24:00"/>
        <d v="2020-08-26T22:04:00"/>
        <d v="2014-08-20T17:40:00"/>
        <d v="2020-07-07T22:06:00"/>
        <d v="2012-02-28T21:05:00"/>
        <d v="2020-08-27T05:58:00"/>
        <d v="2019-06-08T17:04:00"/>
        <d v="2015-03-23T00:52:00"/>
        <d v="2015-01-19T14:04:00"/>
        <d v="2013-05-29T02:42:00"/>
        <d v="2020-10-11T22:46:00"/>
        <d v="2015-05-22T02:30:00"/>
        <d v="2014-10-22T00:36:00"/>
        <d v="2020-08-02T23:37:00"/>
        <d v="2016-12-09T00:27:00"/>
        <d v="2015-04-13T07:00:00"/>
        <d v="2012-06-30T01:02:00"/>
        <d v="2012-08-30T23:55:00"/>
        <d v="2016-06-07T01:51:00"/>
        <d v="2014-06-22T00:36:00"/>
        <d v="2021-01-22T09:34:00"/>
        <d v="2015-11-21T21:32:00"/>
        <d v="2020-12-09T16:53:00"/>
        <d v="2017-12-12T10:33:00"/>
        <d v="2020-11-19T03:25:00"/>
        <d v="2017-08-18T12:25:00"/>
        <d v="2017-04-30T04:44:00"/>
        <d v="2021-01-22T10:50:00"/>
        <d v="2020-07-15T10:56:00"/>
        <d v="2021-01-29T21:22:00"/>
        <d v="2012-06-11T02:01:00"/>
        <d v="2018-12-16T19:59:00"/>
        <d v="2021-03-18T13:01:00"/>
        <d v="2015-02-04T11:53:00"/>
        <d v="2019-02-01T05:33:00"/>
        <d v="2015-09-07T11:42:00"/>
        <d v="2014-01-10T14:28:00"/>
        <d v="2021-02-02T15:14:00"/>
        <d v="2012-05-19T16:04:00"/>
        <d v="2012-06-24T15:14:00"/>
        <d v="2017-02-09T05:32:00"/>
        <d v="2017-08-31T04:42:00"/>
        <d v="2019-05-27T14:39:00"/>
        <d v="2013-07-12T03:04:00"/>
        <d v="2015-11-01T03:24:00"/>
        <d v="2012-02-22T14:25:00"/>
        <d v="2013-09-04T15:59:00"/>
        <d v="2017-02-12T13:30:00"/>
        <d v="2013-08-21T03:25:00"/>
        <d v="2015-10-22T08:25:00"/>
        <d v="2019-03-09T01:14:00"/>
        <d v="2014-10-27T14:33:00"/>
        <d v="2017-03-19T14:56:00"/>
        <d v="2014-10-19T18:39:00"/>
        <d v="2013-03-02T20:05:00"/>
        <d v="2019-12-01T00:46:00"/>
        <d v="2018-05-23T12:37:00"/>
        <d v="2019-09-08T03:36:00"/>
        <d v="2020-12-15T19:38:00"/>
        <d v="2018-08-10T12:54:00"/>
        <d v="2020-06-19T07:29:00"/>
        <d v="2020-09-16T06:06:00"/>
        <d v="2021-02-28T09:10:00"/>
        <d v="2017-01-30T21:19:00"/>
        <d v="2021-01-22T18:11:00"/>
        <d v="2020-02-26T10:02:00"/>
        <d v="2020-10-19T23:50:00"/>
        <d v="2019-08-01T09:43:00"/>
        <d v="2019-03-15T01:33:00"/>
        <d v="2016-05-20T00:04:00"/>
        <d v="2018-12-17T01:59:00"/>
        <d v="2020-02-02T14:28:00"/>
        <d v="2020-09-27T21:39:00"/>
        <d v="2019-09-24T10:59:00"/>
        <d v="2020-04-16T08:38:00"/>
        <d v="2020-04-05T09:40:00"/>
        <d v="2019-11-20T23:05:00"/>
        <d v="2020-03-25T06:00:00"/>
        <d v="2017-04-30T01:46:00"/>
        <d v="2019-06-13T07:01:00"/>
        <d v="2016-07-06T04:50:00"/>
        <d v="2020-11-19T06:40:00"/>
        <d v="2021-01-27T07:28:00"/>
        <d v="2021-01-09T06:58:00"/>
        <d v="2017-11-22T17:52:00"/>
        <d v="2018-06-07T22:54:00"/>
        <d v="2020-11-19T15:38:00"/>
        <d v="2020-09-02T14:03:00"/>
        <d v="2020-11-25T17:55:00"/>
        <d v="2018-04-04T09:18:00"/>
        <d v="2017-10-22T07:16:00"/>
        <d v="2013-01-15T05:56:00"/>
        <d v="2012-10-15T02:59:00"/>
        <d v="2019-07-17T00:45:00"/>
        <d v="2013-09-02T18:02:00"/>
        <d v="2012-09-23T07:44:00"/>
        <d v="2020-11-11T00:56:00"/>
        <d v="2017-12-06T23:04:00"/>
        <d v="2019-01-06T05:39:00"/>
        <d v="2020-11-12T12:35:00"/>
        <d v="2020-11-13T03:50:00"/>
        <d v="2020-10-31T21:33:00"/>
        <d v="2013-06-24T18:10:00"/>
        <d v="2015-05-21T17:48:00"/>
        <d v="2013-11-22T11:02:00"/>
        <d v="2014-09-05T05:07:00"/>
        <d v="2014-07-25T01:55:00"/>
        <d v="2020-11-13T06:13:00"/>
        <d v="2019-06-14T01:06:00"/>
        <d v="2016-04-18T11:38:00"/>
        <d v="2017-01-17T05:02:00"/>
        <d v="2013-03-23T17:13:00"/>
        <d v="2020-11-14T06:26:00"/>
        <d v="2012-05-12T00:16:00"/>
        <d v="2017-02-06T23:56:00"/>
        <d v="2020-11-24T10:56:00"/>
        <d v="2013-08-30T11:25:00"/>
        <d v="2016-10-13T16:09:00"/>
        <d v="2019-10-12T15:19:00"/>
        <d v="2013-10-06T03:58:00"/>
        <d v="2019-11-23T18:49:00"/>
        <d v="2020-03-04T17:39:00"/>
        <d v="2020-06-15T07:35:00"/>
        <d v="2013-01-03T02:18:00"/>
        <d v="2012-05-14T11:13:00"/>
        <d v="2012-04-11T22:36:00"/>
        <d v="2015-10-12T01:46:00"/>
        <d v="2012-02-29T02:47:00"/>
        <d v="2015-03-02T02:32:00"/>
        <d v="2017-07-31T04:34:00"/>
        <d v="2013-11-23T03:09:00"/>
        <d v="2020-09-10T02:46:00"/>
        <d v="2014-04-06T01:37:00"/>
        <d v="2016-03-10T18:11:00"/>
        <d v="2017-02-01T05:48:00"/>
        <d v="2012-04-02T10:48:00"/>
        <d v="2015-07-08T17:39:00"/>
        <d v="2020-04-26T01:31:00"/>
        <d v="2013-04-16T20:17:00"/>
        <d v="2015-11-14T00:56:00"/>
        <d v="2018-05-30T21:16:00"/>
        <d v="2020-05-27T20:43:00"/>
        <d v="2019-11-26T14:59:00"/>
        <d v="2017-04-01T04:19:00"/>
        <d v="2019-11-10T15:58:00"/>
        <d v="2016-02-25T08:47:00"/>
        <d v="2021-02-07T00:31:00"/>
        <d v="2021-01-19T22:59:00"/>
        <d v="2020-12-21T21:39:00"/>
        <d v="2021-02-08T03:49:00"/>
        <d v="2020-10-05T10:44:00"/>
        <d v="2019-06-18T05:00:00"/>
        <d v="2020-03-17T00:06:00"/>
        <d v="2018-06-20T12:30:00"/>
        <d v="2018-08-29T04:59:00"/>
        <d v="2013-01-07T15:32:00"/>
        <d v="2019-04-27T12:05:00"/>
        <d v="2021-02-07T00:57:00"/>
        <d v="2015-09-08T02:33:00"/>
        <d v="2019-12-03T09:27:00"/>
        <d v="2021-02-07T12:08:00"/>
        <d v="2021-02-06T21:33:00"/>
        <d v="2012-04-06T08:02:00"/>
        <d v="2015-12-26T21:35:00"/>
        <d v="2021-02-08T01:04:00"/>
        <d v="2021-02-09T04:59:00"/>
        <d v="2020-04-17T18:02:00"/>
        <d v="2019-02-26T23:53:00"/>
        <d v="2015-01-30T00:47:00"/>
        <d v="2020-11-12T04:05:00"/>
        <d v="2015-07-25T01:01:00"/>
        <d v="2012-12-21T11:41:00"/>
        <d v="2017-08-06T01:28:00"/>
        <d v="2017-04-04T09:10:00"/>
        <d v="2014-09-11T17:02:00"/>
        <d v="2012-09-30T15:14:00"/>
        <d v="2015-08-24T04:15:00"/>
        <d v="2017-01-06T00:08:00"/>
        <d v="2012-08-22T02:37:00"/>
        <d v="2020-11-12T04:42:00"/>
        <d v="2012-09-30T04:36:00"/>
        <d v="2019-02-08T01:35:00"/>
        <d v="2016-11-30T12:19:00"/>
        <d v="2019-05-24T08:22:00"/>
        <d v="2014-01-17T20:23:00"/>
        <d v="2013-04-09T08:06:00"/>
        <d v="2018-07-03T09:58:00"/>
        <d v="2013-10-06T17:45:00"/>
        <d v="2017-12-22T18:04:00"/>
        <d v="2015-05-30T13:28:00"/>
        <d v="2021-02-07T12:43:00"/>
        <d v="2014-12-31T06:56:00"/>
        <d v="2016-01-29T00:21:00"/>
        <d v="2014-01-10T04:52:00"/>
        <d v="2017-12-04T23:03:00"/>
        <d v="2017-09-24T10:40:00"/>
        <d v="2021-02-09T03:56:00"/>
        <d v="2018-03-28T05:00:00"/>
        <d v="2017-03-15T06:40:00"/>
        <d v="2018-05-19T06:46:00"/>
        <d v="2013-10-20T10:54:00"/>
        <d v="2018-06-08T14:24:00"/>
        <d v="2018-10-28T05:00:00"/>
        <d v="2016-04-18T22:21:00"/>
        <d v="2020-11-20T13:08:00"/>
        <d v="2012-01-21T00:32:00"/>
        <d v="2020-12-29T18:48:00"/>
        <d v="2019-05-27T01:02:00"/>
        <d v="2017-08-28T15:32:00"/>
        <d v="2019-07-18T16:39:00"/>
        <d v="2020-08-03T05:55:00"/>
        <d v="2020-09-07T15:04:00"/>
        <d v="2019-08-29T20:11:00"/>
        <d v="2017-12-26T06:41:00"/>
        <d v="2018-09-18T19:00:00"/>
        <d v="2013-03-23T17:08:00"/>
        <d v="2015-09-19T09:58:00"/>
        <d v="2020-11-21T06:35:00"/>
        <d v="2017-12-10T19:41:00"/>
        <d v="2020-09-29T11:18:00"/>
        <d v="2019-04-13T22:44:00"/>
        <d v="2019-09-13T23:01:00"/>
        <d v="2020-08-27T14:59:00"/>
        <d v="2020-06-21T14:34:00"/>
        <d v="2019-12-03T21:58:00"/>
        <d v="2018-07-16T05:57:00"/>
        <d v="2020-07-02T14:27:00"/>
        <d v="2017-04-27T08:45:00"/>
        <d v="2017-11-03T05:27:00"/>
        <d v="2020-12-07T04:59:00"/>
        <d v="2019-04-08T03:59:00"/>
        <d v="2020-12-31T02:46:00"/>
        <d v="2021-02-07T19:54:00"/>
        <d v="2020-07-19T20:53:00"/>
        <d v="2019-04-11T05:00:00"/>
        <d v="2021-01-11T03:21:00"/>
        <d v="2021-02-05T06:45:00"/>
        <d v="2020-06-17T11:59:00"/>
        <d v="2015-12-06T02:40:00"/>
        <d v="2021-01-16T00:01:00"/>
        <d v="2020-05-05T03:40:00"/>
        <d v="2021-02-08T02:47:00"/>
        <d v="2020-11-01T16:58:00"/>
        <d v="2014-06-11T01:44:00"/>
        <d v="2013-10-04T04:53:00"/>
        <d v="2013-03-11T03:46:00"/>
        <d v="2014-05-06T14:31:00"/>
        <d v="2020-03-25T05:59:00"/>
        <d v="2013-01-11T05:26:00"/>
        <d v="2016-07-29T09:41:00"/>
        <d v="2016-01-11T01:59:00"/>
        <d v="2021-02-08T12:57:00"/>
        <d v="2016-07-17T00:19:00"/>
        <d v="2020-02-13T03:05:00"/>
        <d v="2015-08-01T00:24:00"/>
        <d v="2018-05-31T01:12:00"/>
        <d v="2014-03-23T04:25:00"/>
        <d v="2020-09-01T20:16:00"/>
        <d v="2019-05-25T02:17:00"/>
        <d v="2020-05-04T07:51:00"/>
        <d v="2014-02-13T10:02:00"/>
        <d v="2018-04-14T10:51:00"/>
        <d v="2020-08-03T04:18:00"/>
        <d v="2017-07-22T21:50:00"/>
        <d v="2019-04-18T08:06:00"/>
        <d v="2017-10-13T21:42:00"/>
        <d v="2021-03-01T06:58:00"/>
        <d v="2017-07-06T15:03:00"/>
        <d v="2020-07-09T02:46:00"/>
        <d v="2018-10-16T11:01:00"/>
        <d v="2020-07-15T02:57:00"/>
        <d v="2017-09-26T04:51:00"/>
        <d v="2019-06-07T15:56:00"/>
        <d v="2016-12-26T12:25:00"/>
        <d v="2020-07-28T04:26:00"/>
        <d v="2019-03-27T18:01:00"/>
        <d v="2018-10-05T07:44:00"/>
        <d v="2017-09-13T19:13:00"/>
        <d v="2017-12-05T16:24:00"/>
        <d v="2020-07-03T03:25:00"/>
        <d v="2020-04-11T21:55:00"/>
        <d v="2017-11-24T10:44:00"/>
        <d v="2018-04-07T06:20:00"/>
        <d v="2018-06-12T20:21:00"/>
        <d v="2019-08-24T19:40:00"/>
        <d v="2017-05-31T09:40:00"/>
        <d v="2020-10-08T12:00:00"/>
        <d v="2017-06-18T09:44:00"/>
        <d v="2014-07-08T02:53:00"/>
        <d v="2016-06-09T23:24:00"/>
        <d v="2021-02-16T11:44:00"/>
        <d v="2020-08-24T05:02:00"/>
        <d v="2017-02-20T10:31:00"/>
        <d v="2018-10-19T02:42:00"/>
        <d v="2020-09-03T17:57:00"/>
        <d v="2012-04-02T21:43:00"/>
        <d v="2021-02-18T06:59:00"/>
        <d v="2020-08-09T11:38:00"/>
        <d v="2016-06-30T16:04:00"/>
        <d v="2017-05-15T22:23:00"/>
        <d v="2020-09-16T05:48:00"/>
        <d v="2021-03-13T08:34:00"/>
        <d v="2018-04-21T00:20:00"/>
        <d v="2021-03-12T20:45:00"/>
        <d v="2021-03-14T06:46:00"/>
        <d v="2017-04-24T10:37:00"/>
        <d v="2021-03-14T12:55:00"/>
        <d v="2021-03-14T15:20:00"/>
        <d v="2016-06-04T17:35:00"/>
        <d v="2020-12-16T14:01:00"/>
        <d v="2018-07-18T16:58:00"/>
        <d v="2018-11-29T13:33:00"/>
        <d v="2021-03-15T05:58:00"/>
        <d v="2021-03-15T17:03:00"/>
        <d v="2020-12-09T09:10:00"/>
        <d v="2020-11-07T21:56:00"/>
        <d v="2016-03-30T04:21:00"/>
        <d v="2019-02-20T11:44:00"/>
        <d v="2021-02-07T03:52:00"/>
        <d v="2020-01-06T22:32:00"/>
        <d v="2021-02-06T18:31:00"/>
        <d v="2020-12-02T09:59:00"/>
        <d v="2018-05-25T16:38:00"/>
        <d v="2021-02-22T13:00:00"/>
        <d v="2021-01-14T00:49:00"/>
        <d v="2019-11-02T04:46:00"/>
        <d v="2017-03-17T13:13:00"/>
        <d v="2020-04-08T11:55:00"/>
        <d v="2020-11-10T12:10:00"/>
        <d v="2020-11-10T00:44:00"/>
        <d v="2020-02-05T16:29:00"/>
        <d v="2019-08-31T10:58:00"/>
        <d v="2015-01-24T18:48:00"/>
        <d v="2013-07-08T05:47:00"/>
        <d v="2020-11-15T02:04:00"/>
        <d v="2014-10-03T02:47:00"/>
        <d v="2020-11-14T21:52:00"/>
        <d v="2020-03-20T01:02:00"/>
        <d v="2015-09-27T06:11:00"/>
        <d v="2013-12-04T09:12:00"/>
        <d v="2015-06-07T11:45:00"/>
        <d v="2013-05-04T09:30:00"/>
        <d v="2018-10-24T03:14:00"/>
        <d v="2021-02-10T21:00:00"/>
        <d v="2021-02-10T15:55:00"/>
        <d v="2018-12-12T03:48:00"/>
        <d v="2018-09-09T05:51:00"/>
        <d v="2015-04-19T05:50:00"/>
        <d v="2015-06-24T05:40:00"/>
        <d v="2017-04-10T07:00:00"/>
        <d v="2021-02-01T17:01:00"/>
        <d v="2019-04-19T18:47:00"/>
        <d v="2021-02-10T04:58:00"/>
        <d v="2016-09-28T09:47:00"/>
        <d v="2019-02-15T13:46:00"/>
        <d v="2014-08-30T23:34:00"/>
        <d v="2018-06-14T12:48:00"/>
        <d v="2015-08-30T11:47:00"/>
        <d v="2014-07-29T10:21:00"/>
        <d v="2017-08-23T21:26:00"/>
        <d v="2016-06-20T05:24:00"/>
        <d v="2016-12-18T21:21:00"/>
        <d v="2015-10-11T10:28:00"/>
        <d v="2014-11-25T20:23:00"/>
        <d v="2014-02-23T11:44:00"/>
        <d v="2017-02-24T18:46:00"/>
        <d v="2015-05-17T04:47:00"/>
        <d v="2014-09-24T14:12:00"/>
        <d v="2020-10-29T16:42:00"/>
        <d v="2019-07-03T06:09:00"/>
        <d v="2020-08-26T18:05:00"/>
        <d v="2016-06-12T23:37:00"/>
        <d v="2020-11-11T18:54:00"/>
        <d v="2013-07-30T11:20:00"/>
        <d v="2017-11-13T23:54:00"/>
        <d v="2013-08-01T16:38:00"/>
        <d v="2017-06-27T22:29:00"/>
        <d v="2015-10-11T11:15:00"/>
        <d v="2021-02-08T18:38:00"/>
        <d v="2015-05-10T23:09:00"/>
        <d v="2017-09-16T02:53:00"/>
        <d v="2018-11-16T01:51:00"/>
        <d v="2016-06-01T04:47:00"/>
        <d v="2020-08-03T02:02:00"/>
        <d v="2020-06-02T11:45:00"/>
        <d v="2014-05-03T22:22:00"/>
        <d v="2014-01-06T01:48:00"/>
        <d v="2019-05-01T03:36:00"/>
        <d v="2014-06-15T08:36:00"/>
        <d v="2017-04-23T22:47:00"/>
        <d v="2014-06-19T03:34:00"/>
        <d v="2018-10-24T21:47:00"/>
        <d v="2017-06-12T20:03:00"/>
        <d v="2021-02-10T18:27:00"/>
        <d v="2015-02-05T23:31:00"/>
        <d v="2014-05-09T03:16:00"/>
        <d v="2019-05-07T02:58:00"/>
        <d v="2015-03-09T00:44:00"/>
        <d v="2020-11-19T10:48:00"/>
        <d v="2013-05-07T00:12:00"/>
        <d v="2015-09-21T16:50:00"/>
        <d v="2016-11-17T23:39:00"/>
        <d v="2019-05-09T19:08:00"/>
        <d v="2014-08-18T11:24:00"/>
        <d v="2014-04-18T08:30:00"/>
        <d v="2018-08-09T07:01:00"/>
        <d v="2020-03-19T16:05:00"/>
        <d v="2015-03-15T15:01:00"/>
        <d v="2021-03-31T00:50:00"/>
        <d v="2019-12-02T15:44:00"/>
        <d v="2013-01-08T02:36:00"/>
        <d v="2015-07-12T10:45:00"/>
        <d v="2020-11-21T15:22:00"/>
        <d v="2015-12-04T08:38:00"/>
        <d v="2013-07-17T09:39:00"/>
        <d v="2015-09-02T05:57:00"/>
        <d v="2020-08-26T23:58:00"/>
        <d v="2017-06-27T04:40:00"/>
        <d v="2012-11-20T03:48:00"/>
        <d v="2013-09-20T08:29:00"/>
        <d v="2016-07-31T03:50:00"/>
        <d v="2020-11-20T15:57:00"/>
        <d v="2018-06-09T23:55:00"/>
        <d v="2017-06-13T04:52:00"/>
        <d v="2020-08-26T10:00:00"/>
        <d v="2020-11-21T21:37:00"/>
        <d v="2017-11-04T15:55:00"/>
        <d v="2016-09-02T11:54:00"/>
        <d v="2015-10-19T04:47:00"/>
        <d v="2015-09-07T11:27:00"/>
        <d v="2020-04-30T18:37:00"/>
        <d v="2020-08-26T22:03:00"/>
        <d v="2020-11-21T06:54:00"/>
        <d v="2021-03-11T21:52:00"/>
        <d v="2016-02-27T10:39:00"/>
        <d v="2021-03-14T18:40:00"/>
        <d v="2020-01-25T11:07:00"/>
        <d v="2020-11-21T07:19:00"/>
        <d v="2012-05-28T09:04:00"/>
        <d v="2018-06-21T22:00:00"/>
        <d v="2020-11-21T00:27:00"/>
        <d v="2019-11-16T06:17:00"/>
        <d v="2012-10-24T09:20:00"/>
        <d v="2020-11-21T06:22:00"/>
        <d v="2014-12-26T19:21:00"/>
        <d v="2012-12-25T08:51:00"/>
        <d v="2018-01-07T10:12:00"/>
        <d v="2016-12-12T03:38:00"/>
        <d v="2016-02-29T20:39:00"/>
        <d v="2016-06-02T22:54:00"/>
        <d v="2013-02-27T22:04:00"/>
        <d v="2020-11-21T00:51:00"/>
        <d v="2020-06-14T02:26:00"/>
        <d v="2014-11-11T06:49:00"/>
        <d v="2013-08-07T14:50:00"/>
        <d v="2017-03-26T13:51:00"/>
        <d v="2014-08-17T05:10:00"/>
        <d v="2017-09-08T19:55:00"/>
        <d v="2020-09-17T11:05:00"/>
        <d v="2012-02-27T13:18:00"/>
        <d v="2015-04-01T03:31:00"/>
        <d v="2014-10-13T11:53:00"/>
        <d v="2014-06-24T14:12:00"/>
        <d v="2021-02-06T22:50:00"/>
        <d v="2014-07-30T20:00:00"/>
        <d v="2013-01-29T23:36:00"/>
        <d v="2016-04-30T04:50:00"/>
        <d v="2017-05-23T10:52:00"/>
        <d v="2021-02-07T09:47:00"/>
        <d v="2018-12-25T19:04:00"/>
        <d v="2013-01-16T06:05:00"/>
        <d v="2020-11-12T12:56:00"/>
        <d v="2016-11-16T00:40:00"/>
        <d v="2019-08-16T09:39:00"/>
        <d v="2016-11-30T15:46:00"/>
        <d v="2012-05-13T21:24:00"/>
        <d v="2019-02-01T01:58:00"/>
        <d v="2020-11-13T00:06:00"/>
        <d v="2020-12-06T04:00:00"/>
        <d v="2018-06-29T17:19:00"/>
        <d v="2017-12-27T13:50:00"/>
        <d v="2012-03-27T17:42:00"/>
        <d v="2020-08-13T07:49:00"/>
        <d v="2014-10-13T15:15:00"/>
        <d v="2015-02-26T00:53:00"/>
        <d v="2017-09-25T11:04:00"/>
        <d v="2016-10-30T07:09:00"/>
        <d v="2016-04-02T20:46:00"/>
        <d v="2012-09-22T14:04:00"/>
        <d v="2016-05-29T02:16:00"/>
        <d v="2020-11-15T21:50:00"/>
        <d v="2017-06-16T23:23:00"/>
        <d v="2013-01-03T17:12:00"/>
        <d v="2019-06-22T13:03:00"/>
        <d v="2014-11-14T17:39:00"/>
        <d v="2020-11-14T04:03:00"/>
        <d v="2017-12-26T23:47:00"/>
        <d v="2017-04-26T11:54:00"/>
        <d v="2017-12-18T05:57:00"/>
        <d v="2015-11-15T12:30:00"/>
        <d v="2018-02-22T23:02:00"/>
        <d v="2017-09-15T01:10:00"/>
        <d v="2019-06-04T06:47:00"/>
        <d v="2020-09-11T04:08:00"/>
        <d v="2020-12-07T21:36:00"/>
        <d v="2018-10-17T10:05:00"/>
        <d v="2016-02-07T05:41:00"/>
        <d v="2015-07-31T17:48:00"/>
        <d v="2014-11-05T06:48:00"/>
        <d v="2015-04-03T17:54:00"/>
        <d v="2020-10-10T05:54:00"/>
        <d v="2016-06-29T17:33:00"/>
        <d v="2016-12-05T04:29:00"/>
        <d v="2020-11-27T06:18:00"/>
        <d v="2020-03-20T07:05:00"/>
        <d v="2016-05-10T02:43:00"/>
        <d v="2021-02-05T10:53:00"/>
        <d v="2016-02-14T11:59:00"/>
        <d v="2016-11-08T11:58:00"/>
        <d v="2018-10-11T14:59:00"/>
        <d v="2021-02-07T21:56:00"/>
        <d v="2019-06-08T03:42:00"/>
        <d v="2019-12-23T18:56:00"/>
        <d v="2021-02-09T04:36:00"/>
        <d v="2012-05-23T05:02:00"/>
        <d v="2019-09-01T04:46:00"/>
        <d v="2020-11-19T21:53:00"/>
        <d v="2017-03-03T10:25:00"/>
        <d v="2017-07-28T08:15:00"/>
        <d v="2021-02-09T02:57:00"/>
        <d v="2020-06-11T04:01:00"/>
        <d v="2021-02-08T09:59:00"/>
        <d v="2021-02-09T04:02:00"/>
        <d v="2018-07-31T03:58:00"/>
        <d v="2020-12-29T06:53:00"/>
        <d v="2017-06-03T00:19:00"/>
        <d v="2015-05-02T11:42:00"/>
        <d v="2019-11-10T21:37:00"/>
        <d v="2014-11-14T17:23:00"/>
        <d v="2014-03-17T02:59:00"/>
        <d v="2013-11-25T12:17:00"/>
        <d v="2020-10-16T20:05:00"/>
        <d v="2019-09-21T08:30:00"/>
        <d v="2013-01-20T21:50:00"/>
        <d v="2018-06-26T01:01:00"/>
        <d v="2021-02-10T08:55:00"/>
        <d v="2018-12-04T16:49:00"/>
        <d v="2014-12-22T05:42:00"/>
        <d v="2012-12-18T02:27:00"/>
        <d v="2017-07-09T15:14:00"/>
        <d v="2014-05-23T22:17:00"/>
        <d v="2018-01-17T06:01:00"/>
        <d v="2016-03-08T12:10:00"/>
        <d v="2018-09-05T15:54:00"/>
        <d v="2017-03-25T07:00:00"/>
        <d v="2017-02-01T16:13:00"/>
        <d v="2020-08-12T05:56:00"/>
        <d v="2021-02-24T18:14:00"/>
        <d v="2018-04-22T19:57:00"/>
        <d v="2018-12-17T13:58:00"/>
        <d v="2014-12-20T00:23:00"/>
        <d v="2019-05-07T06:58:00"/>
        <d v="2017-12-26T21:12:00"/>
        <d v="2018-05-11T02:18:00"/>
        <d v="2020-10-28T17:01:00"/>
        <d v="2020-08-26T22:53:00"/>
        <d v="2017-05-11T18:11:00"/>
        <d v="2017-08-18T14:44:00"/>
        <d v="2014-03-16T08:50:00"/>
        <d v="2020-04-08T21:27:00"/>
        <d v="2020-10-12T06:48:00"/>
        <d v="2019-08-06T21:16:00"/>
        <d v="2020-03-25T07:04:00"/>
        <d v="2014-11-03T04:03:00"/>
        <d v="2021-02-07T10:58:00"/>
        <d v="2018-07-08T10:29:00"/>
        <d v="2019-05-30T00:49:00"/>
        <d v="2021-02-05T09:09:00"/>
        <d v="2015-04-29T13:58:00"/>
        <d v="2020-02-22T10:59:00"/>
        <d v="2016-07-07T20:47:00"/>
        <d v="2012-08-10T11:45:00"/>
        <d v="2021-02-08T08:18:00"/>
        <d v="2020-03-11T09:36:00"/>
        <d v="2016-05-28T17:23:00"/>
        <d v="2020-01-15T03:10:00"/>
        <d v="2015-08-23T11:46:00"/>
        <d v="2020-09-11T08:00:00"/>
        <d v="2021-02-08T21:57:00"/>
        <d v="2016-03-11T12:49:00"/>
        <d v="2019-02-26T20:02:00"/>
        <d v="2013-07-20T15:49:00"/>
        <d v="2014-02-09T15:02:00"/>
        <d v="2016-09-06T02:51:00"/>
        <d v="2016-12-11T00:27:00"/>
        <d v="2019-07-28T12:22:00"/>
        <d v="2019-04-12T13:05:00"/>
        <d v="2020-08-17T15:49:00"/>
        <d v="2019-01-28T23:57:00"/>
        <d v="2020-11-04T10:57:00"/>
        <d v="2012-09-16T09:58:00"/>
        <d v="2018-12-25T08:01:00"/>
        <d v="2019-07-20T16:00:00"/>
        <d v="2020-09-19T23:49:00"/>
        <d v="2019-12-01T07:04:00"/>
        <d v="2020-07-08T05:03:00"/>
        <d v="2020-10-07T07:17:00"/>
        <d v="2016-11-15T19:29:00"/>
        <d v="2016-03-23T23:23:00"/>
        <d v="2018-05-26T04:00:00"/>
        <d v="2019-05-14T18:26:00"/>
        <d v="2019-06-01T08:59:00"/>
        <d v="2013-02-20T22:52:00"/>
        <d v="2019-06-29T22:46:00"/>
        <d v="2021-04-22T03:01:00"/>
        <d v="2020-10-28T09:13:00"/>
        <d v="2018-07-05T05:17:00"/>
        <d v="2018-05-12T20:53:00"/>
        <d v="2018-05-25T20:11:00"/>
        <d v="2018-07-13T16:38:00"/>
        <d v="2018-06-19T14:53:00"/>
        <d v="2018-04-26T23:07:00"/>
        <d v="2020-08-26T20:26:00"/>
        <d v="2017-11-06T05:40:00"/>
        <d v="2018-05-31T22:01:00"/>
        <d v="2020-06-03T05:43:00"/>
        <d v="2019-10-24T09:44:00"/>
        <d v="2019-08-30T23:04:00"/>
        <d v="2020-09-28T10:01:00"/>
        <d v="2019-11-03T21:46:00"/>
        <d v="2016-12-12T20:23:00"/>
        <d v="2018-10-10T20:12:00"/>
        <d v="2019-05-11T13:42:00"/>
        <d v="2017-10-08T16:30:00"/>
        <d v="2017-12-05T02:53:00"/>
        <d v="2017-09-01T15:53:00"/>
        <d v="2017-06-12T04:43:00"/>
        <d v="2020-06-18T08:56:00"/>
        <d v="2018-09-22T11:02:00"/>
        <d v="2020-05-12T21:55:00"/>
        <d v="2018-08-28T11:01:00"/>
        <d v="2019-05-18T20:37:00"/>
        <d v="2020-08-11T08:42:00"/>
        <d v="2020-09-14T03:25:00"/>
        <d v="2019-07-04T17:10:00"/>
        <d v="2020-11-04T09:55:00"/>
        <d v="2018-04-21T00:23:00"/>
        <d v="2020-04-18T22:02:00"/>
        <d v="2019-12-11T04:50:00"/>
        <d v="2014-03-13T14:09:00"/>
        <d v="2019-10-12T07:41:00"/>
        <d v="2020-08-07T03:00:00"/>
        <d v="2021-02-10T18:39:00"/>
        <d v="2019-10-19T02:05:00"/>
        <d v="2021-02-10T02:50:00"/>
        <d v="2021-02-10T16:38:00"/>
        <d v="2018-03-01T11:57:00"/>
        <d v="2017-09-22T20:59:00"/>
        <d v="2021-02-09T00:51:00"/>
        <d v="2018-01-22T11:21:00"/>
        <d v="2021-02-10T03:06:00"/>
        <d v="2020-12-30T01:04:00"/>
        <d v="2019-07-03T09:08:00"/>
        <d v="2019-09-25T06:20:00"/>
        <d v="2018-07-01T17:00:00"/>
        <d v="2019-04-29T07:51:00"/>
        <d v="2021-02-11T00:57:00"/>
        <d v="2021-02-10T06:39:00"/>
        <d v="2020-03-10T00:05:00"/>
        <d v="2020-10-01T05:48:00"/>
        <d v="2012-07-05T18:39:00"/>
        <d v="2019-12-10T03:35:00"/>
        <d v="2017-08-12T03:48:00"/>
        <d v="2013-12-15T06:49:00"/>
        <d v="2016-11-07T12:46:00"/>
        <d v="2021-02-07T10:01:00"/>
        <d v="2019-12-13T16:51:00"/>
        <d v="2014-12-03T00:53:00"/>
        <d v="2014-05-21T01:21:00"/>
        <d v="2020-08-12T19:54:00"/>
        <d v="2014-12-25T07:56:00"/>
        <d v="2012-05-30T17:26:00"/>
        <d v="2019-10-10T02:46:00"/>
        <d v="2012-10-25T05:12:00"/>
        <d v="2014-10-01T06:32:00"/>
        <d v="2012-12-07T17:48:00"/>
        <d v="2016-06-14T14:13:00"/>
        <d v="2020-10-09T14:11:00"/>
        <d v="2019-08-14T01:52:00"/>
        <d v="2020-05-27T04:52:00"/>
        <d v="2018-05-02T03:50:00"/>
        <d v="2016-04-06T11:18:00"/>
        <d v="2012-11-01T05:32:00"/>
        <d v="2015-07-31T04:05:00"/>
        <d v="2017-12-07T11:09:00"/>
        <d v="2018-11-22T14:51:00"/>
        <d v="2013-09-11T01:01:00"/>
        <d v="2020-06-03T14:57:00"/>
        <d v="2013-05-31T20:56:00"/>
        <d v="2018-10-23T18:52:00"/>
        <d v="2020-08-05T21:50:00"/>
        <d v="2012-05-24T03:42:00"/>
        <d v="2018-06-07T15:37:00"/>
        <d v="2013-12-15T00:31:00"/>
        <d v="2018-11-30T17:54:00"/>
        <d v="2018-12-15T22:50:00"/>
        <d v="2020-11-12T08:24:00"/>
        <d v="2020-11-06T20:24:00"/>
        <d v="2020-11-12T13:23:00"/>
        <d v="2019-11-06T12:50:00"/>
        <d v="2018-09-27T09:31:00"/>
        <d v="2020-03-09T22:44:00"/>
        <d v="2014-08-20T16:06:00"/>
        <d v="2018-06-06T02:18:00"/>
        <d v="2020-11-13T06:48:00"/>
        <d v="2020-01-15T00:32:00"/>
        <d v="2017-06-15T07:24:00"/>
        <d v="2015-01-16T06:43:00"/>
        <d v="2020-08-09T12:44:00"/>
        <d v="2017-04-29T15:58:00"/>
        <d v="2017-11-03T05:08:00"/>
        <d v="2020-11-16T01:46:00"/>
        <d v="2014-01-19T08:08:00"/>
        <d v="2020-04-16T12:34:00"/>
        <d v="2021-02-07T17:50:00"/>
        <d v="2017-07-01T09:25:00"/>
        <d v="2019-04-24T05:38:00"/>
        <d v="2017-09-28T19:47:00"/>
        <d v="2018-09-28T18:57:00"/>
        <d v="2020-05-16T11:31:00"/>
        <d v="2018-05-19T08:27:00"/>
        <d v="2014-11-01T12:40:00"/>
        <d v="2018-11-02T13:56:00"/>
        <d v="2018-02-11T03:51:00"/>
        <d v="2018-09-20T13:04:00"/>
        <d v="2020-02-16T09:18:00"/>
        <d v="2020-08-13T22:02:00"/>
        <d v="2019-06-12T10:55:00"/>
        <d v="2020-11-03T17:43:00"/>
        <d v="2021-02-07T14:31:00"/>
        <d v="2019-04-09T05:54:00"/>
        <d v="2021-02-09T15:55:00"/>
        <d v="2020-05-08T04:01:00"/>
        <d v="2020-10-10T22:02:00"/>
        <d v="2021-02-09T15:36:00"/>
        <d v="2016-03-10T07:46:00"/>
        <d v="2020-06-15T11:36:00"/>
        <d v="2020-07-25T07:10:00"/>
        <d v="2013-04-21T02:24:00"/>
        <d v="2017-04-29T06:55:00"/>
        <d v="2020-01-31T16:52:00"/>
        <d v="2021-02-09T00:57:00"/>
        <d v="2016-12-11T05:04:00"/>
        <d v="2020-01-15T19:06:00"/>
        <d v="2018-09-01T10:01:00"/>
        <d v="2016-04-17T10:13:00"/>
        <d v="2017-04-16T10:42:00"/>
        <d v="2019-09-06T09:32:00"/>
        <d v="2020-05-06T18:00:00"/>
        <d v="2020-09-15T19:58:00"/>
        <d v="2017-08-07T04:46:00"/>
        <d v="2019-12-26T15:52:00"/>
        <d v="2021-02-10T03:56:00"/>
        <d v="2019-02-05T19:42:00"/>
        <d v="2018-10-08T11:03:00"/>
        <d v="2020-07-16T03:27:00"/>
        <d v="2021-01-01T09:30:00"/>
        <d v="2017-11-06T08:29:00"/>
        <d v="2019-08-04T00:41:00"/>
        <d v="2020-10-13T15:56:00"/>
        <d v="2020-05-10T05:37:00"/>
        <d v="2017-03-19T19:51:00"/>
        <d v="2019-11-25T15:29:00"/>
        <d v="2019-05-03T16:04:00"/>
        <d v="2016-08-19T17:51:00"/>
        <d v="2020-09-08T19:20:00"/>
        <d v="2020-07-23T05:24:00"/>
        <d v="2013-11-04T18:59:00"/>
        <d v="2014-02-02T06:32:00"/>
        <d v="2015-01-07T18:04:00"/>
        <d v="2021-02-10T03:59:00"/>
        <d v="2020-12-25T12:59:00"/>
        <d v="2018-04-17T16:58:00"/>
        <d v="2019-10-24T00:55:00"/>
        <d v="2020-09-24T08:56:00"/>
        <d v="2018-10-31T03:58:00"/>
        <d v="2021-04-27T16:04:00"/>
        <d v="2014-05-02T12:09:00"/>
        <d v="2019-08-28T20:16:00"/>
        <d v="2020-11-26T19:03:00"/>
        <d v="2017-01-27T17:41:00"/>
        <d v="2020-07-02T07:40:00"/>
        <d v="2019-06-17T08:47:00"/>
        <d v="2016-04-29T17:44:00"/>
        <d v="2012-05-17T03:11:00"/>
        <d v="2019-10-08T22:00:00"/>
        <d v="2017-05-18T23:54:00"/>
        <d v="2019-12-04T06:54:00"/>
        <d v="2018-08-03T23:57:00"/>
        <d v="2019-09-08T09:56:00"/>
        <d v="2018-07-28T04:02:00"/>
        <d v="2015-11-26T06:54:00"/>
        <d v="2014-06-24T07:03:00"/>
        <d v="2015-03-29T08:14:00"/>
        <d v="2021-01-25T03:56:00"/>
        <d v="2020-05-16T01:46:00"/>
        <d v="2021-02-18T09:55:00"/>
        <d v="2017-01-23T17:59:00"/>
        <d v="2021-02-18T15:40:00"/>
        <d v="2017-06-25T18:43:00"/>
        <d v="2015-03-15T23:37:00"/>
        <d v="2021-02-17T20:09:00"/>
        <d v="2017-08-17T04:24:00"/>
        <d v="2018-12-17T11:51:00"/>
        <d v="2019-01-23T07:32:00"/>
        <d v="2019-02-28T06:26:00"/>
        <d v="2014-07-13T04:42:00"/>
        <d v="2021-02-15T12:56:00"/>
        <d v="2013-08-31T15:50:00"/>
        <d v="2014-09-01T14:06:00"/>
        <d v="2014-10-04T15:09:00"/>
        <d v="2017-06-13T19:51:00"/>
        <d v="2021-03-13T15:35:00"/>
        <d v="2020-12-28T09:52:00"/>
        <d v="2012-06-08T14:45:00"/>
        <d v="2021-03-13T20:12:00"/>
        <d v="2021-02-26T00:18:00"/>
        <d v="2017-12-18T01:08:00"/>
        <d v="2020-10-16T17:52:00"/>
        <d v="2021-02-24T20:53:00"/>
        <d v="2017-07-13T19:58:00"/>
        <d v="2016-11-12T14:53:00"/>
        <d v="2018-02-03T05:51:00"/>
        <d v="2018-12-10T07:07:00"/>
        <d v="2018-05-03T19:53:00"/>
        <d v="2017-03-18T10:07:00"/>
        <d v="2018-01-15T03:25:00"/>
        <d v="2021-02-20T00:22:00"/>
        <d v="2018-06-21T12:46:00"/>
        <d v="2021-02-25T21:24:00"/>
        <d v="2021-02-27T21:55:00"/>
        <d v="2016-03-28T23:43:00"/>
        <d v="2021-04-27T21:20:00"/>
        <d v="2021-02-28T00:59:00"/>
        <d v="2019-08-19T12:33:00"/>
        <d v="2019-09-06T06:32:00"/>
        <d v="2021-02-27T05:03:00"/>
        <d v="2015-06-24T08:48:00"/>
        <d v="2021-02-26T10:54:00"/>
        <d v="2018-12-23T16:30:00"/>
        <d v="2018-12-26T05:00:00"/>
        <d v="2012-07-09T22:51:00"/>
        <d v="2021-02-26T16:53:00"/>
        <d v="2013-11-28T07:21:00"/>
        <d v="2016-10-26T01:54:00"/>
        <d v="2017-09-02T15:03:00"/>
        <d v="2014-08-12T15:39:00"/>
        <d v="2016-01-07T12:42:00"/>
        <d v="2019-10-12T18:59:00"/>
        <d v="2020-01-05T15:59:00"/>
        <d v="2018-02-28T16:55:00"/>
        <d v="2021-03-18T15:20:00"/>
        <d v="2020-10-15T12:57:00"/>
        <d v="2020-06-01T16:01:00"/>
        <d v="2020-01-05T09:53:00"/>
        <d v="2012-06-07T09:21:00"/>
        <d v="2014-06-25T19:47:00"/>
        <d v="2016-01-19T16:21:00"/>
        <d v="2012-05-16T12:23:00"/>
        <d v="2018-08-19T18:06:00"/>
        <d v="2019-03-29T19:15:00"/>
        <d v="2020-04-19T15:00:00"/>
        <d v="2021-05-05T04:05:00"/>
        <d v="2014-05-01T11:05:00"/>
        <d v="2021-01-04T05:55:00"/>
        <d v="2014-02-04T05:27:00"/>
        <d v="2020-11-08T17:03:00"/>
        <d v="2021-02-19T15:36:00"/>
        <d v="2016-12-29T20:58:00"/>
        <d v="2021-03-16T01:04:00"/>
        <d v="2020-12-08T02:55:00"/>
        <d v="2018-11-14T04:37:00"/>
        <d v="2016-10-13T02:00:00"/>
        <d v="2021-03-15T00:02:00"/>
        <d v="2018-12-26T14:29:00"/>
        <d v="2016-11-21T12:21:00"/>
        <d v="2012-10-05T08:47:00"/>
        <d v="2019-12-23T13:00:00"/>
        <d v="2020-02-10T06:54:00"/>
        <d v="2020-07-16T08:42:00"/>
        <d v="2014-08-28T17:38:00"/>
        <d v="2019-11-14T03:57:00"/>
        <d v="2020-07-03T12:26:00"/>
        <d v="2017-02-25T22:03:00"/>
        <d v="2014-09-21T23:49:00"/>
        <d v="2012-08-08T05:00:00"/>
        <d v="2016-05-27T11:53:00"/>
        <d v="2020-03-18T04:49:00"/>
        <d v="2020-11-19T08:39:00"/>
        <d v="2018-01-11T13:07:00"/>
        <d v="2019-07-17T22:01:00"/>
        <d v="2021-05-05T01:41:00"/>
        <d v="2015-10-19T08:48:00"/>
        <d v="2016-05-23T04:46:00"/>
        <d v="2012-04-07T01:18:00"/>
        <d v="2015-06-12T11:19:00"/>
        <d v="2014-10-28T05:16:00"/>
        <d v="2017-12-06T01:35:00"/>
        <d v="2012-04-06T03:46:00"/>
        <d v="2015-03-10T00:48:00"/>
        <d v="2015-08-18T10:39:00"/>
        <d v="2017-07-23T16:52:00"/>
        <d v="2013-01-01T01:41:00"/>
        <d v="2013-03-31T14:35:00"/>
        <d v="2014-12-25T15:46:00"/>
        <d v="2017-12-29T22:41:00"/>
        <d v="2014-07-27T03:10:00"/>
        <d v="2019-09-18T02:20:00"/>
        <d v="2014-03-01T10:01:00"/>
        <d v="2020-07-05T12:25:00"/>
        <d v="2017-03-16T22:31:00"/>
        <d v="2019-01-25T01:54:00"/>
        <d v="2021-03-18T06:55:00"/>
        <d v="2017-07-05T14:43:00"/>
        <d v="2017-05-01T14:19:00"/>
        <d v="2014-08-06T01:12:00"/>
        <d v="2015-12-03T17:02:00"/>
        <d v="2013-03-22T10:17:00"/>
        <d v="2015-01-10T17:24:00"/>
        <d v="2020-12-11T02:49:00"/>
        <d v="2018-12-10T22:01:00"/>
        <d v="2016-01-03T21:56:00"/>
        <d v="2015-11-03T17:56:00"/>
        <d v="2013-07-20T22:07:00"/>
        <d v="2013-09-23T03:37:00"/>
        <d v="2017-12-04T13:44:00"/>
        <d v="2018-06-13T00:41:00"/>
        <d v="2019-11-08T12:35:00"/>
        <d v="2014-11-13T10:24:00"/>
        <d v="2015-10-08T17:36:00"/>
        <d v="2012-02-28T08:27:00"/>
        <d v="2021-02-22T16:05:00"/>
        <d v="2018-04-01T04:51:00"/>
        <d v="2021-04-17T20:49:00"/>
        <d v="2014-07-18T04:34:00"/>
        <d v="2019-01-21T16:45:00"/>
        <d v="2013-10-12T17:04:00"/>
        <d v="2012-03-30T00:37:00"/>
        <d v="2017-03-21T17:08:00"/>
        <d v="2015-06-07T22:42:00"/>
        <d v="2012-08-24T02:56:00"/>
        <d v="2019-05-30T18:50:00"/>
        <d v="2014-10-04T05:49:00"/>
        <d v="2013-05-13T02:31:00"/>
        <d v="2015-06-12T02:02:00"/>
        <d v="2020-05-22T05:40:00"/>
        <d v="2015-01-28T00:56:00"/>
        <d v="2015-12-22T18:25:00"/>
        <d v="2015-09-08T04:34:00"/>
        <d v="2015-04-04T19:21:00"/>
        <d v="2013-11-13T23:15:00"/>
        <d v="2020-01-26T14:40:00"/>
        <d v="2016-07-09T23:33:00"/>
        <d v="2012-09-12T10:19:00"/>
        <d v="2013-05-28T17:54:00"/>
        <d v="2012-01-23T15:01:00"/>
        <d v="2020-11-21T16:48:00"/>
        <d v="2018-03-20T09:18:00"/>
        <d v="2013-10-21T15:06:00"/>
        <d v="2021-01-11T10:32:00"/>
        <d v="2013-04-02T03:10:00"/>
        <d v="2012-11-18T04:56:00"/>
        <d v="2017-10-31T01:21:00"/>
        <d v="2019-05-04T18:54:00"/>
        <d v="2020-08-19T22:00:00"/>
        <d v="2017-11-14T07:44:00"/>
        <d v="2012-07-18T03:08:00"/>
        <d v="2017-09-02T16:42:00"/>
        <d v="2016-11-29T17:53:00"/>
        <d v="2015-05-02T14:43:00"/>
        <d v="2014-04-07T16:15:00"/>
        <d v="2014-06-10T15:19:00"/>
        <d v="2015-06-19T15:47:00"/>
        <d v="2020-02-25T00:35:00"/>
        <d v="2015-04-11T14:36:00"/>
        <d v="2019-11-01T00:57:00"/>
        <d v="2013-12-15T05:20:00"/>
        <d v="2019-08-01T12:01:00"/>
        <d v="2019-05-30T12:49:00"/>
        <d v="2016-11-24T00:33:00"/>
        <d v="2020-02-10T22:57:00"/>
        <d v="2018-07-09T10:49:00"/>
        <d v="2012-11-12T23:36:00"/>
        <d v="2014-09-05T09:57:00"/>
        <d v="2017-07-07T10:39:00"/>
        <d v="2016-10-28T23:11:00"/>
        <d v="2016-03-09T15:51:00"/>
        <d v="2012-12-08T22:17:00"/>
        <d v="2014-07-25T11:00:00"/>
        <d v="2020-03-18T15:33:00"/>
        <d v="2019-07-12T09:58:00"/>
        <d v="2013-04-21T01:31:00"/>
        <d v="2015-07-31T15:54:00"/>
        <d v="2013-05-20T14:53:00"/>
        <d v="2017-06-10T07:37:00"/>
        <d v="2014-09-17T05:44:00"/>
        <d v="2018-10-13T03:57:00"/>
        <d v="2019-12-26T14:03:00"/>
        <d v="2013-05-14T17:16:00"/>
        <d v="2014-08-10T15:32:00"/>
        <d v="2015-03-04T00:20:00"/>
        <d v="2021-03-15T15:52:00"/>
        <d v="2019-04-23T18:58:00"/>
        <d v="2017-06-07T15:52:00"/>
        <d v="2019-11-03T10:41:00"/>
        <d v="2015-05-07T17:32:00"/>
        <d v="2013-08-25T22:38:00"/>
        <d v="2014-02-14T17:48:00"/>
        <d v="2018-07-06T21:56:00"/>
        <d v="2017-07-19T14:42:00"/>
        <d v="2015-05-23T07:27:00"/>
        <d v="2020-05-30T07:37:00"/>
        <d v="2018-05-28T17:02:00"/>
        <d v="2019-05-18T02:32:00"/>
        <d v="2013-11-24T04:52:00"/>
        <d v="2019-08-08T17:57:00"/>
        <d v="2017-10-29T05:48:00"/>
        <d v="2018-02-10T01:54:00"/>
        <d v="2012-12-13T21:24:00"/>
        <d v="2013-01-03T17:05:00"/>
        <d v="2016-05-04T17:45:00"/>
        <d v="2016-05-03T11:48:00"/>
        <d v="2017-12-02T00:30:00"/>
        <d v="2017-09-08T16:47:00"/>
        <d v="2014-07-04T16:04:00"/>
        <d v="2017-01-12T05:43:00"/>
        <d v="2015-10-05T04:46:00"/>
        <d v="2017-11-11T12:29:00"/>
        <d v="2020-07-05T14:53:00"/>
        <d v="2019-02-26T10:47:00"/>
        <d v="2017-01-28T16:45:00"/>
        <d v="2020-09-22T23:38:00"/>
        <d v="2016-11-22T00:35:00"/>
        <d v="2012-07-27T01:54:00"/>
        <d v="2020-02-11T23:45:00"/>
        <d v="2021-03-16T00:32:00"/>
        <d v="2020-02-17T07:03:00"/>
        <d v="2020-12-26T00:59:00"/>
        <d v="2015-02-02T12:56:00"/>
        <d v="2021-03-15T04:48:00"/>
        <d v="2019-06-13T02:46:00"/>
        <d v="2020-09-03T23:55:00"/>
        <d v="2021-03-12T21:51:00"/>
        <d v="2020-05-29T09:55:00"/>
        <d v="2014-01-08T09:43:00"/>
        <d v="2019-03-10T10:36:00"/>
        <d v="2018-04-05T15:53:00"/>
        <d v="2014-02-14T03:17:00"/>
        <d v="2021-02-11T15:57:00"/>
        <d v="2016-07-29T03:53:00"/>
        <d v="2016-02-04T09:33:00"/>
        <d v="2019-02-11T15:52:00"/>
        <d v="2012-09-13T03:53:00"/>
        <d v="2015-09-05T03:41:00"/>
        <d v="2016-05-04T04:16:00"/>
        <d v="2016-12-16T18:26:00"/>
        <d v="2021-02-12T03:01:00"/>
        <d v="2018-12-10T09:08:00"/>
        <d v="2016-05-31T11:47:00"/>
        <d v="2021-02-10T03:57:00"/>
        <d v="2018-05-30T09:59:00"/>
        <d v="2021-02-13T16:01:00"/>
        <d v="2021-01-03T19:35:00"/>
        <d v="2016-12-20T11:07:00"/>
        <d v="2013-01-10T19:19:00"/>
        <d v="2017-07-13T22:42:00"/>
        <d v="2017-07-12T16:55:00"/>
        <d v="2019-12-22T01:01:00"/>
        <d v="2013-02-09T08:11:00"/>
        <d v="2012-06-09T16:49:00"/>
        <d v="2012-06-26T09:41:00"/>
        <d v="2020-03-28T19:04:00"/>
        <d v="2015-11-18T00:35:00"/>
        <d v="2014-12-04T12:57:00"/>
        <d v="2020-11-19T23:55:00"/>
        <d v="2013-05-20T11:30:00"/>
        <d v="2020-11-20T15:00:00"/>
        <d v="2020-11-20T19:06:00"/>
        <d v="2015-08-12T11:40:00"/>
        <d v="2014-02-14T11:43:00"/>
        <d v="2012-09-10T17:11:00"/>
        <d v="2014-10-06T03:28:00"/>
        <d v="2018-09-27T09:53:00"/>
        <d v="2020-08-10T11:24:00"/>
        <d v="2014-12-30T06:54:00"/>
        <d v="2016-01-19T23:08:00"/>
        <d v="2016-11-21T11:55:00"/>
        <d v="2017-03-09T11:56:00"/>
        <d v="2016-08-26T01:35:00"/>
        <d v="2020-11-16T10:20:00"/>
        <d v="2016-01-29T12:13:00"/>
        <d v="2020-11-14T12:46:00"/>
        <d v="2013-05-05T17:23:00"/>
        <d v="2018-11-24T04:52:00"/>
        <d v="2013-09-01T12:15:00"/>
        <d v="2014-06-08T10:13:00"/>
        <d v="2015-10-26T18:47:00"/>
        <d v="2012-08-29T20:04:00"/>
        <d v="2013-11-19T05:14:00"/>
        <d v="2019-05-21T18:57:00"/>
        <d v="2015-09-14T09:03:00"/>
        <d v="2012-03-03T18:26:00"/>
        <d v="2017-12-15T11:53:00"/>
        <d v="2016-08-06T12:08:00"/>
        <d v="2013-07-20T10:26:00"/>
        <d v="2016-08-27T04:38:00"/>
        <d v="2017-08-10T16:17:00"/>
        <d v="2018-07-03T12:47:00"/>
        <d v="2013-08-17T10:28:00"/>
        <d v="2014-04-09T16:02:00"/>
        <d v="2018-05-22T06:58:00"/>
        <d v="2020-01-29T01:02:00"/>
        <d v="2016-09-30T11:51:00"/>
        <d v="2016-07-29T09:42:00"/>
        <d v="2013-10-30T02:10:00"/>
        <d v="2019-07-14T16:21:00"/>
        <d v="2014-05-09T20:05:00"/>
        <d v="2017-08-10T16:20:00"/>
        <d v="2016-05-26T12:32:00"/>
        <d v="2019-05-18T12:19:00"/>
        <d v="2017-12-20T10:08:00"/>
        <d v="2020-06-15T17:30:00"/>
        <d v="2020-10-20T05:06:00"/>
        <d v="2012-11-12T04:14:00"/>
        <d v="2019-05-11T04:08:00"/>
        <d v="2020-03-03T21:36:00"/>
        <d v="2021-03-25T05:00:00"/>
        <d v="2014-10-18T18:00:00"/>
        <d v="2013-08-26T20:30:00"/>
        <d v="2012-06-20T15:50:00"/>
        <d v="2015-11-03T18:45:00"/>
        <d v="2012-07-23T02:39:00"/>
        <d v="2019-04-24T01:36:00"/>
        <d v="2015-09-22T11:27:00"/>
        <d v="2015-11-10T12:50:00"/>
        <d v="2017-05-17T02:30:00"/>
        <d v="2012-07-24T18:30:00"/>
        <d v="2014-09-24T04:33:00"/>
        <d v="2018-03-30T13:01:00"/>
        <d v="2018-07-19T15:01:00"/>
        <d v="2016-05-16T09:52:00"/>
        <d v="2013-07-31T03:07:00"/>
        <d v="2014-07-17T05:15:00"/>
        <d v="2020-11-21T10:59:00"/>
        <d v="2017-05-08T19:33:00"/>
        <d v="2014-11-02T00:57:00"/>
        <d v="2013-11-13T04:09:00"/>
        <d v="2019-03-30T12:52:00"/>
        <d v="2013-10-22T05:06:00"/>
        <d v="2020-04-23T05:35:00"/>
        <d v="2021-05-06T15:03:00"/>
        <d v="2019-12-06T09:03:00"/>
        <d v="2017-07-29T07:11:00"/>
        <d v="2020-03-31T07:47:00"/>
        <d v="2019-06-14T06:52:00"/>
        <d v="2018-09-30T01:01:00"/>
        <d v="2018-05-06T20:57:00"/>
        <d v="2020-04-15T02:34:00"/>
        <d v="2018-12-09T17:37:00"/>
        <d v="2017-11-30T12:02:00"/>
        <d v="2020-04-07T02:37:00"/>
        <d v="2019-05-31T12:50:00"/>
        <d v="2018-09-24T18:01:00"/>
        <d v="2013-09-01T18:50:00"/>
        <d v="2016-01-26T00:36:00"/>
        <d v="2020-06-22T08:53:00"/>
        <d v="2018-05-12T10:43:00"/>
        <d v="2016-10-24T15:32:00"/>
        <d v="2018-08-10T03:44:00"/>
        <d v="2019-11-25T12:56:00"/>
        <d v="2020-11-21T06:08:00"/>
        <d v="2017-10-22T14:25:00"/>
        <d v="2017-09-04T14:00:00"/>
        <d v="2015-08-15T17:40:00"/>
        <d v="2020-03-07T03:48:00"/>
        <d v="2019-10-15T18:32:00"/>
        <d v="2016-04-22T11:42:00"/>
        <d v="2019-05-09T16:58:00"/>
        <d v="2016-08-24T02:05:00"/>
        <d v="2019-07-08T06:10:00"/>
        <d v="2012-12-17T21:37:00"/>
        <d v="2018-01-23T23:03:00"/>
        <d v="2019-09-02T04:01:00"/>
        <d v="2019-01-14T19:35:00"/>
        <d v="2016-03-20T00:31:00"/>
        <d v="2019-03-20T10:21:00"/>
        <d v="2018-06-07T19:49:00"/>
        <d v="2019-06-03T03:29:00"/>
        <d v="2018-09-02T02:25:00"/>
        <d v="2020-11-09T18:45:00"/>
        <d v="2016-01-15T16:59:00"/>
        <d v="2016-12-19T01:03:00"/>
        <d v="2016-07-10T19:33:00"/>
        <d v="2017-09-23T03:32:00"/>
        <d v="2020-11-12T10:46:00"/>
        <d v="2013-08-29T04:47:00"/>
        <d v="2016-09-08T10:33:00"/>
        <d v="2020-05-01T09:35:00"/>
        <d v="2016-06-18T08:07:00"/>
        <d v="2015-11-16T08:31:00"/>
        <d v="2015-03-18T00:34:00"/>
        <d v="2020-03-30T03:57:00"/>
        <d v="2012-07-10T04:32:00"/>
        <d v="2018-10-28T15:59:00"/>
        <d v="2014-04-14T15:03:00"/>
        <d v="2015-08-11T17:25:00"/>
        <d v="2015-12-31T07:33:00"/>
        <d v="2016-12-13T11:39:00"/>
        <d v="2017-04-12T08:49:00"/>
        <d v="2017-03-18T07:27:00"/>
        <d v="2019-01-29T09:12:00"/>
        <d v="2015-04-15T17:40:00"/>
        <d v="2016-09-28T17:36:00"/>
        <d v="2021-03-16T16:15:00"/>
        <d v="2015-11-21T00:54:00"/>
        <d v="2021-03-14T20:33:00"/>
        <d v="2021-03-15T08:25:00"/>
        <d v="2021-03-16T23:41:00"/>
        <d v="2017-02-24T00:48:00"/>
        <d v="2013-06-10T05:07:00"/>
        <d v="2021-03-16T19:01:00"/>
        <d v="2015-10-29T05:49:00"/>
        <d v="2015-10-14T11:35:00"/>
        <d v="2015-05-24T13:54:00"/>
        <d v="2016-02-07T12:34:00"/>
        <d v="2015-11-28T23:38:00"/>
        <d v="2019-05-14T22:56:00"/>
        <d v="2020-11-13T15:44:00"/>
        <d v="2012-07-09T03:26:00"/>
        <d v="2019-11-30T06:42:00"/>
        <d v="2015-03-15T06:46:00"/>
        <d v="2019-12-24T15:06:00"/>
        <d v="2019-11-21T02:59:00"/>
        <d v="2020-08-05T08:51:00"/>
        <d v="2018-09-12T08:55:00"/>
        <d v="2017-05-02T02:30:00"/>
        <d v="2013-11-03T04:22:00"/>
        <d v="2016-08-05T06:43:00"/>
        <d v="2017-01-23T12:27:00"/>
        <d v="2020-05-05T02:57:00"/>
        <d v="2020-04-02T09:00:00"/>
        <d v="2013-02-08T16:00:00"/>
        <d v="2020-11-10T14:16:00"/>
        <d v="2014-02-01T18:17:00"/>
        <d v="2020-06-17T14:46:00"/>
        <d v="2013-01-05T12:47:00"/>
        <d v="2020-09-18T05:50:00"/>
        <d v="2013-03-17T08:18:00"/>
        <d v="2021-02-10T16:01:00"/>
        <d v="2016-02-28T08:45:00"/>
        <d v="2013-09-22T07:10:00"/>
        <d v="2013-04-22T14:53:00"/>
        <d v="2019-05-15T06:55:00"/>
        <d v="2019-10-16T06:32:00"/>
        <d v="2013-05-26T06:21:00"/>
        <d v="2015-05-28T01:27:00"/>
        <d v="2014-04-26T16:07:00"/>
        <d v="2017-07-21T16:18:00"/>
        <d v="2013-08-09T07:50:00"/>
        <d v="2014-05-24T03:22:00"/>
        <d v="2014-04-05T02:54:00"/>
        <d v="2021-03-11T12:25:00"/>
        <d v="2014-07-07T05:45:00"/>
        <d v="2018-12-19T03:50:00"/>
        <d v="2019-03-13T03:51:00"/>
        <d v="2020-11-06T17:04:00"/>
        <d v="2020-11-16T03:41:00"/>
        <d v="2012-10-09T12:49:00"/>
        <d v="2021-03-12T06:16:00"/>
        <d v="2016-09-09T11:35:00"/>
        <d v="2019-08-03T14:44:00"/>
        <d v="2019-04-22T23:59:00"/>
        <d v="2020-09-01T03:04:00"/>
        <d v="2019-02-16T10:59:00"/>
        <d v="2015-12-30T09:55:00"/>
        <d v="2012-04-28T23:08:00"/>
        <d v="2012-06-05T05:09:00"/>
        <d v="2016-03-29T11:03:00"/>
        <d v="2018-06-24T06:53:00"/>
        <d v="2021-03-15T08:19:00"/>
        <d v="2019-09-08T12:59:00"/>
        <d v="2021-03-16T05:01:00"/>
        <d v="2020-05-29T23:05:00"/>
        <d v="2012-10-14T10:05:00"/>
        <d v="2020-11-16T21:59:00"/>
        <d v="2012-01-03T18:43:00"/>
        <d v="2021-03-15T20:04:00"/>
        <d v="2018-03-31T11:57:00"/>
        <d v="2015-11-30T18:49:00"/>
        <d v="2020-11-13T06:15:00"/>
        <d v="2020-11-15T18:56:00"/>
        <d v="2017-09-12T04:38:00"/>
        <d v="2014-05-18T05:32:00"/>
        <d v="2017-01-24T05:27:00"/>
        <d v="2020-10-04T23:50:00"/>
        <d v="2020-11-13T21:49:00"/>
        <d v="2015-03-05T04:42:00"/>
        <d v="2015-04-26T08:03:00"/>
        <d v="2020-11-15T10:33:00"/>
        <d v="2019-08-07T10:00:00"/>
        <d v="2020-11-29T10:47:00"/>
        <d v="2018-02-01T13:09:00"/>
        <d v="2021-03-14T18:47:00"/>
        <d v="2021-03-14T21:39:00"/>
        <d v="2021-03-16T00:52:00"/>
        <d v="2020-01-28T01:58:00"/>
        <d v="2019-09-10T09:25:00"/>
        <d v="2015-09-13T00:31:00"/>
        <d v="2018-08-05T02:57:00"/>
        <d v="2019-06-21T00:55:00"/>
        <d v="2017-11-02T23:13:00"/>
        <d v="2016-03-13T18:55:00"/>
        <d v="2021-03-16T23:00:00"/>
        <d v="2012-03-06T05:56:00"/>
        <d v="2017-06-16T09:40:00"/>
        <d v="2021-01-21T10:35:00"/>
        <d v="2017-07-21T22:55:00"/>
        <d v="2012-07-19T00:41:00"/>
        <d v="2012-07-25T16:10:00"/>
        <d v="2014-12-04T18:44:00"/>
        <d v="2016-03-25T11:45:00"/>
        <d v="2015-01-17T13:02:00"/>
        <d v="2018-02-23T18:22:00"/>
        <d v="2018-07-17T20:35:00"/>
        <d v="2014-06-23T19:31:00"/>
        <d v="2020-06-06T03:54:00"/>
        <d v="2020-08-26T21:10:00"/>
        <d v="2018-06-16T17:43:00"/>
        <d v="2020-03-16T21:44:00"/>
        <d v="2012-12-18T17:23:00"/>
        <d v="2021-03-12T04:57:00"/>
        <d v="2016-09-16T17:34:00"/>
        <d v="2021-03-11T14:50:00"/>
        <d v="2016-07-17T10:06:00"/>
        <d v="2021-03-11T11:20:00"/>
        <d v="2014-12-11T05:08:00"/>
        <d v="2017-12-06T04:26:00"/>
        <d v="2018-02-20T13:28:00"/>
        <d v="2013-09-14T12:58:00"/>
        <d v="2020-01-29T09:33:00"/>
        <d v="2017-10-07T06:54:00"/>
        <d v="2016-08-05T21:35:00"/>
        <d v="2020-02-27T09:20:00"/>
        <d v="2020-06-08T03:05:00"/>
        <d v="2019-09-19T23:00:00"/>
        <d v="2014-11-10T13:40:00"/>
        <d v="2015-05-21T22:28:00"/>
        <d v="2019-06-27T15:46:00"/>
        <d v="2014-11-25T00:45:00"/>
        <d v="2013-05-13T09:53:00"/>
        <d v="2019-01-12T23:52:00"/>
        <d v="2020-11-15T10:02:00"/>
        <d v="2012-11-30T16:01:00"/>
        <d v="2012-09-08T20:36:00"/>
        <d v="2020-07-25T17:59:00"/>
        <d v="2015-05-03T11:56:00"/>
        <d v="2013-09-24T04:25:00"/>
        <d v="2019-06-15T18:01:00"/>
        <d v="2015-04-26T11:49:00"/>
        <d v="2014-05-14T10:56:00"/>
        <d v="2014-12-14T23:06:00"/>
        <d v="2012-09-21T08:43:00"/>
        <d v="2020-10-12T04:00:00"/>
        <d v="2019-06-23T07:38:00"/>
        <d v="2018-02-19T09:43:00"/>
        <d v="2020-11-08T12:41:00"/>
        <d v="2017-10-01T00:59:00"/>
        <d v="2018-09-27T02:37:00"/>
        <d v="2020-02-02T16:35:00"/>
        <d v="2018-12-14T03:58:00"/>
        <d v="2018-09-16T07:50:00"/>
        <d v="2017-09-02T20:18:00"/>
        <d v="2018-12-07T03:39:00"/>
        <d v="2017-10-18T09:21:00"/>
        <d v="2019-01-01T15:47:00"/>
        <d v="2018-12-25T23:38:00"/>
        <d v="2020-04-22T23:42:00"/>
        <d v="2014-09-14T10:34:00"/>
        <d v="2015-03-11T00:48:00"/>
        <d v="2020-11-13T18:32:00"/>
        <d v="2012-10-16T13:51:00"/>
        <d v="2013-02-05T16:17:00"/>
        <d v="2015-11-22T00:14:00"/>
        <d v="2019-09-26T14:12:00"/>
        <d v="2014-07-04T04:07:00"/>
        <d v="2018-02-14T01:23:00"/>
        <d v="2020-11-16T18:19:00"/>
        <d v="2014-03-04T07:23:00"/>
        <d v="2015-09-12T17:47:00"/>
        <d v="2012-11-20T17:03:00"/>
        <d v="2015-04-21T11:53:00"/>
        <d v="2020-11-16T21:48:00"/>
        <d v="2019-07-25T22:39:00"/>
        <d v="2012-09-03T15:10:00"/>
        <d v="2018-05-13T06:44:00"/>
        <d v="2013-12-31T15:28:00"/>
        <d v="2012-03-31T11:50:00"/>
        <d v="2019-06-10T21:01:00"/>
        <d v="2020-12-22T23:45:00"/>
        <d v="2013-05-15T06:17:00"/>
        <d v="2016-01-07T05:22:00"/>
        <d v="2016-12-23T13:17:00"/>
        <d v="2021-01-28T21:38:00"/>
        <d v="2021-03-17T09:57:00"/>
        <d v="2019-10-20T05:01:00"/>
        <d v="2016-09-19T16:48:00"/>
        <d v="2013-03-26T19:27:00"/>
        <d v="2020-11-12T00:30:00"/>
        <d v="2016-04-01T09:37:00"/>
        <d v="2017-08-08T00:29:00"/>
        <d v="2019-04-24T22:05:00"/>
        <d v="2019-01-01T02:27:00"/>
        <d v="2013-03-21T14:30:00"/>
        <d v="2017-03-21T02:49:00"/>
        <d v="2020-10-31T05:03:00"/>
        <d v="2012-03-25T11:01:00"/>
        <d v="2018-05-30T23:01:00"/>
        <d v="2020-10-21T03:02:00"/>
        <d v="2020-11-15T22:40:00"/>
        <d v="2019-10-04T20:42:00"/>
        <d v="2017-11-01T17:20:00"/>
        <d v="2020-01-04T12:23:00"/>
        <d v="2019-07-28T06:37:00"/>
        <d v="2017-12-23T09:05:00"/>
        <d v="2018-05-04T07:47:00"/>
        <d v="2018-01-30T04:27:00"/>
        <d v="2019-10-16T12:58:00"/>
        <d v="2016-01-21T12:36:00"/>
        <d v="2020-08-20T05:41:00"/>
        <d v="2020-08-22T20:29:00"/>
        <d v="2020-08-20T23:34:00"/>
        <d v="2017-03-24T05:13:00"/>
        <d v="2020-08-23T09:55:00"/>
        <d v="2015-06-21T11:47:00"/>
        <d v="2020-08-24T22:56:00"/>
        <d v="2020-08-24T23:59:00"/>
        <d v="2019-06-21T21:50:00"/>
        <d v="2020-06-02T02:53:00"/>
        <d v="2015-06-25T23:44:00"/>
        <d v="2018-02-22T03:48:00"/>
        <d v="2021-04-06T09:56:00"/>
        <d v="2021-03-29T12:03:00"/>
        <d v="2016-04-03T17:45:00"/>
        <d v="2015-01-10T21:10:00"/>
        <d v="2018-09-20T00:25:00"/>
        <d v="2021-04-06T14:50:00"/>
        <d v="2020-04-21T09:56:00"/>
        <d v="2016-08-23T15:38:00"/>
        <d v="2015-02-24T12:45:00"/>
        <d v="2015-04-02T14:00:00"/>
        <d v="2018-09-25T04:49:00"/>
        <d v="2016-01-17T18:22:00"/>
        <d v="2016-02-26T23:31:00"/>
        <d v="2021-03-16T09:34:00"/>
        <d v="2013-02-12T06:09:00"/>
        <d v="2013-11-23T06:17:00"/>
        <d v="2014-05-29T18:15:00"/>
        <d v="2012-08-01T07:31:00"/>
        <d v="2016-12-08T06:01:00"/>
        <d v="2014-08-22T22:45:00"/>
        <d v="2015-02-20T07:38:00"/>
        <d v="2020-06-13T01:51:00"/>
        <d v="2012-10-12T00:15:00"/>
        <d v="2016-08-15T23:42:00"/>
        <d v="2021-03-16T19:02:00"/>
        <d v="2013-03-12T04:04:00"/>
        <d v="2012-11-28T02:57:00"/>
        <d v="2014-06-19T11:13:00"/>
        <d v="2015-04-11T07:51:00"/>
        <d v="2016-11-27T06:28:00"/>
        <d v="2015-11-28T04:17:00"/>
        <d v="2017-03-25T17:07:00"/>
        <d v="2014-09-26T23:25:00"/>
        <d v="2015-08-29T11:45:00"/>
        <d v="2016-01-08T12:32:00"/>
        <d v="2012-11-06T01:28:00"/>
        <d v="2018-10-19T22:13:00"/>
        <d v="2012-08-18T04:47:00"/>
        <d v="2021-03-16T23:03:00"/>
        <d v="2012-06-11T00:06:00"/>
        <d v="2013-09-18T11:01:00"/>
        <d v="2013-10-09T04:11:00"/>
        <d v="2021-03-18T17:32:00"/>
        <d v="2019-07-13T18:45:00"/>
        <d v="2015-02-06T15:44:00"/>
        <d v="2019-09-04T05:01:00"/>
        <d v="2015-12-12T13:54:00"/>
        <d v="2019-02-15T19:53:00"/>
        <d v="2019-08-18T00:54:00"/>
        <d v="2020-09-18T11:54:00"/>
        <d v="2020-09-18T11:03:00"/>
        <d v="2013-10-07T15:05:00"/>
        <d v="2020-11-03T12:36:00"/>
        <d v="2016-09-20T16:49:00"/>
        <d v="2020-12-26T00:44:00"/>
        <d v="2015-10-31T02:54:00"/>
        <d v="2016-11-14T21:56:00"/>
        <d v="2013-07-02T01:45:00"/>
        <d v="2012-09-30T16:12:00"/>
        <d v="2015-02-22T21:12:00"/>
        <d v="2015-03-09T03:27:00"/>
        <d v="2015-11-06T07:57:00"/>
        <d v="2020-11-20T10:32:00"/>
        <d v="2020-06-27T17:56:00"/>
        <d v="2016-12-11T12:46:00"/>
        <d v="2015-04-20T10:38:00"/>
        <d v="2018-06-12T11:02:00"/>
        <d v="2017-07-22T11:55:00"/>
        <d v="2015-05-10T11:48:00"/>
        <d v="2018-11-17T19:41:00"/>
        <d v="2020-07-15T08:29:00"/>
        <d v="2016-05-18T17:35:00"/>
        <d v="2018-05-27T05:03:00"/>
        <d v="2013-06-14T22:07:00"/>
        <d v="2013-01-14T13:35:00"/>
        <d v="2013-08-03T21:54:00"/>
        <d v="2016-05-10T07:00:00"/>
        <d v="2015-11-10T18:41:00"/>
        <d v="2016-02-02T00:53:00"/>
        <d v="2012-05-06T02:29:00"/>
        <d v="2016-02-20T11:23:00"/>
        <d v="2019-11-01T23:02:00"/>
        <d v="2018-04-04T06:59:00"/>
        <d v="2021-02-25T15:29:00"/>
        <d v="2017-03-18T20:00:00"/>
        <d v="2020-06-18T20:58:00"/>
        <d v="2013-08-06T17:24:00"/>
        <d v="2020-05-04T14:01:00"/>
        <d v="2020-05-01T08:59:00"/>
        <d v="2016-10-31T03:44:00"/>
        <d v="2020-11-19T18:11:00"/>
        <d v="2014-02-15T00:49:00"/>
        <d v="2015-11-09T12:05:00"/>
        <d v="2018-04-24T09:38:00"/>
        <d v="2018-08-26T09:58:00"/>
        <d v="2015-09-16T22:49:00"/>
        <d v="2013-09-09T17:55:00"/>
        <d v="2013-07-16T16:32:00"/>
        <d v="2013-05-28T03:41:00"/>
        <d v="2016-02-13T14:30:00"/>
        <d v="2015-07-25T17:59:00"/>
        <d v="2015-03-19T21:07:00"/>
        <d v="2013-01-19T01:23:00"/>
        <d v="2021-01-18T02:38:00"/>
        <d v="2019-05-26T09:37:00"/>
        <d v="2021-04-04T01:41:00"/>
        <d v="2018-01-21T17:51:00"/>
        <d v="2021-05-06T05:00:00"/>
        <d v="2017-07-16T10:21:00"/>
        <d v="2019-11-07T04:20:00"/>
        <d v="2015-12-22T05:38:00"/>
        <d v="2018-02-11T03:17:00"/>
        <d v="2017-10-31T17:11:00"/>
        <d v="2012-06-02T22:05:00"/>
        <d v="2013-09-17T07:45:00"/>
        <d v="2021-04-06T07:41:00"/>
        <d v="2019-09-08T15:57:00"/>
        <d v="2016-12-22T03:36:00"/>
        <d v="2016-01-03T07:18:00"/>
        <d v="2012-10-29T01:08:00"/>
        <d v="2013-09-14T02:41:00"/>
        <d v="2012-06-25T08:35:00"/>
        <d v="2014-01-15T13:22:00"/>
        <d v="2020-11-15T02:22:00"/>
        <d v="2018-03-26T00:42:00"/>
        <d v="2015-01-07T08:57:00"/>
        <d v="2014-01-05T10:29:00"/>
        <d v="2020-11-13T09:45:00"/>
        <d v="2015-02-14T07:08:00"/>
        <d v="2021-04-03T08:08:00"/>
        <d v="2015-11-11T04:28:00"/>
        <d v="2014-04-27T22:46:00"/>
        <d v="2019-12-24T01:34:00"/>
        <d v="2017-08-12T20:17:00"/>
        <d v="2013-04-08T01:19:00"/>
        <d v="2020-04-06T03:59:00"/>
        <d v="2016-01-01T00:58:00"/>
        <d v="2017-12-29T03:16:00"/>
        <d v="2015-01-10T04:58:00"/>
        <d v="2015-09-22T17:38:00"/>
        <d v="2015-12-19T17:19:00"/>
        <d v="2018-01-13T03:04:00"/>
        <d v="2019-02-02T09:58:00"/>
        <d v="2020-03-06T03:27:00"/>
        <d v="2017-09-17T19:58:00"/>
        <d v="2021-02-06T03:54:00"/>
        <d v="2012-10-27T06:57:00"/>
        <d v="2016-02-21T17:22:00"/>
        <d v="2013-05-19T05:31:00"/>
        <d v="2015-09-27T23:26:00"/>
        <d v="2013-08-20T01:07:00"/>
        <d v="2014-03-26T06:52:00"/>
        <d v="2014-10-26T23:51:00"/>
        <d v="2015-05-22T22:56:00"/>
        <d v="2015-08-02T13:37:00"/>
        <d v="2013-03-28T05:26:00"/>
        <d v="2015-01-29T12:33:00"/>
        <d v="2012-09-25T10:07:00"/>
        <d v="2021-01-19T22:00:00"/>
        <d v="2019-11-08T04:28:00"/>
        <d v="2019-10-17T08:14:00"/>
        <d v="2019-03-18T05:56:00"/>
        <d v="2017-01-08T00:54:00"/>
        <d v="2018-12-31T20:40:00"/>
        <d v="2019-03-21T05:39:00"/>
        <d v="2020-08-01T12:41:00"/>
        <d v="2020-09-11T18:43:00"/>
        <d v="2020-09-07T04:58:00"/>
        <d v="2021-03-12T08:50:00"/>
        <d v="2020-12-11T02:36:00"/>
        <d v="2020-05-04T03:03:00"/>
        <d v="2018-10-02T12:49:00"/>
        <d v="2021-03-13T06:50:00"/>
        <d v="2017-04-29T04:16:00"/>
        <d v="2017-04-22T00:57:00"/>
        <d v="2018-11-10T20:53:00"/>
        <d v="2019-02-06T05:47:00"/>
        <d v="2021-04-06T15:51:00"/>
        <d v="2019-10-25T05:57:00"/>
        <d v="2020-08-07T01:18:00"/>
        <d v="2013-05-16T17:14:00"/>
        <d v="2021-04-06T13:59:00"/>
        <d v="2014-04-23T07:50:00"/>
        <d v="2019-12-07T12:45:00"/>
        <d v="2021-04-05T17:52:00"/>
        <d v="2017-01-26T22:35:00"/>
        <d v="2013-10-25T02:46:00"/>
        <d v="2016-09-06T04:25:00"/>
        <d v="2017-09-14T07:17:00"/>
        <d v="2020-04-30T05:26:00"/>
        <d v="2020-12-29T06:52:00"/>
        <d v="2017-05-08T15:59:00"/>
        <d v="2019-02-14T14:26:00"/>
        <d v="2014-08-29T12:51:00"/>
        <d v="2020-09-16T02:21:00"/>
        <d v="2017-03-31T05:22:00"/>
        <d v="2017-12-23T01:44:00"/>
        <d v="2013-03-25T01:40:00"/>
        <d v="2020-02-26T05:52:00"/>
        <d v="2019-06-17T03:06:00"/>
        <d v="2018-01-15T11:24:00"/>
        <d v="2020-12-28T09:10:00"/>
        <d v="2019-03-21T01:49:00"/>
        <d v="2016-01-26T22:36:00"/>
        <d v="2021-03-13T08:19:00"/>
        <d v="2013-09-12T14:43:00"/>
        <d v="2013-12-01T08:15:00"/>
        <d v="2018-12-31T12:08:00"/>
        <d v="2021-03-12T15:08:00"/>
        <d v="2018-02-18T07:52:00"/>
        <d v="2017-07-24T10:31:00"/>
        <d v="2018-08-29T09:56:00"/>
        <d v="2016-08-02T23:52:00"/>
        <d v="2019-09-29T16:52:00"/>
        <d v="2021-02-16T10:52:00"/>
        <d v="2018-08-09T15:14:00"/>
        <d v="2019-08-22T21:54:00"/>
        <d v="2016-09-04T23:28:00"/>
        <d v="2021-03-12T15:50:00"/>
        <d v="2021-02-10T11:20:00"/>
        <d v="2019-01-10T23:45:00"/>
        <d v="2016-05-20T11:47:00"/>
        <d v="2016-07-12T20:41:00"/>
        <d v="2012-05-28T10:06:00"/>
        <d v="2015-08-11T13:08:00"/>
        <d v="2021-02-10T21:57:00"/>
        <d v="2021-02-10T06:30:00"/>
        <d v="2013-07-29T08:29:00"/>
        <d v="2020-02-06T12:52:00"/>
        <d v="2018-08-05T09:22:00"/>
        <d v="2018-01-30T16:55:00"/>
        <d v="2012-06-10T10:32:00"/>
        <d v="2014-01-27T05:42:00"/>
        <d v="2017-03-22T01:05:00"/>
        <d v="2015-08-25T22:45:00"/>
        <d v="2015-12-09T08:49:00"/>
        <d v="2012-11-05T10:38:00"/>
        <d v="2016-03-27T05:50:00"/>
        <d v="2019-10-09T05:24:00"/>
        <d v="2020-11-14T09:19:00"/>
        <d v="2015-10-28T08:18:00"/>
        <d v="2020-11-14T13:16:00"/>
        <d v="2018-06-26T09:32:00"/>
        <d v="2020-07-25T04:36:00"/>
        <d v="2017-09-14T06:17:00"/>
        <d v="2017-03-24T21:21:00"/>
        <d v="2021-03-15T00:29:00"/>
        <d v="2017-01-18T12:13:00"/>
        <d v="2012-05-09T09:17:00"/>
        <d v="2013-04-23T06:37:00"/>
        <d v="2014-10-01T10:21:00"/>
        <d v="2013-03-09T08:05:00"/>
        <d v="2021-03-15T15:48:00"/>
        <d v="2012-01-15T06:32:00"/>
        <d v="2019-08-01T18:59:00"/>
        <d v="2021-03-14T20:19:00"/>
        <d v="2019-06-17T04:58:00"/>
        <d v="2020-08-24T11:25:00"/>
        <d v="2018-11-21T01:53:00"/>
        <d v="2019-03-06T13:39:00"/>
        <d v="2016-03-12T09:56:00"/>
        <d v="2020-09-30T00:00:00"/>
        <d v="2014-09-30T13:57:00"/>
        <d v="2016-04-21T13:53:00"/>
        <d v="2020-10-30T01:22:00"/>
        <d v="2021-04-06T20:04:00"/>
        <d v="2012-06-05T06:40:00"/>
        <d v="2018-04-02T15:55:00"/>
        <d v="2020-03-09T04:10:00"/>
        <d v="2018-11-12T10:51:00"/>
        <d v="2018-06-18T03:00:00"/>
        <d v="2015-12-21T15:08:00"/>
        <d v="2017-05-28T09:52:00"/>
        <d v="2020-12-29T16:58:00"/>
        <d v="2020-04-18T14:34:00"/>
        <d v="2019-07-02T07:25:00"/>
        <d v="2018-12-24T07:39:00"/>
        <d v="2020-06-02T01:41:00"/>
        <d v="2017-07-12T22:38:00"/>
        <d v="2012-05-27T16:22:00"/>
        <d v="2014-03-07T11:44:00"/>
        <d v="2017-05-11T15:24:00"/>
        <d v="2020-11-16T00:39:00"/>
        <d v="2018-10-05T02:53:00"/>
        <d v="2018-08-26T12:23:00"/>
        <d v="2018-11-02T11:56:00"/>
        <d v="2018-06-19T15:40:00"/>
        <d v="2016-05-07T17:54:00"/>
        <d v="2013-01-06T08:57:00"/>
        <d v="2019-07-18T06:15:00"/>
        <d v="2018-12-06T10:49:00"/>
        <d v="2013-06-27T09:29:00"/>
        <d v="2016-06-22T06:42:00"/>
        <d v="2020-03-25T04:22:00"/>
        <d v="2016-01-27T12:12:00"/>
        <d v="2019-01-09T07:35:00"/>
        <d v="2021-04-06T09:17:00"/>
        <d v="2015-12-19T11:53:00"/>
        <d v="2017-07-25T02:57:00"/>
        <d v="2014-08-18T04:43:00"/>
        <d v="2018-06-26T08:02:00"/>
        <d v="2021-02-20T12:45:00"/>
        <d v="2019-09-26T16:51:00"/>
        <d v="2020-12-27T08:20:00"/>
        <d v="2013-12-18T17:40:00"/>
        <d v="2017-04-20T10:44:00"/>
        <d v="2017-10-07T19:48:00"/>
        <d v="2017-02-06T12:14:00"/>
        <d v="2013-07-24T08:39:00"/>
        <d v="2013-02-01T22:23:00"/>
        <d v="2018-08-16T12:40:00"/>
        <d v="2012-06-23T17:15:00"/>
        <d v="2018-05-16T06:52:00"/>
        <d v="2012-09-14T10:51:00"/>
        <d v="2020-09-02T12:55:00"/>
        <d v="2020-11-16T18:58:00"/>
        <d v="2016-07-16T17:53:00"/>
        <d v="2018-01-29T16:59:00"/>
        <d v="2015-12-18T12:45:00"/>
        <d v="2012-08-05T04:08:00"/>
        <d v="2014-02-05T19:39:00"/>
        <d v="2015-09-27T17:43:00"/>
        <d v="2018-11-28T15:21:00"/>
        <d v="2018-04-17T00:27:00"/>
        <d v="2019-09-23T13:05:00"/>
        <d v="2019-10-30T23:02:00"/>
        <d v="2017-12-30T17:38:00"/>
        <d v="2019-03-20T07:32:00"/>
        <d v="2018-06-21T10:56:00"/>
        <d v="2012-11-13T05:28:00"/>
        <d v="2013-12-24T03:27:00"/>
        <d v="2020-08-08T13:05:00"/>
        <d v="2013-09-24T09:09:00"/>
        <d v="2018-02-01T19:55:00"/>
        <d v="2021-03-12T21:58:00"/>
        <d v="2014-02-04T21:07:00"/>
        <d v="2021-03-14T03:53:00"/>
        <d v="2019-02-08T22:42:00"/>
        <d v="2019-06-02T21:02:00"/>
        <d v="2016-01-16T21:48:00"/>
        <d v="2021-03-14T01:03:00"/>
        <d v="2016-06-18T05:18:00"/>
        <d v="2013-09-04T20:53:00"/>
        <d v="2018-09-01T20:29:00"/>
        <d v="2021-02-16T08:14:00"/>
        <d v="2021-02-12T09:51:00"/>
        <d v="2018-12-12T22:58:00"/>
        <d v="2017-09-29T05:51:00"/>
        <d v="2020-01-26T17:02:00"/>
        <d v="2019-12-24T03:56:00"/>
        <d v="2021-03-13T20:56:00"/>
        <d v="2013-06-18T02:55:00"/>
        <d v="2013-10-30T02:06:00"/>
        <d v="2020-04-25T22:05:00"/>
        <d v="2013-10-03T17:14:00"/>
        <d v="2015-10-24T11:27:00"/>
        <d v="2018-05-31T00:41:00"/>
        <d v="2018-12-25T09:23:00"/>
        <d v="2012-06-16T01:07:00"/>
        <d v="2019-10-21T08:08:00"/>
        <d v="2019-01-17T01:56:00"/>
        <d v="2018-11-25T16:48:00"/>
        <d v="2019-12-20T02:55:00"/>
        <d v="2020-01-06T15:56:00"/>
        <d v="2021-03-13T00:41:00"/>
        <d v="2021-03-12T16:02:00"/>
        <d v="2019-05-24T21:14:00"/>
        <d v="2018-07-15T19:01:00"/>
        <d v="2018-11-18T16:37:00"/>
        <d v="2021-03-11T13:00:00"/>
        <d v="2016-03-25T04:37:00"/>
        <d v="2018-08-28T04:57:00"/>
        <d v="2019-09-09T00:41:00"/>
        <d v="2019-10-07T09:55:00"/>
        <d v="2019-07-10T01:47:00"/>
        <d v="2019-05-21T14:59:00"/>
        <d v="2015-06-17T13:12:00"/>
        <d v="2012-02-06T10:47:00"/>
        <d v="2017-02-26T05:30:00"/>
        <d v="2012-03-27T05:12:00"/>
        <d v="2013-07-20T01:23:00"/>
        <d v="2013-06-07T14:02:00"/>
        <d v="2017-09-27T10:37:00"/>
        <d v="2016-01-16T00:48:00"/>
        <d v="2014-11-04T19:54:00"/>
        <d v="2021-03-16T09:50:00"/>
        <d v="2017-12-25T07:33:00"/>
        <d v="2017-10-04T22:36:00"/>
        <d v="2018-02-21T13:59:00"/>
        <d v="2014-08-25T13:59:00"/>
        <d v="2015-03-11T06:43:00"/>
        <d v="2016-10-09T11:13:00"/>
        <d v="2012-10-21T15:29:00"/>
        <d v="2020-02-16T05:01:00"/>
        <d v="2016-04-20T05:00:00"/>
        <d v="2021-02-18T12:35:00"/>
        <d v="2018-08-19T02:25:00"/>
        <d v="2016-08-22T04:30:00"/>
        <d v="2014-07-23T08:57:00"/>
        <d v="2020-12-10T19:55:00"/>
        <d v="2021-03-15T00:06:00"/>
        <d v="2017-11-15T17:56:00"/>
        <d v="2017-01-08T23:53:00"/>
        <d v="2014-08-22T17:22:00"/>
        <d v="2020-06-24T03:02:00"/>
        <d v="2017-07-14T03:45:00"/>
        <d v="2013-06-18T10:34:00"/>
        <d v="2019-01-12T16:01:00"/>
        <d v="2016-06-18T17:17:00"/>
        <d v="2014-08-20T00:45:00"/>
        <d v="2019-06-17T10:15:00"/>
        <d v="2020-12-25T06:52:00"/>
        <d v="2016-05-04T03:41:00"/>
        <d v="2018-09-18T22:45:00"/>
        <d v="2021-02-09T15:27:00"/>
        <d v="2015-02-19T00:37:00"/>
        <d v="2021-02-08T21:59:00"/>
        <d v="2014-02-10T00:09:00"/>
        <d v="2014-12-14T10:25:00"/>
        <d v="2019-09-05T01:01:00"/>
        <d v="2018-03-20T23:40:00"/>
        <d v="2012-12-15T07:24:00"/>
        <d v="2019-01-17T22:14:00"/>
        <d v="2016-02-28T12:52:00"/>
        <d v="2016-12-26T18:54:00"/>
        <d v="2015-10-31T05:15:00"/>
        <d v="2017-07-25T10:11:00"/>
        <d v="2016-05-20T09:24:00"/>
        <d v="2020-12-24T06:49:00"/>
        <d v="2014-01-18T10:12:00"/>
        <d v="2014-07-10T18:36:00"/>
        <d v="2019-05-17T10:19:00"/>
        <d v="2016-06-12T04:06:00"/>
        <d v="2014-02-18T03:43:00"/>
        <d v="2012-08-18T04:30:00"/>
        <d v="2020-11-11T22:58:00"/>
        <d v="2019-11-17T16:25:00"/>
        <d v="2018-09-03T18:53:00"/>
        <d v="2018-10-28T02:32:00"/>
        <d v="2019-05-04T17:38:00"/>
        <d v="2020-10-06T17:26:00"/>
        <d v="2020-04-25T02:03:00"/>
        <d v="2019-09-07T07:39:00"/>
        <d v="2017-05-04T16:34:00"/>
        <d v="2020-08-19T16:37:00"/>
        <d v="2018-08-22T20:15:00"/>
        <d v="2020-11-15T08:44:00"/>
        <d v="2020-11-15T20:15:00"/>
        <d v="2016-12-02T16:13:00"/>
        <d v="2014-07-21T23:26:00"/>
        <d v="2021-02-21T22:28:00"/>
        <d v="2019-08-15T13:32:00"/>
        <d v="2020-11-29T02:47:00"/>
        <d v="2020-04-21T10:02:00"/>
        <d v="2019-02-15T10:20:00"/>
        <d v="2017-12-28T14:39:00"/>
        <d v="2021-03-17T18:59:00"/>
        <d v="2020-04-12T03:13:00"/>
        <d v="2021-03-17T19:56:00"/>
        <d v="2015-08-16T08:12:00"/>
        <d v="2021-03-17T02:34:00"/>
        <d v="2015-07-05T20:59:00"/>
        <d v="2016-09-21T23:48:00"/>
        <d v="2018-02-13T19:02:00"/>
        <d v="2021-03-17T17:47:00"/>
        <d v="2016-04-05T17:39:00"/>
        <d v="2013-11-18T16:05:00"/>
        <d v="2020-05-16T11:01:00"/>
        <d v="2013-10-01T17:11:00"/>
        <d v="2017-04-14T07:32:00"/>
        <d v="2018-10-22T03:51:00"/>
        <d v="2016-06-21T04:47:00"/>
        <d v="2020-11-15T15:44:00"/>
        <d v="2018-05-22T06:39:00"/>
        <d v="2019-02-23T15:23:00"/>
        <d v="2014-11-19T10:22:00"/>
        <d v="2021-04-09T13:17:00"/>
        <d v="2017-12-26T13:26:00"/>
        <d v="2020-06-26T21:59:00"/>
        <d v="2020-02-02T18:46:00"/>
        <d v="2016-01-19T11:13:00"/>
        <d v="2019-10-02T12:58:00"/>
        <d v="2021-02-05T03:58:00"/>
        <d v="2018-07-07T00:08:00"/>
        <d v="2017-10-07T09:09:00"/>
        <d v="2015-01-19T15:23:00"/>
        <d v="2018-09-05T05:04:00"/>
        <d v="2016-03-01T05:48:00"/>
        <d v="2014-04-01T05:01:00"/>
        <d v="2013-09-19T07:02:00"/>
        <d v="2014-12-27T12:53:00"/>
        <d v="2018-07-29T08:00:00"/>
        <d v="2018-05-26T10:02:00"/>
        <d v="2021-04-06T21:01:00"/>
        <d v="2018-06-06T11:28:00"/>
        <d v="2018-09-27T14:20:00"/>
        <d v="2017-05-18T23:55:00"/>
        <d v="2020-12-27T05:58:00"/>
        <d v="2018-08-14T23:59:00"/>
        <d v="2015-01-31T07:32:00"/>
        <d v="2015-12-08T22:21:00"/>
        <d v="2018-03-16T09:54:00"/>
        <d v="2018-01-13T02:34:00"/>
        <d v="2020-10-31T05:36:00"/>
        <d v="2017-02-26T17:35:00"/>
        <d v="2016-05-09T21:41:00"/>
        <d v="2018-07-12T20:14:00"/>
        <d v="2017-05-15T17:07:00"/>
        <d v="2016-07-01T22:45:00"/>
        <d v="2019-07-29T15:48:00"/>
        <d v="2019-08-12T07:00:00"/>
        <d v="2012-02-08T06:10:00"/>
        <d v="2019-06-28T00:54:00"/>
        <d v="2018-01-07T22:02:00"/>
        <d v="2019-04-08T09:10:00"/>
        <d v="2020-01-20T12:54:00"/>
        <d v="2019-04-30T00:59:00"/>
        <d v="2020-02-05T03:44:00"/>
        <d v="2020-12-29T08:15:00"/>
        <d v="2020-02-20T07:00:00"/>
        <d v="2014-12-29T05:37:00"/>
        <d v="2015-01-20T06:21:00"/>
        <d v="2017-11-06T01:41:00"/>
        <d v="2020-01-31T10:51:00"/>
        <d v="2017-09-14T12:18:00"/>
        <d v="2017-05-28T02:31:00"/>
        <d v="2015-08-27T23:50:00"/>
        <d v="2021-02-10T21:58:00"/>
        <d v="2018-02-23T13:42:00"/>
        <d v="2021-02-10T10:00:00"/>
        <d v="2020-12-25T17:45:00"/>
        <d v="2016-06-02T11:16:00"/>
        <d v="2016-04-05T23:05:00"/>
        <d v="2019-10-02T16:55:00"/>
        <d v="2021-02-09T18:49:00"/>
        <d v="2019-09-10T03:52:00"/>
        <d v="2021-02-11T12:01:00"/>
        <d v="2015-02-08T06:54:00"/>
        <d v="2019-12-10T07:04:00"/>
        <d v="2015-08-24T13:20:00"/>
        <d v="2021-02-11T12:26:00"/>
        <d v="2018-07-08T10:36:00"/>
        <d v="2016-09-25T11:54:00"/>
        <d v="2019-06-18T18:34:00"/>
        <d v="2021-04-02T12:51:00"/>
        <d v="2015-08-18T11:33:00"/>
        <d v="2016-03-10T05:40:00"/>
        <d v="2015-04-22T05:33:00"/>
        <d v="2020-05-27T05:17:00"/>
        <d v="2019-08-31T12:43:00"/>
        <d v="2013-03-22T19:40:00"/>
        <d v="2018-11-28T03:35:00"/>
        <d v="2019-01-20T13:11:00"/>
        <d v="2014-09-09T11:34:00"/>
        <d v="2020-11-14T09:57:00"/>
        <d v="2016-02-15T07:33:00"/>
        <d v="2020-11-13T12:49:00"/>
        <d v="2016-01-16T11:54:00"/>
        <d v="2014-05-03T08:34:00"/>
        <d v="2020-11-14T10:00:00"/>
        <d v="2019-07-17T00:43:00"/>
        <d v="2020-11-14T01:29:00"/>
        <d v="2019-06-01T15:01:00"/>
        <d v="2015-01-11T03:58:00"/>
        <d v="2015-11-04T13:49:00"/>
        <d v="2020-06-19T05:06:00"/>
        <d v="2019-06-17T20:50:00"/>
        <d v="2019-03-04T07:55:00"/>
        <d v="2014-05-10T14:14:00"/>
        <d v="2015-11-24T11:47:00"/>
        <d v="2019-09-07T15:48:00"/>
        <d v="2017-02-01T00:44:00"/>
        <d v="2019-04-03T21:03:00"/>
        <d v="2013-12-25T11:42:00"/>
        <d v="2021-03-11T02:21:00"/>
        <d v="2014-01-25T04:49:00"/>
        <d v="2015-10-03T03:52:00"/>
        <d v="2015-08-20T01:06:00"/>
        <d v="2015-07-02T00:22:00"/>
        <d v="2017-07-30T05:13:00"/>
        <d v="2016-10-30T00:45:00"/>
        <d v="2016-09-18T22:55:00"/>
        <d v="2013-04-19T23:12:00"/>
        <d v="2019-01-23T07:33:00"/>
        <d v="2015-01-14T00:29:00"/>
        <d v="2019-08-30T16:58:00"/>
        <d v="2018-09-12T16:04:00"/>
        <d v="2015-03-01T17:34:00"/>
        <d v="2014-10-08T11:55:00"/>
        <d v="2019-04-08T09:50:00"/>
        <d v="2013-09-11T10:20:00"/>
        <d v="2020-04-25T14:42:00"/>
        <d v="2019-10-07T03:38:00"/>
        <d v="2021-03-12T16:52:00"/>
        <d v="2020-06-11T14:08:00"/>
        <d v="2017-10-23T06:35:00"/>
        <d v="2018-11-18T08:58:00"/>
        <d v="2020-09-03T04:30:00"/>
        <d v="2021-03-12T00:22:00"/>
        <d v="2021-03-12T05:48:00"/>
        <d v="2017-03-08T14:59:00"/>
        <d v="2017-11-06T04:12:00"/>
        <d v="2021-03-12T06:37:00"/>
        <d v="2015-06-20T21:27:00"/>
        <d v="2012-01-15T01:49:00"/>
        <d v="2012-03-28T03:48:00"/>
        <d v="2016-11-06T05:36:00"/>
        <d v="2021-03-16T16:04:00"/>
        <d v="2021-02-04T09:55:00"/>
        <d v="2021-03-16T20:58:00"/>
        <d v="2017-05-23T13:20:00"/>
        <d v="2019-04-09T18:46:00"/>
        <d v="2018-04-02T04:53:00"/>
        <d v="2020-10-21T08:57:00"/>
        <d v="2020-10-31T05:08:00"/>
        <d v="2014-12-02T12:52:00"/>
        <d v="2021-03-18T04:03:00"/>
        <d v="2017-08-24T23:16:00"/>
        <d v="2012-11-06T17:12:00"/>
        <d v="2016-04-24T14:36:00"/>
        <d v="2015-06-20T15:12:00"/>
        <d v="2018-09-06T00:58:00"/>
        <d v="2015-06-28T04:48:00"/>
        <d v="2016-03-18T01:20:00"/>
        <d v="2016-11-10T01:13:00"/>
        <d v="2014-07-26T11:09:00"/>
        <d v="2016-09-08T20:55:00"/>
        <d v="2020-01-15T22:27:00"/>
        <d v="2012-05-12T11:04:00"/>
        <d v="2020-08-23T21:56:00"/>
        <d v="2014-03-16T11:17:00"/>
        <d v="2013-07-04T04:04:00"/>
        <d v="2013-05-24T04:09:00"/>
        <d v="2012-10-30T23:07:00"/>
        <d v="2014-04-28T08:02:00"/>
        <d v="2020-06-02T15:56:00"/>
        <d v="2013-03-13T18:49:00"/>
        <d v="2012-06-11T23:31:00"/>
        <d v="2020-08-24T15:51:00"/>
        <d v="2018-12-09T12:01:00"/>
        <d v="2017-09-25T12:31:00"/>
        <d v="2020-08-24T19:41:00"/>
        <d v="2018-07-07T00:14:00"/>
        <d v="2016-02-02T11:29:00"/>
        <d v="2014-06-06T11:10:00"/>
        <d v="2012-12-08T02:02:00"/>
        <d v="2013-11-19T04:54:00"/>
        <d v="2013-04-20T17:16:00"/>
        <d v="2013-01-17T15:50:00"/>
        <d v="2012-09-11T02:22:00"/>
        <d v="2020-07-23T07:12:00"/>
        <d v="2013-12-06T23:33:00"/>
        <d v="2012-07-26T03:41:00"/>
        <d v="2014-07-25T16:30:00"/>
        <d v="2013-09-20T21:45:00"/>
        <d v="2020-08-22T01:25:00"/>
        <d v="2019-08-28T00:17:00"/>
        <d v="2013-04-26T06:42:00"/>
        <d v="2020-08-06T20:52:00"/>
        <d v="2021-02-22T18:34:00"/>
        <d v="2021-02-24T03:49:00"/>
        <d v="2016-06-01T13:51:00"/>
        <d v="2020-11-09T16:45:00"/>
        <d v="2020-09-14T17:10:00"/>
        <d v="2020-11-08T21:52:00"/>
        <d v="2020-11-06T12:35:00"/>
        <d v="2017-04-03T16:52:00"/>
        <d v="2014-09-17T07:19:00"/>
        <d v="2014-02-01T15:47:00"/>
        <d v="2018-11-06T22:55:00"/>
        <d v="2019-10-16T09:57:00"/>
        <d v="2020-11-12T06:28:00"/>
        <d v="2020-11-12T23:53:00"/>
        <d v="2017-07-13T01:19:00"/>
        <d v="2018-05-22T10:54:00"/>
        <d v="2013-07-19T19:53:00"/>
        <d v="2021-03-19T04:48:00"/>
        <d v="2019-07-23T02:43:00"/>
        <d v="2020-02-24T09:57:00"/>
        <d v="2013-08-07T00:51:00"/>
        <d v="2013-05-24T14:31:00"/>
        <d v="2019-12-07T12:51:00"/>
        <d v="2012-08-10T06:42:00"/>
        <d v="2013-11-11T02:45:00"/>
        <d v="2018-07-03T03:42:00"/>
        <d v="2014-05-26T16:39:00"/>
        <d v="2015-03-13T10:43:00"/>
        <d v="2018-03-17T15:42:00"/>
        <d v="2014-10-06T11:44:00"/>
        <d v="2017-02-13T05:50:00"/>
        <d v="2020-11-10T16:01:00"/>
        <d v="2014-02-09T05:03:00"/>
        <d v="2014-10-28T15:51:00"/>
        <d v="2012-05-30T22:35:00"/>
        <d v="2014-05-09T06:12:00"/>
        <d v="2020-09-22T16:22:00"/>
        <d v="2014-02-08T20:34:00"/>
        <d v="2016-11-02T19:56:00"/>
        <d v="2021-03-27T18:30:00"/>
        <d v="2012-07-27T02:56:00"/>
        <d v="2015-02-05T13:21:00"/>
        <d v="2012-05-02T23:46:00"/>
        <d v="2017-08-22T17:40:00"/>
        <d v="2018-03-08T21:03:00"/>
        <d v="2021-03-15T17:01:00"/>
        <d v="2021-03-14T12:59:00"/>
        <d v="2021-03-15T00:32:00"/>
        <d v="2019-11-26T06:42:00"/>
        <d v="2021-03-15T04:01:00"/>
        <d v="2021-02-23T22:50:00"/>
        <d v="2021-03-14T11:00:00"/>
        <d v="2020-01-23T04:48:00"/>
        <d v="2012-10-15T16:28:00"/>
        <d v="2020-08-23T00:58:00"/>
        <d v="2019-10-17T16:00:00"/>
        <d v="2019-01-29T00:07:00"/>
        <d v="2018-10-14T13:00:00"/>
        <d v="2018-11-24T05:17:00"/>
        <d v="2020-11-20T10:55:00"/>
        <d v="2018-02-25T07:48:00"/>
        <d v="2014-11-28T03:11:00"/>
        <d v="2021-02-10T03:54:00"/>
        <d v="2016-03-22T04:18:00"/>
        <d v="2021-05-06T07:56:00"/>
        <d v="2018-05-08T03:37:00"/>
        <d v="2018-08-07T21:19:00"/>
        <d v="2020-12-14T22:44:00"/>
        <d v="2018-10-21T12:43:00"/>
        <d v="2020-12-18T21:31:00"/>
        <d v="2021-01-27T10:00:00"/>
        <d v="2019-06-26T04:57:00"/>
        <d v="2016-08-28T00:56:00"/>
        <d v="2021-03-10T18:54:00"/>
        <d v="2020-11-22T00:12:00"/>
        <d v="2019-03-15T22:56:00"/>
        <d v="2020-07-28T07:58:00"/>
        <d v="2020-08-26T21:00:00"/>
        <d v="2020-01-25T05:04:00"/>
        <d v="2021-01-30T16:45:00"/>
        <d v="2021-03-13T12:59:00"/>
        <d v="2020-08-01T20:32:00"/>
        <d v="2019-04-13T20:23:00"/>
        <d v="2020-11-13T03:11:00"/>
        <d v="2019-06-29T17:47:00"/>
        <d v="2020-11-10T08:59:00"/>
        <d v="2017-07-04T21:48:00"/>
        <d v="2020-06-22T03:03:00"/>
        <d v="2020-07-29T12:01:00"/>
        <d v="2015-09-13T19:56:00"/>
        <d v="2020-03-07T22:57:00"/>
        <d v="2015-05-20T05:09:00"/>
        <d v="2019-07-15T03:08:00"/>
        <d v="2016-01-31T02:46:00"/>
        <d v="2019-12-22T21:52:00"/>
        <d v="2018-09-21T18:07:00"/>
        <d v="2020-11-13T02:30:00"/>
        <d v="2019-11-02T03:07:00"/>
        <d v="2019-10-25T02:50:00"/>
        <d v="2017-01-13T18:36:00"/>
        <d v="2014-10-05T21:36:00"/>
        <d v="2019-07-05T08:40:00"/>
        <d v="2014-11-29T18:59:00"/>
        <d v="2014-09-21T08:54:00"/>
        <d v="2012-11-08T14:55:00"/>
        <d v="2020-11-14T18:17:00"/>
        <d v="2020-10-31T21:23:00"/>
        <d v="2013-09-09T07:13:00"/>
        <d v="2013-03-10T07:34:00"/>
        <d v="2015-02-08T00:27:00"/>
        <d v="2014-07-08T13:37:00"/>
        <d v="2014-10-14T22:36:00"/>
        <d v="2013-01-11T14:28:00"/>
        <d v="2016-06-26T11:27:00"/>
        <d v="2021-02-09T04:01:00"/>
        <d v="2021-02-07T03:40:00"/>
        <d v="2013-12-09T23:02:00"/>
        <d v="2021-02-07T11:03:00"/>
        <d v="2021-02-02T02:42:00"/>
        <d v="2018-06-24T18:57:00"/>
        <d v="2016-02-13T12:41:00"/>
        <d v="2018-10-12T18:57:00"/>
        <d v="2015-08-20T09:37:00"/>
        <d v="2015-03-24T00:25:00"/>
        <d v="2014-06-20T03:55:00"/>
        <d v="2021-02-07T07:43:00"/>
        <d v="2021-02-08T21:19:00"/>
        <d v="2021-02-08T21:58:00"/>
        <d v="2016-12-23T21:27:00"/>
        <d v="2021-02-01T11:45:00"/>
        <d v="2021-02-09T03:59:00"/>
        <d v="2019-09-17T11:52:00"/>
        <d v="2020-11-02T18:24:00"/>
        <d v="2018-10-05T15:58:00"/>
        <d v="2016-09-28T23:46:00"/>
        <d v="2016-08-22T09:42:00"/>
        <d v="2012-04-21T15:41:00"/>
        <d v="2016-05-13T14:10:00"/>
        <d v="2021-01-26T04:37:00"/>
        <d v="2015-12-24T18:39:00"/>
        <d v="2013-04-24T06:02:00"/>
        <d v="2018-08-18T20:32:00"/>
        <d v="2016-04-04T23:50:00"/>
        <d v="2020-03-19T21:55:00"/>
        <d v="2016-01-11T23:28:00"/>
        <d v="2020-11-19T09:19:00"/>
        <d v="2013-02-19T04:20:00"/>
        <d v="2021-03-01T05:58:00"/>
        <d v="2017-12-04T01:36:00"/>
        <d v="2020-11-27T06:38:00"/>
        <d v="2019-07-11T15:59:00"/>
        <d v="2020-09-20T00:01:00"/>
        <d v="2019-08-25T11:05:00"/>
        <d v="2019-02-06T22:07:00"/>
        <d v="2020-12-08T12:58:00"/>
        <d v="2012-04-27T16:47:00"/>
        <d v="2021-03-18T00:05:00"/>
        <d v="2020-01-15T15:58:00"/>
        <d v="2019-07-14T15:27:00"/>
        <d v="2016-10-18T23:15:00"/>
        <d v="2021-04-22T20:20:00"/>
        <d v="2020-11-20T03:44:00"/>
        <d v="2016-02-17T08:36:00"/>
        <d v="2020-11-09T15:55:00"/>
        <d v="2019-10-14T06:03:00"/>
        <d v="2019-10-03T12:55:00"/>
        <d v="2012-12-26T23:19:00"/>
        <d v="2017-05-15T09:04:00"/>
        <d v="2012-05-24T19:02:00"/>
        <d v="2018-02-04T03:48:00"/>
        <d v="2013-06-21T04:03:00"/>
        <d v="2019-08-26T23:02:00"/>
        <d v="2021-04-06T08:24:00"/>
        <d v="2017-02-05T12:57:00"/>
        <d v="2013-06-21T17:28:00"/>
        <d v="2019-09-18T01:22:00"/>
        <d v="2014-10-06T12:19:00"/>
        <d v="2013-01-16T04:58:00"/>
        <d v="2020-04-08T03:54:00"/>
        <d v="2017-08-09T16:23:00"/>
        <d v="2014-08-02T15:00:00"/>
        <d v="2018-01-20T10:30:00"/>
        <d v="2017-10-10T13:19:00"/>
        <d v="2017-09-12T08:28:00"/>
        <d v="2017-09-02T11:28:00"/>
        <d v="2018-11-11T19:55:00"/>
        <d v="2020-03-09T04:52:00"/>
        <d v="2021-03-11T00:30:00"/>
        <d v="2017-09-20T13:46:00"/>
        <d v="2019-12-07T01:44:00"/>
        <d v="2013-09-18T02:39:00"/>
        <d v="2021-03-17T14:42:00"/>
        <d v="2018-01-27T15:28:00"/>
        <d v="2018-11-21T13:58:00"/>
        <d v="2018-02-04T17:41:00"/>
        <d v="2019-10-16T02:27:00"/>
        <d v="2016-07-16T23:51:00"/>
        <d v="2013-10-15T21:13:00"/>
        <d v="2016-04-08T09:47:00"/>
        <d v="2016-07-23T04:20:00"/>
        <d v="2020-11-13T08:20:00"/>
        <d v="2018-12-12T21:27:00"/>
        <d v="2020-09-24T18:01:00"/>
        <d v="2020-11-16T09:48:00"/>
        <d v="2017-06-23T15:02:00"/>
        <d v="2019-11-02T22:58:00"/>
        <d v="2017-01-17T12:46:00"/>
        <d v="2019-10-28T05:47:00"/>
        <d v="2020-08-20T18:02:00"/>
        <d v="2019-01-05T03:18:00"/>
        <d v="2019-04-01T17:39:00"/>
        <d v="2017-08-20T20:15:00"/>
        <d v="2020-07-09T20:41:00"/>
        <d v="2017-11-11T23:41:00"/>
        <d v="2019-08-24T20:38:00"/>
        <d v="2014-07-15T17:40:00"/>
        <d v="2017-06-10T16:32:00"/>
        <d v="2017-01-27T12:38:00"/>
        <d v="2016-02-11T17:07:00"/>
        <d v="2018-12-21T23:53:00"/>
        <d v="2019-02-03T23:01:00"/>
        <d v="2017-09-10T06:03:00"/>
        <d v="2019-02-14T18:51:00"/>
        <d v="2015-04-19T05:53:00"/>
        <d v="2015-02-21T06:48:00"/>
        <d v="2020-12-03T08:48:00"/>
        <d v="2018-08-17T21:42:00"/>
        <d v="2018-07-02T21:40:00"/>
        <d v="2019-07-14T18:58:00"/>
        <d v="2020-10-07T21:57:00"/>
        <d v="2020-02-04T13:54:00"/>
        <d v="2020-12-30T09:54:00"/>
        <d v="2020-11-10T15:44:00"/>
        <d v="2020-03-25T18:44:00"/>
        <d v="2015-03-13T11:22:00"/>
        <d v="2020-12-30T05:59:00"/>
        <d v="2020-09-01T06:03:00"/>
        <d v="2019-03-05T16:31:00"/>
        <d v="2019-05-24T20:39:00"/>
        <d v="2013-01-14T15:10:00"/>
        <d v="2020-02-06T05:00:00"/>
        <d v="2018-11-11T10:51:00"/>
        <d v="2020-12-30T00:40:00"/>
        <d v="2019-04-17T03:35:00"/>
        <d v="2020-05-08T20:39:00"/>
        <d v="2017-07-29T16:31:00"/>
        <d v="2020-05-12T06:02:00"/>
        <d v="2015-03-18T02:46:00"/>
        <d v="2021-04-13T00:03:00"/>
        <d v="2017-09-23T04:04:00"/>
        <d v="2017-05-02T04:55:00"/>
        <d v="2014-12-13T00:21:00"/>
        <d v="2018-11-13T04:47:00"/>
        <d v="2021-04-10T06:57:00"/>
        <d v="2020-04-27T01:42:00"/>
        <d v="2020-08-28T20:15:00"/>
        <d v="2018-11-19T23:54:00"/>
        <d v="2016-04-13T11:52:00"/>
        <d v="2018-05-28T02:32:00"/>
        <d v="2019-02-02T01:58:00"/>
        <d v="2018-05-01T21:59:00"/>
        <d v="2013-01-15T23:41:00"/>
        <d v="2015-10-28T04:15:00"/>
        <d v="2017-01-29T12:40:00"/>
        <d v="2015-09-07T00:26:00"/>
        <d v="2013-12-15T00:21:00"/>
        <d v="2015-03-30T11:12:00"/>
        <d v="2020-04-21T03:01:00"/>
        <d v="2020-12-27T09:29:00"/>
        <d v="2017-04-12T03:32:00"/>
        <d v="2019-12-16T12:44:00"/>
        <d v="2020-04-23T20:53:00"/>
        <d v="2014-07-14T17:06:00"/>
        <d v="2012-12-20T14:50:00"/>
        <d v="2015-04-02T16:57:00"/>
        <d v="2020-03-31T00:25:00"/>
        <d v="2017-10-28T04:45:00"/>
        <d v="2019-03-24T05:35:00"/>
        <d v="2012-04-13T02:55:00"/>
        <d v="2016-07-12T17:27:00"/>
        <d v="2016-04-25T17:48:00"/>
        <d v="2017-03-09T10:46:00"/>
        <d v="2016-05-08T17:47:00"/>
        <d v="2020-01-06T00:57:00"/>
        <d v="2019-12-14T15:54:00"/>
        <d v="2012-09-12T13:40:00"/>
        <d v="2021-03-12T06:49:00"/>
        <d v="2021-03-12T09:26:00"/>
        <d v="2012-06-26T10:54:00"/>
        <d v="2013-04-18T17:09:00"/>
        <d v="2020-08-01T15:54:00"/>
        <d v="2013-03-28T09:53:00"/>
        <d v="2021-03-13T12:08:00"/>
        <d v="2013-03-12T14:35:00"/>
        <d v="2021-03-13T21:49:00"/>
        <d v="2020-12-16T09:38:00"/>
        <d v="2017-07-26T17:22:00"/>
        <d v="2014-07-31T11:56:00"/>
        <d v="2015-06-04T09:14:00"/>
        <d v="2014-03-05T01:33:00"/>
        <d v="2018-10-08T18:58:00"/>
        <d v="2018-01-19T03:12:00"/>
        <d v="2019-12-23T22:00:00"/>
        <d v="2020-01-19T05:48:00"/>
        <d v="2012-07-30T09:01:00"/>
        <d v="2015-03-19T00:26:00"/>
        <d v="2014-11-11T18:41:00"/>
        <d v="2020-07-11T19:10:00"/>
        <d v="2013-11-18T11:44:00"/>
        <d v="2016-05-14T11:34:00"/>
        <d v="2016-05-06T17:06:00"/>
        <d v="2016-01-17T11:08:00"/>
        <d v="2019-03-04T21:27:00"/>
        <d v="2019-09-23T09:50:00"/>
        <d v="2013-06-12T04:56:00"/>
        <d v="2015-12-22T22:04:00"/>
        <d v="2012-10-26T03:23:00"/>
        <d v="2013-09-23T04:43:00"/>
        <d v="2015-12-08T12:42:00"/>
        <d v="2012-12-31T23:41:00"/>
        <d v="2013-11-05T06:04:00"/>
        <d v="2016-03-12T12:51:00"/>
        <d v="2020-02-27T16:58:00"/>
        <d v="2014-05-30T09:52:00"/>
        <d v="2015-09-09T09:33:00"/>
        <d v="2017-03-16T20:22:00"/>
        <d v="2017-09-24T13:16:00"/>
        <d v="2014-11-30T11:22:00"/>
        <d v="2012-09-13T14:46:00"/>
        <d v="2013-01-02T16:59:00"/>
        <d v="2012-11-03T05:30:00"/>
        <d v="2017-07-04T09:52:00"/>
        <d v="2014-04-03T09:41:00"/>
        <d v="2020-09-21T09:46:00"/>
        <d v="2016-04-20T17:48:00"/>
        <d v="2019-12-06T16:02:00"/>
        <d v="2018-04-19T15:56:00"/>
        <d v="2015-02-28T00:53:00"/>
        <d v="2019-05-18T04:47:00"/>
        <d v="2012-06-07T02:01:00"/>
        <d v="2014-06-25T23:18:00"/>
        <d v="2017-12-26T08:41:00"/>
        <d v="2016-10-01T23:33:00"/>
        <d v="2012-08-13T23:03:00"/>
        <d v="2016-01-25T12:33:00"/>
        <d v="2017-07-31T10:34:00"/>
        <d v="2016-05-13T17:16:00"/>
        <d v="2021-02-28T03:02:00"/>
        <d v="2016-08-31T17:45:00"/>
        <d v="2014-05-04T16:47:00"/>
        <d v="2019-08-28T10:53:00"/>
        <d v="2014-05-25T11:05:00"/>
        <d v="2017-01-14T05:50:00"/>
        <d v="2018-06-26T13:00:00"/>
        <d v="2017-04-10T16:37:00"/>
        <d v="2017-08-18T10:50:00"/>
        <d v="2020-04-25T15:30:00"/>
        <d v="2019-02-08T14:24:00"/>
        <d v="2021-02-03T13:50:00"/>
        <d v="2019-12-12T15:21:00"/>
        <d v="2012-09-08T02:41:00"/>
        <d v="2019-06-02T21:00:00"/>
        <d v="2021-03-16T06:33:00"/>
        <d v="2013-03-18T02:07:00"/>
        <d v="2017-01-13T07:04:00"/>
        <d v="2012-07-22T21:41:00"/>
        <d v="2019-01-20T06:01:00"/>
        <d v="2017-03-15T04:11:00"/>
        <d v="2020-04-14T11:51:00"/>
        <d v="2020-06-09T14:47:00"/>
        <d v="2021-03-16T09:44:00"/>
        <d v="2016-08-14T21:20:00"/>
        <d v="2020-06-12T07:14:00"/>
        <d v="2018-09-14T09:43:00"/>
        <d v="2016-01-15T07:31:00"/>
        <d v="2014-08-21T05:35:00"/>
        <d v="2021-03-18T03:58:00"/>
        <d v="2021-03-18T05:00:00"/>
        <d v="2015-09-05T04:08:00"/>
        <d v="2021-03-17T08:47:00"/>
        <d v="2019-01-01T10:58:00"/>
        <d v="2019-06-23T20:50:00"/>
        <d v="2014-01-04T07:35:00"/>
        <d v="2021-03-18T04:01:00"/>
        <d v="2012-04-12T17:59:00"/>
        <d v="2016-04-13T04:23:00"/>
        <d v="2016-11-15T12:33:00"/>
        <d v="2020-01-12T17:05:00"/>
        <d v="2018-12-11T04:43:00"/>
        <d v="2018-10-20T12:49:00"/>
        <d v="2020-08-04T14:46:00"/>
        <d v="2017-05-08T04:10:00"/>
        <d v="2013-10-23T13:16:00"/>
        <d v="2016-05-28T17:44:00"/>
        <d v="2019-06-13T18:58:00"/>
        <d v="2014-05-10T23:08:00"/>
        <d v="2013-08-16T04:59:00"/>
        <d v="2012-11-17T17:35:00"/>
        <d v="2012-01-23T16:33:00"/>
        <d v="2015-10-10T10:10:00"/>
        <d v="2019-08-25T22:50:00"/>
        <d v="2017-06-26T07:23:00"/>
        <d v="2012-02-16T22:41:00"/>
        <d v="2017-08-15T16:55:00"/>
        <d v="2013-12-10T08:41:00"/>
        <d v="2019-07-17T00:37:00"/>
        <d v="2015-02-11T16:33:00"/>
        <d v="2015-06-29T04:25:00"/>
        <d v="2013-12-13T16:28:00"/>
        <d v="2015-03-11T02:21:00"/>
        <d v="2015-09-19T03:21:00"/>
        <d v="2015-06-18T03:39:00"/>
        <d v="2017-09-30T16:38:00"/>
        <d v="2019-12-30T10:49:00"/>
        <d v="2020-08-22T22:41:00"/>
        <d v="2019-09-19T00:52:00"/>
        <d v="2019-12-08T03:58:00"/>
        <d v="2012-11-09T11:19:00"/>
        <d v="2021-03-26T11:01:00"/>
        <d v="2014-05-13T05:22:00"/>
        <d v="2015-06-03T23:46:00"/>
        <d v="2012-01-03T14:10:00"/>
        <d v="2016-03-10T18:23:00"/>
        <d v="2017-01-11T20:16:00"/>
        <d v="2016-07-14T04:28:00"/>
        <d v="2013-08-27T00:48:00"/>
        <d v="2015-04-23T05:40:00"/>
        <d v="2020-06-19T01:58:00"/>
        <d v="2015-01-18T13:21:00"/>
        <d v="2018-01-17T01:39:00"/>
        <d v="2020-03-03T03:23:00"/>
        <d v="2012-08-21T18:49:00"/>
        <d v="2019-03-01T13:44:00"/>
        <d v="2015-01-02T06:49:00"/>
        <d v="2018-05-13T16:02:00"/>
        <d v="2014-08-18T17:46:00"/>
        <d v="2013-08-04T16:39:00"/>
        <d v="2016-09-11T14:16:00"/>
        <d v="2013-01-11T15:27:00"/>
        <d v="2015-09-30T04:43:00"/>
        <d v="2017-09-10T14:20:00"/>
        <d v="2012-08-30T20:09:00"/>
        <d v="2019-07-23T03:31:00"/>
        <d v="2020-08-21T08:40:00"/>
        <d v="2020-08-23T18:35:00"/>
        <d v="2020-04-18T09:48:00"/>
        <d v="2020-08-24T11:53:00"/>
        <d v="2013-03-19T22:19:00"/>
        <d v="2012-07-10T22:08:00"/>
        <d v="2015-11-17T07:38:00"/>
        <d v="2015-02-17T21:00:00"/>
        <d v="2019-10-18T03:37:00"/>
        <d v="2016-02-16T15:32:00"/>
        <d v="2019-08-18T18:17:00"/>
        <d v="2015-01-29T06:54:00"/>
        <d v="2015-12-07T00:09:00"/>
        <d v="2015-12-18T11:46:00"/>
        <d v="2013-07-17T08:42:00"/>
        <d v="2015-04-14T02:51:00"/>
        <d v="2018-01-06T05:31:00"/>
        <d v="2013-04-18T11:10:00"/>
        <d v="2014-02-07T07:50:00"/>
        <d v="2019-12-04T09:32:00"/>
        <d v="2018-04-09T21:42:00"/>
        <d v="2013-09-27T19:08:00"/>
        <d v="2015-09-26T19:32:00"/>
        <d v="2020-03-07T21:57:00"/>
        <d v="2013-06-24T16:40:00"/>
        <d v="2017-04-23T23:00:00"/>
        <d v="2013-12-18T02:06:00"/>
        <d v="2019-04-01T05:59:00"/>
        <d v="2019-10-27T10:55:00"/>
        <d v="2014-06-14T15:21:00"/>
        <d v="2013-05-07T01:57:00"/>
        <d v="2012-02-23T13:46:00"/>
        <d v="2020-08-18T01:19:00"/>
        <d v="2020-06-28T14:38:00"/>
        <d v="2018-04-02T15:49:00"/>
        <d v="2015-03-12T05:39:00"/>
        <d v="2016-07-18T23:44:00"/>
        <d v="2015-04-03T12:37:00"/>
        <d v="2014-10-03T18:41:00"/>
        <d v="2017-01-24T05:44:00"/>
        <d v="2019-06-14T22:13:00"/>
        <d v="2017-09-23T16:48:00"/>
        <d v="2016-03-23T13:16:00"/>
        <d v="2015-06-23T23:01:00"/>
        <d v="2020-11-10T15:46:00"/>
        <d v="2016-07-17T23:54:00"/>
        <d v="2016-10-07T20:19:00"/>
        <d v="2019-08-23T21:59:00"/>
        <d v="2013-06-27T13:41:00"/>
        <d v="2012-07-29T00:32:00"/>
        <d v="2013-11-25T16:20:00"/>
        <d v="2016-12-16T01:42:00"/>
        <d v="2016-03-27T04:00:00"/>
        <d v="2013-10-18T14:12:00"/>
        <d v="2015-02-09T14:39:00"/>
        <d v="2016-01-15T05:43:00"/>
        <d v="2014-12-13T16:00:00"/>
        <d v="2012-06-12T10:35:00"/>
        <d v="2014-09-09T02:43:00"/>
        <d v="2016-04-02T17:04:00"/>
        <d v="2019-11-03T20:17:00"/>
        <d v="2017-07-06T23:02:00"/>
        <d v="2020-05-31T01:25:00"/>
        <d v="2016-07-10T17:49:00"/>
        <d v="2016-06-22T17:41:00"/>
        <d v="2018-11-11T10:35:00"/>
        <d v="2018-09-22T15:53:00"/>
        <d v="2017-04-12T10:13:00"/>
        <d v="2020-07-20T02:54:00"/>
        <d v="2015-02-16T18:01:00"/>
        <d v="2017-12-23T23:53:00"/>
        <d v="2019-07-16T04:03:00"/>
        <d v="2016-01-14T12:30:00"/>
        <d v="2017-05-20T04:44:00"/>
        <d v="2019-08-20T09:30:00"/>
        <d v="2013-08-16T17:23:00"/>
        <d v="2020-08-23T03:30:00"/>
        <d v="2013-12-16T13:19:00"/>
        <d v="2014-05-19T05:22:00"/>
        <d v="2019-05-26T22:53:00"/>
        <d v="2021-03-26T03:17:00"/>
        <d v="2018-08-13T04:00:00"/>
        <d v="2013-12-04T23:44:00"/>
        <d v="2018-08-09T00:50:00"/>
        <d v="2015-05-25T16:54:00"/>
        <d v="2013-03-09T06:03:00"/>
        <d v="2017-05-24T00:12:00"/>
        <d v="2015-07-22T01:48:00"/>
        <d v="2017-04-02T14:21:00"/>
        <d v="2021-01-07T12:41:00"/>
        <d v="2020-12-26T22:34:00"/>
        <d v="2021-05-04T08:06:00"/>
        <d v="2020-10-03T08:58:00"/>
        <d v="2020-11-02T01:52:00"/>
        <d v="2016-12-23T05:57:00"/>
        <d v="2018-09-09T00:39:00"/>
        <d v="2020-08-15T23:53:00"/>
        <d v="2013-02-18T21:00:00"/>
        <d v="2021-04-24T11:23:00"/>
        <d v="2019-08-06T05:58:00"/>
        <d v="2016-04-14T07:34:00"/>
        <d v="2020-09-22T11:35:00"/>
        <d v="2020-12-30T01:05:00"/>
        <d v="2020-08-16T22:58:00"/>
        <d v="2020-03-25T21:03:00"/>
        <d v="2018-05-01T13:55:00"/>
        <d v="2016-07-01T17:46:00"/>
        <d v="2015-10-18T17:18:00"/>
        <d v="2020-05-28T16:28:00"/>
        <d v="2018-09-26T18:43:00"/>
        <d v="2020-08-18T02:09:00"/>
        <d v="2018-12-20T07:39:00"/>
        <d v="2018-04-15T21:28:00"/>
        <d v="2019-09-15T21:54:00"/>
        <d v="2014-02-09T17:11:00"/>
        <d v="2020-09-29T01:35:00"/>
        <d v="2014-12-29T16:53:00"/>
        <d v="2017-09-28T04:39:00"/>
        <d v="2019-01-15T18:24:00"/>
        <d v="2018-08-19T06:51:00"/>
        <d v="2020-07-26T14:01:00"/>
        <d v="2018-03-17T02:24:00"/>
        <d v="2014-08-23T16:26:00"/>
        <d v="2016-12-16T00:59:00"/>
        <d v="2018-07-11T10:56:00"/>
        <d v="2018-02-15T13:58:00"/>
        <d v="2020-06-23T03:38:00"/>
        <d v="2020-05-13T13:13:00"/>
        <d v="2019-10-29T01:27:00"/>
        <d v="2016-05-07T04:41:00"/>
        <d v="2015-11-04T23:47:00"/>
        <d v="2018-04-07T15:53:00"/>
        <d v="2014-01-06T02:24:00"/>
        <d v="2021-03-17T22:53:00"/>
        <d v="2020-03-16T01:43:00"/>
        <d v="2014-11-27T10:07:00"/>
        <d v="2012-07-02T19:29:00"/>
        <d v="2015-02-16T23:38:00"/>
        <d v="2018-06-15T08:48:00"/>
        <d v="2012-10-15T04:33:00"/>
        <d v="2013-06-09T00:13:00"/>
        <d v="2019-05-19T03:12:00"/>
        <d v="2013-03-30T23:24:00"/>
        <d v="2016-05-15T09:02:00"/>
        <d v="2017-07-05T18:19:00"/>
        <d v="2020-04-20T10:25:00"/>
        <d v="2016-10-22T00:51:00"/>
        <d v="2021-05-04T08:59:00"/>
        <d v="2016-06-06T19:13:00"/>
        <d v="2019-12-25T12:51:00"/>
        <d v="2018-03-10T09:47:00"/>
        <d v="2020-06-26T06:02:00"/>
        <d v="2020-08-16T08:57:00"/>
        <d v="2019-09-20T15:18:00"/>
        <d v="2013-08-26T03:14:00"/>
        <d v="2012-03-29T03:42:00"/>
        <d v="2018-10-05T21:24:00"/>
        <d v="2016-04-16T23:43:00"/>
        <d v="2018-06-29T15:58:00"/>
        <d v="2020-09-07T01:29:00"/>
        <d v="2019-03-02T19:59:00"/>
        <d v="2015-08-19T05:44:00"/>
        <d v="2020-03-07T16:03:00"/>
        <d v="2018-10-29T22:45:00"/>
        <d v="2012-07-17T16:58:00"/>
        <d v="2017-03-08T23:42:00"/>
        <d v="2013-06-30T15:17:00"/>
        <d v="2012-07-17T03:55:00"/>
        <d v="2019-01-30T10:44:00"/>
        <d v="2018-04-28T15:43:00"/>
        <d v="2014-03-31T19:52:00"/>
        <d v="2020-08-23T13:37:00"/>
        <d v="2012-09-01T10:11:00"/>
        <d v="2013-02-02T06:00:00"/>
        <d v="2020-02-29T22:03:00"/>
        <d v="2020-08-22T17:15:00"/>
        <d v="2018-01-05T10:31:00"/>
        <d v="2013-06-18T16:38:00"/>
        <d v="2013-12-17T16:04:00"/>
        <d v="2016-06-19T13:57:00"/>
        <d v="2013-07-08T17:02:00"/>
        <d v="2019-08-29T17:49:00"/>
        <d v="2020-08-06T17:46:00"/>
        <d v="2014-01-05T16:55:00"/>
        <d v="2018-07-12T21:32:00"/>
        <d v="2017-05-09T22:40:00"/>
        <d v="2014-03-23T16:25:00"/>
        <d v="2018-01-23T21:14:00"/>
        <d v="2017-08-16T04:51:00"/>
        <d v="2018-01-20T05:44:00"/>
        <d v="2019-08-20T09:57:00"/>
        <d v="2014-12-15T06:57:00"/>
        <d v="2013-04-23T04:00:00"/>
        <d v="2013-07-21T22:39:00"/>
        <d v="2015-10-04T11:46:00"/>
        <d v="2015-09-04T04:48:00"/>
        <d v="2017-11-13T05:56:00"/>
        <d v="2014-09-27T20:20:00"/>
        <d v="2017-05-27T09:49:00"/>
        <d v="2018-11-27T07:59:00"/>
        <d v="2019-05-13T11:00:00"/>
        <d v="2016-05-20T06:39:00"/>
        <d v="2020-05-18T20:31:00"/>
        <d v="2021-03-14T03:51:00"/>
        <d v="2014-10-30T18:14:00"/>
        <d v="2019-11-03T21:48:00"/>
        <d v="2020-03-20T08:45:00"/>
        <d v="2017-03-18T04:16:00"/>
        <d v="2017-08-02T16:26:00"/>
        <d v="2016-12-30T05:58:00"/>
        <d v="2018-12-13T03:18:00"/>
        <d v="2017-07-09T08:54:00"/>
        <d v="2019-01-21T02:36:00"/>
        <d v="2013-10-30T23:28:00"/>
        <d v="2016-04-04T20:36:00"/>
        <d v="2019-10-09T02:57:00"/>
        <d v="2019-02-02T16:49:00"/>
        <d v="2016-01-08T12:11:00"/>
        <d v="2019-01-06T19:58:00"/>
        <d v="2012-06-11T03:09:00"/>
        <d v="2016-10-09T23:51:00"/>
        <d v="2013-10-01T19:11:00"/>
        <d v="2013-08-15T17:10:00"/>
        <d v="2015-01-29T07:23:00"/>
        <d v="2016-12-03T13:29:00"/>
        <d v="2016-12-25T14:17:00"/>
        <d v="2012-12-02T11:31:00"/>
        <d v="2020-05-25T02:48:00"/>
        <d v="2017-08-22T21:17:00"/>
        <d v="2016-10-10T17:40:00"/>
        <d v="2020-02-24T04:47:00"/>
        <d v="2019-04-20T08:31:00"/>
        <d v="2020-11-13T21:42:00"/>
        <d v="2017-06-22T22:06:00"/>
        <d v="2015-06-07T05:40:00"/>
        <d v="2019-02-28T05:38:00"/>
        <d v="2020-09-01T04:00:00"/>
        <d v="2016-12-09T05:48:00"/>
        <d v="2020-02-24T18:17:00"/>
        <d v="2015-12-28T11:35:00"/>
        <d v="2019-04-29T03:11:00"/>
        <d v="2019-09-14T16:58:00"/>
        <d v="2020-01-16T09:29:00"/>
        <d v="2016-12-01T11:01:00"/>
        <d v="2021-02-18T08:14:00"/>
        <d v="2015-09-15T22:47:00"/>
        <d v="2016-11-05T05:00:00"/>
        <d v="2019-06-19T15:53:00"/>
        <d v="2016-04-20T17:11:00"/>
        <d v="2017-09-03T05:24:00"/>
        <d v="2019-08-09T10:37:00"/>
        <d v="2012-12-28T04:05:00"/>
        <d v="2018-10-05T04:00:00"/>
        <d v="2013-11-08T02:31:00"/>
        <d v="2019-11-20T18:35:00"/>
        <d v="2021-04-04T16:45:00"/>
        <d v="2012-10-06T05:27:00"/>
        <d v="2018-06-17T10:36:00"/>
        <d v="2020-07-03T14:56:00"/>
        <d v="2017-06-01T21:30:00"/>
        <d v="2012-07-18T16:04:00"/>
        <d v="2016-08-08T22:57:00"/>
        <d v="2018-08-13T15:50:00"/>
        <d v="2015-05-16T00:49:00"/>
        <d v="2017-04-28T05:06:00"/>
        <d v="2016-11-08T22:43:00"/>
        <d v="2014-05-16T01:04:00"/>
        <d v="2019-11-03T17:04:00"/>
        <d v="2020-11-25T15:54:00"/>
        <d v="2016-04-22T23:54:00"/>
        <d v="2020-06-13T08:34:00"/>
        <d v="2015-08-07T04:53:00"/>
        <d v="2012-08-30T22:03:00"/>
        <d v="2020-05-05T07:47:00"/>
        <d v="2018-04-13T21:30:00"/>
        <d v="2014-07-12T08:09:00"/>
        <d v="2012-08-26T01:38:00"/>
        <d v="2017-05-22T12:51:00"/>
        <d v="2020-05-12T08:49:00"/>
        <d v="2018-01-06T05:15:00"/>
        <d v="2013-01-05T03:00:00"/>
        <d v="2018-01-26T14:47:00"/>
        <d v="2014-11-15T10:08:00"/>
        <d v="2016-09-17T05:34:00"/>
        <d v="2020-08-24T16:57:00"/>
        <d v="2015-04-20T11:20:00"/>
        <d v="2013-11-12T02:08:00"/>
        <d v="2016-05-10T23:56:00"/>
        <d v="2014-06-09T04:26:00"/>
        <d v="2012-05-30T23:01:00"/>
        <d v="2014-12-17T12:54:00"/>
        <d v="2019-09-10T13:00:00"/>
        <d v="2012-08-26T02:06:00"/>
        <d v="2019-09-05T20:12:00"/>
        <d v="2018-07-27T03:59:00"/>
        <d v="2016-06-25T17:35:00"/>
        <d v="2017-11-03T16:37:00"/>
        <d v="2016-03-11T16:08:00"/>
        <d v="2016-11-13T18:41:00"/>
        <d v="2017-05-03T08:22:00"/>
        <d v="2013-02-25T16:23:00"/>
        <d v="2017-02-17T05:42:00"/>
        <d v="2014-11-21T18:46:00"/>
        <d v="2019-06-15T09:06:00"/>
        <d v="2019-08-03T09:00:00"/>
        <d v="2017-05-10T04:42:00"/>
        <d v="2016-04-26T23:16:00"/>
        <d v="2018-11-24T01:04:00"/>
        <d v="2019-06-03T03:57:00"/>
        <d v="2020-06-05T03:59:00"/>
        <d v="2016-08-26T16:28:00"/>
        <d v="2018-07-30T23:35:00"/>
        <d v="2020-03-31T09:26:00"/>
        <d v="2018-03-16T15:57:00"/>
        <d v="2020-07-19T20:49:00"/>
        <d v="2020-04-11T16:40:00"/>
        <d v="2016-12-29T04:46:00"/>
        <d v="2016-03-07T04:56:00"/>
        <d v="2018-08-04T04:57:00"/>
        <d v="2015-07-29T04:02:00"/>
        <d v="2017-05-16T12:14:00"/>
        <d v="2018-01-31T05:51:00"/>
        <d v="2021-03-17T18:53:00"/>
        <d v="2021-03-18T01:16:00"/>
        <d v="2018-07-24T04:01:00"/>
        <d v="2014-08-20T11:46:00"/>
        <d v="2013-07-26T21:34:00"/>
        <d v="2012-09-13T22:47:00"/>
        <d v="2019-09-08T12:57:00"/>
        <d v="2017-08-27T10:39:00"/>
        <d v="2021-03-25T20:19:00"/>
        <d v="2017-11-03T03:24:00"/>
        <d v="2018-12-24T10:39:00"/>
        <d v="2017-05-09T20:51:00"/>
        <d v="2014-11-09T12:39:00"/>
        <d v="2017-02-26T18:47:00"/>
        <d v="2018-10-31T23:51:00"/>
        <d v="2017-03-24T06:09:00"/>
        <d v="2014-02-22T01:32:00"/>
        <d v="2020-06-02T14:58:00"/>
        <d v="2014-06-19T21:48:00"/>
        <d v="2019-09-01T12:55:00"/>
        <d v="2019-06-09T16:56:00"/>
        <d v="2020-12-28T11:08:00"/>
        <d v="2020-09-10T03:40:00"/>
        <d v="2016-03-20T18:07:00"/>
        <d v="2018-08-04T23:03:00"/>
        <d v="2020-12-27T00:58:00"/>
        <d v="2015-04-10T21:37:00"/>
        <d v="2016-12-02T12:39:00"/>
        <d v="2015-09-18T20:12:00"/>
        <d v="2020-10-02T07:19:00"/>
        <d v="2014-10-31T08:26:00"/>
        <d v="2015-02-02T18:16:00"/>
        <d v="2014-09-20T09:41:00"/>
        <d v="2013-11-07T11:51:00"/>
        <d v="2013-01-06T21:26:00"/>
        <d v="2020-12-30T04:47:00"/>
        <d v="2013-09-29T04:59:00"/>
        <d v="2017-06-19T02:12:00"/>
        <d v="2020-08-16T07:04:00"/>
        <d v="2018-04-12T15:40:00"/>
        <d v="2015-05-06T20:38:00"/>
        <d v="2016-04-23T17:46:00"/>
        <d v="2017-12-14T00:39:00"/>
        <d v="2012-05-06T02:51:00"/>
        <d v="2019-06-14T23:02:00"/>
        <d v="2020-06-20T22:57:00"/>
        <d v="2017-06-24T09:09:00"/>
        <d v="2020-05-16T10:03:00"/>
        <d v="2018-08-15T10:00:00"/>
        <d v="2016-06-25T17:31:00"/>
        <d v="2018-07-13T09:11:00"/>
        <d v="2017-04-19T09:13:00"/>
        <d v="2015-11-22T00:16:00"/>
        <d v="2018-02-06T16:08:00"/>
        <d v="2020-08-25T17:03:00"/>
        <d v="2020-08-23T10:01:00"/>
        <d v="2019-02-23T05:38:00"/>
        <d v="2015-08-30T11:31:00"/>
        <d v="2020-01-06T10:03:00"/>
        <d v="2014-05-29T09:17:00"/>
        <d v="2013-12-17T18:57:00"/>
        <d v="2019-01-02T14:38:00"/>
        <d v="2016-09-14T04:55:00"/>
        <d v="2018-07-10T15:04:00"/>
        <d v="2017-11-24T04:41:00"/>
        <d v="2012-09-18T23:34:00"/>
        <d v="2020-09-21T12:11:00"/>
        <d v="2021-04-19T11:45:00"/>
        <d v="2014-07-01T09:43:00"/>
        <d v="2014-05-01T20:08:00"/>
        <d v="2018-11-03T07:36:00"/>
        <d v="2016-08-03T23:53:00"/>
        <d v="2013-05-06T15:49:00"/>
        <d v="2015-05-11T21:55:00"/>
        <d v="2015-08-13T17:26:00"/>
        <d v="2016-09-06T01:51:00"/>
        <d v="2014-06-15T17:55:00"/>
        <d v="2015-10-15T23:44:00"/>
        <d v="2013-04-11T01:15:00"/>
        <d v="2017-08-26T18:34:00"/>
        <d v="2019-10-21T15:54:00"/>
        <d v="2015-09-05T03:25:00"/>
        <d v="2018-11-15T11:46:00"/>
        <d v="2018-06-21T23:05:00"/>
        <d v="2019-01-20T21:27:00"/>
        <d v="2019-12-15T09:34:00"/>
        <d v="2017-06-30T16:58:00"/>
        <d v="2017-12-31T05:57:00"/>
        <d v="2013-12-29T03:52:00"/>
        <d v="2017-03-04T05:57:00"/>
        <d v="2020-11-26T19:04:00"/>
        <d v="2014-10-17T10:39:00"/>
        <d v="2012-12-31T23:07:00"/>
        <d v="2015-12-01T22:44:00"/>
        <d v="2013-06-04T04:30:00"/>
        <d v="2017-04-08T22:56:00"/>
        <d v="2014-01-10T13:21:00"/>
        <d v="2013-01-07T16:06:00"/>
        <d v="2017-06-11T04:05:00"/>
        <d v="2020-06-22T09:53:00"/>
        <d v="2016-09-12T16:19:00"/>
        <d v="2015-08-29T09:45:00"/>
        <d v="2019-10-15T19:00:00"/>
        <d v="2018-09-10T04:36:00"/>
        <d v="2014-10-31T02:43:00"/>
        <d v="2018-06-15T03:55:00"/>
        <d v="2013-01-27T10:36:00"/>
        <d v="2019-09-09T21:37:00"/>
        <d v="2019-01-23T06:36:00"/>
        <d v="2019-08-04T22:48:00"/>
        <d v="2019-08-25T06:44:00"/>
        <d v="2018-07-23T06:58:00"/>
        <d v="2021-03-13T16:20:00"/>
        <d v="2019-12-20T18:19:00"/>
        <d v="2019-04-02T04:22:00"/>
        <d v="2021-03-13T17:57:00"/>
        <d v="2019-11-05T23:04:00"/>
        <d v="2016-07-20T19:06:00"/>
        <d v="2019-01-05T05:49:00"/>
        <d v="2014-08-23T05:06:00"/>
        <d v="2018-06-04T00:43:00"/>
        <d v="2020-10-10T08:59:00"/>
        <d v="2020-02-19T04:03:00"/>
        <d v="2019-08-29T08:45:00"/>
        <d v="2018-08-20T03:28:00"/>
        <d v="2019-02-18T13:52:00"/>
        <d v="2017-07-12T09:25:00"/>
        <d v="2015-12-31T13:00:00"/>
        <d v="2017-03-22T09:28:00"/>
        <d v="2019-12-29T06:12:00"/>
        <d v="2016-05-10T11:33:00"/>
        <d v="2012-03-28T18:43:00"/>
        <d v="2013-12-13T00:33:00"/>
        <d v="2017-05-02T04:54:00"/>
        <d v="2017-05-15T04:38:00"/>
        <d v="2013-02-25T05:49:00"/>
        <d v="2012-08-09T08:20:00"/>
        <d v="2015-04-22T11:06:00"/>
        <d v="2014-05-06T21:03:00"/>
        <d v="2017-02-13T00:34:00"/>
        <d v="2018-02-07T12:07:00"/>
        <d v="2012-05-15T04:46:00"/>
        <d v="2015-08-01T05:49:00"/>
        <d v="2016-04-03T23:27:00"/>
        <d v="2018-06-11T21:30:00"/>
        <d v="2016-11-08T05:49:00"/>
        <d v="2016-05-22T01:41:00"/>
        <d v="2017-08-18T03:31:00"/>
        <d v="2019-11-15T16:04:00"/>
        <d v="2018-03-08T13:33:00"/>
        <d v="2013-06-30T14:00:00"/>
        <d v="2013-11-27T15:16:00"/>
        <d v="2014-07-31T15:34:00"/>
        <d v="2020-11-27T00:54:00"/>
        <d v="2018-09-04T10:02:00"/>
        <d v="2019-06-16T04:01:00"/>
        <d v="2012-02-27T11:06:00"/>
        <d v="2017-05-15T09:49:00"/>
        <d v="2015-06-03T06:47:00"/>
        <d v="2018-03-02T04:29:00"/>
        <d v="2014-07-02T03:32:00"/>
        <d v="2018-09-08T21:28:00"/>
        <d v="2017-06-06T08:18:00"/>
        <d v="2015-06-08T00:45:00"/>
        <d v="2017-03-06T08:51:00"/>
        <d v="2019-06-19T05:15:00"/>
        <d v="2015-10-22T14:12:00"/>
        <d v="2016-09-25T17:50:00"/>
        <d v="2014-08-13T07:14:00"/>
        <d v="2012-09-19T06:30:00"/>
        <d v="2014-11-19T06:34:00"/>
        <d v="2015-02-18T06:06:00"/>
        <d v="2015-09-18T20:56:00"/>
        <d v="2018-06-11T03:10:00"/>
        <d v="2020-08-18T02:58:00"/>
        <d v="2020-01-31T21:17:00"/>
        <d v="2013-12-09T21:56:00"/>
        <d v="2020-08-17T10:50:00"/>
        <d v="2019-07-24T03:43:00"/>
        <d v="2015-02-18T03:55:00"/>
        <d v="2018-04-03T17:57:00"/>
        <d v="2020-10-27T14:48:00"/>
        <d v="2020-12-16T06:42:00"/>
        <d v="2019-12-03T09:23:00"/>
        <d v="2012-04-08T17:49:00"/>
        <d v="2019-06-29T03:50:00"/>
        <d v="2015-06-23T09:56:00"/>
        <d v="2014-10-31T03:46:00"/>
        <d v="2016-02-12T05:40:00"/>
        <d v="2017-02-01T13:00:00"/>
        <d v="2014-03-14T02:07:00"/>
        <d v="2017-06-30T21:21:00"/>
        <d v="2019-06-02T10:13:00"/>
        <d v="2014-01-07T07:56:00"/>
        <d v="2015-12-11T07:21:00"/>
        <d v="2014-11-29T10:07:00"/>
        <d v="2015-08-26T17:36:00"/>
        <d v="2013-08-31T01:26:00"/>
        <d v="2013-02-23T12:06:00"/>
        <d v="2019-10-21T15:59:00"/>
        <d v="2020-07-25T08:09:00"/>
        <d v="2020-01-20T07:31:00"/>
        <d v="2017-05-15T10:00:00"/>
        <d v="2016-07-17T04:40:00"/>
        <d v="2016-06-20T04:50:00"/>
        <d v="2017-07-12T21:35:00"/>
        <d v="2018-08-20T21:47:00"/>
        <d v="2019-04-26T21:36:00"/>
        <d v="2020-08-10T18:23:00"/>
        <d v="2016-12-23T12:34:00"/>
        <d v="2016-04-11T23:44:00"/>
        <d v="2013-10-25T15:48:00"/>
        <d v="2013-06-25T13:08:00"/>
        <d v="2014-07-05T11:04:00"/>
        <d v="2019-12-06T16:59:00"/>
        <d v="2019-11-04T10:53:00"/>
        <d v="2017-08-27T11:12:00"/>
        <d v="2018-02-02T02:07:00"/>
        <d v="2017-05-13T11:44:00"/>
        <d v="2020-08-23T20:53:00"/>
        <d v="2016-12-20T11:32:00"/>
        <d v="2020-08-25T09:01:00"/>
        <d v="2020-08-24T17:35:00"/>
        <d v="2015-09-12T12:13:00"/>
        <d v="2017-12-06T15:46:00"/>
        <d v="2013-12-01T10:21:00"/>
        <d v="2020-08-25T15:57:00"/>
        <d v="2020-03-20T09:16:00"/>
        <d v="2016-04-14T19:51:00"/>
        <d v="2014-03-06T04:11:00"/>
        <d v="2015-04-02T23:45:00"/>
        <d v="2016-11-17T12:39:00"/>
        <d v="2019-05-03T10:06:00"/>
        <d v="2018-06-03T04:50:00"/>
        <d v="2017-04-15T07:00:00"/>
        <d v="2014-06-01T11:24:00"/>
        <d v="2016-05-19T14:20:00"/>
        <d v="2016-07-31T16:37:00"/>
        <d v="2017-03-02T17:28:00"/>
        <d v="2020-07-21T11:39:00"/>
        <d v="2017-05-19T12:23:00"/>
        <d v="2018-07-29T05:00:00"/>
        <d v="2020-08-16T23:53:00"/>
        <d v="2020-11-01T06:06:00"/>
        <d v="2019-07-30T18:59:00"/>
        <d v="2020-01-27T02:46:00"/>
        <d v="2020-12-30T07:41:00"/>
        <d v="2017-10-08T13:07:00"/>
        <d v="2016-02-25T05:24:00"/>
        <d v="2018-05-11T03:47:00"/>
        <d v="2015-06-19T11:03:00"/>
        <d v="2017-02-12T01:35:00"/>
        <d v="2020-07-16T08:58:00"/>
        <d v="2016-05-21T18:58:00"/>
        <d v="2016-10-16T05:59:00"/>
        <d v="2021-03-13T00:59:00"/>
        <d v="2020-05-14T22:26:00"/>
        <d v="2021-04-08T17:56:00"/>
        <d v="2021-02-21T00:52:00"/>
        <d v="2020-04-30T10:01:00"/>
        <d v="2020-12-13T21:40:00"/>
        <d v="2019-06-27T19:00:00"/>
        <d v="2020-06-08T05:53:00"/>
        <d v="2020-12-07T12:33:00"/>
        <d v="2018-11-12T10:28:00"/>
        <d v="2016-06-18T04:00:00"/>
        <d v="2020-08-19T03:47:00"/>
        <d v="2018-11-11T06:03:00"/>
        <d v="2020-08-17T10:47:00"/>
        <d v="2016-11-12T02:40:00"/>
        <d v="2016-04-05T03:43:00"/>
        <d v="2020-03-17T17:01:00"/>
        <d v="2014-07-15T00:40:00"/>
        <d v="2021-04-08T06:45:00"/>
        <d v="2013-06-01T00:17:00"/>
        <d v="2012-11-30T05:09:00"/>
        <d v="2021-01-20T03:21:00"/>
        <d v="2020-05-29T03:43:00"/>
        <d v="2013-07-28T02:50:00"/>
        <d v="2017-09-06T08:30:00"/>
        <d v="2015-01-14T23:57:00"/>
        <d v="2015-02-27T01:43:00"/>
        <d v="2013-12-29T04:56:00"/>
        <d v="2020-08-05T03:46:00"/>
        <d v="2019-06-09T16:00:00"/>
        <d v="2018-04-08T21:42:00"/>
        <d v="2019-01-31T22:42:00"/>
        <d v="2012-06-06T04:49:00"/>
        <d v="2012-05-21T03:10:00"/>
        <d v="2017-09-29T02:45:00"/>
        <d v="2016-06-06T04:32:00"/>
        <d v="2019-11-23T06:49:00"/>
        <d v="2019-08-26T10:01:00"/>
        <d v="2019-12-31T15:55:00"/>
        <d v="2019-01-24T14:21:00"/>
        <d v="2019-07-27T07:01:00"/>
        <d v="2016-04-28T22:19:00"/>
        <d v="2019-11-11T20:06:00"/>
        <d v="2015-05-29T11:04:00"/>
        <d v="2017-05-26T12:58:00"/>
        <d v="2015-04-05T11:48:00"/>
        <d v="2017-02-22T00:39:00"/>
        <d v="2019-12-18T05:05:00"/>
        <d v="2019-09-02T11:52:00"/>
        <d v="2013-01-24T06:07:00"/>
        <d v="2012-08-04T15:22:00"/>
        <d v="2019-05-28T02:58:00"/>
        <d v="2020-12-29T00:45:00"/>
        <d v="2019-05-09T20:38:00"/>
        <d v="2019-01-29T13:47:00"/>
        <d v="2020-07-20T03:03:00"/>
        <d v="2017-06-17T04:31:00"/>
        <d v="2020-06-15T03:50:00"/>
        <d v="2019-09-17T19:00:00"/>
        <d v="2012-03-07T04:10:00"/>
        <d v="2019-11-09T04:57:00"/>
        <d v="2016-12-13T05:00:00"/>
        <d v="2018-10-01T09:40:00"/>
        <d v="2020-08-17T12:02:00"/>
        <d v="2020-01-19T21:46:00"/>
        <d v="2013-11-19T11:49:00"/>
        <d v="2020-11-02T01:48:00"/>
        <d v="2014-12-12T21:00:00"/>
        <d v="2020-11-02T14:47:00"/>
        <d v="2019-11-12T11:45:00"/>
        <d v="2018-07-14T10:41:00"/>
        <d v="2019-05-26T05:37:00"/>
        <d v="2016-06-11T03:36:00"/>
        <d v="2017-04-25T01:08:00"/>
        <d v="2019-10-01T20:40:00"/>
        <d v="2020-08-20T23:50:00"/>
        <d v="2016-09-25T04:27:00"/>
        <d v="2017-06-30T09:42:00"/>
        <d v="2016-10-06T04:11:00"/>
        <d v="2012-12-05T23:39:00"/>
        <d v="2012-04-09T16:45:00"/>
        <d v="2013-10-20T23:29:00"/>
        <d v="2018-06-24T09:37:00"/>
        <d v="2017-04-09T22:51:00"/>
        <d v="2020-08-22T17:55:00"/>
        <d v="2014-02-11T10:42:00"/>
        <d v="2019-07-04T14:54:00"/>
        <d v="2013-06-13T20:52:00"/>
        <d v="2015-07-27T18:38:00"/>
        <d v="2016-08-09T05:52:00"/>
        <d v="2016-02-04T09:52:00"/>
        <d v="2016-07-27T08:24:00"/>
        <d v="2013-05-20T15:11:00"/>
        <d v="2014-06-14T21:12:00"/>
        <d v="2014-11-03T06:58:00"/>
        <d v="2012-10-06T01:45:00"/>
        <d v="2019-05-10T22:05:00"/>
        <d v="2016-07-30T02:13:00"/>
        <d v="2016-06-14T00:20:00"/>
        <d v="2014-03-17T17:45:00"/>
        <d v="2016-05-04T04:45:00"/>
        <d v="2015-10-27T05:43:00"/>
        <d v="2014-06-09T05:16:00"/>
        <d v="2017-09-28T22:46:00"/>
        <d v="2015-12-04T00:42:00"/>
        <d v="2020-08-18T06:43:00"/>
        <d v="2018-02-04T07:53:00"/>
        <d v="2015-01-25T23:08:00"/>
        <d v="2020-02-14T21:50:00"/>
        <d v="2016-01-28T10:40:00"/>
        <d v="2012-03-11T20:28:00"/>
        <d v="2017-03-19T23:53:00"/>
        <d v="2020-05-15T15:04:00"/>
        <d v="2020-02-21T18:58:00"/>
        <d v="2013-09-01T02:07:00"/>
        <d v="2020-08-22T10:15:00"/>
        <d v="2020-08-18T20:31:00"/>
        <d v="2020-08-19T02:46:00"/>
        <d v="2020-08-18T14:02:00"/>
        <d v="2019-01-09T01:54:00"/>
        <d v="2020-07-15T10:19:00"/>
        <d v="2016-05-02T10:03:00"/>
        <d v="2020-03-04T08:54:00"/>
        <d v="2021-04-07T08:21:00"/>
        <d v="2017-04-06T12:14:00"/>
        <d v="2018-02-07T04:41:00"/>
        <d v="2014-02-26T19:30:00"/>
        <d v="2019-11-16T05:22:00"/>
        <d v="2020-02-18T17:04:00"/>
        <d v="2017-08-04T10:44:00"/>
        <d v="2019-04-09T08:47:00"/>
        <d v="2017-06-10T05:28:00"/>
        <d v="2015-11-23T21:43:00"/>
        <d v="2015-01-04T04:23:00"/>
        <d v="2013-02-17T21:40:00"/>
        <d v="2018-09-22T03:34:00"/>
        <d v="2015-10-23T08:18:00"/>
        <d v="2016-10-19T00:16:00"/>
        <d v="2020-02-02T13:55:00"/>
        <d v="2013-12-03T22:47:00"/>
        <d v="2014-05-25T05:38:00"/>
        <d v="2015-09-06T02:18:00"/>
        <d v="2015-12-17T09:50:00"/>
        <d v="2013-01-10T14:28:00"/>
        <d v="2017-10-12T12:05:00"/>
        <d v="2021-04-08T17:45:00"/>
        <d v="2015-03-04T11:57:00"/>
        <d v="2020-02-10T04:57:00"/>
        <d v="2015-06-15T07:27:00"/>
        <d v="2018-04-01T02:27:00"/>
        <d v="2015-07-15T22:19:00"/>
        <d v="2020-01-19T05:46:00"/>
        <d v="2020-08-16T15:47:00"/>
        <d v="2014-06-24T04:19:00"/>
        <d v="2013-06-17T08:29:00"/>
        <d v="2020-08-16T17:29:00"/>
        <d v="2019-06-26T00:57:00"/>
        <d v="2012-11-11T07:58:00"/>
        <d v="2017-07-05T22:25:00"/>
        <d v="2019-08-10T01:02:00"/>
        <d v="2019-11-22T18:48:00"/>
        <d v="2018-07-03T16:46:00"/>
        <d v="2017-02-13T18:50:00"/>
        <d v="2020-08-16T01:59:00"/>
        <d v="2021-02-07T05:52:00"/>
        <d v="2019-08-11T10:02:00"/>
        <d v="2019-12-15T04:47:00"/>
        <d v="2021-05-04T04:10:00"/>
        <d v="2015-01-22T21:02:00"/>
        <d v="2015-01-12T12:09:00"/>
        <d v="2013-05-05T10:47:00"/>
        <d v="2020-07-30T20:59:00"/>
        <d v="2017-04-05T22:27:00"/>
        <d v="2019-04-09T06:53:00"/>
        <d v="2013-04-15T01:40:00"/>
        <d v="2013-07-13T10:11:00"/>
        <d v="2020-09-27T08:52:00"/>
        <d v="2014-11-09T08:04:00"/>
        <d v="2016-03-13T22:26:00"/>
        <d v="2016-08-01T18:40:00"/>
        <d v="2018-12-11T07:58:00"/>
        <d v="2020-02-07T05:41:00"/>
        <d v="2014-02-01T23:56:00"/>
        <d v="2015-10-12T18:56:00"/>
        <d v="2020-09-11T11:22:00"/>
        <d v="2016-08-30T19:04:00"/>
        <d v="2019-02-22T20:47:00"/>
        <d v="2016-08-17T12:39:00"/>
        <d v="2014-01-22T18:25:00"/>
        <d v="2014-06-02T23:35:00"/>
        <d v="2017-02-04T19:04:00"/>
        <d v="2016-11-02T22:56:00"/>
        <d v="2013-02-04T05:40:00"/>
        <d v="2021-04-08T17:18:00"/>
        <d v="2015-02-15T19:41:00"/>
        <d v="2015-05-26T11:01:00"/>
        <d v="2020-04-12T08:27:00"/>
        <d v="2019-05-25T14:02:00"/>
        <d v="2014-05-20T15:30:00"/>
        <d v="2020-01-25T14:21:00"/>
        <d v="2015-01-20T19:21:00"/>
        <d v="2016-04-18T21:32:00"/>
        <d v="2012-12-02T03:32:00"/>
        <d v="2019-01-07T08:07:00"/>
        <d v="2013-10-09T21:59:00"/>
        <d v="2016-12-10T09:44:00"/>
        <d v="2018-01-19T23:03:00"/>
        <d v="2014-11-22T15:15:00"/>
        <d v="2017-09-03T10:43:00"/>
        <d v="2016-06-07T22:55:00"/>
        <d v="2012-01-28T13:34:00"/>
        <d v="2019-04-23T18:02:00"/>
        <d v="2019-01-23T04:57:00"/>
        <d v="2012-04-07T23:38:00"/>
        <d v="2016-02-25T16:17:00"/>
        <d v="2012-07-26T20:50:00"/>
        <d v="2013-07-23T03:25:00"/>
        <d v="2018-05-18T09:33:00"/>
        <d v="2017-04-10T02:40:00"/>
        <d v="2014-11-26T06:54:00"/>
        <d v="2013-07-07T00:50:00"/>
        <d v="2019-09-24T09:44:00"/>
        <d v="2014-07-19T15:12:00"/>
        <d v="2016-12-09T17:25:00"/>
        <d v="2013-04-23T06:21:00"/>
        <d v="2012-07-05T13:24:00"/>
        <d v="2016-07-19T03:00:00"/>
        <d v="2013-04-26T21:55:00"/>
        <d v="2015-09-18T00:05:00"/>
        <d v="2016-11-10T05:18:00"/>
        <d v="2013-04-01T00:53:00"/>
        <d v="2020-08-18T03:01:00"/>
        <d v="2015-10-05T00:57:00"/>
        <d v="2018-03-26T04:06:00"/>
        <d v="2015-09-03T14:43:00"/>
        <d v="2020-05-22T03:58:00"/>
        <d v="2014-08-09T17:35:00"/>
        <d v="2018-10-08T22:56:00"/>
        <d v="2018-02-28T17:03:00"/>
        <d v="2018-06-06T06:57:00"/>
        <d v="2016-08-14T11:50:00"/>
        <d v="2016-07-22T11:16:00"/>
        <d v="2014-02-24T07:18:00"/>
        <d v="2020-08-19T14:33:00"/>
        <d v="2020-08-18T08:58:00"/>
        <d v="2012-06-06T09:32:00"/>
        <d v="2012-12-15T10:41:00"/>
        <d v="2012-02-06T03:07:00"/>
        <d v="2015-11-19T18:57:00"/>
        <d v="2013-12-01T11:17:00"/>
        <d v="2020-08-18T14:37:00"/>
        <d v="2020-08-17T11:18:00"/>
        <d v="2020-01-08T23:06:00"/>
        <d v="2015-06-04T17:38:00"/>
        <d v="2016-08-30T17:12:00"/>
        <d v="2021-05-05T04:00:00"/>
        <d v="2012-04-13T16:38:00"/>
        <d v="2013-08-20T12:38:00"/>
        <d v="2014-04-16T12:04:00"/>
        <d v="2016-05-15T04:14:00"/>
        <d v="2013-05-20T14:52:00"/>
        <d v="2014-04-19T15:31:00"/>
        <d v="2016-03-05T13:50:00"/>
        <d v="2020-03-12T04:30:00"/>
        <d v="2020-10-14T18:00:00"/>
        <d v="2014-01-27T12:13:00"/>
        <d v="2018-11-06T22:35:00"/>
        <d v="2020-11-13T10:53:00"/>
        <d v="2018-11-21T01:43:00"/>
        <d v="2013-08-09T12:12:00"/>
        <d v="2017-11-10T06:50:00"/>
        <d v="2015-12-21T06:26:00"/>
        <d v="2016-03-18T14:34:00"/>
        <d v="2016-11-25T00:44:00"/>
        <d v="2020-06-14T02:09:00"/>
        <d v="2020-04-13T14:00:00"/>
        <d v="2021-02-16T11:35:00"/>
        <d v="2016-12-22T17:55:00"/>
        <d v="2013-05-31T08:38:00"/>
        <d v="2017-03-05T17:54:00"/>
        <d v="2019-07-26T04:57:00"/>
        <d v="2020-04-06T11:52:00"/>
        <d v="2014-10-31T15:32:00"/>
        <d v="2017-01-02T18:59:00"/>
        <d v="2018-09-12T12:26:00"/>
        <d v="2019-12-23T05:58:00"/>
        <d v="2020-08-20T03:56:00"/>
        <d v="2021-03-28T12:58:00"/>
        <d v="2016-04-10T21:23:00"/>
        <d v="2015-07-03T18:49:00"/>
        <d v="2019-01-28T22:48:00"/>
        <d v="2019-08-30T18:43:00"/>
        <d v="2012-01-25T20:13:00"/>
        <d v="2013-11-13T14:23:00"/>
        <d v="2015-06-12T01:51:00"/>
        <d v="2020-10-02T18:54:00"/>
        <d v="2017-06-05T08:51:00"/>
        <d v="2016-09-28T17:47:00"/>
        <d v="2014-02-23T21:56:00"/>
        <d v="2012-07-12T19:57:00"/>
        <d v="2013-10-02T06:03:00"/>
        <d v="2012-01-13T23:12:00"/>
        <d v="2018-02-15T06:53:00"/>
        <d v="2014-06-03T00:22:00"/>
        <d v="2015-10-05T10:37:00"/>
        <d v="2016-07-27T16:52:00"/>
        <d v="2013-12-03T10:50:00"/>
        <d v="2017-01-18T17:04:00"/>
        <d v="2017-10-05T00:51:00"/>
        <d v="2019-06-11T22:01:00"/>
        <d v="2016-11-02T09:16:00"/>
        <d v="2016-09-17T22:09:00"/>
        <d v="2019-12-01T12:28:00"/>
        <d v="2012-06-26T20:25:00"/>
        <d v="2014-01-11T12:57:00"/>
        <d v="2017-05-21T22:17:00"/>
        <d v="2018-10-24T12:56:00"/>
        <d v="2021-03-17T02:13:00"/>
        <d v="2017-02-12T00:03:00"/>
        <d v="2015-11-11T08:48:00"/>
        <d v="2021-03-17T03:34:00"/>
        <d v="2018-06-27T03:54:00"/>
        <d v="2017-06-18T10:50:00"/>
        <d v="2018-12-15T06:11:00"/>
        <d v="2020-04-29T15:48:00"/>
        <d v="2021-03-17T06:53:00"/>
        <d v="2018-02-01T04:57:00"/>
        <d v="2020-04-23T23:56:00"/>
        <d v="2016-03-28T09:39:00"/>
        <d v="2014-12-27T09:15:00"/>
        <d v="2021-03-18T02:18:00"/>
        <d v="2017-02-08T07:38:00"/>
        <d v="2013-07-09T18:43:00"/>
        <d v="2018-03-31T21:45:00"/>
        <d v="2021-03-17T20:17:00"/>
        <d v="2018-11-29T10:40:00"/>
        <d v="2020-04-20T02:56:00"/>
        <d v="2020-03-19T09:00:00"/>
        <d v="2020-12-08T19:49:00"/>
        <d v="2018-06-05T21:48:00"/>
        <d v="2020-01-06T01:22:00"/>
        <d v="2014-05-12T01:54:00"/>
        <d v="2015-02-08T17:31:00"/>
        <d v="2014-05-05T05:52:00"/>
        <d v="2020-11-13T09:37:00"/>
        <d v="2019-06-14T23:05:00"/>
        <d v="2014-04-14T04:41:00"/>
        <d v="2014-01-02T03:07:00"/>
        <d v="2020-06-17T02:22:00"/>
        <d v="2020-07-05T14:34:00"/>
        <d v="2015-06-13T15:31:00"/>
        <d v="2018-08-24T18:26:00"/>
        <d v="2020-06-26T11:38:00"/>
        <d v="2014-12-08T09:12:00"/>
        <d v="2020-11-16T21:05:00"/>
        <d v="2017-01-06T05:43:00"/>
        <d v="2019-01-06T16:51:00"/>
        <d v="2018-04-11T22:02:00"/>
        <d v="2020-05-04T15:04:00"/>
        <d v="2018-06-01T11:51:00"/>
        <d v="2018-03-24T13:53:00"/>
        <d v="2020-01-06T15:53:00"/>
        <d v="2021-04-03T06:04:00"/>
        <d v="2019-06-08T04:56:00"/>
        <d v="2013-01-18T17:11:00"/>
        <d v="2012-02-18T09:14:00"/>
        <d v="2018-06-18T07:09:00"/>
        <d v="2021-04-08T03:07:00"/>
        <d v="2019-11-18T10:01:00"/>
        <d v="2017-05-23T04:36:00"/>
        <d v="2018-08-29T17:43:00"/>
        <d v="2013-03-02T00:53:00"/>
        <d v="2017-08-20T04:28:00"/>
        <d v="2018-02-13T05:52:00"/>
        <d v="2019-06-24T04:00:00"/>
        <d v="2013-09-07T10:54:00"/>
        <d v="2015-06-24T23:55:00"/>
        <d v="2013-06-15T20:37:00"/>
        <d v="2020-01-03T09:26:00"/>
        <d v="2015-11-02T05:32:00"/>
        <d v="2018-11-13T22:35:00"/>
        <d v="2015-05-07T17:36:00"/>
        <d v="2012-11-01T16:06:00"/>
        <d v="2017-01-02T18:50:00"/>
        <d v="2017-08-20T22:34:00"/>
        <d v="2015-10-05T06:09:00"/>
        <d v="2016-11-23T09:51:00"/>
        <d v="2015-07-14T21:12:00"/>
        <d v="2014-11-07T14:32:00"/>
        <d v="2018-06-30T16:17:00"/>
        <d v="2016-04-27T10:34:00"/>
        <d v="2012-01-30T03:25:00"/>
        <d v="2019-03-16T10:23:00"/>
        <d v="2018-10-01T03:54:00"/>
        <d v="2014-11-12T00:48:00"/>
        <d v="2015-05-02T05:53:00"/>
        <d v="2015-04-15T11:47:00"/>
        <d v="2017-10-28T16:34:00"/>
        <d v="2014-11-09T12:38:00"/>
        <d v="2013-12-05T04:58:00"/>
        <d v="2013-02-07T20:37:00"/>
        <d v="2014-04-14T04:18:00"/>
        <d v="2018-04-15T11:55:00"/>
        <d v="2015-10-26T08:41:00"/>
        <d v="2021-03-12T23:01:00"/>
        <d v="2021-02-05T10:41:00"/>
        <d v="2012-05-18T17:43:00"/>
        <d v="2016-08-26T04:56:00"/>
        <d v="2017-05-30T23:35:00"/>
        <d v="2015-01-31T12:50:00"/>
        <d v="2012-09-21T03:27:00"/>
        <d v="2014-03-18T09:12:00"/>
        <d v="2014-11-24T18:44:00"/>
        <d v="2014-06-13T08:36:00"/>
        <d v="2019-06-01T00:49:00"/>
        <d v="2020-12-02T13:57:00"/>
        <d v="2019-07-02T22:56:00"/>
        <d v="2017-10-09T22:08:00"/>
        <d v="2021-03-18T08:09:00"/>
        <d v="2014-11-10T11:18:00"/>
        <d v="2020-05-16T15:00:00"/>
        <d v="2016-11-02T01:50:00"/>
        <d v="2014-07-22T22:57:00"/>
        <d v="2021-04-08T03:54:00"/>
        <d v="2018-06-17T08:58:00"/>
        <d v="2017-04-01T10:54:00"/>
        <d v="2020-11-01T01:35:00"/>
        <d v="2017-11-11T17:58:00"/>
        <d v="2019-02-14T01:48:00"/>
        <d v="2016-08-11T11:42:00"/>
        <d v="2017-01-21T12:08:00"/>
        <d v="2021-04-08T15:35:00"/>
        <d v="2019-04-01T09:11:00"/>
        <d v="2017-09-06T10:54:00"/>
        <d v="2021-04-08T06:04:00"/>
        <d v="2013-03-23T11:17:00"/>
        <d v="2019-12-03T09:38:00"/>
        <d v="2020-09-29T21:55:00"/>
        <d v="2020-12-05T19:04:00"/>
        <d v="2015-01-08T18:55:00"/>
        <d v="2016-09-07T07:26:00"/>
        <d v="2021-03-29T17:46:00"/>
        <d v="2013-03-31T06:54:00"/>
        <d v="2020-12-11T09:28:00"/>
        <d v="2018-12-18T15:43:00"/>
        <d v="2021-04-08T17:49:00"/>
        <d v="2012-04-08T19:23:00"/>
        <d v="2013-08-08T03:35:00"/>
        <d v="2013-04-03T00:07:00"/>
        <d v="2016-04-01T22:34:00"/>
        <d v="2017-03-10T23:37:00"/>
        <d v="2016-01-16T00:04:00"/>
        <d v="2015-01-31T18:37:00"/>
        <d v="2013-12-07T17:38:00"/>
        <d v="2020-02-29T07:03:00"/>
        <d v="2019-06-22T09:47:00"/>
        <d v="2018-06-28T21:57:00"/>
        <d v="2020-02-01T12:21:00"/>
        <d v="2013-05-31T03:30:00"/>
        <d v="2017-10-15T04:44:00"/>
        <d v="2020-04-12T09:46:00"/>
        <d v="2020-12-09T01:03:00"/>
        <d v="2017-05-14T01:36:00"/>
        <d v="2018-10-18T11:01:00"/>
        <d v="2019-06-03T22:02:00"/>
        <d v="2019-07-05T09:21:00"/>
        <d v="2018-06-05T05:05:00"/>
        <d v="2014-06-02T23:43:00"/>
        <d v="2017-04-21T08:01:00"/>
        <d v="2014-02-02T20:55:00"/>
        <d v="2012-04-21T23:29:00"/>
        <d v="2014-08-18T23:40:00"/>
        <d v="2020-03-12T04:54:00"/>
        <d v="2019-05-05T10:26:00"/>
        <d v="2021-01-06T09:20:00"/>
        <d v="2018-03-30T12:51:00"/>
        <d v="2015-09-03T17:42:00"/>
        <d v="2021-03-27T04:55:00"/>
        <d v="2015-09-18T10:47:00"/>
        <d v="2013-11-23T11:05:00"/>
        <d v="2018-04-03T15:46:00"/>
        <d v="2019-07-04T21:43:00"/>
        <d v="2019-07-23T06:57:00"/>
        <d v="2015-01-21T07:35:00"/>
        <d v="2017-06-27T11:53:00"/>
        <d v="2018-10-13T23:02:00"/>
        <d v="2016-06-01T17:55:00"/>
        <d v="2017-08-06T21:07:00"/>
        <d v="2017-03-15T17:27:00"/>
        <d v="2014-04-28T01:04:00"/>
        <d v="2013-04-19T23:23:00"/>
        <d v="2019-09-06T06:30:00"/>
        <d v="2017-07-21T02:32:00"/>
        <d v="2020-01-28T06:47:00"/>
        <d v="2014-09-02T10:14:00"/>
        <d v="2015-11-22T05:45:00"/>
        <d v="2019-05-25T12:04:00"/>
        <d v="2020-07-13T23:14:00"/>
        <d v="2018-08-10T21:47:00"/>
        <d v="2019-12-12T08:41:00"/>
        <d v="2015-10-13T06:09:00"/>
        <d v="2020-03-05T10:01:00"/>
        <d v="2019-02-24T10:49:00"/>
        <d v="2015-11-18T05:39:00"/>
        <d v="2014-04-04T15:58:00"/>
        <d v="2018-08-20T01:02:00"/>
        <d v="2015-11-05T13:48:00"/>
        <d v="2013-09-18T19:10:00"/>
        <d v="2015-12-27T00:31:00"/>
        <d v="2012-10-26T08:06:00"/>
        <d v="2018-12-23T16:57:00"/>
        <d v="2012-01-05T02:41:00"/>
        <d v="2013-06-01T19:22:00"/>
        <d v="2015-11-28T18:32:00"/>
        <d v="2018-09-25T22:48:00"/>
        <d v="2019-10-25T03:54:00"/>
        <d v="2018-01-06T02:48:00"/>
        <d v="2013-09-20T01:37:00"/>
        <d v="2012-05-11T03:40:00"/>
        <d v="2012-04-23T04:48:00"/>
        <d v="2017-03-11T10:58:00"/>
        <d v="2020-04-07T17:50:00"/>
        <d v="2014-01-30T22:59:00"/>
        <d v="2013-03-05T03:42:00"/>
        <d v="2013-06-05T18:27:00"/>
        <d v="2018-05-13T03:51:00"/>
        <d v="2017-06-15T11:18:00"/>
        <d v="2019-10-05T11:49:00"/>
        <d v="2019-06-10T09:08:00"/>
        <d v="2017-04-09T02:16:00"/>
        <d v="2017-06-25T03:33:00"/>
        <d v="2016-08-28T04:39:00"/>
        <d v="2013-01-20T16:51:00"/>
        <d v="2019-03-31T05:02:00"/>
        <d v="2015-04-18T15:30:00"/>
        <d v="2014-12-04T09:40:00"/>
        <d v="2018-08-30T00:59:00"/>
        <d v="2012-07-27T15:37:00"/>
        <d v="2020-05-30T14:00:00"/>
        <d v="2019-05-13T06:18:00"/>
        <d v="2013-10-28T14:28:00"/>
        <d v="2013-04-25T22:29:00"/>
        <d v="2013-11-17T10:00:00"/>
        <d v="2015-02-23T14:40:00"/>
        <d v="2013-08-17T06:40:00"/>
        <d v="2013-03-03T20:29:00"/>
        <d v="2016-07-23T09:20:00"/>
        <d v="2017-01-02T11:56:00"/>
        <d v="2012-01-25T00:57:00"/>
        <d v="2013-10-21T15:42:00"/>
        <d v="2017-03-09T04:00:00"/>
        <d v="2014-06-06T14:59:00"/>
        <d v="2020-11-22T21:55:00"/>
        <d v="2016-10-18T16:24:00"/>
        <d v="2014-04-01T04:49:00"/>
        <d v="2018-12-30T13:42:00"/>
        <d v="2016-05-28T16:50:00"/>
        <d v="2012-07-26T22:36:00"/>
        <d v="2017-09-03T22:55:00"/>
        <d v="2017-10-24T22:49:00"/>
        <d v="2016-04-28T23:19:00"/>
        <d v="2018-05-04T00:37:00"/>
        <d v="2016-05-13T16:14:00"/>
        <d v="2021-03-26T21:22:00"/>
        <d v="2021-03-01T16:38:00"/>
        <d v="2014-07-18T15:22:00"/>
        <d v="2017-08-01T02:28:00"/>
        <d v="2013-07-09T12:41:00"/>
        <d v="2018-05-02T03:57:00"/>
        <d v="2015-10-20T11:41:00"/>
        <d v="2012-07-03T14:46:00"/>
        <d v="2012-05-05T21:14:00"/>
        <d v="2014-02-22T22:08:00"/>
        <d v="2021-03-18T13:00:00"/>
        <d v="2018-01-06T14:21:00"/>
        <d v="2021-01-25T15:00:00"/>
        <d v="2016-11-19T18:31:00"/>
        <d v="2015-05-01T10:31:00"/>
        <d v="2018-06-13T21:20:00"/>
        <d v="2012-06-19T19:01:00"/>
        <d v="2014-04-04T09:57:00"/>
        <d v="2013-07-30T15:23:00"/>
        <d v="2012-06-03T04:11:00"/>
        <d v="2014-11-01T06:24:00"/>
        <d v="2019-07-31T13:48:00"/>
        <d v="2017-01-12T18:33:00"/>
        <d v="2013-02-12T02:55:00"/>
        <d v="2015-01-06T17:06:00"/>
        <d v="2020-07-03T06:02:00"/>
        <d v="2014-05-07T05:28:00"/>
        <d v="2021-02-05T18:58:00"/>
        <d v="2012-06-05T09:18:00"/>
        <d v="2013-10-09T15:32:00"/>
        <d v="2012-06-05T09:03:00"/>
        <d v="2013-08-28T11:31:00"/>
        <d v="2020-06-15T15:01:00"/>
        <d v="2018-09-21T00:58:00"/>
        <d v="2017-01-13T05:30:00"/>
        <d v="2015-11-06T12:34:00"/>
        <d v="2020-01-27T04:28:00"/>
        <d v="2016-11-18T22:07:00"/>
        <d v="2015-08-12T06:32:00"/>
        <d v="2012-01-05T21:44:00"/>
        <d v="2017-02-22T12:04:00"/>
        <d v="2015-06-22T08:22:00"/>
        <d v="2019-01-16T15:52:00"/>
        <d v="2018-09-02T10:02:00"/>
        <d v="2018-11-11T10:42:00"/>
        <d v="2015-10-01T17:51:00"/>
        <d v="2015-10-18T18:58:00"/>
        <d v="2012-04-02T03:09:00"/>
        <d v="2019-02-22T18:28:00"/>
        <d v="2016-02-05T04:17:00"/>
        <d v="2013-03-17T20:37:00"/>
        <d v="2012-09-06T06:17:00"/>
        <d v="2013-08-28T04:31:00"/>
        <d v="2020-05-08T20:34:00"/>
        <d v="2012-03-07T15:05:00"/>
        <d v="2012-09-19T21:20:00"/>
        <d v="2014-10-12T09:32:00"/>
        <d v="2017-11-23T09:01:00"/>
        <d v="2016-10-04T07:50:00"/>
        <d v="2015-01-13T12:47:00"/>
        <d v="2021-03-18T14:23:00"/>
        <d v="2019-12-03T10:00:00"/>
        <d v="2019-06-13T20:45:00"/>
        <d v="2015-04-01T15:20:00"/>
        <d v="2016-07-02T22:10:00"/>
        <d v="2017-02-01T08:43:00"/>
        <d v="2020-12-27T02:43:00"/>
        <d v="2012-10-25T18:40:00"/>
        <d v="2014-07-23T11:43:00"/>
        <d v="2016-09-14T17:22:00"/>
        <d v="2017-04-26T16:40:00"/>
        <d v="2016-12-11T08:20:00"/>
        <d v="2020-06-02T23:50:00"/>
        <d v="2019-12-31T08:14:00"/>
        <d v="2016-04-30T03:59:00"/>
        <d v="2013-06-13T02:52:00"/>
        <d v="2019-06-01T02:52:00"/>
        <d v="2012-11-29T19:54:00"/>
        <d v="2016-11-15T05:40:00"/>
        <d v="2019-11-24T01:00:00"/>
        <d v="2019-07-02T02:01:00"/>
        <d v="2012-03-28T17:12:00"/>
        <d v="2019-09-10T21:05:00"/>
        <d v="2021-04-05T15:25:00"/>
        <d v="2021-03-11T06:59:00"/>
        <d v="2021-03-11T15:49:00"/>
        <d v="2020-11-30T21:26:00"/>
        <d v="2013-05-16T20:57:00"/>
        <d v="2020-12-16T06:27:00"/>
        <d v="2018-08-28T18:54:00"/>
        <d v="2020-03-06T03:26:00"/>
        <d v="2019-05-21T18:04:00"/>
        <d v="2016-03-12T18:51:00"/>
        <d v="2021-01-29T16:28:00"/>
        <d v="2021-03-13T15:30:00"/>
        <d v="2013-08-30T01:19:00"/>
        <d v="2021-03-13T16:43:00"/>
        <d v="2021-03-14T04:00:00"/>
        <d v="2013-12-10T06:14:00"/>
        <d v="2021-03-13T09:07:00"/>
        <d v="2020-08-18T17:51:00"/>
        <d v="2020-04-16T06:03:00"/>
        <d v="2016-06-25T07:09:00"/>
        <d v="2019-03-20T22:05:00"/>
        <d v="2018-12-06T00:17:00"/>
        <d v="2019-09-08T06:57:00"/>
        <d v="2020-02-09T16:01:00"/>
        <d v="2013-11-15T08:26:00"/>
        <d v="2015-11-15T12:21:00"/>
        <d v="2020-07-26T06:00:00"/>
        <d v="2015-12-13T05:34:00"/>
        <d v="2013-01-24T12:55:00"/>
        <d v="2019-10-05T18:17:00"/>
        <d v="2017-11-26T18:35:00"/>
        <d v="2012-05-06T19:03:00"/>
        <d v="2016-04-17T21:39:00"/>
        <d v="2019-07-29T04:53:00"/>
        <d v="2019-04-27T07:00:00"/>
        <d v="2019-09-15T03:57:00"/>
        <d v="2020-11-15T12:22:00"/>
        <d v="2015-02-01T00:18:00"/>
        <d v="2019-11-18T03:51:00"/>
        <d v="2016-11-12T12:44:00"/>
        <d v="2020-11-16T14:29:00"/>
        <d v="2017-05-01T04:48:00"/>
        <d v="2020-07-24T02:40:00"/>
        <d v="2020-04-14T20:55:00"/>
        <d v="2017-03-12T14:53:00"/>
        <d v="2014-08-08T05:43:00"/>
        <d v="2020-08-20T15:43:00"/>
        <d v="2020-08-20T14:46:00"/>
        <d v="2020-08-20T18:00:00"/>
        <d v="2020-06-10T08:11:00"/>
        <d v="2019-11-04T14:00:00"/>
        <d v="2014-10-01T09:39:00"/>
        <d v="2016-11-19T04:57:00"/>
        <d v="2018-08-20T12:49:00"/>
        <d v="2017-03-14T05:15:00"/>
        <d v="2014-03-23T06:27:00"/>
        <d v="2012-08-01T04:24:00"/>
        <d v="2016-10-29T17:00:00"/>
        <d v="2020-06-09T17:30:00"/>
        <d v="2019-12-02T07:02:00"/>
        <d v="2018-03-17T09:53:00"/>
        <d v="2014-05-13T02:47:00"/>
        <d v="2018-07-26T09:54:00"/>
        <d v="2016-12-27T05:06:00"/>
        <d v="2016-06-30T04:55:00"/>
        <d v="2018-08-05T15:17:00"/>
        <d v="2013-05-20T08:10:00"/>
        <d v="2018-03-18T15:52:00"/>
        <d v="2018-01-12T10:48:00"/>
        <d v="2015-06-03T11:43:00"/>
        <d v="2020-06-19T13:23:00"/>
        <d v="2014-01-30T15:45:00"/>
        <d v="2015-07-14T11:37:00"/>
        <d v="2020-06-28T20:04:00"/>
        <d v="2017-09-05T10:12:00"/>
        <d v="2017-08-15T09:13:00"/>
        <d v="2020-07-15T14:59:00"/>
        <d v="2018-02-05T16:18:00"/>
        <d v="2018-09-05T06:59:00"/>
        <d v="2013-07-16T19:15:00"/>
        <d v="2018-01-17T22:33:00"/>
        <d v="2017-09-29T02:24:00"/>
        <d v="2016-10-25T09:52:00"/>
        <d v="2018-05-05T19:47:00"/>
        <d v="2017-11-23T06:51:00"/>
        <d v="2013-05-26T10:03:00"/>
        <d v="2018-09-18T06:59:00"/>
        <d v="2017-12-06T12:37:00"/>
        <d v="2018-02-05T07:57:00"/>
        <d v="2015-09-16T11:22:00"/>
        <d v="2016-07-15T16:44:00"/>
        <d v="2018-04-16T06:52:00"/>
        <d v="2016-07-30T09:30:00"/>
        <d v="2020-02-18T22:53:00"/>
        <d v="2013-11-30T11:39:00"/>
        <d v="2016-07-04T00:13:00"/>
        <d v="2015-02-13T05:47:00"/>
        <d v="2015-06-11T02:13:00"/>
        <d v="2016-08-25T23:46:00"/>
        <d v="2016-08-27T00:09:00"/>
        <d v="2017-12-14T14:24:00"/>
        <d v="2015-01-12T04:14:00"/>
        <d v="2020-11-27T03:22:00"/>
        <d v="2017-05-06T02:16:00"/>
        <d v="2017-07-04T04:35:00"/>
        <d v="2015-05-25T10:47:00"/>
        <d v="2016-02-19T11:44:00"/>
        <d v="2015-10-27T03:35:00"/>
        <d v="2013-07-28T08:52:00"/>
        <d v="2018-02-01T09:40:00"/>
        <d v="2020-07-21T11:56:00"/>
        <d v="2018-04-23T11:01:00"/>
        <d v="2019-08-07T09:40:00"/>
        <d v="2012-10-30T01:57:00"/>
        <d v="2014-12-19T12:38:00"/>
        <d v="2013-03-16T05:38:00"/>
        <d v="2016-10-23T12:10:00"/>
        <d v="2012-10-14T04:50:00"/>
        <d v="2015-01-18T03:15:00"/>
        <d v="2013-06-04T10:48:00"/>
        <d v="2012-06-29T16:51:00"/>
        <d v="2013-08-30T23:42:00"/>
        <d v="2019-10-13T16:04:00"/>
        <d v="2018-03-29T12:06:00"/>
        <d v="2018-07-24T22:49:00"/>
        <d v="2016-05-14T23:27:00"/>
        <d v="2016-02-20T00:37:00"/>
        <d v="2018-11-02T23:31:00"/>
        <d v="2014-10-21T12:24:00"/>
        <d v="2013-03-04T04:50:00"/>
        <d v="2019-05-06T18:57:00"/>
        <d v="2018-12-22T13:58:00"/>
        <d v="2013-07-11T12:37:00"/>
        <d v="2019-11-29T07:02:00"/>
        <d v="2017-07-04T21:06:00"/>
        <d v="2017-10-27T10:55:00"/>
        <d v="2018-02-08T01:42:00"/>
        <d v="2013-05-20T03:47:00"/>
        <d v="2013-11-30T22:44:00"/>
        <d v="2013-01-27T05:03:00"/>
        <d v="2012-04-23T09:49:00"/>
        <d v="2019-11-14T10:43:00"/>
        <d v="2018-12-23T13:50:00"/>
        <d v="2020-04-21T21:59:00"/>
        <d v="2020-03-03T15:48:00"/>
        <d v="2017-08-11T10:42:00"/>
        <d v="2019-03-30T16:51:00"/>
        <d v="2016-05-20T14:22:00"/>
        <d v="2014-01-12T20:48:00"/>
        <d v="2016-12-10T12:38:00"/>
        <d v="2017-03-08T20:48:00"/>
        <d v="2013-02-27T03:17:00"/>
        <d v="2014-02-18T02:55:00"/>
        <d v="2012-05-10T01:28:00"/>
        <d v="2012-07-08T04:01:00"/>
        <d v="2012-11-18T13:12:00"/>
        <d v="2018-12-06T05:06:00"/>
        <d v="2016-10-13T04:56:00"/>
        <d v="2012-10-11T02:44:00"/>
        <d v="2019-12-06T18:47:00"/>
        <d v="2018-06-20T06:49:00"/>
        <d v="2016-11-26T12:34:00"/>
        <d v="2015-02-10T04:26:00"/>
        <d v="2017-11-02T20:47:00"/>
        <d v="2013-07-14T19:06:00"/>
        <d v="2019-11-30T12:00:00"/>
        <d v="2017-02-05T11:22:00"/>
        <d v="2017-08-23T16:00:00"/>
        <d v="2014-09-02T08:50:00"/>
        <d v="2014-03-24T10:47:00"/>
        <d v="2019-07-05T04:41:00"/>
        <d v="2015-01-27T00:30:00"/>
        <d v="2014-07-12T15:23:00"/>
        <d v="2014-12-23T10:38:00"/>
        <d v="2014-11-18T06:53:00"/>
        <d v="2017-12-19T05:32:00"/>
        <d v="2018-06-27T19:23:00"/>
        <d v="2017-07-13T16:33:00"/>
        <d v="2015-07-08T03:04:00"/>
        <d v="2019-07-19T15:42:00"/>
        <d v="2017-05-24T01:41:00"/>
        <d v="2018-10-05T21:44:00"/>
        <d v="2016-02-25T15:00:00"/>
        <d v="2018-05-28T18:42:00"/>
        <d v="2013-05-07T18:13:00"/>
        <d v="2019-05-31T21:47:00"/>
        <d v="2018-07-18T12:21:00"/>
        <d v="2014-11-22T06:16:00"/>
        <d v="2014-12-29T07:15:00"/>
        <d v="2012-03-20T02:24:00"/>
        <d v="2014-11-03T12:50:00"/>
        <d v="2019-09-04T22:03:00"/>
        <d v="2018-07-19T21:57:00"/>
        <d v="2017-03-04T03:55:00"/>
        <d v="2020-05-22T14:51:00"/>
        <d v="2019-10-07T09:32:00"/>
        <d v="2012-02-28T20:13:00"/>
        <d v="2019-08-30T03:56:00"/>
        <d v="2020-07-18T02:57:00"/>
        <d v="2017-05-27T01:13:00"/>
        <d v="2014-06-19T16:05:00"/>
        <d v="2018-08-05T03:55:00"/>
        <d v="2017-09-18T05:12:00"/>
        <d v="2018-06-19T06:59:00"/>
        <d v="2014-04-27T02:05:00"/>
        <d v="2018-12-15T01:43:00"/>
        <d v="2018-10-14T21:39:00"/>
        <d v="2016-10-09T07:33:00"/>
        <d v="2012-10-29T15:09:00"/>
        <d v="2016-03-03T20:57:00"/>
        <d v="2012-09-09T03:49:00"/>
        <d v="2017-06-18T15:02:00"/>
        <d v="2012-02-28T11:43:00"/>
        <d v="2019-04-09T06:45:00"/>
        <d v="2019-07-22T21:09:00"/>
        <d v="2020-11-26T06:35:00"/>
        <d v="2020-11-26T22:58:00"/>
        <d v="2013-11-01T07:20:00"/>
        <d v="2017-01-01T12:01:00"/>
        <d v="2020-11-27T03:35:00"/>
        <d v="2016-09-08T04:48:00"/>
        <d v="2017-07-18T04:16:00"/>
        <d v="2018-06-25T12:46:00"/>
        <d v="2014-11-17T15:54:00"/>
        <d v="2012-08-11T05:18:00"/>
        <d v="2020-11-04T06:36:00"/>
        <d v="2018-05-07T03:53:00"/>
        <d v="2019-10-20T06:42:00"/>
        <d v="2013-05-09T04:11:00"/>
        <d v="2015-11-20T11:43:00"/>
        <d v="2019-08-25T14:20:00"/>
        <d v="2016-09-03T15:03:00"/>
        <d v="2020-05-04T08:52:00"/>
        <d v="2020-08-29T01:10:00"/>
        <d v="2021-04-25T23:44:00"/>
        <d v="2019-02-19T07:55:00"/>
        <d v="2012-11-26T12:45:00"/>
        <d v="2017-06-02T16:54:00"/>
        <d v="2021-04-25T20:59:00"/>
        <d v="2016-08-15T23:14:00"/>
        <d v="2012-07-17T09:13:00"/>
        <d v="2019-12-11T13:24:00"/>
        <d v="2021-03-14T00:52:00"/>
        <d v="2017-09-12T22:13:00"/>
        <d v="2019-07-06T04:51:00"/>
        <d v="2013-04-11T23:44:00"/>
        <d v="2013-03-21T07:12:00"/>
        <d v="2020-08-23T05:59:00"/>
        <d v="2018-09-20T15:04:00"/>
        <d v="2016-09-14T04:41:00"/>
        <d v="2016-10-18T04:50:00"/>
        <d v="2015-09-25T23:47:00"/>
        <d v="2020-01-19T09:40:00"/>
        <d v="2016-09-09T01:14:00"/>
        <d v="2019-07-31T21:35:00"/>
        <d v="2013-03-15T12:08:00"/>
        <d v="2015-11-01T12:45:00"/>
        <d v="2016-10-26T04:57:00"/>
        <d v="2018-07-22T09:39:00"/>
        <d v="2019-08-01T03:07:00"/>
        <d v="2015-09-05T23:52:00"/>
        <d v="2016-11-20T22:54:00"/>
        <d v="2013-06-29T21:26:00"/>
        <d v="2019-10-31T13:32:00"/>
        <d v="2016-03-12T12:37:00"/>
        <d v="2015-06-04T14:50:00"/>
        <d v="2018-07-15T10:01:00"/>
        <d v="2019-03-19T04:56:00"/>
        <d v="2015-10-09T23:04:00"/>
        <d v="2018-10-25T12:43:00"/>
        <d v="2014-10-23T23:54:00"/>
        <d v="2019-08-05T14:37:00"/>
        <d v="2018-06-22T08:39:00"/>
        <d v="2017-05-09T02:43:00"/>
        <d v="2012-08-09T14:15:00"/>
        <d v="2014-12-16T12:53:00"/>
        <d v="2012-05-27T22:37:00"/>
        <d v="2018-12-11T13:57:00"/>
        <d v="2020-05-25T05:16:00"/>
        <d v="2017-01-09T05:30:00"/>
        <d v="2018-05-26T03:39:00"/>
        <d v="2014-12-04T16:58:00"/>
        <d v="2015-08-26T17:54:00"/>
        <d v="2014-05-15T16:28:00"/>
        <d v="2018-05-27T19:33:00"/>
        <d v="2018-05-08T09:46:00"/>
        <d v="2014-10-04T05:31:00"/>
        <d v="2019-01-05T07:19:00"/>
        <d v="2013-09-16T22:36:00"/>
        <d v="2013-03-18T05:29:00"/>
        <d v="2012-05-27T15:01:00"/>
        <d v="2019-01-22T03:33:00"/>
        <d v="2019-01-31T15:22:00"/>
        <d v="2016-06-22T22:06:00"/>
        <d v="2017-12-23T00:32:00"/>
        <d v="2019-03-18T13:08:00"/>
        <d v="2014-09-14T12:41:00"/>
        <d v="2016-03-05T05:13:00"/>
        <d v="2016-08-18T14:14:00"/>
        <d v="2017-05-04T21:21:00"/>
        <d v="2016-06-22T11:50:00"/>
        <d v="2014-10-27T15:37:00"/>
        <d v="2014-04-15T04:27:00"/>
        <d v="2018-10-04T00:01:00"/>
        <d v="2018-08-05T23:23:00"/>
        <d v="2016-12-23T11:25:00"/>
        <d v="2015-11-24T17:06:00"/>
        <d v="2018-07-16T03:19:00"/>
        <d v="2016-06-16T11:41:00"/>
        <d v="2014-12-21T03:16:00"/>
        <d v="2016-12-10T21:43:00"/>
        <d v="2013-10-19T02:21:00"/>
        <d v="2016-04-21T23:17:00"/>
        <d v="2012-03-02T16:08:00"/>
        <d v="2017-12-09T11:53:00"/>
        <d v="2019-12-31T15:34:00"/>
        <d v="2013-09-16T04:38:00"/>
        <d v="2018-12-16T10:38:00"/>
        <d v="2019-04-07T15:58:00"/>
        <d v="2016-02-08T17:54:00"/>
        <d v="2018-04-14T18:41:00"/>
        <d v="2018-02-06T22:51:00"/>
        <d v="2014-10-18T22:00:00"/>
        <d v="2018-11-03T09:14:00"/>
        <d v="2014-11-01T18:56:00"/>
        <d v="2016-03-07T12:42:00"/>
        <d v="2014-05-06T16:02:00"/>
        <d v="2018-12-06T03:42:00"/>
        <d v="2016-08-16T18:49:00"/>
        <d v="2014-12-20T05:29:00"/>
        <d v="2017-05-18T03:24:00"/>
        <d v="2014-11-14T19:07:00"/>
        <d v="2018-11-17T23:53:00"/>
        <d v="2015-06-28T14:47:00"/>
        <d v="2017-05-19T03:24:00"/>
        <d v="2015-12-31T17:32:00"/>
        <d v="2014-05-29T14:57:00"/>
        <d v="2016-01-17T17:07:00"/>
        <d v="2016-12-14T18:39:00"/>
        <d v="2016-06-23T20:14:00"/>
        <d v="2020-05-04T05:54:00"/>
        <d v="2013-03-25T13:07:00"/>
        <d v="2017-05-19T08:59:00"/>
        <d v="2016-04-07T20:56:00"/>
        <d v="2017-09-06T09:29:00"/>
        <d v="2017-03-01T10:24:00"/>
        <d v="2016-12-16T23:28:00"/>
        <d v="2018-11-20T08:46:00"/>
        <d v="2015-05-03T17:53:00"/>
        <d v="2016-10-21T23:51:00"/>
        <d v="2017-04-24T22:14:00"/>
        <d v="2014-04-25T12:05:00"/>
        <d v="2018-03-18T14:57:00"/>
        <d v="2015-08-31T23:59:00"/>
        <d v="2018-06-05T10:45:00"/>
        <d v="2020-07-18T23:13:00"/>
        <d v="2017-04-24T12:30:00"/>
        <d v="2021-04-07T05:56:00"/>
        <d v="2014-09-19T07:48:00"/>
        <d v="2017-11-09T03:31:00"/>
        <d v="2021-04-07T06:04:00"/>
        <d v="2020-07-01T06:57:00"/>
        <d v="2013-02-17T06:17:00"/>
        <d v="2018-07-26T00:59:00"/>
        <d v="2015-10-08T09:35:00"/>
        <d v="2019-03-11T05:01:00"/>
        <d v="2014-09-06T08:47:00"/>
        <d v="2018-11-26T10:59:00"/>
        <d v="2016-01-20T14:41:00"/>
        <d v="2020-02-09T23:01:00"/>
        <d v="2020-04-25T12:44:00"/>
        <d v="2018-12-11T02:01:00"/>
        <d v="2014-03-20T05:51:00"/>
        <d v="2017-09-14T10:55:00"/>
        <d v="2014-05-19T06:11:00"/>
        <d v="2018-12-16T21:51:00"/>
        <d v="2012-09-20T00:22:00"/>
        <d v="2018-11-10T01:07:00"/>
        <d v="2016-05-03T13:04:00"/>
        <d v="2020-03-28T06:50:00"/>
        <d v="2014-05-24T08:06:00"/>
        <d v="2015-01-03T16:32:00"/>
        <d v="2018-12-26T09:02:00"/>
        <d v="2017-05-08T09:50:00"/>
        <d v="2014-06-13T16:03:00"/>
        <d v="2014-06-14T12:56:00"/>
        <d v="2012-10-17T13:54:00"/>
        <d v="2018-09-19T18:57:00"/>
        <d v="2019-04-16T11:23:00"/>
        <d v="2015-09-13T06:34:00"/>
        <d v="2015-07-07T22:59:00"/>
        <d v="2015-03-05T12:47:00"/>
        <d v="2016-06-03T13:35:00"/>
        <d v="2019-01-03T11:37:00"/>
        <d v="2017-04-24T19:03:00"/>
        <d v="2019-03-28T23:57:00"/>
        <d v="2017-06-20T08:51:00"/>
        <d v="2019-01-05T10:48:00"/>
        <d v="2016-12-08T08:38:00"/>
        <d v="2014-10-31T20:55:00"/>
        <d v="2014-09-16T22:32:00"/>
        <d v="2015-11-15T12:31:00"/>
        <d v="2016-10-23T04:58:00"/>
        <d v="2018-08-13T03:36:00"/>
        <d v="2018-12-13T11:51:00"/>
        <d v="2015-10-28T10:18:00"/>
        <d v="2017-11-18T23:15:00"/>
        <d v="2018-04-25T06:55:00"/>
        <d v="2018-05-04T10:59:00"/>
        <d v="2015-12-10T00:53:00"/>
        <d v="2015-01-13T00:53:00"/>
        <d v="2019-05-09T22:53:00"/>
        <d v="2014-04-25T03:25:00"/>
        <d v="2016-10-16T10:31:00"/>
        <d v="2018-01-10T16:01:00"/>
        <d v="2018-04-24T22:57:00"/>
        <d v="2013-11-19T03:24:00"/>
        <d v="2019-04-18T23:18:00"/>
        <d v="2016-08-16T07:23:00"/>
        <d v="2016-08-24T17:46:00"/>
        <d v="2016-10-21T08:35:00"/>
        <d v="2014-04-10T21:35:00"/>
        <d v="2016-02-08T18:33:00"/>
        <d v="2019-04-17T12:48:00"/>
        <d v="2021-04-30T02:34:00"/>
        <d v="2015-03-11T18:53:00"/>
        <d v="2019-12-05T15:48:00"/>
        <d v="2017-02-08T04:39:00"/>
        <d v="2015-06-25T05:56:00"/>
        <d v="2015-07-30T09:29:00"/>
        <d v="2012-09-01T05:08:00"/>
        <d v="2020-04-08T12:02:00"/>
        <d v="2014-12-19T05:59:00"/>
        <d v="2020-04-28T02:48:00"/>
        <d v="2021-04-29T20:15:00"/>
        <d v="2021-04-08T01:07:00"/>
        <d v="2013-01-26T08:47:00"/>
        <d v="2020-12-24T23:00:00"/>
        <d v="2018-04-10T15:32:00"/>
        <d v="2018-07-18T10:59:00"/>
        <d v="2020-11-02T12:33:00"/>
        <d v="2020-01-01T10:48:00"/>
        <d v="2013-07-31T00:17:00"/>
        <d v="2020-06-21T07:42:00"/>
        <d v="2017-04-16T01:54:00"/>
        <d v="2016-02-05T01:41:00"/>
        <d v="2014-07-03T19:11:00"/>
        <d v="2018-07-30T12:58:00"/>
        <d v="2018-09-24T20:05:00"/>
        <d v="2018-01-25T14:26:00"/>
        <d v="2018-07-28T07:17:00"/>
        <d v="2017-02-11T10:07:00"/>
        <d v="2019-12-23T13:28:00"/>
        <d v="2019-04-07T20:29:00"/>
        <d v="2014-01-23T23:50:00"/>
        <d v="2015-12-17T12:11:00"/>
        <d v="2014-05-02T12:10:00"/>
        <d v="2015-11-05T00:43:00"/>
        <d v="2016-06-19T16:30:00"/>
        <d v="2014-01-29T02:58:00"/>
        <d v="2014-12-28T18:56:00"/>
        <d v="2018-02-07T15:15:00"/>
        <d v="2021-04-23T11:09:00"/>
        <d v="2019-05-16T03:37:00"/>
        <d v="2017-05-01T19:34:00"/>
        <d v="2014-10-01T08:33:00"/>
        <d v="2019-04-28T10:20:00"/>
        <d v="2013-10-19T06:44:00"/>
        <d v="2014-11-22T06:10:00"/>
        <d v="2014-07-25T10:56:00"/>
        <d v="2018-03-25T21:56:00"/>
        <d v="2015-12-11T05:58:00"/>
        <d v="2015-10-30T16:47:00"/>
        <d v="2013-03-18T06:03:00"/>
        <d v="2015-02-09T18:47:00"/>
        <d v="2018-07-21T19:01:00"/>
        <d v="2017-12-05T04:37:00"/>
        <d v="2015-02-03T03:17:00"/>
        <d v="2019-05-29T09:06:00"/>
        <d v="2021-04-25T22:13:00"/>
        <d v="2017-05-20T10:39:00"/>
        <d v="2016-01-14T03:01:00"/>
        <d v="2019-12-06T03:52:00"/>
        <d v="2014-06-24T17:57:00"/>
        <d v="2017-05-26T03:59:00"/>
        <d v="2012-10-25T22:41:00"/>
        <d v="2019-01-27T17:44:00"/>
        <d v="2021-03-15T22:59:00"/>
        <d v="2020-11-29T09:55:00"/>
        <d v="2015-02-16T18:56:00"/>
        <d v="2021-03-19T00:33:00"/>
        <d v="2021-02-23T18:25:00"/>
        <d v="2020-07-21T18:34:00"/>
        <d v="2018-02-21T16:42:00"/>
        <d v="2019-11-05T09:42:00"/>
        <d v="2020-06-13T06:02:00"/>
        <d v="2021-01-11T15:47:00"/>
        <d v="2019-06-09T09:51:00"/>
        <d v="2021-03-15T23:40:00"/>
        <d v="2021-01-09T17:39:00"/>
        <d v="2020-08-03T20:59:00"/>
        <d v="2013-03-28T03:57:00"/>
        <d v="2020-04-19T03:57:00"/>
        <d v="2020-11-22T00:53:00"/>
        <d v="2013-08-23T10:08:00"/>
        <d v="2013-06-09T22:40:00"/>
        <d v="2019-07-30T12:36:00"/>
        <d v="2014-10-08T11:52:00"/>
        <d v="2016-09-06T11:53:00"/>
        <d v="2015-08-31T09:12:00"/>
        <d v="2021-01-11T19:05:00"/>
        <d v="2014-10-20T20:32:00"/>
        <d v="2013-11-03T07:16:00"/>
        <d v="2021-04-07T06:31:00"/>
        <d v="2017-11-27T19:23:00"/>
        <d v="2017-08-20T08:08:00"/>
        <d v="2021-02-24T20:10:00"/>
        <d v="2019-06-28T07:58:00"/>
        <d v="2014-03-11T23:46:00"/>
        <d v="2015-03-13T08:13:00"/>
        <d v="2014-09-25T08:54:00"/>
        <d v="2015-11-01T08:47:00"/>
        <d v="2012-06-03T15:26:00"/>
        <d v="2016-11-08T02:54:00"/>
        <d v="2015-01-19T22:13:00"/>
        <d v="2016-03-12T02:17:00"/>
        <d v="2015-10-13T11:01:00"/>
        <d v="2017-01-22T03:40:00"/>
        <d v="2017-09-17T16:42:00"/>
        <d v="2017-10-01T01:02:00"/>
        <d v="2019-05-11T05:32:00"/>
        <d v="2017-01-03T05:52:00"/>
        <d v="2021-04-07T17:24:00"/>
        <d v="2016-04-30T04:30:00"/>
        <d v="2018-08-21T13:00:00"/>
        <d v="2013-10-27T15:09:00"/>
        <d v="2012-03-31T00:11:00"/>
        <d v="2018-06-09T02:08:00"/>
        <d v="2017-03-26T04:19:00"/>
        <d v="2015-06-08T10:04:00"/>
        <d v="2015-07-02T03:49:00"/>
        <d v="2016-03-15T00:54:00"/>
        <d v="2015-02-25T11:15:00"/>
        <d v="2014-09-01T22:44:00"/>
        <d v="2014-10-10T04:34:00"/>
        <d v="2017-03-16T23:11:00"/>
        <d v="2016-07-25T07:59:00"/>
        <d v="2020-05-04T00:02:00"/>
        <d v="2018-05-27T22:52:00"/>
        <d v="2014-12-04T04:22:00"/>
        <d v="2012-02-28T23:49:00"/>
        <d v="2015-08-06T08:51:00"/>
        <d v="2014-04-27T22:45:00"/>
        <d v="2012-05-15T23:52:00"/>
        <d v="2014-03-17T01:23:00"/>
        <d v="2016-04-07T23:26:00"/>
        <d v="2018-07-15T03:13:00"/>
        <d v="2017-09-05T04:49:00"/>
        <d v="2012-05-30T06:24:00"/>
        <d v="2016-04-11T11:56:00"/>
        <d v="2012-08-27T14:36:00"/>
        <d v="2018-05-23T03:46:00"/>
        <d v="2013-11-02T03:18:00"/>
        <d v="2018-08-22T16:25:00"/>
        <d v="2014-03-29T04:57:00"/>
        <d v="2015-07-31T05:10:00"/>
        <d v="2015-09-11T16:02:00"/>
        <d v="2013-12-30T13:17:00"/>
        <d v="2014-12-18T11:21:00"/>
        <d v="2019-03-20T08:07:00"/>
        <d v="2016-12-05T18:26:00"/>
        <d v="2014-10-20T11:57:00"/>
        <d v="2019-08-25T09:30:00"/>
        <d v="2020-02-02T15:47:00"/>
        <d v="2019-01-28T16:58:00"/>
        <d v="2018-03-23T17:24:00"/>
        <d v="2020-03-22T12:53:00"/>
        <d v="2013-12-01T23:44:00"/>
        <d v="2019-11-01T10:58:00"/>
        <d v="2018-07-16T08:11:00"/>
        <d v="2021-04-06T11:01:00"/>
        <d v="2019-11-12T14:50:00"/>
        <d v="2016-07-05T04:40:00"/>
        <d v="2014-09-28T10:14:00"/>
        <d v="2015-01-05T09:26:00"/>
        <d v="2017-02-02T06:47:00"/>
        <d v="2014-06-16T11:27:00"/>
        <d v="2014-05-27T09:39:00"/>
        <d v="2015-08-17T23:52:00"/>
        <d v="2014-11-23T06:31:00"/>
        <d v="2018-05-04T09:52:00"/>
        <d v="2014-05-24T21:41:00"/>
        <d v="2016-10-12T16:29:00"/>
        <d v="2018-05-01T22:51:00"/>
        <d v="2018-05-31T13:01:00"/>
        <d v="2017-07-07T15:03:00"/>
        <d v="2016-12-04T18:28:00"/>
        <d v="2015-03-22T23:43:00"/>
        <d v="2015-11-27T11:48:00"/>
        <d v="2015-09-29T22:24:00"/>
        <d v="2015-11-16T12:37:00"/>
        <d v="2018-07-31T22:59:00"/>
        <d v="2017-11-25T06:43:00"/>
        <d v="2017-04-25T07:02:00"/>
        <d v="2016-12-01T15:15:00"/>
        <d v="2018-04-14T06:52:00"/>
        <d v="2015-08-14T09:19:00"/>
        <d v="2017-12-31T07:21:00"/>
        <d v="2016-01-06T10:59:00"/>
        <d v="2015-10-24T04:51:00"/>
        <d v="2017-05-08T09:40:00"/>
        <d v="2018-06-25T12:59:00"/>
        <d v="2013-12-30T13:04:00"/>
        <d v="2018-08-07T15:04:00"/>
        <d v="2017-05-12T20:02:00"/>
        <d v="2020-08-26T13:18:00"/>
        <d v="2020-08-26T03:11:00"/>
        <d v="2020-08-21T19:38:00"/>
        <d v="2019-06-20T03:45:00"/>
        <d v="2013-04-08T02:45:00"/>
        <d v="2015-10-19T09:48:00"/>
        <d v="2019-10-07T03:35:00"/>
        <d v="2016-03-15T20:38:00"/>
        <d v="2018-04-05T21:54:00"/>
        <d v="2016-02-04T12:23:00"/>
        <d v="2012-06-23T03:44:00"/>
        <d v="2012-05-17T11:51:00"/>
        <d v="2020-01-31T09:41:00"/>
        <d v="2021-04-06T16:02:00"/>
        <d v="2016-12-26T09:33:00"/>
        <d v="2021-04-06T08:39:00"/>
        <d v="2015-05-21T10:37:00"/>
        <d v="2012-07-26T19:07:00"/>
        <d v="2020-12-30T10:04:00"/>
        <d v="2016-03-26T03:03:00"/>
        <d v="2020-12-30T15:51:00"/>
        <d v="2018-06-16T21:49:00"/>
        <d v="2020-12-27T22:52:00"/>
        <d v="2012-03-03T11:14:00"/>
        <d v="2016-09-01T21:52:00"/>
        <d v="2018-03-03T15:18:00"/>
        <d v="2016-02-14T23:06:00"/>
        <d v="2016-05-10T11:37:00"/>
        <d v="2018-10-20T19:35:00"/>
        <d v="2015-01-11T12:50:00"/>
        <d v="2016-05-27T04:30:00"/>
        <d v="2015-07-05T03:06:00"/>
        <d v="2015-06-24T17:53:00"/>
        <d v="2017-07-22T00:14:00"/>
        <d v="2015-07-27T17:13:00"/>
        <d v="2015-10-19T11:37:00"/>
        <d v="2015-04-24T17:49:00"/>
        <d v="2020-02-15T06:55:00"/>
        <d v="2013-04-26T11:52:00"/>
        <d v="2016-08-30T23:24:00"/>
        <d v="2012-03-07T02:58:00"/>
        <d v="2016-09-26T16:11:00"/>
        <d v="2020-03-03T15:42:00"/>
        <d v="2015-05-12T17:08:00"/>
        <d v="2019-07-28T18:49:00"/>
        <d v="2012-02-04T03:07:00"/>
        <d v="2015-09-07T00:02:00"/>
        <d v="2013-08-07T16:07:00"/>
        <d v="2014-04-10T20:54:00"/>
        <d v="2012-08-01T17:06:00"/>
        <d v="2021-01-14T00:47:00"/>
        <d v="2016-10-02T18:23:00"/>
        <d v="2020-11-01T17:58:00"/>
        <d v="2016-07-05T16:50:00"/>
        <d v="2017-04-02T16:10:00"/>
        <d v="2015-09-15T05:20:00"/>
        <d v="2014-07-16T12:38:00"/>
        <d v="2020-05-27T09:56:00"/>
        <d v="2013-02-09T05:54:00"/>
        <d v="2018-09-14T13:54:00"/>
        <d v="2017-01-27T18:43:00"/>
        <d v="2019-08-16T01:00:00"/>
        <d v="2012-12-18T03:44:00"/>
        <d v="2013-08-26T15:50:00"/>
        <d v="2012-03-16T23:46:00"/>
        <d v="2012-07-24T03:54:00"/>
        <d v="2020-09-23T15:56:00"/>
        <d v="2021-03-26T06:58:00"/>
        <d v="2021-03-19T06:31:00"/>
        <d v="2014-04-06T21:28:00"/>
        <d v="2017-05-25T15:11:00"/>
        <d v="2012-05-14T19:39:00"/>
        <d v="2018-11-16T09:33:00"/>
        <d v="2016-02-07T01:33:00"/>
        <d v="2013-04-25T16:57:00"/>
        <d v="2019-08-10T06:00:00"/>
        <d v="2018-02-26T03:13:00"/>
        <d v="2015-04-23T10:19:00"/>
        <d v="2019-05-30T17:05:00"/>
        <d v="2016-03-28T00:42:00"/>
        <d v="2013-06-19T23:48:00"/>
        <d v="2019-03-23T04:29:00"/>
        <d v="2019-10-28T06:59:00"/>
        <d v="2016-04-13T17:44:00"/>
        <d v="2017-02-02T00:56:00"/>
        <d v="2014-10-21T03:57:00"/>
        <d v="2016-03-10T04:44:00"/>
        <d v="2013-08-01T23:32:00"/>
        <d v="2020-05-24T08:53:00"/>
        <d v="2019-12-27T22:57:00"/>
        <d v="2020-08-20T06:57:00"/>
        <d v="2018-01-28T23:39:00"/>
        <d v="2013-03-03T02:16:00"/>
        <d v="2012-08-17T23:48:00"/>
        <d v="2021-01-26T21:03:00"/>
        <d v="2015-09-05T23:21:00"/>
        <d v="2018-08-26T04:48:00"/>
        <d v="2019-02-22T15:46:00"/>
        <d v="2012-01-09T05:36:00"/>
        <d v="2017-06-10T05:29:00"/>
        <d v="2020-10-15T05:00:00"/>
        <d v="2012-10-23T00:13:00"/>
        <d v="2016-10-19T06:02:00"/>
        <d v="2015-02-06T05:03:00"/>
        <d v="2018-12-16T04:20:00"/>
        <d v="2019-06-20T04:57:00"/>
        <d v="2013-03-06T22:23:00"/>
        <d v="2014-10-20T02:13:00"/>
        <d v="2016-06-12T17:34:00"/>
        <d v="2019-04-12T18:55:00"/>
        <d v="2018-06-25T11:37:00"/>
        <d v="2020-04-10T05:58:00"/>
        <d v="2012-02-12T23:16:00"/>
        <d v="2016-12-24T12:19:00"/>
        <d v="2015-09-27T23:00:00"/>
        <d v="2019-06-04T06:17:00"/>
        <d v="2017-04-04T03:03:00"/>
        <d v="2013-07-06T13:37:00"/>
        <d v="2017-06-10T22:29:00"/>
        <d v="2020-07-05T05:06:00"/>
        <d v="2012-07-17T04:23:00"/>
        <d v="2016-10-14T00:26:00"/>
        <d v="2014-02-02T20:54:00"/>
        <d v="2012-01-04T09:02:00"/>
        <d v="2015-08-07T23:23:00"/>
        <d v="2015-08-10T10:37:00"/>
        <d v="2016-10-07T09:53:00"/>
        <d v="2017-04-02T02:05:00"/>
        <d v="2016-10-07T22:17:00"/>
        <d v="2014-01-21T00:11:00"/>
        <d v="2018-05-06T21:58:00"/>
        <d v="2012-09-07T19:06:00"/>
        <d v="2012-06-01T23:58:00"/>
        <d v="2013-04-14T00:39:00"/>
        <d v="2016-07-05T08:05:00"/>
        <d v="2018-05-01T18:18:00"/>
        <d v="2013-10-10T03:11:00"/>
        <d v="2015-11-04T17:55:00"/>
        <d v="2020-01-04T05:03:00"/>
        <d v="2019-02-15T04:28:00"/>
        <d v="2013-08-29T04:38:00"/>
        <d v="2015-06-01T04:31:00"/>
        <d v="2019-06-15T09:59:00"/>
        <d v="2016-06-07T23:49:00"/>
        <d v="2016-11-01T23:04:00"/>
        <d v="2014-10-05T18:36:00"/>
        <d v="2016-08-13T11:32:00"/>
        <d v="2017-05-25T06:33:00"/>
        <d v="2017-07-12T06:11:00"/>
        <d v="2013-09-27T02:40:00"/>
        <d v="2017-11-29T16:22:00"/>
        <d v="2012-12-11T23:57:00"/>
        <d v="2020-08-09T22:35:00"/>
        <d v="2014-06-23T09:49:00"/>
        <d v="2017-11-08T14:05:00"/>
        <d v="2013-06-09T02:10:00"/>
        <d v="2012-10-29T18:29:00"/>
        <d v="2015-12-01T08:09:00"/>
        <d v="2015-06-09T09:08:00"/>
        <d v="2019-09-12T05:01:00"/>
        <d v="2015-08-09T23:17:00"/>
        <d v="2014-08-21T23:45:00"/>
        <d v="2014-10-30T08:52:00"/>
        <d v="2018-12-12T01:07:00"/>
        <d v="2016-06-23T21:49:00"/>
        <d v="2014-01-22T01:28:00"/>
        <d v="2014-04-27T15:57:00"/>
        <d v="2013-03-26T02:56:00"/>
        <d v="2013-12-09T05:21:00"/>
        <d v="2014-10-03T20:47:00"/>
        <d v="2015-03-14T10:22:00"/>
        <d v="2019-07-03T12:17:00"/>
        <d v="2016-11-01T00:54:00"/>
        <d v="2021-02-11T06:40:00"/>
        <d v="2020-02-15T15:10:00"/>
        <d v="2013-12-27T22:49:00"/>
        <d v="2013-11-26T05:23:00"/>
        <d v="2014-02-08T22:33:00"/>
        <d v="2021-04-08T07:46:00"/>
        <d v="2016-03-12T05:42:00"/>
        <d v="2018-05-28T22:52:00"/>
        <d v="2017-09-07T16:47:00"/>
        <d v="2016-03-13T03:49:00"/>
        <d v="2020-09-11T08:58:00"/>
        <d v="2020-09-16T05:46:00"/>
        <d v="2016-09-16T22:44:00"/>
        <d v="2012-01-02T04:53:00"/>
        <d v="2012-03-31T03:49:00"/>
        <d v="2012-04-22T22:03:00"/>
        <d v="2012-06-22T14:59:00"/>
        <d v="2013-07-19T22:16:00"/>
        <d v="2019-12-07T02:06:00"/>
        <d v="2017-02-11T18:28:00"/>
        <d v="2016-08-31T23:33:00"/>
        <d v="2018-10-14T06:15:00"/>
        <d v="2014-12-02T23:57:00"/>
        <d v="2021-04-04T23:57:00"/>
        <d v="2021-04-03T06:01:00"/>
        <d v="2020-08-30T14:58:00"/>
        <d v="2017-10-17T03:06:00"/>
        <d v="2015-05-03T19:55:00"/>
        <d v="2014-06-30T23:39:00"/>
        <d v="2016-12-12T15:17:00"/>
        <d v="2016-09-15T14:53:00"/>
        <d v="2020-10-20T14:05:00"/>
        <d v="2019-08-01T07:59:00"/>
        <d v="2021-04-03T20:52:00"/>
        <d v="2020-04-10T10:04:00"/>
        <d v="2014-10-06T04:15:00"/>
        <d v="2021-02-28T19:02:00"/>
        <d v="2012-01-16T11:59:00"/>
        <d v="2020-11-14T19:50:00"/>
        <d v="2021-04-05T09:09:00"/>
        <d v="2020-08-22T08:59:00"/>
        <d v="2021-04-06T01:39:00"/>
        <d v="2018-02-06T05:48:00"/>
        <d v="2018-02-20T22:57:00"/>
        <d v="2019-12-20T00:53:00"/>
        <d v="2019-12-12T10:49:00"/>
        <d v="2019-06-29T17:02:00"/>
        <d v="2018-08-19T22:55:00"/>
        <d v="2015-11-02T23:08:00"/>
        <d v="2016-10-05T14:04:00"/>
        <d v="2020-07-08T09:53:00"/>
        <d v="2014-02-14T06:41:00"/>
        <d v="2012-02-27T06:10:00"/>
        <d v="2018-04-15T10:01:00"/>
        <d v="2018-09-15T10:00:00"/>
        <d v="2016-04-27T10:01:00"/>
        <d v="2017-06-21T18:54:00"/>
        <d v="2015-10-03T11:43:00"/>
        <d v="2016-10-26T17:41:00"/>
        <d v="2018-11-19T16:55:00"/>
        <d v="2021-03-28T15:32:00"/>
        <d v="2014-01-21T14:13:00"/>
        <d v="2013-04-30T12:15:00"/>
        <d v="2016-02-12T14:20:00"/>
        <d v="2020-08-24T13:37:00"/>
        <d v="2017-02-20T18:41:00"/>
        <d v="2012-06-07T02:11:00"/>
        <d v="2018-11-30T04:17:00"/>
        <d v="2017-09-03T16:42:00"/>
        <d v="2014-05-28T16:13:00"/>
        <d v="2018-08-02T23:47:00"/>
        <d v="2017-12-30T22:58:00"/>
        <d v="2016-03-28T11:09:00"/>
        <d v="2014-09-13T14:32:00"/>
        <d v="2014-12-04T08:45:00"/>
        <d v="2013-07-22T09:49:00"/>
        <d v="2014-07-17T06:11:00"/>
        <d v="2016-12-24T04:30:00"/>
        <d v="2020-09-24T09:36:00"/>
        <d v="2020-08-10T05:40:00"/>
        <d v="2019-05-20T21:04:00"/>
        <d v="2020-11-29T00:53:00"/>
        <d v="2017-10-22T23:45:00"/>
        <d v="2015-08-06T11:56:00"/>
        <d v="2019-11-16T00:59:00"/>
        <d v="2021-01-13T06:51:00"/>
        <d v="2021-04-03T14:41:00"/>
        <d v="2016-03-21T15:22:00"/>
        <d v="2019-01-29T11:59:00"/>
        <d v="2019-07-11T22:49:00"/>
        <d v="2018-09-15T03:39:00"/>
        <d v="2021-01-13T06:30:00"/>
        <d v="2020-07-29T02:11:00"/>
        <d v="2017-05-30T15:36:00"/>
        <d v="2017-10-10T21:49:00"/>
        <d v="2014-12-31T00:03:00"/>
        <d v="2012-08-12T23:54:00"/>
        <d v="2019-11-15T08:38:00"/>
        <d v="2019-08-08T10:46:00"/>
        <d v="2020-08-30T02:18:00"/>
        <d v="2013-03-26T15:10:00"/>
        <d v="2020-11-07T14:02:00"/>
        <d v="2017-07-21T04:45:00"/>
        <d v="2017-02-17T18:31:00"/>
        <d v="2016-12-06T18:48:00"/>
        <d v="2012-04-24T18:01:00"/>
        <d v="2018-09-21T00:54:00"/>
        <d v="2012-04-30T04:00:00"/>
        <d v="2014-10-24T20:36:00"/>
        <d v="2012-09-29T19:42:00"/>
        <d v="2020-06-22T04:01:00"/>
        <d v="2016-11-27T23:52:00"/>
        <d v="2018-10-18T11:59:00"/>
        <d v="2014-09-11T01:17:00"/>
        <d v="2014-03-07T16:39:00"/>
        <d v="2014-05-08T16:47:00"/>
        <d v="2018-03-22T16:01:00"/>
        <d v="2015-02-02T06:23:00"/>
        <d v="2020-11-11T16:28:00"/>
        <d v="2020-09-10T23:55:00"/>
        <d v="2014-12-14T10:44:00"/>
        <d v="2020-05-02T10:44:00"/>
        <d v="2014-09-09T04:38:00"/>
        <d v="2017-05-09T19:13:00"/>
        <d v="2014-07-08T22:26:00"/>
        <d v="2013-11-23T09:20:00"/>
        <d v="2012-01-29T08:14:00"/>
        <d v="2020-09-02T05:05:00"/>
        <d v="2016-12-14T04:11:00"/>
        <d v="2013-03-19T14:39:00"/>
        <d v="2013-11-19T23:34:00"/>
        <d v="2014-08-19T08:34:00"/>
        <d v="2016-01-23T07:19:00"/>
        <d v="2018-06-04T23:00:00"/>
        <d v="2018-05-12T08:27:00"/>
        <d v="2021-04-05T03:53:00"/>
        <d v="2018-04-07T06:39:00"/>
        <d v="2019-09-23T13:32:00"/>
        <d v="2016-05-05T14:12:00"/>
        <d v="2019-09-14T01:28:00"/>
        <d v="2016-12-27T07:39:00"/>
        <d v="2014-08-13T14:32:00"/>
        <d v="2021-01-01T12:50:00"/>
        <d v="2015-09-25T13:37:00"/>
        <d v="2013-10-22T18:51:00"/>
        <d v="2019-10-11T18:41:00"/>
        <d v="2017-01-11T12:48:00"/>
        <d v="2021-04-05T23:23:00"/>
        <d v="2018-04-08T00:55:00"/>
        <d v="2017-10-01T11:13:00"/>
        <d v="2013-12-23T01:07:00"/>
        <d v="2012-03-14T05:46:00"/>
        <d v="2014-04-26T09:28:00"/>
        <d v="2015-05-30T08:45:00"/>
        <d v="2012-04-23T23:08:00"/>
        <d v="2016-05-24T04:27:00"/>
        <d v="2012-06-29T18:36:00"/>
        <d v="2016-04-01T13:06:00"/>
        <d v="2019-11-15T00:41:00"/>
        <d v="2016-08-28T17:48:00"/>
        <d v="2013-06-06T22:53:00"/>
        <d v="2014-08-15T01:43:00"/>
        <d v="2017-10-20T10:38:00"/>
        <d v="2016-07-29T16:47:00"/>
        <d v="2019-09-24T06:29:00"/>
        <d v="2014-05-01T17:40:00"/>
        <d v="2013-09-11T20:22:00"/>
        <d v="2018-05-22T05:50:00"/>
        <d v="2019-04-10T06:49:00"/>
        <d v="2020-12-01T14:37:00"/>
        <d v="2019-05-18T15:40:00"/>
        <d v="2018-06-27T09:57:00"/>
        <d v="2017-07-16T02:53:00"/>
        <d v="2013-01-15T03:25:00"/>
        <d v="2016-08-21T09:32:00"/>
        <d v="2015-04-25T04:29:00"/>
        <d v="2012-12-08T04:36:00"/>
        <d v="2017-03-02T12:59:00"/>
        <d v="2016-09-19T23:49:00"/>
        <d v="2017-08-01T16:28:00"/>
        <d v="2018-07-28T15:17:00"/>
        <d v="2015-03-15T00:23:00"/>
        <d v="2019-05-13T06:55:00"/>
        <d v="2019-02-06T05:54:00"/>
        <d v="2020-05-04T22:04:00"/>
        <d v="2018-11-20T09:02:00"/>
        <d v="2014-10-27T03:21:00"/>
        <d v="2018-10-08T16:03:00"/>
        <d v="2019-04-19T19:58:00"/>
        <d v="2017-12-05T13:16:00"/>
        <d v="2017-10-27T16:24:00"/>
        <d v="2017-05-24T21:14:00"/>
        <d v="2021-04-06T02:55:00"/>
        <d v="2019-05-09T03:44:00"/>
        <d v="2016-07-16T03:37:00"/>
        <d v="2014-09-20T22:50:00"/>
        <d v="2016-08-18T13:50:00"/>
        <d v="2018-06-21T02:04:00"/>
        <d v="2015-01-25T03:54:00"/>
        <d v="2016-07-08T01:12:00"/>
        <d v="2017-05-07T02:10:00"/>
        <d v="2019-10-22T09:40:00"/>
        <d v="2017-06-28T04:53:00"/>
        <d v="2020-01-03T09:09:00"/>
        <d v="2012-03-11T15:16:00"/>
        <d v="2014-10-03T23:43:00"/>
        <d v="2012-01-03T04:51:00"/>
        <d v="2016-07-01T11:45:00"/>
        <d v="2014-02-12T17:03:00"/>
        <d v="2018-08-18T09:00:00"/>
        <d v="2020-04-29T23:07:00"/>
        <d v="2012-02-04T01:55:00"/>
        <d v="2018-07-16T04:56:00"/>
        <d v="2017-01-03T06:59:00"/>
        <d v="2015-04-18T06:01:00"/>
        <d v="2017-03-11T17:32:00"/>
        <d v="2013-09-08T13:11:00"/>
        <d v="2016-07-10T07:46:00"/>
        <d v="2016-11-13T09:46:00"/>
        <d v="2017-09-26T10:16:00"/>
        <d v="2018-03-04T19:50:00"/>
        <d v="2020-04-20T20:59:00"/>
        <d v="2012-09-01T14:08:00"/>
        <d v="2012-01-28T01:57:00"/>
        <d v="2019-04-15T07:00:00"/>
        <d v="2013-03-10T01:36:00"/>
        <d v="2020-02-21T00:59:00"/>
        <d v="2019-05-02T04:01:00"/>
        <d v="2017-04-26T04:40:00"/>
        <d v="2017-01-01T23:15:00"/>
        <d v="2013-03-11T14:47:00"/>
        <d v="2017-08-15T06:48:00"/>
        <d v="2018-04-13T02:50:00"/>
        <d v="2019-07-17T23:59:00"/>
        <d v="2015-10-22T22:28:00"/>
        <d v="2013-01-03T10:24:00"/>
        <d v="2016-04-15T23:28:00"/>
        <d v="2019-07-15T04:03:00"/>
        <d v="2014-03-31T14:52:00"/>
        <d v="2017-10-11T16:07:00"/>
        <d v="2018-11-10T12:00:00"/>
        <d v="2017-02-19T12:31:00"/>
        <d v="2017-04-20T04:55:00"/>
        <d v="2017-02-28T21:30:00"/>
        <d v="2020-08-01T06:03:00"/>
        <d v="2020-08-01T09:00:00"/>
        <d v="2020-07-31T05:59:00"/>
        <d v="2020-12-27T04:55:00"/>
        <d v="2021-04-06T03:55:00"/>
        <d v="2020-02-03T14:46:00"/>
        <d v="2018-08-05T23:00:00"/>
        <d v="2015-06-08T05:17:00"/>
        <d v="2014-10-13T07:32:00"/>
        <d v="2017-12-04T06:48:00"/>
        <d v="2014-07-06T23:51:00"/>
        <d v="2013-10-07T11:34:00"/>
        <d v="2015-03-04T11:25:00"/>
        <d v="2012-09-24T09:01:00"/>
        <d v="2015-11-21T17:27:00"/>
        <d v="2020-07-22T03:52:00"/>
        <d v="2018-01-06T23:48:00"/>
        <d v="2019-12-07T11:01:00"/>
        <d v="2014-06-04T15:35:00"/>
        <d v="2020-04-01T22:53:00"/>
        <d v="2018-12-28T03:53:00"/>
        <d v="2015-02-08T12:25:00"/>
        <d v="2020-05-16T00:47:00"/>
        <d v="2015-08-23T20:26:00"/>
        <d v="2015-09-04T17:40:00"/>
        <d v="2017-06-14T16:40:00"/>
        <d v="2018-01-14T14:11:00"/>
        <d v="2020-06-13T04:02:00"/>
        <d v="2017-04-28T07:18:00"/>
        <d v="2020-02-29T06:54:00"/>
        <d v="2020-06-13T07:42:00"/>
        <d v="2012-07-16T23:37:00"/>
        <d v="2018-06-23T17:56:00"/>
        <d v="2015-02-18T02:49:00"/>
        <d v="2014-07-21T11:36:00"/>
        <d v="2015-01-05T16:33:00"/>
        <d v="2012-04-15T10:37:00"/>
        <d v="2019-05-17T06:24:00"/>
        <d v="2018-08-03T15:45:00"/>
        <d v="2012-12-22T02:34:00"/>
        <d v="2020-12-02T14:07:00"/>
        <d v="2016-06-11T17:38:00"/>
        <d v="2018-11-17T22:44:00"/>
        <d v="2015-10-29T13:49:00"/>
        <d v="2016-03-07T12:21:00"/>
        <d v="2020-11-17T15:55:00"/>
        <d v="2019-11-05T05:23:00"/>
        <d v="2017-03-20T17:44:00"/>
        <d v="2014-10-23T12:55:00"/>
        <d v="2017-10-23T03:14:00"/>
        <d v="2013-10-01T11:46:00"/>
        <d v="2020-11-12T11:04:00"/>
        <d v="2014-01-01T22:22:00"/>
        <d v="2012-05-29T17:40:00"/>
        <d v="2014-04-20T03:01:00"/>
        <d v="2016-09-29T17:17:00"/>
        <d v="2017-07-12T12:54:00"/>
        <d v="2014-03-24T01:09:00"/>
        <d v="2019-07-24T10:41:00"/>
        <d v="2017-09-23T22:44:00"/>
        <d v="2019-11-26T20:21:00"/>
        <d v="2019-11-19T16:45:00"/>
        <d v="2019-02-08T20:52:00"/>
        <d v="2013-02-17T14:45:00"/>
        <d v="2017-10-01T10:40:00"/>
        <d v="2018-07-31T02:34:00"/>
        <d v="2019-08-05T03:49:00"/>
        <d v="2016-02-23T01:27:00"/>
        <d v="2018-07-02T19:01:00"/>
        <d v="2013-10-17T23:33:00"/>
        <d v="2019-04-17T15:48:00"/>
        <d v="2014-01-24T09:16:00"/>
        <d v="2012-08-08T19:17:00"/>
        <d v="2013-09-27T12:28:00"/>
        <d v="2018-09-27T03:39:00"/>
        <d v="2018-12-28T09:20:00"/>
        <d v="2013-05-15T12:10:00"/>
        <d v="2016-04-30T13:06:00"/>
        <d v="2016-05-25T04:23:00"/>
        <d v="2012-06-15T11:32:00"/>
        <d v="2012-10-26T11:02:00"/>
        <d v="2016-06-28T23:30:00"/>
        <d v="2019-06-28T22:55:00"/>
        <d v="2018-03-02T05:54:00"/>
        <d v="2018-11-16T02:55:00"/>
        <d v="2015-09-20T16:01:00"/>
        <d v="2017-12-17T02:04:00"/>
        <d v="2013-11-29T06:05:00"/>
        <d v="2017-09-10T23:47:00"/>
        <d v="2020-09-09T15:52:00"/>
        <d v="2017-07-07T10:59:00"/>
        <d v="2017-12-10T11:19:00"/>
        <d v="2018-05-24T12:54:00"/>
        <d v="2020-09-09T08:14:00"/>
        <d v="2017-04-06T01:49:00"/>
        <d v="2018-10-25T09:55:00"/>
        <d v="2014-12-08T18:49:00"/>
        <d v="2012-06-27T10:12:00"/>
        <d v="2015-11-26T04:32:00"/>
        <d v="2014-09-15T06:01:00"/>
        <d v="2017-09-16T21:51:00"/>
        <d v="2021-04-06T04:01:00"/>
        <d v="2018-05-19T21:30:00"/>
        <d v="2012-09-07T07:58:00"/>
        <d v="2015-11-11T06:11:00"/>
        <d v="2018-04-13T18:57:00"/>
        <d v="2019-07-26T10:57:00"/>
        <d v="2018-11-01T04:58:00"/>
        <d v="2014-07-28T23:25:00"/>
        <d v="2016-09-01T11:29:00"/>
        <d v="2014-10-31T05:48:00"/>
        <d v="2020-04-02T05:09:00"/>
        <d v="2012-01-30T07:11:00"/>
        <d v="2019-05-26T06:21:00"/>
        <d v="2016-04-21T04:42:00"/>
        <d v="2020-02-22T20:20:00"/>
        <d v="2017-01-08T05:15:00"/>
        <d v="2020-09-04T20:58:00"/>
        <d v="2016-11-02T18:44:00"/>
        <d v="2019-07-02T16:48:00"/>
        <d v="2012-12-18T21:04:00"/>
        <d v="2014-07-03T09:21:00"/>
        <d v="2012-07-12T10:31:00"/>
        <d v="2017-02-08T02:31:00"/>
        <d v="2019-11-03T17:46:00"/>
        <d v="2020-07-21T10:44:00"/>
        <d v="2016-07-27T03:17:00"/>
        <d v="2013-05-13T06:16:00"/>
        <d v="2013-01-22T13:22:00"/>
        <d v="2016-04-18T23:55:00"/>
        <d v="2012-05-19T05:15:00"/>
        <d v="2013-06-02T04:39:00"/>
        <d v="2019-03-21T11:06:00"/>
        <d v="2020-07-23T05:59:00"/>
        <d v="2018-09-14T07:03:00"/>
        <d v="2017-05-11T22:43:00"/>
        <d v="2016-12-01T05:52:00"/>
        <d v="2020-06-22T14:56:00"/>
        <d v="2012-11-17T21:15:00"/>
        <d v="2019-02-12T22:54:00"/>
        <d v="2013-03-14T04:13:00"/>
        <d v="2016-03-21T01:08:00"/>
        <d v="2016-09-02T22:26:00"/>
        <d v="2020-01-22T02:17:00"/>
        <d v="2015-10-24T11:57:00"/>
        <d v="2016-09-14T11:52:00"/>
        <d v="2019-04-09T12:58:00"/>
        <d v="2013-06-20T17:50:00"/>
        <d v="2018-01-06T01:49:00"/>
        <d v="2014-07-23T01:21:00"/>
        <d v="2015-07-25T01:40:00"/>
        <d v="2015-11-07T13:42:00"/>
        <d v="2019-06-19T03:59:00"/>
        <d v="2019-11-03T11:00:00"/>
        <d v="2018-10-03T13:01:00"/>
        <d v="2020-12-22T10:02:00"/>
        <d v="2021-01-20T21:24:00"/>
        <d v="2013-01-21T13:02:00"/>
        <d v="2017-03-03T05:09:00"/>
        <d v="2017-04-09T08:05:00"/>
        <d v="2018-05-26T02:18:00"/>
        <d v="2012-04-13T11:22:00"/>
        <d v="2020-07-31T02:22:00"/>
        <d v="2020-04-07T11:46:00"/>
        <d v="2018-07-20T03:20:00"/>
        <d v="2020-06-20T16:43:00"/>
        <d v="2018-09-16T21:05:00"/>
        <d v="2020-04-27T11:43:00"/>
        <d v="2016-08-26T17:41:00"/>
        <d v="2021-04-27T15:14:00"/>
        <d v="2016-10-28T04:13:00"/>
        <d v="2012-07-20T19:56:00"/>
        <d v="2012-08-27T04:31:00"/>
        <d v="2013-02-17T22:12:00"/>
        <d v="2017-12-28T17:45:00"/>
        <d v="2017-01-12T18:35:00"/>
        <d v="2015-12-04T10:31:00"/>
        <d v="2014-12-13T00:31:00"/>
        <d v="2020-02-14T12:44:00"/>
        <d v="2018-09-06T04:57:00"/>
        <d v="2012-03-07T14:46:00"/>
        <d v="2012-05-02T05:43:00"/>
        <d v="2016-06-01T10:51:00"/>
        <d v="2017-08-08T10:45:00"/>
        <d v="2014-11-05T11:04:00"/>
        <d v="2017-01-25T18:09:00"/>
        <d v="2020-04-09T06:51:00"/>
        <d v="2020-08-26T02:43:00"/>
        <d v="2020-03-20T21:17:00"/>
        <d v="2012-08-31T03:40:00"/>
        <d v="2018-07-01T16:49:00"/>
        <d v="2019-09-25T21:53:00"/>
        <d v="2018-02-22T07:34:00"/>
        <d v="2020-06-10T18:03:00"/>
        <d v="2016-12-01T11:27:00"/>
        <d v="2013-11-29T12:44:00"/>
        <d v="2015-12-09T05:04:00"/>
        <d v="2012-02-22T00:53:00"/>
        <d v="2013-07-13T11:38:00"/>
        <d v="2020-03-20T01:27:00"/>
        <d v="2020-12-08T21:06:00"/>
        <d v="2018-01-30T05:06:00"/>
        <d v="2015-05-05T20:21:00"/>
        <d v="2017-04-14T17:51:00"/>
        <d v="2014-10-09T09:08:00"/>
        <d v="2018-08-14T07:49:00"/>
        <d v="2017-09-15T22:40:00"/>
        <d v="2019-01-28T19:52:00"/>
        <d v="2012-07-02T10:23:00"/>
        <d v="2019-09-05T15:06:00"/>
        <d v="2016-09-19T23:55:00"/>
        <d v="2016-08-16T03:57:00"/>
        <d v="2016-07-15T16:33:00"/>
        <d v="2014-09-09T03:51:00"/>
        <d v="2015-12-31T09:58:00"/>
        <d v="2016-07-27T23:51:00"/>
        <d v="2018-08-22T09:25:00"/>
        <d v="2019-08-06T03:49:00"/>
        <d v="2017-04-16T16:53:00"/>
        <d v="2014-08-30T16:59:00"/>
        <d v="2015-04-24T01:54:00"/>
        <d v="2014-03-25T16:32:00"/>
        <d v="2012-12-09T00:22:00"/>
        <d v="2018-07-09T19:22:00"/>
        <d v="2016-01-10T18:12:00"/>
        <d v="2013-06-01T01:02:00"/>
        <d v="2018-03-10T23:31:00"/>
        <d v="2015-05-30T00:48:00"/>
        <d v="2018-08-06T09:52:00"/>
        <d v="2016-04-28T04:30:00"/>
        <d v="2014-07-26T15:22:00"/>
        <d v="2018-07-02T12:45:00"/>
        <d v="2014-02-03T15:36:00"/>
        <d v="2017-09-17T19:22:00"/>
        <d v="2014-10-04T22:07:00"/>
        <d v="2014-02-13T23:13:00"/>
        <d v="2019-12-09T04:00:00"/>
        <d v="2016-02-11T17:51:00"/>
        <d v="2014-01-28T09:45:00"/>
        <d v="2016-08-19T03:41:00"/>
        <d v="2019-06-06T01:00:00"/>
        <d v="2017-09-11T01:36:00"/>
        <d v="2013-08-11T23:54:00"/>
        <d v="2014-06-12T09:13:00"/>
        <d v="2020-11-26T12:56:00"/>
        <d v="2016-07-12T01:53:00"/>
        <d v="2020-11-26T00:43:00"/>
        <d v="2020-01-29T02:01:00"/>
        <d v="2018-10-01T18:56:00"/>
        <d v="2012-06-01T15:40:00"/>
        <d v="2015-05-15T04:56:00"/>
        <d v="2018-03-13T23:55:00"/>
        <d v="2017-03-19T17:49:00"/>
        <d v="2012-05-31T05:00:00"/>
        <d v="2013-02-28T19:27:00"/>
        <d v="2014-01-05T16:32:00"/>
        <d v="2015-05-29T23:40:00"/>
        <d v="2016-01-10T18:43:00"/>
        <d v="2018-05-26T21:53:00"/>
        <d v="2018-12-18T16:42:00"/>
        <d v="2019-05-15T20:06:00"/>
        <d v="2012-12-20T00:56:00"/>
        <d v="2016-11-16T01:01:00"/>
        <d v="2014-03-14T23:49:00"/>
        <d v="2016-04-09T17:48:00"/>
        <d v="2017-01-12T18:19:00"/>
        <d v="2012-10-16T23:02:00"/>
        <d v="2018-04-01T18:37:00"/>
        <d v="2020-08-05T19:55:00"/>
        <d v="2013-03-17T11:46:00"/>
        <d v="2018-08-05T06:32:00"/>
        <d v="2013-12-06T23:24:00"/>
        <d v="2017-10-25T22:58:00"/>
        <d v="2018-08-11T03:27:00"/>
        <d v="2017-10-19T19:29:00"/>
        <d v="2012-03-08T07:39:00"/>
        <d v="2015-07-11T23:07:00"/>
        <d v="2020-11-07T16:43:00"/>
        <d v="2020-07-31T03:58:00"/>
        <d v="2013-05-16T03:48:00"/>
        <d v="2017-09-28T04:02:00"/>
        <d v="2017-05-31T03:34:00"/>
        <d v="2019-11-10T02:50:00"/>
        <d v="2020-02-07T00:34:00"/>
        <d v="2018-07-04T02:39:00"/>
        <d v="2012-12-17T02:30:00"/>
        <d v="2018-02-04T19:28:00"/>
        <d v="2020-05-03T05:55:00"/>
        <d v="2019-01-17T05:55:00"/>
        <d v="2017-08-22T01:18:00"/>
        <d v="2020-05-21T00:05:00"/>
        <d v="2017-03-02T19:23:00"/>
        <d v="2013-11-15T02:49:00"/>
        <d v="2020-03-25T22:49:00"/>
        <d v="2013-07-07T03:22:00"/>
        <d v="2019-09-01T11:50:00"/>
        <d v="2017-06-24T16:43:00"/>
        <d v="2012-05-06T03:52:00"/>
        <d v="2017-07-27T08:57:00"/>
        <d v="2017-05-25T14:46:00"/>
        <d v="2012-03-30T00:57:00"/>
        <d v="2018-02-19T03:54:00"/>
        <d v="2019-09-05T21:45:00"/>
        <d v="2020-11-05T14:37:00"/>
        <d v="2019-03-23T15:36:00"/>
        <d v="2012-02-15T04:13:00"/>
        <d v="2012-02-18T02:53:00"/>
        <d v="2017-04-09T21:59:00"/>
        <d v="2019-03-10T22:46:00"/>
        <d v="2014-02-08T05:04:00"/>
        <d v="2014-10-01T08:30:00"/>
        <d v="2018-06-27T13:53:00"/>
        <d v="2018-02-13T00:02:00"/>
        <d v="2019-05-10T09:00:00"/>
        <d v="2015-09-17T04:47:00"/>
        <d v="2019-07-26T14:44:00"/>
        <d v="2018-06-06T06:22:00"/>
        <d v="2019-03-27T16:55:00"/>
        <d v="2019-09-21T16:53:00"/>
        <d v="2012-04-02T08:39:00"/>
        <d v="2018-01-25T20:32:00"/>
        <d v="2016-05-25T04:51:00"/>
        <d v="2018-07-30T09:32:00"/>
        <d v="2015-08-21T23:47:00"/>
        <d v="2017-02-26T05:27:00"/>
        <d v="2017-12-01T13:38:00"/>
        <d v="2017-10-13T10:17:00"/>
        <d v="2017-07-21T21:47:00"/>
        <d v="2017-11-14T16:00:00"/>
        <d v="2017-10-07T07:55:00"/>
        <d v="2014-04-25T15:56:00"/>
        <d v="2017-09-16T04:25:00"/>
        <d v="2013-02-11T03:22:00"/>
        <d v="2014-02-05T03:24:00"/>
        <d v="2016-02-29T05:43:00"/>
        <d v="2020-07-04T06:30:00"/>
        <d v="2016-09-19T04:23:00"/>
        <d v="2013-05-03T21:35:00"/>
        <d v="2019-07-15T12:49:00"/>
        <d v="2016-07-05T07:16:00"/>
        <d v="2017-04-29T17:32:00"/>
        <d v="2017-02-13T00:59:00"/>
        <d v="2020-04-06T02:20:00"/>
        <d v="2012-10-25T01:16:00"/>
        <d v="2016-01-15T01:40:00"/>
        <d v="2018-02-25T07:23:00"/>
        <d v="2017-04-02T20:07:00"/>
        <d v="2017-08-31T09:19:00"/>
        <d v="2020-11-07T22:39:00"/>
        <d v="2017-09-21T18:31:00"/>
        <d v="2017-01-27T04:40:00"/>
        <d v="2019-04-04T16:20:00"/>
        <d v="2012-03-24T11:52:00"/>
        <d v="2017-11-02T21:41:00"/>
        <d v="2020-07-31T00:45:00"/>
        <d v="2017-03-28T15:38:00"/>
        <d v="2013-05-30T02:16:00"/>
        <d v="2020-03-08T22:04:00"/>
        <d v="2017-10-06T18:08:00"/>
        <d v="2020-08-13T20:48:00"/>
        <d v="2017-05-12T15:50:00"/>
        <d v="2017-01-31T00:28:00"/>
        <d v="2014-12-05T09:11:00"/>
        <d v="2020-11-08T06:59:00"/>
        <d v="2018-02-12T13:11:00"/>
        <d v="2019-08-24T09:37:00"/>
        <d v="2019-10-10T22:59:00"/>
        <d v="2012-08-24T03:10:00"/>
        <d v="2015-08-11T13:31:00"/>
        <d v="2019-11-26T12:46:00"/>
        <d v="2016-12-07T18:34:00"/>
        <d v="2013-10-23T13:09:00"/>
        <d v="2017-09-17T22:04:00"/>
        <d v="2016-11-13T17:52:00"/>
        <d v="2020-06-22T23:36:00"/>
        <d v="2020-08-02T17:35:00"/>
        <d v="2014-12-02T06:24:00"/>
        <d v="2018-04-03T16:52:00"/>
        <d v="2015-02-21T12:06:00"/>
        <d v="2016-05-17T23:12:00"/>
        <d v="2013-02-28T19:30:00"/>
        <d v="2020-08-02T22:36:00"/>
        <d v="2019-01-31T23:00:00"/>
        <d v="2021-02-20T00:24:00"/>
        <d v="2021-01-24T16:56:00"/>
        <d v="2021-01-18T09:29:00"/>
        <d v="2015-07-03T19:44:00"/>
        <d v="2012-02-18T05:47:00"/>
        <d v="2019-12-20T20:01:00"/>
        <d v="2016-06-29T11:25:00"/>
        <d v="2016-10-07T15:29:00"/>
        <d v="2015-07-13T11:01:00"/>
        <d v="2015-09-03T17:07:00"/>
        <d v="2014-03-29T02:50:00"/>
        <d v="2013-04-14T23:08:00"/>
        <d v="2019-10-17T10:59:00"/>
        <d v="2012-07-15T09:46:00"/>
        <d v="2012-08-04T18:59:00"/>
        <d v="2014-06-18T16:31:00"/>
        <d v="2013-08-04T00:02:00"/>
        <d v="2013-06-20T23:57:00"/>
        <d v="2020-11-08T04:04:00"/>
        <d v="2020-11-06T03:50:00"/>
        <d v="2020-11-06T05:40:00"/>
        <d v="2020-11-07T01:49:00"/>
        <d v="2016-04-29T11:43:00"/>
        <d v="2018-12-15T03:10:00"/>
        <d v="2016-12-16T09:30:00"/>
        <d v="2014-10-16T17:41:00"/>
        <d v="2018-04-07T17:20:00"/>
        <d v="2017-05-18T00:37:00"/>
        <d v="2014-08-31T05:05:00"/>
        <d v="2016-07-02T21:19:00"/>
        <d v="2014-05-21T18:10:00"/>
        <d v="2016-04-29T02:25:00"/>
        <d v="2018-06-28T12:59:00"/>
        <d v="2018-12-27T10:53:00"/>
        <d v="2019-10-01T23:10:00"/>
        <d v="2018-06-24T00:15:00"/>
        <d v="2020-11-09T09:34:00"/>
        <d v="2016-10-31T20:23:00"/>
        <d v="2016-11-02T13:15:00"/>
        <d v="2016-05-15T20:21:00"/>
        <d v="2013-05-03T17:04:00"/>
        <d v="2019-08-19T00:45:00"/>
        <d v="2013-11-14T17:24:00"/>
        <d v="2021-04-25T18:59:00"/>
        <d v="2017-07-06T17:36:00"/>
        <d v="2020-03-18T11:01:00"/>
        <d v="2015-11-12T04:15:00"/>
        <d v="2016-09-14T23:36:00"/>
        <d v="2018-11-16T11:44:00"/>
        <d v="2012-05-13T04:57:00"/>
        <d v="2017-09-11T16:43:00"/>
        <d v="2017-08-21T08:40:00"/>
        <d v="2020-01-17T04:40:00"/>
        <d v="2017-12-19T05:28:00"/>
        <d v="2017-08-21T12:13:00"/>
        <d v="2016-03-18T18:55:00"/>
        <d v="2014-09-17T22:10:00"/>
        <d v="2013-05-06T08:02:00"/>
        <d v="2018-07-23T16:58:00"/>
        <d v="2017-11-28T17:40:00"/>
        <d v="2018-08-14T15:59:00"/>
        <d v="2017-04-06T22:26:00"/>
        <d v="2019-03-27T09:56:00"/>
        <d v="2016-05-31T18:10:00"/>
        <d v="2014-11-11T04:28:00"/>
        <d v="2014-04-22T15:46:00"/>
        <d v="2019-08-03T19:39:00"/>
        <d v="2015-05-31T10:07:00"/>
        <d v="2017-05-20T09:47:00"/>
        <d v="2015-12-12T05:43:00"/>
        <d v="2017-01-24T12:14:00"/>
        <d v="2017-02-24T08:36:00"/>
        <d v="2019-10-06T04:51:00"/>
        <d v="2017-04-24T16:42:00"/>
        <d v="2018-01-20T18:00:00"/>
        <d v="2020-06-22T04:22:00"/>
        <d v="2017-11-19T23:28:00"/>
        <d v="2018-12-06T01:51:00"/>
        <d v="2016-12-11T15:11:00"/>
        <d v="2016-06-26T07:40:00"/>
        <d v="2017-08-09T09:30:00"/>
        <d v="2018-02-11T17:46:00"/>
        <d v="2015-07-13T01:22:00"/>
        <d v="2013-04-24T02:57:00"/>
        <d v="2018-07-13T15:32:00"/>
        <d v="2017-09-05T20:04:00"/>
        <d v="2014-04-21T03:22:00"/>
        <d v="2017-10-14T22:09:00"/>
        <d v="2020-05-27T20:59:00"/>
        <d v="2017-11-25T09:11:00"/>
        <d v="2017-02-07T07:30:00"/>
        <d v="2013-08-12T22:26:00"/>
        <d v="2013-03-05T06:34:00"/>
        <d v="2017-11-11T11:54:00"/>
        <d v="2016-09-18T16:25:00"/>
        <d v="2018-12-24T22:38:00"/>
        <d v="2017-11-17T09:21:00"/>
        <d v="2015-05-20T07:08:00"/>
        <d v="2020-10-21T08:53:00"/>
        <d v="2015-05-14T23:05:00"/>
        <d v="2017-01-19T06:18:00"/>
        <d v="2018-07-18T19:58:00"/>
        <d v="2016-12-31T16:11:00"/>
        <d v="2016-10-16T19:47:00"/>
        <d v="2012-02-17T03:44:00"/>
        <d v="2016-03-21T00:30:00"/>
        <d v="2013-08-31T23:04:00"/>
        <d v="2012-05-19T10:43:00"/>
        <d v="2013-05-16T15:28:00"/>
        <d v="2020-11-07T03:47:00"/>
        <d v="2020-11-08T12:49:00"/>
        <d v="2018-09-26T12:35:00"/>
        <d v="2013-03-15T17:25:00"/>
        <d v="2015-07-06T11:51:00"/>
        <d v="2012-06-22T03:54:00"/>
        <d v="2014-09-12T17:19:00"/>
        <d v="2020-11-06T18:50:00"/>
        <d v="2018-10-10T12:52:00"/>
        <d v="2019-09-08T09:20:00"/>
        <d v="2016-07-09T17:49:00"/>
        <d v="2015-07-13T21:09:00"/>
        <d v="2018-08-31T15:32:00"/>
        <d v="2019-04-13T18:56:00"/>
        <d v="2018-01-18T15:05:00"/>
        <d v="2013-09-07T06:05:00"/>
        <d v="2018-02-09T01:09:00"/>
        <d v="2013-05-28T09:25:00"/>
        <d v="2020-08-04T19:09:00"/>
        <d v="2018-05-22T16:42:00"/>
        <d v="2020-05-08T07:28:00"/>
        <d v="2013-04-03T19:29:00"/>
        <d v="2014-02-08T22:12:00"/>
        <d v="2018-11-22T16:29:00"/>
        <d v="2013-04-12T04:16:00"/>
        <d v="2012-03-31T12:39:00"/>
        <d v="2012-12-11T02:37:00"/>
        <d v="2013-05-12T11:56:00"/>
        <d v="2013-08-01T19:27:00"/>
        <d v="2013-11-17T05:16:00"/>
        <d v="2017-03-12T23:40:00"/>
        <d v="2020-11-04T18:40:00"/>
        <d v="2019-11-10T21:07:00"/>
        <d v="2018-07-26T09:27:00"/>
        <d v="2020-11-07T16:45:00"/>
        <d v="2021-03-28T18:59:00"/>
        <d v="2020-11-07T09:52:00"/>
        <d v="2018-08-14T16:41:00"/>
        <d v="2013-11-12T04:46:00"/>
        <d v="2018-07-31T09:58:00"/>
        <d v="2019-02-03T16:58:00"/>
        <d v="2015-01-25T03:11:00"/>
        <d v="2019-06-23T21:55:00"/>
        <d v="2012-06-01T21:08:00"/>
        <d v="2012-05-13T23:51:00"/>
        <d v="2019-12-09T03:40:00"/>
        <d v="2017-10-19T04:50:00"/>
        <d v="2020-08-17T02:59:00"/>
        <d v="2013-02-12T06:27:00"/>
        <d v="2018-08-13T03:59:00"/>
        <d v="2015-12-11T07:10:00"/>
        <d v="2016-01-29T15:52:00"/>
        <d v="2020-08-18T16:01:00"/>
        <d v="2016-08-28T07:24:00"/>
        <d v="2020-11-02T05:36:00"/>
        <d v="2016-07-26T04:58:00"/>
        <d v="2020-08-17T10:35:00"/>
        <d v="2015-06-01T09:49:00"/>
        <d v="2020-08-22T20:12:00"/>
        <d v="2020-04-19T16:39:00"/>
        <d v="2019-04-15T05:40:00"/>
        <d v="2021-04-08T08:26:00"/>
        <d v="2020-08-01T11:20:00"/>
        <d v="2014-05-29T04:46:00"/>
        <d v="2016-05-13T10:11:00"/>
        <d v="2020-09-29T05:49:00"/>
        <d v="2020-11-10T16:35:00"/>
        <d v="2020-05-12T20:59:00"/>
        <d v="2020-09-15T14:20:00"/>
        <d v="2017-06-30T15:17:00"/>
        <d v="2018-02-03T01:18:00"/>
        <d v="2016-11-19T01:56:00"/>
        <d v="2017-12-07T11:00:00"/>
        <d v="2018-03-03T09:17:00"/>
        <d v="2014-03-13T02:05:00"/>
        <d v="2015-04-22T00:40:00"/>
        <d v="2015-06-01T02:51:00"/>
        <d v="2016-07-28T20:24:00"/>
        <d v="2017-07-06T01:39:00"/>
        <d v="2018-03-20T16:47:00"/>
        <d v="2014-03-17T17:43:00"/>
        <d v="2016-12-26T15:00:00"/>
        <d v="2012-01-25T05:10:00"/>
        <d v="2019-12-03T13:00:00"/>
        <d v="2012-07-08T22:33:00"/>
        <d v="2014-04-26T18:41:00"/>
        <d v="2015-06-20T01:38:00"/>
        <d v="2015-06-25T01:27:00"/>
        <d v="2018-09-06T18:18:00"/>
        <d v="2013-02-20T19:51:00"/>
        <d v="2017-12-24T17:50:00"/>
        <d v="2019-06-14T09:35:00"/>
        <d v="2017-10-04T22:40:00"/>
        <d v="2019-08-14T18:51:00"/>
        <d v="2019-03-05T16:37:00"/>
        <d v="2018-12-09T11:54:00"/>
        <d v="2021-05-06T15:55:00"/>
        <d v="2017-12-06T08:14:00"/>
        <d v="2020-11-06T09:15:00"/>
        <d v="2020-08-03T01:06:00"/>
        <d v="2013-02-01T16:42:00"/>
        <d v="2014-07-31T13:33:00"/>
        <d v="2014-11-01T17:24:00"/>
        <d v="2019-07-09T20:41:00"/>
        <d v="2015-06-16T23:22:00"/>
        <d v="2020-08-04T04:36:00"/>
        <d v="2020-01-16T15:59:00"/>
        <d v="2016-11-15T18:30:00"/>
        <d v="2019-06-04T22:02:00"/>
        <d v="2012-09-02T14:14:00"/>
        <d v="2020-08-04T23:52:00"/>
        <d v="2020-08-04T16:46:00"/>
        <d v="2018-08-19T09:57:00"/>
        <d v="2018-07-20T07:58:00"/>
        <d v="2020-02-10T00:44:00"/>
        <d v="2016-03-10T07:30:00"/>
        <d v="2014-05-01T04:49:00"/>
        <d v="2015-03-30T05:30:00"/>
        <d v="2013-11-23T21:15:00"/>
        <d v="2020-02-13T07:04:00"/>
        <d v="2016-01-02T15:59:00"/>
        <d v="2016-03-03T22:59:00"/>
        <d v="2015-10-20T02:15:00"/>
        <d v="2012-06-19T04:38:00"/>
        <d v="2012-08-21T04:00:00"/>
        <d v="2019-10-16T01:48:00"/>
        <d v="2018-12-10T21:16:00"/>
        <d v="2017-07-22T23:30:00"/>
        <d v="2020-01-30T15:48:00"/>
        <d v="2014-01-21T15:16:00"/>
        <d v="2014-09-27T07:35:00"/>
        <d v="2019-09-04T08:04:00"/>
        <d v="2016-05-04T15:35:00"/>
        <d v="2017-11-08T00:07:00"/>
        <d v="2020-01-17T10:52:00"/>
        <d v="2020-01-02T02:48:00"/>
        <d v="2020-04-23T02:59:00"/>
        <d v="2015-03-24T22:14:00"/>
        <d v="2017-07-24T04:03:00"/>
        <d v="2016-02-21T15:43:00"/>
        <d v="2020-03-02T03:23:00"/>
        <d v="2018-04-22T03:56:00"/>
        <d v="2013-04-14T00:09:00"/>
        <d v="2019-11-01T00:05:00"/>
        <d v="2016-06-27T06:34:00"/>
        <d v="2017-08-08T10:07:00"/>
        <d v="2018-02-09T00:03:00"/>
        <d v="2017-12-08T00:04:00"/>
        <d v="2019-05-01T22:56:00"/>
        <d v="2015-10-03T11:22:00"/>
        <d v="2016-09-19T22:02:00"/>
        <d v="2014-07-30T04:05:00"/>
        <d v="2013-10-26T04:57:00"/>
        <d v="2017-12-18T02:28:00"/>
        <d v="2018-03-05T13:56:00"/>
        <d v="2020-11-09T04:02:00"/>
        <d v="2014-07-25T03:37:00"/>
        <d v="2020-11-09T09:49:00"/>
        <d v="2019-07-01T09:48:00"/>
        <d v="2014-05-07T13:27:00"/>
        <d v="2018-04-21T06:56:00"/>
        <d v="2014-05-31T05:12:00"/>
        <d v="2013-10-05T16:46:00"/>
        <d v="2020-11-09T23:03:00"/>
        <d v="2019-12-08T21:56:00"/>
        <d v="2015-04-26T22:47:00"/>
        <d v="2016-03-12T00:23:00"/>
        <d v="2014-09-04T05:20:00"/>
        <d v="2013-03-03T08:08:00"/>
        <d v="2019-08-05T05:00:00"/>
        <d v="2014-02-08T23:15:00"/>
        <d v="2017-06-09T22:11:00"/>
        <d v="2019-01-07T22:58:00"/>
        <d v="2012-02-01T02:43:00"/>
        <d v="2013-05-08T00:49:00"/>
        <d v="2014-01-05T07:45:00"/>
        <d v="2014-08-30T16:49:00"/>
        <d v="2020-04-06T14:12:00"/>
        <d v="2016-11-21T03:21:00"/>
        <d v="2017-07-13T03:32:00"/>
        <d v="2020-11-08T21:03:00"/>
        <d v="2020-11-09T03:21:00"/>
        <d v="2018-12-08T11:47:00"/>
        <d v="2012-07-28T18:34:00"/>
        <d v="2020-10-13T20:21:00"/>
        <d v="2017-02-22T15:13:00"/>
        <d v="2017-01-03T08:11:00"/>
        <d v="2020-02-14T13:25:00"/>
        <d v="2016-07-10T22:03:00"/>
        <d v="2020-09-09T02:39:00"/>
        <d v="2020-08-23T00:56:00"/>
        <d v="2015-06-18T05:57:00"/>
        <d v="2015-05-26T17:59:00"/>
        <d v="2020-04-11T20:42:00"/>
        <d v="2020-07-31T13:18:00"/>
        <d v="2015-01-06T00:30:00"/>
        <d v="2014-12-11T09:44:00"/>
        <d v="2012-10-09T07:56:00"/>
        <d v="2016-11-07T00:55:00"/>
        <d v="2017-06-22T01:16:00"/>
        <d v="2020-05-19T00:58:00"/>
        <d v="2013-01-25T05:49:00"/>
        <d v="2016-01-09T19:49:00"/>
        <d v="2016-12-17T02:54:00"/>
        <d v="2015-03-27T10:02:00"/>
        <d v="2015-07-01T04:36:00"/>
        <d v="2017-02-28T00:16:00"/>
        <d v="2016-10-20T08:37:00"/>
        <d v="2013-01-27T22:00:00"/>
        <d v="2015-07-07T20:43:00"/>
        <d v="2015-02-19T23:01:00"/>
        <d v="2014-01-18T08:05:00"/>
        <d v="2014-02-27T00:05:00"/>
        <d v="2019-06-26T18:58:00"/>
        <d v="2015-04-14T22:58:00"/>
        <d v="2015-11-07T03:32:00"/>
        <d v="2012-06-07T11:06:00"/>
        <d v="2014-06-17T05:03:00"/>
        <d v="2019-06-23T18:59:00"/>
        <d v="2012-08-01T09:57:00"/>
        <d v="2015-11-28T23:04:00"/>
        <d v="2017-08-22T16:01:00"/>
        <d v="2020-10-26T19:02:00"/>
        <d v="2012-06-09T05:16:00"/>
        <d v="2012-12-05T01:49:00"/>
        <d v="2013-07-29T01:16:00"/>
        <d v="2014-09-03T08:19:00"/>
        <d v="2015-04-18T08:09:00"/>
        <d v="2015-10-16T00:47:00"/>
        <d v="2019-08-02T04:01:00"/>
        <d v="2016-12-02T23:27:00"/>
        <d v="2019-09-27T15:11:00"/>
        <d v="2017-05-05T14:55:00"/>
        <d v="2016-09-18T02:19:00"/>
        <d v="2017-04-02T01:08:00"/>
        <d v="2017-10-26T22:07:00"/>
        <d v="2019-03-14T02:59:00"/>
        <d v="2020-03-12T01:04:00"/>
        <d v="2017-02-25T03:20:00"/>
        <d v="2020-07-27T01:50:00"/>
        <d v="2021-01-21T03:14:00"/>
        <d v="2012-10-01T02:07:00"/>
        <d v="2014-04-13T13:21:00"/>
        <d v="2015-04-30T15:50:00"/>
        <d v="2018-04-28T09:51:00"/>
        <d v="2017-03-19T05:31:00"/>
        <d v="2013-07-25T13:54:00"/>
        <d v="2021-01-20T23:05:00"/>
        <d v="2016-06-24T06:30:00"/>
        <d v="2020-12-22T10:52:00"/>
        <d v="2020-12-21T18:49:00"/>
        <d v="2014-12-22T15:24:00"/>
        <d v="2020-07-30T04:51:00"/>
        <d v="2021-04-27T14:07:00"/>
        <d v="2020-07-31T02:56:00"/>
        <d v="2019-02-03T03:43:00"/>
        <d v="2015-10-01T15:32:00"/>
        <d v="2013-07-06T01:23:00"/>
        <d v="2012-03-06T14:44:00"/>
        <d v="2014-03-09T01:14:00"/>
        <d v="2020-02-10T09:53:00"/>
        <d v="2015-06-12T05:58:00"/>
        <d v="2020-06-14T17:38:00"/>
        <d v="2019-04-10T18:58:00"/>
        <d v="2018-10-10T17:03:00"/>
        <d v="2016-12-11T02:49:00"/>
        <d v="2015-12-20T09:26:00"/>
        <d v="2012-02-20T04:12:00"/>
        <d v="2015-11-25T05:28:00"/>
        <d v="2013-03-02T02:28:00"/>
        <d v="2020-11-08T09:23:00"/>
        <d v="2016-08-21T23:22:00"/>
        <d v="2017-08-31T06:41:00"/>
        <d v="2017-07-20T06:21:00"/>
        <d v="2020-11-09T15:59:00"/>
        <d v="2019-01-10T08:31:00"/>
        <d v="2021-03-29T02:40:00"/>
        <d v="2020-11-08T22:59:00"/>
        <d v="2020-10-17T22:51:00"/>
        <d v="2020-10-27T03:09:00"/>
        <d v="2014-07-20T00:12:00"/>
        <d v="2015-10-24T11:51:00"/>
        <d v="2017-12-20T17:33:00"/>
        <d v="2012-02-06T20:13:00"/>
        <d v="2012-04-11T09:47:00"/>
        <d v="2012-05-04T08:36:00"/>
        <d v="2012-07-06T20:32:00"/>
        <d v="2018-03-29T00:21:00"/>
        <d v="2014-10-07T02:27:00"/>
        <d v="2018-08-05T10:54:00"/>
        <d v="2012-05-15T03:02:00"/>
        <d v="2012-02-15T18:57:00"/>
        <d v="2012-11-09T14:53:00"/>
        <d v="2013-12-16T14:17:00"/>
        <d v="2019-03-31T22:01:00"/>
        <d v="2019-04-04T23:01:00"/>
        <d v="2019-06-01T00:32:00"/>
        <d v="2020-01-07T01:56:00"/>
        <d v="2016-08-29T13:39:00"/>
        <d v="2018-09-13T03:13:00"/>
        <d v="2020-02-15T23:51:00"/>
        <d v="2012-01-28T05:23:00"/>
        <d v="2012-05-20T04:40:00"/>
        <d v="2016-05-20T23:21:00"/>
        <d v="2019-07-05T06:29:00"/>
        <d v="2017-07-23T23:37:00"/>
        <d v="2019-12-14T10:25:00"/>
        <d v="2018-11-14T09:17:00"/>
        <d v="2019-08-04T03:49:00"/>
        <d v="2020-04-10T21:59:00"/>
        <d v="2020-04-25T22:42:00"/>
        <d v="2015-07-31T10:48:00"/>
        <d v="2013-07-31T02:02:00"/>
        <d v="2015-11-01T00:00:00"/>
        <d v="2016-08-06T00:54:00"/>
        <d v="2012-07-11T23:23:00"/>
        <d v="2013-11-29T23:03:00"/>
        <d v="2014-07-29T13:45:00"/>
        <d v="2015-10-23T06:39:00"/>
        <d v="2015-11-22T11:58:00"/>
        <d v="2017-06-13T19:16:00"/>
        <d v="2012-11-06T00:38:00"/>
        <d v="2017-01-18T09:11:00"/>
        <d v="2018-02-09T22:59:00"/>
        <d v="2012-09-15T22:52:00"/>
        <d v="2020-04-17T00:52:00"/>
        <d v="2018-05-12T22:58:00"/>
        <d v="2017-01-22T06:24:00"/>
        <d v="2016-11-26T11:32:00"/>
        <d v="2020-03-25T00:23:00"/>
        <d v="2017-01-15T03:00:00"/>
        <d v="2019-09-29T20:33:00"/>
        <d v="2015-08-29T23:37:00"/>
        <d v="2019-06-17T00:43:00"/>
        <d v="2012-12-29T23:57:00"/>
        <d v="2019-11-16T03:54:00"/>
        <d v="2018-11-11T20:06:00"/>
        <d v="2012-06-13T06:33:00"/>
        <d v="2016-01-04T02:32:00"/>
        <d v="2017-02-03T22:16:00"/>
        <d v="2013-05-03T12:22:00"/>
        <d v="2019-12-05T03:45:00"/>
        <d v="2016-08-15T15:11:00"/>
        <d v="2014-03-30T08:23:00"/>
        <d v="2016-03-26T18:57:00"/>
        <d v="2017-02-03T07:27:00"/>
        <d v="2013-02-04T17:19:00"/>
        <d v="2017-03-08T06:57:00"/>
        <d v="2015-06-21T11:20:00"/>
        <d v="2016-07-06T13:45:00"/>
        <d v="2017-12-04T22:38:00"/>
        <d v="2013-05-13T16:59:00"/>
        <d v="2017-12-31T14:46:00"/>
        <d v="2012-10-22T01:15:00"/>
        <d v="2013-11-03T18:57:00"/>
        <d v="2012-12-21T11:02:00"/>
        <d v="2015-06-29T15:45:00"/>
        <d v="2018-07-28T02:42:00"/>
        <d v="2015-01-26T23:08:00"/>
        <d v="2016-07-11T05:24:00"/>
        <d v="2019-06-16T10:02:00"/>
        <d v="2021-01-05T04:57:00"/>
        <d v="2014-02-08T19:33:00"/>
        <d v="2015-03-12T06:37:00"/>
        <d v="2017-07-28T05:23:00"/>
        <d v="2018-03-23T18:31:00"/>
        <d v="2013-02-15T03:12:00"/>
        <d v="2013-08-16T04:27:00"/>
        <d v="2015-02-04T15:35:00"/>
        <d v="2017-04-30T16:55:00"/>
        <d v="2018-10-31T01:58:00"/>
        <d v="2012-10-19T03:05:00"/>
        <d v="2015-06-28T05:18:00"/>
        <d v="2012-12-14T10:39:00"/>
        <d v="2018-11-04T05:40:00"/>
        <d v="2021-04-06T02:57:00"/>
        <d v="2012-04-25T02:32:00"/>
        <d v="2014-05-10T11:33:00"/>
        <d v="2017-02-08T05:57:00"/>
        <d v="2020-09-02T05:49:00"/>
        <d v="2021-04-05T07:34:00"/>
        <d v="2019-06-11T03:59:00"/>
        <d v="2013-09-08T06:42:00"/>
        <d v="2013-04-04T08:03:00"/>
        <d v="2020-11-21T05:52:00"/>
        <d v="2013-12-20T20:28:00"/>
        <d v="2020-04-02T06:05:00"/>
        <d v="2020-12-11T11:26:00"/>
        <d v="2019-06-01T13:26:00"/>
        <d v="2014-03-31T07:06:00"/>
        <d v="2012-07-16T04:33:00"/>
        <d v="2021-02-14T08:03:00"/>
        <d v="2021-04-05T21:54:00"/>
        <d v="2012-09-20T21:25:00"/>
        <d v="2013-05-07T13:46:00"/>
        <d v="2018-06-04T03:45:00"/>
        <d v="2018-07-04T02:07:00"/>
        <d v="2018-01-27T01:44:00"/>
        <d v="2018-10-08T08:17:00"/>
        <d v="2013-02-17T01:06:00"/>
        <d v="2013-06-15T00:38:00"/>
        <d v="2014-06-14T11:21:00"/>
        <d v="2015-01-22T01:22:00"/>
        <d v="2018-11-15T01:55:00"/>
        <d v="2018-06-19T15:57:00"/>
        <d v="2020-09-21T03:41:00"/>
        <d v="2020-12-14T09:03:00"/>
        <d v="2014-05-21T08:57:00"/>
        <d v="2018-07-13T07:00:00"/>
        <d v="2020-08-12T19:05:00"/>
        <d v="2020-07-29T22:03:00"/>
        <d v="2018-07-27T03:42:00"/>
        <d v="2018-07-19T15:50:00"/>
        <d v="2021-01-21T12:55:00"/>
        <d v="2018-07-01T04:53:00"/>
        <d v="2018-03-28T22:28:00"/>
        <d v="2019-08-31T21:58:00"/>
        <d v="2020-02-18T00:12:00"/>
        <d v="2013-12-28T00:17:00"/>
        <d v="2020-03-28T05:00:00"/>
        <d v="2013-11-08T21:17:00"/>
        <d v="2018-04-11T01:57:00"/>
        <d v="2020-05-06T02:20:00"/>
        <d v="2020-01-22T05:40:00"/>
        <d v="2015-03-17T00:15:00"/>
        <d v="2016-07-21T12:49:00"/>
        <d v="2012-05-28T23:42:00"/>
        <d v="2017-02-02T04:12:00"/>
        <d v="2020-02-25T00:24:00"/>
        <d v="2019-11-20T00:45:00"/>
        <d v="2015-06-15T05:03:00"/>
        <d v="2017-04-06T10:19:00"/>
        <d v="2019-05-21T22:50:00"/>
        <d v="2014-02-02T06:26:00"/>
        <d v="2016-09-15T14:07:00"/>
        <d v="2015-11-19T05:33:00"/>
        <d v="2015-09-18T16:53:00"/>
        <d v="2017-06-10T06:42:00"/>
        <d v="2018-06-16T16:57:00"/>
        <d v="2019-05-06T15:46:00"/>
        <d v="2019-09-22T11:05:00"/>
        <d v="2014-01-09T04:59:00"/>
        <d v="2017-10-16T11:04:00"/>
        <d v="2019-10-08T12:30:00"/>
        <d v="2016-04-20T05:03:00"/>
        <d v="2018-03-24T10:14:00"/>
        <d v="2018-03-07T01:10:00"/>
        <d v="2014-08-15T09:52:00"/>
        <d v="2021-04-13T14:50:00"/>
        <d v="2015-06-26T10:51:00"/>
        <d v="2017-08-15T04:37:00"/>
        <d v="2017-10-28T10:19:00"/>
        <d v="2018-07-01T06:44:00"/>
        <d v="2019-05-14T18:08:00"/>
        <d v="2018-05-23T12:13:00"/>
        <d v="2021-04-27T11:56:00"/>
        <d v="2015-12-28T06:01:00"/>
        <d v="2018-08-27T12:54:00"/>
        <d v="2016-12-03T18:32:00"/>
        <d v="2020-02-01T07:39:00"/>
        <d v="2020-01-29T05:03:00"/>
        <d v="2015-06-07T02:08:00"/>
        <d v="2014-06-27T22:55:00"/>
        <d v="2019-04-28T23:03:00"/>
        <d v="2020-05-10T10:03:00"/>
        <d v="2014-07-14T21:56:00"/>
        <d v="2017-03-09T11:55:00"/>
        <d v="2017-10-09T09:42:00"/>
        <d v="2015-08-22T22:31:00"/>
        <d v="2019-05-10T00:11:00"/>
        <d v="2013-10-28T10:07:00"/>
        <d v="2013-11-26T10:40:00"/>
        <d v="2012-09-04T09:09:00"/>
        <d v="2014-01-10T01:48:00"/>
        <d v="2019-02-11T02:24:00"/>
        <d v="2012-07-29T03:09:00"/>
        <d v="2017-09-16T10:33:00"/>
        <d v="2020-07-18T02:50:00"/>
        <d v="2013-03-13T22:29:00"/>
        <d v="2018-07-28T14:53:00"/>
        <d v="2019-07-05T20:48:00"/>
        <d v="2020-04-30T04:23:00"/>
        <d v="2015-01-26T05:02:00"/>
        <d v="2020-06-20T14:31:00"/>
        <d v="2014-11-27T12:09:00"/>
        <d v="2013-07-30T21:26:00"/>
        <d v="2020-02-19T22:58:00"/>
        <d v="2014-04-16T04:18:00"/>
        <d v="2018-02-02T16:51:00"/>
        <d v="2016-11-12T18:52:00"/>
        <d v="2018-11-04T03:28:00"/>
        <d v="2016-07-09T17:26:00"/>
        <d v="2014-07-30T05:47:00"/>
        <d v="2016-11-02T05:12:00"/>
        <d v="2015-07-06T14:34:00"/>
        <d v="2013-10-11T00:40:00"/>
        <d v="2016-08-20T23:35:00"/>
        <d v="2017-03-11T08:02:00"/>
        <d v="2015-12-03T21:09:00"/>
        <d v="2016-08-11T03:07:00"/>
        <d v="2018-12-15T04:57:00"/>
        <d v="2018-01-01T20:06:00"/>
        <d v="2015-06-17T07:36:00"/>
        <d v="2019-03-20T15:08:00"/>
        <d v="2014-09-25T21:02:00"/>
        <d v="2015-02-15T17:32:00"/>
        <d v="2019-01-16T13:58:00"/>
        <d v="2017-08-11T22:45:00"/>
        <d v="2018-05-03T06:36:00"/>
        <d v="2015-12-07T21:38:00"/>
        <d v="2013-09-03T17:54:00"/>
        <d v="2015-12-14T18:25:00"/>
        <d v="2018-11-15T19:26:00"/>
        <d v="2018-02-05T20:53:00"/>
        <d v="2014-03-12T02:28:00"/>
        <d v="2015-02-17T08:54:00"/>
        <d v="2015-01-26T18:44:00"/>
        <d v="2015-06-01T17:58:00"/>
        <d v="2015-04-23T09:33:00"/>
        <d v="2015-02-13T08:29:00"/>
        <d v="2014-03-15T10:19:00"/>
        <d v="2015-04-25T05:52:00"/>
        <d v="2014-07-16T09:11:00"/>
        <d v="2015-04-09T17:34:00"/>
        <d v="2014-02-09T11:23:00"/>
        <d v="2017-06-03T04:47:00"/>
        <d v="2018-03-09T09:34:00"/>
        <d v="2012-08-28T15:37:00"/>
        <d v="2016-06-10T09:37:00"/>
        <d v="2021-04-08T09:39:00"/>
        <d v="2017-07-02T02:15:00"/>
        <d v="2019-05-22T09:07:00"/>
        <d v="2019-07-01T12:02:00"/>
        <d v="2018-05-24T22:58:00"/>
        <d v="2019-07-16T06:20:00"/>
        <d v="2018-01-28T00:45:00"/>
        <d v="2020-06-23T03:55:00"/>
        <d v="2015-11-17T08:05:00"/>
        <d v="2018-08-31T22:00:00"/>
        <d v="2016-02-28T07:54:00"/>
        <d v="2013-10-23T22:09:00"/>
        <d v="2018-11-09T02:01:00"/>
        <d v="2014-12-22T18:48:00"/>
        <d v="2015-08-19T11:46:00"/>
        <d v="2016-01-14T06:53:00"/>
        <d v="2015-06-30T11:45:00"/>
        <d v="2016-03-04T21:42:00"/>
        <d v="2018-03-06T15:40:00"/>
        <d v="2013-12-10T21:36:00"/>
        <d v="2015-05-02T11:37:00"/>
        <d v="2013-08-20T11:24:00"/>
        <d v="2013-04-30T22:23:00"/>
        <d v="2016-11-15T13:11:00"/>
        <d v="2019-12-17T23:48:00"/>
        <d v="2013-11-14T10:07:00"/>
        <d v="2015-06-01T11:54:00"/>
        <d v="2020-09-11T06:37:00"/>
        <d v="2020-07-09T13:40:00"/>
        <d v="2019-06-25T05:01:00"/>
        <d v="2019-08-01T16:00:00"/>
        <d v="2012-07-13T13:35:00"/>
        <d v="2019-06-07T03:21:00"/>
        <d v="2020-02-27T06:40:00"/>
        <d v="2019-12-10T10:10:00"/>
        <d v="2017-11-14T08:12:00"/>
        <d v="2018-10-20T00:50:00"/>
        <d v="2017-01-17T05:55:00"/>
        <d v="2016-04-01T09:23:00"/>
        <d v="2016-12-04T18:02:00"/>
        <d v="2020-03-13T22:00:00"/>
        <d v="2019-05-29T10:39:00"/>
        <d v="2012-09-20T12:00:00"/>
        <d v="2016-12-22T05:50:00"/>
        <d v="2016-11-22T00:41:00"/>
        <d v="2017-01-26T08:35:00"/>
        <d v="2016-02-21T00:42:00"/>
        <d v="2019-12-17T07:05:00"/>
        <d v="2017-05-19T22:50:00"/>
        <d v="2015-02-27T04:05:00"/>
        <d v="2013-04-20T20:46:00"/>
        <d v="2013-07-01T19:14:00"/>
        <d v="2015-10-24T23:44:00"/>
        <d v="2018-12-17T06:47:00"/>
        <d v="2018-03-23T12:04:00"/>
        <d v="2019-02-24T17:41:00"/>
        <d v="2019-06-06T20:50:00"/>
        <d v="2017-06-10T15:51:00"/>
        <d v="2013-03-11T15:58:00"/>
        <d v="2017-12-13T05:54:00"/>
        <d v="2019-05-25T22:56:00"/>
        <d v="2017-05-04T12:46:00"/>
        <d v="2015-06-22T23:49:00"/>
        <d v="2014-12-20T17:00:00"/>
        <d v="2018-10-05T10:55:00"/>
        <d v="2017-11-24T19:29:00"/>
        <d v="2013-11-30T06:03:00"/>
        <d v="2014-01-28T04:52:00"/>
        <d v="2019-05-12T11:34:00"/>
        <d v="2017-12-12T11:30:00"/>
        <d v="2016-03-29T23:38:00"/>
        <d v="2017-09-23T19:09:00"/>
        <d v="2015-12-23T09:01:00"/>
        <d v="2018-02-06T22:53:00"/>
        <d v="2018-10-04T06:03:00"/>
        <d v="2016-08-15T04:53:00"/>
        <d v="2018-01-14T22:37:00"/>
        <d v="2014-02-15T14:53:00"/>
        <d v="2018-03-07T23:49:00"/>
        <d v="2018-02-07T10:48:00"/>
        <d v="2016-08-25T23:05:00"/>
        <d v="2016-10-28T05:49:00"/>
        <d v="2018-10-11T21:06:00"/>
        <d v="2015-11-05T16:09:00"/>
        <d v="2017-07-23T11:58:00"/>
        <d v="2018-10-11T16:39:00"/>
        <d v="2016-06-14T13:52:00"/>
        <d v="2016-09-13T02:43:00"/>
        <d v="2018-11-22T05:40:00"/>
        <d v="2014-05-01T21:37:00"/>
        <d v="2015-01-30T11:40:00"/>
        <d v="2015-03-26T22:52:00"/>
        <d v="2012-10-26T06:24:00"/>
        <d v="2013-01-27T16:26:00"/>
        <d v="2015-03-19T12:26:00"/>
        <d v="2016-03-17T00:41:00"/>
        <d v="2014-08-10T11:54:00"/>
        <d v="2017-12-22T20:03:00"/>
        <d v="2018-01-21T17:13:00"/>
        <d v="2015-05-06T19:15:00"/>
        <d v="2013-10-04T13:56:00"/>
        <d v="2013-10-17T22:40:00"/>
        <d v="2014-03-19T08:10:00"/>
        <d v="2012-03-25T17:50:00"/>
        <d v="2012-07-13T02:55:00"/>
        <d v="2014-09-24T04:32:00"/>
        <d v="2014-07-22T07:47:00"/>
        <d v="2015-12-19T11:37:00"/>
        <d v="2015-02-17T00:01:00"/>
        <d v="2017-04-18T10:01:00"/>
        <d v="2019-03-04T03:47:00"/>
        <d v="2018-07-02T17:44:00"/>
        <d v="2015-01-04T12:13:00"/>
        <d v="2017-02-17T12:31:00"/>
        <d v="2013-11-27T02:34:00"/>
        <d v="2015-02-18T01:37:00"/>
        <d v="2015-05-01T23:43:00"/>
        <d v="2018-06-16T20:39:00"/>
        <d v="2015-03-13T13:18:00"/>
        <d v="2016-03-27T00:46:00"/>
        <d v="2017-10-03T14:05:00"/>
        <d v="2018-10-28T10:29:00"/>
        <d v="2017-06-30T02:02:00"/>
        <d v="2015-10-09T22:25:00"/>
        <d v="2015-06-17T17:34:00"/>
        <d v="2018-06-07T22:17:00"/>
        <d v="2016-11-24T15:33:00"/>
        <d v="2014-09-14T05:44:00"/>
        <d v="2015-06-03T04:09:00"/>
        <d v="2016-04-04T11:50:00"/>
        <d v="2018-06-15T05:54:00"/>
        <d v="2018-10-19T00:57:00"/>
        <d v="2017-08-07T20:30:00"/>
        <d v="2019-05-14T04:58:00"/>
        <d v="2016-10-20T23:10:00"/>
        <d v="2019-08-13T10:57:00"/>
        <d v="2016-02-08T18:16:00"/>
        <d v="2018-08-20T09:59:00"/>
        <d v="2019-01-05T08:01:00"/>
        <d v="2016-05-14T07:57:00"/>
        <d v="2015-10-21T04:36:00"/>
        <d v="2018-02-26T20:05:00"/>
        <d v="2016-01-13T12:54:00"/>
        <d v="2015-08-24T17:43:00"/>
        <d v="2015-02-02T23:32:00"/>
        <d v="2015-08-27T17:51:00"/>
        <d v="2012-06-06T23:14:00"/>
        <d v="2017-04-19T16:00:00"/>
        <d v="2017-05-23T22:58:00"/>
        <d v="2018-11-15T13:50:00"/>
        <d v="2014-09-29T15:26:00"/>
        <d v="2014-08-23T23:37:00"/>
        <d v="2013-06-30T09:18:00"/>
        <d v="2013-04-11T19:02:00"/>
        <d v="2014-12-28T20:32:00"/>
        <d v="2013-10-06T04:53:00"/>
        <d v="2015-01-26T13:43:00"/>
        <d v="2012-05-12T17:04:00"/>
        <d v="2013-07-12T01:53:00"/>
        <d v="2019-07-07T22:00:00"/>
        <d v="2013-03-13T16:34:00"/>
        <d v="2014-06-29T13:02:00"/>
        <d v="2016-09-16T17:26:00"/>
        <d v="2018-07-12T12:39:00"/>
        <d v="2017-04-19T14:49:00"/>
        <d v="2012-07-25T04:08:00"/>
        <d v="2019-09-19T16:59:00"/>
        <d v="2015-09-23T23:24:00"/>
        <d v="2020-07-04T17:59:00"/>
        <d v="2017-02-17T05:29:00"/>
        <d v="2017-10-02T22:00:00"/>
        <d v="2015-04-27T17:00:00"/>
        <d v="2017-05-22T22:27:00"/>
        <d v="2016-02-25T12:16:00"/>
        <d v="2017-08-19T16:45:00"/>
        <d v="2012-12-05T19:37:00"/>
        <d v="2016-01-01T16:40:00"/>
        <d v="2017-01-02T18:33:00"/>
        <d v="2013-11-19T13:44:00"/>
        <d v="2018-04-17T21:11:00"/>
        <d v="2012-09-25T20:19:00"/>
        <d v="2013-05-20T18:57:00"/>
        <d v="2018-07-05T16:57:00"/>
        <d v="2018-05-18T21:03:00"/>
        <d v="2018-09-27T12:01:00"/>
        <d v="2013-09-17T14:59:00"/>
        <d v="2019-03-19T19:59:00"/>
        <d v="2018-07-25T15:45:00"/>
        <d v="2017-10-10T16:23:00"/>
        <d v="2014-04-22T13:24:00"/>
        <d v="2020-12-22T13:38:00"/>
        <d v="2021-04-27T05:49:00"/>
        <d v="2014-07-19T06:58:00"/>
        <d v="2015-04-04T01:57:00"/>
        <d v="2019-12-04T06:51:00"/>
        <d v="2015-05-28T21:12:00"/>
        <d v="2018-05-19T21:59:00"/>
        <d v="2016-06-02T17:12:00"/>
        <d v="2013-05-12T12:56:00"/>
        <d v="2018-03-28T14:45:00"/>
        <d v="2019-05-15T16:35:00"/>
        <d v="2019-08-01T17:04:00"/>
        <d v="2013-08-31T12:52:00"/>
        <d v="2015-09-28T13:23:00"/>
        <d v="2014-01-25T16:03:00"/>
        <d v="2015-09-08T17:52:00"/>
        <d v="2018-03-05T22:46:00"/>
        <d v="2013-03-19T14:41:00"/>
        <d v="2018-07-05T21:42:00"/>
        <d v="2014-01-30T09:03:00"/>
        <d v="2020-05-02T00:53:00"/>
        <d v="2017-03-08T02:10:00"/>
        <d v="2018-02-13T01:09:00"/>
        <d v="2019-08-22T13:58:00"/>
        <d v="2019-08-03T10:32:00"/>
        <d v="2012-04-15T18:45:00"/>
        <d v="2014-12-31T02:10:00"/>
        <d v="2013-07-15T00:49:00"/>
        <d v="2014-12-08T15:39:00"/>
        <d v="2012-07-28T03:24:00"/>
        <d v="2012-11-06T05:53:00"/>
        <d v="2019-02-14T23:58:00"/>
        <d v="2018-05-02T07:02:00"/>
        <d v="2013-12-21T21:10:00"/>
        <d v="2015-02-08T05:09:00"/>
        <d v="2019-10-09T21:40:00"/>
        <d v="2019-12-27T04:58:00"/>
        <d v="2017-06-16T16:37:00"/>
        <d v="2014-07-06T10:54:00"/>
        <d v="2018-02-23T20:01:00"/>
        <d v="2014-10-19T23:57:00"/>
        <d v="2017-11-25T12:00:00"/>
        <d v="2019-02-28T19:42:00"/>
        <d v="2014-03-14T04:52:00"/>
        <d v="2019-09-19T05:00:00"/>
        <d v="2015-04-18T07:04:00"/>
        <d v="2013-10-11T11:48:00"/>
        <d v="2016-07-04T23:54:00"/>
        <d v="2016-12-05T04:21:00"/>
        <d v="2017-12-25T13:35:00"/>
        <d v="2015-02-14T00:56:00"/>
        <d v="2017-11-12T02:31:00"/>
        <d v="2017-08-24T22:42:00"/>
        <d v="2017-01-18T00:49:00"/>
        <d v="2014-08-14T20:14:00"/>
        <d v="2013-04-06T18:47:00"/>
        <d v="2015-05-01T15:33:00"/>
        <d v="2016-04-30T19:41:00"/>
        <d v="2016-01-15T20:43:00"/>
        <d v="2020-11-27T10:56:00"/>
        <d v="2017-07-24T01:19:00"/>
        <d v="2020-10-26T21:58:00"/>
        <d v="2020-08-02T21:08:00"/>
        <d v="2012-09-18T21:56:00"/>
        <d v="2013-11-25T11:47:00"/>
        <d v="2018-08-26T07:59:00"/>
        <d v="2020-07-30T09:38:00"/>
        <d v="2018-08-11T06:12:00"/>
        <d v="2019-07-04T21:14:00"/>
        <d v="2013-03-24T20:45:00"/>
        <d v="2018-11-22T23:01:00"/>
        <d v="2014-05-12T04:53:00"/>
        <d v="2013-07-30T03:29:00"/>
        <d v="2020-07-09T20:45:00"/>
        <d v="2016-06-03T16:06:00"/>
        <d v="2013-10-08T14:07:00"/>
        <d v="2014-02-19T13:32:00"/>
        <d v="2016-02-17T23:02:00"/>
        <d v="2016-04-21T17:33:00"/>
        <d v="2017-08-07T04:45:00"/>
        <d v="2019-03-31T01:11:00"/>
        <d v="2015-08-01T12:25:00"/>
        <d v="2016-03-27T05:38:00"/>
        <d v="2013-04-22T12:13:00"/>
        <d v="2013-11-17T23:45:00"/>
        <d v="2020-02-29T04:51:00"/>
        <d v="2012-07-06T14:38:00"/>
        <d v="2019-07-29T09:03:00"/>
        <d v="2016-05-31T04:50:00"/>
        <d v="2013-01-10T00:49:00"/>
        <d v="2013-04-06T20:30:00"/>
        <d v="2013-09-24T04:56:00"/>
        <d v="2014-02-25T20:43:00"/>
        <d v="2016-08-13T22:35:00"/>
        <d v="2016-10-09T21:48:00"/>
        <d v="2016-11-16T14:35:00"/>
        <d v="2017-02-09T10:22:00"/>
        <d v="2017-05-31T22:12:00"/>
        <d v="2017-07-02T15:50:00"/>
        <d v="2017-11-30T08:49:00"/>
        <d v="2018-02-10T09:36:00"/>
        <d v="2018-07-08T18:53:00"/>
        <d v="2018-08-10T03:18:00"/>
        <d v="2013-03-22T02:52:00"/>
        <d v="2013-04-26T15:40:00"/>
        <d v="2013-09-08T13:38:00"/>
        <d v="2018-06-26T00:18:00"/>
        <d v="2013-02-25T20:14:00"/>
        <d v="2012-08-22T18:11:00"/>
        <d v="2015-05-03T00:55:00"/>
        <d v="2019-10-18T03:34:00"/>
        <d v="2012-01-28T19:03:00"/>
        <d v="2013-01-26T11:22:00"/>
        <d v="2015-10-15T10:28:00"/>
        <d v="2020-02-28T09:59:00"/>
        <d v="2020-03-17T03:43:00"/>
        <d v="2013-07-04T21:43:00"/>
        <d v="2012-08-15T16:55:00"/>
        <d v="2014-01-30T04:45:00"/>
        <d v="2020-06-13T00:02:00"/>
        <d v="2014-09-27T04:10:00"/>
        <d v="2013-02-15T17:25:00"/>
        <d v="2013-05-08T09:33:00"/>
        <d v="2014-04-01T03:25:00"/>
        <d v="2019-08-08T11:44:00"/>
        <d v="2013-02-05T14:43:00"/>
        <d v="2012-06-08T07:26:00"/>
        <d v="2018-09-22T10:51:00"/>
        <d v="2012-12-13T08:29:00"/>
        <d v="2013-07-31T17:41:00"/>
        <d v="2019-08-08T10:25:00"/>
        <d v="2013-04-20T13:36:00"/>
        <d v="2019-10-10T00:36:00"/>
        <d v="2015-03-11T09:37:00"/>
        <d v="2019-09-28T12:36:00"/>
        <d v="2013-07-29T19:26:00"/>
        <d v="2017-06-11T10:43:00"/>
        <d v="2014-06-18T05:21:00"/>
        <d v="2020-07-20T03:52:00"/>
        <d v="2014-01-20T09:11:00"/>
        <d v="2012-07-06T09:35:00"/>
        <d v="2019-11-04T04:12:00"/>
        <d v="2020-03-06T22:11:00"/>
        <d v="2016-04-10T15:26:00"/>
        <d v="2013-08-26T22:03:00"/>
        <d v="2018-02-13T16:54:00"/>
        <d v="2020-03-18T14:14:00"/>
        <d v="2014-04-20T14:31:00"/>
        <d v="2013-05-08T03:03:00"/>
        <d v="2019-02-05T16:03:00"/>
        <d v="2016-06-22T10:51:00"/>
        <d v="2020-06-29T15:15:00"/>
        <d v="2020-07-23T22:46:00"/>
        <d v="2014-01-29T09:57:00"/>
        <d v="2018-05-28T03:48:00"/>
        <d v="2012-01-10T22:48:00"/>
        <d v="2013-05-05T03:36:00"/>
        <d v="2014-01-10T04:55:00"/>
        <d v="2015-01-23T20:25:00"/>
        <d v="2016-10-18T11:45:00"/>
        <d v="2020-03-12T06:24:00"/>
        <d v="2020-08-01T16:02:00"/>
        <d v="2020-02-13T04:29:00"/>
        <d v="2014-05-11T16:41:00"/>
        <d v="2020-08-02T06:20:00"/>
        <d v="2014-05-27T15:32:00"/>
        <d v="2017-12-26T17:55:00"/>
        <d v="2012-06-27T17:31:00"/>
        <d v="2013-04-28T03:24:00"/>
        <d v="2016-11-04T03:49:00"/>
        <d v="2012-03-22T19:18:00"/>
        <d v="2012-10-19T12:51:00"/>
        <d v="2015-11-12T00:35:00"/>
        <d v="2016-11-09T00:24:00"/>
        <d v="2016-06-05T17:40:00"/>
        <d v="2014-06-30T12:28:00"/>
        <d v="2020-08-02T19:29:00"/>
        <d v="2012-07-27T20:13:00"/>
        <d v="2013-11-23T10:26:00"/>
        <d v="2020-04-27T17:50:00"/>
        <d v="2014-11-06T18:11:00"/>
        <d v="2019-04-06T21:36:00"/>
        <d v="2020-08-05T20:23:00"/>
        <d v="2017-07-01T06:22:00"/>
        <d v="2018-02-02T16:46:00"/>
        <d v="2019-04-19T05:55:00"/>
        <d v="2016-05-10T02:56:00"/>
        <d v="2012-11-03T13:44:00"/>
        <d v="2016-10-15T00:28:00"/>
        <d v="2016-12-31T04:30:00"/>
        <d v="2016-03-27T20:06:00"/>
        <d v="2014-08-06T07:57:00"/>
        <d v="2016-11-13T14:44:00"/>
        <d v="2020-07-09T11:35:00"/>
        <d v="2013-03-04T06:05:00"/>
        <d v="2013-06-14T21:13:00"/>
        <d v="2016-02-04T22:57:00"/>
        <d v="2016-03-09T08:28:00"/>
        <d v="2016-04-02T07:25:00"/>
        <d v="2016-09-03T02:09:00"/>
        <d v="2016-09-27T16:37:00"/>
        <d v="2016-12-09T05:50:00"/>
        <d v="2017-04-16T09:46:00"/>
        <d v="2017-04-28T03:48:00"/>
        <d v="2017-05-08T16:49:00"/>
        <d v="2017-09-22T22:26:00"/>
        <d v="2012-10-15T09:01:00"/>
        <d v="2013-11-30T00:15:00"/>
        <d v="2014-06-10T11:38:00"/>
        <d v="2015-01-10T02:08:00"/>
        <d v="2015-08-27T05:50:00"/>
        <d v="2016-07-10T11:09:00"/>
        <d v="2016-11-06T08:34:00"/>
        <d v="2013-02-28T16:12:00"/>
        <d v="2016-07-23T13:16:00"/>
        <d v="2016-03-13T21:23:00"/>
        <d v="2013-10-12T09:02:00"/>
        <d v="2018-03-21T23:44:00"/>
        <d v="2018-09-22T13:02:00"/>
        <d v="2014-01-20T00:15:00"/>
        <d v="2018-07-19T18:52:00"/>
        <d v="2014-02-03T14:05:00"/>
        <d v="2018-01-17T02:55:00"/>
        <d v="2012-07-31T07:05:00"/>
        <d v="2012-06-24T09:17:00"/>
        <d v="2014-12-07T11:28:00"/>
        <d v="2017-10-20T19:34:00"/>
        <d v="2012-05-15T17:41:00"/>
        <d v="2018-12-18T01:33:00"/>
        <d v="2014-11-26T17:18:00"/>
        <d v="2012-06-06T21:30:00"/>
        <d v="2013-05-21T12:12:00"/>
        <d v="2014-07-25T11:23:00"/>
        <d v="2016-02-14T04:19:00"/>
        <d v="2016-04-22T10:24:00"/>
        <d v="2016-10-27T11:28:00"/>
        <d v="2017-02-01T18:02:00"/>
        <d v="2020-01-30T22:00:00"/>
        <d v="2018-07-19T22:52:00"/>
        <d v="2018-11-02T19:59:00"/>
        <d v="2019-11-17T18:31:00"/>
        <d v="2014-11-18T12:03:00"/>
        <d v="2016-05-21T03:56:00"/>
        <d v="2016-06-18T04:40:00"/>
        <d v="2012-01-06T22:24:00"/>
        <d v="2019-12-20T00:00:00"/>
        <d v="2018-07-16T21:44:00"/>
        <d v="2015-04-10T04:21:00"/>
        <d v="2012-08-29T10:26:00"/>
        <d v="2012-10-29T19:29:00"/>
        <d v="2014-02-18T06:46:00"/>
        <d v="2017-02-25T09:22:00"/>
        <d v="2016-09-01T23:52:00"/>
        <d v="2015-01-27T15:50:00"/>
        <d v="2020-06-13T11:58:00"/>
        <d v="2013-08-24T16:53:00"/>
        <d v="2017-04-14T03:41:00"/>
        <d v="2019-02-02T05:46:00"/>
        <d v="2013-10-08T07:07:00"/>
        <d v="2013-07-29T06:41:00"/>
        <d v="2014-04-14T04:48:00"/>
        <d v="2018-09-10T13:02:00"/>
        <d v="2018-02-27T11:49:00"/>
        <d v="2012-11-02T20:40:00"/>
        <d v="2015-03-11T06:09:00"/>
        <d v="2019-06-12T05:40:00"/>
        <d v="2016-10-14T16:11:00"/>
        <d v="2012-02-09T15:41:00"/>
        <d v="2019-10-24T10:17:00"/>
        <d v="2016-01-15T18:27:00"/>
        <d v="2020-12-02T02:28:00"/>
        <d v="2013-04-23T13:35:00"/>
        <d v="2013-04-29T12:39:00"/>
        <d v="2015-11-04T02:48:00"/>
        <d v="2012-06-24T02:57:00"/>
        <d v="2019-09-07T04:51:00"/>
        <d v="2020-07-09T06:03:00"/>
        <d v="2020-01-29T16:23:00"/>
        <d v="2017-08-12T21:40:00"/>
        <d v="2013-02-27T10:21:00"/>
        <d v="2014-11-06T23:42:00"/>
        <d v="2017-02-20T09:44:00"/>
        <d v="2013-06-03T04:47:00"/>
        <d v="2013-10-11T04:33:00"/>
        <d v="2012-11-25T08:20:00"/>
        <d v="2016-04-07T11:39:00"/>
        <d v="2012-10-25T07:54:00"/>
        <d v="2013-01-30T02:18:00"/>
        <d v="2012-10-19T13:40:00"/>
        <d v="2014-10-10T15:13:00"/>
        <d v="2014-02-05T15:34:00"/>
        <d v="2015-09-12T08:31:00"/>
        <d v="2020-06-13T07:27:00"/>
        <d v="2012-03-10T10:30:00"/>
        <d v="2014-02-26T11:43:00"/>
        <d v="2014-03-10T01:57:00"/>
        <d v="2016-10-17T07:47:00"/>
        <d v="2017-11-05T17:24:00"/>
        <d v="2016-11-30T03:54:00"/>
        <d v="2018-01-25T13:39:00"/>
        <d v="2015-04-11T17:10:00"/>
        <d v="2017-09-19T16:16:00"/>
        <d v="2015-01-27T09:39:00"/>
        <d v="2018-07-17T02:32:00"/>
        <d v="2017-12-14T10:43:00"/>
        <d v="2016-04-05T07:29:00"/>
        <d v="2019-05-04T09:03:00"/>
        <d v="2018-08-27T00:48:00"/>
        <d v="2014-05-01T23:55:00"/>
        <d v="2018-05-10T00:17:00"/>
        <d v="2018-02-08T07:56:00"/>
        <d v="2014-10-12T08:19:00"/>
        <d v="2015-06-07T05:26:00"/>
        <d v="2015-11-20T00:47:00"/>
        <d v="2018-04-10T03:44:00"/>
        <d v="2012-04-06T04:30:00"/>
        <d v="2018-05-11T02:36:00"/>
        <d v="2014-11-04T21:45:00"/>
        <d v="2014-07-18T16:34:00"/>
        <d v="2014-04-24T16:17:00"/>
        <d v="2016-04-08T13:54:00"/>
        <d v="2017-11-13T09:44:00"/>
        <d v="2014-08-27T06:41:00"/>
        <d v="2015-03-16T00:57:00"/>
        <d v="2016-07-05T03:22:00"/>
        <d v="2019-05-13T10:45:00"/>
        <d v="2015-07-13T23:53:00"/>
        <d v="2015-10-13T11:41:00"/>
        <d v="2016-12-11T00:12:00"/>
        <d v="2014-09-17T07:35:00"/>
        <d v="2016-11-19T12:47:00"/>
        <d v="2017-10-30T19:02:00"/>
        <d v="2017-09-18T07:36:00"/>
        <d v="2013-09-05T07:40:00"/>
        <d v="2014-10-07T07:00:00"/>
        <d v="2014-02-14T11:10:00"/>
        <d v="2015-08-23T05:50:00"/>
        <d v="2016-08-08T04:26:00"/>
        <d v="2015-12-13T05:48:00"/>
        <d v="2017-09-01T08:30:00"/>
        <d v="2018-10-31T22:07:00"/>
        <d v="2015-02-25T18:49:00"/>
        <d v="2017-11-27T06:55:00"/>
        <d v="2015-03-02T00:49:00"/>
        <d v="2016-01-31T05:39:00"/>
        <d v="2018-12-05T10:38:00"/>
        <d v="2015-04-20T17:38:00"/>
        <d v="2021-04-23T07:51:00"/>
        <d v="2017-04-15T10:38:00"/>
        <d v="2015-10-19T02:25:00"/>
        <d v="2013-12-27T11:04:00"/>
        <d v="2013-11-13T01:35:00"/>
        <d v="2014-02-20T12:36:00"/>
        <d v="2014-07-06T14:32:00"/>
        <d v="2015-01-15T22:06:00"/>
        <d v="2018-01-21T19:05:00"/>
        <d v="2017-01-25T14:04:00"/>
        <d v="2014-07-27T10:29:00"/>
        <d v="2015-10-17T17:57:00"/>
        <d v="2017-02-09T07:12:00"/>
        <d v="2015-04-20T11:35:00"/>
        <d v="2019-04-23T12:03:00"/>
        <d v="2018-02-24T15:51:00"/>
        <d v="2012-12-21T03:49:00"/>
        <d v="2012-07-01T01:53:00"/>
        <d v="2021-04-27T08:06:00"/>
        <d v="2012-03-05T21:09:00"/>
        <d v="2016-05-23T23:39:00"/>
        <d v="2021-04-22T06:02:00"/>
        <d v="2020-01-28T04:54:00"/>
        <d v="2015-03-22T21:17:00"/>
        <d v="2012-11-16T03:59:00"/>
        <d v="2013-03-05T04:43:00"/>
        <d v="2019-11-29T05:31:00"/>
        <d v="2012-07-17T17:26:00"/>
        <d v="2012-04-29T23:02:00"/>
        <d v="2019-09-15T07:18:00"/>
        <d v="2019-05-31T14:03:00"/>
        <d v="2012-08-10T23:30:00"/>
        <d v="2017-02-07T19:02:00"/>
        <d v="2012-04-28T16:50:00"/>
        <d v="2018-03-08T23:08:00"/>
        <d v="2014-10-11T15:40:00"/>
        <d v="2018-08-07T03:50:00"/>
        <d v="2015-09-05T11:55:00"/>
        <d v="2021-04-23T10:58:00"/>
        <d v="2018-01-13T13:20:00"/>
        <d v="2018-03-10T05:54:00"/>
        <d v="2018-12-14T17:24:00"/>
        <d v="2015-06-28T23:51:00"/>
        <d v="2018-11-03T22:45:00"/>
        <d v="2015-03-14T18:53:00"/>
        <d v="2015-04-05T08:23:00"/>
        <d v="2018-12-21T23:46:00"/>
        <d v="2019-01-01T03:29:00"/>
        <d v="2017-04-30T16:38:00"/>
        <d v="2017-01-10T02:32:00"/>
        <d v="2020-10-21T06:31:00"/>
        <d v="2019-04-09T21:07:00"/>
        <d v="2015-09-02T13:24:00"/>
        <d v="2020-08-13T21:47:00"/>
        <d v="2018-07-22T16:37:00"/>
        <d v="2015-12-19T02:42:00"/>
        <d v="2017-12-18T17:14:00"/>
        <d v="2017-05-15T04:23:00"/>
        <d v="2019-04-29T22:36:00"/>
        <d v="2021-05-06T14:05:00"/>
        <d v="2012-10-05T13:23:00"/>
        <d v="2018-09-30T06:17:00"/>
        <d v="2019-07-09T04:02:00"/>
        <d v="2017-03-05T12:50:00"/>
        <d v="2018-12-07T08:00:00"/>
        <d v="2019-04-17T09:09:00"/>
        <d v="2020-10-27T02:43:00"/>
        <d v="2015-04-09T20:00:00"/>
        <d v="2021-01-21T10:03:00"/>
        <d v="2021-01-20T21:07:00"/>
        <d v="2012-03-29T21:35:00"/>
        <d v="2020-07-30T11:53:00"/>
        <d v="2017-07-22T11:04:00"/>
        <d v="2013-04-06T17:50:00"/>
        <d v="2016-01-04T12:14:00"/>
        <d v="2017-07-05T01:38:00"/>
        <d v="2015-01-11T22:58:00"/>
        <d v="2020-05-26T05:43:00"/>
        <d v="2015-09-01T11:37:00"/>
        <d v="2014-09-12T18:53:00"/>
        <d v="2020-08-14T03:05:00"/>
        <d v="2017-02-05T06:47:00"/>
        <d v="2012-07-02T04:18:00"/>
        <d v="2020-04-28T02:59:00"/>
        <d v="2012-03-31T08:10:00"/>
        <d v="2013-06-03T02:09:00"/>
        <d v="2017-05-20T04:23:00"/>
        <d v="2012-05-26T08:09:00"/>
        <d v="2017-03-06T05:37:00"/>
        <d v="2013-04-27T14:18:00"/>
        <d v="2014-06-29T08:48:00"/>
        <d v="2018-06-21T09:15:00"/>
        <d v="2020-11-10T12:58:00"/>
        <d v="2013-11-22T01:22:00"/>
        <d v="2014-05-27T22:32:00"/>
        <d v="2012-04-15T12:03:00"/>
        <d v="2018-12-31T14:01:00"/>
        <d v="2020-08-04T05:02:00"/>
        <d v="2018-06-03T16:29:00"/>
        <d v="2019-03-17T13:54:00"/>
        <d v="2017-03-21T10:48:00"/>
        <d v="2019-01-28T13:25:00"/>
        <d v="2020-02-24T01:57:00"/>
        <d v="2020-08-05T07:54:00"/>
        <d v="2016-07-31T17:44:00"/>
        <d v="2012-11-17T12:07:00"/>
        <d v="2013-08-03T03:34:00"/>
        <d v="2014-04-05T22:12:00"/>
        <d v="2018-05-18T15:58:00"/>
        <d v="2017-02-04T01:00:00"/>
        <d v="2018-06-29T15:25:00"/>
        <d v="2017-05-13T22:12:00"/>
        <d v="2016-06-08T10:42:00"/>
        <d v="2014-12-21T23:14:00"/>
        <d v="2017-06-03T16:47:00"/>
        <d v="2014-01-31T13:20:00"/>
        <d v="2020-03-26T00:51:00"/>
        <d v="2016-12-10T18:40:00"/>
        <d v="2014-10-05T05:45:00"/>
        <d v="2012-07-03T08:59:00"/>
        <d v="2019-08-28T18:47:00"/>
        <d v="2019-06-20T03:51:00"/>
        <d v="2015-09-12T19:37:00"/>
        <d v="2012-10-22T11:27:00"/>
        <d v="2014-04-15T17:06:00"/>
        <d v="2013-05-18T21:26:00"/>
        <d v="2013-08-19T02:51:00"/>
        <d v="2013-08-04T12:47:00"/>
        <d v="2017-04-05T20:04:00"/>
        <d v="2013-04-06T13:36:00"/>
        <d v="2014-07-17T15:30:00"/>
        <d v="2015-09-21T23:24:00"/>
        <d v="2020-02-29T18:01:00"/>
        <d v="2013-02-16T22:27:00"/>
        <d v="2019-06-26T18:24:00"/>
        <d v="2015-04-03T02:07:00"/>
        <d v="2019-10-19T04:04:00"/>
        <d v="2020-08-01T17:03:00"/>
        <d v="2016-02-27T21:58:00"/>
        <d v="2017-12-03T06:00:00"/>
        <d v="2019-02-01T10:29:00"/>
        <d v="2012-02-16T05:39:00"/>
        <d v="2012-01-08T15:14:00"/>
        <d v="2019-07-08T09:38:00"/>
        <d v="2015-07-09T17:01:00"/>
        <d v="2013-06-04T08:14:00"/>
        <d v="2019-03-12T19:25:00"/>
        <d v="2020-04-09T03:01:00"/>
        <d v="2019-11-08T18:59:00"/>
        <d v="2013-11-26T20:08:00"/>
        <d v="2017-11-04T15:53:00"/>
        <d v="2017-02-17T22:35:00"/>
        <d v="2020-01-09T00:53:00"/>
        <d v="2019-09-01T07:56:00"/>
        <d v="2019-08-05T10:56:00"/>
        <d v="2014-12-01T16:53:00"/>
        <d v="2016-12-29T11:41:00"/>
        <d v="2018-03-29T18:37:00"/>
        <d v="2017-02-18T18:51:00"/>
        <d v="2014-06-07T00:05:00"/>
        <d v="2018-12-31T16:12:00"/>
        <d v="2017-02-17T18:29:00"/>
        <d v="2015-02-08T00:29:00"/>
        <d v="2012-01-31T01:31:00"/>
        <d v="2014-03-02T14:09:00"/>
        <d v="2014-04-07T00:47:00"/>
        <d v="2020-08-05T17:04:00"/>
        <d v="2015-05-02T11:16:00"/>
        <d v="2012-03-24T03:49:00"/>
        <d v="2020-05-07T15:29:00"/>
        <d v="2018-02-03T13:49:00"/>
        <d v="2014-07-02T17:01:00"/>
        <d v="2013-09-06T04:31:00"/>
        <d v="2015-07-25T23:34:00"/>
        <d v="2017-02-24T18:23:00"/>
        <d v="2014-07-27T10:33:00"/>
        <d v="2017-04-02T02:11:00"/>
        <d v="2014-06-16T10:13:00"/>
        <d v="2016-09-25T04:14:00"/>
        <d v="2017-10-25T16:47:00"/>
        <d v="2015-06-04T16:19:00"/>
        <d v="2013-07-23T19:00:00"/>
        <d v="2013-10-19T17:21:00"/>
        <d v="2017-08-21T10:22:00"/>
        <d v="2012-05-10T01:38:00"/>
        <d v="2013-02-25T09:58:00"/>
        <d v="2012-08-07T14:08:00"/>
        <d v="2015-08-29T06:13:00"/>
        <d v="2015-03-24T19:19:00"/>
        <d v="2015-04-14T23:27:00"/>
        <d v="2017-01-28T12:41:00"/>
        <d v="2013-03-28T06:03:00"/>
        <d v="2020-07-22T23:10:00"/>
        <d v="2019-01-07T04:56:00"/>
        <d v="2019-09-27T15:57:00"/>
        <d v="2016-07-28T10:38:00"/>
        <d v="2017-06-05T22:37:00"/>
        <d v="2014-09-18T19:17:00"/>
        <d v="2018-12-11T09:34:00"/>
        <d v="2019-12-21T12:13:00"/>
        <d v="2017-09-04T13:14:00"/>
        <d v="2016-04-04T02:53:00"/>
        <d v="2019-06-03T09:34:00"/>
        <d v="2015-04-25T07:22:00"/>
        <d v="2015-01-30T10:51:00"/>
        <d v="2013-07-20T14:51:00"/>
        <d v="2013-08-15T02:58:00"/>
        <d v="2014-07-18T23:42:00"/>
        <d v="2013-12-09T17:17:00"/>
        <d v="2016-11-25T20:02:00"/>
        <d v="2016-02-13T12:18:00"/>
        <d v="2018-12-24T16:50:00"/>
        <d v="2017-04-30T04:00:00"/>
        <d v="2019-03-19T13:53:00"/>
        <d v="2015-07-25T06:29:00"/>
        <d v="2018-04-02T19:00:00"/>
        <d v="2019-02-15T15:17:00"/>
        <d v="2016-12-09T15:27:00"/>
        <d v="2019-01-02T04:50:00"/>
        <d v="2015-07-13T12:33:00"/>
        <d v="2018-07-30T04:05:00"/>
        <d v="2014-04-25T16:02:00"/>
        <d v="2015-07-07T23:04:00"/>
        <d v="2017-03-01T05:43:00"/>
        <d v="2016-11-07T18:09:00"/>
        <d v="2017-01-10T22:47:00"/>
        <d v="2016-12-19T05:52:00"/>
        <d v="2016-03-16T23:11:00"/>
        <d v="2018-09-12T07:00:00"/>
        <d v="2018-10-21T03:54:00"/>
        <d v="2019-03-08T16:59:00"/>
        <d v="2012-11-14T00:04:00"/>
        <d v="2013-06-01T03:28:00"/>
        <d v="2019-06-25T18:48:00"/>
        <d v="2019-12-26T12:35:00"/>
        <d v="2017-06-17T16:37:00"/>
        <d v="2013-09-11T03:57:00"/>
        <d v="2012-10-15T17:13:00"/>
        <d v="2012-10-10T18:04:00"/>
        <d v="2017-04-06T16:48:00"/>
        <d v="2016-12-06T15:30:00"/>
        <d v="2013-05-09T02:49:00"/>
        <d v="2012-11-09T14:05:00"/>
        <d v="2020-04-12T04:00:00"/>
        <d v="2015-10-25T10:15:00"/>
        <d v="2012-06-23T11:42:00"/>
        <d v="2013-01-02T19:57:00"/>
        <d v="2012-11-22T06:12:00"/>
        <d v="2020-04-19T17:59:00"/>
        <d v="2012-09-23T03:46:00"/>
        <d v="2018-09-04T05:51:00"/>
        <d v="2012-07-18T09:11:00"/>
        <d v="2019-08-25T06:47:00"/>
        <d v="2014-05-25T12:56:00"/>
        <d v="2016-03-16T02:06:00"/>
        <d v="2012-06-18T11:30:00"/>
        <d v="2020-09-08T09:23:00"/>
        <d v="2018-02-21T23:54:00"/>
        <d v="2017-06-09T00:53:00"/>
        <d v="2013-10-09T10:58:00"/>
        <d v="2021-04-23T16:01:00"/>
        <d v="2015-05-05T13:01:00"/>
        <d v="2016-04-23T08:10:00"/>
        <d v="2018-03-25T10:51:00"/>
        <d v="2017-11-28T07:29:00"/>
        <d v="2017-01-03T19:10:00"/>
        <d v="2020-05-24T09:56:00"/>
        <d v="2020-01-23T09:37:00"/>
        <d v="2014-02-13T05:31:00"/>
        <d v="2018-10-31T04:58:00"/>
        <d v="2015-02-07T11:34:00"/>
        <d v="2016-01-16T18:37:00"/>
        <d v="2020-01-23T01:01:00"/>
        <d v="2016-12-30T08:57:00"/>
        <d v="2015-12-29T18:50:00"/>
        <d v="2020-08-29T13:02:00"/>
        <d v="2017-02-04T09:50:00"/>
        <d v="2016-01-16T18:28:00"/>
        <d v="2016-01-22T18:30:00"/>
        <d v="2016-07-31T23:11:00"/>
        <d v="2016-11-01T18:51:00"/>
        <d v="2017-05-21T04:05:00"/>
        <d v="2017-12-27T03:09:00"/>
        <d v="2012-04-30T13:55:00"/>
        <d v="2013-02-07T11:30:00"/>
        <d v="2013-06-14T18:39:00"/>
        <d v="2014-03-03T00:04:00"/>
        <d v="2017-06-16T04:56:00"/>
        <d v="2018-05-21T22:02:00"/>
        <d v="2016-05-12T08:34:00"/>
        <d v="2016-05-29T20:36:00"/>
        <d v="2016-06-26T14:36:00"/>
        <d v="2016-11-26T20:21:00"/>
        <d v="2017-01-01T16:09:00"/>
        <d v="2017-08-22T05:26:00"/>
        <d v="2017-10-09T20:52:00"/>
        <d v="2017-10-23T05:51:00"/>
        <d v="2017-11-05T03:05:00"/>
        <d v="2017-12-11T09:46:00"/>
        <d v="2018-01-11T04:52:00"/>
        <d v="2018-01-22T09:47:00"/>
        <d v="2018-03-09T16:05:00"/>
        <d v="2018-03-24T17:59:00"/>
        <d v="2018-07-23T12:08:00"/>
        <d v="2018-09-01T08:28:00"/>
        <d v="2013-10-22T08:50:00"/>
        <d v="2016-04-21T23:39:00"/>
        <d v="2018-10-12T03:57:00"/>
        <d v="2017-06-30T10:47:00"/>
        <d v="2013-08-01T08:31:00"/>
        <d v="2013-10-31T23:28:00"/>
        <d v="2013-02-11T13:59:00"/>
        <d v="2014-10-29T00:28:00"/>
        <d v="2012-01-13T10:44:00"/>
        <d v="2015-12-07T08:04:00"/>
        <d v="2020-08-14T04:39:00"/>
        <d v="2013-01-16T06:04:00"/>
        <d v="2013-04-06T09:20:00"/>
        <d v="2020-07-04T03:42:00"/>
        <d v="2013-08-18T03:25:00"/>
        <d v="2013-07-01T08:10:00"/>
        <d v="2019-10-27T13:57:00"/>
        <d v="2013-03-05T20:18:00"/>
        <d v="2016-07-07T10:00:00"/>
        <d v="2020-08-19T14:06:00"/>
        <d v="2020-05-07T21:59:00"/>
        <d v="2018-02-06T22:58:00"/>
        <d v="2017-08-05T01:40:00"/>
        <d v="2015-08-08T17:47:00"/>
        <d v="2012-05-30T23:39:00"/>
        <d v="2013-07-24T12:11:00"/>
        <d v="2014-01-15T23:35:00"/>
        <d v="2014-07-08T08:42:00"/>
        <d v="2013-02-03T04:56:00"/>
        <d v="2013-04-14T02:17:00"/>
        <d v="2013-06-08T06:12:00"/>
        <d v="2013-12-15T15:08:00"/>
        <d v="2013-10-31T11:29:00"/>
        <d v="2019-10-05T21:00:00"/>
        <d v="2016-08-09T11:15:00"/>
        <d v="2016-05-02T01:56:00"/>
        <d v="2015-04-19T09:17:00"/>
        <d v="2019-09-06T00:11:00"/>
        <d v="2015-07-20T02:54:00"/>
        <d v="2016-11-23T18:44:00"/>
        <d v="2015-07-06T05:19:00"/>
        <d v="2012-02-29T06:04:00"/>
        <d v="2017-01-16T15:53:00"/>
        <d v="2013-02-05T01:06:00"/>
        <d v="2016-08-07T07:23:00"/>
        <d v="2019-05-08T20:54:00"/>
        <d v="2020-08-03T00:03:00"/>
        <d v="2018-11-16T09:23:00"/>
        <d v="2019-09-14T12:26:00"/>
        <d v="2013-05-07T00:40:00"/>
        <d v="2020-07-24T14:57:00"/>
        <d v="2019-06-04T22:41:00"/>
        <d v="2018-07-02T19:00:00"/>
        <d v="2019-10-15T14:47:00"/>
        <d v="2017-06-03T15:25:00"/>
        <d v="2018-01-05T22:16:00"/>
        <d v="2014-06-07T11:58:00"/>
        <d v="2014-12-21T23:33:00"/>
        <d v="2018-12-28T23:58:00"/>
        <d v="2020-04-23T03:55:00"/>
        <d v="2017-01-17T00:20:00"/>
        <d v="2020-05-18T00:03:00"/>
        <d v="2013-06-28T11:27:00"/>
        <d v="2014-04-06T23:49:00"/>
        <d v="2015-10-07T17:23:00"/>
        <d v="2012-12-20T01:13:00"/>
        <d v="2013-07-10T09:46:00"/>
        <d v="2017-06-27T19:00:00"/>
        <d v="2014-07-01T07:42:00"/>
        <d v="2012-09-15T08:51:00"/>
        <d v="2013-07-12T03:59:00"/>
        <d v="2018-04-15T09:18:00"/>
        <d v="2019-12-10T10:55:00"/>
        <d v="2014-12-23T14:11:00"/>
        <d v="2013-08-07T19:02:00"/>
        <d v="2013-08-02T22:03:00"/>
        <d v="2020-12-14T15:57:00"/>
        <d v="2020-07-16T02:49:00"/>
        <d v="2015-07-20T05:42:00"/>
        <d v="2015-04-17T05:06:00"/>
        <d v="2014-09-04T13:43:00"/>
        <d v="2015-10-15T17:26:00"/>
        <d v="2013-10-26T21:53:00"/>
        <d v="2012-08-24T04:26:00"/>
        <d v="2019-10-01T15:56:00"/>
        <d v="2014-07-02T21:51:00"/>
        <d v="2020-07-02T13:20:00"/>
        <d v="2020-09-10T20:54:00"/>
        <d v="2019-10-26T00:37:00"/>
        <d v="2014-06-04T23:32:00"/>
        <d v="2015-10-10T17:08:00"/>
        <d v="2015-03-14T08:46:00"/>
        <d v="2015-09-14T15:26:00"/>
        <d v="2017-07-31T04:48:00"/>
        <d v="2019-12-04T11:03:00"/>
        <d v="2014-12-25T23:18:00"/>
        <d v="2012-08-10T21:03:00"/>
        <d v="2015-10-27T22:48:00"/>
        <d v="2018-07-09T12:30:00"/>
        <d v="2014-07-04T22:08:00"/>
        <d v="2013-05-22T12:54:00"/>
        <d v="2020-03-02T22:55:00"/>
        <d v="2016-04-24T06:58:00"/>
        <d v="2017-02-02T00:21:00"/>
        <d v="2019-01-10T09:42:00"/>
        <d v="2012-10-05T08:19:00"/>
        <d v="2012-12-15T22:50:00"/>
        <d v="2016-02-15T13:47:00"/>
        <d v="2018-10-31T22:53:00"/>
        <d v="2018-09-28T07:03:00"/>
        <d v="2015-12-20T00:28:00"/>
        <d v="2021-04-06T00:02:00"/>
        <d v="2013-01-22T22:22:00"/>
        <d v="2013-05-18T11:16:00"/>
        <d v="2013-05-31T22:42:00"/>
        <d v="2016-05-17T15:42:00"/>
        <d v="2019-05-25T13:00:00"/>
        <d v="2014-05-25T22:54:00"/>
        <d v="2012-07-26T06:08:00"/>
        <d v="2018-11-28T05:01:00"/>
        <d v="2018-09-22T05:02:00"/>
        <d v="2019-05-31T09:22:00"/>
        <d v="2015-07-15T04:46:00"/>
        <d v="2012-11-05T04:57:00"/>
        <d v="2018-02-27T08:02:00"/>
        <d v="2016-01-27T22:53:00"/>
        <d v="2017-12-20T01:33:00"/>
        <d v="2013-01-17T08:33:00"/>
        <d v="2020-03-12T01:02:00"/>
        <d v="2019-11-25T07:43:00"/>
        <d v="2020-06-01T06:05:00"/>
        <d v="2016-10-24T17:42:00"/>
        <d v="2013-11-24T14:13:00"/>
        <d v="2012-11-20T19:05:00"/>
        <d v="2014-10-02T21:04:00"/>
        <d v="2017-03-05T14:25:00"/>
        <d v="2017-09-11T22:25:00"/>
        <d v="2018-01-02T11:38:00"/>
        <d v="2013-06-12T20:03:00"/>
        <d v="2020-08-02T21:59:00"/>
        <d v="2017-12-28T17:02:00"/>
        <d v="2013-10-30T03:55:00"/>
        <d v="2012-10-08T04:33:00"/>
        <d v="2020-08-05T17:29:00"/>
        <d v="2017-01-21T12:35:00"/>
        <d v="2014-03-06T05:46:00"/>
        <d v="2014-02-22T13:53:00"/>
        <d v="2017-07-09T17:07:00"/>
        <d v="2014-07-27T01:09:00"/>
        <d v="2014-02-18T22:57:00"/>
        <d v="2015-04-05T23:19:00"/>
        <d v="2013-05-02T02:15:00"/>
        <d v="2014-08-02T10:43:00"/>
        <d v="2017-12-02T23:58:00"/>
        <d v="2015-11-18T09:29:00"/>
        <d v="2014-09-05T09:15:00"/>
        <d v="2015-02-10T23:05:00"/>
        <d v="2015-05-25T00:48:00"/>
        <d v="2015-11-16T00:50:00"/>
        <d v="2020-10-06T15:56:00"/>
        <d v="2017-04-02T00:21:00"/>
        <d v="2019-03-26T05:02:00"/>
        <d v="2013-09-13T09:33:00"/>
        <d v="2012-06-29T01:17:00"/>
        <d v="2015-09-11T17:49:00"/>
        <d v="2012-05-16T04:57:00"/>
        <d v="2013-06-08T20:10:00"/>
        <d v="2020-06-27T19:20:00"/>
        <d v="2016-11-09T18:26:00"/>
        <d v="2021-01-20T17:55:00"/>
        <d v="2019-02-07T01:52:00"/>
        <d v="2017-02-11T05:48:00"/>
        <d v="2020-12-22T02:06:00"/>
        <d v="2017-06-01T20:38:00"/>
        <d v="2014-11-07T16:00:00"/>
        <d v="2014-02-17T04:17:00"/>
        <d v="2014-03-12T20:42:00"/>
        <d v="2017-03-28T09:54:00"/>
        <d v="2014-10-05T16:40:00"/>
        <d v="2013-11-08T16:37:00"/>
        <d v="2012-08-26T01:01:00"/>
        <d v="2012-11-06T14:53:00"/>
        <d v="2020-08-01T14:33:00"/>
        <d v="2013-05-04T22:14:00"/>
        <d v="2018-01-20T18:33:00"/>
        <d v="2014-01-19T02:55:00"/>
        <d v="2017-01-09T18:44:00"/>
        <d v="2017-03-08T16:18:00"/>
        <d v="2015-02-04T11:01:00"/>
        <d v="2017-07-13T02:01:00"/>
        <d v="2019-05-21T13:02:00"/>
        <d v="2015-08-10T10:36:00"/>
        <d v="2016-05-03T21:28:00"/>
        <d v="2018-08-10T14:26:00"/>
        <d v="2018-04-14T22:04:00"/>
        <d v="2016-07-17T19:49:00"/>
        <d v="2014-01-01T08:16:00"/>
        <d v="2017-03-13T03:53:00"/>
        <d v="2014-03-30T16:48:00"/>
        <d v="2014-12-30T12:39:00"/>
        <d v="2019-02-13T10:09:00"/>
        <d v="2017-01-05T11:55:00"/>
        <d v="2019-06-15T03:20:00"/>
        <d v="2019-05-01T21:35:00"/>
        <d v="2014-07-12T11:13:00"/>
        <d v="2014-10-16T17:52:00"/>
        <d v="2013-10-15T12:19:00"/>
        <d v="2013-05-11T04:09:00"/>
        <d v="2019-04-30T18:58:00"/>
        <d v="2016-01-06T15:13:00"/>
        <d v="2018-11-25T20:01:00"/>
        <d v="2013-10-30T19:44:00"/>
        <d v="2019-03-24T10:26:00"/>
        <d v="2017-10-23T12:07:00"/>
        <d v="2018-09-06T03:28:00"/>
        <d v="2018-05-26T15:03:00"/>
        <d v="2019-01-12T13:32:00"/>
        <d v="2018-04-12T18:43:00"/>
        <d v="2012-01-31T15:04:00"/>
        <d v="2020-05-05T23:54:00"/>
        <d v="2013-02-12T14:40:00"/>
        <d v="2012-11-24T03:22:00"/>
        <d v="2013-08-13T18:02:00"/>
        <d v="2019-10-08T18:08:00"/>
        <d v="2013-08-18T14:53:00"/>
        <d v="2020-01-30T04:55:00"/>
        <d v="2015-09-16T04:51:00"/>
        <d v="2017-08-19T10:50:00"/>
        <d v="2019-12-18T02:30:00"/>
        <d v="2016-05-27T04:28:00"/>
        <d v="2013-08-29T04:50:00"/>
        <d v="2014-07-16T15:42:00"/>
        <d v="2016-10-15T17:29:00"/>
        <d v="2020-07-31T05:58:00"/>
        <d v="2020-08-01T01:34:00"/>
        <d v="2020-08-01T05:01:00"/>
        <d v="2014-11-03T15:29:00"/>
        <d v="2013-09-23T21:23:00"/>
        <d v="2020-07-10T14:41:00"/>
        <d v="2019-01-10T22:35:00"/>
        <d v="2019-08-18T12:47:00"/>
        <d v="2012-05-23T02:03:00"/>
        <d v="2013-05-20T12:35:00"/>
        <d v="2020-01-24T21:57:00"/>
        <d v="2018-12-27T17:59:00"/>
        <d v="2013-04-09T03:55:00"/>
        <d v="2013-03-29T23:29:00"/>
        <d v="2014-10-26T18:36:00"/>
        <d v="2019-05-31T12:18:00"/>
        <d v="2020-02-24T21:56:00"/>
        <d v="2012-12-24T21:51:00"/>
        <d v="2017-02-25T22:26:00"/>
        <d v="2020-01-11T20:58:00"/>
        <d v="2020-01-17T06:31:00"/>
        <d v="2020-03-14T06:52:00"/>
        <d v="2020-11-08T03:14:00"/>
        <d v="2020-10-25T09:49:00"/>
        <d v="2014-02-22T06:04:00"/>
        <d v="2014-04-06T02:38:00"/>
        <d v="2016-06-18T04:08:00"/>
        <d v="2018-02-05T16:21:00"/>
        <d v="2013-09-14T10:36:00"/>
        <d v="2016-04-19T23:09:00"/>
        <d v="2013-11-28T14:50:00"/>
        <d v="2012-10-26T03:53:00"/>
        <d v="2017-12-20T17:20:00"/>
        <d v="2016-10-11T22:46:00"/>
        <d v="2018-01-30T18:01:00"/>
        <d v="2019-02-06T10:18:00"/>
        <d v="2020-03-08T19:03:00"/>
        <d v="2020-03-08T10:01:00"/>
        <d v="2012-09-25T17:01:00"/>
        <d v="2014-05-30T10:11:00"/>
        <d v="2017-05-24T05:11:00"/>
        <d v="2015-12-22T23:51:00"/>
        <d v="2019-02-19T04:06:00"/>
        <d v="2018-07-04T09:54:00"/>
        <d v="2018-06-26T12:55:00"/>
        <d v="2014-01-18T22:51:00"/>
        <d v="2018-11-18T17:30:00"/>
        <d v="2016-01-15T12:37:00"/>
        <d v="2019-02-15T19:41:00"/>
        <d v="2014-03-16T08:20:00"/>
        <d v="2014-08-11T14:24:00"/>
        <d v="2014-08-06T09:26:00"/>
        <d v="2016-08-09T18:00:00"/>
        <d v="2014-06-30T19:52:00"/>
        <d v="2013-10-25T05:54:00"/>
        <d v="2018-09-22T10:28:00"/>
        <d v="2019-04-26T00:44:00"/>
        <d v="2017-09-30T04:32:00"/>
        <d v="2018-09-28T09:59:00"/>
        <d v="2018-08-25T12:58:00"/>
        <d v="2018-12-24T08:01:00"/>
        <d v="2018-07-26T11:54:00"/>
        <d v="2016-07-05T05:28:00"/>
        <d v="2016-04-15T23:21:00"/>
        <d v="2017-05-17T16:37:00"/>
        <d v="2018-09-04T07:01:00"/>
        <d v="2016-11-27T15:35:00"/>
        <d v="2018-12-31T10:17:00"/>
        <d v="2017-09-02T14:13:00"/>
        <d v="2017-06-21T20:05:00"/>
        <d v="2016-11-28T05:14:00"/>
        <d v="2018-10-23T21:52:00"/>
        <d v="2018-12-18T04:59:00"/>
        <d v="2013-03-23T17:24:00"/>
        <d v="2017-08-21T08:37:00"/>
        <d v="2017-04-18T21:13:00"/>
        <d v="2012-06-29T00:11:00"/>
        <d v="2012-08-21T09:20:00"/>
        <d v="2013-06-17T09:49:00"/>
        <d v="2014-11-10T09:56:00"/>
        <d v="2013-06-28T04:18:00"/>
        <d v="2013-02-09T19:28:00"/>
        <d v="2015-01-04T12:37:00"/>
        <d v="2013-08-17T07:44:00"/>
        <d v="2020-07-27T05:14:00"/>
        <d v="2019-04-05T04:54:00"/>
        <d v="2019-08-01T06:50:00"/>
        <d v="2019-07-19T04:58:00"/>
        <d v="2013-06-03T05:02:00"/>
        <d v="2016-07-28T11:33:00"/>
        <d v="2016-01-03T17:10:00"/>
        <d v="2013-06-21T12:11:00"/>
        <d v="2020-03-29T00:43:00"/>
        <d v="2012-04-22T04:59:00"/>
        <d v="2014-06-20T19:10:00"/>
        <d v="2013-06-24T05:00:00"/>
        <d v="2014-10-27T21:17:00"/>
        <d v="2012-09-26T07:18:00"/>
        <d v="2014-07-11T09:15:00"/>
        <d v="2015-09-01T11:47:00"/>
        <d v="2012-08-19T15:42:00"/>
        <d v="2018-05-19T22:59:00"/>
        <d v="2019-11-10T09:32:00"/>
        <d v="2020-08-03T04:02:00"/>
        <d v="2017-05-07T16:39:00"/>
        <d v="2016-09-28T11:08:00"/>
        <d v="2017-11-22T23:33:00"/>
        <d v="2019-10-05T04:50:00"/>
        <d v="2014-09-04T11:02:00"/>
        <d v="2018-08-06T18:58:00"/>
        <d v="2019-07-16T09:25:00"/>
        <d v="2020-04-09T20:41:00"/>
        <d v="2020-04-24T20:45:00"/>
        <d v="2013-05-02T08:08:00"/>
        <d v="2013-12-08T02:20:00"/>
        <d v="2018-05-15T05:05:00"/>
        <d v="2016-10-10T23:46:00"/>
        <d v="2013-04-07T21:21:00"/>
        <d v="2015-09-24T01:39:00"/>
        <d v="2013-08-23T15:37:00"/>
        <d v="2018-06-20T15:56:00"/>
        <d v="2018-10-17T06:53:00"/>
        <d v="2019-04-27T08:52:00"/>
        <d v="2014-04-26T17:02:00"/>
        <d v="2017-02-18T22:44:00"/>
        <d v="2014-04-29T10:36:00"/>
        <d v="2018-04-02T00:17:00"/>
        <d v="2015-09-08T23:49:00"/>
        <d v="2017-09-30T04:33:00"/>
        <d v="2016-12-28T06:51:00"/>
        <d v="2013-08-02T02:31:00"/>
        <d v="2013-04-14T11:10:00"/>
        <d v="2019-05-16T23:56:00"/>
        <d v="2016-11-29T18:02:00"/>
        <d v="2020-01-22T09:58:00"/>
        <d v="2017-09-04T22:50:00"/>
        <d v="2020-07-29T02:01:00"/>
        <d v="2020-04-23T20:57:00"/>
        <d v="2013-12-29T13:58:00"/>
        <d v="2018-09-03T18:55:00"/>
        <d v="2012-02-10T08:59:00"/>
        <d v="2016-07-05T04:42:00"/>
        <d v="2012-02-15T10:11:00"/>
        <d v="2017-10-11T12:32:00"/>
        <d v="2017-07-21T23:59:00"/>
        <d v="2016-08-23T11:41:00"/>
        <d v="2018-06-15T23:06:00"/>
        <d v="2014-11-28T16:22:00"/>
        <d v="2015-03-12T14:59:00"/>
        <d v="2016-01-17T04:03:00"/>
        <d v="2017-10-26T22:27:00"/>
        <d v="2019-08-09T18:34:00"/>
        <d v="2020-01-12T09:49:00"/>
        <d v="2020-05-15T05:10:00"/>
        <d v="2016-10-07T11:47:00"/>
        <d v="2020-05-05T07:52:00"/>
        <d v="2020-06-09T01:48:00"/>
        <d v="2020-09-04T08:29:00"/>
        <d v="2015-06-07T17:52:00"/>
        <d v="2017-01-06T09:04:00"/>
        <d v="2014-11-09T08:05:00"/>
        <d v="2018-10-24T04:49:00"/>
        <d v="2018-07-31T00:58:00"/>
        <d v="2014-08-25T20:10:00"/>
        <d v="2014-11-11T13:00:00"/>
        <d v="2015-06-13T21:08:00"/>
        <d v="2017-06-17T13:33:00"/>
        <d v="2014-10-24T09:18:00"/>
        <d v="2015-06-16T11:55:00"/>
        <d v="2013-09-12T14:11:00"/>
        <d v="2016-08-20T17:46:00"/>
        <d v="2018-01-27T13:36:00"/>
        <d v="2014-07-07T17:10:00"/>
        <d v="2019-04-08T09:01:00"/>
        <d v="2018-04-24T14:12:00"/>
        <d v="2014-03-19T13:40:00"/>
        <d v="2017-10-31T10:17:00"/>
        <d v="2017-02-19T09:16:00"/>
        <d v="2017-06-24T01:28:00"/>
        <d v="2019-04-07T21:58:00"/>
        <d v="2019-05-19T22:52:00"/>
        <d v="2016-10-29T23:34:00"/>
        <d v="2020-09-01T00:03:00"/>
        <d v="2012-04-03T03:09:00"/>
        <d v="2012-09-29T02:53:00"/>
        <d v="2017-04-17T04:24:00"/>
        <d v="2017-06-24T01:16:00"/>
        <d v="2020-07-19T11:27:00"/>
        <d v="2020-02-08T03:06:00"/>
        <d v="2013-03-11T07:16:00"/>
        <d v="2019-12-03T00:51:00"/>
        <d v="2012-10-17T03:09:00"/>
        <d v="2020-08-23T09:10:00"/>
        <d v="2019-08-27T06:56:00"/>
        <d v="2016-08-21T04:47:00"/>
        <d v="2012-02-04T04:36:00"/>
        <d v="2019-07-19T10:05:00"/>
        <d v="2019-12-13T09:21:00"/>
        <d v="2019-09-06T09:09:00"/>
        <d v="2020-01-23T04:37:00"/>
        <d v="2019-01-28T04:52:00"/>
        <d v="2020-01-15T09:31:00"/>
        <d v="2013-10-06T04:59:00"/>
        <d v="2020-07-02T05:26:00"/>
        <d v="2015-11-16T11:07:00"/>
        <d v="2014-04-17T16:26:00"/>
        <d v="2020-06-06T12:03:00"/>
        <d v="2013-02-25T12:44:00"/>
        <d v="2013-01-16T00:36:00"/>
        <d v="2018-10-08T04:58:00"/>
        <d v="2018-03-22T11:47:00"/>
        <d v="2016-04-13T22:57:00"/>
        <d v="2016-04-26T01:08:00"/>
        <d v="2016-07-18T00:27:00"/>
        <d v="2016-10-21T08:04:00"/>
        <d v="2017-01-13T04:28:00"/>
        <d v="2017-02-20T16:48:00"/>
        <d v="2017-03-19T05:27:00"/>
        <d v="2017-02-19T11:38:00"/>
        <d v="2013-05-07T04:57:00"/>
        <d v="2014-07-31T10:22:00"/>
        <d v="2020-03-30T03:56:00"/>
        <d v="2013-06-07T11:56:00"/>
        <d v="2019-07-14T18:27:00"/>
        <d v="2012-03-24T03:47:00"/>
        <d v="2018-04-28T18:52:00"/>
        <d v="2016-04-16T17:48:00"/>
        <d v="2013-05-19T04:57:00"/>
        <d v="2019-09-02T10:00:00"/>
        <d v="2015-01-01T06:56:00"/>
        <d v="2015-05-01T03:33:00"/>
        <d v="2014-10-26T13:55:00"/>
        <d v="2013-09-13T13:06:00"/>
        <d v="2014-05-12T09:25:00"/>
        <d v="2020-07-05T03:24:00"/>
        <d v="2017-12-03T11:35:00"/>
        <d v="2016-05-04T07:46:00"/>
        <d v="2016-04-30T19:46:00"/>
        <d v="2016-04-17T10:03:00"/>
        <d v="2019-05-03T19:05:00"/>
        <d v="2017-12-14T04:13:00"/>
        <d v="2018-03-31T06:42:00"/>
        <d v="2017-08-21T07:06:00"/>
        <d v="2017-01-23T16:14:00"/>
        <d v="2016-10-14T23:47:00"/>
        <d v="2017-04-02T03:56:00"/>
        <d v="2016-04-25T21:05:00"/>
        <d v="2014-10-24T01:22:00"/>
        <d v="2017-06-14T22:53:00"/>
        <d v="2015-10-29T18:30:00"/>
        <d v="2019-01-17T17:08:00"/>
        <d v="2017-08-27T03:24:00"/>
        <d v="2018-11-22T16:58:00"/>
        <d v="2012-05-15T10:47:00"/>
        <d v="2015-10-07T13:08:00"/>
        <d v="2014-03-30T22:45:00"/>
        <d v="2013-05-14T03:41:00"/>
        <d v="2016-08-04T17:37:00"/>
        <d v="2013-01-13T06:07:00"/>
        <d v="2012-06-27T02:48:00"/>
        <d v="2020-01-28T00:48:00"/>
        <d v="2020-05-18T23:45:00"/>
        <d v="2018-10-06T13:04:00"/>
        <d v="2017-04-21T03:13:00"/>
        <d v="2019-09-26T07:26:00"/>
        <d v="2019-12-31T02:45:00"/>
        <d v="2020-01-27T03:21:00"/>
        <d v="2020-02-26T02:13:00"/>
        <d v="2012-04-27T02:43:00"/>
        <d v="2020-01-08T03:17:00"/>
        <d v="2017-04-01T08:29:00"/>
        <d v="2017-06-13T22:00:00"/>
        <d v="2017-09-08T21:11:00"/>
        <d v="2012-07-14T13:07:00"/>
        <d v="2014-01-12T09:49:00"/>
        <d v="2014-07-18T23:43:00"/>
        <d v="2014-10-04T04:50:00"/>
        <d v="2015-03-06T00:51:00"/>
        <d v="2018-08-22T06:43:00"/>
        <d v="2020-02-04T10:03:00"/>
        <d v="2016-01-01T19:23:00"/>
        <d v="2012-03-06T11:07:00"/>
        <d v="2013-01-21T12:50:00"/>
        <d v="2014-07-21T06:45:00"/>
        <d v="2014-08-19T19:31:00"/>
        <d v="2016-02-04T02:47:00"/>
        <d v="2018-04-18T18:20:00"/>
        <d v="2013-10-04T04:01:00"/>
        <d v="2018-04-21T12:58:00"/>
        <d v="2015-08-02T10:47:00"/>
        <d v="2014-09-13T21:21:00"/>
        <d v="2017-10-26T16:10:00"/>
        <d v="2017-05-11T16:44:00"/>
        <d v="2016-01-04T12:44:00"/>
        <d v="2020-12-15T07:11:00"/>
        <d v="2021-03-12T17:06:00"/>
        <d v="2018-04-14T04:27:00"/>
        <d v="2018-07-14T04:35:00"/>
        <d v="2021-04-15T21:00:00"/>
        <d v="2020-09-17T23:20:00"/>
        <d v="2014-12-12T22:27:00"/>
        <d v="2020-12-12T22:30:00"/>
        <d v="2020-12-13T10:01:00"/>
        <d v="2020-04-15T05:46:00"/>
        <d v="2019-03-15T00:44:00"/>
        <d v="2020-06-09T04:52:00"/>
        <d v="2020-09-21T05:37:00"/>
        <d v="2020-12-13T10:02:00"/>
        <d v="2012-03-24T12:20:00"/>
        <d v="2019-10-14T00:57:00"/>
        <d v="2019-01-23T02:48:00"/>
        <d v="2016-07-30T08:17:00"/>
        <d v="2017-08-14T11:46:00"/>
        <d v="2017-01-23T02:09:00"/>
        <d v="2018-08-12T09:47:00"/>
        <d v="2018-01-25T04:44:00"/>
        <d v="2017-09-05T20:05:00"/>
        <d v="2019-03-29T23:53:00"/>
        <d v="2018-10-27T05:03:00"/>
        <d v="2016-07-18T11:50:00"/>
        <d v="2016-08-18T10:12:00"/>
        <d v="2012-02-21T20:23:00"/>
        <d v="2014-12-25T08:04:00"/>
        <d v="2018-02-10T13:12:00"/>
        <d v="2019-10-16T11:00:00"/>
        <d v="2018-09-27T12:59:00"/>
        <d v="2020-08-25T06:05:00"/>
        <d v="2020-05-08T02:53:00"/>
        <d v="2017-10-20T19:35:00"/>
        <d v="2015-06-14T03:34:00"/>
        <d v="2015-03-03T12:23:00"/>
        <d v="2015-07-05T23:19:00"/>
        <d v="2020-08-29T09:03:00"/>
        <d v="2018-05-01T09:36:00"/>
        <d v="2013-10-24T03:31:00"/>
        <d v="2019-10-20T10:33:00"/>
        <d v="2017-11-03T20:20:00"/>
        <d v="2018-04-19T06:59:00"/>
        <d v="2013-11-17T10:59:00"/>
        <d v="2016-04-10T23:40:00"/>
        <d v="2013-12-16T17:38:00"/>
        <d v="2014-09-27T17:56:00"/>
        <d v="2016-07-16T23:23:00"/>
        <d v="2015-06-19T23:10:00"/>
        <d v="2019-05-28T17:46:00"/>
        <d v="2012-11-27T01:00:00"/>
        <d v="2013-01-03T15:12:00"/>
        <d v="2014-10-30T06:28:00"/>
        <d v="2017-05-10T16:49:00"/>
        <d v="2016-04-12T23:39:00"/>
        <d v="2019-05-10T18:59:00"/>
        <d v="2016-01-02T16:17:00"/>
        <d v="2020-06-14T15:58:00"/>
        <d v="2020-01-04T11:42:00"/>
        <d v="2016-12-27T23:29:00"/>
        <d v="2017-10-05T22:47:00"/>
        <d v="2015-01-31T04:46:00"/>
        <d v="2012-07-14T02:09:00"/>
        <d v="2013-05-03T10:35:00"/>
        <d v="2014-07-13T16:49:00"/>
        <d v="2019-08-28T06:52:00"/>
        <d v="2020-01-18T10:50:00"/>
        <d v="2018-10-25T03:50:00"/>
        <d v="2012-08-28T10:22:00"/>
        <d v="2019-07-17T03:51:00"/>
        <d v="2012-03-18T06:11:00"/>
        <d v="2017-03-20T03:05:00"/>
        <d v="2013-03-17T17:18:00"/>
        <d v="2012-04-16T02:05:00"/>
        <d v="2019-12-19T03:34:00"/>
        <d v="2014-10-07T05:29:00"/>
        <d v="2016-12-09T08:15:00"/>
        <d v="2017-11-10T05:58:00"/>
        <d v="2020-01-17T04:58:00"/>
        <d v="2020-08-08T02:58:00"/>
        <d v="2012-08-21T19:55:00"/>
        <d v="2017-06-16T13:35:00"/>
        <d v="2013-01-30T01:01:00"/>
        <d v="2014-04-28T03:45:00"/>
        <d v="2019-07-31T23:49:00"/>
        <d v="2016-10-07T23:53:00"/>
        <d v="2020-02-07T09:03:00"/>
        <d v="2016-08-05T04:40:00"/>
        <d v="2014-08-02T04:11:00"/>
        <d v="2013-04-19T12:23:00"/>
        <d v="2016-12-17T09:19:00"/>
        <d v="2020-03-04T12:52:00"/>
        <d v="2012-07-02T19:28:00"/>
        <d v="2015-05-12T08:17:00"/>
        <d v="2019-03-30T10:31:00"/>
        <d v="2012-07-30T22:38:00"/>
        <d v="2015-04-18T04:57:00"/>
        <d v="2016-11-11T08:37:00"/>
        <d v="2017-02-24T11:17:00"/>
        <d v="2017-07-09T17:00:00"/>
        <d v="2017-10-22T14:17:00"/>
        <d v="2018-09-05T08:16:00"/>
        <d v="2018-06-21T09:45:00"/>
        <d v="2018-04-01T03:58:00"/>
        <d v="2015-05-08T17:51:00"/>
        <d v="2020-02-01T11:02:00"/>
        <d v="2019-01-28T06:01:00"/>
        <d v="2016-09-14T04:33:00"/>
        <d v="2018-11-10T00:09:00"/>
        <d v="2018-01-22T06:03:00"/>
        <d v="2012-01-20T10:41:00"/>
        <d v="2019-11-16T18:35:00"/>
        <d v="2018-08-13T10:05:00"/>
        <d v="2018-12-12T16:49:00"/>
        <d v="2020-05-29T21:05:00"/>
        <d v="2019-06-26T18:00:00"/>
        <d v="2017-11-04T11:42:00"/>
        <d v="2020-09-10T22:02:00"/>
        <d v="2015-10-22T06:03:00"/>
        <d v="2019-04-28T06:28:00"/>
        <d v="2016-07-15T04:28:00"/>
        <d v="2015-02-20T20:30:00"/>
        <d v="2018-09-08T07:00:00"/>
        <d v="2015-01-10T21:30:00"/>
        <d v="2013-10-02T01:34:00"/>
        <d v="2014-01-13T16:52:00"/>
        <d v="2017-04-27T22:27:00"/>
        <d v="2012-10-30T16:43:00"/>
        <d v="2017-01-25T04:52:00"/>
        <d v="2012-05-15T03:36:00"/>
        <d v="2014-08-28T03:57:00"/>
        <d v="2017-06-13T01:08:00"/>
        <d v="2014-10-08T16:08:00"/>
        <d v="2016-11-15T23:22:00"/>
        <d v="2014-05-11T01:17:00"/>
        <d v="2015-07-11T10:16:00"/>
        <d v="2012-11-04T01:05:00"/>
        <d v="2013-04-11T20:11:00"/>
        <d v="2016-02-15T10:49:00"/>
        <d v="2016-02-26T16:29:00"/>
        <d v="2016-03-22T07:22:00"/>
        <d v="2016-06-11T22:27:00"/>
        <d v="2016-09-17T06:42:00"/>
        <d v="2017-01-27T16:35:00"/>
        <d v="2017-03-04T17:26:00"/>
        <d v="2018-04-19T09:38:00"/>
        <d v="2018-05-14T10:55:00"/>
        <d v="2018-05-16T18:59:00"/>
        <d v="2016-07-29T16:35:00"/>
        <d v="2019-06-01T02:18:00"/>
        <d v="2014-03-17T08:27:00"/>
        <d v="2012-03-03T00:21:00"/>
        <d v="2016-10-13T23:41:00"/>
        <d v="2016-11-06T15:07:00"/>
        <d v="2018-09-29T07:01:00"/>
        <d v="2012-02-14T08:44:00"/>
        <d v="2018-08-05T18:58:00"/>
        <d v="2016-10-23T10:36:00"/>
        <d v="2015-09-27T10:32:00"/>
        <d v="2016-12-24T14:48:00"/>
        <d v="2012-05-03T12:28:00"/>
        <d v="2013-06-02T03:39:00"/>
        <d v="2014-06-04T13:08:00"/>
        <d v="2019-12-30T01:34:00"/>
        <d v="2019-10-08T03:56:00"/>
        <d v="2020-01-20T09:52:00"/>
        <d v="2020-08-31T20:15:00"/>
        <d v="2015-04-27T05:27:00"/>
        <d v="2014-09-22T03:59:00"/>
        <d v="2015-07-19T11:52:00"/>
        <d v="2012-07-20T11:26:00"/>
        <d v="2017-03-10T23:25:00"/>
        <d v="2012-12-27T08:02:00"/>
        <d v="2015-08-19T11:42:00"/>
        <d v="2019-06-17T07:26:00"/>
        <d v="2020-05-02T08:38:00"/>
        <d v="2019-08-10T06:48:00"/>
        <d v="2019-03-01T04:40:00"/>
        <d v="2019-12-29T16:05:00"/>
        <d v="2020-04-01T06:01:00"/>
        <d v="2012-08-19T07:35:00"/>
        <d v="2014-11-11T16:43:00"/>
        <d v="2019-10-18T02:31:00"/>
        <d v="2019-08-18T18:50:00"/>
        <d v="2012-03-05T18:39:00"/>
        <d v="2019-02-23T17:02:00"/>
        <d v="2018-09-23T16:04:00"/>
        <d v="2020-01-03T21:32:00"/>
        <d v="2014-09-23T13:39:00"/>
        <d v="2020-07-24T02:52:00"/>
        <d v="2013-12-27T14:23:00"/>
        <d v="2018-06-15T13:39:00"/>
        <d v="2019-05-18T10:25:00"/>
        <d v="2020-07-24T14:32:00"/>
        <d v="2012-12-17T12:47:00"/>
        <d v="2019-10-09T22:56:00"/>
        <d v="2015-12-31T00:43:00"/>
        <d v="2020-08-20T03:04:00"/>
        <d v="2016-11-25T04:22:00"/>
        <d v="2018-12-02T15:33:00"/>
        <d v="2013-06-13T01:03:00"/>
        <d v="2013-10-14T05:39:00"/>
        <d v="2018-02-26T05:54:00"/>
        <d v="2020-09-10T20:59:00"/>
        <d v="2012-03-28T23:58:00"/>
        <d v="2017-10-05T02:09:00"/>
        <d v="2017-11-15T09:44:00"/>
        <d v="2012-11-24T15:23:00"/>
        <d v="2012-04-02T01:26:00"/>
        <d v="2016-07-20T04:15:00"/>
        <d v="2013-03-12T04:47:00"/>
        <d v="2013-11-03T13:31:00"/>
        <d v="2014-03-27T10:50:00"/>
        <d v="2019-12-24T00:44:00"/>
        <d v="2020-04-13T23:40:00"/>
        <d v="2012-10-07T03:49:00"/>
        <d v="2012-12-12T08:21:00"/>
        <d v="2014-10-11T11:31:00"/>
        <d v="2013-05-23T19:43:00"/>
        <d v="2016-03-19T20:28:00"/>
        <d v="2016-08-25T13:12:00"/>
        <d v="2019-02-18T12:00:00"/>
        <d v="2013-11-16T23:08:00"/>
        <d v="2014-12-12T16:06:00"/>
        <d v="2013-08-02T00:24:00"/>
        <d v="2017-07-20T16:10:00"/>
        <d v="2017-12-19T20:15:00"/>
        <d v="2016-08-26T03:04:00"/>
        <d v="2019-07-26T15:59:00"/>
        <d v="2017-06-18T12:31:00"/>
        <d v="2019-02-07T17:55:00"/>
        <d v="2019-03-11T16:04:00"/>
        <d v="2013-02-22T20:32:00"/>
        <d v="2015-07-24T23:23:00"/>
        <d v="2018-02-03T03:37:00"/>
        <d v="2012-11-09T00:29:00"/>
        <d v="2013-09-15T03:23:00"/>
        <d v="2014-06-15T11:37:00"/>
        <d v="2012-02-09T15:00:00"/>
        <d v="2013-11-15T11:17:00"/>
        <d v="2019-11-04T22:54:00"/>
        <d v="2016-03-10T09:04:00"/>
        <d v="2016-03-22T15:27:00"/>
        <d v="2017-07-21T09:13:00"/>
        <d v="2017-07-18T03:49:00"/>
        <d v="2018-04-30T16:55:00"/>
        <d v="2013-02-11T01:21:00"/>
        <d v="2016-11-09T00:23:00"/>
        <d v="2012-05-05T03:24:00"/>
        <d v="2012-05-30T05:38:00"/>
        <d v="2012-10-04T20:51:00"/>
        <d v="2013-06-22T14:16:00"/>
        <d v="2016-09-09T07:19:00"/>
        <d v="2016-11-26T09:39:00"/>
        <d v="2017-03-23T20:07:00"/>
        <d v="2013-05-04T06:37:00"/>
        <d v="2015-10-20T22:59:00"/>
        <d v="2012-09-29T21:50:00"/>
        <d v="2014-05-06T11:26:00"/>
        <d v="2015-04-27T05:43:00"/>
        <d v="2014-05-04T23:16:00"/>
        <d v="2016-08-11T03:00:00"/>
        <d v="2017-10-28T05:44:00"/>
        <d v="2017-11-09T08:31:00"/>
        <d v="2019-07-05T10:01:00"/>
        <d v="2016-11-10T10:19:00"/>
        <d v="2019-03-15T08:00:00"/>
        <d v="2014-01-20T14:08:00"/>
        <d v="2017-09-06T11:41:00"/>
        <d v="2019-04-17T02:05:00"/>
        <d v="2021-04-22T14:16:00"/>
        <d v="2013-08-22T05:07:00"/>
        <d v="2016-05-04T03:36:00"/>
        <d v="2013-12-21T20:01:00"/>
        <d v="2018-10-30T07:32:00"/>
        <d v="2015-06-07T07:41:00"/>
        <d v="2014-10-11T07:14:00"/>
        <d v="2017-09-18T04:04:00"/>
        <d v="2019-11-16T06:45:00"/>
        <d v="2016-04-04T14:48:00"/>
        <d v="2017-08-17T00:53:00"/>
        <d v="2020-11-09T00:51:00"/>
        <d v="2014-03-29T11:42:00"/>
        <d v="2020-11-06T18:17:00"/>
        <d v="2018-11-09T00:48:00"/>
        <d v="2019-01-22T07:30:00"/>
        <d v="2020-10-03T22:05:00"/>
        <d v="2014-12-19T22:02:00"/>
        <d v="2019-04-14T23:05:00"/>
        <d v="2018-01-10T08:52:00"/>
        <d v="2020-11-06T06:55:00"/>
        <d v="2014-03-27T13:16:00"/>
        <d v="2012-12-06T21:01:00"/>
        <d v="2020-01-21T23:22:00"/>
        <d v="2020-02-16T11:03:00"/>
        <d v="2018-08-01T21:51:00"/>
        <d v="2013-10-07T17:19:00"/>
        <d v="2020-01-05T12:35:00"/>
        <d v="2018-09-10T22:03:00"/>
        <d v="2018-10-14T21:20:00"/>
        <d v="2018-09-11T21:15:00"/>
        <d v="2020-08-03T05:36:00"/>
        <d v="2016-01-18T11:53:00"/>
        <d v="2013-04-21T17:41:00"/>
        <d v="2016-05-10T16:07:00"/>
        <d v="2018-03-10T22:53:00"/>
        <d v="2012-08-05T14:09:00"/>
        <d v="2012-12-31T14:13:00"/>
        <d v="2020-08-30T00:32:00"/>
        <d v="2015-01-09T09:17:00"/>
        <d v="2020-02-21T00:28:00"/>
        <d v="2020-04-20T23:23:00"/>
        <d v="2018-09-18T06:19:00"/>
        <d v="2019-03-18T10:59:00"/>
        <d v="2012-01-11T22:50:00"/>
        <d v="2012-05-10T15:40:00"/>
        <d v="2014-09-04T11:13:00"/>
        <d v="2019-01-04T01:00:00"/>
        <d v="2016-08-22T17:51:00"/>
        <d v="2016-08-03T04:30:00"/>
        <d v="2015-08-15T05:42:00"/>
        <d v="2014-10-12T17:47:00"/>
        <d v="2019-12-23T18:45:00"/>
        <d v="2017-03-24T23:56:00"/>
        <d v="2018-03-12T22:01:00"/>
        <d v="2012-05-28T08:01:00"/>
        <d v="2018-01-05T06:04:00"/>
        <d v="2016-10-06T15:54:00"/>
        <d v="2014-04-15T02:12:00"/>
        <d v="2013-03-05T01:23:00"/>
        <d v="2014-06-29T13:36:00"/>
        <d v="2020-06-17T09:58:00"/>
        <d v="2014-11-01T09:25:00"/>
        <d v="2014-11-18T06:39:00"/>
        <d v="2019-07-07T08:30:00"/>
        <d v="2016-12-23T04:38:00"/>
        <d v="2017-12-03T17:56:00"/>
        <d v="2012-03-31T12:56:00"/>
        <d v="2015-07-06T23:11:00"/>
        <d v="2017-02-10T12:48:00"/>
        <d v="2014-05-13T12:03:00"/>
        <d v="2020-07-22T11:53:00"/>
        <d v="2013-12-20T03:51:00"/>
        <d v="2013-01-01T02:26:00"/>
        <d v="2018-04-04T22:02:00"/>
        <d v="2012-03-04T04:59:00"/>
        <d v="2012-04-08T11:50:00"/>
        <d v="2017-02-15T11:26:00"/>
        <d v="2014-07-13T05:44:00"/>
        <d v="2012-10-29T06:10:00"/>
        <d v="2019-08-29T18:56:00"/>
        <d v="2019-06-08T03:08:00"/>
        <d v="2013-07-11T04:28:00"/>
        <d v="2013-09-10T18:34:00"/>
        <d v="2021-03-13T20:03:00"/>
        <d v="2013-11-15T06:19:00"/>
        <d v="2017-06-17T08:27:00"/>
        <d v="2015-06-13T10:09:00"/>
        <d v="2014-11-10T15:03:00"/>
        <d v="2018-07-21T07:57:00"/>
        <d v="2018-11-14T02:01:00"/>
        <d v="2019-02-06T08:00:00"/>
        <d v="2014-08-05T17:00:00"/>
        <d v="2017-03-06T14:58:00"/>
        <d v="2018-03-23T11:48:00"/>
        <d v="2015-01-28T00:52:00"/>
        <d v="2015-06-06T05:46:00"/>
        <d v="2016-07-24T11:51:00"/>
        <d v="2018-03-31T09:58:00"/>
        <d v="2012-09-30T00:38:00"/>
        <d v="2016-11-12T00:35:00"/>
        <d v="2018-07-27T09:59:00"/>
        <d v="2018-05-30T03:59:00"/>
        <d v="2019-11-19T21:22:00"/>
        <d v="2020-06-05T06:02:00"/>
        <d v="2013-03-10T03:30:00"/>
        <d v="2020-03-29T09:59:00"/>
        <d v="2018-02-21T09:25:00"/>
        <d v="2016-02-12T21:12:00"/>
        <d v="2013-04-21T04:23:00"/>
        <d v="2020-05-30T18:01:00"/>
        <d v="2020-06-23T20:52:00"/>
        <d v="2019-09-04T03:04:00"/>
        <d v="2020-05-17T22:11:00"/>
        <d v="2018-03-21T03:43:00"/>
        <d v="2014-02-21T19:55:00"/>
        <d v="2013-11-15T01:06:00"/>
        <d v="2012-11-01T14:01:00"/>
        <d v="2018-03-12T12:03:00"/>
        <d v="2015-11-07T00:50:00"/>
        <d v="2020-08-05T11:38:00"/>
        <d v="2018-04-16T03:53:00"/>
        <d v="2017-05-21T02:27:00"/>
        <d v="2013-05-23T09:16:00"/>
        <d v="2016-07-06T23:39:00"/>
        <d v="2018-04-10T00:17:00"/>
        <d v="2016-10-17T09:35:00"/>
        <d v="2020-10-24T23:57:00"/>
        <d v="2020-12-20T09:55:00"/>
        <d v="2020-05-03T02:49:00"/>
        <d v="2016-09-27T04:57:00"/>
        <d v="2014-12-02T18:11:00"/>
        <d v="2014-05-30T11:32:00"/>
        <d v="2020-12-02T18:49:00"/>
        <d v="2019-07-05T09:48:00"/>
        <d v="2020-07-26T09:45:00"/>
        <d v="2020-08-07T23:33:00"/>
        <d v="2017-01-12T08:05:00"/>
        <d v="2019-02-01T01:44:00"/>
        <d v="2017-06-16T02:18:00"/>
        <d v="2017-10-31T04:09:00"/>
        <d v="2017-05-26T20:18:00"/>
        <d v="2018-02-13T21:44:00"/>
        <d v="2017-09-10T09:59:00"/>
        <d v="2018-08-29T04:53:00"/>
        <d v="2014-09-16T17:43:00"/>
        <d v="2014-03-16T13:21:00"/>
        <d v="2019-03-27T02:24:00"/>
        <d v="2019-01-04T22:51:00"/>
        <d v="2020-01-14T06:58:00"/>
        <d v="2012-07-13T03:43:00"/>
        <d v="2015-04-05T23:18:00"/>
        <d v="2020-01-22T07:00:00"/>
        <d v="2014-07-28T04:43:00"/>
        <d v="2014-11-16T12:20:00"/>
        <d v="2017-03-24T03:26:00"/>
        <d v="2015-07-21T13:08:00"/>
        <d v="2017-02-15T15:37:00"/>
        <d v="2017-05-19T04:18:00"/>
        <d v="2014-01-28T10:29:00"/>
        <d v="2016-12-03T11:58:00"/>
        <d v="2014-09-30T21:33:00"/>
        <d v="2019-05-31T18:59:00"/>
        <d v="2015-05-05T00:27:00"/>
        <d v="2014-02-08T11:28:00"/>
        <d v="2012-10-17T11:31:00"/>
        <d v="2013-11-23T20:41:00"/>
        <d v="2019-02-05T22:41:00"/>
        <d v="2017-04-24T15:50:00"/>
        <d v="2020-02-01T10:01:00"/>
        <d v="2017-03-08T15:28:00"/>
        <d v="2017-11-24T22:41:00"/>
        <d v="2014-12-08T12:47:00"/>
        <d v="2015-06-03T23:47:00"/>
        <d v="2016-03-20T18:48:00"/>
        <d v="2014-06-21T13:57:00"/>
        <d v="2019-01-28T16:57:00"/>
        <d v="2018-08-21T10:40:00"/>
        <d v="2017-11-09T10:06:00"/>
        <d v="2017-10-15T02:27:00"/>
        <d v="2018-11-23T19:03:00"/>
        <d v="2014-08-01T23:33:00"/>
        <d v="2014-01-02T00:09:00"/>
        <d v="2019-03-08T04:54:00"/>
        <d v="2019-04-20T03:57:00"/>
        <d v="2017-12-22T04:02:00"/>
        <d v="2014-09-13T17:06:00"/>
        <d v="2014-04-07T05:21:00"/>
        <d v="2015-08-19T23:47:00"/>
        <d v="2018-11-16T15:52:00"/>
        <d v="2013-11-24T00:19:00"/>
        <d v="2015-07-01T22:58:00"/>
        <d v="2014-05-25T07:58:00"/>
        <d v="2015-11-12T13:01:00"/>
        <d v="2018-09-07T00:28:00"/>
        <d v="2015-04-06T23:54:00"/>
        <d v="2016-03-16T18:52:00"/>
        <d v="2015-08-31T22:17:00"/>
        <d v="2015-09-01T23:58:00"/>
        <d v="2014-04-20T18:50:00"/>
        <d v="2018-07-12T23:36:00"/>
        <d v="2014-09-11T16:35:00"/>
        <d v="2019-10-16T12:39:00"/>
        <d v="2013-07-10T21:47:00"/>
        <d v="2013-10-17T02:56:00"/>
        <d v="2016-12-08T23:45:00"/>
        <d v="2018-04-19T04:51:00"/>
        <d v="2014-03-13T08:20:00"/>
        <d v="2019-07-09T12:12:00"/>
        <d v="2019-05-06T01:01:00"/>
        <d v="2012-03-07T22:35:00"/>
        <d v="2015-04-11T06:59:00"/>
        <d v="2013-08-31T04:27:00"/>
        <d v="2013-12-27T10:52:00"/>
        <d v="2019-03-04T14:20:00"/>
        <d v="2019-03-14T14:16:00"/>
        <d v="2013-12-03T12:20:00"/>
        <d v="2018-07-11T15:42:00"/>
        <d v="2014-12-24T06:06:00"/>
        <d v="2013-03-10T16:16:00"/>
        <d v="2018-03-02T05:44:00"/>
        <d v="2012-12-31T06:03:00"/>
        <d v="2018-04-01T06:35:00"/>
        <d v="2013-05-11T17:54:00"/>
        <d v="2018-02-25T13:44:00"/>
        <d v="2014-03-02T03:54:00"/>
        <d v="2017-12-29T20:56:00"/>
        <d v="2019-02-07T22:23:00"/>
        <d v="2014-08-29T06:41:00"/>
        <d v="2017-10-30T16:07:00"/>
        <d v="2019-02-17T10:45:00"/>
        <d v="2013-12-02T01:43:00"/>
        <d v="2016-07-03T17:17:00"/>
        <d v="2015-11-19T05:45:00"/>
        <d v="2020-08-14T20:50:00"/>
        <d v="2015-10-30T12:35:00"/>
        <d v="2013-10-04T10:09:00"/>
        <d v="2014-06-08T22:20:00"/>
        <d v="2018-02-16T18:27:00"/>
        <d v="2017-08-24T02:52:00"/>
        <d v="2017-10-11T20:08:00"/>
        <d v="2014-12-23T12:56:00"/>
        <d v="2015-11-20T17:11:00"/>
        <d v="2016-12-11T00:41:00"/>
        <d v="2013-12-23T02:26:00"/>
        <d v="2019-03-20T22:40:00"/>
        <d v="2018-07-12T18:58:00"/>
        <d v="2017-08-21T08:12:00"/>
        <d v="2015-10-17T11:52:00"/>
        <d v="2017-11-25T13:57:00"/>
        <d v="2015-07-05T04:15:00"/>
        <d v="2014-02-06T13:19:00"/>
        <d v="2018-09-10T09:50:00"/>
        <d v="2016-09-08T15:02:00"/>
        <d v="2017-04-27T21:07:00"/>
        <d v="2018-02-02T00:39:00"/>
        <d v="2016-12-07T20:48:00"/>
        <d v="2016-08-02T15:30:00"/>
        <d v="2018-01-02T04:01:00"/>
        <d v="2017-06-26T02:35:00"/>
        <d v="2014-01-24T21:56:00"/>
        <d v="2018-06-18T11:44:00"/>
        <d v="2018-04-27T15:28:00"/>
        <d v="2017-08-27T05:12:00"/>
        <d v="2018-11-23T17:54:00"/>
        <d v="2015-11-11T00:42:00"/>
        <d v="2015-12-17T05:12:00"/>
        <d v="2015-01-04T23:01:00"/>
        <d v="2016-05-11T12:00:00"/>
        <d v="2017-06-14T14:52:00"/>
        <d v="2018-05-28T18:55:00"/>
        <d v="2016-01-28T00:10:00"/>
        <d v="2018-11-19T16:02:00"/>
        <d v="2016-02-20T18:28:00"/>
        <d v="2014-11-11T06:56:00"/>
        <d v="2019-03-30T07:50:00"/>
        <d v="2016-08-25T11:52:00"/>
        <d v="2015-10-28T00:11:00"/>
        <d v="2016-08-07T11:28:00"/>
        <d v="2017-01-22T07:17:00"/>
        <d v="2017-08-08T12:22:00"/>
        <d v="2014-04-25T08:25:00"/>
        <d v="2014-01-21T01:48:00"/>
        <d v="2016-05-17T17:49:00"/>
        <d v="2014-09-04T23:06:00"/>
        <d v="2014-07-06T07:34:00"/>
        <d v="2016-01-28T12:34:00"/>
        <d v="2016-08-05T21:14:00"/>
        <d v="2015-09-11T11:42:00"/>
        <d v="2019-04-30T04:32:00"/>
        <d v="2018-02-22T18:56:00"/>
        <d v="2017-02-09T23:34:00"/>
        <d v="2014-12-16T11:10:00"/>
        <d v="2020-04-24T05:37:00"/>
        <d v="2016-11-04T12:51:00"/>
        <d v="2015-07-11T18:44:00"/>
        <d v="2016-04-26T17:42:00"/>
        <d v="2017-01-27T07:52:00"/>
        <d v="2019-02-12T07:39:00"/>
        <d v="2017-05-03T10:09:00"/>
        <d v="2015-05-11T09:18:00"/>
        <d v="2015-06-15T05:20:00"/>
        <d v="2012-12-02T01:50:00"/>
        <d v="2020-03-15T19:58:00"/>
        <d v="2012-04-03T05:12:00"/>
        <d v="2015-03-17T12:58:00"/>
        <d v="2014-04-23T10:43:00"/>
        <d v="2017-04-28T07:11:00"/>
        <d v="2018-09-08T22:58:00"/>
        <d v="2015-07-31T13:49:00"/>
        <d v="2018-10-04T07:46:00"/>
        <d v="2016-02-04T18:26:00"/>
        <d v="2017-03-20T11:56:00"/>
        <d v="2018-03-25T20:35:00"/>
        <d v="2017-08-06T16:51:00"/>
        <d v="2014-08-04T01:22:00"/>
        <d v="2015-09-30T17:47:00"/>
        <d v="2013-12-27T23:28:00"/>
        <d v="2014-05-23T03:12:00"/>
        <d v="2018-04-30T08:08:00"/>
        <d v="2018-10-06T17:49:00"/>
        <d v="2013-10-27T03:41:00"/>
        <d v="2016-07-04T08:46:00"/>
        <d v="2017-06-22T22:51:00"/>
        <d v="2018-12-09T18:54:00"/>
        <d v="2014-05-18T05:21:00"/>
        <d v="2013-09-25T02:38:00"/>
        <d v="2016-10-07T04:49:00"/>
        <d v="2014-08-06T04:22:00"/>
        <d v="2017-05-01T04:51:00"/>
        <d v="2018-01-12T17:28:00"/>
        <d v="2019-03-30T00:20:00"/>
        <d v="2014-03-24T15:45:00"/>
        <d v="2016-05-01T20:57:00"/>
        <d v="2012-02-27T18:18:00"/>
        <d v="2017-02-15T19:10:00"/>
        <d v="2012-03-12T05:13:00"/>
        <d v="2018-10-04T00:44:00"/>
        <d v="2016-01-08T22:59:00"/>
        <d v="2016-02-17T09:31:00"/>
        <d v="2019-05-17T06:54:00"/>
        <d v="2012-12-13T13:07:00"/>
        <d v="2016-03-18T14:30:00"/>
        <d v="2014-06-10T02:21:00"/>
        <d v="2018-04-12T00:55:00"/>
        <d v="2017-04-14T16:51:00"/>
        <d v="2016-12-02T12:30:00"/>
        <d v="2016-01-23T18:50:00"/>
        <d v="2020-07-12T17:08:00"/>
        <d v="2018-01-01T14:31:00"/>
        <d v="2014-04-16T04:14:00"/>
        <d v="2013-01-11T21:04:00"/>
        <d v="2015-01-08T04:55:00"/>
        <d v="2014-04-03T00:33:00"/>
        <d v="2015-05-14T03:43:00"/>
        <d v="2019-07-12T09:33:00"/>
        <d v="2012-02-01T19:07:00"/>
        <d v="2012-05-11T06:50:00"/>
        <d v="2013-03-04T02:42:00"/>
        <d v="2015-09-14T16:27:00"/>
        <d v="2018-07-24T00:39:00"/>
        <d v="2012-06-29T05:03:00"/>
        <d v="2012-09-09T11:41:00"/>
        <d v="2018-05-16T00:42:00"/>
        <d v="2017-10-24T22:22:00"/>
        <d v="2017-11-18T20:49:00"/>
        <d v="2017-04-26T13:24:00"/>
        <d v="2016-01-27T18:57:00"/>
        <d v="2015-03-20T10:53:00"/>
        <d v="2012-01-15T05:34:00"/>
        <d v="2012-09-25T00:39:00"/>
        <d v="2014-09-07T18:56:00"/>
        <d v="2020-01-31T02:07:00"/>
        <d v="2019-08-30T13:15:00"/>
        <d v="2012-09-24T01:24:00"/>
        <d v="2017-05-14T04:54:00"/>
        <d v="2017-05-21T21:35:00"/>
        <d v="2016-09-25T17:25:00"/>
        <d v="2020-01-24T02:54:00"/>
        <d v="2015-10-11T05:59:00"/>
        <d v="2017-08-28T08:24:00"/>
        <d v="2012-08-20T16:59:00"/>
        <d v="2017-09-16T17:42:00"/>
        <d v="2020-08-05T08:31:00"/>
        <d v="2019-11-23T03:07:00"/>
        <d v="2016-05-30T22:50:00"/>
        <d v="2013-07-07T06:27:00"/>
        <d v="2016-06-28T11:26:00"/>
        <d v="2018-03-03T07:08:00"/>
        <d v="2016-11-16T18:44:00"/>
        <d v="2015-06-20T01:08:00"/>
        <d v="2013-01-06T06:06:00"/>
        <d v="2014-11-05T12:52:00"/>
        <d v="2019-02-24T18:56:00"/>
        <d v="2015-06-14T15:18:00"/>
        <d v="2016-11-02T18:45:00"/>
        <d v="2017-01-11T18:56:00"/>
        <d v="2015-04-06T14:30:00"/>
        <d v="2016-10-15T08:40:00"/>
        <d v="2012-08-01T01:53:00"/>
        <d v="2013-05-29T08:52:00"/>
        <d v="2017-04-15T16:48:00"/>
        <d v="2013-09-16T12:17:00"/>
        <d v="2015-03-09T01:02:00"/>
        <d v="2019-10-28T22:56:00"/>
        <d v="2016-04-23T17:40:00"/>
        <d v="2016-08-10T04:38:00"/>
        <d v="2013-07-07T04:41:00"/>
        <d v="2017-05-22T10:39:00"/>
        <d v="2019-12-18T15:47:00"/>
        <d v="2013-02-20T19:22:00"/>
        <d v="2019-05-14T22:27:00"/>
        <d v="2015-10-31T12:49:00"/>
        <d v="2012-11-28T15:50:00"/>
        <d v="2014-03-10T14:01:00"/>
        <d v="2016-04-11T00:46:00"/>
        <d v="2020-01-06T22:55:00"/>
        <d v="2014-06-21T02:55:00"/>
        <d v="2014-06-28T11:29:00"/>
        <d v="2014-04-14T02:17:00"/>
        <d v="2015-05-05T21:14:00"/>
        <d v="2018-08-14T03:49:00"/>
        <d v="2016-08-25T11:50:00"/>
        <d v="2017-09-24T10:34:00"/>
        <d v="2014-02-18T12:39:00"/>
        <d v="2015-05-19T23:36:00"/>
        <d v="2013-04-16T04:14:00"/>
        <d v="2018-04-11T04:59:00"/>
        <d v="2018-06-02T16:49:00"/>
        <d v="2016-07-05T05:15:00"/>
        <d v="2013-10-08T15:07:00"/>
        <d v="2019-07-18T00:35:00"/>
        <d v="2018-09-15T03:31:00"/>
        <d v="2012-06-08T15:27:00"/>
        <d v="2015-10-04T02:23:00"/>
        <d v="2019-06-20T07:32:00"/>
        <d v="2014-07-27T08:00:00"/>
        <d v="2017-01-27T12:36:00"/>
        <d v="2020-06-21T16:54:00"/>
        <d v="2014-01-10T13:01:00"/>
        <d v="2018-12-09T01:09:00"/>
        <d v="2020-07-30T08:19:00"/>
        <d v="2019-05-12T21:35:00"/>
        <d v="2020-07-05T05:26:00"/>
        <d v="2020-04-17T08:53:00"/>
        <d v="2020-03-22T03:54:00"/>
        <d v="2013-07-24T02:53:00"/>
        <d v="2020-02-20T07:02:00"/>
        <d v="2019-12-24T10:10:00"/>
        <d v="2018-10-23T03:50:00"/>
        <d v="2017-01-24T00:38:00"/>
        <d v="2012-08-06T13:09:00"/>
        <d v="2013-08-07T01:35:00"/>
        <d v="2017-08-28T10:16:00"/>
        <d v="2018-04-09T00:37:00"/>
        <d v="2016-02-10T05:48:00"/>
        <d v="2018-01-28T14:28:00"/>
        <d v="2018-03-03T04:48:00"/>
        <d v="2016-04-01T17:40:00"/>
        <d v="2016-12-29T00:45:00"/>
        <d v="2015-09-26T23:49:00"/>
        <d v="2020-12-21T16:45:00"/>
        <d v="2012-09-04T00:13:00"/>
        <d v="2017-06-24T18:52:00"/>
        <d v="2020-07-30T09:13:00"/>
        <d v="2018-05-17T05:03:00"/>
        <d v="2020-07-29T23:35:00"/>
        <d v="2020-05-21T05:11:00"/>
        <d v="2019-02-08T07:43:00"/>
        <d v="2019-01-21T01:37:00"/>
        <d v="2017-05-19T10:56:00"/>
        <d v="2019-09-28T17:04:00"/>
        <d v="2019-12-03T03:55:00"/>
        <d v="2013-03-25T06:51:00"/>
        <d v="2020-08-30T06:33:00"/>
        <d v="2012-10-30T07:14:00"/>
        <d v="2019-07-26T09:41:00"/>
        <d v="2020-05-26T09:04:00"/>
        <d v="2012-02-06T00:07:00"/>
        <d v="2014-12-06T03:17:00"/>
        <d v="2014-04-27T17:47:00"/>
        <d v="2016-10-13T16:07:00"/>
        <d v="2018-08-11T06:58:00"/>
        <d v="2015-03-16T00:47:00"/>
        <d v="2019-12-26T23:23:00"/>
        <d v="2016-02-19T04:26:00"/>
        <d v="2018-08-29T18:59:00"/>
        <d v="2018-03-13T09:58:00"/>
        <d v="2017-02-16T12:37:00"/>
        <d v="2015-03-08T05:09:00"/>
        <d v="2012-02-01T13:59:00"/>
        <d v="2014-12-25T15:38:00"/>
        <d v="2016-08-23T12:00:00"/>
        <d v="2016-11-09T23:20:00"/>
        <d v="2020-01-20T05:06:00"/>
        <d v="2013-09-02T14:33:00"/>
        <d v="2014-07-03T16:58:00"/>
        <d v="2019-04-29T01:01:00"/>
        <d v="2017-01-26T12:02:00"/>
        <d v="2019-03-26T14:38:00"/>
        <d v="2014-05-07T23:26:00"/>
        <d v="2019-05-27T08:31:00"/>
        <d v="2015-11-14T19:26:00"/>
        <d v="2017-06-03T10:00:00"/>
        <d v="2016-07-21T17:54:00"/>
        <d v="2017-11-02T22:02:00"/>
        <d v="2019-05-08T09:58:00"/>
        <d v="2018-10-20T20:46:00"/>
        <d v="2015-02-22T06:40:00"/>
        <d v="2015-06-14T05:17:00"/>
        <d v="2017-01-27T15:17:00"/>
        <d v="2017-04-23T19:28:00"/>
        <d v="2020-08-14T15:22:00"/>
        <d v="2016-09-27T17:33:00"/>
        <d v="2015-01-09T08:24:00"/>
        <d v="2015-12-02T05:41:00"/>
        <d v="2018-10-31T10:58:00"/>
        <d v="2018-10-23T15:57:00"/>
        <d v="2015-02-09T18:50:00"/>
        <d v="2016-07-10T17:22:00"/>
        <d v="2017-01-06T08:15:00"/>
        <d v="2018-12-09T20:41:00"/>
        <d v="2013-11-16T03:39:00"/>
        <d v="2015-10-07T21:16:00"/>
        <d v="2014-08-23T03:48:00"/>
        <d v="2014-06-19T21:41:00"/>
        <d v="2018-02-21T01:03:00"/>
        <d v="2013-03-18T01:00:00"/>
        <d v="2016-09-30T00:26:00"/>
        <d v="2020-07-05T05:48:00"/>
        <d v="2020-05-21T10:01:00"/>
        <d v="2016-07-25T04:38:00"/>
        <d v="2013-03-01T13:18:00"/>
        <d v="2020-03-24T04:57:00"/>
        <d v="2019-07-18T19:04:00"/>
        <d v="2012-11-14T03:55:00"/>
        <d v="2014-06-14T11:52:00"/>
        <d v="2019-12-23T03:58:00"/>
        <d v="2013-02-15T17:22:00"/>
        <d v="2013-07-23T00:33:00"/>
        <d v="2012-03-02T19:46:00"/>
        <d v="2013-03-19T13:54:00"/>
        <d v="2020-06-18T09:48:00"/>
        <d v="2013-08-11T12:57:00"/>
        <d v="2013-05-20T17:40:00"/>
        <d v="2013-10-28T09:45:00"/>
        <d v="2019-09-05T04:22:00"/>
        <d v="2019-12-31T04:54:00"/>
        <d v="2017-06-07T12:17:00"/>
        <d v="2012-10-13T11:50:00"/>
        <d v="2012-06-25T01:49:00"/>
        <d v="2012-02-05T06:22:00"/>
        <d v="2017-03-19T13:08:00"/>
        <d v="2015-01-02T05:50:00"/>
        <d v="2014-06-04T23:11:00"/>
        <d v="2016-04-19T13:55:00"/>
        <d v="2019-04-24T10:46:00"/>
        <d v="2016-12-18T05:08:00"/>
        <d v="2012-06-04T02:52:00"/>
        <d v="2020-02-24T00:56:00"/>
        <d v="2013-09-09T05:49:00"/>
        <d v="2013-12-14T11:27:00"/>
        <d v="2014-06-14T05:42:00"/>
        <d v="2015-05-02T10:17:00"/>
        <d v="2018-10-20T21:02:00"/>
        <d v="2019-12-24T01:36:00"/>
        <d v="2017-07-17T15:28:00"/>
        <d v="2015-07-30T11:45:00"/>
        <d v="2018-08-09T00:39:00"/>
        <d v="2020-04-30T02:53:00"/>
        <d v="2018-05-22T21:40:00"/>
        <d v="2018-03-29T15:58:00"/>
        <d v="2015-07-16T05:44:00"/>
        <d v="2017-05-22T22:51:00"/>
        <d v="2020-05-20T00:45:00"/>
        <d v="2016-11-29T03:43:00"/>
        <d v="2013-06-29T09:29:00"/>
        <d v="2018-09-21T03:22:00"/>
        <d v="2014-01-17T02:17:00"/>
        <d v="2017-08-07T16:38:00"/>
        <d v="2013-12-22T02:19:00"/>
        <d v="2016-12-31T18:30:00"/>
        <d v="2013-12-15T21:41:00"/>
        <d v="2016-01-03T18:14:00"/>
        <d v="2019-11-01T08:53:00"/>
        <d v="2013-06-14T22:43:00"/>
        <d v="2013-12-06T17:57:00"/>
        <d v="2012-01-27T12:45:00"/>
        <d v="2018-12-14T23:48:00"/>
        <d v="2018-05-06T21:59:00"/>
        <d v="2019-10-22T16:55:00"/>
        <d v="2017-03-18T20:51:00"/>
        <d v="2018-04-25T00:19:00"/>
        <d v="2019-11-28T18:59:00"/>
        <d v="2020-05-10T20:55:00"/>
        <d v="2020-03-31T22:08:00"/>
        <d v="2013-03-15T20:59:00"/>
        <d v="2018-11-25T11:18:00"/>
        <d v="2015-05-05T19:19:00"/>
        <d v="2017-05-19T21:47:00"/>
        <d v="2012-02-21T23:33:00"/>
        <d v="2017-12-21T14:48:00"/>
        <d v="2019-08-31T18:52:00"/>
        <d v="2013-02-06T19:16:00"/>
        <d v="2013-06-29T13:55:00"/>
        <d v="2014-05-09T19:20:00"/>
        <d v="2013-09-10T01:48:00"/>
        <d v="2020-02-24T04:27:00"/>
        <d v="2014-06-15T09:42:00"/>
        <d v="2016-07-17T17:51:00"/>
        <d v="2020-06-27T09:46:00"/>
        <d v="2018-02-27T01:18:00"/>
        <d v="2018-06-15T12:34:00"/>
        <d v="2019-01-12T16:48:00"/>
        <d v="2018-07-24T21:56:00"/>
        <d v="2013-11-27T09:37:00"/>
        <d v="2014-01-03T21:38:00"/>
        <d v="2014-11-30T14:11:00"/>
        <d v="2015-05-13T10:13:00"/>
        <d v="2020-04-27T13:22:00"/>
        <d v="2013-02-18T05:17:00"/>
        <d v="2019-09-14T09:00:00"/>
        <d v="2019-12-31T05:01:00"/>
        <d v="2014-01-18T10:09:00"/>
        <d v="2019-10-20T03:01:00"/>
        <d v="2012-01-30T12:49:00"/>
        <d v="2013-01-22T10:49:00"/>
        <d v="2020-08-16T03:58:00"/>
        <d v="2019-06-05T09:23:00"/>
        <d v="2020-05-31T05:46:00"/>
        <d v="2012-01-30T05:21:00"/>
        <d v="2013-08-20T04:27:00"/>
        <d v="2016-12-05T21:11:00"/>
        <d v="2020-09-08T09:54:00"/>
        <d v="2013-01-21T05:09:00"/>
        <d v="2012-05-20T09:37:00"/>
        <d v="2020-04-29T01:29:00"/>
        <d v="2013-06-16T22:21:00"/>
        <d v="2012-11-12T14:51:00"/>
        <d v="2013-03-17T04:58:00"/>
        <d v="2014-09-18T23:42:00"/>
        <d v="2012-07-17T17:00:00"/>
        <d v="2012-08-24T12:40:00"/>
        <d v="2020-08-30T02:47:00"/>
        <d v="2018-01-26T05:51:00"/>
        <d v="2015-04-17T05:53:00"/>
        <d v="2020-03-03T06:57:00"/>
        <d v="2019-08-02T12:22:00"/>
        <d v="2012-08-30T13:04:00"/>
        <d v="2012-10-14T04:33:00"/>
        <d v="2020-06-01T09:03:00"/>
        <d v="2012-05-07T10:00:00"/>
        <d v="2012-05-09T23:40:00"/>
        <d v="2020-07-31T05:26:00"/>
        <d v="2016-07-17T11:48:00"/>
        <d v="2012-07-25T08:14:00"/>
        <d v="2012-09-17T18:14:00"/>
        <d v="2012-12-06T15:32:00"/>
        <d v="2020-08-31T15:32:00"/>
        <d v="2015-09-06T05:58:00"/>
        <d v="2014-02-19T02:07:00"/>
        <d v="2017-05-11T20:03:00"/>
        <d v="2019-10-29T10:39:00"/>
        <d v="2012-02-07T20:14:00"/>
        <d v="2016-12-16T23:35:00"/>
        <d v="2015-06-01T17:41:00"/>
        <d v="2019-07-30T18:44:00"/>
        <d v="2015-12-24T18:41:00"/>
        <d v="2013-02-15T14:52:00"/>
        <d v="2018-01-23T16:23:00"/>
        <d v="2019-05-20T09:59:00"/>
        <d v="2012-07-31T21:37:00"/>
        <d v="2013-07-15T03:35:00"/>
        <d v="2014-09-05T23:01:00"/>
        <d v="2015-02-19T23:06:00"/>
        <d v="2015-03-19T03:24:00"/>
        <d v="2018-08-30T13:54:00"/>
        <d v="2013-08-05T04:10:00"/>
        <d v="2014-04-11T15:49:00"/>
        <d v="2013-09-03T03:26:00"/>
        <d v="2018-08-21T07:25:00"/>
        <d v="2013-08-27T14:03:00"/>
        <d v="2016-04-14T13:14:00"/>
        <d v="2020-03-07T16:00:00"/>
        <d v="2019-07-17T18:35:00"/>
        <d v="2020-12-13T13:04:00"/>
        <d v="2020-08-19T22:55:00"/>
        <d v="2019-08-09T02:46:00"/>
        <d v="2019-09-19T09:51:00"/>
        <d v="2017-08-06T01:42:00"/>
        <d v="2012-02-01T07:14:00"/>
        <d v="2018-06-23T21:53:00"/>
        <d v="2017-03-09T05:02:00"/>
        <d v="2020-05-26T03:19:00"/>
        <d v="2013-05-21T07:08:00"/>
        <d v="2020-01-25T03:40:00"/>
        <d v="2020-03-16T05:04:00"/>
        <d v="2014-12-24T00:48:00"/>
        <d v="2012-07-28T08:13:00"/>
        <d v="2020-03-04T03:42:00"/>
        <d v="2020-08-29T06:53:00"/>
        <d v="2013-02-01T18:03:00"/>
        <d v="2012-08-19T04:05:00"/>
        <d v="2019-04-16T03:34:00"/>
        <d v="2021-01-30T14:01:00"/>
        <d v="2018-01-29T05:14:00"/>
        <d v="2014-04-05T16:50:00"/>
        <d v="2013-08-27T07:45:00"/>
        <d v="2012-02-20T09:51:00"/>
        <d v="2019-07-11T20:59:00"/>
        <d v="2013-07-11T07:28:00"/>
        <d v="2020-06-17T09:04:00"/>
        <d v="2014-03-18T17:20:00"/>
        <d v="2016-01-02T11:15:00"/>
        <d v="2018-07-17T03:06:00"/>
        <d v="2018-05-05T21:57:00"/>
        <d v="2017-07-23T09:56:00"/>
        <d v="2016-02-24T04:32:00"/>
        <d v="2019-11-09T21:57:00"/>
        <d v="2016-09-27T08:40:00"/>
        <d v="2020-06-06T06:02:00"/>
        <d v="2013-05-27T08:25:00"/>
        <d v="2014-11-07T17:25:00"/>
        <d v="2013-07-18T16:01:00"/>
        <d v="2019-01-02T08:03:00"/>
        <d v="2016-09-11T16:58:00"/>
        <d v="2021-02-20T08:41:00"/>
        <d v="2012-07-22T05:04:00"/>
        <d v="2017-06-10T00:46:00"/>
        <d v="2014-07-14T13:01:00"/>
        <d v="2021-01-20T00:37:00"/>
        <d v="2016-07-15T23:29:00"/>
        <d v="2018-10-21T23:01:00"/>
        <d v="2019-01-20T16:56:00"/>
        <d v="2019-06-06T00:58:00"/>
        <d v="2020-04-25T02:59:00"/>
        <d v="2020-06-07T09:49:00"/>
        <d v="2020-08-01T03:06:00"/>
        <d v="2020-01-18T11:27:00"/>
        <d v="2020-04-13T15:03:00"/>
        <d v="2020-08-10T15:45:00"/>
        <d v="2019-08-01T16:46:00"/>
        <d v="2019-05-29T15:44:00"/>
        <d v="2014-11-07T20:51:00"/>
        <d v="2012-06-24T05:12:00"/>
        <d v="2012-08-11T01:14:00"/>
        <d v="2020-04-17T11:15:00"/>
        <d v="2012-03-15T06:00:00"/>
        <d v="2020-04-07T08:20:00"/>
        <d v="2020-02-08T03:07:00"/>
        <d v="2019-07-10T11:48:00"/>
        <d v="2020-01-13T03:52:00"/>
        <d v="2015-05-20T11:45:00"/>
        <d v="2012-04-07T03:31:00"/>
        <d v="2012-12-07T14:22:00"/>
        <d v="2019-05-23T13:24:00"/>
        <d v="2016-06-25T04:49:00"/>
        <d v="2019-12-25T18:52:00"/>
        <d v="2019-07-16T05:03:00"/>
        <d v="2018-11-23T05:00:00"/>
        <d v="2012-10-04T02:13:00"/>
        <d v="2016-06-16T15:26:00"/>
        <d v="2013-02-01T08:18:00"/>
        <d v="2012-04-22T06:39:00"/>
        <d v="2013-05-29T04:40:00"/>
        <d v="2012-04-22T03:40:00"/>
        <d v="2020-09-10T05:58:00"/>
        <d v="2021-03-15T18:08:00"/>
        <d v="2017-04-22T19:35:00"/>
        <d v="2016-03-30T23:54:00"/>
        <d v="2020-05-11T14:44:00"/>
        <d v="2012-12-29T11:23:00"/>
        <d v="2014-06-12T02:24:00"/>
        <d v="2020-04-02T05:55:00"/>
        <d v="2020-02-08T03:52:00"/>
        <d v="2019-11-29T22:57:00"/>
        <d v="2013-07-02T01:57:00"/>
        <d v="2012-12-20T00:20:00"/>
        <d v="2017-09-18T07:37:00"/>
        <d v="2017-04-14T10:21:00"/>
        <d v="2012-05-05T14:25:00"/>
        <d v="2019-11-06T00:48:00"/>
        <d v="2019-05-11T21:53:00"/>
        <d v="2020-01-13T01:42:00"/>
        <d v="2019-09-27T15:52:00"/>
        <d v="2020-05-19T14:40:00"/>
        <d v="2012-11-15T15:22:00"/>
        <d v="2013-05-20T10:02:00"/>
        <d v="2015-04-28T17:53:00"/>
        <d v="2017-06-05T04:54:00"/>
        <d v="2016-03-05T11:28:00"/>
        <d v="2012-08-09T13:39:00"/>
        <d v="2020-08-02T23:10:00"/>
        <d v="2020-12-14T04:35:00"/>
        <d v="2020-05-03T06:01:00"/>
        <d v="2017-01-08T23:49:00"/>
        <d v="2014-04-25T16:26:00"/>
        <d v="2013-11-08T09:19:00"/>
        <d v="2012-05-10T04:59:00"/>
        <d v="2020-04-23T14:57:00"/>
        <d v="2018-07-13T16:04:00"/>
        <d v="2019-01-03T16:28:00"/>
        <d v="2020-04-29T02:25:00"/>
        <d v="2020-07-08T08:56:00"/>
        <d v="2012-09-21T16:54:00"/>
        <d v="2015-02-11T16:31:00"/>
        <d v="2020-02-02T06:54:00"/>
        <d v="2016-10-18T07:15:00"/>
        <d v="2014-05-25T11:37:00"/>
        <d v="2020-03-13T11:16:00"/>
        <d v="2012-05-01T20:14:00"/>
        <d v="2016-03-10T04:53:00"/>
        <d v="2019-09-07T03:43:00"/>
        <d v="2012-05-27T08:10:00"/>
        <d v="2019-10-24T04:01:00"/>
        <d v="2012-03-02T10:37:00"/>
        <d v="2012-10-16T11:57:00"/>
        <d v="2020-03-31T03:53:00"/>
        <d v="2013-08-03T12:25:00"/>
        <d v="2015-10-06T05:29:00"/>
        <d v="2018-06-12T08:44:00"/>
        <d v="2018-02-15T05:00:00"/>
        <d v="2019-11-14T10:55:00"/>
        <d v="2017-12-05T10:30:00"/>
        <d v="2018-04-07T09:59:00"/>
        <d v="2020-01-30T08:41:00"/>
        <d v="2019-01-04T16:50:00"/>
        <d v="2019-08-16T16:05:00"/>
        <d v="2019-11-25T17:25:00"/>
        <d v="2019-02-19T05:56:00"/>
        <d v="2019-10-25T16:52:00"/>
        <d v="2021-04-22T14:15:00"/>
        <d v="2018-06-19T21:29:00"/>
        <d v="2018-09-05T15:45:00"/>
        <d v="2018-07-21T00:53:00"/>
        <d v="2018-01-11T11:23:00"/>
        <d v="2018-10-10T18:46:00"/>
        <d v="2019-07-01T03:45:00"/>
        <d v="2020-06-29T09:19:00"/>
        <d v="2018-11-26T19:20:00"/>
        <d v="2020-10-05T08:37:00"/>
        <d v="2018-05-13T18:36:00"/>
        <d v="2019-08-10T14:48:00"/>
        <d v="2020-05-16T03:00:00"/>
        <d v="2020-12-27T18:51:00"/>
        <d v="2020-04-05T15:00:00"/>
        <d v="2020-02-28T10:06:00"/>
        <d v="2017-06-22T07:04:00"/>
        <d v="2019-04-19T06:57:00"/>
        <d v="2015-09-09T04:45:00"/>
        <d v="2014-08-12T05:22:00"/>
        <d v="2015-07-06T17:55:00"/>
        <d v="2015-09-15T06:03:00"/>
        <d v="2015-11-26T04:23:00"/>
        <d v="2016-05-27T21:54:00"/>
        <d v="2021-04-22T08:49:00"/>
        <d v="2017-01-13T12:34:00"/>
        <d v="2015-04-11T11:34:00"/>
        <d v="2015-04-30T03:49:00"/>
        <d v="2015-02-26T00:51:00"/>
        <d v="2013-06-25T02:08:00"/>
        <d v="2019-08-04T10:14:00"/>
        <d v="2019-07-18T18:49:00"/>
        <d v="2021-03-20T09:37:00"/>
        <d v="2020-09-20T15:05:00"/>
        <d v="2014-03-18T15:47:00"/>
        <d v="2013-06-30T10:21:00"/>
        <d v="2016-01-09T18:30:00"/>
        <d v="2019-12-22T08:33:00"/>
        <d v="2012-08-30T22:27:00"/>
        <d v="2014-07-22T22:50:00"/>
        <d v="2013-06-23T15:58:00"/>
        <d v="2020-05-12T15:04:00"/>
        <d v="2014-03-08T16:26:00"/>
        <d v="2013-07-24T13:58:00"/>
        <d v="2021-01-05T11:02:00"/>
        <d v="2020-12-23T04:01:00"/>
        <d v="2016-07-27T03:07:00"/>
        <d v="2019-11-28T16:49:00"/>
        <d v="2017-11-27T23:19:00"/>
        <d v="2016-07-14T01:00:00"/>
        <d v="2015-04-28T14:44:00"/>
        <d v="2015-05-22T07:12:00"/>
        <d v="2012-11-30T15:16:00"/>
        <d v="2015-09-18T20:23:00"/>
        <d v="2021-04-22T20:50:00"/>
        <d v="2019-06-13T15:12:00"/>
        <d v="2015-08-11T02:20:00"/>
        <d v="2015-09-30T04:40:00"/>
        <d v="2013-09-30T15:18:00"/>
        <d v="2019-05-29T03:54:00"/>
        <d v="2019-04-19T11:24:00"/>
        <d v="2018-06-23T03:47:00"/>
        <d v="2015-02-06T00:43:00"/>
        <d v="2014-11-25T05:07:00"/>
        <d v="2013-05-23T19:04:00"/>
        <d v="2015-10-06T06:26:00"/>
        <d v="2019-06-04T14:47:00"/>
        <d v="2019-12-08T03:45:00"/>
        <d v="2019-06-12T12:48:00"/>
        <d v="2020-01-08T01:53:00"/>
        <d v="2020-08-14T12:04:00"/>
        <d v="2015-12-10T15:19:00"/>
        <d v="2021-04-22T08:09:00"/>
        <d v="2015-06-26T08:15:00"/>
        <d v="2021-04-22T14:58:00"/>
        <d v="2017-07-12T15:52:00"/>
        <d v="2017-09-23T12:10:00"/>
        <d v="2014-06-07T09:52:00"/>
        <d v="2013-10-18T03:18:00"/>
        <d v="2020-11-30T15:42:00"/>
        <d v="2019-06-26T00:55:00"/>
        <d v="2018-10-30T19:57:00"/>
        <d v="2018-02-19T11:01:00"/>
        <d v="2019-05-20T18:28:00"/>
        <d v="2013-09-29T06:09:00"/>
        <d v="2014-07-07T13:37:00"/>
        <d v="2018-07-10T04:58:00"/>
        <d v="2018-10-09T22:51:00"/>
        <d v="2019-04-19T15:39:00"/>
        <d v="2016-11-07T22:01:00"/>
        <d v="2021-04-23T02:16:00"/>
        <d v="2018-02-21T02:36:00"/>
        <d v="2015-01-30T18:29:00"/>
        <d v="2014-05-18T11:17:00"/>
        <d v="2021-02-18T00:38:00"/>
        <d v="2016-08-10T11:47:00"/>
        <d v="2014-04-17T16:42:00"/>
        <d v="2012-12-07T12:40:00"/>
        <d v="2021-04-23T03:04:00"/>
        <d v="2020-12-11T01:51:00"/>
        <d v="2014-10-28T12:13:00"/>
        <d v="2015-12-29T23:12:00"/>
        <d v="2016-04-03T00:35:00"/>
        <d v="2019-02-12T02:44:00"/>
        <d v="2018-12-31T05:45:00"/>
        <d v="2012-12-03T11:32:00"/>
        <d v="2013-11-17T11:51:00"/>
        <d v="2019-05-24T10:04:00"/>
        <d v="2020-02-14T00:33:00"/>
        <d v="2020-07-21T16:01:00"/>
        <d v="2013-03-22T02:11:00"/>
        <d v="2017-05-12T04:07:00"/>
        <d v="2019-10-27T06:00:00"/>
        <d v="2020-02-03T07:03:00"/>
        <d v="2018-09-13T10:54:00"/>
        <d v="2020-04-04T08:53:00"/>
        <d v="2019-01-18T13:56:00"/>
        <d v="2014-05-01T16:09:00"/>
        <d v="2021-04-23T03:50:00"/>
        <d v="2016-12-13T06:15:00"/>
        <d v="2020-12-16T06:40:00"/>
        <d v="2013-10-31T23:31:00"/>
        <d v="2020-11-02T10:46:00"/>
        <d v="2019-09-21T22:51:00"/>
        <d v="2020-02-06T05:02:00"/>
        <d v="2012-02-29T12:52:00"/>
        <d v="2019-05-27T13:01:00"/>
        <d v="2020-05-31T16:15:00"/>
        <d v="2018-10-13T09:15:00"/>
        <d v="2019-08-25T14:17:00"/>
        <d v="2019-12-05T08:56:00"/>
        <d v="2016-05-01T09:44:00"/>
        <d v="2021-04-22T18:25:00"/>
        <d v="2019-07-16T21:58:00"/>
        <d v="2012-11-07T10:10:00"/>
        <d v="2013-01-21T16:09:00"/>
        <d v="2019-08-14T09:00:00"/>
        <d v="2013-12-29T04:17:00"/>
        <d v="2016-05-12T10:18:00"/>
        <d v="2014-01-25T21:44:00"/>
        <d v="2016-09-21T17:04:00"/>
        <d v="2012-11-07T21:37:00"/>
        <d v="2020-02-25T16:06:00"/>
        <d v="2016-10-18T02:53:00"/>
        <d v="2020-06-12T11:49:00"/>
        <d v="2018-12-01T02:56:00"/>
        <d v="2020-01-22T14:48:00"/>
        <d v="2016-11-03T12:30:00"/>
        <d v="2021-04-09T10:04:00"/>
        <d v="2019-06-18T08:45:00"/>
        <d v="2020-10-18T14:34:00"/>
        <d v="2016-10-24T04:09:00"/>
        <d v="2013-09-19T19:52:00"/>
        <d v="2015-11-22T07:50:00"/>
        <d v="2020-04-19T09:43:00"/>
        <d v="2012-05-10T11:16:00"/>
        <d v="2014-05-26T11:42:00"/>
        <d v="2016-05-11T11:35:00"/>
        <d v="2020-03-05T09:35:00"/>
        <d v="2021-04-03T10:45:00"/>
        <d v="2020-04-12T21:51:00"/>
        <d v="2019-05-28T15:59:00"/>
        <d v="2019-01-25T17:40:00"/>
        <d v="2014-10-19T04:44:00"/>
        <d v="2019-06-28T06:48:00"/>
        <d v="2014-01-31T16:40:00"/>
        <d v="2018-01-27T14:16:00"/>
        <d v="2020-11-04T00:35:00"/>
        <d v="2021-04-23T03:01:00"/>
        <d v="2017-10-15T01:33:00"/>
        <d v="2016-05-31T19:58:00"/>
        <d v="2017-12-15T08:23:00"/>
        <d v="2020-02-10T09:51:00"/>
        <d v="2015-04-07T13:01:00"/>
        <d v="2021-01-03T12:05:00"/>
        <d v="2020-02-29T13:04:00"/>
        <d v="2012-09-17T15:22:00"/>
        <d v="2013-08-19T17:39:00"/>
        <d v="2013-01-02T14:26:00"/>
        <d v="2017-03-30T18:31:00"/>
        <d v="2015-06-21T15:52:00"/>
        <d v="2020-06-19T13:46:00"/>
        <d v="2014-05-26T07:57:00"/>
        <d v="2017-10-23T03:46:00"/>
        <d v="2019-05-02T10:26:00"/>
        <d v="2021-04-07T11:50:00"/>
        <d v="2016-10-26T15:55:00"/>
        <d v="2020-10-12T16:55:00"/>
        <d v="2017-09-18T13:31:00"/>
        <d v="2020-10-10T10:03:00"/>
        <d v="2015-09-14T09:52:00"/>
        <d v="2016-07-19T11:37:00"/>
        <d v="2019-06-18T20:15:00"/>
        <d v="2015-07-05T05:24:00"/>
        <d v="2016-12-15T12:45:00"/>
        <d v="2017-03-15T18:51:00"/>
        <d v="2016-10-27T04:51:00"/>
        <d v="2019-12-16T15:08:00"/>
        <d v="2012-11-18T03:53:00"/>
        <d v="2012-10-09T01:40:00"/>
        <d v="2013-12-16T10:14:00"/>
        <d v="2017-10-27T09:27:00"/>
        <d v="2013-05-20T08:21:00"/>
        <d v="2012-03-07T05:59:00"/>
        <d v="2016-08-02T02:14:00"/>
        <d v="2016-03-24T18:22:00"/>
        <d v="2017-10-23T00:29:00"/>
        <d v="2013-07-10T07:12:00"/>
        <d v="2020-05-13T03:41:00"/>
        <d v="2017-06-13T01:14:00"/>
        <d v="2018-04-03T02:50:00"/>
        <d v="2020-07-03T03:13:00"/>
        <d v="2020-08-01T01:49:00"/>
        <d v="2016-12-30T18:43:00"/>
        <d v="2012-07-04T16:10:00"/>
        <d v="2015-10-31T15:52:00"/>
        <d v="2016-09-08T11:50:00"/>
        <d v="2020-05-28T06:55:00"/>
        <d v="2012-09-26T22:34:00"/>
        <d v="2017-01-19T18:03:00"/>
        <d v="2018-05-21T06:26:00"/>
        <d v="2018-11-24T19:59:00"/>
        <d v="2013-06-30T10:56:00"/>
        <d v="2015-09-14T04:22:00"/>
        <d v="2013-03-04T04:24:00"/>
        <d v="2019-09-19T11:58:00"/>
        <d v="2013-08-20T09:59:00"/>
        <d v="2016-09-14T03:15:00"/>
        <d v="2014-07-17T18:33:00"/>
        <d v="2016-11-21T06:04:00"/>
        <d v="2018-01-13T03:16:00"/>
        <d v="2016-11-10T15:41:00"/>
        <d v="2013-06-01T12:42:00"/>
        <d v="2014-08-31T08:28:00"/>
        <d v="2020-11-12T02:33:00"/>
        <d v="2018-07-28T04:32:00"/>
        <d v="2013-02-13T06:26:00"/>
        <d v="2020-11-24T00:51:00"/>
        <d v="2016-03-25T05:49:00"/>
        <d v="2014-01-30T06:08:00"/>
        <d v="2019-02-28T10:40:00"/>
        <d v="2019-12-27T17:02:00"/>
        <d v="2016-02-29T10:25:00"/>
        <d v="2021-01-16T07:02:00"/>
        <d v="2016-02-18T14:06:00"/>
        <d v="2016-10-16T17:58:00"/>
        <d v="2017-04-29T17:26:00"/>
        <d v="2021-04-22T11:52:00"/>
        <d v="2013-11-18T05:41:00"/>
        <d v="2017-08-13T23:53:00"/>
        <d v="2016-07-22T05:09:00"/>
        <d v="2019-05-26T08:17:00"/>
        <d v="2019-01-08T06:02:00"/>
        <d v="2019-07-05T05:56:00"/>
        <d v="2020-12-19T21:18:00"/>
        <d v="2013-03-19T20:59:00"/>
        <d v="2020-09-21T06:58:00"/>
        <d v="2021-04-22T17:58:00"/>
        <d v="2020-08-07T05:53:00"/>
        <d v="2017-07-25T07:07:00"/>
        <d v="2019-08-27T12:22:00"/>
        <d v="2020-10-02T06:29:00"/>
        <d v="2015-08-07T11:24:00"/>
        <d v="2018-01-05T14:58:00"/>
        <d v="2018-10-02T06:14:00"/>
        <d v="2020-05-25T02:38:00"/>
        <d v="2014-09-10T20:51:00"/>
        <d v="2014-07-24T14:26:00"/>
        <d v="2015-05-16T17:24:00"/>
        <d v="2016-11-28T05:32:00"/>
        <d v="2017-03-03T23:14:00"/>
        <d v="2017-05-23T11:34:00"/>
        <d v="2019-10-03T09:59:00"/>
        <d v="2016-11-19T11:38:00"/>
        <d v="2018-12-28T16:50:00"/>
        <d v="2020-08-11T10:36:00"/>
        <d v="2020-08-04T17:44:00"/>
        <d v="2016-11-12T00:52:00"/>
        <d v="2013-03-16T13:24:00"/>
        <d v="2018-03-27T07:00:00"/>
        <d v="2014-07-16T16:18:00"/>
        <d v="2012-06-18T08:31:00"/>
        <d v="2013-07-27T23:17:00"/>
        <d v="2020-05-07T09:53:00"/>
        <d v="2012-02-10T00:09:00"/>
        <d v="2020-05-24T09:53:00"/>
        <d v="2021-02-14T09:47:00"/>
        <d v="2013-10-09T02:36:00"/>
        <d v="2014-06-02T12:11:00"/>
        <d v="2020-10-27T16:53:00"/>
        <d v="2016-06-03T22:07:00"/>
        <d v="2019-06-26T09:57:00"/>
        <d v="2020-01-25T18:18:00"/>
        <d v="2013-10-22T09:38:00"/>
        <d v="2019-09-30T21:12:00"/>
        <d v="2014-11-23T14:48:00"/>
        <d v="2020-03-25T15:48:00"/>
        <d v="2016-05-27T22:26:00"/>
        <d v="2014-03-11T13:07:00"/>
        <d v="2016-04-30T05:53:00"/>
        <d v="2019-06-24T16:50:00"/>
        <d v="2020-09-10T13:09:00"/>
        <d v="2020-09-28T14:18:00"/>
        <d v="2015-11-10T16:04:00"/>
        <d v="2017-04-09T09:18:00"/>
        <d v="2020-07-10T11:57:00"/>
        <d v="2016-02-29T18:11:00"/>
        <d v="2015-07-20T15:40:00"/>
        <d v="2020-01-21T10:00:00"/>
        <d v="2019-10-09T16:00:00"/>
        <d v="2019-08-22T11:00:00"/>
        <d v="2019-11-03T08:01:00"/>
        <d v="2017-04-15T22:25:00"/>
        <d v="2014-10-05T11:43:00"/>
        <d v="2016-10-24T11:19:00"/>
        <d v="2015-12-04T22:55:00"/>
        <d v="2013-05-07T03:26:00"/>
        <d v="2013-11-03T14:39:00"/>
        <d v="2015-11-02T12:07:00"/>
        <d v="2021-02-07T06:59:00"/>
        <d v="2020-05-03T00:04:00"/>
        <d v="2012-01-28T03:04:00"/>
        <d v="2016-11-09T02:53:00"/>
        <d v="2018-07-05T04:51:00"/>
        <d v="2014-04-19T18:57:00"/>
        <d v="2019-04-22T09:57:00"/>
        <d v="2020-08-17T08:18:00"/>
        <d v="2013-11-22T18:44:00"/>
        <d v="2015-03-13T15:32:00"/>
        <d v="2020-03-23T03:51:00"/>
        <d v="2020-09-02T11:45:00"/>
        <d v="2018-08-24T04:54:00"/>
        <d v="2019-07-15T03:43:00"/>
        <d v="2018-01-26T10:01:00"/>
        <d v="2014-01-14T09:11:00"/>
        <d v="2020-02-02T08:58:00"/>
        <d v="2012-06-26T03:53:00"/>
        <d v="2013-02-15T02:58:00"/>
        <d v="2012-05-23T02:56:00"/>
        <d v="2013-07-25T20:52:00"/>
        <d v="2013-08-17T09:41:00"/>
        <d v="2020-05-16T05:52:00"/>
        <d v="2020-04-13T01:36:00"/>
        <d v="2017-10-29T15:29:00"/>
        <d v="2017-10-25T11:48:00"/>
        <d v="2012-08-19T04:53:00"/>
        <d v="2013-08-05T02:27:00"/>
        <d v="2014-02-03T07:57:00"/>
        <d v="2017-09-23T02:24:00"/>
        <d v="2012-02-01T08:01:00"/>
        <d v="2019-12-25T03:38:00"/>
        <d v="2012-10-20T02:15:00"/>
        <d v="2019-11-25T04:42:00"/>
        <d v="2014-05-07T12:18:00"/>
        <d v="2013-12-26T08:46:00"/>
        <d v="2014-04-29T07:13:00"/>
        <d v="2020-04-12T21:52:00"/>
        <d v="2018-07-15T17:59:00"/>
        <d v="2020-08-04T20:48:00"/>
        <d v="2020-06-10T10:37:00"/>
        <d v="2018-02-07T18:44:00"/>
        <d v="2019-10-31T01:47:00"/>
        <d v="2016-09-06T16:41:00"/>
        <d v="2020-08-04T10:29:00"/>
        <d v="2012-10-23T23:09:00"/>
        <d v="2016-05-17T08:10:00"/>
        <d v="2019-02-28T23:57:00"/>
        <d v="2012-04-19T13:50:00"/>
        <d v="2019-02-21T05:59:00"/>
        <d v="2013-09-28T15:20:00"/>
        <d v="2014-02-25T13:19:00"/>
        <d v="2014-11-02T12:20:00"/>
        <d v="2013-06-15T04:45:00"/>
        <d v="2018-03-24T05:47:00"/>
        <d v="2015-10-27T07:55:00"/>
        <d v="2017-01-22T11:50:00"/>
        <d v="2020-07-30T08:14:00"/>
        <d v="2015-02-20T11:28:00"/>
        <d v="2012-10-15T19:48:00"/>
        <d v="2013-11-22T20:41:00"/>
        <d v="2016-01-20T06:01:00"/>
        <d v="2014-05-27T03:10:00"/>
        <d v="2016-05-09T17:14:00"/>
        <d v="2014-11-27T12:47:00"/>
        <d v="2016-10-22T17:23:00"/>
        <d v="2016-01-03T18:35:00"/>
        <d v="2019-01-16T03:38:00"/>
        <d v="2015-12-01T23:30:00"/>
        <d v="2021-01-08T21:59:00"/>
        <d v="2020-05-21T05:56:00"/>
        <d v="2020-12-22T18:33:00"/>
        <d v="2015-07-25T04:43:00"/>
        <d v="2020-03-02T22:04:00"/>
        <d v="2020-10-17T20:23:00"/>
        <d v="2016-06-26T03:48:00"/>
        <d v="2020-06-01T19:23:00"/>
        <d v="2013-03-13T18:28:00"/>
        <d v="2016-12-21T00:42:00"/>
        <d v="2014-12-14T09:01:00"/>
        <d v="2017-11-08T10:35:00"/>
        <d v="2017-08-04T14:55:00"/>
        <d v="2014-03-17T17:07:00"/>
        <d v="2015-06-27T23:50:00"/>
        <d v="2019-04-10T18:46:00"/>
        <d v="2019-04-12T16:56:00"/>
        <d v="2016-10-11T11:13:00"/>
        <d v="2018-01-17T15:07:00"/>
        <d v="2014-04-04T11:13:00"/>
        <d v="2017-02-15T07:25:00"/>
        <d v="2014-03-15T02:12:00"/>
        <d v="2018-05-10T06:57:00"/>
        <d v="2013-10-08T14:30:00"/>
        <d v="2013-08-10T04:30:00"/>
        <d v="2014-05-15T16:09:00"/>
        <d v="2014-07-29T03:19:00"/>
        <d v="2017-11-16T17:28:00"/>
        <d v="2015-10-10T14:43:00"/>
        <d v="2020-07-05T02:44:00"/>
        <d v="2017-01-26T08:31:00"/>
        <d v="2018-02-24T16:46:00"/>
        <d v="2014-01-17T01:04:00"/>
        <d v="2015-09-11T07:44:00"/>
        <d v="2013-01-13T12:05:00"/>
        <d v="2015-07-26T17:48:00"/>
        <d v="2019-12-01T02:38:00"/>
        <d v="2014-05-22T04:45:00"/>
        <d v="2012-08-15T15:35:00"/>
        <d v="2019-01-29T07:49:00"/>
        <d v="2013-04-14T22:00:00"/>
        <d v="2018-06-28T22:00:00"/>
        <d v="2019-06-09T06:38:00"/>
        <d v="2015-06-24T23:25:00"/>
        <d v="2016-11-19T07:27:00"/>
        <d v="2019-07-07T06:59:00"/>
        <d v="2014-06-13T09:50:00"/>
        <d v="2015-09-12T20:04:00"/>
        <d v="2015-02-13T10:51:00"/>
        <d v="2019-06-25T05:42:00"/>
        <d v="2017-11-02T09:09:00"/>
        <d v="2016-02-05T18:55:00"/>
        <d v="2018-02-05T07:35:00"/>
        <d v="2017-10-17T12:58:00"/>
        <d v="2016-01-29T08:56:00"/>
        <d v="2014-06-12T23:46:00"/>
        <d v="2019-06-25T14:40:00"/>
        <d v="2017-05-15T21:21:00"/>
        <d v="2015-10-15T04:51:00"/>
        <d v="2013-12-24T22:06:00"/>
        <d v="2018-11-25T10:56:00"/>
        <d v="2016-10-13T17:39:00"/>
        <d v="2018-03-15T10:43:00"/>
        <d v="2018-06-01T22:01:00"/>
        <d v="2018-08-30T09:52:00"/>
        <d v="2018-10-20T15:47:00"/>
        <d v="2019-01-29T07:51:00"/>
        <d v="2016-02-22T12:36:00"/>
        <d v="2014-06-17T15:33:00"/>
        <d v="2019-01-03T01:34:00"/>
        <d v="2019-04-13T00:33:00"/>
        <d v="2018-07-16T22:27:00"/>
        <d v="2014-10-20T09:05:00"/>
        <d v="2018-02-17T18:57:00"/>
        <d v="2018-08-15T05:00:00"/>
        <d v="2016-07-24T00:01:00"/>
        <d v="2018-02-23T09:18:00"/>
        <d v="2016-05-20T23:51:00"/>
        <d v="2012-12-08T22:39:00"/>
        <d v="2012-04-24T21:08:00"/>
        <d v="2016-01-13T08:55:00"/>
        <d v="2019-11-30T01:26:00"/>
        <d v="2019-06-25T12:24:00"/>
        <d v="2016-05-12T23:46:00"/>
        <d v="2019-09-29T20:06:00"/>
        <d v="2018-11-16T06:39:00"/>
        <d v="2019-04-13T10:56:00"/>
        <d v="2020-03-03T02:31:00"/>
        <d v="2020-05-21T11:58:00"/>
        <d v="2016-03-29T11:25:00"/>
        <d v="2013-03-15T09:09:00"/>
        <d v="2016-07-28T02:13:00"/>
        <d v="2014-08-26T06:33:00"/>
        <d v="2016-01-15T21:17:00"/>
        <d v="2017-06-23T22:53:00"/>
        <d v="2016-10-18T09:20:00"/>
        <d v="2018-04-20T05:10:00"/>
        <d v="2019-02-09T19:35:00"/>
        <d v="2016-11-13T13:13:00"/>
        <d v="2015-02-25T12:27:00"/>
        <d v="2016-01-25T18:54:00"/>
        <d v="2016-10-23T13:35:00"/>
        <d v="2019-03-01T06:54:00"/>
        <d v="2017-10-02T16:23:00"/>
        <d v="2019-06-29T21:58:00"/>
        <d v="2014-10-28T18:48:00"/>
        <d v="2016-12-31T20:17:00"/>
        <d v="2014-06-26T09:03:00"/>
        <d v="2015-07-03T11:39:00"/>
        <d v="2016-10-11T22:08:00"/>
        <d v="2016-01-25T12:48:00"/>
        <d v="2015-11-19T00:39:00"/>
        <d v="2017-11-14T14:54:00"/>
        <d v="2017-11-20T07:06:00"/>
        <d v="2018-11-11T07:35:00"/>
        <d v="2019-11-18T04:18:00"/>
        <d v="2020-06-16T20:56:00"/>
        <d v="2020-08-15T04:34:00"/>
        <d v="2018-03-24T06:07:00"/>
        <d v="2014-12-15T03:55:00"/>
        <d v="2018-06-02T08:03:00"/>
        <d v="2019-05-09T01:03:00"/>
        <d v="2018-11-30T11:00:00"/>
        <d v="2020-09-10T11:37:00"/>
        <d v="2021-01-10T21:59:00"/>
        <d v="2020-06-07T03:47:00"/>
        <d v="2019-11-23T13:55:00"/>
        <d v="2016-11-04T11:20:00"/>
        <d v="2016-05-23T06:11:00"/>
        <d v="2017-07-09T21:30:00"/>
        <d v="2016-02-23T23:03:00"/>
        <d v="2016-09-10T04:34:00"/>
        <d v="2018-11-17T17:00:00"/>
        <d v="2013-10-08T02:17:00"/>
        <d v="2017-05-26T19:45:00"/>
        <d v="2014-07-17T00:58:00"/>
        <d v="2018-03-11T23:25:00"/>
        <d v="2013-11-28T06:08:00"/>
        <d v="2016-04-27T11:31:00"/>
        <d v="2018-01-25T19:22:00"/>
        <d v="2017-02-04T17:20:00"/>
        <d v="2017-10-30T21:54:00"/>
        <d v="2015-01-10T06:51:00"/>
        <d v="2017-04-25T16:14:00"/>
        <d v="2018-09-08T12:58:00"/>
        <d v="2016-07-15T09:53:00"/>
        <d v="2014-09-03T19:20:00"/>
        <d v="2016-02-27T12:26:00"/>
        <d v="2017-05-03T04:15:00"/>
        <d v="2015-01-05T10:56:00"/>
        <d v="2020-08-15T10:40:00"/>
        <d v="2018-03-06T13:51:00"/>
        <d v="2014-07-07T01:48:00"/>
        <d v="2015-02-07T00:44:00"/>
        <d v="2015-04-17T15:52:00"/>
        <d v="2015-05-03T15:57:00"/>
        <d v="2020-10-07T21:54:00"/>
        <d v="2015-10-11T23:38:00"/>
        <d v="2015-05-22T10:06:00"/>
        <d v="2016-03-30T09:20:00"/>
        <d v="2019-08-10T06:46:00"/>
        <d v="2019-11-01T08:03:00"/>
        <d v="2014-07-09T14:17:00"/>
        <d v="2016-06-26T02:23:00"/>
        <d v="2017-05-04T19:05:00"/>
        <d v="2015-09-28T12:18:00"/>
        <d v="2016-11-18T05:29:00"/>
        <d v="2018-05-17T10:45:00"/>
        <d v="2019-02-15T08:51:00"/>
        <d v="2012-10-28T18:57:00"/>
        <d v="2012-05-12T23:51:00"/>
        <d v="2013-12-06T16:21:00"/>
        <d v="2017-12-13T07:07:00"/>
        <d v="2016-05-27T09:46:00"/>
        <d v="2013-10-02T12:09:00"/>
        <d v="2017-03-08T01:58:00"/>
        <d v="2019-11-05T03:56:00"/>
        <d v="2019-10-16T05:02:00"/>
        <d v="2017-05-12T07:34:00"/>
        <d v="2019-10-01T01:55:00"/>
        <d v="2014-11-11T00:07:00"/>
        <d v="2018-09-16T04:45:00"/>
        <d v="2013-07-09T20:02:00"/>
        <d v="2014-08-22T22:47:00"/>
        <d v="2020-02-19T06:35:00"/>
        <d v="2013-12-06T06:18:00"/>
        <d v="2018-09-20T00:58:00"/>
        <d v="2020-03-09T16:05:00"/>
        <d v="2015-04-18T05:53:00"/>
        <d v="2015-06-12T15:27:00"/>
        <d v="2014-05-29T11:35:00"/>
        <d v="2014-06-26T05:04:00"/>
        <d v="2020-11-07T16:52:00"/>
        <d v="2019-09-03T11:57:00"/>
        <d v="2021-02-10T06:28:00"/>
        <d v="2021-02-26T02:33:00"/>
        <d v="2016-01-13T12:34:00"/>
        <d v="2017-12-18T03:49:00"/>
        <d v="2021-01-06T06:54:00"/>
        <d v="2021-01-17T21:14:00"/>
        <d v="2016-11-01T23:26:00"/>
        <d v="2020-03-28T04:01:00"/>
        <d v="2020-06-06T02:11:00"/>
        <d v="2018-02-15T05:56:00"/>
        <d v="2018-12-04T23:54:00"/>
        <d v="2020-07-29T09:39:00"/>
        <d v="2017-07-15T16:35:00"/>
        <d v="2020-06-30T08:17:00"/>
        <d v="2013-01-17T07:51:00"/>
        <d v="2020-11-29T12:50:00"/>
        <d v="2018-04-01T13:04:00"/>
        <d v="2016-10-28T19:09:00"/>
        <d v="2017-09-23T09:50:00"/>
        <d v="2012-10-12T02:27:00"/>
        <d v="2020-10-17T17:42:00"/>
        <d v="2019-08-30T06:07:00"/>
        <d v="2019-11-11T05:01:00"/>
        <d v="2018-10-24T03:10:00"/>
        <d v="2016-08-27T01:08:00"/>
        <d v="2019-12-23T06:25:00"/>
        <d v="2017-01-19T05:00:00"/>
        <d v="2019-01-08T07:27:00"/>
        <d v="2012-11-16T21:17:00"/>
        <d v="2016-12-13T04:15:00"/>
        <d v="2020-12-24T00:55:00"/>
        <d v="2015-09-18T08:15:00"/>
        <d v="2016-04-01T08:44:00"/>
        <d v="2020-04-10T09:56:00"/>
        <d v="2013-08-30T09:08:00"/>
        <d v="2016-06-07T03:27:00"/>
        <d v="2018-08-13T04:52:00"/>
        <d v="2014-09-30T23:41:00"/>
        <d v="2017-04-10T19:05:00"/>
        <d v="2014-04-13T22:28:00"/>
        <d v="2017-10-27T01:48:00"/>
        <d v="2016-09-06T08:55:00"/>
        <d v="2018-09-24T01:31:00"/>
        <d v="2016-09-27T00:59:00"/>
        <d v="2018-01-06T09:36:00"/>
        <d v="2018-04-26T23:11:00"/>
        <d v="2019-10-22T16:56:00"/>
        <d v="2014-01-26T08:47:00"/>
        <d v="2014-12-03T07:01:00"/>
        <d v="2013-06-29T08:45:00"/>
        <d v="2012-09-22T10:33:00"/>
        <d v="2015-09-16T08:43:00"/>
        <d v="2012-06-22T15:08:00"/>
        <d v="2015-09-09T19:59:00"/>
        <d v="2020-03-19T17:57:00"/>
        <d v="2020-10-06T01:18:00"/>
        <d v="2021-04-18T04:27:00"/>
        <d v="2015-12-08T03:34:00"/>
        <d v="2019-08-25T03:55:00"/>
        <d v="2017-06-02T21:12:00"/>
        <d v="2019-08-17T06:49:00"/>
        <d v="2015-11-12T05:10:00"/>
        <d v="2020-03-21T10:03:00"/>
        <d v="2017-04-02T10:15:00"/>
        <d v="2018-09-24T17:08:00"/>
        <d v="2021-02-12T16:57:00"/>
        <d v="2017-02-19T08:43:00"/>
        <d v="2019-10-07T23:01:00"/>
        <d v="2020-07-07T06:03:00"/>
        <d v="2013-07-16T09:16:00"/>
        <d v="2020-07-26T20:39:00"/>
        <d v="2021-01-08T20:27:00"/>
        <d v="2020-09-13T00:21:00"/>
        <d v="2020-12-23T13:21:00"/>
        <d v="2015-09-16T04:44:00"/>
        <d v="2018-09-14T18:20:00"/>
        <d v="2017-06-03T16:42:00"/>
        <d v="2016-04-25T23:05:00"/>
        <d v="2018-06-23T22:00:00"/>
        <d v="2020-12-12T09:38:00"/>
        <d v="2018-02-10T01:32:00"/>
        <d v="2014-03-09T07:05:00"/>
        <d v="2020-12-12T03:24:00"/>
        <d v="2020-12-12T20:34:00"/>
        <d v="2020-12-13T16:39:00"/>
        <d v="2016-05-24T17:54:00"/>
        <d v="2020-01-14T09:45:00"/>
        <d v="2020-12-14T03:55:00"/>
        <d v="2020-12-14T13:01:00"/>
        <d v="2021-04-21T08:51:00"/>
        <d v="2012-09-30T03:08:00"/>
        <d v="2017-05-02T20:53:00"/>
        <d v="2017-02-09T02:51:00"/>
        <d v="2014-06-10T15:33:00"/>
        <d v="2013-04-20T16:10:00"/>
        <d v="2021-02-05T15:32:00"/>
        <d v="2017-08-20T23:29:00"/>
        <d v="2016-04-07T03:49:00"/>
        <d v="2020-06-12T14:32:00"/>
        <d v="2012-12-14T22:06:00"/>
        <d v="2019-02-07T14:46:00"/>
        <d v="2020-11-19T22:56:00"/>
        <d v="2012-09-01T16:07:00"/>
        <d v="2018-02-03T19:46:00"/>
        <d v="2016-09-27T23:37:00"/>
        <d v="2020-06-19T05:12:00"/>
        <d v="2018-10-19T00:59:00"/>
        <d v="2021-01-18T00:57:00"/>
        <d v="2014-06-27T15:13:00"/>
        <d v="2017-11-16T14:17:00"/>
        <d v="2021-04-13T14:09:00"/>
        <d v="2020-11-12T04:43:00"/>
        <d v="2013-11-08T10:52:00"/>
        <d v="2015-02-07T12:31:00"/>
        <d v="2016-12-21T03:33:00"/>
        <d v="2012-04-13T08:21:00"/>
        <d v="2021-03-30T06:52:00"/>
        <d v="2015-06-01T17:47:00"/>
        <d v="2019-11-19T15:54:00"/>
        <d v="2016-05-14T10:04:00"/>
        <d v="2020-04-27T09:27:00"/>
        <d v="2020-01-02T22:56:00"/>
        <d v="2012-05-13T22:38:00"/>
        <d v="2021-02-08T15:55:00"/>
        <d v="2015-02-15T09:12:00"/>
        <d v="2014-12-18T10:58:00"/>
        <d v="2019-11-21T08:57:00"/>
        <d v="2020-04-11T17:15:00"/>
        <d v="2020-11-20T21:52:00"/>
        <d v="2013-12-06T08:31:00"/>
        <d v="2016-12-10T15:51:00"/>
        <d v="2016-08-16T02:34:00"/>
        <d v="2014-11-20T01:00:00"/>
        <d v="2020-09-27T02:44:00"/>
        <d v="2019-06-16T05:19:00"/>
        <d v="2017-08-04T19:57:00"/>
        <d v="2018-09-09T06:29:00"/>
        <d v="2018-03-18T18:10:00"/>
        <d v="2018-05-13T18:21:00"/>
        <d v="2020-07-18T02:29:00"/>
        <d v="2018-11-02T01:33:00"/>
        <d v="2013-10-23T08:01:00"/>
        <d v="2012-12-28T03:10:00"/>
        <d v="2020-12-09T14:53:00"/>
        <d v="2018-11-24T13:40:00"/>
        <d v="2017-05-10T01:02:00"/>
        <d v="2017-12-18T23:06:00"/>
        <d v="2016-11-11T03:14:00"/>
        <d v="2017-04-01T14:01:00"/>
        <d v="2015-03-30T08:56:00"/>
        <d v="2020-03-29T21:52:00"/>
        <d v="2013-04-24T23:31:00"/>
        <d v="2020-12-26T10:00:00"/>
        <d v="2019-10-29T04:30:00"/>
        <d v="2019-01-10T10:54:00"/>
        <d v="2019-02-21T19:52:00"/>
        <d v="2015-06-07T16:06:00"/>
        <d v="2021-01-01T06:56:00"/>
        <d v="2017-07-28T01:51:00"/>
        <d v="2020-11-19T10:03:00"/>
        <d v="2019-08-31T03:57:00"/>
        <d v="2016-12-08T03:26:00"/>
        <d v="2020-08-31T08:40:00"/>
        <d v="2020-10-05T17:25:00"/>
        <d v="2014-09-02T14:57:00"/>
        <d v="2021-04-09T18:59:00"/>
        <d v="2020-03-03T05:02:00"/>
        <d v="2015-03-07T06:40:00"/>
        <d v="2019-07-24T09:55:00"/>
        <d v="2021-04-23T02:30:00"/>
        <d v="2014-06-27T16:31:00"/>
        <d v="2021-04-23T01:29:00"/>
        <d v="2013-12-10T19:24:00"/>
        <d v="2017-03-12T04:18:00"/>
        <d v="2015-12-02T10:44:00"/>
        <d v="2020-04-20T20:52:00"/>
        <d v="2016-03-16T10:56:00"/>
        <d v="2019-10-04T16:51:00"/>
        <d v="2013-11-27T10:40:00"/>
        <d v="2019-07-02T09:57:00"/>
        <d v="2021-01-26T22:35:00"/>
        <d v="2019-01-20T11:54:00"/>
        <d v="2013-06-28T14:45:00"/>
        <d v="2017-12-30T07:09:00"/>
        <d v="2020-10-30T04:18:00"/>
        <d v="2014-11-23T17:47:00"/>
        <d v="2020-12-06T09:28:00"/>
        <d v="2020-09-22T08:01:00"/>
        <d v="2020-01-04T23:00:00"/>
        <d v="2020-02-22T05:03:00"/>
        <d v="2020-03-24T11:56:00"/>
        <d v="2021-03-22T21:21:00"/>
        <d v="2019-08-30T14:56:00"/>
        <d v="2017-07-11T22:17:00"/>
        <d v="2020-02-29T09:26:00"/>
        <d v="2021-04-23T02:32:00"/>
        <d v="2020-10-24T15:10:00"/>
        <d v="2018-09-21T00:59:00"/>
        <d v="2020-02-21T09:49:00"/>
        <d v="2019-07-02T21:48:00"/>
        <d v="2021-01-12T23:00:00"/>
        <d v="2016-01-27T00:33:00"/>
        <d v="2019-07-18T10:00:00"/>
        <d v="2016-08-24T14:58:00"/>
        <d v="2016-11-04T18:26:00"/>
        <d v="2016-03-28T11:40:00"/>
        <d v="2019-04-18T00:55:00"/>
        <d v="2017-01-31T12:48:00"/>
        <d v="2017-07-04T11:24:00"/>
        <d v="2020-03-24T09:06:00"/>
        <d v="2021-04-25T20:53:00"/>
        <d v="2020-02-28T21:36:00"/>
        <d v="2019-07-02T14:07:00"/>
        <d v="2018-03-02T21:14:00"/>
        <d v="2014-08-18T22:02:00"/>
        <d v="2017-07-24T01:27:00"/>
        <d v="2017-12-30T01:29:00"/>
        <d v="2019-02-17T04:50:00"/>
        <d v="2015-04-14T09:36:00"/>
        <d v="2012-07-23T17:08:00"/>
        <d v="2019-01-11T04:57:00"/>
        <d v="2018-08-24T03:51:00"/>
        <d v="2013-11-01T17:48:00"/>
        <d v="2014-06-30T13:29:00"/>
        <d v="2016-04-30T22:24:00"/>
        <d v="2016-12-18T12:01:00"/>
        <d v="2018-10-15T19:01:00"/>
        <d v="2015-08-02T17:41:00"/>
        <d v="2017-11-11T06:19:00"/>
        <d v="2016-01-25T05:33:00"/>
        <d v="2016-01-06T17:35:00"/>
        <d v="2015-08-25T08:18:00"/>
        <d v="2018-09-03T09:53:00"/>
        <d v="2013-11-06T22:46:00"/>
        <d v="2019-04-01T03:22:00"/>
        <d v="2019-05-11T10:01:00"/>
        <d v="2019-02-10T02:45:00"/>
        <d v="2019-07-25T22:55:00"/>
        <d v="2021-02-04T01:02:00"/>
        <d v="2020-04-22T02:23:00"/>
        <d v="2016-02-16T09:08:00"/>
        <d v="2014-07-07T02:37:00"/>
        <d v="2015-04-12T23:40:00"/>
        <d v="2017-08-12T21:15:00"/>
        <d v="2013-12-16T05:36:00"/>
        <d v="2013-02-01T21:54:00"/>
        <d v="2015-07-05T23:33:00"/>
        <d v="2013-04-12T18:42:00"/>
        <d v="2014-12-23T00:07:00"/>
        <d v="2021-04-25T17:57:00"/>
        <d v="2015-12-05T08:13:00"/>
        <d v="2013-05-04T00:58:00"/>
        <d v="2014-01-29T02:14:00"/>
        <d v="2021-02-17T14:31:00"/>
        <d v="2013-10-05T05:06:00"/>
        <d v="2012-12-26T02:28:00"/>
        <d v="2021-04-25T22:46:00"/>
        <d v="2016-06-20T05:49:00"/>
        <d v="2017-12-01T03:17:00"/>
        <d v="2018-02-19T08:56:00"/>
        <d v="2015-05-28T02:22:00"/>
        <d v="2015-10-31T09:19:00"/>
        <d v="2016-05-05T04:29:00"/>
        <d v="2017-02-11T18:22:00"/>
        <d v="2015-05-20T20:52:00"/>
        <d v="2020-08-15T10:16:00"/>
        <d v="2018-05-15T13:02:00"/>
        <d v="2013-12-09T13:57:00"/>
        <d v="2014-05-24T14:44:00"/>
        <d v="2016-09-12T11:09:00"/>
        <d v="2016-01-08T09:36:00"/>
        <d v="2015-08-11T12:51:00"/>
        <d v="2018-01-15T04:20:00"/>
        <d v="2015-05-03T22:37:00"/>
        <d v="2018-07-13T22:50:00"/>
        <d v="2014-04-15T08:57:00"/>
        <d v="2014-05-21T06:26:00"/>
        <d v="2014-07-27T16:33:00"/>
        <d v="2014-09-13T17:17:00"/>
        <d v="2016-06-18T23:13:00"/>
        <d v="2019-02-14T01:55:00"/>
        <d v="2017-12-04T11:55:00"/>
        <d v="2013-11-16T04:30:00"/>
        <d v="2019-07-08T07:00:00"/>
        <d v="2018-08-09T05:04:00"/>
        <d v="2020-01-17T10:54:00"/>
        <d v="2017-04-13T02:23:00"/>
        <d v="2020-03-28T16:33:00"/>
        <d v="2019-08-19T09:59:00"/>
        <d v="2020-02-13T03:32:00"/>
        <d v="2019-07-26T16:03:00"/>
        <d v="2019-10-19T04:55:00"/>
        <d v="2021-03-22T22:01:00"/>
        <d v="2019-12-15T14:26:00"/>
        <d v="2019-09-08T08:53:00"/>
        <d v="2020-11-28T07:45:00"/>
        <d v="2019-10-25T20:39:00"/>
        <d v="2020-12-12T09:09:00"/>
        <d v="2020-10-30T11:20:00"/>
        <d v="2019-09-05T09:42:00"/>
        <d v="2020-05-17T23:08:00"/>
        <d v="2020-10-15T01:21:00"/>
        <d v="2020-05-03T16:25:00"/>
        <d v="2019-07-15T10:28:00"/>
        <d v="2019-08-06T13:10:00"/>
        <d v="2020-12-14T03:40:00"/>
        <d v="2020-11-24T09:27:00"/>
        <d v="2019-12-25T11:34:00"/>
        <d v="2019-02-27T01:56:00"/>
        <d v="2019-01-01T01:54:00"/>
        <d v="2021-04-13T01:03:00"/>
        <d v="2016-10-09T22:58:00"/>
        <d v="2019-02-12T02:55:00"/>
        <d v="2021-01-03T19:45:00"/>
        <d v="2020-07-06T08:53:00"/>
        <d v="2020-12-17T15:56:00"/>
        <d v="2019-12-28T18:58:00"/>
        <d v="2012-03-27T10:51:00"/>
        <d v="2017-11-17T10:13:00"/>
        <d v="2016-12-30T18:55:00"/>
        <d v="2018-12-11T05:58:00"/>
        <d v="2014-03-02T23:50:00"/>
        <d v="2020-03-22T21:11:00"/>
        <d v="2015-07-23T14:18:00"/>
        <d v="2013-10-25T11:48:00"/>
        <d v="2018-06-27T18:58:00"/>
        <d v="2016-04-07T04:36:00"/>
        <d v="2012-11-14T15:17:00"/>
        <d v="2017-10-14T17:30:00"/>
        <d v="2017-11-15T16:44:00"/>
        <d v="2015-07-24T20:41:00"/>
        <d v="2020-08-15T14:40:00"/>
        <d v="2014-07-11T07:00:00"/>
        <d v="2016-05-17T17:47:00"/>
        <d v="2014-03-03T19:27:00"/>
        <d v="2015-12-06T20:48:00"/>
        <d v="2014-07-29T09:18:00"/>
        <d v="2016-11-13T01:02:00"/>
        <d v="2018-02-28T04:21:00"/>
        <d v="2014-12-25T21:40:00"/>
        <d v="2014-12-22T12:27:00"/>
        <d v="2014-09-28T10:32:00"/>
        <d v="2015-09-27T18:45:00"/>
        <d v="2016-08-01T18:00:00"/>
        <d v="2019-01-10T13:54:00"/>
        <d v="2018-10-21T12:49:00"/>
        <d v="2020-04-28T04:01:00"/>
        <d v="2021-02-25T11:05:00"/>
        <d v="2012-05-03T08:03:00"/>
        <d v="2016-08-16T09:13:00"/>
        <d v="2021-03-19T11:16:00"/>
        <d v="2016-07-11T11:24:00"/>
        <d v="2014-08-17T11:35:00"/>
        <d v="2017-11-30T23:21:00"/>
        <d v="2014-01-01T08:52:00"/>
        <d v="2016-09-04T05:31:00"/>
        <d v="2019-02-16T18:01:00"/>
        <d v="2019-12-21T20:11:00"/>
        <d v="2020-05-29T05:55:00"/>
        <d v="2016-12-23T05:45:00"/>
        <d v="2020-05-07T20:50:00"/>
        <d v="2016-01-10T09:04:00"/>
        <d v="2021-03-29T19:59:00"/>
        <d v="2019-10-03T04:40:00"/>
        <d v="2019-06-19T10:57:00"/>
        <d v="2012-12-20T11:07:00"/>
        <d v="2020-12-12T17:06:00"/>
        <d v="2018-07-10T06:25:00"/>
        <d v="2020-06-28T02:59:00"/>
        <d v="2019-08-19T10:57:00"/>
        <d v="2013-01-09T09:29:00"/>
        <d v="2013-11-11T10:55:00"/>
        <d v="2019-08-18T04:01:00"/>
        <d v="2015-11-23T15:53:00"/>
        <d v="2018-03-21T12:52:00"/>
        <d v="2014-03-20T13:48:00"/>
        <d v="2012-05-31T07:33:00"/>
        <d v="2015-03-06T00:09:00"/>
        <d v="2019-12-24T00:50:00"/>
        <d v="2016-11-09T04:56:00"/>
        <d v="2021-03-13T02:25:00"/>
        <d v="2018-01-15T18:41:00"/>
        <d v="2020-09-09T08:06:00"/>
        <d v="2017-01-06T14:43:00"/>
        <d v="2014-07-26T21:54:00"/>
        <d v="2019-03-23T09:34:00"/>
        <d v="2019-02-04T11:11:00"/>
        <d v="2014-04-01T10:01:00"/>
        <d v="2017-02-06T04:26:00"/>
        <d v="2013-09-17T03:50:00"/>
        <d v="2014-02-04T11:23:00"/>
        <d v="2018-09-17T23:52:00"/>
        <d v="2015-04-11T10:32:00"/>
        <d v="2018-06-08T09:44:00"/>
        <d v="2016-11-08T01:27:00"/>
        <d v="2017-01-20T08:13:00"/>
        <d v="2013-11-24T14:46:00"/>
        <d v="2014-08-01T13:58:00"/>
        <d v="2019-01-24T19:13:00"/>
        <d v="2019-07-01T04:36:00"/>
        <d v="2017-01-05T10:03:00"/>
        <d v="2016-08-28T20:10:00"/>
        <d v="2012-05-29T02:00:00"/>
        <d v="2019-06-21T08:25:00"/>
        <d v="2016-06-08T04:45:00"/>
        <d v="2014-02-26T16:12:00"/>
        <d v="2012-11-15T13:45:00"/>
        <d v="2013-09-21T23:39:00"/>
        <d v="2018-03-16T06:06:00"/>
        <d v="2018-05-22T22:00:00"/>
        <d v="2012-09-17T04:53:00"/>
        <d v="2013-04-16T18:48:00"/>
        <d v="2020-06-25T03:05:00"/>
        <d v="2017-10-27T04:29:00"/>
        <d v="2013-12-26T19:58:00"/>
        <d v="2017-02-17T16:12:00"/>
        <d v="2020-06-15T17:54:00"/>
        <d v="2019-10-27T13:59:00"/>
        <d v="2020-05-12T03:53:00"/>
        <d v="2020-04-16T03:49:00"/>
        <d v="2015-06-24T23:59:00"/>
        <d v="2015-08-23T23:39:00"/>
        <d v="2013-07-25T01:54:00"/>
        <d v="2020-06-30T11:57:00"/>
        <d v="2020-03-01T20:27:00"/>
        <d v="2020-12-14T04:47:00"/>
        <d v="2016-02-07T02:28:00"/>
        <d v="2020-04-30T19:27:00"/>
        <d v="2020-03-03T05:46:00"/>
        <d v="2018-03-27T17:02:00"/>
        <d v="2014-12-26T13:00:00"/>
        <d v="2019-01-18T17:44:00"/>
        <d v="2020-06-15T02:23:00"/>
        <d v="2018-04-28T22:51:00"/>
        <d v="2013-12-05T18:11:00"/>
        <d v="2013-01-08T14:09:00"/>
        <d v="2016-10-24T11:01:00"/>
        <d v="2017-05-17T04:33:00"/>
        <d v="2020-04-21T03:59:00"/>
        <d v="2017-01-15T12:51:00"/>
        <d v="2017-09-01T11:41:00"/>
        <d v="2017-04-23T11:05:00"/>
        <d v="2016-12-26T23:25:00"/>
        <d v="2017-07-15T06:54:00"/>
        <d v="2019-01-22T09:26:00"/>
        <d v="2019-02-27T01:18:00"/>
        <d v="2014-05-26T06:16:00"/>
        <d v="2014-11-12T01:01:00"/>
        <d v="2015-01-06T02:49:00"/>
        <d v="2017-12-02T11:35:00"/>
        <d v="2017-06-20T05:39:00"/>
        <d v="2014-04-11T16:43:00"/>
        <d v="2017-03-29T14:36:00"/>
        <d v="2013-10-21T20:36:00"/>
        <d v="2017-01-26T08:51:00"/>
        <d v="2015-12-11T00:45:00"/>
        <d v="2019-05-13T13:29:00"/>
        <d v="2020-12-22T16:02:00"/>
        <d v="2015-04-26T05:32:00"/>
        <d v="2017-04-11T18:54:00"/>
        <d v="2017-10-21T00:06:00"/>
        <d v="2013-10-25T01:43:00"/>
        <d v="2013-07-27T23:19:00"/>
        <d v="2020-09-16T08:53:00"/>
        <d v="2019-11-24T01:03:00"/>
        <d v="2013-09-07T12:45:00"/>
        <d v="2017-06-18T06:53:00"/>
        <d v="2013-11-12T08:59:00"/>
        <d v="2017-09-02T09:23:00"/>
        <d v="2016-06-13T03:20:00"/>
        <d v="2017-07-20T16:13:00"/>
        <d v="2017-12-19T02:47:00"/>
        <d v="2014-11-13T10:45:00"/>
        <d v="2018-04-19T00:43:00"/>
        <d v="2016-10-15T11:52:00"/>
        <d v="2016-03-15T06:02:00"/>
        <d v="2014-06-04T04:59:00"/>
        <d v="2016-01-10T12:54:00"/>
        <d v="2014-12-15T10:44:00"/>
        <d v="2017-07-26T04:53:00"/>
        <d v="2015-07-19T08:14:00"/>
        <d v="2021-03-14T09:42:00"/>
        <d v="2015-09-16T17:52:00"/>
        <d v="2012-02-09T18:24:00"/>
        <d v="2019-08-13T12:45:00"/>
        <d v="2014-11-06T12:38:00"/>
        <d v="2018-04-24T12:42:00"/>
        <d v="2020-03-15T03:24:00"/>
        <d v="2014-05-22T00:35:00"/>
        <d v="2016-10-05T17:55:00"/>
        <d v="2016-09-24T11:31:00"/>
        <d v="2017-11-28T10:42:00"/>
        <d v="2017-10-12T15:20:00"/>
        <d v="2021-04-21T17:04:00"/>
        <d v="2017-02-09T02:55:00"/>
        <d v="2017-10-01T14:02:00"/>
        <d v="2017-05-06T00:23:00"/>
        <d v="2016-12-06T12:30:00"/>
        <d v="2018-09-21T04:58:00"/>
        <d v="2021-04-22T13:47:00"/>
        <d v="2012-07-04T05:24:00"/>
        <d v="2017-06-26T02:00:00"/>
        <d v="2013-11-11T09:40:00"/>
        <d v="2016-12-31T07:30:00"/>
        <d v="2020-07-26T07:15:00"/>
        <d v="2018-10-14T19:23:00"/>
        <d v="2019-11-08T15:45:00"/>
        <d v="2013-04-26T04:19:00"/>
        <d v="2016-08-19T05:27:00"/>
        <d v="2015-02-03T17:14:00"/>
        <d v="2020-04-23T05:02:00"/>
        <d v="2018-05-25T19:23:00"/>
        <d v="2015-07-14T04:14:00"/>
        <d v="2021-01-03T07:53:00"/>
        <d v="2014-01-01T03:23:00"/>
        <d v="2019-05-08T03:53:00"/>
        <d v="2021-04-22T02:44:00"/>
        <d v="2019-05-15T18:56:00"/>
        <d v="2014-10-02T19:34:00"/>
        <d v="2015-04-25T09:21:00"/>
        <d v="2014-03-05T05:35:00"/>
        <d v="2020-05-08T00:43:00"/>
        <d v="2014-11-05T05:22:00"/>
        <d v="2016-02-24T18:34:00"/>
        <d v="2014-01-02T03:00:00"/>
        <d v="2020-07-28T20:49:00"/>
        <d v="2012-03-08T16:10:00"/>
        <d v="2015-12-31T00:34:00"/>
        <d v="2015-11-11T12:07:00"/>
        <d v="2015-11-06T00:36:00"/>
        <d v="2018-07-18T06:12:00"/>
        <d v="2017-11-15T18:07:00"/>
        <d v="2018-10-21T10:54:00"/>
        <d v="2013-10-11T07:52:00"/>
        <d v="2013-09-07T11:20:00"/>
        <d v="2016-02-03T08:10:00"/>
        <d v="2015-12-21T12:23:00"/>
        <d v="2014-12-23T12:18:00"/>
        <d v="2015-09-20T08:26:00"/>
        <d v="2016-11-12T14:58:00"/>
        <d v="2020-07-02T13:55:00"/>
        <d v="2015-01-11T18:27:00"/>
        <d v="2015-11-11T18:09:00"/>
        <d v="2021-04-25T19:59:00"/>
        <d v="2020-02-06T04:53:00"/>
        <d v="2019-07-09T22:16:00"/>
        <d v="2016-05-30T07:05:00"/>
        <d v="2017-10-29T23:22:00"/>
        <d v="2020-01-27T02:22:00"/>
        <d v="2013-03-11T00:14:00"/>
        <d v="2015-08-24T04:34:00"/>
        <d v="2016-11-10T00:27:00"/>
        <d v="2020-12-13T22:49:00"/>
        <d v="2014-06-09T01:20:00"/>
        <d v="2014-11-11T03:23:00"/>
        <d v="2018-02-04T03:04:00"/>
        <d v="2016-08-02T23:55:00"/>
        <d v="2017-09-20T00:15:00"/>
        <d v="2013-02-18T05:21:00"/>
        <d v="2020-09-13T21:33:00"/>
        <d v="2016-07-21T20:59:00"/>
        <d v="2020-12-25T04:33:00"/>
        <d v="2015-12-17T05:08:00"/>
        <d v="2016-12-06T09:42:00"/>
        <d v="2018-05-07T06:55:00"/>
        <d v="2013-11-24T17:34:00"/>
        <d v="2020-08-16T14:16:00"/>
        <d v="2020-09-29T14:51:00"/>
        <d v="2020-11-15T04:13:00"/>
        <d v="2019-10-25T09:15:00"/>
        <d v="2014-05-25T16:47:00"/>
        <d v="2016-10-31T01:32:00"/>
        <d v="2014-08-25T00:58:00"/>
        <d v="2021-04-09T08:16:00"/>
        <d v="2014-12-12T04:33:00"/>
        <d v="2015-12-18T03:58:00"/>
        <d v="2019-11-22T03:35:00"/>
        <d v="2012-03-09T18:36:00"/>
        <d v="2021-04-21T20:21:00"/>
        <d v="2020-05-30T09:50:00"/>
        <d v="2017-02-22T21:20:00"/>
        <d v="2018-12-25T03:22:00"/>
        <d v="2012-11-12T19:48:00"/>
        <d v="2019-05-20T13:02:00"/>
        <d v="2012-01-28T08:20:00"/>
        <d v="2020-07-02T13:34:00"/>
        <d v="2020-07-06T20:56:00"/>
        <d v="2015-05-29T01:33:00"/>
        <d v="2017-06-18T00:23:00"/>
        <d v="2015-11-26T05:40:00"/>
        <d v="2016-11-28T04:04:00"/>
        <d v="2014-06-24T05:47:00"/>
        <d v="2015-12-24T10:52:00"/>
        <d v="2016-07-23T02:55:00"/>
        <d v="2014-12-10T20:08:00"/>
        <d v="2020-06-13T11:53:00"/>
        <d v="2012-08-08T15:52:00"/>
        <d v="2016-02-10T18:00:00"/>
        <d v="2019-05-30T04:59:00"/>
        <d v="2021-04-22T02:01:00"/>
        <d v="2016-04-06T04:13:00"/>
        <d v="2020-09-19T20:03:00"/>
        <d v="2021-04-22T16:03:00"/>
        <d v="2019-08-02T18:57:00"/>
        <d v="2018-05-08T17:27:00"/>
        <d v="2017-09-24T05:54:00"/>
        <d v="2016-05-07T01:37:00"/>
        <d v="2017-03-20T10:08:00"/>
        <d v="2019-01-26T19:54:00"/>
        <d v="2020-03-08T06:56:00"/>
        <d v="2015-04-04T02:02:00"/>
        <d v="2017-09-07T14:46:00"/>
        <d v="2016-10-31T12:45:00"/>
        <d v="2020-09-10T03:26:00"/>
        <d v="2012-07-03T11:14:00"/>
        <d v="2016-03-07T09:19:00"/>
        <d v="2012-03-11T20:31:00"/>
        <d v="2018-06-17T01:50:00"/>
        <d v="2012-08-28T20:55:00"/>
        <d v="2020-07-28T09:03:00"/>
        <d v="2020-07-19T13:10:00"/>
        <d v="2012-10-18T10:50:00"/>
        <d v="2021-03-12T06:26:00"/>
        <d v="2015-11-11T11:36:00"/>
        <d v="2019-07-10T18:57:00"/>
        <d v="2019-08-04T13:40:00"/>
        <d v="2012-08-01T03:15:00"/>
        <d v="2019-11-05T01:58:00"/>
        <d v="2019-08-19T08:22:00"/>
        <d v="2012-10-21T12:49:00"/>
        <d v="2019-11-24T05:55:00"/>
        <d v="2019-09-02T12:37:00"/>
        <d v="2019-11-27T10:05:00"/>
        <d v="2018-10-12T22:05:00"/>
        <d v="2015-07-20T10:18:00"/>
        <d v="2019-05-28T08:38:00"/>
        <d v="2019-08-26T00:33:00"/>
        <d v="2016-09-14T17:39:00"/>
        <d v="2016-12-26T05:43:00"/>
        <d v="2020-05-14T23:40:00"/>
        <d v="2019-09-28T23:05:00"/>
        <d v="2020-06-10T23:32:00"/>
        <d v="2020-03-06T23:00:00"/>
        <d v="2020-04-13T23:37:00"/>
        <d v="2019-06-18T02:18:00"/>
        <d v="2019-05-19T05:00:00"/>
        <d v="2019-11-29T13:12:00"/>
        <d v="2020-06-30T23:52:00"/>
        <d v="2017-10-07T11:00:00"/>
        <d v="2019-12-08T22:53:00"/>
        <d v="2017-06-19T03:17:00"/>
        <d v="2020-05-21T18:01:00"/>
        <d v="2018-04-17T09:45:00"/>
        <d v="2020-08-09T00:30:00"/>
        <d v="2018-09-02T10:57:00"/>
        <d v="2020-01-02T15:03:00"/>
        <d v="2019-05-24T00:51:00"/>
        <d v="2019-08-02T17:26:00"/>
        <d v="2018-03-22T18:53:00"/>
        <d v="2021-02-05T10:01:00"/>
        <d v="2018-09-23T06:57:00"/>
        <d v="2019-10-10T23:02:00"/>
        <d v="2018-11-28T00:55:00"/>
        <d v="2015-03-26T01:15:00"/>
        <d v="2021-03-15T18:56:00"/>
        <d v="2015-07-16T00:33:00"/>
        <d v="2012-05-24T22:30:00"/>
        <d v="2016-02-21T05:58:00"/>
        <d v="2013-04-02T15:18:00"/>
        <d v="2012-06-11T08:00:00"/>
        <d v="2018-08-12T16:04:00"/>
        <d v="2018-05-23T09:14:00"/>
        <d v="2018-04-18T21:41:00"/>
        <d v="2021-04-25T19:36:00"/>
        <d v="2017-10-17T07:51:00"/>
        <d v="2014-06-25T16:07:00"/>
        <d v="2020-12-28T16:54:00"/>
        <d v="2018-10-02T04:58:00"/>
        <d v="2019-11-03T21:27:00"/>
        <d v="2014-10-01T06:46:00"/>
        <d v="2012-01-09T12:19:00"/>
        <d v="2015-05-30T11:40:00"/>
        <d v="2017-05-19T03:32:00"/>
        <d v="2021-01-03T07:17:00"/>
        <d v="2020-06-23T06:56:00"/>
        <d v="2019-11-27T07:01:00"/>
        <d v="2019-10-27T16:57:00"/>
        <d v="2016-09-20T04:32:00"/>
        <d v="2012-06-23T11:05:00"/>
        <d v="2016-09-26T16:27:00"/>
        <d v="2018-02-03T04:57:00"/>
        <d v="2019-09-11T09:39:00"/>
        <d v="2020-07-19T11:57:00"/>
        <d v="2017-02-15T12:02:00"/>
        <d v="2016-10-31T05:14:00"/>
        <d v="2016-12-12T05:01:00"/>
        <d v="2016-11-18T05:46:00"/>
        <d v="2016-06-08T13:53:00"/>
        <d v="2018-09-21T15:58:00"/>
        <d v="2016-04-09T17:50:00"/>
        <d v="2017-10-23T15:18:00"/>
        <d v="2015-01-22T12:11:00"/>
        <d v="2017-10-27T07:33:00"/>
        <d v="2012-12-10T02:33:00"/>
        <d v="2017-05-12T11:22:00"/>
        <d v="2015-05-20T09:11:00"/>
        <d v="2020-11-02T09:17:00"/>
        <d v="2020-05-03T11:54:00"/>
        <d v="2017-02-05T00:58:00"/>
        <d v="2016-02-09T03:33:00"/>
        <d v="2020-01-25T12:09:00"/>
        <d v="2014-12-22T12:57:00"/>
        <d v="2018-10-30T04:03:00"/>
        <d v="2018-03-16T06:08:00"/>
        <d v="2017-05-04T02:18:00"/>
        <d v="2013-04-13T22:52:00"/>
        <d v="2017-07-07T16:48:00"/>
        <d v="2012-12-17T05:54:00"/>
        <d v="2018-05-12T01:37:00"/>
        <d v="2017-01-23T11:30:00"/>
        <d v="2014-09-03T01:49:00"/>
        <d v="2014-11-12T16:34:00"/>
        <d v="2018-08-14T23:18:00"/>
        <d v="2019-02-02T11:00:00"/>
        <d v="2018-07-12T16:47:00"/>
        <d v="2014-01-30T04:08:00"/>
        <d v="2019-02-20T23:05:00"/>
        <d v="2013-11-02T16:21:00"/>
        <d v="2016-08-01T10:59:00"/>
        <d v="2013-12-26T06:02:00"/>
        <d v="2017-03-02T06:52:00"/>
        <d v="2017-11-24T08:08:00"/>
        <d v="2016-07-16T09:57:00"/>
        <d v="2019-09-11T21:51:00"/>
        <d v="2012-04-07T06:10:00"/>
        <d v="2014-12-09T04:44:00"/>
        <d v="2016-12-17T23:29:00"/>
        <d v="2013-04-27T14:05:00"/>
        <d v="2019-10-26T06:57:00"/>
        <d v="2019-11-04T11:05:00"/>
        <d v="2015-07-29T05:31:00"/>
        <d v="2020-04-15T09:01:00"/>
        <d v="2016-08-19T17:19:00"/>
        <d v="2019-12-28T10:59:00"/>
        <d v="2020-05-21T01:38:00"/>
        <d v="2021-01-22T17:03:00"/>
        <d v="2014-05-27T01:25:00"/>
        <d v="2013-06-26T04:02:00"/>
        <d v="2021-04-26T02:25:00"/>
        <d v="2015-04-09T17:27:00"/>
        <d v="2014-04-11T01:01:00"/>
        <d v="2017-02-18T03:38:00"/>
        <d v="2018-04-08T12:54:00"/>
        <d v="2015-12-01T12:25:00"/>
        <d v="2016-11-02T18:42:00"/>
        <d v="2015-08-05T03:41:00"/>
        <d v="2020-05-01T08:53:00"/>
        <d v="2018-11-03T01:55:00"/>
        <d v="2017-04-08T18:13:00"/>
        <d v="2019-03-06T08:57:00"/>
        <d v="2015-07-19T09:11:00"/>
        <d v="2015-08-01T09:00:00"/>
        <d v="2019-03-07T13:15:00"/>
        <d v="2018-01-08T00:52:00"/>
        <d v="2018-02-27T18:12:00"/>
        <d v="2018-10-01T23:06:00"/>
        <d v="2020-11-25T10:14:00"/>
        <d v="2017-03-05T08:20:00"/>
        <d v="2019-12-26T06:55:00"/>
        <d v="2020-05-14T14:38:00"/>
        <d v="2013-07-23T16:41:00"/>
        <d v="2012-04-09T14:45:00"/>
        <d v="2018-06-29T03:41:00"/>
        <d v="2014-07-16T08:25:00"/>
        <d v="2019-01-13T16:58:00"/>
        <d v="2013-07-06T11:06:00"/>
        <d v="2020-01-29T18:04:00"/>
        <d v="2020-03-09T10:05:00"/>
        <d v="2019-05-24T20:06:00"/>
        <d v="2015-05-28T07:32:00"/>
        <d v="2016-02-26T16:07:00"/>
        <d v="2020-05-25T15:01:00"/>
        <d v="2018-11-01T08:04:00"/>
        <d v="2020-11-07T14:40:00"/>
        <d v="2018-10-28T23:58:00"/>
        <d v="2020-06-19T05:50:00"/>
        <d v="2020-03-19T12:58:00"/>
        <d v="2014-07-17T02:40:00"/>
        <d v="2018-06-20T09:33:00"/>
        <d v="2017-12-04T10:36:00"/>
        <d v="2018-03-18T04:53:00"/>
        <d v="2015-06-11T00:50:00"/>
        <d v="2013-01-02T16:01:00"/>
        <d v="2020-06-03T09:55:00"/>
        <d v="2014-07-28T15:43:00"/>
        <d v="2014-06-30T12:32:00"/>
        <d v="2015-06-18T08:16:00"/>
        <d v="2014-05-17T17:38:00"/>
        <d v="2019-09-22T13:06:00"/>
        <d v="2012-10-10T11:23:00"/>
        <d v="2017-09-14T06:10:00"/>
        <d v="2020-03-16T09:33:00"/>
        <d v="2016-08-30T22:47:00"/>
        <d v="2014-07-13T16:28:00"/>
        <d v="2020-03-23T13:02:00"/>
        <d v="2019-06-15T12:35:00"/>
        <d v="2016-06-14T17:57:00"/>
        <d v="2017-08-01T21:31:00"/>
        <d v="2019-09-07T05:00:00"/>
        <d v="2018-05-22T09:00:00"/>
        <d v="2021-01-23T21:38:00"/>
        <d v="2012-01-06T22:33:00"/>
        <d v="2018-12-18T11:39:00"/>
        <d v="2020-12-13T06:35:00"/>
        <d v="2012-06-25T20:07:00"/>
        <d v="2015-07-12T21:20:00"/>
        <d v="2018-07-06T09:05:00"/>
        <d v="2019-07-01T15:46:00"/>
        <d v="2015-08-22T12:56:00"/>
        <d v="2020-12-13T04:03:00"/>
        <d v="2019-05-26T12:59:00"/>
        <d v="2016-10-03T17:32:00"/>
        <d v="2013-06-14T10:42:00"/>
        <d v="2014-10-08T14:14:00"/>
        <d v="2014-06-16T09:43:00"/>
        <d v="2014-08-20T03:30:00"/>
        <d v="2018-09-06T11:03:00"/>
        <d v="2017-09-22T02:21:00"/>
        <d v="2014-05-28T11:38:00"/>
        <d v="2018-04-19T06:55:00"/>
        <d v="2015-12-12T13:01:00"/>
        <d v="2015-05-09T23:49:00"/>
        <d v="2019-11-24T11:43:00"/>
        <d v="2017-01-07T18:53:00"/>
        <d v="2015-05-27T21:53:00"/>
        <d v="2016-11-23T00:18:00"/>
        <d v="2013-02-14T22:25:00"/>
        <d v="2014-03-20T16:42:00"/>
        <d v="2020-07-22T14:43:00"/>
        <d v="2012-12-16T04:36:00"/>
        <d v="2020-02-10T21:57:00"/>
        <d v="2020-03-06T22:34:00"/>
        <d v="2012-10-20T05:37:00"/>
        <d v="2016-05-04T14:43:00"/>
        <d v="2016-04-13T04:20:00"/>
        <d v="2015-04-27T10:17:00"/>
        <d v="2014-07-08T16:52:00"/>
        <d v="2014-05-25T05:06:00"/>
        <d v="2015-11-05T05:43:00"/>
        <d v="2018-10-14T01:48:00"/>
        <d v="2020-11-18T16:56:00"/>
        <d v="2016-03-15T05:34:00"/>
        <d v="2017-06-13T07:35:00"/>
        <d v="2020-10-21T20:59:00"/>
        <d v="2012-12-03T07:37:00"/>
        <d v="2016-04-24T07:37:00"/>
        <d v="2018-11-09T06:41:00"/>
        <d v="2020-07-18T05:40:00"/>
        <d v="2014-03-15T17:38:00"/>
        <d v="2012-02-21T17:54:00"/>
        <d v="2017-05-16T21:58:00"/>
        <d v="2020-06-06T05:33:00"/>
        <d v="2014-04-11T14:50:00"/>
        <d v="2017-02-02T12:16:00"/>
        <d v="2020-04-25T03:57:00"/>
        <d v="2019-12-03T14:47:00"/>
        <d v="2019-02-05T18:00:00"/>
        <d v="2018-03-09T09:41:00"/>
        <d v="2017-04-06T14:58:00"/>
        <d v="2020-01-16T09:50:00"/>
        <d v="2014-06-02T03:03:00"/>
        <d v="2016-05-31T17:31:00"/>
        <d v="2020-03-05T09:34:00"/>
        <d v="2012-06-02T15:03:00"/>
        <d v="2020-05-01T12:01:00"/>
        <d v="2013-06-08T13:14:00"/>
        <d v="2012-04-01T04:49:00"/>
        <d v="2015-11-10T12:17:00"/>
        <d v="2017-02-07T12:52:00"/>
        <d v="2018-11-17T05:52:00"/>
        <d v="2013-11-16T16:54:00"/>
        <d v="2017-08-17T01:08:00"/>
        <d v="2014-07-09T05:26:00"/>
        <d v="2020-07-19T13:25:00"/>
        <d v="2016-04-25T04:43:00"/>
        <d v="2020-07-01T08:42:00"/>
        <d v="2016-07-15T04:52:00"/>
        <d v="2020-10-09T20:14:00"/>
        <d v="2016-03-27T02:54:00"/>
        <d v="2020-02-10T10:25:00"/>
        <d v="2020-10-04T20:47:00"/>
        <d v="2020-05-22T09:56:00"/>
        <d v="2020-01-11T15:59:00"/>
        <d v="2021-03-07T09:14:00"/>
        <d v="2019-04-06T00:36:00"/>
        <d v="2020-03-05T15:53:00"/>
        <d v="2020-08-23T02:23:00"/>
        <d v="2017-05-18T06:41:00"/>
        <d v="2013-08-03T13:29:00"/>
        <d v="2013-11-29T14:59:00"/>
        <d v="2016-04-15T01:21:00"/>
        <d v="2015-06-07T23:56:00"/>
        <d v="2015-10-16T17:33:00"/>
        <d v="2015-07-17T23:59:00"/>
        <d v="2016-04-30T11:10:00"/>
        <d v="2015-05-24T11:52:00"/>
        <d v="2014-09-19T22:12:00"/>
        <d v="2014-02-14T07:28:00"/>
        <d v="2019-02-02T16:30:00"/>
        <d v="2017-05-07T22:43:00"/>
        <d v="2014-02-13T05:47:00"/>
        <d v="2017-03-06T12:11:00"/>
        <d v="2018-02-16T14:20:00"/>
        <d v="2019-04-26T12:08:00"/>
        <d v="2014-02-07T07:53:00"/>
        <d v="2016-11-14T17:55:00"/>
        <d v="2016-04-14T07:51:00"/>
        <d v="2014-02-18T07:37:00"/>
        <d v="2013-09-22T22:59:00"/>
        <d v="2017-09-10T15:44:00"/>
        <d v="2014-08-30T05:43:00"/>
        <d v="2017-01-08T12:47:00"/>
        <d v="2014-09-11T23:20:00"/>
        <d v="2015-11-26T05:21:00"/>
        <d v="2015-10-12T17:01:00"/>
        <d v="2016-03-22T18:46:00"/>
        <d v="2016-05-27T17:43:00"/>
        <d v="2017-12-04T04:17:00"/>
        <d v="2014-11-01T18:55:00"/>
        <d v="2013-10-19T19:15:00"/>
        <d v="2015-07-27T05:19:00"/>
        <d v="2014-08-10T11:39:00"/>
        <d v="2016-08-13T17:59:00"/>
        <d v="2020-02-26T05:49:00"/>
        <d v="2014-11-23T05:28:00"/>
        <d v="2020-03-05T03:46:00"/>
        <d v="2013-05-22T12:20:00"/>
        <d v="2012-04-05T02:33:00"/>
        <d v="2016-04-21T11:10:00"/>
        <d v="2017-05-31T09:17:00"/>
        <d v="2013-06-21T14:12:00"/>
        <d v="2012-07-23T11:26:00"/>
        <d v="2020-07-08T03:34:00"/>
        <d v="2016-08-29T17:14:00"/>
        <d v="2012-10-12T11:35:00"/>
        <d v="2014-04-02T15:28:00"/>
        <d v="2016-08-02T23:17:00"/>
        <d v="2016-04-27T17:48:00"/>
        <d v="2016-08-09T04:40:00"/>
        <d v="2018-01-14T18:00:00"/>
        <d v="2017-11-30T23:55:00"/>
        <d v="2014-02-14T01:52:00"/>
        <d v="2018-09-05T22:56:00"/>
        <d v="2019-06-23T15:41:00"/>
        <d v="2019-07-23T09:50:00"/>
        <d v="2020-02-13T08:58:00"/>
        <d v="2012-03-11T00:44:00"/>
        <d v="2018-01-17T08:57:00"/>
        <d v="2012-11-02T16:08:00"/>
        <d v="2014-02-28T02:02:00"/>
        <d v="2020-01-22T03:24:00"/>
        <d v="2019-11-23T01:53:00"/>
        <d v="2019-08-16T00:43:00"/>
        <d v="2019-06-23T03:58:00"/>
        <d v="2013-05-15T20:18:00"/>
        <d v="2016-08-22T23:45:00"/>
        <d v="2013-09-16T04:58:00"/>
        <d v="2017-01-19T16:48:00"/>
        <d v="2016-11-22T05:57:00"/>
        <d v="2017-04-27T20:30:00"/>
        <d v="2013-04-08T00:59:00"/>
        <d v="2016-01-04T12:39:00"/>
        <d v="2014-07-09T23:48:00"/>
        <d v="2016-03-06T11:58:00"/>
        <d v="2018-04-05T00:28:00"/>
        <d v="2014-08-10T05:21:00"/>
        <d v="2012-12-11T10:44:00"/>
        <d v="2020-06-03T14:42:00"/>
        <d v="2012-02-26T18:02:00"/>
        <d v="2014-03-28T13:52:00"/>
        <d v="2021-02-05T18:38:00"/>
        <d v="2015-06-14T09:16:00"/>
        <d v="2012-03-10T15:36:00"/>
        <d v="2014-06-22T11:46:00"/>
        <d v="2013-07-17T09:05:00"/>
        <d v="2019-05-22T12:58:00"/>
        <d v="2019-12-17T18:26:00"/>
        <d v="2016-08-05T01:58:00"/>
        <d v="2017-06-10T12:53:00"/>
        <d v="2020-11-23T06:51:00"/>
        <d v="2020-06-21T13:22:00"/>
        <d v="2021-04-16T05:44:00"/>
        <d v="2021-03-09T06:49:00"/>
        <d v="2021-04-05T19:38:00"/>
        <d v="2013-08-14T05:06:00"/>
        <d v="2019-09-09T09:45:00"/>
        <d v="2015-09-26T00:43:00"/>
        <d v="2020-12-27T03:39:00"/>
        <d v="2021-04-03T05:53:00"/>
        <d v="2018-12-24T10:48:00"/>
        <d v="2014-10-27T13:46:00"/>
        <d v="2012-08-24T18:11:00"/>
        <d v="2014-07-04T17:42:00"/>
        <d v="2020-01-03T21:06:00"/>
        <d v="2018-08-22T09:55:00"/>
        <d v="2019-09-01T22:29:00"/>
        <d v="2013-05-10T07:32:00"/>
        <d v="2018-02-13T04:03:00"/>
        <d v="2020-04-02T17:55:00"/>
        <d v="2017-11-06T05:42:00"/>
        <d v="2018-11-21T04:45:00"/>
        <d v="2017-06-22T00:19:00"/>
        <d v="2016-01-31T21:13:00"/>
        <d v="2015-10-17T11:27:00"/>
        <d v="2017-07-10T12:22:00"/>
        <d v="2017-11-19T08:15:00"/>
        <d v="2016-07-15T07:02:00"/>
        <d v="2016-01-06T16:32:00"/>
        <d v="2016-04-11T19:53:00"/>
        <d v="2012-07-18T15:06:00"/>
        <d v="2017-03-10T05:49:00"/>
        <d v="2014-06-09T04:32:00"/>
        <d v="2014-09-20T23:14:00"/>
        <d v="2019-06-09T09:58:00"/>
        <d v="2013-06-13T19:30:00"/>
        <d v="2012-02-27T05:00:00"/>
        <d v="2019-12-31T02:25:00"/>
        <d v="2012-03-03T09:26:00"/>
        <d v="2020-09-03T07:42:00"/>
        <d v="2013-01-18T11:02:00"/>
        <d v="2020-02-02T02:53:00"/>
        <d v="2019-05-24T12:57:00"/>
        <d v="2020-02-05T21:06:00"/>
        <d v="2016-11-24T14:59:00"/>
        <d v="2019-08-24T00:44:00"/>
        <d v="2013-05-20T04:25:00"/>
        <d v="2015-04-15T05:24:00"/>
        <d v="2020-06-01T20:56:00"/>
        <d v="2019-07-23T03:17:00"/>
        <d v="2014-02-20T03:53:00"/>
        <d v="2020-10-15T10:40:00"/>
        <d v="2017-03-09T19:28:00"/>
        <d v="2020-10-30T08:20:00"/>
        <d v="2020-12-23T17:43:00"/>
        <d v="2015-07-29T11:10:00"/>
        <d v="2015-12-03T21:36:00"/>
        <d v="2020-06-18T00:17:00"/>
        <d v="2018-01-11T14:16:00"/>
        <d v="2019-12-10T17:02:00"/>
        <d v="2017-03-09T23:29:00"/>
        <d v="2019-12-17T08:48:00"/>
        <d v="2018-09-21T06:17:00"/>
        <d v="2019-08-01T12:41:00"/>
        <d v="2020-06-27T06:40:00"/>
        <d v="2020-10-12T12:09:00"/>
        <d v="2020-11-30T04:58:00"/>
        <d v="2018-12-14T21:47:00"/>
        <d v="2012-08-27T10:50:00"/>
        <d v="2019-07-26T11:04:00"/>
        <d v="2016-03-19T06:54:00"/>
        <d v="2019-09-15T07:15:00"/>
        <d v="2020-06-08T21:00:00"/>
        <d v="2019-06-24T12:58:00"/>
        <d v="2020-12-02T02:21:00"/>
        <d v="2012-06-20T15:20:00"/>
        <d v="2015-11-16T00:54:00"/>
        <d v="2019-08-28T09:44:00"/>
        <d v="2018-10-12T01:00:00"/>
        <d v="2019-02-06T16:55:00"/>
        <d v="2018-08-07T03:26:00"/>
        <d v="2016-02-14T05:45:00"/>
        <d v="2018-05-15T09:58:00"/>
        <d v="2018-06-25T03:36:00"/>
        <d v="2014-07-17T05:46:00"/>
        <d v="2016-07-18T13:59:00"/>
        <d v="2019-10-26T18:56:00"/>
        <d v="2019-04-29T02:18:00"/>
        <d v="2020-09-25T03:37:00"/>
        <d v="2019-02-09T05:00:00"/>
        <d v="2013-08-01T23:00:00"/>
        <d v="2013-10-28T06:19:00"/>
        <d v="2016-08-14T04:59:00"/>
        <d v="2017-05-02T18:33:00"/>
        <d v="2014-02-12T09:32:00"/>
        <d v="2018-03-19T05:51:00"/>
        <d v="2021-04-20T07:15:00"/>
        <d v="2013-01-08T12:18:00"/>
        <d v="2020-05-21T07:52:00"/>
        <d v="2019-08-28T09:53:00"/>
        <d v="2020-11-20T22:32:00"/>
        <d v="2012-04-21T13:00:00"/>
        <d v="2017-09-04T22:09:00"/>
        <d v="2019-07-26T21:29:00"/>
        <d v="2012-10-09T16:14:00"/>
        <d v="2013-05-20T07:10:00"/>
        <d v="2017-09-29T20:24:00"/>
        <d v="2020-05-06T04:53:00"/>
        <d v="2020-11-15T16:54:00"/>
        <d v="2020-08-17T03:53:00"/>
        <d v="2020-01-09T18:47:00"/>
        <d v="2013-03-17T13:29:00"/>
        <d v="2020-06-09T21:43:00"/>
        <d v="2019-12-01T09:49:00"/>
        <d v="2013-08-12T13:12:00"/>
        <d v="2019-05-27T12:50:00"/>
        <d v="2020-02-18T12:45:00"/>
        <d v="2018-07-27T06:38:00"/>
        <d v="2021-03-06T21:49:00"/>
        <d v="2012-06-07T02:22:00"/>
        <d v="2021-04-22T02:18:00"/>
        <d v="2016-03-09T18:54:00"/>
        <d v="2018-06-16T23:01:00"/>
        <d v="2019-06-30T04:41:00"/>
        <d v="2019-05-07T11:55:00"/>
        <d v="2019-10-12T07:01:00"/>
        <d v="2012-10-31T12:28:00"/>
        <d v="2018-04-26T06:50:00"/>
        <d v="2020-11-13T18:09:00"/>
        <d v="2020-01-04T21:36:00"/>
        <d v="2020-04-27T05:44:00"/>
        <d v="2015-05-23T23:34:00"/>
        <d v="2012-11-17T16:15:00"/>
        <d v="2021-03-26T01:05:00"/>
        <d v="2020-08-02T17:43:00"/>
        <d v="2012-04-10T11:52:00"/>
        <d v="2020-05-20T12:02:00"/>
        <d v="2017-10-04T02:11:00"/>
        <d v="2018-03-20T00:44:00"/>
        <d v="2016-12-28T12:26:00"/>
        <d v="2018-02-05T11:47:00"/>
        <d v="2018-02-22T07:58:00"/>
        <d v="2015-11-11T20:24:00"/>
        <d v="2014-04-26T03:08:00"/>
        <d v="2019-09-27T12:25:00"/>
        <d v="2017-12-10T06:01:00"/>
        <d v="2020-07-16T08:57:00"/>
        <d v="2020-05-26T08:49:00"/>
        <d v="2018-09-03T18:44:00"/>
        <d v="2012-02-25T07:15:00"/>
        <d v="2020-02-26T20:57:00"/>
        <d v="2019-03-04T17:38:00"/>
        <d v="2016-01-29T05:15:00"/>
        <d v="2017-06-11T13:54:00"/>
        <d v="2021-01-24T13:02:00"/>
        <d v="2012-07-10T12:45:00"/>
        <d v="2020-05-14T20:42:00"/>
        <d v="2019-03-29T10:08:00"/>
        <d v="2019-10-08T14:36:00"/>
        <d v="2015-08-04T14:27:00"/>
        <d v="2019-10-05T09:39:00"/>
        <d v="2012-03-15T08:22:00"/>
        <d v="2018-11-13T19:48:00"/>
        <d v="2015-04-18T17:52:00"/>
        <d v="2012-07-11T10:21:00"/>
        <d v="2016-08-20T23:49:00"/>
        <d v="2012-02-05T03:20:00"/>
        <d v="2020-04-18T03:04:00"/>
        <d v="2014-08-14T22:43:00"/>
        <d v="2018-08-12T01:00:00"/>
        <d v="2017-11-12T20:47:00"/>
        <d v="2012-07-22T10:44:00"/>
        <d v="2017-02-12T18:47:00"/>
        <d v="2012-02-11T14:42:00"/>
        <d v="2013-04-09T10:36:00"/>
        <d v="2019-07-27T11:12:00"/>
        <d v="2019-06-13T03:48:00"/>
        <d v="2020-03-11T10:04:00"/>
        <d v="2021-02-12T04:12:00"/>
        <d v="2018-09-18T15:49:00"/>
        <d v="2014-09-13T15:41:00"/>
        <d v="2015-05-30T08:26:00"/>
        <d v="2020-05-11T17:31:00"/>
        <d v="2015-08-22T09:54:00"/>
        <d v="2020-08-11T11:08:00"/>
        <d v="2017-04-24T00:20:00"/>
        <d v="2020-11-16T21:47:00"/>
        <d v="2016-12-03T05:51:00"/>
        <d v="2013-09-06T14:35:00"/>
        <d v="2020-06-25T11:33:00"/>
        <d v="2021-03-12T10:03:00"/>
        <d v="2020-06-23T12:02:00"/>
        <d v="2018-04-13T21:57:00"/>
        <d v="2020-09-29T19:46:00"/>
        <d v="2018-11-11T14:05:00"/>
        <d v="2020-01-26T07:04:00"/>
        <d v="2016-11-29T12:16:00"/>
        <d v="2019-02-03T13:46:00"/>
        <d v="2018-01-15T06:45:00"/>
        <d v="2018-11-27T10:47:00"/>
        <d v="2014-02-06T14:51:00"/>
        <d v="2020-10-16T10:00:00"/>
        <d v="2015-11-26T12:11:00"/>
        <d v="2020-02-23T04:00:00"/>
        <d v="2012-06-19T05:04:00"/>
        <d v="2020-01-30T08:16:00"/>
        <d v="2019-08-07T02:32:00"/>
        <d v="2020-03-21T18:59:00"/>
        <d v="2015-09-21T09:49:00"/>
        <d v="2015-03-05T01:30:00"/>
        <d v="2016-09-14T04:36:00"/>
        <d v="2012-04-17T04:57:00"/>
        <d v="2016-09-18T17:41:00"/>
        <d v="2016-06-18T04:31:00"/>
        <d v="2012-06-14T08:52:00"/>
        <d v="2017-04-29T13:56:00"/>
        <d v="2016-12-30T05:29:00"/>
        <d v="2019-11-05T01:53:00"/>
        <d v="2013-08-01T03:09:00"/>
        <d v="2012-06-27T08:17:00"/>
        <d v="2013-04-03T16:43:00"/>
        <d v="2019-05-10T06:29:00"/>
        <d v="2020-03-27T09:44:00"/>
        <d v="2019-07-31T00:59:00"/>
        <d v="2020-08-16T05:57:00"/>
        <d v="2017-04-03T05:04:00"/>
        <d v="2014-10-24T17:41:00"/>
        <d v="2014-04-17T18:37:00"/>
        <d v="2015-07-21T12:13:00"/>
        <d v="2018-10-26T10:01:00"/>
        <d v="2015-07-11T17:37:00"/>
        <d v="2015-10-15T23:48:00"/>
        <d v="2021-02-03T09:59:00"/>
        <d v="2013-07-12T23:03:00"/>
        <d v="2015-11-10T00:37:00"/>
        <d v="2020-04-06T13:57:00"/>
        <d v="2020-05-27T18:01:00"/>
        <d v="2012-02-15T08:49:00"/>
        <d v="2019-11-10T10:55:00"/>
        <d v="2016-05-29T17:19:00"/>
        <d v="2020-07-04T08:56:00"/>
        <d v="2019-09-25T03:12:00"/>
        <d v="2014-07-05T11:50:00"/>
        <d v="2019-09-29T13:02:00"/>
        <d v="2020-04-27T01:39:00"/>
        <d v="2020-08-05T05:15:00"/>
        <d v="2019-09-05T06:59:00"/>
        <d v="2012-11-07T18:22:00"/>
        <d v="2021-04-21T16:28:00"/>
        <d v="2015-10-11T22:02:00"/>
        <d v="2018-05-19T10:36:00"/>
        <d v="2014-05-08T02:25:00"/>
        <d v="2016-04-11T07:28:00"/>
        <d v="2012-04-26T15:54:00"/>
        <d v="2013-07-06T15:34:00"/>
        <d v="2013-12-07T21:12:00"/>
        <d v="2014-02-04T13:25:00"/>
        <d v="2017-03-18T22:19:00"/>
        <d v="2016-08-11T17:40:00"/>
        <d v="2016-10-23T10:53:00"/>
        <d v="2014-12-14T23:03:00"/>
        <d v="2015-02-07T18:54:00"/>
        <d v="2012-12-12T03:41:00"/>
        <d v="2014-02-05T08:47:00"/>
        <d v="2019-02-20T04:39:00"/>
        <d v="2018-05-31T18:02:00"/>
        <d v="2013-01-21T21:56:00"/>
        <d v="2020-02-04T15:31:00"/>
        <d v="2017-03-22T11:21:00"/>
        <d v="2018-06-16T17:00:00"/>
        <d v="2018-10-23T03:59:00"/>
        <d v="2013-02-24T22:19:00"/>
        <d v="2012-06-26T03:15:00"/>
        <d v="2016-02-10T23:52:00"/>
        <d v="2018-11-19T12:00:00"/>
        <d v="2019-08-12T04:28:00"/>
        <d v="2016-03-02T05:53:00"/>
        <d v="2013-04-28T09:37:00"/>
        <d v="2020-08-21T05:19:00"/>
        <d v="2012-12-24T05:12:00"/>
        <d v="2019-12-23T09:59:00"/>
        <d v="2019-10-13T00:15:00"/>
        <d v="2017-08-16T11:53:00"/>
        <d v="2017-10-23T10:41:00"/>
        <d v="2019-09-04T05:32:00"/>
        <d v="2019-08-05T10:59:00"/>
        <d v="2012-02-04T23:26:00"/>
        <d v="2012-06-08T01:53:00"/>
        <d v="2017-01-18T12:42:00"/>
        <d v="2016-05-21T03:54:00"/>
        <d v="2012-03-02T13:42:00"/>
        <d v="2012-01-09T23:45:00"/>
        <d v="2012-01-08T16:11:00"/>
        <d v="2015-08-11T08:08:00"/>
        <d v="2013-01-22T19:05:00"/>
        <d v="2019-10-04T18:07:00"/>
        <d v="2018-12-14T22:32:00"/>
        <d v="2019-07-25T21:06:00"/>
        <d v="2019-12-26T01:00:00"/>
        <d v="2019-01-07T04:52:00"/>
        <d v="2012-09-10T15:35:00"/>
        <d v="2016-01-20T00:50:00"/>
        <d v="2018-06-07T02:06:00"/>
        <d v="2018-06-11T10:15:00"/>
        <d v="2018-05-03T20:59:00"/>
        <d v="2018-12-31T04:35:00"/>
        <d v="2013-11-22T16:14:00"/>
        <d v="2021-03-13T05:14:00"/>
        <d v="2015-05-23T22:45:00"/>
        <d v="2015-03-18T19:06:00"/>
        <d v="2012-04-12T04:27:00"/>
        <d v="2017-11-30T21:14:00"/>
        <d v="2018-02-06T00:00:00"/>
        <d v="2013-10-01T23:42:00"/>
        <d v="2018-07-18T03:06:00"/>
        <d v="2020-09-09T20:42:00"/>
        <d v="2012-09-06T16:07:00"/>
        <d v="2013-12-03T16:27:00"/>
        <d v="2020-09-10T07:57:00"/>
        <d v="2018-12-30T08:53:00"/>
        <d v="2016-09-26T19:54:00"/>
        <d v="2016-12-12T21:57:00"/>
        <d v="2017-09-02T08:11:00"/>
        <d v="2014-07-22T04:24:00"/>
        <d v="2019-07-08T09:59:00"/>
        <d v="2019-12-30T22:55:00"/>
        <d v="2020-09-11T01:46:00"/>
        <d v="2012-11-14T08:54:00"/>
        <d v="2013-07-28T02:05:00"/>
        <d v="2016-11-16T10:12:00"/>
        <d v="2015-11-21T12:42:00"/>
        <d v="2020-09-10T19:40:00"/>
        <d v="2016-04-30T08:19:00"/>
        <d v="2019-01-28T11:40:00"/>
        <d v="2014-05-28T17:28:00"/>
        <d v="2019-01-08T02:46:00"/>
        <d v="2020-01-21T23:00:00"/>
        <d v="2016-12-31T18:17:00"/>
        <d v="2019-12-05T16:00:00"/>
        <d v="2020-06-02T15:55:00"/>
        <d v="2018-07-22T14:10:00"/>
        <d v="2019-10-10T18:23:00"/>
        <d v="2019-12-15T19:05:00"/>
        <d v="2014-10-30T08:14:00"/>
        <d v="2020-12-20T20:59:00"/>
        <d v="2018-06-14T21:56:00"/>
        <d v="2015-09-24T17:35:00"/>
        <d v="2018-06-06T21:52:00"/>
        <d v="2015-02-20T12:41:00"/>
        <d v="2019-04-05T12:57:00"/>
        <d v="2017-11-27T21:09:00"/>
        <d v="2012-07-03T07:07:00"/>
        <d v="2020-07-27T23:42:00"/>
        <d v="2017-05-08T05:15:00"/>
        <d v="2018-10-05T07:06:00"/>
        <d v="2014-03-15T21:07:00"/>
        <d v="2015-08-08T09:10:00"/>
        <d v="2017-04-12T07:08:00"/>
        <d v="2021-04-25T17:56:00"/>
        <d v="2015-08-21T08:15:00"/>
        <d v="2013-01-30T12:45:00"/>
        <d v="2019-09-18T21:59:00"/>
        <d v="2018-10-19T14:31:00"/>
        <d v="2015-08-06T17:02:00"/>
        <d v="2017-05-09T09:17:00"/>
        <d v="2013-07-13T02:26:00"/>
        <d v="2014-04-25T04:18:00"/>
        <d v="2021-04-28T04:05:00"/>
        <d v="2014-10-10T13:47:00"/>
        <d v="2014-10-20T17:26:00"/>
        <d v="2016-02-21T12:30:00"/>
        <d v="2017-07-16T10:08:00"/>
        <d v="2017-09-14T02:47:00"/>
        <d v="2016-09-25T10:26:00"/>
        <d v="2017-09-13T12:37:00"/>
        <d v="2018-11-23T16:54:00"/>
        <d v="2018-03-19T19:15:00"/>
        <d v="2012-03-03T04:06:00"/>
        <d v="2015-10-22T23:17:00"/>
        <d v="2017-08-29T23:49:00"/>
        <d v="2016-03-21T08:53:00"/>
        <d v="2014-01-04T22:28:00"/>
        <d v="2015-08-06T17:44:00"/>
        <d v="2012-09-29T04:10:00"/>
        <d v="2013-10-07T09:14:00"/>
        <d v="2015-10-12T23:50:00"/>
        <d v="2015-07-01T01:08:00"/>
        <d v="2015-04-25T16:03:00"/>
        <d v="2016-05-05T18:18:00"/>
        <d v="2016-01-21T23:16:00"/>
        <d v="2015-09-10T08:09:00"/>
        <d v="2018-09-24T22:18:00"/>
        <d v="2018-08-23T05:33:00"/>
        <d v="2018-02-21T16:51:00"/>
        <d v="2017-06-28T01:02:00"/>
        <d v="2014-11-05T12:50:00"/>
        <d v="2017-11-07T06:01:00"/>
        <d v="2016-09-24T13:04:00"/>
        <d v="2020-09-09T07:13:00"/>
        <d v="2018-12-24T05:01:00"/>
        <d v="2017-05-27T22:44:00"/>
        <d v="2013-10-25T01:47:00"/>
        <d v="2012-07-19T19:31:00"/>
        <d v="2017-07-27T16:54:00"/>
        <d v="2020-03-23T07:00:00"/>
        <d v="2020-04-01T20:39:00"/>
        <d v="2017-08-18T10:01:00"/>
        <d v="2020-04-16T19:26:00"/>
        <d v="2014-06-03T09:01:00"/>
        <d v="2017-09-06T22:01:00"/>
        <d v="2021-04-26T03:54:00"/>
        <d v="2018-10-13T07:03:00"/>
        <d v="2016-11-27T18:48:00"/>
        <d v="2018-04-07T09:26:00"/>
        <d v="2017-02-06T10:43:00"/>
        <d v="2018-09-19T20:45:00"/>
        <d v="2019-03-29T16:55:00"/>
        <d v="2014-04-13T14:05:00"/>
        <d v="2019-05-04T10:36:00"/>
        <d v="2019-04-03T22:58:00"/>
        <d v="2014-12-07T21:57:00"/>
        <d v="2014-09-21T18:35:00"/>
        <d v="2015-12-13T08:53:00"/>
        <d v="2017-04-19T04:15:00"/>
        <d v="2019-03-16T10:30:00"/>
        <d v="2014-10-17T11:31:00"/>
        <d v="2017-01-23T12:07:00"/>
        <d v="2018-04-30T02:23:00"/>
        <d v="2017-07-24T16:45:00"/>
        <d v="2018-02-16T10:31:00"/>
        <d v="2014-03-20T14:18:00"/>
        <d v="2015-08-23T15:18:00"/>
        <d v="2016-01-20T00:10:00"/>
        <d v="2014-08-14T04:28:00"/>
        <d v="2015-04-05T06:43:00"/>
        <d v="2019-04-12T08:26:00"/>
        <d v="2020-06-07T21:56:00"/>
        <d v="2012-03-30T11:26:00"/>
        <d v="2012-11-05T12:35:00"/>
        <d v="2017-02-06T18:33:00"/>
        <d v="2012-02-11T23:33:00"/>
        <d v="2014-11-30T19:23:00"/>
        <d v="2015-11-15T04:47:00"/>
        <d v="2013-04-21T09:31:00"/>
        <d v="2016-10-23T06:45:00"/>
        <d v="2020-04-12T03:53:00"/>
        <d v="2018-12-19T04:35:00"/>
        <d v="2018-12-01T10:46:00"/>
        <d v="2015-05-01T22:47:00"/>
        <d v="2015-05-26T05:35:00"/>
        <d v="2016-12-01T18:12:00"/>
        <d v="2020-11-22T16:55:00"/>
        <d v="2020-11-06T06:58:00"/>
        <d v="2014-07-08T11:06:00"/>
        <d v="2014-04-18T00:17:00"/>
        <d v="2014-07-27T03:48:00"/>
        <d v="2018-11-16T19:51:00"/>
        <d v="2013-07-01T13:21:00"/>
        <d v="2014-10-26T12:07:00"/>
        <d v="2013-05-28T11:28:00"/>
        <d v="2013-11-19T17:08:00"/>
        <d v="2017-06-08T15:06:00"/>
        <d v="2016-12-19T05:47:00"/>
        <d v="2015-06-25T11:02:00"/>
        <d v="2012-10-28T23:59:00"/>
        <d v="2016-11-14T11:31:00"/>
        <d v="2017-12-19T11:47:00"/>
        <d v="2020-08-25T17:57:00"/>
        <d v="2014-12-25T19:39:00"/>
        <d v="2012-09-11T18:11:00"/>
        <d v="2019-10-07T03:52:00"/>
        <d v="2017-10-13T10:35:00"/>
        <d v="2020-05-08T20:55:00"/>
        <d v="2013-08-03T01:30:00"/>
        <d v="2020-08-08T22:59:00"/>
        <d v="2013-06-03T11:45:00"/>
        <d v="2012-10-28T08:50:00"/>
        <d v="2017-09-08T18:47:00"/>
        <d v="2019-07-24T10:01:00"/>
        <d v="2012-11-28T06:14:00"/>
        <d v="2012-12-06T13:23:00"/>
        <d v="2015-04-27T04:58:00"/>
        <d v="2012-04-17T12:49:00"/>
        <d v="2020-06-18T12:18:00"/>
        <d v="2014-04-05T06:08:00"/>
        <d v="2020-05-21T14:50:00"/>
        <d v="2016-01-13T02:43:00"/>
        <d v="2012-10-15T05:51:00"/>
        <d v="2019-07-17T12:47:00"/>
        <d v="2012-07-10T10:00:00"/>
        <d v="2013-07-08T10:33:00"/>
        <d v="2014-11-27T02:22:00"/>
        <d v="2020-07-31T04:59:00"/>
        <d v="2019-05-04T04:05:00"/>
        <d v="2016-07-30T07:11:00"/>
        <d v="2015-12-14T11:30:00"/>
        <d v="2021-01-31T11:02:00"/>
        <d v="2017-05-13T02:59:00"/>
        <d v="2019-10-24T12:29:00"/>
        <d v="2019-11-21T07:02:00"/>
        <d v="2017-10-31T11:51:00"/>
        <d v="2018-09-20T12:56:00"/>
        <d v="2019-08-19T11:02:00"/>
        <d v="2019-12-05T10:55:00"/>
        <d v="2016-10-04T11:10:00"/>
        <d v="2020-05-17T03:01:00"/>
        <d v="2018-03-12T10:01:00"/>
        <d v="2018-08-17T11:01:00"/>
        <d v="2018-03-24T03:38:00"/>
        <d v="2015-05-21T11:37:00"/>
        <d v="2020-07-18T19:05:00"/>
        <d v="2016-05-09T07:08:00"/>
        <d v="2014-07-04T05:23:00"/>
        <d v="2015-07-02T12:54:00"/>
        <d v="2015-04-26T11:46:00"/>
        <d v="2013-11-20T14:55:00"/>
        <d v="2018-01-15T09:14:00"/>
        <d v="2019-05-10T16:58:00"/>
        <d v="2013-02-11T03:20:00"/>
        <d v="2020-03-22T04:59:00"/>
        <d v="2019-07-25T10:56:00"/>
        <d v="2017-10-28T06:49:00"/>
        <d v="2012-09-29T01:59:00"/>
        <d v="2013-01-13T08:39:00"/>
        <d v="2012-04-10T03:25:00"/>
        <d v="2013-07-01T02:38:00"/>
        <d v="2018-05-20T10:54:00"/>
        <d v="2017-01-25T05:52:00"/>
        <d v="2016-01-31T00:20:00"/>
        <d v="2013-09-01T14:52:00"/>
        <d v="2013-07-28T18:54:00"/>
        <d v="2012-05-18T05:34:00"/>
        <d v="2020-01-01T06:51:00"/>
        <d v="2015-05-11T23:05:00"/>
        <d v="2016-06-01T04:44:00"/>
        <d v="2020-07-14T12:49:00"/>
        <d v="2016-11-01T12:13:00"/>
        <d v="2018-07-12T09:55:00"/>
        <d v="2020-10-16T00:36:00"/>
        <d v="2015-03-10T06:54:00"/>
        <d v="2012-03-18T06:38:00"/>
        <d v="2020-12-29T09:30:00"/>
        <d v="2019-08-07T14:05:00"/>
        <d v="2016-11-23T00:52:00"/>
        <d v="2019-12-22T06:59:00"/>
        <d v="2020-11-01T17:03:00"/>
        <d v="2013-12-31T16:20:00"/>
        <d v="2020-12-08T19:17:00"/>
        <d v="2013-02-22T14:58:00"/>
        <d v="2018-11-09T11:57:00"/>
        <d v="2015-10-26T11:09:00"/>
        <d v="2017-06-10T14:13:00"/>
        <d v="2020-12-27T19:03:00"/>
        <d v="2016-12-20T12:40:00"/>
        <d v="2019-07-10T04:01:00"/>
        <d v="2013-06-02T10:50:00"/>
        <d v="2020-10-04T05:36:00"/>
        <d v="2019-07-17T20:58:00"/>
        <d v="2021-01-20T09:51:00"/>
        <d v="2019-06-14T19:26:00"/>
        <d v="2020-04-26T14:24:00"/>
        <d v="2019-03-17T16:57:00"/>
        <d v="2016-12-05T12:46:00"/>
        <d v="2018-11-24T17:53:00"/>
        <d v="2019-11-25T09:31:00"/>
        <d v="2021-03-13T00:17:00"/>
        <d v="2012-03-19T06:15:00"/>
        <d v="2018-07-09T16:12:00"/>
        <d v="2014-04-05T20:18:00"/>
        <d v="2014-02-01T09:17:00"/>
        <d v="2015-10-21T08:31:00"/>
        <d v="2016-01-01T03:16:00"/>
        <d v="2018-12-28T18:54:00"/>
        <d v="2019-01-17T09:35:00"/>
        <d v="2019-06-22T03:48:00"/>
        <d v="2014-07-17T14:58:00"/>
        <d v="2015-12-02T05:31:00"/>
        <d v="2019-03-04T15:51:00"/>
        <d v="2020-03-23T22:02:00"/>
        <d v="2018-08-09T16:56:00"/>
        <d v="2018-05-17T09:40:00"/>
        <d v="2021-04-18T10:50:00"/>
        <d v="2019-12-25T10:59:00"/>
        <d v="2021-03-06T10:01:00"/>
        <d v="2019-07-20T13:00:00"/>
        <d v="2020-03-03T07:59:00"/>
        <d v="2019-09-23T15:21:00"/>
        <d v="2020-12-30T03:38:00"/>
        <d v="2018-01-21T05:52:00"/>
        <d v="2021-01-30T02:28:00"/>
        <d v="2017-05-04T15:21:00"/>
        <d v="2020-03-22T10:00:00"/>
        <d v="2018-04-07T17:00:00"/>
        <d v="2016-08-18T22:50:00"/>
        <d v="2013-04-05T23:02:00"/>
        <d v="2015-07-23T07:59:00"/>
        <d v="2018-12-13T01:59:00"/>
        <d v="2019-09-03T10:55:00"/>
        <d v="2019-05-02T22:57:00"/>
        <d v="2015-09-06T01:16:00"/>
        <d v="2015-12-23T00:46:00"/>
        <d v="2020-01-11T02:57:00"/>
        <d v="2014-04-11T02:14:00"/>
        <d v="2013-02-04T08:36:00"/>
        <d v="2019-08-30T03:58:00"/>
        <d v="2019-01-11T22:57:00"/>
        <d v="2013-07-27T06:46:00"/>
        <d v="2020-09-02T07:01:00"/>
        <d v="2016-04-15T02:57:00"/>
        <d v="2012-06-08T08:27:00"/>
        <d v="2016-03-18T00:34:00"/>
        <d v="2012-05-11T12:54:00"/>
        <d v="2020-02-22T11:02:00"/>
        <d v="2020-06-18T07:15:00"/>
        <d v="2013-12-01T14:15:00"/>
        <d v="2015-06-30T04:30:00"/>
        <d v="2018-02-07T11:16:00"/>
        <d v="2014-06-21T11:01:00"/>
        <d v="2014-11-15T02:13:00"/>
        <d v="2015-08-03T09:49:00"/>
        <d v="2016-04-18T21:58:00"/>
        <d v="2017-03-05T11:05:00"/>
        <d v="2020-09-06T07:23:00"/>
        <d v="2013-02-25T06:09:00"/>
        <d v="2016-11-27T10:53:00"/>
        <d v="2019-05-10T13:00:00"/>
        <d v="2018-07-28T23:04:00"/>
        <d v="2020-09-09T11:46:00"/>
        <d v="2018-07-30T23:56:00"/>
        <d v="2015-06-30T07:49:00"/>
        <d v="2019-08-27T15:32:00"/>
        <d v="2017-01-24T23:18:00"/>
        <d v="2015-07-17T23:08:00"/>
        <d v="2019-12-10T01:01:00"/>
        <d v="2017-07-04T10:25:00"/>
        <d v="2012-10-25T04:49:00"/>
        <d v="2020-05-07T08:47:00"/>
        <d v="2020-12-21T10:32:00"/>
        <d v="2012-03-17T13:16:00"/>
        <d v="2016-08-25T10:01:00"/>
        <d v="2021-02-22T13:03:00"/>
        <d v="2016-12-11T05:37:00"/>
        <d v="2020-04-18T09:25:00"/>
        <d v="2020-11-02T15:45:00"/>
        <d v="2020-04-25T11:57:00"/>
        <d v="2020-07-15T01:01:00"/>
        <d v="2020-02-20T14:00:00"/>
        <d v="2012-05-30T21:03:00"/>
        <d v="2012-07-22T03:13:00"/>
        <d v="2012-08-13T04:08:00"/>
        <d v="2015-08-28T23:06:00"/>
        <d v="2015-10-07T04:27:00"/>
        <d v="2019-04-19T09:59:00"/>
        <d v="2012-09-10T18:14:00"/>
        <d v="2018-02-04T09:48:00"/>
        <d v="2012-01-10T00:14:00"/>
        <d v="2019-10-07T07:19:00"/>
        <d v="2020-04-27T00:02:00"/>
        <d v="2020-07-15T17:57:00"/>
        <d v="2015-03-15T12:07:00"/>
        <d v="2013-08-31T03:37:00"/>
        <d v="2019-05-21T04:59:00"/>
        <d v="2017-11-10T11:55:00"/>
        <d v="2019-08-07T02:31:00"/>
        <d v="2020-05-07T08:58:00"/>
        <d v="2017-07-27T00:14:00"/>
        <d v="2013-07-10T14:01:00"/>
        <d v="2012-03-31T15:49:00"/>
        <d v="2013-01-24T16:59:00"/>
        <d v="2013-12-19T18:16:00"/>
        <d v="2016-02-03T18:51:00"/>
        <d v="2020-11-01T19:39:00"/>
        <d v="2016-11-18T23:34:00"/>
        <d v="2012-12-27T19:13:00"/>
        <d v="2013-03-06T14:49:00"/>
        <d v="2016-04-27T07:29:00"/>
        <d v="2021-01-28T18:45:00"/>
        <d v="2020-12-24T00:56:00"/>
        <d v="2017-05-21T04:52:00"/>
        <d v="2017-02-02T12:33:00"/>
        <d v="2020-02-29T15:05:00"/>
        <d v="2019-04-18T03:05:00"/>
        <d v="2019-01-14T13:56:00"/>
        <d v="2018-07-19T16:00:00"/>
        <d v="2018-07-26T09:45:00"/>
        <d v="2021-01-08T06:22:00"/>
        <d v="2012-03-08T05:03:00"/>
        <d v="2020-08-27T19:14:00"/>
        <d v="2020-08-07T22:22:00"/>
        <d v="2018-06-12T16:00:00"/>
        <d v="2020-10-30T08:39:00"/>
        <d v="2014-05-10T17:07:00"/>
        <d v="2012-05-10T22:28:00"/>
        <d v="2012-02-28T09:31:00"/>
        <d v="2012-10-06T21:19:00"/>
        <d v="2020-12-12T01:47:00"/>
        <d v="2019-10-23T08:48:00"/>
        <d v="2020-08-15T09:11:00"/>
        <d v="2020-08-16T07:46:00"/>
        <d v="2017-02-04T05:47:00"/>
        <d v="2018-02-27T12:04:00"/>
        <d v="2019-02-06T13:20:00"/>
        <d v="2020-03-31T05:47:00"/>
        <d v="2016-07-19T07:50:00"/>
        <d v="2019-09-11T14:08:00"/>
        <d v="2013-06-03T16:39:00"/>
        <d v="2017-12-05T15:00:00"/>
        <d v="2020-12-28T11:03:00"/>
        <d v="2012-04-11T04:23:00"/>
        <d v="2013-04-07T00:02:00"/>
        <d v="2019-10-05T15:30:00"/>
        <d v="2019-10-20T04:44:00"/>
        <d v="2020-06-07T13:35:00"/>
        <d v="2021-03-14T10:49:00"/>
        <d v="2020-12-10T19:20:00"/>
        <d v="2020-04-12T08:44:00"/>
        <d v="2018-10-06T09:16:00"/>
        <d v="2017-01-22T12:24:00"/>
        <d v="2021-02-17T00:09:00"/>
        <d v="2020-06-27T15:55:00"/>
        <d v="2021-01-16T19:05:00"/>
        <d v="2018-10-11T13:42:00"/>
        <d v="2018-08-28T06:50:00"/>
        <d v="2012-10-09T22:42:00"/>
        <d v="2014-10-13T10:19:00"/>
        <d v="2014-12-07T14:48:00"/>
        <d v="2015-10-23T21:42:00"/>
        <d v="2015-08-03T08:37:00"/>
        <d v="2013-11-16T13:33:00"/>
        <d v="2016-08-12T11:42:00"/>
        <d v="2016-12-28T12:29:00"/>
        <d v="2017-04-10T17:54:00"/>
        <d v="2017-11-03T22:59:00"/>
        <d v="2019-12-17T03:13:00"/>
        <d v="2021-02-04T13:54:00"/>
        <d v="2019-08-12T01:43:00"/>
        <d v="2017-10-16T02:04:00"/>
        <d v="2015-02-07T09:20:00"/>
        <d v="2018-11-06T22:49:00"/>
        <d v="2018-11-18T04:50:00"/>
        <d v="2019-08-05T02:48:00"/>
        <d v="2017-10-16T21:57:00"/>
        <d v="2012-05-10T10:18:00"/>
        <d v="2013-04-28T12:14:00"/>
        <d v="2019-07-12T21:26:00"/>
        <d v="2020-11-21T04:58:00"/>
        <d v="2012-12-27T04:58:00"/>
        <d v="2021-02-06T15:18:00"/>
        <d v="2012-03-05T09:06:00"/>
        <d v="2015-06-10T17:36:00"/>
        <d v="2014-03-22T15:25:00"/>
        <d v="2015-04-29T12:02:00"/>
        <d v="2020-07-13T21:00:00"/>
        <d v="2020-10-23T17:52:00"/>
        <d v="2020-11-12T06:55:00"/>
        <d v="2021-02-17T10:00:00"/>
        <d v="2019-09-22T02:31:00"/>
        <d v="2020-03-12T08:22:00"/>
        <d v="2021-02-16T09:24:00"/>
        <d v="2020-03-04T06:45:00"/>
        <d v="2017-05-05T09:43:00"/>
        <d v="2018-04-25T20:47:00"/>
        <d v="2016-05-02T18:38:00"/>
        <d v="2020-09-09T19:18:00"/>
        <d v="2016-08-10T07:38:00"/>
        <d v="2020-11-04T23:50:00"/>
        <d v="2019-12-09T15:33:00"/>
        <d v="2020-11-01T07:53:00"/>
        <d v="2017-01-23T05:37:00"/>
        <d v="2014-12-29T06:44:00"/>
        <d v="2015-07-09T17:48:00"/>
        <d v="2013-11-02T08:06:00"/>
        <d v="2020-09-22T00:04:00"/>
        <d v="2017-09-22T06:43:00"/>
        <d v="2020-09-04T11:39:00"/>
        <d v="2014-08-07T21:49:00"/>
        <d v="2016-04-02T19:51:00"/>
        <d v="2013-03-11T07:51:00"/>
        <d v="2018-01-27T14:23:00"/>
        <d v="2019-11-20T01:04:00"/>
        <d v="2021-03-30T15:04:00"/>
        <d v="2020-12-21T14:32:00"/>
        <d v="2014-05-03T03:41:00"/>
        <d v="2018-01-06T21:50:00"/>
        <d v="2015-03-02T05:47:00"/>
        <d v="2015-11-29T08:49:00"/>
        <d v="2020-01-09T21:24:00"/>
        <d v="2012-01-01T09:14:00"/>
        <d v="2013-06-07T07:24:00"/>
        <d v="2016-10-02T06:54:00"/>
        <d v="2015-03-06T22:23:00"/>
        <d v="2016-08-31T15:57:00"/>
        <d v="2014-04-01T05:47:00"/>
        <d v="2020-07-31T19:03:00"/>
        <d v="2015-03-14T12:36:00"/>
        <d v="2021-05-07T00:19:00"/>
        <d v="2021-04-16T02:46:00"/>
        <d v="2020-07-10T06:05:00"/>
        <d v="2021-04-27T16:56:00"/>
        <d v="2020-07-15T12:00:00"/>
        <d v="2015-09-19T22:48:00"/>
        <d v="2021-05-07T03:57:00"/>
        <d v="2020-10-30T08:40:00"/>
        <d v="2020-04-13T02:52:00"/>
        <d v="2016-10-03T04:28:00"/>
        <d v="2020-07-25T19:06:00"/>
        <d v="2015-11-05T11:25:00"/>
        <d v="2020-02-16T09:19:00"/>
        <d v="2019-02-28T23:35:00"/>
        <d v="2020-05-16T09:33:00"/>
        <d v="2021-03-22T15:54:00"/>
        <d v="2013-08-28T14:53:00"/>
        <d v="2020-12-22T15:23:00"/>
        <d v="2015-08-10T06:07:00"/>
        <d v="2019-12-20T09:58:00"/>
        <d v="2020-07-04T16:01:00"/>
        <d v="2015-12-27T00:47:00"/>
        <d v="2018-01-14T12:01:00"/>
        <d v="2020-12-27T15:23:00"/>
        <d v="2019-09-28T10:59:00"/>
        <d v="2015-12-22T15:35:00"/>
        <d v="2021-04-17T18:18:00"/>
        <d v="2020-09-02T16:43:00"/>
        <d v="2019-11-15T10:55:00"/>
        <d v="2013-01-20T09:30:00"/>
        <d v="2012-02-24T00:25:00"/>
        <d v="2018-08-12T18:14:00"/>
        <d v="2014-02-16T03:52:00"/>
        <d v="2016-11-10T18:27:00"/>
        <d v="2020-02-07T20:35:00"/>
        <d v="2020-10-29T19:00:00"/>
        <d v="2019-04-03T06:34:00"/>
        <d v="2019-08-27T23:02:00"/>
        <d v="2015-05-25T07:44:00"/>
        <d v="2017-05-14T15:11:00"/>
        <d v="2016-05-26T07:58:00"/>
        <d v="2016-09-29T09:34:00"/>
        <d v="2017-01-08T12:55:00"/>
        <d v="2017-02-21T23:50:00"/>
        <d v="2020-04-21T12:04:00"/>
        <d v="2015-06-26T19:31:00"/>
        <d v="2020-02-08T21:40:00"/>
        <d v="2020-12-15T17:00:00"/>
        <d v="2020-09-28T13:52:00"/>
        <d v="2020-07-06T06:01:00"/>
        <d v="2017-10-31T12:05:00"/>
        <d v="2018-05-10T15:32:00"/>
        <d v="2014-05-08T05:43:00"/>
        <d v="2019-01-11T23:34:00"/>
        <d v="2012-05-08T01:32:00"/>
        <d v="2015-09-02T22:52:00"/>
        <d v="2012-02-29T21:12:00"/>
        <d v="2013-08-09T15:15:00"/>
        <d v="2018-02-06T01:18:00"/>
        <d v="2020-08-12T15:30:00"/>
        <d v="2015-05-11T01:32:00"/>
        <d v="2016-02-19T18:21:00"/>
        <d v="2020-03-20T09:13:00"/>
        <d v="2020-12-31T05:06:00"/>
        <d v="2020-01-18T07:00:00"/>
        <d v="2019-09-14T09:50:00"/>
        <d v="2020-05-27T13:41:00"/>
        <d v="2020-01-04T07:04:00"/>
        <d v="2021-01-22T14:05:00"/>
        <d v="2019-08-09T11:39:00"/>
        <d v="2020-02-28T07:59:00"/>
        <d v="2020-08-01T01:12:00"/>
        <d v="2019-02-24T09:34:00"/>
        <d v="2012-04-26T10:37:00"/>
        <d v="2014-08-11T17:05:00"/>
        <d v="2014-07-30T23:05:00"/>
        <d v="2016-03-26T12:52:00"/>
        <d v="2017-04-25T01:51:00"/>
        <d v="2014-01-16T19:35:00"/>
        <d v="2020-10-24T02:53:00"/>
        <d v="2021-02-15T10:55:00"/>
        <d v="2020-08-27T09:00:00"/>
        <d v="2016-01-16T18:33:00"/>
        <d v="2018-03-24T08:01:00"/>
        <d v="2015-05-16T14:34:00"/>
        <d v="2012-07-14T23:45:00"/>
        <d v="2021-04-02T17:06:00"/>
        <d v="2017-04-14T12:18:00"/>
        <d v="2017-05-02T13:59:00"/>
        <d v="2020-07-23T14:24:00"/>
        <d v="2020-08-24T23:43:00"/>
        <d v="2019-06-02T12:24:00"/>
        <d v="2016-02-22T12:15:00"/>
        <d v="2018-03-31T07:01:00"/>
        <d v="2016-05-12T17:59:00"/>
        <d v="2016-12-07T00:01:00"/>
        <d v="2018-09-26T06:49:00"/>
        <d v="2020-08-17T20:18:00"/>
        <d v="2019-04-27T10:53:00"/>
        <d v="2020-04-02T14:40:00"/>
        <d v="2020-01-05T00:56:00"/>
        <d v="2021-04-21T16:33:00"/>
        <d v="2021-03-24T04:00:00"/>
        <d v="2021-02-06T15:58:00"/>
        <d v="2020-10-25T10:54:00"/>
        <d v="2018-07-14T00:59:00"/>
        <d v="2021-04-27T17:43:00"/>
        <d v="2019-06-22T04:33:00"/>
        <d v="2019-06-12T05:06:00"/>
        <d v="2018-12-16T04:06:00"/>
        <d v="2020-08-13T17:37:00"/>
        <d v="2019-02-07T22:49:00"/>
        <d v="2020-03-09T17:56:00"/>
        <d v="2019-04-26T09:02:00"/>
        <d v="2016-05-16T04:34:00"/>
        <d v="2014-12-27T13:31:00"/>
        <d v="2015-07-07T17:22:00"/>
        <d v="2014-05-11T05:11:00"/>
        <d v="2012-11-12T11:01:00"/>
        <d v="2017-05-06T06:48:00"/>
        <d v="2016-05-03T04:30:00"/>
        <d v="2014-04-09T04:48:00"/>
        <d v="2019-11-08T15:31:00"/>
        <d v="2020-07-10T14:55:00"/>
        <d v="2017-11-29T20:54:00"/>
        <d v="2019-06-08T09:06:00"/>
        <d v="2017-03-11T06:54:00"/>
        <d v="2019-12-08T21:35:00"/>
        <d v="2020-07-20T14:59:00"/>
        <d v="2020-07-10T05:22:00"/>
        <d v="2017-02-02T20:43:00"/>
        <d v="2021-03-15T09:37:00"/>
        <d v="2013-09-05T09:27:00"/>
        <d v="2014-08-07T15:26:00"/>
        <d v="2012-12-04T20:23:00"/>
        <d v="2021-04-23T03:51:00"/>
        <d v="2021-04-22T10:00:00"/>
        <d v="2019-12-30T02:40:00"/>
        <d v="2015-10-27T09:35:00"/>
        <d v="2021-04-23T00:27:00"/>
        <d v="2021-04-22T18:05:00"/>
        <d v="2021-04-22T19:26:00"/>
        <d v="2015-09-30T00:22:00"/>
        <d v="2021-01-11T13:02:00"/>
        <d v="2017-11-27T08:37:00"/>
        <d v="2018-02-06T23:39:00"/>
        <d v="2020-08-26T08:10:00"/>
        <d v="2019-03-14T21:29:00"/>
        <d v="2021-01-03T11:17:00"/>
        <d v="2019-12-06T19:01:00"/>
        <d v="2017-12-28T19:27:00"/>
        <d v="2017-05-21T20:04:00"/>
        <d v="2015-12-27T03:32:00"/>
        <d v="2017-11-07T10:48:00"/>
        <d v="2014-08-14T18:38:00"/>
        <d v="2019-03-11T04:54:00"/>
        <d v="2016-11-22T05:38:00"/>
        <d v="2020-06-05T23:56:00"/>
        <d v="2012-06-17T10:03:00"/>
        <d v="2014-09-22T15:24:00"/>
        <d v="2013-08-28T01:41:00"/>
        <d v="2017-02-28T12:47:00"/>
        <d v="2020-02-16T02:53:00"/>
        <d v="2012-05-05T06:59:00"/>
        <d v="2014-06-04T11:35:00"/>
        <d v="2014-01-02T04:22:00"/>
        <d v="2012-06-26T21:15:00"/>
        <d v="2020-03-06T23:40:00"/>
        <d v="2016-05-17T11:56:00"/>
        <d v="2013-05-20T01:56:00"/>
        <d v="2012-12-25T21:00:00"/>
        <d v="2016-11-03T22:15:00"/>
        <d v="2013-10-21T04:28:00"/>
        <d v="2018-01-25T06:45:00"/>
        <d v="2021-03-06T23:03:00"/>
        <d v="2013-08-16T02:35:00"/>
        <d v="2012-03-14T15:04:00"/>
        <d v="2018-05-16T18:35:00"/>
        <d v="2019-07-18T17:00:00"/>
        <d v="2019-09-06T09:58:00"/>
        <d v="2014-01-30T21:30:00"/>
        <d v="2020-05-17T23:25:00"/>
        <d v="2020-10-30T04:44:00"/>
        <d v="2018-08-13T21:21:00"/>
        <d v="2020-02-26T18:57:00"/>
        <d v="2013-11-25T00:38:00"/>
        <d v="2014-09-20T04:08:00"/>
        <d v="2018-12-01T23:48:00"/>
        <d v="2015-01-27T06:24:00"/>
        <d v="2014-03-03T15:42:00"/>
        <d v="2016-07-16T23:58:00"/>
        <d v="2020-04-30T06:01:00"/>
        <d v="2012-06-29T11:54:00"/>
        <d v="2017-08-13T10:29:00"/>
        <d v="2015-09-25T15:11:00"/>
        <d v="2012-05-13T23:09:00"/>
        <d v="2018-01-26T16:39:00"/>
        <d v="2021-01-23T08:39:00"/>
        <d v="2019-07-07T08:34:00"/>
        <d v="2013-02-23T02:21:00"/>
        <d v="2012-02-29T05:38:00"/>
        <d v="2012-07-21T11:00:00"/>
        <d v="2017-05-17T05:12:00"/>
        <d v="2013-09-07T04:05:00"/>
        <d v="2012-08-06T17:54:00"/>
        <d v="2013-07-25T13:35:00"/>
        <d v="2019-10-30T13:58:00"/>
        <d v="2013-12-12T23:28:00"/>
        <d v="2015-12-26T22:54:00"/>
        <d v="2020-06-25T03:27:00"/>
        <d v="2012-05-09T22:24:00"/>
        <d v="2015-02-28T15:49:00"/>
        <d v="2017-09-15T21:16:00"/>
        <d v="2012-12-03T14:23:00"/>
        <d v="2013-03-25T11:32:00"/>
        <d v="2015-09-19T13:14:00"/>
        <d v="2018-02-02T10:17:00"/>
        <d v="2012-03-05T10:32:00"/>
        <d v="2020-06-26T23:55:00"/>
        <d v="2012-12-31T18:04:00"/>
        <d v="2014-11-22T18:47:00"/>
        <d v="2012-11-16T22:37:00"/>
        <d v="2013-01-05T19:43:00"/>
        <d v="2013-03-08T05:01:00"/>
        <d v="2013-05-01T04:00:00"/>
        <d v="2020-10-03T06:39:00"/>
        <d v="2019-07-09T14:31:00"/>
        <d v="2016-07-09T04:52:00"/>
        <d v="2019-12-28T11:36:00"/>
        <d v="2018-04-14T00:35:00"/>
        <d v="2016-02-17T18:29:00"/>
        <d v="2016-03-30T04:29:00"/>
        <d v="2016-12-18T00:41:00"/>
        <d v="2020-07-23T02:47:00"/>
        <d v="2017-04-09T17:25:00"/>
        <d v="2015-04-28T17:49:00"/>
        <d v="2020-03-06T22:57:00"/>
        <d v="2021-02-11T15:01:00"/>
        <d v="2017-03-07T12:30:00"/>
        <d v="2016-10-21T16:14:00"/>
        <d v="2013-12-18T16:57:00"/>
        <d v="2014-11-04T23:27:00"/>
        <d v="2015-06-24T15:03:00"/>
        <d v="2020-12-02T10:55:00"/>
        <d v="2019-07-15T18:40:00"/>
        <d v="2019-08-11T20:55:00"/>
        <d v="2016-04-09T17:18:00"/>
        <d v="2020-01-28T06:59:00"/>
        <d v="2020-10-22T02:50:00"/>
        <d v="2020-11-26T12:17:00"/>
        <d v="2016-07-26T10:35:00"/>
        <d v="2021-02-23T13:05:00"/>
        <d v="2016-01-14T01:47:00"/>
        <d v="2020-03-10T16:27:00"/>
        <d v="2018-04-17T22:23:00"/>
        <d v="2013-12-15T10:12:00"/>
        <d v="2015-11-10T09:24:00"/>
        <d v="2020-06-08T18:05:00"/>
        <d v="2020-08-11T10:07:00"/>
        <d v="2012-09-23T12:16:00"/>
        <d v="2021-01-28T09:19:00"/>
        <d v="2012-06-27T21:52:00"/>
        <d v="2017-09-16T12:35:00"/>
        <d v="2021-01-02T07:05:00"/>
        <d v="2016-07-20T17:49:00"/>
        <d v="2012-12-10T03:18:00"/>
        <d v="2017-04-11T14:47:00"/>
        <d v="2020-05-30T15:48:00"/>
        <d v="2017-08-25T23:09:00"/>
        <d v="2016-11-02T15:20:00"/>
        <d v="2015-01-08T10:52:00"/>
        <d v="2020-08-31T09:49:00"/>
        <d v="2018-06-26T12:45:00"/>
        <d v="2019-01-23T05:00:00"/>
        <d v="2017-04-22T16:06:00"/>
        <d v="2020-10-30T21:59:00"/>
        <d v="2012-09-25T11:34:00"/>
        <d v="2021-02-10T22:55:00"/>
        <d v="2018-01-03T23:10:00"/>
        <d v="2020-10-29T20:18:00"/>
        <d v="2016-08-12T08:27:00"/>
        <d v="2018-03-27T16:00:00"/>
        <d v="2017-07-14T13:16:00"/>
        <d v="2020-02-23T05:55:00"/>
        <d v="2020-04-11T08:11:00"/>
        <d v="2020-08-27T23:16:00"/>
        <d v="2013-10-14T13:25:00"/>
        <d v="2014-02-19T09:22:00"/>
        <d v="2018-12-23T05:00:00"/>
        <d v="2021-04-12T23:23:00"/>
        <d v="2019-08-26T09:49:00"/>
        <d v="2020-05-26T15:05:00"/>
        <d v="2016-12-12T13:47:00"/>
        <d v="2019-11-24T04:04:00"/>
        <d v="2014-06-01T22:34:00"/>
        <d v="2012-05-18T17:01:00"/>
        <d v="2020-05-01T11:22:00"/>
        <d v="2020-03-19T06:49:00"/>
        <d v="2021-01-09T11:49:00"/>
        <d v="2015-07-31T17:34:00"/>
        <d v="2013-08-20T05:12:00"/>
        <d v="2012-01-07T06:58:00"/>
        <d v="2017-08-16T21:32:00"/>
        <d v="2018-03-13T18:03:00"/>
        <d v="2019-03-05T17:48:00"/>
        <d v="2020-06-27T21:58:00"/>
        <d v="2013-08-20T01:12:00"/>
        <d v="2014-09-06T19:57:00"/>
        <d v="2017-01-07T12:45:00"/>
        <d v="2014-09-20T03:49:00"/>
        <d v="2019-07-15T16:00:00"/>
        <d v="2014-12-10T13:39:00"/>
        <d v="2019-07-15T18:29:00"/>
        <d v="2015-06-07T11:20:00"/>
        <d v="2021-04-06T09:57:00"/>
        <d v="2016-10-14T04:46:00"/>
        <d v="2020-02-13T15:53:00"/>
        <d v="2017-09-22T20:55:00"/>
        <d v="2016-11-20T05:36:00"/>
        <d v="2021-01-14T09:05:00"/>
        <d v="2013-11-05T15:42:00"/>
        <d v="2020-07-26T06:01:00"/>
        <d v="2021-02-14T18:59:00"/>
        <d v="2013-03-01T22:05:00"/>
        <d v="2013-08-28T07:48:00"/>
        <d v="2019-12-27T12:57:00"/>
        <d v="2017-10-07T02:20:00"/>
        <d v="2020-07-18T11:44:00"/>
        <d v="2020-12-19T21:20:00"/>
        <d v="2021-03-13T01:47:00"/>
        <d v="2019-10-13T21:44:00"/>
        <d v="2019-12-07T00:35:00"/>
        <d v="2013-06-05T15:45:00"/>
        <d v="2020-02-02T11:54:00"/>
        <d v="2012-04-07T19:06:00"/>
        <d v="2019-10-13T19:38:00"/>
        <d v="2016-02-20T13:58:00"/>
        <d v="2018-06-26T07:03:00"/>
        <d v="2019-12-08T16:57:00"/>
        <d v="2020-08-11T12:17:00"/>
        <d v="2020-03-03T10:45:00"/>
        <d v="2021-03-15T03:12:00"/>
        <d v="2021-01-15T17:04:00"/>
        <d v="2021-02-08T02:29:00"/>
        <d v="2017-08-11T21:49:00"/>
        <d v="2019-08-16T14:24:00"/>
        <d v="2020-03-31T22:15:00"/>
        <d v="2017-06-19T06:52:00"/>
        <d v="2018-02-14T06:05:00"/>
        <d v="2013-07-14T08:47:00"/>
        <d v="2014-09-15T10:49:00"/>
        <d v="2017-05-22T22:52:00"/>
        <d v="2020-02-13T10:35:00"/>
        <d v="2016-11-29T04:58:00"/>
        <d v="2014-05-02T11:40:00"/>
        <d v="2015-11-13T20:54:00"/>
        <d v="2020-03-20T13:00:00"/>
        <d v="2015-06-20T09:07:00"/>
        <d v="2019-12-01T06:57:00"/>
        <d v="2020-04-18T00:02:00"/>
        <d v="2020-02-21T09:33:00"/>
        <d v="2020-02-20T06:15:00"/>
        <d v="2020-03-03T03:49:00"/>
        <d v="2017-08-02T21:00:00"/>
        <d v="2020-07-27T00:02:00"/>
        <d v="2015-05-02T09:11:00"/>
        <d v="2017-11-23T22:53:00"/>
        <d v="2014-12-05T08:46:00"/>
        <d v="2016-06-10T11:36:00"/>
        <d v="2016-05-30T08:58:00"/>
        <d v="2012-07-27T20:01:00"/>
        <d v="2016-10-13T04:25:00"/>
        <d v="2016-02-07T10:44:00"/>
        <d v="2014-12-26T06:53:00"/>
        <d v="2012-07-01T20:32:00"/>
        <d v="2018-07-18T04:03:00"/>
        <d v="2012-05-07T14:16:00"/>
        <d v="2016-05-19T23:34:00"/>
        <d v="2013-05-21T03:43:00"/>
        <d v="2020-03-13T21:49:00"/>
        <d v="2019-05-17T12:58:00"/>
        <d v="2018-02-21T11:39:00"/>
        <d v="2015-04-24T11:48:00"/>
        <d v="2015-04-29T15:44:00"/>
        <d v="2019-10-07T03:12:00"/>
        <d v="2013-08-14T14:13:00"/>
        <d v="2014-12-22T06:57:00"/>
        <d v="2016-07-06T23:16:00"/>
        <d v="2016-06-24T18:32:00"/>
        <d v="2019-07-27T15:58:00"/>
        <d v="2013-02-18T12:51:00"/>
        <d v="2013-10-19T00:06:00"/>
        <d v="2016-03-12T16:19:00"/>
        <d v="2013-01-07T16:43:00"/>
        <d v="2016-04-06T07:44:00"/>
        <d v="2017-12-30T23:29:00"/>
        <d v="2020-02-21T06:44:00"/>
        <d v="2021-01-12T07:18:00"/>
        <d v="2019-11-20T12:39:00"/>
        <d v="2019-11-20T05:48:00"/>
        <d v="2019-10-13T08:56:00"/>
        <d v="2013-06-22T16:12:00"/>
        <d v="2020-08-04T06:11:00"/>
        <d v="2020-06-26T08:40:00"/>
        <d v="2020-07-19T23:45:00"/>
        <d v="2019-11-29T20:02:00"/>
        <d v="2020-08-18T13:49:00"/>
        <d v="2019-09-07T03:54:00"/>
        <d v="2019-10-06T20:13:00"/>
        <d v="2017-06-29T16:42:00"/>
        <d v="2020-07-19T00:30:00"/>
        <d v="2014-04-23T21:28:00"/>
        <d v="2016-10-24T22:11:00"/>
        <d v="2016-02-02T12:54:00"/>
        <d v="2013-08-15T23:34:00"/>
        <d v="2019-01-26T10:55:00"/>
        <d v="2012-02-05T12:11:00"/>
        <d v="2019-11-06T12:46:00"/>
        <d v="2018-10-06T16:55:00"/>
        <d v="2019-04-29T02:27:00"/>
        <d v="2020-10-16T14:23:00"/>
        <d v="2015-01-13T00:07:00"/>
        <d v="2019-09-26T04:52:00"/>
        <d v="2018-12-18T14:01:00"/>
        <d v="2015-04-29T16:01:00"/>
        <d v="2019-06-13T22:47:00"/>
        <d v="2019-05-02T10:32:00"/>
        <d v="2021-01-20T08:04:00"/>
        <d v="2020-06-20T09:43:00"/>
        <d v="2012-11-27T03:22:00"/>
        <d v="2021-04-20T08:42:00"/>
        <d v="2016-05-05T22:19:00"/>
        <d v="2019-12-23T01:43:00"/>
        <d v="2021-02-14T12:46:00"/>
        <d v="2019-09-26T09:47:00"/>
        <d v="2017-12-12T20:49:00"/>
        <d v="2015-06-08T07:12:00"/>
        <d v="2012-06-21T20:47:00"/>
        <d v="2020-01-04T21:53:00"/>
        <d v="2019-08-21T22:39:00"/>
        <d v="2020-08-22T11:47:00"/>
        <d v="2016-04-23T13:17:00"/>
        <d v="2018-01-11T17:55:00"/>
        <d v="2020-07-15T04:03:00"/>
        <d v="2020-12-11T15:02:00"/>
        <d v="2019-07-24T07:59:00"/>
        <d v="2019-06-09T20:10:00"/>
        <d v="2015-11-12T10:52:00"/>
        <d v="2016-11-30T04:18:00"/>
        <d v="2016-08-27T17:51:00"/>
        <d v="2021-03-04T20:43:00"/>
        <d v="2019-03-20T10:59:00"/>
        <d v="2012-09-27T10:51:00"/>
        <d v="2021-01-07T21:05:00"/>
        <d v="2020-10-23T08:21:00"/>
        <d v="2013-06-15T04:14:00"/>
        <d v="2012-12-11T14:07:00"/>
        <d v="2019-08-09T21:46:00"/>
        <d v="2020-10-21T03:17:00"/>
        <d v="2015-07-09T08:16:00"/>
        <d v="2020-07-19T23:37:00"/>
        <d v="2015-12-20T07:49:00"/>
        <d v="2020-07-19T21:42:00"/>
        <d v="2017-02-22T16:55:00"/>
        <d v="2021-04-08T22:02:00"/>
        <d v="2018-10-06T02:17:00"/>
        <d v="2015-02-21T11:22:00"/>
        <d v="2012-05-12T03:40:00"/>
        <d v="2019-12-11T10:43:00"/>
        <d v="2012-09-09T04:06:00"/>
        <d v="2018-12-20T17:00:00"/>
        <d v="2016-03-13T18:53:00"/>
        <d v="2016-02-21T16:07:00"/>
        <d v="2015-03-20T21:16:00"/>
        <d v="2020-12-03T09:15:00"/>
        <d v="2012-05-25T18:04:00"/>
        <d v="2016-12-13T03:54:00"/>
        <d v="2020-06-02T02:59:00"/>
        <d v="2019-12-10T01:00:00"/>
        <d v="2020-07-07T00:03:00"/>
        <d v="2019-09-02T06:59:00"/>
        <d v="2019-02-25T04:04:00"/>
        <d v="2020-02-03T01:05:00"/>
        <d v="2020-06-20T02:01:00"/>
        <d v="2014-11-24T05:10:00"/>
        <d v="2019-06-03T19:13:00"/>
        <d v="2019-09-25T00:54:00"/>
        <d v="2019-04-27T04:46:00"/>
        <d v="2020-07-26T08:03:00"/>
        <d v="2019-07-28T06:10:00"/>
        <d v="2020-01-26T21:09:00"/>
        <d v="2019-06-17T14:50:00"/>
        <d v="2020-06-13T06:05:00"/>
        <d v="2019-06-05T06:52:00"/>
        <d v="2020-11-27T03:52:00"/>
        <d v="2018-09-15T16:17:00"/>
        <d v="2017-12-17T17:39:00"/>
        <d v="2016-02-04T15:48:00"/>
        <d v="2019-09-13T18:30:00"/>
        <d v="2020-10-26T22:52:00"/>
        <d v="2014-01-28T08:52:00"/>
        <d v="2020-07-23T15:52:00"/>
        <d v="2019-04-19T21:31:00"/>
        <d v="2015-08-08T15:36:00"/>
        <d v="2013-02-26T14:38:00"/>
        <d v="2019-08-03T15:34:00"/>
        <d v="2019-05-29T16:30:00"/>
        <d v="2019-06-29T22:02:00"/>
        <d v="2018-08-08T03:11:00"/>
        <d v="2019-09-12T15:20:00"/>
        <d v="2019-11-29T18:42:00"/>
        <d v="2021-03-31T18:47:00"/>
        <d v="2020-06-25T09:57:00"/>
        <d v="2013-05-19T12:35:00"/>
        <d v="2014-07-25T22:39:00"/>
        <d v="2020-11-30T14:35:00"/>
        <d v="2016-01-21T05:41:00"/>
        <d v="2012-09-28T15:43:00"/>
        <d v="2020-08-21T03:02:00"/>
        <d v="2013-12-01T12:42:00"/>
        <d v="2015-07-19T10:53:00"/>
        <d v="2020-06-22T07:42:00"/>
        <d v="2020-03-08T20:45:00"/>
        <d v="2016-09-12T11:37:00"/>
        <d v="2020-09-05T06:31:00"/>
        <d v="2020-12-07T20:48:00"/>
        <d v="2018-01-24T05:52:00"/>
        <d v="2020-04-15T14:33:00"/>
        <d v="2019-04-02T10:55:00"/>
        <d v="2018-05-30T23:41:00"/>
        <d v="2017-09-17T21:29:00"/>
        <d v="2013-06-26T13:56:00"/>
        <d v="2019-07-18T14:43:00"/>
        <d v="2017-04-15T22:13:00"/>
        <d v="2016-10-14T08:19:00"/>
        <d v="2013-05-23T04:53:00"/>
        <d v="2020-07-16T19:23:00"/>
        <d v="2018-06-06T15:43:00"/>
        <d v="2012-09-03T23:09:00"/>
        <d v="2020-09-15T10:00:00"/>
        <d v="2014-03-14T14:42:00"/>
        <d v="2020-09-10T03:48:00"/>
        <d v="2019-11-14T04:02:00"/>
        <d v="2021-02-03T12:52:00"/>
        <d v="2015-05-27T11:31:00"/>
        <d v="2020-12-05T20:39:00"/>
        <d v="2018-06-02T09:32:00"/>
        <d v="2019-09-19T00:44:00"/>
        <d v="2014-10-06T19:46:00"/>
        <d v="2014-07-12T04:42:00"/>
        <d v="2018-01-01T05:34:00"/>
        <d v="2017-08-06T06:06:00"/>
        <d v="2015-10-11T06:33:00"/>
        <d v="2016-02-26T05:17:00"/>
        <d v="2014-12-20T11:18:00"/>
        <d v="2015-10-22T07:50:00"/>
        <d v="2020-11-01T22:54:00"/>
        <d v="2019-08-08T07:51:00"/>
        <d v="2020-01-18T10:24:00"/>
        <d v="2019-03-03T05:54:00"/>
        <d v="2020-07-21T08:10:00"/>
        <d v="2019-07-03T06:56:00"/>
        <d v="2017-05-17T16:25:00"/>
        <d v="2016-04-20T23:59:00"/>
        <d v="2017-05-22T16:58:00"/>
        <d v="2019-04-20T01:21:00"/>
        <d v="2012-04-14T21:27:00"/>
        <d v="2019-11-04T09:09:00"/>
        <d v="2020-07-18T13:51:00"/>
        <d v="2017-12-28T06:04:00"/>
        <d v="2020-07-21T11:50:00"/>
        <d v="2020-07-22T09:53:00"/>
        <d v="2019-07-24T06:52:00"/>
        <d v="2017-07-29T04:43:00"/>
        <d v="2013-12-31T12:31:00"/>
        <d v="2018-07-10T08:34:00"/>
        <d v="2019-09-05T09:49:00"/>
        <d v="2020-04-19T11:57:00"/>
        <d v="2020-03-18T15:36:00"/>
        <d v="2015-08-19T10:20:00"/>
        <d v="2020-07-21T01:02:00"/>
        <d v="2012-03-24T22:21:00"/>
        <d v="2018-03-02T15:31:00"/>
        <d v="2020-07-22T10:23:00"/>
        <d v="2019-06-10T19:01:00"/>
        <d v="2021-02-16T09:59:00"/>
        <d v="2018-09-15T21:18:00"/>
        <d v="2021-02-12T06:48:00"/>
        <d v="2020-10-03T04:54:00"/>
        <d v="2020-08-28T10:22:00"/>
        <d v="2019-06-23T03:05:00"/>
        <d v="2020-12-30T19:11:00"/>
        <d v="2012-04-27T06:12:00"/>
        <d v="2014-04-05T02:02:00"/>
        <d v="2015-08-07T12:56:00"/>
        <d v="2019-09-18T03:50:00"/>
        <d v="2020-05-15T04:00:00"/>
        <d v="2021-01-10T16:55:00"/>
        <d v="2012-02-23T00:12:00"/>
        <d v="2020-07-20T23:19:00"/>
        <d v="2013-03-24T18:46:00"/>
        <d v="2019-12-30T08:37:00"/>
        <d v="2019-09-17T16:44:00"/>
        <d v="2012-03-10T00:01:00"/>
        <d v="2017-10-05T02:32:00"/>
        <d v="2020-06-05T20:57:00"/>
        <d v="2015-08-02T11:45:00"/>
        <d v="2020-09-18T02:57:00"/>
        <d v="2012-12-04T13:20:00"/>
        <d v="2019-07-23T16:19:00"/>
        <d v="2020-07-03T13:09:00"/>
        <d v="2020-10-01T10:56:00"/>
        <d v="2020-12-24T14:10:00"/>
        <d v="2016-09-03T13:00:00"/>
        <d v="2020-05-13T16:22:00"/>
        <d v="2018-02-08T05:01:00"/>
        <d v="2014-07-05T07:14:00"/>
        <d v="2015-05-20T15:02:00"/>
        <d v="2013-05-07T23:08:00"/>
        <d v="2021-01-04T14:59:00"/>
        <d v="2012-04-14T09:36:00"/>
        <d v="2018-10-01T15:57:00"/>
        <d v="2015-11-25T18:08:00"/>
        <d v="2019-09-20T00:12:00"/>
        <d v="2015-09-17T10:03:00"/>
        <d v="2012-10-28T21:41:00"/>
        <d v="2020-10-19T06:29:00"/>
        <d v="2013-08-11T04:51:00"/>
        <d v="2013-04-20T14:02:00"/>
        <d v="2013-01-21T21:49:00"/>
        <d v="2016-11-13T05:58:00"/>
        <d v="2020-07-20T00:27:00"/>
        <d v="2019-08-28T03:55:00"/>
        <d v="2015-06-07T10:31:00"/>
        <d v="2019-03-22T20:03:00"/>
        <d v="2013-02-20T14:32:00"/>
        <d v="2019-09-27T23:29:00"/>
        <d v="2019-03-15T04:08:00"/>
        <d v="2019-08-31T15:13:00"/>
        <d v="2020-03-30T12:58:00"/>
        <d v="2019-09-23T14:44:00"/>
        <d v="2020-08-06T10:00:00"/>
        <d v="2014-03-07T12:24:00"/>
        <d v="2016-04-17T16:08:00"/>
        <d v="2016-05-14T18:28:00"/>
        <d v="2018-05-30T11:55:00"/>
        <d v="2015-07-28T09:20:00"/>
        <d v="2017-08-16T23:53:00"/>
        <d v="2014-05-31T16:31:00"/>
        <d v="2013-03-13T06:11:00"/>
        <d v="2014-08-06T16:45:00"/>
        <d v="2013-05-19T14:44:00"/>
        <d v="2013-04-05T19:56:00"/>
        <d v="2017-12-27T10:32:00"/>
        <d v="2012-07-31T00:39:00"/>
        <d v="2018-06-02T15:48:00"/>
        <d v="2016-07-06T05:16:00"/>
        <d v="2014-10-28T12:34:00"/>
        <d v="2013-11-30T11:24:00"/>
        <d v="2013-05-05T20:30:00"/>
        <d v="2013-08-26T00:17:00"/>
        <d v="2020-07-24T08:27:00"/>
        <d v="2020-07-24T19:55:00"/>
        <d v="2019-10-02T21:09:00"/>
        <d v="2020-07-23T15:53:00"/>
        <d v="2015-07-10T09:32:00"/>
        <d v="2017-03-04T23:17:00"/>
        <d v="2020-07-25T20:49:00"/>
        <d v="2020-07-25T21:02:00"/>
        <d v="2020-04-27T19:17:00"/>
        <d v="2016-05-25T22:22:00"/>
        <d v="2015-12-24T04:36:00"/>
        <d v="2020-07-26T13:07:00"/>
        <d v="2012-11-29T04:27:00"/>
        <d v="2018-10-28T04:46:00"/>
        <d v="2012-04-07T10:57:00"/>
        <d v="2016-10-09T15:22:00"/>
        <d v="2014-02-16T10:35:00"/>
        <d v="2015-10-06T21:07:00"/>
        <d v="2014-12-25T14:24:00"/>
        <d v="2014-08-23T16:46:00"/>
        <d v="2017-12-06T08:09:00"/>
        <d v="2017-05-06T22:31:00"/>
        <d v="2019-03-04T14:03:00"/>
        <d v="2019-01-13T10:48:00"/>
        <d v="2017-05-30T12:56:00"/>
        <d v="2015-03-09T07:43:00"/>
        <d v="2015-06-28T11:33:00"/>
        <d v="2015-09-30T17:50:00"/>
        <d v="2016-03-16T17:00:00"/>
        <d v="2015-06-09T17:49:00"/>
        <d v="2016-02-15T07:02:00"/>
        <d v="2020-09-09T15:39:00"/>
        <d v="2013-11-03T03:11:00"/>
        <d v="2018-10-31T22:51:00"/>
        <d v="2018-07-04T09:06:00"/>
        <d v="2018-11-22T08:02:00"/>
        <d v="2019-10-20T04:50:00"/>
        <d v="2018-09-11T22:58:00"/>
        <d v="2018-12-02T16:25:00"/>
        <d v="2014-01-17T22:18:00"/>
        <d v="2013-09-25T03:02:00"/>
        <d v="2012-10-15T06:14:00"/>
        <d v="2020-03-20T15:16:00"/>
        <d v="2020-07-24T21:42:00"/>
        <d v="2012-04-26T12:19:00"/>
        <d v="2017-10-13T01:57:00"/>
        <d v="2019-05-16T01:24:00"/>
        <d v="2018-09-17T15:33:00"/>
        <d v="2020-02-20T05:32:00"/>
        <d v="2013-06-08T17:20:00"/>
        <d v="2020-12-13T20:48:00"/>
        <d v="2015-12-19T15:15:00"/>
        <d v="2018-09-03T12:45:00"/>
        <d v="2013-01-15T16:20:00"/>
        <d v="2020-03-29T12:50:00"/>
        <d v="2020-03-17T01:08:00"/>
        <d v="2020-01-28T10:59:00"/>
        <d v="2020-11-18T08:02:00"/>
        <d v="2017-01-10T13:00:00"/>
        <d v="2019-12-02T06:14:00"/>
        <d v="2021-01-04T15:01:00"/>
        <d v="2012-07-02T09:57:00"/>
        <d v="2020-07-14T11:55:00"/>
        <d v="2017-06-16T19:05:00"/>
        <d v="2021-01-09T06:42:00"/>
        <d v="2018-02-26T22:55:00"/>
        <d v="2014-05-15T15:33:00"/>
        <d v="2018-10-19T03:01:00"/>
        <d v="2017-10-14T18:22:00"/>
        <d v="2012-03-04T10:51:00"/>
        <d v="2016-02-01T12:11:00"/>
        <d v="2014-07-17T17:07:00"/>
        <d v="2013-08-03T15:44:00"/>
        <d v="2018-04-11T04:47:00"/>
        <d v="2014-08-04T08:35:00"/>
        <d v="2014-09-02T16:11:00"/>
        <d v="2012-05-01T10:38:00"/>
        <d v="2012-09-22T03:28:00"/>
        <d v="2017-03-07T17:45:00"/>
        <d v="2013-09-14T13:22:00"/>
        <d v="2020-12-31T04:45:00"/>
        <d v="2021-04-11T13:40:00"/>
        <d v="2012-06-19T07:00:00"/>
        <d v="2017-11-04T10:42:00"/>
        <d v="2016-04-15T22:04:00"/>
        <d v="2018-09-12T16:02:00"/>
        <d v="2014-11-17T15:40:00"/>
        <d v="2019-08-23T10:00:00"/>
        <d v="2017-07-20T06:37:00"/>
        <d v="2016-10-10T11:46:00"/>
        <d v="2013-12-21T15:23:00"/>
        <d v="2016-12-14T16:42:00"/>
        <d v="2013-06-02T15:33:00"/>
        <d v="2018-10-05T00:12:00"/>
        <d v="2012-11-28T11:46:00"/>
        <d v="2013-09-01T03:23:00"/>
        <d v="2015-03-07T12:23:00"/>
        <d v="2020-07-28T01:27:00"/>
        <d v="2017-12-21T14:51:00"/>
        <d v="2015-04-07T04:15:00"/>
        <d v="2014-04-14T20:50:00"/>
        <d v="2012-06-05T05:53:00"/>
        <d v="2015-09-12T09:44:00"/>
        <d v="2017-11-05T07:28:00"/>
        <d v="2012-06-14T09:34:00"/>
        <d v="2014-07-18T13:03:00"/>
        <d v="2020-10-30T05:24:00"/>
        <d v="2017-01-10T23:56:00"/>
        <d v="2020-07-29T01:20:00"/>
        <d v="2019-09-27T16:38:00"/>
        <d v="2018-04-25T13:37:00"/>
        <d v="2016-05-13T22:31:00"/>
        <d v="2020-10-31T09:58:00"/>
        <d v="2019-03-14T04:11:00"/>
        <d v="2019-04-20T10:15:00"/>
        <d v="2015-12-13T09:28:00"/>
        <d v="2020-09-14T17:02:00"/>
        <d v="2014-05-30T01:30:00"/>
        <d v="2014-06-18T13:17:00"/>
        <d v="2015-09-14T01:18:00"/>
        <d v="2019-04-19T06:54:00"/>
        <d v="2020-10-30T18:53:00"/>
        <d v="2012-05-26T05:23:00"/>
        <d v="2018-02-17T11:53:00"/>
        <d v="2020-08-27T19:48:00"/>
        <d v="2020-04-17T16:13:00"/>
        <d v="2020-09-18T04:07:00"/>
        <d v="2017-11-03T07:31:00"/>
        <d v="2017-11-02T23:41:00"/>
        <d v="2018-07-04T12:41:00"/>
        <d v="2018-08-31T09:54:00"/>
        <d v="2018-09-30T04:05:00"/>
        <d v="2017-01-28T11:13:00"/>
        <d v="2014-08-03T05:30:00"/>
        <d v="2015-09-25T17:45:00"/>
        <d v="2020-02-01T18:28:00"/>
        <d v="2013-12-29T14:46:00"/>
        <d v="2014-06-10T04:57:00"/>
        <d v="2015-01-25T06:50:00"/>
        <d v="2015-09-08T04:55:00"/>
        <d v="2014-01-22T10:57:00"/>
        <d v="2019-06-18T00:57:00"/>
        <d v="2016-11-27T16:12:00"/>
        <d v="2015-05-24T19:48:00"/>
        <d v="2016-01-22T14:30:00"/>
        <d v="2015-07-01T05:44:00"/>
        <d v="2017-05-31T23:24:00"/>
        <d v="2016-01-05T21:26:00"/>
        <d v="2017-01-24T08:04:00"/>
        <d v="2020-02-04T18:48:00"/>
        <d v="2014-11-20T04:16:00"/>
        <d v="2020-09-07T08:34:00"/>
        <d v="2015-03-11T13:08:00"/>
        <d v="2016-06-03T07:57:00"/>
        <d v="2012-07-20T13:22:00"/>
        <d v="2013-09-25T17:03:00"/>
        <d v="2018-01-26T17:56:00"/>
        <d v="2016-01-02T20:49:00"/>
        <d v="2016-11-19T12:33:00"/>
        <d v="2012-04-27T22:52:00"/>
        <d v="2017-09-09T11:43:00"/>
        <d v="2020-01-26T06:17:00"/>
        <d v="2015-09-17T10:58:00"/>
        <d v="2012-03-02T11:38:00"/>
        <d v="2015-11-25T00:36:00"/>
        <d v="2016-07-11T16:11:00"/>
        <d v="2013-03-03T12:03:00"/>
        <d v="2019-10-02T13:02:00"/>
        <d v="2013-06-09T10:12:00"/>
        <d v="2016-08-11T23:21:00"/>
        <d v="2018-05-10T06:56:00"/>
        <d v="2012-04-10T23:43:00"/>
        <d v="2017-12-28T14:03:00"/>
        <d v="2019-08-11T14:53:00"/>
        <d v="2018-12-20T03:36:00"/>
        <d v="2012-05-23T21:54:00"/>
        <d v="2020-11-18T06:24:00"/>
        <d v="2020-06-20T05:45:00"/>
        <d v="2019-07-24T19:00:00"/>
        <d v="2016-09-03T04:58:00"/>
        <d v="2019-09-30T17:05:00"/>
        <d v="2013-01-13T08:34:00"/>
        <d v="2019-10-14T13:14:00"/>
        <d v="2020-07-25T11:22:00"/>
        <d v="2015-03-24T18:46:00"/>
        <d v="2014-08-05T03:58:00"/>
        <d v="2017-01-05T21:15:00"/>
        <d v="2019-01-22T19:22:00"/>
        <d v="2012-09-29T16:15:00"/>
        <d v="2015-10-18T15:08:00"/>
        <d v="2017-05-30T04:17:00"/>
        <d v="2013-01-30T20:24:00"/>
        <d v="2020-07-24T00:01:00"/>
        <d v="2018-06-28T00:06:00"/>
        <d v="2020-08-21T08:09:00"/>
        <d v="2014-07-26T15:30:00"/>
        <d v="2015-06-11T05:56:00"/>
        <d v="2017-03-24T11:06:00"/>
        <d v="2018-05-17T10:57:00"/>
        <d v="2020-06-29T05:55:00"/>
        <d v="2017-01-15T18:33:00"/>
        <d v="2016-01-23T00:51:00"/>
        <d v="2014-04-15T21:41:00"/>
        <d v="2019-12-25T07:00:00"/>
        <d v="2013-08-10T00:13:00"/>
        <d v="2012-07-28T23:00:00"/>
        <d v="2014-01-11T05:00:00"/>
        <d v="2017-11-09T02:03:00"/>
        <d v="2017-05-27T04:40:00"/>
        <d v="2012-02-21T14:00:00"/>
        <d v="2018-01-25T23:04:00"/>
        <d v="2013-03-11T19:38:00"/>
        <d v="2020-05-30T02:01:00"/>
        <d v="2012-01-26T03:32:00"/>
        <d v="2014-08-12T21:19:00"/>
        <d v="2018-01-02T15:44:00"/>
        <d v="2017-01-03T05:37:00"/>
        <d v="2017-03-17T15:41:00"/>
        <d v="2015-12-13T18:46:00"/>
        <d v="2012-09-11T03:26:00"/>
        <d v="2017-12-12T11:48:00"/>
        <d v="2014-03-16T06:56:00"/>
        <d v="2018-04-08T16:53:00"/>
        <d v="2016-12-01T13:44:00"/>
        <d v="2017-12-22T02:21:00"/>
        <d v="2018-06-08T19:59:00"/>
        <d v="2017-11-10T09:30:00"/>
        <d v="2018-04-19T19:00:00"/>
        <d v="2018-08-18T20:47:00"/>
        <d v="2019-02-03T10:42:00"/>
        <d v="2017-12-06T04:10:00"/>
        <d v="2015-06-10T05:51:00"/>
        <d v="2016-09-17T09:47:00"/>
        <d v="2017-01-05T05:28:00"/>
        <d v="2018-05-26T18:59:00"/>
        <d v="2016-09-08T23:25:00"/>
        <d v="2014-10-01T22:29:00"/>
        <d v="2012-09-02T17:39:00"/>
        <d v="2015-12-29T13:52:00"/>
        <d v="2012-09-23T18:31:00"/>
        <d v="2020-07-23T14:20:00"/>
        <d v="2020-07-25T04:03:00"/>
        <d v="2017-06-28T16:26:00"/>
        <d v="2015-12-08T00:35:00"/>
        <d v="2015-12-18T03:35:00"/>
        <d v="2015-08-03T01:46:00"/>
        <d v="2020-08-27T10:36:00"/>
        <d v="2020-03-29T18:23:00"/>
        <d v="2016-09-29T15:46:00"/>
        <d v="2017-07-10T06:57:00"/>
        <d v="2020-09-02T04:00:00"/>
        <d v="2019-03-05T17:01:00"/>
        <d v="2016-09-01T16:06:00"/>
        <d v="2020-04-02T01:53:00"/>
        <d v="2019-02-01T16:54:00"/>
        <d v="2016-06-06T17:05:00"/>
        <d v="2017-06-23T08:29:00"/>
        <d v="2015-07-29T05:41:00"/>
        <d v="2013-06-12T04:20:00"/>
        <d v="2019-06-23T12:32:00"/>
        <d v="2012-02-22T21:34:00"/>
        <d v="2016-09-08T17:43:00"/>
        <d v="2020-06-19T04:13:00"/>
        <d v="2016-01-21T14:49:00"/>
        <d v="2018-08-29T04:00:00"/>
        <d v="2016-04-23T01:25:00"/>
        <d v="2019-08-08T10:39:00"/>
        <d v="2018-07-04T03:59:00"/>
        <d v="2019-10-05T15:59:00"/>
        <d v="2021-03-01T03:33:00"/>
        <d v="2020-08-29T17:37:00"/>
        <d v="2017-05-18T11:33:00"/>
        <d v="2015-06-07T23:31:00"/>
        <d v="2013-12-27T20:04:00"/>
        <d v="2018-09-21T17:34:00"/>
        <d v="2018-03-02T08:00:00"/>
        <d v="2014-07-16T03:37:00"/>
        <d v="2017-05-18T08:12:00"/>
        <d v="2015-10-07T20:11:00"/>
        <d v="2018-06-05T08:52:00"/>
        <d v="2017-07-12T11:45:00"/>
        <d v="2013-11-07T01:45:00"/>
        <d v="2018-06-22T03:55:00"/>
        <d v="2015-12-22T14:08:00"/>
        <d v="2015-10-22T11:36:00"/>
        <d v="2015-12-25T00:45:00"/>
        <d v="2018-02-18T07:57:00"/>
        <d v="2020-08-10T02:51:00"/>
        <d v="2018-04-13T16:03:00"/>
        <d v="2018-11-30T19:54:00"/>
        <d v="2019-02-22T09:03:00"/>
        <d v="2019-10-28T12:02:00"/>
        <d v="2018-10-23T18:57:00"/>
        <d v="2018-02-14T19:02:00"/>
        <d v="2012-02-05T11:10:00"/>
        <d v="2017-12-11T03:56:00"/>
        <d v="2016-11-11T12:38:00"/>
        <d v="2017-11-27T21:34:00"/>
        <d v="2019-11-21T17:02:00"/>
        <d v="2014-12-07T17:09:00"/>
        <d v="2017-03-08T23:28:00"/>
        <d v="2012-07-07T03:07:00"/>
        <d v="2012-08-02T18:26:00"/>
        <d v="2016-06-24T04:28:00"/>
        <d v="2016-07-26T11:55:00"/>
        <d v="2016-01-02T18:41:00"/>
        <d v="2015-01-14T17:02:00"/>
        <d v="2020-01-05T01:11:00"/>
        <d v="2015-11-10T18:36:00"/>
        <d v="2012-03-11T03:38:00"/>
        <d v="2020-07-27T10:32:00"/>
        <d v="2020-07-15T02:41:00"/>
        <d v="2016-10-14T21:49:00"/>
        <d v="2019-09-09T11:02:00"/>
        <d v="2020-07-30T08:40:00"/>
        <d v="2019-08-23T16:00:00"/>
        <d v="2019-05-16T08:30:00"/>
        <d v="2016-09-30T17:33:00"/>
        <d v="2016-09-28T04:16:00"/>
        <d v="2020-10-18T06:42:00"/>
        <d v="2017-09-05T06:51:00"/>
        <d v="2015-10-08T00:22:00"/>
        <d v="2017-01-08T02:52:00"/>
        <d v="2016-09-05T23:44:00"/>
        <d v="2015-07-25T05:25:00"/>
        <d v="2018-01-02T21:30:00"/>
        <d v="2013-12-16T14:32:00"/>
        <d v="2020-07-20T08:58:00"/>
        <d v="2014-06-12T06:09:00"/>
        <d v="2015-09-25T17:01:00"/>
        <d v="2016-12-12T00:46:00"/>
        <d v="2012-03-11T15:13:00"/>
        <d v="2020-01-07T21:26:00"/>
        <d v="2019-09-19T12:16:00"/>
        <d v="2016-08-05T11:26:00"/>
        <d v="2019-05-05T22:00:00"/>
        <d v="2020-07-09T07:14:00"/>
        <d v="2013-06-14T08:59:00"/>
        <d v="2016-09-25T23:29:00"/>
        <d v="2013-05-27T23:27:00"/>
        <d v="2016-04-17T02:42:00"/>
        <d v="2017-05-14T23:15:00"/>
        <d v="2020-01-08T07:50:00"/>
        <d v="2020-05-02T11:59:00"/>
        <d v="2012-06-08T16:53:00"/>
        <d v="2012-05-14T11:16:00"/>
        <d v="2016-04-25T17:56:00"/>
        <d v="2020-05-17T21:50:00"/>
        <d v="2017-02-17T03:40:00"/>
        <d v="2012-05-17T01:15:00"/>
        <d v="2019-12-26T20:15:00"/>
        <d v="2017-08-31T16:41:00"/>
        <d v="2017-06-29T20:49:00"/>
        <d v="2020-02-13T02:12:00"/>
        <d v="2019-11-17T04:54:00"/>
        <d v="2017-09-29T00:17:00"/>
        <d v="2020-07-09T08:44:00"/>
        <d v="2012-03-03T17:35:00"/>
        <d v="2013-05-28T20:16:00"/>
        <d v="2019-01-31T22:55:00"/>
        <d v="2013-01-01T15:30:00"/>
        <d v="2015-12-13T18:10:00"/>
        <d v="2019-06-26T03:41:00"/>
        <d v="2012-04-13T19:31:00"/>
        <d v="2013-07-09T01:17:00"/>
        <d v="2015-03-07T16:25:00"/>
        <d v="2020-07-20T19:48:00"/>
        <d v="2020-11-18T01:28:00"/>
        <d v="2019-02-04T03:43:00"/>
        <d v="2021-02-04T01:04:00"/>
        <d v="2020-08-13T10:53:00"/>
        <d v="2020-11-02T04:57:00"/>
        <d v="2019-10-12T14:57:00"/>
        <d v="2014-02-25T08:37:00"/>
        <d v="2017-02-10T05:45:00"/>
        <d v="2021-02-19T11:39:00"/>
        <d v="2019-12-28T13:29:00"/>
        <d v="2019-08-26T11:36:00"/>
        <d v="2021-02-22T14:18:00"/>
        <d v="2020-10-07T22:09:00"/>
        <d v="2017-10-12T00:41:00"/>
        <d v="2020-01-12T23:04:00"/>
        <d v="2020-05-01T13:15:00"/>
        <d v="2014-08-11T09:27:00"/>
        <d v="2013-06-05T02:17:00"/>
        <d v="2020-07-10T14:50:00"/>
        <d v="2021-02-28T13:53:00"/>
        <d v="2015-04-12T17:44:00"/>
        <d v="2019-07-16T16:01:00"/>
        <d v="2019-03-17T05:24:00"/>
        <d v="2019-06-04T06:12:00"/>
        <d v="2020-08-11T15:28:00"/>
        <d v="2019-06-28T22:00:00"/>
        <d v="2014-12-23T09:22:00"/>
        <d v="2015-03-10T06:58:00"/>
        <d v="2014-04-25T10:49:00"/>
        <d v="2018-08-24T00:58:00"/>
        <d v="2016-08-27T04:51:00"/>
        <d v="2017-04-09T15:04:00"/>
        <d v="2020-08-24T20:56:00"/>
        <d v="2018-08-06T09:42:00"/>
        <d v="2020-02-10T09:49:00"/>
        <d v="2014-05-24T09:32:00"/>
        <d v="2016-03-31T02:19:00"/>
        <d v="2017-03-28T14:29:00"/>
        <d v="2017-07-07T10:53:00"/>
        <d v="2019-12-15T00:50:00"/>
        <d v="2019-08-22T14:56:00"/>
        <d v="2017-10-13T22:26:00"/>
        <d v="2013-06-16T06:30:00"/>
        <d v="2019-08-18T13:03:00"/>
        <d v="2015-08-04T03:43:00"/>
        <d v="2019-12-23T21:30:00"/>
        <d v="2018-05-18T16:38:00"/>
        <d v="2016-05-13T23:31:00"/>
        <d v="2016-05-06T11:26:00"/>
        <d v="2014-05-03T03:45:00"/>
        <d v="2015-05-14T13:45:00"/>
        <d v="2014-07-04T10:18:00"/>
        <d v="2015-12-09T04:01:00"/>
        <d v="2018-07-21T22:50:00"/>
        <d v="2017-11-09T23:42:00"/>
        <d v="2016-02-03T00:55:00"/>
        <d v="2020-08-01T03:03:00"/>
        <d v="2018-02-07T11:00:00"/>
        <d v="2016-12-13T12:42:00"/>
        <d v="2018-11-16T22:53:00"/>
        <d v="2021-04-27T19:00:00"/>
        <d v="2019-07-22T02:06:00"/>
        <d v="2016-02-25T23:57:00"/>
        <d v="2014-04-01T21:30:00"/>
        <d v="2017-03-09T05:35:00"/>
        <d v="2018-05-06T12:39:00"/>
        <d v="2014-10-19T23:09:00"/>
        <d v="2016-11-26T09:11:00"/>
        <d v="2018-07-07T06:58:00"/>
        <d v="2017-06-17T10:00:00"/>
        <d v="2018-07-03T22:45:00"/>
        <d v="2015-09-01T16:59:00"/>
        <d v="2015-07-19T01:27:00"/>
        <d v="2015-04-06T01:46:00"/>
        <d v="2019-10-18T04:56:00"/>
        <d v="2020-09-11T04:06:00"/>
        <d v="2012-09-15T17:18:00"/>
        <d v="2016-10-23T05:29:00"/>
        <d v="2012-09-10T02:45:00"/>
        <d v="2018-10-06T09:18:00"/>
        <d v="2016-06-20T15:34:00"/>
        <d v="2015-06-10T10:37:00"/>
        <d v="2018-07-20T00:23:00"/>
        <d v="2020-09-09T08:01:00"/>
        <d v="2013-04-14T11:25:00"/>
        <d v="2020-09-10T17:58:00"/>
        <d v="2017-09-27T00:58:00"/>
        <d v="2015-06-07T23:00:00"/>
        <d v="2020-03-02T10:49:00"/>
        <d v="2019-12-18T04:56:00"/>
        <d v="2015-01-19T22:48:00"/>
        <d v="2019-06-02T06:14:00"/>
        <d v="2020-10-29T06:54:00"/>
        <d v="2021-01-30T09:55:00"/>
        <d v="2020-09-01T02:58:00"/>
        <d v="2016-10-08T02:11:00"/>
        <d v="2016-07-19T04:20:00"/>
        <d v="2013-08-21T08:04:00"/>
        <d v="2021-03-25T15:31:00"/>
        <d v="2019-09-02T22:27:00"/>
        <d v="2018-10-30T01:57:00"/>
        <d v="2016-05-29T07:21:00"/>
        <d v="2013-04-29T04:15:00"/>
        <d v="2016-10-03T11:37:00"/>
        <d v="2017-07-13T05:51:00"/>
        <d v="2018-07-30T03:53:00"/>
        <d v="2018-09-04T22:54:00"/>
        <d v="2019-01-31T14:46:00"/>
        <d v="2019-12-27T02:01:00"/>
        <d v="2020-01-21T21:48:00"/>
        <d v="2016-11-22T11:43:00"/>
        <d v="2016-01-13T17:33:00"/>
        <d v="2018-02-27T01:40:00"/>
        <d v="2017-04-19T08:40:00"/>
        <d v="2017-07-20T16:16:00"/>
        <d v="2020-11-09T22:48:00"/>
        <d v="2020-01-08T10:05:00"/>
        <d v="2018-01-24T16:45:00"/>
        <d v="2015-04-16T11:44:00"/>
        <d v="2020-04-06T17:57:00"/>
        <d v="2020-09-26T11:56:00"/>
        <d v="2015-06-26T03:59:00"/>
        <d v="2020-07-19T11:58:00"/>
        <d v="2020-04-11T12:17:00"/>
        <d v="2017-10-15T06:47:00"/>
        <d v="2020-08-19T11:59:00"/>
        <d v="2018-12-31T20:36:00"/>
        <d v="2016-02-25T09:29:00"/>
        <d v="2013-08-14T05:00:00"/>
        <d v="2019-11-24T10:05:00"/>
        <d v="2015-09-25T17:32:00"/>
        <d v="2019-12-23T11:05:00"/>
        <d v="2020-01-24T01:37:00"/>
        <d v="2016-03-19T13:19:00"/>
        <d v="2018-02-04T01:59:00"/>
        <d v="2016-01-21T13:50:00"/>
        <d v="2013-04-25T10:11:00"/>
        <d v="2013-12-08T07:16:00"/>
        <d v="2019-05-19T19:00:00"/>
        <d v="2014-05-13T08:43:00"/>
        <d v="2013-01-07T18:53:00"/>
        <d v="2014-02-15T01:14:00"/>
        <d v="2020-02-17T20:24:00"/>
        <d v="2015-01-22T00:54:00"/>
        <d v="2017-05-23T04:39:00"/>
        <d v="2017-11-03T20:46:00"/>
        <d v="2015-07-06T06:52:00"/>
        <d v="2012-12-26T05:37:00"/>
        <d v="2020-07-03T06:55:00"/>
        <d v="2018-09-14T07:57:00"/>
        <d v="2016-09-25T09:21:00"/>
        <d v="2020-05-15T01:57:00"/>
        <d v="2017-12-08T17:39:00"/>
        <d v="2014-08-05T13:47:00"/>
        <d v="2014-09-17T11:52:00"/>
        <d v="2017-09-11T08:28:00"/>
        <d v="2012-05-31T16:26:00"/>
        <d v="2014-06-25T00:14:00"/>
        <d v="2016-12-01T05:46:00"/>
        <d v="2015-04-05T17:51:00"/>
        <d v="2012-03-28T08:04:00"/>
        <d v="2017-12-19T23:38:00"/>
        <d v="2015-06-29T01:02:00"/>
        <d v="2014-02-04T01:15:00"/>
        <d v="2016-06-11T04:46:00"/>
        <d v="2020-07-29T05:01:00"/>
        <d v="2020-07-21T23:58:00"/>
        <d v="2018-11-23T17:18:00"/>
        <d v="2020-06-24T04:03:00"/>
        <d v="2012-10-23T11:24:00"/>
        <d v="2013-12-25T11:14:00"/>
        <d v="2015-03-23T18:27:00"/>
        <d v="2014-09-29T11:13:00"/>
        <d v="2012-04-21T12:05:00"/>
        <d v="2013-03-22T05:31:00"/>
        <d v="2019-09-24T09:52:00"/>
        <d v="2019-11-14T04:03:00"/>
        <d v="2013-02-03T19:38:00"/>
        <d v="2015-02-04T02:34:00"/>
        <d v="2020-01-26T06:47:00"/>
        <d v="2019-06-17T09:58:00"/>
        <d v="2017-10-07T15:49:00"/>
        <d v="2014-09-05T11:37:00"/>
        <d v="2016-10-11T17:40:00"/>
        <d v="2015-11-30T16:01:00"/>
        <d v="2015-12-11T03:50:00"/>
        <d v="2018-03-03T03:52:00"/>
        <d v="2020-04-05T10:03:00"/>
        <d v="2019-10-08T06:56:00"/>
        <d v="2020-03-30T06:55:00"/>
        <d v="2015-02-24T09:52:00"/>
        <d v="2017-09-03T08:48:00"/>
        <d v="2013-07-06T05:03:00"/>
        <d v="2016-03-08T06:00:00"/>
        <d v="2014-04-12T23:48:00"/>
        <d v="2014-09-21T11:21:00"/>
        <d v="2019-04-02T16:47:00"/>
        <d v="2020-06-10T03:05:00"/>
        <d v="2020-10-22T03:48:00"/>
        <d v="2015-08-28T07:35:00"/>
        <d v="2016-12-05T14:58:00"/>
        <d v="2012-11-10T00:07:00"/>
        <d v="2014-11-15T11:15:00"/>
        <d v="2014-12-16T17:53:00"/>
        <d v="2015-04-03T13:00:00"/>
        <d v="2018-01-13T10:54:00"/>
        <d v="2020-02-04T16:58:00"/>
        <d v="2013-11-11T00:25:00"/>
        <d v="2013-12-07T13:29:00"/>
        <d v="2016-12-31T00:36:00"/>
        <d v="2013-03-27T15:32:00"/>
        <d v="2015-07-14T06:01:00"/>
        <d v="2013-10-10T00:45:00"/>
        <d v="2014-10-02T20:53:00"/>
        <d v="2013-05-17T00:43:00"/>
        <d v="2016-12-25T05:50:00"/>
        <d v="2019-07-14T18:54:00"/>
        <d v="2012-04-27T11:14:00"/>
        <d v="2019-05-22T03:25:00"/>
        <d v="2020-09-19T18:04:00"/>
        <d v="2016-04-02T08:51:00"/>
        <d v="2017-08-04T04:07:00"/>
        <d v="2019-10-03T09:47:00"/>
        <d v="2012-05-17T16:10:00"/>
        <d v="2020-07-05T14:22:00"/>
        <d v="2012-07-13T17:06:00"/>
        <d v="2019-09-25T09:05:00"/>
        <d v="2020-03-03T05:43:00"/>
        <d v="2012-03-25T02:27:00"/>
        <d v="2015-08-01T05:14:00"/>
        <d v="2019-09-09T17:02:00"/>
        <d v="2012-02-21T06:09:00"/>
        <d v="2015-01-21T13:01:00"/>
        <d v="2016-07-01T16:27:00"/>
        <d v="2018-10-28T23:43:00"/>
        <d v="2018-11-12T18:02:00"/>
        <d v="2013-09-15T14:39:00"/>
        <d v="2020-05-11T09:52:00"/>
        <d v="2018-01-12T15:51:00"/>
        <d v="2013-07-17T04:08:00"/>
        <d v="2020-04-26T17:36:00"/>
        <d v="2014-08-03T05:38:00"/>
        <d v="2014-02-27T03:45:00"/>
        <d v="2015-09-08T14:39:00"/>
        <d v="2019-06-11T06:59:00"/>
        <d v="2020-02-14T21:45:00"/>
        <d v="2017-09-07T19:00:00"/>
        <d v="2020-11-09T09:16:00"/>
        <d v="2012-02-24T03:15:00"/>
        <d v="2015-11-13T16:42:00"/>
        <d v="2013-06-30T03:23:00"/>
        <d v="2013-07-08T15:57:00"/>
        <d v="2014-12-24T07:13:00"/>
        <d v="2016-09-29T21:27:00"/>
        <d v="2019-12-05T12:37:00"/>
        <d v="2020-02-05T22:51:00"/>
        <d v="2012-06-28T05:16:00"/>
        <d v="2016-12-07T20:41:00"/>
        <d v="2016-04-26T18:21:00"/>
        <d v="2016-07-13T04:47:00"/>
        <d v="2018-02-26T13:53:00"/>
        <d v="2020-01-05T21:49:00"/>
        <d v="2012-07-11T22:37:00"/>
        <d v="2017-03-19T10:47:00"/>
        <d v="2012-07-12T02:49:00"/>
        <d v="2016-01-22T20:30:00"/>
        <d v="2013-03-22T09:33:00"/>
        <d v="2020-02-20T07:15:00"/>
        <d v="2020-06-30T21:31:00"/>
        <d v="2017-03-29T23:51:00"/>
        <d v="2015-11-06T10:19:00"/>
        <d v="2018-03-20T05:56:00"/>
        <d v="2013-07-15T16:44:00"/>
        <d v="2020-02-20T12:13:00"/>
        <d v="2018-04-24T03:56:00"/>
        <d v="2013-10-11T14:55:00"/>
        <d v="2017-11-27T23:36:00"/>
        <d v="2020-01-07T08:48:00"/>
        <d v="2018-09-14T01:50:00"/>
        <d v="2020-10-30T05:40:00"/>
        <d v="2020-01-14T08:44:00"/>
        <d v="2016-03-31T17:54:00"/>
        <d v="2018-10-08T16:23:00"/>
        <d v="2020-08-28T05:46:00"/>
        <d v="2017-09-04T09:12:00"/>
        <d v="2019-02-28T17:55:00"/>
        <d v="2013-05-16T09:02:00"/>
        <d v="2014-03-09T23:48:00"/>
        <d v="2015-09-06T22:46:00"/>
        <d v="2019-12-06T00:45:00"/>
        <d v="2020-07-26T23:58:00"/>
        <d v="2013-03-14T05:27:00"/>
        <d v="2017-01-13T15:08:00"/>
        <d v="2015-06-14T01:16:00"/>
        <d v="2014-01-24T12:04:00"/>
        <d v="2016-05-08T14:25:00"/>
        <d v="2020-02-10T16:02:00"/>
        <d v="2017-03-12T16:11:00"/>
        <d v="2012-06-16T21:18:00"/>
        <d v="2016-12-30T07:37:00"/>
        <d v="2012-12-20T13:46:00"/>
        <d v="2013-02-20T04:38:00"/>
        <d v="2015-07-02T04:30:00"/>
        <d v="2016-02-03T18:47:00"/>
        <d v="2021-02-12T20:55:00"/>
        <d v="2015-06-16T13:18:00"/>
        <d v="2019-10-26T06:58:00"/>
        <d v="2013-07-12T08:36:00"/>
        <d v="2020-09-08T01:14:00"/>
        <d v="2013-06-28T07:01:00"/>
        <d v="2017-10-29T20:39:00"/>
        <d v="2018-06-26T10:54:00"/>
        <d v="2019-04-17T09:11:00"/>
        <d v="2019-04-26T16:02:00"/>
        <d v="2012-03-02T04:14:00"/>
        <d v="2017-08-29T20:53:00"/>
        <d v="2018-06-27T00:55:00"/>
        <d v="2018-09-27T06:50:00"/>
        <d v="2020-05-04T13:02:00"/>
        <d v="2019-03-13T10:58:00"/>
        <d v="2019-12-17T16:01:00"/>
        <d v="2021-02-20T21:07:00"/>
        <d v="2015-10-07T11:34:00"/>
        <d v="2018-09-10T04:05:00"/>
        <d v="2018-03-18T06:05:00"/>
        <d v="2014-07-17T09:43:00"/>
        <d v="2020-11-10T13:52:00"/>
        <d v="2013-04-19T05:53:00"/>
        <d v="2019-01-25T17:01:00"/>
        <d v="2015-07-30T11:21:00"/>
        <d v="2013-06-01T10:37:00"/>
        <d v="2014-08-07T17:48:00"/>
        <d v="2012-06-21T14:54:00"/>
        <d v="2018-02-27T03:33:00"/>
        <d v="2020-12-17T15:57:00"/>
        <d v="2020-07-22T18:01:00"/>
        <d v="2013-09-07T21:29:00"/>
        <d v="2019-03-21T13:54:00"/>
        <d v="2017-12-15T17:00:00"/>
        <d v="2017-12-14T09:09:00"/>
        <d v="2019-06-10T12:17:00"/>
        <d v="2021-04-03T08:59:00"/>
        <d v="2017-10-11T22:51:00"/>
        <d v="2018-05-19T09:48:00"/>
        <d v="2017-11-22T10:51:00"/>
        <d v="2017-07-07T20:18:00"/>
        <d v="2012-10-16T19:42:00"/>
        <d v="2016-11-03T17:06:00"/>
        <d v="2012-04-13T07:42:00"/>
        <d v="2019-03-07T07:56:00"/>
        <d v="2019-09-19T16:02:00"/>
        <d v="2021-01-23T15:45:00"/>
        <d v="2020-08-06T21:01:00"/>
        <d v="2016-11-20T00:35:00"/>
        <d v="2019-02-27T10:18:00"/>
        <d v="2017-12-19T16:26:00"/>
        <d v="2019-10-30T17:04:00"/>
        <d v="2012-11-26T14:00:00"/>
        <d v="2017-01-21T17:43:00"/>
        <d v="2016-11-18T21:54:00"/>
        <d v="2020-02-29T06:43:00"/>
        <d v="2021-03-19T15:29:00"/>
        <d v="2017-12-15T02:21:00"/>
        <d v="2012-04-06T10:31:00"/>
        <d v="2018-11-23T04:59:00"/>
        <d v="2018-06-28T03:51:00"/>
        <d v="2013-04-18T06:49:00"/>
        <d v="2012-08-16T11:19:00"/>
        <d v="2020-12-09T07:02:00"/>
        <d v="2016-01-07T06:45:00"/>
        <d v="2019-04-20T23:02:00"/>
        <d v="2018-06-21T22:55:00"/>
        <d v="2020-06-19T08:57:00"/>
        <d v="2017-06-01T09:44:00"/>
        <d v="2019-01-24T10:31:00"/>
        <d v="2016-03-15T18:11:00"/>
        <d v="2020-07-24T12:01:00"/>
        <d v="2015-08-26T04:26:00"/>
        <d v="2021-03-09T05:43:00"/>
        <d v="2016-06-18T10:06:00"/>
        <d v="2018-04-04T15:56:00"/>
        <d v="2021-03-05T13:52:00"/>
        <d v="2012-09-25T03:52:00"/>
        <d v="2013-01-29T17:22:00"/>
        <d v="2019-12-13T09:49:00"/>
        <d v="2016-04-06T12:11:00"/>
        <d v="2015-09-12T15:53:00"/>
        <d v="2019-10-12T10:04:00"/>
        <d v="2021-04-27T17:48:00"/>
        <d v="2012-11-28T22:58:00"/>
        <d v="2016-10-08T02:01:00"/>
        <d v="2013-10-14T17:58:00"/>
        <d v="2020-03-03T04:52:00"/>
        <d v="2018-06-16T23:58:00"/>
        <d v="2013-05-04T03:22:00"/>
        <d v="2020-08-09T02:24:00"/>
        <d v="2012-03-31T15:53:00"/>
        <d v="2020-06-01T08:50:00"/>
        <d v="2012-02-01T11:52:00"/>
        <d v="2020-08-12T11:50:00"/>
        <d v="2015-08-09T05:56:00"/>
        <d v="2013-11-02T17:55:00"/>
        <d v="2014-01-24T11:06:00"/>
        <d v="2012-10-16T05:33:00"/>
        <d v="2014-06-06T17:07:00"/>
        <d v="2014-11-01T10:25:00"/>
        <d v="2016-03-09T12:46:00"/>
        <d v="2016-04-22T10:23:00"/>
        <d v="2016-04-29T11:02:00"/>
        <d v="2013-06-29T06:32:00"/>
        <d v="2016-05-14T11:30:00"/>
        <d v="2016-05-29T23:35:00"/>
        <d v="2021-03-19T11:29:00"/>
        <d v="2017-09-17T17:49:00"/>
        <d v="2014-01-29T03:44:00"/>
        <d v="2018-08-25T13:01:00"/>
        <d v="2019-10-07T02:49:00"/>
        <d v="2017-06-24T13:19:00"/>
        <d v="2012-04-14T19:05:00"/>
        <d v="2016-05-07T17:47:00"/>
        <d v="2012-12-07T04:38:00"/>
        <d v="2014-02-17T19:33:00"/>
        <d v="2020-07-24T03:05:00"/>
        <d v="2013-12-27T05:49:00"/>
        <d v="2020-07-24T09:53:00"/>
        <d v="2020-07-23T19:51:00"/>
        <d v="2019-08-16T03:58:00"/>
        <d v="2014-03-28T14:43:00"/>
        <d v="2016-03-14T00:12:00"/>
        <d v="2018-02-24T12:59:00"/>
        <d v="2017-12-22T12:11:00"/>
        <d v="2019-11-30T17:27:00"/>
        <d v="2013-08-02T22:29:00"/>
        <d v="2012-12-15T11:05:00"/>
        <d v="2014-08-25T11:29:00"/>
        <d v="2014-01-26T15:55:00"/>
        <d v="2013-05-01T09:16:00"/>
        <d v="2020-06-08T06:03:00"/>
        <d v="2020-07-27T06:15:00"/>
        <d v="2016-03-23T06:44:00"/>
        <d v="2019-06-01T21:51:00"/>
        <d v="2014-10-27T01:37:00"/>
        <d v="2014-07-07T11:00:00"/>
        <d v="2016-02-06T18:28:00"/>
        <d v="2019-04-14T03:48:00"/>
        <d v="2020-08-05T08:54:00"/>
        <d v="2016-06-10T11:15:00"/>
        <d v="2020-08-18T15:08:00"/>
        <d v="2020-06-21T14:05:00"/>
        <d v="2013-09-30T10:55:00"/>
        <d v="2013-05-29T23:15:00"/>
        <d v="2020-07-19T06:07:00"/>
        <d v="2019-05-24T09:45:00"/>
        <d v="2019-08-29T12:37:00"/>
        <d v="2020-10-29T06:37:00"/>
        <d v="2019-10-09T03:58:00"/>
        <d v="2012-02-14T22:50:00"/>
        <d v="2019-09-02T03:34:00"/>
        <d v="2012-05-17T23:23:00"/>
        <d v="2019-07-16T00:59:00"/>
        <d v="2020-03-18T12:56:00"/>
        <d v="2019-12-07T08:21:00"/>
        <d v="2014-04-14T12:55:00"/>
        <d v="2019-06-07T06:22:00"/>
        <d v="2017-07-31T08:21:00"/>
        <d v="2019-02-05T05:02:00"/>
        <d v="2016-07-31T11:00:00"/>
        <d v="2014-11-16T06:16:00"/>
        <d v="2014-10-09T16:38:00"/>
        <d v="2017-08-09T08:29:00"/>
        <d v="2018-04-01T21:55:00"/>
        <d v="2020-06-03T03:37:00"/>
        <d v="2021-04-28T01:42:00"/>
        <d v="2018-09-29T14:40:00"/>
        <d v="2015-05-17T20:47:00"/>
        <d v="2020-07-28T11:57:00"/>
        <d v="2017-08-04T17:10:00"/>
        <d v="2018-01-23T23:55:00"/>
        <d v="2016-08-13T14:49:00"/>
        <d v="2017-02-13T12:03:00"/>
        <d v="2020-10-17T21:13:00"/>
        <d v="2020-11-22T17:01:00"/>
        <d v="2018-03-15T11:50:00"/>
        <d v="2020-03-20T04:34:00"/>
        <d v="2012-09-18T01:35:00"/>
        <d v="2012-11-24T09:19:00"/>
        <d v="2014-11-11T19:04:00"/>
        <d v="2018-02-13T03:59:00"/>
        <d v="2015-11-29T18:07:00"/>
        <d v="2016-08-25T16:16:00"/>
        <d v="2016-03-04T00:12:00"/>
        <d v="2013-01-22T15:41:00"/>
        <d v="2020-05-26T21:46:00"/>
        <d v="2016-06-05T10:49:00"/>
        <d v="2020-11-19T16:03:00"/>
        <d v="2020-07-04T05:53:00"/>
        <d v="2016-10-15T17:33:00"/>
        <d v="2015-12-23T16:12:00"/>
        <d v="2012-10-15T10:21:00"/>
        <d v="2016-05-09T04:38:00"/>
        <d v="2015-08-03T17:03:00"/>
        <d v="2019-09-10T09:12:00"/>
        <d v="2012-05-28T08:25:00"/>
        <d v="2019-08-31T16:21:00"/>
        <d v="2020-06-02T10:45:00"/>
        <d v="2016-09-09T17:40:00"/>
        <d v="2015-06-04T02:15:00"/>
        <d v="2015-07-21T14:17:00"/>
        <d v="2018-01-04T05:02:00"/>
        <d v="2017-03-24T02:30:00"/>
        <d v="2018-04-06T11:01:00"/>
        <d v="2016-07-20T04:28:00"/>
        <d v="2016-12-21T12:41:00"/>
        <d v="2020-01-25T16:57:00"/>
        <d v="2014-02-10T05:04:00"/>
        <d v="2019-08-31T18:59:00"/>
        <d v="2020-08-11T16:01:00"/>
        <d v="2013-06-13T10:47:00"/>
        <d v="2014-04-05T04:39:00"/>
        <d v="2019-04-04T09:43:00"/>
        <d v="2019-08-08T06:57:00"/>
        <d v="2019-06-24T06:58:00"/>
        <d v="2013-08-26T12:25:00"/>
        <d v="2021-01-01T06:07:00"/>
        <d v="2015-09-17T13:31:00"/>
        <d v="2017-06-20T15:53:00"/>
        <d v="2016-10-19T17:28:00"/>
        <d v="2016-05-01T17:01:00"/>
        <d v="2019-04-23T13:05:00"/>
        <d v="2018-10-04T00:59:00"/>
        <d v="2020-06-27T06:51:00"/>
        <d v="2015-07-23T09:50:00"/>
        <d v="2014-12-02T23:06:00"/>
        <d v="2019-10-09T19:01:00"/>
        <d v="2019-09-03T06:58:00"/>
        <d v="2017-05-06T17:52:00"/>
        <d v="2019-05-07T04:41:00"/>
        <d v="2016-10-25T11:28:00"/>
        <d v="2017-01-18T12:55:00"/>
        <d v="2014-05-22T09:59:00"/>
        <d v="2016-10-24T04:47:00"/>
        <d v="2020-04-19T06:02:00"/>
        <d v="2018-12-27T12:52:00"/>
        <d v="2019-01-18T16:51:00"/>
        <d v="2016-03-14T11:15:00"/>
        <d v="2015-04-02T05:40:00"/>
        <d v="2020-07-30T07:27:00"/>
        <d v="2019-09-12T09:51:00"/>
        <d v="2017-08-04T15:55:00"/>
        <d v="2012-11-18T07:50:00"/>
        <d v="2012-08-15T20:15:00"/>
        <d v="2019-11-01T04:59:00"/>
        <d v="2013-10-12T02:12:00"/>
        <d v="2013-03-15T22:20:00"/>
        <d v="2016-08-24T04:45:00"/>
        <d v="2020-04-08T07:54:00"/>
        <d v="2018-04-28T18:47:00"/>
        <d v="2019-09-05T06:41:00"/>
        <d v="2019-11-07T08:10:00"/>
        <d v="2012-11-10T07:02:00"/>
        <d v="2020-01-13T06:22:00"/>
        <d v="2013-04-05T03:05:00"/>
        <d v="2012-05-08T01:43:00"/>
        <d v="2014-06-22T07:57:00"/>
        <d v="2014-10-09T08:56:00"/>
        <d v="2019-07-08T16:55:00"/>
        <d v="2016-05-06T10:57:00"/>
        <d v="2020-08-16T13:43:00"/>
        <d v="2015-10-06T22:09:00"/>
        <d v="2019-10-14T04:57:00"/>
        <d v="2019-07-16T10:38:00"/>
        <d v="2019-03-17T01:32:00"/>
        <d v="2020-05-14T11:41:00"/>
        <d v="2012-04-28T15:53:00"/>
        <d v="2020-10-06T07:28:00"/>
        <d v="2018-08-02T20:46:00"/>
        <d v="2016-10-22T10:55:00"/>
        <d v="2014-08-09T23:41:00"/>
        <d v="2014-09-26T11:27:00"/>
        <d v="2012-08-15T03:27:00"/>
        <d v="2014-08-20T17:41:00"/>
        <d v="2019-09-03T23:01:00"/>
        <d v="2017-04-24T00:39:00"/>
        <d v="2021-03-22T15:18:00"/>
        <d v="2020-08-07T11:53:00"/>
        <d v="2019-04-08T15:51:00"/>
        <d v="2018-03-18T11:51:00"/>
        <d v="2019-07-31T00:48:00"/>
        <d v="2012-09-06T08:24:00"/>
        <d v="2017-07-02T10:22:00"/>
        <d v="2012-03-15T13:05:00"/>
        <d v="2016-01-12T18:34:00"/>
        <d v="2015-07-04T23:43:00"/>
        <d v="2019-12-02T15:41:00"/>
        <d v="2017-01-11T05:43:00"/>
        <d v="2019-11-04T04:44:00"/>
        <d v="2013-04-01T11:12:00"/>
        <d v="2014-09-16T09:53:00"/>
        <d v="2015-11-12T00:47:00"/>
        <d v="2013-04-23T04:34:00"/>
        <d v="2020-01-30T02:00:00"/>
        <d v="2012-05-10T14:09:00"/>
        <d v="2019-10-24T04:35:00"/>
        <d v="2013-06-04T07:58:00"/>
        <d v="2020-08-31T01:18:00"/>
        <d v="2015-08-03T13:02:00"/>
        <d v="2012-07-12T10:35:00"/>
        <d v="2015-01-03T10:20:00"/>
        <d v="2020-05-11T15:59:00"/>
        <d v="2014-04-11T19:44:00"/>
        <d v="2012-10-05T15:31:00"/>
        <d v="2017-07-08T16:32:00"/>
        <d v="2020-02-26T14:52:00"/>
        <d v="2017-01-25T03:26:00"/>
        <d v="2014-01-24T20:28:00"/>
        <d v="2012-02-28T12:03:00"/>
        <d v="2014-05-08T17:43:00"/>
        <d v="2016-12-19T04:42:00"/>
        <d v="2018-12-26T19:55:00"/>
        <d v="2019-09-23T21:46:00"/>
        <d v="2021-02-22T10:03:00"/>
        <d v="2018-02-27T15:57:00"/>
        <d v="2018-02-24T20:47:00"/>
        <d v="2016-09-30T17:54:00"/>
        <d v="2017-10-26T14:13:00"/>
        <d v="2018-10-08T07:03:00"/>
        <d v="2015-04-19T13:54:00"/>
        <d v="2020-11-04T21:11:00"/>
        <d v="2020-02-29T08:07:00"/>
        <d v="2019-09-21T08:44:00"/>
        <d v="2015-02-10T17:44:00"/>
        <d v="2020-07-27T07:59:00"/>
        <d v="2019-08-06T18:59:00"/>
        <d v="2018-08-07T18:57:00"/>
        <d v="2012-04-29T12:32:00"/>
        <d v="2012-09-16T07:42:00"/>
        <d v="2019-05-16T07:01:00"/>
        <d v="2020-03-24T07:06:00"/>
        <d v="2014-01-28T16:56:00"/>
        <d v="2015-10-03T02:45:00"/>
        <d v="2016-03-14T05:16:00"/>
        <d v="2018-04-03T03:57:00"/>
        <d v="2013-08-10T11:13:00"/>
        <d v="2020-11-12T10:59:00"/>
        <d v="2021-04-01T18:02:00"/>
        <d v="2013-01-10T22:14:00"/>
        <d v="2013-03-30T06:45:00"/>
        <d v="2019-10-23T23:52:00"/>
        <d v="2013-04-25T02:01:00"/>
        <d v="2017-04-12T15:17:00"/>
        <d v="2016-12-21T05:45:00"/>
        <d v="2017-07-29T04:42:00"/>
        <d v="2020-10-13T16:15:00"/>
        <d v="2019-08-18T02:57:00"/>
        <d v="2020-04-03T22:04:00"/>
        <d v="2012-11-30T18:00:00"/>
        <d v="2019-10-28T20:04:00"/>
        <d v="2016-09-14T00:40:00"/>
        <d v="2019-07-11T06:18:00"/>
        <d v="2012-10-25T10:45:00"/>
        <d v="2016-10-29T21:17:00"/>
        <d v="2012-11-22T08:29:00"/>
        <d v="2017-11-18T06:04:00"/>
        <d v="2021-03-24T21:23:00"/>
        <d v="2018-07-30T09:50:00"/>
        <d v="2018-12-06T04:54:00"/>
        <d v="2017-03-26T16:00:00"/>
        <d v="2013-04-13T22:33:00"/>
        <d v="2018-01-10T22:24:00"/>
        <d v="2017-11-19T02:07:00"/>
        <d v="2020-07-27T20:44:00"/>
        <d v="2019-07-22T23:35:00"/>
        <d v="2016-04-16T05:43:00"/>
        <d v="2016-03-28T20:31:00"/>
        <d v="2012-09-29T15:26:00"/>
        <d v="2017-06-18T21:09:00"/>
        <d v="2018-08-26T23:38:00"/>
        <d v="2015-07-29T16:45:00"/>
        <d v="2013-10-18T21:51:00"/>
        <d v="2015-06-26T08:58:00"/>
        <d v="2021-02-17T13:50:00"/>
        <d v="2020-10-27T11:01:00"/>
        <d v="2018-07-27T22:53:00"/>
        <d v="2017-02-16T23:44:00"/>
        <d v="2019-08-14T13:02:00"/>
        <d v="2015-11-29T04:40:00"/>
        <d v="2020-06-09T02:58:00"/>
        <d v="2016-05-07T23:54:00"/>
        <d v="2019-11-19T15:11:00"/>
        <d v="2016-01-15T22:07:00"/>
        <d v="2013-12-01T03:51:00"/>
        <d v="2020-03-06T00:25:00"/>
        <d v="2018-02-14T00:01:00"/>
        <d v="2013-12-06T21:16:00"/>
        <d v="2015-06-20T03:50:00"/>
        <d v="2015-07-15T22:23:00"/>
        <d v="2017-10-07T08:27:00"/>
        <d v="2018-08-02T08:56:00"/>
        <d v="2020-03-14T08:37:00"/>
        <d v="2019-06-25T08:19:00"/>
        <d v="2012-09-08T21:31:00"/>
        <d v="2019-08-30T03:38:00"/>
        <d v="2015-11-10T00:40:00"/>
        <d v="2015-10-08T11:49:00"/>
        <d v="2012-03-27T13:34:00"/>
        <d v="2019-05-30T06:41:00"/>
        <d v="2017-12-17T03:05:00"/>
        <d v="2014-06-13T09:05:00"/>
        <d v="2020-08-01T06:54:00"/>
        <d v="2020-11-04T02:11:00"/>
        <d v="2017-11-29T18:27:00"/>
        <d v="2015-05-23T15:32:00"/>
        <d v="2016-06-21T12:55:00"/>
        <d v="2020-12-08T03:59:00"/>
        <d v="2013-10-17T05:01:00"/>
        <d v="2019-06-22T16:02:00"/>
        <d v="2018-08-20T15:40:00"/>
        <d v="2018-03-22T11:48:00"/>
        <d v="2017-09-25T00:16:00"/>
        <d v="2019-11-05T00:23:00"/>
        <d v="2020-03-01T03:58:00"/>
        <d v="2013-03-05T22:24:00"/>
        <d v="2014-01-06T09:27:00"/>
        <d v="2013-09-19T07:16:00"/>
        <d v="2019-09-17T04:51:00"/>
        <d v="2020-07-09T11:53:00"/>
        <d v="2019-07-13T12:29:00"/>
        <d v="2018-01-23T18:05:00"/>
        <d v="2018-02-05T07:59:00"/>
        <d v="2018-02-16T16:58:00"/>
        <d v="2018-03-09T12:01:00"/>
        <d v="2016-08-01T12:35:00"/>
        <d v="2017-07-22T01:34:00"/>
        <d v="2017-08-05T02:59:00"/>
        <d v="2020-08-28T02:52:00"/>
        <d v="2015-05-05T08:38:00"/>
        <d v="2019-01-10T05:07:00"/>
        <d v="2013-09-07T10:39:00"/>
        <d v="2015-09-21T06:08:00"/>
        <d v="2012-12-31T03:57:00"/>
        <d v="2013-12-13T19:10:00"/>
        <d v="2016-05-23T20:53:00"/>
        <d v="2020-05-28T16:01:00"/>
        <d v="2012-08-03T21:05:00"/>
        <d v="2013-08-30T23:43:00"/>
        <d v="2013-12-05T20:37:00"/>
        <d v="2016-11-19T06:07:00"/>
        <d v="2017-11-02T13:02:00"/>
        <d v="2019-08-11T17:04:00"/>
        <d v="2019-06-06T18:58:00"/>
        <d v="2014-11-26T06:47:00"/>
        <d v="2017-06-02T18:35:00"/>
        <d v="2020-08-29T09:36:00"/>
        <d v="2019-01-23T06:02:00"/>
        <d v="2015-04-11T11:52:00"/>
        <d v="2012-08-16T13:28:00"/>
        <d v="2014-05-20T02:44:00"/>
        <d v="2016-07-03T04:48:00"/>
        <d v="2021-02-25T22:59:00"/>
        <d v="2016-11-14T12:09:00"/>
        <d v="2020-01-15T08:35:00"/>
        <d v="2012-07-16T14:26:00"/>
        <d v="2020-08-29T10:27:00"/>
        <d v="2016-12-01T12:26:00"/>
        <d v="2017-06-26T00:39:00"/>
        <d v="2012-11-15T05:03:00"/>
        <d v="2018-06-20T06:48:00"/>
        <d v="2013-05-27T05:03:00"/>
        <d v="2018-04-16T09:52:00"/>
        <d v="2014-04-09T03:55:00"/>
        <d v="2019-07-13T08:28:00"/>
        <d v="2019-01-31T16:37:00"/>
        <d v="2013-12-17T06:11:00"/>
        <d v="2016-11-22T05:27:00"/>
        <d v="2016-04-12T11:52:00"/>
        <d v="2018-11-14T18:36:00"/>
        <d v="2017-06-04T09:01:00"/>
        <d v="2017-03-29T10:33:00"/>
        <d v="2020-05-22T05:57:00"/>
        <d v="2012-06-14T20:33:00"/>
        <d v="2012-05-21T19:56:00"/>
        <d v="2012-01-07T03:50:00"/>
        <d v="2013-04-29T12:16:00"/>
        <d v="2013-07-20T21:02:00"/>
        <d v="2020-07-23T03:01:00"/>
        <d v="2017-10-13T19:36:00"/>
        <d v="2012-08-13T04:37:00"/>
        <d v="2013-06-01T02:35:00"/>
        <d v="2019-08-31T03:30:00"/>
        <d v="2016-01-25T11:03:00"/>
        <d v="2017-07-01T22:45:00"/>
        <d v="2016-06-25T18:53:00"/>
        <d v="2019-07-12T00:30:00"/>
        <d v="2017-04-26T12:45:00"/>
        <d v="2020-07-03T08:23:00"/>
        <d v="2016-01-28T04:37:00"/>
        <d v="2020-12-29T16:59:00"/>
        <d v="2020-03-06T05:02:00"/>
        <d v="2012-11-01T21:39:00"/>
        <d v="2012-11-13T14:43:00"/>
        <d v="2019-02-05T13:39:00"/>
        <d v="2021-04-06T04:04:00"/>
        <d v="2014-10-14T11:49:00"/>
        <d v="2017-02-14T18:42:00"/>
        <d v="2019-07-13T19:37:00"/>
        <d v="2020-11-11T16:40:00"/>
        <d v="2019-01-04T06:28:00"/>
        <d v="2019-07-08T00:54:00"/>
        <d v="2016-07-23T04:43:00"/>
        <d v="2017-05-24T13:28:00"/>
        <d v="2018-04-22T01:01:00"/>
        <d v="2015-08-30T05:47:00"/>
        <d v="2021-03-31T05:29:00"/>
        <d v="2016-03-12T12:28:00"/>
        <d v="2019-11-16T15:01:00"/>
        <d v="2017-04-22T10:36:00"/>
        <d v="2019-08-27T09:52:00"/>
        <d v="2015-04-08T08:31:00"/>
        <d v="2015-12-19T15:22:00"/>
        <d v="2021-01-27T23:30:00"/>
        <d v="2020-01-02T10:44:00"/>
        <d v="2019-10-30T23:43:00"/>
        <d v="2015-12-01T14:49:00"/>
        <d v="2016-10-29T10:19:00"/>
        <d v="2017-03-08T16:32:00"/>
        <d v="2013-05-23T03:47:00"/>
        <d v="2014-11-02T14:56:00"/>
        <d v="2019-12-24T03:24:00"/>
        <d v="2018-03-31T15:58:00"/>
        <d v="2018-09-03T00:59:00"/>
        <d v="2016-08-31T17:42:00"/>
        <d v="2019-09-08T19:00:00"/>
        <d v="2015-06-26T11:24:00"/>
        <d v="2016-07-22T16:42:00"/>
        <d v="2017-01-02T12:47:00"/>
        <d v="2019-09-09T06:28:00"/>
        <d v="2017-06-21T10:09:00"/>
        <d v="2013-06-08T10:00:00"/>
        <d v="2020-10-18T02:50:00"/>
        <d v="2014-12-29T12:55:00"/>
        <d v="2017-05-18T07:07:00"/>
        <d v="2013-06-06T03:58:00"/>
        <d v="2020-09-08T11:57:00"/>
        <d v="2013-05-09T16:14:00"/>
        <d v="2020-06-13T12:23:00"/>
        <d v="2012-03-06T16:12:00"/>
        <d v="2020-05-16T07:35:00"/>
        <d v="2012-04-24T13:24:00"/>
        <d v="2014-03-28T15:16:00"/>
        <d v="2020-09-08T03:50:00"/>
        <d v="2019-10-03T03:08:00"/>
        <d v="2013-01-15T14:17:00"/>
        <d v="2014-05-18T11:08:00"/>
        <d v="2012-06-03T03:47:00"/>
        <d v="2012-04-27T11:43:00"/>
        <d v="2019-06-09T15:36:00"/>
        <d v="2020-07-18T05:54:00"/>
        <d v="2020-08-02T15:51:00"/>
        <d v="2012-02-22T15:26:00"/>
        <d v="2016-09-14T11:41:00"/>
        <d v="2020-06-16T06:55:00"/>
        <d v="2019-05-19T03:51:00"/>
        <d v="2020-01-05T12:51:00"/>
        <d v="2017-08-04T17:45:00"/>
        <d v="2017-11-08T03:22:00"/>
        <d v="2020-08-29T07:35:00"/>
        <d v="2020-11-19T04:53:00"/>
        <d v="2019-07-30T03:46:00"/>
        <d v="2017-06-05T07:28:00"/>
        <d v="2018-04-29T05:06:00"/>
        <d v="2019-11-13T06:57:00"/>
        <d v="2021-01-28T13:03:00"/>
        <d v="2014-11-21T10:08:00"/>
        <d v="2019-03-24T05:59:00"/>
        <d v="2021-02-17T21:59:00"/>
        <d v="2020-02-11T04:04:00"/>
        <d v="2019-02-02T05:51:00"/>
        <d v="2019-11-27T04:01:00"/>
        <d v="2018-10-11T08:56:00"/>
        <d v="2019-10-14T16:01:00"/>
        <d v="2020-08-06T07:57:00"/>
        <d v="2013-07-14T06:52:00"/>
        <d v="2013-12-23T11:23:00"/>
        <d v="2021-03-30T15:01:00"/>
        <d v="2016-07-20T13:54:00"/>
        <d v="2020-09-03T17:43:00"/>
        <d v="2018-07-20T09:57:00"/>
        <d v="2021-02-12T18:57:00"/>
        <d v="2020-04-29T21:51:00"/>
        <d v="2020-09-21T02:15:00"/>
        <d v="2019-07-30T10:49:00"/>
        <d v="2015-10-01T04:23:00"/>
        <d v="2017-05-06T09:53:00"/>
        <d v="2012-09-14T13:32:00"/>
        <d v="2016-11-30T02:48:00"/>
        <d v="2012-12-28T03:28:00"/>
        <d v="2012-11-09T06:05:00"/>
        <d v="2019-10-17T12:57:00"/>
        <d v="2014-02-04T04:50:00"/>
        <d v="2014-06-17T05:47:00"/>
        <d v="2014-03-26T05:39:00"/>
        <d v="2019-10-03T19:02:00"/>
        <d v="2017-11-15T10:40:00"/>
        <d v="2014-03-08T11:44:00"/>
        <d v="2013-08-20T03:28:00"/>
        <d v="2012-12-13T09:18:00"/>
        <d v="2016-04-11T23:10:00"/>
        <d v="2016-06-02T15:00:00"/>
        <d v="2019-01-30T01:48:00"/>
        <d v="2013-05-05T12:40:00"/>
        <d v="2016-03-20T12:41:00"/>
        <d v="2016-12-23T11:27:00"/>
        <d v="2018-12-23T04:56:00"/>
        <d v="2015-10-26T09:58:00"/>
        <d v="2013-06-29T04:54:00"/>
        <d v="2014-10-13T14:28:00"/>
        <d v="2017-12-14T23:39:00"/>
        <d v="2021-03-12T11:01:00"/>
        <d v="2013-06-06T10:35:00"/>
        <d v="2020-09-18T08:35:00"/>
        <d v="2020-12-04T13:01:00"/>
        <d v="2018-06-18T15:27:00"/>
        <d v="2016-06-23T09:45:00"/>
        <d v="2021-01-12T10:54:00"/>
        <d v="2018-09-02T03:52:00"/>
        <d v="2014-11-30T16:30:00"/>
        <d v="2015-05-21T01:48:00"/>
        <d v="2015-08-25T22:20:00"/>
        <d v="2017-01-07T00:33:00"/>
        <d v="2018-08-02T04:51:00"/>
        <d v="2017-01-02T18:58:00"/>
        <d v="2018-08-18T18:59:00"/>
        <d v="2020-12-14T12:19:00"/>
        <d v="2017-03-26T12:22:00"/>
        <d v="2014-11-11T15:03:00"/>
        <d v="2015-11-07T07:57:00"/>
        <d v="2014-07-26T09:33:00"/>
        <d v="2016-01-06T02:21:00"/>
        <d v="2020-05-11T10:05:00"/>
        <d v="2019-08-29T09:37:00"/>
        <d v="2019-09-06T13:00:00"/>
        <d v="2017-10-07T04:46:00"/>
        <d v="2013-06-12T02:28:00"/>
        <d v="2014-10-18T05:09:00"/>
        <d v="2020-09-14T13:50:00"/>
        <d v="2020-11-09T18:36:00"/>
        <d v="2016-12-07T12:54:00"/>
        <d v="2016-03-03T15:42:00"/>
        <d v="2016-08-16T11:25:00"/>
        <d v="2016-10-26T05:00:00"/>
        <d v="2015-01-17T11:21:00"/>
        <d v="2016-08-09T18:41:00"/>
        <d v="2020-04-26T21:05:00"/>
        <d v="2018-04-05T11:04:00"/>
        <d v="2017-09-29T07:24:00"/>
        <d v="2020-05-06T11:59:00"/>
        <d v="2017-09-29T04:00:00"/>
        <d v="2019-02-19T19:33:00"/>
        <d v="2019-02-09T16:17:00"/>
        <d v="2019-09-22T22:05:00"/>
        <d v="2018-03-08T11:34:00"/>
        <d v="2020-07-24T05:55:00"/>
        <d v="2016-09-20T08:28:00"/>
        <d v="2017-11-24T09:21:00"/>
        <d v="2018-04-03T16:55:00"/>
        <d v="2017-07-10T00:54:00"/>
        <d v="2021-01-08T23:19:00"/>
        <d v="2019-03-18T22:58:00"/>
        <d v="2017-12-12T22:24:00"/>
        <d v="2013-05-27T05:04:00"/>
        <d v="2016-10-18T04:39:00"/>
        <d v="2014-08-16T04:24:00"/>
        <d v="2020-08-28T17:57:00"/>
        <d v="2020-08-30T13:15:00"/>
        <d v="2017-05-25T04:39:00"/>
        <d v="2018-05-04T04:55:00"/>
        <d v="2017-12-06T09:38:00"/>
        <d v="2013-03-22T05:27:00"/>
        <d v="2020-06-25T05:57:00"/>
        <d v="2020-08-02T12:00:00"/>
        <d v="2020-06-12T14:00:00"/>
        <d v="2020-02-26T05:25:00"/>
        <d v="2020-10-29T04:05:00"/>
        <d v="2016-02-27T14:35:00"/>
        <d v="2016-04-05T08:44:00"/>
        <d v="2013-04-07T17:50:00"/>
        <d v="2019-09-24T03:57:00"/>
        <d v="2019-11-22T06:30:00"/>
        <d v="2017-06-13T19:26:00"/>
        <d v="2019-11-23T10:01:00"/>
        <d v="2019-06-29T18:56:00"/>
        <d v="2018-09-18T12:58:00"/>
        <d v="2020-12-30T01:41:00"/>
        <d v="2013-03-31T16:33:00"/>
        <d v="2020-09-26T09:44:00"/>
        <d v="2020-12-02T12:08:00"/>
        <d v="2021-04-17T12:55:00"/>
        <d v="2017-03-28T20:22:00"/>
        <d v="2017-05-29T07:10:00"/>
        <d v="2018-02-17T08:01:00"/>
        <d v="2018-07-02T09:59:00"/>
        <d v="2013-04-08T11:53:00"/>
        <d v="2014-04-10T03:22:00"/>
        <d v="2021-04-21T09:07:00"/>
        <d v="2016-10-08T11:31:00"/>
        <d v="2017-01-02T05:54:00"/>
        <d v="2013-07-04T16:53:00"/>
        <d v="2017-06-04T06:17:00"/>
        <d v="2018-08-08T22:04:00"/>
        <d v="2017-11-03T04:30:00"/>
        <d v="2013-03-30T14:53:00"/>
        <d v="2012-04-05T18:18:00"/>
        <d v="2014-03-22T17:47:00"/>
        <d v="2020-06-25T03:45:00"/>
        <d v="2012-08-27T23:27:00"/>
        <d v="2020-06-23T08:45:00"/>
        <d v="2013-01-26T08:50:00"/>
        <d v="2016-10-08T23:56:00"/>
        <d v="2020-11-13T00:54:00"/>
        <d v="2019-06-16T07:02:00"/>
        <d v="2020-01-06T06:33:00"/>
        <d v="2019-10-03T15:58:00"/>
        <d v="2014-12-04T02:18:00"/>
        <d v="2018-03-23T05:54:00"/>
        <d v="2020-08-09T00:28:00"/>
        <d v="2019-03-20T04:11:00"/>
        <d v="2012-09-12T10:16:00"/>
        <d v="2012-03-19T18:15:00"/>
        <d v="2015-01-23T07:02:00"/>
        <d v="2017-12-22T05:57:00"/>
        <d v="2020-01-17T06:53:00"/>
        <d v="2014-02-26T22:37:00"/>
        <d v="2019-12-29T21:53:00"/>
        <d v="2020-10-04T01:36:00"/>
        <d v="2021-02-13T05:51:00"/>
        <d v="2018-04-15T15:51:00"/>
        <d v="2019-08-25T12:31:00"/>
        <d v="2017-07-30T06:12:00"/>
        <d v="2018-03-15T12:00:00"/>
        <d v="2021-03-16T15:42:00"/>
        <d v="2013-07-20T11:36:00"/>
        <d v="2013-02-04T18:03:00"/>
        <d v="2021-01-21T09:44:00"/>
        <d v="2020-09-23T20:59:00"/>
        <d v="2012-02-24T14:00:00"/>
        <d v="2012-10-14T11:11:00"/>
        <d v="2012-07-25T11:32:00"/>
        <d v="2020-07-03T04:01:00"/>
        <d v="2020-05-27T17:47:00"/>
        <d v="2012-05-19T19:07:00"/>
        <d v="2012-11-08T14:53:00"/>
        <d v="2020-04-16T23:35:00"/>
        <d v="2013-06-14T22:24:00"/>
        <d v="2013-10-01T15:22:00"/>
        <d v="2020-01-03T06:26:00"/>
        <d v="2012-09-09T06:08:00"/>
        <d v="2020-06-24T08:44:00"/>
        <d v="2017-06-20T02:01:00"/>
        <d v="2020-09-11T04:18:00"/>
        <d v="2013-08-19T17:36:00"/>
        <d v="2019-10-23T08:17:00"/>
        <d v="2018-12-30T10:42:00"/>
        <d v="2012-02-22T07:15:00"/>
        <d v="2016-05-14T06:30:00"/>
        <d v="2017-04-15T23:48:00"/>
        <d v="2016-08-07T11:42:00"/>
        <d v="2020-12-10T19:50:00"/>
        <d v="2021-04-16T02:22:00"/>
        <d v="2016-10-20T04:36:00"/>
        <d v="2015-05-14T17:46:00"/>
        <d v="2019-02-09T16:16:00"/>
        <d v="2020-10-06T22:38:00"/>
        <d v="2020-06-13T08:59:00"/>
        <d v="2015-09-28T04:39:00"/>
        <d v="2016-05-04T11:34:00"/>
        <d v="2020-06-13T09:07:00"/>
        <d v="2014-12-07T10:17:00"/>
        <d v="2015-04-11T00:31:00"/>
        <d v="2019-06-02T04:51:00"/>
        <d v="2016-10-26T17:46:00"/>
        <d v="2017-01-09T10:38:00"/>
        <d v="2019-11-20T09:36:00"/>
        <d v="2018-07-07T04:44:00"/>
        <d v="2018-12-21T20:05:00"/>
        <d v="2021-03-24T04:03:00"/>
        <d v="2016-07-07T10:29:00"/>
        <d v="2017-05-09T13:42:00"/>
        <d v="2020-04-03T23:56:00"/>
        <d v="2021-02-13T19:20:00"/>
        <d v="2015-06-26T22:42:00"/>
        <d v="2017-02-03T00:39:00"/>
        <d v="2012-01-19T11:46:00"/>
        <d v="2012-02-22T23:44:00"/>
        <d v="2012-03-20T15:45:00"/>
        <d v="2012-08-26T12:34:00"/>
        <d v="2016-11-30T14:58:00"/>
        <d v="2017-03-07T09:27:00"/>
        <d v="2017-05-18T08:52:00"/>
        <d v="2019-10-07T07:01:00"/>
        <d v="2019-07-18T03:59:00"/>
        <d v="2021-03-05T03:10:00"/>
        <d v="2020-12-01T08:56:00"/>
        <d v="2020-11-17T23:29:00"/>
        <d v="2013-05-12T08:19:00"/>
        <d v="2019-07-13T18:19:00"/>
        <d v="2015-01-17T02:19:00"/>
        <d v="2018-02-01T06:57:00"/>
        <d v="2021-01-28T07:05:00"/>
        <d v="2019-11-29T05:05:00"/>
        <d v="2018-11-27T09:45:00"/>
        <d v="2013-01-20T06:06:00"/>
        <d v="2021-03-31T03:02:00"/>
        <d v="2013-01-17T11:24:00"/>
        <d v="2020-08-06T09:52:00"/>
        <d v="2018-07-31T04:00:00"/>
        <d v="2015-11-14T04:14:00"/>
        <d v="2020-08-21T03:53:00"/>
        <d v="2017-04-04T03:21:00"/>
        <d v="2019-06-03T21:38:00"/>
        <d v="2019-07-13T15:35:00"/>
        <d v="2017-03-23T03:44:00"/>
        <d v="2016-08-30T11:51:00"/>
        <d v="2018-01-02T02:44:00"/>
        <d v="2020-09-14T23:59:00"/>
        <d v="2019-08-21T23:03:00"/>
        <d v="2015-03-28T09:33:00"/>
        <d v="2017-11-16T09:24:00"/>
        <d v="2017-07-15T22:00:00"/>
        <d v="2019-08-12T19:04:00"/>
        <d v="2014-04-16T08:03:00"/>
        <d v="2017-06-12T15:06:00"/>
        <d v="2021-03-18T15:53:00"/>
        <d v="2020-04-17T09:13:00"/>
        <d v="2016-05-01T04:46:00"/>
        <d v="2017-08-03T10:02:00"/>
        <d v="2020-12-18T14:28:00"/>
        <d v="2015-06-11T14:10:00"/>
        <d v="2017-03-06T07:10:00"/>
        <d v="2017-09-23T16:04:00"/>
        <d v="2020-09-05T21:44:00"/>
        <d v="2021-03-24T03:09:00"/>
        <d v="2012-12-30T12:16:00"/>
        <d v="2015-07-14T09:33:00"/>
        <d v="2020-12-20T04:00:00"/>
        <d v="2017-07-24T18:41:00"/>
        <d v="2018-01-30T07:36:00"/>
        <d v="2016-01-02T12:30:00"/>
        <d v="2017-01-29T05:31:00"/>
        <d v="2016-12-04T04:34:00"/>
        <d v="2017-06-08T01:04:00"/>
        <d v="2019-02-14T07:44:00"/>
        <d v="2016-11-14T00:25:00"/>
        <d v="2019-02-18T02:01:00"/>
        <d v="2019-04-08T00:56:00"/>
        <d v="2020-10-27T02:38:00"/>
        <d v="2013-05-04T10:42:00"/>
        <d v="2017-01-07T00:46:00"/>
        <d v="2019-04-24T22:01:00"/>
        <d v="2015-12-20T04:55:00"/>
        <d v="2019-06-21T00:27:00"/>
        <d v="2015-06-28T16:59:00"/>
        <d v="2016-11-07T10:02:00"/>
        <d v="2017-08-27T22:17:00"/>
        <d v="2012-01-20T03:52:00"/>
        <d v="2014-02-13T08:45:00"/>
        <d v="2019-02-01T18:07:00"/>
        <d v="2021-03-19T23:47:00"/>
        <d v="2013-05-30T00:59:00"/>
        <d v="2014-12-13T18:13:00"/>
        <d v="2016-10-17T11:19:00"/>
        <d v="2020-12-23T12:18:00"/>
        <d v="2018-01-28T04:46:00"/>
        <d v="2016-08-15T17:10:00"/>
        <d v="2020-06-17T08:11:00"/>
        <d v="2020-08-29T15:56:00"/>
        <d v="2016-05-08T11:12:00"/>
        <d v="2017-08-31T10:33:00"/>
        <d v="2018-01-26T10:15:00"/>
        <d v="2017-09-10T04:54:00"/>
        <d v="2016-11-01T00:55:00"/>
        <d v="2020-02-15T12:30:00"/>
        <d v="2021-02-18T05:21:00"/>
        <d v="2013-07-29T12:41:00"/>
        <d v="2019-11-16T20:07:00"/>
        <d v="2018-12-26T05:49:00"/>
        <d v="2018-05-14T12:53:00"/>
        <d v="2018-06-27T04:50:00"/>
        <d v="2018-11-15T07:51:00"/>
        <d v="2018-10-13T23:07:00"/>
        <d v="2016-12-06T11:38:00"/>
        <d v="2021-02-08T07:20:00"/>
        <d v="2020-09-01T17:24:00"/>
        <d v="2019-12-14T08:05:00"/>
        <d v="2016-03-22T13:13:00"/>
        <d v="2019-01-06T16:44:00"/>
        <d v="2016-04-30T03:34:00"/>
        <d v="2016-05-17T02:32:00"/>
        <d v="2017-09-11T12:53:00"/>
        <d v="2017-10-14T04:48:00"/>
        <d v="2018-11-21T01:48:00"/>
        <d v="2012-07-19T11:20:00"/>
        <d v="2015-03-09T06:34:00"/>
        <d v="2015-10-31T07:09:00"/>
        <d v="2013-10-05T08:50:00"/>
        <d v="2017-10-22T16:09:00"/>
        <d v="2020-09-01T01:43:00"/>
        <d v="2012-12-28T14:25:00"/>
        <d v="2020-10-02T02:58:00"/>
        <d v="2018-01-06T11:54:00"/>
        <d v="2013-07-19T08:05:00"/>
        <d v="2013-03-31T03:11:00"/>
        <d v="2018-09-08T03:57:00"/>
        <d v="2019-05-08T00:47:00"/>
        <d v="2019-07-19T22:01:00"/>
        <d v="2018-04-04T06:58:00"/>
        <d v="2020-08-03T14:33:00"/>
        <d v="2016-02-06T09:58:00"/>
        <d v="2021-01-06T09:47:00"/>
        <d v="2014-01-03T04:41:00"/>
        <d v="2014-04-07T07:59:00"/>
        <d v="2014-10-04T16:26:00"/>
        <d v="2013-12-09T10:40:00"/>
        <d v="2020-10-27T06:57:00"/>
        <d v="2017-12-25T08:24:00"/>
        <d v="2018-03-28T10:52:00"/>
        <d v="2017-10-03T09:23:00"/>
        <d v="2018-02-25T06:04:00"/>
        <d v="2020-03-31T06:39:00"/>
        <d v="2020-05-06T17:43:00"/>
        <d v="2019-06-28T07:02:00"/>
        <d v="2018-05-20T03:49:00"/>
        <d v="2015-07-26T10:15:00"/>
        <d v="2016-08-06T04:27:00"/>
        <d v="2021-02-21T15:23:00"/>
        <d v="2016-12-10T12:50:00"/>
        <d v="2014-06-21T08:41:00"/>
        <d v="2012-02-15T20:55:00"/>
        <d v="2012-06-16T18:31:00"/>
        <d v="2013-12-11T17:43:00"/>
        <d v="2017-10-15T04:29:00"/>
        <d v="2017-04-09T22:50:00"/>
        <d v="2013-01-14T05:05:00"/>
        <d v="2014-06-30T15:36:00"/>
        <d v="2019-08-27T23:56:00"/>
        <d v="2017-11-19T01:47:00"/>
        <d v="2014-05-06T23:38:00"/>
        <d v="2020-09-25T22:58:00"/>
        <d v="2020-02-29T07:59:00"/>
        <d v="2015-03-02T18:16:00"/>
        <d v="2020-08-11T21:41:00"/>
        <d v="2016-09-11T23:28:00"/>
        <d v="2019-04-15T16:38:00"/>
        <d v="2019-10-16T19:01:00"/>
        <d v="2016-11-07T05:46:00"/>
        <d v="2020-12-06T06:47:00"/>
        <d v="2020-04-04T15:54:00"/>
        <d v="2015-09-27T23:48:00"/>
        <d v="2019-07-25T06:58:00"/>
        <d v="2020-08-20T07:50:00"/>
        <d v="2019-07-26T18:47:00"/>
        <d v="2019-08-06T08:05:00"/>
        <d v="2018-01-20T11:41:00"/>
        <d v="2013-01-25T04:25:00"/>
        <d v="2020-06-19T02:56:00"/>
        <d v="2016-10-06T07:52:00"/>
        <d v="2019-07-04T07:00:00"/>
        <d v="2012-09-15T21:31:00"/>
        <d v="2018-04-15T22:59:00"/>
        <d v="2013-02-15T13:01:00"/>
        <d v="2018-08-09T10:00:00"/>
        <d v="2017-11-25T02:25:00"/>
        <d v="2014-06-30T22:54:00"/>
        <d v="2017-07-12T18:29:00"/>
        <d v="2016-12-11T05:15:00"/>
        <d v="2015-07-03T23:45:00"/>
        <d v="2016-02-26T05:38:00"/>
        <d v="2018-04-26T22:54:00"/>
        <d v="2012-07-08T04:12:00"/>
        <d v="2015-07-16T11:36:00"/>
        <d v="2014-01-23T16:17:00"/>
        <d v="2015-06-12T16:49:00"/>
        <d v="2012-06-01T11:17:00"/>
        <d v="2013-11-09T06:25:00"/>
        <d v="2017-10-12T12:26:00"/>
        <d v="2014-10-25T09:26:00"/>
        <d v="2012-02-18T17:11:00"/>
        <d v="2020-04-05T10:02:00"/>
        <d v="2013-01-05T20:44:00"/>
        <d v="2014-12-20T11:00:00"/>
        <d v="2017-09-03T15:10:00"/>
        <d v="2020-05-30T18:04:00"/>
        <d v="2019-11-05T16:42:00"/>
        <d v="2021-03-20T18:45:00"/>
        <d v="2018-04-02T09:04:00"/>
        <d v="2020-12-27T05:04:00"/>
        <d v="2013-06-16T11:34:00"/>
        <d v="2015-01-29T17:48:00"/>
        <d v="2020-09-16T06:23:00"/>
        <d v="2021-02-27T22:02:00"/>
        <d v="2018-01-19T18:03:00"/>
        <d v="2020-09-03T06:26:00"/>
        <d v="2014-08-02T03:58:00"/>
        <d v="2012-05-18T14:30:00"/>
        <d v="2020-07-09T02:49:00"/>
        <d v="2017-10-13T18:21:00"/>
        <d v="2014-01-17T03:38:00"/>
        <d v="2017-06-26T04:23:00"/>
        <d v="2013-07-17T17:02:00"/>
        <d v="2019-07-11T00:37:00"/>
        <d v="2020-05-07T05:59:00"/>
        <d v="2019-12-09T04:29:00"/>
        <d v="2014-10-19T13:03:00"/>
        <d v="2020-05-29T22:00:00"/>
        <d v="2016-07-07T23:53:00"/>
        <d v="2012-10-14T04:48:00"/>
        <d v="2019-12-09T13:02:00"/>
        <d v="2019-06-30T05:01:00"/>
        <d v="2016-04-28T04:35:00"/>
        <d v="2019-07-11T11:44:00"/>
        <d v="2019-05-23T03:33:00"/>
        <d v="2020-10-25T15:54:00"/>
        <d v="2020-04-16T18:48:00"/>
        <d v="2014-05-16T17:30:00"/>
        <d v="2020-04-29T23:38:00"/>
        <d v="2015-12-22T12:27:00"/>
        <d v="2020-07-18T12:03:00"/>
        <d v="2020-11-15T00:31:00"/>
        <d v="2020-07-30T09:18:00"/>
        <d v="2020-11-29T18:27:00"/>
        <d v="2015-08-22T08:01:00"/>
        <d v="2019-02-24T10:54:00"/>
        <d v="2019-10-24T02:01:00"/>
        <d v="2012-05-12T07:21:00"/>
        <d v="2017-06-16T15:07:00"/>
        <d v="2016-10-10T13:59:00"/>
        <d v="2013-08-22T11:17:00"/>
        <d v="2014-01-18T04:56:00"/>
        <d v="2018-10-31T13:51:00"/>
        <d v="2020-04-15T11:53:00"/>
        <d v="2013-11-19T10:24:00"/>
        <d v="2014-01-12T15:10:00"/>
        <d v="2012-10-23T11:13:00"/>
        <d v="2012-12-13T06:30:00"/>
        <d v="2017-12-14T15:30:00"/>
        <d v="2017-05-05T14:40:00"/>
        <d v="2013-08-16T18:45:00"/>
        <d v="2012-02-11T19:57:00"/>
        <d v="2020-08-14T04:28:00"/>
        <d v="2020-08-27T03:29:00"/>
        <d v="2017-07-23T09:43:00"/>
        <d v="2015-12-10T11:13:00"/>
        <d v="2017-08-15T02:26:00"/>
        <d v="2014-07-21T13:49:00"/>
        <d v="2014-05-03T04:28:00"/>
        <d v="2020-06-24T08:37:00"/>
        <d v="2015-09-21T20:31:00"/>
        <d v="2013-09-17T16:38:00"/>
        <d v="2020-07-28T09:05:00"/>
        <d v="2014-12-26T07:59:00"/>
        <d v="2013-03-04T09:02:00"/>
        <d v="2013-04-02T21:21:00"/>
        <d v="2017-08-03T14:06:00"/>
        <d v="2019-01-23T07:35:00"/>
        <d v="2015-02-15T05:52:00"/>
        <d v="2014-04-30T02:34:00"/>
        <d v="2013-06-14T07:01:00"/>
        <d v="2013-03-13T18:27:00"/>
        <d v="2012-08-26T22:45:00"/>
        <d v="2015-08-16T23:47:00"/>
        <d v="2013-05-02T23:37:00"/>
        <d v="2018-12-12T08:00:00"/>
        <d v="2019-02-17T16:55:00"/>
        <d v="2018-10-03T05:06:00"/>
        <d v="2015-06-17T16:44:00"/>
        <d v="2012-03-31T18:47:00"/>
        <d v="2020-03-14T03:04:00"/>
        <d v="2019-07-22T19:00:00"/>
        <d v="2012-01-08T08:08:00"/>
        <d v="2021-01-18T15:56:00"/>
        <d v="2020-12-03T23:43:00"/>
        <d v="2012-06-23T05:48:00"/>
        <d v="2019-12-06T15:25:00"/>
        <d v="2015-10-28T12:48:00"/>
        <d v="2013-01-26T20:40:00"/>
        <d v="2020-06-28T09:39:00"/>
        <d v="2012-11-26T12:51:00"/>
        <d v="2020-10-03T15:52:00"/>
        <d v="2013-03-09T06:14:00"/>
        <d v="2016-09-25T20:21:00"/>
        <d v="2016-03-31T22:21:00"/>
        <d v="2012-11-11T18:05:00"/>
        <d v="2018-10-05T00:56:00"/>
        <d v="2013-02-06T13:00:00"/>
        <d v="2017-10-18T11:01:00"/>
        <d v="2016-07-31T15:42:00"/>
        <d v="2018-03-04T08:01:00"/>
        <d v="2013-03-30T01:35:00"/>
        <d v="2016-12-05T22:42:00"/>
        <d v="2018-08-09T11:00:00"/>
        <d v="2018-10-25T12:37:00"/>
        <d v="2019-12-27T19:00:00"/>
        <d v="2020-04-16T23:34:00"/>
        <d v="2021-04-27T20:17:00"/>
        <d v="2019-12-25T10:02:00"/>
        <d v="2018-04-21T10:53:00"/>
        <d v="2020-11-15T03:27:00"/>
        <d v="2018-07-13T14:15:00"/>
        <d v="2016-11-25T06:47:00"/>
        <d v="2018-06-28T04:58:00"/>
        <d v="2021-02-22T11:34:00"/>
        <d v="2020-04-08T09:05:00"/>
        <d v="2020-08-02T11:37:00"/>
        <d v="2012-04-22T19:02:00"/>
        <d v="2012-03-25T19:58:00"/>
        <d v="2020-07-19T07:54:00"/>
        <d v="2012-10-19T13:15:00"/>
        <d v="2019-12-17T20:33:00"/>
        <d v="2013-01-20T19:03:00"/>
        <d v="2014-01-28T03:57:00"/>
        <d v="2019-06-06T09:28:00"/>
        <d v="2020-01-20T15:00:00"/>
        <d v="2013-11-04T10:37:00"/>
        <d v="2012-02-29T18:44:00"/>
        <d v="2014-08-21T04:43:00"/>
        <d v="2020-04-08T02:54:00"/>
        <d v="2021-01-11T16:00:00"/>
        <d v="2019-09-16T13:13:00"/>
        <d v="2012-04-08T07:16:00"/>
        <d v="2020-07-21T13:28:00"/>
        <d v="2016-02-29T01:53:00"/>
        <d v="2020-11-07T14:01:00"/>
        <d v="2019-06-19T16:49:00"/>
        <d v="2017-05-14T21:44:00"/>
        <d v="2020-06-04T11:25:00"/>
        <d v="2021-04-17T13:51:00"/>
        <d v="2016-09-11T00:28:00"/>
        <d v="2017-03-12T17:27:00"/>
        <d v="2018-02-08T16:58:00"/>
        <d v="2018-10-20T21:15:00"/>
        <d v="2018-01-29T17:54:00"/>
        <d v="2019-11-24T10:03:00"/>
        <d v="2016-02-26T20:39:00"/>
        <d v="2014-11-10T06:33:00"/>
        <d v="2012-02-17T03:55:00"/>
        <d v="2018-08-17T04:01:00"/>
        <d v="2020-07-23T18:39:00"/>
        <d v="2020-07-27T02:58:00"/>
        <d v="2020-07-29T16:00:00"/>
        <d v="2020-10-25T07:00:00"/>
        <d v="2014-01-19T18:58:00"/>
        <d v="2013-02-23T09:54:00"/>
        <d v="2012-03-08T12:18:00"/>
        <d v="2012-01-01T12:19:00"/>
        <d v="2020-05-10T18:04:00"/>
        <d v="2020-04-03T11:26:00"/>
        <d v="2013-08-25T16:26:00"/>
        <d v="2019-10-19T13:10:00"/>
        <d v="2012-09-27T12:02:00"/>
        <d v="2020-05-13T11:47:00"/>
        <d v="2020-09-08T15:00:00"/>
        <d v="2018-10-31T10:59:00"/>
        <d v="2016-11-09T16:57:00"/>
        <d v="2015-12-11T18:41:00"/>
        <d v="2017-05-07T18:03:00"/>
        <d v="2012-02-04T03:31:00"/>
        <d v="2013-06-30T19:18:00"/>
        <d v="2014-11-10T05:06:00"/>
        <d v="2015-11-24T04:30:00"/>
        <d v="2020-08-15T10:48:00"/>
        <d v="2019-12-08T19:01:00"/>
        <d v="2013-05-18T17:04:00"/>
        <d v="2019-12-19T05:38:00"/>
        <d v="2019-09-14T07:44:00"/>
        <d v="2019-07-09T06:59:00"/>
        <d v="2012-08-21T17:51:00"/>
        <d v="2019-01-20T18:00:00"/>
        <d v="2014-02-04T12:27:00"/>
        <d v="2014-03-07T11:43:00"/>
        <d v="2015-12-19T07:57:00"/>
        <d v="2016-01-12T03:39:00"/>
        <d v="2012-06-02T08:48:00"/>
        <d v="2017-03-19T09:40:00"/>
        <d v="2014-11-15T10:25:00"/>
        <d v="2016-11-25T23:40:00"/>
        <d v="2014-09-15T23:46:00"/>
        <d v="2020-06-13T15:56:00"/>
        <d v="2012-10-02T20:09:00"/>
        <d v="2013-12-05T08:47:00"/>
        <d v="2012-12-23T21:19:00"/>
        <d v="2012-04-23T04:57:00"/>
        <d v="2019-04-05T15:34:00"/>
        <d v="2016-06-27T19:28:00"/>
        <d v="2012-09-06T00:18:00"/>
        <d v="2013-02-12T12:50:00"/>
        <d v="2019-11-27T10:51:00"/>
        <d v="2020-10-28T06:52:00"/>
        <d v="2013-06-21T18:29:00"/>
        <d v="2020-05-23T20:19:00"/>
        <d v="2020-01-05T23:57:00"/>
        <d v="2019-12-19T03:58:00"/>
        <d v="2020-08-20T16:42:00"/>
        <d v="2019-06-17T03:58:00"/>
        <d v="2019-12-27T14:08:00"/>
        <d v="2017-08-27T16:46:00"/>
        <d v="2012-07-25T16:36:00"/>
        <d v="2012-03-04T16:43:00"/>
        <d v="2012-05-18T12:28:00"/>
        <d v="2012-03-25T23:20:00"/>
        <d v="2012-02-27T17:09:00"/>
        <d v="2019-08-25T16:06:00"/>
        <d v="2020-02-16T13:04:00"/>
        <d v="2020-10-17T05:47:00"/>
        <d v="2016-06-17T20:53:00"/>
        <d v="2017-05-12T23:29:00"/>
        <d v="2021-01-29T18:52:00"/>
        <d v="2015-01-10T03:10:00"/>
        <d v="2020-09-12T03:45:00"/>
        <d v="2018-10-15T01:01:00"/>
        <d v="2018-08-01T12:53:00"/>
        <d v="2018-09-27T06:54:00"/>
        <d v="2018-01-13T08:11:00"/>
        <d v="2021-03-04T05:49:00"/>
        <d v="2017-11-23T15:28:00"/>
        <d v="2019-07-14T07:02:00"/>
        <d v="2020-02-27T06:58:00"/>
        <d v="2016-11-05T09:09:00"/>
        <d v="2015-02-11T11:48:00"/>
        <d v="2015-02-12T12:55:00"/>
        <d v="2012-04-27T11:15:00"/>
        <d v="2017-11-30T22:51:00"/>
        <d v="2019-07-13T06:58:00"/>
        <d v="2013-03-13T04:29:00"/>
        <d v="2019-07-17T16:02:00"/>
        <d v="2021-01-15T06:50:00"/>
        <d v="2012-01-05T18:14:00"/>
        <d v="2020-06-19T14:51:00"/>
        <d v="2020-04-13T15:56:00"/>
        <d v="2021-04-20T13:29:00"/>
        <d v="2020-04-25T14:29:00"/>
        <d v="2012-04-21T09:25:00"/>
        <d v="2013-10-04T12:22:00"/>
        <d v="2020-07-17T02:32:00"/>
        <d v="2019-09-15T20:12:00"/>
        <d v="2018-02-10T09:22:00"/>
        <d v="2021-03-14T10:31:00"/>
        <d v="2020-04-24T15:04:00"/>
        <d v="2012-08-31T13:38:00"/>
        <d v="2020-10-29T15:56:00"/>
        <d v="2019-06-07T16:49:00"/>
        <d v="2013-02-24T23:41:00"/>
        <d v="2016-06-10T14:17:00"/>
        <d v="2015-03-15T10:52:00"/>
        <d v="2016-11-09T16:50:00"/>
        <d v="2016-07-18T17:52:00"/>
        <d v="2013-08-18T22:50:00"/>
        <d v="2015-03-11T00:56:00"/>
        <d v="2019-04-10T16:54:00"/>
        <d v="2015-01-10T18:46:00"/>
        <d v="2015-09-01T16:31:00"/>
        <d v="2017-04-29T03:43:00"/>
        <d v="2020-01-20T16:44:00"/>
        <d v="2012-05-05T07:54:00"/>
        <d v="2012-01-19T19:33:00"/>
        <d v="2014-05-28T03:31:00"/>
        <d v="2012-02-18T18:27:00"/>
        <d v="2013-04-29T13:54:00"/>
        <d v="2019-05-03T16:58:00"/>
        <d v="2013-08-21T17:18:00"/>
        <d v="2018-07-12T08:38:00"/>
        <d v="2019-06-26T04:00:00"/>
        <d v="2019-01-17T02:01:00"/>
        <d v="2019-08-22T16:09:00"/>
        <d v="2019-10-25T09:37:00"/>
        <d v="2021-02-16T03:27:00"/>
        <d v="2015-05-31T11:44:00"/>
        <d v="2019-09-17T11:03:00"/>
        <d v="2020-01-13T19:02:00"/>
        <d v="2020-12-16T18:12:00"/>
        <d v="2017-06-12T04:54:00"/>
        <d v="2021-02-13T12:14:00"/>
        <d v="2020-03-13T13:01:00"/>
        <d v="2021-01-13T21:29:00"/>
        <d v="2021-04-02T20:14:00"/>
        <d v="2017-06-13T19:56:00"/>
        <d v="2013-08-09T05:15:00"/>
        <d v="2019-08-10T12:43:00"/>
        <d v="2020-05-09T05:13:00"/>
        <d v="2019-12-14T09:09:00"/>
        <d v="2013-01-22T08:20:00"/>
        <d v="2020-11-14T04:54:00"/>
        <d v="2016-11-07T08:04:00"/>
        <d v="2016-02-06T05:37:00"/>
        <d v="2013-09-24T05:06:00"/>
        <d v="2015-06-05T03:31:00"/>
        <d v="2016-11-14T11:01:00"/>
        <d v="2017-06-18T09:46:00"/>
        <d v="2016-08-03T14:28:00"/>
        <d v="2019-10-04T04:49:00"/>
        <d v="2020-11-14T15:41:00"/>
        <d v="2015-09-27T08:56:00"/>
        <d v="2016-02-03T12:39:00"/>
        <d v="2012-01-17T08:20:00"/>
        <d v="2020-04-18T18:25:00"/>
        <d v="2020-01-03T10:58:00"/>
        <d v="2015-06-08T23:45:00"/>
        <d v="2019-11-04T14:58:00"/>
        <d v="2019-09-10T22:32:00"/>
        <d v="2013-05-30T01:34:00"/>
        <d v="2020-12-04T01:20:00"/>
        <d v="2020-04-16T22:58:00"/>
        <d v="2019-08-18T22:33:00"/>
        <d v="2020-10-28T21:00:00"/>
        <d v="2019-08-07T15:31:00"/>
        <d v="2020-01-04T12:27:00"/>
        <d v="2020-09-04T10:43:00"/>
        <d v="2020-06-09T05:57:00"/>
        <d v="2014-09-20T04:48:00"/>
        <d v="2013-04-16T12:21:00"/>
        <d v="2012-10-28T02:36:00"/>
        <d v="2020-01-31T23:38:00"/>
        <d v="2020-05-19T05:41:00"/>
        <d v="2014-06-04T18:47:00"/>
        <d v="2013-03-02T14:56:00"/>
        <d v="2020-06-05T11:57:00"/>
        <d v="2012-12-28T04:55:00"/>
        <d v="2019-11-24T04:53:00"/>
        <d v="2013-11-25T09:04:00"/>
        <d v="2018-02-24T04:54:00"/>
        <d v="2016-06-30T02:30:00"/>
        <d v="2018-05-07T21:55:00"/>
        <d v="2012-02-29T11:54:00"/>
        <d v="2012-05-02T04:38:00"/>
        <d v="2020-08-24T11:39:00"/>
        <d v="2014-06-11T16:52:00"/>
        <d v="2013-01-15T13:44:00"/>
        <d v="2014-10-16T22:47:00"/>
        <d v="2014-12-03T12:33:00"/>
        <d v="2019-01-30T03:05:00"/>
        <d v="2015-11-06T22:13:00"/>
        <d v="2020-06-28T14:49:00"/>
        <d v="2015-03-17T18:10:00"/>
        <d v="2014-11-29T11:24:00"/>
        <d v="2021-04-28T03:27:00"/>
        <d v="2021-04-28T02:45:00"/>
        <d v="2012-09-20T03:51:00"/>
        <d v="2019-09-03T11:25:00"/>
        <d v="2019-07-14T08:39:00"/>
        <d v="2013-11-04T13:06:00"/>
        <d v="2016-02-06T11:23:00"/>
        <d v="2020-01-24T09:34:00"/>
        <d v="2020-06-09T15:51:00"/>
        <d v="2019-09-10T15:58:00"/>
        <d v="2013-05-27T17:27:00"/>
        <d v="2020-10-19T08:45:00"/>
        <d v="2015-11-03T18:31:00"/>
        <d v="2019-06-25T18:37:00"/>
        <d v="2012-12-14T12:13:00"/>
        <d v="2013-08-27T14:18:00"/>
        <d v="2015-07-28T11:44:00"/>
        <d v="2015-05-13T21:39:00"/>
        <d v="2017-07-20T00:24:00"/>
        <d v="2013-02-11T20:09:00"/>
        <d v="2012-10-26T10:32:00"/>
        <d v="2016-03-10T22:15:00"/>
        <d v="2018-01-16T18:39:00"/>
        <d v="2020-05-24T23:48:00"/>
        <d v="2012-03-25T06:28:00"/>
        <d v="2020-05-12T05:50:00"/>
        <d v="2013-02-15T11:05:00"/>
        <d v="2016-06-22T12:47:00"/>
        <d v="2019-03-10T12:03:00"/>
        <d v="2016-09-02T06:05:00"/>
        <d v="2016-12-11T05:30:00"/>
        <d v="2013-02-07T15:21:00"/>
        <d v="2012-08-24T07:32:00"/>
        <d v="2017-01-27T18:57:00"/>
        <d v="2020-05-17T03:28:00"/>
        <d v="2018-12-09T00:38:00"/>
        <d v="2012-02-16T13:30:00"/>
        <d v="2012-10-16T10:33:00"/>
        <d v="2013-07-01T21:46:00"/>
        <d v="2014-07-01T11:43:00"/>
        <d v="2017-03-03T08:29:00"/>
        <d v="2016-11-25T12:52:00"/>
        <d v="2017-02-12T05:55:00"/>
        <d v="2018-10-22T06:24:00"/>
        <d v="2018-08-04T04:45:00"/>
        <d v="2015-12-20T17:51:00"/>
        <d v="2013-08-11T07:05:00"/>
        <d v="2012-08-01T18:08:00"/>
        <d v="2013-03-18T08:09:00"/>
        <d v="2020-02-19T06:30:00"/>
        <d v="2020-04-22T17:50:00"/>
        <d v="2013-02-13T17:08:00"/>
        <d v="2015-06-06T05:40:00"/>
        <d v="2018-06-13T06:54:00"/>
        <d v="2020-06-15T06:05:00"/>
        <d v="2012-02-27T20:34:00"/>
        <d v="2020-05-14T08:03:00"/>
        <d v="2012-06-15T03:59:00"/>
        <d v="2019-08-08T06:46:00"/>
        <d v="2019-08-28T04:57:00"/>
        <d v="2020-04-25T03:42:00"/>
        <d v="2012-06-24T01:36:00"/>
        <d v="2012-10-05T14:18:00"/>
        <d v="2013-02-22T19:01:00"/>
        <d v="2015-07-22T23:49:00"/>
        <d v="2021-04-15T09:07:00"/>
        <d v="2013-08-08T00:19:00"/>
        <d v="2012-05-26T04:36:00"/>
        <d v="2013-03-08T08:34:00"/>
        <d v="2019-11-25T06:50:00"/>
        <d v="2016-08-01T01:49:00"/>
        <d v="2017-03-01T20:13:00"/>
        <d v="2018-01-26T14:48:00"/>
        <d v="2018-10-12T09:48:00"/>
        <d v="2014-11-05T04:24:00"/>
        <d v="2017-06-14T03:55:00"/>
        <d v="2020-12-30T14:32:00"/>
        <d v="2012-03-02T13:43:00"/>
        <d v="2016-01-24T15:40:00"/>
        <d v="2019-04-02T10:00:00"/>
        <d v="2013-08-09T18:58:00"/>
        <d v="2012-06-08T22:10:00"/>
        <d v="2017-07-14T17:50:00"/>
        <d v="2014-07-04T15:52:00"/>
        <d v="2014-10-14T06:58:00"/>
        <d v="2012-09-26T09:52:00"/>
        <d v="2017-03-06T17:11:00"/>
        <d v="2014-06-19T11:33:00"/>
        <d v="2019-08-19T07:05:00"/>
        <d v="2020-08-03T07:43:00"/>
        <d v="2012-01-31T17:48:00"/>
        <d v="2017-05-01T20:33:00"/>
        <d v="2012-04-20T08:55:00"/>
        <d v="2019-07-12T04:02:00"/>
        <d v="2012-12-20T09:07:00"/>
        <d v="2012-01-12T20:40:00"/>
        <d v="2014-06-26T10:39:00"/>
        <d v="2014-09-20T02:08:00"/>
        <d v="2013-08-10T12:43:00"/>
        <d v="2019-11-12T07:01:00"/>
        <d v="2019-10-01T20:56:00"/>
        <d v="2014-08-22T16:57:00"/>
        <d v="2012-01-06T23:27:00"/>
        <d v="2013-08-05T06:50:00"/>
        <d v="2016-01-30T03:55:00"/>
        <d v="2014-08-01T07:26:00"/>
        <d v="2021-02-13T08:36:00"/>
        <d v="2016-07-15T16:07:00"/>
        <d v="2019-12-03T14:33:00"/>
        <d v="2015-06-22T05:55:00"/>
        <d v="2021-01-10T18:42:00"/>
        <d v="2021-04-11T19:17:00"/>
        <d v="2020-06-14T05:54:00"/>
        <d v="2016-05-17T11:53:00"/>
        <d v="2015-01-21T11:47:00"/>
        <d v="2019-12-21T15:43:00"/>
        <d v="2020-03-31T15:37:00"/>
        <d v="2019-09-07T10:50:00"/>
        <d v="2016-09-10T17:52:00"/>
        <d v="2020-11-25T10:58:00"/>
        <d v="2013-01-18T09:15:00"/>
        <d v="2014-04-27T17:35:00"/>
        <d v="2016-04-08T23:30:00"/>
        <d v="2012-10-09T16:11:00"/>
        <d v="2019-07-21T04:57:00"/>
        <d v="2021-03-28T14:59:00"/>
        <d v="2020-04-22T10:04:00"/>
        <d v="2021-01-16T21:36:00"/>
        <d v="2013-04-22T20:41:00"/>
        <d v="2013-12-13T00:56:00"/>
        <d v="2017-12-03T15:51:00"/>
        <d v="2020-06-14T13:56:00"/>
        <d v="2012-11-17T02:35:00"/>
        <d v="2013-08-09T10:27:00"/>
        <d v="2019-05-18T04:28:00"/>
        <d v="2021-01-29T23:40:00"/>
        <d v="2013-06-22T04:31:00"/>
        <d v="2012-05-19T20:21:00"/>
        <d v="2013-07-25T22:01:00"/>
        <d v="2020-05-06T05:43:00"/>
        <d v="2019-05-27T19:52:00"/>
        <d v="2014-07-20T11:45:00"/>
        <d v="2014-10-04T23:23:00"/>
        <d v="2019-08-26T16:58:00"/>
        <d v="2014-12-16T12:56:00"/>
        <d v="2019-02-22T01:43:00"/>
        <d v="2015-02-06T11:22:00"/>
        <d v="2019-06-04T09:52:00"/>
        <d v="2019-02-02T17:52:00"/>
        <d v="2018-07-10T09:50:00"/>
        <d v="2019-02-27T15:41:00"/>
        <d v="2019-06-30T00:17:00"/>
        <d v="2018-01-12T02:56:00"/>
        <d v="2018-03-08T05:47:00"/>
        <d v="2015-09-28T11:48:00"/>
        <d v="2020-03-25T08:28:00"/>
        <d v="2013-11-30T10:16:00"/>
        <d v="2016-09-24T17:50:00"/>
        <d v="2017-01-13T12:33:00"/>
        <d v="2017-09-29T08:00:00"/>
        <d v="2020-01-19T10:30:00"/>
        <d v="2020-09-25T05:48:00"/>
        <d v="2019-09-27T22:15:00"/>
        <d v="2019-05-01T06:42:00"/>
        <d v="2018-08-03T06:57:00"/>
        <d v="2012-11-24T11:58:00"/>
        <d v="2017-06-18T01:34:00"/>
        <d v="2012-12-29T14:51:00"/>
        <d v="2019-08-17T04:52:00"/>
        <d v="2016-10-16T15:56:00"/>
        <d v="2018-05-19T12:58:00"/>
        <d v="2016-01-06T18:03:00"/>
        <d v="2017-11-23T00:07:00"/>
        <d v="2016-07-05T08:52:00"/>
        <d v="2015-06-19T17:39:00"/>
        <d v="2017-01-13T18:47:00"/>
        <d v="2019-02-13T17:41:00"/>
        <d v="2016-09-29T19:20:00"/>
        <d v="2019-07-16T16:58:00"/>
        <d v="2013-07-07T00:26:00"/>
        <d v="2019-06-14T06:09:00"/>
        <d v="2019-09-05T04:00:00"/>
        <d v="2019-12-28T10:00:00"/>
        <d v="2012-07-07T22:57:00"/>
        <d v="2012-08-19T01:45:00"/>
        <d v="2016-12-23T18:49:00"/>
        <d v="2020-04-23T05:59:00"/>
        <d v="2018-02-17T05:48:00"/>
        <d v="2019-06-28T12:14:00"/>
        <d v="2013-05-11T05:07:00"/>
        <d v="2018-05-05T07:05:00"/>
        <d v="2018-12-10T10:15:00"/>
        <d v="2014-06-15T18:41:00"/>
        <d v="2017-04-22T22:02:00"/>
        <d v="2018-03-20T15:42:00"/>
        <d v="2021-02-04T15:18:00"/>
        <d v="2021-02-23T02:50:00"/>
        <d v="2019-01-31T19:41:00"/>
        <d v="2020-06-01T05:03:00"/>
        <d v="2014-02-22T00:54:00"/>
        <d v="2017-02-19T02:19:00"/>
        <d v="2016-12-31T05:17:00"/>
        <d v="2018-11-16T13:52:00"/>
        <d v="2015-07-06T22:16:00"/>
        <d v="2016-01-02T15:01:00"/>
        <d v="2014-05-26T13:59:00"/>
        <d v="2016-08-14T15:23:00"/>
        <d v="2015-01-14T00:07:00"/>
        <d v="2018-09-28T21:56:00"/>
        <d v="2020-02-23T03:53:00"/>
        <d v="2019-10-26T15:50:00"/>
        <d v="2015-07-22T04:22:00"/>
        <d v="2015-12-16T12:31:00"/>
        <d v="2013-06-15T22:23:00"/>
        <d v="2015-06-11T16:53:00"/>
        <d v="2013-05-12T19:07:00"/>
        <d v="2020-02-09T22:59:00"/>
        <d v="2012-03-04T11:16:00"/>
        <d v="2012-01-18T12:23:00"/>
        <d v="2019-02-08T12:03:00"/>
        <d v="2019-12-22T09:13:00"/>
        <d v="2017-07-29T16:38:00"/>
        <d v="2020-01-31T13:05:00"/>
        <d v="2017-06-27T12:13:00"/>
        <d v="2021-03-16T10:05:00"/>
        <d v="2020-12-09T00:21:00"/>
        <d v="2020-02-22T11:01:00"/>
        <d v="2021-01-01T06:44:00"/>
        <d v="2017-11-19T23:45:00"/>
        <d v="2019-01-28T04:55:00"/>
        <d v="2015-05-02T21:10:00"/>
        <d v="2012-11-22T06:15:00"/>
        <d v="2019-08-06T15:58:00"/>
        <d v="2020-12-28T07:31:00"/>
        <d v="2019-10-20T05:00:00"/>
        <d v="2021-01-21T03:04:00"/>
        <d v="2012-05-16T16:45:00"/>
        <d v="2013-08-06T12:25:00"/>
        <d v="2020-03-20T04:20:00"/>
        <d v="2013-05-02T17:39:00"/>
        <d v="2015-04-06T17:55:00"/>
        <d v="2012-07-14T15:04:00"/>
        <d v="2013-02-21T13:40:00"/>
        <d v="2013-04-29T10:13:00"/>
        <d v="2019-03-24T07:58:00"/>
        <d v="2018-01-27T14:21:00"/>
        <d v="2019-09-24T03:51:00"/>
        <d v="2016-12-18T17:48:00"/>
        <d v="2017-01-20T05:21:00"/>
        <d v="2018-02-09T11:43:00"/>
        <d v="2018-08-30T15:58:00"/>
        <d v="2018-08-27T03:58:00"/>
        <d v="2019-06-02T19:00:00"/>
        <d v="2019-03-24T13:19:00"/>
        <d v="2015-02-10T06:56:00"/>
        <d v="2014-11-24T00:38:00"/>
        <d v="2017-01-21T16:04:00"/>
        <d v="2017-05-03T14:45:00"/>
        <d v="2013-07-13T14:56:00"/>
        <d v="2020-12-21T13:28:00"/>
        <d v="2020-12-20T04:57:00"/>
        <d v="2020-10-19T23:57:00"/>
        <d v="2013-07-07T13:29:00"/>
        <d v="2020-10-31T10:14:00"/>
        <d v="2013-07-08T23:32:00"/>
        <d v="2016-08-12T22:05:00"/>
        <d v="2014-06-29T02:28:00"/>
        <d v="2013-05-10T18:43:00"/>
        <d v="2021-04-14T15:49:00"/>
        <d v="2013-08-13T15:51:00"/>
        <d v="2018-04-05T08:27:00"/>
        <d v="2014-05-23T19:49:00"/>
        <d v="2020-03-08T03:30:00"/>
        <d v="2013-12-04T01:31:00"/>
        <d v="2017-01-18T11:13:00"/>
        <d v="2019-08-12T12:30:00"/>
        <d v="2021-02-03T20:47:00"/>
        <d v="2015-11-16T18:21:00"/>
        <d v="2019-10-01T10:02:00"/>
        <d v="2012-01-09T06:38:00"/>
        <d v="2013-02-28T09:05:00"/>
        <d v="2020-12-22T19:59:00"/>
        <d v="2012-09-18T08:58:00"/>
        <d v="2018-11-20T15:27:00"/>
        <d v="2013-11-05T05:51:00"/>
        <d v="2014-01-08T19:21:00"/>
        <d v="2020-11-20T18:58:00"/>
        <d v="2013-01-23T13:40:00"/>
        <d v="2019-07-14T23:14:00"/>
        <d v="2020-11-12T03:40:00"/>
        <d v="2019-10-26T09:44:00"/>
        <d v="2013-04-30T16:24:00"/>
        <d v="2013-03-02T17:04:00"/>
        <d v="2012-05-06T08:14:00"/>
        <d v="2012-05-09T17:31:00"/>
        <d v="2016-10-20T14:55:00"/>
        <d v="2021-04-20T08:28:00"/>
        <d v="2012-09-04T14:20:00"/>
        <d v="2020-07-24T10:10:00"/>
        <d v="2013-06-29T14:28:00"/>
        <d v="2020-09-07T15:03:00"/>
        <d v="2021-03-21T00:52:00"/>
        <d v="2018-06-02T16:22:00"/>
        <d v="2017-02-17T15:46:00"/>
        <d v="2020-03-11T14:20:00"/>
        <d v="2019-07-27T16:02:00"/>
        <d v="2016-05-26T11:36:00"/>
        <d v="2012-09-22T04:09:00"/>
        <d v="2021-01-27T22:59:00"/>
        <d v="2021-01-15T04:39:00"/>
        <d v="2018-03-08T07:55:00"/>
        <d v="2016-05-23T11:59:00"/>
        <d v="2019-02-02T23:00:00"/>
        <d v="2016-08-31T11:45:00"/>
        <d v="2017-01-22T07:25:00"/>
        <d v="2019-03-09T08:40:00"/>
        <d v="2012-12-13T11:05:00"/>
        <d v="2013-01-09T05:41:00"/>
        <d v="2013-04-26T16:22:00"/>
        <d v="2019-12-15T12:57:00"/>
        <d v="2020-10-31T16:15:00"/>
        <d v="2020-12-26T09:57:00"/>
        <d v="2012-11-15T09:20:00"/>
        <d v="2012-07-07T15:13:00"/>
        <d v="2020-04-14T11:55:00"/>
        <d v="2015-10-02T04:47:00"/>
        <d v="2012-03-31T09:06:00"/>
        <d v="2015-04-08T17:46:00"/>
        <d v="2020-04-17T11:22:00"/>
        <d v="2020-11-04T12:40:00"/>
        <d v="2017-08-28T15:16:00"/>
        <d v="2013-11-21T05:40:00"/>
        <d v="2014-01-06T03:36:00"/>
        <d v="2017-08-18T22:57:00"/>
        <d v="2016-07-02T21:14:00"/>
        <d v="2016-02-15T03:36:00"/>
        <d v="2017-09-10T03:05:00"/>
        <d v="2012-06-26T13:10:00"/>
        <d v="2015-05-28T07:35:00"/>
        <d v="2020-03-31T20:19:00"/>
        <d v="2015-11-11T21:54:00"/>
        <d v="2020-08-10T17:27:00"/>
        <d v="2013-07-01T16:59:00"/>
        <d v="2021-04-19T15:45:00"/>
        <d v="2012-11-21T09:28:00"/>
        <d v="2013-05-07T15:00:00"/>
        <d v="2021-02-17T06:03:00"/>
        <d v="2019-07-16T07:01:00"/>
        <d v="2019-11-06T19:40:00"/>
        <d v="2019-12-25T16:04:00"/>
        <d v="2019-07-31T16:52:00"/>
        <d v="2012-11-29T11:00:00"/>
        <d v="2013-08-21T13:44:00"/>
        <d v="2019-12-15T08:03:00"/>
        <d v="2020-04-11T09:36:00"/>
        <d v="2019-08-16T16:03:00"/>
        <d v="2020-07-04T15:00:00"/>
        <d v="2014-06-17T00:44:00"/>
        <d v="2018-06-30T02:26:00"/>
        <d v="2020-06-07T11:32:00"/>
        <d v="2020-05-23T16:06:00"/>
        <d v="2013-06-14T18:13:00"/>
        <d v="2020-02-02T00:52:00"/>
        <d v="2015-03-20T18:59:00"/>
        <d v="2012-12-16T00:06:00"/>
        <d v="2017-01-28T11:29:00"/>
        <d v="2018-06-10T16:29:00"/>
        <d v="2019-12-03T04:44:00"/>
        <d v="2020-10-24T07:13:00"/>
        <d v="2018-06-20T16:58:00"/>
        <d v="2019-04-14T13:02:00"/>
        <d v="2012-12-06T11:46:00"/>
        <d v="2013-06-28T16:52:00"/>
        <d v="2020-02-19T12:06:00"/>
        <d v="2018-04-26T11:30:00"/>
        <d v="2016-09-19T17:47:00"/>
        <d v="2021-04-05T14:42:00"/>
        <d v="2012-06-09T11:19:00"/>
        <d v="2019-07-12T02:54:00"/>
        <d v="2013-05-28T11:01:00"/>
        <d v="2013-08-16T17:09:00"/>
        <d v="2020-02-14T04:19:00"/>
        <d v="2013-08-11T16:05:00"/>
        <d v="2020-08-25T09:47:00"/>
        <d v="2016-08-23T22:49:00"/>
        <d v="2020-04-14T21:43:00"/>
        <d v="2021-03-10T09:25:00"/>
        <d v="2015-08-24T06:43:00"/>
        <d v="2012-10-14T15:21:00"/>
        <d v="2012-06-21T17:47:00"/>
        <d v="2019-08-10T19:01:00"/>
        <d v="2020-02-19T21:10:00"/>
        <d v="2012-03-26T16:47:00"/>
        <d v="2018-09-04T02:10:00"/>
        <d v="2020-12-16T04:54:00"/>
        <d v="2013-04-07T11:03:00"/>
        <d v="2017-03-23T13:26:00"/>
        <d v="2012-02-16T11:08:00"/>
        <d v="2012-08-18T13:26:00"/>
        <d v="2012-12-12T18:46:00"/>
        <d v="2020-10-14T23:07:00"/>
        <d v="2017-07-18T16:20:00"/>
        <d v="2012-05-10T13:50:00"/>
        <d v="2012-01-17T20:19:00"/>
        <d v="2012-04-15T10:11:00"/>
        <d v="2017-03-13T11:10:00"/>
        <d v="2015-04-24T23:53:00"/>
        <d v="2016-06-11T06:19:00"/>
        <d v="2013-08-14T14:15:00"/>
        <d v="2013-08-11T14:28:00"/>
        <d v="2012-06-24T03:16:00"/>
        <d v="2012-12-07T16:21:00"/>
        <d v="2020-07-23T14:06:00"/>
        <d v="2015-05-22T04:58:00"/>
        <d v="2016-06-09T04:17:00"/>
        <d v="2015-12-18T18:45:00"/>
        <d v="2016-04-22T08:55:00"/>
        <d v="2012-06-26T02:53:00"/>
        <d v="2014-08-10T05:28:00"/>
        <d v="2019-02-27T01:23:00"/>
        <d v="2013-12-03T17:23:00"/>
        <d v="2013-06-03T23:08:00"/>
        <d v="2019-06-08T04:57:00"/>
        <d v="2019-04-30T01:40:00"/>
        <d v="2017-03-24T15:53:00"/>
        <d v="2019-01-06T05:53:00"/>
        <d v="2017-03-18T05:29:00"/>
        <d v="2017-12-01T14:51:00"/>
        <d v="2018-09-10T03:45:00"/>
        <d v="2021-03-12T02:35:00"/>
        <d v="2021-04-10T19:50:00"/>
        <d v="2018-01-02T19:58:00"/>
        <d v="2013-01-14T08:03:00"/>
        <d v="2013-05-07T09:32:00"/>
        <d v="2020-12-26T09:02:00"/>
        <d v="2014-05-22T20:25:00"/>
        <d v="2019-07-07T08:31:00"/>
        <d v="2020-05-19T20:57:00"/>
        <d v="2020-01-16T15:39:00"/>
        <d v="2021-04-21T07:39:00"/>
        <d v="2015-11-27T10:40:00"/>
        <d v="2012-06-04T08:14:00"/>
        <d v="2017-06-09T02:03:00"/>
        <d v="2020-02-12T21:52:00"/>
        <d v="2019-08-31T22:59:00"/>
        <d v="2021-03-26T09:15:00"/>
        <d v="2013-07-19T00:18:00"/>
        <d v="2020-07-24T07:47:00"/>
        <d v="2014-12-09T06:59:00"/>
        <d v="2020-05-06T19:52:00"/>
        <d v="2014-09-09T07:22:00"/>
        <d v="2018-06-28T12:33:00"/>
        <d v="2014-05-19T08:23:00"/>
        <d v="2015-05-10T20:40:00"/>
        <d v="2018-11-24T23:57:00"/>
        <d v="2013-09-23T14:03:00"/>
        <d v="2012-04-16T15:44:00"/>
        <d v="2019-07-24T22:55:00"/>
        <d v="2013-04-22T09:20:00"/>
        <d v="2019-04-28T06:54:00"/>
        <d v="2018-04-29T13:04:00"/>
        <d v="2012-01-10T08:49:00"/>
        <d v="2015-07-15T11:51:00"/>
        <d v="2019-06-01T11:50:00"/>
        <d v="2017-04-18T08:59:00"/>
        <d v="2013-07-07T01:38:00"/>
        <d v="2020-08-08T05:56:00"/>
        <d v="2020-06-12T14:59:00"/>
        <d v="2016-05-02T22:12:00"/>
        <d v="2017-06-12T13:21:00"/>
        <d v="2016-02-25T18:15:00"/>
        <d v="2019-08-19T15:10:00"/>
        <d v="2016-12-30T05:57:00"/>
        <d v="2018-02-05T05:04:00"/>
        <d v="2018-10-31T13:56:00"/>
        <d v="2017-09-10T23:03:00"/>
        <d v="2020-10-10T16:00:00"/>
        <d v="2017-09-20T20:39:00"/>
        <d v="2019-01-16T16:26:00"/>
        <d v="2019-07-10T06:30:00"/>
        <d v="2020-08-11T17:46:00"/>
        <d v="2020-01-06T21:48:00"/>
        <d v="2017-07-25T02:02:00"/>
        <d v="2016-09-16T07:08:00"/>
        <d v="2016-12-13T12:30:00"/>
        <d v="2016-12-13T05:30:00"/>
        <d v="2021-01-03T05:25:00"/>
        <d v="2019-12-01T21:46:00"/>
        <d v="2013-10-14T15:26:00"/>
        <d v="2020-08-30T14:05:00"/>
        <d v="2020-05-25T12:00:00"/>
        <d v="2016-05-11T09:40:00"/>
        <d v="2017-03-11T17:45:00"/>
        <d v="2019-10-06T18:42:00"/>
        <d v="2012-01-16T15:54:00"/>
        <d v="2019-11-15T18:53:00"/>
        <d v="2020-11-28T06:45:00"/>
        <d v="2020-02-24T02:08:00"/>
        <d v="2012-08-16T00:15:00"/>
        <d v="2016-02-04T09:34:00"/>
        <d v="2015-08-01T05:33:00"/>
        <d v="2021-04-20T14:43:00"/>
        <d v="2020-09-04T02:58:00"/>
        <d v="2019-09-25T04:01:00"/>
        <d v="2019-04-20T09:43:00"/>
        <d v="2020-02-09T14:31:00"/>
        <d v="2019-09-25T10:58:00"/>
        <d v="2020-08-19T07:59:00"/>
        <d v="2016-02-16T23:16:00"/>
        <d v="2021-02-09T13:47:00"/>
        <d v="2021-01-29T07:01:00"/>
        <d v="2012-11-03T21:47:00"/>
        <d v="2020-04-29T11:28:00"/>
        <d v="2020-07-22T08:41:00"/>
        <d v="2017-11-16T18:18:00"/>
        <d v="2020-10-29T09:41:00"/>
        <d v="2019-09-03T12:59:00"/>
        <d v="2013-07-28T15:13:00"/>
        <d v="2016-10-15T10:48:00"/>
        <d v="2020-03-27T02:56:00"/>
        <d v="2016-07-01T17:56:00"/>
        <d v="2020-02-10T06:59:00"/>
        <d v="2017-03-13T19:02:00"/>
        <d v="2018-08-28T01:00:00"/>
        <d v="2013-02-04T12:23:00"/>
        <d v="2016-11-21T18:38:00"/>
        <d v="2019-03-26T17:00:00"/>
        <d v="2013-01-09T22:35:00"/>
        <d v="2016-08-27T14:38:00"/>
        <d v="2021-02-16T15:59:00"/>
        <d v="2020-02-23T07:15:00"/>
        <d v="2016-04-10T11:47:00"/>
        <d v="2020-11-15T02:54:00"/>
        <d v="2019-12-28T19:36:00"/>
        <d v="2012-04-21T12:31:00"/>
        <d v="2021-02-07T18:43:00"/>
        <d v="2019-08-14T17:48:00"/>
        <d v="2012-05-29T09:08:00"/>
        <d v="2012-02-07T05:12:00"/>
        <d v="2012-01-25T17:37:00"/>
        <d v="2020-04-18T05:59:00"/>
        <d v="2014-05-17T19:38:00"/>
        <d v="2020-07-24T05:12:00"/>
        <d v="2013-07-23T11:18:00"/>
        <d v="2018-03-26T14:55:00"/>
        <d v="2016-08-05T13:44:00"/>
        <d v="2017-03-10T17:53:00"/>
        <d v="2020-11-04T12:36:00"/>
        <d v="2012-09-15T04:55:00"/>
        <d v="2013-01-15T12:40:00"/>
        <d v="2012-08-24T09:42:00"/>
        <d v="2020-10-19T07:29:00"/>
        <d v="2020-03-15T10:05:00"/>
        <d v="2019-11-11T18:50:00"/>
        <d v="2020-10-18T11:51:00"/>
        <d v="2020-03-07T09:54:00"/>
        <d v="2012-06-11T11:30:00"/>
        <d v="2019-08-26T22:29:00"/>
        <d v="2020-03-21T06:56:00"/>
        <d v="2017-03-16T11:01:00"/>
        <d v="2020-06-27T20:53:00"/>
        <d v="2020-02-21T15:25:00"/>
        <d v="2020-03-10T17:00:00"/>
        <d v="2021-03-30T12:04:00"/>
        <d v="2016-02-02T18:26:00"/>
        <d v="2020-11-20T07:55:00"/>
        <d v="2021-02-06T10:54:00"/>
        <d v="2012-04-01T12:01:00"/>
        <d v="2013-04-04T22:39:00"/>
        <d v="2021-03-19T11:05:00"/>
        <d v="2013-07-01T12:38:00"/>
        <d v="2020-06-21T17:51:00"/>
        <d v="2014-09-29T10:14:00"/>
        <d v="2016-12-03T18:52:00"/>
        <d v="2021-01-17T09:28:00"/>
        <d v="2020-12-24T00:28:00"/>
        <d v="2019-10-04T09:13:00"/>
        <d v="2013-06-07T08:21:00"/>
        <d v="2015-11-17T17:04:00"/>
        <d v="2012-03-31T14:03:00"/>
        <d v="2020-05-31T13:56:00"/>
        <d v="2020-03-10T20:08:00"/>
        <d v="2013-09-29T02:07:00"/>
        <d v="2012-01-15T18:05:00"/>
        <d v="2013-07-02T17:51:00"/>
        <d v="2019-07-27T03:20:00"/>
        <d v="2020-02-25T03:49:00"/>
        <d v="2020-04-21T08:22:00"/>
        <d v="2012-05-27T09:03:00"/>
        <d v="2013-06-01T13:55:00"/>
        <d v="2020-08-03T07:52:00"/>
        <d v="2012-12-10T09:01:00"/>
        <d v="2012-07-08T11:11:00"/>
        <d v="2019-09-13T03:54:00"/>
        <d v="2012-07-18T17:04:00"/>
        <d v="2016-09-04T20:43:00"/>
        <d v="2019-10-20T09:15:00"/>
        <d v="2021-03-16T00:59:00"/>
        <d v="2017-05-07T05:51:00"/>
        <d v="2013-04-12T20:18:00"/>
        <d v="2019-08-20T18:18:00"/>
        <d v="2020-06-23T17:53:00"/>
        <d v="2019-12-30T21:56:00"/>
        <d v="2019-06-01T13:23:00"/>
        <d v="2020-01-13T09:36:00"/>
        <d v="2020-11-15T14:47:00"/>
        <d v="2021-01-29T16:47:00"/>
        <d v="2020-05-10T21:14:00"/>
        <d v="2021-02-10T06:26:00"/>
        <d v="2021-03-18T09:38:00"/>
        <d v="2019-07-25T09:55:00"/>
        <d v="2014-11-04T00:43:00"/>
        <d v="2013-06-07T16:08:00"/>
        <d v="2015-11-20T22:11:00"/>
        <d v="2018-09-01T03:49:00"/>
        <d v="2021-03-31T01:46:00"/>
        <d v="2017-06-07T16:04:00"/>
        <d v="2021-02-01T15:55:00"/>
        <d v="2013-08-03T12:04:00"/>
        <d v="2020-06-22T04:03:00"/>
        <d v="2020-04-11T09:42:00"/>
        <d v="2013-06-27T12:35:00"/>
        <d v="2019-08-18T06:22:00"/>
        <d v="2019-06-05T04:03:00"/>
        <d v="2019-09-28T07:56:00"/>
        <d v="2020-04-01T22:10:00"/>
        <d v="2018-09-23T06:42:00"/>
        <d v="2021-03-02T09:44:00"/>
        <d v="2017-05-29T20:30:00"/>
        <d v="2016-01-18T00:44:00"/>
        <d v="2014-08-20T04:24:00"/>
        <d v="2020-05-07T21:33:00"/>
        <d v="2016-09-09T10:29:00"/>
        <d v="2019-06-10T08:36:00"/>
        <d v="2016-12-05T12:25:00"/>
        <d v="2020-10-16T05:33:00"/>
        <d v="2017-11-25T23:59:00"/>
        <d v="2020-11-09T18:56:00"/>
        <d v="2020-11-29T20:45:00"/>
        <d v="2012-06-22T14:53:00"/>
        <d v="2012-09-26T00:08:00"/>
        <d v="2013-10-24T07:57:00"/>
        <d v="2015-02-17T18:58:00"/>
        <d v="2016-09-26T01:06:00"/>
        <d v="2017-02-26T11:01:00"/>
        <d v="2013-01-08T22:12:00"/>
        <d v="2019-02-09T16:59:00"/>
        <d v="2016-10-19T23:51:00"/>
        <d v="2019-11-30T06:58:00"/>
        <d v="2017-07-08T22:49:00"/>
        <d v="2018-07-22T12:22:00"/>
        <d v="2017-12-31T03:38:00"/>
        <d v="2018-08-23T03:34:00"/>
        <d v="2014-10-23T08:59:00"/>
        <d v="2015-04-13T05:54:00"/>
        <d v="2017-07-08T00:51:00"/>
        <d v="2020-04-10T05:31:00"/>
        <d v="2013-06-11T02:39:00"/>
        <d v="2017-12-22T04:31:00"/>
        <d v="2021-01-15T15:11:00"/>
        <d v="2019-10-10T06:52:00"/>
        <d v="2019-12-02T03:55:00"/>
        <d v="2020-10-28T22:59:00"/>
        <d v="2012-11-10T00:30:00"/>
        <d v="2020-07-03T03:38:00"/>
        <d v="2020-07-05T04:05:00"/>
        <d v="2019-05-19T05:14:00"/>
        <d v="2020-03-26T15:40:00"/>
        <d v="2017-11-13T22:28:00"/>
        <d v="2020-04-19T04:54:00"/>
        <d v="2018-06-07T11:15:00"/>
        <d v="2020-04-12T14:41:00"/>
        <d v="2020-10-22T02:25:00"/>
        <d v="2016-09-30T11:03:00"/>
        <d v="2019-09-02T07:29:00"/>
        <d v="2019-07-04T15:41:00"/>
        <d v="2020-05-07T14:00:00"/>
        <d v="2020-08-04T05:59:00"/>
        <d v="2020-07-10T23:56:00"/>
        <d v="2020-06-02T21:59:00"/>
        <d v="2020-09-05T02:56:00"/>
        <d v="2017-12-30T10:06:00"/>
        <d v="2018-10-06T21:25:00"/>
        <d v="2018-05-16T22:17:00"/>
        <d v="2018-12-05T08:43:00"/>
        <d v="2017-07-03T10:26:00"/>
        <d v="2020-08-22T00:03:00"/>
        <d v="2020-04-03T08:36:00"/>
        <d v="2019-11-22T06:48:00"/>
        <d v="2020-08-12T09:01:00"/>
        <d v="2017-04-27T16:42:00"/>
        <d v="2017-08-20T07:14:00"/>
        <d v="2018-09-11T16:52:00"/>
        <d v="2018-06-15T08:14:00"/>
        <d v="2013-08-01T13:57:00"/>
        <d v="2018-08-12T07:01:00"/>
        <d v="2019-08-19T02:44:00"/>
        <d v="2020-09-05T15:43:00"/>
        <d v="2016-01-30T02:45:00"/>
        <d v="2015-04-23T17:52:00"/>
        <d v="2019-06-16T18:47:00"/>
        <d v="2018-05-05T09:48:00"/>
        <d v="2016-10-25T17:28:00"/>
        <d v="2020-07-10T07:54:00"/>
        <d v="2012-08-19T15:00:00"/>
        <d v="2012-10-22T11:54:00"/>
        <d v="2020-06-19T03:02:00"/>
        <d v="2015-12-23T18:39:00"/>
        <d v="2019-06-17T10:43:00"/>
        <d v="2016-08-26T04:32:00"/>
        <d v="2020-03-26T12:15:00"/>
        <d v="2019-02-15T21:57:00"/>
        <d v="2019-10-05T03:11:00"/>
        <d v="2020-09-08T08:35:00"/>
        <d v="2016-10-03T11:12:00"/>
        <d v="2020-07-14T17:55:00"/>
        <d v="2017-10-01T04:55:00"/>
        <d v="2013-06-17T09:14:00"/>
        <d v="2018-11-21T04:50:00"/>
        <d v="2016-10-12T09:24:00"/>
        <d v="2020-10-29T03:23:00"/>
        <d v="2013-01-28T12:58:00"/>
        <d v="2021-02-18T14:39:00"/>
        <d v="2019-12-24T13:00:00"/>
        <d v="2020-09-04T14:57:00"/>
        <d v="2021-02-13T21:03:00"/>
        <d v="2012-05-30T13:32:00"/>
        <d v="2012-11-10T14:18:00"/>
        <d v="2014-11-20T07:34:00"/>
        <d v="2019-12-02T18:37:00"/>
        <d v="2020-07-14T03:47:00"/>
        <d v="2018-03-17T18:04:00"/>
        <d v="2017-11-10T00:01:00"/>
        <d v="2019-09-29T17:00:00"/>
        <d v="2013-03-03T05:42:00"/>
        <d v="2019-03-02T16:58:00"/>
        <d v="2014-10-29T18:53:00"/>
        <d v="2020-04-15T21:50:00"/>
        <d v="2020-07-13T06:42:00"/>
        <d v="2020-08-26T03:38:00"/>
        <d v="2013-01-30T02:31:00"/>
        <d v="2020-07-28T05:55:00"/>
        <d v="2020-05-18T03:51:00"/>
        <d v="2021-04-02T08:26:00"/>
        <d v="2020-12-20T05:00:00"/>
        <d v="2015-07-04T05:21:00"/>
        <d v="2015-01-27T06:51:00"/>
        <d v="2021-03-20T09:28:00"/>
        <d v="2016-03-31T23:46:00"/>
        <d v="2012-07-10T04:43:00"/>
        <d v="2020-03-21T23:19:00"/>
        <d v="2019-10-29T16:51:00"/>
        <d v="2021-04-15T17:56:00"/>
        <d v="2021-04-16T02:37:00"/>
        <d v="2021-04-16T02:00:00"/>
        <d v="2019-03-17T02:35:00"/>
        <d v="2021-01-29T00:56:00"/>
        <d v="2018-12-19T22:47:00"/>
        <d v="2020-09-02T21:00:00"/>
        <d v="2020-09-15T13:45:00"/>
        <d v="2019-12-04T08:30:00"/>
        <d v="2012-12-05T11:44:00"/>
        <d v="2015-02-28T21:42:00"/>
        <d v="2015-07-21T12:45:00"/>
        <d v="2015-08-29T01:46:00"/>
        <d v="2015-09-06T01:47:00"/>
        <d v="2015-09-28T13:05:00"/>
        <d v="2019-01-23T00:36:00"/>
        <d v="2013-03-31T09:13:00"/>
        <d v="2014-02-28T07:21:00"/>
        <d v="2014-05-23T15:14:00"/>
        <d v="2018-02-26T00:40:00"/>
        <d v="2013-12-01T23:33:00"/>
        <d v="2017-11-09T06:39:00"/>
        <d v="2015-02-01T11:23:00"/>
        <d v="2015-03-09T13:35:00"/>
        <d v="2015-05-24T05:11:00"/>
        <d v="2015-06-25T19:46:00"/>
        <d v="2021-01-15T06:37:00"/>
        <d v="2016-01-03T10:51:00"/>
        <d v="2018-12-25T06:34:00"/>
        <d v="2019-03-26T00:03:00"/>
        <d v="2012-06-02T05:06:00"/>
        <d v="2015-01-24T12:50:00"/>
        <d v="2018-11-23T16:59:00"/>
        <d v="2012-04-23T22:53:00"/>
        <d v="2012-09-08T04:55:00"/>
        <d v="2013-07-28T22:30:00"/>
        <d v="2018-07-11T16:02:00"/>
        <d v="2018-06-08T00:48:00"/>
        <d v="2017-02-15T08:26:00"/>
        <d v="2020-10-19T08:36:00"/>
        <d v="2018-05-03T09:57:00"/>
        <d v="2020-11-29T18:48:00"/>
        <d v="2018-12-27T04:54:00"/>
        <d v="2019-05-11T04:46:00"/>
        <d v="2020-01-03T07:05:00"/>
        <d v="2017-12-19T09:22:00"/>
        <d v="2018-12-25T15:43:00"/>
        <d v="2012-06-14T05:03:00"/>
        <d v="2017-03-01T04:37:00"/>
        <d v="2020-02-06T10:03:00"/>
        <d v="2019-05-17T04:59:00"/>
        <d v="2013-05-29T15:02:00"/>
        <d v="2014-08-17T08:46:00"/>
        <d v="2013-12-30T16:43:00"/>
        <d v="2017-08-10T11:19:00"/>
        <d v="2021-04-18T21:33:00"/>
        <d v="2020-07-17T04:58:00"/>
        <d v="2019-12-27T08:48:00"/>
        <d v="2012-06-14T07:51:00"/>
        <d v="2020-04-28T18:38:00"/>
        <d v="2013-07-06T15:19:00"/>
        <d v="2012-06-25T13:23:00"/>
        <d v="2020-01-28T08:14:00"/>
        <d v="2019-11-13T12:10:00"/>
        <d v="2019-07-16T03:39:00"/>
        <d v="2021-02-24T12:03:00"/>
        <d v="2012-09-27T18:09:00"/>
        <d v="2020-12-02T11:05:00"/>
        <d v="2020-07-12T14:41:00"/>
        <d v="2021-04-20T22:54:00"/>
        <d v="2020-12-24T04:04:00"/>
        <d v="2020-11-24T21:49:00"/>
        <d v="2015-05-02T04:51:00"/>
        <d v="2020-05-07T04:06:00"/>
        <d v="2017-05-29T20:34:00"/>
        <d v="2020-07-28T10:00:00"/>
        <d v="2019-12-13T20:42:00"/>
        <d v="2018-09-27T21:03:00"/>
        <d v="2016-10-21T23:08:00"/>
        <d v="2018-03-10T11:30:00"/>
        <d v="2019-09-26T06:50:00"/>
        <d v="2019-11-03T22:45:00"/>
        <d v="2020-02-13T10:05:00"/>
        <d v="2015-11-19T00:45:00"/>
        <d v="2021-03-08T00:42:00"/>
        <d v="2016-05-11T22:38:00"/>
        <d v="2016-07-31T06:24:00"/>
        <d v="2019-05-16T16:57:00"/>
        <d v="2016-12-07T12:41:00"/>
        <d v="2020-08-09T09:18:00"/>
        <d v="2020-06-11T20:58:00"/>
        <d v="2020-11-01T07:48:00"/>
        <d v="2017-12-24T23:47:00"/>
        <d v="2021-04-15T09:58:00"/>
        <d v="2018-05-30T17:47:00"/>
        <d v="2019-12-06T14:28:00"/>
        <d v="2018-11-04T16:59:00"/>
        <d v="2019-09-20T21:55:00"/>
        <d v="2019-05-23T21:44:00"/>
        <d v="2013-09-28T23:57:00"/>
        <d v="2020-01-09T15:05:00"/>
        <d v="2020-02-14T22:59:00"/>
        <d v="2018-09-27T21:35:00"/>
        <d v="2018-04-12T06:32:00"/>
        <d v="2020-09-24T22:01:00"/>
        <d v="2021-02-05T00:49:00"/>
        <d v="2019-04-18T19:02:00"/>
        <d v="2020-03-25T07:07:00"/>
        <d v="2019-01-27T19:48:00"/>
        <d v="2018-01-28T16:44:00"/>
        <d v="2017-03-05T11:41:00"/>
        <d v="2020-05-17T05:59:00"/>
        <d v="2018-06-14T17:01:00"/>
        <d v="2020-06-24T20:23:00"/>
        <d v="2017-07-07T10:27:00"/>
        <d v="2016-06-20T11:52:00"/>
        <d v="2016-03-31T11:50:00"/>
        <d v="2017-04-15T22:57:00"/>
        <d v="2019-02-28T13:01:00"/>
        <d v="2018-05-14T18:44:00"/>
        <d v="2012-02-28T01:46:00"/>
        <d v="2019-04-26T00:56:00"/>
        <d v="2020-03-24T18:43:00"/>
        <d v="2020-04-30T10:53:00"/>
        <d v="2014-05-20T10:51:00"/>
        <d v="2016-05-01T17:32:00"/>
        <d v="2018-09-18T10:00:00"/>
        <d v="2018-08-09T15:46:00"/>
        <d v="2016-12-02T18:48:00"/>
        <d v="2019-11-03T12:03:00"/>
        <d v="2017-04-24T13:56:00"/>
        <d v="2017-07-20T08:47:00"/>
        <d v="2013-05-14T03:37:00"/>
        <d v="2016-05-06T22:53:00"/>
        <d v="2021-04-11T14:51:00"/>
        <d v="2019-09-07T03:57:00"/>
        <d v="2019-10-01T12:58:00"/>
        <d v="2020-08-17T23:54:00"/>
        <d v="2020-06-17T22:00:00"/>
        <d v="2020-12-26T16:53:00"/>
        <d v="2017-06-15T20:28:00"/>
        <d v="2017-07-16T10:58:00"/>
        <d v="2017-06-21T16:02:00"/>
        <d v="2013-06-21T11:07:00"/>
        <d v="2019-10-08T03:18:00"/>
        <d v="2019-09-16T14:04:00"/>
        <d v="2013-01-27T00:50:00"/>
        <d v="2020-03-22T05:02:00"/>
        <d v="2019-11-11T03:25:00"/>
        <d v="2012-04-18T05:00:00"/>
        <d v="2012-07-22T12:14:00"/>
        <d v="2012-09-12T09:36:00"/>
        <d v="2019-09-01T11:15:00"/>
        <d v="2019-05-23T14:05:00"/>
        <d v="2020-06-11T09:03:00"/>
        <d v="2012-02-10T16:57:00"/>
        <d v="2014-05-28T04:07:00"/>
        <d v="2020-02-20T03:22:00"/>
        <d v="2014-06-30T09:40:00"/>
        <d v="2020-02-06T06:40:00"/>
        <d v="2020-05-05T08:48:00"/>
        <d v="2020-08-29T23:59:00"/>
        <d v="2015-10-13T05:19:00"/>
        <d v="2020-06-16T06:04:00"/>
        <d v="2012-11-17T03:33:00"/>
        <d v="2016-03-05T11:09:00"/>
        <d v="2019-11-12T16:01:00"/>
        <d v="2013-03-02T18:47:00"/>
        <d v="2014-01-29T05:09:00"/>
        <d v="2015-12-30T04:18:00"/>
        <d v="2012-04-06T07:15:00"/>
        <d v="2020-04-10T08:30:00"/>
        <d v="2020-11-29T03:49:00"/>
        <d v="2021-04-27T18:05:00"/>
        <d v="2018-08-29T08:50:00"/>
        <d v="2018-06-09T01:00:00"/>
        <d v="2019-08-28T06:06:00"/>
        <d v="2020-07-28T21:54:00"/>
        <d v="2018-08-15T15:52:00"/>
        <d v="2017-03-24T23:55:00"/>
        <d v="2013-11-11T11:44:00"/>
        <d v="2012-05-24T02:54:00"/>
        <d v="2013-09-14T20:30:00"/>
        <d v="2019-07-18T22:37:00"/>
        <d v="2020-03-21T15:54:00"/>
        <d v="2017-11-02T16:52:00"/>
        <d v="2019-01-25T15:45:00"/>
        <d v="2012-11-30T17:53:00"/>
        <d v="2014-04-01T10:23:00"/>
        <d v="2016-04-26T01:12:00"/>
        <d v="2016-08-16T04:39:00"/>
        <d v="2021-01-06T03:57:00"/>
        <d v="2013-10-03T10:36:00"/>
        <d v="2020-07-15T03:58:00"/>
        <d v="2015-08-15T23:49:00"/>
        <d v="2015-06-23T11:53:00"/>
        <d v="2019-11-27T11:39:00"/>
        <d v="2016-07-16T23:40:00"/>
        <d v="2017-03-12T11:25:00"/>
        <d v="2012-08-14T09:56:00"/>
        <d v="2014-12-18T14:55:00"/>
        <d v="2013-02-22T14:57:00"/>
        <d v="2014-01-21T14:58:00"/>
        <d v="2021-02-20T02:42:00"/>
        <d v="2020-02-08T01:00:00"/>
        <d v="2015-07-02T03:12:00"/>
        <d v="2015-02-05T00:50:00"/>
        <d v="2017-05-08T13:33:00"/>
        <d v="2020-12-07T10:44:00"/>
        <d v="2017-10-02T13:47:00"/>
        <d v="2014-08-27T23:11:00"/>
        <d v="2018-06-04T15:59:00"/>
        <d v="2018-03-27T01:45:00"/>
        <d v="2020-07-15T10:00:00"/>
        <d v="2017-06-22T16:56:00"/>
        <d v="2012-04-03T10:55:00"/>
        <d v="2020-05-25T03:32:00"/>
        <d v="2019-06-05T07:16:00"/>
        <d v="2016-12-29T05:52:00"/>
        <d v="2019-02-13T07:47:00"/>
        <d v="2019-12-17T16:52:00"/>
        <d v="2017-05-30T22:26:00"/>
        <d v="2019-05-13T10:53:00"/>
        <d v="2014-09-09T13:49:00"/>
        <d v="2013-02-03T11:47:00"/>
        <d v="2019-08-19T11:00:00"/>
        <d v="2014-05-31T11:39:00"/>
        <d v="2016-09-02T04:39:00"/>
        <d v="2019-06-14T02:34:00"/>
        <d v="2012-05-02T13:20:00"/>
        <d v="2013-04-11T14:48:00"/>
        <d v="2014-06-30T02:22:00"/>
        <d v="2013-04-17T20:07:00"/>
        <d v="2014-04-04T07:14:00"/>
        <d v="2014-05-31T22:59:00"/>
        <d v="2014-06-10T14:29:00"/>
        <d v="2014-06-30T05:11:00"/>
        <d v="2018-03-16T05:23:00"/>
        <d v="2019-01-27T10:59:00"/>
        <d v="2017-09-30T01:39:00"/>
        <d v="2018-06-15T19:26:00"/>
        <d v="2020-02-04T00:14:00"/>
        <d v="2021-04-04T18:04:00"/>
        <d v="2019-09-25T16:35:00"/>
        <d v="2018-02-10T11:25:00"/>
        <d v="2012-11-12T05:44:00"/>
        <d v="2018-11-24T19:32:00"/>
        <d v="2020-10-20T18:01:00"/>
        <d v="2016-01-09T21:01:00"/>
        <d v="2017-03-26T04:54:00"/>
        <d v="2020-01-27T19:05:00"/>
        <d v="2020-07-22T11:10:00"/>
        <d v="2020-09-20T15:37:00"/>
        <d v="2019-01-31T22:56:00"/>
        <d v="2016-03-30T23:48:00"/>
        <d v="2016-08-01T04:43:00"/>
        <d v="2020-04-04T18:44:00"/>
        <d v="2015-04-18T08:30:00"/>
        <d v="2016-09-11T17:41:00"/>
        <d v="2020-08-07T07:56:00"/>
        <d v="2015-01-24T13:54:00"/>
        <d v="2018-01-20T08:10:00"/>
        <d v="2020-09-01T11:37:00"/>
        <d v="2020-05-03T23:41:00"/>
        <d v="2017-01-18T18:37:00"/>
        <d v="2019-09-11T07:01:00"/>
        <d v="2012-03-21T12:26:00"/>
        <d v="2019-06-15T06:36:00"/>
        <d v="2019-11-27T07:47:00"/>
        <d v="2015-11-26T22:23:00"/>
        <d v="2016-09-02T09:50:00"/>
        <d v="2012-07-21T11:44:00"/>
        <d v="2015-02-15T05:11:00"/>
        <d v="2016-06-22T04:34:00"/>
        <d v="2013-08-22T16:03:00"/>
        <d v="2014-01-06T03:52:00"/>
        <d v="2016-05-22T09:10:00"/>
        <d v="2016-07-30T10:01:00"/>
        <d v="2016-09-16T12:01:00"/>
        <d v="2019-06-23T07:49:00"/>
        <d v="2014-07-09T04:43:00"/>
        <d v="2018-07-21T07:08:00"/>
        <d v="2018-05-20T22:51:00"/>
        <d v="2021-02-09T15:21:00"/>
        <d v="2016-03-24T12:35:00"/>
        <d v="2012-10-19T00:52:00"/>
        <d v="2020-04-26T07:22:00"/>
        <d v="2014-06-06T07:53:00"/>
        <d v="2019-07-28T15:17:00"/>
        <d v="2020-01-08T22:21:00"/>
        <d v="2015-08-01T00:57:00"/>
        <d v="2015-09-21T18:37:00"/>
        <d v="2012-08-16T19:58:00"/>
        <d v="2014-02-14T00:34:00"/>
        <d v="2013-10-29T15:53:00"/>
        <d v="2016-09-07T17:42:00"/>
        <d v="2012-01-19T19:47:00"/>
        <d v="2020-09-03T14:53:00"/>
        <d v="2013-08-10T16:50:00"/>
        <d v="2021-03-13T10:01:00"/>
        <d v="2021-04-19T21:27:00"/>
        <d v="2020-12-02T18:25:00"/>
        <d v="2020-04-21T03:00:00"/>
        <d v="2020-08-12T05:52:00"/>
        <d v="2012-07-22T13:45:00"/>
        <d v="2013-01-31T04:22:00"/>
        <d v="2020-11-18T06:19:00"/>
        <d v="2020-05-06T15:59:00"/>
        <d v="2020-03-07T10:02:00"/>
        <d v="2014-09-08T23:11:00"/>
        <d v="2015-07-04T11:56:00"/>
        <d v="2012-03-19T13:48:00"/>
        <d v="2013-03-09T18:57:00"/>
        <d v="2019-07-27T14:33:00"/>
        <d v="2012-05-11T12:38:00"/>
        <d v="2019-01-09T17:52:00"/>
        <d v="2017-07-22T18:59:00"/>
        <d v="2018-01-12T18:14:00"/>
        <d v="2018-03-11T15:02:00"/>
        <d v="2019-05-01T03:55:00"/>
        <d v="2016-06-30T23:30:00"/>
        <d v="2018-01-07T19:49:00"/>
        <d v="2014-08-28T12:19:00"/>
        <d v="2015-04-22T16:06:00"/>
        <d v="2019-05-22T14:23:00"/>
        <d v="2017-04-02T16:28:00"/>
        <d v="2016-09-17T22:26:00"/>
        <d v="2018-06-03T16:00:00"/>
        <d v="2020-03-17T06:45:00"/>
        <d v="2020-02-21T21:05:00"/>
        <d v="2014-06-25T08:28:00"/>
        <d v="2018-05-18T17:25:00"/>
        <d v="2015-07-26T10:05:00"/>
        <d v="2015-06-04T10:53:00"/>
        <d v="2021-01-18T21:36:00"/>
        <d v="2014-05-12T07:08:00"/>
        <d v="2019-06-02T22:58:00"/>
        <d v="2020-04-14T23:08:00"/>
        <d v="2019-09-21T14:59:00"/>
        <d v="2015-12-15T10:05:00"/>
        <d v="2020-01-05T23:01:00"/>
        <d v="2019-08-03T11:34:00"/>
        <d v="2012-05-17T10:37:00"/>
        <d v="2017-01-26T12:45:00"/>
        <d v="2018-08-27T11:47:00"/>
        <d v="2012-03-14T19:59:00"/>
        <d v="2012-10-25T07:41:00"/>
        <d v="2020-06-21T14:53:00"/>
        <d v="2012-11-13T06:28:00"/>
        <d v="2013-01-02T00:13:00"/>
        <d v="2020-10-05T11:37:00"/>
        <d v="2018-01-08T00:28:00"/>
        <d v="2018-06-15T15:50:00"/>
        <d v="2014-10-26T16:42:00"/>
        <d v="2016-07-08T17:49:00"/>
        <d v="2021-03-26T03:07:00"/>
        <d v="2020-12-01T00:56:00"/>
        <d v="2020-04-04T00:44:00"/>
        <d v="2013-01-15T08:48:00"/>
        <d v="2013-02-09T06:07:00"/>
        <d v="2021-04-20T09:02:00"/>
        <d v="2021-04-15T06:44:00"/>
        <d v="2019-07-28T07:49:00"/>
        <d v="2020-11-23T15:45:00"/>
        <d v="2019-11-02T11:55:00"/>
        <d v="2018-03-02T14:58:00"/>
        <d v="2020-05-01T10:26:00"/>
        <d v="2017-08-12T11:43:00"/>
        <d v="2013-07-07T15:41:00"/>
        <d v="2016-06-19T23:57:00"/>
        <d v="2019-06-12T14:55:00"/>
        <d v="2015-05-27T19:03:00"/>
        <d v="2020-02-10T11:47:00"/>
        <d v="2020-07-07T07:27:00"/>
        <d v="2016-06-27T11:35:00"/>
        <d v="2020-03-06T19:54:00"/>
        <d v="2021-03-19T16:29:00"/>
        <d v="2020-03-15T00:33:00"/>
        <d v="2018-08-06T00:21:00"/>
        <d v="2017-01-09T08:27:00"/>
        <d v="2013-01-26T00:17:00"/>
        <d v="2016-08-16T16:32:00"/>
        <d v="2017-05-10T09:43:00"/>
        <d v="2013-05-14T04:35:00"/>
        <d v="2016-11-11T06:00:00"/>
        <d v="2017-05-02T23:27:00"/>
        <d v="2019-05-08T16:00:00"/>
        <d v="2015-11-14T09:55:00"/>
        <d v="2016-01-08T12:22:00"/>
        <d v="2019-01-07T10:42:00"/>
        <d v="2019-07-13T18:35:00"/>
        <d v="2021-04-06T11:40:00"/>
        <d v="2013-08-22T05:57:00"/>
        <d v="2018-08-11T11:47:00"/>
        <d v="2013-12-03T03:49:00"/>
        <d v="2013-08-14T23:05:00"/>
        <d v="2012-08-15T12:08:00"/>
        <d v="2018-07-09T03:35:00"/>
        <d v="2017-02-10T00:30:00"/>
        <d v="2020-01-17T20:21:00"/>
        <d v="2019-12-12T10:34:00"/>
        <d v="2018-11-23T16:58:00"/>
        <d v="2018-09-15T00:59:00"/>
        <d v="2016-07-14T06:30:00"/>
        <d v="2018-03-23T01:03:00"/>
        <d v="2018-01-22T05:48:00"/>
        <d v="2020-11-02T01:13:00"/>
        <d v="2016-02-18T08:35:00"/>
        <d v="2016-05-09T19:16:00"/>
        <d v="2015-04-10T11:32:00"/>
        <d v="2014-05-25T10:13:00"/>
        <d v="2015-01-30T00:50:00"/>
        <d v="2019-10-20T14:12:00"/>
        <d v="2020-10-20T02:40:00"/>
        <d v="2016-03-21T09:30:00"/>
        <d v="2013-08-31T09:08:00"/>
        <d v="2012-01-02T17:31:00"/>
        <d v="2013-01-17T01:27:00"/>
        <d v="2019-05-26T11:54:00"/>
        <d v="2021-04-21T02:21:00"/>
        <d v="2012-06-17T14:44:00"/>
        <d v="2019-06-10T15:11:00"/>
        <d v="2013-10-11T18:36:00"/>
        <d v="2018-02-23T20:51:00"/>
        <d v="2014-08-16T13:58:00"/>
        <d v="2017-11-01T14:42:00"/>
        <d v="2020-07-24T00:25:00"/>
        <d v="2018-12-18T00:57:00"/>
        <d v="2012-09-04T12:15:00"/>
        <d v="2018-12-21T23:44:00"/>
        <d v="2014-09-15T04:31:00"/>
        <d v="2013-12-25T19:47:00"/>
        <d v="2014-04-16T14:00:00"/>
        <d v="2015-10-16T08:16:00"/>
        <d v="2012-04-29T10:36:00"/>
        <d v="2017-09-18T07:23:00"/>
        <d v="2013-06-17T05:32:00"/>
        <d v="2012-03-21T21:38:00"/>
        <d v="2020-02-05T17:54:00"/>
        <d v="2012-09-02T12:33:00"/>
        <d v="2013-02-17T17:17:00"/>
        <d v="2012-05-29T21:50:00"/>
        <d v="2020-04-24T11:05:00"/>
        <d v="2015-12-25T14:27:00"/>
        <d v="2016-07-13T06:58:00"/>
        <d v="2016-07-18T11:54:00"/>
        <d v="2019-11-26T19:37:00"/>
        <d v="2019-09-13T22:55:00"/>
        <d v="2019-10-04T11:40:00"/>
        <d v="2019-07-06T04:05:00"/>
        <d v="2018-09-13T11:08:00"/>
        <d v="2020-03-19T07:00:00"/>
        <d v="2019-06-13T04:54:00"/>
        <d v="2019-11-13T07:01:00"/>
        <d v="2020-04-23T09:56:00"/>
        <d v="2012-11-22T10:23:00"/>
        <d v="2018-09-25T00:59:00"/>
        <d v="2019-08-14T17:41:00"/>
        <d v="2014-02-07T04:19:00"/>
        <d v="2014-06-27T04:17:00"/>
        <d v="2012-11-02T05:35:00"/>
        <d v="2012-01-26T18:26:00"/>
        <d v="2012-11-29T13:06:00"/>
        <d v="2014-08-09T07:40:00"/>
        <d v="2020-01-27T03:25:00"/>
        <d v="2020-03-10T12:57:00"/>
        <d v="2015-05-02T05:23:00"/>
        <d v="2019-12-07T19:02:00"/>
        <d v="2020-04-18T02:57:00"/>
        <d v="2014-03-02T14:19:00"/>
        <d v="2017-12-30T14:57:00"/>
        <d v="2013-05-23T08:56:00"/>
        <d v="2013-06-30T23:36:00"/>
        <d v="2015-10-02T22:42:00"/>
        <d v="2012-01-17T18:39:00"/>
        <d v="2020-06-17T09:57:00"/>
        <d v="2012-04-14T09:18:00"/>
        <d v="2014-04-01T03:09:00"/>
        <d v="2013-07-23T18:11:00"/>
        <d v="2012-05-19T09:50:00"/>
        <d v="2013-07-08T13:58:00"/>
        <d v="2014-03-01T05:12:00"/>
        <d v="2014-06-28T16:36:00"/>
        <d v="2021-04-15T10:23:00"/>
        <d v="2017-03-25T17:30:00"/>
        <d v="2012-05-04T15:45:00"/>
        <d v="2012-10-27T09:25:00"/>
        <d v="2020-04-08T01:26:00"/>
        <d v="2017-02-12T09:03:00"/>
        <d v="2017-02-19T15:38:00"/>
        <d v="2020-04-29T05:53:00"/>
        <d v="2020-01-07T01:41:00"/>
        <d v="2021-02-06T21:38:00"/>
        <d v="2012-10-06T12:14:00"/>
        <d v="2012-08-25T01:06:00"/>
        <d v="2019-11-14T12:57:00"/>
        <d v="2013-10-20T17:52:00"/>
        <d v="2020-01-21T19:00:00"/>
        <d v="2019-12-13T06:29:00"/>
        <d v="2018-02-15T10:17:00"/>
        <d v="2018-06-19T23:12:00"/>
        <d v="2019-02-15T04:47:00"/>
        <d v="2013-03-17T07:55:00"/>
        <d v="2020-04-26T02:59:00"/>
        <d v="2018-10-25T15:16:00"/>
        <d v="2012-05-13T21:07:00"/>
        <d v="2014-06-23T05:17:00"/>
        <d v="2014-03-09T13:00:00"/>
        <d v="2020-01-14T18:31:00"/>
        <d v="2021-01-03T18:56:00"/>
        <d v="2018-09-11T02:55:00"/>
        <d v="2017-05-08T22:48:00"/>
        <d v="2016-01-05T03:33:00"/>
        <d v="2021-03-28T23:17:00"/>
        <d v="2014-02-18T18:46:00"/>
        <d v="2014-03-25T20:18:00"/>
        <d v="2014-04-16T21:04:00"/>
        <d v="2014-05-11T02:52:00"/>
        <d v="2016-06-20T17:46:00"/>
        <d v="2017-12-19T16:24:00"/>
        <d v="2018-02-14T00:04:00"/>
        <d v="2015-12-07T03:16:00"/>
        <d v="2018-08-30T06:59:00"/>
        <d v="2018-11-13T14:41:00"/>
        <d v="2017-05-27T08:54:00"/>
        <d v="2013-01-22T01:20:00"/>
        <d v="2013-12-21T03:01:00"/>
        <d v="2018-09-12T10:22:00"/>
        <d v="2020-09-24T15:57:00"/>
        <d v="2019-07-01T22:31:00"/>
        <d v="2021-04-05T11:54:00"/>
        <d v="2015-01-01T00:51:00"/>
        <d v="2016-09-22T11:34:00"/>
        <d v="2017-02-07T20:43:00"/>
        <d v="2019-10-03T03:37:00"/>
        <d v="2020-01-01T10:56:00"/>
        <d v="2019-11-19T18:55:00"/>
        <d v="2020-03-21T12:11:00"/>
        <d v="2016-09-03T11:56:00"/>
        <d v="2012-02-23T13:32:00"/>
        <d v="2021-02-28T16:03:00"/>
        <d v="2021-04-09T15:45:00"/>
        <d v="2015-04-21T23:49:00"/>
        <d v="2017-03-02T06:36:00"/>
        <d v="2016-12-10T14:17:00"/>
        <d v="2020-03-06T09:59:00"/>
        <d v="2015-06-21T11:27:00"/>
        <d v="2020-11-15T19:55:00"/>
        <d v="2017-06-01T11:51:00"/>
        <d v="2019-12-16T02:30:00"/>
        <d v="2020-09-22T15:54:00"/>
        <d v="2019-09-04T22:53:00"/>
        <d v="2019-11-22T18:59:00"/>
        <d v="2019-07-05T15:16:00"/>
        <d v="2020-06-06T15:37:00"/>
        <d v="2020-10-23T03:00:00"/>
        <d v="2019-07-30T12:02:00"/>
        <d v="2016-01-07T05:45:00"/>
        <d v="2019-02-20T23:54:00"/>
        <d v="2014-06-18T10:13:00"/>
        <d v="2014-04-24T14:17:00"/>
        <d v="2020-01-16T03:55:00"/>
        <d v="2016-12-14T13:22:00"/>
        <d v="2021-02-20T12:10:00"/>
        <d v="2021-01-19T11:03:00"/>
        <d v="2017-04-11T00:25:00"/>
        <d v="2012-11-18T12:28:00"/>
        <d v="2021-01-29T14:31:00"/>
        <d v="2018-05-30T12:46:00"/>
        <d v="2013-09-19T10:22:00"/>
        <d v="2015-11-07T18:27:00"/>
        <d v="2019-08-13T22:35:00"/>
        <d v="2017-11-17T12:02:00"/>
        <d v="2020-11-20T12:57:00"/>
        <d v="2019-10-31T22:26:00"/>
        <d v="2019-02-18T15:03:00"/>
        <d v="2019-09-09T14:45:00"/>
        <d v="2018-07-11T08:40:00"/>
        <d v="2013-12-04T12:17:00"/>
        <d v="2018-08-15T12:21:00"/>
        <d v="2015-06-25T10:49:00"/>
        <d v="2020-04-11T00:01:00"/>
        <d v="2020-02-07T06:23:00"/>
        <d v="2014-09-15T05:19:00"/>
        <d v="2021-04-18T11:20:00"/>
        <d v="2017-02-11T03:11:00"/>
        <d v="2019-02-19T06:57:00"/>
        <d v="2015-09-04T07:42:00"/>
        <d v="2016-04-06T05:54:00"/>
        <d v="2017-06-16T16:31:00"/>
        <d v="2017-09-11T12:36:00"/>
        <d v="2019-08-19T16:07:00"/>
        <d v="2021-04-14T22:03:00"/>
        <d v="2019-01-13T16:40:00"/>
        <d v="2019-05-13T10:37:00"/>
        <d v="2016-10-06T23:37:00"/>
        <d v="2017-06-18T01:24:00"/>
        <d v="2014-11-20T11:29:00"/>
        <d v="2014-07-15T17:01:00"/>
        <d v="2018-06-20T14:17:00"/>
        <d v="2014-02-04T22:33:00"/>
        <d v="2017-04-12T02:57:00"/>
        <d v="2015-12-03T15:22:00"/>
        <d v="2015-10-29T07:40:00"/>
        <d v="2015-07-28T03:42:00"/>
        <d v="2015-11-07T22:00:00"/>
        <d v="2017-08-12T16:41:00"/>
        <d v="2016-08-12T16:49:00"/>
        <d v="2017-03-08T08:46:00"/>
        <d v="2018-01-22T06:06:00"/>
        <d v="2018-05-05T21:51:00"/>
        <d v="2020-04-25T02:58:00"/>
        <d v="2020-09-14T09:00:00"/>
        <d v="2020-03-01T18:36:00"/>
        <d v="2016-06-28T23:48:00"/>
        <d v="2017-07-19T00:54:00"/>
        <d v="2017-02-15T07:15:00"/>
        <d v="2015-08-26T19:09:00"/>
        <d v="2017-12-12T20:00:00"/>
        <d v="2016-07-15T10:31:00"/>
        <d v="2017-12-26T04:49:00"/>
        <d v="2016-04-02T11:41:00"/>
        <d v="2014-09-15T03:38:00"/>
        <d v="2015-07-01T22:44:00"/>
        <d v="2014-08-16T17:24:00"/>
        <d v="2014-03-03T06:36:00"/>
        <d v="2019-04-22T10:21:00"/>
        <d v="2015-10-12T23:53:00"/>
        <d v="2013-11-16T06:46:00"/>
        <d v="2018-02-23T04:10:00"/>
        <d v="2019-01-04T15:06:00"/>
        <d v="2019-07-12T15:56:00"/>
        <d v="2013-05-26T13:03:00"/>
        <d v="2018-09-28T20:49:00"/>
        <d v="2013-10-25T13:12:00"/>
        <d v="2016-02-07T18:42:00"/>
        <d v="2012-04-13T18:48:00"/>
        <d v="2016-05-02T11:54:00"/>
        <d v="2016-12-19T12:36:00"/>
        <d v="2016-12-23T07:28:00"/>
        <d v="2013-07-26T05:13:00"/>
        <d v="2021-01-30T22:04:00"/>
        <d v="2015-10-04T17:52:00"/>
        <d v="2021-03-29T00:48:00"/>
        <d v="2017-03-03T12:59:00"/>
        <d v="2020-06-18T14:20:00"/>
        <d v="2020-05-08T17:51:00"/>
        <d v="2020-05-02T21:04:00"/>
        <d v="2012-01-18T02:46:00"/>
        <d v="2019-05-31T08:22:00"/>
        <d v="2018-05-25T22:51:00"/>
        <d v="2018-01-13T14:47:00"/>
        <d v="2019-03-05T01:58:00"/>
        <d v="2016-06-06T06:02:00"/>
        <d v="2013-03-27T20:13:00"/>
        <d v="2014-04-28T01:07:00"/>
        <d v="2019-06-27T06:58:00"/>
        <d v="2020-11-04T06:21:00"/>
        <d v="2014-02-18T10:18:00"/>
        <d v="2018-11-19T10:02:00"/>
        <d v="2019-03-02T17:53:00"/>
        <d v="2018-09-04T06:56:00"/>
        <d v="2017-05-27T16:56:00"/>
        <d v="2020-06-09T06:02:00"/>
        <d v="2019-10-12T16:04:00"/>
        <d v="2019-07-27T02:41:00"/>
        <d v="2019-07-14T00:14:00"/>
        <d v="2013-03-26T20:18:00"/>
        <d v="2013-08-14T11:17:00"/>
        <d v="2020-10-26T00:39:00"/>
        <d v="2015-07-25T17:58:00"/>
        <d v="2020-10-08T15:02:00"/>
        <d v="2012-05-22T06:52:00"/>
        <d v="2018-12-09T07:39:00"/>
        <d v="2020-04-13T12:28:00"/>
        <d v="2020-03-06T15:26:00"/>
        <d v="2013-02-16T02:38:00"/>
        <d v="2014-02-16T05:33:00"/>
        <d v="2020-06-03T20:34:00"/>
        <d v="2019-02-21T18:50:00"/>
        <d v="2019-02-05T02:49:00"/>
        <d v="2017-02-03T15:03:00"/>
        <d v="2013-04-26T14:14:00"/>
        <d v="2015-06-29T17:34:00"/>
        <d v="2018-10-04T03:54:00"/>
        <d v="2013-08-03T23:50:00"/>
        <d v="2020-11-25T07:41:00"/>
        <d v="2019-09-07T22:04:00"/>
        <d v="2019-08-09T20:58:00"/>
        <d v="2020-02-26T05:27:00"/>
        <d v="2020-10-01T23:15:00"/>
        <d v="2013-01-08T14:07:00"/>
        <d v="2020-09-03T08:02:00"/>
        <d v="2021-03-10T00:54:00"/>
        <d v="2015-09-25T09:42:00"/>
        <d v="2020-05-11T00:03:00"/>
        <d v="2019-09-06T11:32:00"/>
        <d v="2020-07-17T03:00:00"/>
        <d v="2017-09-24T11:48:00"/>
        <d v="2018-12-31T18:59:00"/>
        <d v="2014-01-30T03:15:00"/>
        <d v="2016-07-09T17:40:00"/>
        <d v="2021-02-27T15:09:00"/>
        <d v="2020-06-13T15:55:00"/>
        <d v="2021-04-05T02:40:00"/>
        <d v="2020-11-29T03:08:00"/>
        <d v="2012-12-26T08:26:00"/>
        <d v="2015-01-21T21:50:00"/>
        <d v="2018-01-08T00:12:00"/>
        <d v="2017-02-06T12:10:00"/>
        <d v="2013-02-20T19:56:00"/>
        <d v="2013-12-17T14:10:00"/>
        <d v="2013-12-13T20:43:00"/>
        <d v="2015-07-24T23:47:00"/>
        <d v="2018-12-27T22:57:00"/>
        <d v="2017-10-30T01:40:00"/>
        <d v="2016-03-28T07:29:00"/>
        <d v="2017-01-20T17:39:00"/>
        <d v="2017-03-11T06:53:00"/>
        <d v="2018-01-26T04:49:00"/>
        <d v="2016-05-22T11:47:00"/>
        <d v="2014-02-21T05:58:00"/>
        <d v="2014-10-23T11:48:00"/>
        <d v="2017-11-21T14:00:00"/>
        <d v="2018-10-06T23:05:00"/>
        <d v="2018-06-11T04:56:00"/>
        <d v="2019-09-04T12:54:00"/>
        <d v="2018-09-27T10:52:00"/>
        <d v="2020-04-07T17:56:00"/>
        <d v="2020-11-24T21:15:00"/>
        <d v="2017-05-31T04:35:00"/>
        <d v="2019-03-26T10:49:00"/>
        <d v="2019-06-21T15:54:00"/>
        <d v="2018-07-16T13:02:00"/>
        <d v="2012-11-04T16:00:00"/>
        <d v="2017-12-10T06:02:00"/>
        <d v="2020-11-07T05:01:00"/>
        <d v="2013-02-07T11:02:00"/>
        <d v="2016-10-16T15:55:00"/>
        <d v="2020-02-16T16:47:00"/>
        <d v="2019-06-15T06:46:00"/>
        <d v="2020-12-26T15:24:00"/>
        <d v="2012-11-04T13:55:00"/>
        <d v="2012-08-31T08:55:00"/>
        <d v="2020-12-18T19:01:00"/>
        <d v="2017-11-16T05:56:00"/>
        <d v="2017-03-27T10:24:00"/>
        <d v="2018-10-02T08:03:00"/>
        <d v="2015-03-21T12:40:00"/>
        <d v="2018-09-26T14:37:00"/>
        <d v="2015-03-27T23:17:00"/>
        <d v="2015-04-30T05:42:00"/>
        <d v="2015-06-18T04:24:00"/>
        <d v="2019-02-08T14:14:00"/>
        <d v="2013-02-12T04:04:00"/>
        <d v="2013-04-08T23:32:00"/>
        <d v="2013-04-25T03:19:00"/>
        <d v="2014-01-29T08:45:00"/>
        <d v="2019-02-23T01:26:00"/>
        <d v="2016-04-22T14:59:00"/>
        <d v="2018-12-24T01:54:00"/>
        <d v="2017-09-18T22:34:00"/>
        <d v="2020-04-14T06:02:00"/>
        <d v="2018-08-08T16:42:00"/>
        <d v="2016-09-29T11:56:00"/>
        <d v="2014-06-27T09:21:00"/>
        <d v="2016-04-17T09:03:00"/>
        <d v="2012-07-09T18:44:00"/>
        <d v="2017-04-04T11:20:00"/>
        <d v="2013-01-13T21:25:00"/>
        <d v="2012-12-09T15:44:00"/>
        <d v="2013-05-27T16:04:00"/>
        <d v="2020-01-05T02:48:00"/>
        <d v="2012-01-19T20:47:00"/>
        <d v="2019-10-06T21:59:00"/>
        <d v="2016-02-07T00:44:00"/>
        <d v="2020-10-15T10:00:00"/>
        <d v="2019-11-14T14:10:00"/>
        <d v="2013-10-31T08:22:00"/>
        <d v="2021-02-14T16:52:00"/>
        <d v="2014-01-16T17:46:00"/>
        <d v="2012-05-16T03:01:00"/>
        <d v="2019-06-17T15:35:00"/>
        <d v="2013-08-15T15:54:00"/>
        <d v="2021-04-04T08:57:00"/>
        <d v="2012-02-20T13:54:00"/>
        <d v="2013-06-20T12:44:00"/>
        <d v="2017-03-12T17:42:00"/>
        <d v="2018-04-25T03:34:00"/>
        <d v="2017-04-21T02:08:00"/>
        <d v="2019-12-22T06:46:00"/>
        <d v="2014-09-09T12:48:00"/>
        <d v="2020-08-14T03:02:00"/>
        <d v="2021-04-06T19:42:00"/>
        <d v="2013-10-02T06:35:00"/>
        <d v="2017-04-09T07:17:00"/>
        <d v="2020-05-27T14:56:00"/>
        <d v="2016-06-04T16:38:00"/>
        <d v="2016-05-10T15:24:00"/>
        <d v="2019-02-04T19:58:00"/>
        <d v="2014-05-19T09:41:00"/>
        <d v="2017-07-04T13:47:00"/>
        <d v="2020-11-04T18:47:00"/>
        <d v="2012-09-02T02:40:00"/>
        <d v="2012-05-15T00:03:00"/>
        <d v="2012-03-29T06:20:00"/>
        <d v="2020-10-31T19:05:00"/>
        <d v="2019-08-29T06:10:00"/>
        <d v="2019-12-02T15:33:00"/>
        <d v="2012-05-12T15:48:00"/>
        <d v="2015-04-26T07:11:00"/>
        <d v="2020-12-02T15:52:00"/>
        <d v="2020-03-27T09:46:00"/>
        <d v="2012-11-20T18:32:00"/>
        <d v="2014-03-26T09:25:00"/>
        <d v="2017-08-10T12:56:00"/>
        <d v="2016-12-19T00:50:00"/>
        <d v="2013-12-15T01:35:00"/>
        <d v="2016-06-11T02:41:00"/>
        <d v="2020-08-27T15:56:00"/>
        <d v="2019-12-21T04:59:00"/>
        <d v="2015-12-19T04:25:00"/>
        <d v="2020-12-08T20:32:00"/>
        <d v="2016-05-30T21:02:00"/>
        <d v="2015-10-16T23:52:00"/>
        <d v="2016-03-02T00:41:00"/>
        <d v="2019-09-30T14:22:00"/>
        <d v="2020-03-07T15:02:00"/>
        <d v="2021-03-15T18:52:00"/>
        <d v="2014-10-11T17:02:00"/>
        <d v="2017-12-16T16:59:00"/>
        <d v="2020-04-05T05:39:00"/>
        <d v="2017-10-11T22:17:00"/>
        <d v="2021-02-11T09:27:00"/>
        <d v="2018-09-22T10:00:00"/>
        <d v="2018-11-06T05:51:00"/>
        <d v="2019-08-03T08:36:00"/>
        <d v="2019-09-18T08:28:00"/>
        <d v="2013-02-28T18:32:00"/>
        <d v="2013-08-04T15:09:00"/>
        <d v="2019-12-09T23:20:00"/>
        <d v="2012-04-25T16:14:00"/>
        <d v="2014-06-28T03:36:00"/>
        <d v="2012-10-27T04:48:00"/>
        <d v="2013-01-05T01:18:00"/>
        <d v="2017-08-19T14:51:00"/>
        <d v="2020-12-14T21:21:00"/>
        <d v="2020-12-04T17:02:00"/>
        <d v="2020-06-17T03:01:00"/>
        <d v="2017-09-21T18:32:00"/>
        <d v="2017-12-20T16:55:00"/>
        <d v="2012-01-29T08:37:00"/>
        <d v="2020-09-20T14:20:00"/>
        <d v="2012-12-03T14:29:00"/>
        <d v="2019-07-04T08:55:00"/>
        <d v="2019-06-13T15:45:00"/>
        <d v="2020-11-04T09:27:00"/>
        <d v="2020-04-29T06:05:00"/>
        <d v="2019-08-02T15:50:00"/>
        <d v="2015-06-25T05:54:00"/>
        <d v="2012-02-04T11:11:00"/>
        <d v="2017-10-15T10:28:00"/>
        <d v="2021-03-26T00:23:00"/>
        <d v="2017-09-28T00:53:00"/>
        <d v="2020-12-16T10:34:00"/>
        <d v="2012-04-06T13:27:00"/>
        <d v="2013-01-29T21:31:00"/>
        <d v="2021-03-25T10:59:00"/>
        <d v="2012-11-29T11:55:00"/>
        <d v="2021-02-19T21:15:00"/>
        <d v="2020-08-09T21:50:00"/>
        <d v="2020-11-01T07:39:00"/>
        <d v="2014-03-15T01:07:00"/>
        <d v="2020-01-16T11:04:00"/>
        <d v="2012-06-19T10:07:00"/>
        <d v="2017-09-04T19:35:00"/>
        <d v="2019-08-19T17:02:00"/>
        <d v="2019-07-27T22:04:00"/>
        <d v="2017-08-11T23:26:00"/>
        <d v="2019-10-16T15:33:00"/>
        <d v="2021-03-02T16:57:00"/>
        <d v="2018-06-07T07:00:00"/>
        <d v="2014-07-15T02:04:00"/>
        <d v="2016-01-08T00:56:00"/>
        <d v="2016-08-29T13:33:00"/>
        <d v="2020-06-22T08:48:00"/>
        <d v="2020-12-15T15:31:00"/>
        <d v="2020-07-02T12:01:00"/>
        <d v="2021-02-22T04:54:00"/>
        <d v="2016-05-31T23:35:00"/>
        <d v="2019-06-04T13:04:00"/>
        <d v="2020-10-18T12:52:00"/>
        <d v="2019-06-10T08:44:00"/>
        <d v="2019-10-07T12:22:00"/>
        <d v="2021-01-05T09:01:00"/>
        <d v="2015-12-26T18:49:00"/>
        <d v="2014-02-15T02:20:00"/>
        <d v="2020-07-01T15:41:00"/>
        <d v="2019-08-04T04:57:00"/>
        <d v="2019-09-27T08:14:00"/>
        <d v="2013-06-19T17:26:00"/>
        <d v="2013-10-15T00:47:00"/>
        <d v="2014-11-10T18:55:00"/>
        <d v="2020-10-11T22:59:00"/>
        <d v="2021-03-15T13:05:00"/>
        <d v="2019-03-26T03:47:00"/>
        <d v="2014-08-25T16:01:00"/>
        <d v="2020-06-06T10:20:00"/>
        <d v="2012-03-02T11:07:00"/>
        <d v="2012-07-27T12:25:00"/>
        <d v="2012-06-17T13:17:00"/>
        <d v="2020-09-07T18:04:00"/>
        <d v="2014-04-07T16:58:00"/>
        <d v="2020-03-20T22:49:00"/>
        <d v="2018-12-07T19:12:00"/>
        <d v="2021-04-02T12:02:00"/>
        <d v="2014-01-21T16:14:00"/>
        <d v="2014-04-30T11:35:00"/>
        <d v="2017-09-11T19:57:00"/>
        <d v="2020-06-12T16:53:00"/>
        <d v="2013-11-30T17:58:00"/>
        <d v="2012-06-01T16:31:00"/>
        <d v="2017-06-02T20:19:00"/>
        <d v="2012-01-18T11:55:00"/>
        <d v="2012-07-31T15:58:00"/>
        <d v="2012-06-16T08:34:00"/>
        <d v="2013-08-07T16:29:00"/>
        <d v="2012-09-17T04:30:00"/>
        <d v="2018-06-23T18:56:00"/>
        <d v="2020-08-30T08:00:00"/>
        <d v="2012-10-28T09:39:00"/>
        <d v="2016-09-28T17:17:00"/>
        <d v="2015-12-13T05:50:00"/>
        <d v="2020-05-11T16:00:00"/>
        <d v="2018-06-01T16:58:00"/>
        <d v="2020-05-28T20:12:00"/>
        <d v="2021-03-26T01:02:00"/>
        <d v="2015-10-12T11:43:00"/>
        <d v="2016-02-09T12:48:00"/>
        <d v="2020-06-20T05:40:00"/>
        <d v="2019-09-15T10:52:00"/>
        <d v="2015-11-19T05:31:00"/>
        <d v="2015-12-21T22:03:00"/>
        <d v="2015-04-18T17:21:00"/>
        <d v="2013-05-29T13:21:00"/>
        <d v="2013-03-21T19:25:00"/>
        <d v="2014-10-09T09:11:00"/>
        <d v="2020-09-16T17:58:00"/>
        <d v="2019-09-13T10:00:00"/>
        <d v="2017-06-18T16:28:00"/>
        <d v="2020-12-04T09:54:00"/>
        <d v="2014-05-02T03:38:00"/>
        <d v="2014-05-08T20:52:00"/>
        <d v="2017-10-09T22:34:00"/>
        <d v="2020-08-27T20:51:00"/>
        <d v="2017-04-10T19:37:00"/>
        <d v="2016-08-31T17:51:00"/>
        <d v="2016-10-04T03:28:00"/>
        <d v="2016-11-09T09:30:00"/>
        <d v="2014-12-24T19:46:00"/>
        <d v="2016-09-06T20:28:00"/>
        <d v="2019-10-25T15:08:00"/>
        <d v="2012-08-15T18:37:00"/>
        <d v="2021-03-21T06:20:00"/>
        <d v="2016-01-29T03:48:00"/>
        <d v="2019-10-30T17:01:00"/>
        <d v="2020-07-01T20:51:00"/>
        <d v="2016-05-06T19:09:00"/>
        <d v="2017-08-07T18:43:00"/>
        <d v="2017-03-08T09:42:00"/>
        <d v="2019-01-05T16:22:00"/>
        <d v="2019-06-13T12:57:00"/>
        <d v="2020-08-16T17:53:00"/>
        <d v="2020-12-04T08:42:00"/>
        <d v="2019-07-22T13:00:00"/>
        <d v="2018-05-02T15:59:00"/>
        <d v="2013-01-23T06:16:00"/>
        <d v="2018-11-28T05:59:00"/>
        <d v="2013-10-17T15:38:00"/>
        <d v="2021-02-05T18:14:00"/>
        <d v="2020-06-06T02:40:00"/>
        <d v="2017-07-07T12:11:00"/>
        <d v="2018-10-06T16:57:00"/>
        <d v="2020-08-20T20:40:00"/>
        <d v="2014-12-05T12:13:00"/>
        <d v="2019-09-02T07:21:00"/>
        <d v="2021-01-19T04:22:00"/>
        <d v="2020-11-14T15:32:00"/>
        <d v="2020-05-03T14:05:00"/>
        <d v="2020-12-10T19:59:00"/>
        <d v="2021-03-24T15:44:00"/>
        <d v="2013-03-11T17:55:00"/>
        <d v="2016-11-27T00:56:00"/>
        <d v="2013-11-15T20:29:00"/>
        <d v="2015-09-01T18:17:00"/>
        <d v="2012-10-05T17:02:00"/>
        <d v="2017-10-27T22:03:00"/>
        <d v="2019-06-07T09:31:00"/>
        <d v="2012-12-23T01:01:00"/>
        <d v="2020-04-22T07:51:00"/>
        <d v="2020-05-07T09:00:00"/>
        <d v="2015-03-10T13:01:00"/>
        <d v="2013-11-20T23:23:00"/>
        <d v="2015-10-17T04:34:00"/>
        <d v="2017-12-08T19:38:00"/>
        <d v="2014-02-20T00:01:00"/>
        <d v="2013-04-16T05:07:00"/>
        <d v="2012-12-04T04:26:00"/>
        <d v="2017-08-09T12:30:00"/>
        <d v="2012-10-20T10:19:00"/>
        <d v="2015-02-15T16:47:00"/>
        <d v="2019-08-23T23:17:00"/>
        <d v="2020-03-23T22:53:00"/>
        <d v="2021-03-13T12:50:00"/>
        <d v="2020-03-17T15:12:00"/>
        <d v="2020-02-02T10:42:00"/>
        <d v="2019-09-07T03:00:00"/>
        <d v="2017-10-09T16:39:00"/>
        <d v="2012-10-08T16:29:00"/>
        <d v="2021-02-04T16:47:00"/>
        <d v="2020-01-01T16:03:00"/>
        <d v="2019-11-10T17:51:00"/>
        <d v="2021-01-31T08:33:00"/>
        <d v="2012-03-01T02:50:00"/>
        <d v="2013-02-24T16:09:00"/>
        <d v="2021-02-15T22:57:00"/>
        <d v="2020-12-26T18:51:00"/>
        <d v="2012-12-05T20:03:00"/>
        <d v="2018-01-11T11:31:00"/>
        <d v="2015-03-22T18:27:00"/>
        <d v="2019-11-12T11:01:00"/>
        <d v="2020-07-01T03:53:00"/>
        <d v="2016-10-23T14:30:00"/>
        <d v="2016-02-21T14:33:00"/>
        <d v="2018-11-16T09:32:00"/>
        <d v="2018-10-02T13:52:00"/>
        <d v="2017-10-26T13:48:00"/>
        <d v="2017-04-28T01:03:00"/>
        <d v="2018-09-14T15:53:00"/>
        <d v="2012-05-24T01:02:00"/>
        <d v="2013-08-04T16:12:00"/>
        <d v="2020-02-29T22:17:00"/>
        <d v="2019-08-29T16:12:00"/>
        <d v="2016-05-31T07:30:00"/>
        <d v="2020-01-04T22:02:00"/>
        <d v="2019-11-22T03:12:00"/>
        <d v="2019-06-07T09:15:00"/>
        <d v="2021-03-03T02:42:00"/>
        <d v="2013-01-04T12:16:00"/>
        <d v="2020-11-28T09:00:00"/>
        <d v="2014-09-25T06:58:00"/>
        <d v="2021-01-16T03:56:00"/>
        <d v="2016-08-16T17:39:00"/>
        <d v="2017-11-02T19:57:00"/>
        <d v="2020-06-05T08:39:00"/>
        <d v="2013-05-17T07:11:00"/>
        <d v="2013-05-13T19:37:00"/>
        <d v="2020-05-31T12:41:00"/>
        <d v="2013-11-03T10:50:00"/>
        <d v="2016-04-18T04:26:00"/>
        <d v="2015-01-27T03:54:00"/>
        <d v="2014-06-23T07:42:00"/>
        <d v="2020-03-29T06:57:00"/>
        <d v="2019-08-16T04:50:00"/>
        <d v="2012-08-16T23:44:00"/>
        <d v="2013-03-15T08:16:00"/>
        <d v="2019-09-01T10:50:00"/>
        <d v="2016-05-01T11:53:00"/>
        <d v="2020-09-17T19:09:00"/>
        <d v="2019-07-29T09:13:00"/>
        <d v="2013-01-08T10:54:00"/>
        <d v="2013-06-08T15:54:00"/>
        <d v="2020-12-26T12:57:00"/>
        <d v="2016-12-26T09:04:00"/>
        <d v="2021-03-20T19:41:00"/>
        <d v="2018-04-27T21:58:00"/>
        <d v="2014-12-12T08:23:00"/>
        <d v="2018-08-14T16:10:00"/>
        <d v="2013-12-08T01:56:00"/>
        <d v="2017-03-24T06:21:00"/>
        <d v="2018-07-20T18:44:00"/>
        <d v="2013-03-13T22:05:00"/>
        <d v="2014-09-14T02:21:00"/>
        <d v="2015-06-20T17:44:00"/>
        <d v="2018-12-22T04:52:00"/>
        <d v="2018-10-07T18:51:00"/>
        <d v="2017-05-23T14:44:00"/>
        <d v="2015-06-03T16:17:00"/>
        <d v="2015-11-06T00:50:00"/>
        <d v="2018-09-09T19:04:00"/>
        <d v="2018-06-06T00:40:00"/>
        <d v="2015-09-05T10:01:00"/>
        <d v="2015-04-11T11:19:00"/>
        <d v="2014-04-04T02:29:00"/>
        <d v="2014-09-07T21:36:00"/>
        <d v="2019-09-23T04:46:00"/>
        <d v="2015-04-26T17:52:00"/>
        <d v="2019-02-19T10:58:00"/>
        <d v="2014-05-31T10:24:00"/>
        <d v="2021-04-15T09:00:00"/>
        <d v="2018-04-26T00:39:00"/>
        <d v="2021-01-16T04:58:00"/>
        <d v="2019-10-27T19:57:00"/>
        <d v="2017-10-05T09:57:00"/>
        <d v="2016-06-23T04:38:00"/>
        <d v="2012-12-09T10:25:00"/>
        <d v="2017-12-07T08:21:00"/>
        <d v="2020-08-10T06:03:00"/>
        <d v="2019-11-01T03:13:00"/>
        <d v="2012-08-31T01:24:00"/>
        <d v="2019-06-17T15:47:00"/>
        <d v="2016-07-09T16:05:00"/>
        <d v="2021-04-21T20:59:00"/>
        <d v="2020-06-07T20:59:00"/>
        <d v="2020-11-30T11:31:00"/>
        <d v="2014-09-19T07:22:00"/>
        <d v="2014-03-14T14:45:00"/>
        <d v="2013-06-11T21:17:00"/>
        <d v="2020-02-06T18:56:00"/>
        <d v="2012-07-29T12:36:00"/>
        <d v="2013-06-12T07:16:00"/>
        <d v="2020-08-04T23:22:00"/>
        <d v="2020-05-19T19:49:00"/>
        <d v="2018-11-12T12:00:00"/>
        <d v="2019-09-01T07:41:00"/>
        <d v="2019-11-29T07:46:00"/>
        <d v="2020-12-10T07:48:00"/>
        <d v="2020-01-06T20:10:00"/>
        <d v="2013-03-25T18:06:00"/>
        <d v="2014-02-24T09:16:00"/>
        <d v="2015-08-08T10:31:00"/>
        <d v="2018-05-08T01:02:00"/>
        <d v="2013-05-17T07:09:00"/>
        <d v="2015-02-05T05:23:00"/>
        <d v="2019-03-05T04:32:00"/>
        <d v="2021-03-26T00:11:00"/>
        <d v="2017-12-24T01:54:00"/>
        <d v="2016-10-04T01:10:00"/>
        <d v="2020-01-02T11:48:00"/>
        <d v="2020-03-10T10:47:00"/>
        <d v="2019-12-16T15:20:00"/>
        <d v="2013-07-20T14:04:00"/>
        <d v="2012-09-10T13:53:00"/>
        <d v="2017-06-09T20:26:00"/>
        <d v="2012-05-27T19:03:00"/>
        <d v="2012-11-15T14:23:00"/>
        <d v="2013-02-02T14:55:00"/>
        <d v="2019-03-13T15:12:00"/>
        <d v="2013-12-11T02:36:00"/>
        <d v="2016-10-11T04:45:00"/>
        <d v="2016-04-09T21:27:00"/>
        <d v="2020-09-01T12:40:00"/>
        <d v="2017-11-16T15:38:00"/>
        <d v="2015-12-27T16:12:00"/>
        <d v="2017-10-17T10:53:00"/>
        <d v="2021-01-16T03:20:00"/>
        <d v="2019-07-02T03:31:00"/>
        <d v="2020-10-21T08:58:00"/>
        <d v="2020-09-06T21:52:00"/>
        <d v="2017-12-17T05:00:00"/>
        <d v="2014-01-17T19:43:00"/>
        <d v="2015-04-06T12:03:00"/>
        <d v="2017-11-26T09:48:00"/>
        <d v="2013-03-27T00:53:00"/>
        <d v="2016-10-14T08:02:00"/>
        <d v="2020-08-23T06:28:00"/>
        <d v="2013-12-20T09:54:00"/>
        <d v="2020-10-15T19:35:00"/>
        <d v="2020-12-29T14:35:00"/>
        <d v="2019-10-27T22:21:00"/>
        <d v="2021-03-09T08:52:00"/>
        <d v="2019-01-13T12:01:00"/>
        <d v="2017-03-14T08:25:00"/>
        <d v="2015-11-09T18:24:00"/>
        <d v="2015-09-05T11:41:00"/>
        <d v="2020-03-15T23:22:00"/>
        <d v="2019-09-06T03:15:00"/>
        <d v="2020-08-18T11:11:00"/>
        <d v="2020-08-15T09:44:00"/>
        <d v="2018-01-10T07:26:00"/>
        <d v="2018-02-28T13:22:00"/>
        <d v="2014-02-16T11:18:00"/>
        <d v="2014-06-01T08:03:00"/>
        <d v="2015-03-26T17:47:00"/>
        <d v="2019-02-16T23:43:00"/>
        <d v="2013-09-18T14:03:00"/>
        <d v="2013-10-23T17:15:00"/>
        <d v="2017-10-31T17:57:00"/>
        <d v="2017-03-04T23:51:00"/>
        <d v="2016-11-03T05:39:00"/>
        <d v="2014-08-22T15:24:00"/>
        <d v="2019-04-23T21:28:00"/>
        <d v="2014-01-30T07:03:00"/>
        <d v="2013-10-27T01:53:00"/>
        <d v="2018-01-08T02:54:00"/>
        <d v="2015-08-06T16:53:00"/>
        <d v="2015-03-03T12:51:00"/>
        <d v="2015-06-14T08:48:00"/>
        <d v="2015-10-18T11:43:00"/>
        <d v="2017-06-16T16:39:00"/>
        <d v="2015-07-31T17:47:00"/>
        <d v="2015-01-15T19:09:00"/>
        <d v="2016-01-14T07:16:00"/>
        <d v="2020-10-26T10:12:00"/>
        <d v="2020-11-15T15:32:00"/>
        <d v="2013-01-24T02:39:00"/>
        <d v="2020-06-17T15:04:00"/>
        <d v="2012-10-12T16:14:00"/>
        <d v="2014-08-04T16:35:00"/>
        <d v="2015-01-30T19:23:00"/>
        <d v="2015-11-11T23:20:00"/>
        <d v="2013-03-03T06:15:00"/>
        <d v="2015-11-20T17:18:00"/>
        <d v="2017-02-12T11:19:00"/>
        <d v="2020-07-10T14:58:00"/>
        <d v="2019-12-13T09:00:00"/>
        <d v="2020-10-11T18:05:00"/>
        <d v="2019-06-06T14:58:00"/>
        <d v="2015-09-28T18:39:00"/>
        <d v="2017-07-09T09:47:00"/>
        <d v="2013-12-30T13:27:00"/>
        <d v="2016-01-08T22:18:00"/>
        <d v="2016-08-31T22:31:00"/>
        <d v="2018-10-13T08:25:00"/>
        <d v="2015-01-16T18:56:00"/>
        <d v="2019-02-03T06:00:00"/>
        <d v="2018-07-17T15:14:00"/>
        <d v="2016-12-26T18:06:00"/>
        <d v="2013-08-04T03:46:00"/>
        <d v="2013-01-21T04:53:00"/>
        <d v="2015-07-29T04:31:00"/>
        <d v="2018-04-06T09:54:00"/>
        <d v="2018-07-01T04:56:00"/>
        <d v="2015-02-04T12:50:00"/>
        <d v="2016-03-24T00:37:00"/>
        <d v="2018-08-31T21:20:00"/>
        <d v="2016-01-14T05:51:00"/>
        <d v="2014-01-28T02:55:00"/>
        <d v="2014-02-15T01:30:00"/>
        <d v="2017-02-15T21:33:00"/>
        <d v="2016-07-27T07:32:00"/>
        <d v="2016-11-15T00:54:00"/>
        <d v="2015-09-08T17:53:00"/>
        <d v="2016-12-29T04:00:00"/>
        <d v="2016-07-23T04:46:00"/>
        <d v="2016-09-22T19:37:00"/>
        <d v="2019-04-05T12:54:00"/>
        <d v="2015-08-31T23:25:00"/>
        <d v="2017-09-30T21:42:00"/>
        <d v="2018-05-14T21:59:00"/>
        <d v="2017-06-17T15:19:00"/>
        <d v="2017-09-08T10:19:00"/>
        <d v="2015-11-02T05:56:00"/>
        <d v="2018-12-11T07:57:00"/>
        <d v="2018-10-01T10:45:00"/>
        <d v="2019-03-27T09:35:00"/>
        <d v="2015-07-24T08:43:00"/>
        <d v="2014-06-29T11:19:00"/>
        <d v="2016-07-01T17:41:00"/>
        <d v="2017-11-27T20:24:00"/>
        <d v="2017-04-24T06:32:00"/>
        <d v="2018-03-10T11:07:00"/>
        <d v="2014-01-30T06:48:00"/>
        <d v="2014-05-26T12:18:00"/>
        <d v="2014-08-17T00:39:00"/>
        <d v="2015-11-03T23:27:00"/>
        <d v="2016-05-05T23:34:00"/>
        <d v="2017-03-10T14:11:00"/>
        <d v="2017-08-12T00:05:00"/>
        <d v="2017-12-02T19:34:00"/>
        <d v="2014-01-28T01:41:00"/>
        <d v="2018-04-30T00:36:00"/>
        <d v="2014-06-26T02:20:00"/>
        <d v="2018-05-22T09:47:00"/>
        <d v="2017-06-13T22:47:00"/>
        <d v="2013-09-29T10:06:00"/>
        <d v="2016-08-29T22:11:00"/>
        <d v="2017-03-10T10:11:00"/>
        <d v="2016-10-16T23:39:00"/>
        <d v="2017-08-22T18:48:00"/>
        <d v="2018-12-08T16:51:00"/>
        <d v="2018-12-15T09:48:00"/>
        <d v="2019-03-14T17:01:00"/>
        <d v="2019-02-28T12:02:00"/>
        <d v="2017-04-28T16:47:00"/>
        <d v="2017-02-11T19:34:00"/>
        <d v="2017-12-20T21:31:00"/>
        <d v="2017-09-07T05:02:00"/>
        <d v="2018-12-19T16:40:00"/>
        <d v="2013-11-05T11:17:00"/>
        <d v="2018-05-15T19:56:00"/>
        <d v="2020-07-15T06:21:00"/>
        <d v="2020-11-17T06:55:00"/>
        <d v="2020-10-08T09:04:00"/>
        <d v="2016-09-17T22:16:00"/>
        <d v="2012-06-27T03:46:00"/>
        <d v="2013-01-12T01:32:00"/>
        <d v="2019-03-25T10:41:00"/>
        <d v="2020-11-10T06:59:00"/>
        <d v="2013-05-20T17:07:00"/>
        <d v="2012-10-22T03:13:00"/>
        <d v="2013-05-27T15:18:00"/>
        <d v="2014-09-26T10:23:00"/>
        <d v="2015-11-22T13:03:00"/>
        <d v="2017-11-13T05:44:00"/>
        <d v="2014-09-12T18:46:00"/>
        <d v="2019-07-14T22:02:00"/>
        <d v="2018-10-18T21:57:00"/>
        <d v="2012-10-25T21:29:00"/>
        <d v="2013-04-04T03:57:00"/>
        <d v="2017-11-06T23:00:00"/>
        <d v="2016-09-25T23:50:00"/>
        <d v="2020-01-14T06:50:00"/>
        <d v="2018-02-13T19:41:00"/>
        <d v="2018-12-31T03:45:00"/>
        <d v="2014-02-24T08:29:00"/>
        <d v="2013-07-13T19:35:00"/>
        <d v="2020-12-11T13:04:00"/>
        <d v="2013-03-23T14:00:00"/>
        <d v="2015-04-17T03:59:00"/>
        <d v="2016-07-09T04:44:00"/>
        <d v="2019-06-12T16:54:00"/>
        <d v="2015-10-06T19:41:00"/>
        <d v="2021-01-20T21:13:00"/>
        <d v="2016-11-09T11:22:00"/>
        <d v="2020-02-02T04:16:00"/>
        <d v="2020-07-11T08:13:00"/>
        <d v="2015-01-21T00:51:00"/>
        <d v="2019-09-17T08:49:00"/>
        <d v="2020-08-09T03:00:00"/>
        <d v="2017-10-05T14:42:00"/>
        <d v="2021-04-12T15:58:00"/>
        <d v="2019-06-08T08:55:00"/>
        <d v="2015-10-12T03:28:00"/>
        <d v="2016-01-16T00:19:00"/>
        <d v="2017-07-17T16:10:00"/>
        <d v="2018-09-29T22:40:00"/>
        <d v="2018-01-30T21:40:00"/>
        <d v="2015-12-07T21:09:00"/>
        <d v="2015-06-08T01:57:00"/>
        <d v="2020-01-16T18:56:00"/>
        <d v="2021-03-15T04:02:00"/>
        <d v="2014-03-05T07:05:00"/>
        <d v="2014-12-12T06:54:00"/>
        <d v="2018-04-16T15:36:00"/>
        <d v="2018-12-25T03:55:00"/>
        <d v="2021-01-09T09:46:00"/>
        <d v="2020-11-14T12:59:00"/>
        <d v="2020-06-24T15:08:00"/>
        <d v="2020-12-22T12:07:00"/>
        <d v="2021-03-13T00:35:00"/>
        <d v="2018-09-24T05:30:00"/>
        <d v="2020-10-27T15:14:00"/>
        <d v="2012-12-28T15:36:00"/>
        <d v="2012-09-28T17:30:00"/>
        <d v="2015-07-24T09:01:00"/>
        <d v="2013-06-12T17:31:00"/>
        <d v="2016-09-23T20:00:00"/>
        <d v="2017-06-21T03:37:00"/>
        <d v="2014-02-20T02:41:00"/>
        <d v="2016-05-12T03:20:00"/>
        <d v="2014-10-24T15:07:00"/>
        <d v="2014-01-19T18:18:00"/>
        <d v="2015-08-07T23:44:00"/>
        <d v="2018-11-20T04:34:00"/>
        <d v="2014-05-07T04:07:00"/>
        <d v="2017-08-23T07:01:00"/>
        <d v="2018-06-21T09:00:00"/>
        <d v="2015-10-27T12:49:00"/>
        <d v="2019-01-22T16:54:00"/>
        <d v="2015-05-16T14:59:00"/>
        <d v="2015-06-02T15:38:00"/>
        <d v="2015-08-11T14:44:00"/>
        <d v="2013-02-25T07:30:00"/>
        <d v="2017-02-09T12:23:00"/>
        <d v="2017-08-13T18:36:00"/>
        <d v="2019-06-11T06:54:00"/>
        <d v="2013-10-19T14:51:00"/>
        <d v="2014-04-05T13:49:00"/>
        <d v="2013-12-23T09:09:00"/>
        <d v="2020-10-20T02:56:00"/>
        <d v="2020-11-25T03:50:00"/>
        <d v="2021-04-22T11:02:00"/>
        <d v="2012-03-15T19:33:00"/>
        <d v="2015-06-12T06:01:00"/>
        <d v="2018-04-09T21:49:00"/>
        <d v="2015-08-26T09:35:00"/>
        <d v="2019-02-07T23:00:00"/>
        <d v="2018-09-06T10:00:00"/>
        <d v="2015-06-08T05:41:00"/>
        <d v="2015-09-12T17:18:00"/>
        <d v="2018-06-01T20:36:00"/>
        <d v="2018-07-03T19:00:00"/>
        <d v="2018-09-14T21:58:00"/>
        <d v="2016-06-07T11:41:00"/>
        <d v="2019-08-15T15:11:00"/>
        <d v="2019-09-07T22:49:00"/>
        <d v="2020-10-02T20:56:00"/>
        <d v="2012-11-29T09:23:00"/>
        <d v="2021-01-26T06:20:00"/>
        <d v="2017-05-09T15:03:00"/>
        <d v="2014-04-23T22:40:00"/>
        <d v="2021-03-19T06:22:00"/>
        <d v="2013-05-07T20:56:00"/>
        <d v="2012-10-01T14:26:00"/>
        <d v="2019-11-24T10:49:00"/>
        <d v="2020-11-02T06:43:00"/>
        <d v="2016-11-16T07:40:00"/>
        <d v="2014-02-12T15:47:00"/>
        <d v="2017-10-26T04:09:00"/>
        <d v="2016-11-25T05:50:00"/>
        <d v="2019-12-19T08:31:00"/>
        <d v="2013-06-12T06:42:00"/>
        <d v="2012-09-07T01:38:00"/>
        <d v="2013-03-03T11:47:00"/>
        <d v="2019-08-15T08:07:00"/>
        <d v="2020-02-03T18:17:00"/>
        <d v="2020-01-01T06:44:00"/>
        <d v="2017-10-01T15:02:00"/>
        <d v="2012-09-09T05:43:00"/>
        <d v="2016-04-14T16:47:00"/>
        <d v="2016-11-07T23:28:00"/>
        <d v="2019-09-13T10:56:00"/>
        <d v="2018-03-11T15:28:00"/>
        <d v="2018-04-24T21:42:00"/>
        <d v="2019-09-06T15:54:00"/>
        <d v="2020-12-25T21:22:00"/>
        <d v="2018-09-05T12:46:00"/>
        <d v="2020-02-12T19:04:00"/>
        <d v="2018-01-08T02:56:00"/>
        <d v="2016-11-10T15:59:00"/>
        <d v="2018-01-12T17:49:00"/>
        <d v="2020-11-07T03:07:00"/>
        <d v="2017-04-16T10:44:00"/>
        <d v="2016-04-16T04:45:00"/>
        <d v="2017-02-07T04:01:00"/>
        <d v="2021-02-01T05:04:00"/>
        <d v="2015-12-05T10:42:00"/>
        <d v="2020-02-18T02:56:00"/>
        <d v="2019-07-10T15:10:00"/>
        <d v="2020-07-10T11:19:00"/>
        <d v="2020-06-28T18:50:00"/>
        <d v="2020-02-16T03:45:00"/>
        <d v="2012-02-11T10:30:00"/>
        <d v="2015-03-20T18:56:00"/>
        <d v="2013-11-22T08:01:00"/>
        <d v="2019-09-18T00:32:00"/>
        <d v="2019-07-22T14:45:00"/>
        <d v="2015-03-01T18:55:00"/>
        <d v="2020-10-15T22:32:00"/>
        <d v="2020-12-16T12:46:00"/>
        <d v="2019-11-08T01:05:00"/>
        <d v="2017-01-23T02:36:00"/>
        <d v="2020-02-26T18:50:00"/>
        <d v="2020-05-04T09:00:00"/>
        <d v="2020-07-25T15:36:00"/>
        <d v="2020-07-14T08:57:00"/>
        <d v="2019-06-19T19:02:00"/>
        <d v="2019-05-10T17:04:00"/>
        <d v="2020-09-23T09:51:00"/>
        <d v="2020-04-10T20:44:00"/>
        <d v="2021-04-06T10:00:00"/>
        <d v="2019-08-24T20:33:00"/>
        <d v="2016-03-04T00:28:00"/>
        <d v="2018-03-09T22:43:00"/>
        <d v="2018-10-07T17:16:00"/>
        <d v="2020-07-28T05:53:00"/>
        <d v="2016-10-02T04:52:00"/>
        <d v="2020-03-09T10:52:00"/>
        <d v="2021-03-07T21:06:00"/>
        <d v="2013-05-16T16:08:00"/>
        <d v="2014-04-14T08:20:00"/>
        <d v="2015-09-25T10:18:00"/>
        <d v="2017-03-03T17:28:00"/>
        <d v="2013-05-26T04:33:00"/>
        <d v="2019-07-28T21:33:00"/>
        <d v="2018-09-10T16:02:00"/>
        <d v="2018-01-16T13:43:00"/>
        <d v="2017-11-07T14:51:00"/>
        <d v="2017-12-24T09:53:00"/>
        <d v="2016-11-12T07:27:00"/>
        <d v="2014-12-08T13:57:00"/>
        <d v="2019-01-19T20:01:00"/>
        <d v="2018-03-24T07:34:00"/>
        <d v="2016-11-18T02:28:00"/>
        <d v="2017-01-03T15:20:00"/>
        <d v="2019-01-26T10:14:00"/>
        <d v="2021-01-15T15:54:00"/>
        <d v="2015-10-20T17:37:00"/>
        <d v="2015-01-01T19:04:00"/>
        <d v="2014-12-23T04:00:00"/>
        <d v="2014-09-06T01:16:00"/>
        <d v="2021-04-22T10:34:00"/>
        <d v="2016-08-29T11:44:00"/>
        <d v="2020-01-26T21:57:00"/>
        <d v="2012-08-02T18:38:00"/>
        <d v="2014-01-23T13:59:00"/>
        <d v="2020-08-22T09:32:00"/>
        <d v="2012-06-20T04:52:00"/>
        <d v="2017-06-17T22:45:00"/>
        <d v="2016-01-16T22:04:00"/>
        <d v="2017-07-28T02:51:00"/>
        <d v="2015-03-04T12:22:00"/>
        <d v="2019-03-20T22:59:00"/>
        <d v="2018-09-15T09:24:00"/>
        <d v="2017-06-27T07:31:00"/>
        <d v="2021-04-22T10:38:00"/>
        <d v="2018-06-13T03:34:00"/>
        <d v="2013-09-21T19:07:00"/>
        <d v="2018-04-06T09:41:00"/>
        <d v="2018-07-12T22:59:00"/>
        <d v="2018-08-15T08:30:00"/>
        <d v="2016-03-10T03:23:00"/>
        <d v="2015-05-19T06:55:00"/>
        <d v="2014-03-26T16:29:00"/>
        <d v="2015-06-30T15:24:00"/>
        <d v="2013-09-25T21:32:00"/>
        <d v="2014-04-09T16:22:00"/>
        <d v="2017-05-29T05:11:00"/>
        <d v="2020-09-12T17:48:00"/>
        <d v="2019-04-26T16:06:00"/>
        <d v="2018-12-25T01:07:00"/>
        <d v="2012-06-25T13:57:00"/>
        <d v="2016-10-23T19:05:00"/>
        <d v="2013-09-08T22:51:00"/>
        <d v="2017-04-09T22:25:00"/>
        <d v="2017-09-20T17:54:00"/>
        <d v="2018-05-11T09:54:00"/>
        <d v="2014-12-31T00:46:00"/>
        <d v="2014-01-29T14:42:00"/>
        <d v="2017-04-06T09:36:00"/>
        <d v="2019-05-09T04:40:00"/>
        <d v="2018-06-09T20:23:00"/>
        <d v="2016-12-15T12:36:00"/>
        <d v="2015-08-19T02:21:00"/>
        <d v="2020-08-31T14:57:00"/>
        <d v="2017-11-12T18:35:00"/>
        <d v="2017-07-19T20:15:00"/>
        <d v="2021-01-17T15:43:00"/>
        <d v="2018-08-22T08:10:00"/>
        <d v="2016-11-14T10:07:00"/>
        <d v="2018-03-19T21:58:00"/>
        <d v="2015-11-07T13:37:00"/>
        <d v="2014-11-30T16:27:00"/>
        <d v="2020-11-13T21:50:00"/>
        <d v="2014-06-10T03:28:00"/>
        <d v="2013-03-22T05:47:00"/>
        <d v="2018-10-28T22:39:00"/>
        <d v="2018-08-22T08:26:00"/>
        <d v="2017-01-20T12:08:00"/>
        <d v="2015-10-10T14:00:00"/>
        <d v="2020-06-05T15:50:00"/>
        <d v="2014-01-08T13:28:00"/>
        <d v="2014-07-14T18:10:00"/>
        <d v="2014-05-14T17:30:00"/>
        <d v="2016-10-01T17:23:00"/>
        <d v="2014-01-27T13:46:00"/>
        <d v="2017-07-24T18:01:00"/>
        <d v="2018-11-03T14:30:00"/>
        <d v="2020-09-20T15:01:00"/>
        <d v="2020-07-24T05:44:00"/>
        <d v="2013-08-07T17:48:00"/>
        <d v="2019-02-03T15:42:00"/>
        <d v="2013-09-05T08:08:00"/>
        <d v="2014-09-10T16:17:00"/>
        <d v="2021-04-08T10:22:00"/>
        <d v="2020-06-09T06:01:00"/>
        <d v="2020-08-10T21:45:00"/>
        <d v="2020-12-19T13:33:00"/>
        <d v="2013-07-04T09:43:00"/>
        <d v="2014-06-13T21:17:00"/>
        <d v="2015-04-07T04:50:00"/>
        <d v="2021-04-04T02:28:00"/>
        <d v="2015-06-01T17:55:00"/>
        <d v="2014-08-03T02:36:00"/>
        <d v="2016-04-05T04:11:00"/>
        <d v="2020-12-05T09:09:00"/>
        <d v="2012-02-13T16:52:00"/>
        <d v="2012-05-02T03:51:00"/>
        <d v="2017-12-02T18:08:00"/>
        <d v="2012-03-04T12:44:00"/>
        <d v="2014-10-13T20:01:00"/>
        <d v="2013-10-16T17:25:00"/>
        <d v="2017-03-26T09:35:00"/>
        <d v="2020-07-05T15:47:00"/>
        <d v="2016-02-19T00:48:00"/>
        <d v="2018-08-16T06:52:00"/>
        <d v="2017-09-13T01:45:00"/>
        <d v="2015-05-16T23:25:00"/>
        <d v="2014-02-16T02:38:00"/>
        <d v="2013-07-13T08:12:00"/>
        <d v="2014-09-27T15:59:00"/>
        <d v="2016-04-22T11:50:00"/>
        <d v="2017-01-07T11:20:00"/>
        <d v="2017-10-08T20:15:00"/>
        <d v="2016-03-08T18:41:00"/>
        <d v="2017-09-27T12:38:00"/>
        <d v="2018-12-04T21:12:00"/>
        <d v="2013-12-09T00:52:00"/>
        <d v="2017-04-08T08:17:00"/>
        <d v="2018-10-08T16:58:00"/>
        <d v="2018-03-21T20:59:00"/>
        <d v="2015-10-15T14:02:00"/>
        <d v="2018-07-30T07:58:00"/>
        <d v="2016-04-04T23:46:00"/>
        <d v="2014-09-13T14:00:00"/>
        <d v="2016-06-09T17:15:00"/>
        <d v="2018-06-07T15:14:00"/>
        <d v="2014-10-05T07:27:00"/>
        <d v="2016-03-08T12:04:00"/>
        <d v="2017-10-28T08:11:00"/>
        <d v="2013-09-11T13:55:00"/>
        <d v="2018-05-30T15:43:00"/>
        <d v="2021-04-07T18:43:00"/>
        <d v="2015-09-22T15:12:00"/>
        <d v="2019-08-24T05:01:00"/>
        <d v="2020-09-30T03:52:00"/>
        <d v="2016-06-13T04:03:00"/>
        <d v="2019-02-24T20:03:00"/>
        <d v="2013-11-05T05:12:00"/>
        <d v="2018-07-19T00:50:00"/>
        <d v="2013-05-30T05:00:00"/>
        <d v="2012-10-07T01:03:00"/>
        <d v="2015-07-02T01:29:00"/>
        <d v="2012-12-26T09:21:00"/>
        <d v="2015-09-08T06:27:00"/>
        <d v="2016-01-20T15:05:00"/>
        <d v="2019-03-05T10:36:00"/>
        <d v="2017-04-01T01:23:00"/>
        <d v="2015-06-25T23:45:00"/>
        <d v="2014-07-03T04:01:00"/>
        <d v="2013-11-03T04:18:00"/>
        <d v="2018-10-25T09:59:00"/>
        <d v="2015-01-16T00:45:00"/>
        <d v="2021-01-04T20:17:00"/>
        <d v="2013-12-05T04:26:00"/>
        <d v="2012-11-19T03:15:00"/>
        <d v="2018-02-16T22:45:00"/>
        <d v="2018-03-04T10:54:00"/>
        <d v="2015-05-01T05:35:00"/>
        <d v="2015-12-14T12:51:00"/>
        <d v="2013-12-27T17:46:00"/>
        <d v="2016-12-17T14:45:00"/>
        <d v="2018-09-13T18:38:00"/>
        <d v="2020-11-22T09:58:00"/>
        <d v="2012-12-13T16:58:00"/>
        <d v="2020-10-02T01:34:00"/>
        <d v="2020-03-05T16:09:00"/>
        <d v="2018-07-12T16:54:00"/>
        <d v="2013-08-28T05:17:00"/>
        <d v="2013-04-16T09:13:00"/>
        <d v="2015-08-01T08:30:00"/>
        <d v="2017-02-02T09:25:00"/>
        <d v="2014-09-30T14:30:00"/>
        <d v="2013-09-19T22:39:00"/>
        <d v="2020-02-05T06:52:00"/>
        <d v="2014-09-11T15:18:00"/>
        <d v="2014-01-29T16:46:00"/>
        <d v="2015-08-31T17:46:00"/>
        <d v="2014-12-22T00:03:00"/>
        <d v="2019-06-15T11:00:00"/>
        <d v="2016-08-12T23:41:00"/>
        <d v="2013-01-16T01:41:00"/>
        <d v="2013-06-27T14:35:00"/>
        <d v="2014-04-19T00:00:00"/>
        <d v="2016-07-11T04:52:00"/>
        <d v="2017-04-13T00:34:00"/>
        <d v="2019-10-09T06:52:00"/>
        <d v="2017-09-12T22:33:00"/>
        <d v="2020-12-11T08:42:00"/>
        <d v="2014-10-01T15:25:00"/>
        <d v="2017-10-12T18:20:00"/>
        <d v="2019-06-03T10:52:00"/>
        <d v="2019-01-05T13:22:00"/>
        <d v="2020-05-16T23:58:00"/>
        <d v="2014-04-23T04:00:00"/>
        <d v="2019-04-27T11:33:00"/>
        <d v="2017-12-21T10:12:00"/>
        <d v="2018-08-22T07:03:00"/>
        <d v="2013-08-23T18:31:00"/>
        <d v="2019-10-17T12:34:00"/>
        <d v="2019-08-21T14:34:00"/>
        <d v="2019-05-25T06:34:00"/>
        <d v="2014-05-07T03:57:00"/>
        <d v="2016-01-01T02:21:00"/>
        <d v="2019-10-16T19:43:00"/>
        <d v="2017-09-19T16:47:00"/>
        <d v="2013-05-03T18:13:00"/>
        <d v="2020-01-10T02:49:00"/>
        <d v="2014-10-17T15:14:00"/>
        <d v="2013-01-03T04:48:00"/>
        <d v="2020-09-19T09:38:00"/>
        <d v="2020-11-06T15:05:00"/>
        <d v="2019-11-15T00:53:00"/>
        <d v="2018-11-16T23:03:00"/>
        <d v="2020-12-12T03:59:00"/>
        <d v="2012-12-24T00:34:00"/>
        <d v="2019-02-26T10:36:00"/>
        <d v="2013-12-10T21:15:00"/>
        <d v="2019-05-17T07:37:00"/>
        <d v="2016-10-13T14:16:00"/>
        <d v="2012-07-18T06:07:00"/>
        <d v="2014-05-05T21:26:00"/>
        <d v="2020-12-26T10:12:00"/>
        <d v="2016-08-31T04:21:00"/>
        <d v="2018-08-06T09:24:00"/>
        <d v="2017-03-29T03:34:00"/>
        <d v="2015-04-20T11:18:00"/>
        <d v="2019-12-19T20:09:00"/>
        <d v="2019-01-12T05:49:00"/>
        <d v="2019-07-15T10:07:00"/>
        <d v="2013-05-12T18:05:00"/>
        <d v="2016-04-04T19:29:00"/>
        <d v="2014-08-28T09:16:00"/>
        <d v="2020-02-10T02:06:00"/>
        <d v="2018-04-04T02:43:00"/>
        <d v="2020-11-17T15:01:00"/>
        <d v="2015-11-15T00:41:00"/>
        <d v="2017-08-19T13:02:00"/>
        <d v="2018-02-12T07:42:00"/>
        <d v="2017-12-11T19:07:00"/>
        <d v="2017-02-07T19:00:00"/>
        <d v="2017-12-21T22:37:00"/>
        <d v="2015-09-16T16:19:00"/>
        <d v="2017-12-17T16:19:00"/>
        <d v="2018-10-24T21:46:00"/>
        <d v="2018-07-22T16:54:00"/>
        <d v="2013-03-06T12:51:00"/>
        <d v="2015-11-22T05:55:00"/>
        <d v="2020-09-14T08:17:00"/>
        <d v="2012-07-16T05:03:00"/>
        <d v="2020-03-03T21:48:00"/>
        <d v="2020-08-16T01:44:00"/>
        <d v="2012-11-02T22:24:00"/>
        <d v="2013-09-06T09:52:00"/>
        <d v="2013-12-18T13:14:00"/>
        <d v="2014-03-07T10:28:00"/>
        <d v="2019-05-05T02:57:00"/>
        <d v="2017-09-12T10:59:00"/>
        <d v="2015-10-26T15:08:00"/>
        <d v="2015-01-07T09:37:00"/>
        <d v="2016-07-23T08:49:00"/>
        <d v="2018-10-14T21:58:00"/>
        <d v="2020-03-16T05:02:00"/>
        <d v="2015-01-31T15:29:00"/>
        <d v="2014-03-18T23:43:00"/>
        <d v="2018-06-18T12:44:00"/>
        <d v="2017-05-28T16:50:00"/>
        <d v="2019-01-10T01:34:00"/>
        <d v="2013-03-08T00:38:00"/>
        <d v="2020-09-09T21:00:00"/>
        <d v="2012-12-08T08:46:00"/>
        <d v="2017-02-14T07:46:00"/>
        <d v="2018-05-14T22:23:00"/>
        <d v="2016-12-30T15:57:00"/>
        <d v="2017-08-27T21:58:00"/>
        <d v="2014-05-12T11:30:00"/>
        <d v="2018-06-11T09:26:00"/>
        <d v="2018-02-27T04:47:00"/>
        <d v="2016-12-04T09:39:00"/>
        <d v="2019-03-02T08:14:00"/>
        <d v="2018-06-04T12:00:00"/>
        <d v="2018-06-11T16:42:00"/>
        <d v="2018-12-27T01:36:00"/>
        <d v="2014-01-05T10:14:00"/>
        <d v="2017-01-02T21:08:00"/>
        <d v="2016-09-01T23:47:00"/>
        <d v="2015-10-15T13:01:00"/>
        <d v="2018-05-16T08:42:00"/>
        <d v="2013-09-30T06:40:00"/>
        <d v="2019-05-10T10:53:00"/>
        <d v="2020-06-16T23:33:00"/>
        <d v="2016-10-08T16:23:00"/>
        <d v="2016-03-31T17:48:00"/>
        <d v="2020-12-20T01:00:00"/>
        <d v="2021-04-08T03:04:00"/>
        <d v="2021-01-05T21:59:00"/>
        <d v="2016-04-11T17:43:00"/>
        <d v="2021-02-24T10:49:00"/>
        <d v="2021-04-08T18:01:00"/>
        <d v="2016-10-06T17:41:00"/>
        <d v="2017-01-28T09:42:00"/>
        <d v="2019-03-29T01:26:00"/>
        <d v="2018-01-27T08:03:00"/>
        <d v="2016-08-15T23:39:00"/>
        <d v="2019-03-05T01:53:00"/>
        <d v="2014-05-30T07:20:00"/>
        <d v="2017-10-05T22:49:00"/>
        <d v="2018-09-26T18:58:00"/>
        <d v="2019-05-11T00:12:00"/>
        <d v="2017-09-11T04:43:00"/>
        <d v="2017-11-28T23:35:00"/>
        <d v="2018-09-10T22:02:00"/>
        <d v="2017-11-03T10:18:00"/>
        <d v="2017-02-21T02:33:00"/>
        <d v="2018-12-09T10:53:00"/>
        <d v="2017-09-09T12:34:00"/>
        <d v="2016-01-24T02:57:00"/>
        <d v="2016-12-19T12:34:00"/>
        <d v="2017-11-10T17:46:00"/>
        <d v="2015-12-11T12:42:00"/>
        <d v="2019-05-10T21:59:00"/>
        <d v="2016-05-19T11:13:00"/>
        <d v="2014-04-16T13:58:00"/>
        <d v="2015-10-15T11:55:00"/>
        <d v="2020-07-04T21:31:00"/>
        <d v="2019-06-20T09:46:00"/>
        <d v="2020-06-07T18:05:00"/>
        <d v="2017-02-18T09:05:00"/>
        <d v="2013-10-30T19:20:00"/>
        <d v="2012-03-09T11:49:00"/>
        <d v="2014-02-11T03:27:00"/>
        <d v="2015-10-25T05:45:00"/>
        <d v="2013-10-30T08:11:00"/>
        <d v="2016-05-18T23:16:00"/>
        <d v="2014-09-13T02:25:00"/>
        <d v="2016-06-29T17:20:00"/>
        <d v="2016-12-30T14:56:00"/>
        <d v="2015-09-23T16:06:00"/>
        <d v="2014-03-26T13:42:00"/>
        <d v="2017-01-22T23:30:00"/>
        <d v="2015-02-20T05:36:00"/>
        <d v="2013-09-16T23:47:00"/>
        <d v="2014-05-30T14:05:00"/>
        <d v="2016-08-24T22:45:00"/>
        <d v="2019-03-19T11:04:00"/>
        <d v="2015-10-16T13:51:00"/>
        <d v="2019-01-12T10:37:00"/>
        <d v="2017-07-29T04:21:00"/>
        <d v="2018-09-13T21:14:00"/>
        <d v="2018-01-21T19:57:00"/>
        <d v="2017-10-21T12:55:00"/>
        <d v="2015-12-07T15:29:00"/>
        <d v="2014-01-01T11:33:00"/>
        <d v="2019-06-11T15:40:00"/>
        <d v="2013-11-10T17:46:00"/>
        <d v="2016-04-25T03:48:00"/>
        <d v="2020-09-21T01:43:00"/>
        <d v="2017-10-24T21:38:00"/>
        <d v="2019-08-15T09:27:00"/>
        <d v="2017-10-07T01:53:00"/>
        <d v="2018-02-07T01:19:00"/>
        <d v="2020-11-16T15:49:00"/>
        <d v="2014-04-27T03:14:00"/>
        <d v="2015-02-17T12:48:00"/>
        <d v="2020-11-22T07:59:00"/>
        <d v="2018-09-29T08:01:00"/>
        <d v="2014-07-30T23:11:00"/>
        <d v="2015-07-28T15:51:00"/>
        <d v="2015-05-11T10:22:00"/>
        <d v="2014-10-05T00:36:00"/>
        <d v="2018-02-21T02:22:00"/>
        <d v="2018-06-28T13:05:00"/>
        <d v="2015-06-23T09:34:00"/>
        <d v="2019-01-23T02:00:00"/>
        <d v="2013-12-14T16:05:00"/>
        <d v="2012-07-13T17:22:00"/>
        <d v="2017-01-30T08:55:00"/>
        <d v="2018-03-16T09:34:00"/>
        <d v="2016-09-23T17:38:00"/>
        <d v="2016-12-31T12:19:00"/>
        <d v="2019-01-09T17:45:00"/>
        <d v="2016-06-04T08:27:00"/>
        <d v="2016-03-31T17:51:00"/>
        <d v="2013-09-26T23:08:00"/>
        <d v="2016-12-01T00:54:00"/>
        <d v="2015-06-21T18:00:00"/>
        <d v="2013-12-17T17:12:00"/>
        <d v="2013-12-28T23:46:00"/>
        <d v="2016-05-08T18:00:00"/>
        <d v="2017-01-04T16:22:00"/>
        <d v="2015-12-14T21:54:00"/>
        <d v="2018-03-09T03:14:00"/>
        <d v="2018-11-02T05:31:00"/>
        <d v="2020-06-11T18:01:00"/>
        <d v="2019-01-04T05:00:00"/>
        <d v="2019-06-16T21:18:00"/>
        <d v="2012-11-17T00:43:00"/>
        <d v="2021-04-08T14:46:00"/>
        <d v="2017-07-01T18:34:00"/>
        <d v="2020-06-24T19:41:00"/>
        <d v="2017-09-26T07:00:00"/>
        <d v="2017-02-17T08:26:00"/>
        <d v="2020-11-22T06:59:00"/>
        <d v="2020-03-08T16:36:00"/>
        <d v="2020-11-23T03:23:00"/>
        <d v="2017-10-16T00:56:00"/>
        <d v="2016-10-29T08:40:00"/>
        <d v="2014-03-17T14:05:00"/>
        <d v="2020-11-22T23:03:00"/>
        <d v="2021-05-04T18:46:00"/>
        <d v="2018-05-27T06:57:00"/>
        <d v="2020-12-11T12:28:00"/>
        <d v="2020-12-12T06:47:00"/>
        <d v="2018-12-02T10:58:00"/>
        <d v="2018-10-26T12:47:00"/>
        <d v="2018-09-01T09:30:00"/>
        <d v="2014-04-30T10:47:00"/>
        <d v="2017-06-13T02:40:00"/>
        <d v="2015-09-10T08:44:00"/>
        <d v="2018-11-27T01:07:00"/>
        <d v="2016-09-09T01:39:00"/>
        <d v="2017-06-28T04:44:00"/>
        <d v="2014-01-12T17:20:00"/>
        <d v="2020-11-21T04:51:00"/>
        <d v="2018-07-08T21:52:00"/>
        <d v="2016-12-27T00:48:00"/>
        <d v="2019-12-02T01:03:00"/>
        <d v="2017-01-10T18:54:00"/>
        <d v="2019-05-13T18:41:00"/>
        <d v="2020-11-22T16:53:00"/>
        <d v="2015-02-12T00:59:00"/>
        <d v="2012-04-22T04:20:00"/>
        <d v="2013-08-16T16:59:00"/>
        <d v="2014-04-19T10:21:00"/>
        <d v="2019-11-18T12:49:00"/>
        <d v="2021-03-17T09:35:00"/>
        <d v="2018-01-12T15:18:00"/>
        <d v="2018-09-01T18:49:00"/>
        <d v="2020-04-03T08:22:00"/>
        <d v="2020-09-16T21:57:00"/>
        <d v="2020-02-01T03:57:00"/>
        <d v="2020-07-30T03:58:00"/>
        <d v="2020-04-19T04:39:00"/>
        <d v="2020-11-29T06:32:00"/>
        <d v="2014-11-17T18:11:00"/>
        <d v="2020-01-28T09:46:00"/>
        <d v="2021-02-11T16:57:00"/>
        <d v="2012-12-13T15:28:00"/>
        <d v="2013-01-28T04:23:00"/>
        <d v="2012-03-19T07:12:00"/>
        <d v="2019-11-18T10:17:00"/>
        <d v="2016-10-01T08:39:00"/>
        <d v="2016-01-30T03:13:00"/>
        <d v="2019-09-28T08:34:00"/>
        <d v="2021-03-08T15:57:00"/>
        <d v="2012-05-29T09:13:00"/>
        <d v="2013-07-10T14:21:00"/>
        <d v="2012-08-17T22:02:00"/>
        <d v="2019-06-15T06:52:00"/>
        <d v="2017-09-09T08:32:00"/>
        <d v="2017-06-02T02:23:00"/>
        <d v="2014-08-11T13:43:00"/>
        <d v="2015-09-17T23:59:00"/>
        <d v="2018-02-07T07:56:00"/>
        <d v="2017-07-01T07:28:00"/>
        <d v="2018-01-08T13:10:00"/>
        <d v="2016-08-01T17:18:00"/>
        <d v="2017-10-05T18:45:00"/>
        <d v="2016-02-21T00:24:00"/>
        <d v="2019-04-08T07:48:00"/>
        <d v="2018-03-31T15:45:00"/>
        <d v="2017-05-27T02:57:00"/>
        <d v="2017-05-15T15:59:00"/>
        <d v="2017-08-10T01:28:00"/>
        <d v="2018-02-05T01:53:00"/>
        <d v="2016-09-25T05:48:00"/>
        <d v="2020-12-11T10:34:00"/>
        <d v="2018-05-31T16:00:00"/>
        <d v="2017-04-14T11:52:00"/>
        <d v="2017-11-13T09:57:00"/>
        <d v="2020-08-19T02:40:00"/>
        <d v="2013-08-18T23:20:00"/>
        <d v="2019-12-30T03:47:00"/>
        <d v="2013-04-13T15:43:00"/>
        <d v="2020-09-18T06:55:00"/>
        <d v="2020-12-05T20:08:00"/>
        <d v="2020-08-10T17:36:00"/>
        <d v="2013-12-25T16:49:00"/>
        <d v="2013-10-14T17:15:00"/>
        <d v="2013-08-22T07:06:00"/>
        <d v="2014-12-27T08:19:00"/>
        <d v="2015-10-28T00:49:00"/>
        <d v="2017-11-12T21:31:00"/>
        <d v="2018-02-23T00:06:00"/>
        <d v="2020-12-11T07:33:00"/>
        <d v="2012-08-23T12:06:00"/>
        <d v="2020-01-24T10:25:00"/>
        <d v="2012-07-15T05:05:00"/>
        <d v="2020-01-03T10:57:00"/>
        <d v="2020-04-14T12:03:00"/>
        <d v="2017-04-23T06:11:00"/>
        <d v="2020-11-02T07:43:00"/>
        <d v="2012-07-11T07:56:00"/>
        <d v="2013-11-14T16:58:00"/>
        <d v="2017-05-23T18:23:00"/>
        <d v="2013-03-21T05:27:00"/>
        <d v="2012-12-17T03:43:00"/>
        <d v="2015-11-29T08:24:00"/>
        <d v="2012-06-24T02:43:00"/>
        <d v="2017-11-22T22:38:00"/>
        <d v="2012-09-27T03:16:00"/>
        <d v="2021-01-06T14:53:00"/>
        <d v="2018-09-01T11:36:00"/>
        <d v="2018-06-28T10:51:00"/>
        <d v="2019-02-11T15:44:00"/>
        <d v="2020-03-11T07:50:00"/>
        <d v="2020-01-29T04:59:00"/>
        <d v="2014-03-14T12:20:00"/>
        <d v="2014-03-03T12:52:00"/>
        <d v="2018-01-09T01:55:00"/>
        <d v="2017-08-05T14:15:00"/>
        <d v="2018-02-11T03:29:00"/>
        <d v="2020-07-21T20:30:00"/>
        <d v="2016-01-16T23:37:00"/>
        <d v="2016-10-21T09:15:00"/>
        <d v="2018-02-06T10:51:00"/>
        <d v="2018-05-30T02:38:00"/>
        <d v="2019-11-05T21:01:00"/>
        <d v="2017-02-22T11:00:00"/>
        <d v="2013-03-22T15:59:00"/>
        <d v="2021-04-15T10:28:00"/>
        <d v="2021-04-15T11:59:00"/>
        <d v="2015-04-21T11:59:00"/>
        <d v="2018-09-20T16:02:00"/>
        <d v="2017-05-27T20:12:00"/>
        <d v="2020-05-18T03:55:00"/>
        <d v="2016-12-31T21:51:00"/>
        <d v="2021-04-03T02:46:00"/>
        <d v="2020-11-20T03:45:00"/>
        <d v="2021-04-15T15:43:00"/>
        <d v="2015-01-01T19:37:00"/>
        <d v="2016-09-22T13:50:00"/>
        <d v="2020-09-10T12:05:00"/>
        <d v="2017-02-24T00:50:00"/>
        <d v="2020-03-15T13:32:00"/>
        <d v="2017-04-23T21:44:00"/>
        <d v="2015-04-14T17:52:00"/>
        <d v="2019-05-04T21:28:00"/>
        <d v="2014-12-10T22:41:00"/>
        <d v="2018-10-23T03:44:00"/>
        <d v="2017-08-18T16:30:00"/>
        <d v="2016-10-29T12:47:00"/>
        <d v="2020-04-12T23:52:00"/>
        <d v="2014-06-26T11:34:00"/>
        <d v="2020-11-16T20:24:00"/>
        <d v="2020-05-13T09:03:00"/>
        <d v="2020-11-07T12:34:00"/>
        <d v="2017-08-10T14:28:00"/>
        <d v="2016-05-13T01:06:00"/>
        <d v="2014-02-05T02:07:00"/>
        <d v="2012-07-07T04:14:00"/>
        <d v="2021-04-01T14:38:00"/>
        <d v="2019-06-04T04:43:00"/>
        <d v="2020-01-20T23:03:00"/>
        <d v="2013-07-16T05:36:00"/>
        <d v="2013-07-22T14:33:00"/>
        <d v="2016-02-11T05:24:00"/>
        <d v="2017-05-20T00:23:00"/>
        <d v="2018-04-02T01:48:00"/>
        <d v="2021-03-30T15:00:00"/>
        <d v="2021-01-14T06:56:00"/>
        <d v="2012-01-14T14:33:00"/>
        <d v="2020-01-06T05:00:00"/>
        <d v="2012-04-07T20:32:00"/>
        <d v="2012-09-04T15:01:00"/>
        <d v="2013-05-24T01:43:00"/>
        <d v="2020-05-13T11:53:00"/>
        <d v="2018-09-24T06:57:00"/>
        <d v="2013-06-03T07:01:00"/>
        <d v="2012-03-31T11:08:00"/>
        <d v="2020-04-30T15:44:00"/>
        <d v="2020-08-07T04:22:00"/>
        <d v="2014-08-17T07:35:00"/>
        <d v="2015-04-26T17:54:00"/>
        <d v="2020-08-05T07:32:00"/>
        <d v="2015-08-29T01:31:00"/>
        <d v="2021-02-15T11:50:00"/>
        <d v="2012-04-27T23:43:00"/>
        <d v="2020-03-23T11:17:00"/>
        <d v="2017-08-19T20:53:00"/>
        <d v="2020-12-20T08:44:00"/>
        <d v="2013-09-06T06:51:00"/>
        <d v="2016-04-25T04:36:00"/>
        <d v="2020-04-15T07:55:00"/>
        <d v="2019-09-16T06:39:00"/>
        <d v="2016-11-24T05:28:00"/>
        <d v="2019-07-03T10:57:00"/>
        <d v="2020-08-24T15:13:00"/>
        <d v="2016-11-11T12:33:00"/>
        <d v="2019-06-10T15:32:00"/>
        <d v="2014-01-12T04:54:00"/>
        <d v="2014-10-14T08:10:00"/>
        <d v="2016-08-21T17:54:00"/>
        <d v="2021-04-03T00:56:00"/>
        <d v="2021-01-19T06:42:00"/>
        <d v="2018-06-26T13:06:00"/>
        <d v="2012-12-10T09:11:00"/>
        <d v="2012-03-04T20:37:00"/>
        <d v="2012-08-01T11:41:00"/>
        <d v="2018-12-21T11:54:00"/>
        <d v="2020-10-15T02:47:00"/>
        <d v="2012-07-20T14:26:00"/>
        <d v="2012-03-14T07:34:00"/>
        <d v="2014-12-30T08:16:00"/>
        <d v="2013-04-11T16:35:00"/>
        <d v="2012-06-21T13:20:00"/>
        <d v="2012-07-25T05:18:00"/>
        <d v="2012-06-01T12:52:00"/>
        <d v="2013-06-05T14:21:00"/>
        <d v="2014-08-02T02:32:00"/>
        <d v="2020-06-29T14:58:00"/>
        <d v="2021-01-15T06:51:00"/>
        <d v="2012-09-24T14:08:00"/>
        <d v="2020-10-10T21:05:00"/>
        <d v="2020-01-12T18:42:00"/>
        <d v="2019-08-30T18:16:00"/>
        <d v="2016-04-07T04:57:00"/>
        <d v="2019-08-15T02:47:00"/>
        <d v="2019-12-04T07:30:00"/>
        <d v="2021-01-10T22:28:00"/>
        <d v="2017-03-23T13:45:00"/>
        <d v="2017-10-07T21:05:00"/>
        <d v="2016-04-24T11:56:00"/>
        <d v="2012-11-17T12:59:00"/>
        <d v="2016-02-16T18:34:00"/>
        <d v="2020-11-12T09:52:00"/>
        <d v="2013-08-09T14:58:00"/>
        <d v="2015-01-20T23:25:00"/>
        <d v="2017-03-22T16:02:00"/>
        <d v="2012-09-19T09:47:00"/>
        <d v="2019-04-16T15:21:00"/>
        <d v="2020-12-07T22:52:00"/>
        <d v="2017-01-30T23:23:00"/>
        <d v="2012-05-12T13:08:00"/>
        <d v="2016-01-08T08:50:00"/>
        <d v="2016-10-21T11:46:00"/>
        <d v="2014-01-24T19:13:00"/>
        <d v="2015-12-15T18:32:00"/>
        <d v="2019-03-26T01:55:00"/>
        <d v="2019-01-22T09:38:00"/>
        <d v="2019-10-20T17:00:00"/>
        <d v="2012-09-11T12:48:00"/>
        <d v="2018-05-24T09:57:00"/>
        <d v="2020-09-02T23:27:00"/>
        <d v="2020-08-31T08:08:00"/>
        <d v="2021-04-29T04:00:00"/>
        <d v="2020-11-05T21:21:00"/>
        <d v="2020-11-17T16:39:00"/>
        <d v="2012-07-06T20:21:00"/>
        <d v="2018-10-23T20:46:00"/>
        <d v="2017-03-30T06:04:00"/>
        <d v="2013-12-05T16:38:00"/>
        <d v="2018-09-23T00:55:00"/>
        <d v="2015-01-11T15:44:00"/>
        <d v="2019-01-23T00:52:00"/>
        <d v="2014-02-21T02:59:00"/>
        <d v="2014-06-23T05:01:00"/>
        <d v="2018-05-25T15:27:00"/>
        <d v="2014-01-07T06:47:00"/>
        <d v="2015-12-21T00:53:00"/>
        <d v="2014-11-16T12:59:00"/>
        <d v="2016-11-19T17:49:00"/>
        <d v="2017-11-09T07:15:00"/>
        <d v="2019-10-27T05:06:00"/>
        <d v="2017-05-05T17:22:00"/>
        <d v="2020-07-15T03:38:00"/>
        <d v="2016-08-21T17:36:00"/>
        <d v="2020-10-28T15:54:00"/>
        <d v="2019-06-01T06:52:00"/>
        <d v="2020-10-01T12:04:00"/>
        <d v="2020-08-10T05:36:00"/>
        <d v="2013-02-07T02:22:00"/>
        <d v="2014-07-16T15:23:00"/>
        <d v="2020-08-16T13:52:00"/>
        <d v="2019-07-02T03:53:00"/>
        <d v="2020-07-25T17:26:00"/>
        <d v="2020-06-26T01:38:00"/>
        <d v="2013-06-22T09:33:00"/>
        <d v="2017-10-21T19:05:00"/>
        <d v="2019-04-11T17:04:00"/>
        <d v="2019-10-16T07:31:00"/>
        <d v="2021-02-17T12:53:00"/>
        <d v="2013-02-05T20:30:00"/>
        <d v="2015-08-03T16:01:00"/>
        <d v="2015-03-20T12:53:00"/>
        <d v="2016-09-06T17:57:00"/>
        <d v="2017-05-28T09:46:00"/>
        <d v="2016-09-14T11:33:00"/>
        <d v="2020-11-17T13:13:00"/>
        <d v="2019-07-07T19:02:00"/>
        <d v="2016-10-28T15:23:00"/>
        <d v="2016-06-11T01:49:00"/>
        <d v="2018-06-08T21:50:00"/>
        <d v="2017-03-28T07:24:00"/>
        <d v="2018-08-04T22:59:00"/>
        <d v="2016-04-04T23:11:00"/>
        <d v="2014-09-14T03:40:00"/>
        <d v="2016-04-17T23:12:00"/>
        <d v="2018-03-11T15:45:00"/>
        <d v="2016-11-16T18:31:00"/>
        <d v="2018-10-15T07:48:00"/>
        <d v="2016-04-03T11:04:00"/>
        <d v="2019-04-15T10:57:00"/>
        <d v="2015-07-24T17:45:00"/>
        <d v="2016-11-29T18:38:00"/>
        <d v="2020-11-22T14:35:00"/>
        <d v="2014-11-02T18:57:00"/>
        <d v="2019-05-19T03:34:00"/>
        <d v="2017-06-13T02:46:00"/>
        <d v="2015-03-10T17:53:00"/>
        <d v="2018-04-10T09:57:00"/>
        <d v="2019-03-14T04:23:00"/>
        <d v="2019-01-04T04:17:00"/>
        <d v="2017-12-10T04:10:00"/>
        <d v="2014-09-10T12:11:00"/>
        <d v="2018-03-20T09:59:00"/>
        <d v="2013-09-10T02:10:00"/>
        <d v="2013-10-15T15:28:00"/>
        <d v="2018-10-24T10:42:00"/>
        <d v="2014-02-01T18:03:00"/>
        <d v="2012-01-03T22:53:00"/>
        <d v="2020-04-02T23:58:00"/>
        <d v="2019-11-11T11:45:00"/>
        <d v="2014-12-26T17:34:00"/>
        <d v="2012-04-20T16:45:00"/>
        <d v="2020-08-02T04:46:00"/>
        <d v="2020-03-09T03:48:00"/>
        <d v="2020-07-03T02:41:00"/>
        <d v="2013-09-07T02:19:00"/>
        <d v="2014-08-17T02:58:00"/>
        <d v="2021-01-04T12:52:00"/>
        <d v="2021-01-24T14:24:00"/>
        <d v="2018-05-07T10:38:00"/>
        <d v="2012-03-09T18:22:00"/>
        <d v="2013-09-28T11:18:00"/>
        <d v="2020-10-14T09:20:00"/>
        <d v="2013-03-05T14:25:00"/>
        <d v="2014-01-12T13:32:00"/>
        <d v="2017-03-09T07:30:00"/>
        <d v="2016-01-19T12:50:00"/>
        <d v="2018-08-01T06:55:00"/>
        <d v="2016-08-29T23:21:00"/>
        <d v="2018-04-15T09:29:00"/>
        <d v="2015-08-04T12:56:00"/>
        <d v="2016-06-01T03:45:00"/>
        <d v="2017-10-06T00:07:00"/>
        <d v="2019-03-16T06:32:00"/>
        <d v="2015-09-16T04:46:00"/>
        <d v="2014-11-15T06:58:00"/>
        <d v="2014-03-20T15:17:00"/>
        <d v="2018-03-19T00:20:00"/>
        <d v="2016-02-25T05:51:00"/>
        <d v="2016-07-27T17:26:00"/>
        <d v="2018-08-28T06:22:00"/>
        <d v="2017-02-19T08:48:00"/>
        <d v="2018-04-11T02:34:00"/>
        <d v="2018-10-22T21:59:00"/>
        <d v="2014-05-16T14:09:00"/>
        <d v="2019-02-25T08:17:00"/>
        <d v="2014-05-04T08:09:00"/>
        <d v="2018-10-19T18:37:00"/>
        <d v="2020-05-26T09:54:00"/>
        <d v="2016-04-21T17:36:00"/>
        <d v="2014-12-04T18:52:00"/>
        <d v="2015-12-20T00:52:00"/>
        <d v="2018-11-25T07:42:00"/>
        <d v="2014-07-03T03:09:00"/>
        <d v="2018-10-01T20:41:00"/>
        <d v="2017-09-13T10:49:00"/>
        <d v="2017-06-30T18:13:00"/>
        <d v="2017-09-07T16:20:00"/>
        <d v="2015-08-23T05:48:00"/>
        <d v="2015-03-25T06:08:00"/>
        <d v="2013-09-10T17:42:00"/>
        <d v="2019-11-14T03:39:00"/>
        <d v="2020-01-07T13:09:00"/>
        <d v="2015-12-11T18:39:00"/>
        <d v="2020-08-21T07:37:00"/>
        <d v="2019-09-23T16:25:00"/>
        <d v="2020-12-01T19:04:00"/>
        <d v="2012-01-30T19:39:00"/>
        <d v="2012-06-24T03:14:00"/>
        <d v="2014-01-19T03:31:00"/>
        <d v="2013-02-02T18:49:00"/>
        <d v="2012-09-23T14:39:00"/>
        <d v="2019-07-26T00:23:00"/>
        <d v="2017-07-10T23:28:00"/>
        <d v="2014-11-13T06:50:00"/>
        <d v="2020-12-11T19:47:00"/>
        <d v="2013-11-05T09:19:00"/>
        <d v="2015-06-17T07:15:00"/>
        <d v="2015-11-29T10:26:00"/>
        <d v="2018-01-21T03:57:00"/>
        <d v="2017-04-15T04:31:00"/>
        <d v="2012-03-15T06:06:00"/>
        <d v="2021-04-15T23:53:00"/>
        <d v="2020-12-12T03:40:00"/>
        <d v="2016-03-03T00:23:00"/>
        <d v="2021-03-03T12:43:00"/>
        <d v="2021-04-23T09:43:00"/>
        <d v="2018-05-29T06:42:00"/>
        <d v="2013-01-07T13:42:00"/>
        <d v="2014-11-05T05:43:00"/>
        <d v="2015-09-30T21:32:00"/>
        <d v="2016-05-27T23:35:00"/>
        <d v="2019-02-01T04:09:00"/>
        <d v="2017-01-09T05:23:00"/>
        <d v="2016-09-11T23:34:00"/>
        <d v="2019-11-11T10:01:00"/>
        <d v="2020-04-18T03:42:00"/>
        <d v="2020-02-22T10:51:00"/>
        <d v="2012-05-04T06:47:00"/>
        <d v="2019-12-18T13:03:00"/>
        <d v="2019-11-18T15:54:00"/>
        <d v="2019-06-14T19:41:00"/>
        <d v="2020-10-19T18:01:00"/>
        <d v="2013-12-25T01:37:00"/>
        <d v="2013-08-25T11:29:00"/>
        <d v="2015-07-15T06:25:00"/>
        <d v="2015-02-09T23:52:00"/>
        <d v="2016-11-14T06:00:00"/>
        <d v="2016-08-20T14:58:00"/>
        <d v="2013-04-23T10:36:00"/>
        <d v="2018-11-07T19:51:00"/>
        <d v="2016-01-02T10:20:00"/>
        <d v="2015-11-12T22:40:00"/>
        <d v="2015-12-15T05:31:00"/>
        <d v="2016-09-24T23:29:00"/>
        <d v="2014-01-30T03:24:00"/>
        <d v="2020-06-14T22:35:00"/>
        <d v="2014-01-17T07:14:00"/>
        <d v="2012-12-06T21:19:00"/>
        <d v="2015-08-25T05:51:00"/>
        <d v="2016-04-13T23:14:00"/>
        <d v="2018-08-22T06:08:00"/>
        <d v="2020-09-19T00:56:00"/>
        <d v="2014-01-29T06:49:00"/>
        <d v="2015-04-24T15:36:00"/>
        <d v="2017-07-12T01:35:00"/>
        <d v="2015-05-11T23:53:00"/>
        <d v="2019-02-06T17:50:00"/>
        <d v="2013-07-07T16:20:00"/>
        <d v="2016-04-24T07:40:00"/>
        <d v="2016-10-04T16:43:00"/>
        <d v="2016-02-26T10:20:00"/>
        <d v="2016-01-15T12:48:00"/>
        <d v="2018-05-13T08:04:00"/>
        <d v="2020-05-27T05:52:00"/>
        <d v="2015-12-10T00:47:00"/>
        <d v="2020-01-06T09:53:00"/>
        <d v="2020-01-06T09:47:00"/>
        <d v="2012-03-09T00:51:00"/>
        <d v="2021-03-27T23:45:00"/>
        <d v="2014-07-29T08:28:00"/>
        <d v="2012-07-31T19:39:00"/>
        <d v="2013-01-05T19:01:00"/>
        <d v="2017-12-28T08:17:00"/>
        <d v="2019-01-21T23:01:00"/>
        <d v="2013-08-26T03:07:00"/>
        <d v="2012-01-11T05:51:00"/>
        <d v="2013-05-03T13:37:00"/>
        <d v="2015-05-11T14:15:00"/>
        <d v="2020-08-10T01:09:00"/>
        <d v="2013-12-13T13:38:00"/>
        <d v="2019-03-15T22:10:00"/>
        <d v="2018-08-16T09:42:00"/>
        <d v="2019-01-01T16:53:00"/>
        <d v="2019-05-15T04:48:00"/>
        <d v="2018-06-08T03:07:00"/>
        <d v="2017-04-13T22:14:00"/>
        <d v="2014-08-01T14:17:00"/>
        <d v="2014-11-05T17:10:00"/>
        <d v="2018-01-24T01:43:00"/>
        <d v="2018-04-08T15:43:00"/>
        <d v="2014-06-11T19:48:00"/>
        <d v="2019-05-01T00:55:00"/>
        <d v="2012-09-21T01:49:00"/>
        <d v="2019-01-30T04:56:00"/>
        <d v="2016-04-23T17:42:00"/>
        <d v="2017-06-24T03:14:00"/>
        <d v="2014-11-10T06:49:00"/>
        <d v="2012-09-11T09:42:00"/>
        <d v="2017-01-01T18:33:00"/>
        <d v="2018-08-06T03:56:00"/>
        <d v="2018-11-11T02:42:00"/>
        <d v="2014-05-08T22:50:00"/>
        <d v="2013-10-26T17:15:00"/>
        <d v="2017-11-15T09:34:00"/>
        <d v="2014-06-20T22:16:00"/>
        <d v="2016-02-27T11:09:00"/>
        <d v="2017-06-02T16:52:00"/>
        <d v="2014-03-10T15:01:00"/>
        <d v="2018-04-12T16:45:00"/>
        <d v="2017-03-20T11:33:00"/>
        <d v="2018-03-29T12:59:00"/>
        <d v="2016-11-10T18:52:00"/>
        <d v="2014-02-04T07:43:00"/>
        <d v="2014-05-23T23:47:00"/>
        <d v="2014-03-23T22:51:00"/>
        <d v="2014-09-04T06:23:00"/>
        <d v="2017-10-14T20:45:00"/>
        <d v="2016-09-14T23:49:00"/>
        <d v="2015-06-07T17:47:00"/>
        <d v="2017-03-11T16:53:00"/>
        <d v="2016-02-14T00:46:00"/>
        <d v="2015-10-17T17:45:00"/>
        <d v="2014-02-15T13:23:00"/>
        <d v="2017-10-13T12:29:00"/>
        <d v="2017-02-26T05:24:00"/>
        <d v="2018-04-29T05:33:00"/>
        <d v="2017-02-15T05:07:00"/>
        <d v="2017-07-20T18:55:00"/>
        <d v="2017-10-05T12:46:00"/>
        <d v="2018-10-09T19:18:00"/>
        <d v="2013-12-11T06:03:00"/>
        <d v="2013-09-17T11:25:00"/>
        <d v="2015-11-18T00:45:00"/>
        <d v="2015-12-10T12:39:00"/>
        <d v="2018-06-28T11:44:00"/>
        <d v="2016-10-20T23:42:00"/>
        <d v="2014-08-05T00:22:00"/>
        <d v="2018-06-04T02:57:00"/>
        <d v="2017-02-02T15:18:00"/>
        <d v="2016-03-13T05:27:00"/>
        <d v="2014-03-06T11:23:00"/>
        <d v="2013-11-05T18:44:00"/>
        <d v="2017-07-31T22:01:00"/>
        <d v="2019-11-10T10:34:00"/>
        <d v="2018-08-16T09:59:00"/>
        <d v="2019-09-13T15:49:00"/>
        <d v="2020-03-09T06:54:00"/>
        <d v="2017-06-01T23:16:00"/>
        <d v="2017-07-16T12:23:00"/>
        <d v="2019-10-13T20:15:00"/>
        <d v="2016-05-01T17:25:00"/>
        <d v="2019-08-22T18:53:00"/>
        <d v="2020-11-23T20:08:00"/>
        <d v="2021-04-13T19:55:00"/>
        <d v="2012-10-22T13:50:00"/>
        <d v="2014-02-28T19:00:00"/>
        <d v="2021-03-10T03:32:00"/>
        <d v="2020-04-23T02:55:00"/>
        <d v="2019-04-13T00:04:00"/>
        <d v="2015-05-14T09:02:00"/>
        <d v="2017-04-07T03:57:00"/>
        <d v="2020-01-01T06:53:00"/>
        <d v="2017-01-05T02:36:00"/>
        <d v="2020-02-14T15:39:00"/>
        <d v="2016-09-20T16:24:00"/>
        <d v="2020-02-02T15:54:00"/>
        <d v="2019-11-08T15:48:00"/>
        <d v="2020-09-08T03:47:00"/>
        <d v="2012-03-26T13:41:00"/>
        <d v="2012-06-12T23:11:00"/>
        <d v="2014-09-30T08:03:00"/>
        <d v="2018-06-04T03:58:00"/>
        <d v="2013-02-12T04:00:00"/>
        <d v="2013-03-19T01:14:00"/>
        <d v="2019-05-21T09:25:00"/>
        <d v="2015-07-27T17:50:00"/>
        <d v="2020-07-05T07:55:00"/>
        <d v="2020-10-23T02:18:00"/>
        <d v="2019-04-12T06:49:00"/>
        <d v="2018-07-25T08:25:00"/>
        <d v="2014-04-23T16:13:00"/>
        <d v="2018-05-23T15:39:00"/>
        <d v="2019-01-24T21:23:00"/>
        <d v="2018-09-27T09:35:00"/>
        <d v="2016-10-08T22:37:00"/>
        <d v="2015-01-07T18:58:00"/>
        <d v="2014-12-14T00:27:00"/>
        <d v="2012-03-01T18:52:00"/>
        <d v="2016-05-16T18:01:00"/>
        <d v="2016-07-23T22:46:00"/>
        <d v="2017-04-09T19:56:00"/>
        <d v="2018-03-29T22:00:00"/>
        <d v="2015-10-20T20:40:00"/>
        <d v="2017-10-29T14:47:00"/>
        <d v="2016-04-21T17:32:00"/>
        <d v="2017-12-10T02:52:00"/>
        <d v="2016-06-14T23:51:00"/>
        <d v="2019-01-24T23:01:00"/>
        <d v="2017-04-11T15:29:00"/>
        <d v="2015-12-30T12:57:00"/>
        <d v="2017-11-29T14:14:00"/>
        <d v="2016-11-19T18:28:00"/>
        <d v="2018-01-02T22:36:00"/>
        <d v="2019-09-04T13:44:00"/>
        <d v="2018-09-07T13:00:00"/>
        <d v="2020-07-01T21:04:00"/>
        <d v="2019-06-25T17:56:00"/>
        <d v="2017-02-19T21:34:00"/>
        <d v="2013-01-22T15:07:00"/>
        <d v="2019-10-28T16:58:00"/>
        <d v="2012-08-23T01:16:00"/>
        <d v="2013-05-19T12:18:00"/>
        <d v="2012-01-29T09:08:00"/>
        <d v="2015-12-26T02:35:00"/>
        <d v="2014-05-02T13:55:00"/>
        <d v="2021-02-20T01:58:00"/>
        <d v="2012-08-01T11:06:00"/>
        <d v="2015-09-06T17:54:00"/>
        <d v="2018-06-18T09:21:00"/>
        <d v="2014-04-04T19:16:00"/>
        <d v="2016-01-09T00:54:00"/>
        <d v="2021-02-16T03:59:00"/>
        <d v="2017-12-31T16:56:00"/>
        <d v="2019-06-23T16:06:00"/>
        <d v="2020-11-25T02:27:00"/>
        <d v="2014-08-31T16:04:00"/>
        <d v="2012-02-15T12:11:00"/>
        <d v="2019-11-14T17:01:00"/>
        <d v="2014-10-29T11:42:00"/>
        <d v="2016-06-18T11:11:00"/>
        <d v="2019-06-19T09:06:00"/>
        <d v="2017-04-18T03:47:00"/>
        <d v="2017-11-21T06:00:00"/>
        <d v="2017-08-04T14:05:00"/>
        <d v="2017-11-25T01:42:00"/>
        <d v="2016-03-30T04:36:00"/>
        <d v="2015-10-29T05:36:00"/>
        <d v="2012-06-12T09:16:00"/>
        <d v="2018-04-09T06:24:00"/>
        <d v="2014-05-03T05:45:00"/>
        <d v="2015-10-29T00:40:00"/>
        <d v="2015-04-22T17:50:00"/>
        <d v="2014-10-15T07:11:00"/>
        <d v="2015-02-03T18:55:00"/>
        <d v="2014-05-09T15:31:00"/>
        <d v="2018-08-20T02:23:00"/>
        <d v="2017-09-12T23:21:00"/>
        <d v="2016-11-17T22:36:00"/>
        <d v="2018-08-14T01:06:00"/>
        <d v="2017-05-05T23:39:00"/>
        <d v="2016-10-26T23:46:00"/>
        <d v="2018-09-14T20:01:00"/>
        <d v="2019-03-01T07:23:00"/>
        <d v="2015-01-09T03:09:00"/>
        <d v="2015-10-20T10:08:00"/>
        <d v="2017-07-15T02:58:00"/>
        <d v="2017-06-18T13:09:00"/>
        <d v="2014-02-20T05:05:00"/>
        <d v="2017-10-12T01:37:00"/>
        <d v="2018-08-06T12:46:00"/>
        <d v="2015-12-05T05:25:00"/>
        <d v="2015-11-21T05:46:00"/>
        <d v="2014-10-19T02:52:00"/>
        <d v="2017-09-27T10:01:00"/>
        <d v="2014-04-29T16:02:00"/>
        <d v="2017-09-25T00:55:00"/>
        <d v="2020-08-09T17:30:00"/>
        <d v="2017-11-29T11:32:00"/>
        <d v="2016-11-22T10:18:00"/>
        <d v="2018-05-28T13:03:00"/>
        <d v="2015-10-16T14:07:00"/>
        <d v="2014-03-25T17:18:00"/>
        <d v="2014-07-29T15:50:00"/>
        <d v="2017-04-30T07:23:00"/>
        <d v="2016-02-03T05:48:00"/>
        <d v="2018-04-01T20:01:00"/>
        <d v="2015-08-17T17:55:00"/>
        <d v="2014-08-19T08:22:00"/>
        <d v="2017-12-21T04:31:00"/>
        <d v="2016-03-15T01:00:00"/>
        <d v="2016-12-29T03:41:00"/>
        <d v="2015-11-07T05:46:00"/>
        <d v="2018-09-14T08:35:00"/>
        <d v="2018-07-19T12:54:00"/>
        <d v="2015-06-14T09:14:00"/>
        <d v="2021-03-07T12:06:00"/>
        <d v="2015-04-22T10:51:00"/>
        <d v="2020-10-20T20:09:00"/>
        <d v="2019-08-31T06:58:00"/>
        <d v="2020-02-23T19:40:00"/>
        <d v="2021-01-19T05:01:00"/>
        <d v="2018-07-16T03:58:00"/>
        <d v="2014-09-20T10:50:00"/>
        <d v="2020-01-04T02:44:00"/>
        <d v="2015-12-13T04:21:00"/>
        <d v="2017-03-31T12:32:00"/>
        <d v="2020-12-12T12:55:00"/>
        <d v="2014-02-20T17:34:00"/>
        <d v="2019-11-27T06:59:00"/>
        <d v="2020-09-12T00:49:00"/>
        <d v="2019-12-21T03:53:00"/>
        <d v="2017-04-09T12:52:00"/>
        <d v="2020-03-21T13:35:00"/>
        <d v="2014-02-28T14:02:00"/>
        <d v="2020-08-21T17:10:00"/>
        <d v="2019-10-06T13:02:00"/>
        <d v="2014-01-17T04:05:00"/>
        <d v="2021-03-31T20:19:00"/>
        <d v="2019-04-21T13:39:00"/>
        <d v="2017-01-19T09:15:00"/>
        <d v="2013-04-03T14:43:00"/>
        <d v="2012-12-20T22:17:00"/>
        <d v="2018-10-25T11:08:00"/>
        <d v="2014-06-05T14:55:00"/>
        <d v="2015-09-27T22:17:00"/>
        <d v="2016-11-09T11:37:00"/>
        <d v="2014-06-06T14:45:00"/>
        <d v="2016-09-27T18:36:00"/>
        <d v="2017-08-18T19:27:00"/>
        <d v="2013-11-14T07:18:00"/>
        <d v="2015-06-29T19:29:00"/>
        <d v="2015-08-29T11:37:00"/>
        <d v="2012-02-21T02:06:00"/>
        <d v="2015-04-19T23:42:00"/>
        <d v="2016-12-07T08:00:00"/>
        <d v="2016-05-02T10:53:00"/>
        <d v="2019-07-22T23:28:00"/>
        <d v="2014-04-30T10:33:00"/>
        <d v="2019-08-23T20:09:00"/>
        <d v="2016-06-24T13:44:00"/>
        <d v="2016-06-04T23:32:00"/>
        <d v="2013-05-12T07:00:00"/>
        <d v="2017-03-05T06:22:00"/>
        <d v="2017-10-07T06:43:00"/>
        <d v="2015-03-03T18:19:00"/>
        <d v="2017-01-02T10:49:00"/>
        <d v="2014-09-13T02:35:00"/>
        <d v="2017-03-30T09:51:00"/>
        <d v="2017-03-24T18:30:00"/>
        <d v="2015-03-30T18:58:00"/>
        <d v="2017-03-19T06:36:00"/>
        <d v="2015-06-11T07:47:00"/>
        <d v="2016-03-17T02:49:00"/>
        <d v="2014-01-14T03:48:00"/>
        <d v="2014-08-25T16:42:00"/>
        <d v="2017-01-17T11:00:00"/>
        <d v="2016-02-06T18:27:00"/>
        <d v="2016-04-22T11:31:00"/>
        <d v="2015-05-07T11:37:00"/>
        <d v="2017-01-17T00:55:00"/>
        <d v="2019-10-05T09:24:00"/>
        <d v="2016-02-02T05:48:00"/>
        <d v="2017-12-30T16:35:00"/>
        <d v="2016-06-06T17:40:00"/>
        <d v="2012-06-14T12:56:00"/>
        <d v="2017-03-29T22:33:00"/>
        <d v="2014-08-09T17:37:00"/>
        <d v="2020-09-14T19:54:00"/>
        <d v="2020-09-26T05:56:00"/>
        <d v="2020-10-21T21:50:00"/>
        <d v="2017-06-23T04:32:00"/>
        <d v="2018-05-18T09:57:00"/>
        <d v="2016-02-09T00:41:00"/>
        <d v="2016-11-19T14:36:00"/>
        <d v="2013-12-11T15:54:00"/>
        <d v="2015-01-20T05:57:00"/>
        <d v="2014-04-14T16:52:00"/>
        <d v="2017-09-04T22:30:00"/>
        <d v="2016-03-31T21:33:00"/>
        <d v="2018-04-06T10:58:00"/>
        <d v="2017-04-18T05:33:00"/>
        <d v="2014-05-26T18:43:00"/>
        <d v="2014-12-10T01:07:00"/>
        <d v="2019-01-11T09:37:00"/>
        <d v="2017-11-02T16:53:00"/>
        <d v="2016-12-28T00:49:00"/>
        <d v="2019-02-24T17:42:00"/>
        <d v="2018-06-27T18:10:00"/>
        <d v="2016-01-11T12:20:00"/>
        <d v="2016-12-25T05:23:00"/>
        <d v="2014-09-05T14:37:00"/>
        <d v="2013-12-01T22:17:00"/>
        <d v="2019-01-25T10:56:00"/>
        <d v="2021-02-01T15:57:00"/>
        <d v="2012-12-28T18:16:00"/>
        <d v="2014-06-23T02:33:00"/>
        <d v="2020-12-10T23:30:00"/>
        <d v="2012-10-04T09:53:00"/>
        <d v="2015-10-04T11:48:00"/>
        <d v="2019-12-12T06:55:00"/>
        <d v="2020-05-23T16:37:00"/>
        <d v="2013-08-25T02:45:00"/>
        <d v="2012-04-26T20:34:00"/>
        <d v="2017-11-12T00:59:00"/>
        <d v="2019-01-01T10:49:00"/>
        <d v="2014-01-24T17:06:00"/>
        <d v="2015-01-29T15:52:00"/>
        <d v="2015-03-22T12:15:00"/>
        <d v="2016-02-22T18:26:00"/>
        <d v="2016-06-13T02:48:00"/>
        <d v="2014-10-20T00:04:00"/>
        <d v="2015-08-19T05:16:00"/>
        <d v="2016-08-26T11:31:00"/>
        <d v="2016-02-13T07:23:00"/>
        <d v="2014-06-23T00:38:00"/>
        <d v="2015-12-26T11:57:00"/>
        <d v="2015-09-19T10:27:00"/>
        <d v="2018-09-20T14:36:00"/>
        <d v="2018-04-25T19:00:00"/>
        <d v="2017-10-18T08:48:00"/>
        <d v="2017-09-23T03:28:00"/>
        <d v="2019-03-22T11:59:00"/>
        <d v="2017-10-20T10:46:00"/>
        <d v="2018-08-09T21:47:00"/>
        <d v="2018-04-25T12:36:00"/>
        <d v="2018-01-26T04:28:00"/>
        <d v="2016-03-25T18:34:00"/>
        <d v="2016-06-30T23:25:00"/>
        <d v="2014-03-12T09:40:00"/>
        <d v="2015-11-09T00:27:00"/>
        <d v="2017-08-18T04:44:00"/>
        <d v="2018-10-23T12:22:00"/>
        <d v="2014-01-05T03:57:00"/>
        <d v="2016-06-09T09:52:00"/>
        <d v="2017-12-09T19:32:00"/>
        <d v="2014-08-05T03:48:00"/>
        <d v="2014-03-27T14:28:00"/>
        <d v="2016-02-26T01:49:00"/>
        <d v="2017-08-06T13:18:00"/>
        <d v="2017-06-14T05:25:00"/>
        <d v="2017-07-01T06:52:00"/>
        <d v="2016-02-11T00:25:00"/>
        <d v="2018-12-12T04:41:00"/>
        <d v="2015-11-25T08:39:00"/>
        <d v="2018-12-19T15:40:00"/>
        <d v="2021-01-01T02:34:00"/>
        <d v="2019-10-15T18:43:00"/>
        <d v="2020-08-13T03:44:00"/>
        <d v="2020-09-22T07:58:00"/>
        <d v="2020-04-28T18:04:00"/>
        <d v="2016-12-05T15:33:00"/>
        <d v="2015-08-17T10:59:00"/>
        <d v="2019-08-10T12:17:00"/>
        <d v="2019-04-18T11:50:00"/>
        <d v="2021-03-11T18:55:00"/>
        <d v="2014-01-27T23:59:00"/>
        <d v="2017-03-17T08:03:00"/>
        <d v="2016-01-30T10:01:00"/>
        <d v="2021-03-11T10:53:00"/>
        <d v="2021-01-19T23:43:00"/>
        <d v="2020-09-25T06:27:00"/>
        <d v="2020-11-11T23:47:00"/>
        <d v="2016-01-06T04:52:00"/>
        <d v="2014-06-22T07:08:00"/>
        <d v="2018-05-13T07:01:00"/>
        <d v="2017-02-24T08:53:00"/>
        <d v="2020-10-13T15:57:00"/>
        <d v="2019-09-18T03:03:00"/>
        <d v="2012-04-07T15:31:00"/>
        <d v="2019-10-10T10:57:00"/>
        <d v="2020-07-12T15:34:00"/>
        <d v="2013-02-28T00:16:00"/>
        <d v="2019-04-17T01:33:00"/>
        <d v="2016-08-17T21:30:00"/>
        <d v="2018-09-07T18:52:00"/>
        <d v="2018-07-01T10:01:00"/>
        <d v="2018-02-14T07:44:00"/>
        <d v="2015-03-23T13:23:00"/>
        <d v="2015-06-11T04:46:00"/>
        <d v="2013-12-01T02:15:00"/>
        <d v="2018-08-08T09:44:00"/>
        <d v="2014-02-05T15:21:00"/>
        <d v="2014-07-10T17:14:00"/>
        <d v="2018-07-26T21:58:00"/>
        <d v="2017-02-14T01:51:00"/>
        <d v="2014-12-03T18:46:00"/>
        <d v="2017-06-16T07:01:00"/>
        <d v="2014-12-09T10:27:00"/>
        <d v="2014-12-26T00:39:00"/>
        <d v="2017-04-04T20:20:00"/>
        <d v="2016-12-04T18:35:00"/>
        <d v="2017-07-08T10:32:00"/>
        <d v="2018-12-24T17:57:00"/>
        <d v="2019-01-14T04:40:00"/>
        <d v="2018-05-10T09:15:00"/>
        <d v="2018-12-21T13:59:00"/>
        <d v="2014-02-13T07:18:00"/>
        <d v="2017-06-03T10:52:00"/>
        <d v="2018-09-14T13:01:00"/>
        <d v="2018-03-21T22:40:00"/>
        <d v="2016-05-25T04:15:00"/>
        <d v="2014-02-15T18:07:00"/>
        <d v="2017-11-04T19:48:00"/>
        <d v="2015-02-22T18:47:00"/>
        <d v="2015-03-26T12:53:00"/>
        <d v="2014-12-11T19:00:00"/>
        <d v="2019-05-28T09:28:00"/>
        <d v="2015-09-21T17:46:00"/>
        <d v="2020-05-13T23:46:00"/>
        <d v="2013-12-08T03:36:00"/>
        <d v="2013-01-22T03:31:00"/>
        <d v="2018-02-11T16:46:00"/>
        <d v="2017-11-21T21:07:00"/>
        <d v="2018-11-25T19:34:00"/>
        <d v="2017-12-13T19:06:00"/>
        <d v="2017-05-22T04:22:00"/>
        <d v="2020-10-25T21:46:00"/>
        <d v="2012-02-15T11:29:00"/>
        <d v="2016-10-20T23:41:00"/>
        <d v="2015-03-19T14:52:00"/>
        <d v="2015-05-08T05:22:00"/>
        <d v="2015-09-15T23:24:00"/>
        <d v="2016-02-26T21:52:00"/>
        <d v="2019-08-29T21:57:00"/>
        <d v="2017-05-29T07:04:00"/>
        <d v="2014-11-30T12:36:00"/>
        <d v="2018-07-30T12:44:00"/>
        <d v="2018-04-14T03:21:00"/>
        <d v="2019-10-15T03:58:00"/>
        <d v="2013-09-05T14:21:00"/>
        <d v="2015-10-15T11:50:00"/>
        <d v="2018-09-10T04:03:00"/>
        <d v="2019-08-24T02:53:00"/>
        <d v="2020-11-23T07:51:00"/>
        <d v="2016-12-05T04:17:00"/>
        <d v="2013-03-31T12:59:00"/>
        <d v="2020-11-11T03:36:00"/>
        <d v="2016-12-12T23:32:00"/>
        <d v="2017-04-01T03:22:00"/>
        <d v="2020-02-01T03:02:00"/>
        <d v="2019-10-15T11:41:00"/>
        <d v="2016-06-15T04:33:00"/>
        <d v="2020-10-11T18:57:00"/>
        <d v="2015-10-24T22:56:00"/>
        <d v="2019-10-04T03:55:00"/>
        <d v="2019-06-15T06:55:00"/>
        <d v="2019-11-25T03:57:00"/>
        <d v="2017-01-31T03:30:00"/>
        <d v="2012-01-03T09:58:00"/>
        <d v="2020-03-03T07:31:00"/>
        <d v="2020-06-01T15:52:00"/>
        <d v="2019-12-16T10:21:00"/>
        <d v="2020-05-28T11:59:00"/>
        <d v="2021-03-20T10:00:00"/>
        <d v="2020-09-06T17:59:00"/>
        <d v="2017-01-23T10:47:00"/>
        <d v="2018-01-28T15:50:00"/>
        <d v="2014-04-19T02:04:00"/>
        <d v="2015-08-02T06:46:00"/>
        <d v="2013-08-18T03:43:00"/>
        <d v="2015-10-05T11:49:00"/>
        <d v="2013-03-14T03:20:00"/>
        <d v="2014-12-28T03:21:00"/>
        <d v="2015-11-02T05:48:00"/>
        <d v="2018-01-14T04:51:00"/>
        <d v="2019-03-08T07:50:00"/>
        <d v="2019-09-02T14:53:00"/>
        <d v="2020-12-10T18:39:00"/>
        <d v="2020-11-01T12:06:00"/>
        <d v="2021-01-31T03:52:00"/>
        <d v="2021-02-09T03:31:00"/>
        <d v="2020-05-28T03:11:00"/>
        <d v="2017-04-20T15:24:00"/>
        <d v="2015-10-10T17:43:00"/>
        <d v="2017-01-26T10:50:00"/>
        <d v="2016-03-29T17:21:00"/>
        <d v="2016-09-25T11:22:00"/>
        <d v="2018-12-17T09:56:00"/>
        <d v="2017-07-01T23:58:00"/>
        <d v="2017-02-13T18:45:00"/>
        <d v="2017-08-30T14:36:00"/>
        <d v="2018-02-19T22:27:00"/>
        <d v="2017-11-17T07:07:00"/>
        <d v="2018-08-11T19:51:00"/>
        <d v="2014-04-05T07:32:00"/>
        <d v="2016-09-14T19:30:00"/>
        <d v="2015-07-11T17:42:00"/>
        <d v="2018-09-11T15:36:00"/>
        <d v="2017-02-20T12:32:00"/>
        <d v="2015-01-11T02:34:00"/>
        <d v="2018-07-01T07:00:00"/>
        <d v="2015-05-09T03:47:00"/>
        <d v="2016-11-04T15:22:00"/>
        <d v="2014-11-09T16:01:00"/>
        <d v="2016-07-28T21:31:00"/>
        <d v="2017-02-05T14:25:00"/>
        <d v="2015-03-16T06:22:00"/>
        <d v="2016-12-06T02:17:00"/>
        <d v="2021-04-21T23:05:00"/>
        <d v="2018-09-02T09:57:00"/>
        <d v="2016-04-02T12:34:00"/>
        <d v="2019-01-08T15:56:00"/>
        <d v="2014-04-16T17:52:00"/>
        <d v="2014-03-07T07:01:00"/>
        <d v="2018-06-01T16:05:00"/>
        <d v="2020-11-03T09:39:00"/>
        <d v="2016-10-15T22:25:00"/>
        <d v="2016-08-17T17:35:00"/>
        <d v="2017-02-13T03:08:00"/>
        <d v="2017-04-21T11:48:00"/>
        <d v="2018-08-31T09:17:00"/>
        <d v="2018-11-13T04:46:00"/>
        <d v="2017-07-24T19:29:00"/>
        <d v="2014-01-11T14:01:00"/>
        <d v="2015-06-28T15:43:00"/>
        <d v="2018-07-18T20:49:00"/>
        <d v="2018-07-17T09:56:00"/>
        <d v="2020-04-02T09:05:00"/>
        <d v="2016-10-23T23:12:00"/>
        <d v="2019-05-03T12:56:00"/>
        <d v="2021-04-01T20:59:00"/>
        <d v="2013-12-29T14:32:00"/>
        <d v="2013-01-16T16:11:00"/>
        <d v="2017-06-06T09:57:00"/>
        <d v="2020-12-31T06:59:00"/>
        <d v="2015-12-20T09:32:00"/>
        <d v="2019-11-15T21:32:00"/>
        <d v="2015-05-07T13:40:00"/>
        <d v="2017-12-04T12:14:00"/>
        <d v="2015-08-12T09:27:00"/>
        <d v="2016-07-13T17:25:00"/>
        <d v="2020-12-14T18:33:00"/>
        <d v="2019-07-27T11:27:00"/>
        <d v="2019-09-23T10:58:00"/>
        <d v="2012-04-30T15:02:00"/>
        <d v="2015-08-14T05:46:00"/>
        <d v="2018-02-26T13:54:00"/>
        <d v="2017-11-17T10:23:00"/>
        <d v="2018-06-19T18:16:00"/>
        <d v="2015-10-18T17:44:00"/>
        <d v="2019-04-16T10:23:00"/>
        <d v="2018-11-19T16:30:00"/>
        <d v="2018-10-22T09:57:00"/>
        <d v="2013-06-24T12:34:00"/>
        <d v="2017-01-16T02:36:00"/>
        <d v="2019-03-29T04:55:00"/>
        <d v="2016-08-12T13:22:00"/>
        <d v="2021-04-28T21:29:00"/>
        <d v="2017-05-21T07:44:00"/>
        <d v="2019-10-02T04:49:00"/>
        <d v="2017-07-14T05:01:00"/>
        <d v="2019-08-26T03:53:00"/>
        <d v="2016-03-29T16:49:00"/>
        <d v="2016-04-28T04:19:00"/>
        <d v="2015-05-23T19:28:00"/>
        <d v="2020-12-31T02:22:00"/>
        <d v="2014-01-19T09:59:00"/>
        <d v="2015-06-10T08:42:00"/>
        <d v="2020-02-20T23:03:00"/>
        <d v="2016-03-14T18:48:00"/>
        <d v="2018-02-26T18:01:00"/>
        <d v="2018-05-17T18:13:00"/>
        <d v="2016-02-25T17:02:00"/>
        <d v="2013-05-31T02:55:00"/>
        <d v="2017-10-01T21:33:00"/>
        <d v="2019-01-21T08:01:00"/>
        <d v="2016-09-01T09:24:00"/>
        <d v="2017-12-28T07:56:00"/>
        <d v="2019-03-09T16:57:00"/>
        <d v="2013-08-03T04:08:00"/>
        <d v="2017-10-21T07:29:00"/>
        <d v="2019-07-18T00:57:00"/>
        <d v="2017-04-17T03:09:00"/>
        <d v="2021-03-17T22:45:00"/>
        <d v="2013-08-27T21:28:00"/>
        <d v="2016-01-10T12:30:00"/>
        <d v="2020-03-14T08:54:00"/>
        <d v="2018-08-28T18:11:00"/>
        <d v="2021-05-04T04:41:00"/>
        <d v="2018-01-15T01:02:00"/>
        <d v="2017-09-06T01:26:00"/>
        <d v="2017-08-20T06:37:00"/>
        <d v="2020-12-31T00:20:00"/>
        <d v="2014-03-24T13:30:00"/>
        <d v="2013-12-20T00:07:00"/>
        <d v="2017-06-29T20:15:00"/>
        <d v="2018-05-07T10:50:00"/>
        <d v="2016-05-16T04:47:00"/>
        <d v="2019-08-16T12:23:00"/>
        <d v="2016-12-24T18:26:00"/>
        <d v="2020-02-26T00:53:00"/>
        <d v="2014-07-06T11:06:00"/>
        <d v="2020-11-21T11:02:00"/>
        <d v="2015-01-22T04:26:00"/>
        <d v="2015-02-28T18:40:00"/>
        <d v="2018-01-30T01:37:00"/>
        <d v="2018-03-31T12:41:00"/>
        <d v="2020-04-12T03:04:00"/>
        <d v="2013-12-17T05:08:00"/>
        <d v="2014-10-10T19:19:00"/>
        <d v="2021-01-03T04:44:00"/>
        <d v="2018-11-11T23:29:00"/>
        <d v="2017-12-14T17:55:00"/>
        <d v="2021-01-09T16:01:00"/>
        <d v="2016-09-23T08:19:00"/>
        <d v="2019-09-11T09:01:00"/>
        <d v="2020-08-30T07:11:00"/>
        <d v="2019-08-09T09:47:00"/>
        <d v="2020-12-31T04:00:00"/>
        <d v="2017-10-11T17:00:00"/>
        <d v="2021-01-21T05:50:00"/>
        <d v="2016-05-21T21:50:00"/>
        <d v="2018-06-28T11:29:00"/>
        <d v="2016-12-20T18:52:00"/>
        <d v="2014-02-03T16:00:00"/>
        <d v="2018-05-27T09:10:00"/>
        <d v="2017-04-06T17:43:00"/>
        <d v="2017-08-07T13:16:00"/>
        <d v="2015-12-04T18:33:00"/>
        <d v="2015-09-04T08:57:00"/>
        <d v="2016-05-05T20:49:00"/>
        <d v="2016-03-03T12:30:00"/>
        <d v="2014-05-08T17:42:00"/>
        <d v="2017-08-17T04:20:00"/>
        <d v="2019-01-23T04:54:00"/>
        <d v="2013-10-13T22:54:00"/>
        <d v="2015-03-18T18:58:00"/>
        <d v="2016-12-20T17:15:00"/>
        <d v="2015-07-30T09:37:00"/>
        <d v="2015-09-15T15:14:00"/>
        <d v="2016-06-17T23:39:00"/>
        <d v="2015-07-09T12:00:00"/>
        <d v="2014-01-21T00:45:00"/>
        <d v="2018-07-17T13:49:00"/>
        <d v="2019-10-30T07:06:00"/>
        <d v="2019-07-21T11:40:00"/>
        <d v="2019-06-23T19:40:00"/>
        <d v="2012-05-04T11:48:00"/>
        <d v="2012-03-26T22:39:00"/>
        <d v="2015-12-31T19:07:00"/>
        <d v="2012-12-28T04:44:00"/>
        <d v="2018-08-10T18:51:00"/>
        <d v="2016-02-08T05:33:00"/>
        <d v="2014-11-10T12:54:00"/>
        <d v="2015-05-20T17:42:00"/>
        <d v="2018-04-30T14:13:00"/>
        <d v="2016-05-03T19:04:00"/>
        <d v="2012-04-19T12:36:00"/>
        <d v="2014-05-26T12:25:00"/>
        <d v="2015-04-07T21:28:00"/>
        <d v="2017-10-11T00:51:00"/>
        <d v="2015-05-10T11:19:00"/>
        <d v="2015-12-15T16:14:00"/>
        <d v="2015-02-03T16:03:00"/>
        <d v="2016-03-19T18:32:00"/>
        <d v="2020-04-10T23:51:00"/>
        <d v="2017-01-16T18:40:00"/>
        <d v="2016-06-07T12:28:00"/>
        <d v="2021-05-04T08:52:00"/>
        <d v="2018-08-23T18:19:00"/>
        <d v="2016-06-09T12:01:00"/>
        <d v="2016-09-20T09:08:00"/>
        <d v="2012-04-05T03:04:00"/>
        <d v="2019-08-04T22:02:00"/>
        <d v="2017-09-22T21:31:00"/>
        <d v="2014-01-25T15:33:00"/>
        <d v="2013-10-08T12:55:00"/>
        <d v="2016-03-15T18:57:00"/>
        <d v="2018-11-07T11:04:00"/>
        <d v="2017-01-21T00:27:00"/>
        <d v="2017-06-01T20:27:00"/>
        <d v="2013-09-22T07:43:00"/>
        <d v="2015-09-13T13:00:00"/>
        <d v="2020-01-16T16:55:00"/>
        <d v="2016-03-20T10:26:00"/>
        <d v="2016-12-24T07:42:00"/>
        <d v="2017-10-17T21:14:00"/>
        <d v="2015-11-19T07:55:00"/>
        <d v="2017-02-23T00:33:00"/>
        <d v="2018-02-19T17:19:00"/>
        <d v="2020-12-01T07:54:00"/>
        <d v="2019-07-09T03:29:00"/>
        <d v="2019-12-30T10:55:00"/>
        <d v="2012-08-01T12:24:00"/>
        <d v="2020-11-10T18:55:00"/>
        <d v="2018-07-09T12:22:00"/>
        <d v="2016-05-21T11:59:00"/>
        <d v="2012-08-16T10:39:00"/>
        <d v="2013-02-22T06:44:00"/>
        <d v="2017-01-13T19:53:00"/>
        <d v="2020-10-16T08:58:00"/>
        <d v="2014-05-30T22:44:00"/>
        <d v="2013-03-19T20:15:00"/>
        <d v="2013-03-09T11:33:00"/>
        <d v="2013-10-23T18:15:00"/>
        <d v="2016-08-17T07:57:00"/>
        <d v="2020-09-07T20:43:00"/>
        <d v="2012-10-17T06:49:00"/>
        <d v="2020-01-13T20:29:00"/>
        <d v="2013-02-07T13:16:00"/>
        <d v="2013-01-28T15:32:00"/>
        <d v="2013-07-23T22:16:00"/>
        <d v="2018-03-22T07:43:00"/>
        <d v="2012-02-06T12:01:00"/>
        <d v="2016-10-18T17:51:00"/>
        <d v="2017-01-11T00:59:00"/>
        <d v="2021-02-09T02:49:00"/>
        <d v="2020-12-21T22:00:00"/>
        <d v="2021-03-10T08:35:00"/>
        <d v="2019-08-04T16:38:00"/>
        <d v="2020-09-27T03:01:00"/>
        <d v="2016-12-27T06:08:00"/>
        <d v="2015-05-12T14:43:00"/>
        <d v="2020-04-10T15:01:00"/>
        <d v="2012-12-31T03:44:00"/>
        <d v="2017-04-01T07:15:00"/>
        <d v="2014-10-13T13:34:00"/>
        <d v="2012-07-08T05:12:00"/>
        <d v="2014-07-31T15:41:00"/>
        <d v="2014-12-26T19:03:00"/>
        <d v="2014-03-12T16:57:00"/>
        <d v="2020-01-20T14:46:00"/>
        <d v="2020-07-31T01:53:00"/>
        <d v="2021-01-12T06:49:00"/>
        <d v="2019-06-26T15:20:00"/>
        <d v="2020-10-24T14:40:00"/>
        <d v="2020-10-17T20:27:00"/>
        <d v="2020-06-13T14:53:00"/>
        <d v="2020-11-27T04:51:00"/>
        <d v="2017-04-23T04:06:00"/>
        <d v="2014-09-17T09:46:00"/>
        <d v="2014-10-27T18:41:00"/>
        <d v="2018-08-08T02:27:00"/>
        <d v="2019-04-28T03:37:00"/>
        <d v="2013-09-08T13:04:00"/>
        <d v="2018-10-03T08:54:00"/>
        <d v="2016-07-15T09:26:00"/>
        <d v="2018-07-28T14:31:00"/>
        <d v="2016-05-28T15:14:00"/>
        <d v="2018-05-09T10:03:00"/>
        <d v="2017-01-16T12:30:00"/>
        <d v="2014-08-30T15:47:00"/>
        <d v="2013-11-07T10:32:00"/>
        <d v="2019-01-18T19:41:00"/>
        <d v="2019-02-17T22:55:00"/>
        <d v="2016-07-10T14:39:00"/>
        <d v="2016-03-16T23:03:00"/>
        <d v="2016-08-10T17:46:00"/>
        <d v="2015-09-06T09:52:00"/>
        <d v="2017-05-23T19:58:00"/>
        <d v="2014-12-04T00:45:00"/>
        <d v="2016-09-27T17:43:00"/>
        <d v="2018-07-01T09:57:00"/>
        <d v="2017-12-25T07:08:00"/>
        <d v="2018-03-10T09:31:00"/>
        <d v="2016-08-18T10:44:00"/>
        <d v="2017-07-16T23:38:00"/>
        <d v="2015-12-29T18:34:00"/>
        <d v="2017-03-06T16:18:00"/>
        <d v="2020-12-29T04:24:00"/>
        <d v="2020-12-14T18:16:00"/>
        <d v="2012-06-08T07:29:00"/>
        <d v="2015-08-09T04:25:00"/>
        <d v="2020-05-20T09:46:00"/>
        <d v="2017-08-05T04:19:00"/>
        <d v="2019-09-27T15:43:00"/>
        <d v="2020-04-01T11:57:00"/>
        <d v="2019-10-31T10:08:00"/>
        <d v="2020-10-22T08:57:00"/>
        <d v="2014-04-21T05:46:00"/>
        <d v="2017-10-12T04:12:00"/>
        <d v="2018-01-30T09:50:00"/>
        <d v="2014-12-24T13:54:00"/>
        <d v="2016-08-11T08:13:00"/>
        <d v="2014-09-19T12:49:00"/>
        <d v="2012-05-01T14:47:00"/>
        <d v="2016-08-13T13:55:00"/>
        <d v="2016-05-09T04:10:00"/>
        <d v="2017-04-30T10:00:00"/>
        <d v="2014-06-10T10:13:00"/>
        <d v="2015-01-31T00:47:00"/>
        <d v="2014-03-19T22:54:00"/>
        <d v="2014-03-20T10:32:00"/>
        <d v="2018-01-27T08:24:00"/>
        <d v="2016-01-23T23:22:00"/>
        <d v="2016-09-16T17:04:00"/>
        <d v="2021-03-17T17:08:00"/>
        <d v="2016-11-01T03:36:00"/>
        <d v="2014-12-28T12:50:00"/>
        <d v="2017-10-06T04:21:00"/>
        <d v="2018-04-27T09:52:00"/>
        <d v="2013-12-31T18:42:00"/>
        <d v="2020-07-28T11:24:00"/>
        <d v="2016-08-22T17:36:00"/>
        <d v="2019-11-23T06:59:00"/>
        <d v="2013-06-23T15:57:00"/>
        <d v="2016-09-11T20:59:00"/>
        <d v="2020-12-31T03:13:00"/>
        <d v="2017-05-23T23:00:00"/>
        <d v="2019-06-17T06:53:00"/>
        <d v="2018-07-21T18:50:00"/>
        <d v="2013-04-04T05:25:00"/>
        <d v="2017-07-06T17:59:00"/>
        <d v="2018-07-11T15:35:00"/>
        <d v="2013-10-18T02:18:00"/>
        <d v="2021-05-04T13:58:00"/>
        <d v="2013-04-16T03:58:00"/>
        <d v="2021-03-13T16:04:00"/>
        <d v="2013-06-06T01:25:00"/>
        <d v="2015-10-31T18:23:00"/>
        <d v="2013-10-09T12:54:00"/>
        <d v="2019-12-19T09:47:00"/>
        <d v="2016-11-17T18:53:00"/>
        <d v="2020-05-19T21:58:00"/>
        <d v="2018-09-27T23:03:00"/>
        <d v="2019-09-28T22:05:00"/>
        <d v="2017-01-10T05:17:00"/>
        <d v="2019-08-28T08:08:00"/>
        <d v="2018-07-17T14:05:00"/>
        <d v="2016-08-16T17:42:00"/>
        <d v="2013-01-17T05:20:00"/>
        <d v="2013-02-12T07:20:00"/>
        <d v="2016-08-29T11:29:00"/>
        <d v="2018-12-18T09:55:00"/>
        <d v="2018-01-11T01:48:00"/>
        <d v="2020-12-04T19:15:00"/>
        <d v="2016-07-25T18:56:00"/>
        <d v="2015-10-31T23:46:00"/>
        <d v="2021-01-21T21:29:00"/>
        <d v="2019-12-16T18:48:00"/>
        <d v="2013-02-19T03:39:00"/>
        <d v="2017-11-20T17:11:00"/>
        <d v="2015-02-27T07:01:00"/>
        <d v="2017-05-10T23:07:00"/>
        <d v="2018-04-05T12:05:00"/>
        <d v="2018-02-19T16:59:00"/>
        <d v="2020-08-02T14:18:00"/>
        <d v="2020-05-06T08:05:00"/>
        <d v="2012-01-16T12:00:00"/>
        <d v="2013-05-09T16:21:00"/>
        <d v="2020-06-01T14:57:00"/>
        <d v="2013-04-22T08:41:00"/>
        <d v="2018-10-29T10:56:00"/>
        <d v="2012-01-23T18:46:00"/>
        <d v="2016-11-16T16:56:00"/>
        <d v="2019-02-27T16:46:00"/>
        <d v="2016-09-12T17:03:00"/>
        <d v="2017-07-02T16:53:00"/>
        <d v="2014-10-11T09:46:00"/>
        <d v="2013-01-01T18:03:00"/>
        <d v="2012-02-19T06:05:00"/>
        <d v="2014-07-24T11:52:00"/>
        <d v="2013-08-09T22:08:00"/>
        <d v="2017-07-13T15:17:00"/>
        <d v="2016-10-11T10:10:00"/>
        <d v="2017-08-17T08:24:00"/>
        <d v="2012-05-19T06:35:00"/>
        <d v="2018-12-24T02:27:00"/>
        <d v="2020-04-05T00:03:00"/>
        <d v="2019-01-10T12:57:00"/>
        <d v="2018-04-02T00:49:00"/>
        <d v="2021-04-29T01:27:00"/>
        <d v="2021-04-28T17:47:00"/>
        <d v="2019-02-21T01:52:00"/>
        <d v="2019-04-04T03:58:00"/>
        <d v="2020-08-30T03:43:00"/>
        <d v="2017-11-13T00:27:00"/>
        <d v="2019-09-02T02:03:00"/>
        <d v="2020-02-24T01:24:00"/>
        <d v="2014-05-25T02:26:00"/>
        <d v="2019-07-10T15:50:00"/>
        <d v="2015-12-02T16:56:00"/>
        <d v="2015-06-07T17:58:00"/>
        <d v="2017-08-01T13:38:00"/>
        <d v="2021-04-19T06:04:00"/>
        <d v="2020-03-11T16:30:00"/>
        <d v="2013-02-14T02:01:00"/>
        <d v="2016-09-02T07:08:00"/>
        <d v="2017-01-05T17:12:00"/>
        <d v="2016-02-12T05:08:00"/>
        <d v="2015-08-21T07:59:00"/>
        <d v="2013-05-26T14:12:00"/>
        <d v="2016-05-27T19:26:00"/>
        <d v="2017-06-08T21:03:00"/>
        <d v="2016-10-12T03:07:00"/>
        <d v="2016-10-21T01:24:00"/>
        <d v="2016-11-20T12:21:00"/>
        <d v="2017-03-27T07:44:00"/>
        <d v="2017-08-10T09:23:00"/>
        <d v="2019-02-18T17:01:00"/>
        <d v="2014-08-02T11:12:00"/>
        <d v="2018-06-21T01:09:00"/>
        <d v="2015-08-31T15:38:00"/>
        <d v="2014-05-02T19:55:00"/>
        <d v="2018-07-17T12:31:00"/>
        <d v="2018-10-08T15:51:00"/>
        <d v="2018-11-19T11:50:00"/>
        <d v="2018-11-06T14:05:00"/>
        <d v="2019-04-30T15:23:00"/>
        <d v="2017-08-31T06:34:00"/>
        <d v="2017-04-02T08:35:00"/>
        <d v="2017-12-19T04:32:00"/>
        <d v="2018-06-21T08:55:00"/>
        <d v="2014-06-24T17:36:00"/>
        <d v="2019-02-20T22:54:00"/>
        <d v="2016-01-25T18:26:00"/>
        <d v="2017-07-06T10:04:00"/>
        <d v="2019-07-21T02:16:00"/>
        <d v="2020-07-25T21:33:00"/>
        <d v="2017-04-07T23:17:00"/>
        <d v="2016-04-21T10:08:00"/>
        <d v="2014-07-03T17:17:00"/>
        <d v="2019-10-10T08:00:00"/>
        <d v="2014-01-30T04:21:00"/>
        <d v="2018-09-25T13:01:00"/>
        <d v="2019-07-04T09:18:00"/>
        <d v="2020-01-22T06:59:00"/>
        <d v="2020-01-21T15:12:00"/>
        <d v="2012-08-26T01:09:00"/>
        <d v="2012-07-25T14:43:00"/>
        <d v="2012-09-20T08:25:00"/>
        <d v="2020-02-03T10:51:00"/>
        <d v="2020-03-03T18:52:00"/>
        <d v="2021-01-03T19:23:00"/>
        <d v="2019-09-30T06:53:00"/>
        <d v="2012-08-18T00:53:00"/>
        <d v="2016-08-26T05:01:00"/>
        <d v="2012-01-12T13:32:00"/>
        <d v="2020-08-09T02:57:00"/>
        <d v="2013-04-12T20:38:00"/>
        <d v="2014-02-04T22:44:00"/>
        <d v="2017-03-07T09:26:00"/>
        <d v="2018-04-10T21:57:00"/>
        <d v="2020-07-16T17:52:00"/>
        <d v="2017-01-16T00:18:00"/>
        <d v="2014-05-18T13:15:00"/>
        <d v="2015-08-11T23:57:00"/>
        <d v="2015-02-13T12:39:00"/>
        <d v="2015-02-05T18:59:00"/>
        <d v="2019-08-26T13:03:00"/>
        <d v="2016-12-04T09:12:00"/>
        <d v="2015-05-23T05:50:00"/>
        <d v="2015-11-07T00:22:00"/>
        <d v="2020-01-09T15:46:00"/>
        <d v="2012-09-19T17:14:00"/>
        <d v="2019-01-21T13:35:00"/>
        <d v="2014-06-06T06:55:00"/>
        <d v="2014-08-05T10:15:00"/>
        <d v="2017-06-14T10:00:00"/>
        <d v="2020-02-18T20:27:00"/>
        <d v="2021-02-05T12:59:00"/>
        <d v="2017-01-09T10:39:00"/>
        <d v="2017-01-27T19:36:00"/>
        <d v="2015-09-04T00:24:00"/>
        <d v="2015-06-22T17:52:00"/>
        <d v="2018-08-04T18:36:00"/>
        <d v="2017-12-07T18:29:00"/>
        <d v="2018-08-29T12:55:00"/>
        <d v="2018-02-10T05:09:00"/>
        <d v="2019-08-10T10:57:00"/>
        <d v="2018-04-24T15:23:00"/>
        <d v="2015-10-21T04:22:00"/>
        <d v="2015-08-08T04:03:00"/>
        <d v="2015-02-20T03:27:00"/>
        <d v="2015-05-16T07:52:00"/>
        <d v="2017-07-22T10:57:00"/>
        <d v="2014-05-16T20:49:00"/>
        <d v="2018-11-29T23:24:00"/>
        <d v="2021-02-27T18:36:00"/>
        <d v="2015-01-06T20:41:00"/>
        <d v="2016-11-23T12:30:00"/>
        <d v="2018-05-08T10:54:00"/>
        <d v="2018-02-24T12:09:00"/>
        <d v="2014-09-15T16:10:00"/>
        <d v="2017-05-30T00:34:00"/>
        <d v="2018-06-06T00:17:00"/>
        <d v="2018-12-16T19:58:00"/>
        <d v="2016-03-16T03:31:00"/>
        <d v="2017-09-24T18:41:00"/>
        <d v="2017-09-25T20:35:00"/>
        <d v="2017-12-03T05:42:00"/>
        <d v="2019-04-25T16:22:00"/>
        <d v="2017-11-15T04:17:00"/>
        <d v="2018-02-21T15:56:00"/>
        <d v="2017-09-04T14:01:00"/>
        <d v="2018-03-31T11:44:00"/>
        <d v="2017-08-18T12:32:00"/>
        <d v="2018-01-16T17:42:00"/>
        <d v="2018-03-22T00:45:00"/>
        <d v="2012-04-28T17:58:00"/>
        <d v="2019-01-19T10:46:00"/>
        <d v="2012-11-13T22:55:00"/>
        <d v="2018-07-01T12:29:00"/>
        <d v="2013-04-16T18:56:00"/>
        <d v="2016-01-29T17:02:00"/>
        <d v="2019-09-18T21:57:00"/>
        <d v="2017-09-09T15:23:00"/>
        <d v="2016-04-17T03:52:00"/>
        <d v="2017-11-11T00:05:00"/>
        <d v="2019-04-05T14:13:00"/>
        <d v="2017-03-09T10:10:00"/>
        <d v="2015-06-25T05:51:00"/>
        <d v="2014-01-29T14:12:00"/>
        <d v="2016-08-05T14:04:00"/>
        <d v="2018-03-30T00:50:00"/>
        <d v="2016-05-05T11:49:00"/>
        <d v="2015-03-31T12:14:00"/>
        <d v="2016-04-30T23:47:00"/>
        <d v="2017-02-07T02:15:00"/>
        <d v="2019-03-20T23:46:00"/>
        <d v="2016-08-06T17:34:00"/>
        <d v="2018-10-25T18:55:00"/>
        <d v="2019-02-14T18:35:00"/>
        <d v="2017-01-05T18:50:00"/>
        <d v="2014-11-03T05:44:00"/>
        <d v="2021-02-19T21:24:00"/>
        <d v="2014-06-03T16:38:00"/>
        <d v="2013-04-24T19:23:00"/>
        <d v="2017-04-16T14:35:00"/>
        <d v="2014-11-04T09:48:00"/>
        <d v="2016-02-11T00:43:00"/>
        <d v="2016-04-15T21:56:00"/>
        <d v="2018-02-14T23:42:00"/>
        <d v="2017-08-25T19:55:00"/>
        <d v="2014-12-06T21:59:00"/>
        <d v="2014-06-06T02:03:00"/>
        <d v="2015-02-21T11:39:00"/>
        <d v="2018-07-21T00:55:00"/>
        <d v="2018-09-10T10:32:00"/>
        <d v="2019-04-12T21:49:00"/>
        <d v="2018-10-16T15:05:00"/>
        <d v="2017-11-02T16:47:00"/>
        <d v="2016-12-26T05:29:00"/>
        <d v="2017-07-16T09:41:00"/>
        <d v="2018-03-01T12:40:00"/>
        <d v="2015-03-20T18:28:00"/>
        <d v="2015-12-24T12:27:00"/>
        <d v="2017-01-06T17:43:00"/>
        <d v="2015-02-14T04:58:00"/>
        <d v="2016-07-06T15:11:00"/>
        <d v="2018-08-20T12:54:00"/>
        <d v="2019-04-24T03:49:00"/>
        <d v="2016-11-06T12:37:00"/>
        <d v="2018-12-28T07:49:00"/>
        <d v="2018-12-23T00:03:00"/>
        <d v="2017-08-11T10:27:00"/>
        <d v="2017-12-21T12:04:00"/>
        <d v="2018-12-18T05:00:00"/>
        <d v="2017-02-16T17:52:00"/>
        <d v="2018-07-18T16:56:00"/>
        <d v="2016-12-06T15:41:00"/>
        <d v="2016-08-10T11:57:00"/>
        <d v="2017-09-03T22:56:00"/>
        <d v="2018-03-17T11:04:00"/>
        <d v="2016-12-31T05:15:00"/>
        <d v="2019-02-05T07:59:00"/>
        <d v="2017-03-09T04:52:00"/>
        <d v="2019-02-13T15:32:00"/>
        <d v="2017-07-13T02:29:00"/>
        <d v="2017-04-10T21:37:00"/>
        <d v="2014-10-16T10:50:00"/>
        <d v="2015-03-25T11:22:00"/>
        <d v="2018-08-09T10:52:00"/>
        <d v="2017-06-08T11:49:00"/>
        <d v="2016-06-18T11:42:00"/>
        <d v="2018-07-26T21:12:00"/>
        <d v="2014-06-24T17:34:00"/>
        <d v="2015-06-22T23:54:00"/>
        <d v="2017-01-22T15:13:00"/>
        <d v="2018-08-11T10:46:00"/>
        <d v="2012-05-05T14:20:00"/>
        <d v="2014-11-07T00:59:00"/>
        <d v="2013-11-30T14:37:00"/>
        <d v="2019-06-02T12:59:00"/>
        <d v="2016-08-19T11:58:00"/>
        <d v="2018-08-18T03:45:00"/>
        <d v="2016-11-27T20:45:00"/>
        <d v="2018-06-13T12:57:00"/>
        <d v="2016-09-24T02:16:00"/>
        <d v="2016-11-13T12:36:00"/>
        <d v="2018-02-28T14:53:00"/>
        <d v="2019-04-12T23:08:00"/>
        <d v="2014-10-31T12:50:00"/>
        <d v="2015-04-27T23:47:00"/>
        <d v="2018-07-28T12:53:00"/>
        <d v="2019-02-25T17:32:00"/>
        <d v="2017-03-23T19:41:00"/>
        <d v="2013-07-19T10:38:00"/>
        <d v="2013-09-17T00:56:00"/>
        <d v="2014-12-25T13:50:00"/>
        <d v="2015-11-23T01:04:00"/>
        <d v="2020-09-12T13:02:00"/>
        <d v="2013-09-30T16:43:00"/>
        <d v="2013-02-03T05:38:00"/>
        <d v="2019-11-15T11:01:00"/>
        <d v="2013-04-23T13:55:00"/>
        <d v="2020-11-15T09:53:00"/>
        <d v="2015-07-20T17:43:00"/>
        <d v="2014-01-29T09:26:00"/>
        <d v="2017-07-18T21:38:00"/>
        <d v="2015-03-26T00:47:00"/>
        <d v="2015-11-04T18:18:00"/>
        <d v="2013-11-05T08:16:00"/>
        <d v="2015-07-30T09:40:00"/>
        <d v="2015-09-19T19:28:00"/>
        <d v="2018-09-04T19:57:00"/>
        <d v="2014-08-16T12:35:00"/>
        <d v="2016-12-21T00:40:00"/>
        <d v="2016-08-06T23:33:00"/>
        <d v="2015-07-05T11:58:00"/>
        <d v="2020-11-16T21:53:00"/>
        <d v="2021-04-05T09:57:00"/>
        <d v="2017-07-23T14:49:00"/>
        <d v="2013-02-11T02:39:00"/>
        <d v="2019-10-18T15:18:00"/>
        <d v="2019-06-02T12:53:00"/>
        <d v="2012-04-08T17:00:00"/>
        <d v="2019-11-23T13:24:00"/>
        <d v="2013-06-02T17:13:00"/>
        <d v="2014-01-05T11:06:00"/>
        <d v="2013-07-01T11:48:00"/>
        <d v="2014-06-02T07:23:00"/>
        <d v="2015-01-20T00:51:00"/>
        <d v="2016-01-29T00:40:00"/>
        <d v="2016-10-10T23:43:00"/>
        <d v="2017-09-21T09:20:00"/>
        <d v="2015-06-19T21:03:00"/>
        <d v="2018-03-09T08:08:00"/>
        <d v="2014-06-25T09:02:00"/>
        <d v="2012-05-02T20:42:00"/>
        <d v="2018-03-03T12:04:00"/>
        <d v="2018-09-09T22:02:00"/>
        <d v="2017-02-02T08:43:00"/>
        <d v="2018-12-14T07:55:00"/>
        <d v="2020-11-17T17:57:00"/>
        <d v="2019-11-13T01:00:00"/>
        <d v="2018-10-11T18:45:00"/>
        <d v="2016-08-22T23:26:00"/>
        <d v="2017-04-26T15:08:00"/>
        <d v="2016-09-15T15:39:00"/>
        <d v="2018-11-26T17:00:00"/>
        <d v="2017-05-20T19:52:00"/>
        <d v="2014-05-02T20:25:00"/>
        <d v="2016-10-11T03:00:00"/>
        <d v="2019-01-31T17:31:00"/>
        <d v="2017-08-24T14:43:00"/>
        <d v="2014-08-13T17:15:00"/>
        <d v="2014-03-07T07:23:00"/>
        <d v="2012-03-26T11:58:00"/>
        <d v="2012-05-29T15:49:00"/>
        <d v="2020-02-12T08:42:00"/>
        <d v="2021-04-18T16:05:00"/>
        <d v="2016-10-10T06:21:00"/>
        <d v="2012-10-07T06:06:00"/>
        <d v="2016-05-13T11:48:00"/>
        <d v="2020-02-13T12:46:00"/>
        <d v="2014-01-19T05:59:00"/>
        <d v="2013-12-09T16:26:00"/>
        <d v="2018-11-21T07:14:00"/>
        <d v="2018-01-15T11:55:00"/>
        <d v="2017-02-11T18:23:00"/>
        <d v="2018-02-19T22:30:00"/>
        <d v="2017-05-13T06:38:00"/>
        <d v="2015-04-02T11:53:00"/>
        <d v="2015-05-17T17:21:00"/>
        <d v="2016-01-30T17:30:00"/>
        <d v="2016-11-10T16:30:00"/>
        <d v="2015-03-25T10:35:00"/>
        <d v="2016-10-04T23:34:00"/>
        <d v="2019-02-15T22:56:00"/>
        <d v="2015-08-21T17:39:00"/>
        <d v="2016-04-22T23:38:00"/>
        <d v="2019-05-12T08:44:00"/>
        <d v="2017-02-21T08:56:00"/>
        <d v="2016-01-09T08:57:00"/>
        <d v="2017-01-26T16:12:00"/>
        <d v="2017-10-03T08:21:00"/>
        <d v="2016-10-08T23:53:00"/>
        <d v="2018-10-24T18:51:00"/>
        <d v="2017-11-27T04:49:00"/>
        <d v="2014-05-18T13:43:00"/>
        <d v="2016-08-23T07:53:00"/>
        <d v="2016-02-19T12:33:00"/>
        <d v="2018-10-20T20:12:00"/>
        <d v="2018-03-08T04:03:00"/>
        <d v="2015-01-20T16:40:00"/>
        <d v="2013-04-22T19:34:00"/>
        <d v="2017-10-21T08:43:00"/>
        <d v="2018-01-26T02:40:00"/>
        <d v="2018-09-07T06:33:00"/>
        <d v="2019-07-08T03:19:00"/>
        <d v="2018-12-29T16:53:00"/>
        <d v="2015-07-12T16:33:00"/>
        <d v="2017-05-04T21:29:00"/>
        <d v="2012-01-20T20:30:00"/>
        <d v="2020-10-25T17:31:00"/>
        <d v="2017-05-16T03:28:00"/>
        <d v="2015-12-19T22:58:00"/>
        <d v="2014-03-02T14:52:00"/>
        <d v="2017-11-07T20:16:00"/>
        <d v="2017-05-30T20:32:00"/>
        <d v="2014-06-03T08:38:00"/>
        <d v="2018-11-02T16:55:00"/>
        <d v="2017-11-05T14:09:00"/>
        <d v="2019-11-28T23:31:00"/>
        <d v="2012-07-09T11:19:00"/>
        <d v="2019-09-14T21:38:00"/>
        <d v="2021-01-19T09:03:00"/>
        <d v="2021-01-10T11:09:00"/>
        <d v="2020-08-09T04:47:00"/>
        <d v="2016-12-08T12:41:00"/>
        <d v="2020-11-18T01:55:00"/>
        <d v="2021-04-27T09:02:00"/>
        <d v="2021-04-27T04:27:00"/>
        <d v="2019-10-26T11:59:00"/>
        <d v="2017-07-29T04:48:00"/>
        <d v="2017-08-23T16:41:00"/>
        <d v="2018-10-02T05:04:00"/>
        <d v="2017-12-06T00:45:00"/>
        <d v="2017-12-14T16:09:00"/>
        <d v="2016-11-03T05:50:00"/>
        <d v="2015-06-06T15:45:00"/>
        <d v="2016-07-20T20:49:00"/>
        <d v="2017-11-05T23:45:00"/>
        <d v="2015-07-29T15:40:00"/>
        <d v="2015-03-24T11:41:00"/>
        <d v="2018-07-25T03:44:00"/>
        <d v="2017-05-27T19:56:00"/>
        <d v="2018-10-10T09:59:00"/>
        <d v="2017-08-21T12:03:00"/>
        <d v="2014-11-21T14:36:00"/>
        <d v="2020-05-19T03:35:00"/>
        <d v="2019-07-22T15:18:00"/>
        <d v="2015-01-02T16:05:00"/>
        <d v="2015-08-12T21:10:00"/>
        <d v="2015-09-21T22:15:00"/>
        <d v="2012-05-26T19:20:00"/>
        <d v="2020-11-20T05:42:00"/>
        <d v="2014-11-03T19:46:00"/>
        <d v="2016-12-15T07:50:00"/>
        <d v="2013-06-29T10:33:00"/>
        <d v="2018-09-04T04:03:00"/>
        <d v="2016-09-05T10:04:00"/>
        <d v="2019-05-19T22:57:00"/>
        <d v="2018-02-24T04:58:00"/>
        <d v="2013-09-20T12:56:00"/>
        <d v="2016-04-25T15:28:00"/>
        <d v="2020-10-25T06:20:00"/>
        <d v="2020-10-25T20:28:00"/>
        <d v="2018-08-23T21:38:00"/>
        <d v="2017-07-28T19:02:00"/>
        <d v="2015-07-11T12:02:00"/>
        <d v="2019-03-29T10:58:00"/>
        <d v="2016-10-07T20:53:00"/>
        <d v="2018-03-23T19:00:00"/>
        <d v="2019-02-06T17:58:00"/>
        <d v="2018-02-27T13:19:00"/>
        <d v="2020-08-11T17:52:00"/>
        <d v="2020-08-20T14:33:00"/>
        <d v="2020-10-07T02:17:00"/>
        <d v="2015-11-07T05:07:00"/>
        <d v="2017-11-28T06:01:00"/>
        <d v="2015-01-24T13:56:00"/>
        <d v="2019-02-15T18:51:00"/>
        <d v="2013-03-23T10:11:00"/>
        <d v="2014-03-16T22:22:00"/>
        <d v="2019-02-14T07:48:00"/>
        <d v="2020-10-27T01:33:00"/>
        <d v="2016-03-31T04:48:00"/>
        <d v="2015-03-07T03:24:00"/>
        <d v="2019-05-18T18:59:00"/>
        <d v="2019-11-23T11:06:00"/>
        <d v="2016-08-17T16:27:00"/>
        <d v="2020-08-09T02:19:00"/>
        <d v="2013-03-20T03:15:00"/>
        <d v="2020-11-21T04:37:00"/>
        <d v="2015-11-28T18:54:00"/>
        <d v="2020-08-02T04:53:00"/>
        <d v="2019-12-05T04:53:00"/>
        <d v="2015-11-19T14:52:00"/>
        <d v="2013-12-07T20:39:00"/>
        <d v="2014-04-26T13:11:00"/>
        <d v="2018-11-02T16:51:00"/>
        <d v="2015-09-23T14:16:00"/>
        <d v="2015-09-24T22:03:00"/>
        <d v="2016-05-28T23:54:00"/>
        <d v="2015-03-08T18:54:00"/>
        <d v="2021-03-18T15:16:00"/>
        <d v="2021-03-10T14:55:00"/>
        <d v="2012-11-20T03:28:00"/>
        <d v="2021-01-30T07:35:00"/>
        <d v="2014-04-19T02:06:00"/>
        <d v="2021-03-29T12:38:00"/>
        <d v="2020-08-30T09:33:00"/>
        <d v="2012-05-09T19:11:00"/>
        <d v="2015-01-01T13:02:00"/>
        <d v="2015-02-15T08:40:00"/>
        <d v="2020-09-18T14:47:00"/>
        <d v="2020-08-21T20:52:00"/>
        <d v="2013-09-22T10:23:00"/>
        <d v="2013-07-16T09:52:00"/>
        <d v="2014-05-18T06:57:00"/>
        <d v="2014-05-26T14:10:00"/>
        <d v="2016-11-02T15:49:00"/>
        <d v="2019-01-06T11:54:00"/>
        <d v="2017-08-05T04:30:00"/>
        <d v="2014-06-29T15:33:00"/>
        <d v="2018-01-16T16:28:00"/>
        <d v="2016-06-15T11:42:00"/>
        <d v="2018-01-17T23:49:00"/>
        <d v="2018-04-02T16:46:00"/>
        <d v="2016-05-01T20:28:00"/>
        <d v="2014-04-16T22:31:00"/>
        <d v="2015-04-29T17:31:00"/>
        <d v="2014-10-24T12:11:00"/>
        <d v="2012-03-22T16:48:00"/>
        <d v="2013-11-04T00:19:00"/>
        <d v="2017-10-29T11:53:00"/>
        <d v="2014-11-02T07:04:00"/>
        <d v="2017-11-24T13:37:00"/>
        <d v="2018-10-08T07:18:00"/>
        <d v="2013-09-16T11:31:00"/>
        <d v="2016-02-26T00:41:00"/>
        <d v="2014-08-04T07:56:00"/>
        <d v="2019-01-01T23:57:00"/>
        <d v="2017-05-07T03:48:00"/>
        <d v="2018-06-25T20:21:00"/>
        <d v="2017-01-02T09:08:00"/>
        <d v="2013-12-12T10:42:00"/>
        <d v="2019-01-19T10:59:00"/>
        <d v="2019-05-12T21:24:00"/>
        <d v="2015-09-17T08:01:00"/>
        <d v="2016-04-22T15:17:00"/>
        <d v="2018-08-15T16:52:00"/>
        <d v="2017-06-24T00:59:00"/>
        <d v="2013-09-24T06:56:00"/>
        <d v="2018-06-09T13:00:00"/>
        <d v="2019-08-31T07:17:00"/>
        <d v="2013-09-08T22:07:00"/>
        <d v="2016-10-30T10:43:00"/>
        <d v="2015-07-25T23:59:00"/>
        <d v="2018-12-24T23:50:00"/>
        <d v="2016-09-30T17:21:00"/>
        <d v="2018-01-09T14:00:00"/>
        <d v="2016-01-03T06:05:00"/>
        <d v="2018-01-27T15:43:00"/>
        <d v="2019-04-16T00:35:00"/>
        <d v="2017-02-27T05:06:00"/>
        <d v="2013-11-24T22:46:00"/>
        <d v="2018-10-01T07:04:00"/>
        <d v="2018-05-05T01:44:00"/>
        <d v="2016-10-14T01:45:00"/>
        <d v="2018-01-12T01:43:00"/>
        <d v="2014-06-21T12:35:00"/>
        <d v="2012-11-02T23:45:00"/>
        <d v="2020-11-26T22:32:00"/>
        <d v="2018-03-09T09:07:00"/>
        <d v="2016-06-30T23:40:00"/>
        <d v="2013-01-13T03:48:00"/>
        <d v="2016-12-01T05:23:00"/>
        <d v="2013-01-19T13:22:00"/>
        <d v="2015-08-08T11:52:00"/>
        <d v="2016-06-07T11:46:00"/>
        <d v="2019-03-16T19:26:00"/>
        <d v="2015-11-28T21:34:00"/>
        <d v="2020-10-17T15:39:00"/>
        <d v="2019-05-31T19:29:00"/>
        <d v="2012-04-21T22:02:00"/>
        <d v="2017-06-11T01:29:00"/>
        <d v="2018-06-18T09:04:00"/>
        <d v="2016-07-19T22:55:00"/>
        <d v="2015-11-03T21:45:00"/>
        <d v="2015-06-20T17:46:00"/>
        <d v="2015-03-31T15:05:00"/>
        <d v="2020-05-17T22:20:00"/>
        <d v="2020-06-08T14:10:00"/>
        <d v="2021-01-16T10:52:00"/>
        <d v="2015-01-21T17:56:00"/>
        <d v="2020-09-30T08:09:00"/>
        <d v="2015-09-29T18:07:00"/>
        <d v="2016-12-27T19:49:00"/>
        <d v="2016-06-28T17:27:00"/>
        <d v="2015-02-04T18:42:00"/>
        <d v="2020-01-16T07:28:00"/>
        <d v="2016-07-14T07:18:00"/>
        <d v="2020-02-27T07:40:00"/>
        <d v="2018-06-23T06:49:00"/>
        <d v="2012-02-28T11:00:00"/>
        <d v="2015-03-19T13:58:00"/>
        <d v="2012-06-22T12:39:00"/>
        <d v="2017-03-14T08:26:00"/>
        <d v="2017-08-25T16:27:00"/>
        <d v="2016-12-06T12:55:00"/>
        <d v="2012-04-22T05:02:00"/>
        <d v="2018-11-01T08:23:00"/>
        <d v="2013-12-19T04:25:00"/>
        <d v="2020-12-22T02:33:00"/>
        <d v="2021-02-16T17:45:00"/>
        <d v="2017-07-21T09:18:00"/>
        <d v="2020-10-23T20:36:00"/>
        <d v="2020-10-25T18:35:00"/>
        <d v="2014-02-20T17:45:00"/>
        <d v="2016-03-29T23:25:00"/>
        <d v="2020-05-22T04:01:00"/>
        <d v="2019-09-16T14:49:00"/>
        <d v="2015-09-26T09:19:00"/>
        <d v="2017-07-15T22:21:00"/>
        <d v="2012-03-18T20:44:00"/>
        <d v="2012-05-08T19:32:00"/>
        <d v="2016-09-08T11:31:00"/>
        <d v="2018-02-02T19:53:00"/>
        <d v="2013-02-10T12:20:00"/>
        <d v="2021-01-21T19:52:00"/>
        <d v="2012-04-12T23:21:00"/>
        <d v="2020-05-07T11:51:00"/>
        <d v="2012-04-28T23:21:00"/>
        <d v="2013-07-16T18:40:00"/>
        <d v="2019-05-21T11:51:00"/>
        <d v="2015-05-29T05:42:00"/>
        <d v="2020-10-08T03:00:00"/>
        <d v="2018-04-02T10:47:00"/>
        <d v="2016-09-06T11:49:00"/>
        <d v="2017-10-03T15:59:00"/>
        <d v="2017-05-09T16:30:00"/>
        <d v="2019-03-21T07:43:00"/>
        <d v="2014-09-17T16:24:00"/>
        <d v="2015-10-03T16:25:00"/>
        <d v="2019-01-13T02:26:00"/>
        <d v="2016-11-02T00:48:00"/>
        <d v="2019-04-04T12:35:00"/>
        <d v="2013-11-30T18:12:00"/>
        <d v="2019-05-03T00:59:00"/>
        <d v="2019-01-10T07:46:00"/>
        <d v="2018-11-29T05:54:00"/>
        <d v="2017-10-25T04:57:00"/>
        <d v="2012-04-11T11:24:00"/>
        <d v="2017-10-08T21:57:00"/>
        <d v="2012-12-13T13:13:00"/>
        <d v="2020-07-02T11:17:00"/>
        <d v="2013-08-20T19:12:00"/>
        <d v="2018-04-13T22:58:00"/>
        <d v="2013-08-22T04:11:00"/>
        <d v="2013-01-10T08:51:00"/>
        <d v="2020-07-20T15:00:00"/>
        <d v="2020-09-12T07:58:00"/>
        <d v="2012-06-01T23:37:00"/>
        <d v="2019-11-03T16:52:00"/>
        <d v="2012-09-17T10:47:00"/>
        <d v="2018-07-07T22:54:00"/>
        <d v="2013-03-23T00:56:00"/>
        <d v="2012-02-18T06:56:00"/>
        <d v="2015-11-08T00:44:00"/>
        <d v="2019-07-17T03:53:00"/>
        <d v="2015-08-12T18:41:00"/>
        <d v="2015-10-07T14:37:00"/>
        <d v="2015-11-27T20:56:00"/>
        <d v="2016-08-04T08:57:00"/>
        <d v="2021-02-23T00:22:00"/>
        <d v="2018-06-09T12:11:00"/>
        <d v="2014-02-08T22:17:00"/>
        <d v="2013-02-21T01:59:00"/>
        <d v="2020-01-24T10:45:00"/>
        <d v="2015-05-19T23:56:00"/>
        <d v="2013-01-26T08:30:00"/>
        <d v="2020-11-16T11:01:00"/>
        <d v="2020-09-22T15:45:00"/>
        <d v="2019-09-16T19:25:00"/>
        <d v="2020-08-29T19:34:00"/>
        <d v="2020-08-19T05:05:00"/>
        <d v="2018-06-09T21:04:00"/>
        <d v="2013-06-15T04:25:00"/>
        <d v="2014-04-03T01:21:00"/>
        <d v="2018-05-25T22:17:00"/>
        <d v="2019-03-21T05:30:00"/>
        <d v="2016-05-28T21:58:00"/>
        <d v="2012-03-06T03:40:00"/>
        <d v="2019-08-18T03:38:00"/>
        <d v="2018-07-19T03:50:00"/>
        <d v="2014-08-01T12:50:00"/>
        <d v="2015-09-22T11:51:00"/>
        <d v="2013-08-18T14:32:00"/>
        <d v="2021-01-19T08:35:00"/>
        <d v="2013-12-15T17:53:00"/>
        <d v="2015-09-21T11:52:00"/>
        <d v="2020-01-03T00:14:00"/>
        <d v="2017-10-29T23:09:00"/>
        <d v="2015-11-10T20:12:00"/>
        <d v="2013-02-05T09:05:00"/>
        <d v="2018-03-15T11:59:00"/>
        <d v="2020-04-30T14:25:00"/>
        <d v="2014-11-09T03:56:00"/>
        <d v="2019-10-03T00:04:00"/>
        <d v="2020-11-18T18:38:00"/>
        <d v="2020-12-31T15:55:00"/>
        <d v="2021-04-28T20:55:00"/>
        <d v="2019-03-01T14:56:00"/>
        <d v="2016-12-17T23:40:00"/>
        <d v="2017-07-16T22:56:00"/>
        <d v="2018-01-25T04:14:00"/>
        <d v="2013-03-18T03:22:00"/>
        <d v="2016-11-15T04:42:00"/>
        <d v="2019-05-10T03:07:00"/>
        <d v="2019-04-13T23:47:00"/>
        <d v="2015-12-19T23:09:00"/>
        <d v="2016-10-02T22:30:00"/>
        <d v="2017-05-02T04:03:00"/>
        <d v="2016-05-28T04:13:00"/>
        <d v="2018-01-04T02:08:00"/>
        <d v="2013-02-12T02:12:00"/>
        <d v="2014-05-22T23:40:00"/>
        <d v="2015-06-20T03:53:00"/>
        <d v="2014-03-28T03:10:00"/>
        <d v="2018-08-27T06:19:00"/>
        <d v="2016-02-09T03:34:00"/>
        <d v="2017-03-05T05:46:00"/>
        <d v="2012-06-27T21:06:00"/>
        <d v="2020-03-09T05:59:00"/>
        <d v="2020-08-09T11:25:00"/>
        <d v="2013-05-17T02:58:00"/>
        <d v="2013-07-14T14:53:00"/>
        <d v="2013-08-29T06:58:00"/>
        <d v="2012-02-17T06:32:00"/>
        <d v="2020-01-23T22:57:00"/>
        <d v="2017-02-01T16:03:00"/>
        <d v="2020-06-10T06:48:00"/>
        <d v="2016-11-01T12:55:00"/>
        <d v="2012-08-10T01:37:00"/>
        <d v="2019-04-08T08:37:00"/>
        <d v="2014-11-23T18:25:00"/>
        <d v="2020-01-05T12:04:00"/>
        <d v="2018-02-27T03:35:00"/>
        <d v="2019-10-01T22:16:00"/>
        <d v="2012-05-12T11:34:00"/>
        <d v="2017-12-22T18:27:00"/>
        <d v="2016-11-26T18:21:00"/>
        <d v="2016-12-22T12:47:00"/>
        <d v="2017-06-02T14:33:00"/>
        <d v="2013-06-13T06:18:00"/>
        <d v="2017-06-03T15:30:00"/>
        <d v="2019-03-28T20:15:00"/>
        <d v="2017-06-12T23:32:00"/>
        <d v="2017-10-25T09:31:00"/>
        <d v="2017-07-27T15:39:00"/>
        <d v="2019-08-14T22:01:00"/>
        <d v="2016-09-29T18:57:00"/>
        <d v="2018-03-21T05:59:00"/>
        <d v="2015-01-12T11:37:00"/>
        <d v="2019-06-16T22:49:00"/>
        <d v="2018-12-05T20:00:00"/>
        <d v="2015-09-14T01:30:00"/>
        <d v="2012-05-21T04:40:00"/>
        <d v="2012-01-02T23:11:00"/>
        <d v="2018-03-27T22:35:00"/>
        <d v="2017-02-23T01:28:00"/>
        <d v="2014-06-14T04:39:00"/>
        <d v="2014-12-28T22:51:00"/>
        <d v="2015-11-23T02:32:00"/>
        <d v="2016-07-28T07:39:00"/>
        <d v="2018-02-23T23:01:00"/>
        <d v="2015-02-07T20:50:00"/>
        <d v="2020-03-23T12:59:00"/>
        <d v="2017-07-14T05:55:00"/>
        <d v="2020-12-31T00:45:00"/>
        <d v="2013-04-14T21:59:00"/>
        <d v="2019-10-29T23:44:00"/>
        <d v="2016-03-01T00:36:00"/>
        <d v="2019-12-30T01:00:00"/>
        <d v="2019-10-25T03:40:00"/>
        <d v="2020-01-12T18:50:00"/>
        <d v="2019-11-13T21:33:00"/>
        <d v="2013-11-09T02:46:00"/>
        <d v="2018-04-16T00:28:00"/>
        <d v="2019-10-08T00:15:00"/>
        <d v="2012-06-01T22:39:00"/>
        <d v="2013-10-09T05:11:00"/>
        <d v="2016-06-24T03:17:00"/>
        <d v="2018-08-21T06:19:00"/>
        <d v="2012-01-13T02:52:00"/>
        <d v="2013-11-18T00:44:00"/>
        <d v="2016-09-14T03:52:00"/>
        <d v="2018-03-11T21:57:00"/>
        <d v="2018-12-19T23:14:00"/>
        <d v="2012-04-22T01:10:00"/>
        <d v="2016-12-23T23:22:00"/>
        <d v="2019-08-06T22:24:00"/>
        <d v="2017-01-02T10:30:00"/>
        <d v="2019-06-14T22:44:00"/>
        <d v="2014-05-11T03:37:00"/>
        <d v="2020-03-13T02:30:00"/>
        <d v="2016-08-13T16:52:00"/>
        <d v="2018-03-13T11:54:00"/>
        <d v="2018-02-20T03:39:00"/>
        <d v="2013-04-17T00:11:00"/>
        <d v="2018-05-29T10:53:00"/>
        <d v="2014-08-23T22:31:00"/>
        <d v="2014-05-26T03:20:00"/>
        <d v="2012-11-09T18:16:00"/>
        <d v="2017-09-02T03:24:00"/>
        <d v="2018-10-08T20:55:00"/>
        <d v="2013-01-13T03:46:00"/>
        <d v="2012-01-23T01:23:00"/>
        <d v="2012-07-15T00:57:00"/>
        <d v="2013-01-15T12:18:00"/>
        <d v="2013-10-15T02:13:00"/>
        <d v="2015-09-12T23:40:00"/>
        <d v="2016-06-03T10:42:00"/>
        <d v="2013-07-25T09:31:00"/>
        <d v="2017-08-24T15:06:00"/>
        <d v="2021-04-28T17:55:00"/>
        <d v="2020-01-12T16:05:00"/>
        <d v="2012-06-04T15:34:00"/>
        <d v="2017-10-09T16:09:00"/>
        <d v="2012-05-28T15:06:00"/>
        <d v="2018-07-19T14:24:00"/>
        <d v="2012-04-12T23:32:00"/>
        <d v="2017-08-14T03:53:00"/>
        <d v="2020-04-25T18:03:00"/>
        <d v="2019-10-18T03:08:00"/>
        <d v="2020-06-14T20:46:00"/>
        <d v="2016-11-03T00:41:00"/>
        <d v="2014-12-02T09:55:00"/>
        <d v="2017-01-01T11:40:00"/>
        <d v="2015-12-12T04:37:00"/>
        <d v="2016-03-02T09:26:00"/>
        <d v="2012-03-19T13:11:00"/>
        <d v="2019-06-20T22:46:00"/>
        <d v="2014-12-12T14:09:00"/>
        <d v="2018-01-01T16:43:00"/>
        <d v="2012-10-28T19:27:00"/>
        <d v="2018-08-22T02:13:00"/>
        <d v="2017-07-15T05:53:00"/>
        <d v="2013-03-27T04:11:00"/>
        <d v="2015-03-24T10:03:00"/>
        <d v="2020-09-17T14:59:00"/>
        <d v="2014-08-04T16:34:00"/>
        <d v="2016-01-21T19:29:00"/>
        <d v="2020-09-17T12:02:00"/>
        <d v="2019-02-23T21:35:00"/>
        <d v="2015-05-15T20:09:00"/>
        <d v="2015-11-18T17:44:00"/>
        <d v="2014-10-10T10:26:00"/>
        <d v="2019-08-10T16:57:00"/>
        <d v="2019-02-26T13:59:00"/>
        <d v="2018-04-10T23:13:00"/>
        <d v="2012-04-19T11:41:00"/>
        <d v="2019-11-13T03:20:00"/>
        <d v="2019-11-11T02:29:00"/>
        <d v="2016-04-18T17:37:00"/>
        <d v="2021-01-07T19:56:00"/>
        <d v="2020-09-06T15:20:00"/>
        <d v="2017-10-09T11:32:00"/>
        <d v="2012-07-15T08:26:00"/>
        <d v="2021-01-30T15:55:00"/>
        <d v="2017-06-08T11:54:00"/>
        <d v="2016-04-16T22:49:00"/>
        <d v="2016-09-14T04:38:00"/>
        <d v="2019-05-01T19:58:00"/>
        <d v="2016-03-04T18:30:00"/>
        <d v="2021-02-26T06:32:00"/>
        <d v="2019-08-05T18:44:00"/>
        <d v="2018-04-01T03:41:00"/>
        <d v="2014-11-20T18:53:00"/>
        <d v="2016-11-22T16:50:00"/>
        <d v="2016-03-31T03:00:00"/>
        <d v="2019-08-23T18:20:00"/>
        <d v="2016-12-13T11:36:00"/>
        <d v="2017-04-09T10:47:00"/>
        <d v="2013-09-01T02:21:00"/>
        <d v="2017-08-02T16:49:00"/>
        <d v="2020-11-23T00:03:00"/>
        <d v="2020-11-17T15:56:00"/>
        <d v="2020-12-11T16:29:00"/>
        <d v="2018-03-20T11:48:00"/>
        <d v="2018-12-19T06:44:00"/>
        <d v="2014-08-06T17:42:00"/>
        <d v="2019-04-04T01:28:00"/>
        <d v="2017-06-11T00:42:00"/>
        <d v="2018-04-01T19:15:00"/>
        <d v="2015-04-11T14:45:00"/>
        <d v="2016-10-05T09:49:00"/>
        <d v="2016-11-07T11:34:00"/>
        <d v="2017-08-23T14:55:00"/>
        <d v="2020-12-12T06:15:00"/>
        <d v="2014-03-23T22:57:00"/>
        <d v="2013-10-18T15:22:00"/>
        <d v="2018-10-09T09:34:00"/>
        <d v="2018-07-09T16:24:00"/>
        <d v="2013-11-20T03:50:00"/>
        <d v="2019-02-15T14:08:00"/>
        <d v="2013-11-03T11:14:00"/>
        <d v="2014-08-11T06:13:00"/>
        <d v="2017-05-30T15:34:00"/>
        <d v="2014-12-25T19:00:00"/>
        <d v="2021-02-11T00:17:00"/>
        <d v="2015-02-20T00:59:00"/>
        <d v="2016-11-04T12:57:00"/>
        <d v="2020-09-30T08:44:00"/>
        <d v="2012-11-22T14:58:00"/>
        <d v="2020-07-29T07:08:00"/>
        <d v="2013-04-27T13:31:00"/>
        <d v="2021-01-24T21:58:00"/>
        <d v="2013-02-04T05:43:00"/>
        <d v="2016-09-11T11:30:00"/>
        <d v="2020-02-13T06:33:00"/>
        <d v="2012-08-05T09:10:00"/>
        <d v="2012-01-15T23:21:00"/>
        <d v="2019-05-01T15:09:00"/>
        <d v="2014-09-27T03:19:00"/>
        <d v="2016-06-02T11:47:00"/>
        <d v="2020-01-18T15:32:00"/>
        <d v="2019-11-06T03:51:00"/>
        <d v="2016-04-09T09:19:00"/>
        <d v="2020-10-26T22:33:00"/>
        <d v="2020-01-09T15:06:00"/>
        <d v="2020-05-31T08:52:00"/>
        <d v="2020-04-17T14:58:00"/>
        <d v="2020-07-05T20:36:00"/>
        <d v="2020-07-08T11:00:00"/>
        <d v="2016-02-06T12:28:00"/>
        <d v="2018-02-22T19:12:00"/>
        <d v="2013-05-07T14:15:00"/>
        <d v="2018-12-31T15:49:00"/>
        <d v="2013-04-05T09:37:00"/>
        <d v="2014-11-10T15:29:00"/>
        <d v="2016-12-28T00:42:00"/>
        <d v="2015-09-10T12:55:00"/>
        <d v="2015-12-03T23:01:00"/>
        <d v="2013-10-18T17:48:00"/>
        <d v="2015-01-21T01:39:00"/>
        <d v="2017-04-17T08:22:00"/>
        <d v="2012-02-06T18:10:00"/>
        <d v="2018-09-16T20:49:00"/>
        <d v="2018-12-30T10:45:00"/>
        <d v="2018-03-28T08:47:00"/>
        <d v="2020-09-17T01:40:00"/>
        <d v="2015-11-08T22:17:00"/>
        <d v="2019-10-14T06:09:00"/>
        <d v="2020-03-04T12:56:00"/>
        <d v="2020-10-27T09:51:00"/>
        <d v="2020-11-11T03:55:00"/>
        <d v="2012-05-11T21:07:00"/>
        <d v="2014-04-22T11:01:00"/>
        <d v="2013-10-20T03:48:00"/>
        <d v="2019-10-12T09:58:00"/>
        <d v="2020-11-05T00:48:00"/>
        <d v="2020-03-22T01:37:00"/>
        <d v="2021-04-10T02:58:00"/>
        <d v="2018-06-24T10:44:00"/>
        <d v="2019-12-09T00:28:00"/>
        <d v="2019-01-14T17:52:00"/>
        <d v="2013-07-25T22:30:00"/>
        <d v="2016-12-10T12:37:00"/>
        <d v="2013-12-25T14:48:00"/>
        <d v="2018-02-26T06:04:00"/>
        <d v="2014-05-30T01:14:00"/>
        <d v="2013-03-23T10:58:00"/>
        <d v="2014-01-01T22:12:00"/>
        <d v="2014-08-28T15:50:00"/>
        <d v="2013-09-06T06:18:00"/>
        <d v="2020-12-13T01:50:00"/>
        <d v="2020-04-26T19:16:00"/>
        <d v="2018-04-09T06:49:00"/>
        <d v="2018-02-19T11:56:00"/>
        <d v="2018-04-21T09:44:00"/>
        <d v="2017-08-21T18:52:00"/>
        <d v="2018-05-13T15:56:00"/>
        <d v="2018-04-22T07:45:00"/>
        <d v="2016-07-13T23:51:00"/>
        <d v="2018-01-27T11:59:00"/>
        <d v="2014-01-20T20:39:00"/>
        <d v="2018-07-04T10:21:00"/>
        <d v="2016-07-24T11:38:00"/>
        <d v="2016-03-02T12:33:00"/>
        <d v="2017-04-07T07:18:00"/>
        <d v="2018-09-08T16:51:00"/>
        <d v="2018-11-03T13:37:00"/>
        <d v="2018-03-12T06:51:00"/>
        <d v="2018-05-14T22:55:00"/>
        <d v="2021-03-27T01:02:00"/>
        <d v="2019-03-13T17:00:00"/>
        <d v="2013-06-25T00:56:00"/>
        <d v="2016-10-26T16:56:00"/>
        <d v="2018-03-13T01:01:00"/>
        <d v="2016-07-19T11:50:00"/>
        <d v="2014-02-09T02:23:00"/>
        <d v="2018-04-23T06:27:00"/>
        <d v="2018-04-29T08:26:00"/>
        <d v="2018-10-12T12:32:00"/>
        <d v="2018-02-20T18:18:00"/>
        <d v="2016-12-25T07:21:00"/>
        <d v="2017-10-02T20:52:00"/>
        <d v="2014-04-10T09:58:00"/>
        <d v="2012-11-22T04:35:00"/>
        <d v="2016-06-03T13:33:00"/>
        <d v="2016-04-30T22:29:00"/>
        <d v="2014-04-12T23:31:00"/>
        <d v="2017-05-13T12:40:00"/>
        <d v="2012-10-23T15:41:00"/>
        <d v="2013-01-06T19:03:00"/>
        <d v="2014-02-18T03:00:00"/>
        <d v="2016-12-29T05:26:00"/>
        <d v="2017-06-11T06:24:00"/>
        <d v="2020-08-08T02:59:00"/>
        <d v="2014-11-01T23:21:00"/>
        <d v="2016-07-18T16:57:00"/>
        <d v="2018-04-05T17:09:00"/>
        <d v="2013-07-01T15:27:00"/>
        <d v="2020-04-07T08:44:00"/>
        <d v="2019-11-12T03:27:00"/>
        <d v="2014-12-05T04:55:00"/>
        <d v="2014-10-27T22:18:00"/>
        <d v="2012-12-30T06:51:00"/>
        <d v="2017-03-10T01:36:00"/>
        <d v="2020-09-16T18:59:00"/>
        <d v="2014-08-11T22:33:00"/>
        <d v="2016-05-01T07:36:00"/>
        <d v="2014-10-04T16:40:00"/>
        <d v="2017-07-16T13:11:00"/>
        <d v="2018-01-31T17:01:00"/>
        <d v="2017-09-17T17:51:00"/>
        <d v="2018-09-01T15:58:00"/>
        <d v="2017-06-07T00:33:00"/>
        <d v="2018-03-09T19:42:00"/>
        <d v="2017-03-17T16:29:00"/>
        <d v="2017-03-01T06:46:00"/>
        <d v="2018-10-16T21:57:00"/>
        <d v="2021-01-17T15:47:00"/>
        <d v="2013-08-25T08:00:00"/>
        <d v="2016-02-29T18:27:00"/>
        <d v="2019-07-09T21:47:00"/>
        <d v="2021-01-14T21:56:00"/>
        <d v="2019-04-05T15:16:00"/>
        <d v="2018-12-31T02:00:00"/>
        <d v="2014-11-22T10:37:00"/>
        <d v="2019-10-07T21:15:00"/>
        <d v="2017-06-07T03:10:00"/>
        <d v="2019-06-16T06:57:00"/>
        <d v="2016-08-18T11:19:00"/>
        <d v="2020-09-17T12:01:00"/>
        <d v="2019-11-17T02:35:00"/>
        <d v="2020-09-17T05:34:00"/>
        <d v="2015-08-03T05:27:00"/>
        <d v="2012-12-28T02:25:00"/>
        <d v="2013-07-16T07:26:00"/>
        <d v="2019-08-31T00:59:00"/>
        <d v="2014-01-20T10:53:00"/>
        <d v="2016-04-22T11:38:00"/>
        <d v="2017-01-21T19:55:00"/>
        <d v="2012-06-09T11:13:00"/>
        <d v="2013-09-07T15:00:00"/>
        <d v="2019-10-31T06:05:00"/>
        <d v="2019-05-15T10:58:00"/>
        <d v="2014-05-16T06:00:00"/>
        <d v="2012-06-08T23:12:00"/>
        <d v="2012-11-23T01:07:00"/>
        <d v="2019-09-14T03:27:00"/>
        <d v="2020-09-07T18:51:00"/>
        <d v="2020-08-03T18:25:00"/>
        <d v="2020-06-10T23:58:00"/>
        <d v="2019-11-22T15:25:00"/>
        <d v="2012-12-09T22:47:00"/>
        <d v="2017-01-20T20:13:00"/>
        <d v="2015-11-21T18:43:00"/>
        <d v="2016-04-04T16:45:00"/>
        <d v="2020-11-17T09:57:00"/>
        <d v="2017-11-19T07:23:00"/>
        <d v="2012-05-29T10:37:00"/>
        <d v="2016-01-30T12:43:00"/>
        <d v="2018-05-20T18:51:00"/>
        <d v="2016-07-02T03:41:00"/>
        <d v="2017-02-24T23:23:00"/>
        <d v="2018-11-27T05:02:00"/>
        <d v="2018-09-14T00:51:00"/>
        <d v="2013-12-05T13:42:00"/>
        <d v="2014-08-19T18:27:00"/>
        <d v="2015-10-23T23:52:00"/>
        <d v="2018-08-19T09:44:00"/>
        <d v="2014-03-21T08:21:00"/>
        <d v="2016-01-22T18:51:00"/>
        <d v="2018-02-27T09:59:00"/>
        <d v="2014-08-30T05:05:00"/>
        <d v="2013-06-18T13:00:00"/>
        <d v="2018-09-12T09:54:00"/>
        <d v="2016-04-29T17:28:00"/>
        <d v="2017-08-14T20:33:00"/>
        <d v="2015-09-13T11:35:00"/>
        <d v="2020-12-07T12:36:00"/>
        <d v="2019-10-23T07:11:00"/>
        <d v="2013-03-16T05:23:00"/>
        <d v="2020-06-25T01:04:00"/>
        <d v="2017-04-27T13:20:00"/>
        <d v="2016-05-29T17:24:00"/>
        <d v="2018-04-08T06:58:00"/>
        <d v="2018-02-11T23:03:00"/>
        <d v="2017-02-11T13:28:00"/>
        <d v="2016-03-30T17:44:00"/>
        <d v="2016-07-19T19:02:00"/>
        <d v="2017-12-22T01:01:00"/>
        <d v="2016-06-06T07:07:00"/>
        <d v="2015-01-11T00:03:00"/>
        <d v="2018-10-20T09:39:00"/>
        <d v="2018-03-28T07:24:00"/>
        <d v="2019-04-23T05:43:00"/>
        <d v="2016-02-27T18:39:00"/>
        <d v="2016-08-04T23:34:00"/>
        <d v="2015-09-02T11:51:00"/>
        <d v="2017-10-12T01:23:00"/>
        <d v="2018-05-21T05:04:00"/>
        <d v="2017-06-13T13:53:00"/>
        <d v="2018-06-19T00:19:00"/>
        <d v="2015-11-21T18:29:00"/>
        <d v="2016-11-21T14:30:00"/>
        <d v="2018-04-19T23:30:00"/>
        <d v="2016-10-26T17:35:00"/>
        <d v="2013-05-16T10:09:00"/>
        <d v="2017-03-26T21:26:00"/>
        <d v="2020-07-30T07:37:00"/>
        <d v="2014-08-17T05:26:00"/>
        <d v="2012-12-29T00:35:00"/>
        <d v="2019-08-22T22:56:00"/>
        <d v="2018-01-22T14:48:00"/>
        <d v="2020-04-18T02:54:00"/>
        <d v="2012-12-05T07:11:00"/>
        <d v="2014-01-08T22:44:00"/>
        <d v="2013-01-19T21:11:00"/>
        <d v="2014-04-23T09:59:00"/>
        <d v="2015-05-20T17:53:00"/>
        <d v="2020-10-27T09:16:00"/>
        <d v="2020-11-02T10:48:00"/>
        <d v="2015-11-10T12:42:00"/>
        <d v="2013-01-31T12:57:00"/>
        <d v="2013-02-08T16:49:00"/>
        <d v="2021-03-18T21:04:00"/>
        <d v="2020-07-20T18:42:00"/>
        <d v="2019-08-23T19:05:00"/>
        <d v="2012-04-27T11:47:00"/>
        <d v="2018-10-03T18:54:00"/>
        <d v="2018-04-13T05:41:00"/>
        <d v="2014-11-20T00:50:00"/>
        <d v="2016-06-06T17:38:00"/>
        <d v="2017-08-27T16:26:00"/>
        <d v="2018-06-22T12:48:00"/>
        <d v="2016-04-17T17:12:00"/>
        <d v="2017-11-13T22:33:00"/>
        <d v="2013-12-16T13:49:00"/>
        <d v="2019-01-28T07:59:00"/>
        <d v="2018-04-17T01:12:00"/>
        <d v="2016-07-27T17:42:00"/>
        <d v="2019-02-01T13:38:00"/>
        <d v="2014-01-26T22:33:00"/>
        <d v="2013-10-22T06:44:00"/>
        <d v="2016-08-15T10:09:00"/>
        <d v="2017-11-12T20:14:00"/>
        <d v="2017-12-27T12:19:00"/>
        <d v="2019-11-02T08:54:00"/>
        <d v="2015-10-05T04:49:00"/>
        <d v="2012-08-25T11:54:00"/>
        <d v="2018-05-05T11:43:00"/>
        <d v="2012-01-08T22:47:00"/>
        <d v="2016-03-15T06:05:00"/>
        <d v="2016-04-15T01:44:00"/>
        <d v="2020-12-28T21:06:00"/>
        <d v="2013-04-12T02:46:00"/>
        <d v="2016-11-16T22:05:00"/>
        <d v="2012-08-26T03:35:00"/>
        <d v="2013-03-18T08:32:00"/>
        <d v="2018-06-18T11:21:00"/>
        <d v="2019-10-29T07:19:00"/>
        <d v="2014-11-01T12:36:00"/>
        <d v="2019-07-16T03:56:00"/>
        <d v="2013-09-30T06:48:00"/>
        <d v="2013-01-03T14:41:00"/>
        <d v="2012-10-01T18:50:00"/>
        <d v="2019-09-25T02:40:00"/>
        <d v="2020-08-16T11:35:00"/>
        <d v="2021-02-13T12:39:00"/>
        <d v="2017-06-12T22:12:00"/>
        <d v="2020-08-14T11:12:00"/>
        <d v="2020-11-02T18:49:00"/>
        <d v="2012-02-12T07:26:00"/>
        <d v="2013-12-22T02:32:00"/>
        <d v="2016-05-09T11:48:00"/>
        <d v="2016-09-10T12:57:00"/>
        <d v="2012-06-08T13:23:00"/>
        <d v="2019-07-28T00:40:00"/>
        <d v="2012-04-20T14:20:00"/>
        <d v="2012-01-11T17:54:00"/>
        <d v="2015-05-12T22:11:00"/>
        <d v="2012-05-18T21:15:00"/>
        <d v="2019-08-03T16:13:00"/>
        <d v="2012-08-02T15:38:00"/>
        <d v="2012-09-03T09:57:00"/>
        <d v="2020-07-08T07:29:00"/>
        <d v="2020-05-28T17:59:00"/>
        <d v="2012-12-08T17:24:00"/>
        <d v="2021-04-01T10:37:00"/>
        <d v="2020-03-15T04:38:00"/>
        <d v="2016-10-28T23:31:00"/>
        <d v="2012-10-23T08:51:00"/>
        <d v="2013-05-26T16:27:00"/>
        <d v="2019-11-14T09:47:00"/>
        <d v="2020-09-20T20:28:00"/>
        <d v="2020-04-20T23:14:00"/>
        <d v="2017-04-25T12:53:00"/>
        <d v="2017-10-02T14:14:00"/>
        <d v="2013-02-01T00:28:00"/>
        <d v="2019-02-01T05:55:00"/>
        <d v="2016-03-22T12:49:00"/>
        <d v="2020-04-26T02:19:00"/>
        <d v="2012-07-17T04:40:00"/>
        <d v="2016-11-30T20:20:00"/>
        <d v="2020-05-27T03:02:00"/>
        <d v="2020-06-16T03:59:00"/>
        <d v="2021-03-28T12:56:00"/>
        <d v="2020-01-03T23:03:00"/>
        <d v="2012-03-17T12:18:00"/>
        <d v="2021-03-11T04:59:00"/>
        <d v="2020-09-13T14:55:00"/>
        <d v="2017-03-19T07:41:00"/>
        <d v="2017-09-01T09:00:00"/>
        <d v="2016-03-26T05:51:00"/>
        <d v="2018-08-24T03:54:00"/>
        <d v="2018-11-19T09:19:00"/>
        <d v="2014-02-07T09:25:00"/>
        <d v="2018-10-23T18:48:00"/>
        <d v="2019-02-19T16:53:00"/>
        <d v="2017-06-28T09:58:00"/>
        <d v="2015-12-05T07:26:00"/>
        <d v="2014-03-12T23:59:00"/>
        <d v="2014-07-12T07:36:00"/>
        <d v="2018-03-16T23:11:00"/>
        <d v="2014-10-28T18:43:00"/>
        <d v="2018-08-09T01:51:00"/>
        <d v="2018-12-20T21:54:00"/>
        <d v="2015-09-20T17:34:00"/>
        <d v="2016-12-07T18:01:00"/>
        <d v="2014-12-22T00:51:00"/>
        <d v="2017-11-05T14:21:00"/>
        <d v="2017-12-07T02:26:00"/>
        <d v="2016-05-13T09:43:00"/>
        <d v="2018-11-24T16:59:00"/>
        <d v="2016-01-19T12:40:00"/>
        <d v="2017-06-26T03:20:00"/>
        <d v="2017-10-06T05:40:00"/>
        <d v="2017-02-24T09:43:00"/>
        <d v="2018-05-05T04:27:00"/>
        <d v="2014-10-20T04:26:00"/>
        <d v="2017-01-23T05:36:00"/>
        <d v="2015-04-20T17:36:00"/>
        <d v="2017-04-10T15:54:00"/>
        <d v="2020-06-22T10:23:00"/>
        <d v="2015-06-25T23:46:00"/>
        <d v="2017-05-12T19:50:00"/>
        <d v="2016-04-29T04:46:00"/>
        <d v="2016-04-01T09:44:00"/>
        <d v="2016-07-28T02:58:00"/>
        <d v="2017-06-16T14:21:00"/>
        <d v="2016-07-28T03:58:00"/>
        <d v="2020-10-03T16:35:00"/>
        <d v="2016-10-21T15:07:00"/>
        <d v="2012-05-15T02:33:00"/>
        <d v="2018-08-19T12:54:00"/>
        <d v="2013-06-14T15:24:00"/>
        <d v="2018-04-15T12:22:00"/>
        <d v="2017-01-27T05:32:00"/>
        <d v="2021-04-07T18:45:00"/>
        <d v="2017-08-12T18:45:00"/>
        <d v="2016-06-11T17:39:00"/>
        <d v="2019-01-26T19:36:00"/>
        <d v="2019-01-06T22:30:00"/>
        <d v="2014-09-24T16:23:00"/>
        <d v="2013-09-10T04:36:00"/>
        <d v="2017-10-09T18:35:00"/>
        <d v="2013-10-07T14:37:00"/>
        <d v="2017-03-03T21:29:00"/>
        <d v="2013-09-27T14:46:00"/>
        <d v="2014-08-16T13:29:00"/>
        <d v="2018-03-04T03:15:00"/>
        <d v="2015-04-04T23:44:00"/>
        <d v="2019-05-02T07:01:00"/>
        <d v="2016-08-23T16:55:00"/>
        <d v="2014-08-17T19:39:00"/>
        <d v="2016-08-18T11:45:00"/>
        <d v="2014-05-20T15:22:00"/>
        <d v="2012-02-12T12:51:00"/>
        <d v="2012-05-27T22:32:00"/>
        <d v="2019-07-07T14:31:00"/>
        <d v="2016-10-19T05:17:00"/>
        <d v="2018-07-15T06:27:00"/>
        <d v="2021-02-20T09:20:00"/>
        <d v="2012-09-03T15:35:00"/>
        <d v="2020-05-31T23:50:00"/>
        <d v="2020-07-25T17:57:00"/>
        <d v="2019-12-06T01:30:00"/>
        <d v="2015-12-19T05:26:00"/>
        <d v="2017-07-10T08:18:00"/>
        <d v="2014-11-12T18:51:00"/>
        <d v="2013-09-30T23:40:00"/>
        <d v="2017-11-02T22:49:00"/>
        <d v="2019-04-14T16:57:00"/>
        <d v="2016-09-24T17:29:00"/>
        <d v="2014-02-23T07:46:00"/>
        <d v="2015-02-11T06:50:00"/>
        <d v="2015-12-14T18:47:00"/>
        <d v="2017-05-06T03:15:00"/>
        <d v="2020-09-14T09:59:00"/>
        <d v="2020-10-25T09:13:00"/>
        <d v="2020-10-26T04:03:00"/>
        <d v="2020-04-01T04:01:00"/>
        <d v="2012-12-02T11:24:00"/>
        <d v="2019-04-17T12:51:00"/>
        <d v="2018-01-23T17:43:00"/>
        <d v="2015-11-24T17:50:00"/>
        <d v="2017-12-15T20:20:00"/>
        <d v="2018-08-23T15:06:00"/>
        <d v="2016-07-12T16:37:00"/>
        <d v="2018-05-16T07:43:00"/>
        <d v="2018-05-16T10:35:00"/>
        <d v="2020-12-23T15:55:00"/>
        <d v="2013-01-23T15:01:00"/>
        <d v="2020-04-30T09:05:00"/>
        <d v="2021-02-25T00:23:00"/>
        <d v="2012-03-06T13:49:00"/>
        <d v="2021-01-20T12:52:00"/>
        <d v="2019-10-08T09:48:00"/>
        <d v="2020-04-19T08:52:00"/>
        <d v="2015-04-28T18:58:00"/>
        <d v="2014-01-06T06:17:00"/>
        <d v="2013-01-22T09:02:00"/>
        <d v="2018-06-13T00:05:00"/>
        <d v="2013-05-25T00:11:00"/>
        <d v="2016-08-26T09:08:00"/>
        <d v="2018-08-28T09:47:00"/>
        <d v="2014-06-05T01:58:00"/>
        <d v="2015-10-25T17:32:00"/>
        <d v="2016-09-19T04:36:00"/>
        <d v="2017-04-15T09:17:00"/>
        <d v="2017-01-18T07:12:00"/>
        <d v="2016-07-07T19:42:00"/>
        <d v="2017-07-29T09:59:00"/>
        <d v="2016-05-22T17:41:00"/>
        <d v="2017-05-25T21:32:00"/>
        <d v="2014-01-17T14:35:00"/>
        <d v="2019-02-18T07:50:00"/>
        <d v="2016-05-03T22:02:00"/>
        <d v="2017-05-28T22:38:00"/>
        <d v="2019-01-10T01:44:00"/>
        <d v="2016-08-25T17:24:00"/>
        <d v="2017-09-04T10:45:00"/>
        <d v="2020-12-28T11:00:00"/>
        <d v="2019-06-03T10:55:00"/>
        <d v="2020-11-05T00:47:00"/>
        <d v="2019-12-22T09:46:00"/>
        <d v="2018-12-30T04:09:00"/>
        <d v="2021-01-03T09:24:00"/>
        <d v="2020-06-18T09:00:00"/>
        <d v="2020-11-02T02:56:00"/>
        <d v="2016-04-20T04:46:00"/>
        <d v="2016-03-28T11:34:00"/>
        <d v="2017-09-01T13:21:00"/>
        <d v="2020-06-26T02:35:00"/>
        <d v="2021-03-17T00:41:00"/>
        <d v="2020-07-28T11:16:00"/>
        <d v="2017-11-27T03:38:00"/>
        <d v="2020-10-31T16:52:00"/>
        <d v="2019-10-15T22:18:00"/>
        <d v="2013-02-12T09:47:00"/>
        <d v="2013-08-07T01:06:00"/>
        <d v="2019-09-19T08:32:00"/>
        <d v="2019-08-04T03:27:00"/>
        <d v="2012-03-01T12:31:00"/>
        <d v="2013-04-25T22:44:00"/>
        <d v="2016-09-09T04:25:00"/>
        <d v="2014-09-02T00:13:00"/>
        <d v="2014-12-25T04:04:00"/>
        <d v="2012-11-14T08:03:00"/>
        <d v="2021-01-19T18:27:00"/>
        <d v="2018-07-25T09:51:00"/>
        <d v="2013-08-06T03:51:00"/>
        <d v="2020-04-10T02:41:00"/>
        <d v="2013-05-14T14:19:00"/>
        <d v="2012-08-03T01:18:00"/>
        <d v="2015-05-13T08:13:00"/>
        <d v="2013-09-14T12:48:00"/>
        <d v="2014-02-16T17:08:00"/>
        <d v="2019-05-16T03:47:00"/>
        <d v="2019-05-28T22:46:00"/>
        <d v="2017-08-04T13:48:00"/>
        <d v="2013-09-16T02:24:00"/>
        <d v="2014-09-29T12:11:00"/>
        <d v="2018-02-06T10:03:00"/>
        <d v="2015-01-31T00:49:00"/>
        <d v="2018-06-02T15:39:00"/>
        <d v="2018-09-16T20:55:00"/>
        <d v="2014-08-18T18:27:00"/>
        <d v="2017-10-11T19:44:00"/>
        <d v="2015-07-19T14:48:00"/>
        <d v="2013-12-19T07:25:00"/>
        <d v="2014-01-23T20:47:00"/>
        <d v="2013-01-13T09:28:00"/>
        <d v="2013-02-09T20:44:00"/>
        <d v="2017-10-15T10:48:00"/>
        <d v="2015-08-14T07:19:00"/>
        <d v="2016-07-08T11:26:00"/>
        <d v="2017-03-24T11:26:00"/>
        <d v="2018-03-19T18:02:00"/>
        <d v="2017-09-27T16:19:00"/>
        <d v="2018-09-18T15:51:00"/>
        <d v="2017-03-24T17:40:00"/>
        <d v="2017-11-11T16:25:00"/>
        <d v="2015-07-25T17:56:00"/>
        <d v="2017-06-15T15:40:00"/>
        <d v="2014-10-09T02:03:00"/>
        <d v="2019-01-18T23:57:00"/>
        <d v="2012-01-22T05:52:00"/>
        <d v="2012-05-07T13:17:00"/>
        <d v="2019-06-16T22:54:00"/>
        <d v="2012-03-14T15:39:00"/>
        <d v="2014-09-12T04:48:00"/>
        <d v="2012-10-27T16:30:00"/>
        <d v="2014-03-30T15:51:00"/>
        <d v="2013-11-30T19:53:00"/>
        <d v="2018-04-29T15:42:00"/>
        <d v="2019-02-10T14:32:00"/>
        <d v="2019-06-04T12:11:00"/>
        <d v="2014-12-30T05:13:00"/>
        <d v="2020-09-28T07:31:00"/>
        <d v="2013-01-26T14:27:00"/>
        <d v="2019-07-19T12:34:00"/>
        <d v="2020-10-15T07:50:00"/>
        <d v="2016-02-10T18:21:00"/>
        <d v="2013-01-04T13:15:00"/>
        <d v="2016-08-01T11:37:00"/>
        <d v="2019-06-19T14:57:00"/>
        <d v="2018-07-07T00:12:00"/>
        <d v="2019-07-07T02:32:00"/>
        <d v="2020-03-18T10:24:00"/>
        <d v="2019-02-11T02:53:00"/>
        <d v="2015-11-18T23:05:00"/>
        <d v="2017-01-03T08:20:00"/>
        <d v="2015-07-15T05:45:00"/>
        <d v="2016-01-15T20:48:00"/>
        <d v="2016-12-18T18:30:00"/>
        <d v="2015-04-16T23:20:00"/>
        <d v="2017-03-02T19:53:00"/>
        <d v="2017-11-07T15:58:00"/>
        <d v="2017-06-11T23:50:00"/>
        <d v="2018-10-21T07:41:00"/>
        <d v="2015-02-08T12:53:00"/>
        <d v="2016-05-10T17:17:00"/>
        <d v="2012-03-08T04:11:00"/>
        <d v="2016-05-20T22:30:00"/>
        <d v="2020-10-03T11:41:00"/>
        <d v="2012-03-13T10:53:00"/>
        <d v="2012-08-04T07:56:00"/>
        <d v="2017-06-15T13:59:00"/>
        <d v="2015-04-13T20:25:00"/>
        <d v="2018-09-06T15:56:00"/>
        <d v="2018-10-14T00:01:00"/>
        <d v="2014-04-08T07:40:00"/>
        <d v="2015-03-09T18:58:00"/>
        <d v="2020-09-18T07:13:00"/>
        <d v="2019-10-23T06:59:00"/>
        <d v="2015-04-22T11:58:00"/>
        <d v="2019-04-15T22:01:00"/>
        <d v="2014-02-13T19:03:00"/>
        <d v="2018-08-22T09:49:00"/>
        <d v="2018-07-05T11:02:00"/>
        <d v="2013-04-13T15:20:00"/>
        <d v="2018-02-15T21:21:00"/>
        <d v="2018-10-26T03:53:00"/>
        <d v="2014-04-15T14:46:00"/>
        <d v="2017-02-10T00:24:00"/>
        <d v="2017-11-21T19:03:00"/>
        <d v="2020-08-15T08:42:00"/>
        <d v="2013-07-26T13:00:00"/>
        <d v="2016-01-11T00:49:00"/>
        <d v="2018-08-12T11:41:00"/>
        <d v="2018-05-16T23:01:00"/>
        <d v="2014-11-21T12:48:00"/>
        <d v="2018-01-25T12:40:00"/>
        <d v="2018-11-12T16:37:00"/>
        <d v="2020-03-12T22:48:00"/>
        <d v="2019-02-23T10:41:00"/>
        <d v="2020-08-27T03:27:00"/>
        <d v="2019-11-05T14:20:00"/>
        <d v="2020-07-03T17:37:00"/>
        <d v="2020-07-18T15:38:00"/>
        <d v="2015-07-25T09:04:00"/>
        <d v="2020-10-21T22:44:00"/>
        <d v="2021-04-01T17:09:00"/>
        <d v="2019-01-13T05:58:00"/>
        <d v="2018-09-19T03:26:00"/>
        <d v="2017-09-24T15:22:00"/>
        <d v="2015-08-15T23:14:00"/>
        <d v="2020-02-06T09:30:00"/>
        <d v="2018-03-04T05:07:00"/>
        <d v="2014-01-05T02:05:00"/>
        <d v="2015-09-25T07:54:00"/>
        <d v="2017-03-06T12:13:00"/>
        <d v="2016-08-02T15:45:00"/>
        <d v="2017-07-14T13:17:00"/>
        <d v="2016-11-07T14:42:00"/>
        <d v="2018-04-03T15:51:00"/>
        <d v="2017-12-25T10:13:00"/>
        <d v="2014-05-21T10:36:00"/>
        <d v="2015-02-17T16:40:00"/>
        <d v="2018-06-25T20:20:00"/>
        <d v="2016-02-25T00:45:00"/>
        <d v="2017-03-22T23:09:00"/>
        <d v="2015-02-16T12:59:00"/>
        <d v="2016-02-24T00:34:00"/>
        <d v="2016-09-09T17:21:00"/>
        <d v="2014-06-02T10:24:00"/>
        <d v="2015-08-03T15:09:00"/>
        <d v="2019-04-26T14:40:00"/>
        <d v="2013-10-03T18:18:00"/>
        <d v="2015-03-06T08:04:00"/>
        <d v="2017-10-31T23:57:00"/>
        <d v="2018-03-08T23:35:00"/>
        <d v="2017-08-15T23:02:00"/>
        <d v="2014-12-17T18:30:00"/>
        <d v="2013-10-25T14:10:00"/>
        <d v="2015-06-18T17:53:00"/>
        <d v="2013-12-23T00:29:00"/>
        <d v="2017-04-13T08:19:00"/>
        <d v="2021-01-01T11:42:00"/>
        <d v="2018-09-27T16:40:00"/>
        <d v="2019-09-25T03:20:00"/>
        <d v="2017-01-23T07:45:00"/>
        <d v="2019-03-24T11:29:00"/>
        <d v="2017-10-28T15:20:00"/>
        <d v="2015-06-28T20:53:00"/>
        <d v="2017-10-28T20:51:00"/>
        <d v="2019-07-21T21:03:00"/>
        <d v="2013-04-23T05:58:00"/>
        <d v="2019-06-21T01:01:00"/>
        <d v="2021-05-04T08:35:00"/>
        <d v="2017-12-02T10:48:00"/>
        <d v="2021-01-04T01:50:00"/>
        <d v="2013-06-09T02:08:00"/>
        <d v="2021-03-29T06:56:00"/>
        <d v="2013-07-07T22:17:00"/>
        <d v="2015-10-26T16:39:00"/>
        <d v="2018-08-04T05:50:00"/>
        <d v="2014-10-20T04:41:00"/>
        <d v="2014-05-03T13:40:00"/>
        <d v="2018-12-05T04:19:00"/>
        <d v="2013-10-13T16:43:00"/>
        <d v="2018-07-30T10:43:00"/>
        <d v="2019-11-03T04:15:00"/>
        <d v="2020-03-18T16:12:00"/>
        <d v="2012-12-26T03:01:00"/>
        <d v="2017-02-20T23:09:00"/>
        <d v="2020-11-20T12:53:00"/>
        <d v="2018-10-05T08:57:00"/>
        <d v="2018-06-23T20:55:00"/>
        <d v="2018-07-25T00:57:00"/>
        <d v="2018-10-18T00:35:00"/>
        <d v="2020-04-10T14:35:00"/>
        <d v="2019-01-27T13:59:00"/>
        <d v="2017-12-23T22:12:00"/>
        <d v="2020-05-07T06:44:00"/>
        <d v="2014-12-06T18:49:00"/>
        <d v="2018-12-17T16:50:00"/>
        <d v="2016-02-29T10:33:00"/>
        <d v="2018-10-24T18:56:00"/>
        <d v="2017-10-18T08:12:00"/>
        <d v="2019-03-09T05:52:00"/>
        <d v="2020-08-15T07:27:00"/>
        <d v="2015-12-12T11:15:00"/>
        <d v="2015-02-22T18:19:00"/>
        <d v="2019-05-18T22:01:00"/>
        <d v="2015-05-07T06:47:00"/>
        <d v="2014-07-17T23:06:00"/>
        <d v="2014-11-27T07:21:00"/>
        <d v="2015-11-01T05:57:00"/>
        <d v="2017-01-25T18:48:00"/>
        <d v="2019-07-11T06:58:00"/>
        <d v="2017-04-11T11:07:00"/>
        <d v="2019-08-02T19:23:00"/>
        <d v="2016-10-26T23:51:00"/>
        <d v="2014-10-11T10:44:00"/>
        <d v="2018-06-07T03:22:00"/>
        <d v="2017-09-13T12:36:00"/>
        <d v="2012-11-24T03:15:00"/>
        <d v="2016-09-24T17:40:00"/>
        <d v="2020-08-27T23:21:00"/>
        <d v="2014-04-06T17:19:00"/>
        <d v="2017-12-26T04:04:00"/>
        <d v="2020-05-24T18:48:00"/>
        <d v="2019-05-22T22:09:00"/>
        <d v="2020-02-28T08:22:00"/>
        <d v="2012-09-24T02:42:00"/>
        <d v="2020-02-27T22:55:00"/>
        <d v="2019-09-10T18:31:00"/>
        <d v="2019-07-13T03:11:00"/>
        <d v="2020-09-22T03:26:00"/>
        <d v="2021-01-23T12:08:00"/>
        <d v="2012-05-21T02:51:00"/>
        <d v="2015-10-03T09:03:00"/>
        <d v="2019-07-20T12:42:00"/>
        <d v="2016-01-12T15:07:00"/>
        <d v="2019-09-02T11:30:00"/>
        <d v="2020-01-28T06:42:00"/>
        <d v="2015-05-05T06:58:00"/>
        <d v="2020-03-28T09:41:00"/>
        <d v="2014-03-15T22:00:00"/>
        <d v="2015-12-24T00:22:00"/>
        <d v="2017-12-19T16:02:00"/>
        <d v="2015-02-05T16:53:00"/>
        <d v="2018-05-31T18:35:00"/>
        <d v="2017-04-02T08:07:00"/>
        <d v="2017-04-30T21:31:00"/>
        <d v="2021-03-27T15:39:00"/>
        <d v="2014-09-18T04:45:00"/>
        <d v="2018-05-09T00:10:00"/>
        <d v="2016-06-10T02:46:00"/>
        <d v="2016-10-01T05:19:00"/>
        <d v="2017-11-11T18:01:00"/>
        <d v="2013-10-04T12:18:00"/>
        <d v="2018-02-09T13:57:00"/>
        <d v="2014-01-08T08:35:00"/>
        <d v="2015-12-18T17:11:00"/>
        <d v="2020-12-09T04:47:00"/>
        <d v="2020-10-29T03:12:00"/>
        <d v="2020-12-27T09:21:00"/>
        <d v="2016-07-02T23:44:00"/>
        <d v="2018-05-18T04:03:00"/>
        <d v="2016-07-19T09:27:00"/>
        <d v="2016-09-20T22:02:00"/>
        <d v="2014-09-08T18:47:00"/>
        <d v="2019-06-19T12:48:00"/>
        <d v="2013-05-04T07:16:00"/>
        <d v="2020-03-14T00:43:00"/>
        <d v="2020-08-24T17:39:00"/>
        <d v="2016-05-16T11:52:00"/>
        <d v="2019-09-16T09:17:00"/>
        <d v="2020-12-31T02:51:00"/>
        <d v="2014-02-04T17:27:00"/>
        <d v="2017-06-08T14:29:00"/>
        <d v="2017-07-10T09:29:00"/>
        <d v="2015-05-31T21:05:00"/>
        <d v="2015-02-21T23:45:00"/>
        <d v="2015-06-17T17:41:00"/>
        <d v="2015-01-11T20:29:00"/>
        <d v="2017-07-07T01:12:00"/>
        <d v="2019-02-03T22:59:00"/>
        <d v="2016-10-05T17:37:00"/>
        <d v="2015-05-25T11:08:00"/>
        <d v="2015-11-20T17:19:00"/>
        <d v="2016-11-30T07:43:00"/>
        <d v="2013-08-16T15:20:00"/>
        <d v="2020-09-02T05:24:00"/>
        <d v="2016-06-27T04:52:00"/>
        <d v="2018-06-21T22:52:00"/>
        <d v="2015-05-25T17:52:00"/>
        <d v="2014-12-24T18:07:00"/>
        <d v="2018-12-27T19:25:00"/>
        <d v="2020-09-25T15:54:00"/>
        <d v="2012-03-01T20:18:00"/>
        <d v="2014-11-20T22:40:00"/>
        <d v="2016-05-06T05:37:00"/>
        <d v="2014-07-20T05:40:00"/>
        <d v="2019-06-07T22:52:00"/>
        <d v="2016-09-11T01:49:00"/>
        <d v="2021-05-04T12:00:00"/>
        <d v="2018-09-08T21:01:00"/>
        <d v="2019-11-25T07:03:00"/>
        <d v="2013-05-06T01:15:00"/>
        <d v="2019-09-20T09:52:00"/>
        <d v="2017-05-18T04:55:00"/>
        <d v="2015-12-27T07:08:00"/>
        <d v="2016-01-25T09:49:00"/>
        <d v="2016-10-12T04:17:00"/>
        <d v="2015-06-06T09:15:00"/>
        <d v="2016-03-05T03:01:00"/>
        <d v="2014-12-25T10:26:00"/>
        <d v="2021-03-07T22:43:00"/>
        <d v="2017-03-14T08:41:00"/>
        <d v="2013-02-22T05:17:00"/>
        <d v="2016-03-24T17:01:00"/>
        <d v="2017-04-06T21:57:00"/>
        <d v="2018-12-08T02:01:00"/>
        <d v="2021-02-15T21:58:00"/>
        <d v="2016-07-15T19:22:00"/>
        <d v="2018-12-17T10:59:00"/>
        <d v="2021-05-04T12:08:00"/>
        <d v="2020-10-22T11:47:00"/>
        <d v="2018-01-26T23:30:00"/>
        <d v="2019-06-01T03:32:00"/>
        <d v="2021-04-22T04:02:00"/>
        <d v="2020-04-15T23:08:00"/>
        <d v="2020-12-21T11:24:00"/>
        <d v="2020-10-30T18:50:00"/>
        <d v="2012-09-15T01:42:00"/>
        <d v="2020-05-19T21:08:00"/>
        <d v="2019-03-13T18:57:00"/>
        <d v="2014-06-10T04:07:00"/>
        <d v="2021-02-03T18:54:00"/>
        <d v="2018-02-08T15:23:00"/>
        <d v="2020-02-06T19:32:00"/>
        <d v="2021-05-04T14:48:00"/>
        <d v="2018-06-16T18:00:00"/>
        <d v="2018-04-07T02:31:00"/>
        <d v="2013-10-31T11:50:00"/>
        <d v="2014-03-23T09:24:00"/>
        <d v="2019-07-27T21:43:00"/>
        <d v="2018-05-04T03:31:00"/>
        <d v="2017-03-10T16:48:00"/>
        <d v="2017-04-14T20:27:00"/>
        <d v="2017-07-07T19:24:00"/>
        <d v="2017-04-08T19:11:00"/>
        <d v="2020-03-09T22:56:00"/>
        <d v="2015-05-22T00:39:00"/>
        <d v="2020-04-24T02:59:00"/>
        <d v="2014-06-12T18:38:00"/>
        <d v="2016-06-18T00:34:00"/>
        <d v="2020-05-12T11:27:00"/>
        <d v="2014-11-18T06:58:00"/>
        <d v="2020-02-24T22:42:00"/>
        <d v="2016-03-25T07:07:00"/>
        <d v="2019-06-11T02:55:00"/>
        <d v="2015-01-12T13:56:00"/>
        <d v="2014-12-18T22:03:00"/>
        <d v="2016-07-28T08:52:00"/>
        <d v="2015-04-03T05:39:00"/>
        <d v="2019-01-02T20:42:00"/>
        <d v="2018-01-17T14:58:00"/>
        <d v="2016-06-05T14:52:00"/>
        <d v="2021-04-06T03:39:00"/>
        <d v="2020-04-01T02:34:00"/>
        <d v="2019-01-25T18:33:00"/>
        <d v="2014-09-19T21:30:00"/>
        <d v="2015-08-04T04:18:00"/>
        <d v="2014-03-15T01:31:00"/>
        <d v="2014-11-16T08:52:00"/>
        <d v="2016-07-11T13:12:00"/>
        <d v="2015-09-01T03:09:00"/>
        <d v="2017-10-07T04:23:00"/>
        <d v="2017-02-21T13:21:00"/>
        <d v="2018-05-04T04:12:00"/>
        <d v="2017-07-30T23:09:00"/>
        <d v="2015-07-14T02:34:00"/>
        <d v="2018-11-24T10:57:00"/>
        <d v="2019-04-24T10:50:00"/>
        <d v="2013-10-19T21:02:00"/>
        <d v="2014-05-15T09:10:00"/>
        <d v="2017-09-14T01:39:00"/>
        <d v="2014-10-05T22:25:00"/>
        <d v="2017-05-31T19:43:00"/>
        <d v="2016-06-01T20:27:00"/>
        <d v="2017-09-24T10:24:00"/>
        <d v="2018-09-15T16:37:00"/>
        <d v="2017-12-29T04:24:00"/>
        <d v="2019-03-19T13:55:00"/>
        <d v="2013-10-19T10:53:00"/>
        <d v="2014-04-15T20:02:00"/>
        <d v="2014-11-29T06:31:00"/>
        <d v="2016-10-16T10:02:00"/>
        <d v="2015-05-16T11:52:00"/>
        <d v="2017-07-22T10:51:00"/>
        <d v="2015-11-27T13:33:00"/>
        <d v="2018-03-08T03:43:00"/>
        <d v="2015-02-17T19:32:00"/>
        <d v="2013-09-25T21:29:00"/>
        <d v="2014-02-10T02:31:00"/>
        <d v="2017-11-16T22:40:00"/>
        <d v="2018-03-16T19:01:00"/>
        <d v="2015-05-01T09:52:00"/>
        <d v="2018-10-12T09:56:00"/>
        <d v="2017-06-28T20:36:00"/>
        <d v="2015-04-01T09:46:00"/>
        <d v="2017-08-20T12:47:00"/>
        <d v="2018-07-14T10:33:00"/>
        <d v="2014-10-29T00:30:00"/>
        <d v="2013-06-07T11:21:00"/>
        <d v="2018-01-22T09:10:00"/>
        <d v="2016-04-12T17:43:00"/>
        <d v="2018-12-05T06:46:00"/>
        <d v="2020-10-04T23:09:00"/>
        <d v="2012-05-07T02:15:00"/>
        <d v="2017-05-06T03:20:00"/>
        <d v="2018-06-12T07:16:00"/>
        <d v="2020-09-22T23:23:00"/>
        <d v="2012-02-09T18:20:00"/>
        <d v="2013-03-07T14:40:00"/>
        <d v="2019-10-21T16:35:00"/>
        <d v="2018-07-06T23:58:00"/>
        <d v="2018-08-16T09:44:00"/>
        <d v="2013-07-05T22:19:00"/>
        <d v="2021-04-19T08:44:00"/>
        <d v="2016-02-04T18:42:00"/>
        <d v="2013-05-29T01:16:00"/>
        <d v="2015-06-30T12:25:00"/>
        <d v="2019-09-03T12:57:00"/>
        <d v="2015-08-17T12:53:00"/>
        <d v="2016-07-19T14:14:00"/>
        <d v="2018-06-27T12:22:00"/>
        <d v="2016-04-25T01:29:00"/>
        <d v="2017-12-02T15:30:00"/>
        <d v="2019-04-03T21:36:00"/>
        <d v="2013-06-22T08:01:00"/>
        <d v="2018-08-03T01:41:00"/>
        <d v="2017-04-29T18:44:00"/>
        <d v="2019-07-04T16:01:00"/>
        <d v="2016-06-25T11:52:00"/>
        <d v="2017-10-23T15:50:00"/>
        <d v="2020-05-21T03:04:00"/>
        <d v="2019-08-26T20:33:00"/>
        <d v="2017-09-24T06:05:00"/>
        <d v="2019-04-06T07:50:00"/>
        <d v="2017-01-24T05:48:00"/>
        <d v="2018-04-27T20:44:00"/>
        <d v="2016-02-01T12:42:00"/>
        <d v="2017-12-06T13:20:00"/>
        <d v="2019-11-14T22:59:00"/>
        <d v="2015-01-26T04:28:00"/>
        <d v="2020-02-19T02:58:00"/>
        <d v="2016-03-01T22:25:00"/>
        <d v="2012-07-20T01:01:00"/>
        <d v="2014-06-21T07:58:00"/>
        <d v="2019-01-30T22:58:00"/>
        <d v="2019-01-04T12:00:00"/>
        <d v="2016-02-17T12:23:00"/>
        <d v="2020-07-29T03:32:00"/>
        <d v="2019-10-02T17:59:00"/>
        <d v="2020-12-28T15:30:00"/>
        <d v="2019-09-02T03:04:00"/>
        <d v="2019-01-09T17:24:00"/>
        <d v="2014-10-15T20:44:00"/>
        <d v="2018-11-27T19:59:00"/>
        <d v="2016-04-03T09:19:00"/>
        <d v="2019-05-31T23:28:00"/>
        <d v="2018-05-14T03:38:00"/>
        <d v="2019-09-27T03:25:00"/>
        <d v="2015-06-24T11:45:00"/>
        <d v="2014-08-06T12:35:00"/>
        <d v="2018-06-14T00:42:00"/>
        <d v="2020-09-26T07:06:00"/>
        <d v="2020-08-10T14:38:00"/>
        <d v="2019-08-22T12:31:00"/>
        <d v="2017-09-12T06:18:00"/>
        <d v="2019-07-25T11:28:00"/>
        <d v="2018-07-02T21:04:00"/>
        <d v="2017-03-30T04:51:00"/>
        <d v="2018-12-02T07:20:00"/>
        <d v="2017-03-04T01:39:00"/>
        <d v="2018-01-24T22:44:00"/>
        <d v="2016-02-18T00:09:00"/>
        <d v="2019-12-15T16:03:00"/>
        <d v="2020-10-31T02:16:00"/>
        <d v="2012-12-15T03:34:00"/>
        <d v="2016-11-21T01:52:00"/>
        <d v="2020-06-09T22:47:00"/>
        <d v="2014-03-04T08:26:00"/>
        <d v="2014-07-10T06:05:00"/>
        <d v="2013-03-06T22:47:00"/>
        <d v="2015-05-07T05:42:00"/>
        <d v="2019-03-19T14:04:00"/>
        <d v="2013-11-03T19:04:00"/>
        <d v="2020-07-17T11:32:00"/>
        <d v="2019-01-09T04:13:00"/>
        <d v="2015-03-29T16:31:00"/>
        <d v="2017-10-11T12:11:00"/>
        <d v="2016-06-19T01:47:00"/>
        <d v="2014-03-14T01:31:00"/>
        <d v="2017-05-08T07:58:00"/>
        <d v="2014-10-10T17:38:00"/>
        <d v="2017-03-26T14:20:00"/>
        <d v="2018-09-23T10:07:00"/>
        <d v="2020-01-27T20:52:00"/>
        <d v="2016-04-25T19:37:00"/>
        <d v="2015-10-19T07:10:00"/>
        <d v="2017-05-07T19:52:00"/>
        <d v="2014-02-15T19:38:00"/>
        <d v="2012-04-07T18:16:00"/>
        <d v="2020-01-26T05:00:00"/>
        <d v="2016-01-14T05:56:00"/>
        <d v="2020-03-19T06:56:00"/>
        <d v="2019-10-15T03:56:00"/>
        <d v="2015-09-03T05:46:00"/>
        <d v="2013-03-04T15:30:00"/>
        <d v="2020-11-25T00:51:00"/>
        <d v="2016-02-15T18:40:00"/>
        <d v="2018-07-16T05:04:00"/>
        <d v="2012-03-16T11:58:00"/>
        <d v="2012-04-01T03:16:00"/>
        <d v="2013-08-30T07:44:00"/>
        <d v="2016-10-03T04:21:00"/>
        <d v="2015-11-29T13:09:00"/>
        <d v="2014-08-03T18:23:00"/>
        <d v="2014-08-26T01:58:00"/>
        <d v="2015-12-24T02:17:00"/>
        <d v="2016-11-25T03:13:00"/>
        <d v="2017-12-09T01:03:00"/>
        <d v="2018-08-25T04:53:00"/>
        <d v="2018-01-28T22:46:00"/>
        <d v="2018-11-23T00:35:00"/>
        <d v="2019-12-29T23:47:00"/>
        <d v="2020-04-04T22:36:00"/>
        <d v="2016-06-11T21:52:00"/>
        <d v="2017-02-04T06:34:00"/>
        <d v="2013-06-23T04:43:00"/>
        <d v="2016-08-19T00:49:00"/>
        <d v="2013-03-22T01:45:00"/>
        <d v="2015-05-20T06:36:00"/>
        <d v="2015-10-05T23:29:00"/>
        <d v="2017-09-27T04:38:00"/>
        <d v="2015-02-02T01:03:00"/>
        <d v="2016-07-17T03:06:00"/>
        <d v="2016-12-07T22:47:00"/>
        <d v="2017-05-06T22:38:00"/>
        <d v="2019-08-20T02:19:00"/>
        <d v="2017-08-04T01:38:00"/>
        <d v="2015-10-11T00:23:00"/>
        <d v="2021-04-28T17:57:00"/>
        <d v="2019-11-30T05:35:00"/>
        <d v="2020-01-25T06:15:00"/>
        <d v="2016-12-30T23:13:00"/>
        <d v="2017-07-27T02:27:00"/>
        <d v="2018-05-21T03:59:00"/>
        <d v="2013-12-14T03:27:00"/>
        <d v="2013-02-06T01:41:00"/>
        <d v="2015-02-26T00:49:00"/>
        <d v="2012-05-07T01:16:00"/>
        <d v="2012-12-05T05:43:00"/>
        <d v="2013-08-23T10:53:00"/>
        <d v="2018-11-23T18:50:00"/>
        <d v="2013-05-05T12:00:00"/>
        <d v="2018-11-10T05:55:00"/>
        <d v="2016-08-24T04:42:00"/>
        <d v="2014-06-09T20:17:00"/>
        <d v="2012-07-07T08:16:00"/>
        <d v="2014-07-25T15:01:00"/>
        <d v="2018-03-12T09:48:00"/>
        <d v="2019-06-25T08:55:00"/>
        <d v="2020-06-09T23:48:00"/>
        <d v="2021-03-08T13:16:00"/>
        <d v="2012-02-01T05:21:00"/>
        <d v="2019-08-08T07:50:00"/>
        <d v="2019-08-01T00:52:00"/>
        <d v="2017-11-27T22:59:00"/>
        <d v="2016-03-05T23:02:00"/>
        <d v="2013-03-01T02:20:00"/>
        <d v="2019-05-19T00:57:00"/>
        <d v="2021-03-15T14:49:00"/>
        <d v="2019-02-08T09:25:00"/>
        <d v="2017-09-28T13:46:00"/>
        <d v="2013-03-27T03:04:00"/>
        <d v="2013-03-14T22:05:00"/>
        <d v="2016-03-15T23:05:00"/>
        <d v="2020-06-30T18:00:00"/>
        <d v="2019-07-23T22:31:00"/>
        <d v="2017-11-18T08:36:00"/>
        <d v="2018-04-23T02:12:00"/>
        <d v="2014-10-20T08:28:00"/>
        <d v="2015-01-07T23:09:00"/>
        <d v="2020-09-18T01:41:00"/>
        <d v="2012-12-02T23:22:00"/>
        <d v="2013-07-03T16:04:00"/>
        <d v="2021-04-06T20:56:00"/>
        <d v="2019-10-21T06:31:00"/>
        <d v="2015-08-15T03:59:00"/>
        <d v="2013-01-16T20:42:00"/>
        <d v="2012-12-14T12:35:00"/>
        <d v="2015-01-23T18:46:00"/>
        <d v="2020-01-26T15:35:00"/>
        <d v="2016-11-18T21:24:00"/>
        <d v="2020-01-15T04:03:00"/>
        <d v="2012-06-10T18:13:00"/>
        <d v="2012-01-29T21:58:00"/>
        <d v="2012-09-02T11:52:00"/>
        <d v="2019-09-14T12:08:00"/>
        <d v="2020-01-28T09:57:00"/>
        <d v="2020-04-04T00:02:00"/>
        <d v="2013-01-04T04:40:00"/>
        <d v="2013-11-23T04:39:00"/>
        <d v="2015-02-06T02:13:00"/>
        <d v="2019-12-15T09:00:00"/>
        <d v="2016-01-23T04:03:00"/>
        <d v="2015-07-04T15:08:00"/>
        <d v="2021-04-29T03:03:00"/>
        <d v="2013-04-26T19:44:00"/>
        <d v="2015-05-06T01:17:00"/>
        <d v="2012-12-01T02:08:00"/>
        <d v="2015-11-20T23:58:00"/>
        <d v="2020-01-31T23:05:00"/>
        <d v="2020-09-18T03:03:00"/>
        <d v="2013-05-06T22:07:00"/>
        <d v="2018-05-21T04:16:00"/>
        <d v="2014-12-04T03:20:00"/>
        <d v="2012-02-28T03:32:00"/>
        <d v="2019-01-18T02:29:00"/>
        <d v="2014-03-09T00:44:00"/>
        <d v="2015-03-21T06:38:00"/>
        <d v="2019-09-30T22:05:00"/>
        <d v="2016-11-06T00:40:00"/>
        <d v="2015-09-07T01:26:00"/>
        <d v="2018-12-09T04:56:00"/>
        <d v="2016-04-02T07:52:00"/>
        <d v="2013-08-27T00:51:00"/>
        <d v="2020-09-17T19:07:00"/>
        <d v="2016-10-24T04:20:00"/>
        <d v="2017-06-15T01:42:00"/>
        <d v="2015-06-26T05:06:00"/>
        <d v="2020-09-21T01:38:00"/>
        <d v="2018-05-20T14:17:00"/>
        <d v="2020-09-21T19:31:00"/>
        <d v="2020-09-20T17:23:00"/>
        <d v="2020-09-21T00:04:00"/>
        <d v="2020-09-18T05:51:00"/>
        <d v="2015-07-05T20:36:00"/>
        <d v="2014-06-18T21:23:00"/>
        <d v="2017-03-28T05:20:00"/>
        <d v="2018-02-22T16:09:00"/>
        <d v="2015-07-11T05:57:00"/>
        <d v="2020-10-18T23:30:00"/>
        <d v="2016-09-09T11:26:00"/>
        <d v="2013-02-17T21:39:00"/>
        <d v="2019-02-24T06:30:00"/>
        <d v="2019-09-27T12:50:00"/>
        <d v="2012-11-07T11:51:00"/>
        <d v="2020-11-07T17:16:00"/>
        <d v="2017-10-30T18:16:00"/>
        <d v="2021-03-14T20:45:00"/>
        <d v="2020-12-03T21:52:00"/>
        <d v="2019-11-02T16:24:00"/>
        <d v="2014-12-01T10:11:00"/>
        <d v="2015-11-14T06:57:00"/>
        <d v="2017-12-01T06:26:00"/>
        <d v="2016-06-04T23:44:00"/>
        <d v="2012-08-14T16:36:00"/>
        <d v="2013-07-29T15:34:00"/>
        <d v="2017-02-20T07:08:00"/>
        <d v="2016-08-20T17:30:00"/>
        <d v="2020-12-30T21:33:00"/>
        <d v="2020-12-31T03:56:00"/>
        <d v="2020-11-19T10:05:00"/>
        <d v="2017-07-08T12:05:00"/>
        <d v="2017-04-28T01:02:00"/>
        <d v="2020-07-22T00:01:00"/>
        <d v="2019-06-11T08:27:00"/>
        <d v="2018-09-18T23:40:00"/>
        <d v="2018-09-04T22:05:00"/>
        <d v="2016-09-30T16:18:00"/>
        <d v="2015-07-18T17:41:00"/>
        <d v="2014-02-08T01:45:00"/>
        <d v="2020-09-18T03:47:00"/>
        <d v="2018-01-20T06:45:00"/>
        <d v="2014-04-05T02:35:00"/>
        <d v="2016-07-24T21:21:00"/>
        <d v="2019-10-08T00:31:00"/>
        <d v="2012-12-25T02:36:00"/>
        <d v="2013-05-24T23:55:00"/>
        <d v="2014-08-05T09:53:00"/>
        <d v="2020-09-17T20:27:00"/>
        <d v="2016-05-30T07:53:00"/>
        <d v="2021-04-17T19:32:00"/>
        <d v="2019-08-08T19:36:00"/>
        <d v="2013-11-23T15:11:00"/>
        <d v="2019-10-24T22:54:00"/>
        <d v="2016-06-01T11:57:00"/>
        <d v="2012-07-05T14:31:00"/>
        <d v="2013-01-05T16:30:00"/>
        <d v="2015-07-20T21:47:00"/>
        <d v="2018-06-08T23:26:00"/>
        <d v="2013-09-28T12:23:00"/>
        <d v="2017-02-15T05:29:00"/>
        <d v="2018-03-16T21:02:00"/>
        <d v="2015-12-24T18:50:00"/>
        <d v="2015-07-31T12:56:00"/>
        <d v="2013-12-03T10:12:00"/>
        <d v="2021-04-04T06:59:00"/>
        <d v="2015-12-28T14:24:00"/>
        <d v="2016-08-04T13:41:00"/>
        <d v="2020-04-08T14:54:00"/>
        <d v="2019-01-16T16:56:00"/>
        <d v="2020-07-22T05:37:00"/>
        <d v="2016-12-06T20:54:00"/>
        <d v="2014-02-18T05:37:00"/>
        <d v="2020-03-16T22:54:00"/>
        <d v="2020-12-28T00:46:00"/>
        <d v="2020-11-08T03:46:00"/>
        <d v="2020-07-09T11:29:00"/>
        <d v="2014-06-28T05:47:00"/>
        <d v="2014-11-26T04:49:00"/>
        <d v="2020-03-21T04:41:00"/>
        <d v="2012-11-07T12:27:00"/>
        <d v="2021-01-17T08:28:00"/>
        <d v="2020-07-11T11:46:00"/>
        <d v="2016-12-10T19:31:00"/>
        <d v="2021-03-12T18:54:00"/>
        <d v="2017-08-02T16:24:00"/>
        <d v="2020-12-12T06:49:00"/>
        <d v="2013-03-29T16:31:00"/>
        <d v="2014-10-25T11:41:00"/>
        <d v="2019-09-26T03:48:00"/>
        <d v="2020-11-22T15:51:00"/>
        <d v="2013-08-03T02:26:00"/>
        <d v="2019-09-23T09:01:00"/>
        <d v="2014-04-01T04:34:00"/>
        <d v="2019-09-11T03:56:00"/>
        <d v="2015-12-03T12:49:00"/>
        <d v="2017-07-01T11:20:00"/>
        <d v="2016-07-04T03:03:00"/>
        <d v="2014-07-28T22:36:00"/>
        <d v="2015-10-30T05:48:00"/>
        <d v="2015-12-16T18:34:00"/>
        <d v="2017-07-25T16:44:00"/>
        <d v="2021-02-01T12:56:00"/>
        <d v="2016-09-19T17:49:00"/>
        <d v="2014-06-22T14:02:00"/>
        <d v="2020-03-20T03:44:00"/>
        <d v="2020-10-24T07:26:00"/>
        <d v="2015-03-26T11:05:00"/>
        <d v="2015-07-25T00:28:00"/>
        <d v="2020-08-02T11:25:00"/>
        <d v="2012-05-07T07:55:00"/>
        <d v="2014-01-27T02:05:00"/>
        <d v="2014-03-03T02:06:00"/>
        <d v="2014-10-22T23:47:00"/>
        <d v="2012-02-26T05:11:00"/>
        <d v="2012-03-29T07:02:00"/>
        <d v="2013-05-08T00:01:00"/>
        <d v="2013-12-09T08:38:00"/>
        <d v="2014-12-09T00:27:00"/>
        <d v="2015-03-08T13:54:00"/>
        <d v="2017-10-16T22:58:00"/>
        <d v="2012-03-07T23:41:00"/>
        <d v="2017-12-25T09:34:00"/>
        <d v="2019-01-14T03:20:00"/>
        <d v="2019-03-23T13:11:00"/>
        <d v="2014-11-29T05:58:00"/>
        <d v="2015-09-14T17:29:00"/>
        <d v="2020-06-10T11:58:00"/>
        <d v="2015-01-04T06:27:00"/>
        <d v="2016-07-07T11:46:00"/>
        <d v="2012-03-25T22:52:00"/>
        <d v="2017-05-22T23:26:00"/>
        <d v="2018-02-26T19:11:00"/>
        <d v="2018-04-25T15:12:00"/>
        <d v="2019-11-20T06:12:00"/>
        <d v="2020-06-13T16:25:00"/>
        <d v="2020-08-26T08:16:00"/>
        <d v="2012-06-07T15:45:00"/>
        <d v="2013-01-24T01:33:00"/>
        <d v="2014-03-26T03:31:00"/>
        <d v="2018-10-07T12:46:00"/>
        <d v="2019-09-23T18:13:00"/>
        <d v="2012-06-06T05:13:00"/>
        <d v="2018-06-02T15:49:00"/>
        <d v="2019-06-23T18:23:00"/>
        <d v="2020-12-10T19:47:00"/>
        <d v="2020-10-23T20:50:00"/>
        <d v="2020-07-17T17:16:00"/>
        <d v="2012-05-13T12:50:00"/>
        <d v="2020-02-05T02:27:00"/>
        <d v="2021-02-21T10:22:00"/>
        <d v="2019-08-07T22:50:00"/>
        <d v="2017-05-28T03:29:00"/>
        <d v="2015-04-28T23:53:00"/>
        <d v="2021-02-22T10:43:00"/>
        <d v="2012-12-11T23:46:00"/>
        <d v="2015-08-29T21:50:00"/>
        <d v="2019-12-19T15:04:00"/>
        <d v="2020-04-08T23:47:00"/>
        <d v="2019-10-22T06:27:00"/>
        <d v="2019-10-05T07:41:00"/>
        <d v="2012-04-05T10:57:00"/>
        <d v="2018-12-27T07:50:00"/>
        <d v="2017-05-26T04:05:00"/>
        <d v="2016-12-10T06:53:00"/>
        <d v="2020-04-15T17:46:00"/>
        <d v="2012-08-09T10:55:00"/>
        <d v="2020-09-24T11:47:00"/>
        <d v="2017-06-20T15:45:00"/>
        <d v="2012-07-10T05:57:00"/>
        <d v="2014-12-26T18:13:00"/>
        <d v="2017-05-07T16:11:00"/>
        <d v="2015-07-11T11:52:00"/>
        <d v="2014-08-28T17:42:00"/>
        <d v="2020-01-28T14:50:00"/>
        <d v="2013-12-15T13:40:00"/>
        <d v="2019-08-28T15:44:00"/>
        <d v="2020-12-18T14:34:00"/>
        <d v="2020-10-04T18:01:00"/>
        <d v="2014-10-04T08:02:00"/>
        <d v="2019-11-27T07:03:00"/>
        <d v="2020-05-27T12:02:00"/>
        <d v="2019-08-18T02:28:00"/>
        <d v="2015-06-20T05:45:00"/>
        <d v="2020-12-12T15:04:00"/>
        <d v="2013-05-18T21:51:00"/>
        <d v="2012-02-12T22:55:00"/>
        <d v="2020-09-30T20:48:00"/>
        <d v="2020-09-30T16:53:00"/>
        <d v="2017-10-06T16:38:00"/>
        <d v="2020-09-29T20:40:00"/>
        <d v="2015-04-15T05:32:00"/>
        <d v="2021-01-15T10:00:00"/>
        <d v="2014-11-08T15:24:00"/>
        <d v="2012-05-11T21:34:00"/>
        <d v="2020-08-24T03:58:00"/>
        <d v="2013-07-21T22:35:00"/>
        <d v="2019-09-20T01:01:00"/>
        <d v="2020-04-07T09:58:00"/>
        <d v="2016-03-26T12:36:00"/>
        <d v="2012-12-31T00:35:00"/>
        <d v="2013-01-31T08:01:00"/>
        <d v="2019-08-27T02:02:00"/>
        <d v="2019-04-05T00:54:00"/>
        <d v="2012-07-21T19:02:00"/>
        <d v="2021-02-19T15:54:00"/>
        <d v="2019-09-05T18:57:00"/>
        <d v="2013-12-30T22:40:00"/>
        <d v="2020-10-04T01:11:00"/>
        <d v="2012-09-28T09:41:00"/>
        <d v="2013-03-05T07:09:00"/>
        <d v="2014-03-22T22:53:00"/>
        <d v="2021-01-14T03:51:00"/>
        <d v="2021-04-18T17:04:00"/>
        <d v="2016-11-14T08:18:00"/>
        <d v="2012-04-17T14:46:00"/>
        <d v="2018-04-26T23:06:00"/>
        <d v="2016-08-29T23:37:00"/>
        <d v="2020-06-06T08:43:00"/>
        <d v="2021-01-26T10:52:00"/>
        <d v="2018-09-26T20:03:00"/>
        <d v="2014-01-28T20:03:00"/>
        <d v="2016-01-08T12:34:00"/>
        <d v="2017-06-28T10:24:00"/>
        <d v="2016-12-22T21:45:00"/>
        <d v="2017-02-16T17:50:00"/>
        <d v="2015-08-10T11:53:00"/>
        <d v="2016-10-23T17:50:00"/>
        <d v="2016-12-31T00:43:00"/>
        <d v="2015-11-29T14:44:00"/>
        <d v="2014-03-17T16:38:00"/>
        <d v="2018-12-30T23:22:00"/>
        <d v="2013-12-02T20:55:00"/>
        <d v="2019-01-17T23:53:00"/>
        <d v="2019-05-01T15:05:00"/>
        <d v="2015-05-18T08:57:00"/>
        <d v="2016-09-11T22:24:00"/>
        <d v="2014-05-26T23:30:00"/>
        <d v="2014-04-22T16:50:00"/>
        <d v="2016-11-19T12:09:00"/>
        <d v="2018-10-07T21:47:00"/>
        <d v="2017-05-03T04:51:00"/>
        <d v="2017-01-02T18:36:00"/>
        <d v="2015-01-13T00:49:00"/>
        <d v="2015-03-30T12:44:00"/>
        <d v="2013-10-04T12:06:00"/>
        <d v="2013-01-21T19:05:00"/>
        <d v="2018-11-29T08:00:00"/>
        <d v="2017-05-21T16:28:00"/>
        <d v="2020-02-22T23:36:00"/>
        <d v="2012-05-13T23:32:00"/>
        <d v="2020-07-23T07:22:00"/>
        <d v="2019-10-10T22:43:00"/>
        <d v="2014-12-28T11:05:00"/>
        <d v="2014-02-21T12:43:00"/>
        <d v="2019-08-22T09:48:00"/>
        <d v="2014-07-05T17:47:00"/>
        <d v="2021-03-02T05:00:00"/>
        <d v="2014-05-14T05:46:00"/>
        <d v="2017-08-17T00:39:00"/>
        <d v="2012-08-18T12:34:00"/>
        <d v="2021-01-19T10:52:00"/>
        <d v="2021-03-22T02:27:00"/>
        <d v="2020-08-09T11:36:00"/>
        <d v="2016-04-15T00:06:00"/>
        <d v="2012-09-18T13:41:00"/>
        <d v="2018-10-28T23:37:00"/>
        <d v="2019-05-11T08:23:00"/>
        <d v="2017-10-08T01:57:00"/>
        <d v="2018-12-27T14:45:00"/>
        <d v="2013-11-28T18:52:00"/>
        <d v="2018-09-13T22:01:00"/>
        <d v="2020-05-23T11:33:00"/>
        <d v="2017-09-02T10:27:00"/>
        <d v="2018-07-29T23:23:00"/>
        <d v="2013-10-18T07:17:00"/>
        <d v="2016-09-10T01:41:00"/>
        <d v="2015-08-13T08:55:00"/>
        <d v="2016-01-15T08:31:00"/>
        <d v="2019-08-18T01:51:00"/>
        <d v="2019-07-21T10:48:00"/>
        <d v="2016-12-12T03:33:00"/>
        <d v="2019-06-08T04:32:00"/>
        <d v="2017-11-09T18:48:00"/>
        <d v="2021-04-07T22:02:00"/>
        <d v="2012-04-01T10:40:00"/>
        <d v="2017-08-08T04:06:00"/>
        <d v="2021-03-29T00:31:00"/>
        <d v="2021-02-12T10:58:00"/>
        <d v="2020-05-10T22:05:00"/>
        <d v="2014-11-19T20:39:00"/>
        <d v="2020-04-08T18:02:00"/>
        <d v="2018-04-14T07:48:00"/>
        <d v="2015-12-06T03:11:00"/>
        <d v="2020-03-06T09:45:00"/>
        <d v="2016-03-09T13:26:00"/>
        <d v="2012-12-13T01:25:00"/>
        <d v="2016-03-31T04:16:00"/>
        <d v="2016-02-20T19:44:00"/>
        <d v="2016-08-31T23:43:00"/>
        <d v="2016-09-11T04:30:00"/>
        <d v="2015-05-17T05:34:00"/>
        <d v="2018-06-29T14:56:00"/>
        <d v="2014-06-01T09:19:00"/>
        <d v="2016-02-15T18:41:00"/>
        <d v="2017-06-01T16:11:00"/>
        <d v="2013-12-01T21:05:00"/>
        <d v="2019-03-14T01:22:00"/>
        <d v="2020-11-24T18:30:00"/>
        <d v="2020-05-15T01:50:00"/>
        <d v="2019-04-14T19:20:00"/>
        <d v="2018-09-06T00:45:00"/>
        <d v="2013-11-17T23:10:00"/>
        <d v="2017-04-27T17:25:00"/>
        <d v="2017-02-21T22:41:00"/>
        <d v="2020-06-25T09:48:00"/>
        <d v="2018-03-25T12:46:00"/>
        <d v="2014-09-07T12:07:00"/>
        <d v="2015-06-11T03:01:00"/>
        <d v="2015-12-16T12:34:00"/>
        <d v="2016-06-26T15:59:00"/>
        <d v="2017-11-02T19:08:00"/>
        <d v="2019-05-04T12:57:00"/>
        <d v="2017-10-19T01:44:00"/>
        <d v="2019-05-13T12:33:00"/>
        <d v="2015-09-26T12:03:00"/>
        <d v="2014-10-21T08:31:00"/>
        <d v="2018-06-11T18:27:00"/>
        <d v="2019-05-29T18:41:00"/>
        <d v="2017-11-06T22:27:00"/>
        <d v="2016-04-18T15:26:00"/>
        <d v="2015-04-10T23:21:00"/>
        <d v="2019-03-08T22:40:00"/>
        <d v="2014-08-31T10:35:00"/>
        <d v="2017-04-28T06:39:00"/>
        <d v="2020-09-02T20:08:00"/>
        <d v="2017-11-21T19:52:00"/>
        <d v="2017-10-15T09:26:00"/>
        <d v="2018-10-12T16:49:00"/>
        <d v="2014-08-08T15:38:00"/>
        <d v="2014-02-11T13:44:00"/>
        <d v="2018-11-03T07:46:00"/>
        <d v="2018-03-11T15:51:00"/>
        <d v="2018-11-18T14:00:00"/>
        <d v="2019-05-03T06:42:00"/>
        <d v="2019-04-22T03:16:00"/>
        <d v="2018-02-28T23:19:00"/>
        <d v="2015-11-23T12:03:00"/>
        <d v="2021-03-29T09:19:00"/>
        <d v="2017-08-31T10:16:00"/>
        <d v="2018-07-16T21:31:00"/>
        <d v="2018-02-06T09:59:00"/>
        <d v="2015-01-17T20:54:00"/>
        <d v="2018-08-30T19:00:00"/>
        <d v="2014-08-23T05:53:00"/>
        <d v="2012-05-15T19:49:00"/>
        <d v="2014-08-01T22:57:00"/>
        <d v="2016-06-04T11:54:00"/>
        <d v="2017-02-21T12:36:00"/>
        <d v="2018-10-20T04:33:00"/>
        <d v="2019-03-22T10:31:00"/>
        <d v="2019-04-09T16:51:00"/>
        <d v="2020-01-29T04:05:00"/>
        <d v="2014-06-02T00:28:00"/>
        <d v="2020-01-24T06:51:00"/>
        <d v="2013-08-03T01:38:00"/>
        <d v="2013-03-03T04:09:00"/>
        <d v="2013-06-05T09:07:00"/>
        <d v="2015-01-10T20:27:00"/>
        <d v="2012-06-03T20:57:00"/>
        <d v="2015-06-25T17:46:00"/>
        <d v="2013-04-10T09:39:00"/>
        <d v="2013-05-16T12:37:00"/>
        <d v="2012-04-05T20:44:00"/>
        <d v="2015-02-08T07:02:00"/>
        <d v="2013-03-24T12:43:00"/>
        <d v="2013-04-12T04:31:00"/>
        <d v="2017-07-01T06:37:00"/>
        <d v="2017-12-02T13:36:00"/>
        <d v="2016-05-03T10:07:00"/>
        <d v="2020-03-02T12:51:00"/>
        <d v="2014-09-07T19:51:00"/>
        <d v="2021-01-11T10:27:00"/>
        <d v="2021-03-02T18:39:00"/>
        <d v="2015-11-01T00:27:00"/>
        <d v="2019-07-16T23:06:00"/>
        <d v="2018-03-11T12:39:00"/>
        <d v="2018-01-26T22:47:00"/>
        <d v="2019-02-15T07:30:00"/>
        <d v="2021-01-14T22:10:00"/>
        <d v="2016-12-10T05:37:00"/>
        <d v="2017-10-26T15:13:00"/>
        <d v="2020-06-28T11:18:00"/>
        <d v="2020-09-26T06:50:00"/>
        <d v="2015-07-09T08:43:00"/>
        <d v="2019-09-06T09:39:00"/>
        <d v="2018-07-24T18:58:00"/>
        <d v="2018-08-10T22:22:00"/>
        <d v="2020-01-23T04:40:00"/>
        <d v="2020-10-01T00:36:00"/>
        <d v="2018-09-02T04:38:00"/>
        <d v="2017-04-26T17:48:00"/>
        <d v="2018-03-07T02:01:00"/>
        <d v="2019-02-06T08:14:00"/>
        <d v="2017-07-12T10:07:00"/>
        <d v="2013-10-10T18:46:00"/>
        <d v="2015-04-20T17:41:00"/>
        <d v="2019-02-09T10:54:00"/>
        <d v="2014-12-01T12:55:00"/>
        <d v="2016-01-31T07:38:00"/>
        <d v="2016-11-24T19:38:00"/>
        <d v="2019-07-31T10:54:00"/>
        <d v="2020-07-26T04:47:00"/>
        <d v="2021-03-03T01:29:00"/>
        <d v="2021-03-13T20:54:00"/>
        <d v="2015-06-12T23:50:00"/>
        <d v="2015-12-16T20:00:00"/>
        <d v="2012-06-19T10:32:00"/>
        <d v="2021-03-30T03:04:00"/>
        <d v="2020-10-07T20:40:00"/>
        <d v="2020-08-27T14:13:00"/>
        <d v="2016-11-10T21:24:00"/>
        <d v="2016-11-28T19:14:00"/>
        <d v="2020-05-13T09:55:00"/>
        <d v="2020-06-17T00:04:00"/>
        <d v="2021-04-23T03:58:00"/>
        <d v="2017-05-17T16:42:00"/>
        <d v="2020-08-17T18:41:00"/>
        <d v="2013-01-11T12:12:00"/>
        <d v="2019-11-30T19:02:00"/>
        <d v="2021-01-09T11:46:00"/>
        <d v="2020-08-11T06:42:00"/>
        <d v="2016-06-18T11:30:00"/>
        <d v="2015-03-11T00:59:00"/>
        <d v="2018-05-26T09:49:00"/>
        <d v="2016-07-10T17:18:00"/>
        <d v="2021-02-14T08:55:00"/>
        <d v="2018-07-16T10:26:00"/>
        <d v="2012-02-19T14:52:00"/>
        <d v="2013-05-06T22:57:00"/>
        <d v="2012-06-01T18:14:00"/>
        <d v="2015-01-20T10:36:00"/>
        <d v="2013-02-07T23:42:00"/>
        <d v="2020-06-06T07:49:00"/>
        <d v="2020-10-01T01:46:00"/>
        <d v="2017-08-14T08:37:00"/>
        <d v="2013-12-29T05:06:00"/>
        <d v="2015-07-30T03:12:00"/>
        <d v="2019-05-26T21:28:00"/>
        <d v="2015-08-31T23:46:00"/>
        <d v="2018-06-20T06:39:00"/>
        <d v="2016-08-09T10:36:00"/>
        <d v="2015-05-31T17:54:00"/>
        <d v="2021-02-23T08:35:00"/>
        <d v="2012-03-23T13:56:00"/>
        <d v="2013-06-23T09:33:00"/>
        <d v="2018-11-24T21:49:00"/>
        <d v="2014-01-05T22:15:00"/>
        <d v="2017-09-03T10:38:00"/>
        <d v="2017-02-12T17:15:00"/>
        <d v="2015-06-04T20:11:00"/>
        <d v="2016-12-02T15:45:00"/>
        <d v="2017-03-06T22:26:00"/>
        <d v="2019-01-09T22:42:00"/>
        <d v="2015-04-19T23:36:00"/>
        <d v="2017-11-03T04:41:00"/>
        <d v="2019-01-31T21:54:00"/>
        <d v="2019-01-14T14:42:00"/>
        <d v="2020-02-20T08:42:00"/>
        <d v="2021-01-15T07:58:00"/>
        <d v="2020-11-19T11:06:00"/>
        <d v="2015-12-25T08:37:00"/>
        <d v="2020-09-12T11:41:00"/>
        <d v="2020-08-13T17:42:00"/>
        <d v="2020-06-10T10:56:00"/>
        <d v="2018-12-17T13:26:00"/>
        <d v="2019-01-14T17:21:00"/>
        <d v="2015-09-02T23:55:00"/>
        <d v="2018-10-08T06:19:00"/>
        <d v="2015-04-30T14:59:00"/>
        <d v="2015-12-28T12:38:00"/>
        <d v="2014-05-21T14:19:00"/>
        <d v="2014-12-13T18:59:00"/>
        <d v="2018-03-24T18:04:00"/>
        <d v="2015-04-10T06:25:00"/>
        <d v="2020-08-18T11:39:00"/>
        <d v="2020-05-18T16:26:00"/>
        <d v="2018-09-13T03:58:00"/>
        <d v="2020-12-02T03:54:00"/>
        <d v="2019-06-11T16:00:00"/>
        <d v="2014-10-03T07:34:00"/>
        <d v="2017-07-24T04:38:00"/>
        <d v="2017-09-13T20:32:00"/>
        <d v="2016-07-16T00:02:00"/>
        <d v="2018-01-24T08:33:00"/>
        <d v="2014-10-08T15:36:00"/>
        <d v="2016-03-19T12:12:00"/>
        <d v="2020-07-12T02:48:00"/>
        <d v="2020-04-15T23:00:00"/>
        <d v="2017-11-09T18:02:00"/>
        <d v="2018-02-07T02:56:00"/>
        <d v="2016-08-07T15:58:00"/>
        <d v="2016-12-07T18:12:00"/>
        <d v="2018-07-12T09:30:00"/>
        <d v="2019-04-30T17:03:00"/>
        <d v="2017-08-31T02:50:00"/>
        <d v="2018-03-23T19:01:00"/>
        <d v="2018-11-20T05:59:00"/>
        <d v="2013-10-14T15:38:00"/>
        <d v="2017-04-12T22:54:00"/>
        <d v="2020-04-28T02:58:00"/>
        <d v="2021-02-03T03:51:00"/>
        <d v="2014-07-31T05:16:00"/>
        <d v="2015-07-13T15:51:00"/>
        <d v="2015-11-11T12:39:00"/>
        <d v="2015-01-29T18:49:00"/>
        <d v="2019-05-19T09:38:00"/>
        <d v="2014-11-16T05:35:00"/>
        <d v="2021-04-07T13:32:00"/>
        <d v="2016-10-02T17:20:00"/>
        <d v="2018-06-09T04:00:00"/>
        <d v="2014-06-08T23:43:00"/>
        <d v="2017-12-23T13:22:00"/>
        <d v="2018-02-08T03:03:00"/>
        <d v="2016-07-02T15:44:00"/>
        <d v="2014-10-10T14:36:00"/>
        <d v="2015-04-08T10:54:00"/>
        <d v="2017-07-15T14:53:00"/>
        <d v="2014-07-26T13:07:00"/>
        <d v="2016-06-24T22:25:00"/>
        <d v="2018-07-20T21:21:00"/>
        <d v="2015-09-06T17:20:00"/>
        <d v="2018-06-18T02:55:00"/>
        <d v="2015-08-11T11:31:00"/>
        <d v="2017-04-11T12:01:00"/>
        <d v="2016-08-16T22:23:00"/>
        <d v="2017-07-15T19:00:00"/>
        <d v="2017-12-07T23:56:00"/>
        <d v="2016-09-24T23:34:00"/>
        <d v="2019-05-02T17:01:00"/>
        <d v="2014-11-12T14:27:00"/>
        <d v="2014-11-13T00:53:00"/>
        <d v="2012-04-27T17:50:00"/>
        <d v="2021-03-02T08:44:00"/>
        <d v="2016-03-17T23:24:00"/>
        <d v="2021-03-07T00:26:00"/>
        <d v="2020-07-29T01:12:00"/>
        <d v="2019-07-29T23:05:00"/>
        <d v="2015-01-03T10:55:00"/>
        <d v="2020-07-16T08:56:00"/>
        <d v="2015-07-08T05:38:00"/>
        <d v="2015-11-13T01:14:00"/>
        <d v="2016-04-03T23:32:00"/>
        <d v="2017-10-28T15:34:00"/>
        <d v="2018-02-27T04:54:00"/>
        <d v="2012-01-14T06:09:00"/>
        <d v="2017-09-24T08:23:00"/>
        <d v="2017-09-10T07:14:00"/>
        <d v="2021-01-09T19:40:00"/>
        <d v="2017-05-05T19:43:00"/>
        <d v="2020-11-04T00:59:00"/>
        <d v="2013-10-12T17:34:00"/>
        <d v="2015-08-04T05:07:00"/>
        <d v="2019-06-25T22:00:00"/>
        <d v="2014-11-07T01:01:00"/>
        <d v="2015-11-26T12:29:00"/>
        <d v="2020-03-20T22:29:00"/>
        <d v="2016-05-15T11:56:00"/>
        <d v="2016-11-07T21:58:00"/>
        <d v="2021-02-12T10:39:00"/>
        <d v="2015-11-10T23:47:00"/>
        <d v="2013-01-13T18:11:00"/>
        <d v="2020-08-05T20:44:00"/>
        <d v="2015-10-17T00:43:00"/>
        <d v="2017-08-31T09:34:00"/>
        <d v="2018-12-16T19:54:00"/>
        <d v="2015-06-14T11:00:00"/>
        <d v="2012-01-08T04:44:00"/>
        <d v="2020-04-06T23:58:00"/>
        <d v="2018-09-13T16:58:00"/>
        <d v="2016-07-20T17:38:00"/>
        <d v="2020-12-06T00:44:00"/>
        <d v="2018-10-15T03:12:00"/>
        <d v="2013-08-02T20:51:00"/>
        <d v="2015-07-09T11:56:00"/>
        <d v="2020-01-22T03:56:00"/>
        <d v="2019-01-26T21:56:00"/>
        <d v="2017-05-12T15:07:00"/>
        <d v="2017-01-25T18:07:00"/>
        <d v="2013-05-03T08:49:00"/>
        <d v="2014-04-07T21:18:00"/>
        <d v="2015-10-05T07:40:00"/>
        <d v="2016-11-15T18:32:00"/>
        <d v="2020-10-06T09:55:00"/>
        <d v="2018-03-31T00:46:00"/>
        <d v="2016-10-31T10:00:00"/>
        <d v="2017-01-12T18:56:00"/>
        <d v="2015-06-06T10:48:00"/>
        <d v="2017-03-03T01:13:00"/>
        <d v="2014-04-11T12:45:00"/>
        <d v="2016-07-17T07:01:00"/>
        <d v="2020-08-17T14:25:00"/>
        <d v="2014-02-12T18:41:00"/>
        <d v="2015-02-18T03:33:00"/>
        <d v="2021-03-27T06:47:00"/>
        <d v="2021-04-09T01:38:00"/>
        <d v="2016-02-20T18:29:00"/>
        <d v="2012-12-22T09:07:00"/>
        <d v="2017-02-28T04:31:00"/>
        <d v="2017-04-29T22:52:00"/>
        <d v="2017-07-31T22:19:00"/>
        <d v="2014-11-18T21:21:00"/>
        <d v="2012-11-19T05:46:00"/>
        <d v="2014-09-09T16:44:00"/>
        <d v="2018-02-17T13:55:00"/>
        <d v="2017-01-17T02:34:00"/>
        <d v="2019-04-29T21:38:00"/>
        <d v="2014-05-29T22:35:00"/>
        <d v="2016-06-07T14:30:00"/>
        <d v="2016-09-30T17:27:00"/>
        <d v="2017-10-13T19:06:00"/>
        <d v="2018-01-04T16:27:00"/>
        <d v="2018-05-04T05:17:00"/>
        <d v="2014-02-25T14:05:00"/>
        <d v="2017-10-09T09:03:00"/>
        <d v="2014-08-27T13:37:00"/>
        <d v="2018-04-17T09:42:00"/>
        <d v="2014-02-20T12:56:00"/>
        <d v="2017-05-21T18:16:00"/>
        <d v="2017-03-07T09:02:00"/>
        <d v="2020-06-16T14:10:00"/>
        <d v="2020-10-25T05:42:00"/>
        <d v="2012-12-25T02:06:00"/>
        <d v="2017-08-14T09:05:00"/>
        <d v="2017-11-21T23:38:00"/>
        <d v="2017-09-22T05:34:00"/>
        <d v="2018-11-28T17:52:00"/>
        <d v="2017-10-18T10:54:00"/>
        <d v="2017-05-08T21:47:00"/>
        <d v="2015-10-13T04:24:00"/>
        <d v="2012-04-24T09:49:00"/>
        <d v="2012-09-23T16:31:00"/>
        <d v="2017-12-23T05:14:00"/>
        <d v="2018-10-16T03:44:00"/>
        <d v="2020-06-22T03:19:00"/>
        <d v="2017-02-05T09:20:00"/>
        <d v="2014-12-31T16:54:00"/>
        <d v="2016-02-13T06:12:00"/>
        <d v="2016-01-03T03:33:00"/>
        <d v="2016-06-14T02:59:00"/>
        <d v="2017-08-10T13:11:00"/>
        <d v="2017-12-07T04:37:00"/>
        <d v="2015-04-16T17:58:00"/>
        <d v="2019-05-07T09:50:00"/>
        <d v="2014-11-06T17:08:00"/>
        <d v="2014-05-13T09:14:00"/>
        <d v="2014-08-23T06:59:00"/>
        <d v="2016-12-15T22:23:00"/>
        <d v="2017-11-08T23:51:00"/>
        <d v="2015-03-03T00:48:00"/>
        <d v="2017-02-27T14:30:00"/>
        <d v="2017-01-24T03:52:00"/>
        <d v="2018-07-09T11:58:00"/>
        <d v="2019-03-25T18:07:00"/>
        <d v="2014-06-07T06:44:00"/>
        <d v="2020-11-05T00:49:00"/>
        <d v="2020-10-21T14:36:00"/>
        <d v="2019-10-11T15:17:00"/>
        <d v="2017-08-24T07:50:00"/>
        <d v="2019-11-22T11:42:00"/>
        <d v="2019-03-18T23:14:00"/>
        <d v="2019-10-27T08:00:00"/>
        <d v="2020-09-20T15:10:00"/>
        <d v="2013-08-25T15:03:00"/>
        <d v="2021-01-07T08:28:00"/>
        <d v="2016-02-24T12:46:00"/>
        <d v="2018-07-08T17:53:00"/>
        <d v="2019-10-26T08:07:00"/>
        <d v="2016-01-05T16:39:00"/>
        <d v="2020-09-13T13:26:00"/>
        <d v="2014-02-19T14:36:00"/>
        <d v="2018-02-21T05:53:00"/>
        <d v="2020-10-28T18:37:00"/>
        <d v="2014-05-17T17:58:00"/>
        <d v="2014-07-10T11:09:00"/>
        <d v="2015-07-31T10:20:00"/>
        <d v="2014-07-28T04:21:00"/>
        <d v="2018-06-05T06:24:00"/>
        <d v="2016-01-19T04:03:00"/>
        <d v="2020-08-20T15:36:00"/>
        <d v="2014-09-11T20:34:00"/>
        <d v="2016-10-08T23:52:00"/>
        <d v="2019-02-23T11:40:00"/>
        <d v="2017-11-18T18:51:00"/>
        <d v="2021-04-21T01:39:00"/>
        <d v="2021-03-09T23:39:00"/>
        <d v="2019-08-02T09:17:00"/>
        <d v="2020-12-21T07:17:00"/>
        <d v="2015-08-14T10:35:00"/>
        <d v="2014-11-04T06:54:00"/>
        <d v="2017-09-05T19:00:00"/>
        <d v="2018-12-27T15:36:00"/>
        <d v="2019-03-12T12:15:00"/>
        <d v="2017-02-23T15:17:00"/>
        <d v="2012-09-27T03:37:00"/>
        <d v="2012-10-16T02:22:00"/>
        <d v="2012-04-13T15:18:00"/>
        <d v="2020-09-18T15:56:00"/>
        <d v="2012-01-11T05:16:00"/>
        <d v="2013-03-08T19:27:00"/>
        <d v="2016-06-03T15:22:00"/>
        <d v="2012-03-13T10:51:00"/>
        <d v="2016-12-29T15:33:00"/>
        <d v="2016-07-11T16:25:00"/>
        <d v="2020-07-17T08:08:00"/>
        <d v="2012-04-09T02:22:00"/>
        <d v="2012-08-18T23:21:00"/>
        <d v="2014-11-12T16:12:00"/>
        <d v="2020-08-18T11:33:00"/>
        <d v="2019-06-11T19:15:00"/>
        <d v="2020-07-26T11:12:00"/>
        <d v="2017-04-16T23:43:00"/>
        <d v="2019-06-07T11:54:00"/>
        <d v="2017-06-14T21:40:00"/>
        <d v="2012-09-06T01:36:00"/>
        <d v="2016-02-01T18:37:00"/>
        <d v="2020-01-18T20:37:00"/>
        <d v="2018-05-10T22:38:00"/>
        <d v="2012-04-14T22:55:00"/>
        <d v="2020-10-30T00:25:00"/>
        <d v="2020-03-14T16:53:00"/>
        <d v="2016-03-10T16:36:00"/>
        <d v="2020-08-21T11:53:00"/>
        <d v="2021-01-29T14:33:00"/>
        <d v="2020-11-10T06:56:00"/>
        <d v="2018-01-02T13:54:00"/>
        <d v="2016-09-03T11:29:00"/>
        <d v="2020-02-26T01:06:00"/>
        <d v="2020-10-01T09:27:00"/>
        <d v="2018-06-11T11:25:00"/>
        <d v="2013-11-22T03:40:00"/>
        <d v="2017-01-21T07:09:00"/>
        <d v="2019-12-11T16:05:00"/>
        <d v="2015-09-09T05:32:00"/>
        <d v="2016-05-26T10:14:00"/>
        <d v="2018-09-26T03:53:00"/>
        <d v="2013-10-06T12:24:00"/>
        <d v="2015-08-18T16:02:00"/>
        <d v="2018-04-15T16:58:00"/>
        <d v="2018-03-21T08:04:00"/>
        <d v="2014-08-02T17:41:00"/>
        <d v="2013-08-08T05:08:00"/>
        <d v="2016-01-10T23:59:00"/>
        <d v="2015-02-09T17:27:00"/>
        <d v="2017-03-14T01:29:00"/>
        <d v="2017-11-13T09:29:00"/>
        <d v="2014-06-08T02:07:00"/>
        <d v="2020-01-01T23:37:00"/>
        <d v="2020-12-30T18:15:00"/>
        <d v="2014-04-18T06:14:00"/>
        <d v="2020-08-22T21:18:00"/>
        <d v="2020-02-01T13:52:00"/>
        <d v="2013-02-05T07:56:00"/>
        <d v="2018-06-19T02:40:00"/>
        <d v="2020-09-29T10:34:00"/>
        <d v="2015-04-27T11:50:00"/>
        <d v="2017-05-16T16:57:00"/>
        <d v="2016-12-06T22:59:00"/>
        <d v="2013-12-27T10:55:00"/>
        <d v="2018-09-07T15:40:00"/>
        <d v="2017-04-11T21:06:00"/>
        <d v="2019-11-10T16:44:00"/>
        <d v="2021-02-05T15:55:00"/>
        <d v="2020-07-20T20:04:00"/>
        <d v="2016-07-13T11:32:00"/>
        <d v="2020-04-16T16:00:00"/>
        <d v="2012-02-26T19:38:00"/>
        <d v="2012-10-05T03:06:00"/>
        <d v="2013-05-16T03:09:00"/>
        <d v="2013-09-08T01:46:00"/>
        <d v="2016-03-25T01:55:00"/>
        <d v="2016-12-11T03:20:00"/>
        <d v="2016-10-28T04:07:00"/>
        <d v="2015-02-19T06:00:00"/>
        <d v="2015-12-24T23:22:00"/>
        <d v="2018-11-07T22:12:00"/>
        <d v="2016-07-22T01:34:00"/>
        <d v="2017-05-12T02:51:00"/>
        <d v="2013-05-01T21:37:00"/>
        <d v="2016-10-24T23:38:00"/>
        <d v="2017-11-10T05:00:00"/>
        <d v="2017-12-14T23:01:00"/>
        <d v="2018-10-21T02:42:00"/>
        <d v="2019-05-25T22:37:00"/>
        <d v="2014-03-01T00:58:00"/>
        <d v="2014-09-11T21:17:00"/>
        <d v="2014-09-21T23:00:00"/>
        <d v="2016-02-12T23:34:00"/>
        <d v="2012-06-08T23:11:00"/>
        <d v="2020-01-08T20:29:00"/>
        <d v="2016-09-29T04:12:00"/>
        <d v="2017-02-04T23:28:00"/>
        <d v="2013-09-12T10:40:00"/>
        <d v="2014-10-25T13:29:00"/>
        <d v="2018-11-13T12:42:00"/>
        <d v="2016-03-18T11:29:00"/>
        <d v="2014-03-18T20:37:00"/>
        <d v="2018-12-30T04:56:00"/>
        <d v="2020-09-18T12:01:00"/>
        <d v="2012-09-08T17:40:00"/>
        <d v="2017-11-13T12:54:00"/>
        <d v="2016-06-07T17:34:00"/>
        <d v="2014-03-25T23:14:00"/>
        <d v="2013-02-25T04:51:00"/>
        <d v="2016-10-12T11:42:00"/>
        <d v="2012-03-25T15:12:00"/>
        <d v="2018-08-28T21:58:00"/>
        <d v="2015-08-02T17:06:00"/>
        <d v="2013-10-05T15:44:00"/>
        <d v="2016-05-20T09:26:00"/>
        <d v="2017-03-29T20:49:00"/>
        <d v="2017-10-01T15:24:00"/>
        <d v="2013-01-10T03:13:00"/>
        <d v="2015-10-17T02:32:00"/>
        <d v="2013-07-05T12:33:00"/>
        <d v="2014-01-11T10:49:00"/>
        <d v="2016-02-29T00:26:00"/>
        <d v="2018-12-29T01:07:00"/>
        <d v="2020-05-15T08:04:00"/>
        <d v="2014-04-05T02:26:00"/>
        <d v="2020-09-17T15:58:00"/>
        <d v="2017-11-15T00:55:00"/>
        <d v="2019-02-07T02:49:00"/>
        <d v="2014-02-24T00:39:00"/>
        <d v="2017-11-14T22:42:00"/>
        <d v="2019-01-13T22:58:00"/>
        <d v="2020-05-21T09:06:00"/>
        <d v="2017-08-29T18:38:00"/>
        <d v="2013-09-04T01:36:00"/>
        <d v="2014-05-28T16:15:00"/>
        <d v="2018-12-15T05:45:00"/>
        <d v="2019-07-25T21:49:00"/>
        <d v="2015-06-14T11:52:00"/>
        <d v="2019-12-20T21:56:00"/>
        <d v="2012-04-21T06:29:00"/>
        <d v="2016-09-14T11:30:00"/>
        <d v="2014-02-10T17:35:00"/>
        <d v="2014-07-04T11:56:00"/>
        <d v="2017-03-15T16:56:00"/>
        <d v="2020-11-25T04:40:00"/>
        <d v="2012-02-27T07:15:00"/>
        <d v="2020-06-10T02:45:00"/>
        <d v="2019-01-17T13:57:00"/>
        <d v="2019-04-08T01:54:00"/>
        <d v="2013-02-01T13:10:00"/>
        <d v="2014-06-29T16:57:00"/>
        <d v="2020-05-10T20:31:00"/>
        <d v="2014-07-22T19:46:00"/>
        <d v="2014-01-19T09:00:00"/>
        <d v="2018-06-29T23:00:00"/>
        <d v="2020-10-19T08:58:00"/>
        <d v="2020-08-08T00:01:00"/>
        <d v="2013-12-04T14:07:00"/>
        <d v="2016-05-18T16:16:00"/>
        <d v="2018-05-22T12:21:00"/>
        <d v="2015-08-04T23:39:00"/>
        <d v="2013-10-11T21:11:00"/>
        <d v="2015-01-12T12:23:00"/>
        <d v="2014-03-15T16:37:00"/>
        <d v="2013-11-04T14:21:00"/>
        <d v="2016-05-16T17:54:00"/>
        <d v="2016-11-08T18:23:00"/>
        <d v="2018-03-23T23:47:00"/>
        <d v="2016-09-21T17:43:00"/>
        <d v="2019-05-28T21:52:00"/>
        <d v="2017-05-31T19:33:00"/>
        <d v="2014-07-03T15:52:00"/>
        <d v="2017-03-25T04:26:00"/>
        <d v="2019-01-11T10:17:00"/>
        <d v="2018-08-14T14:23:00"/>
        <d v="2017-11-13T02:39:00"/>
        <d v="2017-07-18T03:09:00"/>
        <d v="2016-03-19T12:42:00"/>
        <d v="2018-08-27T07:35:00"/>
        <d v="2012-01-13T10:32:00"/>
        <d v="2019-11-28T08:34:00"/>
        <d v="2013-02-27T13:18:00"/>
        <d v="2021-02-06T20:55:00"/>
        <d v="2019-05-18T23:03:00"/>
        <d v="2018-06-18T21:55:00"/>
        <d v="2016-07-09T16:45:00"/>
        <d v="2020-08-21T17:40:00"/>
        <d v="2021-03-19T14:01:00"/>
        <d v="2019-07-28T09:52:00"/>
        <d v="2016-11-28T00:07:00"/>
        <d v="2019-12-29T04:44:00"/>
        <d v="2020-04-13T18:06:00"/>
        <d v="2020-09-16T05:36:00"/>
        <d v="2012-07-10T08:14:00"/>
        <d v="2012-11-09T04:08:00"/>
        <d v="2013-08-23T09:18:00"/>
        <d v="2013-05-25T17:25:00"/>
        <d v="2014-02-07T04:52:00"/>
        <d v="2020-06-10T05:39:00"/>
        <d v="2020-10-01T11:54:00"/>
        <d v="2016-06-21T21:06:00"/>
        <d v="2015-01-13T00:20:00"/>
        <d v="2020-09-30T08:56:00"/>
        <d v="2017-05-07T21:51:00"/>
        <d v="2020-10-01T00:01:00"/>
        <d v="2020-10-03T09:34:00"/>
        <d v="2013-10-27T01:17:00"/>
        <d v="2018-07-11T08:52:00"/>
        <d v="2015-12-11T12:11:00"/>
        <d v="2014-07-03T19:24:00"/>
        <d v="2015-09-12T17:40:00"/>
        <d v="2015-09-15T08:44:00"/>
        <d v="2015-06-12T20:20:00"/>
        <d v="2019-02-03T04:33:00"/>
        <d v="2018-02-17T23:08:00"/>
        <d v="2018-10-15T09:48:00"/>
        <d v="2015-03-07T16:15:00"/>
        <d v="2018-04-08T14:58:00"/>
        <d v="2014-09-05T22:47:00"/>
        <d v="2016-03-16T17:46:00"/>
        <d v="2012-05-23T11:12:00"/>
        <d v="2017-03-09T20:30:00"/>
        <d v="2018-10-06T12:05:00"/>
        <d v="2016-10-25T11:31:00"/>
        <d v="2018-07-17T22:42:00"/>
        <d v="2018-03-01T04:48:00"/>
        <d v="2020-01-19T06:34:00"/>
        <d v="2018-01-04T09:30:00"/>
        <d v="2017-01-09T08:30:00"/>
        <d v="2013-04-01T18:04:00"/>
        <d v="2012-01-27T02:04:00"/>
        <d v="2020-10-02T16:42:00"/>
        <d v="2020-08-19T14:14:00"/>
        <d v="2014-12-05T06:54:00"/>
        <d v="2020-10-03T13:13:00"/>
        <d v="2012-12-26T17:50:00"/>
        <d v="2016-06-04T05:49:00"/>
        <d v="2018-07-29T19:27:00"/>
        <d v="2016-05-13T09:04:00"/>
        <d v="2015-01-12T18:59:00"/>
        <d v="2016-05-30T16:21:00"/>
        <d v="2014-09-18T16:22:00"/>
        <d v="2018-02-18T03:46:00"/>
        <d v="2017-11-27T18:03:00"/>
        <d v="2013-04-07T15:30:00"/>
        <d v="2019-07-23T07:34:00"/>
        <d v="2016-03-17T12:27:00"/>
        <d v="2015-11-27T10:46:00"/>
        <d v="2016-03-28T17:40:00"/>
        <d v="2017-09-12T18:37:00"/>
        <d v="2016-10-17T21:35:00"/>
        <d v="2017-11-26T00:22:00"/>
        <d v="2020-08-02T03:23:00"/>
        <d v="2017-05-15T04:45:00"/>
        <d v="2017-06-06T23:44:00"/>
        <d v="2016-02-04T17:03:00"/>
        <d v="2020-07-22T07:47:00"/>
        <d v="2020-04-02T21:55:00"/>
        <d v="2013-05-02T08:34:00"/>
        <d v="2012-01-20T13:06:00"/>
        <d v="2020-04-08T12:05:00"/>
        <d v="2019-08-01T09:44:00"/>
        <d v="2020-02-24T04:04:00"/>
        <d v="2019-08-29T08:00:00"/>
        <d v="2020-09-26T14:42:00"/>
        <d v="2020-12-13T03:56:00"/>
        <d v="2016-04-25T08:56:00"/>
        <d v="2013-08-04T19:31:00"/>
        <d v="2015-12-16T18:38:00"/>
        <d v="2019-02-04T10:41:00"/>
        <d v="2013-02-18T08:08:00"/>
        <d v="2012-01-21T15:00:00"/>
        <d v="2021-02-09T05:05:00"/>
        <d v="2013-12-22T02:51:00"/>
        <d v="2013-11-04T19:04:00"/>
        <d v="2012-06-30T13:05:00"/>
        <d v="2017-09-08T10:32:00"/>
        <d v="2018-08-07T18:53:00"/>
        <d v="2017-09-21T13:45:00"/>
        <d v="2018-06-29T17:21:00"/>
        <d v="2018-02-16T19:33:00"/>
        <d v="2018-07-10T10:14:00"/>
        <d v="2017-07-15T18:15:00"/>
        <d v="2017-01-25T20:42:00"/>
        <d v="2018-10-30T10:48:00"/>
        <d v="2014-09-07T10:59:00"/>
        <d v="2013-06-07T04:38:00"/>
        <d v="2015-03-27T08:05:00"/>
        <d v="2014-08-30T09:22:00"/>
        <d v="2021-01-24T23:02:00"/>
        <d v="2013-11-17T17:41:00"/>
        <d v="2015-04-18T15:59:00"/>
        <d v="2021-01-02T00:18:00"/>
        <d v="2015-10-01T15:26:00"/>
        <d v="2019-01-29T20:33:00"/>
        <d v="2013-02-16T05:11:00"/>
        <d v="2012-08-27T17:10:00"/>
        <d v="2020-07-07T11:06:00"/>
        <d v="2020-09-18T04:04:00"/>
        <d v="2016-06-16T04:41:00"/>
        <d v="2017-03-24T22:07:00"/>
        <d v="2017-07-03T00:22:00"/>
        <d v="2018-09-28T17:00:00"/>
        <d v="2018-05-09T06:35:00"/>
        <d v="2016-09-17T23:45:00"/>
        <d v="2016-12-13T11:50:00"/>
        <d v="2018-01-31T14:00:00"/>
        <d v="2018-08-12T03:45:00"/>
        <d v="2016-12-02T05:50:00"/>
        <d v="2017-05-16T11:33:00"/>
        <d v="2020-08-05T15:00:00"/>
        <d v="2014-02-04T00:42:00"/>
        <d v="2015-08-12T08:57:00"/>
        <d v="2016-05-29T17:06:00"/>
        <d v="2017-06-14T22:43:00"/>
        <d v="2013-11-23T01:24:00"/>
        <d v="2013-12-18T01:41:00"/>
        <d v="2016-10-26T15:59:00"/>
        <d v="2017-12-29T23:30:00"/>
        <d v="2018-09-06T04:53:00"/>
        <d v="2016-06-01T17:23:00"/>
        <d v="2014-12-19T06:56:00"/>
        <d v="2017-08-23T18:37:00"/>
        <d v="2013-12-01T03:03:00"/>
        <d v="2014-01-09T14:01:00"/>
        <d v="2015-06-05T11:51:00"/>
        <d v="2013-05-11T14:19:00"/>
        <d v="2014-03-10T19:28:00"/>
        <d v="2012-12-08T10:53:00"/>
        <d v="2012-07-13T05:52:00"/>
        <d v="2021-03-10T03:26:00"/>
        <d v="2012-04-12T18:57:00"/>
        <d v="2014-05-06T04:45:00"/>
        <d v="2019-01-25T12:02:00"/>
        <d v="2016-09-09T02:06:00"/>
        <d v="2014-12-12T06:27:00"/>
        <d v="2017-12-26T19:35:00"/>
        <d v="2018-03-10T03:47:00"/>
        <d v="2014-05-27T23:49:00"/>
        <d v="2016-04-18T11:00:00"/>
        <d v="2018-02-02T05:50:00"/>
        <d v="2014-03-12T07:42:00"/>
        <d v="2018-09-15T03:55:00"/>
        <d v="2016-07-02T21:09:00"/>
        <d v="2014-01-25T12:11:00"/>
        <d v="2018-04-30T16:40:00"/>
        <d v="2016-01-05T13:40:00"/>
        <d v="2012-01-22T14:37:00"/>
        <d v="2018-09-22T10:52:00"/>
        <d v="2016-03-05T00:31:00"/>
        <d v="2017-06-12T16:55:00"/>
        <d v="2017-02-08T22:36:00"/>
        <d v="2016-07-28T10:41:00"/>
        <d v="2018-05-11T09:55:00"/>
        <d v="2015-03-30T23:41:00"/>
        <d v="2017-12-06T20:19:00"/>
        <d v="2019-05-26T04:54:00"/>
        <d v="2017-04-20T07:29:00"/>
        <d v="2018-10-24T06:48:00"/>
        <d v="2017-02-07T00:32:00"/>
        <d v="2017-04-17T07:58:00"/>
        <d v="2015-09-27T21:23:00"/>
        <d v="2019-03-25T04:41:00"/>
        <d v="2016-02-28T18:41:00"/>
        <d v="2015-07-01T17:56:00"/>
        <d v="2016-01-01T10:32:00"/>
        <d v="2021-03-27T23:06:00"/>
        <d v="2013-09-13T06:48:00"/>
        <d v="2017-05-26T20:41:00"/>
        <d v="2018-07-13T09:59:00"/>
        <d v="2016-06-26T04:57:00"/>
        <d v="2016-09-08T00:48:00"/>
        <d v="2020-07-23T20:50:00"/>
        <d v="2014-07-06T15:37:00"/>
        <d v="2020-05-25T08:50:00"/>
        <d v="2016-03-29T04:39:00"/>
        <d v="2016-12-23T05:52:00"/>
        <d v="2018-09-01T09:48:00"/>
        <d v="2020-01-29T18:13:00"/>
        <d v="2012-05-23T07:42:00"/>
        <d v="2013-02-25T10:05:00"/>
        <d v="2019-06-26T12:44:00"/>
        <d v="2013-08-26T15:54:00"/>
        <d v="2019-06-18T11:05:00"/>
        <d v="2017-12-16T15:57:00"/>
        <d v="2018-10-09T21:50:00"/>
        <d v="2019-10-26T14:57:00"/>
        <d v="2018-03-23T16:00:00"/>
        <d v="2012-03-14T00:49:00"/>
        <d v="2012-12-20T21:15:00"/>
        <d v="2018-05-18T09:25:00"/>
        <d v="2014-02-11T05:32:00"/>
        <d v="2015-10-01T09:09:00"/>
        <d v="2016-11-23T12:45:00"/>
        <d v="2012-01-17T13:11:00"/>
        <d v="2019-06-03T09:10:00"/>
        <d v="2012-02-02T20:47:00"/>
        <d v="2019-11-23T04:59:00"/>
        <d v="2018-02-13T05:48:00"/>
        <d v="2012-07-24T15:14:00"/>
        <d v="2016-10-06T04:54:00"/>
        <d v="2013-04-22T10:35:00"/>
        <d v="2021-03-02T18:50:00"/>
        <d v="2017-02-03T18:48:00"/>
        <d v="2019-03-03T11:54:00"/>
        <d v="2018-03-04T07:59:00"/>
        <d v="2018-11-23T19:55:00"/>
        <d v="2015-05-16T23:49:00"/>
        <d v="2018-02-26T11:40:00"/>
        <d v="2013-11-04T02:45:00"/>
        <d v="2013-10-16T05:43:00"/>
        <d v="2018-03-18T09:52:00"/>
        <d v="2017-08-06T14:16:00"/>
        <d v="2014-09-23T08:09:00"/>
        <d v="2018-12-07T02:48:00"/>
        <d v="2017-10-28T08:03:00"/>
        <d v="2013-09-13T10:18:00"/>
        <d v="2013-11-11T04:04:00"/>
        <d v="2017-08-11T03:44:00"/>
        <d v="2012-11-11T07:22:00"/>
        <d v="2017-01-12T18:43:00"/>
        <d v="2017-07-24T11:59:00"/>
        <d v="2014-08-17T07:27:00"/>
        <d v="2018-09-16T23:52:00"/>
        <d v="2017-08-31T15:40:00"/>
        <d v="2019-03-08T07:56:00"/>
        <d v="2019-07-09T13:46:00"/>
        <d v="2013-12-15T13:29:00"/>
        <d v="2016-06-13T11:51:00"/>
        <d v="2016-11-01T12:53:00"/>
        <d v="2016-12-03T01:39:00"/>
        <d v="2019-02-06T04:41:00"/>
        <d v="2015-08-11T23:39:00"/>
        <d v="2017-07-05T13:01:00"/>
        <d v="2013-09-10T10:30:00"/>
        <d v="2016-07-21T17:53:00"/>
        <d v="2017-12-26T10:32:00"/>
        <d v="2014-06-09T18:47:00"/>
        <d v="2015-06-13T09:34:00"/>
        <d v="2014-09-24T06:49:00"/>
        <d v="2018-03-24T17:53:00"/>
        <d v="2016-05-07T08:53:00"/>
        <d v="2018-12-31T03:37:00"/>
        <d v="2014-05-06T14:02:00"/>
        <d v="2018-08-24T19:43:00"/>
        <d v="2015-12-15T04:14:00"/>
        <d v="2017-11-09T16:21:00"/>
        <d v="2017-04-24T19:49:00"/>
        <d v="2016-08-30T23:52:00"/>
        <d v="2016-11-15T22:54:00"/>
        <d v="2018-07-13T08:45:00"/>
        <d v="2019-08-31T01:54:00"/>
        <d v="2018-04-09T09:55:00"/>
        <d v="2017-02-26T11:13:00"/>
        <d v="2018-01-07T12:00:00"/>
        <d v="2016-05-04T17:44:00"/>
        <d v="2014-07-18T18:25:00"/>
        <d v="2019-02-23T11:58:00"/>
        <d v="2019-11-22T02:07:00"/>
        <d v="2018-01-16T19:49:00"/>
        <d v="2017-04-05T11:39:00"/>
        <d v="2021-03-30T19:23:00"/>
        <d v="2013-11-21T05:14:00"/>
        <d v="2017-09-28T05:36:00"/>
        <d v="2020-09-18T11:17:00"/>
        <d v="2020-05-16T05:36:00"/>
        <d v="2020-08-11T01:16:00"/>
        <d v="2018-07-19T19:25:00"/>
        <d v="2012-11-01T02:08:00"/>
        <d v="2016-09-28T22:23:00"/>
        <d v="2014-07-18T14:45:00"/>
        <d v="2018-10-30T03:21:00"/>
        <d v="2017-05-22T16:55:00"/>
        <d v="2016-08-15T03:51:00"/>
        <d v="2020-10-28T10:25:00"/>
        <d v="2020-12-16T10:58:00"/>
        <d v="2012-01-29T14:49:00"/>
        <d v="2012-03-08T15:11:00"/>
        <d v="2020-04-01T17:57:00"/>
        <d v="2020-07-29T02:39:00"/>
        <d v="2012-05-12T17:36:00"/>
        <d v="2016-10-09T11:49:00"/>
        <d v="2013-04-10T17:44:00"/>
        <d v="2018-09-11T00:54:00"/>
        <d v="2012-10-16T12:59:00"/>
        <d v="2013-06-03T10:27:00"/>
        <d v="2014-03-23T03:08:00"/>
        <d v="2021-01-25T01:03:00"/>
        <d v="2014-10-30T06:05:00"/>
        <d v="2020-09-25T17:55:00"/>
        <d v="2014-11-01T12:52:00"/>
        <d v="2015-09-24T20:24:00"/>
        <d v="2019-09-10T18:33:00"/>
        <d v="2014-06-14T23:51:00"/>
        <d v="2013-11-23T16:11:00"/>
        <d v="2017-10-24T04:59:00"/>
        <d v="2018-09-02T15:58:00"/>
        <d v="2020-09-11T23:46:00"/>
        <d v="2020-09-30T00:23:00"/>
        <d v="2016-12-31T00:28:00"/>
        <d v="2016-06-18T23:49:00"/>
        <d v="2015-07-21T17:50:00"/>
        <d v="2014-06-13T10:07:00"/>
        <d v="2015-03-31T23:51:00"/>
        <d v="2015-06-08T20:55:00"/>
        <d v="2018-10-14T00:56:00"/>
        <d v="2016-05-17T03:15:00"/>
        <d v="2015-02-02T01:01:00"/>
        <d v="2015-01-07T12:00:00"/>
        <d v="2016-03-10T00:20:00"/>
        <d v="2012-07-12T12:58:00"/>
        <d v="2016-03-20T05:33:00"/>
        <d v="2012-08-25T06:39:00"/>
        <d v="2016-08-09T04:03:00"/>
        <d v="2018-04-04T02:10:00"/>
        <d v="2012-04-14T23:13:00"/>
        <d v="2020-03-28T00:17:00"/>
        <d v="2017-06-16T03:57:00"/>
        <d v="2015-03-21T05:31:00"/>
        <d v="2016-09-01T09:03:00"/>
        <d v="2020-12-22T18:56:00"/>
        <d v="2019-04-22T06:58:00"/>
        <d v="2016-09-29T11:03:00"/>
        <d v="2019-08-30T00:03:00"/>
        <d v="2014-11-21T08:58:00"/>
        <d v="2012-08-16T10:24:00"/>
        <d v="2020-09-21T01:59:00"/>
        <d v="2018-03-19T01:45:00"/>
        <d v="2019-12-24T10:37:00"/>
        <d v="2020-01-17T14:48:00"/>
        <d v="2019-06-22T02:34:00"/>
        <d v="2019-07-07T10:51:00"/>
        <d v="2017-09-27T19:18:00"/>
        <d v="2016-01-27T00:47:00"/>
        <d v="2020-10-29T09:59:00"/>
        <d v="2017-09-10T22:49:00"/>
        <d v="2014-03-14T17:15:00"/>
        <d v="2015-04-14T13:16:00"/>
        <d v="2017-05-13T20:31:00"/>
        <d v="2014-08-10T22:12:00"/>
        <d v="2014-05-09T04:30:00"/>
        <d v="2018-12-02T17:59:00"/>
        <d v="2016-03-13T12:25:00"/>
        <d v="2017-05-26T04:36:00"/>
        <d v="2015-11-23T07:45:00"/>
        <d v="2018-07-05T10:49:00"/>
        <d v="2012-03-25T12:45:00"/>
        <d v="2020-03-23T10:00:00"/>
        <d v="2021-04-06T02:54:00"/>
        <d v="2019-02-24T01:14:00"/>
        <d v="2018-08-08T15:22:00"/>
        <d v="2020-04-16T08:55:00"/>
        <d v="2016-08-17T04:39:00"/>
        <d v="2020-01-15T04:58:00"/>
        <d v="2014-10-09T03:28:00"/>
        <d v="2015-04-13T23:55:00"/>
        <d v="2013-12-12T01:56:00"/>
        <d v="2019-02-05T10:23:00"/>
        <d v="2012-09-05T17:02:00"/>
        <d v="2019-09-02T09:22:00"/>
        <d v="2020-03-10T06:30:00"/>
        <d v="2020-07-18T17:24:00"/>
        <d v="2017-06-02T22:07:00"/>
        <d v="2015-03-06T12:55:00"/>
        <d v="2016-10-05T02:45:00"/>
        <d v="2021-02-23T13:26:00"/>
        <d v="2014-09-01T05:35:00"/>
        <d v="2012-05-21T12:43:00"/>
        <d v="2013-05-24T15:51:00"/>
        <d v="2016-10-05T04:46:00"/>
        <d v="2018-06-07T08:20:00"/>
        <d v="2020-04-12T02:28:00"/>
        <d v="2017-05-16T02:51:00"/>
        <d v="2020-09-18T03:02:00"/>
        <d v="2019-05-14T01:25:00"/>
        <d v="2012-01-24T02:43:00"/>
        <d v="2013-07-21T23:59:00"/>
        <d v="2017-04-12T22:34:00"/>
        <d v="2015-08-23T05:54:00"/>
        <d v="2017-04-24T16:23:00"/>
        <d v="2019-03-31T04:16:00"/>
        <d v="2016-08-06T08:57:00"/>
        <d v="2017-12-12T02:27:00"/>
        <d v="2018-04-18T12:54:00"/>
        <d v="2012-11-24T16:15:00"/>
        <d v="2012-11-14T04:30:00"/>
        <d v="2015-11-18T23:58:00"/>
        <d v="2018-01-31T19:29:00"/>
        <d v="2019-08-23T11:01:00"/>
        <d v="2020-10-03T13:17:00"/>
        <d v="2020-05-07T20:38:00"/>
        <d v="2015-11-18T18:27:00"/>
        <d v="2018-09-13T12:44:00"/>
        <d v="2019-11-16T02:15:00"/>
        <d v="2018-08-24T12:26:00"/>
        <d v="2018-06-30T21:18:00"/>
        <d v="2014-07-30T05:13:00"/>
        <d v="2017-12-10T23:48:00"/>
        <d v="2013-08-27T01:16:00"/>
        <d v="2019-02-05T04:56:00"/>
        <d v="2020-10-05T05:33:00"/>
        <d v="2016-09-20T03:50:00"/>
        <d v="2016-06-10T04:32:00"/>
        <d v="2013-07-31T15:42:00"/>
        <d v="2018-02-14T00:14:00"/>
        <d v="2016-10-27T04:47:00"/>
        <d v="2018-07-30T01:32:00"/>
        <d v="2020-09-19T06:57:00"/>
        <d v="2019-09-04T03:53:00"/>
        <d v="2019-06-08T03:20:00"/>
        <d v="2020-10-02T12:24:00"/>
        <d v="2014-11-10T06:53:00"/>
        <d v="2020-10-04T17:46:00"/>
        <d v="2014-06-02T04:44:00"/>
        <d v="2016-08-19T23:45:00"/>
        <d v="2020-10-04T22:05:00"/>
        <d v="2020-06-22T20:31:00"/>
        <d v="2020-10-02T11:26:00"/>
        <d v="2020-10-02T15:53:00"/>
        <d v="2018-09-06T01:49:00"/>
        <d v="2012-06-19T03:14:00"/>
        <d v="2015-11-01T18:38:00"/>
        <d v="2020-08-10T15:04:00"/>
        <d v="2016-06-12T17:52:00"/>
        <d v="2018-07-07T03:32:00"/>
        <d v="2013-03-18T13:52:00"/>
        <d v="2020-03-19T14:20:00"/>
        <d v="2020-05-03T04:05:00"/>
        <d v="2018-08-30T10:58:00"/>
        <d v="2020-10-04T21:05:00"/>
        <d v="2020-06-22T18:03:00"/>
        <d v="2020-01-06T23:06:00"/>
        <d v="2012-11-25T02:52:00"/>
        <d v="2018-06-05T20:18:00"/>
        <d v="2014-08-28T16:58:00"/>
        <d v="2013-07-01T12:48:00"/>
        <d v="2017-07-21T10:04:00"/>
        <d v="2012-06-17T23:52:00"/>
        <d v="2012-10-06T23:36:00"/>
        <d v="2017-02-16T18:41:00"/>
        <d v="2017-09-29T07:19:00"/>
        <d v="2017-04-29T10:45:00"/>
        <d v="2013-01-13T01:29:00"/>
        <d v="2020-06-01T03:00:00"/>
        <d v="2021-03-09T00:51:00"/>
        <d v="2016-06-16T21:12:00"/>
        <d v="2019-12-19T10:19:00"/>
        <d v="2014-04-09T05:47:00"/>
        <d v="2013-01-20T12:47:00"/>
        <d v="2018-08-15T04:00:00"/>
        <d v="2016-06-08T10:05:00"/>
        <d v="2016-08-23T17:39:00"/>
        <d v="2016-10-10T06:59:00"/>
        <d v="2018-05-26T03:57:00"/>
        <d v="2016-02-29T05:04:00"/>
        <d v="2012-10-16T14:11:00"/>
        <d v="2014-08-05T14:00:00"/>
        <d v="2015-02-04T00:50:00"/>
        <d v="2018-05-07T08:06:00"/>
        <d v="2018-11-05T08:23:00"/>
        <d v="2020-02-20T11:02:00"/>
        <d v="2017-03-27T15:05:00"/>
        <d v="2020-11-14T06:51:00"/>
        <d v="2020-02-25T16:58:00"/>
        <d v="2013-08-06T17:06:00"/>
        <d v="2014-09-20T10:38:00"/>
        <d v="2018-09-19T15:32:00"/>
        <d v="2018-10-01T00:28:00"/>
        <d v="2020-10-24T01:24:00"/>
        <d v="2016-09-17T23:49:00"/>
        <d v="2020-10-24T10:32:00"/>
        <d v="2017-09-19T10:37:00"/>
        <d v="2019-04-28T06:45:00"/>
        <d v="2013-02-05T09:31:00"/>
        <d v="2017-12-28T05:18:00"/>
        <d v="2013-09-01T12:00:00"/>
        <d v="2016-06-22T02:47:00"/>
        <d v="2020-08-22T09:25:00"/>
        <d v="2019-06-29T09:59:00"/>
        <d v="2016-12-22T18:35:00"/>
        <d v="2020-10-25T15:59:00"/>
        <d v="2020-10-25T15:19:00"/>
        <d v="2016-04-14T19:52:00"/>
        <d v="2020-09-24T23:53:00"/>
        <d v="2018-01-01T09:57:00"/>
        <d v="2020-05-08T04:02:00"/>
        <d v="2020-01-22T04:54:00"/>
        <d v="2020-10-04T01:18:00"/>
        <d v="2019-10-21T00:26:00"/>
        <d v="2019-09-08T14:12:00"/>
        <d v="2020-12-11T05:38:00"/>
        <d v="2013-04-09T19:46:00"/>
        <d v="2016-09-26T23:25:00"/>
        <d v="2019-07-24T21:22:00"/>
        <d v="2020-06-24T12:33:00"/>
        <d v="2016-09-20T08:24:00"/>
        <d v="2016-09-22T17:38:00"/>
        <d v="2020-09-20T09:47:00"/>
        <d v="2020-09-19T11:25:00"/>
        <d v="2020-09-22T01:44:00"/>
        <d v="2020-09-19T22:01:00"/>
        <d v="2020-09-18T08:57:00"/>
        <d v="2016-05-16T00:35:00"/>
        <d v="2018-08-13T00:58:00"/>
        <d v="2019-03-07T06:14:00"/>
        <d v="2018-01-06T03:36:00"/>
        <d v="2020-09-21T03:49:00"/>
        <d v="2013-06-23T04:56:00"/>
        <d v="2019-08-18T23:06:00"/>
        <d v="2014-07-12T02:03:00"/>
        <d v="2017-09-25T10:02:00"/>
        <d v="2020-10-05T15:30:00"/>
        <d v="2020-09-20T13:23:00"/>
        <d v="2013-04-30T04:59:00"/>
        <d v="2015-05-24T05:53:00"/>
        <d v="2012-11-16T01:31:00"/>
        <d v="2017-01-22T12:46:00"/>
        <d v="2014-06-24T10:57:00"/>
        <d v="2019-12-27T12:43:00"/>
        <d v="2017-09-11T16:59:00"/>
        <d v="2014-01-24T01:00:00"/>
        <d v="2015-12-12T12:46:00"/>
        <d v="2019-12-02T09:31:00"/>
        <d v="2013-02-15T08:25:00"/>
        <d v="2015-07-20T10:37:00"/>
        <d v="2015-05-04T11:49:00"/>
        <d v="2014-05-05T09:08:00"/>
        <d v="2014-09-28T07:46:00"/>
        <d v="2015-03-01T20:23:00"/>
        <d v="2020-10-27T23:08:00"/>
        <d v="2019-09-20T02:46:00"/>
        <d v="2012-06-25T13:00:00"/>
        <d v="2014-09-04T09:07:00"/>
        <d v="2012-03-21T01:12:00"/>
        <d v="2018-09-06T02:25:00"/>
        <d v="2020-09-18T23:59:00"/>
        <d v="2015-11-24T04:13:00"/>
        <d v="2020-09-23T02:13:00"/>
        <d v="2019-04-19T00:37:00"/>
        <d v="2017-02-02T05:05:00"/>
        <d v="2019-03-22T22:41:00"/>
        <d v="2016-09-16T08:03:00"/>
        <d v="2016-04-12T21:58:00"/>
        <d v="2018-06-12T16:52:00"/>
        <d v="2014-02-17T08:51:00"/>
        <d v="2018-04-17T08:38:00"/>
        <d v="2014-03-03T05:37:00"/>
        <d v="2016-08-31T04:35:00"/>
        <d v="2017-08-05T00:17:00"/>
        <d v="2020-10-02T04:35:00"/>
        <d v="2016-03-05T12:47:00"/>
        <d v="2018-05-14T15:45:00"/>
        <d v="2019-07-04T20:57:00"/>
        <d v="2015-10-04T10:10:00"/>
        <d v="2016-08-08T11:01:00"/>
        <d v="2020-09-30T08:38:00"/>
        <d v="2020-10-03T00:19:00"/>
        <d v="2016-10-18T22:23:00"/>
        <d v="2019-11-15T20:29:00"/>
        <d v="2015-04-06T03:35:00"/>
        <d v="2020-10-01T02:24:00"/>
        <d v="2012-03-22T01:42:00"/>
        <d v="2016-10-12T03:57:00"/>
        <d v="2016-12-26T18:21:00"/>
        <d v="2020-10-01T08:21:00"/>
        <d v="2020-09-29T11:41:00"/>
        <d v="2017-03-21T09:16:00"/>
        <d v="2012-05-30T16:09:00"/>
        <d v="2018-10-29T04:37:00"/>
        <d v="2015-12-04T09:29:00"/>
        <d v="2013-07-22T09:51:00"/>
        <d v="2021-04-30T07:34:00"/>
        <d v="2018-08-15T03:27:00"/>
        <d v="2017-10-17T04:56:00"/>
        <d v="2020-10-04T11:45:00"/>
        <d v="2016-02-22T12:19:00"/>
        <d v="2019-03-26T16:29:00"/>
        <d v="2018-02-11T05:04:00"/>
        <d v="2017-06-27T10:48:00"/>
        <d v="2016-05-19T06:48:00"/>
        <d v="2013-11-15T15:13:00"/>
        <d v="2013-06-12T19:18:00"/>
        <d v="2020-10-05T14:47:00"/>
        <d v="2019-06-30T13:01:00"/>
        <d v="2019-10-03T12:58:00"/>
        <d v="2014-11-17T12:26:00"/>
        <d v="2017-02-19T08:38:00"/>
        <d v="2015-02-12T09:25:00"/>
        <d v="2020-10-02T09:02:00"/>
        <d v="2012-12-01T09:16:00"/>
        <d v="2018-09-15T22:37:00"/>
        <d v="2020-10-03T01:06:00"/>
        <d v="2020-10-03T14:58:00"/>
        <d v="2020-10-04T05:32:00"/>
        <d v="2020-10-04T08:11:00"/>
        <d v="2020-10-05T01:13:00"/>
        <d v="2016-02-23T08:32:00"/>
        <d v="2017-10-29T15:07:00"/>
        <d v="2019-11-24T08:35:00"/>
        <d v="2020-10-04T16:22:00"/>
        <d v="2020-11-05T00:44:00"/>
        <d v="2021-01-26T12:51:00"/>
        <d v="2014-06-06T08:18:00"/>
        <d v="2017-05-02T23:07:00"/>
        <d v="2015-07-18T13:49:00"/>
        <d v="2021-01-29T20:42:00"/>
        <d v="2012-08-15T00:14:00"/>
        <d v="2016-04-29T04:21:00"/>
        <d v="2014-08-03T20:25:00"/>
        <d v="2015-03-03T06:39:00"/>
        <d v="2019-01-14T17:59:00"/>
        <d v="2021-01-15T18:06:00"/>
        <d v="2015-08-22T17:44:00"/>
        <d v="2019-12-03T10:33:00"/>
        <d v="2018-09-25T05:03:00"/>
        <d v="2016-07-06T22:24:00"/>
        <d v="2020-03-08T03:54:00"/>
        <d v="2016-09-29T16:26:00"/>
        <d v="2012-12-04T02:03:00"/>
        <d v="2018-05-01T00:25:00"/>
        <d v="2015-05-27T17:59:00"/>
        <d v="2014-12-15T13:31:00"/>
        <d v="2015-09-29T02:17:00"/>
        <d v="2015-11-06T20:16:00"/>
        <d v="2017-12-30T11:34:00"/>
        <d v="2013-06-06T11:36:00"/>
        <d v="2021-02-18T07:02:00"/>
        <d v="2019-07-05T09:04:00"/>
        <d v="2020-10-02T08:59:00"/>
        <d v="2019-10-31T19:37:00"/>
        <d v="2020-03-02T17:15:00"/>
        <d v="2017-09-18T18:12:00"/>
        <d v="2018-05-12T16:51:00"/>
        <d v="2020-08-14T23:23:00"/>
        <d v="2016-02-19T18:35:00"/>
        <d v="2016-03-02T05:42:00"/>
        <d v="2012-09-07T01:08:00"/>
        <d v="2013-07-11T16:45:00"/>
        <d v="2012-09-26T02:11:00"/>
        <d v="2013-02-26T21:19:00"/>
        <d v="2020-06-15T07:25:00"/>
        <d v="2015-01-23T12:40:00"/>
        <d v="2021-01-13T04:59:00"/>
        <d v="2013-10-11T01:38:00"/>
        <d v="2019-03-11T19:47:00"/>
        <d v="2020-03-06T20:45:00"/>
        <d v="2012-12-20T09:51:00"/>
        <d v="2019-07-25T14:16:00"/>
        <d v="2015-08-12T17:36:00"/>
        <d v="2016-11-03T18:05:00"/>
        <d v="2017-01-14T05:55:00"/>
        <d v="2017-02-02T05:16:00"/>
        <d v="2015-12-25T12:03:00"/>
        <d v="2017-01-02T11:23:00"/>
        <d v="2016-03-07T00:59:00"/>
        <d v="2017-12-13T00:03:00"/>
        <d v="2012-05-09T17:35:00"/>
        <d v="2012-07-21T10:20:00"/>
        <d v="2021-01-31T09:36:00"/>
        <d v="2017-08-01T06:27:00"/>
        <d v="2017-08-17T07:17:00"/>
        <d v="2012-09-14T19:06:00"/>
        <d v="2015-12-26T03:48:00"/>
        <d v="2018-05-24T10:12:00"/>
        <d v="2018-06-09T10:01:00"/>
        <d v="2021-02-25T23:46:00"/>
        <d v="2017-12-12T15:07:00"/>
        <d v="2015-08-12T01:54:00"/>
        <d v="2012-08-26T12:51:00"/>
        <d v="2018-12-10T22:57:00"/>
        <d v="2012-05-05T14:48:00"/>
        <d v="2012-03-25T07:38:00"/>
        <d v="2014-09-03T08:51:00"/>
        <d v="2012-02-23T10:41:00"/>
        <d v="2016-03-12T12:36:00"/>
        <d v="2012-07-31T13:57:00"/>
        <d v="2021-04-02T23:12:00"/>
        <d v="2020-11-08T09:02:00"/>
        <d v="2020-07-13T19:41:00"/>
        <d v="2013-11-29T15:18:00"/>
        <d v="2020-09-01T00:06:00"/>
        <d v="2017-08-28T19:27:00"/>
        <d v="2020-10-23T04:26:00"/>
        <d v="2013-08-13T19:51:00"/>
        <d v="2018-06-30T03:58:00"/>
        <d v="2013-04-04T06:15:00"/>
        <d v="2014-02-02T14:16:00"/>
        <d v="2019-03-01T10:03:00"/>
        <d v="2018-10-30T13:58:00"/>
        <d v="2013-05-19T18:37:00"/>
        <d v="2019-10-11T12:43:00"/>
        <d v="2020-05-28T03:39:00"/>
        <d v="2018-06-16T00:47:00"/>
        <d v="2018-09-29T01:02:00"/>
        <d v="2018-10-16T08:16:00"/>
        <d v="2014-08-15T23:39:00"/>
        <d v="2013-12-27T00:27:00"/>
        <d v="2018-04-04T15:10:00"/>
        <d v="2016-02-21T12:34:00"/>
        <d v="2019-05-02T23:11:00"/>
        <d v="2017-09-29T19:58:00"/>
        <d v="2015-03-10T08:36:00"/>
        <d v="2018-11-10T19:40:00"/>
        <d v="2017-12-25T00:54:00"/>
        <d v="2013-10-09T14:23:00"/>
        <d v="2016-11-26T06:53:00"/>
        <d v="2019-05-16T19:00:00"/>
        <d v="2014-12-23T02:19:00"/>
        <d v="2013-11-13T11:18:00"/>
        <d v="2016-09-14T04:35:00"/>
        <d v="2017-01-25T23:50:00"/>
        <d v="2018-12-17T11:50:00"/>
        <d v="2020-10-02T17:46:00"/>
        <d v="2019-10-07T01:46:00"/>
        <d v="2020-10-04T05:55:00"/>
        <d v="2016-08-31T06:11:00"/>
        <d v="2019-09-12T22:45:00"/>
        <d v="2018-08-29T22:03:00"/>
        <d v="2015-01-03T00:26:00"/>
        <d v="2021-01-31T16:03:00"/>
        <d v="2021-04-28T09:31:00"/>
        <d v="2020-05-06T21:46:00"/>
        <d v="2020-11-22T08:09:00"/>
        <d v="2020-10-25T23:04:00"/>
        <d v="2012-09-12T13:28:00"/>
        <d v="2014-11-28T06:57:00"/>
        <d v="2019-10-05T08:20:00"/>
        <d v="2018-01-18T22:45:00"/>
        <d v="2020-10-23T07:47:00"/>
        <d v="2014-08-17T09:44:00"/>
        <d v="2014-01-01T09:17:00"/>
        <d v="2021-03-21T21:37:00"/>
        <d v="2020-10-25T09:58:00"/>
        <d v="2018-08-19T21:13:00"/>
        <d v="2015-04-12T15:14:00"/>
        <d v="2018-07-14T13:38:00"/>
        <d v="2012-12-31T18:53:00"/>
        <d v="2015-10-04T10:47:00"/>
        <d v="2017-09-13T23:55:00"/>
        <d v="2017-01-09T03:38:00"/>
        <d v="2014-07-23T03:02:00"/>
        <d v="2018-05-12T00:26:00"/>
        <d v="2018-07-20T22:39:00"/>
        <d v="2017-07-10T19:01:00"/>
        <d v="2017-12-17T13:55:00"/>
        <d v="2016-09-19T11:28:00"/>
        <d v="2017-09-26T04:16:00"/>
        <d v="2019-10-24T04:37:00"/>
        <d v="2020-08-23T17:57:00"/>
        <d v="2015-08-22T17:39:00"/>
        <d v="2016-09-02T03:44:00"/>
        <d v="2018-04-11T00:16:00"/>
        <d v="2017-01-18T10:01:00"/>
        <d v="2017-08-29T11:32:00"/>
        <d v="2018-04-23T05:01:00"/>
        <d v="2016-03-16T05:29:00"/>
        <d v="2020-08-15T04:56:00"/>
        <d v="2019-07-10T09:22:00"/>
        <d v="2019-04-14T06:59:00"/>
        <d v="2019-08-26T21:38:00"/>
        <d v="2017-08-18T15:17:00"/>
        <d v="2013-02-14T00:07:00"/>
        <d v="2016-08-18T11:39:00"/>
        <d v="2018-08-02T03:08:00"/>
        <d v="2016-12-27T02:15:00"/>
        <d v="2018-09-11T16:34:00"/>
        <d v="2017-03-03T23:38:00"/>
        <d v="2020-03-28T02:34:00"/>
        <d v="2016-04-05T04:02:00"/>
        <d v="2019-01-28T01:41:00"/>
        <d v="2012-01-02T23:52:00"/>
        <d v="2020-09-20T08:54:00"/>
        <d v="2017-05-10T07:40:00"/>
        <d v="2017-11-29T23:25:00"/>
        <d v="2019-03-10T07:42:00"/>
        <d v="2020-09-21T02:21:00"/>
        <d v="2020-09-20T06:00:00"/>
        <d v="2020-09-21T10:48:00"/>
        <d v="2020-09-20T05:48:00"/>
        <d v="2014-09-17T02:22:00"/>
        <d v="2017-01-16T21:11:00"/>
        <d v="2020-09-20T13:00:00"/>
        <d v="2016-11-09T00:51:00"/>
        <d v="2013-11-23T21:49:00"/>
        <d v="2020-09-20T13:45:00"/>
        <d v="2018-09-10T15:57:00"/>
        <d v="2018-10-11T16:01:00"/>
        <d v="2020-09-21T06:59:00"/>
        <d v="2019-07-18T21:41:00"/>
        <d v="2018-01-20T07:49:00"/>
        <d v="2013-01-28T16:36:00"/>
        <d v="2020-09-19T01:15:00"/>
        <d v="2016-12-23T12:06:00"/>
        <d v="2017-09-18T14:40:00"/>
        <d v="2018-10-19T10:25:00"/>
        <d v="2020-10-04T09:34:00"/>
        <d v="2019-08-31T10:38:00"/>
        <d v="2020-09-04T09:30:00"/>
        <d v="2017-08-23T14:46:00"/>
        <d v="2017-04-15T10:47:00"/>
        <d v="2019-07-28T23:24:00"/>
        <d v="2020-07-04T01:28:00"/>
        <d v="2015-01-20T04:36:00"/>
        <d v="2020-09-11T01:34:00"/>
        <d v="2017-03-12T00:07:00"/>
        <d v="2016-09-19T22:51:00"/>
        <d v="2018-02-17T16:21:00"/>
        <d v="2017-04-16T15:20:00"/>
        <d v="2017-08-15T00:54:00"/>
        <d v="2020-09-25T08:45:00"/>
        <d v="2020-11-02T09:24:00"/>
        <d v="2020-03-10T23:01:00"/>
        <d v="2019-06-14T23:04:00"/>
        <d v="2018-04-27T00:31:00"/>
        <d v="2018-12-01T08:44:00"/>
        <d v="2020-10-05T03:32:00"/>
        <d v="2019-04-28T10:56:00"/>
        <d v="2014-08-12T14:07:00"/>
        <d v="2017-02-04T19:39:00"/>
        <d v="2020-04-23T08:18:00"/>
        <d v="2017-11-16T15:48:00"/>
        <d v="2017-10-29T08:14:00"/>
        <d v="2017-04-15T16:10:00"/>
        <d v="2014-12-21T18:49:00"/>
        <d v="2018-11-17T08:01:00"/>
        <d v="2014-07-07T04:24:00"/>
        <d v="2015-08-06T20:35:00"/>
        <d v="2019-11-21T18:56:00"/>
        <d v="2020-11-19T10:53:00"/>
        <d v="2012-09-02T13:41:00"/>
        <d v="2017-05-23T08:56:00"/>
        <d v="2015-08-05T09:57:00"/>
        <d v="2016-09-24T19:17:00"/>
        <d v="2016-02-03T21:29:00"/>
        <d v="2017-11-06T08:05:00"/>
        <d v="2020-04-06T11:31:00"/>
        <d v="2018-11-17T22:49:00"/>
        <d v="2014-12-24T18:31:00"/>
        <d v="2015-08-31T04:03:00"/>
        <d v="2019-07-27T03:54:00"/>
        <d v="2015-01-06T00:47:00"/>
        <d v="2015-06-18T16:01:00"/>
        <d v="2019-09-17T01:47:00"/>
        <d v="2017-04-29T03:54:00"/>
        <d v="2017-03-21T23:53:00"/>
        <d v="2020-08-04T11:57:00"/>
        <d v="2019-02-17T07:52:00"/>
        <d v="2012-04-06T14:59:00"/>
        <d v="2012-09-24T10:34:00"/>
        <d v="2017-02-01T07:09:00"/>
        <d v="2014-01-29T23:19:00"/>
        <d v="2020-12-29T10:38:00"/>
        <d v="2019-02-19T16:57:00"/>
        <d v="2012-11-07T23:04:00"/>
        <d v="2012-06-06T10:08:00"/>
        <d v="2014-07-27T15:46:00"/>
        <d v="2016-01-20T12:48:00"/>
        <d v="2013-03-08T13:09:00"/>
        <d v="2019-03-21T23:03:00"/>
        <d v="2014-01-21T14:42:00"/>
        <d v="2017-05-28T16:12:00"/>
        <d v="2017-09-02T16:41:00"/>
        <d v="2015-06-21T12:01:00"/>
        <d v="2015-01-11T04:11:00"/>
        <d v="2015-11-07T00:55:00"/>
        <d v="2013-12-11T21:22:00"/>
        <d v="2014-06-10T16:18:00"/>
        <d v="2019-09-23T18:54:00"/>
        <d v="2012-11-26T14:43:00"/>
        <d v="2020-05-23T14:53:00"/>
        <d v="2018-04-09T06:36:00"/>
        <d v="2019-05-31T18:37:00"/>
        <d v="2021-02-17T00:50:00"/>
        <d v="2015-08-04T06:41:00"/>
        <d v="2020-10-23T22:52:00"/>
        <d v="2014-07-27T01:33:00"/>
        <d v="2019-03-20T22:44:00"/>
        <d v="2020-07-15T04:05:00"/>
        <d v="2016-05-25T11:21:00"/>
        <d v="2018-01-09T07:06:00"/>
        <d v="2017-01-11T12:37:00"/>
        <d v="2016-09-26T23:57:00"/>
        <d v="2017-02-21T10:48:00"/>
        <d v="2020-10-23T08:11:00"/>
        <d v="2015-04-26T05:09:00"/>
        <d v="2020-03-26T09:42:00"/>
        <d v="2018-02-14T04:34:00"/>
        <d v="2016-10-11T23:37:00"/>
        <d v="2017-11-06T10:44:00"/>
        <d v="2020-10-25T09:52:00"/>
        <d v="2020-10-25T03:19:00"/>
        <d v="2020-04-11T14:30:00"/>
        <d v="2021-04-24T02:03:00"/>
        <d v="2014-12-30T10:29:00"/>
        <d v="2020-05-30T22:42:00"/>
        <d v="2017-04-16T09:34:00"/>
        <d v="2020-12-01T03:45:00"/>
        <d v="2014-10-23T14:39:00"/>
        <d v="2017-03-17T08:08:00"/>
        <d v="2019-04-13T22:42:00"/>
        <d v="2016-08-10T07:50:00"/>
        <d v="2016-06-18T23:11:00"/>
        <d v="2019-04-11T03:45:00"/>
        <d v="2016-06-04T04:31:00"/>
        <d v="2016-09-29T04:20:00"/>
        <d v="2017-01-26T04:08:00"/>
        <d v="2018-05-11T21:59:00"/>
        <d v="2015-03-11T03:15:00"/>
        <d v="2019-01-22T17:46:00"/>
        <d v="2014-11-26T03:32:00"/>
        <d v="2017-04-17T03:10:00"/>
        <d v="2017-07-22T04:08:00"/>
        <d v="2017-04-06T10:43:00"/>
        <d v="2020-04-27T08:59:00"/>
        <d v="2015-06-08T06:36:00"/>
        <d v="2013-10-06T08:56:00"/>
        <d v="2014-12-12T23:19:00"/>
        <d v="2015-08-28T23:50:00"/>
        <d v="2013-11-06T01:15:00"/>
        <d v="2015-12-01T02:21:00"/>
        <d v="2018-01-14T04:06:00"/>
        <d v="2014-12-29T11:39:00"/>
        <d v="2014-10-17T22:02:00"/>
        <d v="2017-12-20T01:11:00"/>
        <d v="2020-09-19T08:55:00"/>
        <d v="2019-02-26T19:50:00"/>
        <d v="2015-07-09T09:50:00"/>
        <d v="2017-03-08T01:27:00"/>
        <d v="2015-12-19T13:23:00"/>
        <d v="2017-04-08T15:49:00"/>
        <d v="2013-01-28T19:30:00"/>
        <d v="2016-12-31T19:48:00"/>
        <d v="2021-04-24T02:53:00"/>
        <d v="2018-12-23T16:43:00"/>
        <d v="2019-06-08T06:59:00"/>
        <d v="2020-10-24T20:56:00"/>
        <d v="2017-12-29T11:30:00"/>
        <d v="2021-03-21T21:58:00"/>
        <d v="2020-05-20T02:29:00"/>
        <d v="2016-03-21T04:55:00"/>
        <d v="2016-06-29T16:51:00"/>
        <d v="2012-08-13T00:42:00"/>
        <d v="2012-12-10T16:26:00"/>
        <d v="2013-01-09T10:47:00"/>
        <d v="2012-01-13T20:32:00"/>
        <d v="2019-06-19T08:43:00"/>
        <d v="2021-04-24T03:40:00"/>
        <d v="2021-04-24T04:06:00"/>
        <d v="2015-05-31T07:04:00"/>
        <d v="2019-09-05T10:32:00"/>
        <d v="2015-11-05T21:13:00"/>
        <d v="2020-06-22T05:48:00"/>
        <d v="2012-05-27T00:22:00"/>
        <d v="2015-05-18T16:23:00"/>
        <d v="2014-09-15T14:10:00"/>
        <d v="2014-11-06T00:13:00"/>
        <d v="2016-03-26T05:41:00"/>
        <d v="2017-03-17T15:11:00"/>
        <d v="2017-06-09T11:42:00"/>
        <d v="2016-07-31T23:52:00"/>
        <d v="2018-02-13T16:53:00"/>
        <d v="2012-01-02T22:27:00"/>
        <d v="2020-05-09T05:53:00"/>
        <d v="2017-06-27T21:23:00"/>
        <d v="2012-10-03T12:35:00"/>
        <d v="2014-09-19T06:59:00"/>
        <d v="2016-07-10T17:25:00"/>
        <d v="2021-02-27T02:46:00"/>
        <d v="2020-02-19T23:48:00"/>
        <d v="2015-11-11T10:00:00"/>
        <d v="2020-10-01T01:33:00"/>
        <d v="2020-10-02T12:01:00"/>
        <d v="2019-03-09T10:41:00"/>
        <d v="2020-10-01T04:41:00"/>
        <d v="2020-10-01T14:46:00"/>
        <d v="2012-06-01T04:51:00"/>
        <d v="2014-12-15T11:11:00"/>
        <d v="2020-10-03T08:02:00"/>
        <d v="2020-10-03T14:55:00"/>
        <d v="2017-10-30T05:40:00"/>
        <d v="2012-04-02T06:25:00"/>
        <d v="2014-04-14T05:19:00"/>
        <d v="2019-10-18T21:50:00"/>
        <d v="2018-11-27T13:29:00"/>
        <d v="2020-09-14T14:56:00"/>
        <d v="2020-05-12T09:01:00"/>
        <d v="2020-09-10T13:47:00"/>
        <d v="2013-03-05T11:05:00"/>
        <d v="2014-12-07T11:15:00"/>
        <d v="2021-04-19T11:54:00"/>
        <d v="2015-08-29T04:46:00"/>
        <d v="2013-05-10T11:48:00"/>
        <d v="2012-11-03T12:14:00"/>
        <d v="2017-12-13T18:34:00"/>
        <d v="2012-11-20T09:44:00"/>
        <d v="2015-08-23T06:25:00"/>
        <d v="2015-07-27T07:50:00"/>
        <d v="2015-06-10T08:09:00"/>
        <d v="2020-10-23T13:06:00"/>
        <d v="2012-10-05T09:19:00"/>
        <d v="2013-09-20T11:42:00"/>
        <d v="2016-09-09T11:42:00"/>
        <d v="2015-10-04T07:19:00"/>
        <d v="2021-04-23T19:31:00"/>
        <d v="2020-10-25T14:33:00"/>
        <d v="2013-04-18T01:58:00"/>
        <d v="2012-03-11T13:14:00"/>
        <d v="2014-01-03T19:04:00"/>
        <d v="2015-09-18T00:20:00"/>
        <d v="2012-10-20T03:22:00"/>
        <d v="2012-07-21T08:59:00"/>
        <d v="2019-10-05T06:50:00"/>
        <d v="2014-04-27T09:13:00"/>
        <d v="2014-08-12T20:47:00"/>
        <d v="2014-11-07T19:06:00"/>
        <d v="2013-10-06T07:20:00"/>
        <d v="2016-01-13T07:31:00"/>
        <d v="2018-09-27T02:26:00"/>
        <d v="2018-04-28T08:38:00"/>
        <d v="2016-01-14T22:24:00"/>
        <d v="2016-11-15T18:02:00"/>
        <d v="2016-04-15T10:54:00"/>
        <d v="2019-04-03T02:42:00"/>
        <d v="2016-04-19T05:22:00"/>
        <d v="2020-12-19T08:56:00"/>
        <d v="2016-09-10T17:56:00"/>
        <d v="2017-11-10T18:00:00"/>
        <d v="2014-08-02T09:32:00"/>
        <d v="2018-05-13T21:58:00"/>
        <d v="2013-11-28T13:19:00"/>
        <d v="2020-11-25T17:47:00"/>
        <d v="2016-11-18T06:41:00"/>
        <d v="2021-04-17T21:00:00"/>
        <d v="2016-11-18T23:50:00"/>
        <d v="2016-07-06T10:19:00"/>
        <d v="2015-08-06T23:55:00"/>
        <d v="2014-11-23T12:51:00"/>
        <d v="2016-12-12T08:04:00"/>
        <d v="2015-05-31T23:51:00"/>
        <d v="2018-12-22T09:44:00"/>
        <d v="2020-10-23T14:10:00"/>
        <d v="2020-04-10T02:29:00"/>
        <d v="2013-04-03T11:28:00"/>
        <d v="2017-07-05T09:19:00"/>
        <d v="2014-01-24T09:00:00"/>
        <d v="2015-02-07T09:23:00"/>
        <d v="2016-10-25T14:03:00"/>
        <d v="2019-09-03T10:54:00"/>
        <d v="2019-08-11T04:01:00"/>
        <d v="2020-01-08T18:06:00"/>
        <d v="2013-05-25T16:25:00"/>
        <d v="2012-03-07T13:29:00"/>
        <d v="2018-04-03T08:16:00"/>
        <d v="2020-11-21T00:53:00"/>
        <d v="2017-08-04T14:30:00"/>
        <d v="2016-11-11T10:43:00"/>
        <d v="2018-04-30T04:00:00"/>
        <d v="2018-09-03T09:49:00"/>
        <d v="2015-05-11T05:43:00"/>
        <d v="2012-07-23T14:35:00"/>
        <d v="2013-01-15T17:27:00"/>
        <d v="2017-02-03T18:39:00"/>
        <d v="2016-03-16T00:43:00"/>
        <d v="2021-02-13T00:18:00"/>
        <d v="2015-02-25T18:48:00"/>
        <d v="2017-07-21T04:43:00"/>
        <d v="2019-08-26T20:26:00"/>
        <d v="2017-06-20T18:19:00"/>
        <d v="2020-04-21T20:31:00"/>
        <d v="2016-06-18T17:23:00"/>
        <d v="2019-09-28T20:38:00"/>
        <d v="2013-05-02T12:26:00"/>
        <d v="2018-04-08T22:54:00"/>
        <d v="2019-06-15T03:53:00"/>
        <d v="2015-10-03T15:35:00"/>
        <d v="2012-01-30T06:24:00"/>
        <d v="2012-11-25T22:32:00"/>
        <d v="2015-07-19T13:46:00"/>
        <d v="2020-10-19T09:49:00"/>
        <d v="2018-01-08T05:55:00"/>
        <d v="2020-10-05T08:54:00"/>
        <d v="2013-08-02T22:50:00"/>
        <d v="2017-03-14T23:13:00"/>
        <d v="2014-12-11T18:59:00"/>
        <d v="2015-02-01T03:28:00"/>
        <d v="2014-09-08T20:29:00"/>
        <d v="2013-12-21T16:14:00"/>
        <d v="2013-12-28T19:02:00"/>
        <d v="2018-10-06T13:19:00"/>
        <d v="2018-02-07T06:10:00"/>
        <d v="2019-10-28T17:49:00"/>
        <d v="2019-10-25T02:55:00"/>
        <d v="2015-05-20T11:38:00"/>
        <d v="2012-05-15T11:39:00"/>
        <d v="2012-03-27T11:52:00"/>
        <d v="2013-07-05T08:53:00"/>
        <d v="2021-03-15T03:16:00"/>
        <d v="2021-01-06T16:47:00"/>
        <d v="2017-11-21T20:34:00"/>
        <d v="2018-08-07T10:56:00"/>
        <d v="2018-01-30T19:56:00"/>
        <d v="2012-07-02T19:18:00"/>
        <d v="2012-06-03T15:06:00"/>
        <d v="2018-12-11T06:18:00"/>
        <d v="2012-10-09T04:21:00"/>
        <d v="2017-11-12T17:16:00"/>
        <d v="2014-05-22T15:39:00"/>
        <d v="2017-07-25T18:08:00"/>
        <d v="2018-11-08T13:58:00"/>
        <d v="2020-06-08T16:22:00"/>
        <d v="2018-10-11T03:56:00"/>
        <d v="2019-04-13T18:33:00"/>
        <d v="2020-06-18T07:57:00"/>
        <d v="2015-06-24T20:56:00"/>
        <d v="2015-11-10T16:58:00"/>
        <d v="2014-11-20T18:19:00"/>
        <d v="2020-05-18T18:39:00"/>
        <d v="2016-05-11T11:38:00"/>
        <d v="2013-07-20T23:33:00"/>
        <d v="2019-09-09T10:02:00"/>
        <d v="2019-08-19T16:58:00"/>
        <d v="2017-12-05T17:55:00"/>
        <d v="2018-09-05T18:33:00"/>
        <d v="2016-04-28T00:52:00"/>
        <d v="2014-08-22T16:40:00"/>
        <d v="2016-11-15T18:52:00"/>
        <d v="2013-06-30T04:42:00"/>
        <d v="2012-07-27T03:48:00"/>
        <d v="2012-07-03T15:49:00"/>
        <d v="2014-05-13T11:55:00"/>
        <d v="2016-03-04T17:48:00"/>
        <d v="2015-03-13T11:45:00"/>
        <d v="2014-12-24T13:20:00"/>
        <d v="2015-02-28T05:32:00"/>
        <d v="2012-11-29T16:50:00"/>
        <d v="2016-02-16T05:37:00"/>
        <d v="2017-05-20T06:06:00"/>
        <d v="2015-04-13T02:51:00"/>
        <d v="2015-01-11T12:48:00"/>
        <d v="2014-09-11T14:31:00"/>
        <d v="2013-03-06T10:43:00"/>
        <d v="2018-02-13T22:22:00"/>
        <d v="2014-09-17T04:56:00"/>
        <d v="2016-12-25T10:36:00"/>
        <d v="2018-02-06T13:39:00"/>
        <d v="2013-07-25T18:27:00"/>
        <d v="2021-01-17T21:22:00"/>
        <d v="2012-09-09T08:48:00"/>
        <d v="2014-10-25T03:34:00"/>
        <d v="2012-12-21T22:56:00"/>
        <d v="2013-05-20T21:36:00"/>
        <d v="2015-11-27T18:34:00"/>
        <d v="2018-03-01T21:10:00"/>
        <d v="2017-05-05T00:14:00"/>
        <d v="2020-03-19T12:57:00"/>
        <d v="2017-05-27T16:08:00"/>
        <d v="2017-07-08T16:30:00"/>
        <d v="2019-01-03T05:44:00"/>
        <d v="2015-08-13T10:48:00"/>
        <d v="2020-05-27T03:00:00"/>
        <d v="2015-01-11T18:51:00"/>
        <d v="2018-10-24T03:59:00"/>
        <d v="2018-02-21T03:04:00"/>
        <d v="2018-01-15T17:57:00"/>
        <d v="2012-11-19T08:32:00"/>
        <d v="2013-06-25T16:36:00"/>
        <d v="2018-08-30T03:06:00"/>
        <d v="2015-09-09T04:52:00"/>
        <d v="2015-02-13T01:48:00"/>
        <d v="2016-06-02T01:54:00"/>
        <d v="2014-03-07T22:00:00"/>
        <d v="2015-01-20T03:41:00"/>
        <d v="2015-06-04T11:48:00"/>
        <d v="2015-08-22T14:51:00"/>
        <d v="2019-02-10T19:58:00"/>
        <d v="2016-05-10T03:17:00"/>
        <d v="2018-07-18T09:47:00"/>
        <d v="2018-02-23T20:10:00"/>
        <d v="2018-07-02T21:30:00"/>
        <d v="2013-06-03T14:19:00"/>
        <d v="2012-09-11T10:04:00"/>
        <d v="2018-12-12T23:00:00"/>
        <d v="2015-12-21T12:47:00"/>
        <d v="2016-02-25T04:55:00"/>
        <d v="2012-02-12T08:48:00"/>
        <d v="2012-07-11T10:51:00"/>
        <d v="2012-09-10T08:03:00"/>
        <d v="2014-06-30T04:46:00"/>
        <d v="2020-09-25T14:51:00"/>
        <d v="2015-04-10T06:21:00"/>
        <d v="2020-05-21T20:02:00"/>
        <d v="2013-05-16T14:04:00"/>
        <d v="2014-07-17T06:28:00"/>
        <d v="2016-10-30T05:24:00"/>
        <d v="2014-01-14T02:34:00"/>
        <d v="2015-09-16T04:37:00"/>
        <d v="2013-05-24T20:34:00"/>
        <d v="2017-01-23T09:15:00"/>
        <d v="2018-01-13T04:56:00"/>
        <d v="2019-10-15T03:52:00"/>
        <d v="2020-10-25T04:48:00"/>
        <d v="2020-10-25T15:49:00"/>
        <d v="2019-09-08T02:13:00"/>
        <d v="2019-02-04T08:51:00"/>
        <d v="2019-08-24T02:00:00"/>
        <d v="2019-06-30T09:47:00"/>
        <d v="2013-01-08T11:38:00"/>
        <d v="2016-02-05T00:35:00"/>
        <d v="2016-12-18T22:28:00"/>
        <d v="2020-08-06T09:46:00"/>
        <d v="2020-07-22T15:54:00"/>
        <d v="2018-06-30T12:28:00"/>
        <d v="2013-04-30T16:08:00"/>
        <d v="2017-12-12T05:51:00"/>
        <d v="2013-01-31T05:53:00"/>
        <d v="2015-07-17T16:01:00"/>
        <d v="2019-12-04T15:52:00"/>
        <d v="2014-06-16T17:50:00"/>
        <d v="2014-06-22T23:50:00"/>
        <d v="2014-10-13T13:06:00"/>
        <d v="2015-03-08T02:48:00"/>
        <d v="2014-02-21T05:44:00"/>
        <d v="2013-11-22T15:42:00"/>
        <d v="2013-07-21T13:39:00"/>
        <d v="2016-11-28T03:39:00"/>
        <d v="2017-06-10T09:10:00"/>
        <d v="2018-08-17T09:49:00"/>
        <d v="2015-03-27T02:47:00"/>
        <d v="2015-08-24T09:43:00"/>
        <d v="2017-01-06T12:50:00"/>
        <d v="2017-07-01T21:06:00"/>
        <d v="2012-09-28T19:26:00"/>
        <d v="2017-07-07T13:09:00"/>
        <d v="2017-12-05T22:17:00"/>
        <d v="2014-07-22T10:26:00"/>
        <d v="2013-08-05T04:27:00"/>
        <d v="2015-10-07T23:46:00"/>
        <d v="2018-10-20T10:51:00"/>
        <d v="2014-04-18T03:54:00"/>
        <d v="2014-08-12T16:25:00"/>
        <d v="2018-10-16T09:12:00"/>
        <d v="2013-05-01T18:02:00"/>
        <d v="2018-05-15T16:55:00"/>
        <d v="2016-04-30T01:48:00"/>
        <d v="2017-03-31T05:03:00"/>
        <d v="2017-01-29T04:51:00"/>
        <d v="2013-07-24T15:30:00"/>
        <d v="2012-03-22T10:04:00"/>
        <d v="2014-06-12T17:04:00"/>
        <d v="2020-09-20T02:47:00"/>
        <d v="2020-09-18T05:55:00"/>
        <d v="2015-05-09T10:38:00"/>
        <d v="2012-01-31T04:23:00"/>
        <d v="2015-10-28T09:40:00"/>
        <d v="2017-11-11T10:43:00"/>
        <d v="2016-06-29T05:09:00"/>
        <d v="2018-11-12T15:54:00"/>
        <d v="2014-10-04T23:22:00"/>
        <d v="2017-05-18T08:51:00"/>
        <d v="2018-02-25T10:54:00"/>
        <d v="2013-08-18T23:49:00"/>
        <d v="2013-06-25T02:38:00"/>
        <d v="2015-01-04T12:32:00"/>
        <d v="2017-07-21T12:06:00"/>
        <d v="2015-11-03T02:01:00"/>
        <d v="2014-05-16T07:29:00"/>
        <d v="2013-10-28T04:22:00"/>
        <d v="2016-08-31T09:33:00"/>
        <d v="2013-02-11T07:55:00"/>
        <d v="2020-03-08T03:37:00"/>
        <d v="2019-01-03T07:04:00"/>
        <d v="2020-09-03T08:07:00"/>
        <d v="2020-08-09T04:57:00"/>
        <d v="2019-09-09T03:12:00"/>
        <d v="2017-10-19T04:59:00"/>
        <d v="2019-10-16T00:23:00"/>
        <d v="2020-05-26T00:00:00"/>
        <d v="2017-12-13T23:13:00"/>
        <d v="2018-09-04T09:54:00"/>
        <d v="2020-03-22T04:00:00"/>
        <d v="2018-08-01T06:56:00"/>
        <d v="2015-04-09T05:55:00"/>
        <d v="2016-10-11T13:27:00"/>
        <d v="2015-08-08T04:44:00"/>
        <d v="2013-12-03T23:10:00"/>
        <d v="2014-08-28T15:55:00"/>
        <d v="2018-11-25T03:55:00"/>
        <d v="2014-06-20T21:15:00"/>
        <d v="2020-09-23T00:03:00"/>
        <d v="2019-12-28T03:44:00"/>
        <d v="2020-05-02T16:01:00"/>
        <d v="2012-10-13T08:36:00"/>
        <d v="2019-09-26T08:05:00"/>
        <d v="2018-05-23T13:01:00"/>
        <d v="2016-12-19T08:44:00"/>
        <d v="2019-08-11T14:27:00"/>
        <d v="2019-11-24T20:37:00"/>
        <d v="2020-07-24T07:45:00"/>
        <d v="2020-03-29T22:48:00"/>
        <d v="2018-06-08T06:58:00"/>
        <d v="2020-09-26T03:36:00"/>
        <d v="2019-01-04T20:36:00"/>
        <d v="2020-09-24T18:28:00"/>
        <d v="2020-09-24T17:57:00"/>
        <d v="2020-09-27T01:46:00"/>
        <d v="2013-03-01T13:54:00"/>
        <d v="2020-07-02T09:01:00"/>
        <d v="2020-09-23T03:57:00"/>
        <d v="2013-05-02T04:56:00"/>
        <d v="2020-09-23T01:52:00"/>
        <d v="2012-10-19T08:33:00"/>
        <d v="2020-07-12T21:51:00"/>
        <d v="2013-09-26T16:12:00"/>
        <d v="2020-03-10T00:47:00"/>
        <d v="2018-11-14T10:01:00"/>
        <d v="2013-09-12T09:48:00"/>
        <d v="2018-12-01T03:35:00"/>
        <d v="2012-07-15T11:50:00"/>
        <d v="2020-08-19T05:07:00"/>
        <d v="2020-09-23T05:56:00"/>
        <d v="2016-07-03T06:40:00"/>
        <d v="2016-11-15T01:03:00"/>
        <d v="2015-01-15T06:37:00"/>
        <d v="2015-02-04T04:35:00"/>
        <d v="2020-09-24T05:24:00"/>
        <d v="2015-05-04T13:19:00"/>
        <d v="2017-09-12T14:26:00"/>
        <d v="2020-08-29T19:43:00"/>
        <d v="2015-08-01T17:54:00"/>
        <d v="2017-07-01T10:40:00"/>
        <d v="2013-05-06T03:13:00"/>
        <d v="2015-08-18T02:10:00"/>
        <d v="2020-09-19T12:54:00"/>
        <d v="2016-01-16T22:53:00"/>
        <d v="2017-10-23T02:04:00"/>
        <d v="2013-05-27T01:18:00"/>
        <d v="2017-06-09T22:08:00"/>
        <d v="2015-05-25T13:06:00"/>
        <d v="2015-04-21T15:53:00"/>
        <d v="2018-06-13T21:32:00"/>
        <d v="2019-06-06T01:23:00"/>
        <d v="2019-12-09T19:03:00"/>
        <d v="2018-11-22T03:20:00"/>
        <d v="2018-06-20T03:39:00"/>
        <d v="2014-11-23T17:03:00"/>
        <d v="2020-09-22T10:02:00"/>
        <d v="2017-04-08T15:37:00"/>
        <d v="2018-12-05T04:46:00"/>
        <d v="2018-07-09T00:59:00"/>
        <d v="2012-11-07T06:52:00"/>
        <d v="2017-04-13T06:22:00"/>
        <d v="2016-03-12T07:39:00"/>
        <d v="2019-07-20T18:39:00"/>
        <d v="2020-03-29T20:46:00"/>
        <d v="2016-09-20T08:25:00"/>
        <d v="2019-06-03T04:02:00"/>
        <d v="2017-08-19T03:16:00"/>
        <d v="2014-10-07T09:15:00"/>
        <d v="2018-12-29T07:54:00"/>
        <d v="2016-03-04T09:42:00"/>
        <d v="2015-10-31T10:44:00"/>
        <d v="2012-02-09T21:17:00"/>
        <d v="2014-10-28T23:06:00"/>
        <d v="2014-11-24T22:00:00"/>
        <d v="2016-03-31T07:55:00"/>
        <d v="2016-01-29T05:35:00"/>
        <d v="2016-03-19T09:14:00"/>
        <d v="2017-10-25T20:27:00"/>
        <d v="2013-03-24T23:18:00"/>
        <d v="2017-05-23T22:39:00"/>
        <d v="2014-10-07T01:50:00"/>
        <d v="2018-03-01T21:44:00"/>
        <d v="2013-07-20T08:20:00"/>
        <d v="2018-09-02T03:11:00"/>
        <d v="2014-12-21T13:57:00"/>
        <d v="2012-07-28T11:24:00"/>
        <d v="2015-04-23T05:23:00"/>
        <d v="2020-09-20T06:26:00"/>
        <d v="2020-09-20T05:47:00"/>
        <d v="2020-09-20T01:20:00"/>
        <d v="2017-10-05T00:13:00"/>
        <d v="2019-07-02T15:17:00"/>
        <d v="2012-12-30T23:02:00"/>
        <d v="2013-09-23T02:39:00"/>
        <d v="2018-01-23T13:00:00"/>
        <d v="2019-08-21T16:49:00"/>
        <d v="2019-09-26T09:44:00"/>
        <d v="2020-09-20T17:06:00"/>
        <d v="2020-09-19T01:12:00"/>
        <d v="2015-12-24T07:01:00"/>
        <d v="2016-07-10T06:29:00"/>
        <d v="2020-04-29T03:37:00"/>
        <d v="2018-12-13T00:56:00"/>
        <d v="2015-08-15T23:44:00"/>
        <d v="2013-05-20T21:24:00"/>
        <d v="2013-08-26T03:49:00"/>
        <d v="2019-03-29T05:55:00"/>
        <d v="2016-04-22T11:24:00"/>
        <d v="2020-09-20T07:58:00"/>
        <d v="2017-03-26T05:06:00"/>
        <d v="2012-06-22T06:17:00"/>
        <d v="2018-03-25T11:06:00"/>
        <d v="2017-04-13T00:45:00"/>
        <d v="2013-09-18T14:45:00"/>
        <d v="2012-07-17T04:59:00"/>
        <d v="2012-08-31T16:11:00"/>
        <d v="2014-10-15T15:29:00"/>
        <d v="2018-08-14T12:22:00"/>
        <d v="2014-02-07T22:41:00"/>
        <d v="2014-12-07T12:07:00"/>
        <d v="2013-07-29T02:59:00"/>
        <d v="2018-10-02T03:46:00"/>
        <d v="2016-04-10T17:28:00"/>
        <d v="2020-03-09T09:57:00"/>
        <d v="2018-09-20T10:41:00"/>
        <d v="2013-05-04T02:48:00"/>
        <d v="2012-11-27T15:03:00"/>
        <d v="2015-04-21T10:31:00"/>
        <d v="2020-09-26T23:50:00"/>
        <d v="2020-09-26T21:01:00"/>
        <d v="2012-02-12T20:08:00"/>
        <d v="2020-09-27T09:58:00"/>
        <d v="2020-09-27T16:55:00"/>
        <d v="2019-01-04T10:29:00"/>
        <d v="2020-09-23T15:18:00"/>
        <d v="2012-05-05T03:04:00"/>
        <d v="2020-09-27T11:55:00"/>
        <d v="2020-09-27T09:00:00"/>
        <d v="2012-03-07T02:22:00"/>
        <d v="2020-09-25T15:55:00"/>
        <d v="2014-06-06T16:11:00"/>
        <d v="2019-02-23T01:15:00"/>
        <d v="2015-04-09T11:46:00"/>
        <d v="2020-09-26T20:58:00"/>
        <d v="2014-01-25T23:53:00"/>
        <d v="2013-06-23T17:01:00"/>
        <d v="2015-12-22T10:56:00"/>
        <d v="2020-09-29T02:19:00"/>
        <d v="2020-10-01T14:55:00"/>
        <d v="2020-09-30T14:40:00"/>
        <d v="2018-05-14T02:55:00"/>
        <d v="2018-02-27T04:29:00"/>
        <d v="2020-05-09T04:03:00"/>
        <d v="2020-09-24T19:13:00"/>
        <d v="2018-09-06T08:48:00"/>
        <d v="2020-06-11T23:33:00"/>
        <d v="2020-01-18T04:47:00"/>
        <d v="2018-09-06T18:55:00"/>
        <d v="2018-06-11T00:18:00"/>
        <d v="2016-07-30T07:20:00"/>
        <d v="2018-05-14T04:11:00"/>
        <d v="2018-12-04T01:56:00"/>
        <d v="2016-08-18T11:22:00"/>
        <d v="2020-09-23T04:47:00"/>
        <d v="2020-02-25T18:55:00"/>
        <d v="2018-09-01T10:33:00"/>
        <d v="2016-01-27T05:49:00"/>
        <d v="2016-06-11T20:31:00"/>
        <d v="2020-09-24T20:10:00"/>
        <d v="2020-09-26T01:57:00"/>
        <d v="2017-03-21T17:43:00"/>
        <d v="2020-09-28T05:52:00"/>
        <d v="2020-06-15T13:15:00"/>
        <d v="2015-09-15T04:31:00"/>
        <d v="2016-09-06T04:19:00"/>
        <d v="2016-03-18T18:39:00"/>
        <d v="2020-07-24T21:15:00"/>
        <d v="2018-10-16T13:39:00"/>
        <d v="2018-10-07T09:44:00"/>
        <d v="2013-04-23T00:33:00"/>
        <d v="2018-12-01T03:55:00"/>
        <d v="2019-04-24T04:48:00"/>
        <d v="2020-05-16T11:04:00"/>
        <d v="2015-06-11T19:24:00"/>
        <d v="2019-12-23T08:26:00"/>
        <d v="2017-08-09T21:58:00"/>
        <d v="2017-02-04T14:39:00"/>
        <d v="2016-09-25T03:27:00"/>
        <d v="2015-07-27T11:51:00"/>
        <d v="2016-08-29T00:03:00"/>
        <d v="2018-04-12T11:51:00"/>
        <d v="2020-09-27T20:31:00"/>
        <d v="2012-07-03T16:25:00"/>
        <d v="2019-02-27T01:04:00"/>
        <d v="2020-09-24T02:57:00"/>
        <d v="2020-05-27T20:32:00"/>
        <d v="2019-02-02T03:19:00"/>
        <d v="2019-08-08T09:12:00"/>
        <d v="2019-10-09T14:47:00"/>
        <d v="2017-10-23T04:27:00"/>
        <d v="2018-04-11T21:41:00"/>
        <d v="2018-10-04T02:33:00"/>
        <d v="2020-09-27T08:58:00"/>
        <d v="2019-07-31T00:40:00"/>
        <d v="2020-08-21T20:58:00"/>
        <d v="2020-09-25T05:55:00"/>
        <d v="2012-10-02T04:06:00"/>
        <d v="2015-08-16T01:32:00"/>
        <d v="2019-06-27T09:51:00"/>
        <d v="2014-01-03T09:19:00"/>
        <d v="2013-12-12T07:16:00"/>
        <d v="2020-09-21T12:58:00"/>
        <d v="2019-12-14T13:04:00"/>
        <d v="2018-05-12T10:29:00"/>
        <d v="2020-01-22T03:41:00"/>
        <d v="2020-09-21T17:00:00"/>
        <d v="2017-12-19T11:56:00"/>
        <d v="2020-08-22T09:08:00"/>
        <d v="2019-04-04T04:44:00"/>
        <d v="2020-09-24T07:49:00"/>
        <d v="2015-11-28T12:51:00"/>
        <d v="2020-09-24T20:27:00"/>
        <d v="2012-10-01T17:51:00"/>
        <d v="2020-09-25T03:55:00"/>
        <d v="2013-07-12T04:24:00"/>
        <d v="2016-08-17T11:35:00"/>
        <d v="2012-08-09T20:42:00"/>
        <d v="2012-02-28T20:54:00"/>
        <d v="2012-01-27T03:37:00"/>
        <d v="2012-06-04T03:21:00"/>
        <d v="2014-07-21T22:41:00"/>
        <d v="2019-12-18T00:55:00"/>
        <d v="2020-05-25T09:47:00"/>
        <d v="2020-07-09T20:53:00"/>
        <d v="2017-07-11T10:44:00"/>
        <d v="2020-04-01T14:31:00"/>
        <d v="2018-09-01T00:55:00"/>
        <d v="2015-05-27T08:22:00"/>
        <d v="2014-04-15T12:17:00"/>
        <d v="2013-09-17T13:00:00"/>
        <d v="2019-12-12T08:17:00"/>
        <d v="2020-09-25T20:50:00"/>
        <d v="2019-08-25T12:35:00"/>
        <d v="2018-05-31T09:53:00"/>
        <d v="2020-07-27T05:11:00"/>
        <d v="2017-06-26T00:17:00"/>
        <d v="2013-10-25T01:25:00"/>
        <d v="2020-09-28T21:37:00"/>
        <d v="2016-10-17T23:44:00"/>
        <d v="2020-09-28T07:04:00"/>
        <d v="2015-01-25T12:51:00"/>
        <d v="2020-09-30T11:55:00"/>
        <d v="2020-10-01T12:03:00"/>
        <d v="2019-11-26T06:01:00"/>
        <d v="2016-11-04T12:50:00"/>
        <d v="2017-07-20T08:45:00"/>
        <d v="2014-06-21T10:10:00"/>
        <d v="2015-09-03T23:51:00"/>
        <d v="2020-09-25T15:59:00"/>
        <d v="2020-09-25T18:02:00"/>
        <d v="2014-01-02T11:23:00"/>
        <d v="2020-01-04T22:03:00"/>
        <d v="2013-02-16T03:57:00"/>
        <d v="2016-12-22T12:27:00"/>
        <d v="2017-01-19T11:23:00"/>
        <d v="2014-10-12T11:11:00"/>
        <d v="2020-06-17T19:20:00"/>
        <d v="2015-02-09T06:56:00"/>
        <d v="2017-08-07T20:08:00"/>
        <d v="2016-04-02T23:53:00"/>
        <d v="2013-03-18T06:09:00"/>
        <d v="2017-02-21T16:16:00"/>
        <d v="2015-05-23T23:10:00"/>
        <d v="2019-11-04T05:49:00"/>
        <d v="2020-09-26T13:40:00"/>
        <d v="2016-09-22T09:52:00"/>
        <d v="2020-09-25T22:37:00"/>
        <d v="2015-04-25T05:12:00"/>
        <d v="2016-05-01T23:46:00"/>
        <d v="2014-02-01T16:45:00"/>
        <d v="2017-10-19T22:13:00"/>
        <d v="2018-08-07T09:41:00"/>
        <d v="2018-03-12T17:32:00"/>
        <d v="2018-03-19T23:32:00"/>
        <d v="2012-02-26T18:14:00"/>
        <d v="2019-07-02T01:47:00"/>
        <d v="2013-12-03T09:25:00"/>
        <d v="2012-06-01T01:11:00"/>
        <d v="2012-07-11T08:43:00"/>
        <d v="2012-02-18T12:45:00"/>
        <d v="2013-07-17T08:14:00"/>
        <d v="2013-01-06T07:52:00"/>
        <d v="2015-01-17T14:26:00"/>
        <d v="2016-06-28T04:32:00"/>
        <d v="2012-02-16T06:56:00"/>
        <d v="2018-03-15T11:14:00"/>
        <d v="2013-11-03T15:19:00"/>
        <d v="2013-02-22T04:57:00"/>
        <d v="2013-07-30T14:27:00"/>
        <d v="2020-10-07T14:56:00"/>
        <d v="2017-04-20T05:10:00"/>
        <d v="2013-11-28T06:42:00"/>
        <d v="2018-07-14T10:01:00"/>
        <d v="2020-04-08T08:38:00"/>
        <d v="2012-05-31T18:38:00"/>
        <d v="2020-10-24T16:01:00"/>
        <d v="2018-07-21T10:56:00"/>
        <d v="2016-10-15T10:20:00"/>
        <d v="2016-06-09T13:24:00"/>
        <d v="2017-05-08T04:42:00"/>
        <d v="2017-09-21T06:59:00"/>
        <d v="2015-10-08T04:45:00"/>
        <d v="2019-03-27T16:15:00"/>
        <d v="2015-05-02T22:13:00"/>
        <d v="2015-07-31T17:43:00"/>
        <d v="2017-06-13T07:34:00"/>
        <d v="2017-10-02T15:37:00"/>
        <d v="2019-03-17T18:25:00"/>
        <d v="2017-10-01T21:34:00"/>
        <d v="2013-12-23T18:13:00"/>
        <d v="2016-11-29T00:41:00"/>
        <d v="2014-03-21T23:32:00"/>
        <d v="2018-07-11T03:45:00"/>
        <d v="2014-06-24T09:41:00"/>
        <d v="2015-12-25T16:46:00"/>
        <d v="2018-05-29T02:15:00"/>
        <d v="2017-11-28T02:58:00"/>
        <d v="2017-04-04T15:44:00"/>
        <d v="2012-04-20T02:45:00"/>
        <d v="2012-09-14T18:49:00"/>
        <d v="2018-02-11T16:23:00"/>
        <d v="2018-02-23T14:09:00"/>
        <d v="2014-07-29T10:19:00"/>
        <d v="2014-12-22T00:50:00"/>
        <d v="2016-03-18T13:01:00"/>
        <d v="2015-02-01T04:16:00"/>
        <d v="2020-09-22T09:56:00"/>
        <d v="2012-07-30T11:46:00"/>
        <d v="2020-09-24T17:54:00"/>
        <d v="2020-09-26T03:42:00"/>
        <d v="2018-08-20T08:45:00"/>
        <d v="2017-07-19T19:44:00"/>
        <d v="2017-04-16T03:44:00"/>
        <d v="2018-08-16T22:39:00"/>
        <d v="2018-09-22T08:32:00"/>
        <d v="2017-10-09T13:20:00"/>
        <d v="2013-05-08T17:39:00"/>
        <d v="2020-09-23T20:54:00"/>
        <d v="2020-09-28T05:53:00"/>
        <d v="2012-12-24T18:41:00"/>
        <d v="2020-05-25T21:46:00"/>
        <d v="2020-09-26T14:21:00"/>
        <d v="2020-07-28T22:30:00"/>
        <d v="2019-10-20T22:14:00"/>
        <d v="2020-07-18T09:34:00"/>
        <d v="2016-12-20T18:24:00"/>
        <d v="2018-10-15T11:28:00"/>
        <d v="2019-08-30T07:54:00"/>
        <d v="2020-09-29T13:36:00"/>
        <d v="2018-12-09T10:48:00"/>
        <d v="2015-02-16T12:51:00"/>
        <d v="2020-09-29T11:33:00"/>
        <d v="2020-07-20T20:01:00"/>
        <d v="2020-09-11T03:00:00"/>
        <d v="2015-05-25T11:43:00"/>
        <d v="2019-07-09T09:31:00"/>
        <d v="2014-05-06T04:31:00"/>
        <d v="2019-09-17T12:38:00"/>
        <d v="2020-10-01T20:59:00"/>
        <d v="2015-05-03T08:33:00"/>
        <d v="2018-12-17T14:00:00"/>
        <d v="2018-06-22T09:33:00"/>
        <d v="2017-06-08T10:01:00"/>
        <d v="2017-12-26T15:36:00"/>
        <d v="2016-02-23T12:36:00"/>
        <d v="2014-05-27T14:40:00"/>
        <d v="2015-01-12T13:54:00"/>
        <d v="2016-10-25T22:28:00"/>
        <d v="2012-10-23T10:04:00"/>
        <d v="2014-10-27T12:45:00"/>
        <d v="2017-08-28T13:38:00"/>
        <d v="2018-07-29T13:28:00"/>
        <d v="2014-10-30T18:29:00"/>
        <d v="2020-04-05T00:02:00"/>
        <d v="2018-03-06T13:47:00"/>
        <d v="2017-07-25T10:18:00"/>
        <d v="2015-06-25T11:55:00"/>
        <d v="2018-04-17T02:49:00"/>
        <d v="2013-01-26T19:48:00"/>
        <d v="2012-07-16T01:39:00"/>
        <d v="2019-10-08T17:35:00"/>
        <d v="2017-10-04T02:17:00"/>
        <d v="2012-04-28T03:29:00"/>
        <d v="2020-08-21T09:53:00"/>
        <d v="2014-01-30T12:04:00"/>
        <d v="2019-10-22T06:37:00"/>
        <d v="2014-12-03T10:32:00"/>
        <d v="2015-09-22T17:51:00"/>
        <d v="2017-11-27T00:16:00"/>
        <d v="2017-12-16T01:59:00"/>
        <d v="2018-04-25T14:36:00"/>
        <d v="2016-06-05T23:42:00"/>
        <d v="2018-12-10T02:02:00"/>
        <d v="2018-01-04T02:47:00"/>
        <d v="2014-09-10T02:59:00"/>
        <d v="2017-05-09T15:01:00"/>
        <d v="2016-02-16T05:32:00"/>
        <d v="2017-05-06T20:03:00"/>
        <d v="2016-10-21T07:40:00"/>
        <d v="2016-07-17T11:43:00"/>
        <d v="2014-07-02T00:08:00"/>
        <d v="2014-01-14T02:12:00"/>
        <d v="2018-03-27T15:37:00"/>
        <d v="2016-10-26T11:49:00"/>
        <d v="2018-11-29T07:53:00"/>
        <d v="2018-03-14T00:50:00"/>
        <d v="2018-11-28T12:41:00"/>
        <d v="2019-03-18T23:26:00"/>
        <d v="2018-11-11T15:16:00"/>
        <d v="2012-09-23T00:22:00"/>
        <d v="2018-08-12T11:28:00"/>
        <d v="2018-09-08T21:51:00"/>
        <d v="2017-11-01T08:49:00"/>
        <d v="2014-07-09T22:29:00"/>
        <d v="2016-04-01T21:22:00"/>
        <d v="2019-09-13T15:51:00"/>
        <d v="2016-03-29T16:41:00"/>
        <d v="2012-01-05T10:18:00"/>
        <d v="2019-04-16T14:52:00"/>
        <d v="2017-06-29T21:29:00"/>
        <d v="2015-07-01T15:45:00"/>
        <d v="2015-01-18T09:18:00"/>
        <d v="2018-06-22T19:39:00"/>
        <d v="2014-05-30T14:09:00"/>
        <d v="2014-09-26T20:31:00"/>
        <d v="2018-09-09T07:00:00"/>
        <d v="2020-02-13T19:04:00"/>
        <d v="2013-01-29T07:16:00"/>
        <d v="2012-01-13T02:35:00"/>
        <d v="2015-07-12T17:52:00"/>
        <d v="2017-02-05T09:18:00"/>
        <d v="2020-02-13T08:57:00"/>
        <d v="2019-03-29T11:30:00"/>
        <d v="2020-10-23T11:31:00"/>
        <d v="2012-09-11T20:56:00"/>
        <d v="2016-08-09T04:51:00"/>
        <d v="2013-03-27T04:39:00"/>
        <d v="2020-06-15T17:53:00"/>
        <d v="2018-01-16T23:20:00"/>
        <d v="2012-04-22T20:35:00"/>
        <d v="2019-03-02T17:59:00"/>
        <d v="2019-09-18T01:52:00"/>
        <d v="2013-06-16T07:46:00"/>
        <d v="2015-06-30T05:13:00"/>
        <d v="2012-01-26T16:06:00"/>
        <d v="2014-11-25T12:12:00"/>
        <d v="2017-06-28T16:37:00"/>
        <d v="2013-06-30T09:15:00"/>
        <d v="2014-10-28T14:46:00"/>
        <d v="2015-01-21T22:11:00"/>
        <d v="2013-04-10T09:59:00"/>
        <d v="2014-04-28T16:37:00"/>
        <d v="2020-08-01T09:50:00"/>
        <d v="2020-10-04T22:42:00"/>
        <d v="2020-10-02T11:17:00"/>
        <d v="2012-04-03T03:49:00"/>
        <d v="2018-01-03T04:24:00"/>
        <d v="2013-12-23T22:36:00"/>
        <d v="2013-10-10T05:06:00"/>
        <d v="2014-11-09T13:22:00"/>
        <d v="2019-01-22T14:45:00"/>
        <d v="2018-11-04T16:08:00"/>
        <d v="2014-09-26T18:59:00"/>
        <d v="2020-10-02T23:06:00"/>
        <d v="2019-03-08T07:38:00"/>
        <d v="2018-12-14T14:01:00"/>
        <d v="2019-03-17T08:31:00"/>
        <d v="2017-08-28T17:56:00"/>
        <d v="2020-04-17T04:57:00"/>
        <d v="2016-07-10T15:37:00"/>
        <d v="2015-05-30T11:51:00"/>
        <d v="2019-07-02T15:56:00"/>
        <d v="2020-10-18T20:54:00"/>
        <d v="2020-07-15T00:36:00"/>
        <d v="2012-07-18T11:55:00"/>
        <d v="2014-01-14T02:04:00"/>
        <d v="2020-08-09T05:11:00"/>
        <d v="2019-07-20T17:59:00"/>
        <d v="2017-12-14T23:15:00"/>
        <d v="2012-09-19T23:27:00"/>
        <d v="2021-04-21T08:52:00"/>
        <d v="2018-08-12T21:53:00"/>
        <d v="2018-11-20T17:02:00"/>
        <d v="2016-08-16T04:17:00"/>
        <d v="2019-04-25T13:53:00"/>
        <d v="2019-11-02T05:06:00"/>
        <d v="2014-07-17T10:08:00"/>
        <d v="2019-07-19T07:20:00"/>
        <d v="2012-09-30T20:33:00"/>
        <d v="2021-03-05T09:12:00"/>
        <d v="2014-12-21T12:45:00"/>
        <d v="2016-05-13T17:34:00"/>
        <d v="2019-04-20T18:12:00"/>
        <d v="2016-12-08T08:19:00"/>
        <d v="2014-09-10T13:15:00"/>
        <d v="2018-06-04T15:41:00"/>
        <d v="2013-12-24T18:31:00"/>
        <d v="2019-11-29T01:03:00"/>
        <d v="2014-06-11T21:13:00"/>
        <d v="2016-08-23T14:31:00"/>
        <d v="2019-02-06T04:43:00"/>
        <d v="2016-12-17T00:57:00"/>
        <d v="2014-06-22T06:01:00"/>
        <d v="2015-12-06T14:34:00"/>
        <d v="2013-04-08T23:20:00"/>
        <d v="2018-06-30T17:11:00"/>
        <d v="2018-03-11T05:41:00"/>
        <d v="2018-04-02T09:08:00"/>
        <d v="2020-09-19T21:55:00"/>
        <d v="2013-12-02T06:24:00"/>
        <d v="2019-03-17T18:05:00"/>
        <d v="2014-01-24T09:05:00"/>
        <d v="2020-02-01T04:20:00"/>
        <d v="2018-03-12T19:01:00"/>
        <d v="2020-09-19T06:02:00"/>
        <d v="2019-11-29T19:00:00"/>
        <d v="2015-01-03T12:26:00"/>
        <d v="2014-03-05T07:39:00"/>
        <d v="2013-04-06T14:16:00"/>
        <d v="2020-05-30T09:34:00"/>
        <d v="2013-02-20T08:50:00"/>
        <d v="2020-07-24T02:54:00"/>
        <d v="2013-05-19T07:14:00"/>
        <d v="2015-11-27T01:36:00"/>
        <d v="2017-09-06T04:59:00"/>
        <d v="2015-10-12T03:48:00"/>
        <d v="2020-09-19T17:21:00"/>
        <d v="2016-02-06T01:29:00"/>
        <d v="2017-03-15T02:26:00"/>
        <d v="2014-06-02T08:12:00"/>
        <d v="2014-04-25T22:28:00"/>
        <d v="2017-07-25T01:20:00"/>
        <d v="2020-09-20T11:32:00"/>
        <d v="2016-04-02T09:09:00"/>
        <d v="2020-09-22T09:06:00"/>
        <d v="2018-02-03T21:04:00"/>
        <d v="2019-05-31T06:35:00"/>
        <d v="2017-09-08T11:09:00"/>
        <d v="2020-09-22T22:02:00"/>
        <d v="2016-01-07T10:42:00"/>
        <d v="2014-07-24T11:47:00"/>
        <d v="2017-04-01T14:33:00"/>
        <d v="2019-10-15T15:02:00"/>
        <d v="2020-09-30T07:54:00"/>
        <d v="2017-09-30T23:16:00"/>
        <d v="2020-09-28T17:59:00"/>
        <d v="2019-12-09T06:26:00"/>
        <d v="2017-08-10T07:38:00"/>
        <d v="2013-08-27T08:15:00"/>
        <d v="2017-02-22T10:07:00"/>
        <d v="2019-11-25T08:44:00"/>
        <d v="2019-11-07T22:58:00"/>
        <d v="2020-09-30T07:49:00"/>
        <d v="2017-12-25T04:06:00"/>
        <d v="2020-09-26T02:37:00"/>
        <d v="2020-08-02T22:28:00"/>
        <d v="2015-11-28T18:50:00"/>
        <d v="2013-06-03T05:39:00"/>
        <d v="2013-12-12T14:43:00"/>
        <d v="2015-04-10T23:48:00"/>
        <d v="2013-05-14T02:31:00"/>
        <d v="2013-07-08T21:38:00"/>
        <d v="2013-06-22T08:00:00"/>
        <d v="2015-05-25T17:14:00"/>
        <d v="2015-07-20T10:51:00"/>
        <d v="2012-07-07T11:53:00"/>
        <d v="2012-01-04T20:30:00"/>
        <d v="2012-08-07T05:13:00"/>
        <d v="2014-05-07T21:43:00"/>
        <d v="2014-03-21T06:53:00"/>
        <d v="2018-06-14T17:21:00"/>
        <d v="2015-10-18T00:52:00"/>
        <d v="2017-12-07T11:29:00"/>
        <d v="2018-10-25T07:42:00"/>
        <d v="2018-04-27T21:21:00"/>
        <d v="2015-11-10T18:50:00"/>
        <d v="2014-07-26T06:09:00"/>
        <d v="2018-10-16T15:11:00"/>
        <d v="2012-06-15T06:22:00"/>
        <d v="2015-03-22T21:19:00"/>
        <d v="2017-05-22T01:37:00"/>
        <d v="2016-11-11T16:04:00"/>
        <d v="2017-08-29T10:45:00"/>
        <d v="2018-04-01T10:56:00"/>
        <d v="2016-05-17T15:39:00"/>
        <d v="2016-06-08T10:57:00"/>
        <d v="2012-05-20T16:19:00"/>
        <d v="2015-09-16T21:13:00"/>
        <d v="2015-09-30T21:35:00"/>
        <d v="2014-10-25T11:51:00"/>
        <d v="2018-12-14T11:56:00"/>
        <d v="2017-12-02T01:41:00"/>
        <d v="2014-06-03T13:12:00"/>
        <d v="2018-07-02T14:33:00"/>
        <d v="2015-08-24T21:53:00"/>
        <d v="2017-07-05T04:48:00"/>
        <d v="2017-07-16T04:22:00"/>
        <d v="2016-09-16T23:40:00"/>
        <d v="2013-12-01T23:25:00"/>
        <d v="2018-01-11T08:53:00"/>
        <d v="2013-02-23T12:34:00"/>
        <d v="2013-10-13T00:11:00"/>
        <d v="2017-06-18T17:31:00"/>
        <d v="2013-05-08T14:48:00"/>
        <d v="2016-05-05T17:41:00"/>
        <d v="2015-05-01T09:49:00"/>
        <d v="2019-01-28T22:30:00"/>
        <d v="2013-12-03T13:59:00"/>
        <d v="2018-01-09T04:43:00"/>
        <d v="2016-03-26T05:44:00"/>
        <d v="2017-08-04T17:22:00"/>
        <d v="2016-01-31T00:54:00"/>
        <d v="2019-11-12T21:29:00"/>
        <d v="2018-03-28T07:04:00"/>
        <d v="2016-09-07T14:52:00"/>
        <d v="2016-05-04T11:40:00"/>
        <d v="2013-03-05T09:53:00"/>
        <d v="2014-08-28T23:49:00"/>
        <d v="2016-03-01T11:37:00"/>
        <d v="2015-01-30T18:36:00"/>
        <d v="2015-02-25T10:24:00"/>
        <d v="2017-06-21T14:12:00"/>
        <d v="2012-03-25T06:42:00"/>
        <d v="2017-07-14T15:38:00"/>
        <d v="2012-10-11T16:31:00"/>
        <d v="2013-02-07T19:22:00"/>
        <d v="2013-11-22T19:12:00"/>
        <d v="2013-08-27T00:30:00"/>
        <d v="2013-09-05T05:14:00"/>
        <d v="2013-02-05T17:51:00"/>
        <d v="2018-02-24T13:38:00"/>
        <d v="2020-10-23T21:56:00"/>
        <d v="2017-01-26T05:31:00"/>
        <d v="2020-10-24T09:58:00"/>
        <d v="2012-08-08T10:21:00"/>
        <d v="2012-06-17T08:59:00"/>
        <d v="2015-02-12T12:50:00"/>
        <d v="2013-06-17T15:02:00"/>
        <d v="2013-09-27T18:19:00"/>
        <d v="2014-06-19T06:58:00"/>
        <d v="2012-01-05T18:55:00"/>
        <d v="2014-09-02T01:19:00"/>
        <d v="2016-06-13T23:47:00"/>
        <d v="2014-09-03T23:46:00"/>
        <d v="2014-07-18T18:54:00"/>
        <d v="2012-11-15T02:44:00"/>
        <d v="2018-12-10T23:05:00"/>
        <d v="2012-02-03T15:08:00"/>
        <d v="2014-04-24T10:26:00"/>
        <d v="2013-05-28T17:40:00"/>
        <d v="2014-07-12T01:10:00"/>
        <d v="2015-03-13T03:51:00"/>
        <d v="2018-08-08T07:00:00"/>
        <d v="2015-05-01T20:54:00"/>
        <d v="2014-12-16T12:39:00"/>
        <d v="2013-11-02T03:05:00"/>
        <d v="2017-04-30T10:16:00"/>
        <d v="2015-12-30T21:43:00"/>
        <d v="2015-12-28T06:31:00"/>
        <d v="2016-08-19T16:31:00"/>
        <d v="2014-03-05T20:47:00"/>
        <d v="2012-08-19T15:32:00"/>
        <d v="2017-12-15T20:32:00"/>
        <d v="2012-03-24T11:42:00"/>
        <d v="2012-09-05T10:39:00"/>
        <d v="2012-01-02T20:47:00"/>
        <d v="2017-12-01T04:35:00"/>
        <d v="2017-12-01T06:34:00"/>
        <d v="2013-02-19T09:59:00"/>
        <d v="2021-03-04T15:35:00"/>
        <d v="2014-05-19T14:11:00"/>
        <d v="2016-09-11T11:38:00"/>
        <d v="2015-03-23T01:37:00"/>
        <d v="2015-02-17T03:53:00"/>
        <d v="2016-08-28T09:34:00"/>
        <d v="2014-08-26T12:49:00"/>
        <d v="2017-12-30T03:34:00"/>
        <d v="2016-08-30T02:34:00"/>
        <d v="2016-03-14T11:32:00"/>
        <d v="2016-07-03T17:46:00"/>
        <d v="2018-02-05T11:57:00"/>
        <d v="2013-11-17T02:44:00"/>
        <d v="2012-11-14T23:34:00"/>
        <d v="2012-07-19T23:57:00"/>
        <d v="2014-09-23T03:56:00"/>
        <d v="2016-04-18T22:14:00"/>
        <d v="2016-03-12T01:36:00"/>
        <d v="2012-04-20T13:29:00"/>
        <d v="2017-11-28T06:07:00"/>
        <d v="2018-04-06T17:03:00"/>
        <d v="2015-08-05T23:50:00"/>
        <d v="2016-03-12T00:22:00"/>
        <d v="2015-11-03T05:35:00"/>
        <d v="2012-09-08T18:23:00"/>
        <d v="2012-11-03T12:43:00"/>
        <d v="2014-01-23T00:22:00"/>
        <d v="2015-06-06T02:03:00"/>
        <d v="2018-07-27T12:49:00"/>
        <d v="2018-08-21T21:06:00"/>
        <d v="2020-09-27T19:22:00"/>
        <d v="2016-08-06T09:55:00"/>
        <d v="2019-07-09T21:38:00"/>
        <d v="2016-05-11T08:11:00"/>
        <d v="2016-08-23T17:24:00"/>
        <d v="2016-12-13T12:38:00"/>
        <d v="2020-09-27T11:01:00"/>
        <d v="2020-02-01T08:53:00"/>
        <d v="2018-12-28T10:19:00"/>
        <d v="2020-05-25T10:59:00"/>
        <d v="2019-07-26T08:41:00"/>
        <d v="2017-08-07T15:41:00"/>
        <d v="2017-09-08T05:41:00"/>
        <d v="2019-08-30T14:53:00"/>
        <d v="2020-09-29T02:14:00"/>
        <d v="2020-09-28T04:22:00"/>
        <d v="2020-09-30T11:52:00"/>
        <d v="2020-10-02T03:37:00"/>
        <d v="2017-03-23T05:00:00"/>
        <d v="2020-07-10T23:02:00"/>
        <d v="2016-12-18T01:00:00"/>
        <d v="2020-09-27T10:01:00"/>
        <d v="2020-09-28T14:27:00"/>
        <d v="2017-06-16T10:49:00"/>
        <d v="2014-01-08T10:59:00"/>
        <d v="2017-09-18T08:39:00"/>
        <d v="2015-08-06T23:14:00"/>
        <d v="2020-09-30T02:34:00"/>
        <d v="2020-10-02T22:23:00"/>
        <d v="2013-05-12T04:29:00"/>
        <d v="2020-09-01T14:50:00"/>
        <d v="2020-09-09T09:01:00"/>
        <d v="2014-05-20T11:03:00"/>
        <d v="2018-06-03T21:22:00"/>
        <d v="2012-08-21T13:46:00"/>
        <d v="2018-12-22T03:22:00"/>
        <d v="2012-10-12T21:35:00"/>
        <d v="2012-12-24T00:25:00"/>
        <d v="2014-08-31T00:44:00"/>
        <d v="2015-09-21T04:19:00"/>
        <d v="2018-04-21T22:51:00"/>
        <d v="2016-06-20T23:50:00"/>
        <d v="2012-05-27T23:57:00"/>
        <d v="2014-08-17T17:33:00"/>
        <d v="2019-03-29T16:42:00"/>
        <d v="2019-06-21T16:02:00"/>
        <d v="2012-02-16T11:00:00"/>
        <d v="2014-07-29T10:51:00"/>
        <d v="2014-09-06T02:40:00"/>
        <d v="2015-02-18T12:43:00"/>
        <d v="2021-01-02T09:09:00"/>
        <d v="2012-01-10T15:35:00"/>
        <d v="2019-06-14T02:04:00"/>
        <d v="2020-08-22T15:51:00"/>
        <d v="2019-09-29T02:33:00"/>
        <d v="2020-08-12T23:54:00"/>
        <d v="2015-08-20T20:35:00"/>
        <d v="2012-07-14T16:06:00"/>
        <d v="2016-10-27T17:29:00"/>
        <d v="2018-10-02T18:15:00"/>
        <d v="2014-12-12T07:01:00"/>
        <d v="2015-07-11T21:05:00"/>
        <d v="2015-03-24T00:04:00"/>
        <d v="2018-08-30T06:46:00"/>
        <d v="2015-03-09T05:55:00"/>
        <d v="2017-02-22T16:37:00"/>
        <d v="2017-11-29T05:41:00"/>
        <d v="2013-02-07T15:12:00"/>
        <d v="2017-12-28T11:18:00"/>
        <d v="2018-11-21T18:54:00"/>
        <d v="2016-06-11T02:51:00"/>
        <d v="2015-11-05T11:05:00"/>
        <d v="2019-08-13T10:01:00"/>
        <d v="2013-07-28T12:27:00"/>
        <d v="2019-06-20T09:58:00"/>
        <d v="2020-07-19T02:25:00"/>
        <d v="2014-02-23T13:52:00"/>
        <d v="2014-08-25T14:55:00"/>
        <d v="2017-09-26T22:59:00"/>
        <d v="2018-02-03T00:00:00"/>
        <d v="2016-11-30T15:36:00"/>
        <d v="2012-04-30T03:57:00"/>
        <d v="2015-05-24T18:47:00"/>
        <d v="2013-05-27T16:55:00"/>
        <d v="2014-06-29T15:49:00"/>
        <d v="2015-05-31T16:55:00"/>
        <d v="2017-05-18T11:11:00"/>
        <d v="2014-04-01T07:13:00"/>
        <d v="2012-03-16T20:34:00"/>
        <d v="2018-09-28T22:01:00"/>
        <d v="2012-03-31T14:46:00"/>
        <d v="2012-05-11T02:01:00"/>
        <d v="2012-11-09T21:55:00"/>
        <d v="2015-04-24T17:23:00"/>
        <d v="2012-11-27T02:48:00"/>
        <d v="2017-04-24T22:21:00"/>
        <d v="2018-01-05T16:48:00"/>
        <d v="2017-04-02T12:56:00"/>
        <d v="2016-10-02T23:39:00"/>
        <d v="2017-12-02T06:07:00"/>
        <d v="2017-03-07T16:44:00"/>
        <d v="2018-05-26T10:17:00"/>
        <d v="2015-11-06T18:50:00"/>
        <d v="2019-01-24T17:39:00"/>
        <d v="2020-08-06T09:01:00"/>
        <d v="2019-06-10T03:47:00"/>
        <d v="2017-03-21T08:20:00"/>
        <d v="2020-01-11T09:17:00"/>
        <d v="2015-09-03T09:56:00"/>
        <d v="2016-03-20T02:34:00"/>
        <d v="2014-07-24T23:40:00"/>
        <d v="2012-06-07T06:49:00"/>
        <d v="2016-06-13T04:40:00"/>
        <d v="2018-02-08T05:46:00"/>
        <d v="2015-06-03T15:52:00"/>
        <d v="2016-03-16T14:11:00"/>
        <d v="2016-12-15T12:11:00"/>
        <d v="2012-02-07T21:52:00"/>
        <d v="2016-09-06T19:48:00"/>
        <d v="2013-03-14T15:45:00"/>
        <d v="2015-10-22T14:49:00"/>
        <d v="2012-12-19T00:21:00"/>
        <d v="2012-07-01T17:16:00"/>
        <d v="2018-06-27T22:04:00"/>
        <d v="2014-12-09T00:41:00"/>
        <d v="2014-09-13T03:46:00"/>
        <d v="2014-03-07T04:07:00"/>
        <d v="2014-08-16T12:27:00"/>
        <d v="2016-09-12T23:49:00"/>
        <d v="2018-06-16T16:58:00"/>
        <d v="2013-03-06T10:18:00"/>
        <d v="2012-07-01T16:29:00"/>
        <d v="2015-06-14T08:28:00"/>
        <d v="2013-06-15T07:38:00"/>
        <d v="2014-11-27T16:21:00"/>
        <d v="2012-06-28T20:52:00"/>
        <d v="2016-07-25T11:59:00"/>
        <d v="2018-11-03T11:46:00"/>
        <d v="2012-03-12T15:06:00"/>
        <d v="2014-02-27T18:18:00"/>
        <d v="2016-03-01T00:17:00"/>
        <d v="2018-03-13T12:57:00"/>
        <d v="2017-04-27T10:10:00"/>
        <d v="2017-07-13T09:35:00"/>
        <d v="2015-03-24T06:31:00"/>
        <d v="2014-02-05T20:53:00"/>
        <d v="2018-10-03T23:25:00"/>
        <d v="2017-10-06T22:05:00"/>
        <d v="2013-01-29T15:31:00"/>
        <d v="2015-09-06T00:31:00"/>
        <d v="2013-02-28T06:59:00"/>
        <d v="2015-04-09T05:45:00"/>
        <d v="2018-01-07T03:23:00"/>
        <d v="2018-05-03T07:33:00"/>
        <d v="2018-05-23T15:58:00"/>
        <d v="2013-04-06T23:44:00"/>
        <d v="2018-02-26T11:45:00"/>
        <d v="2017-05-06T10:22:00"/>
        <d v="2018-03-30T05:05:00"/>
        <d v="2015-03-25T00:59:00"/>
        <d v="2018-01-07T01:25:00"/>
        <d v="2018-11-19T19:06:00"/>
        <d v="2017-06-23T06:11:00"/>
        <d v="2018-01-26T16:44:00"/>
        <d v="2016-04-01T13:14:00"/>
        <d v="2015-06-12T11:04:00"/>
        <d v="2016-12-23T14:19:00"/>
        <d v="2014-04-18T00:04:00"/>
        <d v="2012-02-10T01:24:00"/>
        <d v="2014-01-12T21:25:00"/>
        <d v="2012-05-17T20:57:00"/>
        <d v="2016-07-26T11:36:00"/>
        <d v="2014-07-10T18:54:00"/>
        <d v="2015-07-27T23:42:00"/>
        <d v="2016-08-12T23:48:00"/>
        <d v="2015-03-01T12:43:00"/>
        <d v="2016-07-07T17:52:00"/>
        <d v="2012-08-31T04:29:00"/>
        <d v="2015-01-30T00:16:00"/>
        <d v="2014-10-29T01:59:00"/>
        <d v="2016-01-16T01:21:00"/>
        <d v="2018-12-05T11:50:00"/>
        <d v="2018-08-02T01:48:00"/>
        <d v="2015-07-14T11:33:00"/>
        <d v="2012-09-26T12:38:00"/>
        <d v="2013-01-09T02:58:00"/>
        <d v="2014-07-29T02:16:00"/>
        <d v="2014-11-08T12:54:00"/>
        <d v="2014-08-25T01:21:00"/>
        <d v="2018-04-07T20:53:00"/>
        <d v="2016-10-09T17:16:00"/>
        <d v="2020-06-18T20:14:00"/>
        <d v="2020-07-06T03:58:00"/>
        <d v="2013-02-05T17:43:00"/>
        <d v="2013-08-26T18:46:00"/>
        <d v="2017-01-19T10:58:00"/>
        <d v="2014-11-30T12:54:00"/>
        <d v="2017-06-01T17:47:00"/>
        <d v="2018-05-03T06:21:00"/>
        <d v="2019-03-30T05:05:00"/>
        <d v="2019-05-19T15:53:00"/>
        <d v="2016-10-14T09:19:00"/>
        <d v="2017-08-14T09:46:00"/>
        <d v="2014-12-27T18:17:00"/>
        <d v="2018-05-22T09:05:00"/>
        <d v="2016-05-01T04:28:00"/>
        <d v="2015-12-02T04:01:00"/>
        <d v="2020-11-12T21:03:00"/>
        <d v="2013-08-02T13:04:00"/>
        <d v="2012-10-18T14:06:00"/>
        <d v="2020-03-12T04:40:00"/>
        <d v="2013-09-24T00:25:00"/>
        <d v="2014-06-06T17:36:00"/>
        <d v="2012-04-22T19:14:00"/>
        <d v="2013-11-20T15:16:00"/>
        <d v="2016-01-24T11:44:00"/>
        <d v="2017-09-10T17:43:00"/>
        <d v="2017-11-11T02:33:00"/>
        <d v="2015-01-07T16:00:00"/>
        <d v="2013-04-10T05:26:00"/>
        <d v="2018-08-31T12:35:00"/>
        <d v="2014-08-08T13:30:00"/>
        <d v="2012-08-14T11:31:00"/>
        <d v="2012-04-10T18:12:00"/>
        <d v="2013-07-05T15:45:00"/>
        <d v="2012-01-22T20:35:00"/>
        <d v="2012-03-11T02:05:00"/>
        <d v="2012-05-14T21:46:00"/>
        <d v="2012-12-02T22:53:00"/>
        <d v="2013-03-16T09:14:00"/>
        <d v="2014-06-10T12:53:00"/>
        <d v="2014-10-26T06:19:00"/>
        <d v="2013-10-16T15:41:00"/>
        <d v="2014-03-19T07:27:00"/>
        <d v="2012-12-14T23:42:00"/>
        <d v="2017-05-19T17:39:00"/>
        <d v="2012-05-20T13:17:00"/>
        <d v="2017-07-05T15:56:00"/>
        <d v="2018-03-22T12:12:00"/>
        <d v="2013-07-26T04:39:00"/>
        <d v="2014-09-22T23:39:00"/>
        <d v="2016-12-31T12:48:00"/>
        <d v="2017-02-27T00:24:00"/>
        <d v="2018-10-07T11:55:00"/>
        <d v="2018-05-27T12:31:00"/>
        <d v="2013-09-26T16:21:00"/>
        <d v="2015-10-12T15:30:00"/>
        <d v="2018-07-23T21:39:00"/>
        <d v="2012-03-26T09:31:00"/>
        <d v="2015-10-17T11:46:00"/>
        <d v="2018-03-13T12:46:00"/>
        <d v="2012-01-02T20:55:00"/>
        <d v="2016-10-08T19:37:00"/>
        <d v="2014-08-04T18:55:00"/>
        <d v="2016-10-17T19:03:00"/>
        <d v="2012-01-05T19:26:00"/>
        <d v="2015-07-16T23:26:00"/>
        <d v="2013-05-22T12:47:00"/>
        <d v="2015-08-18T23:04:00"/>
        <d v="2016-05-18T19:17:00"/>
        <d v="2016-10-20T17:44:00"/>
        <d v="2013-10-20T20:19:00"/>
        <d v="2015-12-23T21:25:00"/>
        <d v="2016-03-30T06:14:00"/>
        <d v="2016-06-24T14:18:00"/>
        <d v="2013-02-24T09:48:00"/>
        <d v="2017-04-02T10:17:00"/>
        <d v="2015-01-26T05:07:00"/>
        <d v="2012-05-01T13:06:00"/>
        <d v="2013-09-01T07:30:00"/>
        <d v="2018-11-19T13:19:00"/>
        <d v="2017-09-30T20:50:00"/>
        <d v="2014-11-07T00:56:00"/>
        <d v="2016-11-18T06:47:00"/>
        <d v="2017-01-27T15:08:00"/>
        <d v="2016-04-10T04:28:00"/>
        <d v="2016-06-28T15:58:00"/>
        <d v="2013-05-01T12:29:00"/>
        <d v="2013-06-12T03:05:00"/>
        <d v="2016-11-02T18:34:00"/>
        <d v="2017-11-25T19:54:00"/>
        <d v="2018-07-31T00:21:00"/>
        <d v="2016-07-13T10:01:00"/>
        <d v="2017-06-11T01:58:00"/>
        <d v="2017-06-16T08:08:00"/>
        <d v="2020-09-20T18:15:00"/>
        <d v="2018-02-02T17:20:00"/>
        <d v="2012-05-23T13:13:00"/>
        <d v="2018-03-09T01:34:00"/>
        <d v="2017-07-20T06:33:00"/>
        <d v="2013-10-12T16:12:00"/>
        <d v="2016-09-22T11:24:00"/>
        <d v="2018-03-31T18:52:00"/>
        <d v="2013-10-21T02:35:00"/>
        <d v="2013-03-04T11:53:00"/>
        <d v="2018-11-19T12:54:00"/>
        <d v="2018-09-06T08:43:00"/>
        <d v="2012-04-17T01:41:00"/>
        <d v="2012-12-24T23:11:00"/>
        <d v="2013-04-07T23:18:00"/>
        <d v="2018-05-13T12:58:00"/>
        <d v="2012-05-06T02:20:00"/>
        <d v="2015-04-27T18:35:00"/>
        <d v="2016-06-28T15:56:00"/>
        <d v="2012-07-17T02:51:00"/>
        <d v="2012-12-16T02:32:00"/>
        <d v="2014-12-28T01:10:00"/>
        <d v="2017-08-13T08:04:00"/>
        <d v="2013-06-10T04:19:00"/>
        <d v="2012-11-16T17:04:00"/>
        <d v="2017-08-29T01:26:00"/>
        <d v="2015-06-08T00:32:00"/>
        <d v="2016-02-16T05:23:00"/>
        <d v="2018-04-12T03:59:00"/>
        <d v="2014-07-10T09:57:00"/>
        <d v="2013-11-17T22:33:00"/>
        <d v="2015-11-03T00:25:00"/>
        <d v="2012-02-18T15:49:00"/>
        <d v="2016-05-31T23:26:00"/>
        <d v="2013-04-26T07:10:00"/>
        <d v="2020-02-27T00:19:00"/>
        <d v="2014-05-19T02:21:00"/>
        <d v="2015-01-05T00:44:00"/>
        <d v="2020-06-24T14:33:00"/>
        <d v="2014-12-15T06:20:00"/>
        <d v="2016-04-20T17:45:00"/>
        <d v="2017-02-26T00:37:00"/>
        <d v="2016-08-29T01:54:00"/>
        <d v="2018-09-10T04:42:00"/>
        <d v="2014-10-16T16:04:00"/>
        <d v="2016-03-14T08:36:00"/>
        <d v="2014-03-02T21:14:00"/>
        <d v="2015-06-04T18:44:00"/>
        <d v="2017-09-30T21:40:00"/>
        <d v="2017-04-10T13:25:00"/>
        <d v="2014-04-30T06:19:00"/>
        <d v="2015-08-17T03:29:00"/>
        <d v="2017-08-12T18:41:00"/>
        <d v="2012-07-06T13:11:00"/>
        <d v="2018-10-08T09:22:00"/>
        <d v="2014-08-19T12:20:00"/>
        <d v="2016-07-26T18:44:00"/>
        <d v="2016-01-15T01:36:00"/>
        <d v="2016-10-10T16:54:00"/>
        <d v="2016-12-31T08:32:00"/>
        <d v="2015-10-16T04:47:00"/>
        <d v="2013-11-24T01:12:00"/>
        <d v="2015-09-03T17:35:00"/>
        <d v="2013-07-17T02:21:00"/>
        <d v="2015-04-05T11:54:00"/>
        <d v="2012-11-14T13:56:00"/>
        <d v="2015-05-05T00:54:00"/>
        <d v="2012-11-06T11:06:00"/>
        <d v="2013-10-30T10:45:00"/>
        <d v="2013-10-31T11:24:00"/>
        <d v="2012-11-25T17:08:00"/>
        <d v="2012-07-24T03:51:00"/>
        <d v="2016-04-16T04:42:00"/>
        <d v="2012-06-27T15:53:00"/>
        <d v="2017-08-11T22:24:00"/>
        <d v="2013-12-01T01:32:00"/>
        <d v="2018-02-26T20:23:00"/>
        <d v="2014-03-05T09:40:00"/>
        <d v="2014-08-23T07:41:00"/>
        <d v="2012-03-27T19:27:00"/>
        <d v="2013-01-03T18:43:00"/>
        <d v="2013-02-10T07:54:00"/>
        <d v="2012-04-18T05:27:00"/>
        <d v="2012-01-02T04:24:00"/>
        <d v="2014-10-14T03:37:00"/>
        <d v="2014-10-30T00:49:00"/>
        <d v="2014-09-27T04:30:00"/>
        <d v="2013-11-13T04:19:00"/>
        <d v="2016-05-31T21:37:00"/>
        <d v="2017-11-17T11:32:00"/>
        <d v="2013-10-06T12:11:00"/>
        <d v="2016-11-28T05:27:00"/>
        <d v="2014-05-09T16:58:00"/>
        <d v="2018-08-06T08:34:00"/>
        <d v="2018-06-24T21:16:00"/>
        <d v="2015-05-09T17:17:00"/>
        <d v="2014-07-01T01:36:00"/>
        <d v="2016-01-24T15:16:00"/>
        <d v="2015-10-31T05:35:00"/>
        <d v="2016-12-16T00:46:00"/>
        <d v="2015-11-29T00:44:00"/>
        <d v="2013-12-03T14:58:00"/>
        <d v="2014-06-24T21:21:00"/>
        <d v="2018-05-11T04:55:00"/>
        <d v="2019-06-25T15:51:00"/>
        <d v="2020-02-05T21:59:00"/>
        <d v="2013-10-08T03:09:00"/>
        <d v="2017-03-28T19:50:00"/>
        <d v="2020-06-23T21:39:00"/>
        <d v="2017-03-14T15:02:00"/>
        <d v="2019-02-09T12:03:00"/>
        <d v="2015-02-11T18:20:00"/>
        <d v="2020-08-19T02:03:00"/>
        <d v="2018-07-07T07:45:00"/>
        <d v="2013-11-30T16:20:00"/>
        <d v="2016-09-04T01:25:00"/>
        <d v="2015-03-30T07:19:00"/>
        <d v="2015-06-30T10:52:00"/>
        <d v="2012-03-02T13:33:00"/>
        <d v="2016-05-17T23:52:00"/>
        <d v="2013-03-15T04:57:00"/>
        <d v="2015-08-01T11:52:00"/>
        <d v="2016-08-01T17:46:00"/>
        <d v="2016-04-11T16:45:00"/>
        <d v="2018-02-08T23:54:00"/>
        <d v="2013-11-09T16:40:00"/>
        <d v="2019-12-14T07:55:00"/>
        <d v="2013-08-17T17:41:00"/>
        <d v="2014-06-11T21:28:00"/>
        <d v="2013-01-27T00:02:00"/>
        <d v="2018-03-15T09:38:00"/>
        <d v="2013-10-03T19:59:00"/>
        <d v="2017-08-31T20:28:00"/>
        <d v="2021-01-17T12:57:00"/>
        <d v="2012-07-17T08:19:00"/>
        <d v="2018-04-18T12:17:00"/>
        <d v="2014-10-29T18:59:00"/>
        <d v="2018-06-19T11:32:00"/>
        <d v="2020-02-19T06:52:00"/>
        <d v="2017-03-07T22:51:00"/>
        <d v="2012-07-15T12:19:00"/>
        <d v="2019-09-23T16:03:00"/>
        <d v="2017-12-14T21:25:00"/>
        <d v="2020-01-10T18:41:00"/>
        <d v="2015-09-05T14:29:00"/>
        <d v="2019-07-21T21:57:00"/>
        <d v="2016-06-09T12:42:00"/>
        <d v="2020-10-04T07:40:00"/>
        <d v="2020-10-02T03:23:00"/>
        <d v="2014-03-12T15:51:00"/>
        <d v="2019-07-17T12:14:00"/>
        <d v="2016-07-14T15:13:00"/>
        <d v="2018-06-27T13:04:00"/>
        <d v="2016-05-04T17:31:00"/>
        <d v="2016-04-27T04:44:00"/>
        <d v="2017-12-31T21:13:00"/>
        <d v="2017-12-22T02:01:00"/>
        <d v="2016-04-28T00:59:00"/>
        <d v="2013-04-06T12:12:00"/>
        <d v="2013-03-01T04:51:00"/>
        <d v="2018-09-01T09:18:00"/>
        <d v="2015-05-26T03:46:00"/>
        <d v="2015-04-19T11:30:00"/>
        <d v="2014-08-12T17:17:00"/>
        <d v="2016-09-09T22:49:00"/>
        <d v="2017-10-08T22:28:00"/>
        <d v="2020-10-24T01:12:00"/>
        <d v="2018-04-14T09:51:00"/>
        <d v="2017-05-15T14:02:00"/>
        <d v="2018-12-20T02:36:00"/>
        <d v="2020-10-25T00:18:00"/>
        <d v="2020-10-24T17:55:00"/>
        <d v="2018-06-07T10:55:00"/>
        <d v="2019-09-22T03:56:00"/>
        <d v="2021-03-18T03:19:00"/>
        <d v="2021-03-14T10:00:00"/>
        <d v="2018-01-07T11:56:00"/>
        <d v="2013-08-10T22:54:00"/>
        <d v="2019-05-11T22:51:00"/>
        <d v="2019-12-24T03:09:00"/>
        <d v="2020-04-14T20:42:00"/>
        <d v="2020-08-17T03:56:00"/>
        <d v="2020-09-17T03:33:00"/>
        <d v="2012-08-26T06:47:00"/>
        <d v="2021-02-04T10:00:00"/>
        <d v="2016-01-02T12:47:00"/>
        <d v="2016-08-03T02:55:00"/>
        <d v="2020-11-02T18:22:00"/>
        <d v="2016-08-18T09:32:00"/>
        <d v="2016-04-19T23:06:00"/>
        <d v="2012-03-03T16:34:00"/>
        <d v="2013-11-19T09:18:00"/>
        <d v="2013-08-10T03:11:00"/>
        <d v="2016-05-25T11:29:00"/>
        <d v="2015-09-23T23:48:00"/>
        <d v="2021-04-20T07:52:00"/>
        <d v="2013-10-17T01:57:00"/>
        <d v="2014-01-01T23:39:00"/>
        <d v="2014-01-06T01:18:00"/>
        <d v="2013-04-18T18:46:00"/>
        <d v="2012-10-25T09:46:00"/>
        <d v="2013-04-19T03:50:00"/>
        <d v="2013-07-13T00:47:00"/>
        <d v="2020-08-17T07:55:00"/>
        <d v="2014-09-24T14:49:00"/>
        <d v="2021-03-27T23:54:00"/>
        <d v="2018-05-16T10:00:00"/>
        <d v="2015-10-06T23:20:00"/>
        <d v="2015-09-12T07:11:00"/>
        <d v="2013-08-26T02:11:00"/>
        <d v="2014-02-07T10:04:00"/>
        <d v="2017-12-04T19:16:00"/>
        <d v="2015-10-31T11:25:00"/>
        <d v="2012-01-30T02:11:00"/>
        <d v="2012-08-07T13:30:00"/>
        <d v="2014-12-05T05:07:00"/>
        <d v="2012-06-02T08:29:00"/>
        <d v="2012-03-07T16:31:00"/>
        <d v="2016-03-04T11:38:00"/>
        <d v="2017-10-28T04:50:00"/>
        <d v="2018-08-24T22:55:00"/>
        <d v="2016-02-24T23:26:00"/>
        <d v="2012-11-24T04:52:00"/>
        <d v="2012-02-01T21:37:00"/>
        <d v="2013-04-18T00:21:00"/>
        <d v="2014-01-09T11:13:00"/>
        <d v="2013-01-21T19:10:00"/>
        <d v="2016-08-28T10:26:00"/>
        <d v="2014-09-20T02:58:00"/>
        <d v="2012-10-14T01:25:00"/>
        <d v="2013-01-22T23:39:00"/>
        <d v="2016-01-28T18:42:00"/>
        <d v="2016-02-24T14:34:00"/>
        <d v="2017-06-22T09:59:00"/>
        <d v="2018-04-23T15:22:00"/>
        <d v="2012-07-09T06:49:00"/>
        <d v="2016-12-07T10:00:00"/>
        <d v="2014-10-26T18:30:00"/>
        <d v="2016-01-25T10:18:00"/>
        <d v="2012-01-08T18:30:00"/>
        <d v="2012-10-31T05:00:00"/>
        <d v="2012-03-27T02:30:00"/>
        <d v="2013-08-11T03:27:00"/>
        <d v="2016-10-16T01:16:00"/>
        <d v="2014-06-28T16:55:00"/>
        <d v="2012-11-27T07:46:00"/>
        <d v="2013-05-28T21:43:00"/>
        <d v="2017-03-01T16:07:00"/>
        <d v="2017-06-14T21:39:00"/>
        <d v="2012-06-17T02:32:00"/>
        <d v="2017-10-05T13:30:00"/>
        <d v="2012-12-01T05:23:00"/>
        <d v="2015-02-03T09:44:00"/>
        <d v="2013-05-02T14:53:00"/>
        <d v="2014-01-07T09:23:00"/>
        <d v="2012-03-16T07:05:00"/>
        <d v="2014-12-15T06:28:00"/>
        <d v="2015-04-04T08:49:00"/>
        <d v="2016-06-28T23:00:00"/>
        <d v="2017-06-03T16:52:00"/>
        <d v="2014-09-08T02:12:00"/>
        <d v="2013-04-12T18:53:00"/>
        <d v="2012-07-05T04:33:00"/>
        <d v="2015-09-24T13:49:00"/>
        <d v="2013-11-02T22:45:00"/>
        <d v="2016-08-06T02:59:00"/>
        <d v="2014-02-15T21:47:00"/>
        <d v="2018-03-18T03:11:00"/>
        <d v="2015-04-30T15:03:00"/>
        <d v="2013-03-10T00:49:00"/>
        <d v="2015-04-27T12:45:00"/>
        <d v="2018-11-03T00:33:00"/>
        <d v="2014-09-16T16:21:00"/>
        <d v="2018-05-11T05:43:00"/>
        <d v="2015-07-26T23:35:00"/>
        <d v="2017-01-01T18:06:00"/>
        <d v="2014-03-28T10:05:00"/>
        <d v="2015-07-31T11:02:00"/>
        <d v="2013-01-14T03:30:00"/>
        <d v="2018-01-20T06:52:00"/>
        <d v="2015-12-07T00:49:00"/>
        <d v="2012-03-20T10:52:00"/>
        <d v="2012-05-16T14:34:00"/>
        <d v="2015-02-04T12:51:00"/>
        <d v="2012-10-27T15:52:00"/>
        <d v="2018-05-01T03:15:00"/>
        <d v="2018-12-05T02:33:00"/>
        <d v="2014-02-07T20:11:00"/>
        <d v="2016-01-17T04:47:00"/>
        <d v="2012-03-17T22:07:00"/>
        <d v="2018-10-28T19:23:00"/>
        <d v="2012-12-24T03:25:00"/>
        <d v="2017-05-05T04:39:00"/>
        <d v="2012-07-30T11:13:00"/>
        <d v="2014-01-05T09:38:00"/>
        <d v="2013-02-21T06:10:00"/>
        <d v="2016-06-24T08:39:00"/>
        <d v="2014-07-03T07:53:00"/>
        <d v="2012-11-22T05:58:00"/>
        <d v="2017-09-15T18:20:00"/>
        <d v="2014-03-24T18:35:00"/>
        <d v="2016-04-16T11:33:00"/>
        <d v="2014-05-07T05:25:00"/>
        <d v="2012-04-23T13:23:00"/>
        <d v="2018-10-11T20:55:00"/>
        <d v="2012-12-23T00:21:00"/>
        <d v="2014-10-04T11:36:00"/>
        <d v="2014-09-22T21:30:00"/>
        <d v="2014-04-26T01:36:00"/>
        <d v="2017-09-30T07:29:00"/>
        <d v="2014-11-18T09:50:00"/>
        <d v="2017-12-13T10:10:00"/>
        <d v="2016-10-21T07:32:00"/>
        <d v="2015-03-05T19:55:00"/>
        <d v="2017-06-04T18:50:00"/>
        <d v="2013-08-03T19:36:00"/>
        <d v="2015-08-06T17:36:00"/>
        <d v="2015-05-19T17:05:00"/>
        <d v="2013-05-16T09:35:00"/>
        <d v="2014-07-23T03:09:00"/>
        <d v="2013-03-16T04:05:00"/>
        <d v="2015-06-09T15:04:00"/>
        <d v="2017-12-29T05:33:00"/>
        <d v="2017-05-14T10:16:00"/>
        <d v="2012-06-08T22:17:00"/>
        <d v="2014-06-27T04:14:00"/>
        <d v="2014-06-16T23:51:00"/>
        <d v="2014-09-10T11:11:00"/>
        <d v="2014-01-11T23:38:00"/>
        <d v="2014-06-09T06:45:00"/>
        <d v="2013-08-20T08:22:00"/>
        <d v="2013-04-12T22:01:00"/>
        <d v="2018-08-18T18:38:00"/>
        <d v="2012-07-26T05:09:00"/>
        <d v="2017-07-29T10:58:00"/>
        <d v="2015-12-23T05:29:00"/>
        <d v="2013-12-02T11:25:00"/>
        <d v="2018-01-19T11:24:00"/>
        <d v="2013-08-06T04:10:00"/>
        <d v="2012-06-22T11:44:00"/>
        <d v="2013-08-26T01:16:00"/>
        <d v="2012-05-01T04:01:00"/>
        <d v="2015-03-29T06:26:00"/>
        <d v="2013-11-09T15:27:00"/>
        <d v="2014-09-02T23:39:00"/>
        <d v="2017-04-01T12:34:00"/>
        <d v="2012-05-19T02:59:00"/>
        <d v="2015-11-24T00:08:00"/>
        <d v="2012-07-30T12:55:00"/>
        <d v="2014-01-07T02:07:00"/>
        <d v="2012-01-14T18:53:00"/>
        <d v="2012-02-17T03:30:00"/>
        <d v="2014-10-19T03:34:00"/>
        <d v="2013-12-23T21:03:00"/>
        <d v="2016-02-26T05:01:00"/>
        <d v="2015-11-04T04:25:00"/>
        <d v="2015-05-30T11:46:00"/>
        <d v="2018-10-01T14:08:00"/>
        <d v="2013-05-14T05:17:00"/>
        <d v="2012-10-30T18:50:00"/>
        <d v="2016-12-12T18:57:00"/>
        <d v="2013-09-12T18:16:00"/>
        <d v="2014-12-21T20:45:00"/>
        <d v="2016-01-10T00:54:00"/>
        <d v="2015-10-09T01:21:00"/>
        <d v="2012-02-04T22:21:00"/>
        <d v="2017-01-15T12:44:00"/>
        <d v="2013-03-26T17:34:00"/>
        <d v="2018-07-03T21:09:00"/>
        <d v="2015-04-24T08:05:00"/>
        <d v="2014-03-14T03:23:00"/>
        <d v="2014-07-12T15:15:00"/>
        <d v="2016-12-20T12:08:00"/>
        <d v="2013-03-09T16:08:00"/>
        <d v="2015-03-28T00:56:00"/>
        <d v="2017-10-20T15:37:00"/>
        <d v="2018-10-15T15:47:00"/>
        <d v="2013-05-13T18:44:00"/>
        <d v="2013-03-14T03:14:00"/>
        <d v="2014-12-09T11:11:00"/>
        <d v="2017-08-06T04:51:00"/>
        <d v="2018-02-15T20:26:00"/>
        <d v="2017-12-10T18:00:00"/>
        <d v="2016-01-11T11:38:00"/>
        <d v="2013-12-10T14:31:00"/>
        <d v="2016-06-02T01:00:00"/>
        <d v="2016-02-23T05:16:00"/>
        <d v="2018-02-11T07:32:00"/>
        <d v="2014-07-14T21:28:00"/>
        <d v="2015-06-04T14:57:00"/>
        <d v="2015-09-17T17:42:00"/>
        <d v="2013-12-04T06:50:00"/>
        <d v="2013-09-18T22:08:00"/>
        <d v="2018-07-17T10:43:00"/>
        <d v="2015-09-24T11:49:00"/>
        <d v="2012-02-26T02:45:00"/>
        <d v="2018-09-02T14:30:00"/>
        <d v="2018-10-23T18:38:00"/>
        <d v="2015-01-03T23:50:00"/>
        <d v="2012-12-23T17:55:00"/>
        <d v="2014-04-22T04:53:00"/>
        <d v="2012-06-23T06:04:00"/>
        <d v="2018-07-27T21:50:00"/>
        <d v="2017-07-03T15:33:00"/>
        <d v="2013-05-11T15:11:00"/>
        <d v="2016-03-29T05:19:00"/>
        <d v="2013-07-02T09:36:00"/>
        <d v="2014-05-05T10:12:00"/>
        <d v="2014-06-18T21:17:00"/>
        <d v="2017-08-05T09:00:00"/>
        <d v="2013-10-16T02:44:00"/>
        <d v="2015-08-09T14:57:00"/>
        <d v="2013-02-02T13:39:00"/>
        <d v="2013-07-04T10:00:00"/>
        <d v="2017-12-14T23:20:00"/>
        <d v="2015-09-13T06:21:00"/>
        <d v="2013-12-24T05:45:00"/>
        <d v="2016-10-18T14:33:00"/>
        <d v="2017-11-10T18:02:00"/>
        <d v="2012-04-19T12:05:00"/>
        <d v="2014-04-21T19:01:00"/>
        <d v="2017-08-05T21:29:00"/>
        <d v="2018-11-08T06:01:00"/>
        <d v="2016-08-31T03:26:00"/>
        <d v="2018-10-20T06:37:00"/>
        <d v="2015-04-28T13:34:00"/>
        <d v="2015-08-18T11:13:00"/>
        <d v="2015-07-04T19:52:00"/>
        <d v="2013-07-21T12:05:00"/>
        <d v="2015-02-01T09:16:00"/>
        <d v="2014-01-02T11:30:00"/>
        <d v="2014-11-24T02:24:00"/>
        <d v="2012-03-06T06:42:00"/>
        <d v="2013-03-15T01:12:00"/>
        <d v="2012-03-16T22:07:00"/>
        <d v="2013-06-23T16:07:00"/>
        <d v="2016-08-09T08:22:00"/>
        <d v="2017-03-28T04:43:00"/>
        <d v="2014-10-23T17:33:00"/>
        <d v="2017-08-12T15:23:00"/>
        <d v="2017-12-08T22:35:00"/>
        <d v="2014-03-01T02:01:00"/>
        <d v="2013-10-08T11:41:00"/>
        <d v="2016-05-25T18:47:00"/>
        <d v="2012-04-16T20:28:00"/>
        <d v="2015-10-06T23:22:00"/>
        <d v="2016-08-28T09:55:00"/>
        <d v="2012-10-15T17:00:00"/>
        <d v="2012-02-01T17:39:00"/>
        <d v="2018-09-15T18:53:00"/>
        <d v="2015-07-20T05:37:00"/>
        <d v="2017-12-30T23:55:00"/>
        <d v="2015-03-19T12:39:00"/>
        <d v="2016-08-11T16:25:00"/>
        <d v="2014-12-05T05:29:00"/>
        <d v="2013-02-23T00:55:00"/>
        <d v="2016-09-12T04:40:00"/>
        <d v="2014-06-24T17:03:00"/>
        <d v="2018-10-20T18:58:00"/>
        <d v="2015-02-01T02:46:00"/>
        <d v="2018-03-31T04:50:00"/>
        <d v="2012-07-13T03:06:00"/>
        <d v="2014-09-15T21:18:00"/>
        <d v="2014-09-25T20:08:00"/>
        <d v="2013-12-24T05:46:00"/>
        <d v="2012-10-04T17:28:00"/>
        <d v="2017-11-21T02:28:00"/>
        <d v="2016-11-20T00:44:00"/>
        <d v="2015-04-12T11:00:00"/>
        <d v="2017-05-18T23:45:00"/>
        <d v="2013-03-05T07:47:00"/>
        <d v="2015-09-24T10:36:00"/>
        <d v="2016-06-25T23:42:00"/>
        <d v="2016-06-27T10:51:00"/>
        <d v="2014-10-23T17:44:00"/>
        <d v="2015-12-18T03:57:00"/>
        <d v="2018-08-31T18:59:00"/>
        <d v="2016-03-15T21:43:00"/>
        <d v="2015-12-28T10:59:00"/>
        <d v="2014-11-17T12:37:00"/>
        <d v="2014-11-11T08:27:00"/>
        <d v="2014-12-01T17:21:00"/>
        <d v="2018-05-21T21:23:00"/>
        <d v="2013-07-17T17:08:00"/>
        <d v="2016-12-24T09:44:00"/>
        <d v="2016-11-16T23:51:00"/>
        <d v="2014-05-06T11:53:00"/>
        <d v="2013-01-29T05:21:00"/>
        <d v="2016-08-08T16:24:00"/>
        <d v="2018-02-24T04:50:00"/>
        <d v="2012-03-13T09:26:00"/>
        <d v="2015-08-06T23:28:00"/>
        <d v="2012-01-07T12:16:00"/>
        <d v="2012-05-21T08:44:00"/>
        <d v="2013-02-06T14:43:00"/>
        <d v="2017-09-23T10:47:00"/>
        <d v="2013-06-27T05:58:00"/>
        <d v="2014-05-26T03:45:00"/>
        <d v="2012-07-31T02:56:00"/>
        <d v="2013-04-17T02:20:00"/>
        <d v="2013-12-01T17:57:00"/>
        <d v="2017-11-03T10:06:00"/>
        <d v="2015-08-15T05:39:00"/>
        <d v="2014-07-21T16:37:00"/>
        <d v="2017-09-08T20:38:00"/>
        <d v="2013-10-10T11:16:00"/>
        <d v="2018-12-15T09:37:00"/>
        <d v="2014-09-26T13:24:00"/>
        <d v="2018-06-07T00:52:00"/>
        <d v="2014-02-16T00:46:00"/>
        <d v="2014-10-01T04:00:00"/>
        <d v="2015-03-21T19:05:00"/>
        <d v="2016-11-29T00:59:00"/>
        <d v="2013-07-17T04:15:00"/>
        <d v="2017-12-22T17:20:00"/>
        <d v="2016-10-08T11:24:00"/>
        <d v="2017-05-06T04:44:00"/>
        <d v="2012-12-29T23:44:00"/>
        <d v="2013-09-09T20:48:00"/>
        <d v="2013-01-20T22:53:00"/>
        <d v="2015-03-05T06:00:00"/>
        <d v="2018-07-16T20:15:00"/>
        <d v="2014-09-25T17:51:00"/>
        <d v="2015-04-08T06:42:00"/>
        <d v="2015-10-01T01:12:00"/>
        <d v="2015-03-16T15:39:00"/>
        <d v="2013-11-03T03:42:00"/>
        <d v="2014-04-28T06:48:00"/>
        <d v="2018-10-17T10:55:00"/>
        <d v="2015-11-13T17:16:00"/>
        <d v="2014-06-26T05:05:00"/>
        <d v="2015-10-03T23:20:00"/>
        <d v="2017-05-30T11:24:00"/>
        <d v="2016-01-01T05:48:00"/>
        <d v="2016-06-05T01:54:00"/>
        <d v="2016-07-13T14:18:00"/>
        <d v="2012-12-25T09:40:00"/>
        <d v="2016-12-05T04:09:00"/>
        <d v="2014-04-27T14:40:00"/>
        <d v="2012-03-09T04:42:00"/>
        <d v="2013-08-17T15:25:00"/>
        <d v="2015-11-22T09:09:00"/>
        <d v="2013-08-23T17:09:00"/>
        <d v="2014-04-02T20:44:00"/>
        <d v="2014-01-21T00:10:00"/>
        <d v="2017-08-23T00:35:00"/>
        <d v="2015-04-23T21:38:00"/>
        <d v="2018-03-18T10:13:00"/>
        <d v="2012-04-17T20:15:00"/>
        <d v="2013-10-27T17:01:00"/>
        <d v="2013-10-21T03:22:00"/>
        <d v="2016-03-24T00:48:00"/>
        <d v="2015-05-12T09:30:00"/>
        <d v="2012-11-25T20:30:00"/>
        <d v="2017-06-13T00:48:00"/>
        <d v="2014-03-25T16:26:00"/>
        <d v="2013-09-24T22:04:00"/>
        <d v="2017-07-07T16:40:00"/>
        <d v="2013-02-15T12:37:00"/>
        <d v="2018-07-12T02:49:00"/>
        <d v="2013-03-06T13:29:00"/>
        <d v="2013-01-25T22:35:00"/>
        <d v="2016-10-24T18:53:00"/>
        <d v="2016-08-26T04:27:00"/>
        <d v="2013-02-19T16:58:00"/>
        <d v="2016-06-14T19:49:00"/>
        <d v="2013-04-12T02:38:00"/>
        <d v="2017-08-21T15:47:00"/>
        <d v="2016-08-17T22:36:00"/>
        <d v="2014-08-26T21:23:00"/>
        <d v="2017-01-09T13:46:00"/>
        <d v="2015-12-26T15:25:00"/>
        <d v="2012-03-28T14:45:00"/>
        <d v="2016-04-27T23:54:00"/>
        <d v="2014-11-11T02:49:00"/>
        <d v="2017-11-24T05:21:00"/>
        <d v="2015-04-02T09:09:00"/>
        <d v="2016-01-04T00:50:00"/>
        <d v="2013-02-06T13:56:00"/>
        <d v="2014-03-26T11:39:00"/>
        <d v="2012-07-27T22:54:00"/>
        <d v="2018-05-13T15:18:00"/>
        <d v="2016-11-17T07:34:00"/>
        <d v="2018-05-30T18:57:00"/>
        <d v="2015-05-26T03:40:00"/>
        <d v="2016-10-31T12:16:00"/>
        <d v="2018-08-08T13:47:00"/>
        <d v="2015-08-23T10:05:00"/>
        <d v="2014-09-30T23:05:00"/>
        <d v="2016-07-30T09:04:00"/>
        <d v="2017-03-06T17:07:00"/>
        <d v="2012-01-14T07:41:00"/>
        <d v="2017-09-23T01:04:00"/>
        <d v="2017-11-22T16:13:00"/>
        <d v="2017-03-19T16:59:00"/>
        <d v="2012-12-30T14:21:00"/>
        <d v="2017-08-29T08:00:00"/>
        <d v="2018-12-19T00:07:00"/>
        <d v="2017-10-18T22:11:00"/>
        <d v="2014-10-02T11:45:00"/>
        <d v="2018-10-27T00:49:00"/>
        <d v="2016-09-28T21:30:00"/>
        <d v="2014-10-17T15:42:00"/>
        <d v="2018-10-17T14:02:00"/>
        <d v="2015-08-13T22:30:00"/>
        <d v="2015-12-12T16:47:00"/>
        <d v="2012-08-16T16:37:00"/>
        <d v="2015-01-11T08:08:00"/>
        <d v="2012-05-25T21:52:00"/>
        <d v="2012-07-27T03:13:00"/>
        <d v="2018-07-28T08:49:00"/>
        <d v="2014-02-18T12:26:00"/>
        <d v="2014-07-28T04:03:00"/>
        <d v="2013-03-30T10:20:00"/>
        <d v="2015-06-27T22:00:00"/>
        <d v="2014-01-17T11:01:00"/>
        <d v="2018-11-12T13:37:00"/>
        <d v="2016-10-10T05:15:00"/>
        <d v="2013-03-17T19:32:00"/>
        <d v="2016-02-23T00:46:00"/>
        <d v="2018-10-13T23:06:00"/>
        <d v="2015-08-27T13:55:00"/>
        <d v="2013-07-09T02:44:00"/>
        <d v="2013-04-21T11:18:00"/>
        <d v="2014-07-20T13:18:00"/>
        <d v="2018-09-11T09:58:00"/>
        <d v="2018-12-23T03:50:00"/>
        <d v="2018-01-31T01:27:00"/>
        <d v="2017-10-19T10:51:00"/>
        <d v="2016-09-28T09:45:00"/>
        <d v="2017-01-29T10:32:00"/>
        <d v="2016-07-30T12:00:00"/>
        <d v="2015-05-25T07:40:00"/>
        <d v="2012-08-22T20:58:00"/>
        <d v="2013-09-30T21:51:00"/>
        <d v="2012-10-21T11:29:00"/>
        <d v="2017-12-16T05:56:00"/>
        <d v="2014-07-04T13:49:00"/>
        <d v="2017-01-22T22:29:00"/>
        <d v="2014-02-05T01:36:00"/>
        <d v="2012-11-30T17:19:00"/>
        <d v="2012-04-27T16:48:00"/>
        <d v="2018-03-07T03:54:00"/>
        <d v="2014-10-18T11:46:00"/>
        <d v="2016-11-07T12:33:00"/>
        <d v="2016-11-01T15:17:00"/>
        <d v="2014-04-07T22:50:00"/>
        <d v="2017-02-09T16:01:00"/>
        <d v="2014-09-24T17:43:00"/>
        <d v="2015-01-10T00:38:00"/>
        <d v="2013-10-24T15:20:00"/>
        <d v="2018-06-11T14:07:00"/>
        <d v="2017-08-25T01:44:00"/>
        <d v="2016-10-27T21:26:00"/>
        <d v="2015-04-17T03:14:00"/>
        <d v="2013-07-28T19:27:00"/>
        <d v="2012-04-04T03:40:00"/>
        <d v="2013-02-16T04:01:00"/>
        <d v="2015-10-08T09:28:00"/>
        <d v="2015-03-27T00:46:00"/>
        <d v="2013-02-14T23:49:00"/>
        <d v="2016-11-17T12:41:00"/>
        <d v="2015-01-13T15:22:00"/>
        <d v="2017-10-03T15:27:00"/>
        <d v="2014-12-18T01:09:00"/>
        <d v="2016-10-03T03:34:00"/>
        <d v="2014-10-05T05:54:00"/>
        <d v="2012-02-10T01:16:00"/>
        <d v="2012-02-13T17:55:00"/>
        <d v="2012-12-18T08:33:00"/>
        <d v="2014-07-04T04:33:00"/>
        <d v="2012-10-10T18:32:00"/>
        <d v="2014-04-03T08:39:00"/>
        <d v="2014-08-02T13:49:00"/>
        <d v="2013-05-21T00:19:00"/>
        <d v="2015-02-13T01:37:00"/>
        <d v="2017-12-27T11:49:00"/>
        <d v="2017-05-23T16:31:00"/>
        <d v="2012-07-03T01:10:00"/>
        <d v="2018-02-19T12:33:00"/>
        <d v="2018-11-22T10:34:00"/>
        <d v="2012-04-21T13:15:00"/>
        <d v="2015-06-04T15:20:00"/>
        <d v="2015-05-21T23:52:00"/>
        <d v="2016-08-23T02:03:00"/>
        <d v="2015-04-17T16:52:00"/>
        <d v="2013-07-19T00:12:00"/>
        <d v="2012-01-08T14:13:00"/>
        <d v="2013-09-12T12:44:00"/>
        <d v="2013-12-04T02:49:00"/>
        <d v="2015-08-16T08:08:00"/>
        <d v="2018-10-18T09:16:00"/>
        <d v="2013-07-19T21:02:00"/>
        <d v="2017-10-31T05:52:00"/>
        <d v="2016-02-28T07:23:00"/>
        <d v="2016-05-11T20:06:00"/>
        <d v="2017-06-24T07:54:00"/>
        <d v="2012-05-12T13:05:00"/>
        <d v="2013-04-25T13:33:00"/>
        <d v="2018-03-16T10:41:00"/>
        <d v="2013-09-17T17:13:00"/>
        <d v="2015-04-30T16:34:00"/>
        <d v="2012-04-29T14:02:00"/>
        <d v="2014-01-09T17:25:00"/>
        <d v="2012-10-26T20:48:00"/>
        <d v="2016-03-27T12:01:00"/>
        <d v="2017-09-16T11:27:00"/>
        <d v="2015-03-16T19:29:00"/>
        <d v="2017-01-07T00:18:00"/>
        <d v="2015-07-07T15:32:00"/>
        <d v="2014-02-27T15:02:00"/>
        <d v="2015-08-11T04:19:00"/>
        <d v="2013-08-05T09:55:00"/>
        <d v="2012-07-24T23:36:00"/>
        <d v="2013-07-05T18:59:00"/>
        <d v="2014-06-14T04:46:00"/>
        <d v="2014-03-11T08:33:00"/>
        <d v="2014-09-25T23:02:00"/>
        <d v="2014-03-22T08:39:00"/>
        <d v="2017-05-29T15:22:00"/>
        <d v="2013-12-24T04:48:00"/>
        <d v="2014-10-26T18:48:00"/>
        <d v="2012-11-23T05:07:00"/>
        <d v="2013-06-06T10:43:00"/>
        <d v="2018-05-31T22:03:00"/>
        <d v="2014-07-14T10:07:00"/>
        <d v="2014-07-23T16:24:00"/>
        <d v="2017-02-03T11:49:00"/>
        <d v="2017-10-13T05:30:00"/>
        <d v="2013-08-01T16:36:00"/>
        <d v="2013-03-23T01:33:00"/>
        <d v="2018-10-04T18:55:00"/>
        <d v="2013-07-27T07:00:00"/>
        <d v="2013-05-07T04:10:00"/>
        <d v="2012-11-11T12:30:00"/>
        <d v="2017-04-13T21:38:00"/>
        <d v="2016-06-09T09:16:00"/>
        <d v="2018-01-22T11:24:00"/>
        <d v="2018-07-03T02:14:00"/>
        <d v="2017-07-20T04:39:00"/>
        <d v="2018-02-20T04:51:00"/>
        <d v="2015-07-10T02:27:00"/>
        <d v="2013-12-12T16:40:00"/>
        <d v="2018-04-02T09:43:00"/>
        <d v="2017-10-15T04:49:00"/>
        <d v="2017-05-03T15:44:00"/>
        <d v="2012-09-26T14:09:00"/>
        <d v="2014-02-03T22:41:00"/>
        <d v="2015-09-07T04:46:00"/>
        <d v="2016-08-06T23:59:00"/>
        <d v="2012-05-24T13:10:00"/>
        <d v="2018-12-11T10:36:00"/>
        <d v="2015-11-24T02:02:00"/>
        <d v="2014-10-25T09:27:00"/>
        <d v="2016-04-27T17:45:00"/>
        <d v="2015-12-04T21:13:00"/>
        <d v="2012-02-09T03:02:00"/>
        <d v="2012-10-09T00:26:00"/>
        <d v="2020-02-17T16:21:00"/>
        <d v="2012-12-03T14:31:00"/>
        <d v="2020-09-24T08:12:00"/>
        <d v="2012-11-09T01:32:00"/>
        <d v="2012-08-02T19:55:00"/>
        <d v="2012-12-31T08:11:00"/>
        <d v="2019-01-16T00:53:00"/>
        <d v="2018-10-10T19:15:00"/>
        <d v="2016-11-21T06:55:00"/>
        <d v="2015-09-30T00:54:00"/>
        <d v="2017-12-02T01:15:00"/>
        <d v="2019-11-25T10:35:00"/>
        <d v="2016-07-21T20:00:00"/>
        <d v="2017-01-26T12:32:00"/>
        <d v="2014-02-16T03:54:00"/>
        <d v="2019-12-10T09:37:00"/>
        <d v="2020-09-28T08:59:00"/>
        <d v="2017-06-07T08:41:00"/>
        <d v="2020-09-24T03:40:00"/>
        <d v="2020-01-06T04:51:00"/>
        <d v="2020-09-27T05:46:00"/>
        <d v="2020-09-30T05:21:00"/>
        <d v="2020-09-28T03:00:00"/>
        <d v="2019-04-15T23:06:00"/>
        <d v="2012-11-12T22:32:00"/>
        <d v="2014-01-16T07:56:00"/>
        <d v="2018-07-17T09:59:00"/>
        <d v="2015-03-24T11:36:00"/>
        <d v="2016-08-19T08:45:00"/>
        <d v="2016-07-30T23:54:00"/>
        <d v="2018-04-29T13:29:00"/>
        <d v="2012-03-26T00:36:00"/>
        <d v="2013-04-26T07:45:00"/>
        <d v="2018-12-11T10:45:00"/>
        <d v="2018-10-19T21:26:00"/>
        <d v="2016-05-02T17:38:00"/>
        <d v="2014-04-07T03:18:00"/>
        <d v="2016-09-09T11:31:00"/>
        <d v="2016-11-16T08:30:00"/>
        <d v="2013-04-22T19:58:00"/>
        <d v="2013-07-12T21:26:00"/>
        <d v="2015-12-13T00:54:00"/>
        <d v="2014-10-27T15:05:00"/>
        <d v="2015-10-19T23:39:00"/>
        <d v="2012-09-05T13:35:00"/>
        <d v="2016-04-20T02:53:00"/>
        <d v="2017-02-20T20:44:00"/>
        <d v="2013-05-01T04:37:00"/>
        <d v="2016-10-20T05:10:00"/>
        <d v="2014-02-06T02:45:00"/>
        <d v="2015-01-09T00:40:00"/>
        <d v="2014-11-02T06:59:00"/>
        <d v="2013-06-27T11:37:00"/>
        <d v="2018-05-03T00:34:00"/>
        <d v="2015-01-24T01:25:00"/>
        <d v="2015-01-09T02:48:00"/>
        <d v="2015-11-24T00:53:00"/>
        <d v="2017-11-03T04:57:00"/>
        <d v="2017-11-03T18:57:00"/>
        <d v="2013-05-09T03:43:00"/>
        <d v="2018-02-17T15:30:00"/>
        <d v="2016-11-30T04:44:00"/>
        <d v="2014-08-25T04:02:00"/>
        <d v="2012-08-08T07:18:00"/>
        <d v="2013-02-06T09:56:00"/>
        <d v="2017-10-08T03:29:00"/>
        <d v="2013-06-01T04:39:00"/>
        <d v="2012-03-10T23:09:00"/>
        <d v="2015-02-10T21:45:00"/>
        <d v="2016-03-23T18:10:00"/>
        <d v="2018-03-12T05:00:00"/>
        <d v="2015-07-25T09:21:00"/>
        <d v="2017-10-24T02:31:00"/>
        <d v="2016-12-10T18:43:00"/>
        <d v="2018-11-10T16:39:00"/>
        <d v="2017-03-22T11:23:00"/>
        <d v="2013-02-13T22:22:00"/>
        <d v="2014-03-23T04:40:00"/>
        <d v="2018-09-22T03:35:00"/>
        <d v="2015-02-08T03:47:00"/>
        <d v="2016-07-15T11:24:00"/>
        <d v="2013-10-29T18:48:00"/>
        <d v="2016-11-06T04:23:00"/>
        <d v="2015-01-29T22:48:00"/>
        <d v="2018-02-10T18:48:00"/>
        <d v="2016-06-04T23:48:00"/>
        <d v="2016-06-25T01:09:00"/>
        <d v="2012-04-21T05:04:00"/>
        <d v="2016-02-15T07:07:00"/>
        <d v="2016-03-14T10:19:00"/>
        <d v="2015-06-10T13:03:00"/>
        <d v="2015-07-02T17:42:00"/>
        <d v="2018-02-01T19:50:00"/>
        <d v="2014-10-10T08:19:00"/>
        <d v="2017-11-14T00:28:00"/>
        <d v="2018-03-18T20:02:00"/>
        <d v="2012-08-18T03:21:00"/>
        <d v="2016-08-23T09:34:00"/>
        <d v="2015-03-26T01:08:00"/>
        <d v="2012-02-10T03:15:00"/>
        <d v="2018-01-08T16:14:00"/>
        <d v="2015-09-29T11:43:00"/>
        <d v="2017-07-17T05:49:00"/>
        <d v="2012-04-22T09:01:00"/>
        <d v="2018-04-19T06:57:00"/>
        <d v="2015-10-03T22:32:00"/>
        <d v="2015-11-16T02:17:00"/>
        <d v="2016-06-17T01:31:00"/>
        <d v="2015-07-08T23:56:00"/>
        <d v="2016-01-02T04:44:00"/>
        <d v="2017-04-16T16:34:00"/>
        <d v="2014-08-13T17:40:00"/>
        <d v="2016-01-15T19:04:00"/>
        <d v="2014-06-22T14:21:00"/>
        <d v="2016-11-24T18:29:00"/>
        <d v="2017-05-31T22:57:00"/>
        <d v="2015-04-28T23:41:00"/>
        <d v="2017-06-14T20:49:00"/>
        <d v="2018-02-11T10:39:00"/>
        <d v="2014-06-24T16:39:00"/>
        <d v="2012-06-09T18:07:00"/>
        <d v="2016-09-21T17:28:00"/>
        <d v="2016-07-19T22:24:00"/>
        <d v="2016-07-20T04:53:00"/>
        <d v="2012-09-23T04:39:00"/>
        <d v="2016-09-03T03:14:00"/>
        <d v="2018-11-30T16:23:00"/>
        <d v="2014-11-03T23:32:00"/>
        <d v="2013-02-04T00:16:00"/>
        <d v="2018-04-23T20:39:00"/>
        <d v="2013-08-25T18:30:00"/>
        <d v="2017-06-16T20:54:00"/>
        <d v="2014-04-29T13:43:00"/>
        <d v="2015-12-16T16:14:00"/>
        <d v="2016-01-21T12:38:00"/>
        <d v="2013-09-15T11:04:00"/>
        <d v="2018-02-28T09:38:00"/>
        <d v="2012-12-04T19:59:00"/>
        <d v="2015-04-23T01:17:00"/>
        <d v="2016-07-28T03:59:00"/>
        <d v="2018-04-15T03:46:00"/>
        <d v="2013-01-12T04:48:00"/>
        <d v="2014-10-12T17:36:00"/>
        <d v="2016-03-01T17:35:00"/>
        <d v="2015-12-29T05:46:00"/>
        <d v="2017-09-28T06:06:00"/>
        <d v="2016-06-30T22:02:00"/>
        <d v="2014-02-15T04:24:00"/>
        <d v="2015-01-03T12:53:00"/>
        <d v="2016-10-07T22:00:00"/>
        <d v="2017-09-12T13:35:00"/>
        <d v="2015-04-17T16:29:00"/>
        <d v="2017-10-15T03:13:00"/>
        <d v="2016-05-14T23:10:00"/>
        <d v="2017-01-11T15:43:00"/>
        <d v="2014-06-22T03:21:00"/>
        <d v="2017-12-23T17:39:00"/>
        <d v="2017-05-02T03:34:00"/>
        <d v="2018-07-24T08:40:00"/>
        <d v="2017-05-06T19:06:00"/>
        <d v="2017-07-11T23:14:00"/>
        <d v="2013-05-26T12:06:00"/>
        <d v="2013-07-08T13:26:00"/>
        <d v="2017-05-25T07:03:00"/>
        <d v="2014-07-31T16:56:00"/>
        <d v="2017-12-15T20:08:00"/>
        <d v="2018-04-25T13:00:00"/>
        <d v="2014-05-03T16:26:00"/>
        <d v="2015-01-13T14:13:00"/>
        <d v="2012-04-18T20:57:00"/>
        <d v="2016-10-29T10:14:00"/>
        <d v="2012-04-26T01:35:00"/>
        <d v="2018-09-15T19:45:00"/>
        <d v="2012-06-20T01:01:00"/>
        <d v="2017-05-23T22:53:00"/>
        <d v="2014-03-27T20:58:00"/>
        <d v="2013-10-29T00:22:00"/>
        <d v="2013-12-06T16:03:00"/>
        <d v="2014-12-21T12:33:00"/>
        <d v="2016-01-12T09:14:00"/>
        <d v="2015-12-07T04:16:00"/>
        <d v="2018-01-12T06:14:00"/>
        <d v="2015-04-16T10:18:00"/>
        <d v="2015-07-09T10:19:00"/>
        <d v="2013-01-14T05:58:00"/>
        <d v="2014-06-22T01:38:00"/>
        <d v="2012-08-27T04:28:00"/>
        <d v="2012-07-08T22:21:00"/>
        <d v="2016-01-29T11:05:00"/>
        <d v="2014-11-26T11:55:00"/>
        <d v="2012-01-15T16:26:00"/>
        <d v="2014-12-17T15:40:00"/>
        <d v="2012-05-12T03:38:00"/>
        <d v="2018-07-24T11:01:00"/>
        <d v="2015-10-04T04:31:00"/>
        <d v="2018-07-18T04:49:00"/>
        <d v="2018-01-21T17:35:00"/>
        <d v="2017-09-22T02:22:00"/>
        <d v="2015-05-05T08:44:00"/>
        <d v="2013-05-11T10:36:00"/>
        <d v="2014-12-02T23:18:00"/>
        <d v="2015-07-23T04:06:00"/>
        <d v="2015-02-20T17:34:00"/>
        <d v="2018-10-10T21:42:00"/>
        <d v="2013-03-24T07:10:00"/>
        <d v="2015-01-29T05:41:00"/>
        <d v="2018-05-16T00:05:00"/>
        <d v="2018-02-14T04:17:00"/>
        <d v="2015-06-01T10:09:00"/>
        <d v="2018-08-24T18:59:00"/>
        <d v="2018-06-13T15:40:00"/>
        <d v="2013-03-03T15:55:00"/>
        <d v="2017-09-25T16:13:00"/>
        <d v="2016-12-02T09:04:00"/>
        <d v="2012-03-08T07:07:00"/>
        <d v="2014-06-25T07:27:00"/>
        <d v="2017-08-06T03:34:00"/>
        <d v="2016-08-24T21:52:00"/>
        <d v="2013-09-25T03:27:00"/>
        <d v="2017-05-01T00:55:00"/>
        <d v="2013-06-18T22:58:00"/>
        <d v="2017-10-08T19:00:00"/>
        <d v="2013-10-21T16:37:00"/>
        <d v="2013-03-08T01:00:00"/>
        <d v="2012-05-25T13:07:00"/>
        <d v="2017-12-30T00:59:00"/>
        <d v="2017-08-06T12:20:00"/>
        <d v="2014-04-08T16:46:00"/>
        <d v="2017-07-23T22:42:00"/>
        <d v="2014-01-05T23:38:00"/>
        <d v="2012-09-13T05:05:00"/>
        <d v="2013-08-12T12:26:00"/>
        <d v="2014-06-09T03:54:00"/>
        <d v="2013-12-10T06:53:00"/>
        <d v="2013-05-28T05:55:00"/>
        <d v="2014-05-11T06:26:00"/>
        <d v="2012-07-10T11:30:00"/>
        <d v="2012-09-02T21:54:00"/>
        <d v="2017-07-20T03:04:00"/>
        <d v="2015-01-18T16:05:00"/>
        <d v="2012-10-10T07:54:00"/>
        <d v="2012-02-26T01:37:00"/>
        <d v="2016-03-29T19:42:00"/>
        <d v="2016-01-02T08:56:00"/>
        <d v="2016-07-12T03:33:00"/>
        <d v="2015-11-02T05:49:00"/>
        <d v="2014-03-04T09:28:00"/>
        <d v="2015-04-02T13:50:00"/>
        <d v="2013-12-10T23:17:00"/>
        <d v="2017-02-28T12:26:00"/>
        <d v="2014-12-04T15:31:00"/>
        <d v="2016-06-17T17:35:00"/>
        <d v="2018-12-26T00:04:00"/>
        <d v="2012-07-22T16:10:00"/>
        <d v="2012-08-27T14:13:00"/>
        <d v="2014-05-27T18:31:00"/>
        <d v="2013-04-14T00:22:00"/>
        <d v="2017-12-24T17:23:00"/>
        <d v="2017-10-22T21:42:00"/>
        <d v="2016-11-23T10:28:00"/>
        <d v="2013-06-10T12:22:00"/>
        <d v="2012-12-12T13:32:00"/>
        <d v="2017-01-28T02:04:00"/>
        <d v="2012-05-05T23:54:00"/>
        <d v="2015-12-31T18:00:00"/>
        <d v="2016-09-25T07:38:00"/>
        <d v="2012-06-26T05:02:00"/>
        <d v="2012-07-06T04:30:00"/>
        <d v="2014-11-11T14:48:00"/>
        <d v="2017-08-02T06:14:00"/>
        <d v="2018-07-17T08:33:00"/>
        <d v="2017-03-20T14:20:00"/>
        <d v="2014-01-25T01:27:00"/>
        <d v="2016-04-18T02:23:00"/>
        <d v="2015-09-16T01:26:00"/>
        <d v="2017-06-29T15:51:00"/>
        <d v="2013-04-19T15:16:00"/>
        <d v="2017-07-27T17:44:00"/>
        <d v="2013-05-12T04:18:00"/>
        <d v="2012-10-23T03:32:00"/>
        <d v="2014-02-22T09:29:00"/>
        <d v="2013-03-21T01:16:00"/>
        <d v="2015-03-02T08:52:00"/>
        <d v="2014-12-05T00:00:00"/>
        <d v="2015-03-09T00:06:00"/>
        <d v="2017-10-19T09:51:00"/>
        <d v="2014-05-05T07:44:00"/>
        <d v="2018-01-03T23:39:00"/>
        <d v="2018-12-09T04:12:00"/>
        <d v="2014-06-23T02:49:00"/>
        <d v="2012-04-28T20:39:00"/>
        <d v="2012-01-24T16:14:00"/>
        <d v="2017-05-30T02:53:00"/>
        <d v="2018-12-21T21:51:00"/>
        <d v="2017-06-13T00:46:00"/>
        <d v="2017-10-14T16:41:00"/>
        <d v="2014-01-08T01:32:00"/>
        <d v="2016-10-04T04:46:00"/>
        <d v="2017-12-05T09:28:00"/>
        <d v="2016-02-24T12:39:00"/>
        <d v="2014-06-03T23:19:00"/>
        <d v="2018-07-31T02:21:00"/>
        <d v="2014-10-04T04:23:00"/>
        <d v="2015-05-11T20:51:00"/>
        <d v="2014-12-09T18:35:00"/>
        <d v="2013-05-05T21:34:00"/>
        <d v="2015-08-27T15:58:00"/>
        <d v="2015-03-11T11:24:00"/>
        <d v="2017-06-01T05:50:00"/>
        <d v="2014-05-12T22:31:00"/>
        <d v="2017-09-26T04:26:00"/>
        <d v="2018-01-28T01:22:00"/>
        <d v="2017-04-10T15:19:00"/>
        <d v="2015-10-19T16:24:00"/>
        <d v="2014-07-15T03:14:00"/>
        <d v="2016-03-15T18:52:00"/>
        <d v="2018-07-19T12:45:00"/>
        <d v="2016-08-02T21:13:00"/>
        <d v="2014-10-30T06:27:00"/>
        <d v="2014-03-21T12:16:00"/>
        <d v="2016-02-21T00:49:00"/>
        <d v="2014-08-16T02:18:00"/>
        <d v="2016-10-30T05:41:00"/>
        <d v="2017-05-20T07:11:00"/>
        <d v="2014-03-19T17:49:00"/>
        <d v="2015-10-29T22:24:00"/>
        <d v="2018-03-29T00:11:00"/>
        <d v="2017-06-17T13:40:00"/>
        <d v="2013-02-02T21:09:00"/>
        <d v="2018-12-17T23:48:00"/>
        <d v="2014-04-01T03:34:00"/>
        <d v="2015-02-19T14:54:00"/>
        <d v="2013-06-06T09:00:00"/>
        <d v="2012-11-09T21:41:00"/>
        <d v="2017-11-25T05:52:00"/>
        <d v="2014-06-19T12:28:00"/>
        <d v="2015-08-13T03:43:00"/>
        <d v="2014-01-02T06:41:00"/>
        <d v="2014-05-20T08:21:00"/>
        <d v="2013-01-31T21:27:00"/>
        <d v="2016-04-06T08:41:00"/>
        <d v="2013-11-07T05:20:00"/>
        <d v="2017-11-07T11:18:00"/>
        <d v="2016-03-08T11:58:00"/>
        <d v="2018-07-05T08:39:00"/>
        <d v="2012-02-16T05:45:00"/>
        <d v="2015-01-13T04:34:00"/>
        <d v="2015-07-24T22:19:00"/>
        <d v="2014-10-14T08:51:00"/>
        <d v="2012-05-25T18:36:00"/>
        <d v="2017-05-14T04:55:00"/>
        <d v="2016-05-20T16:54:00"/>
        <d v="2018-10-10T14:38:00"/>
        <d v="2014-09-18T07:07:00"/>
        <d v="2015-08-04T13:34:00"/>
        <d v="2012-03-15T18:05:00"/>
        <d v="2013-06-07T22:38:00"/>
        <d v="2016-08-02T09:44:00"/>
        <d v="2017-11-09T19:53:00"/>
        <d v="2016-02-06T18:10:00"/>
        <d v="2015-02-07T12:53:00"/>
        <d v="2013-07-22T08:42:00"/>
        <d v="2018-12-11T04:57:00"/>
        <d v="2014-01-19T11:03:00"/>
        <d v="2017-08-08T12:44:00"/>
        <d v="2014-08-28T22:51:00"/>
        <d v="2017-08-18T22:29:00"/>
        <d v="2012-05-20T08:45:00"/>
        <d v="2018-12-14T01:38:00"/>
        <d v="2013-02-19T12:58:00"/>
        <d v="2012-06-03T13:20:00"/>
        <d v="2017-02-08T23:11:00"/>
        <d v="2015-07-25T11:56:00"/>
        <d v="2019-04-17T12:29:00"/>
        <d v="2018-10-19T12:07:00"/>
        <d v="2018-10-31T00:43:00"/>
        <d v="2015-10-12T19:31:00"/>
        <d v="2017-07-02T10:16:00"/>
        <d v="2014-05-30T16:26:00"/>
        <d v="2016-05-20T22:56:00"/>
        <d v="2016-12-09T15:25:00"/>
        <d v="2019-04-28T21:58:00"/>
        <d v="2019-01-13T05:42:00"/>
        <d v="2019-03-29T20:04:00"/>
        <d v="2017-04-07T06:38:00"/>
        <d v="2017-07-13T05:40:00"/>
        <d v="2020-07-05T09:17:00"/>
        <d v="2017-07-14T21:25:00"/>
        <d v="2018-10-27T20:35:00"/>
        <d v="2017-12-15T01:37:00"/>
        <d v="2015-10-03T17:14:00"/>
        <d v="2020-09-15T14:50:00"/>
        <d v="2018-12-14T22:26:00"/>
        <d v="2014-11-08T13:43:00"/>
        <d v="2017-08-10T09:54:00"/>
        <d v="2017-12-11T17:32:00"/>
        <d v="2018-12-09T09:44:00"/>
        <d v="2017-10-08T16:41:00"/>
        <d v="2012-09-28T10:08:00"/>
        <d v="2014-02-02T03:11:00"/>
        <d v="2014-07-16T10:17:00"/>
        <d v="2015-09-06T00:45:00"/>
        <d v="2012-10-30T19:00:00"/>
        <d v="2012-06-25T00:51:00"/>
        <d v="2012-09-30T10:55:00"/>
        <d v="2012-12-28T12:39:00"/>
        <d v="2018-04-03T20:28:00"/>
        <d v="2013-07-16T21:14:00"/>
        <d v="2016-11-10T05:50:00"/>
        <d v="2012-05-16T07:25:00"/>
        <d v="2015-05-25T09:14:00"/>
        <d v="2018-10-02T03:33:00"/>
        <d v="2014-10-11T15:59:00"/>
        <d v="2015-08-30T17:27:00"/>
        <d v="2013-09-21T03:37:00"/>
        <d v="2013-11-22T17:43:00"/>
        <d v="2016-08-06T11:43:00"/>
        <d v="2017-08-23T05:54:00"/>
        <d v="2014-06-17T05:48:00"/>
        <d v="2012-06-10T06:52:00"/>
        <d v="2014-12-24T06:10:00"/>
        <d v="2013-09-15T07:00:00"/>
        <d v="2014-10-05T21:21:00"/>
        <d v="2013-12-10T02:01:00"/>
        <d v="2016-04-22T22:31:00"/>
        <d v="2015-08-22T11:21:00"/>
        <d v="2018-11-03T10:57:00"/>
        <d v="2013-03-02T03:00:00"/>
        <d v="2015-11-05T12:30:00"/>
        <d v="2015-10-02T23:11:00"/>
        <d v="2017-07-12T05:41:00"/>
        <d v="2014-05-01T14:03:00"/>
        <d v="2012-09-10T07:35:00"/>
        <d v="2018-02-05T09:43:00"/>
        <d v="2014-08-04T10:46:00"/>
        <d v="2015-06-26T23:49:00"/>
        <d v="2013-04-03T07:13:00"/>
        <d v="2012-04-09T21:54:00"/>
        <d v="2018-06-07T13:20:00"/>
        <d v="2013-10-24T15:12:00"/>
        <d v="2017-04-18T16:23:00"/>
        <d v="2012-01-30T05:52:00"/>
        <d v="2012-11-07T09:26:00"/>
        <d v="2017-05-01T12:39:00"/>
        <d v="2016-07-23T18:48:00"/>
        <d v="2018-12-09T22:39:00"/>
        <d v="2018-01-20T11:03:00"/>
        <d v="2012-06-06T04:19:00"/>
        <d v="2017-10-08T09:03:00"/>
        <d v="2015-11-26T03:09:00"/>
        <d v="2013-10-22T19:55:00"/>
        <d v="2017-12-02T05:18:00"/>
        <d v="2014-10-21T23:54:00"/>
        <d v="2013-04-05T12:11:00"/>
        <d v="2014-04-27T10:44:00"/>
        <d v="2012-09-19T17:15:00"/>
        <d v="2017-06-30T17:58:00"/>
        <d v="2016-10-11T16:49:00"/>
        <d v="2014-05-09T15:51:00"/>
        <d v="2012-11-25T15:50:00"/>
        <d v="2014-05-23T14:55:00"/>
        <d v="2015-08-28T16:09:00"/>
        <d v="2015-12-20T05:06:00"/>
        <d v="2013-03-23T04:27:00"/>
        <d v="2014-02-23T10:53:00"/>
        <d v="2015-03-05T12:42:00"/>
        <d v="2016-01-26T12:31:00"/>
        <d v="2018-12-17T16:48:00"/>
        <d v="2016-03-07T12:52:00"/>
        <d v="2016-11-04T18:52:00"/>
        <d v="2017-04-23T11:15:00"/>
        <d v="2012-12-30T10:20:00"/>
        <d v="2017-06-05T06:04:00"/>
        <d v="2013-11-10T11:58:00"/>
        <d v="2013-06-20T17:49:00"/>
        <d v="2012-02-17T09:46:00"/>
        <d v="2015-10-04T23:34:00"/>
        <d v="2015-05-29T23:45:00"/>
        <d v="2013-09-14T20:25:00"/>
        <d v="2016-01-18T08:23:00"/>
        <d v="2017-10-22T13:28:00"/>
        <d v="2017-10-07T01:31:00"/>
        <d v="2014-05-13T14:41:00"/>
        <d v="2014-11-10T09:08:00"/>
        <d v="2015-11-03T00:16:00"/>
        <d v="2018-07-30T07:30:00"/>
        <d v="2017-02-24T09:36:00"/>
        <d v="2015-12-14T17:13:00"/>
        <d v="2018-01-17T11:59:00"/>
        <d v="2017-11-18T12:07:00"/>
        <d v="2014-12-19T06:51:00"/>
        <d v="2015-09-24T04:54:00"/>
        <d v="2017-02-03T12:34:00"/>
        <d v="2018-09-14T16:05:00"/>
        <d v="2014-07-10T11:20:00"/>
        <d v="2017-04-14T19:41:00"/>
        <d v="2012-10-01T01:09:00"/>
        <d v="2013-11-12T07:46:00"/>
        <d v="2015-01-12T11:59:00"/>
        <d v="2015-10-30T17:20:00"/>
        <d v="2018-01-15T10:47:00"/>
        <d v="2012-05-28T13:02:00"/>
        <d v="2014-03-18T17:15:00"/>
        <d v="2018-03-30T06:50:00"/>
        <d v="2015-10-08T02:59:00"/>
        <d v="2017-02-25T09:20:00"/>
        <d v="2015-07-22T11:37:00"/>
        <d v="2017-05-01T22:11:00"/>
        <d v="2017-07-17T22:13:00"/>
        <d v="2013-03-26T09:20:00"/>
        <d v="2018-03-16T06:54:00"/>
        <d v="2017-11-11T13:39:00"/>
        <d v="2013-04-16T11:10:00"/>
        <d v="2018-08-31T13:27:00"/>
        <d v="2017-11-06T14:52:00"/>
        <d v="2013-01-26T19:09:00"/>
        <d v="2012-08-14T04:13:00"/>
        <d v="2013-06-12T03:42:00"/>
        <d v="2016-08-23T21:08:00"/>
        <d v="2012-11-21T21:24:00"/>
        <d v="2018-12-29T01:48:00"/>
        <d v="2018-08-16T04:47:00"/>
        <d v="2014-06-03T14:33:00"/>
        <d v="2015-08-20T12:57:00"/>
        <d v="2017-10-01T06:17:00"/>
        <d v="2014-11-29T18:54:00"/>
        <d v="2017-10-23T05:30:00"/>
        <d v="2016-01-26T17:49:00"/>
        <d v="2017-03-15T11:34:00"/>
        <d v="2017-07-05T00:38:00"/>
        <d v="2013-12-07T21:48:00"/>
        <d v="2017-10-09T23:21:00"/>
        <d v="2013-03-29T14:59:00"/>
        <d v="2014-08-05T15:24:00"/>
        <d v="2013-10-26T22:16:00"/>
        <d v="2015-12-04T04:26:00"/>
        <d v="2015-04-12T20:57:00"/>
        <d v="2015-01-16T12:46:00"/>
        <d v="2015-08-20T02:24:00"/>
        <d v="2012-06-20T02:50:00"/>
        <d v="2015-04-01T08:35:00"/>
        <d v="2014-04-14T14:17:00"/>
        <d v="2013-10-17T13:42:00"/>
        <d v="2012-05-09T00:23:00"/>
        <d v="2013-01-19T10:27:00"/>
        <d v="2018-02-03T07:54:00"/>
        <d v="2019-01-11T07:59:00"/>
        <d v="2016-12-30T22:15:00"/>
        <d v="2015-11-20T23:20:00"/>
        <d v="2013-12-06T16:48:00"/>
        <d v="2018-07-01T18:52:00"/>
        <d v="2014-10-03T23:36:00"/>
        <d v="2019-10-24T18:25:00"/>
        <d v="2018-08-12T04:34:00"/>
        <d v="2014-05-17T01:55:00"/>
        <d v="2013-03-14T02:07:00"/>
        <d v="2012-09-02T05:10:00"/>
        <d v="2015-09-01T17:04:00"/>
        <d v="2014-10-07T00:34:00"/>
        <d v="2019-06-01T15:59:00"/>
        <d v="2017-09-03T10:06:00"/>
        <d v="2016-03-02T05:56:00"/>
        <d v="2016-09-27T21:17:00"/>
        <d v="2017-04-30T16:15:00"/>
        <d v="2014-01-29T16:19:00"/>
        <d v="2015-08-02T17:04:00"/>
        <d v="2020-01-18T02:13:00"/>
        <d v="2012-04-25T22:38:00"/>
        <d v="2016-12-19T18:32:00"/>
        <d v="2015-09-14T15:55:00"/>
        <d v="2018-02-19T03:36:00"/>
        <d v="2016-04-27T23:55:00"/>
        <d v="2016-11-21T17:43:00"/>
        <d v="2013-09-29T20:43:00"/>
        <d v="2015-09-16T15:31:00"/>
        <d v="2017-08-06T18:53:00"/>
        <d v="2018-06-09T12:37:00"/>
        <d v="2012-06-17T12:28:00"/>
        <d v="2018-03-28T13:01:00"/>
        <d v="2018-07-08T16:11:00"/>
        <d v="2017-07-26T20:23:00"/>
        <d v="2015-05-07T17:46:00"/>
        <d v="2018-12-08T07:34:00"/>
        <d v="2017-08-10T16:30:00"/>
        <d v="2016-09-17T21:00:00"/>
        <d v="2012-02-18T20:20:00"/>
        <d v="2016-05-30T09:49:00"/>
        <d v="2014-08-28T11:26:00"/>
        <d v="2014-02-20T09:19:00"/>
        <d v="2015-04-26T11:02:00"/>
        <d v="2012-01-31T07:25:00"/>
        <d v="2014-02-24T07:38:00"/>
        <d v="2013-10-07T04:10:00"/>
        <d v="2016-05-03T04:55:00"/>
        <d v="2015-06-05T04:46:00"/>
        <d v="2014-01-31T02:42:00"/>
        <d v="2016-09-16T00:29:00"/>
        <d v="2016-08-10T22:12:00"/>
        <d v="2014-11-23T17:45:00"/>
        <d v="2014-01-18T06:30:00"/>
        <d v="2018-09-23T08:51:00"/>
        <d v="2012-05-13T14:09:00"/>
        <d v="2020-03-04T01:03:00"/>
        <d v="2015-09-24T22:32:00"/>
        <d v="2018-08-11T01:01:00"/>
        <d v="2017-09-30T01:43:00"/>
        <d v="2013-01-01T02:52:00"/>
        <d v="2017-04-10T00:54:00"/>
        <d v="2016-09-23T13:50:00"/>
        <d v="2017-04-06T05:37:00"/>
        <d v="2016-05-03T17:45:00"/>
        <d v="2012-03-11T12:09:00"/>
        <d v="2017-11-19T01:30:00"/>
        <d v="2017-04-05T15:04:00"/>
        <d v="2017-03-19T09:52:00"/>
        <d v="2016-09-23T23:22:00"/>
        <d v="2015-05-24T16:41:00"/>
        <d v="2016-05-26T08:30:00"/>
        <d v="2018-06-28T06:26:00"/>
        <d v="2017-11-23T00:10:00"/>
        <d v="2014-11-07T00:21:00"/>
        <d v="2017-06-12T09:14:00"/>
        <d v="2017-05-29T18:57:00"/>
        <d v="2017-12-10T02:05:00"/>
        <d v="2016-09-16T04:31:00"/>
        <d v="2013-01-24T12:44:00"/>
        <d v="2018-07-12T20:50:00"/>
        <d v="2016-11-12T22:30:00"/>
        <d v="2017-06-03T06:25:00"/>
        <d v="2014-11-15T09:23:00"/>
        <d v="2015-10-24T23:42:00"/>
        <d v="2014-11-17T01:22:00"/>
        <d v="2015-03-16T00:32:00"/>
        <d v="2017-11-23T22:58:00"/>
        <d v="2012-01-04T20:01:00"/>
        <d v="2013-01-21T10:33:00"/>
        <d v="2016-10-21T17:33:00"/>
        <d v="2020-07-27T09:25:00"/>
        <d v="2016-11-16T15:56:00"/>
        <d v="2015-03-15T07:47:00"/>
        <d v="2017-07-20T00:07:00"/>
        <d v="2014-09-10T20:25:00"/>
        <d v="2015-02-18T08:54:00"/>
        <d v="2018-01-26T19:26:00"/>
        <d v="2016-09-15T08:00:00"/>
        <d v="2013-10-20T11:15:00"/>
        <d v="2012-07-04T14:04:00"/>
        <d v="2014-08-12T18:36:00"/>
        <d v="2014-11-15T08:58:00"/>
        <d v="2016-12-19T18:34:00"/>
        <d v="2018-09-12T06:59:00"/>
        <d v="2013-11-08T00:45:00"/>
        <d v="2013-08-22T04:45:00"/>
        <d v="2016-02-01T14:52:00"/>
        <d v="2012-01-11T22:42:00"/>
        <d v="2015-09-12T11:52:00"/>
        <d v="2016-08-12T04:50:00"/>
        <d v="2018-11-04T14:18:00"/>
        <d v="2013-01-31T03:45:00"/>
        <d v="2015-05-03T23:26:00"/>
        <d v="2018-09-04T08:49:00"/>
        <d v="2018-02-19T00:45:00"/>
        <d v="2018-12-20T19:56:00"/>
        <d v="2018-02-11T06:01:00"/>
        <d v="2019-01-15T16:46:00"/>
        <d v="2020-05-28T03:41:00"/>
        <d v="2013-10-02T22:33:00"/>
        <d v="2018-06-16T06:50:00"/>
        <d v="2015-11-07T12:41:00"/>
        <d v="2016-03-03T21:35:00"/>
        <d v="2012-01-28T13:00:00"/>
        <d v="2014-08-01T11:28:00"/>
        <d v="2016-11-16T01:31:00"/>
        <d v="2013-04-14T21:18:00"/>
        <d v="2015-04-26T10:59:00"/>
        <d v="2012-05-15T18:17:00"/>
        <d v="2013-10-07T23:46:00"/>
        <d v="2019-02-26T08:00:00"/>
        <d v="2015-06-26T10:17:00"/>
        <d v="2014-03-09T19:46:00"/>
        <d v="2015-12-23T23:42:00"/>
        <d v="2018-04-11T10:02:00"/>
        <d v="2016-09-19T15:50:00"/>
        <d v="2017-05-17T00:40:00"/>
        <d v="2015-10-09T02:30:00"/>
        <d v="2015-12-12T00:59:00"/>
        <d v="2017-05-09T01:33:00"/>
        <d v="2015-09-07T03:52:00"/>
        <d v="2015-08-22T15:38:00"/>
        <d v="2012-12-30T20:45:00"/>
        <d v="2013-12-15T21:26:00"/>
        <d v="2016-05-29T16:09:00"/>
        <d v="2014-02-10T23:42:00"/>
        <d v="2017-06-19T09:22:00"/>
        <d v="2018-12-12T01:57:00"/>
        <d v="2012-02-20T15:27:00"/>
        <d v="2018-10-21T22:01:00"/>
        <d v="2015-06-24T22:02:00"/>
        <d v="2013-10-04T20:57:00"/>
        <d v="2012-02-04T23:09:00"/>
        <d v="2013-02-01T06:03:00"/>
        <d v="2015-03-23T12:58:00"/>
        <d v="2015-09-30T00:13:00"/>
        <d v="2016-12-15T18:14:00"/>
        <d v="2016-06-06T17:41:00"/>
        <d v="2013-05-29T19:16:00"/>
        <d v="2013-01-06T20:59:00"/>
        <d v="2018-01-02T22:05:00"/>
        <d v="2013-07-02T15:59:00"/>
        <d v="2020-02-05T22:48:00"/>
        <d v="2016-03-15T04:32:00"/>
        <d v="2016-09-17T10:50:00"/>
        <d v="2015-01-14T22:07:00"/>
        <d v="2021-02-15T23:32:00"/>
        <d v="2017-10-20T19:46:00"/>
        <d v="2018-09-04T22:30:00"/>
        <d v="2017-09-28T00:56:00"/>
        <d v="2018-09-21T17:04:00"/>
        <d v="2015-08-01T01:45:00"/>
        <d v="2014-11-07T06:53:00"/>
        <d v="2016-05-01T04:20:00"/>
        <d v="2017-05-10T15:57:00"/>
        <d v="2020-12-06T10:04:00"/>
        <d v="2017-05-19T17:15:00"/>
        <d v="2016-10-17T12:56:00"/>
        <d v="2016-05-03T17:55:00"/>
        <d v="2019-05-19T23:48:00"/>
        <d v="2019-04-29T06:26:00"/>
        <d v="2019-10-20T19:18:00"/>
        <d v="2014-01-13T09:30:00"/>
        <d v="2013-10-08T22:24:00"/>
        <d v="2013-12-12T20:16:00"/>
        <d v="2016-12-31T23:54:00"/>
        <d v="2013-06-15T05:34:00"/>
        <d v="2014-11-22T06:14:00"/>
        <d v="2014-09-10T21:22:00"/>
        <d v="2017-05-03T13:13:00"/>
        <d v="2018-04-28T02:25:00"/>
        <d v="2020-08-13T13:30:00"/>
        <d v="2016-04-17T22:29:00"/>
        <d v="2016-08-02T04:57:00"/>
        <d v="2013-03-22T13:38:00"/>
        <d v="2019-10-23T12:22:00"/>
        <d v="2012-10-25T10:47:00"/>
        <d v="2018-05-07T20:42:00"/>
        <d v="2014-03-25T03:39:00"/>
        <d v="2017-03-07T23:21:00"/>
        <d v="2016-12-03T19:23:00"/>
        <d v="2015-01-13T08:27:00"/>
        <d v="2014-12-20T18:49:00"/>
        <d v="2015-05-28T08:50:00"/>
        <d v="2015-12-12T23:22:00"/>
        <d v="2017-02-02T23:04:00"/>
        <d v="2018-07-10T16:02:00"/>
        <d v="2020-05-07T02:47:00"/>
        <d v="2019-06-24T21:54:00"/>
        <d v="2016-08-28T09:09:00"/>
        <d v="2015-04-21T05:46:00"/>
        <d v="2015-01-23T16:28:00"/>
        <d v="2013-09-14T02:42:00"/>
        <d v="2018-05-24T17:51:00"/>
        <d v="2015-03-26T02:49:00"/>
        <d v="2014-11-18T13:02:00"/>
        <d v="2016-08-20T11:52:00"/>
        <d v="2017-01-08T18:09:00"/>
        <d v="2016-08-24T16:28:00"/>
        <d v="2012-11-08T15:07:00"/>
        <d v="2014-08-06T21:52:00"/>
        <d v="2012-12-11T13:01:00"/>
        <d v="2018-09-15T14:50:00"/>
        <d v="2017-02-12T21:50:00"/>
        <d v="2016-05-07T03:18:00"/>
        <d v="2016-08-14T21:27:00"/>
        <d v="2014-04-24T09:45:00"/>
        <d v="2015-06-17T22:05:00"/>
        <d v="2015-11-02T03:30:00"/>
        <d v="2014-06-09T16:35:00"/>
        <d v="2015-04-23T19:58:00"/>
        <d v="2015-04-26T14:35:00"/>
        <d v="2013-09-13T04:32:00"/>
        <d v="2018-01-06T13:14:00"/>
        <d v="2017-01-14T14:39:00"/>
        <d v="2013-12-13T23:43:00"/>
        <d v="2013-01-11T21:19:00"/>
        <d v="2014-05-13T05:44:00"/>
        <d v="2017-12-13T21:46:00"/>
        <d v="2015-10-25T05:30:00"/>
        <d v="2017-04-15T01:20:00"/>
        <d v="2016-02-29T16:49:00"/>
        <d v="2013-11-24T22:38:00"/>
        <d v="2012-12-05T08:17:00"/>
        <d v="2013-12-07T05:00:00"/>
        <d v="2013-03-01T01:48:00"/>
        <d v="2016-04-25T08:24:00"/>
        <d v="2016-08-29T00:31:00"/>
        <d v="2018-06-16T04:00:00"/>
        <d v="2018-09-26T22:00:00"/>
        <d v="2018-06-29T17:53:00"/>
        <d v="2019-08-31T22:01:00"/>
        <d v="2012-03-22T22:04:00"/>
        <d v="2014-12-19T00:16:00"/>
        <d v="2015-02-27T21:30:00"/>
        <d v="2015-01-22T00:45:00"/>
        <d v="2015-11-18T22:47:00"/>
        <d v="2018-12-18T07:59:00"/>
        <d v="2017-01-21T06:25:00"/>
        <d v="2016-10-14T04:23:00"/>
        <d v="2018-05-14T00:41:00"/>
        <d v="2014-08-10T07:39:00"/>
        <d v="2015-01-09T09:38:00"/>
        <d v="2014-12-06T04:05:00"/>
        <d v="2013-10-08T04:30:00"/>
        <d v="2013-12-19T04:46:00"/>
        <d v="2015-09-25T08:14:00"/>
        <d v="2016-03-12T07:01:00"/>
        <d v="2012-08-16T12:00:00"/>
        <d v="2018-09-24T11:03:00"/>
        <d v="2013-01-27T12:07:00"/>
        <d v="2014-10-29T18:47:00"/>
        <d v="2012-10-12T03:24:00"/>
        <d v="2018-08-23T08:25:00"/>
        <d v="2012-03-11T18:31:00"/>
        <d v="2013-08-16T16:49:00"/>
        <d v="2016-01-14T23:27:00"/>
        <d v="2013-01-17T18:51:00"/>
        <d v="2013-02-26T06:09:00"/>
        <d v="2015-02-21T06:45:00"/>
        <d v="2013-09-30T23:44:00"/>
        <d v="2016-06-01T09:38:00"/>
        <d v="2015-04-01T17:51:00"/>
        <d v="2017-09-20T04:11:00"/>
        <d v="2014-05-13T19:59:00"/>
        <d v="2018-10-21T06:57:00"/>
        <d v="2012-02-08T12:06:00"/>
        <d v="2015-07-24T14:55:00"/>
        <d v="2014-12-23T00:39:00"/>
        <d v="2015-09-25T13:17:00"/>
        <d v="2014-06-25T03:50:00"/>
        <d v="2017-02-15T20:45:00"/>
        <d v="2013-08-09T03:41:00"/>
        <d v="2016-04-13T23:48:00"/>
        <d v="2015-07-11T00:55:00"/>
        <d v="2016-05-11T04:29:00"/>
        <d v="2014-12-22T06:38:00"/>
        <d v="2014-01-28T02:57:00"/>
        <d v="2016-01-22T00:07:00"/>
        <d v="2015-08-20T05:45:00"/>
        <d v="2015-03-08T00:45:00"/>
        <d v="2018-04-17T00:22:00"/>
        <d v="2016-05-02T10:45:00"/>
        <d v="2017-06-03T02:53:00"/>
        <d v="2012-01-18T17:55:00"/>
        <d v="2014-09-13T03:54:00"/>
        <d v="2014-11-20T07:02:00"/>
        <d v="2015-06-08T13:44:00"/>
        <d v="2016-03-21T08:20:00"/>
        <d v="2017-05-04T14:59:00"/>
        <d v="2014-04-21T04:56:00"/>
        <d v="2018-05-14T03:48:00"/>
        <d v="2016-10-03T14:58:00"/>
        <d v="2015-11-05T18:24:00"/>
        <d v="2013-10-05T02:57:00"/>
        <d v="2017-02-18T12:42:00"/>
        <d v="2018-08-10T03:31:00"/>
        <d v="2013-04-02T16:30:00"/>
        <d v="2012-06-03T12:35:00"/>
        <d v="2015-12-13T00:07:00"/>
        <d v="2016-03-31T17:42:00"/>
        <d v="2015-01-08T23:09:00"/>
        <d v="2014-11-19T04:32:00"/>
        <d v="2015-07-19T05:32:00"/>
        <d v="2012-01-27T12:20:00"/>
        <d v="2015-11-19T14:15:00"/>
        <d v="2016-06-18T10:57:00"/>
        <d v="2012-01-31T03:01:00"/>
        <d v="2016-12-01T07:52:00"/>
        <d v="2012-09-24T05:05:00"/>
        <d v="2013-04-27T11:50:00"/>
        <d v="2015-02-21T04:06:00"/>
        <d v="2017-12-18T08:57:00"/>
        <d v="2015-12-25T05:39:00"/>
        <d v="2013-05-16T07:10:00"/>
        <d v="2015-08-05T17:37:00"/>
        <d v="2013-02-02T05:10:00"/>
        <d v="2015-09-27T06:14:00"/>
        <d v="2017-01-26T18:14:00"/>
        <d v="2017-07-12T21:14:00"/>
        <d v="2012-07-16T20:46:00"/>
        <d v="2015-06-27T19:01:00"/>
        <d v="2015-12-13T14:11:00"/>
        <d v="2016-05-24T23:39:00"/>
        <d v="2014-08-14T05:19:00"/>
        <d v="2013-05-19T15:09:00"/>
        <d v="2014-05-07T10:42:00"/>
        <d v="2017-08-10T03:50:00"/>
        <d v="2012-11-19T20:06:00"/>
        <d v="2018-03-06T09:23:00"/>
        <d v="2015-06-29T20:12:00"/>
        <d v="2013-05-28T08:12:00"/>
        <d v="2013-03-23T13:49:00"/>
        <d v="2016-06-04T05:33:00"/>
        <d v="2015-02-03T00:26:00"/>
        <d v="2014-02-03T19:16:00"/>
        <d v="2018-12-22T10:45:00"/>
        <d v="2014-12-01T05:20:00"/>
        <d v="2018-07-27T12:04:00"/>
        <d v="2012-09-01T17:29:00"/>
        <d v="2015-01-19T03:20:00"/>
        <d v="2012-06-03T21:49:00"/>
        <d v="2013-08-03T12:24:00"/>
        <d v="2012-07-27T19:06:00"/>
        <d v="2012-07-22T17:37:00"/>
        <d v="2013-03-19T21:59:00"/>
        <d v="2016-05-05T22:02:00"/>
        <d v="2012-02-28T15:14:00"/>
        <d v="2018-01-05T00:05:00"/>
        <d v="2016-12-21T10:36:00"/>
        <d v="2014-01-05T19:44:00"/>
        <d v="2018-04-21T21:53:00"/>
        <d v="2014-11-11T05:02:00"/>
        <d v="2012-11-03T03:57:00"/>
        <d v="2015-10-25T12:30:00"/>
        <d v="2013-11-07T21:56:00"/>
        <d v="2015-07-12T21:00:00"/>
        <d v="2015-06-27T00:30:00"/>
        <d v="2014-01-30T22:40:00"/>
        <d v="2012-08-09T04:36:00"/>
        <d v="2014-05-29T15:29:00"/>
        <d v="2015-08-21T17:47:00"/>
        <d v="2018-08-19T00:24:00"/>
        <d v="2015-03-27T21:43:00"/>
        <d v="2018-06-02T09:59:00"/>
        <d v="2014-06-05T23:22:00"/>
        <d v="2012-10-18T00:14:00"/>
        <d v="2014-05-16T04:42:00"/>
        <d v="2012-09-20T14:54:00"/>
        <d v="2013-10-27T15:39:00"/>
        <d v="2012-01-24T21:53:00"/>
        <d v="2014-12-20T14:40:00"/>
        <d v="2017-09-27T16:32:00"/>
        <d v="2018-04-29T22:04:00"/>
        <d v="2018-06-30T15:51:00"/>
        <d v="2018-05-16T20:15:00"/>
        <d v="2012-12-12T03:12:00"/>
        <d v="2012-06-08T19:31:00"/>
        <d v="2016-06-18T10:56:00"/>
        <d v="2013-06-11T16:00:00"/>
        <d v="2015-12-08T03:51:00"/>
        <d v="2019-03-27T16:45:00"/>
        <d v="2017-12-15T23:51:00"/>
        <d v="2018-06-01T15:50:00"/>
        <d v="2019-11-29T18:58:00"/>
        <d v="2012-12-16T03:33:00"/>
        <d v="2019-01-13T06:32:00"/>
        <d v="2015-11-12T05:36:00"/>
        <d v="2018-03-27T12:33:00"/>
        <d v="2014-02-20T16:53:00"/>
        <d v="2018-08-06T21:26:00"/>
        <d v="2020-09-18T20:54:00"/>
        <d v="2018-04-24T06:11:00"/>
        <d v="2019-05-11T16:52:00"/>
        <d v="2012-08-10T18:32:00"/>
        <d v="2012-04-03T09:07:00"/>
        <d v="2016-06-13T11:47:00"/>
        <d v="2013-02-23T12:13:00"/>
        <d v="2016-03-23T02:31:00"/>
        <d v="2014-10-11T05:25:00"/>
        <d v="2014-03-18T04:35:00"/>
        <d v="2018-10-03T23:04:00"/>
        <d v="2014-05-30T09:35:00"/>
        <d v="2015-09-04T11:06:00"/>
        <d v="2017-08-24T04:46:00"/>
        <d v="2016-01-20T11:31:00"/>
        <d v="2013-02-08T18:17:00"/>
        <d v="2015-04-16T10:34:00"/>
        <d v="2014-06-16T17:49:00"/>
        <d v="2014-12-20T14:01:00"/>
        <d v="2014-01-17T07:29:00"/>
        <d v="2019-12-09T02:52:00"/>
        <d v="2017-03-31T01:05:00"/>
        <d v="2014-05-26T05:14:00"/>
        <d v="2014-09-11T02:17:00"/>
        <d v="2019-12-10T15:47:00"/>
        <d v="2016-04-02T07:43:00"/>
        <d v="2016-01-15T00:34:00"/>
        <d v="2019-03-22T07:38:00"/>
        <d v="2016-07-05T05:00:00"/>
        <d v="2019-02-14T04:47:00"/>
        <d v="2018-06-06T00:38:00"/>
        <d v="2017-06-27T13:46:00"/>
        <d v="2016-05-18T17:37:00"/>
        <d v="2017-08-25T10:48:00"/>
        <d v="2016-03-29T01:44:00"/>
        <d v="2016-11-28T00:40:00"/>
        <d v="2015-11-01T01:45:00"/>
        <d v="2016-10-08T13:50:00"/>
        <d v="2016-02-27T12:40:00"/>
        <d v="2013-01-09T18:24:00"/>
        <d v="2013-11-11T16:31:00"/>
        <d v="2015-02-20T00:49:00"/>
        <d v="2014-08-31T11:05:00"/>
        <d v="2017-09-16T14:16:00"/>
        <d v="2018-09-28T21:42:00"/>
        <d v="2017-02-11T09:01:00"/>
        <d v="2015-01-04T09:56:00"/>
        <d v="2013-11-06T05:35:00"/>
        <d v="2018-09-19T03:59:00"/>
        <d v="2016-12-24T07:27:00"/>
        <d v="2019-04-28T18:52:00"/>
        <d v="2018-02-20T01:33:00"/>
        <d v="2013-10-15T08:02:00"/>
        <d v="2013-12-08T15:52:00"/>
        <d v="2015-11-18T21:19:00"/>
        <d v="2012-09-26T18:53:00"/>
        <d v="2018-08-31T20:18:00"/>
        <d v="2013-02-04T20:10:00"/>
        <d v="2013-12-31T03:25:00"/>
        <d v="2013-09-24T07:04:00"/>
        <d v="2016-04-18T01:05:00"/>
        <d v="2013-12-01T08:03:00"/>
        <d v="2018-10-21T13:28:00"/>
        <d v="2018-11-29T23:58:00"/>
        <d v="2017-10-04T12:43:00"/>
        <d v="2012-01-15T17:38:00"/>
        <d v="2017-10-24T12:11:00"/>
        <d v="2016-03-16T09:08:00"/>
        <d v="2014-11-26T13:16:00"/>
        <d v="2016-06-06T01:44:00"/>
        <d v="2015-02-26T10:45:00"/>
        <d v="2018-08-31T00:20:00"/>
        <d v="2014-06-08T19:06:00"/>
        <d v="2016-05-22T16:18:00"/>
        <d v="2018-11-02T10:49:00"/>
        <d v="2018-12-28T08:16:00"/>
        <d v="2015-11-18T18:57:00"/>
        <d v="2016-04-03T12:41:00"/>
        <d v="2015-12-08T02:47:00"/>
        <d v="2017-04-12T06:11:00"/>
        <d v="2017-09-10T16:44:00"/>
        <d v="2015-08-06T15:31:00"/>
        <d v="2017-03-23T18:00:00"/>
        <d v="2015-03-17T18:01:00"/>
        <d v="2014-08-25T07:59:00"/>
        <d v="2014-12-29T16:22:00"/>
        <d v="2014-08-05T22:50:00"/>
        <d v="2014-10-21T23:21:00"/>
        <d v="2017-09-02T10:12:00"/>
        <d v="2018-01-17T04:04:00"/>
        <d v="2014-01-06T12:36:00"/>
        <d v="2016-11-25T23:18:00"/>
        <d v="2017-11-28T14:17:00"/>
        <d v="2017-02-16T18:20:00"/>
        <d v="2017-12-08T12:05:00"/>
        <d v="2015-11-16T23:37:00"/>
        <d v="2018-08-02T10:48:00"/>
        <d v="2014-09-18T04:38:00"/>
        <d v="2015-05-21T02:21:00"/>
        <d v="2014-02-09T09:44:00"/>
        <d v="2016-11-03T12:25:00"/>
        <d v="2014-08-24T05:51:00"/>
        <d v="2016-02-25T00:51:00"/>
        <d v="2016-03-23T05:27:00"/>
        <d v="2012-04-25T18:03:00"/>
        <d v="2015-10-22T04:45:00"/>
        <d v="2016-09-29T03:10:00"/>
        <d v="2017-05-08T01:03:00"/>
        <d v="2020-06-21T12:01:00"/>
        <d v="2015-05-01T13:53:00"/>
        <d v="2014-12-22T15:28:00"/>
        <d v="2018-10-31T22:38:00"/>
        <d v="2014-05-25T01:33:00"/>
        <d v="2013-11-27T12:18:00"/>
        <d v="2014-06-29T05:55:00"/>
        <d v="2018-12-10T23:37:00"/>
        <d v="2012-03-22T20:22:00"/>
        <d v="2013-03-27T18:10:00"/>
        <d v="2012-02-04T12:22:00"/>
        <d v="2017-11-02T00:41:00"/>
        <d v="2017-02-01T12:57:00"/>
        <d v="2012-10-25T00:33:00"/>
        <d v="2016-12-26T10:30:00"/>
        <d v="2015-03-23T06:45:00"/>
        <d v="2016-07-23T11:33:00"/>
        <d v="2015-08-30T23:55:00"/>
        <d v="2014-04-16T12:18:00"/>
        <d v="2014-06-01T05:18:00"/>
        <d v="2015-10-06T06:06:00"/>
        <d v="2017-10-29T10:01:00"/>
        <d v="2018-04-24T02:51:00"/>
        <d v="2015-08-02T11:51:00"/>
        <d v="2017-06-18T16:36:00"/>
        <d v="2018-04-05T05:03:00"/>
        <d v="2019-05-11T00:05:00"/>
        <d v="2018-06-06T06:48:00"/>
        <d v="2013-06-22T03:27:00"/>
        <d v="2016-08-08T23:27:00"/>
        <d v="2018-05-28T03:25:00"/>
        <d v="2015-09-07T13:33:00"/>
        <d v="2012-04-05T21:03:00"/>
        <d v="2012-02-14T11:10:00"/>
        <d v="2013-11-04T04:33:00"/>
        <d v="2014-05-30T11:46:00"/>
        <d v="2012-11-29T03:20:00"/>
        <d v="2017-05-30T01:54:00"/>
        <d v="2013-10-21T05:44:00"/>
        <d v="2013-06-07T11:36:00"/>
        <d v="2016-04-01T07:45:00"/>
        <d v="2013-07-23T06:51:00"/>
        <d v="2014-08-02T22:38:00"/>
        <d v="2015-07-09T11:51:00"/>
        <d v="2018-02-23T07:50:00"/>
        <d v="2012-07-26T13:37:00"/>
        <d v="2016-10-27T07:35:00"/>
        <d v="2013-11-21T19:49:00"/>
        <d v="2016-02-17T03:56:00"/>
        <d v="2016-10-27T03:37:00"/>
        <d v="2018-08-19T21:42:00"/>
        <d v="2017-02-03T10:44:00"/>
        <d v="2012-08-30T11:57:00"/>
        <d v="2012-11-22T19:55:00"/>
        <d v="2017-05-30T16:41:00"/>
        <d v="2016-06-28T00:43:00"/>
        <d v="2018-03-03T16:40:00"/>
        <d v="2016-05-02T22:38:00"/>
        <d v="2012-04-25T22:47:00"/>
        <d v="2013-04-28T04:56:00"/>
        <d v="2015-07-23T03:18:00"/>
        <d v="2014-12-26T19:01:00"/>
        <d v="2013-09-06T20:32:00"/>
        <d v="2014-02-07T03:07:00"/>
        <d v="2018-11-07T01:40:00"/>
        <d v="2013-04-20T23:31:00"/>
        <d v="2012-07-05T14:35:00"/>
        <d v="2018-05-07T03:25:00"/>
        <d v="2015-06-07T09:10:00"/>
        <d v="2015-04-10T08:57:00"/>
        <d v="2016-11-19T11:11:00"/>
        <d v="2016-01-28T05:40:00"/>
        <d v="2013-01-03T05:12:00"/>
        <d v="2014-08-23T13:57:00"/>
        <d v="2016-08-06T11:23:00"/>
        <d v="2012-07-26T03:33:00"/>
        <d v="2013-04-28T05:02:00"/>
        <d v="2013-12-26T08:50:00"/>
        <d v="2017-07-20T08:51:00"/>
        <d v="2015-10-15T04:03:00"/>
        <d v="2015-08-16T03:56:00"/>
        <d v="2018-03-23T01:05:00"/>
        <d v="2016-12-07T08:33:00"/>
        <d v="2018-04-19T09:32:00"/>
        <d v="2015-04-28T05:15:00"/>
        <d v="2018-09-27T03:58:00"/>
        <d v="2018-11-18T07:56:00"/>
        <d v="2014-01-02T02:59:00"/>
        <d v="2015-09-19T08:54:00"/>
        <d v="2017-11-02T06:32:00"/>
        <d v="2016-05-24T17:41:00"/>
        <d v="2014-07-17T11:24:00"/>
        <d v="2014-06-01T10:09:00"/>
        <d v="2018-03-10T08:51:00"/>
        <d v="2018-10-12T03:59:00"/>
        <d v="2013-07-01T02:18:00"/>
        <d v="2015-02-28T19:29:00"/>
        <d v="2016-08-10T23:51:00"/>
        <d v="2016-02-06T15:36:00"/>
        <d v="2016-12-12T14:51:00"/>
        <d v="2013-04-26T23:59:00"/>
        <d v="2014-05-20T08:17:00"/>
        <d v="2015-01-23T08:42:00"/>
        <d v="2014-05-24T22:19:00"/>
        <d v="2013-11-06T18:47:00"/>
        <d v="2013-08-26T08:18:00"/>
        <d v="2017-10-04T01:55:00"/>
        <d v="2012-02-04T02:44:00"/>
        <d v="2014-08-27T03:47:00"/>
        <d v="2016-11-09T05:28:00"/>
        <d v="2018-01-29T04:48:00"/>
        <d v="2015-11-19T17:48:00"/>
        <d v="2017-07-26T07:08:00"/>
        <d v="2014-09-19T05:25:00"/>
        <d v="2017-01-12T05:42:00"/>
        <d v="2015-02-22T10:46:00"/>
        <d v="2012-08-01T21:31:00"/>
        <d v="2015-06-10T23:40:00"/>
        <d v="2014-09-14T10:00:00"/>
        <d v="2016-10-01T04:20:00"/>
        <d v="2012-08-10T22:41:00"/>
        <d v="2012-02-25T01:19:00"/>
        <d v="2018-04-02T02:20:00"/>
        <d v="2018-08-23T12:58:00"/>
        <d v="2015-11-04T00:29:00"/>
        <d v="2013-03-23T14:23:00"/>
        <d v="2018-06-14T05:12:00"/>
        <d v="2015-05-26T03:32:00"/>
        <d v="2012-07-15T03:22:00"/>
        <d v="2018-03-04T22:08:00"/>
        <d v="2014-12-03T15:47:00"/>
        <d v="2016-08-24T03:16:00"/>
        <d v="2016-10-13T03:40:00"/>
        <d v="2017-05-29T05:30:00"/>
        <d v="2015-12-22T17:35:00"/>
        <d v="2015-05-23T21:29:00"/>
        <d v="2017-06-12T21:22:00"/>
        <d v="2015-04-06T09:50:00"/>
        <d v="2018-05-18T15:47:00"/>
        <d v="2012-11-08T01:41:00"/>
        <d v="2016-02-11T03:34:00"/>
        <d v="2018-06-27T14:42:00"/>
        <d v="2016-11-24T02:34:00"/>
        <d v="2018-01-07T05:53:00"/>
        <d v="2016-11-15T08:54:00"/>
        <d v="2016-08-16T04:40:00"/>
        <d v="2018-07-26T19:03:00"/>
        <d v="2014-09-21T15:29:00"/>
        <d v="2016-04-25T10:55:00"/>
        <d v="2015-07-26T11:32:00"/>
        <d v="2018-11-18T00:42:00"/>
        <d v="2012-11-15T12:35:00"/>
        <d v="2013-10-24T05:50:00"/>
        <d v="2012-06-19T00:42:00"/>
        <d v="2012-06-08T21:39:00"/>
        <d v="2015-12-05T11:28:00"/>
        <d v="2012-09-05T07:10:00"/>
        <d v="2014-09-19T07:40:00"/>
        <d v="2016-03-21T05:51:00"/>
        <d v="2014-05-17T11:06:00"/>
        <d v="2018-10-18T12:43:00"/>
        <d v="2015-04-01T05:15:00"/>
        <d v="2018-12-23T08:01:00"/>
        <d v="2014-11-29T06:27:00"/>
        <d v="2016-09-17T04:46:00"/>
        <d v="2015-10-22T01:51:00"/>
        <d v="2013-09-18T08:03:00"/>
        <d v="2015-03-23T00:53:00"/>
        <d v="2019-03-05T10:38:00"/>
        <d v="2012-04-21T21:38:00"/>
        <d v="2016-12-04T12:43:00"/>
        <d v="2012-07-30T14:08:00"/>
        <d v="2014-12-13T04:10:00"/>
        <d v="2017-04-04T02:27:00"/>
        <d v="2018-01-17T03:35:00"/>
        <d v="2016-07-04T04:19:00"/>
        <d v="2014-04-03T05:27:00"/>
        <d v="2015-12-19T00:54:00"/>
        <d v="2017-08-06T00:28:00"/>
        <d v="2019-05-09T01:02:00"/>
        <d v="2013-01-25T09:43:00"/>
        <d v="2012-04-11T16:16:00"/>
        <d v="2018-07-21T00:38:00"/>
        <d v="2012-07-31T04:35:00"/>
        <d v="2017-12-06T23:59:00"/>
        <d v="2015-01-04T09:44:00"/>
        <d v="2018-09-12T09:53:00"/>
        <d v="2016-10-31T09:41:00"/>
        <d v="2013-12-30T09:23:00"/>
        <d v="2013-11-29T12:02:00"/>
        <d v="2015-06-25T11:44:00"/>
        <d v="2014-05-16T10:21:00"/>
        <d v="2014-01-27T22:51:00"/>
        <d v="2013-09-16T07:13:00"/>
        <d v="2016-02-28T12:45:00"/>
        <d v="2018-01-28T10:56:00"/>
        <d v="2016-08-03T11:53:00"/>
        <d v="2017-06-03T12:04:00"/>
        <d v="2013-11-25T04:59:00"/>
        <d v="2016-02-19T12:20:00"/>
        <d v="2013-09-15T08:58:00"/>
        <d v="2014-02-21T17:06:00"/>
        <d v="2012-02-29T08:05:00"/>
        <d v="2015-10-14T04:43:00"/>
        <d v="2017-05-21T18:07:00"/>
        <d v="2020-04-02T00:48:00"/>
        <d v="2017-07-15T12:50:00"/>
        <d v="2016-11-28T03:01:00"/>
        <d v="2014-05-16T02:49:00"/>
        <d v="2016-12-16T07:02:00"/>
        <d v="2015-04-06T09:53:00"/>
        <d v="2012-01-26T03:59:00"/>
        <d v="2019-12-28T17:35:00"/>
        <d v="2013-04-18T02:29:00"/>
        <d v="2016-10-24T01:22:00"/>
        <d v="2016-06-18T08:36:00"/>
        <d v="2019-01-25T09:37:00"/>
        <d v="2015-08-23T05:43:00"/>
        <d v="2015-01-29T06:56:00"/>
        <d v="2016-07-20T11:46:00"/>
        <d v="2018-04-08T16:51:00"/>
        <d v="2019-09-30T00:58:00"/>
        <d v="2014-05-16T05:59:00"/>
        <d v="2012-10-19T00:05:00"/>
        <d v="2017-10-28T21:24:00"/>
        <d v="2017-10-14T22:24:00"/>
        <d v="2015-04-04T23:24:00"/>
        <d v="2015-02-01T06:35:00"/>
        <d v="2017-12-10T01:55:00"/>
        <d v="2016-02-17T08:12:00"/>
        <d v="2016-02-16T11:19:00"/>
        <d v="2018-02-28T03:36:00"/>
        <d v="2014-07-20T01:53:00"/>
        <d v="2015-12-09T12:47:00"/>
        <d v="2017-06-02T18:18:00"/>
        <d v="2017-04-09T11:30:00"/>
        <d v="2012-05-27T07:26:00"/>
        <d v="2013-06-03T01:42:00"/>
        <d v="2015-12-21T06:22:00"/>
        <d v="2015-10-29T03:04:00"/>
        <d v="2018-03-08T14:09:00"/>
        <d v="2015-03-22T00:50:00"/>
        <d v="2012-08-18T09:10:00"/>
        <d v="2015-09-28T16:16:00"/>
        <d v="2018-09-01T09:23:00"/>
        <d v="2014-11-13T03:30:00"/>
        <d v="2019-05-15T03:48:00"/>
        <d v="2012-05-20T10:57:00"/>
        <d v="2020-07-24T19:48:00"/>
        <d v="2013-01-10T12:43:00"/>
        <d v="2014-08-09T06:24:00"/>
        <d v="2013-09-13T01:11:00"/>
        <d v="2017-09-28T21:00:00"/>
        <d v="2014-09-05T04:40:00"/>
        <d v="2017-12-22T08:53:00"/>
        <d v="2017-09-01T06:43:00"/>
        <d v="2018-12-09T22:35:00"/>
        <d v="2017-04-04T22:35:00"/>
        <d v="2018-09-29T02:54:00"/>
        <d v="2019-03-02T04:54:00"/>
        <d v="2016-09-18T17:43:00"/>
        <d v="2018-01-12T03:45:00"/>
        <d v="2019-01-14T07:53:00"/>
        <d v="2012-04-10T06:33:00"/>
        <d v="2020-08-08T13:51:00"/>
        <d v="2017-03-25T15:22:00"/>
        <d v="2017-07-29T14:49:00"/>
        <d v="2014-11-12T03:16:00"/>
        <d v="2017-08-04T17:33:00"/>
        <d v="2018-08-28T02:46:00"/>
        <d v="2019-05-02T10:46:00"/>
        <d v="2014-07-15T01:54:00"/>
        <d v="2019-05-01T00:57:00"/>
        <d v="2019-03-05T01:54:00"/>
        <d v="2017-03-26T03:37:00"/>
        <d v="2019-02-23T01:50:00"/>
        <d v="2015-12-05T08:29:00"/>
        <d v="2016-02-02T03:18:00"/>
        <d v="2013-02-08T08:59:00"/>
        <d v="2017-11-04T03:49:00"/>
        <d v="2014-02-07T12:40:00"/>
        <d v="2018-11-11T01:48:00"/>
        <d v="2015-02-27T05:59:00"/>
        <d v="2014-12-11T02:42:00"/>
        <d v="2018-08-06T09:50:00"/>
        <d v="2016-04-18T04:34:00"/>
        <d v="2016-07-21T04:51:00"/>
        <d v="2017-04-14T14:19:00"/>
        <d v="2017-08-12T07:39:00"/>
        <d v="2017-03-26T04:13:00"/>
        <d v="2018-04-23T11:02:00"/>
        <d v="2016-05-13T17:49:00"/>
        <d v="2018-03-12T20:57:00"/>
        <d v="2016-09-02T16:22:00"/>
        <d v="2014-10-14T21:10:00"/>
        <d v="2017-09-23T08:45:00"/>
        <d v="2017-09-01T09:03:00"/>
        <d v="2017-06-25T10:00:00"/>
        <d v="2016-01-22T02:09:00"/>
        <d v="2017-11-06T10:15:00"/>
        <d v="2017-08-30T09:09:00"/>
        <d v="2018-02-20T03:47:00"/>
        <d v="2013-07-17T14:52:00"/>
        <d v="2014-01-17T16:43:00"/>
        <d v="2014-02-07T04:58:00"/>
        <d v="2016-09-25T10:09:00"/>
        <d v="2013-02-22T22:19:00"/>
        <d v="2018-01-26T10:48:00"/>
        <d v="2016-10-23T11:48:00"/>
        <d v="2016-02-09T05:52:00"/>
        <d v="2016-12-25T05:02:00"/>
        <d v="2018-02-28T03:16:00"/>
        <d v="2016-01-01T04:30:00"/>
        <d v="2017-01-05T02:45:00"/>
        <d v="2016-06-08T11:17:00"/>
        <d v="2017-11-03T17:00:00"/>
        <d v="2018-01-04T03:13:00"/>
        <d v="2017-10-31T01:53:00"/>
        <d v="2018-07-08T00:30:00"/>
        <d v="2017-11-06T09:49:00"/>
        <d v="2016-11-02T18:06:00"/>
        <d v="2014-08-07T14:04:00"/>
        <d v="2016-09-14T09:49:00"/>
        <d v="2017-11-07T05:50:00"/>
        <d v="2012-12-02T22:12:00"/>
        <d v="2014-02-06T03:56:00"/>
        <d v="2018-08-08T03:40:00"/>
        <d v="2012-11-09T23:12:00"/>
        <d v="2013-11-09T14:50:00"/>
        <d v="2012-06-21T17:34:00"/>
        <d v="2018-11-18T23:01:00"/>
        <d v="2015-05-16T02:10:00"/>
        <d v="2012-10-31T05:23:00"/>
        <d v="2014-11-20T22:33:00"/>
        <d v="2018-02-23T06:19:00"/>
        <d v="2015-10-20T19:26:00"/>
        <d v="2014-05-01T14:28:00"/>
        <d v="2017-06-15T06:51:00"/>
        <d v="2020-03-29T03:34:00"/>
        <d v="2012-08-14T11:50:00"/>
        <d v="2015-07-26T09:36:00"/>
        <d v="2018-12-04T08:23:00"/>
        <d v="2014-04-09T10:04:00"/>
        <d v="2015-04-30T20:46:00"/>
        <d v="2020-08-16T14:56:00"/>
        <d v="2016-08-22T11:40:00"/>
        <d v="2015-01-27T16:09:00"/>
        <d v="2013-04-18T07:32:00"/>
        <d v="2018-08-26T21:32:00"/>
        <d v="2014-04-07T15:42:00"/>
        <d v="2015-10-17T00:50:00"/>
        <d v="2014-08-31T04:37:00"/>
        <d v="2014-04-20T22:43:00"/>
        <d v="2015-06-18T11:30:00"/>
        <d v="2017-06-07T03:07:00"/>
        <d v="2018-02-01T16:55:00"/>
        <d v="2013-10-23T14:49:00"/>
        <d v="2015-11-08T01:06:00"/>
        <d v="2014-08-15T07:29:00"/>
        <d v="2014-10-30T23:25:00"/>
        <d v="2013-12-07T18:19:00"/>
        <d v="2015-10-08T05:49:00"/>
        <d v="2015-09-08T16:12:00"/>
        <d v="2018-10-16T00:00:00"/>
        <d v="2013-07-12T18:01:00"/>
        <d v="2015-11-24T17:03:00"/>
        <d v="2016-03-04T17:56:00"/>
        <d v="2012-11-07T02:52:00"/>
        <d v="2012-05-29T03:31:00"/>
        <d v="2017-12-05T04:43:00"/>
        <d v="2014-11-25T09:03:00"/>
        <d v="2017-11-19T16:56:00"/>
        <d v="2017-08-22T02:12:00"/>
        <d v="2017-11-18T11:36:00"/>
        <d v="2012-06-10T12:09:00"/>
        <d v="2012-11-25T00:40:00"/>
        <d v="2013-12-17T19:13:00"/>
        <d v="2018-11-23T15:49:00"/>
        <d v="2015-05-26T10:15:00"/>
        <d v="2016-07-11T11:03:00"/>
        <d v="2016-01-21T04:31:00"/>
        <d v="2015-12-29T11:30:00"/>
        <d v="2016-11-27T02:32:00"/>
        <d v="2014-08-30T14:22:00"/>
        <d v="2014-05-14T04:16:00"/>
        <d v="2015-08-19T17:45:00"/>
        <d v="2013-07-31T10:49:00"/>
        <d v="2015-03-12T03:42:00"/>
        <d v="2012-12-03T15:08:00"/>
        <d v="2016-04-01T09:24:00"/>
        <d v="2016-07-27T04:08:00"/>
        <d v="2019-03-12T04:20:00"/>
        <d v="2016-07-14T09:59:00"/>
        <d v="2018-04-12T03:58:00"/>
        <d v="2018-10-25T01:00:00"/>
        <d v="2020-04-01T12:17:00"/>
        <d v="2016-11-03T05:04:00"/>
        <d v="2018-01-04T02:05:00"/>
        <d v="2017-04-07T08:12:00"/>
        <d v="2014-02-01T03:49:00"/>
        <d v="2014-08-06T10:05:00"/>
        <d v="2017-07-13T05:52:00"/>
        <d v="2017-07-25T07:46:00"/>
        <d v="2014-04-19T02:21:00"/>
        <d v="2015-09-11T04:48:00"/>
        <d v="2018-07-29T06:56:00"/>
        <d v="2019-12-19T14:12:00"/>
        <d v="2016-08-04T16:12:00"/>
        <d v="2013-12-30T15:30:00"/>
        <d v="2020-02-13T00:04:00"/>
        <d v="2015-11-10T05:13:00"/>
        <d v="2018-08-05T04:26:00"/>
        <d v="2014-11-07T04:18:00"/>
        <d v="2016-10-20T15:15:00"/>
        <d v="2017-04-04T04:47:00"/>
        <d v="2018-10-31T07:36:00"/>
        <d v="2019-04-06T03:21:00"/>
        <d v="2015-02-11T06:56:00"/>
        <d v="2018-03-11T15:58:00"/>
        <d v="2014-04-28T06:55:00"/>
        <d v="2015-08-28T23:29:00"/>
        <d v="2014-12-19T12:51:00"/>
        <d v="2012-10-20T13:33:00"/>
        <d v="2013-08-19T01:51:00"/>
        <d v="2013-12-26T10:02:00"/>
        <d v="2016-11-05T17:24:00"/>
        <d v="2013-03-17T16:31:00"/>
        <d v="2012-12-23T14:16:00"/>
        <d v="2017-07-12T04:45:00"/>
        <d v="2015-07-21T12:22:00"/>
        <d v="2020-08-15T03:59:00"/>
        <d v="2020-01-15T07:06:00"/>
        <d v="2014-12-13T07:04:00"/>
        <d v="2015-08-11T09:00:00"/>
        <d v="2018-04-28T21:48:00"/>
        <d v="2015-02-26T10:08:00"/>
        <d v="2016-05-16T00:05:00"/>
        <d v="2018-10-12T09:50:00"/>
        <d v="2018-01-23T05:34:00"/>
        <d v="2016-04-05T04:39:00"/>
        <d v="2017-12-08T18:17:00"/>
        <d v="2018-07-05T05:04:00"/>
        <d v="2017-11-22T02:19:00"/>
        <d v="2015-06-23T06:37:00"/>
        <d v="2019-04-23T11:08:00"/>
        <d v="2015-11-18T08:59:00"/>
        <d v="2012-03-16T20:21:00"/>
        <d v="2012-01-09T22:23:00"/>
        <d v="2012-05-16T14:05:00"/>
        <d v="2013-06-10T00:05:00"/>
        <d v="2014-08-30T20:18:00"/>
        <d v="2017-10-05T19:52:00"/>
        <d v="2016-05-26T02:36:00"/>
        <d v="2018-07-07T09:59:00"/>
        <d v="2014-11-08T12:14:00"/>
        <d v="2016-09-13T11:52:00"/>
        <d v="2014-11-26T11:52:00"/>
        <d v="2017-03-08T04:27:00"/>
        <d v="2014-10-11T17:35:00"/>
        <d v="2015-11-26T15:13:00"/>
        <d v="2012-04-12T01:42:00"/>
        <d v="2013-02-28T21:05:00"/>
        <d v="2012-12-13T19:51:00"/>
        <d v="2015-10-03T17:39:00"/>
        <d v="2014-12-18T16:19:00"/>
        <d v="2013-03-23T20:04:00"/>
        <d v="2014-06-13T05:44:00"/>
        <d v="2014-07-07T22:17:00"/>
        <d v="2012-05-26T03:41:00"/>
        <d v="2013-05-14T08:11:00"/>
        <d v="2014-01-05T23:22:00"/>
        <d v="2015-08-21T19:50:00"/>
        <d v="2012-08-16T10:29:00"/>
        <d v="2014-12-31T23:17:00"/>
        <d v="2015-06-13T23:49:00"/>
        <d v="2013-11-22T08:30:00"/>
        <d v="2014-07-26T10:35:00"/>
        <d v="2014-10-30T18:16:00"/>
        <d v="2014-05-24T10:28:00"/>
        <d v="2013-09-21T00:09:00"/>
        <d v="2013-06-09T18:35:00"/>
        <d v="2017-04-04T12:06:00"/>
        <d v="2017-06-04T07:10:00"/>
        <d v="2014-08-26T16:43:00"/>
        <d v="2012-09-20T09:23:00"/>
        <d v="2013-08-11T17:05:00"/>
        <d v="2014-04-03T07:13:00"/>
        <d v="2014-07-12T14:26:00"/>
        <d v="2016-05-27T23:34:00"/>
        <d v="2016-04-20T11:25:00"/>
        <d v="2017-08-30T21:13:00"/>
        <d v="2014-02-17T03:44:00"/>
        <d v="2016-05-15T15:28:00"/>
        <d v="2012-11-08T14:39:00"/>
        <d v="2016-04-28T11:43:00"/>
        <d v="2013-07-05T04:32:00"/>
        <d v="2018-07-16T19:05:00"/>
        <d v="2015-08-02T10:13:00"/>
        <d v="2017-11-15T02:21:00"/>
        <d v="2018-03-08T11:55:00"/>
        <d v="2014-07-05T07:04:00"/>
        <d v="2017-05-22T22:44:00"/>
        <d v="2017-12-29T03:31:00"/>
        <d v="2015-09-10T19:47:00"/>
        <d v="2017-11-26T01:24:00"/>
        <d v="2013-10-19T02:43:00"/>
        <d v="2017-11-17T12:00:00"/>
        <d v="2012-02-09T09:58:00"/>
        <d v="2014-12-05T12:41:00"/>
        <d v="2018-05-14T21:02:00"/>
        <d v="2016-12-22T18:33:00"/>
        <d v="2013-01-29T11:12:00"/>
        <d v="2018-11-21T18:01:00"/>
        <d v="2012-12-31T03:32:00"/>
        <d v="2012-12-19T09:53:00"/>
        <d v="2016-05-07T13:48:00"/>
        <d v="2015-09-13T01:11:00"/>
        <d v="2013-06-11T11:04:00"/>
        <d v="2014-03-30T14:25:00"/>
        <d v="2012-04-16T16:29:00"/>
        <d v="2017-05-15T20:17:00"/>
        <d v="2014-10-17T05:58:00"/>
        <d v="2016-06-15T16:57:00"/>
        <d v="2018-03-30T18:58:00"/>
        <d v="2017-02-13T13:56:00"/>
        <d v="2012-02-15T22:37:00"/>
        <d v="2017-05-20T13:37:00"/>
        <d v="2014-01-01T14:26:00"/>
        <d v="2013-12-10T09:48:00"/>
        <d v="2013-06-10T01:59:00"/>
        <d v="2014-08-13T23:53:00"/>
        <d v="2015-08-06T23:47:00"/>
        <d v="2013-10-25T11:44:00"/>
        <d v="2014-05-23T13:38:00"/>
        <d v="2016-07-25T17:37:00"/>
        <d v="2012-05-10T21:57:00"/>
        <d v="2016-06-19T20:22:00"/>
        <d v="2012-11-25T05:39:00"/>
        <d v="2017-04-14T19:51:00"/>
        <d v="2016-09-07T06:15:00"/>
        <d v="2012-05-15T20:52:00"/>
        <d v="2017-03-22T23:36:00"/>
        <d v="2012-04-28T19:20:00"/>
        <d v="2018-11-30T04:36:00"/>
        <d v="2015-10-06T04:21:00"/>
        <d v="2013-11-26T09:14:00"/>
        <d v="2012-06-21T08:33:00"/>
        <d v="2017-05-09T10:41:00"/>
        <d v="2013-07-17T12:27:00"/>
        <d v="2017-03-11T04:21:00"/>
        <d v="2013-03-01T08:21:00"/>
        <d v="2012-07-04T21:56:00"/>
        <d v="2013-12-11T17:06:00"/>
        <d v="2018-06-12T11:41:00"/>
        <d v="2016-06-07T07:01:00"/>
        <d v="2018-11-25T07:56:00"/>
        <d v="2016-02-25T18:26:00"/>
        <d v="2014-07-12T04:32:00"/>
        <d v="2014-06-30T07:29:00"/>
        <d v="2012-07-31T20:37:00"/>
        <d v="2015-03-28T13:37:00"/>
        <d v="2014-05-03T02:31:00"/>
        <d v="2014-12-01T16:33:00"/>
        <d v="2013-12-30T15:51:00"/>
        <d v="2014-08-16T08:15:00"/>
        <d v="2018-12-29T08:31:00"/>
        <d v="2017-09-22T13:22:00"/>
        <d v="2015-09-03T14:55:00"/>
        <d v="2013-01-16T07:06:00"/>
        <d v="2014-07-22T05:41:00"/>
        <d v="2017-04-06T00:26:00"/>
        <d v="2014-06-02T00:34:00"/>
        <d v="2017-04-27T19:11:00"/>
        <d v="2016-06-22T23:35:00"/>
        <d v="2013-12-03T16:18:00"/>
        <d v="2017-03-13T17:33:00"/>
        <d v="2014-08-18T18:59:00"/>
        <d v="2015-11-05T19:47:00"/>
        <d v="2017-09-25T09:52:00"/>
        <d v="2013-12-08T05:59:00"/>
        <d v="2012-05-30T23:26:00"/>
        <d v="2014-05-02T10:15:00"/>
        <d v="2017-06-28T09:59:00"/>
        <d v="2015-10-08T17:03:00"/>
        <d v="2013-11-17T03:32:00"/>
        <d v="2013-11-21T01:40:00"/>
        <d v="2015-03-29T00:55:00"/>
        <d v="2018-09-26T15:28:00"/>
        <d v="2017-11-13T04:08:00"/>
        <d v="2018-01-15T04:02:00"/>
        <d v="2018-01-25T16:43:00"/>
        <d v="2016-01-21T19:49:00"/>
        <d v="2015-05-28T14:52:00"/>
        <d v="2014-08-26T14:15:00"/>
        <d v="2017-06-07T15:40:00"/>
        <d v="2016-11-05T16:13:00"/>
        <d v="2013-07-09T02:34:00"/>
        <d v="2015-02-20T22:31:00"/>
        <d v="2015-05-03T10:20:00"/>
        <d v="2012-02-01T14:58:00"/>
        <d v="2013-09-13T04:37:00"/>
        <d v="2014-05-23T14:13:00"/>
        <d v="2012-02-02T16:35:00"/>
        <d v="2013-07-29T22:15:00"/>
        <d v="2018-10-01T13:51:00"/>
        <d v="2015-08-13T09:51:00"/>
        <d v="2015-06-21T13:52:00"/>
        <d v="2012-02-16T13:38:00"/>
        <d v="2013-03-27T22:19:00"/>
        <d v="2016-05-12T18:14:00"/>
        <d v="2015-09-17T01:39:00"/>
        <d v="2014-12-05T12:35:00"/>
        <d v="2018-02-07T15:01:00"/>
        <d v="2015-05-01T20:33:00"/>
        <d v="2016-04-03T23:14:00"/>
        <d v="2017-04-07T01:19:00"/>
        <d v="2017-01-21T12:46:00"/>
        <d v="2014-04-13T22:45:00"/>
        <d v="2018-08-13T09:42:00"/>
        <d v="2014-02-24T09:58:00"/>
        <d v="2015-08-23T17:32:00"/>
        <d v="2013-03-24T13:17:00"/>
        <d v="2017-08-14T16:54:00"/>
        <d v="2012-01-03T10:59:00"/>
        <d v="2012-07-15T08:39:00"/>
        <d v="2014-03-13T11:38:00"/>
        <d v="2019-12-19T22:50:00"/>
        <d v="2016-06-16T10:42:00"/>
        <d v="2021-03-28T03:40:00"/>
        <d v="2019-04-19T03:46:00"/>
        <d v="2015-02-01T06:49:00"/>
        <d v="2016-02-04T12:26:00"/>
        <d v="2017-02-02T06:41:00"/>
        <d v="2016-03-13T02:43:00"/>
        <d v="2018-05-23T06:00:00"/>
        <d v="2018-05-16T02:51:00"/>
        <d v="2018-11-10T10:45:00"/>
        <d v="2017-01-16T20:32:00"/>
        <d v="2019-01-09T01:44:00"/>
        <d v="2015-05-04T04:32:00"/>
        <d v="2017-04-25T13:16:00"/>
        <d v="2016-03-31T22:16:00"/>
        <d v="2014-12-15T18:57:00"/>
        <d v="2018-09-12T12:48:00"/>
        <d v="2016-01-17T06:08:00"/>
        <d v="2016-02-20T18:58:00"/>
        <d v="2017-01-09T02:34:00"/>
        <d v="2012-02-21T14:31:00"/>
        <d v="2014-03-20T20:35:00"/>
        <d v="2015-05-25T03:09:00"/>
        <d v="2017-05-27T18:27:00"/>
        <d v="2018-02-10T19:51:00"/>
        <d v="2018-01-18T11:48:00"/>
        <d v="2013-01-04T23:45:00"/>
        <d v="2015-06-11T15:49:00"/>
        <d v="2014-04-26T03:56:00"/>
        <d v="2012-01-23T14:54:00"/>
        <d v="2015-10-04T02:16:00"/>
        <d v="2017-04-29T09:52:00"/>
        <d v="2012-02-06T04:28:00"/>
        <d v="2018-07-07T03:56:00"/>
        <d v="2014-09-11T17:39:00"/>
        <d v="2015-10-24T22:50:00"/>
        <d v="2018-01-09T10:07:00"/>
        <d v="2017-03-12T22:13:00"/>
        <d v="2016-05-26T23:20:00"/>
        <d v="2018-06-09T00:58:00"/>
        <d v="2014-10-19T15:15:00"/>
        <d v="2014-08-07T04:41:00"/>
        <d v="2013-07-16T04:01:00"/>
        <d v="2015-10-11T06:17:00"/>
        <d v="2013-09-27T18:20:00"/>
        <d v="2018-08-17T15:59:00"/>
        <d v="2012-04-25T15:15:00"/>
        <d v="2017-06-26T12:14:00"/>
        <d v="2018-02-22T04:13:00"/>
        <d v="2013-05-07T12:22:00"/>
        <d v="2015-08-02T09:11:00"/>
        <d v="2016-05-15T23:57:00"/>
        <d v="2012-12-26T08:32:00"/>
        <d v="2017-05-31T17:38:00"/>
        <d v="2012-07-29T12:06:00"/>
        <d v="2012-09-21T13:35:00"/>
        <d v="2013-02-20T00:53:00"/>
        <d v="2015-11-13T19:37:00"/>
        <d v="2017-02-19T08:49:00"/>
        <d v="2012-09-16T15:37:00"/>
        <d v="2015-12-29T16:56:00"/>
        <d v="2014-06-10T21:04:00"/>
        <d v="2014-01-24T23:35:00"/>
        <d v="2016-09-29T06:22:00"/>
        <d v="2016-01-01T05:26:00"/>
        <d v="2012-06-29T04:13:00"/>
        <d v="2016-07-07T03:22:00"/>
        <d v="2017-09-18T01:30:00"/>
        <d v="2015-01-08T06:53:00"/>
        <d v="2018-02-02T07:49:00"/>
        <d v="2013-03-27T01:36:00"/>
        <d v="2018-07-02T01:53:00"/>
        <d v="2017-05-06T13:44:00"/>
        <d v="2013-09-29T03:27:00"/>
        <d v="2017-03-28T06:38:00"/>
        <d v="2016-06-04T11:31:00"/>
        <d v="2013-02-12T01:01:00"/>
        <d v="2015-01-15T05:52:00"/>
        <d v="2017-01-31T05:33:00"/>
        <d v="2020-05-09T17:28:00"/>
        <d v="2016-05-27T11:13:00"/>
        <d v="2015-07-15T02:17:00"/>
        <d v="2018-10-08T05:04:00"/>
        <d v="2017-02-23T11:06:00"/>
        <d v="2016-03-28T11:22:00"/>
        <d v="2015-10-17T02:42:00"/>
        <d v="2015-12-01T15:59:00"/>
        <d v="2020-02-20T08:06:00"/>
        <d v="2020-08-11T03:24:00"/>
        <d v="2013-08-05T19:53:00"/>
        <d v="2017-08-12T01:45:00"/>
        <d v="2012-11-03T00:24:00"/>
        <d v="2016-02-14T16:06:00"/>
        <d v="2018-10-26T08:08:00"/>
        <d v="2015-03-26T16:47:00"/>
        <d v="2016-11-13T00:36:00"/>
        <d v="2012-09-24T12:54:00"/>
        <d v="2013-11-16T14:34:00"/>
        <d v="2016-11-01T20:59:00"/>
        <d v="2014-05-01T08:42:00"/>
        <d v="2013-05-11T16:17:00"/>
        <d v="2018-10-23T08:14:00"/>
        <d v="2015-09-23T06:56:00"/>
        <d v="2017-05-15T20:44:00"/>
        <d v="2017-12-19T02:46:00"/>
        <d v="2014-11-28T00:48:00"/>
        <d v="2017-01-29T12:49:00"/>
        <d v="2014-08-02T17:18:00"/>
        <d v="2012-02-21T22:24:00"/>
        <d v="2012-01-27T13:15:00"/>
        <d v="2018-11-28T04:30:00"/>
        <d v="2016-05-23T04:43:00"/>
        <d v="2014-07-26T23:34:00"/>
        <d v="2017-05-05T20:08:00"/>
        <d v="2012-05-08T23:52:00"/>
        <d v="2017-04-23T19:24:00"/>
        <d v="2013-12-05T15:42:00"/>
        <d v="2012-06-22T02:04:00"/>
        <d v="2017-12-30T16:02:00"/>
        <d v="2015-11-24T14:10:00"/>
        <d v="2016-09-20T16:53:00"/>
        <d v="2015-05-12T05:44:00"/>
        <d v="2014-06-19T14:24:00"/>
        <d v="2014-02-10T05:35:00"/>
        <d v="2015-02-07T01:19:00"/>
        <d v="2015-08-16T15:16:00"/>
        <d v="2012-05-26T16:14:00"/>
        <d v="2015-07-28T11:40:00"/>
        <d v="2013-06-01T08:33:00"/>
        <d v="2013-03-16T17:59:00"/>
        <d v="2012-12-27T06:47:00"/>
        <d v="2014-03-06T05:23:00"/>
        <d v="2018-06-25T23:45:00"/>
        <d v="2017-01-18T03:52:00"/>
        <d v="2014-07-31T11:31:00"/>
        <d v="2012-12-24T09:43:00"/>
        <d v="2015-06-23T06:56:00"/>
        <d v="2015-05-11T23:40:00"/>
        <d v="2012-07-02T20:48:00"/>
        <d v="2014-03-02T14:02:00"/>
        <d v="2015-10-30T00:35:00"/>
        <d v="2017-10-28T10:33:00"/>
        <d v="2015-10-05T07:49:00"/>
        <d v="2017-01-16T16:04:00"/>
        <d v="2018-11-09T18:32:00"/>
        <d v="2012-09-28T07:58:00"/>
        <d v="2015-12-30T17:22:00"/>
        <d v="2020-07-02T18:02:00"/>
        <d v="2015-02-13T13:00:00"/>
        <d v="2017-09-20T05:04:00"/>
        <d v="2015-08-21T05:08:00"/>
        <d v="2015-07-01T04:14:00"/>
        <d v="2019-10-24T18:42:00"/>
        <d v="2015-12-30T12:29:00"/>
        <d v="2015-01-15T04:45:00"/>
        <d v="2014-01-10T10:34:00"/>
        <d v="2018-08-23T00:37:00"/>
        <d v="2016-11-16T09:56:00"/>
        <d v="2018-08-27T18:50:00"/>
        <d v="2018-08-08T03:56:00"/>
        <d v="2015-09-05T11:45:00"/>
        <d v="2017-10-18T04:04:00"/>
        <d v="2017-05-08T04:00:00"/>
        <d v="2014-07-01T09:51:00"/>
        <d v="2014-06-03T05:01:00"/>
        <d v="2019-05-04T11:03:00"/>
        <d v="2017-02-08T10:10:00"/>
        <d v="2018-04-02T06:56:00"/>
        <d v="2015-07-11T06:03:00"/>
        <d v="2015-04-30T12:22:00"/>
        <d v="2014-10-08T09:34:00"/>
        <d v="2016-03-23T10:33:00"/>
        <d v="2012-03-19T13:52:00"/>
        <d v="2015-01-30T03:04:00"/>
        <d v="2017-04-07T10:38:00"/>
        <d v="2018-02-12T19:00:00"/>
        <d v="2015-03-21T05:39:00"/>
        <d v="2018-04-18T06:24:00"/>
        <d v="2016-05-25T04:01:00"/>
        <d v="2015-01-15T00:50:00"/>
        <d v="2012-12-19T05:21:00"/>
        <d v="2013-11-24T21:35:00"/>
        <d v="2014-08-08T19:24:00"/>
        <d v="2018-08-29T19:43:00"/>
        <d v="2018-12-22T16:36:00"/>
        <d v="2016-06-17T18:02:00"/>
        <d v="2014-07-17T08:43:00"/>
        <d v="2016-12-21T04:43:00"/>
        <d v="2016-03-18T06:04:00"/>
        <d v="2013-10-31T00:21:00"/>
        <d v="2014-02-07T18:32:00"/>
        <d v="2016-07-16T02:48:00"/>
        <d v="2016-11-22T12:43:00"/>
        <d v="2017-07-08T18:34:00"/>
        <d v="2012-07-23T16:59:00"/>
        <d v="2020-02-02T09:36:00"/>
        <d v="2016-09-05T14:50:00"/>
        <d v="2020-02-06T20:40:00"/>
        <d v="2013-06-27T10:15:00"/>
        <d v="2012-10-24T04:31:00"/>
        <d v="2013-05-26T03:18:00"/>
        <d v="2013-11-25T08:19:00"/>
        <d v="2018-01-02T14:01:00"/>
        <d v="2012-04-30T04:42:00"/>
        <d v="2012-04-19T16:27:00"/>
        <d v="2015-10-20T08:28:00"/>
        <d v="2017-01-23T12:48:00"/>
        <d v="2016-02-17T05:15:00"/>
        <d v="2018-08-03T16:59:00"/>
        <d v="2015-02-01T12:29:00"/>
        <d v="2015-11-08T18:49:00"/>
        <d v="2012-04-02T17:29:00"/>
        <d v="2016-07-11T23:54:00"/>
        <d v="2018-11-05T12:04:00"/>
        <d v="2017-07-20T02:15:00"/>
        <d v="2015-10-08T16:58:00"/>
        <d v="2014-09-27T02:48:00"/>
        <d v="2017-09-28T14:35:00"/>
        <d v="2013-12-27T03:21:00"/>
        <d v="2014-09-14T00:50:00"/>
        <d v="2014-05-19T19:22:00"/>
        <d v="2018-10-20T16:19:00"/>
        <d v="2017-08-25T03:52:00"/>
        <d v="2012-11-29T21:05:00"/>
        <d v="2018-10-26T15:34:00"/>
        <d v="2014-12-11T20:29:00"/>
        <d v="2016-08-31T23:30:00"/>
        <d v="2017-11-12T02:00:00"/>
        <d v="2016-05-23T02:57:00"/>
        <d v="2015-01-25T10:54:00"/>
        <d v="2014-05-27T09:02:00"/>
        <d v="2017-12-03T22:21:00"/>
        <d v="2018-05-10T12:56:00"/>
        <d v="2018-06-11T03:50:00"/>
        <d v="2019-03-07T04:42:00"/>
        <d v="2018-04-06T03:28:00"/>
        <d v="2015-02-25T03:34:00"/>
        <d v="2015-05-21T13:19:00"/>
        <d v="2013-05-15T09:57:00"/>
        <d v="2017-09-12T15:41:00"/>
        <d v="2012-12-16T20:17:00"/>
        <d v="2020-06-29T06:05:00"/>
        <d v="2013-09-11T04:44:00"/>
        <d v="2020-09-05T19:17:00"/>
        <d v="2012-11-09T13:20:00"/>
        <d v="2013-02-23T14:04:00"/>
        <d v="2012-03-24T03:53:00"/>
        <d v="2014-03-07T04:25:00"/>
        <d v="2016-03-26T06:34:00"/>
        <d v="2013-06-18T05:46:00"/>
        <d v="2019-12-07T08:07:00"/>
        <d v="2019-07-30T20:57:00"/>
        <d v="2016-05-21T12:25:00"/>
        <d v="2012-11-08T10:48:00"/>
        <d v="2018-08-22T21:49:00"/>
        <d v="2013-07-17T15:19:00"/>
        <d v="2014-11-26T00:40:00"/>
        <d v="2012-12-08T12:36:00"/>
        <d v="2013-07-09T21:09:00"/>
        <d v="2018-03-19T00:55:00"/>
        <d v="2015-11-19T09:59:00"/>
        <d v="2015-12-14T23:54:00"/>
        <d v="2014-12-15T12:31:00"/>
        <d v="2018-11-21T21:11:00"/>
        <d v="2017-10-29T00:11:00"/>
        <d v="2017-07-20T14:33:00"/>
        <d v="2018-06-29T04:00:00"/>
        <d v="2014-02-28T21:35:00"/>
        <d v="2014-03-10T23:26:00"/>
        <d v="2012-06-04T17:55:00"/>
        <d v="2012-11-30T17:21:00"/>
        <d v="2017-05-11T06:23:00"/>
        <d v="2013-06-26T10:27:00"/>
        <d v="2012-12-02T05:59:00"/>
        <d v="2012-07-25T12:50:00"/>
        <d v="2020-03-11T07:01:00"/>
        <d v="2020-07-29T05:40:00"/>
        <d v="2017-05-28T19:25:00"/>
        <d v="2013-06-29T15:51:00"/>
        <d v="2019-05-18T21:50:00"/>
        <d v="2019-11-11T03:19:00"/>
        <d v="2019-07-03T13:01:00"/>
        <d v="2020-07-30T11:56:00"/>
        <d v="2013-06-17T10:13:00"/>
        <d v="2017-12-23T18:43:00"/>
        <d v="2020-08-15T20:09:00"/>
        <d v="2017-05-08T01:31:00"/>
        <d v="2016-10-22T02:03:00"/>
        <d v="2014-11-08T13:00:00"/>
        <d v="2017-04-23T07:42:00"/>
        <d v="2018-01-10T02:29:00"/>
        <d v="2015-01-26T23:49:00"/>
        <d v="2016-05-11T11:47:00"/>
        <d v="2013-10-14T05:51:00"/>
        <d v="2015-06-16T22:45:00"/>
        <d v="2014-11-23T22:31:00"/>
        <d v="2013-11-03T07:49:00"/>
        <d v="2015-11-19T01:22:00"/>
        <d v="2014-10-06T04:03:00"/>
        <d v="2016-10-03T17:25:00"/>
        <d v="2015-01-01T22:37:00"/>
        <d v="2012-11-06T17:47:00"/>
        <d v="2018-03-07T04:51:00"/>
        <d v="2018-11-19T13:58:00"/>
        <d v="2013-04-02T02:40:00"/>
        <d v="2016-10-21T07:16:00"/>
        <d v="2014-06-18T05:55:00"/>
        <d v="2015-10-26T04:51:00"/>
        <d v="2018-07-03T14:32:00"/>
        <d v="2020-02-20T01:41:00"/>
        <d v="2016-11-04T18:58:00"/>
        <d v="2013-12-16T17:19:00"/>
        <d v="2018-03-20T00:01:00"/>
        <d v="2015-12-28T00:47:00"/>
        <d v="2013-03-02T19:45:00"/>
        <d v="2017-09-12T15:37:00"/>
        <d v="2015-02-18T03:38:00"/>
        <d v="2014-09-14T23:16:00"/>
        <d v="2016-04-18T23:47:00"/>
        <d v="2012-07-11T12:49:00"/>
        <d v="2015-07-20T19:36:00"/>
        <d v="2017-10-18T06:23:00"/>
        <d v="2017-06-26T00:13:00"/>
        <d v="2012-02-29T05:10:00"/>
        <d v="2015-07-09T11:53:00"/>
        <d v="2017-11-22T01:19:00"/>
        <d v="2017-11-06T09:23:00"/>
        <d v="2018-10-05T10:50:00"/>
        <d v="2013-01-25T12:42:00"/>
        <d v="2015-02-13T20:45:00"/>
        <d v="2018-06-06T09:36:00"/>
        <d v="2015-06-18T23:17:00"/>
        <d v="2015-05-09T11:20:00"/>
        <d v="2016-11-26T05:35:00"/>
        <d v="2017-02-11T01:45:00"/>
        <d v="2013-05-15T01:22:00"/>
        <d v="2016-08-10T17:47:00"/>
        <d v="2017-10-01T19:33:00"/>
        <d v="2016-10-08T06:09:00"/>
        <d v="2015-12-27T12:35:00"/>
        <d v="2012-01-03T21:08:00"/>
        <d v="2018-11-16T07:40:00"/>
        <d v="2018-07-29T12:47:00"/>
        <d v="2014-08-07T07:07:00"/>
        <d v="2014-07-11T09:37:00"/>
        <d v="2015-07-17T11:00:00"/>
        <d v="2016-07-07T02:47:00"/>
        <d v="2016-07-18T03:21:00"/>
        <d v="2015-10-19T19:30:00"/>
        <d v="2017-05-06T02:04:00"/>
        <d v="2018-02-20T10:41:00"/>
        <d v="2017-11-30T12:41:00"/>
        <d v="2017-07-10T18:25:00"/>
        <d v="2017-08-12T15:29:00"/>
        <d v="2016-08-24T17:15:00"/>
        <d v="2012-01-29T01:05:00"/>
        <d v="2018-05-03T22:57:00"/>
        <d v="2019-03-01T19:59:00"/>
        <d v="2015-09-18T14:42:00"/>
        <d v="2018-01-25T10:34:00"/>
        <d v="2016-10-27T10:34:00"/>
        <d v="2016-03-16T12:59:00"/>
        <d v="2014-04-01T00:07:00"/>
        <d v="2016-10-16T17:10:00"/>
        <d v="2015-03-13T12:41:00"/>
        <d v="2014-10-17T03:28:00"/>
        <d v="2014-05-21T06:10:00"/>
        <d v="2014-05-01T14:26:00"/>
        <d v="2013-12-21T19:52:00"/>
        <d v="2018-03-30T12:52:00"/>
        <d v="2014-08-21T07:12:00"/>
        <d v="2017-12-23T17:54:00"/>
        <d v="2018-01-12T19:44:00"/>
        <d v="2014-03-22T09:55:00"/>
        <d v="2012-12-28T00:26:00"/>
        <d v="2017-03-11T19:45:00"/>
        <d v="2016-05-24T11:34:00"/>
        <d v="2020-05-20T02:59:00"/>
        <d v="2013-09-13T05:49:00"/>
        <d v="2012-06-19T05:06:00"/>
        <d v="2015-03-26T06:58:00"/>
        <d v="2018-09-09T21:42:00"/>
        <d v="2012-10-24T14:17:00"/>
        <d v="2015-07-29T11:53:00"/>
        <d v="2015-10-05T14:23:00"/>
        <d v="2015-04-23T23:36:00"/>
        <d v="2020-08-29T00:48:00"/>
        <d v="2016-04-22T04:25:00"/>
        <d v="2018-05-16T23:46:00"/>
        <d v="2020-08-01T11:54:00"/>
        <d v="2017-04-16T13:03:00"/>
        <d v="2016-05-25T04:58:00"/>
        <d v="2016-09-21T11:43:00"/>
        <d v="2015-05-30T11:48:00"/>
        <d v="2014-01-25T03:15:00"/>
        <d v="2012-05-21T14:24:00"/>
        <d v="2018-04-28T03:20:00"/>
        <d v="2018-06-15T12:55:00"/>
        <d v="2015-08-07T18:38:00"/>
        <d v="2017-05-10T00:58:00"/>
        <d v="2015-04-09T17:50:00"/>
        <d v="2012-09-16T03:16:00"/>
        <d v="2015-01-17T02:35:00"/>
        <d v="2015-02-14T17:32:00"/>
        <d v="2018-10-27T06:37:00"/>
        <d v="2018-01-25T02:30:00"/>
        <d v="2014-08-25T02:27:00"/>
        <d v="2014-05-16T14:52:00"/>
        <d v="2015-03-12T20:01:00"/>
        <d v="2016-04-04T15:55:00"/>
        <d v="2014-06-08T10:15:00"/>
        <d v="2017-01-15T06:40:00"/>
        <d v="2014-12-12T02:38:00"/>
        <d v="2013-04-04T01:44:00"/>
        <d v="2014-12-24T19:30:00"/>
        <d v="2017-01-07T18:46:00"/>
        <d v="2014-05-31T10:26:00"/>
        <d v="2016-03-05T18:13:00"/>
        <d v="2018-11-09T06:40:00"/>
        <d v="2016-10-12T23:50:00"/>
        <d v="2017-04-20T21:55:00"/>
        <d v="2013-12-23T08:56:00"/>
        <d v="2015-11-05T01:22:00"/>
        <d v="2013-02-02T02:15:00"/>
        <d v="2018-06-21T21:16:00"/>
        <d v="2017-01-24T02:31:00"/>
        <d v="2013-11-23T21:56:00"/>
        <d v="2016-04-19T17:51:00"/>
        <d v="2018-11-14T04:54:00"/>
        <d v="2018-09-12T04:04:00"/>
        <d v="2019-03-10T16:50:00"/>
        <d v="2019-07-09T00:59:00"/>
        <d v="2012-02-27T00:15:00"/>
        <d v="2015-11-18T00:36:00"/>
        <d v="2016-08-22T03:28:00"/>
        <d v="2018-10-17T03:59:00"/>
        <d v="2012-02-10T00:19:00"/>
        <d v="2013-10-18T18:53:00"/>
        <d v="2012-08-13T04:31:00"/>
        <d v="2013-12-17T21:07:00"/>
        <d v="2018-10-11T19:50:00"/>
        <d v="2017-06-27T13:37:00"/>
        <d v="2015-09-19T23:42:00"/>
        <d v="2018-12-27T11:56:00"/>
        <d v="2013-11-07T23:32:00"/>
        <d v="2015-07-26T23:52:00"/>
        <d v="2013-01-21T06:14:00"/>
        <d v="2018-11-02T22:57:00"/>
        <d v="2015-11-29T08:59:00"/>
        <d v="2017-08-05T05:11:00"/>
        <d v="2018-11-21T09:50:00"/>
        <d v="2013-09-17T23:26:00"/>
        <d v="2015-08-12T05:49:00"/>
        <d v="2013-08-27T03:08:00"/>
        <d v="2019-10-16T22:56:00"/>
        <d v="2013-12-28T15:01:00"/>
        <d v="2017-05-15T09:48:00"/>
        <d v="2018-02-19T12:59:00"/>
        <d v="2017-10-03T07:06:00"/>
        <d v="2012-08-30T17:56:00"/>
        <d v="2017-06-04T18:31:00"/>
        <d v="2012-02-25T11:32:00"/>
        <d v="2016-10-24T19:22:00"/>
        <d v="2014-02-22T17:34:00"/>
        <d v="2018-12-08T10:51:00"/>
        <d v="2016-12-23T18:51:00"/>
        <d v="2020-05-02T08:42:00"/>
        <d v="2013-02-09T14:46:00"/>
        <d v="2013-04-06T22:40:00"/>
        <d v="2015-10-25T15:40:00"/>
        <d v="2020-02-01T14:50:00"/>
        <d v="2014-03-21T13:38:00"/>
        <d v="2018-07-13T03:47:00"/>
        <d v="2015-09-12T11:48:00"/>
        <d v="2014-01-07T19:04:00"/>
        <d v="2016-02-10T16:06:00"/>
        <d v="2012-10-01T02:16:00"/>
        <d v="2013-03-25T11:33:00"/>
        <d v="2014-08-17T11:25:00"/>
        <d v="2013-04-21T01:22:00"/>
        <d v="2018-12-23T09:39:00"/>
        <d v="2014-12-12T23:10:00"/>
        <d v="2016-12-02T05:57:00"/>
        <d v="2019-10-14T16:30:00"/>
        <d v="2012-11-15T06:09:00"/>
        <d v="2019-09-12T16:55:00"/>
        <d v="2012-09-04T07:15:00"/>
        <d v="2018-08-04T14:29:00"/>
        <d v="2013-03-07T18:23:00"/>
        <d v="2020-04-23T08:12:00"/>
        <d v="2016-09-18T10:09:00"/>
        <d v="2016-11-30T18:23:00"/>
        <d v="2020-05-10T12:42:00"/>
        <d v="2018-09-02T21:49:00"/>
        <d v="2017-05-04T01:33:00"/>
        <d v="2012-05-22T18:57:00"/>
        <d v="2012-12-17T09:45:00"/>
        <d v="2019-10-31T07:58:00"/>
        <d v="2013-07-14T10:47:00"/>
        <d v="2012-01-16T05:54:00"/>
        <d v="2013-06-08T13:54:00"/>
        <d v="2017-05-23T14:54:00"/>
        <d v="2020-07-30T03:02:00"/>
        <d v="2015-03-20T18:09:00"/>
        <d v="2019-02-08T16:53:00"/>
        <d v="2017-10-10T20:56:00"/>
        <d v="2014-05-29T12:47:00"/>
        <d v="2016-01-28T00:49:00"/>
        <d v="2018-04-29T05:32:00"/>
        <d v="2012-06-05T00:16:00"/>
        <d v="2013-03-18T23:12:00"/>
        <d v="2020-06-29T06:02:00"/>
        <d v="2020-06-06T06:03:00"/>
        <d v="2015-11-20T05:58:00"/>
        <d v="2020-09-02T16:04:00"/>
        <d v="2016-09-21T17:47:00"/>
        <d v="2013-07-13T08:39:00"/>
        <d v="2019-09-25T09:32:00"/>
        <d v="2019-07-06T18:56:00"/>
        <d v="2016-07-22T22:43:00"/>
        <d v="2016-10-10T00:25:00"/>
        <d v="2012-10-30T00:50:00"/>
        <d v="2015-09-18T11:48:00"/>
        <d v="2020-09-09T04:33:00"/>
        <d v="2016-08-27T17:36:00"/>
        <d v="2017-11-19T18:50:00"/>
        <d v="2020-08-26T09:52:00"/>
        <d v="2017-07-20T00:13:00"/>
        <d v="2016-07-08T11:21:00"/>
        <d v="2014-09-08T23:45:00"/>
        <d v="2013-08-06T18:48:00"/>
        <d v="2017-12-26T18:47:00"/>
        <d v="2013-06-10T22:58:00"/>
        <d v="2015-05-21T01:10:00"/>
        <d v="2017-06-05T19:44:00"/>
        <d v="2014-03-30T09:05:00"/>
        <d v="2015-07-02T17:41:00"/>
        <d v="2014-04-04T18:19:00"/>
        <d v="2017-10-23T16:54:00"/>
        <d v="2015-10-21T13:09:00"/>
        <d v="2014-05-11T12:45:00"/>
        <d v="2015-07-13T09:29:00"/>
        <d v="2016-04-30T17:32:00"/>
        <d v="2014-12-08T03:40:00"/>
        <d v="2015-07-11T11:33:00"/>
        <d v="2013-08-22T14:57:00"/>
        <d v="2017-04-26T17:01:00"/>
        <d v="2018-08-20T10:46:00"/>
        <d v="2016-10-01T08:07:00"/>
        <d v="2016-11-26T12:38:00"/>
        <d v="2018-07-02T00:16:00"/>
        <d v="2012-04-02T03:50:00"/>
        <d v="2013-04-07T02:08:00"/>
        <d v="2018-07-03T23:21:00"/>
        <d v="2015-03-08T07:07:00"/>
        <d v="2016-10-06T13:46:00"/>
        <d v="2013-08-17T09:24:00"/>
        <d v="2015-05-14T20:20:00"/>
        <d v="2014-11-02T23:32:00"/>
        <d v="2014-11-30T07:39:00"/>
        <d v="2017-08-01T05:39:00"/>
        <d v="2017-07-04T10:52:00"/>
        <d v="2012-01-21T05:26:00"/>
        <d v="2019-04-21T12:57:00"/>
        <d v="2017-09-16T20:33:00"/>
        <d v="2020-01-28T14:59:00"/>
        <d v="2018-12-09T05:24:00"/>
        <d v="2012-11-23T11:08:00"/>
        <d v="2019-07-30T06:12:00"/>
        <d v="2014-05-16T04:55:00"/>
        <d v="2019-09-21T02:36:00"/>
        <d v="2015-02-06T17:21:00"/>
        <d v="2012-06-24T17:19:00"/>
        <d v="2016-07-13T10:55:00"/>
        <d v="2014-04-20T16:58:00"/>
        <d v="2013-07-15T08:18:00"/>
        <d v="2013-08-13T02:13:00"/>
        <d v="2015-04-13T06:00:00"/>
        <d v="2020-04-03T17:09:00"/>
        <d v="2018-07-29T23:00:00"/>
        <d v="2013-03-15T01:41:00"/>
        <d v="2015-11-17T00:42:00"/>
        <d v="2013-11-21T02:12:00"/>
        <d v="2014-12-14T22:15:00"/>
        <d v="2015-07-19T17:55:00"/>
        <d v="2017-01-10T07:18:00"/>
        <d v="2013-02-26T16:06:00"/>
        <d v="2012-02-11T03:10:00"/>
        <d v="2013-05-28T19:27:00"/>
        <d v="2013-02-18T09:24:00"/>
        <d v="2012-05-26T04:57:00"/>
        <d v="2015-10-25T03:42:00"/>
        <d v="2017-02-27T13:37:00"/>
        <d v="2017-10-26T10:05:00"/>
        <d v="2016-10-17T23:35:00"/>
        <d v="2018-04-09T22:28:00"/>
        <d v="2016-04-11T14:12:00"/>
        <d v="2018-10-12T05:52:00"/>
        <d v="2016-10-29T10:58:00"/>
        <d v="2018-10-23T10:56:00"/>
        <d v="2017-06-10T17:08:00"/>
        <d v="2013-11-20T11:47:00"/>
        <d v="2017-03-03T12:04:00"/>
        <d v="2016-07-05T23:55:00"/>
        <d v="2015-12-08T23:31:00"/>
        <d v="2015-12-12T06:20:00"/>
        <d v="2013-12-21T10:45:00"/>
        <d v="2017-02-08T00:51:00"/>
        <d v="2018-10-27T08:02:00"/>
        <d v="2019-11-08T18:58:00"/>
        <d v="2017-08-08T11:31:00"/>
        <d v="2018-04-23T10:29:00"/>
        <d v="2017-09-09T05:29:00"/>
        <d v="2015-08-21T20:32:00"/>
        <d v="2016-09-17T04:20:00"/>
        <d v="2013-04-24T10:21:00"/>
        <d v="2018-03-30T15:51:00"/>
        <d v="2019-10-06T22:45:00"/>
        <d v="2017-07-07T15:59:00"/>
        <d v="2018-10-27T17:56:00"/>
        <d v="2016-12-24T17:07:00"/>
        <d v="2018-08-23T12:50:00"/>
        <d v="2014-08-24T15:31:00"/>
        <d v="2015-05-14T15:01:00"/>
        <d v="2018-09-05T18:47:00"/>
        <d v="2016-12-25T18:55:00"/>
        <d v="2021-03-27T03:52:00"/>
        <d v="2018-05-17T03:58:00"/>
        <d v="2014-08-30T12:07:00"/>
        <d v="2017-04-20T11:45:00"/>
        <d v="2018-11-14T08:39:00"/>
        <d v="2018-09-19T06:38:00"/>
        <d v="2015-08-31T05:53:00"/>
        <d v="2017-04-12T16:51:00"/>
        <d v="2019-12-09T13:56:00"/>
        <d v="2018-10-29T07:34:00"/>
        <d v="2017-01-30T01:56:00"/>
        <d v="2017-04-12T03:33:00"/>
        <d v="2018-07-26T01:52:00"/>
        <d v="2016-02-10T04:49:00"/>
        <d v="2012-08-22T13:41:00"/>
        <d v="2017-04-13T12:54:00"/>
        <d v="2012-06-19T20:55:00"/>
        <d v="2014-10-23T00:32:00"/>
        <d v="2016-04-23T11:23:00"/>
        <d v="2018-05-16T13:00:00"/>
        <d v="2019-05-10T03:51:00"/>
        <d v="2015-05-01T09:25:00"/>
        <d v="2016-01-19T12:39:00"/>
        <d v="2013-08-04T05:31:00"/>
        <d v="2013-02-10T22:17:00"/>
        <d v="2018-12-06T03:30:00"/>
        <d v="2013-10-08T13:21:00"/>
        <d v="2019-02-28T11:56:00"/>
        <d v="2017-08-18T11:55:00"/>
        <d v="2017-01-24T20:03:00"/>
        <d v="2019-06-01T15:43:00"/>
        <d v="2016-12-23T16:01:00"/>
        <d v="2017-10-03T06:49:00"/>
        <d v="2013-07-07T21:39:00"/>
        <d v="2012-02-28T19:50:00"/>
        <d v="2018-09-02T18:52:00"/>
        <d v="2013-01-26T23:10:00"/>
        <d v="2018-08-03T00:57:00"/>
        <d v="2013-02-07T09:15:00"/>
        <d v="2016-12-15T11:25:00"/>
        <d v="2015-12-17T10:20:00"/>
        <d v="2015-09-02T14:57:00"/>
        <d v="2013-09-06T04:20:00"/>
        <d v="2013-07-02T09:33:00"/>
        <d v="2016-08-14T10:45:00"/>
        <d v="2014-11-14T03:01:00"/>
        <d v="2018-04-25T10:59:00"/>
        <d v="2018-10-14T08:02:00"/>
        <d v="2017-09-05T04:32:00"/>
        <d v="2015-07-05T10:23:00"/>
        <d v="2014-01-02T17:29:00"/>
        <d v="2019-03-19T04:51:00"/>
        <d v="2014-11-04T20:41:00"/>
        <d v="2017-10-17T05:17:00"/>
        <d v="2013-09-26T02:09:00"/>
        <d v="2014-01-02T05:33:00"/>
        <d v="2016-09-06T15:09:00"/>
        <d v="2015-05-30T23:35:00"/>
        <d v="2017-01-18T10:21:00"/>
        <d v="2016-10-09T00:18:00"/>
        <d v="2017-04-29T20:23:00"/>
        <d v="2019-07-12T16:07:00"/>
        <d v="2017-12-24T15:34:00"/>
        <d v="2016-12-25T05:05:00"/>
        <d v="2017-05-14T00:24:00"/>
        <d v="2015-10-05T03:19:00"/>
        <d v="2018-10-04T16:42:00"/>
        <d v="2014-12-19T05:10:00"/>
        <d v="2017-01-04T12:03:00"/>
        <d v="2016-01-24T12:27:00"/>
        <d v="2015-05-15T12:39:00"/>
        <d v="2021-02-24T14:11:00"/>
        <d v="2016-04-26T15:48:00"/>
        <d v="2016-11-30T18:17:00"/>
        <d v="2015-06-23T23:19:00"/>
        <d v="2018-10-01T09:51:00"/>
        <d v="2016-04-09T23:41:00"/>
        <d v="2019-01-18T20:44:00"/>
        <d v="2020-06-12T05:42:00"/>
        <d v="2013-07-02T22:17:00"/>
        <d v="2016-10-30T12:27:00"/>
        <d v="2017-07-26T02:01:00"/>
        <d v="2019-04-04T15:24:00"/>
        <d v="2015-03-28T19:22:00"/>
        <d v="2013-05-05T09:45:00"/>
        <d v="2015-06-21T00:19:00"/>
        <d v="2019-02-21T16:49:00"/>
        <d v="2017-10-27T01:28:00"/>
        <d v="2014-05-05T15:06:00"/>
        <d v="2012-07-31T23:25:00"/>
        <d v="2017-04-27T22:20:00"/>
        <d v="2015-09-13T11:16:00"/>
        <d v="2017-12-12T20:56:00"/>
        <d v="2017-07-05T18:00:00"/>
        <d v="2020-11-07T12:21:00"/>
        <d v="2018-05-31T09:27:00"/>
        <d v="2016-02-24T05:49:00"/>
        <d v="2018-05-21T12:53:00"/>
        <d v="2018-06-12T05:02:00"/>
        <d v="2015-02-01T18:57:00"/>
        <d v="2017-07-13T14:45:00"/>
        <d v="2016-10-11T01:51:00"/>
        <d v="2015-11-03T05:50:00"/>
        <d v="2013-09-16T15:49:00"/>
        <d v="2015-04-03T12:21:00"/>
        <d v="2013-11-11T06:11:00"/>
        <d v="2017-05-02T22:05:00"/>
        <d v="2017-11-20T11:03:00"/>
        <d v="2016-10-19T07:00:00"/>
        <d v="2015-12-06T08:28:00"/>
        <d v="2017-01-06T00:55:00"/>
        <d v="2014-05-22T15:28:00"/>
        <d v="2015-04-03T04:16:00"/>
        <d v="2015-06-27T05:47:00"/>
        <d v="2015-06-06T05:49:00"/>
        <d v="2018-11-12T23:25:00"/>
        <d v="2015-08-22T10:41:00"/>
        <d v="2019-04-19T12:52:00"/>
        <d v="2016-12-14T12:43:00"/>
        <d v="2018-03-23T06:02:00"/>
        <d v="2018-10-27T06:59:00"/>
        <d v="2017-12-28T09:30:00"/>
        <d v="2014-07-02T01:06:00"/>
        <d v="2018-11-12T19:55:00"/>
        <d v="2017-08-16T00:25:00"/>
        <d v="2018-01-01T01:35:00"/>
        <d v="2018-03-24T09:59:00"/>
        <d v="2013-08-03T16:25:00"/>
        <d v="2018-10-18T23:56:00"/>
        <d v="2015-01-21T08:39:00"/>
        <d v="2016-06-01T20:29:00"/>
        <d v="2018-04-10T10:36:00"/>
        <d v="2014-09-09T08:19:00"/>
        <d v="2018-07-22T23:43:00"/>
        <d v="2016-11-27T22:40:00"/>
        <d v="2015-05-30T21:07:00"/>
        <d v="2018-05-24T09:11:00"/>
        <d v="2014-09-19T03:10:00"/>
        <d v="2018-05-07T08:39:00"/>
        <d v="2018-01-17T02:36:00"/>
        <d v="2015-02-06T01:53:00"/>
        <d v="2016-10-06T04:12:00"/>
        <d v="2013-10-03T20:22:00"/>
        <d v="2012-12-19T06:14:00"/>
        <d v="2017-03-04T04:04:00"/>
        <d v="2018-07-17T04:01:00"/>
        <d v="2013-07-02T04:06:00"/>
        <d v="2017-09-26T06:48:00"/>
        <d v="2013-08-30T05:03:00"/>
        <d v="2014-06-21T14:54:00"/>
        <d v="2018-08-25T03:49:00"/>
        <d v="2016-08-05T08:49:00"/>
        <d v="2018-10-20T22:48:00"/>
        <d v="2015-07-03T16:27:00"/>
        <d v="2012-11-01T15:35:00"/>
        <d v="2015-06-27T10:21:00"/>
        <d v="2015-10-10T11:37:00"/>
        <d v="2018-09-08T21:58:00"/>
        <d v="2012-12-01T11:39:00"/>
        <d v="2016-05-07T23:40:00"/>
        <d v="2015-09-21T17:42:00"/>
        <d v="2018-03-01T03:36:00"/>
        <d v="2014-07-15T01:04:00"/>
        <d v="2012-06-30T01:57:00"/>
        <d v="2018-02-07T10:57:00"/>
        <d v="2013-03-10T03:32:00"/>
        <d v="2014-10-21T02:19:00"/>
        <d v="2014-04-19T06:07:00"/>
        <d v="2015-12-13T17:31:00"/>
        <d v="2015-05-16T15:05:00"/>
        <d v="2015-06-30T14:22:00"/>
        <d v="2014-03-04T05:55:00"/>
        <d v="2018-06-23T23:04:00"/>
        <d v="2017-12-06T10:08:00"/>
        <d v="2012-06-15T16:28:00"/>
        <d v="2015-02-04T06:12:00"/>
        <d v="2015-06-15T09:25:00"/>
        <d v="2017-01-27T05:41:00"/>
        <d v="2012-09-27T22:28:00"/>
        <d v="2013-07-03T09:12:00"/>
        <d v="2019-08-27T18:57:00"/>
        <d v="2012-06-13T14:24:00"/>
        <d v="2013-10-05T10:52:00"/>
        <d v="2020-06-28T21:12:00"/>
        <d v="2020-08-15T18:00:00"/>
        <d v="2020-06-12T03:36:00"/>
        <d v="2020-02-29T22:44:00"/>
        <d v="2014-01-21T20:05:00"/>
        <d v="2016-06-16T11:44:00"/>
        <d v="2015-12-22T03:08:00"/>
        <d v="2018-12-29T01:26:00"/>
        <d v="2014-07-03T11:27:00"/>
        <d v="2020-09-05T14:12:00"/>
        <d v="2013-11-27T12:02:00"/>
        <d v="2014-10-27T02:28:00"/>
        <d v="2015-06-17T15:51:00"/>
        <d v="2015-07-31T11:57:00"/>
        <d v="2018-08-25T22:58:00"/>
        <d v="2018-03-29T10:54:00"/>
        <d v="2012-09-14T04:49:00"/>
        <d v="2020-01-13T06:48:00"/>
        <d v="2019-05-17T22:49:00"/>
        <d v="2013-07-24T05:01:00"/>
        <d v="2018-03-02T21:02:00"/>
        <d v="2019-05-11T10:54:00"/>
        <d v="2015-04-22T05:46:00"/>
        <d v="2015-02-19T12:34:00"/>
        <d v="2014-01-03T06:12:00"/>
        <d v="2019-10-15T21:46:00"/>
        <d v="2019-01-15T19:47:00"/>
        <d v="2018-10-29T10:41:00"/>
        <d v="2020-01-05T18:47:00"/>
        <d v="2020-04-07T08:50:00"/>
        <d v="2012-08-23T03:19:00"/>
        <d v="2019-12-27T15:43:00"/>
        <d v="2017-08-25T16:28:00"/>
        <d v="2013-10-17T05:29:00"/>
        <d v="2020-08-25T14:45:00"/>
        <d v="2015-08-05T14:40:00"/>
        <d v="2017-01-11T12:51:00"/>
        <d v="2018-05-18T11:54:00"/>
        <d v="2016-09-30T11:55:00"/>
        <d v="2015-01-12T05:50:00"/>
        <d v="2018-04-14T21:12:00"/>
        <d v="2012-03-02T21:40:00"/>
        <d v="2013-03-09T06:11:00"/>
        <d v="2020-07-18T05:01:00"/>
        <d v="2012-12-11T05:19:00"/>
        <d v="2019-10-20T16:49:00"/>
        <d v="2017-02-11T05:19:00"/>
        <d v="2019-06-28T08:58:00"/>
        <d v="2019-11-17T17:03:00"/>
        <d v="2012-08-28T02:25:00"/>
        <d v="2013-07-31T19:31:00"/>
        <d v="2013-12-23T22:11:00"/>
        <d v="2015-05-29T02:39:00"/>
        <d v="2016-01-11T08:41:00"/>
        <d v="2012-06-27T15:03:00"/>
        <d v="2013-12-01T19:51:00"/>
        <d v="2018-08-30T09:50:00"/>
        <d v="2014-10-21T03:01:00"/>
        <d v="2018-02-12T11:19:00"/>
        <d v="2015-02-02T06:51:00"/>
        <d v="2015-09-30T23:41:00"/>
        <d v="2012-12-07T07:48:00"/>
        <d v="2015-12-09T15:45:00"/>
        <d v="2017-10-22T12:59:00"/>
        <d v="2014-04-07T15:37:00"/>
        <d v="2017-12-30T23:15:00"/>
        <d v="2017-04-26T19:47:00"/>
        <d v="2017-03-06T03:34:00"/>
        <d v="2018-11-11T18:54:00"/>
        <d v="2013-06-09T03:41:00"/>
        <d v="2017-01-26T12:46:00"/>
        <d v="2015-03-11T12:48:00"/>
        <d v="2016-03-07T04:44:00"/>
        <d v="2014-12-25T18:59:00"/>
        <d v="2017-07-09T22:06:00"/>
        <d v="2017-06-01T15:10:00"/>
        <d v="2013-09-13T23:25:00"/>
        <d v="2016-08-21T01:45:00"/>
        <d v="2016-12-28T00:50:00"/>
        <d v="2017-03-23T09:53:00"/>
        <d v="2019-01-18T16:19:00"/>
        <d v="2014-11-23T06:55:00"/>
        <d v="2017-06-17T05:54:00"/>
        <d v="2019-01-25T05:02:00"/>
        <d v="2015-09-23T11:50:00"/>
        <d v="2014-02-10T16:05:00"/>
        <d v="2017-03-15T12:26:00"/>
        <d v="2017-12-30T23:58:00"/>
        <d v="2017-03-14T21:52:00"/>
        <d v="2016-11-20T04:17:00"/>
        <d v="2017-10-09T10:54:00"/>
        <d v="2015-12-13T09:52:00"/>
        <d v="2016-06-16T17:43:00"/>
        <d v="2013-07-30T20:06:00"/>
        <d v="2016-11-28T12:48:00"/>
        <d v="2016-03-11T07:43:00"/>
        <d v="2015-04-27T13:46:00"/>
        <d v="2014-06-23T11:34:00"/>
        <d v="2015-10-19T23:01:00"/>
        <d v="2015-04-05T02:21:00"/>
        <d v="2018-03-29T00:03:00"/>
        <d v="2017-11-20T00:30:00"/>
        <d v="2012-10-27T05:25:00"/>
        <d v="2018-02-20T11:56:00"/>
        <d v="2020-12-29T13:01:00"/>
        <d v="2017-03-14T10:18:00"/>
        <d v="2017-10-08T01:24:00"/>
        <d v="2014-12-27T06:54:00"/>
        <d v="2021-03-27T23:03:00"/>
        <d v="2017-03-06T16:17:00"/>
        <d v="2015-01-04T12:54:00"/>
        <d v="2015-05-13T02:30:00"/>
        <d v="2018-12-21T10:33:00"/>
        <d v="2018-12-01T14:11:00"/>
        <d v="2016-05-01T11:38:00"/>
        <d v="2020-07-22T17:16:00"/>
        <d v="2017-11-30T09:11:00"/>
        <d v="2019-01-03T07:37:00"/>
        <d v="2018-06-25T12:16:00"/>
        <d v="2016-07-05T18:27:00"/>
        <d v="2014-01-28T16:18:00"/>
        <d v="2016-04-28T11:40:00"/>
        <d v="2018-02-28T15:19:00"/>
        <d v="2018-08-30T10:00:00"/>
        <d v="2020-06-17T06:00:00"/>
        <d v="2018-07-07T09:55:00"/>
        <d v="2017-05-24T05:45:00"/>
        <d v="2013-09-20T08:41:00"/>
        <d v="2015-11-12T11:05:00"/>
        <d v="2019-06-11T21:29:00"/>
        <d v="2012-03-19T12:21:00"/>
        <d v="2016-06-24T17:07:00"/>
        <d v="2018-09-10T03:55:00"/>
        <d v="2012-07-02T18:02:00"/>
        <d v="2018-11-24T01:51:00"/>
        <d v="2019-05-07T12:54:00"/>
        <d v="2016-06-14T11:37:00"/>
        <d v="2016-11-14T18:44:00"/>
        <d v="2014-12-30T12:41:00"/>
        <d v="2016-11-23T15:28:00"/>
        <d v="2016-10-02T17:08:00"/>
        <d v="2018-09-10T03:47:00"/>
        <d v="2019-01-29T13:52:00"/>
        <d v="2014-03-24T09:47:00"/>
        <d v="2018-06-03T03:54:00"/>
        <d v="2017-01-24T02:57:00"/>
        <d v="2016-07-26T12:51:00"/>
        <d v="2016-10-14T11:51:00"/>
        <d v="2017-05-01T02:14:00"/>
        <d v="2014-07-31T17:56:00"/>
        <d v="2017-10-03T03:52:00"/>
        <d v="2013-09-09T13:15:00"/>
        <d v="2015-04-22T12:37:00"/>
        <d v="2014-05-28T17:09:00"/>
        <d v="2015-08-22T04:02:00"/>
        <d v="2014-06-02T11:39:00"/>
        <d v="2018-11-09T19:53:00"/>
        <d v="2017-11-08T11:30:00"/>
        <d v="2012-05-21T04:18:00"/>
        <d v="2013-08-01T19:23:00"/>
        <d v="2020-02-12T00:08:00"/>
        <d v="2013-03-13T05:18:00"/>
        <d v="2020-06-26T07:13:00"/>
        <d v="2017-04-07T08:18:00"/>
        <d v="2020-05-26T03:00:00"/>
        <d v="2012-03-27T04:58:00"/>
        <d v="2013-03-01T15:51:00"/>
        <d v="2020-07-16T11:59:00"/>
        <d v="2019-09-13T02:09:00"/>
        <d v="2020-04-22T15:04:00"/>
        <d v="2012-10-28T16:37:00"/>
        <d v="2017-07-31T23:45:00"/>
        <d v="2016-11-13T04:28:00"/>
        <d v="2012-06-13T23:32:00"/>
        <d v="2014-12-19T07:35:00"/>
        <d v="2013-08-09T03:26:00"/>
        <d v="2014-06-10T04:59:00"/>
        <d v="2012-04-22T00:29:00"/>
        <d v="2014-08-18T08:34:00"/>
        <d v="2017-03-10T05:11:00"/>
        <d v="2017-06-19T10:14:00"/>
        <d v="2012-10-28T03:58:00"/>
        <d v="2015-04-30T01:22:00"/>
        <d v="2013-10-11T13:29:00"/>
        <d v="2014-05-06T00:51:00"/>
        <d v="2020-12-30T05:04:00"/>
        <d v="2017-12-23T21:16:00"/>
        <d v="2015-07-08T08:07:00"/>
        <d v="2020-11-19T21:17:00"/>
        <d v="2019-07-08T21:48:00"/>
        <d v="2014-10-21T17:03:00"/>
        <d v="2016-09-02T17:21:00"/>
        <d v="2015-05-04T17:39:00"/>
        <d v="2017-11-21T05:59:00"/>
        <d v="2020-12-30T15:46:00"/>
        <d v="2020-03-17T23:00:00"/>
        <d v="2015-04-27T11:56:00"/>
        <d v="2020-06-28T08:40:00"/>
        <d v="2012-08-29T20:17:00"/>
        <d v="2014-04-24T18:58:00"/>
        <d v="2017-05-07T04:09:00"/>
        <d v="2015-01-10T04:28:00"/>
        <d v="2018-03-05T10:59:00"/>
        <d v="2017-03-06T12:38:00"/>
        <d v="2016-12-02T08:45:00"/>
        <d v="2018-01-25T12:01:00"/>
        <d v="2019-01-28T10:55:00"/>
        <d v="2017-01-10T11:20:00"/>
        <d v="2018-10-13T10:44:00"/>
        <d v="2019-10-24T18:47:00"/>
        <d v="2014-03-09T16:30:00"/>
        <d v="2016-12-27T03:10:00"/>
        <d v="2016-04-17T02:45:00"/>
        <d v="2017-08-10T12:35:00"/>
        <d v="2018-07-29T10:01:00"/>
        <d v="2013-05-26T09:54:00"/>
        <d v="2015-02-19T03:33:00"/>
        <d v="2013-04-29T19:18:00"/>
        <d v="2015-08-03T17:15:00"/>
        <d v="2017-02-02T04:09:00"/>
        <d v="2015-06-15T20:15:00"/>
        <d v="2016-05-22T17:43:00"/>
        <d v="2015-09-01T11:02:00"/>
        <d v="2012-12-27T01:10:00"/>
        <d v="2012-09-19T13:17:00"/>
        <d v="2013-07-09T15:18:00"/>
        <d v="2012-02-13T17:53:00"/>
        <d v="2020-06-21T08:25:00"/>
        <d v="2012-10-09T22:41:00"/>
        <d v="2013-03-29T06:11:00"/>
        <d v="2015-03-19T08:04:00"/>
        <d v="2012-03-07T02:41:00"/>
        <d v="2012-07-04T13:35:00"/>
        <d v="2016-06-29T18:01:00"/>
        <d v="2012-02-18T00:27:00"/>
        <d v="2013-04-13T21:13:00"/>
        <d v="2013-03-01T07:02:00"/>
        <d v="2012-07-25T05:10:00"/>
        <d v="2013-08-07T10:01:00"/>
        <d v="2013-10-24T14:33:00"/>
        <d v="2013-09-29T06:58:00"/>
        <d v="2018-04-06T20:18:00"/>
        <d v="2014-11-01T05:33:00"/>
        <d v="2012-08-04T17:58:00"/>
        <d v="2018-08-14T09:08:00"/>
        <d v="2013-11-27T09:19:00"/>
        <d v="2012-03-31T19:37:00"/>
        <d v="2014-09-25T16:02:00"/>
        <d v="2017-06-18T02:14:00"/>
        <d v="2012-09-24T03:51:00"/>
        <d v="2013-02-15T12:18:00"/>
        <d v="2014-06-30T15:23:00"/>
        <d v="2015-06-17T01:19:00"/>
        <d v="2016-05-17T04:00:00"/>
        <d v="2018-07-25T18:58:00"/>
        <d v="2021-04-20T23:30:00"/>
        <d v="2019-09-24T00:51:00"/>
        <d v="2020-10-27T15:41:00"/>
        <d v="2021-04-05T05:48:00"/>
        <d v="2019-02-26T10:49:00"/>
        <d v="2018-10-13T09:55:00"/>
        <d v="2021-03-16T21:45:00"/>
        <d v="2016-07-18T23:36:00"/>
        <d v="2012-06-20T12:11:00"/>
        <d v="2015-11-19T13:41:00"/>
        <d v="2016-08-15T03:05:00"/>
        <d v="2012-04-16T02:53:00"/>
        <d v="2018-10-05T12:34:00"/>
        <d v="2017-04-19T22:45:00"/>
        <d v="2017-09-06T04:39:00"/>
        <d v="2014-07-04T05:08:00"/>
        <d v="2012-05-26T14:54:00"/>
        <d v="2012-12-10T12:59:00"/>
        <d v="2017-12-23T01:39:00"/>
        <d v="2012-04-07T23:07:00"/>
        <d v="2017-11-20T14:31:00"/>
        <d v="2015-08-27T01:03:00"/>
        <d v="2013-04-17T23:16:00"/>
        <d v="2018-01-13T09:59:00"/>
        <d v="2017-12-18T09:50:00"/>
        <d v="2016-02-15T23:14:00"/>
        <d v="2015-02-06T06:14:00"/>
        <d v="2014-05-01T11:18:00"/>
        <d v="2012-11-26T18:35:00"/>
        <d v="2016-11-26T23:30:00"/>
        <d v="2014-02-25T18:20:00"/>
        <d v="2013-03-07T01:04:00"/>
        <d v="2013-03-03T14:16:00"/>
        <d v="2018-01-19T11:27:00"/>
        <d v="2014-06-21T08:42:00"/>
        <d v="2013-06-12T03:08:00"/>
        <d v="2012-10-22T21:53:00"/>
        <d v="2016-04-26T19:43:00"/>
        <d v="2016-06-04T11:28:00"/>
        <d v="2016-11-03T15:13:00"/>
        <d v="2021-04-20T14:40:00"/>
        <d v="2013-12-25T15:34:00"/>
        <d v="2020-10-20T20:56:00"/>
        <d v="2018-12-24T13:15:00"/>
        <d v="2018-02-26T16:11:00"/>
        <d v="2019-05-28T12:57:00"/>
        <d v="2018-05-06T06:37:00"/>
        <d v="2018-02-01T02:52:00"/>
        <d v="2020-11-15T10:04:00"/>
        <d v="2019-06-30T04:48:00"/>
        <d v="2019-03-09T06:01:00"/>
        <d v="2017-01-12T12:35:00"/>
        <d v="2016-01-26T00:15:00"/>
        <d v="2018-03-26T15:55:00"/>
        <d v="2013-01-01T20:56:00"/>
        <d v="2020-08-02T05:40:00"/>
        <d v="2019-01-09T22:07:00"/>
        <d v="2020-01-01T09:29:00"/>
        <d v="2018-07-03T00:56:00"/>
        <d v="2015-11-08T18:22:00"/>
        <d v="2017-04-11T16:47:00"/>
        <d v="2015-11-30T17:46:00"/>
        <d v="2015-08-22T22:14:00"/>
        <d v="2018-04-29T20:54:00"/>
        <d v="2018-03-02T22:41:00"/>
        <d v="2013-05-09T02:30:00"/>
        <d v="2017-06-21T09:28:00"/>
        <d v="2012-06-29T16:21:00"/>
        <d v="2015-01-06T06:52:00"/>
        <d v="2016-08-11T20:11:00"/>
        <d v="2017-06-22T04:50:00"/>
        <d v="2018-01-09T12:02:00"/>
        <d v="2021-04-30T02:54:00"/>
        <d v="2021-04-30T02:14:00"/>
        <d v="2017-03-05T12:37:00"/>
        <d v="2019-05-12T09:13:00"/>
        <d v="2012-11-02T10:08:00"/>
        <d v="2018-05-25T19:02:00"/>
        <d v="2018-05-11T02:49:00"/>
        <d v="2016-11-23T19:04:00"/>
        <d v="2015-01-11T10:08:00"/>
        <d v="2014-05-31T07:13:00"/>
        <d v="2018-01-17T05:46:00"/>
        <d v="2017-03-28T22:25:00"/>
        <d v="2015-09-24T02:47:00"/>
        <d v="2013-08-11T14:02:00"/>
        <d v="2014-05-05T04:43:00"/>
        <d v="2016-08-18T16:58:00"/>
        <d v="2013-06-16T11:09:00"/>
        <d v="2017-02-03T12:32:00"/>
        <d v="2013-01-28T20:52:00"/>
        <d v="2012-08-16T23:47:00"/>
        <d v="2018-03-17T21:31:00"/>
        <d v="2016-02-13T11:44:00"/>
        <d v="2015-04-03T10:45:00"/>
        <d v="2016-11-27T11:20:00"/>
        <d v="2017-02-21T20:53:00"/>
        <d v="2014-12-25T11:41:00"/>
        <d v="2015-12-30T07:25:00"/>
        <d v="2019-02-07T15:40:00"/>
        <d v="2017-04-06T12:21:00"/>
        <d v="2016-11-19T10:16:00"/>
        <d v="2018-08-23T15:44:00"/>
        <d v="2015-11-27T13:18:00"/>
        <d v="2019-03-26T08:59:00"/>
        <d v="2014-06-25T05:38:00"/>
        <d v="2017-07-02T19:21:00"/>
        <d v="2016-09-21T02:05:00"/>
        <d v="2014-08-29T14:35:00"/>
        <d v="2015-05-31T11:33:00"/>
        <d v="2016-07-15T00:47:00"/>
        <d v="2016-03-22T05:53:00"/>
        <d v="2017-04-18T09:10:00"/>
        <d v="2018-07-17T00:51:00"/>
        <d v="2019-02-22T11:45:00"/>
        <d v="2017-01-07T03:05:00"/>
        <d v="2017-09-29T03:42:00"/>
        <d v="2017-05-09T06:02:00"/>
        <d v="2016-08-16T13:24:00"/>
        <d v="2018-02-20T05:57:00"/>
        <d v="2020-04-15T18:02:00"/>
        <d v="2015-12-25T04:02:00"/>
        <d v="2018-07-01T03:56:00"/>
        <d v="2020-07-24T02:44:00"/>
        <d v="2017-04-14T11:20:00"/>
        <d v="2018-11-14T13:37:00"/>
        <d v="2017-09-24T08:57:00"/>
        <d v="2018-01-31T04:44:00"/>
        <d v="2018-08-10T07:00:00"/>
        <d v="2019-12-03T21:47:00"/>
        <d v="2021-04-12T15:55:00"/>
        <d v="2018-05-07T18:41:00"/>
        <d v="2012-09-04T15:56:00"/>
        <d v="2015-10-26T08:46:00"/>
        <d v="2014-12-30T18:19:00"/>
        <d v="2018-12-18T01:59:00"/>
        <d v="2018-10-26T16:54:00"/>
        <d v="2020-04-06T19:59:00"/>
        <d v="2014-08-15T11:43:00"/>
        <d v="2019-08-20T08:59:00"/>
        <d v="2018-08-23T20:24:00"/>
        <d v="2015-03-06T22:27:00"/>
        <d v="2018-01-06T05:18:00"/>
        <d v="2019-09-06T10:57:00"/>
        <d v="2020-11-18T21:55:00"/>
        <d v="2017-01-10T05:21:00"/>
        <d v="2020-06-24T15:58:00"/>
        <d v="2016-04-06T22:45:00"/>
        <d v="2016-04-12T07:54:00"/>
        <d v="2014-03-18T15:00:00"/>
        <d v="2020-04-13T21:00:00"/>
        <d v="2017-07-15T13:42:00"/>
        <d v="2018-08-18T15:50:00"/>
        <d v="2017-08-26T03:49:00"/>
        <d v="2018-04-17T03:31:00"/>
        <d v="2018-02-12T10:48:00"/>
        <d v="2015-05-30T08:03:00"/>
        <d v="2014-07-26T11:11:00"/>
        <d v="2016-07-07T11:51:00"/>
        <d v="2012-12-04T14:07:00"/>
        <d v="2017-01-29T22:21:00"/>
        <d v="2018-05-11T18:51:00"/>
        <d v="2016-07-31T21:30:00"/>
        <d v="2015-08-12T23:32:00"/>
        <d v="2016-07-24T10:24:00"/>
        <d v="2014-11-22T02:17:00"/>
        <d v="2013-05-15T13:13:00"/>
        <d v="2016-06-28T11:29:00"/>
        <d v="2013-12-26T10:04:00"/>
        <d v="2015-12-22T18:29:00"/>
        <d v="2017-10-22T20:02:00"/>
        <d v="2015-10-09T02:36:00"/>
        <d v="2017-11-21T07:09:00"/>
        <d v="2015-04-17T12:55:00"/>
        <d v="2012-04-06T05:01:00"/>
        <d v="2016-11-13T23:17:00"/>
        <d v="2017-10-29T03:37:00"/>
        <d v="2017-12-22T16:53:00"/>
        <d v="2016-10-11T04:34:00"/>
        <d v="2013-03-22T06:29:00"/>
        <d v="2013-12-19T12:42:00"/>
        <d v="2013-11-16T05:24:00"/>
        <d v="2014-07-15T04:36:00"/>
        <d v="2016-08-26T20:37:00"/>
        <d v="2018-07-11T10:38:00"/>
        <d v="2019-07-16T03:23:00"/>
        <d v="2020-04-07T08:57:00"/>
        <d v="2018-10-10T00:40:00"/>
        <d v="2020-12-29T18:38:00"/>
        <d v="2019-08-19T21:54:00"/>
        <d v="2014-03-30T03:02:00"/>
        <d v="2019-10-04T21:40:00"/>
        <d v="2017-05-30T10:15:00"/>
        <d v="2018-08-24T22:31:00"/>
        <d v="2020-11-06T03:35:00"/>
        <d v="2020-01-05T03:50:00"/>
        <d v="2018-03-25T12:51:00"/>
        <d v="2016-09-08T02:50:00"/>
        <d v="2012-11-30T23:51:00"/>
        <d v="2018-05-31T11:04:00"/>
        <d v="2013-01-16T07:11:00"/>
        <d v="2014-05-19T18:05:00"/>
        <d v="2015-11-26T05:25:00"/>
        <d v="2013-09-21T13:29:00"/>
        <d v="2014-08-15T05:36:00"/>
        <d v="2017-02-21T05:29:00"/>
        <d v="2015-08-26T16:44:00"/>
        <d v="2015-11-14T20:59:00"/>
        <d v="2015-07-04T08:19:00"/>
        <d v="2018-03-03T07:56:00"/>
        <d v="2016-08-09T02:27:00"/>
        <d v="2018-02-20T16:52:00"/>
        <d v="2015-03-12T09:37:00"/>
        <d v="2016-12-22T06:04:00"/>
        <d v="2016-07-18T11:55:00"/>
        <d v="2019-04-24T21:28:00"/>
        <d v="2017-03-05T12:32:00"/>
        <d v="2017-01-13T17:43:00"/>
        <d v="2017-03-15T09:51:00"/>
        <d v="2017-02-07T07:47:00"/>
        <d v="2015-09-21T11:39:00"/>
        <d v="2016-04-05T05:01:00"/>
        <d v="2018-03-02T07:45:00"/>
        <d v="2018-11-05T15:04:00"/>
        <d v="2013-12-31T15:40:00"/>
        <d v="2018-11-14T10:58:00"/>
        <d v="2019-02-07T07:44:00"/>
        <d v="2016-11-10T11:24:00"/>
        <d v="2016-03-13T12:44:00"/>
        <d v="2013-04-13T20:58:00"/>
        <d v="2020-08-15T17:52:00"/>
        <d v="2020-06-22T17:37:00"/>
        <d v="2019-09-30T19:02:00"/>
        <d v="2013-03-23T22:44:00"/>
        <d v="2019-08-10T09:28:00"/>
        <d v="2013-10-05T16:57:00"/>
        <d v="2012-11-21T07:34:00"/>
        <d v="2013-09-06T02:25:00"/>
        <d v="2012-05-27T08:07:00"/>
        <d v="2019-10-27T16:13:00"/>
        <d v="2012-05-20T05:11:00"/>
        <d v="2016-08-22T01:25:00"/>
        <d v="2015-12-23T12:36:00"/>
        <d v="2014-11-05T00:16:00"/>
        <d v="2020-04-05T02:43:00"/>
        <d v="2018-08-02T03:36:00"/>
        <d v="2018-12-22T11:54:00"/>
        <d v="2019-08-21T21:25:00"/>
        <d v="2016-12-13T20:38:00"/>
        <d v="2016-05-13T14:08:00"/>
        <d v="2014-07-28T16:25:00"/>
        <d v="2016-01-02T06:10:00"/>
        <d v="2014-05-03T05:19:00"/>
        <d v="2017-09-03T02:28:00"/>
        <d v="2012-10-01T19:14:00"/>
        <d v="2021-04-20T09:53:00"/>
        <d v="2013-04-01T23:50:00"/>
        <d v="2019-12-31T21:25:00"/>
        <d v="2020-06-28T17:45:00"/>
        <d v="2015-04-24T17:32:00"/>
        <d v="2019-06-30T17:00:00"/>
        <d v="2019-07-17T09:54:00"/>
        <d v="2013-05-07T14:34:00"/>
        <d v="2019-07-13T03:54:00"/>
        <d v="2019-10-08T06:43:00"/>
        <d v="2015-12-12T00:17:00"/>
        <d v="2013-10-04T19:14:00"/>
        <d v="2019-05-30T15:57:00"/>
        <d v="2012-12-04T13:00:00"/>
        <d v="2019-11-28T16:59:00"/>
        <d v="2012-07-06T01:04:00"/>
        <d v="2015-08-23T23:49:00"/>
        <d v="2015-07-27T23:15:00"/>
        <d v="2020-01-11T17:56:00"/>
        <d v="2020-06-09T05:43:00"/>
        <d v="2012-01-24T11:09:00"/>
        <d v="2012-10-26T11:22:00"/>
        <d v="2013-06-01T22:36:00"/>
        <d v="2013-02-04T13:11:00"/>
        <d v="2019-06-18T21:09:00"/>
        <d v="2020-04-09T01:48:00"/>
        <d v="2013-11-12T05:19:00"/>
        <d v="2018-03-12T17:30:00"/>
        <d v="2018-07-08T15:11:00"/>
        <d v="2017-02-11T03:22:00"/>
        <d v="2014-08-09T22:35:00"/>
        <d v="2013-02-14T18:15:00"/>
        <d v="2015-07-14T17:58:00"/>
        <d v="2017-03-25T07:17:00"/>
        <d v="2015-12-04T12:32:00"/>
        <d v="2017-07-14T15:28:00"/>
        <d v="2014-12-16T18:59:00"/>
        <d v="2015-07-25T17:33:00"/>
        <d v="2017-05-25T20:32:00"/>
        <d v="2012-10-17T04:48:00"/>
        <d v="2018-09-25T15:51:00"/>
        <d v="2013-02-25T22:30:00"/>
        <d v="2018-11-24T16:12:00"/>
        <d v="2019-08-10T02:53:00"/>
        <d v="2015-09-25T03:37:00"/>
        <d v="2017-07-01T10:54:00"/>
        <d v="2013-12-06T22:06:00"/>
        <d v="2013-11-01T13:32:00"/>
        <d v="2016-02-22T05:18:00"/>
        <d v="2016-03-27T23:22:00"/>
        <d v="2016-03-05T09:00:00"/>
        <d v="2017-11-19T05:28:00"/>
        <d v="2020-06-27T21:56:00"/>
        <d v="2020-03-25T15:36:00"/>
        <d v="2014-04-03T04:24:00"/>
        <d v="2016-12-01T10:59:00"/>
        <d v="2016-09-30T11:52:00"/>
        <d v="2021-03-17T21:46:00"/>
        <d v="2017-01-23T21:27:00"/>
        <d v="2015-04-10T10:46:00"/>
        <d v="2018-12-10T22:19:00"/>
        <d v="2017-05-01T06:29:00"/>
        <d v="2017-02-10T17:53:00"/>
        <d v="2015-05-28T11:22:00"/>
        <d v="2016-04-02T17:47:00"/>
        <d v="2014-08-31T09:05:00"/>
        <d v="2012-09-08T14:19:00"/>
        <d v="2015-11-30T00:44:00"/>
        <d v="2017-04-28T01:06:00"/>
        <d v="2015-01-28T16:33:00"/>
        <d v="2014-06-22T17:41:00"/>
        <d v="2015-12-29T11:54:00"/>
        <d v="2013-11-22T23:44:00"/>
        <d v="2012-11-04T07:19:00"/>
        <d v="2013-01-19T06:59:00"/>
        <d v="2013-01-13T12:51:00"/>
        <d v="2019-11-26T00:54:00"/>
        <d v="2013-07-01T00:13:00"/>
        <d v="2020-03-28T19:00:00"/>
        <d v="2012-08-17T03:31:00"/>
        <d v="2017-01-02T15:34:00"/>
        <d v="2014-07-28T02:04:00"/>
        <d v="2014-03-25T02:25:00"/>
        <d v="2014-04-16T02:49:00"/>
        <d v="2016-07-05T09:07:00"/>
        <d v="2021-03-16T13:02:00"/>
        <d v="2015-02-23T03:24:00"/>
        <d v="2020-04-10T21:00:00"/>
        <d v="2018-05-16T03:12:00"/>
        <d v="2017-01-20T12:31:00"/>
        <d v="2015-08-02T10:53:00"/>
        <d v="2016-11-16T12:41:00"/>
        <d v="2015-07-11T23:50:00"/>
        <d v="2019-04-12T03:00:00"/>
        <d v="2017-12-28T05:03:00"/>
        <d v="2019-08-02T22:35:00"/>
        <d v="2018-03-07T10:20:00"/>
        <d v="2019-06-26T12:58:00"/>
        <d v="2016-05-22T11:39:00"/>
        <d v="2016-12-01T14:16:00"/>
        <d v="2020-08-29T16:06:00"/>
        <d v="2017-08-19T20:26:00"/>
        <d v="2017-04-22T16:56:00"/>
        <d v="2017-10-03T14:15:00"/>
        <d v="2018-10-18T04:52:00"/>
        <d v="2019-03-13T12:00:00"/>
        <d v="2014-02-13T16:40:00"/>
        <d v="2017-04-27T09:56:00"/>
        <d v="2014-10-30T00:24:00"/>
        <d v="2014-12-08T06:54:00"/>
        <d v="2017-09-19T09:24:00"/>
        <d v="2012-05-09T21:20:00"/>
        <d v="2014-06-04T07:50:00"/>
        <d v="2015-05-14T05:43:00"/>
        <d v="2014-01-31T00:45:00"/>
        <d v="2014-04-08T14:24:00"/>
        <d v="2014-02-07T17:15:00"/>
        <d v="2013-12-04T09:37:00"/>
        <d v="2016-09-25T02:47:00"/>
        <d v="2014-12-06T08:28:00"/>
        <d v="2016-05-02T02:46:00"/>
        <d v="2015-07-25T11:48:00"/>
        <d v="2017-08-24T05:49:00"/>
        <d v="2014-07-19T23:41:00"/>
        <d v="2013-10-18T21:57:00"/>
        <d v="2016-06-23T17:45:00"/>
        <d v="2016-05-31T02:15:00"/>
        <d v="2013-12-27T20:47:00"/>
        <d v="2015-04-18T01:09:00"/>
        <d v="2015-04-01T19:32:00"/>
        <d v="2016-08-18T16:59:00"/>
        <d v="2017-03-26T12:29:00"/>
        <d v="2013-04-16T03:59:00"/>
        <d v="2017-06-03T05:20:00"/>
        <d v="2016-02-26T00:19:00"/>
        <d v="2013-10-25T17:00:00"/>
        <d v="2014-06-01T22:28:00"/>
        <d v="2017-05-26T22:27:00"/>
        <d v="2018-10-17T09:04:00"/>
        <d v="2015-04-01T11:09:00"/>
        <d v="2014-05-30T02:10:00"/>
        <d v="2013-11-28T03:43:00"/>
        <d v="2018-11-15T01:59:00"/>
        <d v="2018-05-27T09:48:00"/>
        <d v="2017-01-03T05:59:00"/>
        <d v="2020-07-28T21:00:00"/>
        <d v="2012-06-13T19:04:00"/>
        <d v="2017-02-13T12:52:00"/>
        <d v="2019-01-23T21:48:00"/>
        <d v="2014-03-19T03:34:00"/>
        <d v="2016-12-24T07:24:00"/>
        <d v="2016-11-17T12:43:00"/>
        <d v="2013-12-09T13:19:00"/>
        <d v="2016-11-22T03:05:00"/>
        <d v="2018-06-09T06:51:00"/>
        <d v="2014-11-17T05:13:00"/>
        <d v="2019-10-30T21:11:00"/>
        <d v="2018-11-08T04:36:00"/>
        <d v="2020-08-03T23:43:00"/>
        <d v="2016-01-17T21:05:00"/>
        <d v="2020-01-11T07:02:00"/>
        <d v="2018-07-22T06:41:00"/>
        <d v="2016-02-21T05:38:00"/>
        <d v="2019-05-14T06:42:00"/>
        <d v="2016-10-03T05:02:00"/>
        <d v="2017-10-11T22:12:00"/>
        <d v="2016-08-30T17:35:00"/>
        <d v="2013-01-09T10:24:00"/>
        <d v="2018-02-24T04:13:00"/>
        <d v="2015-03-22T12:49:00"/>
        <d v="2018-03-29T20:33:00"/>
        <d v="2018-12-31T04:38:00"/>
        <d v="2012-09-07T07:50:00"/>
        <d v="2018-04-16T21:58:00"/>
        <d v="2016-11-06T18:51:00"/>
        <d v="2016-02-18T14:16:00"/>
        <d v="2016-04-28T11:16:00"/>
        <d v="2014-06-28T00:12:00"/>
        <d v="2013-07-12T08:06:00"/>
        <d v="2013-06-09T02:49:00"/>
        <d v="2013-05-19T03:03:00"/>
        <d v="2014-10-02T11:40:00"/>
        <d v="2015-03-01T14:54:00"/>
        <d v="2016-07-03T11:39:00"/>
        <d v="2017-06-22T22:44:00"/>
        <d v="2017-04-22T06:31:00"/>
        <d v="2017-09-02T01:59:00"/>
        <d v="2018-09-29T21:05:00"/>
        <d v="2013-11-18T03:12:00"/>
        <d v="2012-01-07T21:55:00"/>
        <d v="2015-01-18T12:55:00"/>
        <d v="2016-12-23T00:08:00"/>
        <d v="2018-05-22T07:00:00"/>
        <d v="2018-10-07T06:55:00"/>
        <d v="2019-02-23T04:46:00"/>
        <d v="2013-09-09T00:12:00"/>
        <d v="2013-12-16T07:58:00"/>
        <d v="2017-09-13T22:34:00"/>
        <d v="2014-04-26T22:40:00"/>
        <d v="2017-04-04T04:09:00"/>
        <d v="2014-01-04T01:54:00"/>
        <d v="2014-07-31T19:31:00"/>
        <d v="2017-12-09T11:43:00"/>
        <d v="2018-10-27T04:47:00"/>
        <d v="2016-12-11T03:46:00"/>
        <d v="2018-08-17T00:38:00"/>
        <d v="2015-06-21T18:54:00"/>
        <d v="2012-09-19T12:53:00"/>
        <d v="2013-04-17T16:15:00"/>
        <d v="2015-01-02T18:54:00"/>
        <d v="2018-08-05T08:31:00"/>
        <d v="2012-08-05T03:11:00"/>
        <d v="2013-03-03T04:29:00"/>
        <d v="2015-04-13T15:27:00"/>
        <d v="2013-05-16T03:55:00"/>
        <d v="2016-10-24T16:50:00"/>
        <d v="2021-04-27T15:03:00"/>
        <d v="2021-03-30T08:57:00"/>
        <d v="2016-11-01T12:06:00"/>
        <d v="2019-03-22T08:00:00"/>
        <d v="2015-10-30T11:06:00"/>
        <d v="2016-02-10T17:52:00"/>
        <d v="2018-08-26T20:11:00"/>
        <d v="2018-07-12T15:13:00"/>
        <d v="2016-08-02T04:56:00"/>
        <d v="2017-03-29T10:16:00"/>
        <d v="2019-05-12T12:00:00"/>
        <d v="2019-03-26T10:47:00"/>
        <d v="2016-11-20T04:29:00"/>
        <d v="2018-11-13T07:50:00"/>
        <d v="2015-07-13T13:05:00"/>
        <d v="2018-10-24T16:58:00"/>
        <d v="2018-01-06T14:36:00"/>
        <d v="2015-12-19T05:29:00"/>
        <d v="2017-09-20T11:27:00"/>
        <d v="2014-04-20T00:39:00"/>
        <d v="2017-12-22T03:21:00"/>
        <d v="2017-06-21T04:56:00"/>
        <d v="2016-02-16T22:40:00"/>
        <d v="2020-12-15T22:00:00"/>
        <d v="2012-02-16T02:05:00"/>
        <d v="2017-05-13T06:07:00"/>
        <d v="2019-02-10T07:58:00"/>
        <d v="2018-08-21T01:02:00"/>
        <d v="2017-09-27T11:29:00"/>
        <d v="2016-02-28T12:43:00"/>
        <d v="2017-03-02T19:58:00"/>
        <d v="2014-09-30T12:48:00"/>
        <d v="2014-09-03T02:51:00"/>
        <d v="2013-10-18T10:27:00"/>
        <d v="2014-02-08T16:40:00"/>
        <d v="2014-06-06T11:44:00"/>
        <d v="2016-01-05T02:56:00"/>
        <d v="2012-07-12T04:47:00"/>
        <d v="2015-05-14T22:22:00"/>
        <d v="2014-11-28T03:58:00"/>
        <d v="2013-05-15T23:26:00"/>
        <d v="2012-09-26T03:48:00"/>
        <d v="2015-06-09T09:07:00"/>
        <d v="2012-01-19T08:56:00"/>
        <d v="2016-02-03T15:47:00"/>
        <d v="2014-08-16T01:38:00"/>
        <d v="2014-09-15T00:15:00"/>
        <d v="2018-09-18T00:38:00"/>
        <d v="2015-06-08T08:05:00"/>
        <d v="2017-06-04T14:06:00"/>
        <d v="2014-09-10T17:39:00"/>
        <d v="2014-07-14T17:58:00"/>
        <d v="2014-11-01T13:21:00"/>
        <d v="2018-02-25T22:07:00"/>
        <d v="2013-12-05T17:33:00"/>
        <d v="2017-01-27T16:15:00"/>
        <d v="2012-09-22T04:01:00"/>
        <d v="2014-09-09T06:44:00"/>
        <d v="2014-08-31T00:39:00"/>
        <d v="2013-07-09T07:28:00"/>
        <d v="2015-07-06T02:58:00"/>
        <d v="2016-11-26T02:19:00"/>
        <d v="2020-02-03T04:53:00"/>
        <d v="2012-08-06T04:40:00"/>
        <d v="2019-03-25T16:57:00"/>
        <d v="2017-10-07T22:13:00"/>
        <d v="2018-03-22T21:35:00"/>
        <d v="2018-09-02T08:07:00"/>
        <d v="2014-01-02T11:33:00"/>
        <d v="2014-08-02T04:18:00"/>
        <d v="2012-09-27T02:55:00"/>
        <d v="2019-11-09T00:56:00"/>
        <d v="2017-12-13T22:04:00"/>
        <d v="2017-12-02T11:18:00"/>
        <d v="2015-10-11T09:57:00"/>
        <d v="2019-11-01T11:56:00"/>
        <d v="2019-12-28T03:12:00"/>
        <d v="2020-03-07T03:42:00"/>
        <d v="2019-12-28T03:05:00"/>
        <d v="2018-12-13T03:26:00"/>
        <d v="2018-11-19T06:27:00"/>
        <d v="2018-02-18T17:57:00"/>
        <d v="2012-11-11T03:25:00"/>
        <d v="2019-02-02T16:54:00"/>
        <d v="2019-12-27T04:00:00"/>
        <d v="2020-01-01T09:25:00"/>
        <d v="2013-10-02T04:13:00"/>
        <d v="2012-07-25T09:46:00"/>
        <d v="2019-12-30T16:00:00"/>
        <d v="2019-08-28T09:46:00"/>
        <d v="2017-01-14T05:29:00"/>
        <d v="2020-01-05T06:21:00"/>
        <d v="2019-12-30T10:46:00"/>
        <d v="2019-01-05T04:55:00"/>
        <d v="2018-04-19T06:10:00"/>
        <d v="2019-12-21T14:58:00"/>
        <d v="2020-01-01T18:39:00"/>
        <d v="2020-01-08T17:56:00"/>
        <d v="2019-11-09T05:01:00"/>
        <d v="2015-04-16T19:53:00"/>
        <d v="2020-01-04T19:51:00"/>
        <d v="2013-06-24T01:16:00"/>
        <d v="2012-04-11T21:01:00"/>
        <d v="2015-12-03T18:14:00"/>
        <d v="2018-10-04T20:00:00"/>
        <d v="2018-06-26T01:39:00"/>
        <d v="2013-10-08T04:38:00"/>
        <d v="2013-03-21T02:28:00"/>
        <d v="2014-10-03T17:44:00"/>
        <d v="2017-06-27T01:34:00"/>
        <d v="2016-03-05T07:32:00"/>
        <d v="2020-01-17T18:50:00"/>
        <d v="2017-03-29T10:21:00"/>
        <d v="2015-01-09T03:07:00"/>
        <d v="2016-11-18T13:13:00"/>
        <d v="2019-12-29T12:58:00"/>
        <d v="2019-12-19T00:47:00"/>
        <d v="2019-12-24T20:42:00"/>
        <d v="2014-10-24T11:52:00"/>
        <d v="2012-10-06T05:08:00"/>
        <d v="2020-01-06T00:52:00"/>
        <d v="2019-12-29T03:34:00"/>
        <d v="2020-01-01T18:40:00"/>
        <d v="2019-08-09T21:22:00"/>
        <d v="2019-12-01T20:40:00"/>
        <d v="2020-01-04T21:50:00"/>
        <d v="2020-04-28T09:50:00"/>
        <d v="2018-03-04T01:48:00"/>
        <d v="2019-07-02T10:47:00"/>
        <d v="2017-01-21T05:17:00"/>
        <d v="2012-04-17T14:21:00"/>
        <d v="2021-02-28T04:55:00"/>
        <d v="2014-11-04T17:44:00"/>
        <d v="2012-01-01T03:37:00"/>
        <d v="2015-12-15T02:48:00"/>
        <d v="2015-09-29T11:55:00"/>
        <d v="2012-12-20T23:22:00"/>
        <d v="2016-08-02T22:12:00"/>
        <d v="2015-01-15T19:43:00"/>
        <d v="2014-05-15T10:45:00"/>
        <d v="2018-09-06T09:46:00"/>
        <d v="2017-07-12T04:28:00"/>
        <d v="2017-09-13T09:25:00"/>
        <d v="2017-09-10T02:08:00"/>
        <d v="2017-01-07T11:51:00"/>
        <d v="2017-03-21T19:38:00"/>
        <d v="2015-05-23T10:56:00"/>
        <d v="2012-01-08T10:15:00"/>
        <d v="2019-09-15T22:36:00"/>
        <d v="2013-12-03T17:42:00"/>
        <d v="2016-07-21T08:51:00"/>
        <d v="2012-07-08T13:02:00"/>
        <d v="2018-05-23T21:36:00"/>
        <d v="2012-08-23T16:36:00"/>
        <d v="2019-12-19T00:59:00"/>
        <d v="2019-12-28T14:39:00"/>
        <d v="2020-01-04T06:58:00"/>
        <d v="2014-09-30T03:58:00"/>
        <d v="2017-11-29T16:06:00"/>
        <d v="2019-12-31T15:42:00"/>
        <d v="2019-11-29T08:24:00"/>
        <d v="2017-01-08T13:31:00"/>
        <d v="2014-02-18T05:27:00"/>
        <d v="2018-05-27T12:58:00"/>
        <d v="2019-12-28T05:58:00"/>
        <d v="2017-09-26T08:30:00"/>
        <d v="2019-07-17T02:31:00"/>
        <d v="2014-05-02T23:35:00"/>
        <d v="2019-12-25T13:33:00"/>
        <d v="2019-12-26T12:57:00"/>
        <d v="2015-10-08T04:24:00"/>
        <d v="2020-07-06T22:43:00"/>
        <d v="2020-01-02T13:28:00"/>
        <d v="2014-05-26T03:28:00"/>
        <d v="2020-08-02T08:57:00"/>
        <d v="2018-08-15T02:46:00"/>
        <d v="2019-04-25T14:54:00"/>
        <d v="2018-07-07T06:39:00"/>
        <d v="2017-01-05T12:56:00"/>
        <d v="2013-08-09T05:10:00"/>
        <d v="2014-03-30T03:51:00"/>
        <d v="2013-10-25T03:25:00"/>
        <d v="2017-01-24T23:07:00"/>
        <d v="2013-09-14T00:16:00"/>
        <d v="2018-11-10T22:44:00"/>
        <d v="2017-05-11T23:18:00"/>
        <d v="2017-11-27T05:00:00"/>
        <d v="2013-06-27T01:24:00"/>
        <d v="2017-08-14T01:50:00"/>
        <d v="2013-03-22T00:18:00"/>
        <d v="2012-10-27T05:37:00"/>
        <d v="2015-08-30T11:44:00"/>
        <d v="2013-01-14T22:04:00"/>
        <d v="2012-11-15T19:42:00"/>
        <d v="2015-09-03T02:21:00"/>
        <d v="2016-01-14T12:12:00"/>
        <d v="2017-12-25T08:35:00"/>
        <d v="2014-02-18T11:10:00"/>
        <d v="2016-03-19T12:59:00"/>
        <d v="2017-02-04T12:17:00"/>
        <d v="2018-12-30T08:02:00"/>
        <d v="2015-05-03T22:52:00"/>
        <d v="2015-09-29T16:00:00"/>
        <d v="2015-03-26T23:27:00"/>
        <d v="2017-06-17T20:24:00"/>
        <d v="2017-05-21T04:43:00"/>
        <d v="2018-01-27T00:41:00"/>
        <d v="2016-06-27T23:55:00"/>
        <d v="2015-10-19T17:40:00"/>
        <d v="2012-08-13T19:44:00"/>
        <d v="2018-10-21T09:15:00"/>
        <d v="2016-06-04T04:04:00"/>
        <d v="2016-03-18T00:09:00"/>
        <d v="2018-02-07T22:07:00"/>
        <d v="2015-10-02T06:17:00"/>
        <d v="2020-01-08T13:04:00"/>
        <d v="2020-09-29T05:58:00"/>
        <d v="2019-03-24T14:36:00"/>
        <d v="2012-07-18T12:29:00"/>
        <d v="2020-04-04T05:39:00"/>
        <d v="2015-07-19T11:54:00"/>
        <d v="2016-12-13T10:02:00"/>
        <d v="2015-04-18T11:44:00"/>
        <d v="2012-12-31T04:48:00"/>
        <d v="2017-07-13T17:42:00"/>
        <d v="2016-03-04T15:58:00"/>
        <d v="2015-10-19T21:33:00"/>
        <d v="2016-11-19T12:27:00"/>
        <d v="2018-01-09T18:01:00"/>
        <d v="2015-12-05T19:23:00"/>
        <d v="2017-04-13T12:41:00"/>
        <d v="2016-01-11T21:02:00"/>
        <d v="2016-10-27T11:43:00"/>
        <d v="2017-03-21T08:41:00"/>
        <d v="2017-06-19T20:36:00"/>
        <d v="2018-01-17T01:34:00"/>
        <d v="2013-12-20T07:51:00"/>
        <d v="2015-01-25T05:05:00"/>
        <d v="2019-05-27T08:06:00"/>
        <d v="2017-06-24T01:41:00"/>
        <d v="2016-07-07T22:18:00"/>
        <d v="2019-09-06T12:59:00"/>
        <d v="2018-03-31T03:59:00"/>
        <d v="2013-09-12T03:11:00"/>
        <d v="2020-09-17T08:10:00"/>
        <d v="2020-08-06T04:59:00"/>
        <d v="2020-02-05T07:20:00"/>
        <d v="2017-07-17T10:36:00"/>
        <d v="2017-11-11T17:52:00"/>
        <d v="2020-06-13T02:37:00"/>
        <d v="2017-05-22T09:32:00"/>
        <d v="2019-08-29T15:33:00"/>
        <d v="2018-04-10T09:32:00"/>
        <d v="2018-07-11T09:22:00"/>
        <d v="2021-01-12T06:35:00"/>
        <d v="2017-07-13T19:09:00"/>
        <d v="2020-02-25T22:15:00"/>
        <d v="2015-06-30T20:34:00"/>
        <d v="2018-06-02T03:47:00"/>
        <d v="2021-04-23T05:58:00"/>
        <d v="2018-09-23T15:58:00"/>
        <d v="2013-12-10T23:58:00"/>
        <d v="2017-11-09T11:05:00"/>
        <d v="2013-08-17T08:33:00"/>
        <d v="2016-04-14T04:11:00"/>
        <d v="2018-12-30T22:44:00"/>
        <d v="2017-04-12T14:10:00"/>
        <d v="2017-12-11T05:16:00"/>
        <d v="2020-02-02T18:59:00"/>
        <d v="2019-04-24T19:05:00"/>
        <d v="2018-04-10T15:34:00"/>
        <d v="2021-01-16T15:36:00"/>
        <d v="2015-02-27T22:56:00"/>
        <d v="2018-07-13T15:42:00"/>
        <d v="2016-10-16T13:44:00"/>
        <d v="2018-07-17T13:38:00"/>
        <d v="2014-03-02T01:35:00"/>
        <d v="2017-10-05T06:20:00"/>
        <d v="2013-02-16T14:14:00"/>
        <d v="2017-02-21T22:32:00"/>
        <d v="2013-05-31T18:50:00"/>
        <d v="2017-10-02T15:34:00"/>
        <d v="2018-09-13T22:08:00"/>
        <d v="2012-06-19T22:06:00"/>
        <d v="2018-12-14T07:53:00"/>
        <d v="2015-02-21T06:59:00"/>
        <d v="2016-04-30T23:41:00"/>
        <d v="2018-06-07T10:48:00"/>
        <d v="2016-01-13T05:30:00"/>
        <d v="2017-03-27T16:45:00"/>
        <d v="2020-01-03T01:03:00"/>
        <d v="2020-07-21T07:16:00"/>
        <d v="2014-11-10T09:18:00"/>
        <d v="2017-04-27T03:43:00"/>
        <d v="2020-05-12T03:56:00"/>
        <d v="2013-05-03T12:50:00"/>
        <d v="2020-07-13T17:31:00"/>
        <d v="2020-01-08T11:35:00"/>
        <d v="2018-11-04T00:03:00"/>
        <d v="2020-01-05T01:04:00"/>
        <d v="2019-10-18T14:53:00"/>
        <d v="2020-01-02T20:11:00"/>
        <d v="2018-06-15T14:52:00"/>
        <d v="2017-10-01T15:13:00"/>
        <d v="2020-01-06T18:17:00"/>
        <d v="2017-10-06T21:27:00"/>
        <d v="2018-03-22T08:17:00"/>
        <d v="2020-03-09T22:37:00"/>
        <d v="2019-03-01T17:12:00"/>
        <d v="2018-12-01T18:02:00"/>
        <d v="2021-01-17T10:00:00"/>
        <d v="2015-03-30T23:14:00"/>
        <d v="2018-11-16T21:07:00"/>
        <d v="2014-06-24T03:51:00"/>
        <d v="2013-01-29T23:40:00"/>
        <d v="2021-03-16T09:47:00"/>
        <d v="2018-07-23T21:56:00"/>
        <d v="2014-12-09T18:49:00"/>
        <d v="2013-10-14T21:33:00"/>
        <d v="2012-10-08T23:11:00"/>
        <d v="2018-04-26T07:02:00"/>
        <d v="2020-11-08T21:40:00"/>
        <d v="2014-01-11T18:58:00"/>
        <d v="2019-01-09T16:15:00"/>
        <d v="2018-01-31T09:00:00"/>
        <d v="2018-05-03T21:28:00"/>
        <d v="2020-03-19T14:07:00"/>
        <d v="2015-07-13T19:31:00"/>
        <d v="2017-04-02T09:20:00"/>
        <d v="2020-12-04T04:57:00"/>
        <d v="2020-10-17T07:37:00"/>
        <d v="2017-11-26T17:02:00"/>
        <d v="2018-07-07T10:02:00"/>
        <d v="2019-07-09T06:44:00"/>
        <d v="2019-12-02T09:49:00"/>
        <d v="2018-05-05T07:53:00"/>
        <d v="2017-03-19T20:11:00"/>
        <d v="2019-02-14T03:28:00"/>
        <d v="2015-11-05T04:40:00"/>
        <d v="2017-12-22T17:50:00"/>
        <d v="2012-05-11T04:18:00"/>
        <d v="2020-09-05T18:09:00"/>
        <d v="2021-01-11T18:17:00"/>
        <d v="2018-08-19T04:03:00"/>
        <d v="2017-12-09T22:20:00"/>
        <d v="2014-03-26T08:05:00"/>
        <d v="2015-03-29T05:11:00"/>
        <d v="2017-09-20T06:20:00"/>
        <d v="2015-03-20T15:59:00"/>
        <d v="2019-10-05T12:09:00"/>
        <d v="2017-04-04T16:33:00"/>
        <d v="2015-01-24T00:46:00"/>
        <d v="2021-03-04T10:44:00"/>
        <d v="2015-09-22T12:52:00"/>
        <d v="2017-01-18T07:38:00"/>
        <d v="2021-04-21T09:45:00"/>
        <d v="2020-10-16T08:00:00"/>
        <d v="2016-01-08T05:03:00"/>
        <d v="2015-09-12T11:07:00"/>
        <d v="2021-01-12T20:56:00"/>
        <d v="2015-03-01T13:41:00"/>
        <d v="2015-09-11T03:28:00"/>
        <d v="2015-11-25T18:32:00"/>
        <d v="2021-01-11T03:38:00"/>
        <d v="2017-05-22T02:11:00"/>
        <d v="2020-07-16T14:02:00"/>
        <d v="2016-12-13T10:59:00"/>
        <d v="2015-08-19T07:44:00"/>
        <d v="2013-10-30T02:45:00"/>
        <d v="2017-11-24T20:57:00"/>
        <d v="2020-09-20T05:54:00"/>
        <d v="2012-04-22T19:43:00"/>
        <d v="2013-02-22T14:25:00"/>
        <d v="2015-07-27T11:48:00"/>
        <d v="2018-09-08T21:56:00"/>
        <d v="2013-07-06T02:32:00"/>
        <d v="2013-11-12T11:05:00"/>
        <d v="2015-04-05T05:11:00"/>
        <d v="2014-02-28T10:52:00"/>
        <d v="2013-01-31T00:53:00"/>
        <d v="2012-05-25T19:51:00"/>
        <d v="2020-01-12T09:09:00"/>
        <d v="2015-05-04T17:56:00"/>
        <d v="2017-11-20T18:46:00"/>
        <d v="2014-09-11T05:38:00"/>
        <d v="2016-05-25T17:48:00"/>
        <d v="2014-12-23T15:47:00"/>
        <d v="2020-01-01T15:47:00"/>
        <d v="2020-01-08T10:48:00"/>
        <d v="2019-06-05T15:54:00"/>
        <d v="2018-10-07T08:51:00"/>
        <d v="2019-08-28T03:54:00"/>
        <d v="2019-12-13T16:02:00"/>
        <d v="2020-01-06T19:05:00"/>
        <d v="2012-04-13T00:21:00"/>
        <d v="2018-02-02T08:21:00"/>
        <d v="2019-08-30T12:32:00"/>
        <d v="2013-11-07T15:41:00"/>
        <d v="2018-12-23T22:24:00"/>
        <d v="2012-02-08T17:10:00"/>
        <d v="2012-05-02T15:40:00"/>
        <d v="2018-10-13T22:02:00"/>
        <d v="2018-02-17T20:53:00"/>
        <d v="2012-01-19T14:35:00"/>
        <d v="2012-05-28T15:58:00"/>
        <d v="2021-03-03T09:58:00"/>
        <d v="2014-07-01T04:51:00"/>
        <d v="2018-09-01T23:01:00"/>
        <d v="2021-04-13T11:18:00"/>
        <d v="2016-02-27T11:35:00"/>
        <d v="2015-10-10T07:57:00"/>
        <d v="2020-02-24T21:46:00"/>
        <d v="2019-10-06T10:55:00"/>
        <d v="2021-04-13T11:57:00"/>
        <d v="2021-04-13T07:25:00"/>
        <d v="2012-12-19T20:50:00"/>
        <d v="2018-07-28T06:41:00"/>
        <d v="2012-06-28T18:11:00"/>
        <d v="2014-01-13T10:10:00"/>
        <d v="2016-03-27T23:49:00"/>
        <d v="2012-02-19T22:06:00"/>
        <d v="2016-05-14T03:20:00"/>
        <d v="2013-10-01T14:26:00"/>
        <d v="2012-09-06T17:24:00"/>
        <d v="2013-12-05T23:26:00"/>
        <d v="2013-04-19T21:09:00"/>
        <d v="2020-06-25T09:38:00"/>
        <d v="2017-03-13T17:55:00"/>
        <d v="2013-05-08T03:27:00"/>
        <d v="2012-10-06T08:06:00"/>
        <d v="2016-11-12T05:32:00"/>
        <d v="2016-08-02T17:32:00"/>
        <d v="2020-10-21T03:05:00"/>
        <d v="2012-07-05T15:49:00"/>
        <d v="2017-10-20T03:31:00"/>
        <d v="2017-08-31T04:38:00"/>
        <d v="2014-11-12T18:38:00"/>
        <d v="2020-04-11T17:49:00"/>
        <d v="2017-11-10T15:37:00"/>
        <d v="2020-10-28T09:57:00"/>
        <d v="2012-12-16T19:21:00"/>
        <d v="2012-02-05T11:45:00"/>
        <d v="2015-12-29T19:26:00"/>
        <d v="2013-10-17T10:03:00"/>
        <d v="2014-03-26T00:39:00"/>
        <d v="2012-10-21T00:52:00"/>
        <d v="2021-03-06T03:42:00"/>
        <d v="2014-06-05T17:49:00"/>
        <d v="2021-04-13T00:49:00"/>
        <d v="2012-03-05T11:58:00"/>
        <d v="2012-08-17T05:47:00"/>
        <d v="2014-02-21T17:07:00"/>
        <d v="2014-07-13T14:49:00"/>
        <d v="2016-11-17T15:42:00"/>
        <d v="2012-03-22T01:19:00"/>
        <d v="2013-08-24T01:59:00"/>
        <d v="2014-12-16T09:06:00"/>
        <d v="2018-03-25T04:01:00"/>
        <d v="2017-05-12T01:23:00"/>
        <d v="2014-05-28T00:30:00"/>
        <d v="2016-03-02T12:53:00"/>
        <d v="2020-09-03T00:51:00"/>
        <d v="2017-03-15T08:40:00"/>
        <d v="2014-10-04T17:31:00"/>
        <d v="2018-10-20T12:41:00"/>
        <d v="2017-02-27T05:57:00"/>
        <d v="2020-06-22T07:25:00"/>
        <d v="2017-02-26T05:16:00"/>
        <d v="2016-07-11T04:34:00"/>
        <d v="2019-08-07T22:56:00"/>
        <d v="2015-01-28T06:18:00"/>
        <d v="2019-07-23T18:48:00"/>
        <d v="2014-02-11T21:17:00"/>
        <d v="2018-11-12T02:30:00"/>
        <d v="2014-04-23T15:27:00"/>
        <d v="2014-08-31T05:40:00"/>
        <d v="2018-08-27T16:00:00"/>
        <d v="2013-03-25T15:13:00"/>
        <d v="2015-11-03T12:30:00"/>
        <d v="2016-06-20T23:39:00"/>
        <d v="2018-03-31T08:21:00"/>
        <d v="2020-04-20T08:29:00"/>
        <d v="2019-05-17T03:29:00"/>
        <d v="2012-03-23T10:19:00"/>
        <d v="2014-08-29T21:20:00"/>
        <d v="2015-03-22T07:13:00"/>
        <d v="2013-09-09T05:32:00"/>
        <d v="2017-09-04T23:57:00"/>
        <d v="2018-09-21T10:26:00"/>
        <d v="2013-03-21T14:51:00"/>
        <d v="2015-10-05T08:23:00"/>
        <d v="2012-03-24T23:39:00"/>
        <d v="2018-03-12T15:54:00"/>
        <d v="2017-12-23T04:49:00"/>
        <d v="2017-08-23T21:01:00"/>
        <d v="2013-10-01T17:05:00"/>
        <d v="2012-08-28T21:42:00"/>
        <d v="2018-10-11T01:57:00"/>
        <d v="2014-09-16T07:15:00"/>
        <d v="2019-09-11T05:03:00"/>
        <d v="2021-04-21T07:56:00"/>
        <d v="2021-04-21T10:55:00"/>
        <d v="2020-10-17T05:28:00"/>
        <d v="2021-04-21T16:01:00"/>
        <d v="2020-08-26T02:52:00"/>
        <d v="2019-09-15T04:28:00"/>
        <d v="2018-10-17T16:50:00"/>
        <d v="2014-08-28T23:12:00"/>
        <d v="2018-05-19T10:33:00"/>
        <d v="2021-01-26T20:41:00"/>
        <d v="2021-04-29T08:38:00"/>
        <d v="2012-11-21T11:00:00"/>
        <d v="2015-05-25T09:43:00"/>
        <d v="2014-12-11T00:55:00"/>
        <d v="2019-11-23T22:02:00"/>
        <d v="2013-05-25T20:13:00"/>
        <d v="2012-12-01T17:11:00"/>
        <d v="2019-07-02T14:51:00"/>
        <d v="2020-06-03T06:44:00"/>
        <d v="2012-10-11T19:51:00"/>
        <d v="2019-04-18T15:01:00"/>
        <d v="2019-10-29T04:49:00"/>
        <d v="2015-02-10T06:01:00"/>
        <d v="2016-09-26T08:03:00"/>
        <d v="2012-05-17T05:17:00"/>
        <d v="2015-01-17T12:55:00"/>
        <d v="2019-10-06T18:15:00"/>
        <d v="2014-08-29T03:01:00"/>
        <d v="2013-04-16T06:28:00"/>
        <d v="2012-10-14T01:37:00"/>
        <d v="2021-04-13T06:26:00"/>
        <d v="2018-09-11T01:18:00"/>
        <d v="2017-03-30T08:05:00"/>
        <d v="2013-12-08T05:44:00"/>
        <d v="2015-08-03T09:05:00"/>
        <d v="2012-09-17T01:22:00"/>
        <d v="2013-04-01T18:47:00"/>
        <d v="2015-11-08T05:51:00"/>
        <d v="2019-02-13T20:07:00"/>
        <d v="2014-04-10T05:27:00"/>
        <d v="2013-12-27T05:04:00"/>
        <d v="2017-03-07T19:15:00"/>
        <d v="2012-01-19T03:27:00"/>
        <d v="2015-09-29T11:50:00"/>
        <d v="2020-02-27T10:04:00"/>
        <d v="2020-01-28T15:55:00"/>
        <d v="2019-05-30T19:57:00"/>
        <d v="2016-06-21T21:16:00"/>
        <d v="2018-09-27T23:49:00"/>
        <d v="2016-10-19T17:56:00"/>
        <d v="2016-03-25T06:24:00"/>
        <d v="2014-10-22T23:39:00"/>
        <d v="2014-10-16T05:52:00"/>
        <d v="2012-12-31T10:57:00"/>
        <d v="2020-07-21T23:30:00"/>
        <d v="2019-03-07T16:44:00"/>
        <d v="2016-03-20T18:38:00"/>
        <d v="2014-02-15T02:04:00"/>
        <d v="2017-03-18T08:21:00"/>
        <d v="2016-07-04T05:03:00"/>
        <d v="2016-02-08T12:43:00"/>
        <d v="2012-01-11T14:31:00"/>
        <d v="2017-08-09T12:16:00"/>
        <d v="2017-03-13T13:01:00"/>
        <d v="2017-10-05T19:54:00"/>
        <d v="2018-11-16T05:49:00"/>
        <d v="2018-07-11T07:03:00"/>
        <d v="2016-05-16T10:06:00"/>
        <d v="2017-10-13T01:28:00"/>
        <d v="2019-05-11T13:50:00"/>
        <d v="2013-02-04T06:09:00"/>
        <d v="2017-11-15T19:06:00"/>
        <d v="2017-09-15T06:36:00"/>
        <d v="2015-04-26T07:04:00"/>
        <d v="2017-02-19T10:18:00"/>
        <d v="2018-03-06T15:14:00"/>
        <d v="2020-01-05T00:50:00"/>
        <d v="2016-07-25T06:14:00"/>
        <d v="2014-11-01T19:37:00"/>
        <d v="2013-12-24T20:05:00"/>
        <d v="2016-07-16T18:40:00"/>
        <d v="2019-04-23T08:02:00"/>
        <d v="2020-11-14T04:52:00"/>
        <d v="2020-01-07T06:57:00"/>
        <d v="2020-01-08T02:53:00"/>
        <d v="2018-07-21T11:16:00"/>
        <d v="2019-06-19T12:39:00"/>
        <d v="2014-11-26T06:56:00"/>
        <d v="2015-01-31T09:34:00"/>
        <d v="2015-04-06T10:14:00"/>
        <d v="2016-08-29T12:04:00"/>
        <d v="2019-10-11T13:01:00"/>
        <d v="2012-12-05T13:41:00"/>
        <d v="2020-10-21T17:22:00"/>
        <d v="2017-11-10T21:40:00"/>
        <d v="2015-04-12T17:30:00"/>
        <d v="2018-03-24T23:05:00"/>
        <d v="2017-03-26T14:02:00"/>
        <d v="2014-10-16T07:44:00"/>
        <d v="2020-03-16T17:39:00"/>
        <d v="2019-11-30T22:56:00"/>
        <d v="2012-07-27T06:06:00"/>
        <d v="2019-11-30T09:20:00"/>
        <d v="2012-06-23T21:59:00"/>
        <d v="2012-12-21T08:35:00"/>
        <d v="2014-08-20T04:42:00"/>
        <d v="2012-01-31T12:08:00"/>
        <d v="2012-09-25T04:21:00"/>
        <d v="2013-08-15T10:01:00"/>
        <d v="2016-03-16T12:56:00"/>
        <d v="2018-03-18T02:51:00"/>
        <d v="2013-09-02T01:34:00"/>
        <d v="2015-03-04T06:55:00"/>
        <d v="2013-01-21T07:13:00"/>
        <d v="2017-04-15T21:48:00"/>
        <d v="2020-09-11T03:53:00"/>
        <d v="2017-07-31T00:35:00"/>
        <d v="2018-04-21T07:00:00"/>
        <d v="2014-01-10T02:11:00"/>
        <d v="2021-04-13T21:59:00"/>
        <d v="2020-05-19T02:40:00"/>
        <d v="2020-07-30T19:32:00"/>
        <d v="2021-03-19T07:01:00"/>
        <d v="2020-06-18T08:59:00"/>
        <d v="2020-11-22T09:57:00"/>
        <d v="2013-03-03T23:09:00"/>
        <d v="2019-10-30T03:39:00"/>
        <d v="2021-04-14T09:55:00"/>
        <d v="2013-12-30T23:13:00"/>
        <d v="2019-06-12T04:59:00"/>
        <d v="2012-11-19T05:37:00"/>
        <d v="2016-12-05T03:49:00"/>
        <d v="2017-11-09T11:52:00"/>
        <d v="2017-12-08T10:20:00"/>
        <d v="2016-05-31T23:44:00"/>
        <d v="2017-02-02T05:55:00"/>
        <d v="2021-02-02T22:02:00"/>
        <d v="2021-04-20T21:59:00"/>
        <d v="2016-09-16T17:45:00"/>
        <d v="2021-04-20T20:21:00"/>
        <d v="2018-12-23T05:55:00"/>
        <d v="2019-12-24T16:47:00"/>
        <d v="2012-03-22T18:10:00"/>
        <d v="2018-10-14T21:37:00"/>
        <d v="2020-04-12T14:39:00"/>
        <d v="2021-04-13T12:04:00"/>
        <d v="2014-07-26T13:06:00"/>
        <d v="2015-07-14T15:47:00"/>
        <d v="2015-01-14T23:59:00"/>
        <d v="2015-05-21T07:09:00"/>
        <d v="2015-05-17T17:20:00"/>
        <d v="2018-05-04T12:56:00"/>
        <d v="2016-08-27T10:14:00"/>
        <d v="2013-02-12T01:42:00"/>
        <d v="2015-11-11T08:09:00"/>
        <d v="2017-01-10T05:08:00"/>
        <d v="2016-04-17T04:12:00"/>
        <d v="2015-08-08T05:58:00"/>
        <d v="2014-10-01T06:58:00"/>
        <d v="2015-04-27T10:39:00"/>
        <d v="2016-11-12T05:44:00"/>
        <d v="2013-04-01T01:14:00"/>
        <d v="2015-11-06T11:57:00"/>
        <d v="2018-07-22T09:31:00"/>
        <d v="2015-08-27T16:44:00"/>
        <d v="2015-04-07T17:24:00"/>
        <d v="2019-12-02T04:58:00"/>
        <d v="2019-03-14T13:59:00"/>
        <d v="2012-09-26T10:41:00"/>
        <d v="2020-05-29T14:54:00"/>
        <d v="2017-05-26T10:39:00"/>
        <d v="2019-10-27T22:59:00"/>
        <d v="2017-09-27T11:18:00"/>
        <d v="2021-01-03T22:06:00"/>
        <d v="2019-12-25T06:47:00"/>
        <d v="2019-11-20T00:22:00"/>
        <d v="2020-05-20T03:37:00"/>
        <d v="2013-07-15T10:44:00"/>
        <d v="2013-05-26T20:08:00"/>
        <d v="2016-08-08T16:34:00"/>
        <d v="2017-12-12T17:40:00"/>
        <d v="2020-11-29T04:55:00"/>
        <d v="2018-02-17T22:33:00"/>
        <d v="2014-02-21T11:32:00"/>
        <d v="2020-10-17T07:36:00"/>
        <d v="2012-08-02T21:58:00"/>
        <d v="2018-06-25T19:00:00"/>
        <d v="2020-11-30T05:02:00"/>
        <d v="2020-08-21T08:56:00"/>
        <d v="2014-03-26T16:47:00"/>
        <d v="2019-08-23T10:53:00"/>
        <d v="2014-05-30T10:12:00"/>
        <d v="2019-08-08T00:40:00"/>
        <d v="2020-12-28T23:59:00"/>
        <d v="2018-04-20T00:41:00"/>
        <d v="2020-12-05T21:46:00"/>
        <d v="2019-03-30T13:42:00"/>
        <d v="2012-07-11T04:19:00"/>
        <d v="2016-05-08T23:07:00"/>
        <d v="2014-03-05T14:26:00"/>
        <d v="2017-03-27T08:10:00"/>
        <d v="2019-07-01T16:15:00"/>
        <d v="2018-03-05T19:57:00"/>
        <d v="2013-03-13T23:34:00"/>
        <d v="2014-02-15T00:46:00"/>
        <d v="2013-07-16T17:27:00"/>
        <d v="2015-08-17T00:48:00"/>
        <d v="2012-04-20T21:46:00"/>
        <d v="2012-06-17T11:00:00"/>
        <d v="2012-09-17T11:46:00"/>
        <d v="2018-01-28T08:44:00"/>
        <d v="2019-12-25T03:15:00"/>
        <d v="2015-06-14T04:51:00"/>
        <d v="2012-03-19T13:47:00"/>
        <d v="2014-08-10T16:40:00"/>
        <d v="2015-12-14T22:29:00"/>
        <d v="2015-06-28T05:15:00"/>
        <d v="2017-10-08T13:45:00"/>
        <d v="2016-05-30T23:30:00"/>
        <d v="2014-12-11T09:48:00"/>
        <d v="2018-08-12T01:01:00"/>
        <d v="2020-08-26T05:16:00"/>
        <d v="2015-02-13T20:26:00"/>
        <d v="2020-10-12T12:43:00"/>
        <d v="2015-08-28T06:15:00"/>
        <d v="2017-05-29T03:28:00"/>
        <d v="2019-07-03T09:54:00"/>
        <d v="2019-11-08T02:41:00"/>
        <d v="2018-03-19T03:05:00"/>
        <d v="2015-09-08T04:53:00"/>
        <d v="2016-01-12T12:58:00"/>
        <d v="2017-10-31T06:02:00"/>
        <d v="2020-09-11T23:58:00"/>
        <d v="2016-09-09T04:18:00"/>
        <d v="2013-10-23T04:32:00"/>
        <d v="2020-09-04T02:31:00"/>
        <d v="2015-05-07T17:25:00"/>
        <d v="2019-04-19T21:32:00"/>
        <d v="2017-10-13T16:54:00"/>
        <d v="2013-08-16T05:13:00"/>
        <d v="2014-08-31T03:10:00"/>
        <d v="2020-03-04T13:32:00"/>
        <d v="2020-01-12T04:02:00"/>
        <d v="2019-02-17T01:58:00"/>
        <d v="2020-02-11T06:57:00"/>
        <d v="2017-08-23T12:07:00"/>
        <d v="2020-07-21T08:26:00"/>
        <d v="2020-02-21T13:01:00"/>
        <d v="2021-04-20T20:58:00"/>
        <d v="2019-06-20T19:20:00"/>
        <d v="2017-08-09T04:50:00"/>
        <d v="2014-04-01T08:19:00"/>
        <d v="2019-12-25T20:50:00"/>
        <d v="2015-03-08T15:33:00"/>
        <d v="2018-12-22T22:49:00"/>
        <d v="2012-10-07T08:41:00"/>
        <d v="2019-12-09T03:21:00"/>
        <d v="2019-10-10T09:57:00"/>
        <d v="2016-08-19T11:49:00"/>
        <d v="2013-02-08T22:39:00"/>
        <d v="2018-12-29T22:56:00"/>
        <d v="2012-03-17T05:08:00"/>
        <d v="2014-09-24T04:43:00"/>
        <d v="2019-05-21T11:58:00"/>
        <d v="2015-07-04T11:18:00"/>
        <d v="2019-02-17T00:55:00"/>
        <d v="2013-10-04T00:14:00"/>
        <d v="2019-02-08T11:45:00"/>
        <d v="2017-08-17T04:21:00"/>
        <d v="2015-05-16T11:59:00"/>
        <d v="2015-09-15T16:33:00"/>
        <d v="2015-11-23T07:27:00"/>
        <d v="2013-03-11T02:52:00"/>
        <d v="2020-12-29T12:27:00"/>
        <d v="2012-01-01T05:03:00"/>
        <d v="2020-04-07T10:25:00"/>
        <d v="2017-07-03T12:10:00"/>
        <d v="2019-07-20T09:09:00"/>
        <d v="2017-04-06T04:16:00"/>
        <d v="2020-01-04T06:57:00"/>
        <d v="2015-06-30T15:02:00"/>
        <d v="2019-07-18T04:46:00"/>
        <d v="2014-11-21T17:49:00"/>
        <d v="2013-03-31T16:50:00"/>
        <d v="2015-11-03T05:46:00"/>
        <d v="2015-03-18T13:23:00"/>
        <d v="2017-03-26T10:41:00"/>
        <d v="2015-08-18T15:39:00"/>
        <d v="2013-10-05T13:22:00"/>
        <d v="2012-04-26T05:09:00"/>
        <d v="2012-01-11T13:09:00"/>
        <d v="2012-07-12T05:24:00"/>
        <d v="2020-03-09T13:51:00"/>
        <d v="2016-05-01T11:48:00"/>
        <d v="2015-09-09T11:33:00"/>
        <d v="2017-08-27T13:33:00"/>
        <d v="2019-04-19T09:31:00"/>
        <d v="2017-05-06T08:57:00"/>
        <d v="2018-01-07T21:46:00"/>
        <d v="2016-10-17T03:10:00"/>
        <d v="2017-10-30T14:43:00"/>
        <d v="2012-08-25T20:40:00"/>
        <d v="2018-09-05T10:48:00"/>
        <d v="2018-05-11T15:59:00"/>
        <d v="2017-04-26T10:45:00"/>
        <d v="2019-08-19T09:45:00"/>
        <d v="2016-11-23T04:24:00"/>
        <d v="2013-08-13T12:43:00"/>
        <d v="2017-01-23T17:50:00"/>
        <d v="2017-08-24T01:11:00"/>
        <d v="2016-01-14T22:50:00"/>
        <d v="2017-01-03T00:51:00"/>
        <d v="2015-10-09T09:40:00"/>
        <d v="2017-03-19T07:58:00"/>
        <d v="2017-07-04T11:54:00"/>
        <d v="2020-10-08T20:44:00"/>
        <d v="2018-08-30T09:33:00"/>
        <d v="2016-12-03T00:45:00"/>
        <d v="2013-11-15T14:21:00"/>
        <d v="2013-05-05T15:37:00"/>
        <d v="2012-05-05T18:51:00"/>
        <d v="2012-06-01T23:51:00"/>
        <d v="2012-04-30T15:52:00"/>
        <d v="2014-03-04T10:40:00"/>
        <d v="2012-09-08T15:42:00"/>
        <d v="2019-10-19T15:54:00"/>
        <d v="2020-12-28T09:58:00"/>
        <d v="2020-05-29T12:21:00"/>
        <d v="2017-06-29T03:22:00"/>
        <d v="2016-10-02T06:56:00"/>
        <d v="2018-05-09T03:29:00"/>
        <d v="2012-08-13T05:00:00"/>
        <d v="2014-04-03T07:26:00"/>
        <d v="2016-09-06T10:51:00"/>
        <d v="2013-11-21T18:01:00"/>
        <d v="2017-06-02T22:58:00"/>
        <d v="2012-08-28T01:11:00"/>
        <d v="2016-08-17T03:45:00"/>
        <d v="2013-06-25T08:55:00"/>
        <d v="2018-04-15T10:53:00"/>
        <d v="2020-07-11T04:03:00"/>
        <d v="2012-12-16T19:00:00"/>
        <d v="2016-12-11T12:40:00"/>
        <d v="2013-11-06T05:04:00"/>
        <d v="2016-11-28T05:04:00"/>
        <d v="2018-06-06T03:58:00"/>
        <d v="2019-04-09T09:19:00"/>
        <d v="2017-08-03T07:14:00"/>
        <d v="2017-09-06T10:49:00"/>
        <d v="2018-06-29T10:52:00"/>
        <d v="2017-05-09T22:39:00"/>
        <d v="2014-08-24T23:42:00"/>
        <d v="2018-05-26T06:56:00"/>
        <d v="2018-11-18T14:31:00"/>
        <d v="2016-02-29T05:33:00"/>
        <d v="2017-06-20T16:30:00"/>
        <d v="2017-05-09T15:39:00"/>
        <d v="2016-07-05T10:08:00"/>
        <d v="2018-07-18T06:54:00"/>
        <d v="2019-03-05T17:19:00"/>
        <d v="2016-04-22T11:05:00"/>
        <d v="2017-06-09T01:20:00"/>
        <d v="2015-03-06T00:20:00"/>
        <d v="2013-10-30T20:58:00"/>
        <d v="2019-02-10T10:34:00"/>
        <d v="2017-07-11T17:29:00"/>
        <d v="2015-12-27T13:13:00"/>
        <d v="2020-07-23T21:08:00"/>
        <d v="2021-01-28T16:58:00"/>
        <d v="2021-01-03T12:09:00"/>
        <d v="2016-10-02T01:23:00"/>
        <d v="2014-11-07T11:24:00"/>
        <d v="2015-11-17T05:10:00"/>
        <d v="2013-10-22T16:37:00"/>
        <d v="2017-11-21T19:12:00"/>
        <d v="2017-10-11T22:41:00"/>
        <d v="2015-01-22T04:03:00"/>
        <d v="2018-08-23T21:53:00"/>
        <d v="2017-03-22T23:38:00"/>
        <d v="2018-12-26T04:29:00"/>
        <d v="2012-06-20T08:20:00"/>
        <d v="2014-07-22T04:36:00"/>
        <d v="2019-01-06T16:35:00"/>
        <d v="2019-10-12T07:00:00"/>
        <d v="2019-06-29T04:35:00"/>
        <d v="2016-12-26T18:19:00"/>
        <d v="2014-09-08T14:54:00"/>
        <d v="2021-02-12T18:35:00"/>
        <d v="2019-02-09T19:52:00"/>
        <d v="2015-01-02T15:04:00"/>
        <d v="2018-11-13T16:59:00"/>
        <d v="2020-10-23T23:20:00"/>
        <d v="2019-02-05T19:53:00"/>
        <d v="2019-04-13T12:40:00"/>
        <d v="2019-03-30T01:44:00"/>
        <d v="2020-04-08T17:38:00"/>
        <d v="2021-03-20T21:44:00"/>
        <d v="2016-01-04T12:32:00"/>
        <d v="2013-08-26T08:26:00"/>
        <d v="2017-06-12T22:15:00"/>
        <d v="2013-02-25T18:15:00"/>
        <d v="2014-06-09T14:20:00"/>
        <d v="2013-08-13T15:27:00"/>
        <d v="2015-12-22T04:26:00"/>
        <d v="2016-05-27T23:37:00"/>
        <d v="2014-12-14T05:28:00"/>
        <d v="2016-10-29T06:29:00"/>
        <d v="2016-12-26T20:17:00"/>
        <d v="2018-08-29T09:12:00"/>
        <d v="2016-08-30T00:32:00"/>
        <d v="2012-09-29T22:53:00"/>
        <d v="2012-05-03T17:38:00"/>
        <d v="2017-01-13T08:47:00"/>
        <d v="2018-12-27T17:46:00"/>
        <d v="2017-04-20T09:34:00"/>
        <d v="2012-10-14T13:36:00"/>
        <d v="2012-11-21T11:45:00"/>
        <d v="2017-03-31T10:47:00"/>
        <d v="2014-01-16T06:03:00"/>
        <d v="2014-11-26T12:45:00"/>
        <d v="2018-05-09T12:37:00"/>
        <d v="2016-10-05T04:36:00"/>
        <d v="2019-10-15T17:44:00"/>
        <d v="2017-05-22T09:03:00"/>
        <d v="2013-07-09T13:01:00"/>
        <d v="2018-12-22T13:26:00"/>
        <d v="2017-09-14T15:39:00"/>
        <d v="2020-09-25T21:52:00"/>
        <d v="2019-01-04T07:38:00"/>
        <d v="2021-04-21T10:02:00"/>
        <d v="2014-03-26T13:02:00"/>
        <d v="2012-04-12T03:21:00"/>
        <d v="2021-04-21T13:57:00"/>
        <d v="2012-10-11T16:15:00"/>
        <d v="2019-09-03T10:00:00"/>
        <d v="2017-06-21T03:48:00"/>
        <d v="2016-11-26T05:51:00"/>
        <d v="2015-10-23T04:55:00"/>
        <d v="2018-07-10T10:35:00"/>
        <d v="2016-10-16T08:16:00"/>
        <d v="2016-06-01T04:45:00"/>
        <d v="2016-02-22T12:06:00"/>
        <d v="2017-09-21T01:27:00"/>
        <d v="2019-03-23T08:01:00"/>
        <d v="2013-11-06T17:10:00"/>
        <d v="2018-06-27T21:45:00"/>
        <d v="2017-05-28T06:24:00"/>
        <d v="2017-11-13T07:51:00"/>
        <d v="2018-04-23T12:57:00"/>
        <d v="2015-04-08T15:11:00"/>
        <d v="2015-05-07T02:22:00"/>
        <d v="2012-11-24T23:39:00"/>
        <d v="2016-10-25T13:36:00"/>
        <d v="2015-07-24T09:59:00"/>
        <d v="2013-02-23T10:27:00"/>
        <d v="2019-04-04T22:03:00"/>
        <d v="2014-05-05T14:32:00"/>
        <d v="2013-12-31T16:59:00"/>
        <d v="2016-03-15T08:54:00"/>
        <d v="2017-03-27T22:06:00"/>
        <d v="2012-04-25T23:03:00"/>
        <d v="2017-09-08T04:53:00"/>
        <d v="2015-05-12T15:54:00"/>
        <d v="2018-05-10T21:56:00"/>
        <d v="2016-10-14T23:53:00"/>
        <d v="2019-02-20T04:44:00"/>
        <d v="2018-02-24T10:34:00"/>
        <d v="2014-08-14T10:13:00"/>
        <d v="2015-09-20T09:45:00"/>
        <d v="2016-01-05T13:00:00"/>
        <d v="2019-04-13T21:18:00"/>
        <d v="2020-03-17T03:42:00"/>
        <d v="2018-05-07T14:42:00"/>
        <d v="2017-01-03T12:11:00"/>
        <d v="2017-06-14T10:41:00"/>
        <d v="2020-03-31T00:17:00"/>
        <d v="2017-05-09T10:47:00"/>
        <d v="2014-12-08T04:20:00"/>
        <d v="2017-06-30T08:50:00"/>
        <d v="2015-05-28T02:59:00"/>
        <d v="2013-03-30T14:45:00"/>
        <d v="2014-09-04T14:39:00"/>
        <d v="2015-05-14T14:27:00"/>
        <d v="2016-07-28T10:30:00"/>
        <d v="2020-01-02T03:22:00"/>
        <d v="2015-06-27T04:00:00"/>
        <d v="2012-04-21T05:08:00"/>
        <d v="2015-09-20T05:06:00"/>
        <d v="2019-09-16T10:01:00"/>
        <d v="2017-05-15T20:40:00"/>
        <d v="2016-01-01T00:48:00"/>
        <d v="2020-08-01T14:58:00"/>
        <d v="2019-06-05T04:35:00"/>
        <d v="2017-05-21T03:01:00"/>
        <d v="2020-03-13T11:00:00"/>
        <d v="2020-02-26T13:04:00"/>
        <d v="2019-08-17T15:51:00"/>
        <d v="2019-12-24T10:33:00"/>
        <d v="2020-07-14T09:01:00"/>
        <d v="2016-09-12T01:31:00"/>
        <d v="2020-07-08T14:57:00"/>
        <d v="2014-01-21T17:53:00"/>
        <d v="2020-06-15T14:21:00"/>
        <d v="2019-01-09T05:00:00"/>
        <d v="2016-02-06T17:34:00"/>
        <d v="2015-02-26T19:34:00"/>
        <d v="2018-10-26T23:58:00"/>
        <d v="2014-10-22T22:04:00"/>
        <d v="2020-03-12T04:14:00"/>
        <d v="2015-05-13T11:40:00"/>
        <d v="2017-08-21T09:38:00"/>
        <d v="2018-02-12T14:03:00"/>
        <d v="2014-07-06T13:05:00"/>
        <d v="2015-09-27T16:46:00"/>
        <d v="2020-02-29T07:29:00"/>
        <d v="2020-01-19T18:58:00"/>
        <d v="2020-05-09T02:46:00"/>
        <d v="2014-09-20T06:47:00"/>
        <d v="2020-05-03T07:54:00"/>
        <d v="2016-11-21T05:46:00"/>
        <d v="2015-01-18T00:21:00"/>
        <d v="2017-10-11T22:21:00"/>
        <d v="2013-03-17T09:05:00"/>
        <d v="2012-11-21T18:15:00"/>
        <d v="2018-07-20T02:39:00"/>
        <d v="2016-05-29T07:47:00"/>
        <d v="2020-04-04T15:34:00"/>
        <d v="2016-08-12T04:51:00"/>
        <d v="2016-02-22T09:53:00"/>
        <d v="2020-03-28T21:17:00"/>
        <d v="2015-07-11T21:34:00"/>
        <d v="2017-03-07T11:11:00"/>
        <d v="2013-08-15T04:16:00"/>
        <d v="2014-02-03T19:30:00"/>
        <d v="2017-12-23T18:36:00"/>
        <d v="2019-01-19T01:58:00"/>
        <d v="2018-10-07T22:02:00"/>
        <d v="2018-10-23T19:00:00"/>
        <d v="2017-10-30T14:53:00"/>
        <d v="2015-09-05T04:47:00"/>
        <d v="2014-08-22T02:42:00"/>
        <d v="2019-02-12T01:39:00"/>
        <d v="2019-03-30T15:10:00"/>
        <d v="2015-03-30T22:59:00"/>
        <d v="2014-05-02T22:47:00"/>
        <d v="2012-09-01T06:14:00"/>
        <d v="2019-02-06T19:30:00"/>
        <d v="2012-01-23T14:04:00"/>
        <d v="2020-07-02T14:31:00"/>
        <d v="2019-05-05T18:31:00"/>
        <d v="2019-08-02T21:33:00"/>
        <d v="2020-02-25T16:04:00"/>
        <d v="2017-04-26T16:52:00"/>
        <d v="2014-08-24T19:16:00"/>
        <d v="2018-12-23T19:53:00"/>
        <d v="2019-04-23T21:27:00"/>
        <d v="2012-12-27T11:08:00"/>
        <d v="2013-03-19T06:07:00"/>
        <d v="2012-04-12T07:50:00"/>
        <d v="2013-05-18T14:12:00"/>
        <d v="2015-03-26T16:55:00"/>
        <d v="2019-09-03T03:58:00"/>
        <d v="2012-11-05T13:50:00"/>
        <d v="2013-06-01T17:00:00"/>
        <d v="2016-03-25T00:55:00"/>
        <d v="2019-06-14T08:40:00"/>
        <d v="2016-04-22T03:05:00"/>
        <d v="2016-01-21T08:25:00"/>
        <d v="2015-04-02T04:30:00"/>
        <d v="2014-09-02T16:14:00"/>
        <d v="2019-05-04T12:34:00"/>
        <d v="2017-07-11T14:28:00"/>
        <d v="2012-10-25T01:59:00"/>
        <d v="2019-04-04T21:59:00"/>
        <d v="2014-12-25T08:31:00"/>
        <d v="2016-03-03T07:42:00"/>
        <d v="2018-06-23T09:54:00"/>
        <d v="2018-07-26T06:47:00"/>
        <d v="2017-06-14T22:38:00"/>
        <d v="2013-01-19T05:57:00"/>
        <d v="2015-04-13T17:29:00"/>
        <d v="2019-03-15T06:01:00"/>
        <d v="2019-10-09T00:30:00"/>
        <d v="2015-08-30T05:46:00"/>
        <d v="2018-07-01T16:58:00"/>
        <d v="2016-07-30T04:47:00"/>
        <d v="2018-11-23T17:48:00"/>
        <d v="2013-07-08T23:51:00"/>
        <d v="2020-07-30T00:36:00"/>
        <d v="2014-02-23T01:08:00"/>
        <d v="2020-02-19T14:18:00"/>
        <d v="2015-03-07T18:26:00"/>
        <d v="2012-09-25T19:59:00"/>
        <d v="2019-08-29T07:01:00"/>
        <d v="2017-02-24T21:34:00"/>
        <d v="2019-03-12T01:36:00"/>
        <d v="2015-04-01T03:37:00"/>
        <d v="2016-06-28T09:24:00"/>
        <d v="2019-03-11T05:58:00"/>
        <d v="2018-02-22T14:25:00"/>
        <d v="2013-01-08T21:35:00"/>
        <d v="2019-09-20T00:37:00"/>
        <d v="2019-01-10T16:54:00"/>
        <d v="2016-01-11T18:36:00"/>
        <d v="2017-02-01T07:13:00"/>
        <d v="2019-06-13T03:57:00"/>
        <d v="2014-03-14T20:55:00"/>
        <d v="2017-09-17T15:01:00"/>
        <d v="2017-03-23T20:39:00"/>
        <d v="2020-02-09T04:00:00"/>
        <d v="2020-07-27T10:58:00"/>
        <d v="2018-08-17T22:00:00"/>
        <d v="2021-04-21T05:05:00"/>
        <d v="2013-09-11T19:53:00"/>
        <d v="2020-10-20T20:35:00"/>
        <d v="2018-04-20T00:01:00"/>
        <d v="2020-09-26T15:45:00"/>
        <d v="2016-06-17T17:31:00"/>
        <d v="2016-03-26T22:39:00"/>
        <d v="2020-10-21T14:23:00"/>
        <d v="2017-11-10T12:08:00"/>
        <d v="2018-10-27T15:09:00"/>
        <d v="2017-01-31T17:14:00"/>
        <d v="2014-11-11T06:54:00"/>
        <d v="2016-07-29T06:46:00"/>
        <d v="2012-06-05T03:31:00"/>
        <d v="2020-05-12T06:05:00"/>
        <d v="2015-01-01T05:50:00"/>
        <d v="2020-01-03T04:30:00"/>
        <d v="2020-05-21T10:47:00"/>
        <d v="2017-12-25T03:53:00"/>
        <d v="2014-06-09T16:32:00"/>
        <d v="2020-06-04T03:51:00"/>
        <d v="2013-03-12T02:32:00"/>
        <d v="2013-03-28T12:36:00"/>
        <d v="2017-06-05T06:55:00"/>
        <d v="2017-02-22T17:24:00"/>
        <d v="2019-09-30T06:54:00"/>
        <d v="2014-01-05T10:23:00"/>
        <d v="2016-06-24T14:15:00"/>
        <d v="2016-01-06T08:23:00"/>
        <d v="2015-01-19T05:24:00"/>
        <d v="2018-02-28T01:24:00"/>
        <d v="2013-06-21T17:23:00"/>
        <d v="2016-08-25T11:51:00"/>
        <d v="2013-04-17T19:50:00"/>
        <d v="2012-04-14T04:33:00"/>
        <d v="2019-11-19T03:33:00"/>
        <d v="2019-08-29T18:59:00"/>
        <d v="2013-11-20T10:44:00"/>
        <d v="2020-09-08T20:26:00"/>
        <d v="2019-01-22T23:57:00"/>
        <d v="2017-09-23T04:19:00"/>
        <d v="2018-12-24T22:50:00"/>
        <d v="2019-05-02T01:16:00"/>
        <d v="2017-10-13T18:27:00"/>
        <d v="2018-01-21T01:09:00"/>
        <d v="2015-11-06T11:33:00"/>
        <d v="2012-11-23T15:28:00"/>
        <d v="2019-09-09T09:53:00"/>
        <d v="2015-04-07T08:02:00"/>
        <d v="2020-03-16T03:35:00"/>
        <d v="2016-02-15T05:55:00"/>
        <d v="2015-09-25T23:24:00"/>
        <d v="2013-10-29T15:25:00"/>
        <d v="2015-03-22T01:43:00"/>
        <d v="2017-03-15T10:09:00"/>
        <d v="2014-10-11T14:18:00"/>
        <d v="2020-09-05T10:57:00"/>
        <d v="2019-05-30T03:49:00"/>
        <d v="2014-10-06T10:45:00"/>
        <d v="2017-02-05T11:25:00"/>
        <d v="2014-09-26T03:19:00"/>
        <d v="2019-05-17T12:02:00"/>
        <d v="2017-07-07T17:28:00"/>
        <d v="2014-01-16T12:42:00"/>
        <d v="2012-02-24T13:29:00"/>
        <d v="2015-01-21T12:54:00"/>
        <d v="2013-02-11T04:54:00"/>
        <d v="2016-09-12T08:03:00"/>
        <d v="2019-11-05T21:49:00"/>
        <d v="2018-05-29T06:47:00"/>
        <d v="2021-04-20T16:51:00"/>
        <d v="2015-04-22T22:36:00"/>
        <d v="2021-04-21T02:43:00"/>
        <d v="2021-04-21T03:00:00"/>
        <d v="2020-12-04T22:55:00"/>
        <d v="2016-12-14T10:28:00"/>
        <d v="2017-09-08T10:44:00"/>
        <d v="2013-06-07T18:00:00"/>
        <d v="2018-07-31T15:54:00"/>
        <d v="2018-03-28T05:02:00"/>
        <d v="2015-11-29T12:45:00"/>
        <d v="2019-01-17T08:00:00"/>
        <d v="2015-04-28T14:14:00"/>
        <d v="2015-08-13T11:23:00"/>
        <d v="2016-05-05T11:20:00"/>
        <d v="2015-01-23T04:29:00"/>
        <d v="2019-06-25T14:56:00"/>
        <d v="2019-05-19T03:05:00"/>
        <d v="2015-04-18T11:50:00"/>
        <d v="2016-04-01T20:48:00"/>
        <d v="2019-09-17T01:16:00"/>
        <d v="2020-03-01T12:05:00"/>
        <d v="2020-05-29T01:06:00"/>
        <d v="2012-12-22T03:06:00"/>
        <d v="2013-07-02T14:42:00"/>
        <d v="2020-10-20T20:55:00"/>
        <d v="2018-03-14T02:53:00"/>
        <d v="2019-04-03T03:34:00"/>
        <d v="2021-03-03T17:36:00"/>
        <d v="2021-01-15T09:52:00"/>
        <d v="2017-05-16T07:23:00"/>
        <d v="2016-12-02T08:38:00"/>
        <d v="2016-02-18T02:45:00"/>
        <d v="2020-05-20T17:37:00"/>
        <d v="2018-01-27T02:59:00"/>
        <d v="2020-08-14T03:42:00"/>
        <d v="2020-03-02T11:53:00"/>
        <d v="2020-11-25T16:51:00"/>
        <d v="2018-10-03T10:07:00"/>
        <d v="2021-01-10T04:39:00"/>
        <d v="2017-05-06T07:29:00"/>
        <d v="2019-09-10T09:55:00"/>
        <d v="2018-07-19T06:52:00"/>
        <d v="2019-05-14T14:10:00"/>
        <d v="2019-07-30T03:56:00"/>
        <d v="2017-09-25T22:17:00"/>
        <d v="2019-06-06T06:39:00"/>
        <d v="2020-08-02T14:27:00"/>
        <d v="2018-08-27T05:23:00"/>
        <d v="2013-11-03T07:10:00"/>
        <d v="2017-08-21T04:40:00"/>
        <d v="2012-10-13T14:06:00"/>
        <d v="2016-01-30T21:18:00"/>
        <d v="2012-03-19T12:42:00"/>
        <d v="2016-01-27T13:51:00"/>
        <d v="2021-03-11T09:35:00"/>
        <d v="2020-01-17T22:56:00"/>
        <d v="2019-03-06T06:06:00"/>
        <d v="2021-04-20T20:57:00"/>
        <d v="2019-02-03T17:39:00"/>
        <d v="2018-01-18T09:33:00"/>
        <d v="2018-12-23T04:38:00"/>
        <d v="2020-03-24T05:06:00"/>
        <d v="2020-12-04T19:02:00"/>
        <d v="2021-01-12T04:00:00"/>
        <d v="2021-04-21T11:49:00"/>
        <d v="2017-09-22T10:33:00"/>
        <d v="2020-05-05T05:08:00"/>
        <d v="2017-07-30T09:11:00"/>
        <d v="2021-03-07T10:58:00"/>
        <d v="2019-05-28T12:29:00"/>
        <d v="2019-06-27T00:43:00"/>
        <d v="2020-10-22T11:17:00"/>
        <d v="2021-03-23T00:26:00"/>
        <d v="2017-02-08T05:34:00"/>
        <d v="2018-12-25T18:24:00"/>
        <d v="2020-10-15T05:26:00"/>
        <d v="2021-03-08T14:40:00"/>
        <d v="2013-02-13T12:24:00"/>
        <d v="2012-06-29T04:33:00"/>
        <d v="2013-01-08T15:10:00"/>
        <d v="2017-05-16T22:51:00"/>
        <d v="2019-05-06T09:01:00"/>
        <d v="2019-12-21T00:56:00"/>
        <d v="2017-02-28T12:18:00"/>
        <d v="2016-09-03T10:00:00"/>
        <d v="2017-06-13T14:20:00"/>
        <d v="2014-03-22T20:15:00"/>
        <d v="2013-01-26T04:39:00"/>
        <d v="2019-05-26T03:57:00"/>
        <d v="2015-04-11T14:38:00"/>
        <d v="2015-06-24T17:35:00"/>
        <d v="2015-05-30T13:06:00"/>
        <d v="2018-12-21T01:59:00"/>
        <d v="2014-10-26T17:46:00"/>
        <d v="2015-02-17T22:57:00"/>
        <d v="2013-12-14T22:37:00"/>
        <d v="2014-01-06T10:55:00"/>
        <d v="2020-07-27T09:02:00"/>
        <d v="2021-04-29T11:54:00"/>
        <d v="2020-10-21T20:55:00"/>
        <d v="2017-11-28T11:27:00"/>
        <d v="2015-05-02T21:17:00"/>
        <d v="2018-03-21T03:59:00"/>
        <d v="2015-08-31T21:02:00"/>
        <d v="2014-02-01T01:24:00"/>
        <d v="2015-01-17T17:03:00"/>
        <d v="2019-12-10T21:52:00"/>
        <d v="2016-03-27T07:01:00"/>
        <d v="2012-05-26T11:12:00"/>
        <d v="2019-12-13T15:00:00"/>
        <d v="2015-09-08T23:52:00"/>
        <d v="2019-02-02T19:45:00"/>
        <d v="2019-09-08T15:56:00"/>
        <d v="2016-01-03T02:58:00"/>
        <d v="2014-10-06T23:51:00"/>
        <d v="2014-06-24T16:19:00"/>
        <d v="2019-09-15T02:41:00"/>
        <d v="2017-05-21T07:28:00"/>
        <d v="2015-08-16T17:39:00"/>
        <d v="2016-05-25T10:37:00"/>
        <d v="2019-01-21T16:47:00"/>
        <d v="2017-05-15T16:37:00"/>
        <d v="2019-03-25T16:54:00"/>
        <d v="2019-06-05T22:02:00"/>
        <d v="2015-08-06T12:00:00"/>
        <d v="2014-10-07T08:11:00"/>
        <d v="2019-06-24T00:53:00"/>
        <d v="2015-05-19T03:40:00"/>
        <d v="2019-09-02T09:52:00"/>
        <d v="2016-06-27T06:42:00"/>
        <d v="2015-12-22T00:30:00"/>
        <d v="2015-05-03T18:05:00"/>
        <d v="2015-01-01T05:25:00"/>
        <d v="2017-01-05T15:18:00"/>
        <d v="2017-10-17T13:38:00"/>
        <d v="2018-10-31T07:58:00"/>
        <d v="2015-04-24T09:17:00"/>
        <d v="2017-10-14T01:08:00"/>
        <d v="2019-08-17T00:45:00"/>
        <d v="2012-09-26T02:56:00"/>
        <d v="2020-09-09T18:51:00"/>
        <d v="2019-11-23T03:28:00"/>
        <d v="2014-01-11T03:22:00"/>
        <d v="2016-02-28T11:49:00"/>
        <d v="2017-03-11T02:00:00"/>
        <d v="2018-08-10T06:42:00"/>
        <d v="2019-08-29T04:35:00"/>
        <d v="2013-06-27T07:49:00"/>
        <d v="2013-01-03T16:24:00"/>
        <d v="2015-05-31T04:54:00"/>
        <d v="2012-02-20T18:33:00"/>
        <d v="2017-08-07T06:57:00"/>
        <d v="2018-10-03T00:58:00"/>
        <d v="2016-09-05T02:19:00"/>
        <d v="2016-03-17T02:09:00"/>
        <d v="2016-03-19T08:30:00"/>
        <d v="2016-03-05T16:45:00"/>
        <d v="2017-02-08T11:06:00"/>
        <d v="2019-12-12T08:42:00"/>
        <d v="2012-01-22T05:39:00"/>
        <d v="2020-08-18T02:18:00"/>
        <d v="2015-06-12T13:38:00"/>
        <d v="2012-01-03T06:47:00"/>
        <d v="2016-08-18T11:49:00"/>
        <d v="2014-08-15T04:14:00"/>
        <d v="2021-03-10T18:50:00"/>
        <d v="2017-04-23T19:53:00"/>
        <d v="2014-11-19T00:55:00"/>
        <d v="2017-10-12T03:46:00"/>
        <d v="2018-04-03T13:26:00"/>
        <d v="2018-02-22T09:15:00"/>
        <d v="2012-12-03T23:30:00"/>
        <d v="2012-06-02T22:22:00"/>
        <d v="2020-05-20T07:27:00"/>
        <d v="2015-11-21T00:23:00"/>
        <d v="2018-03-16T20:41:00"/>
        <d v="2016-01-25T18:57:00"/>
        <d v="2017-11-25T23:46:00"/>
        <d v="2016-10-27T11:48:00"/>
        <d v="2013-06-01T04:33:00"/>
        <d v="2018-10-19T21:40:00"/>
        <d v="2014-07-03T10:26:00"/>
        <d v="2020-01-14T03:00:00"/>
        <d v="2013-11-05T00:28:00"/>
        <d v="2019-08-06T07:10:00"/>
        <d v="2014-04-13T09:31:00"/>
        <d v="2014-05-20T03:26:00"/>
        <d v="2015-11-11T15:56:00"/>
        <d v="2013-02-18T06:08:00"/>
        <d v="2013-06-17T12:47:00"/>
        <d v="2013-08-02T09:55:00"/>
        <d v="2013-03-11T10:58:00"/>
        <d v="2016-03-27T11:17:00"/>
        <d v="2012-06-03T09:23:00"/>
        <d v="2015-02-11T06:28:00"/>
        <d v="2016-06-27T23:53:00"/>
        <d v="2016-08-05T12:06:00"/>
        <d v="2012-07-18T12:01:00"/>
        <d v="2015-07-16T19:48:00"/>
        <d v="2018-10-15T02:29:00"/>
        <d v="2014-02-13T21:57:00"/>
        <d v="2013-09-16T18:35:00"/>
        <d v="2014-07-26T02:20:00"/>
        <d v="2020-05-28T02:55:00"/>
        <d v="2013-05-02T23:07:00"/>
        <d v="2016-11-06T11:48:00"/>
        <d v="2013-05-02T16:24:00"/>
        <d v="2012-07-04T14:59:00"/>
        <d v="2017-05-28T13:57:00"/>
        <d v="2013-12-01T17:11:00"/>
        <d v="2019-04-15T04:55:00"/>
        <d v="2015-02-27T11:50:00"/>
        <d v="2017-10-24T00:10:00"/>
        <d v="2018-10-25T03:31:00"/>
        <d v="2019-04-03T10:57:00"/>
        <d v="2016-09-08T22:49:00"/>
        <d v="2019-02-02T00:31:00"/>
        <d v="2020-02-17T21:31:00"/>
        <d v="2019-01-26T17:44:00"/>
        <d v="2020-10-01T11:58:00"/>
        <d v="2014-01-17T22:58:00"/>
        <d v="2015-10-25T10:20:00"/>
        <d v="2019-09-08T15:53:00"/>
        <d v="2016-10-20T17:36:00"/>
        <d v="2020-10-21T14:50:00"/>
        <d v="2018-11-10T02:02:00"/>
        <d v="2014-09-13T11:21:00"/>
        <d v="2013-03-09T07:23:00"/>
        <d v="2012-05-08T09:55:00"/>
        <d v="2019-07-26T13:00:00"/>
        <d v="2019-07-12T07:04:00"/>
        <d v="2017-02-16T05:21:00"/>
        <d v="2017-05-04T13:34:00"/>
        <d v="2017-06-08T15:12:00"/>
        <d v="2013-05-28T09:39:00"/>
        <d v="2014-10-27T10:49:00"/>
        <d v="2020-03-12T00:41:00"/>
        <d v="2017-09-22T18:00:00"/>
        <d v="2012-08-17T03:09:00"/>
        <d v="2013-06-29T07:33:00"/>
        <d v="2013-10-05T05:04:00"/>
        <d v="2018-03-02T04:53:00"/>
        <d v="2016-08-11T20:19:00"/>
        <d v="2012-01-18T06:43:00"/>
        <d v="2017-01-10T05:42:00"/>
        <d v="2017-06-30T06:43:00"/>
        <d v="2018-05-02T11:51:00"/>
        <d v="2014-06-20T14:28:00"/>
        <d v="2018-10-29T22:59:00"/>
        <d v="2017-01-22T21:25:00"/>
        <d v="2013-01-15T16:59:00"/>
        <d v="2015-09-18T06:43:00"/>
        <d v="2018-07-20T21:43:00"/>
        <d v="2021-04-21T08:38:00"/>
        <d v="2012-08-18T17:06:00"/>
        <d v="2019-02-09T01:52:00"/>
        <d v="2020-02-29T00:30:00"/>
        <d v="2012-03-20T04:11:00"/>
        <d v="2020-10-22T15:53:00"/>
        <d v="2016-11-09T05:39:00"/>
        <d v="2014-01-03T04:36:00"/>
        <d v="2019-07-25T22:58:00"/>
        <d v="2014-08-08T08:20:00"/>
        <d v="2020-02-11T16:16:00"/>
        <d v="2021-04-04T04:40:00"/>
        <d v="2014-12-12T08:46:00"/>
        <d v="2015-01-21T19:07:00"/>
        <d v="2016-02-14T09:32:00"/>
        <d v="2014-10-29T08:59:00"/>
        <d v="2015-12-03T22:40:00"/>
        <d v="2020-07-10T08:43:00"/>
        <d v="2020-10-22T20:30:00"/>
        <d v="2018-05-07T09:54:00"/>
        <d v="2012-12-07T23:03:00"/>
        <d v="2012-11-10T23:10:00"/>
        <d v="2018-06-22T07:05:00"/>
        <d v="2018-10-31T10:52:00"/>
        <d v="2015-11-16T12:40:00"/>
        <d v="2016-09-29T21:15:00"/>
        <d v="2012-05-20T23:10:00"/>
        <d v="2014-08-13T04:18:00"/>
        <d v="2019-11-16T09:59:00"/>
        <d v="2017-01-12T04:42:00"/>
        <d v="2017-02-11T00:41:00"/>
        <d v="2016-04-08T16:56:00"/>
        <d v="2014-08-21T05:42:00"/>
        <d v="2015-12-14T05:54:00"/>
        <d v="2017-07-26T04:29:00"/>
        <d v="2020-03-07T04:59:00"/>
        <d v="2019-02-10T13:56:00"/>
        <d v="2014-02-16T06:26:00"/>
        <d v="2014-12-28T03:16:00"/>
        <d v="2017-10-16T03:13:00"/>
        <d v="2017-12-12T11:55:00"/>
        <d v="2012-05-06T05:08:00"/>
        <d v="2018-01-12T11:43:00"/>
        <d v="2016-04-30T18:05:00"/>
        <d v="2013-06-01T03:05:00"/>
        <d v="2016-04-11T08:08:00"/>
        <d v="2017-08-08T10:21:00"/>
        <d v="2018-08-01T00:56:00"/>
        <d v="2013-05-22T18:18:00"/>
        <d v="2016-03-02T08:45:00"/>
        <d v="2016-09-06T19:36:00"/>
        <d v="2017-02-05T16:54:00"/>
        <d v="2015-08-12T05:12:00"/>
        <d v="2018-06-20T15:50:00"/>
        <d v="2017-07-19T01:39:00"/>
        <d v="2016-05-05T15:30:00"/>
        <d v="2020-04-11T14:41:00"/>
        <d v="2014-09-04T09:38:00"/>
        <d v="2019-04-10T13:01:00"/>
        <d v="2012-09-18T04:18:00"/>
        <d v="2020-09-20T05:33:00"/>
        <d v="2020-03-22T18:26:00"/>
        <d v="2019-05-08T09:50:00"/>
        <d v="2021-04-20T16:31:00"/>
        <d v="2017-08-29T16:32:00"/>
        <d v="2018-10-10T03:51:00"/>
        <d v="2019-10-11T16:00:00"/>
        <d v="2015-08-05T19:36:00"/>
        <d v="2018-02-17T22:27:00"/>
        <d v="2012-01-05T17:49:00"/>
        <d v="2015-09-06T20:23:00"/>
        <d v="2015-08-04T15:25:00"/>
        <d v="2015-05-30T23:45:00"/>
        <d v="2012-07-13T20:41:00"/>
        <d v="2013-01-12T16:31:00"/>
        <d v="2013-03-13T06:25:00"/>
        <d v="2012-02-05T19:30:00"/>
        <d v="2017-12-15T03:48:00"/>
        <d v="2018-03-23T05:48:00"/>
        <d v="2019-02-24T17:00:00"/>
        <d v="2019-06-14T13:04:00"/>
        <d v="2019-07-01T15:59:00"/>
        <d v="2017-09-29T13:11:00"/>
        <d v="2018-06-23T10:55:00"/>
        <d v="2015-11-27T11:12:00"/>
        <d v="2018-12-09T02:49:00"/>
        <d v="2016-01-22T02:34:00"/>
        <d v="2020-06-25T20:41:00"/>
        <d v="2019-07-30T06:53:00"/>
        <d v="2018-10-22T17:02:00"/>
        <d v="2016-03-01T11:36:00"/>
        <d v="2021-04-21T14:57:00"/>
        <d v="2020-04-22T14:46:00"/>
        <d v="2016-09-29T04:52:00"/>
        <d v="2020-04-18T16:02:00"/>
        <d v="2020-03-20T03:54:00"/>
        <d v="2016-01-28T00:23:00"/>
        <d v="2021-04-21T14:51:00"/>
        <d v="2016-05-16T11:54:00"/>
        <d v="2021-01-18T21:53:00"/>
        <d v="2016-04-11T17:39:00"/>
        <d v="2019-09-03T15:54:00"/>
        <d v="2020-07-24T03:47:00"/>
        <d v="2019-02-28T01:58:00"/>
        <d v="2017-07-04T04:36:00"/>
        <d v="2017-01-11T12:34:00"/>
        <d v="2016-06-13T22:55:00"/>
        <d v="2016-03-06T11:30:00"/>
        <d v="2021-01-14T21:57:00"/>
        <d v="2017-08-04T22:36:00"/>
        <d v="2015-07-31T10:10:00"/>
        <d v="2015-03-14T05:12:00"/>
        <d v="2014-11-16T03:21:00"/>
        <d v="2013-06-06T22:49:00"/>
        <d v="2013-07-10T08:13:00"/>
        <d v="2012-12-07T13:37:00"/>
        <d v="2019-05-31T14:05:00"/>
        <d v="2016-04-29T09:32:00"/>
        <d v="2016-03-24T06:07:00"/>
        <d v="2012-06-22T03:08:00"/>
        <d v="2016-10-18T14:14:00"/>
        <d v="2014-03-22T02:33:00"/>
        <d v="2012-12-12T01:05:00"/>
        <d v="2012-09-30T15:20:00"/>
        <d v="2018-12-20T05:00:00"/>
        <d v="2016-09-24T17:44:00"/>
        <d v="2014-08-29T17:40:00"/>
        <d v="2016-05-02T15:17:00"/>
        <d v="2020-07-08T18:48:00"/>
        <d v="2013-03-24T17:47:00"/>
        <d v="2018-04-26T06:27:00"/>
        <d v="2018-03-25T12:40:00"/>
        <d v="2016-09-15T23:25:00"/>
        <d v="2020-05-18T16:06:00"/>
        <d v="2013-02-16T19:25:00"/>
        <d v="2016-03-30T23:43:00"/>
        <d v="2019-08-08T12:03:00"/>
        <d v="2017-11-02T17:24:00"/>
        <d v="2019-05-14T15:54:00"/>
        <d v="2018-10-30T19:36:00"/>
        <d v="2015-03-25T08:51:00"/>
        <d v="2018-08-27T19:10:00"/>
        <d v="2018-07-26T03:58:00"/>
        <d v="2014-12-01T00:42:00"/>
        <d v="2016-06-30T04:22:00"/>
        <d v="2015-09-13T09:04:00"/>
        <d v="2021-03-13T05:07:00"/>
        <d v="2012-12-15T19:30:00"/>
        <d v="2018-04-19T10:26:00"/>
        <d v="2017-06-14T08:30:00"/>
        <d v="2018-01-08T11:29:00"/>
        <d v="2017-09-15T01:14:00"/>
        <d v="2014-12-12T11:20:00"/>
        <d v="2018-04-09T07:45:00"/>
        <d v="2012-04-05T10:49:00"/>
        <d v="2017-09-23T15:09:00"/>
        <d v="2014-05-01T10:21:00"/>
        <d v="2018-11-25T08:00:00"/>
        <d v="2012-07-31T05:04:00"/>
        <d v="2017-10-21T06:19:00"/>
        <d v="2018-08-28T18:53:00"/>
        <d v="2013-06-30T03:42:00"/>
        <d v="2020-09-22T20:34:00"/>
        <d v="2013-12-26T17:22:00"/>
        <d v="2016-06-26T03:53:00"/>
        <d v="2015-07-28T05:33:00"/>
        <d v="2019-05-26T11:29:00"/>
        <d v="2014-10-03T05:09:00"/>
        <d v="2019-07-28T09:56:00"/>
        <d v="2019-02-06T04:21:00"/>
        <d v="2019-11-12T03:56:00"/>
        <d v="2013-01-11T15:14:00"/>
        <d v="2012-04-07T12:50:00"/>
        <d v="2019-06-05T15:30:00"/>
        <d v="2014-02-09T16:00:00"/>
        <d v="2013-11-07T09:07:00"/>
        <d v="2018-01-14T01:58:00"/>
        <d v="2019-06-02T10:01:00"/>
        <d v="2013-01-04T23:52:00"/>
        <d v="2015-05-29T01:26:00"/>
        <d v="2017-04-02T20:17:00"/>
        <d v="2019-06-01T05:27:00"/>
        <d v="2017-06-05T04:16:00"/>
        <d v="2019-08-09T06:47:00"/>
        <d v="2020-07-12T08:42:00"/>
        <d v="2013-05-02T09:44:00"/>
        <d v="2020-08-30T17:16:00"/>
        <d v="2015-07-16T07:11:00"/>
        <d v="2018-10-14T10:59:00"/>
        <d v="2018-03-24T11:55:00"/>
        <d v="2019-12-28T18:26:00"/>
        <d v="2019-12-19T04:41:00"/>
        <d v="2016-03-18T15:30:00"/>
        <d v="2019-12-24T21:40:00"/>
        <d v="2020-03-08T11:19:00"/>
        <d v="2019-12-29T12:12:00"/>
        <d v="2019-12-25T08:11:00"/>
        <d v="2020-01-05T12:12:00"/>
        <d v="2020-01-05T00:05:00"/>
        <d v="2017-01-24T18:28:00"/>
        <d v="2017-03-26T22:51:00"/>
        <d v="2018-07-01T04:21:00"/>
        <d v="2021-04-23T14:07:00"/>
        <d v="2018-09-15T03:21:00"/>
        <d v="2018-09-23T14:21:00"/>
        <d v="2021-01-16T10:02:00"/>
        <d v="2016-02-06T05:16:00"/>
        <d v="2018-04-02T13:41:00"/>
        <d v="2018-05-01T03:16:00"/>
        <d v="2016-11-28T10:36:00"/>
        <d v="2017-04-05T08:34:00"/>
        <d v="2016-08-30T11:43:00"/>
        <d v="2018-02-08T04:58:00"/>
        <d v="2016-12-27T03:43:00"/>
        <d v="2019-02-10T10:44:00"/>
        <d v="2013-03-20T01:19:00"/>
        <d v="2013-10-08T03:42:00"/>
        <d v="2014-06-06T05:16:00"/>
        <d v="2015-11-11T20:59:00"/>
        <d v="2017-11-29T13:21:00"/>
        <d v="2014-11-01T09:15:00"/>
        <d v="2018-07-28T09:11:00"/>
        <d v="2017-12-01T02:35:00"/>
        <d v="2016-07-28T23:01:00"/>
        <d v="2015-06-28T05:37:00"/>
        <d v="2016-11-09T05:12:00"/>
        <d v="2018-11-10T16:51:00"/>
        <d v="2015-12-24T05:39:00"/>
        <d v="2013-01-23T13:45:00"/>
        <d v="2015-02-19T10:40:00"/>
        <d v="2015-12-27T08:33:00"/>
        <d v="2019-04-10T13:44:00"/>
        <d v="2016-04-11T03:41:00"/>
        <d v="2016-02-26T16:06:00"/>
        <d v="2014-05-05T16:36:00"/>
        <d v="2018-10-23T00:49:00"/>
        <d v="2017-07-17T15:46:00"/>
        <d v="2020-10-17T12:38:00"/>
        <d v="2019-03-17T06:42:00"/>
        <d v="2016-05-15T16:31:00"/>
        <d v="2018-09-24T18:44:00"/>
        <d v="2013-09-17T02:48:00"/>
        <d v="2014-05-30T21:10:00"/>
        <d v="2020-08-03T06:03:00"/>
        <d v="2018-11-15T01:38:00"/>
        <d v="2020-09-15T11:32:00"/>
        <d v="2017-09-25T10:30:00"/>
        <d v="2016-10-08T09:56:00"/>
        <d v="2018-11-08T21:03:00"/>
        <d v="2018-11-19T14:59:00"/>
        <d v="2019-12-19T00:37:00"/>
        <d v="2019-09-11T22:57:00"/>
        <d v="2020-10-18T00:19:00"/>
        <d v="2019-02-10T01:45:00"/>
        <d v="2017-12-30T00:54:00"/>
        <d v="2017-01-27T05:50:00"/>
        <d v="2018-09-29T19:04:00"/>
        <d v="2019-12-11T07:02:00"/>
        <d v="2019-02-05T07:00:00"/>
        <d v="2013-08-19T17:30:00"/>
        <d v="2013-10-04T03:16:00"/>
        <d v="2017-10-24T01:54:00"/>
        <d v="2018-04-27T04:54:00"/>
        <d v="2018-08-24T02:15:00"/>
        <d v="2020-08-18T11:31:00"/>
        <d v="2013-02-03T00:04:00"/>
        <d v="2020-06-15T05:35:00"/>
        <d v="2016-10-13T17:58:00"/>
        <d v="2019-09-29T04:13:00"/>
        <d v="2016-01-08T17:54:00"/>
        <d v="2013-09-12T09:14:00"/>
        <d v="2015-10-29T18:41:00"/>
        <d v="2016-12-21T03:08:00"/>
        <d v="2015-04-11T10:40:00"/>
        <d v="2012-12-19T11:37:00"/>
        <d v="2014-06-25T13:22:00"/>
        <d v="2013-02-26T19:14:00"/>
        <d v="2020-08-28T07:20:00"/>
        <d v="2016-08-03T03:18:00"/>
        <d v="2018-01-23T15:04:00"/>
        <d v="2017-10-20T14:35:00"/>
        <d v="2018-12-21T18:12:00"/>
        <d v="2012-09-17T12:09:00"/>
        <d v="2018-11-15T22:30:00"/>
        <d v="2012-12-06T05:24:00"/>
        <d v="2019-12-13T17:02:00"/>
        <d v="2019-04-04T03:37:00"/>
        <d v="2015-08-20T17:01:00"/>
        <d v="2014-12-07T22:52:00"/>
        <d v="2019-01-10T14:43:00"/>
        <d v="2013-11-21T15:37:00"/>
        <d v="2019-10-30T19:59:00"/>
        <d v="2014-06-12T02:25:00"/>
        <d v="2014-07-04T10:59:00"/>
        <d v="2020-02-05T09:53:00"/>
        <d v="2016-03-08T09:47:00"/>
        <d v="2019-05-17T00:33:00"/>
        <d v="2016-10-24T11:46:00"/>
        <d v="2015-04-14T03:07:00"/>
        <d v="2016-08-12T15:47:00"/>
        <d v="2019-12-20T01:02:00"/>
        <d v="2018-10-27T09:07:00"/>
        <d v="2019-07-06T10:42:00"/>
        <d v="2020-10-17T18:54:00"/>
        <d v="2020-07-13T03:43:00"/>
        <d v="2018-11-30T12:57:00"/>
        <d v="2013-09-10T00:56:00"/>
        <d v="2012-06-13T03:00:00"/>
        <d v="2019-11-03T04:56:00"/>
        <d v="2014-10-24T10:11:00"/>
        <d v="2019-12-14T06:19:00"/>
        <d v="2019-12-11T12:00:00"/>
        <d v="2019-12-14T22:49:00"/>
        <d v="2018-04-14T14:31:00"/>
        <d v="2019-12-12T16:54:00"/>
        <d v="2020-01-14T05:02:00"/>
        <d v="2019-01-24T10:01:00"/>
        <d v="2020-01-13T00:59:00"/>
        <d v="2019-09-20T07:48:00"/>
        <d v="2018-08-27T14:07:00"/>
        <d v="2020-01-18T08:58:00"/>
        <d v="2020-01-19T20:21:00"/>
        <d v="2020-01-21T19:55:00"/>
        <d v="2019-10-25T22:32:00"/>
        <d v="2020-01-25T17:53:00"/>
        <d v="2020-01-29T07:03:00"/>
        <d v="2019-11-12T16:53:00"/>
        <d v="2017-02-27T03:12:00"/>
        <d v="2012-12-12T11:26:00"/>
        <d v="2020-03-20T13:50:00"/>
        <d v="2013-06-03T09:42:00"/>
        <d v="2012-09-13T05:09:00"/>
        <d v="2016-04-17T17:49:00"/>
        <d v="2013-10-27T18:41:00"/>
        <d v="2013-03-29T09:05:00"/>
        <d v="2019-02-09T16:51:00"/>
        <d v="2020-07-19T08:36:00"/>
        <d v="2015-06-24T07:50:00"/>
        <d v="2013-10-23T19:50:00"/>
        <d v="2019-11-19T09:35:00"/>
        <d v="2013-02-28T09:51:00"/>
        <d v="2016-01-19T12:11:00"/>
        <d v="2016-07-11T14:37:00"/>
        <d v="2018-09-09T14:39:00"/>
        <d v="2014-05-22T05:48:00"/>
        <d v="2020-01-24T00:54:00"/>
        <d v="2012-05-05T10:34:00"/>
        <d v="2020-05-27T07:35:00"/>
        <d v="2019-07-21T21:08:00"/>
        <d v="2016-08-29T02:03:00"/>
        <d v="2017-07-25T07:02:00"/>
        <d v="2014-05-21T11:53:00"/>
        <d v="2019-07-20T00:54:00"/>
        <d v="2015-09-16T17:44:00"/>
        <d v="2016-05-17T03:24:00"/>
        <d v="2017-08-28T12:03:00"/>
        <d v="2017-08-14T10:22:00"/>
        <d v="2019-11-08T03:58:00"/>
        <d v="2020-05-09T08:42:00"/>
        <d v="2016-07-08T17:26:00"/>
        <d v="2018-06-17T20:56:00"/>
        <d v="2014-12-10T06:48:00"/>
        <d v="2015-12-06T18:50:00"/>
        <d v="2016-11-24T11:19:00"/>
        <d v="2015-08-02T10:45:00"/>
        <d v="2020-09-08T23:23:00"/>
        <d v="2013-11-12T23:38:00"/>
        <d v="2013-04-17T17:49:00"/>
        <d v="2020-06-25T11:58:00"/>
        <d v="2019-02-20T10:56:00"/>
        <d v="2018-01-02T08:19:00"/>
        <d v="2019-12-29T17:41:00"/>
        <d v="2017-10-27T09:14:00"/>
        <d v="2015-01-27T18:07:00"/>
        <d v="2020-08-17T03:01:00"/>
        <d v="2017-08-25T09:55:00"/>
        <d v="2012-03-25T13:19:00"/>
        <d v="2014-04-25T09:25:00"/>
        <d v="2016-11-30T06:25:00"/>
        <d v="2015-10-06T22:15:00"/>
        <d v="2016-10-13T00:22:00"/>
        <d v="2017-04-20T11:55:00"/>
        <d v="2018-05-13T12:57:00"/>
        <d v="2017-04-27T17:50:00"/>
        <d v="2015-07-02T10:07:00"/>
        <d v="2013-02-26T09:52:00"/>
        <d v="2014-02-11T03:23:00"/>
        <d v="2016-11-03T14:47:00"/>
        <d v="2018-06-14T09:33:00"/>
        <d v="2016-04-20T14:13:00"/>
        <d v="2013-12-02T05:43:00"/>
        <d v="2014-09-14T19:31:00"/>
        <d v="2015-05-06T07:50:00"/>
        <d v="2014-09-10T00:55:00"/>
        <d v="2019-09-03T21:05:00"/>
        <d v="2019-04-16T09:44:00"/>
        <d v="2012-05-18T10:13:00"/>
        <d v="2020-10-18T04:05:00"/>
        <d v="2019-06-15T21:15:00"/>
        <d v="2019-10-06T04:01:00"/>
        <d v="2020-08-01T10:00:00"/>
        <d v="2016-02-28T11:01:00"/>
        <d v="2016-12-20T06:45:00"/>
        <d v="2020-05-31T17:59:00"/>
        <d v="2014-06-22T06:55:00"/>
        <d v="2019-10-16T20:35:00"/>
        <d v="2013-03-01T23:14:00"/>
        <d v="2015-02-14T12:55:00"/>
        <d v="2015-01-27T09:03:00"/>
        <d v="2019-01-16T03:56:00"/>
        <d v="2018-12-26T17:41:00"/>
        <d v="2018-12-26T16:24:00"/>
        <d v="2014-10-24T15:22:00"/>
        <d v="2014-04-09T09:36:00"/>
        <d v="2018-06-24T15:44:00"/>
        <d v="2017-09-18T22:33:00"/>
        <d v="2021-04-13T17:55:00"/>
        <d v="2020-03-12T09:13:00"/>
        <d v="2016-11-06T14:55:00"/>
        <d v="2012-04-27T20:09:00"/>
        <d v="2014-09-07T04:32:00"/>
        <d v="2021-03-26T07:04:00"/>
        <d v="2019-04-25T10:04:00"/>
        <d v="2020-04-13T08:56:00"/>
        <d v="2012-11-18T17:10:00"/>
        <d v="2013-03-13T08:33:00"/>
        <d v="2014-09-20T08:16:00"/>
        <d v="2016-06-15T04:46:00"/>
        <d v="2019-12-27T22:27:00"/>
        <d v="2018-05-25T04:50:00"/>
        <d v="2014-06-28T03:47:00"/>
        <d v="2021-04-14T03:53:00"/>
        <d v="2015-12-28T22:51:00"/>
        <d v="2020-06-10T14:56:00"/>
        <d v="2016-09-17T17:52:00"/>
        <d v="2019-12-09T16:54:00"/>
        <d v="2020-08-02T10:51:00"/>
        <d v="2012-11-03T01:32:00"/>
        <d v="2019-03-16T09:57:00"/>
        <d v="2019-03-19T19:15:00"/>
        <d v="2013-11-10T06:50:00"/>
        <d v="2013-01-15T19:59:00"/>
        <d v="2014-03-14T00:27:00"/>
        <d v="2019-12-12T01:24:00"/>
        <d v="2014-08-21T11:04:00"/>
        <d v="2019-11-28T06:17:00"/>
        <d v="2020-01-10T00:06:00"/>
        <d v="2016-11-03T15:43:00"/>
        <d v="2019-10-22T00:17:00"/>
        <d v="2012-04-08T22:32:00"/>
        <d v="2020-01-17T07:05:00"/>
        <d v="2014-01-23T09:22:00"/>
        <d v="2020-01-18T15:35:00"/>
        <d v="2019-10-19T03:01:00"/>
        <d v="2020-10-29T07:03:00"/>
        <d v="2018-08-18T12:52:00"/>
        <d v="2018-12-07T23:01:00"/>
        <d v="2018-05-01T09:23:00"/>
        <d v="2016-02-14T16:01:00"/>
        <d v="2016-06-17T11:49:00"/>
        <d v="2014-01-07T09:41:00"/>
        <d v="2014-02-08T17:20:00"/>
        <d v="2017-09-17T04:40:00"/>
        <d v="2015-10-12T05:18:00"/>
        <d v="2017-07-03T06:55:00"/>
        <d v="2017-07-24T02:27:00"/>
        <d v="2018-04-09T08:42:00"/>
        <d v="2017-03-13T19:08:00"/>
        <d v="2017-10-14T20:13:00"/>
        <d v="2020-06-11T10:01:00"/>
        <d v="2014-02-24T22:44:00"/>
        <d v="2018-06-14T05:24:00"/>
        <d v="2020-04-08T03:04:00"/>
        <d v="2019-08-26T10:59:00"/>
        <d v="2013-12-23T20:56:00"/>
        <d v="2018-02-01T13:05:00"/>
        <d v="2017-06-14T01:32:00"/>
        <d v="2017-04-29T06:12:00"/>
        <d v="2015-06-08T17:41:00"/>
        <d v="2013-05-18T21:29:00"/>
        <d v="2019-09-18T10:01:00"/>
        <d v="2016-01-31T17:51:00"/>
        <d v="2016-10-04T16:26:00"/>
        <d v="2020-09-08T11:59:00"/>
        <d v="2018-12-05T10:15:00"/>
        <d v="2015-09-14T15:37:00"/>
        <d v="2019-08-09T18:35:00"/>
        <d v="2012-07-23T09:05:00"/>
        <d v="2016-06-08T02:08:00"/>
        <d v="2013-02-04T17:38:00"/>
        <d v="2017-08-15T14:22:00"/>
        <d v="2020-08-16T08:56:00"/>
        <d v="2020-09-04T20:57:00"/>
        <d v="2014-02-28T08:51:00"/>
        <d v="2020-10-16T15:45:00"/>
        <d v="2015-10-05T21:44:00"/>
        <d v="2016-09-28T09:43:00"/>
        <d v="2018-01-27T01:48:00"/>
        <d v="2013-01-20T15:36:00"/>
        <d v="2015-09-10T11:38:00"/>
        <d v="2013-11-30T19:36:00"/>
        <d v="2016-12-30T10:03:00"/>
        <d v="2012-12-15T07:28:00"/>
        <d v="2017-09-10T09:14:00"/>
        <d v="2016-03-05T05:59:00"/>
        <d v="2020-07-31T14:17:00"/>
        <d v="2016-08-21T21:30:00"/>
        <d v="2020-08-16T17:52:00"/>
        <d v="2016-01-18T11:34:00"/>
        <d v="2016-06-18T02:33:00"/>
        <d v="2017-06-01T14:52:00"/>
        <d v="2013-09-13T10:28:00"/>
        <d v="2016-12-07T22:38:00"/>
        <d v="2020-03-23T12:35:00"/>
        <d v="2017-02-16T02:37:00"/>
        <d v="2019-05-28T16:48:00"/>
        <d v="2018-12-13T13:38:00"/>
        <d v="2019-11-13T08:48:00"/>
        <d v="2019-02-17T10:42:00"/>
        <d v="2020-07-16T14:36:00"/>
        <d v="2020-10-22T03:46:00"/>
        <d v="2020-03-04T03:56:00"/>
        <d v="2020-10-10T03:21:00"/>
        <d v="2019-12-28T21:24:00"/>
        <d v="2019-10-20T15:04:00"/>
        <d v="2019-02-25T17:17:00"/>
        <d v="2016-02-02T05:55:00"/>
        <d v="2018-01-12T16:40:00"/>
        <d v="2020-05-06T22:27:00"/>
        <d v="2015-09-17T19:01:00"/>
        <d v="2012-12-28T05:48:00"/>
        <d v="2013-11-26T05:46:00"/>
        <d v="2015-06-07T17:50:00"/>
        <d v="2016-06-16T04:13:00"/>
        <d v="2017-08-29T22:44:00"/>
        <d v="2016-11-01T18:44:00"/>
        <d v="2017-08-28T16:06:00"/>
        <d v="2014-04-03T06:24:00"/>
        <d v="2017-08-13T04:52:00"/>
        <d v="2016-02-27T00:50:00"/>
        <d v="2016-08-24T14:43:00"/>
        <d v="2017-05-14T06:44:00"/>
        <d v="2017-11-24T05:19:00"/>
        <d v="2018-07-21T10:57:00"/>
        <d v="2018-09-15T05:03:00"/>
        <d v="2015-04-03T17:32:00"/>
        <d v="2013-10-14T03:19:00"/>
        <d v="2013-03-30T13:08:00"/>
        <d v="2014-07-21T06:18:00"/>
        <d v="2015-01-09T14:50:00"/>
        <d v="2015-11-16T16:01:00"/>
        <d v="2015-08-10T11:56:00"/>
        <d v="2015-07-27T11:13:00"/>
        <d v="2013-02-15T13:28:00"/>
        <d v="2019-06-11T00:58:00"/>
        <d v="2019-07-01T15:24:00"/>
        <d v="2016-11-28T07:16:00"/>
        <d v="2016-01-24T00:58:00"/>
        <d v="2014-07-18T01:57:00"/>
        <d v="2016-04-11T11:46:00"/>
        <d v="2017-05-16T17:51:00"/>
        <d v="2019-07-19T08:15:00"/>
        <d v="2013-05-28T12:12:00"/>
        <d v="2013-10-21T17:38:00"/>
        <d v="2020-04-11T19:53:00"/>
        <d v="2013-04-18T20:34:00"/>
        <d v="2017-03-06T10:41:00"/>
        <d v="2012-05-15T01:30:00"/>
        <d v="2018-12-28T21:59:00"/>
        <d v="2021-03-30T20:47:00"/>
        <d v="2017-07-25T11:34:00"/>
        <d v="2013-09-12T22:53:00"/>
        <d v="2013-11-12T17:53:00"/>
        <d v="2021-04-14T03:58:00"/>
        <d v="2020-08-05T17:03:00"/>
        <d v="2015-05-07T19:20:00"/>
        <d v="2013-11-27T10:43:00"/>
        <d v="2021-04-14T05:50:00"/>
        <d v="2018-10-15T00:00:00"/>
        <d v="2020-10-12T11:49:00"/>
        <d v="2016-05-07T11:28:00"/>
        <d v="2020-07-19T03:59:00"/>
        <d v="2014-04-19T04:27:00"/>
        <d v="2018-04-28T05:50:00"/>
        <d v="2012-05-27T03:49:00"/>
        <d v="2014-05-19T20:22:00"/>
        <d v="2015-01-30T21:48:00"/>
        <d v="2014-09-23T13:56:00"/>
        <d v="2020-07-18T11:09:00"/>
        <d v="2018-12-28T02:01:00"/>
        <d v="2016-09-28T17:48:00"/>
        <d v="2020-05-11T06:16:00"/>
        <d v="2016-07-17T23:42:00"/>
        <d v="2017-09-18T22:23:00"/>
        <d v="2015-07-16T09:39:00"/>
        <d v="2020-03-12T09:57:00"/>
        <d v="2016-03-04T05:47:00"/>
        <d v="2020-01-15T09:34:00"/>
        <d v="2018-12-11T22:53:00"/>
        <d v="2021-04-13T18:05:00"/>
        <d v="2020-03-09T23:06:00"/>
        <d v="2016-10-03T04:53:00"/>
        <d v="2017-08-20T10:36:00"/>
        <d v="2020-03-10T09:36:00"/>
        <d v="2019-12-03T15:37:00"/>
        <d v="2018-04-24T06:35:00"/>
        <d v="2015-01-08T06:48:00"/>
        <d v="2019-02-17T05:54:00"/>
        <d v="2012-06-27T12:44:00"/>
        <d v="2019-08-04T02:29:00"/>
        <d v="2019-12-03T22:13:00"/>
        <d v="2013-04-11T12:27:00"/>
        <d v="2015-03-21T10:43:00"/>
        <d v="2013-03-07T05:53:00"/>
        <d v="2014-12-17T00:18:00"/>
        <d v="2016-06-08T04:29:00"/>
        <d v="2013-07-18T00:21:00"/>
        <d v="2020-02-23T07:43:00"/>
        <d v="2018-05-24T20:24:00"/>
        <d v="2018-10-23T03:41:00"/>
        <d v="2014-04-14T16:28:00"/>
        <d v="2019-08-17T03:58:00"/>
        <d v="2016-09-08T23:55:00"/>
        <d v="2015-03-14T18:59:00"/>
        <d v="2018-12-31T19:38:00"/>
        <d v="2014-06-26T04:03:00"/>
        <d v="2019-06-19T06:28:00"/>
        <d v="2021-03-26T03:53:00"/>
        <d v="2020-01-09T21:48:00"/>
        <d v="2018-03-22T03:58:00"/>
        <d v="2015-07-25T04:30:00"/>
        <d v="2018-02-14T18:59:00"/>
        <d v="2021-03-07T15:43:00"/>
        <d v="2016-08-25T11:27:00"/>
        <d v="2020-08-13T09:00:00"/>
        <d v="2013-10-03T22:19:00"/>
        <d v="2016-01-30T08:19:00"/>
        <d v="2015-11-22T18:51:00"/>
        <d v="2016-06-14T02:13:00"/>
        <d v="2019-02-08T16:37:00"/>
        <d v="2014-11-09T16:25:00"/>
        <d v="2018-07-01T04:58:00"/>
        <d v="2015-07-31T22:39:00"/>
        <d v="2021-04-29T11:55:00"/>
        <d v="2021-01-16T16:59:00"/>
        <d v="2013-08-27T17:09:00"/>
        <d v="2020-09-04T03:00:00"/>
        <d v="2017-02-11T16:51:00"/>
        <d v="2020-05-21T14:33:00"/>
        <d v="2015-06-16T13:57:00"/>
        <d v="2018-09-02T04:53:00"/>
        <d v="2015-04-20T10:09:00"/>
        <d v="2018-02-28T04:15:00"/>
        <d v="2020-01-13T13:01:00"/>
        <d v="2015-03-07T05:45:00"/>
        <d v="2017-08-09T01:23:00"/>
        <d v="2015-09-04T04:41:00"/>
        <d v="2015-07-26T01:49:00"/>
        <d v="2013-08-25T05:11:00"/>
        <d v="2017-05-18T02:16:00"/>
        <d v="2015-07-31T03:43:00"/>
        <d v="2017-12-15T14:24:00"/>
        <d v="2015-07-01T15:06:00"/>
        <d v="2017-06-29T01:47:00"/>
        <d v="2019-08-25T03:07:00"/>
        <d v="2018-09-17T18:37:00"/>
        <d v="2017-04-03T22:10:00"/>
        <d v="2019-03-25T01:58:00"/>
        <d v="2014-10-22T02:01:00"/>
        <d v="2016-11-06T15:32:00"/>
        <d v="2019-08-24T04:41:00"/>
        <d v="2016-01-05T03:28:00"/>
        <d v="2018-06-19T14:34:00"/>
        <d v="2015-09-04T10:40:00"/>
        <d v="2014-12-08T02:21:00"/>
        <d v="2013-08-27T03:22:00"/>
        <d v="2012-05-13T06:24:00"/>
        <d v="2019-05-28T04:00:00"/>
        <d v="2014-04-02T16:35:00"/>
        <d v="2012-06-20T21:08:00"/>
        <d v="2016-04-29T02:32:00"/>
        <d v="2019-03-27T10:45:00"/>
        <d v="2014-10-02T04:15:00"/>
        <d v="2018-06-19T12:00:00"/>
        <d v="2014-01-02T06:43:00"/>
        <d v="2018-03-26T05:07:00"/>
        <d v="2016-09-23T00:13:00"/>
        <d v="2018-07-03T06:49:00"/>
        <d v="2018-07-19T09:59:00"/>
        <d v="2015-03-27T22:27:00"/>
        <d v="2012-09-15T15:08:00"/>
        <d v="2018-01-21T19:00:00"/>
        <d v="2017-12-30T20:23:00"/>
        <d v="2012-04-26T04:30:00"/>
        <d v="2017-02-14T00:30:00"/>
        <d v="2021-03-26T22:47:00"/>
        <d v="2017-12-26T22:52:00"/>
        <d v="2018-07-19T12:36:00"/>
        <d v="2015-11-07T16:52:00"/>
        <d v="2013-09-29T19:51:00"/>
        <d v="2017-03-29T01:24:00"/>
        <d v="2015-11-04T20:56:00"/>
        <d v="2016-02-22T05:52:00"/>
        <d v="2019-09-18T20:24:00"/>
        <d v="2015-01-03T05:18:00"/>
        <d v="2020-10-22T02:55:00"/>
        <d v="2020-04-16T09:57:00"/>
        <d v="2020-10-21T19:45:00"/>
        <d v="2021-04-21T12:00:00"/>
        <d v="2020-10-22T11:20:00"/>
        <d v="2020-05-01T00:03:00"/>
        <d v="2014-06-15T23:16:00"/>
        <d v="2012-01-27T17:03:00"/>
        <d v="2020-06-04T16:31:00"/>
        <d v="2020-10-23T02:53:00"/>
        <d v="2014-11-23T10:52:00"/>
        <d v="2015-06-09T10:05:00"/>
        <d v="2016-04-18T23:16:00"/>
        <d v="2018-10-31T13:58:00"/>
        <d v="2019-12-10T02:41:00"/>
        <d v="2020-01-12T04:21:00"/>
        <d v="2017-04-19T04:32:00"/>
        <d v="2019-12-24T22:51:00"/>
        <d v="2017-10-19T07:41:00"/>
        <d v="2015-09-28T04:25:00"/>
        <d v="2020-02-16T18:43:00"/>
        <d v="2016-08-20T08:27:00"/>
        <d v="2015-12-26T18:46:00"/>
        <d v="2019-07-30T04:01:00"/>
        <d v="2013-06-09T16:00:00"/>
        <d v="2015-01-19T11:32:00"/>
        <d v="2021-04-14T10:52:00"/>
        <d v="2013-10-22T15:35:00"/>
        <d v="2020-06-13T09:54:00"/>
        <d v="2021-04-14T07:05:00"/>
        <d v="2019-07-04T15:58:00"/>
        <d v="2020-02-02T22:51:00"/>
        <d v="2020-03-09T05:02:00"/>
        <d v="2018-09-06T03:11:00"/>
        <d v="2016-07-21T03:32:00"/>
        <d v="2020-03-09T07:09:00"/>
        <d v="2013-08-26T21:52:00"/>
        <d v="2019-09-15T18:59:00"/>
        <d v="2017-07-13T19:15:00"/>
        <d v="2020-12-21T10:31:00"/>
        <d v="2017-06-01T04:06:00"/>
        <d v="2018-04-29T18:31:00"/>
        <d v="2018-02-10T00:07:00"/>
        <d v="2019-02-21T16:45:00"/>
        <d v="2019-12-26T13:47:00"/>
        <d v="2016-01-19T08:35:00"/>
        <d v="2020-03-10T23:11:00"/>
        <d v="2020-03-12T07:01:00"/>
        <d v="2019-10-20T18:59:00"/>
        <d v="2012-11-10T00:38:00"/>
        <d v="2018-03-29T15:48:00"/>
        <d v="2014-07-08T05:55:00"/>
        <d v="2017-03-20T03:38:00"/>
        <d v="2014-12-30T11:58:00"/>
        <d v="2018-08-12T04:53:00"/>
        <d v="2020-04-05T15:57:00"/>
        <d v="2014-07-11T23:51:00"/>
        <d v="2013-12-08T11:16:00"/>
        <d v="2015-07-26T11:05:00"/>
        <d v="2019-10-27T01:51:00"/>
        <d v="2017-04-06T07:11:00"/>
        <d v="2013-09-02T16:42:00"/>
        <d v="2014-10-11T13:03:00"/>
        <d v="2012-12-20T06:14:00"/>
        <d v="2012-11-20T07:52:00"/>
        <d v="2013-06-07T23:47:00"/>
        <d v="2016-03-29T06:23:00"/>
        <d v="2016-02-02T06:05:00"/>
        <d v="2013-02-21T04:36:00"/>
        <d v="2020-02-14T03:42:00"/>
        <d v="2016-11-26T14:52:00"/>
        <d v="2016-05-12T07:01:00"/>
        <d v="2017-03-24T02:31:00"/>
        <d v="2015-02-16T03:23:00"/>
        <d v="2017-01-23T05:49:00"/>
        <d v="2014-07-18T15:31:00"/>
        <d v="2014-06-06T01:17:00"/>
        <d v="2020-05-15T23:38:00"/>
        <d v="2013-05-30T12:23:00"/>
        <d v="2015-06-08T12:05:00"/>
        <d v="2015-12-09T09:09:00"/>
        <d v="2016-11-25T05:52:00"/>
        <d v="2013-02-01T16:10:00"/>
        <d v="2019-10-11T12:57:00"/>
        <d v="2014-11-15T10:27:00"/>
        <d v="2013-11-19T19:15:00"/>
        <d v="2016-04-04T03:29:00"/>
        <d v="2020-10-16T20:54:00"/>
        <d v="2019-12-17T02:44:00"/>
        <d v="2019-10-05T10:59:00"/>
        <d v="2013-06-16T01:59:00"/>
        <d v="2017-08-05T21:07:00"/>
        <d v="2020-09-05T09:37:00"/>
        <d v="2016-12-24T17:09:00"/>
        <d v="2012-05-24T03:08:00"/>
        <d v="2016-10-10T03:12:00"/>
        <d v="2014-08-25T01:02:00"/>
        <d v="2017-08-23T15:38:00"/>
        <d v="2013-10-12T12:02:00"/>
        <d v="2017-06-15T22:41:00"/>
        <d v="2019-03-21T21:07:00"/>
        <d v="2017-04-12T21:20:00"/>
        <d v="2012-12-14T09:10:00"/>
        <d v="2016-01-03T07:52:00"/>
        <d v="2016-09-09T12:08:00"/>
        <d v="2016-05-09T04:25:00"/>
        <d v="2021-02-06T15:56:00"/>
        <d v="2020-06-07T05:48:00"/>
        <d v="2017-08-26T21:49:00"/>
        <d v="2012-01-23T05:47:00"/>
        <d v="2020-06-23T08:41:00"/>
        <d v="2018-10-10T06:53:00"/>
        <d v="2019-12-29T09:54:00"/>
        <d v="2020-03-28T07:01:00"/>
        <d v="2018-02-19T10:21:00"/>
        <d v="2012-07-27T17:18:00"/>
        <d v="2017-12-11T14:15:00"/>
        <d v="2018-01-18T22:46:00"/>
        <d v="2020-05-03T03:03:00"/>
        <d v="2019-07-31T04:59:00"/>
        <d v="2021-04-21T11:59:00"/>
        <d v="2018-06-19T09:34:00"/>
        <d v="2017-04-14T20:20:00"/>
        <d v="2012-09-10T03:13:00"/>
        <d v="2017-09-28T10:29:00"/>
        <d v="2019-10-03T08:37:00"/>
        <d v="2012-11-13T07:53:00"/>
        <d v="2013-12-15T08:16:00"/>
        <d v="2014-05-01T12:34:00"/>
        <d v="2019-02-14T01:56:00"/>
        <d v="2014-10-27T12:49:00"/>
        <d v="2020-08-07T20:44:00"/>
        <d v="2020-03-04T17:36:00"/>
        <d v="2017-02-03T12:50:00"/>
        <d v="2019-03-10T22:59:00"/>
        <d v="2016-04-23T04:43:00"/>
        <d v="2013-02-26T13:30:00"/>
        <d v="2013-06-21T15:14:00"/>
        <d v="2019-05-01T12:56:00"/>
        <d v="2019-05-27T16:41:00"/>
        <d v="2016-09-28T17:59:00"/>
        <d v="2020-01-16T21:09:00"/>
        <d v="2020-10-18T12:33:00"/>
        <d v="2020-02-03T15:51:00"/>
        <d v="2020-01-30T13:04:00"/>
        <d v="2013-03-14T06:01:00"/>
        <d v="2020-10-18T05:57:00"/>
        <d v="2019-07-04T20:23:00"/>
        <d v="2020-03-19T12:22:00"/>
        <d v="2015-03-29T12:54:00"/>
        <d v="2012-09-14T16:03:00"/>
        <d v="2012-09-23T09:48:00"/>
        <d v="2013-04-21T04:40:00"/>
        <d v="2014-08-10T09:35:00"/>
        <d v="2013-03-30T15:31:00"/>
        <d v="2015-10-19T02:48:00"/>
        <d v="2017-08-05T04:16:00"/>
        <d v="2014-12-25T04:46:00"/>
        <d v="2016-09-24T04:42:00"/>
        <d v="2015-03-04T10:04:00"/>
        <d v="2018-09-12T01:09:00"/>
        <d v="2016-12-25T14:22:00"/>
        <d v="2017-02-01T10:04:00"/>
        <d v="2016-01-21T16:53:00"/>
        <d v="2017-03-04T12:49:00"/>
        <d v="2014-11-26T03:06:00"/>
        <d v="2015-04-23T04:44:00"/>
        <d v="2015-05-15T09:29:00"/>
        <d v="2019-08-20T11:00:00"/>
        <d v="2013-03-02T04:13:00"/>
        <d v="2012-04-15T05:16:00"/>
        <d v="2017-11-27T11:50:00"/>
        <d v="2016-02-22T19:58:00"/>
        <d v="2016-05-07T17:14:00"/>
        <d v="2015-10-26T02:31:00"/>
        <d v="2018-10-04T06:53:00"/>
        <d v="2019-03-03T10:05:00"/>
        <d v="2014-10-10T15:19:00"/>
        <d v="2015-03-17T09:48:00"/>
        <d v="2018-11-20T04:55:00"/>
        <d v="2019-05-21T16:27:00"/>
        <d v="2019-06-01T00:53:00"/>
        <d v="2014-02-01T07:30:00"/>
        <d v="2020-01-15T00:59:00"/>
        <d v="2013-11-25T03:43:00"/>
        <d v="2015-11-10T13:39:00"/>
        <d v="2015-04-09T16:03:00"/>
        <d v="2014-09-25T12:51:00"/>
        <d v="2019-04-02T00:53:00"/>
        <d v="2016-01-07T01:45:00"/>
        <d v="2017-03-15T00:27:00"/>
        <d v="2017-03-30T00:46:00"/>
        <d v="2017-04-25T02:19:00"/>
        <d v="2017-07-03T11:34:00"/>
        <d v="2015-12-20T08:10:00"/>
        <d v="2015-03-13T09:54:00"/>
        <d v="2013-06-02T05:37:00"/>
        <d v="2017-02-26T05:53:00"/>
        <d v="2017-07-18T12:52:00"/>
        <d v="2017-10-07T01:32:00"/>
        <d v="2016-10-12T04:47:00"/>
        <d v="2014-07-15T21:45:00"/>
        <d v="2019-05-13T04:41:00"/>
        <d v="2018-06-04T05:03:00"/>
        <d v="2013-12-31T15:19:00"/>
        <d v="2016-05-24T17:55:00"/>
        <d v="2017-09-08T06:26:00"/>
        <d v="2019-07-07T11:34:00"/>
        <d v="2019-07-07T10:47:00"/>
        <d v="2016-07-15T04:46:00"/>
        <d v="2018-01-30T01:35:00"/>
        <d v="2018-05-08T11:09:00"/>
        <d v="2015-11-29T09:12:00"/>
        <d v="2014-10-23T09:26:00"/>
        <d v="2018-01-13T16:09:00"/>
        <d v="2019-04-27T03:30:00"/>
        <d v="2019-10-22T06:58:00"/>
        <d v="2017-03-16T02:32:00"/>
        <d v="2013-07-16T20:27:00"/>
        <d v="2015-04-30T01:54:00"/>
        <d v="2014-11-01T12:49:00"/>
        <d v="2020-01-11T04:03:00"/>
        <d v="2020-05-22T17:00:00"/>
        <d v="2012-07-31T03:36:00"/>
        <d v="2012-09-01T14:50:00"/>
        <d v="2012-04-09T08:41:00"/>
        <d v="2020-01-18T07:19:00"/>
        <d v="2019-07-25T22:31:00"/>
        <d v="2021-02-24T09:59:00"/>
        <d v="2012-04-25T21:25:00"/>
        <d v="2018-07-06T11:52:00"/>
        <d v="2018-11-28T22:29:00"/>
        <d v="2013-07-18T12:56:00"/>
        <d v="2014-07-07T22:18:00"/>
        <d v="2015-03-14T09:43:00"/>
        <d v="2013-12-03T03:55:00"/>
        <d v="2015-09-16T21:26:00"/>
        <d v="2014-08-03T16:07:00"/>
        <d v="2016-09-16T13:23:00"/>
        <d v="2018-06-10T15:49:00"/>
        <d v="2015-02-16T06:57:00"/>
        <d v="2017-02-24T12:45:00"/>
        <d v="2014-03-13T19:21:00"/>
        <d v="2013-05-10T14:32:00"/>
        <d v="2015-12-27T05:08:00"/>
        <d v="2014-07-24T22:20:00"/>
        <d v="2016-12-17T02:17:00"/>
        <d v="2017-02-16T08:43:00"/>
        <d v="2015-01-22T06:57:00"/>
        <d v="2013-08-08T19:22:00"/>
        <d v="2013-11-24T12:12:00"/>
        <d v="2018-11-13T23:15:00"/>
        <d v="2016-11-13T12:47:00"/>
        <d v="2015-11-27T16:47:00"/>
        <d v="2012-05-15T13:13:00"/>
        <d v="2013-11-21T14:06:00"/>
        <d v="2016-12-31T18:06:00"/>
        <d v="2017-06-04T10:46:00"/>
        <d v="2013-05-29T15:49:00"/>
        <d v="2015-12-11T16:11:00"/>
        <d v="2014-05-07T16:48:00"/>
        <d v="2017-03-14T10:06:00"/>
        <d v="2015-12-29T12:43:00"/>
        <d v="2012-09-13T17:40:00"/>
        <d v="2015-11-05T13:08:00"/>
        <d v="2018-11-07T16:51:00"/>
        <d v="2016-11-14T12:48:00"/>
        <d v="2017-07-12T08:12:00"/>
        <d v="2013-03-28T14:48:00"/>
        <d v="2021-02-23T23:35:00"/>
        <d v="2016-03-11T18:45:00"/>
        <d v="2017-09-12T15:25:00"/>
        <d v="2016-08-30T23:51:00"/>
        <d v="2016-03-06T05:31:00"/>
        <d v="2013-07-10T16:46:00"/>
        <d v="2018-06-22T22:31:00"/>
        <d v="2019-01-13T04:20:00"/>
        <d v="2018-12-31T07:46:00"/>
        <d v="2017-10-14T20:37:00"/>
        <d v="2018-09-10T10:02:00"/>
        <d v="2020-07-14T09:02:00"/>
        <d v="2021-03-31T05:53:00"/>
        <d v="2020-03-19T07:04:00"/>
        <d v="2019-11-02T04:01:00"/>
        <d v="2017-10-04T17:50:00"/>
        <d v="2017-10-05T12:28:00"/>
        <d v="2017-07-16T16:42:00"/>
        <d v="2020-01-01T10:44:00"/>
        <d v="2021-04-14T11:58:00"/>
        <d v="2012-12-15T13:54:00"/>
        <d v="2012-04-16T17:17:00"/>
        <d v="2014-03-28T14:53:00"/>
        <d v="2015-05-31T11:29:00"/>
        <d v="2021-04-27T15:02:00"/>
        <d v="2012-05-26T04:49:00"/>
        <d v="2016-03-17T23:49:00"/>
        <d v="2016-02-19T02:44:00"/>
        <d v="2020-02-28T17:04:00"/>
        <d v="2017-08-27T19:49:00"/>
        <d v="2019-11-18T21:14:00"/>
        <d v="2014-05-12T02:33:00"/>
        <d v="2017-11-12T13:02:00"/>
        <d v="2013-02-15T23:04:00"/>
        <d v="2016-02-15T00:39:00"/>
        <d v="2020-09-03T15:56:00"/>
        <d v="2021-04-29T20:34:00"/>
        <d v="2013-05-14T15:06:00"/>
        <d v="2019-02-16T16:45:00"/>
        <d v="2020-10-22T09:12:00"/>
        <d v="2017-08-29T11:54:00"/>
        <d v="2015-03-03T18:30:00"/>
        <d v="2014-06-12T16:50:00"/>
        <d v="2012-12-26T04:09:00"/>
        <d v="2012-11-17T04:52:00"/>
        <d v="2017-11-01T01:59:00"/>
        <d v="2017-12-10T22:17:00"/>
        <d v="2014-11-22T13:07:00"/>
        <d v="2019-12-02T07:03:00"/>
        <d v="2014-02-06T03:05:00"/>
        <d v="2020-01-13T13:02:00"/>
        <d v="2017-05-12T14:27:00"/>
        <d v="2019-09-12T21:00:00"/>
        <d v="2020-01-01T14:37:00"/>
        <d v="2017-11-30T09:50:00"/>
        <d v="2019-04-13T09:59:00"/>
        <d v="2020-01-12T15:51:00"/>
        <d v="2018-12-30T16:52:00"/>
        <d v="2019-06-09T13:01:00"/>
        <d v="2019-06-16T11:07:00"/>
        <d v="2019-05-24T20:30:00"/>
        <d v="2018-07-19T00:38:00"/>
        <d v="2018-03-13T15:26:00"/>
        <d v="2020-02-10T12:47:00"/>
        <d v="2012-09-09T22:50:00"/>
        <d v="2015-06-07T22:57:00"/>
        <d v="2016-06-30T04:26:00"/>
        <d v="2015-01-15T11:53:00"/>
        <d v="2018-08-25T18:06:00"/>
        <d v="2016-09-17T05:25:00"/>
        <d v="2017-09-29T10:23:00"/>
        <d v="2012-07-23T20:31:00"/>
        <d v="2016-10-13T03:43:00"/>
        <d v="2020-03-10T22:35:00"/>
        <d v="2015-11-29T07:18:00"/>
        <d v="2016-05-30T11:05:00"/>
        <d v="2018-11-19T16:03:00"/>
        <d v="2019-08-07T09:57:00"/>
        <d v="2013-06-22T12:05:00"/>
        <d v="2016-12-20T00:33:00"/>
        <d v="2013-11-17T17:51:00"/>
        <d v="2012-01-21T16:13:00"/>
        <d v="2017-06-18T23:01:00"/>
        <d v="2019-06-17T04:31:00"/>
        <d v="2019-09-09T15:55:00"/>
        <d v="2013-08-15T02:47:00"/>
        <d v="2012-09-17T23:30:00"/>
        <d v="2014-01-22T09:29:00"/>
        <d v="2014-11-08T20:36:00"/>
        <d v="2018-10-21T18:56:00"/>
        <d v="2014-05-15T19:47:00"/>
        <d v="2016-09-02T20:23:00"/>
        <d v="2013-09-23T11:08:00"/>
        <d v="2012-03-15T19:51:00"/>
        <d v="2014-04-07T23:33:00"/>
        <d v="2017-11-29T17:48:00"/>
        <d v="2020-12-08T09:54:00"/>
        <d v="2019-10-27T23:36:00"/>
        <d v="2019-11-26T18:27:00"/>
        <d v="2019-11-27T10:27:00"/>
        <d v="2018-07-11T23:01:00"/>
        <d v="2012-10-15T05:24:00"/>
        <d v="2016-11-18T08:18:00"/>
        <d v="2019-02-02T16:53:00"/>
        <d v="2020-01-19T15:54:00"/>
        <d v="2021-03-27T04:59:00"/>
        <d v="2021-03-29T03:52:00"/>
        <d v="2020-03-30T03:50:00"/>
        <d v="2018-06-18T11:20:00"/>
        <d v="2019-07-02T16:53:00"/>
        <d v="2020-01-11T07:19:00"/>
        <d v="2016-08-07T17:37:00"/>
        <d v="2020-01-12T10:57:00"/>
        <d v="2016-12-05T07:55:00"/>
        <d v="2020-02-15T18:35:00"/>
        <d v="2018-12-18T07:13:00"/>
        <d v="2017-05-06T20:25:00"/>
        <d v="2015-07-02T03:58:00"/>
        <d v="2013-10-08T13:05:00"/>
        <d v="2017-01-15T21:32:00"/>
        <d v="2020-02-17T20:09:00"/>
        <d v="2013-09-11T20:04:00"/>
        <d v="2016-01-31T00:57:00"/>
        <d v="2013-05-23T01:19:00"/>
        <d v="2020-03-02T01:07:00"/>
        <d v="2015-06-11T05:40:00"/>
        <d v="2016-06-06T04:36:00"/>
        <d v="2018-04-27T03:47:00"/>
        <d v="2018-06-20T04:55:00"/>
        <d v="2014-05-23T16:18:00"/>
        <d v="2013-04-06T09:31:00"/>
        <d v="2018-11-27T10:50:00"/>
        <d v="2012-05-17T03:16:00"/>
        <d v="2018-07-08T09:59:00"/>
        <d v="2019-02-25T03:29:00"/>
        <d v="2014-07-10T10:37:00"/>
        <d v="2020-11-05T05:32:00"/>
        <d v="2021-01-17T03:45:00"/>
        <d v="2020-11-04T18:35:00"/>
        <d v="2018-09-20T09:55:00"/>
        <d v="2019-10-08T06:02:00"/>
        <d v="2019-02-27T23:51:00"/>
        <d v="2020-09-21T07:51:00"/>
        <d v="2018-12-01T20:31:00"/>
        <d v="2017-03-07T21:34:00"/>
        <d v="2021-03-01T10:57:00"/>
        <d v="2013-06-16T11:31:00"/>
        <d v="2021-04-12T22:41:00"/>
        <d v="2021-01-29T16:46:00"/>
        <d v="2021-04-14T01:33:00"/>
        <d v="2016-06-30T23:43:00"/>
        <d v="2015-02-02T07:37:00"/>
        <d v="2019-08-14T05:36:00"/>
        <d v="2017-03-24T04:13:00"/>
        <d v="2017-04-25T01:16:00"/>
        <d v="2019-02-21T18:53:00"/>
        <d v="2019-07-18T16:59:00"/>
        <d v="2017-05-26T20:51:00"/>
        <d v="2015-05-09T10:48:00"/>
        <d v="2013-04-04T00:18:00"/>
        <d v="2015-05-19T02:21:00"/>
        <d v="2016-04-13T00:14:00"/>
        <d v="2013-04-20T14:26:00"/>
        <d v="2016-10-19T09:15:00"/>
        <d v="2019-11-28T23:52:00"/>
        <d v="2014-12-29T18:41:00"/>
        <d v="2012-02-24T02:56:00"/>
        <d v="2019-03-13T11:50:00"/>
        <d v="2019-04-18T21:36:00"/>
        <d v="2019-05-30T03:47:00"/>
        <d v="2018-04-05T00:12:00"/>
        <d v="2014-04-13T10:11:00"/>
        <d v="2012-05-09T12:34:00"/>
        <d v="2020-03-27T16:56:00"/>
        <d v="2018-10-22T10:46:00"/>
        <d v="2014-10-06T08:43:00"/>
        <d v="2020-10-16T09:47:00"/>
        <d v="2019-07-21T10:47:00"/>
        <d v="2018-07-22T00:59:00"/>
        <d v="2017-09-19T16:51:00"/>
        <d v="2019-12-07T02:29:00"/>
        <d v="2019-11-04T13:14:00"/>
        <d v="2020-10-18T09:54:00"/>
        <d v="2021-01-08T15:57:00"/>
        <d v="2014-07-17T04:23:00"/>
        <d v="2021-04-14T07:36:00"/>
        <d v="2018-02-22T09:49:00"/>
        <d v="2016-12-20T06:46:00"/>
        <d v="2015-04-29T17:51:00"/>
        <d v="2015-03-01T19:48:00"/>
        <d v="2016-11-10T16:05:00"/>
        <d v="2013-02-27T19:39:00"/>
        <d v="2016-01-22T05:03:00"/>
        <d v="2014-04-11T21:52:00"/>
        <d v="2020-03-10T06:40:00"/>
        <d v="2019-11-27T03:32:00"/>
        <d v="2020-04-20T16:54:00"/>
        <d v="2019-11-27T10:56:00"/>
        <d v="2014-04-24T22:28:00"/>
        <d v="2020-03-10T06:35:00"/>
        <d v="2013-03-11T09:21:00"/>
        <d v="2013-03-16T12:30:00"/>
        <d v="2019-12-31T06:47:00"/>
        <d v="2018-10-20T03:31:00"/>
        <d v="2014-03-18T10:47:00"/>
        <d v="2020-10-17T07:45:00"/>
        <d v="2016-11-28T10:52:00"/>
        <d v="2015-12-29T18:27:00"/>
        <d v="2013-10-18T00:36:00"/>
        <d v="2014-01-13T10:07:00"/>
        <d v="2017-09-03T16:55:00"/>
        <d v="2016-12-09T05:28:00"/>
        <d v="2016-08-21T09:06:00"/>
        <d v="2017-11-10T09:59:00"/>
        <d v="2020-12-11T06:07:00"/>
        <d v="2018-08-18T05:36:00"/>
        <d v="2020-04-13T09:04:00"/>
        <d v="2019-09-08T13:02:00"/>
        <d v="2020-05-19T08:46:00"/>
        <d v="2020-05-09T07:28:00"/>
        <d v="2020-10-16T17:34:00"/>
        <d v="2020-04-25T04:57:00"/>
        <d v="2017-10-05T02:34:00"/>
        <d v="2019-10-10T06:21:00"/>
        <d v="2014-10-11T01:44:00"/>
        <d v="2015-11-07T09:51:00"/>
        <d v="2016-08-13T04:46:00"/>
        <d v="2016-01-11T15:22:00"/>
        <d v="2019-01-06T01:58:00"/>
        <d v="2019-12-01T08:52:00"/>
        <d v="2019-10-07T06:55:00"/>
        <d v="2017-06-10T16:25:00"/>
        <d v="2016-07-31T03:49:00"/>
        <d v="2015-07-29T02:34:00"/>
        <d v="2017-03-04T02:32:00"/>
        <d v="2016-08-04T15:40:00"/>
        <d v="2016-04-01T09:26:00"/>
        <d v="2012-11-28T17:33:00"/>
        <d v="2017-01-26T15:37:00"/>
        <d v="2019-12-01T15:46:00"/>
        <d v="2019-04-18T09:24:00"/>
        <d v="2019-02-07T05:48:00"/>
        <d v="2019-11-30T11:19:00"/>
        <d v="2013-01-30T18:30:00"/>
        <d v="2019-11-29T07:05:00"/>
        <d v="2019-07-23T10:52:00"/>
        <d v="2021-05-06T21:58:00"/>
        <d v="2017-09-26T16:06:00"/>
        <d v="2015-04-19T10:30:00"/>
        <d v="2020-03-09T04:50:00"/>
        <d v="2016-12-25T03:48:00"/>
        <d v="2020-05-23T07:48:00"/>
        <d v="2020-01-10T09:28:00"/>
        <d v="2020-10-16T07:48:00"/>
        <d v="2017-10-15T00:47:00"/>
        <d v="2020-10-16T17:48:00"/>
        <d v="2016-03-25T00:23:00"/>
        <d v="2019-07-27T09:56:00"/>
        <d v="2016-03-31T10:03:00"/>
        <d v="2020-02-09T04:58:00"/>
        <d v="2020-06-16T11:53:00"/>
        <d v="2020-05-12T12:02:00"/>
        <d v="2018-07-28T10:04:00"/>
        <d v="2017-08-12T15:14:00"/>
        <d v="2018-09-25T17:49:00"/>
        <d v="2018-07-26T10:29:00"/>
        <d v="2020-08-26T23:56:00"/>
        <d v="2019-07-23T12:00:00"/>
        <d v="2020-09-14T15:17:00"/>
        <d v="2015-05-11T18:38:00"/>
        <d v="2020-09-12T17:38:00"/>
        <d v="2016-12-25T00:58:00"/>
        <d v="2020-03-30T02:53:00"/>
        <d v="2020-06-30T10:44:00"/>
        <d v="2020-07-21T20:57:00"/>
        <d v="2019-12-30T02:36:00"/>
        <d v="2015-10-19T17:35:00"/>
        <d v="2017-01-27T02:01:00"/>
        <d v="2014-01-18T09:51:00"/>
        <d v="2019-04-11T00:52:00"/>
        <d v="2019-02-25T10:15:00"/>
        <d v="2017-10-18T02:24:00"/>
        <d v="2017-03-20T01:34:00"/>
        <d v="2020-02-29T15:41:00"/>
        <d v="2015-08-29T11:48:00"/>
        <d v="2019-08-08T13:01:00"/>
        <d v="2014-12-13T22:28:00"/>
        <d v="2020-10-13T18:00:00"/>
        <d v="2019-02-13T10:37:00"/>
        <d v="2020-04-13T23:57:00"/>
        <d v="2012-12-22T15:47:00"/>
        <d v="2020-10-10T02:48:00"/>
        <d v="2016-09-11T17:04:00"/>
        <d v="2012-06-28T15:32:00"/>
        <d v="2020-06-12T15:26:00"/>
        <d v="2014-02-10T23:27:00"/>
        <d v="2017-06-24T01:42:00"/>
        <d v="2020-06-22T05:47:00"/>
        <d v="2012-12-24T13:45:00"/>
        <d v="2017-08-16T22:40:00"/>
        <d v="2018-03-28T03:52:00"/>
        <d v="2015-06-11T08:19:00"/>
        <d v="2018-08-21T23:05:00"/>
        <d v="2016-08-19T05:11:00"/>
        <d v="2020-10-17T03:20:00"/>
        <d v="2019-04-15T23:47:00"/>
        <d v="2020-02-13T03:26:00"/>
        <d v="2020-02-02T16:19:00"/>
        <d v="2017-07-10T11:22:00"/>
        <d v="2020-05-17T15:22:00"/>
        <d v="2016-06-02T11:56:00"/>
        <d v="2019-07-17T06:53:00"/>
        <d v="2013-07-14T08:14:00"/>
        <d v="2015-12-15T01:49:00"/>
        <d v="2017-05-16T16:07:00"/>
        <d v="2019-09-10T15:26:00"/>
        <d v="2016-10-18T07:59:00"/>
        <d v="2017-01-14T04:48:00"/>
        <d v="2012-12-30T07:30:00"/>
        <d v="2017-03-08T11:18:00"/>
        <d v="2017-03-24T15:24:00"/>
        <d v="2015-09-01T04:19:00"/>
        <d v="2014-12-11T09:32:00"/>
        <d v="2014-09-15T00:49:00"/>
        <d v="2019-04-21T12:10:00"/>
        <d v="2020-12-30T04:52:00"/>
        <d v="2014-01-19T10:49:00"/>
        <d v="2018-03-07T02:40:00"/>
        <d v="2017-12-21T05:36:00"/>
        <d v="2019-08-02T22:00:00"/>
        <d v="2013-05-10T04:22:00"/>
        <d v="2019-10-07T12:33:00"/>
        <d v="2012-05-25T04:37:00"/>
        <d v="2014-11-22T06:48:00"/>
        <d v="2015-05-02T11:47:00"/>
        <d v="2016-07-26T08:54:00"/>
        <d v="2017-01-05T11:42:00"/>
        <d v="2020-10-18T15:05:00"/>
        <d v="2020-09-07T08:10:00"/>
        <d v="2020-01-14T10:58:00"/>
        <d v="2015-02-28T08:44:00"/>
        <d v="2018-10-02T06:56:00"/>
        <d v="2020-11-18T00:57:00"/>
        <d v="2016-02-02T00:59:00"/>
        <d v="2017-10-26T06:39:00"/>
        <d v="2015-09-17T19:08:00"/>
        <d v="2018-06-01T09:28:00"/>
        <d v="2012-11-18T09:07:00"/>
        <d v="2020-08-14T01:16:00"/>
        <d v="2014-10-03T22:13:00"/>
        <d v="2018-12-13T13:00:00"/>
        <d v="2020-02-29T18:24:00"/>
        <d v="2013-06-08T02:30:00"/>
        <d v="2019-02-09T10:48:00"/>
        <d v="2015-10-22T09:38:00"/>
        <d v="2017-12-22T03:35:00"/>
        <d v="2019-07-20T04:58:00"/>
        <d v="2014-08-04T19:25:00"/>
        <d v="2013-05-16T04:38:00"/>
        <d v="2016-03-01T05:40:00"/>
        <d v="2016-01-12T03:01:00"/>
        <d v="2019-09-06T09:51:00"/>
        <d v="2020-01-30T10:05:00"/>
        <d v="2014-09-26T10:15:00"/>
        <d v="2017-04-26T19:58:00"/>
        <d v="2015-07-25T04:42:00"/>
        <d v="2018-01-27T11:55:00"/>
        <d v="2019-04-05T21:02:00"/>
        <d v="2017-05-14T00:57:00"/>
        <d v="2015-09-04T15:25:00"/>
        <d v="2012-08-27T03:05:00"/>
        <d v="2018-03-06T23:01:00"/>
        <d v="2016-12-23T18:26:00"/>
        <d v="2017-11-16T11:48:00"/>
        <d v="2012-05-04T04:13:00"/>
        <d v="2012-03-05T19:02:00"/>
        <d v="2015-05-25T00:41:00"/>
        <d v="2016-05-08T17:55:00"/>
        <d v="2012-01-16T06:53:00"/>
        <d v="2017-09-15T21:54:00"/>
        <d v="2016-03-14T08:19:00"/>
        <d v="2013-12-13T01:45:00"/>
        <d v="2014-12-27T20:02:00"/>
        <d v="2019-12-09T03:27:00"/>
        <d v="2012-01-16T09:18:00"/>
        <d v="2015-03-22T00:12:00"/>
        <d v="2016-04-21T23:02:00"/>
        <d v="2017-10-06T23:49:00"/>
        <d v="2015-06-27T17:50:00"/>
        <d v="2016-12-18T17:09:00"/>
        <d v="2018-08-28T04:00:00"/>
        <d v="2018-06-21T10:02:00"/>
        <d v="2016-07-15T07:26:00"/>
        <d v="2017-08-27T01:41:00"/>
        <d v="2014-07-21T23:45:00"/>
        <d v="2014-01-22T01:41:00"/>
        <d v="2013-07-13T14:30:00"/>
        <d v="2017-10-21T00:55:00"/>
        <d v="2018-07-31T16:04:00"/>
        <d v="2016-02-02T01:00:00"/>
        <d v="2018-08-04T00:46:00"/>
        <d v="2017-09-23T09:05:00"/>
        <d v="2013-09-29T00:32:00"/>
        <d v="2014-01-13T16:09:00"/>
        <d v="2012-07-25T02:46:00"/>
        <d v="2017-03-27T18:47:00"/>
        <d v="2019-11-13T21:19:00"/>
        <d v="2014-01-10T07:54:00"/>
        <d v="2015-10-11T14:41:00"/>
        <d v="2012-12-19T04:42:00"/>
        <d v="2014-08-07T11:45:00"/>
        <d v="2016-01-04T16:14:00"/>
        <d v="2020-03-05T03:40:00"/>
        <d v="2020-02-29T09:20:00"/>
        <d v="2012-09-06T20:01:00"/>
        <d v="2014-05-10T07:09:00"/>
        <d v="2020-02-29T18:38:00"/>
        <d v="2014-05-25T09:52:00"/>
        <d v="2017-03-18T23:09:00"/>
        <d v="2016-08-24T11:40:00"/>
        <d v="2019-11-28T22:54:00"/>
        <d v="2012-03-29T05:11:00"/>
        <d v="2016-08-01T20:17:00"/>
        <d v="2015-10-18T15:33:00"/>
        <d v="2013-01-18T23:02:00"/>
        <d v="2012-02-14T23:49:00"/>
        <d v="2019-11-29T10:02:00"/>
        <d v="2019-12-04T05:04:00"/>
        <d v="2018-12-27T07:35:00"/>
        <d v="2020-01-23T03:54:00"/>
        <d v="2013-08-07T03:42:00"/>
        <d v="2013-10-05T18:19:00"/>
        <d v="2013-05-29T07:21:00"/>
        <d v="2019-03-15T10:13:00"/>
        <d v="2012-12-31T12:29:00"/>
        <d v="2016-03-23T00:50:00"/>
        <d v="2019-04-13T10:02:00"/>
        <d v="2019-05-01T15:58:00"/>
        <d v="2018-08-02T09:33:00"/>
        <d v="2017-11-05T14:47:00"/>
        <d v="2019-10-19T00:14:00"/>
        <d v="2019-06-03T09:18:00"/>
        <d v="2019-12-25T21:47:00"/>
        <d v="2020-01-21T03:56:00"/>
        <d v="2014-11-17T01:44:00"/>
        <d v="2014-09-02T09:30:00"/>
        <d v="2013-03-25T01:56:00"/>
        <d v="2016-09-05T11:54:00"/>
        <d v="2012-02-28T23:34:00"/>
        <d v="2013-09-28T14:39:00"/>
        <d v="2014-04-18T10:41:00"/>
        <d v="2017-10-31T23:56:00"/>
        <d v="2015-06-12T02:19:00"/>
        <d v="2015-07-16T11:57:00"/>
        <d v="2013-04-20T10:43:00"/>
        <d v="2017-12-10T17:22:00"/>
        <d v="2020-08-06T15:38:00"/>
        <d v="2015-07-08T04:27:00"/>
        <d v="2020-07-12T02:10:00"/>
        <d v="2018-11-13T04:01:00"/>
        <d v="2018-08-25T14:33:00"/>
        <d v="2015-03-26T22:48:00"/>
        <d v="2019-09-01T04:51:00"/>
        <d v="2016-07-25T11:58:00"/>
        <d v="2018-11-23T05:01:00"/>
        <d v="2017-06-09T22:55:00"/>
        <d v="2013-09-30T17:31:00"/>
        <d v="2014-12-10T08:06:00"/>
        <d v="2019-11-29T08:37:00"/>
        <d v="2020-08-13T09:23:00"/>
        <d v="2018-01-15T13:58:00"/>
        <d v="2020-08-21T17:54:00"/>
        <d v="2017-01-11T14:22:00"/>
        <d v="2019-10-25T06:57:00"/>
        <d v="2015-05-28T17:43:00"/>
        <d v="2020-08-10T08:02:00"/>
        <d v="2018-08-14T06:58:00"/>
        <d v="2015-04-14T06:22:00"/>
        <d v="2019-10-09T01:00:00"/>
        <d v="2014-10-20T02:35:00"/>
        <d v="2019-07-07T12:27:00"/>
        <d v="2016-10-04T08:22:00"/>
        <d v="2016-12-30T17:37:00"/>
        <d v="2020-03-12T03:49:00"/>
        <d v="2020-08-02T08:49:00"/>
        <d v="2019-06-16T10:54:00"/>
        <d v="2012-12-20T05:37:00"/>
        <d v="2018-08-15T06:59:00"/>
        <d v="2014-08-06T02:38:00"/>
        <d v="2017-07-23T09:22:00"/>
        <d v="2017-02-18T10:44:00"/>
        <d v="2014-12-14T02:15:00"/>
        <d v="2018-09-12T20:00:00"/>
        <d v="2017-07-28T06:39:00"/>
        <d v="2017-04-15T08:12:00"/>
        <d v="2020-06-10T14:59:00"/>
        <d v="2020-06-03T08:37:00"/>
        <d v="2020-06-04T02:41:00"/>
        <d v="2020-05-04T11:53:00"/>
        <d v="2020-06-14T03:17:00"/>
        <d v="2019-07-31T12:06:00"/>
        <d v="2019-01-03T03:36:00"/>
        <d v="2020-04-03T08:58:00"/>
        <d v="2020-04-13T09:03:00"/>
        <d v="2018-09-18T09:13:00"/>
        <d v="2020-07-04T21:38:00"/>
        <d v="2012-10-07T10:06:00"/>
        <d v="2016-01-03T00:40:00"/>
        <d v="2017-04-09T12:17:00"/>
        <d v="2015-06-02T11:02:00"/>
        <d v="2019-12-16T01:03:00"/>
        <d v="2015-08-08T18:02:00"/>
        <d v="2017-01-27T10:07:00"/>
        <d v="2014-11-20T10:10:00"/>
        <d v="2014-04-28T16:02:00"/>
        <d v="2014-12-29T12:43:00"/>
        <d v="2020-02-26T07:54:00"/>
        <d v="2020-02-12T08:57:00"/>
        <d v="2018-10-16T04:54:00"/>
        <d v="2013-07-15T16:59:00"/>
        <d v="2020-03-04T20:06:00"/>
        <d v="2015-12-27T12:43:00"/>
        <d v="2015-02-28T16:32:00"/>
        <d v="2015-12-26T00:53:00"/>
        <d v="2018-03-11T02:53:00"/>
        <d v="2020-02-29T23:51:00"/>
        <d v="2019-05-05T21:38:00"/>
        <d v="2019-12-17T23:36:00"/>
        <d v="2015-06-28T14:40:00"/>
        <d v="2015-02-02T05:30:00"/>
        <d v="2013-03-17T07:18:00"/>
        <d v="2015-07-30T10:00:00"/>
        <d v="2017-06-30T04:13:00"/>
        <d v="2015-02-24T06:53:00"/>
        <d v="2015-05-31T11:57:00"/>
        <d v="2018-03-23T08:25:00"/>
        <d v="2018-04-26T12:05:00"/>
        <d v="2015-08-19T04:03:00"/>
        <d v="2015-08-08T04:12:00"/>
        <d v="2016-05-10T01:44:00"/>
        <d v="2018-10-22T07:05:00"/>
        <d v="2019-03-28T05:53:00"/>
        <d v="2015-01-27T18:22:00"/>
        <d v="2012-04-11T09:29:00"/>
        <d v="2016-12-20T00:51:00"/>
        <d v="2018-08-23T09:46:00"/>
        <d v="2019-04-26T02:21:00"/>
        <d v="2020-01-05T03:55:00"/>
        <d v="2018-11-08T01:58:00"/>
        <d v="2018-02-17T16:46:00"/>
        <d v="2019-10-29T17:22:00"/>
        <d v="2016-02-28T20:54:00"/>
        <d v="2016-08-20T23:37:00"/>
        <d v="2019-05-25T21:33:00"/>
        <d v="2016-04-16T16:51:00"/>
        <d v="2020-02-28T21:49:00"/>
        <d v="2019-09-16T04:01:00"/>
        <d v="2019-10-17T05:00:00"/>
        <d v="2019-05-23T21:57:00"/>
        <d v="2016-05-27T11:15:00"/>
        <d v="2018-09-24T08:55:00"/>
        <d v="2019-07-30T19:07:00"/>
        <d v="2020-06-01T10:03:00"/>
        <d v="2018-03-30T06:20:00"/>
        <d v="2013-10-10T12:18:00"/>
        <d v="2013-10-29T04:03:00"/>
        <d v="2020-08-10T13:57:00"/>
        <d v="2016-08-25T11:29:00"/>
        <d v="2014-01-18T04:35:00"/>
        <d v="2013-04-27T10:58:00"/>
        <d v="2015-05-07T11:45:00"/>
        <d v="2014-11-18T06:36:00"/>
        <d v="2019-06-23T08:11:00"/>
        <d v="2012-10-24T19:09:00"/>
        <d v="2019-03-01T02:00:00"/>
        <d v="2016-10-07T09:27:00"/>
        <d v="2015-02-22T12:21:00"/>
        <d v="2018-11-26T19:46:00"/>
        <d v="2018-04-27T18:45:00"/>
        <d v="2013-10-29T21:30:00"/>
        <d v="2013-02-23T19:34:00"/>
        <d v="2016-10-28T04:49:00"/>
        <d v="2019-04-11T07:02:00"/>
        <d v="2019-09-30T12:41:00"/>
        <d v="2019-03-30T02:00:00"/>
        <d v="2015-04-16T03:05:00"/>
        <d v="2015-04-28T10:42:00"/>
        <d v="2013-09-04T01:12:00"/>
        <d v="2018-10-08T15:46:00"/>
        <d v="2021-01-05T07:04:00"/>
        <d v="2015-08-15T23:32:00"/>
        <d v="2012-10-25T05:10:00"/>
        <d v="2015-05-21T11:50:00"/>
        <d v="2019-12-07T13:05:00"/>
        <d v="2019-10-27T22:50:00"/>
        <d v="2013-06-19T17:54:00"/>
        <d v="2012-10-12T07:57:00"/>
        <d v="2016-10-20T02:56:00"/>
        <d v="2013-12-25T09:44:00"/>
        <d v="2012-12-18T05:51:00"/>
        <d v="2012-09-08T05:28:00"/>
        <d v="2019-08-21T09:33:00"/>
        <d v="2015-12-07T17:24:00"/>
        <d v="2015-02-14T05:03:00"/>
        <d v="2015-08-16T09:16:00"/>
        <d v="2012-11-21T07:25:00"/>
        <d v="2017-02-15T02:35:00"/>
        <d v="2014-04-08T12:13:00"/>
        <d v="2016-10-06T04:03:00"/>
        <d v="2018-01-30T16:41:00"/>
        <d v="2019-08-27T10:01:00"/>
        <d v="2019-02-16T01:59:00"/>
        <d v="2019-10-18T09:59:00"/>
        <d v="2017-09-18T01:18:00"/>
        <d v="2018-09-22T03:55:00"/>
        <d v="2016-03-01T20:38:00"/>
        <d v="2016-12-05T05:39:00"/>
        <d v="2018-12-04T13:49:00"/>
        <d v="2015-09-21T08:32:00"/>
        <d v="2020-06-22T11:49:00"/>
        <d v="2015-03-10T04:20:00"/>
        <d v="2019-06-26T03:50:00"/>
        <d v="2020-06-28T10:05:00"/>
        <d v="2016-10-11T14:19:00"/>
        <d v="2016-08-08T12:57:00"/>
        <d v="2017-05-20T01:22:00"/>
        <d v="2017-04-26T01:57:00"/>
        <d v="2015-11-27T16:00:00"/>
        <d v="2020-03-01T03:02:00"/>
        <d v="2014-10-26T12:47:00"/>
        <d v="2019-03-31T04:00:00"/>
        <d v="2012-08-15T13:52:00"/>
        <d v="2013-04-22T10:21:00"/>
        <d v="2020-04-07T03:51:00"/>
        <d v="2012-09-11T08:00:00"/>
        <d v="2020-02-29T09:56:00"/>
        <d v="2015-02-18T23:58:00"/>
        <d v="2020-02-29T01:36:00"/>
        <d v="2013-03-26T09:40:00"/>
        <d v="2014-07-31T08:07:00"/>
        <d v="2013-10-22T04:16:00"/>
        <d v="2013-04-23T00:47:00"/>
        <d v="2020-01-22T15:01:00"/>
        <d v="2012-01-17T19:51:00"/>
        <d v="2016-03-21T12:49:00"/>
        <d v="2016-12-26T05:41:00"/>
        <d v="2015-01-02T17:55:00"/>
        <d v="2019-05-09T18:57:00"/>
        <d v="2019-09-16T15:10:00"/>
        <d v="2017-10-16T07:34:00"/>
        <d v="2016-11-11T05:49:00"/>
        <d v="2015-12-31T11:19:00"/>
        <d v="2019-04-23T01:41:00"/>
        <d v="2020-03-01T15:17:00"/>
        <d v="2017-04-14T10:25:00"/>
        <d v="2013-02-06T23:25:00"/>
        <d v="2019-02-10T22:45:00"/>
        <d v="2014-05-16T21:16:00"/>
        <d v="2015-03-03T15:48:00"/>
        <d v="2014-12-04T03:30:00"/>
        <d v="2014-12-10T23:40:00"/>
        <d v="2019-11-28T15:23:00"/>
        <d v="2012-12-10T22:36:00"/>
        <d v="2014-01-17T22:56:00"/>
        <d v="2018-03-09T04:30:00"/>
        <d v="2018-12-01T05:56:00"/>
        <d v="2014-09-02T06:18:00"/>
        <d v="2020-03-14T04:58:00"/>
        <d v="2019-11-17T01:05:00"/>
        <d v="2020-01-10T10:53:00"/>
        <d v="2020-08-16T08:16:00"/>
        <d v="2015-05-12T17:34:00"/>
        <d v="2019-07-15T11:01:00"/>
        <d v="2020-04-26T01:51:00"/>
        <d v="2019-05-18T10:41:00"/>
        <d v="2019-05-14T10:01:00"/>
        <d v="2019-12-19T01:01:00"/>
        <d v="2015-12-14T16:54:00"/>
        <d v="2015-11-29T09:15:00"/>
        <d v="2020-01-02T21:48:00"/>
        <d v="2017-04-07T07:35:00"/>
        <d v="2017-04-17T00:13:00"/>
        <d v="2017-07-30T09:38:00"/>
        <d v="2019-09-26T03:46:00"/>
        <d v="2019-10-24T11:43:00"/>
        <d v="2012-11-19T02:49:00"/>
        <d v="2016-07-02T11:30:00"/>
        <d v="2018-07-30T10:53:00"/>
        <d v="2018-01-17T14:37:00"/>
        <d v="2019-07-26T05:02:00"/>
        <d v="2013-11-30T21:54:00"/>
        <d v="2014-09-26T18:54:00"/>
        <d v="2016-11-02T01:00:00"/>
        <d v="2017-05-31T22:13:00"/>
        <d v="2020-07-20T11:16:00"/>
        <d v="2018-11-08T04:58:00"/>
        <d v="2018-12-18T10:58:00"/>
        <d v="2013-10-01T03:00:00"/>
        <d v="2018-08-23T00:59:00"/>
        <d v="2019-06-06T04:57:00"/>
        <d v="2019-05-04T00:53:00"/>
        <d v="2013-06-30T11:02:00"/>
        <d v="2020-05-08T03:57:00"/>
        <d v="2015-08-10T01:10:00"/>
        <d v="2016-03-04T05:46:00"/>
        <d v="2013-08-13T10:53:00"/>
        <d v="2014-01-09T03:48:00"/>
        <d v="2016-06-29T11:24:00"/>
        <d v="2019-12-10T22:55:00"/>
        <d v="2015-11-07T03:17:00"/>
        <d v="2016-06-15T13:50:00"/>
        <d v="2020-02-22T17:51:00"/>
        <d v="2017-10-22T19:20:00"/>
        <d v="2020-02-03T11:46:00"/>
        <d v="2019-11-14T16:00:00"/>
        <d v="2019-12-28T06:50:00"/>
        <d v="2015-12-23T17:04:00"/>
        <d v="2018-08-29T17:53:00"/>
        <d v="2015-04-12T06:57:00"/>
        <d v="2020-04-03T16:04:00"/>
        <d v="2019-04-16T19:53:00"/>
        <d v="2014-06-07T22:46:00"/>
        <d v="2017-06-20T11:52:00"/>
        <d v="2019-11-26T15:51:00"/>
        <d v="2019-07-02T03:40:00"/>
        <d v="2016-04-19T02:12:00"/>
        <d v="2012-11-04T06:21:00"/>
        <d v="2020-02-03T15:44:00"/>
        <d v="2013-11-06T08:46:00"/>
        <d v="2020-03-05T10:55:00"/>
        <d v="2019-09-20T18:56:00"/>
        <d v="2013-02-18T22:42:00"/>
        <d v="2018-06-22T06:06:00"/>
        <d v="2020-03-07T05:34:00"/>
        <d v="2014-04-24T19:38:00"/>
        <d v="2016-08-04T20:39:00"/>
        <d v="2015-10-08T23:38:00"/>
        <d v="2019-12-18T02:05:00"/>
        <d v="2019-12-22T03:56:00"/>
        <d v="2014-02-26T05:33:00"/>
        <d v="2019-08-09T23:06:00"/>
        <d v="2020-01-10T08:52:00"/>
        <d v="2018-12-19T13:43:00"/>
        <d v="2018-04-07T06:56:00"/>
        <d v="2014-09-10T11:46:00"/>
        <d v="2016-01-11T18:22:00"/>
        <d v="2019-12-19T09:37:00"/>
        <d v="2018-01-04T06:04:00"/>
        <d v="2015-06-05T10:52:00"/>
        <d v="2014-03-10T07:09:00"/>
        <d v="2016-06-21T04:02:00"/>
        <d v="2013-03-26T19:50:00"/>
        <d v="2016-09-09T15:36:00"/>
        <d v="2014-04-07T03:56:00"/>
        <d v="2016-05-31T00:54:00"/>
        <d v="2016-04-25T11:41:00"/>
        <d v="2015-03-31T04:45:00"/>
        <d v="2012-09-15T13:33:00"/>
        <d v="2019-02-22T13:51:00"/>
        <d v="2018-10-04T09:18:00"/>
        <d v="2015-04-22T23:52:00"/>
        <d v="2018-10-31T19:56:00"/>
        <d v="2013-05-02T13:26:00"/>
        <d v="2016-08-18T17:43:00"/>
        <d v="2015-04-21T23:54:00"/>
        <d v="2017-06-28T19:45:00"/>
        <d v="2015-05-22T23:15:00"/>
        <d v="2021-04-23T09:50:00"/>
        <d v="2020-03-01T10:04:00"/>
        <d v="2019-04-27T02:29:00"/>
        <d v="2020-09-13T02:42:00"/>
        <d v="2021-04-23T08:19:00"/>
        <d v="2019-12-03T16:33:00"/>
        <d v="2018-08-14T15:31:00"/>
        <d v="2013-09-04T01:26:00"/>
        <d v="2019-11-30T05:23:00"/>
        <d v="2012-10-24T07:28:00"/>
        <d v="2014-01-30T01:35:00"/>
        <d v="2012-03-02T17:32:00"/>
        <d v="2014-10-10T19:38:00"/>
        <d v="2015-04-28T23:25:00"/>
        <d v="2015-09-10T21:08:00"/>
        <d v="2016-11-28T11:09:00"/>
        <d v="2015-02-09T15:03:00"/>
        <d v="2012-12-23T01:00:00"/>
        <d v="2017-12-01T10:49:00"/>
        <d v="2020-02-06T15:49:00"/>
        <d v="2012-05-19T07:54:00"/>
        <d v="2012-08-09T05:28:00"/>
        <d v="2013-02-05T01:13:00"/>
        <d v="2013-09-28T16:40:00"/>
        <d v="2014-06-26T01:05:00"/>
        <d v="2015-06-14T02:31:00"/>
        <d v="2018-02-27T17:57:00"/>
        <d v="2019-10-19T22:39:00"/>
        <d v="2016-12-12T21:06:00"/>
        <d v="2019-01-11T10:28:00"/>
        <d v="2017-01-01T00:53:00"/>
        <d v="2020-02-25T10:02:00"/>
        <d v="2013-11-20T17:16:00"/>
        <d v="2015-03-07T05:37:00"/>
        <d v="2021-03-30T20:57:00"/>
        <d v="2016-10-26T20:53:00"/>
        <d v="2016-04-07T22:52:00"/>
        <d v="2019-11-28T00:59:00"/>
        <d v="2018-01-10T08:27:00"/>
        <d v="2016-07-22T04:37:00"/>
        <d v="2012-08-17T05:46:00"/>
        <d v="2017-10-07T21:54:00"/>
        <d v="2020-11-05T09:07:00"/>
        <d v="2018-10-03T12:58:00"/>
        <d v="2014-10-16T07:13:00"/>
        <d v="2014-11-28T11:22:00"/>
        <d v="2015-09-16T13:19:00"/>
        <d v="2015-04-20T02:42:00"/>
        <d v="2015-04-26T11:06:00"/>
        <d v="2016-11-07T02:08:00"/>
        <d v="2012-08-09T07:50:00"/>
        <d v="2019-11-17T09:47:00"/>
        <d v="2015-11-27T09:12:00"/>
        <d v="2020-02-28T05:04:00"/>
        <d v="2013-07-27T12:59:00"/>
        <d v="2012-06-03T15:01:00"/>
        <d v="2016-12-25T05:34:00"/>
        <d v="2013-02-22T17:26:00"/>
        <d v="2012-11-18T08:36:00"/>
        <d v="2017-10-09T22:41:00"/>
        <d v="2020-07-26T04:21:00"/>
        <d v="2017-09-12T15:26:00"/>
        <d v="2019-04-27T03:54:00"/>
        <d v="2014-12-26T18:57:00"/>
        <d v="2018-03-31T01:02:00"/>
        <d v="2017-10-23T02:50:00"/>
        <d v="2020-10-18T16:59:00"/>
        <d v="2019-06-08T03:52:00"/>
        <d v="2012-08-11T08:57:00"/>
        <d v="2015-06-24T15:53:00"/>
        <d v="2014-07-06T02:17:00"/>
        <d v="2014-12-09T09:24:00"/>
        <d v="2017-05-03T12:44:00"/>
        <d v="2020-04-17T05:18:00"/>
        <d v="2016-08-25T02:09:00"/>
        <d v="2016-12-15T02:50:00"/>
        <d v="2015-03-16T18:45:00"/>
        <d v="2017-12-21T12:05:00"/>
        <d v="2020-03-04T10:31:00"/>
        <d v="2019-06-25T22:54:00"/>
        <d v="2020-04-20T05:57:00"/>
        <d v="2019-12-11T03:44:00"/>
        <d v="2019-11-20T22:53:00"/>
        <d v="2017-06-11T07:12:00"/>
        <d v="2019-08-20T15:40:00"/>
        <d v="2019-09-23T15:02:00"/>
        <d v="2019-07-21T18:34:00"/>
        <d v="2013-10-08T00:12:00"/>
        <d v="2016-05-07T11:23:00"/>
        <d v="2017-01-10T09:21:00"/>
        <d v="2020-03-08T07:02:00"/>
        <d v="2014-12-02T06:53:00"/>
        <d v="2020-02-28T21:59:00"/>
        <d v="2013-07-08T12:26:00"/>
        <d v="2016-01-30T18:51:00"/>
        <d v="2019-07-06T02:56:00"/>
        <d v="2012-07-19T12:02:00"/>
        <d v="2020-02-28T19:39:00"/>
        <d v="2015-08-21T08:03:00"/>
        <d v="2019-07-17T10:05:00"/>
        <d v="2020-07-19T17:59:00"/>
        <d v="2017-07-31T14:22:00"/>
        <d v="2020-03-02T18:57:00"/>
        <d v="2020-03-01T06:10:00"/>
        <d v="2016-06-27T22:19:00"/>
        <d v="2014-05-30T04:11:00"/>
        <d v="2018-05-11T16:46:00"/>
        <d v="2017-05-23T10:45:00"/>
        <d v="2016-11-09T00:40:00"/>
        <d v="2019-09-04T06:47:00"/>
        <d v="2019-09-16T21:09:00"/>
        <d v="2014-07-11T22:30:00"/>
        <d v="2020-03-05T11:24:00"/>
        <d v="2019-03-20T00:58:00"/>
        <d v="2019-02-05T12:34:00"/>
        <d v="2019-12-25T12:33:00"/>
        <d v="2019-11-05T20:45:00"/>
        <d v="2020-01-08T17:02:00"/>
        <d v="2018-08-22T05:51:00"/>
        <d v="2020-06-13T18:00:00"/>
        <d v="2020-01-11T14:38:00"/>
        <d v="2020-08-23T14:47:00"/>
        <d v="2019-06-27T07:17:00"/>
        <d v="2018-10-08T21:58:00"/>
        <d v="2019-05-19T05:20:00"/>
        <d v="2019-07-01T14:04:00"/>
        <d v="2017-09-28T04:12:00"/>
        <d v="2014-11-16T12:45:00"/>
        <d v="2012-07-22T21:38:00"/>
        <d v="2013-09-08T16:42:00"/>
        <d v="2018-04-12T05:34:00"/>
        <d v="2019-05-31T09:42:00"/>
        <d v="2016-03-04T12:53:00"/>
        <d v="2020-10-23T03:40:00"/>
        <d v="2017-04-18T21:53:00"/>
        <d v="2018-08-24T08:28:00"/>
        <d v="2021-01-09T01:04:00"/>
        <d v="2017-07-16T08:22:00"/>
        <d v="2018-07-09T07:40:00"/>
        <d v="2019-06-01T04:31:00"/>
        <d v="2020-03-05T06:00:00"/>
        <d v="2012-03-17T20:49:00"/>
        <d v="2017-12-03T23:52:00"/>
        <d v="2012-11-19T05:44:00"/>
        <d v="2016-07-23T21:00:00"/>
        <d v="2016-03-20T18:43:00"/>
        <d v="2018-11-16T14:46:00"/>
        <d v="2017-08-07T16:27:00"/>
        <d v="2018-11-22T15:49:00"/>
        <d v="2014-06-23T20:35:00"/>
        <d v="2018-01-06T09:33:00"/>
        <d v="2014-09-24T15:24:00"/>
        <d v="2019-12-15T21:38:00"/>
        <d v="2020-08-12T13:55:00"/>
        <d v="2016-07-03T17:36:00"/>
        <d v="2018-06-15T09:09:00"/>
        <d v="2019-01-21T19:30:00"/>
        <d v="2018-11-05T16:47:00"/>
        <d v="2018-12-18T01:52:00"/>
        <d v="2019-06-16T03:43:00"/>
        <d v="2019-12-18T13:01:00"/>
        <d v="2019-04-28T00:36:00"/>
        <d v="2018-09-24T14:09:00"/>
        <d v="2018-02-06T11:42:00"/>
        <d v="2019-11-16T22:05:00"/>
        <d v="2020-03-06T13:23:00"/>
        <d v="2018-09-17T00:34:00"/>
        <d v="2018-03-26T15:09:00"/>
        <d v="2019-08-03T20:52:00"/>
        <d v="2019-03-05T22:01:00"/>
        <d v="2019-04-09T19:01:00"/>
        <d v="2014-03-03T01:53:00"/>
        <d v="2013-04-17T01:32:00"/>
        <d v="2017-07-23T18:29:00"/>
        <d v="2015-08-29T04:18:00"/>
        <d v="2014-04-21T09:17:00"/>
        <d v="2017-09-07T16:00:00"/>
        <d v="2019-01-30T02:00:00"/>
        <d v="2012-05-24T09:11:00"/>
        <d v="2015-12-29T11:46:00"/>
        <d v="2016-10-20T04:12:00"/>
        <d v="2015-11-10T12:41:00"/>
        <d v="2020-06-15T06:03:00"/>
        <d v="2016-06-28T01:34:00"/>
        <d v="2012-01-10T13:10:00"/>
        <d v="2016-02-18T15:48:00"/>
        <d v="2013-04-13T13:42:00"/>
        <d v="2018-06-21T15:41:00"/>
        <d v="2014-11-07T10:32:00"/>
        <d v="2014-06-09T09:51:00"/>
        <d v="2019-07-15T02:45:00"/>
        <d v="2013-09-10T09:18:00"/>
        <d v="2016-12-31T22:27:00"/>
        <d v="2016-11-28T12:47:00"/>
        <d v="2020-08-28T09:03:00"/>
        <d v="2017-06-21T17:45:00"/>
        <d v="2017-10-11T18:45:00"/>
        <d v="2020-11-25T04:44:00"/>
        <d v="2015-03-22T16:48:00"/>
        <d v="2016-06-30T15:58:00"/>
        <d v="2016-07-23T16:29:00"/>
        <d v="2017-06-03T23:32:00"/>
        <d v="2016-09-27T11:40:00"/>
        <d v="2014-11-14T15:56:00"/>
        <d v="2020-04-04T18:03:00"/>
        <d v="2013-11-28T20:39:00"/>
        <d v="2017-07-17T13:59:00"/>
        <d v="2016-06-06T11:46:00"/>
        <d v="2015-01-30T21:54:00"/>
        <d v="2015-01-20T11:14:00"/>
        <d v="2015-07-20T06:14:00"/>
        <d v="2017-06-12T01:15:00"/>
        <d v="2015-05-29T00:21:00"/>
        <d v="2018-11-15T01:58:00"/>
        <d v="2021-03-26T17:00:00"/>
        <d v="2015-04-29T07:30:00"/>
        <d v="2015-03-01T01:46:00"/>
        <d v="2019-12-12T03:24:00"/>
        <d v="2014-06-03T01:59:00"/>
        <d v="2019-03-12T05:51:00"/>
        <d v="2019-04-14T05:23:00"/>
        <d v="2015-01-28T04:18:00"/>
        <d v="2017-04-09T02:59:00"/>
        <d v="2016-11-07T01:37:00"/>
        <d v="2018-02-26T01:04:00"/>
        <d v="2014-08-28T00:06:00"/>
        <d v="2019-12-12T21:25:00"/>
        <d v="2017-06-01T03:45:00"/>
        <d v="2018-04-05T01:54:00"/>
        <d v="2019-12-30T00:54:00"/>
        <d v="2020-01-03T23:07:00"/>
        <d v="2019-12-24T02:40:00"/>
        <d v="2020-11-18T15:58:00"/>
        <d v="2017-07-13T16:11:00"/>
        <d v="2014-09-26T15:41:00"/>
        <d v="2012-05-01T01:09:00"/>
        <d v="2019-12-02T11:28:00"/>
        <d v="2014-03-31T15:31:00"/>
        <d v="2015-01-14T11:40:00"/>
        <d v="2019-09-29T15:59:00"/>
        <d v="2016-08-12T23:42:00"/>
        <d v="2015-07-01T16:05:00"/>
        <d v="2019-12-02T12:25:00"/>
        <d v="2017-09-06T03:40:00"/>
        <d v="2015-03-24T23:07:00"/>
        <d v="2012-10-11T13:12:00"/>
        <d v="2013-07-02T05:33:00"/>
        <d v="2012-12-29T23:16:00"/>
        <d v="2012-05-24T03:28:00"/>
        <d v="2013-09-22T21:07:00"/>
        <d v="2015-07-26T17:23:00"/>
        <d v="2012-03-12T19:32:00"/>
        <d v="2012-12-22T20:40:00"/>
        <d v="2015-08-01T13:26:00"/>
        <d v="2018-03-12T04:00:00"/>
        <d v="2014-07-02T05:46:00"/>
        <d v="2016-12-22T02:30:00"/>
        <d v="2019-12-18T04:48:00"/>
        <d v="2021-04-23T12:50:00"/>
        <d v="2020-11-30T09:54:00"/>
        <d v="2019-12-18T10:43:00"/>
        <d v="2013-06-13T13:42:00"/>
        <d v="2018-11-07T23:57:00"/>
        <d v="2019-12-18T01:32:00"/>
        <d v="2019-12-15T22:57:00"/>
        <d v="2019-12-19T14:21:00"/>
        <d v="2021-04-23T04:59:00"/>
        <d v="2019-12-23T12:09:00"/>
        <d v="2013-08-26T09:12:00"/>
        <d v="2015-03-04T18:55:00"/>
        <d v="2017-01-16T12:32:00"/>
        <d v="2013-08-24T05:41:00"/>
        <d v="2016-08-07T06:45:00"/>
        <d v="2020-01-28T12:56:00"/>
        <d v="2020-01-10T12:53:00"/>
        <d v="2020-01-10T23:05:00"/>
        <d v="2020-01-11T18:05:00"/>
        <d v="2016-10-27T16:39:00"/>
        <d v="2017-09-16T14:29:00"/>
        <d v="2020-03-08T15:29:00"/>
        <d v="2020-11-07T09:59:00"/>
        <d v="2012-09-01T14:14:00"/>
        <d v="2019-03-05T20:01:00"/>
        <d v="2015-04-19T16:41:00"/>
        <d v="2012-06-17T06:37:00"/>
        <d v="2018-02-19T08:01:00"/>
        <d v="2014-01-01T03:47:00"/>
        <d v="2017-09-03T14:03:00"/>
        <d v="2013-04-26T05:35:00"/>
        <d v="2020-10-21T03:53:00"/>
        <d v="2018-11-03T05:29:00"/>
        <d v="2019-05-31T09:23:00"/>
        <d v="2021-04-02T16:04:00"/>
        <d v="2012-07-13T06:35:00"/>
        <d v="2020-04-04T14:13:00"/>
        <d v="2012-01-15T21:37:00"/>
        <d v="2017-04-19T06:17:00"/>
        <d v="2021-04-29T05:52:00"/>
        <d v="2018-09-16T13:27:00"/>
        <d v="2018-06-10T06:57:00"/>
        <d v="2014-10-02T06:49:00"/>
        <d v="2016-11-26T00:26:00"/>
        <d v="2020-02-09T01:00:00"/>
        <d v="2017-05-15T14:11:00"/>
        <d v="2020-02-10T21:50:00"/>
        <d v="2019-06-20T00:15:00"/>
        <d v="2020-02-19T01:00:00"/>
        <d v="2019-05-22T16:37:00"/>
        <d v="2019-06-23T18:53:00"/>
        <d v="2019-02-03T22:24:00"/>
        <d v="2018-07-26T08:48:00"/>
        <d v="2019-12-16T05:15:00"/>
        <d v="2017-09-07T09:35:00"/>
        <d v="2019-10-10T13:05:00"/>
        <d v="2018-09-27T14:11:00"/>
        <d v="2015-06-11T17:49:00"/>
        <d v="2019-12-21T03:43:00"/>
        <d v="2014-08-28T10:00:00"/>
        <d v="2019-12-20T12:56:00"/>
        <d v="2019-09-28T19:02:00"/>
        <d v="2019-12-23T16:00:00"/>
        <d v="2019-11-13T09:16:00"/>
        <d v="2015-07-06T18:15:00"/>
        <d v="2018-10-08T11:48:00"/>
        <d v="2020-02-19T00:06:00"/>
        <d v="2020-02-19T03:57:00"/>
        <d v="2017-11-18T02:34:00"/>
        <d v="2018-02-04T13:41:00"/>
        <d v="2012-12-26T04:56:00"/>
        <d v="2020-02-21T20:55:00"/>
        <d v="2018-06-09T00:53:00"/>
        <d v="2020-02-08T18:51:00"/>
        <d v="2019-11-19T02:31:00"/>
        <d v="2014-06-18T21:38:00"/>
        <d v="2020-02-22T16:00:00"/>
        <d v="2020-02-14T13:32:00"/>
        <d v="2020-02-18T08:58:00"/>
        <d v="2015-01-24T07:59:00"/>
        <d v="2016-09-15T04:46:00"/>
        <d v="2014-03-02T11:27:00"/>
        <d v="2012-09-30T10:16:00"/>
        <d v="2014-11-10T08:42:00"/>
        <d v="2012-12-27T17:33:00"/>
        <d v="2015-11-27T18:58:00"/>
        <d v="2015-09-21T23:44:00"/>
        <d v="2013-02-24T19:23:00"/>
        <d v="2020-02-22T03:54:00"/>
        <d v="2020-02-27T19:07:00"/>
        <d v="2020-02-14T05:38:00"/>
        <d v="2016-08-12T15:56:00"/>
        <d v="2015-10-26T17:45:00"/>
        <d v="2020-02-20T06:42:00"/>
        <d v="2015-02-02T06:26:00"/>
        <d v="2015-09-19T08:07:00"/>
        <d v="2018-02-22T17:03:00"/>
        <d v="2014-05-17T11:46:00"/>
        <d v="2016-01-13T23:10:00"/>
        <d v="2016-12-03T22:46:00"/>
        <d v="2018-02-25T10:02:00"/>
        <d v="2018-01-17T01:55:00"/>
        <d v="2018-07-25T17:03:00"/>
        <d v="2019-02-17T04:58:00"/>
        <d v="2019-11-30T00:59:00"/>
        <d v="2018-11-13T05:02:00"/>
        <d v="2020-02-14T15:52:00"/>
        <d v="2017-06-29T10:05:00"/>
        <d v="2012-09-24T11:20:00"/>
        <d v="2018-01-02T17:59:00"/>
        <d v="2017-09-10T06:32:00"/>
        <d v="2012-07-23T21:03:00"/>
        <d v="2020-02-18T10:59:00"/>
        <d v="2019-06-28T07:27:00"/>
        <d v="2018-07-06T03:24:00"/>
        <d v="2019-06-13T22:00:00"/>
        <d v="2018-06-29T14:34:00"/>
        <d v="2018-06-10T19:48:00"/>
        <d v="2018-07-30T07:53:00"/>
        <d v="2018-07-16T09:00:00"/>
        <d v="2018-02-02T21:52:00"/>
        <d v="2016-12-09T11:29:00"/>
        <d v="2015-02-20T05:49:00"/>
        <d v="2020-02-22T10:35:00"/>
        <d v="2016-11-25T18:48:00"/>
        <d v="2019-06-03T06:02:00"/>
        <d v="2020-01-10T04:41:00"/>
        <d v="2018-04-29T18:10:00"/>
        <d v="2018-03-04T07:31:00"/>
        <d v="2019-07-04T18:06:00"/>
        <d v="2019-06-24T23:26:00"/>
        <d v="2018-08-14T09:33:00"/>
        <d v="2019-10-26T16:47:00"/>
        <d v="2020-02-17T04:00:00"/>
        <d v="2019-11-06T06:35:00"/>
        <d v="2017-01-16T21:40:00"/>
        <d v="2016-01-28T00:26:00"/>
        <d v="2019-12-03T21:20:00"/>
        <d v="2019-01-31T01:52:00"/>
        <d v="2017-11-30T03:21:00"/>
        <d v="2016-10-17T00:05:00"/>
        <d v="2019-08-21T16:06:00"/>
        <d v="2014-11-11T06:51:00"/>
        <d v="2019-11-29T15:16:00"/>
        <d v="2017-04-27T21:37:00"/>
        <d v="2019-10-03T06:58:00"/>
        <d v="2019-12-07T21:59:00"/>
        <d v="2019-12-06T12:47:00"/>
        <d v="2012-11-15T02:24:00"/>
        <d v="2012-10-27T17:37:00"/>
        <d v="2017-04-08T23:18:00"/>
        <d v="2014-12-26T03:01:00"/>
        <d v="2016-12-20T04:27:00"/>
        <d v="2018-09-11T03:11:00"/>
        <d v="2018-12-12T07:58:00"/>
        <d v="2017-03-02T14:05:00"/>
        <d v="2014-09-08T15:45:00"/>
        <d v="2019-11-28T02:48:00"/>
        <d v="2019-08-23T16:01:00"/>
        <d v="2018-03-09T20:09:00"/>
        <d v="2020-01-19T00:49:00"/>
        <d v="2020-01-11T12:33:00"/>
        <d v="2020-01-24T19:56:00"/>
        <d v="2019-01-21T19:40:00"/>
        <d v="2019-11-19T21:45:00"/>
        <d v="2020-09-15T17:10:00"/>
        <d v="2013-04-29T09:32:00"/>
        <d v="2016-08-04T20:52:00"/>
        <d v="2019-06-25T22:56:00"/>
        <d v="2016-07-03T17:38:00"/>
        <d v="2014-06-11T04:04:00"/>
        <d v="2016-10-23T23:35:00"/>
        <d v="2020-12-21T09:35:00"/>
        <d v="2017-07-19T22:37:00"/>
        <d v="2019-10-27T02:00:00"/>
        <d v="2016-12-26T18:34:00"/>
        <d v="2017-11-03T09:15:00"/>
        <d v="2018-04-16T03:58:00"/>
        <d v="2019-09-02T03:29:00"/>
        <d v="2013-06-12T10:39:00"/>
        <d v="2018-07-05T16:03:00"/>
        <d v="2013-07-08T02:39:00"/>
        <d v="2014-01-31T14:58:00"/>
        <d v="2019-09-03T15:58:00"/>
        <d v="2019-03-02T13:54:00"/>
        <d v="2019-12-01T17:26:00"/>
        <d v="2019-04-07T06:55:00"/>
        <d v="2019-07-08T21:37:00"/>
        <d v="2019-04-14T10:58:00"/>
        <d v="2015-05-22T11:14:00"/>
        <d v="2017-10-13T06:37:00"/>
        <d v="2019-06-09T07:01:00"/>
        <d v="2020-01-04T03:31:00"/>
        <d v="2019-02-19T20:36:00"/>
        <d v="2012-09-23T00:09:00"/>
        <d v="2020-01-04T01:02:00"/>
        <d v="2017-07-28T01:06:00"/>
        <d v="2012-09-20T18:05:00"/>
        <d v="2019-10-14T20:56:00"/>
        <d v="2013-04-21T10:44:00"/>
        <d v="2017-01-11T12:31:00"/>
        <d v="2014-09-23T11:28:00"/>
        <d v="2016-02-24T22:56:00"/>
        <d v="2020-06-21T08:11:00"/>
        <d v="2021-01-16T10:30:00"/>
        <d v="2017-03-10T22:51:00"/>
        <d v="2012-12-27T05:50:00"/>
        <d v="2015-07-14T05:21:00"/>
        <d v="2017-05-24T05:53:00"/>
        <d v="2015-04-29T05:46:00"/>
        <d v="2018-05-19T03:33:00"/>
        <d v="2021-04-29T15:53:00"/>
        <d v="2012-12-13T00:39:00"/>
        <d v="2020-10-22T10:51:00"/>
        <d v="2020-08-19T05:25:00"/>
        <d v="2020-01-11T12:55:00"/>
        <d v="2013-05-23T08:23:00"/>
        <d v="2019-07-06T22:02:00"/>
        <d v="2020-07-20T11:59:00"/>
        <d v="2018-07-25T03:59:00"/>
        <d v="2019-09-02T14:39:00"/>
        <d v="2019-09-20T18:52:00"/>
        <d v="2012-06-10T21:13:00"/>
        <d v="2013-01-10T14:04:00"/>
        <d v="2019-12-11T17:05:00"/>
        <d v="2012-05-21T07:33:00"/>
        <d v="2020-02-25T11:53:00"/>
        <d v="2018-07-02T10:03:00"/>
        <d v="2018-07-12T05:00:00"/>
        <d v="2019-07-01T09:50:00"/>
        <d v="2018-10-04T13:05:00"/>
        <d v="2018-06-13T06:59:00"/>
        <d v="2019-03-22T08:02:00"/>
        <d v="2018-11-30T04:53:00"/>
        <d v="2018-06-06T15:24:00"/>
        <d v="2019-12-14T06:08:00"/>
        <d v="2018-05-26T15:48:00"/>
        <d v="2018-12-11T01:58:00"/>
        <d v="2018-07-23T03:29:00"/>
        <d v="2018-06-25T10:03:00"/>
        <d v="2018-05-31T21:27:00"/>
        <d v="2020-02-14T09:43:00"/>
        <d v="2015-11-21T07:13:00"/>
        <d v="2019-07-06T10:54:00"/>
        <d v="2019-06-21T14:08:00"/>
        <d v="2016-04-04T04:08:00"/>
        <d v="2018-01-08T20:38:00"/>
        <d v="2017-09-26T03:22:00"/>
        <d v="2014-10-17T17:06:00"/>
        <d v="2019-12-05T18:41:00"/>
        <d v="2015-03-21T18:26:00"/>
        <d v="2015-05-10T22:13:00"/>
        <d v="2019-01-26T01:57:00"/>
        <d v="2014-04-19T03:20:00"/>
        <d v="2015-08-15T08:21:00"/>
        <d v="2014-06-03T15:37:00"/>
        <d v="2016-10-09T14:18:00"/>
        <d v="2014-12-26T19:11:00"/>
        <d v="2016-06-24T07:28:00"/>
        <d v="2014-05-26T12:54:00"/>
        <d v="2018-03-01T10:28:00"/>
        <d v="2018-09-29T02:51:00"/>
        <d v="2015-02-14T23:50:00"/>
        <d v="2018-01-29T18:00:00"/>
        <d v="2015-03-12T12:47:00"/>
        <d v="2015-06-20T23:14:00"/>
        <d v="2015-01-10T19:45:00"/>
        <d v="2016-08-24T21:43:00"/>
        <d v="2016-09-22T15:15:00"/>
        <d v="2016-09-20T10:30:00"/>
        <d v="2020-04-05T09:49:00"/>
        <d v="2018-07-13T01:26:00"/>
        <d v="2020-02-07T23:05:00"/>
        <d v="2017-01-25T02:52:00"/>
        <d v="2019-08-18T21:12:00"/>
        <d v="2014-08-29T15:28:00"/>
        <d v="2017-05-14T23:49:00"/>
        <d v="2016-05-30T10:59:00"/>
        <d v="2012-11-26T04:05:00"/>
        <d v="2012-03-19T19:49:00"/>
        <d v="2019-12-08T04:03:00"/>
        <d v="2012-10-30T04:38:00"/>
        <d v="2019-12-02T21:00:00"/>
        <d v="2014-08-24T06:57:00"/>
        <d v="2019-12-09T05:59:00"/>
        <d v="2016-05-24T11:40:00"/>
        <d v="2013-07-11T00:31:00"/>
        <d v="2016-06-29T05:21:00"/>
        <d v="2019-02-06T17:00:00"/>
        <d v="2012-05-04T15:31:00"/>
        <d v="2012-12-26T00:19:00"/>
        <d v="2017-12-27T18:26:00"/>
        <d v="2013-02-03T20:00:00"/>
        <d v="2012-03-29T19:13:00"/>
        <d v="2019-12-01T08:01:00"/>
        <d v="2016-10-08T18:37:00"/>
        <d v="2019-07-07T14:48:00"/>
        <d v="2017-08-24T10:13:00"/>
        <d v="2016-08-16T11:18:00"/>
        <d v="2020-11-18T10:05:00"/>
        <d v="2019-11-21T20:24:00"/>
        <d v="2020-03-30T14:41:00"/>
        <d v="2012-09-30T09:22:00"/>
        <d v="2016-09-24T07:35:00"/>
        <d v="2019-05-13T22:45:00"/>
        <d v="2012-10-23T15:19:00"/>
        <d v="2017-09-11T20:32:00"/>
        <d v="2013-06-14T21:53:00"/>
        <d v="2012-07-28T08:12:00"/>
        <d v="2020-04-04T09:04:00"/>
        <d v="2013-08-22T09:40:00"/>
        <d v="2017-05-23T15:38:00"/>
        <d v="2018-09-03T22:04:00"/>
        <d v="2012-04-18T20:36:00"/>
        <d v="2012-10-12T00:52:00"/>
        <d v="2012-06-02T09:53:00"/>
        <d v="2018-09-29T15:55:00"/>
        <d v="2015-06-23T07:41:00"/>
        <d v="2018-12-05T23:17:00"/>
        <d v="2017-03-05T17:31:00"/>
        <d v="2013-02-28T00:47:00"/>
        <d v="2016-11-06T03:42:00"/>
        <d v="2019-12-25T04:42:00"/>
        <d v="2018-05-09T00:46:00"/>
        <d v="2014-08-29T15:57:00"/>
        <d v="2014-11-02T02:01:00"/>
        <d v="2014-09-06T11:44:00"/>
        <d v="2012-12-21T01:23:00"/>
        <d v="2015-11-20T04:36:00"/>
        <d v="2016-03-12T08:04:00"/>
        <d v="2013-10-11T16:42:00"/>
        <d v="2015-02-22T04:40:00"/>
        <d v="2016-07-07T09:09:00"/>
        <d v="2018-09-01T00:20:00"/>
        <d v="2018-01-09T23:34:00"/>
        <d v="2019-12-06T04:53:00"/>
        <d v="2019-03-24T00:07:00"/>
        <d v="2019-02-18T15:41:00"/>
        <d v="2015-03-29T17:31:00"/>
        <d v="2012-04-25T12:22:00"/>
        <d v="2016-05-10T03:13:00"/>
        <d v="2019-12-04T22:53:00"/>
        <d v="2012-05-09T17:48:00"/>
        <d v="2015-06-13T05:45:00"/>
        <d v="2017-02-21T00:29:00"/>
        <d v="2017-09-08T21:38:00"/>
        <d v="2019-01-26T22:56:00"/>
        <d v="2012-04-21T03:21:00"/>
        <d v="2013-04-22T17:58:00"/>
        <d v="2015-02-27T06:51:00"/>
        <d v="2017-02-14T18:23:00"/>
        <d v="2012-03-31T02:29:00"/>
        <d v="2015-11-13T20:55:00"/>
        <d v="2021-03-21T09:03:00"/>
        <d v="2017-12-11T11:03:00"/>
        <d v="2018-12-24T23:59:00"/>
        <d v="2017-12-15T19:42:00"/>
        <d v="2017-12-29T02:30:00"/>
        <d v="2019-12-31T09:46:00"/>
        <d v="2014-09-06T18:09:00"/>
        <d v="2019-06-19T12:55:00"/>
        <d v="2020-04-09T20:37:00"/>
        <d v="2012-07-26T10:17:00"/>
        <d v="2013-12-10T22:56:00"/>
        <d v="2012-12-12T03:44:00"/>
        <d v="2012-06-17T17:12:00"/>
        <d v="2020-04-11T02:28:00"/>
        <d v="2018-03-11T09:55:00"/>
        <d v="2017-10-19T06:23:00"/>
        <d v="2015-05-11T05:14:00"/>
        <d v="2019-06-28T01:29:00"/>
        <d v="2020-04-13T20:14:00"/>
        <d v="2016-04-11T11:15:00"/>
        <d v="2015-07-24T10:01:00"/>
        <d v="2014-03-18T05:32:00"/>
        <d v="2017-10-13T15:46:00"/>
        <d v="2020-04-10T05:57:00"/>
        <d v="2019-08-01T18:27:00"/>
        <d v="2020-04-07T12:46:00"/>
        <d v="2021-04-11T20:27:00"/>
        <d v="2020-04-14T09:42:00"/>
        <d v="2013-04-27T09:51:00"/>
        <d v="2016-02-10T11:26:00"/>
        <d v="2016-08-25T13:40:00"/>
        <d v="2017-03-10T06:38:00"/>
        <d v="2012-01-06T02:29:00"/>
        <d v="2015-04-19T09:29:00"/>
        <d v="2021-03-21T13:40:00"/>
        <d v="2017-02-21T00:49:00"/>
        <d v="2016-11-27T12:25:00"/>
        <d v="2018-08-18T03:14:00"/>
        <d v="2020-11-16T19:57:00"/>
        <d v="2012-07-15T00:50:00"/>
        <d v="2017-12-23T04:53:00"/>
        <d v="2020-12-17T21:56:00"/>
        <d v="2015-07-10T01:10:00"/>
        <d v="2017-09-10T04:04:00"/>
        <d v="2018-09-19T15:08:00"/>
        <d v="2018-07-22T20:48:00"/>
        <d v="2019-06-07T18:25:00"/>
        <d v="2018-07-31T16:01:00"/>
        <d v="2013-07-24T10:07:00"/>
        <d v="2020-08-16T12:01:00"/>
        <d v="2016-05-16T03:37:00"/>
        <d v="2017-06-13T12:16:00"/>
        <d v="2021-03-24T21:42:00"/>
        <d v="2014-06-02T07:12:00"/>
        <d v="2019-08-05T21:56:00"/>
        <d v="2020-05-15T00:59:00"/>
        <d v="2013-10-07T00:37:00"/>
        <d v="2020-11-04T09:10:00"/>
        <d v="2021-01-29T09:50:00"/>
        <d v="2016-05-08T23:34:00"/>
        <d v="2018-02-06T22:36:00"/>
        <d v="2020-02-15T15:51:00"/>
        <d v="2019-06-22T00:54:00"/>
        <d v="2017-01-09T21:04:00"/>
        <d v="2018-10-29T10:57:00"/>
        <d v="2016-04-13T21:24:00"/>
        <d v="2017-04-29T22:21:00"/>
        <d v="2018-09-18T06:55:00"/>
        <d v="2015-12-20T05:49:00"/>
        <d v="2018-03-14T09:54:00"/>
        <d v="2017-10-13T04:44:00"/>
        <d v="2021-03-29T23:44:00"/>
        <d v="2014-06-14T21:27:00"/>
        <d v="2016-03-27T11:38:00"/>
        <d v="2020-09-18T20:57:00"/>
        <d v="2014-12-26T21:44:00"/>
        <d v="2015-11-27T20:41:00"/>
        <d v="2018-02-25T12:04:00"/>
        <d v="2019-04-18T21:18:00"/>
        <d v="2016-08-01T04:40:00"/>
        <d v="2020-04-11T14:18:00"/>
        <d v="2012-03-21T02:52:00"/>
        <d v="2015-12-27T04:36:00"/>
        <d v="2018-11-17T17:01:00"/>
        <d v="2020-04-10T17:08:00"/>
        <d v="2017-07-10T03:50:00"/>
        <d v="2014-09-17T08:05:00"/>
        <d v="2012-06-09T15:13:00"/>
        <d v="2013-07-10T17:39:00"/>
        <d v="2014-11-05T23:49:00"/>
        <d v="2016-10-29T04:45:00"/>
        <d v="2014-06-29T16:36:00"/>
        <d v="2019-01-10T00:26:00"/>
        <d v="2019-12-19T09:01:00"/>
        <d v="2018-04-08T09:14:00"/>
        <d v="2019-12-19T09:00:00"/>
        <d v="2019-12-24T14:29:00"/>
        <d v="2017-09-01T16:52:00"/>
        <d v="2013-02-19T05:56:00"/>
        <d v="2019-08-15T15:52:00"/>
        <d v="2016-04-11T04:48:00"/>
        <d v="2021-01-20T05:39:00"/>
        <d v="2016-10-14T10:43:00"/>
        <d v="2020-03-20T06:22:00"/>
        <d v="2020-04-03T06:01:00"/>
        <d v="2019-02-19T11:26:00"/>
        <d v="2013-03-31T21:40:00"/>
        <d v="2018-07-05T19:45:00"/>
        <d v="2019-12-31T03:08:00"/>
        <d v="2020-04-05T18:11:00"/>
        <d v="2020-04-07T03:13:00"/>
        <d v="2020-12-02T16:42:00"/>
        <d v="2017-06-04T03:39:00"/>
        <d v="2020-04-08T13:08:00"/>
        <d v="2018-08-05T01:57:00"/>
        <d v="2017-09-23T00:12:00"/>
        <d v="2021-01-04T07:53:00"/>
        <d v="2017-05-24T22:50:00"/>
        <d v="2020-04-03T03:55:00"/>
        <d v="2018-02-16T22:58:00"/>
        <d v="2020-12-18T05:41:00"/>
        <d v="2021-04-11T23:09:00"/>
        <d v="2018-06-04T06:21:00"/>
        <d v="2017-02-01T00:49:00"/>
        <d v="2013-05-02T05:05:00"/>
        <d v="2017-04-18T09:59:00"/>
        <d v="2015-03-02T16:13:00"/>
        <d v="2020-04-12T00:45:00"/>
        <d v="2018-09-22T03:37:00"/>
        <d v="2016-12-13T08:14:00"/>
        <d v="2019-04-08T11:17:00"/>
        <d v="2020-08-15T09:38:00"/>
        <d v="2017-10-11T21:37:00"/>
        <d v="2016-04-03T16:13:00"/>
        <d v="2015-10-22T10:32:00"/>
        <d v="2016-04-04T14:53:00"/>
        <d v="2018-05-26T15:09:00"/>
        <d v="2019-11-14T18:39:00"/>
        <d v="2015-08-04T13:31:00"/>
        <d v="2018-06-16T20:24:00"/>
        <d v="2019-07-07T23:00:00"/>
        <d v="2014-05-01T07:01:00"/>
        <d v="2019-01-24T22:33:00"/>
        <d v="2020-07-16T10:54:00"/>
        <d v="2018-01-08T05:48:00"/>
        <d v="2013-06-28T17:10:00"/>
        <d v="2016-03-07T05:43:00"/>
        <d v="2020-08-30T09:37:00"/>
        <d v="2012-10-08T04:13:00"/>
        <d v="2013-01-25T14:20:00"/>
        <d v="2012-11-07T01:06:00"/>
        <d v="2021-03-24T03:10:00"/>
        <d v="2018-01-29T11:55:00"/>
        <d v="2020-04-04T09:50:00"/>
        <d v="2020-04-04T23:46:00"/>
        <d v="2019-02-11T03:45:00"/>
        <d v="2013-12-11T18:04:00"/>
        <d v="2018-06-23T03:48:00"/>
        <d v="2020-04-10T12:02:00"/>
        <d v="2019-11-01T04:29:00"/>
        <d v="2020-01-26T21:46:00"/>
        <d v="2017-09-30T12:34:00"/>
        <d v="2017-01-23T18:37:00"/>
        <d v="2019-04-29T03:36:00"/>
        <d v="2019-11-20T11:13:00"/>
        <d v="2020-04-08T20:21:00"/>
        <d v="2020-11-18T06:57:00"/>
        <d v="2020-04-08T14:32:00"/>
        <d v="2012-08-10T08:36:00"/>
        <d v="2018-09-25T18:48:00"/>
        <d v="2016-01-02T10:06:00"/>
        <d v="2017-04-09T04:33:00"/>
        <d v="2021-03-19T00:54:00"/>
        <d v="2019-03-09T21:02:00"/>
        <d v="2016-05-07T17:34:00"/>
        <d v="2020-04-29T10:22:00"/>
        <d v="2015-12-16T22:28:00"/>
        <d v="2013-09-11T11:11:00"/>
        <d v="2021-03-21T09:09:00"/>
        <d v="2012-12-30T16:39:00"/>
        <d v="2021-04-12T08:51:00"/>
        <d v="2015-07-23T16:47:00"/>
        <d v="2017-10-01T16:11:00"/>
        <d v="2014-10-29T08:12:00"/>
        <d v="2020-11-06T06:46:00"/>
        <d v="2021-01-19T19:05:00"/>
        <d v="2015-08-17T05:25:00"/>
        <d v="2019-11-10T09:57:00"/>
        <d v="2017-09-06T04:40:00"/>
        <d v="2017-05-07T19:31:00"/>
        <d v="2019-11-21T03:58:00"/>
        <d v="2014-12-24T14:17:00"/>
        <d v="2012-10-29T23:23:00"/>
        <d v="2012-02-04T22:24:00"/>
        <d v="2021-03-02T01:58:00"/>
        <d v="2021-01-04T18:20:00"/>
        <d v="2014-12-10T19:43:00"/>
        <d v="2020-04-29T16:02:00"/>
        <d v="2019-08-04T03:06:00"/>
        <d v="2012-07-08T10:20:00"/>
        <d v="2014-12-22T15:32:00"/>
        <d v="2017-01-12T03:58:00"/>
        <d v="2013-01-06T01:25:00"/>
        <d v="2015-07-12T21:56:00"/>
        <d v="2019-06-01T09:59:00"/>
        <d v="2019-01-18T07:57:00"/>
        <d v="2012-10-10T09:48:00"/>
        <d v="2016-11-04T02:25:00"/>
        <d v="2013-02-01T09:31:00"/>
        <d v="2020-05-10T20:54:00"/>
        <d v="2020-01-21T12:46:00"/>
        <d v="2020-11-07T08:53:00"/>
        <d v="2014-10-16T23:09:00"/>
        <d v="2016-10-07T23:02:00"/>
        <d v="2014-02-02T03:25:00"/>
        <d v="2015-10-06T17:58:00"/>
        <d v="2012-08-09T09:43:00"/>
        <d v="2016-10-24T23:36:00"/>
        <d v="2015-02-01T02:28:00"/>
        <d v="2013-02-19T03:22:00"/>
        <d v="2019-06-05T22:47:00"/>
        <d v="2021-04-12T23:51:00"/>
        <d v="2017-09-08T15:43:00"/>
        <d v="2017-02-26T15:06:00"/>
        <d v="2013-03-24T06:05:00"/>
        <d v="2019-04-05T06:48:00"/>
        <d v="2019-08-18T03:41:00"/>
        <d v="2014-03-07T11:45:00"/>
        <d v="2018-08-24T06:31:00"/>
        <d v="2013-09-17T22:24:00"/>
        <d v="2014-01-26T03:21:00"/>
        <d v="2020-04-10T12:58:00"/>
        <d v="2015-02-11T02:46:00"/>
        <d v="2014-11-21T16:26:00"/>
        <d v="2019-01-31T23:48:00"/>
        <d v="2019-01-11T14:19:00"/>
        <d v="2021-03-24T05:03:00"/>
        <d v="2012-10-30T20:42:00"/>
        <d v="2020-04-13T13:50:00"/>
        <d v="2016-06-16T04:36:00"/>
        <d v="2021-01-28T16:02:00"/>
        <d v="2020-10-30T03:55:00"/>
        <d v="2013-05-22T18:39:00"/>
        <d v="2018-05-01T12:59:00"/>
        <d v="2013-01-26T21:29:00"/>
        <d v="2016-06-26T20:47:00"/>
        <d v="2013-04-09T04:53:00"/>
        <d v="2020-10-06T08:28:00"/>
        <d v="2015-12-31T09:19:00"/>
        <d v="2018-06-02T07:05:00"/>
        <d v="2021-03-31T08:28:00"/>
        <d v="2016-08-02T04:43:00"/>
        <d v="2015-03-05T00:31:00"/>
        <d v="2021-03-31T09:04:00"/>
        <d v="2012-04-01T19:33:00"/>
        <d v="2017-03-23T00:33:00"/>
        <d v="2014-12-19T10:02:00"/>
        <d v="2016-08-03T10:13:00"/>
        <d v="2018-06-10T04:01:00"/>
        <d v="2018-03-05T19:50:00"/>
        <d v="2018-01-07T23:17:00"/>
        <d v="2017-07-20T04:21:00"/>
        <d v="2017-05-07T16:50:00"/>
        <d v="2020-07-01T04:48:00"/>
        <d v="2019-06-12T12:44:00"/>
        <d v="2020-01-22T18:56:00"/>
        <d v="2014-06-09T19:23:00"/>
        <d v="2016-11-24T18:46:00"/>
        <d v="2021-04-12T11:24:00"/>
        <d v="2016-03-04T04:20:00"/>
        <d v="2021-04-12T14:55:00"/>
        <d v="2016-12-09T12:44:00"/>
        <d v="2019-09-05T09:09:00"/>
        <d v="2018-05-06T04:57:00"/>
        <d v="2019-07-01T04:53:00"/>
        <d v="2018-12-06T04:53:00"/>
        <d v="2014-02-09T20:19:00"/>
        <d v="2021-04-09T21:57:00"/>
        <d v="2019-11-18T21:57:00"/>
        <d v="2019-12-24T06:35:00"/>
        <d v="2014-08-04T23:38:00"/>
        <d v="2019-12-30T06:31:00"/>
        <d v="2020-01-03T22:58:00"/>
        <d v="2019-08-26T00:48:00"/>
        <d v="2013-11-11T14:55:00"/>
        <d v="2013-12-22T19:19:00"/>
        <d v="2017-08-02T18:07:00"/>
        <d v="2016-04-16T04:54:00"/>
        <d v="2016-06-13T11:22:00"/>
        <d v="2016-06-22T11:02:00"/>
        <d v="2016-07-29T18:58:00"/>
        <d v="2016-08-04T22:56:00"/>
        <d v="2014-12-26T19:49:00"/>
        <d v="2016-03-31T08:46:00"/>
        <d v="2013-03-29T05:57:00"/>
        <d v="2012-12-24T13:07:00"/>
        <d v="2020-04-13T15:55:00"/>
        <d v="2013-12-06T21:35:00"/>
        <d v="2013-06-04T22:37:00"/>
        <d v="2013-07-06T12:37:00"/>
        <d v="2017-03-28T21:35:00"/>
        <d v="2015-01-18T06:36:00"/>
        <d v="2018-08-23T00:04:00"/>
        <d v="2016-05-10T15:49:00"/>
        <d v="2014-01-20T16:08:00"/>
        <d v="2018-01-12T20:22:00"/>
        <d v="2021-03-26T21:42:00"/>
        <d v="2017-10-18T13:14:00"/>
        <d v="2017-02-27T00:38:00"/>
        <d v="2012-01-05T19:50:00"/>
        <d v="2015-02-03T18:52:00"/>
        <d v="2016-08-13T13:40:00"/>
        <d v="2015-02-24T03:06:00"/>
        <d v="2014-03-28T08:41:00"/>
        <d v="2018-02-10T02:01:00"/>
        <d v="2016-06-04T17:29:00"/>
        <d v="2017-10-26T18:36:00"/>
        <d v="2019-12-08T19:59:00"/>
        <d v="2021-03-26T12:54:00"/>
        <d v="2013-11-05T11:40:00"/>
        <d v="2015-04-01T14:20:00"/>
        <d v="2014-07-29T16:35:00"/>
        <d v="2019-06-14T12:43:00"/>
        <d v="2019-01-21T14:00:00"/>
        <d v="2016-09-08T17:53:00"/>
        <d v="2017-12-26T07:22:00"/>
        <d v="2020-10-01T17:08:00"/>
        <d v="2012-08-28T06:49:00"/>
        <d v="2012-04-07T13:59:00"/>
        <d v="2020-04-12T17:27:00"/>
        <d v="2020-03-03T09:49:00"/>
        <d v="2020-02-04T08:26:00"/>
        <d v="2016-10-10T03:11:00"/>
        <d v="2014-08-26T10:29:00"/>
        <d v="2014-01-13T16:40:00"/>
        <d v="2016-11-15T12:42:00"/>
        <d v="2018-10-04T04:45:00"/>
        <d v="2015-01-22T02:26:00"/>
        <d v="2019-11-16T04:03:00"/>
        <d v="2018-06-12T15:17:00"/>
        <d v="2013-07-28T12:38:00"/>
        <d v="2014-09-01T09:24:00"/>
        <d v="2020-08-29T10:07:00"/>
        <d v="2019-08-18T05:46:00"/>
        <d v="2018-06-13T06:58:00"/>
        <d v="2020-07-27T21:59:00"/>
        <d v="2020-09-05T06:37:00"/>
        <d v="2018-10-14T16:58:00"/>
        <d v="2016-08-20T21:36:00"/>
        <d v="2018-09-26T12:59:00"/>
        <d v="2019-09-25T02:27:00"/>
        <d v="2018-10-05T22:58:00"/>
        <d v="2013-11-01T22:19:00"/>
        <d v="2015-01-10T12:46:00"/>
        <d v="2015-02-12T12:48:00"/>
        <d v="2019-07-09T10:58:00"/>
        <d v="2019-01-11T01:55:00"/>
        <d v="2020-08-09T02:59:00"/>
        <d v="2016-07-21T03:55:00"/>
        <d v="2013-05-14T12:09:00"/>
        <d v="2013-07-29T06:03:00"/>
        <d v="2012-01-05T15:24:00"/>
        <d v="2017-04-24T18:52:00"/>
        <d v="2016-08-03T15:12:00"/>
        <d v="2019-12-14T00:59:00"/>
        <d v="2014-12-25T19:35:00"/>
        <d v="2018-03-05T05:57:00"/>
        <d v="2016-12-07T12:44:00"/>
        <d v="2018-12-17T16:58:00"/>
        <d v="2018-03-20T10:07:00"/>
        <d v="2019-12-15T10:57:00"/>
        <d v="2016-12-20T12:03:00"/>
        <d v="2015-12-08T05:47:00"/>
        <d v="2019-02-02T05:45:00"/>
        <d v="2019-08-08T12:27:00"/>
        <d v="2020-01-15T06:07:00"/>
        <d v="2014-06-09T02:53:00"/>
        <d v="2019-03-10T06:59:00"/>
        <d v="2013-09-28T16:42:00"/>
        <d v="2014-01-30T19:44:00"/>
        <d v="2018-10-07T06:50:00"/>
        <d v="2015-07-11T17:20:00"/>
        <d v="2020-01-12T06:43:00"/>
        <d v="2014-11-01T18:47:00"/>
        <d v="2020-01-17T20:09:00"/>
        <d v="2018-03-08T22:04:00"/>
        <d v="2020-01-19T16:52:00"/>
        <d v="2017-06-08T03:32:00"/>
        <d v="2015-07-02T16:20:00"/>
        <d v="2018-05-28T06:57:00"/>
        <d v="2018-12-30T05:01:00"/>
        <d v="2015-03-23T16:05:00"/>
        <d v="2012-06-20T13:55:00"/>
        <d v="2020-01-21T00:08:00"/>
        <d v="2016-11-18T09:50:00"/>
        <d v="2017-06-10T04:11:00"/>
        <d v="2019-03-20T03:34:00"/>
        <d v="2020-01-25T15:01:00"/>
        <d v="2020-01-26T12:30:00"/>
        <d v="2020-01-26T02:48:00"/>
        <d v="2012-03-15T10:08:00"/>
        <d v="2012-02-07T00:05:00"/>
        <d v="2020-01-27T21:37:00"/>
        <d v="2012-05-16T17:18:00"/>
        <d v="2013-04-09T21:21:00"/>
        <d v="2019-02-14T23:42:00"/>
        <d v="2012-08-19T23:30:00"/>
        <d v="2019-10-29T16:22:00"/>
        <d v="2020-01-22T06:44:00"/>
        <d v="2014-08-03T03:34:00"/>
        <d v="2019-03-10T19:55:00"/>
        <d v="2019-12-21T00:03:00"/>
        <d v="2012-04-15T14:13:00"/>
        <d v="2020-01-24T14:47:00"/>
        <d v="2020-01-31T00:41:00"/>
        <d v="2020-01-31T04:01:00"/>
        <d v="2019-08-01T13:29:00"/>
        <d v="2018-10-26T04:56:00"/>
        <d v="2018-12-07T19:59:00"/>
        <d v="2016-06-13T06:16:00"/>
        <d v="2012-12-26T01:27:00"/>
        <d v="2018-07-20T10:38:00"/>
        <d v="2020-05-18T01:43:00"/>
        <d v="2016-02-23T00:40:00"/>
        <d v="2014-05-11T15:20:00"/>
        <d v="2020-01-15T05:58:00"/>
        <d v="2016-09-22T09:05:00"/>
        <d v="2020-01-17T06:37:00"/>
        <d v="2020-01-17T08:49:00"/>
        <d v="2020-01-18T10:06:00"/>
        <d v="2020-01-18T18:44:00"/>
        <d v="2014-11-02T21:03:00"/>
        <d v="2017-12-27T01:18:00"/>
        <d v="2015-06-05T05:31:00"/>
        <d v="2018-08-12T16:56:00"/>
        <d v="2015-10-14T13:34:00"/>
        <d v="2020-01-18T08:31:00"/>
        <d v="2020-01-21T11:14:00"/>
        <d v="2020-01-19T09:09:00"/>
        <d v="2020-01-06T08:44:00"/>
        <d v="2019-03-25T22:21:00"/>
        <d v="2017-08-27T10:11:00"/>
        <d v="2020-01-29T07:06:00"/>
        <d v="2020-04-08T08:41:00"/>
        <d v="2014-07-27T17:38:00"/>
        <d v="2019-09-14T03:02:00"/>
        <d v="2015-10-21T14:28:00"/>
        <d v="2020-04-12T10:57:00"/>
        <d v="2017-10-22T23:51:00"/>
        <d v="2020-01-17T00:31:00"/>
        <d v="2020-01-07T16:58:00"/>
        <d v="2020-01-17T10:53:00"/>
        <d v="2017-06-04T22:23:00"/>
        <d v="2013-03-26T13:08:00"/>
        <d v="2012-01-28T17:08:00"/>
        <d v="2019-02-20T07:59:00"/>
        <d v="2018-08-20T04:48:00"/>
        <d v="2014-03-13T04:37:00"/>
        <d v="2019-12-10T16:46:00"/>
        <d v="2020-01-20T04:37:00"/>
        <d v="2016-11-10T06:59:00"/>
        <d v="2013-09-15T23:54:00"/>
        <d v="2017-06-21T17:48:00"/>
        <d v="2019-04-11T22:38:00"/>
        <d v="2018-09-24T01:39:00"/>
        <d v="2020-01-28T16:01:00"/>
        <d v="2019-07-04T05:44:00"/>
        <d v="2018-05-17T06:41:00"/>
        <d v="2020-01-27T19:03:00"/>
        <d v="2019-10-30T20:04:00"/>
        <d v="2016-02-16T00:55:00"/>
        <d v="2013-10-20T23:35:00"/>
        <d v="2018-06-26T17:06:00"/>
        <d v="2015-06-22T05:56:00"/>
        <d v="2021-03-31T16:04:00"/>
        <d v="2015-09-10T01:56:00"/>
        <d v="2018-01-06T18:01:00"/>
        <d v="2020-02-18T15:09:00"/>
        <d v="2016-01-30T03:37:00"/>
        <d v="2017-03-28T09:01:00"/>
        <d v="2014-09-28T15:04:00"/>
        <d v="2015-07-16T22:05:00"/>
        <d v="2015-02-26T06:47:00"/>
        <d v="2019-10-06T12:32:00"/>
        <d v="2019-01-27T10:57:00"/>
        <d v="2014-11-28T18:15:00"/>
        <d v="2017-08-04T08:29:00"/>
        <d v="2016-09-03T00:56:00"/>
        <d v="2015-10-11T04:41:00"/>
        <d v="2014-08-26T04:27:00"/>
        <d v="2015-09-19T17:19:00"/>
        <d v="2012-11-29T08:38:00"/>
        <d v="2013-10-10T00:42:00"/>
        <d v="2016-05-13T08:19:00"/>
        <d v="2017-05-28T04:49:00"/>
        <d v="2018-10-09T16:58:00"/>
        <d v="2013-06-17T09:21:00"/>
        <d v="2019-06-17T03:39:00"/>
        <d v="2020-01-24T16:49:00"/>
        <d v="2020-01-17T03:59:00"/>
        <d v="2020-01-23T02:03:00"/>
        <d v="2014-09-05T04:45:00"/>
        <d v="2016-06-13T23:51:00"/>
        <d v="2020-01-27T19:56:00"/>
        <d v="2020-01-27T18:38:00"/>
        <d v="2017-10-10T22:13:00"/>
        <d v="2013-11-12T17:24:00"/>
        <d v="2020-01-21T03:55:00"/>
        <d v="2018-05-16T05:05:00"/>
        <d v="2019-04-26T12:47:00"/>
        <d v="2017-11-26T22:51:00"/>
        <d v="2018-10-27T14:41:00"/>
        <d v="2019-10-21T02:51:00"/>
        <d v="2019-10-26T12:53:00"/>
        <d v="2020-01-22T22:48:00"/>
        <d v="2020-01-28T00:47:00"/>
        <d v="2017-12-21T23:54:00"/>
        <d v="2020-02-03T09:17:00"/>
        <d v="2018-07-20T22:57:00"/>
        <d v="2020-02-04T02:45:00"/>
        <d v="2017-12-28T08:24:00"/>
        <d v="2020-02-01T21:26:00"/>
        <d v="2017-06-05T04:37:00"/>
        <d v="2017-08-24T07:15:00"/>
        <d v="2015-09-30T06:20:00"/>
        <d v="2012-11-16T19:51:00"/>
        <d v="2015-10-04T04:53:00"/>
        <d v="2018-07-28T04:53:00"/>
        <d v="2020-06-21T01:52:00"/>
        <d v="2018-03-20T06:59:00"/>
        <d v="2016-03-11T09:00:00"/>
        <d v="2012-11-26T11:27:00"/>
        <d v="2018-06-22T16:58:00"/>
        <d v="2016-03-20T02:12:00"/>
        <d v="2016-03-06T01:45:00"/>
        <d v="2016-02-22T02:58:00"/>
        <d v="2015-10-30T02:51:00"/>
        <d v="2016-03-25T00:56:00"/>
        <d v="2016-10-20T17:41:00"/>
        <d v="2015-01-28T04:25:00"/>
        <d v="2013-02-05T14:56:00"/>
        <d v="2012-04-11T04:32:00"/>
        <d v="2015-04-23T03:22:00"/>
        <d v="2019-05-16T01:02:00"/>
        <d v="2019-03-08T13:57:00"/>
        <d v="2019-07-12T12:48:00"/>
        <d v="2015-12-22T08:57:00"/>
        <d v="2013-09-30T10:47:00"/>
        <d v="2019-02-13T02:01:00"/>
        <d v="2013-08-06T15:47:00"/>
        <d v="2019-02-27T10:56:00"/>
        <d v="2017-01-08T12:52:00"/>
        <d v="2017-05-07T04:54:00"/>
        <d v="2020-02-02T21:08:00"/>
        <d v="2017-07-29T22:32:00"/>
        <d v="2014-04-22T09:11:00"/>
        <d v="2020-02-05T15:59:00"/>
        <d v="2019-07-02T12:58:00"/>
        <d v="2018-11-19T04:53:00"/>
        <d v="2018-08-18T06:32:00"/>
        <d v="2016-04-30T02:53:00"/>
        <d v="2017-06-10T13:54:00"/>
        <d v="2020-01-05T12:46:00"/>
        <d v="2019-07-28T10:50:00"/>
        <d v="2016-12-20T18:37:00"/>
        <d v="2017-09-30T03:38:00"/>
        <d v="2015-04-26T03:39:00"/>
        <d v="2015-10-02T03:38:00"/>
        <d v="2014-05-23T02:58:00"/>
        <d v="2020-08-04T11:31:00"/>
        <d v="2018-06-05T02:53:00"/>
        <d v="2015-03-19T04:06:00"/>
        <d v="2015-11-14T16:13:00"/>
        <d v="2017-05-24T06:58:00"/>
        <d v="2014-07-11T13:00:00"/>
        <d v="2020-01-05T15:09:00"/>
        <d v="2014-04-06T16:20:00"/>
        <d v="2015-12-05T00:47:00"/>
        <d v="2020-01-15T07:00:00"/>
        <d v="2019-07-09T16:45:00"/>
        <d v="2020-01-27T06:39:00"/>
        <d v="2013-07-13T02:28:00"/>
        <d v="2019-03-12T07:09:00"/>
        <d v="2017-11-02T03:56:00"/>
        <d v="2015-02-22T13:32:00"/>
        <d v="2020-01-23T21:25:00"/>
        <d v="2016-10-22T19:26:00"/>
        <d v="2014-08-11T02:22:00"/>
        <d v="2017-10-27T16:32:00"/>
        <d v="2020-01-27T00:30:00"/>
        <d v="2020-02-04T10:48:00"/>
        <d v="2020-02-02T18:33:00"/>
        <d v="2016-06-26T01:01:00"/>
        <d v="2013-01-14T14:56:00"/>
        <d v="2015-07-31T21:12:00"/>
        <d v="2013-04-11T02:48:00"/>
        <d v="2017-09-01T08:52:00"/>
        <d v="2017-12-20T03:15:00"/>
        <d v="2019-04-09T01:01:00"/>
        <d v="2017-09-16T07:26:00"/>
        <d v="2017-12-29T06:21:00"/>
        <d v="2014-08-16T13:44:00"/>
        <d v="2019-04-19T03:58:00"/>
        <d v="2012-02-15T03:45:00"/>
        <d v="2019-06-29T03:13:00"/>
        <d v="2019-08-30T15:49:00"/>
        <d v="2012-11-26T17:55:00"/>
        <d v="2018-12-07T20:35:00"/>
        <d v="2016-10-13T12:44:00"/>
        <d v="2017-11-27T10:22:00"/>
        <d v="2014-03-19T01:32:00"/>
        <d v="2013-12-15T01:54:00"/>
        <d v="2015-11-23T16:37:00"/>
        <d v="2012-02-22T11:06:00"/>
        <d v="2018-02-10T11:36:00"/>
        <d v="2015-11-12T21:53:00"/>
        <d v="2012-01-24T00:30:00"/>
        <d v="2015-07-10T17:54:00"/>
        <d v="2017-01-19T12:12:00"/>
        <d v="2015-02-12T06:08:00"/>
        <d v="2013-01-04T06:05:00"/>
        <d v="2020-01-04T06:27:00"/>
        <d v="2019-08-15T22:54:00"/>
        <d v="2018-11-05T22:54:00"/>
        <d v="2019-10-16T07:22:00"/>
        <d v="2016-11-03T10:35:00"/>
        <d v="2015-04-07T14:50:00"/>
        <d v="2012-01-15T05:13:00"/>
        <d v="2020-05-01T15:31:00"/>
        <d v="2012-10-04T14:58:00"/>
        <d v="2017-12-27T05:46:00"/>
        <d v="2020-01-13T06:34:00"/>
        <d v="2019-11-20T22:56:00"/>
        <d v="2017-06-29T04:17:00"/>
        <d v="2018-01-07T18:02:00"/>
        <d v="2020-01-27T03:48:00"/>
        <d v="2020-01-08T06:53:00"/>
        <d v="2020-01-27T10:49:00"/>
        <d v="2019-08-16T17:57:00"/>
        <d v="2015-09-12T01:58:00"/>
        <d v="2018-12-18T10:03:00"/>
        <d v="2015-08-22T10:47:00"/>
        <d v="2020-06-29T10:04:00"/>
        <d v="2019-04-29T09:54:00"/>
        <d v="2020-04-02T11:52:00"/>
        <d v="2020-08-04T02:34:00"/>
        <d v="2015-07-19T08:24:00"/>
        <d v="2018-03-30T00:55:00"/>
        <d v="2017-12-30T15:18:00"/>
        <d v="2014-12-09T12:47:00"/>
        <d v="2012-07-01T12:30:00"/>
        <d v="2013-05-20T15:23:00"/>
        <d v="2017-03-24T12:00:00"/>
        <d v="2013-11-28T05:57:00"/>
        <d v="2016-02-26T13:06:00"/>
        <d v="2014-04-26T05:40:00"/>
        <d v="2017-07-07T10:25:00"/>
        <d v="2015-02-01T06:45:00"/>
        <d v="2019-09-23T05:04:00"/>
        <d v="2019-08-06T16:56:00"/>
        <d v="2015-11-30T11:37:00"/>
        <d v="2015-07-26T02:33:00"/>
        <d v="2013-10-24T09:26:00"/>
        <d v="2019-12-08T08:33:00"/>
        <d v="2014-09-06T02:06:00"/>
        <d v="2020-01-15T06:58:00"/>
        <d v="2017-01-11T23:05:00"/>
        <d v="2020-01-27T20:33:00"/>
        <d v="2020-01-31T02:30:00"/>
        <d v="2020-01-24T23:25:00"/>
        <d v="2015-01-10T12:08:00"/>
        <d v="2020-02-04T03:39:00"/>
        <d v="2018-10-02T09:59:00"/>
        <d v="2016-12-26T00:25:00"/>
        <d v="2019-10-27T00:17:00"/>
        <d v="2020-02-08T12:58:00"/>
        <d v="2020-02-18T06:32:00"/>
        <d v="2020-02-20T13:48:00"/>
        <d v="2019-03-07T08:07:00"/>
        <d v="2020-02-05T00:49:00"/>
        <d v="2018-07-13T18:50:00"/>
        <d v="2016-11-09T00:38:00"/>
        <d v="2017-10-27T03:38:00"/>
        <d v="2013-03-02T14:32:00"/>
        <d v="2018-06-22T07:00:00"/>
        <d v="2020-02-15T03:43:00"/>
        <d v="2019-11-02T09:32:00"/>
        <d v="2020-02-11T03:30:00"/>
        <d v="2019-06-04T18:29:00"/>
        <d v="2019-08-11T15:39:00"/>
        <d v="2020-02-12T06:53:00"/>
        <d v="2017-12-01T17:12:00"/>
        <d v="2018-05-05T22:41:00"/>
        <d v="2018-06-10T18:31:00"/>
        <d v="2019-07-08T21:44:00"/>
        <d v="2017-07-13T22:31:00"/>
        <d v="2018-05-25T20:04:00"/>
        <d v="2020-02-17T03:39:00"/>
        <d v="2020-01-02T21:59:00"/>
        <d v="2016-12-25T03:57:00"/>
        <d v="2019-03-13T11:55:00"/>
        <d v="2016-06-24T23:34:00"/>
        <d v="2019-10-15T06:52:00"/>
        <d v="2017-08-20T08:01:00"/>
        <d v="2012-10-18T00:45:00"/>
        <d v="2021-04-13T08:25:00"/>
        <d v="2019-03-05T05:02:00"/>
        <d v="2014-05-18T01:56:00"/>
        <d v="2013-08-15T11:25:00"/>
        <d v="2017-06-23T22:54:00"/>
        <d v="2017-07-20T19:15:00"/>
        <d v="2012-10-29T17:35:00"/>
        <d v="2015-02-06T03:01:00"/>
        <d v="2014-01-15T16:46:00"/>
        <d v="2012-05-31T16:35:00"/>
        <d v="2013-12-19T05:50:00"/>
        <d v="2018-12-16T11:43:00"/>
        <d v="2019-12-01T16:13:00"/>
        <d v="2012-02-10T20:38:00"/>
        <d v="2019-01-09T11:42:00"/>
        <d v="2019-05-21T15:28:00"/>
        <d v="2014-11-18T20:14:00"/>
        <d v="2015-07-29T05:01:00"/>
        <d v="2016-07-17T21:54:00"/>
        <d v="2012-11-01T22:57:00"/>
        <d v="2015-03-30T00:51:00"/>
        <d v="2014-10-26T00:02:00"/>
        <d v="2014-08-07T04:23:00"/>
        <d v="2016-09-16T03:45:00"/>
        <d v="2019-07-07T23:45:00"/>
        <d v="2019-01-11T23:52:00"/>
        <d v="2020-04-20T22:51:00"/>
        <d v="2017-03-21T16:11:00"/>
        <d v="2020-09-06T20:39:00"/>
        <d v="2020-03-07T16:58:00"/>
        <d v="2020-04-28T10:52:00"/>
        <d v="2020-06-20T08:46:00"/>
        <d v="2013-12-23T07:18:00"/>
        <d v="2017-05-12T07:14:00"/>
        <d v="2013-02-26T12:09:00"/>
        <d v="2020-10-17T03:02:00"/>
        <d v="2019-06-15T00:57:00"/>
        <d v="2015-08-19T08:53:00"/>
        <d v="2016-01-03T05:52:00"/>
        <d v="2019-07-31T04:01:00"/>
        <d v="2017-04-09T06:15:00"/>
        <d v="2015-06-29T02:21:00"/>
        <d v="2018-08-04T01:00:00"/>
        <d v="2018-11-25T04:36:00"/>
        <d v="2019-07-06T00:44:00"/>
        <d v="2013-08-01T17:20:00"/>
        <d v="2012-08-26T17:01:00"/>
        <d v="2016-08-09T23:13:00"/>
        <d v="2014-07-29T10:18:00"/>
        <d v="2014-01-21T10:32:00"/>
        <d v="2012-11-19T14:21:00"/>
        <d v="2020-02-15T06:40:00"/>
        <d v="2014-05-12T04:52:00"/>
        <d v="2013-10-28T03:12:00"/>
        <d v="2014-06-17T03:34:00"/>
        <d v="2014-12-18T18:23:00"/>
        <d v="2013-05-09T11:37:00"/>
        <d v="2015-02-26T17:02:00"/>
        <d v="2019-02-02T17:00:00"/>
        <d v="2020-08-28T02:53:00"/>
        <d v="2020-03-21T02:36:00"/>
        <d v="2015-04-16T07:35:00"/>
        <d v="2019-07-11T03:28:00"/>
        <d v="2017-10-18T04:53:00"/>
        <d v="2017-07-11T04:29:00"/>
        <d v="2015-10-14T14:26:00"/>
        <d v="2019-04-17T00:22:00"/>
        <d v="2018-06-19T09:05:00"/>
        <d v="2019-12-03T18:59:00"/>
        <d v="2017-11-01T16:45:00"/>
        <d v="2020-04-04T10:02:00"/>
        <d v="2019-05-26T06:49:00"/>
        <d v="2019-05-15T15:42:00"/>
        <d v="2012-04-01T03:43:00"/>
        <d v="2013-05-22T14:19:00"/>
        <d v="2012-11-30T05:54:00"/>
        <d v="2012-07-27T05:23:00"/>
        <d v="2017-12-26T21:57:00"/>
        <d v="2012-09-08T09:26:00"/>
        <d v="2016-02-24T06:24:00"/>
        <d v="2019-05-08T06:50:00"/>
        <d v="2017-10-08T08:16:00"/>
        <d v="2013-01-22T01:12:00"/>
        <d v="2016-09-02T17:54:00"/>
        <d v="2013-07-05T16:53:00"/>
        <d v="2015-07-20T20:21:00"/>
        <d v="2018-08-22T11:02:00"/>
        <d v="2015-05-21T08:51:00"/>
        <d v="2017-07-06T16:52:00"/>
        <d v="2019-11-21T15:29:00"/>
        <d v="2013-04-15T07:42:00"/>
        <d v="2018-08-01T12:05:00"/>
        <d v="2015-12-15T20:53:00"/>
        <d v="2012-10-19T06:46:00"/>
        <d v="2018-08-13T16:00:00"/>
        <d v="2017-12-25T09:45:00"/>
        <d v="2013-03-23T03:48:00"/>
        <d v="2013-03-19T10:19:00"/>
        <d v="2020-02-25T14:52:00"/>
        <d v="2020-02-14T15:22:00"/>
        <d v="2020-02-23T10:44:00"/>
        <d v="2020-02-22T06:57:00"/>
        <d v="2020-11-18T22:41:00"/>
        <d v="2020-11-18T19:12:00"/>
        <d v="2020-04-04T09:42:00"/>
        <d v="2020-02-19T13:33:00"/>
        <d v="2015-11-17T16:45:00"/>
        <d v="2018-03-16T18:40:00"/>
        <d v="2020-02-21T12:48:00"/>
        <d v="2019-05-13T15:49:00"/>
        <d v="2020-04-26T22:44:00"/>
        <d v="2021-05-05T03:30:00"/>
        <d v="2020-04-02T08:59:00"/>
        <d v="2018-09-22T16:22:00"/>
        <d v="2018-03-12T21:44:00"/>
        <d v="2020-02-19T11:08:00"/>
        <d v="2018-12-29T04:31:00"/>
        <d v="2020-11-18T22:52:00"/>
        <d v="2021-05-05T01:46:00"/>
        <d v="2017-11-17T23:01:00"/>
        <d v="2018-04-13T04:01:00"/>
        <d v="2019-08-25T01:55:00"/>
        <d v="2019-06-06T23:38:00"/>
        <d v="2019-09-12T23:51:00"/>
        <d v="2019-03-18T17:09:00"/>
        <d v="2020-02-06T08:01:00"/>
        <d v="2018-01-14T05:58:00"/>
        <d v="2019-11-10T18:55:00"/>
        <d v="2018-07-04T21:40:00"/>
        <d v="2019-01-12T04:57:00"/>
        <d v="2017-04-03T10:39:00"/>
        <d v="2017-08-19T05:20:00"/>
        <d v="2020-05-27T05:45:00"/>
        <d v="2016-04-27T04:52:00"/>
        <d v="2021-04-25T07:55:00"/>
        <d v="2018-08-13T09:16:00"/>
        <d v="2018-09-01T06:44:00"/>
        <d v="2018-05-25T03:22:00"/>
        <d v="2013-09-30T16:54:00"/>
        <d v="2018-12-03T17:05:00"/>
        <d v="2020-02-20T18:54:00"/>
        <d v="2017-12-29T02:33:00"/>
        <d v="2019-08-29T15:49:00"/>
        <d v="2019-07-16T05:05:00"/>
        <d v="2018-10-31T10:02:00"/>
        <d v="2018-09-27T18:43:00"/>
        <d v="2020-02-23T05:06:00"/>
        <d v="2019-01-02T13:17:00"/>
        <d v="2019-03-28T07:58:00"/>
        <d v="2020-07-16T14:53:00"/>
        <d v="2016-04-09T23:40:00"/>
        <d v="2020-11-18T05:50:00"/>
        <d v="2020-02-21T22:53:00"/>
        <d v="2018-12-04T13:52:00"/>
        <d v="2013-10-16T15:24:00"/>
        <d v="2021-04-08T15:44:00"/>
        <d v="2017-11-25T03:38:00"/>
        <d v="2018-01-04T00:04:00"/>
        <d v="2015-09-21T08:10:00"/>
        <d v="2014-10-01T00:57:00"/>
        <d v="2017-11-15T00:51:00"/>
        <d v="2016-12-19T00:53:00"/>
        <d v="2012-04-10T02:57:00"/>
        <d v="2015-03-14T01:03:00"/>
        <d v="2021-04-12T08:54:00"/>
        <d v="2017-05-31T15:04:00"/>
        <d v="2014-09-25T12:16:00"/>
        <d v="2014-11-25T12:26:00"/>
        <d v="2015-07-06T05:05:00"/>
        <d v="2019-10-24T01:55:00"/>
        <d v="2018-11-10T10:58:00"/>
        <d v="2017-06-13T21:07:00"/>
        <d v="2017-09-21T16:23:00"/>
        <d v="2020-07-28T15:59:00"/>
        <d v="2020-08-15T23:32:00"/>
        <d v="2013-09-30T05:12:00"/>
        <d v="2017-08-03T18:07:00"/>
        <d v="2012-03-03T03:09:00"/>
        <d v="2020-04-09T08:31:00"/>
        <d v="2018-05-05T20:19:00"/>
        <d v="2019-07-13T15:49:00"/>
        <d v="2021-04-11T17:31:00"/>
        <d v="2015-06-12T17:08:00"/>
        <d v="2017-07-12T00:10:00"/>
        <d v="2020-08-29T00:33:00"/>
        <d v="2016-07-17T14:54:00"/>
        <d v="2020-01-28T18:43:00"/>
        <d v="2014-10-01T20:38:00"/>
        <d v="2014-02-13T05:12:00"/>
        <d v="2020-02-03T11:54:00"/>
        <d v="2020-02-01T06:27:00"/>
        <d v="2020-01-30T17:03:00"/>
        <d v="2020-02-05T15:24:00"/>
        <d v="2017-07-23T22:19:00"/>
        <d v="2017-10-12T23:27:00"/>
        <d v="2020-03-27T09:33:00"/>
        <d v="2019-10-22T01:52:00"/>
        <d v="2019-12-21T09:23:00"/>
        <d v="2016-10-08T15:41:00"/>
        <d v="2017-01-29T16:17:00"/>
        <d v="2018-02-02T01:12:00"/>
        <d v="2020-01-07T15:46:00"/>
        <d v="2021-01-24T22:01:00"/>
        <d v="2017-11-08T17:20:00"/>
        <d v="2020-11-24T18:51:00"/>
        <d v="2018-01-18T13:04:00"/>
        <d v="2018-04-09T12:50:00"/>
        <d v="2020-07-22T09:06:00"/>
        <d v="2019-01-22T06:01:00"/>
        <d v="2020-08-28T14:05:00"/>
        <d v="2020-06-14T14:56:00"/>
        <d v="2019-10-12T09:40:00"/>
        <d v="2018-11-14T04:57:00"/>
        <d v="2014-10-17T16:23:00"/>
        <d v="2013-10-25T00:19:00"/>
        <d v="2013-07-27T23:20:00"/>
        <d v="2017-05-23T15:31:00"/>
        <d v="2014-05-28T10:10:00"/>
        <d v="2013-04-29T02:44:00"/>
        <d v="2015-04-22T11:15:00"/>
        <d v="2018-12-31T17:00:00"/>
        <d v="2020-01-08T17:01:00"/>
        <d v="2017-09-30T06:33:00"/>
        <d v="2020-02-07T02:34:00"/>
        <d v="2017-11-20T16:28:00"/>
        <d v="2014-11-07T21:39:00"/>
        <d v="2012-06-23T12:06:00"/>
        <d v="2020-11-25T03:47:00"/>
        <d v="2019-02-21T17:53:00"/>
        <d v="2015-03-08T02:10:00"/>
        <d v="2019-05-01T18:41:00"/>
        <d v="2013-12-01T04:04:00"/>
        <d v="2016-03-13T12:07:00"/>
        <d v="2014-09-13T02:57:00"/>
        <d v="2019-02-23T16:51:00"/>
        <d v="2020-04-02T14:23:00"/>
        <d v="2018-07-01T16:36:00"/>
        <d v="2015-09-09T21:45:00"/>
        <d v="2020-04-15T11:26:00"/>
        <d v="2017-11-28T10:11:00"/>
        <d v="2014-06-15T05:40:00"/>
        <d v="2019-11-21T12:50:00"/>
        <d v="2020-04-22T04:48:00"/>
        <d v="2014-12-09T18:59:00"/>
        <d v="2016-02-08T03:13:00"/>
        <d v="2016-08-14T00:14:00"/>
        <d v="2019-03-13T17:48:00"/>
        <d v="2019-04-05T21:44:00"/>
        <d v="2017-01-14T12:49:00"/>
        <d v="2017-04-12T02:56:00"/>
        <d v="2019-11-23T08:55:00"/>
        <d v="2021-04-12T08:53:00"/>
        <d v="2015-06-05T05:17:00"/>
        <d v="2020-08-28T20:34:00"/>
        <d v="2020-08-29T11:10:00"/>
        <d v="2015-05-04T20:49:00"/>
        <d v="2021-04-15T18:02:00"/>
        <d v="2018-03-10T10:01:00"/>
        <d v="2014-11-15T06:53:00"/>
        <d v="2013-06-25T13:14:00"/>
        <d v="2013-10-31T03:26:00"/>
        <d v="2016-04-11T04:44:00"/>
        <d v="2016-12-25T05:16:00"/>
        <d v="2019-06-20T09:31:00"/>
        <d v="2017-08-20T19:52:00"/>
        <d v="2014-08-18T21:57:00"/>
        <d v="2021-04-16T08:30:00"/>
        <d v="2014-03-03T19:20:00"/>
        <d v="2013-07-28T09:23:00"/>
        <d v="2013-01-20T13:50:00"/>
        <d v="2012-10-19T10:46:00"/>
        <d v="2013-04-29T05:53:00"/>
        <d v="2019-06-18T06:54:00"/>
        <d v="2020-09-02T02:27:00"/>
        <d v="2012-08-19T01:23:00"/>
        <d v="2016-11-25T03:57:00"/>
        <d v="2014-04-10T22:11:00"/>
        <d v="2020-01-06T23:00:00"/>
        <d v="2013-02-13T01:15:00"/>
        <d v="2020-09-01T23:52:00"/>
        <d v="2015-09-08T11:08:00"/>
        <d v="2020-02-14T01:15:00"/>
        <d v="2015-02-25T19:05:00"/>
        <d v="2018-11-01T19:37:00"/>
        <d v="2020-02-15T14:16:00"/>
        <d v="2020-02-26T00:29:00"/>
        <d v="2013-03-04T10:36:00"/>
        <d v="2015-12-23T18:28:00"/>
        <d v="2015-10-06T17:49:00"/>
        <d v="2014-05-01T11:15:00"/>
        <d v="2020-02-26T08:52:00"/>
        <d v="2020-04-05T20:11:00"/>
        <d v="2015-05-29T11:38:00"/>
        <d v="2017-09-22T22:50:00"/>
        <d v="2012-03-14T09:29:00"/>
        <d v="2012-10-07T01:50:00"/>
        <d v="2018-04-03T04:56:00"/>
        <d v="2020-07-31T02:50:00"/>
        <d v="2017-06-22T05:16:00"/>
        <d v="2017-10-30T17:59:00"/>
        <d v="2019-11-04T16:58:00"/>
        <d v="2019-03-16T04:30:00"/>
        <d v="2018-05-25T16:59:00"/>
        <d v="2018-11-21T01:58:00"/>
        <d v="2017-07-26T02:13:00"/>
        <d v="2016-06-24T20:42:00"/>
        <d v="2014-03-29T04:32:00"/>
        <d v="2020-02-25T05:08:00"/>
        <d v="2014-07-16T16:34:00"/>
        <d v="2019-03-19T17:47:00"/>
        <d v="2018-03-10T07:01:00"/>
        <d v="2014-09-01T17:48:00"/>
        <d v="2020-02-21T15:52:00"/>
        <d v="2018-06-13T20:50:00"/>
        <d v="2020-03-17T12:39:00"/>
        <d v="2020-02-23T21:50:00"/>
        <d v="2020-03-31T08:45:00"/>
        <d v="2016-05-15T17:18:00"/>
        <d v="2013-11-14T03:50:00"/>
        <d v="2020-04-18T03:50:00"/>
        <d v="2012-10-17T05:10:00"/>
        <d v="2014-10-30T09:21:00"/>
        <d v="2014-05-20T22:41:00"/>
        <d v="2013-09-24T20:06:00"/>
        <d v="2016-09-24T18:08:00"/>
        <d v="2017-07-10T22:49:00"/>
        <d v="2018-03-31T23:08:00"/>
        <d v="2016-01-10T07:42:00"/>
        <d v="2012-01-25T23:49:00"/>
        <d v="2012-10-26T05:15:00"/>
        <d v="2014-07-09T04:18:00"/>
        <d v="2013-03-03T13:49:00"/>
        <d v="2015-01-30T03:23:00"/>
        <d v="2012-07-25T21:26:00"/>
        <d v="2015-03-10T00:49:00"/>
        <d v="2015-08-11T11:40:00"/>
        <d v="2012-06-15T02:17:00"/>
        <d v="2015-02-23T06:16:00"/>
        <d v="2021-04-12T10:52:00"/>
        <d v="2020-08-29T11:51:00"/>
        <d v="2021-03-27T03:02:00"/>
        <d v="2013-05-17T15:27:00"/>
        <d v="2013-07-14T17:31:00"/>
        <d v="2012-01-05T20:13:00"/>
        <d v="2021-04-08T23:56:00"/>
        <d v="2020-08-30T10:42:00"/>
        <d v="2020-02-25T21:56:00"/>
        <d v="2020-09-01T17:05:00"/>
        <d v="2016-10-29T23:45:00"/>
        <d v="2019-05-19T04:53:00"/>
        <d v="2017-06-15T03:18:00"/>
        <d v="2018-08-17T00:51:00"/>
        <d v="2013-11-20T05:50:00"/>
        <d v="2017-05-09T19:41:00"/>
        <d v="2018-01-04T01:57:00"/>
        <d v="2020-09-23T15:54:00"/>
        <d v="2016-12-03T01:43:00"/>
        <d v="2018-09-09T23:00:00"/>
        <d v="2016-04-01T11:33:00"/>
        <d v="2020-12-27T09:45:00"/>
        <d v="2018-01-03T23:54:00"/>
        <d v="2020-07-24T04:28:00"/>
        <d v="2015-05-25T23:48:00"/>
        <d v="2015-02-01T12:53:00"/>
        <d v="2017-12-01T21:11:00"/>
        <d v="2016-06-01T02:12:00"/>
        <d v="2020-08-31T04:32:00"/>
        <d v="2020-09-01T11:15:00"/>
        <d v="2019-10-08T23:55:00"/>
        <d v="2019-10-27T06:43:00"/>
        <d v="2015-11-11T06:26:00"/>
        <d v="2012-07-04T07:33:00"/>
        <d v="2020-06-28T08:54:00"/>
        <d v="2015-07-19T21:48:00"/>
        <d v="2019-07-25T22:52:00"/>
        <d v="2020-08-30T03:52:00"/>
        <d v="2014-06-05T03:40:00"/>
        <d v="2017-10-21T08:54:00"/>
        <d v="2014-02-16T08:31:00"/>
        <d v="2013-09-17T21:19:00"/>
        <d v="2018-10-22T12:00:00"/>
        <d v="2020-01-08T03:14:00"/>
        <d v="2020-01-30T15:24:00"/>
        <d v="2020-09-01T16:49:00"/>
        <d v="2014-07-15T08:37:00"/>
        <d v="2014-07-06T00:41:00"/>
        <d v="2018-05-08T16:34:00"/>
        <d v="2018-02-07T21:34:00"/>
        <d v="2014-12-17T17:31:00"/>
        <d v="2012-01-21T11:35:00"/>
        <d v="2014-04-10T16:28:00"/>
        <d v="2018-04-28T04:57:00"/>
        <d v="2013-06-07T19:20:00"/>
        <d v="2012-12-07T15:50:00"/>
        <d v="2012-09-17T10:39:00"/>
        <d v="2020-08-31T09:41:00"/>
        <d v="2014-01-19T07:45:00"/>
        <d v="2014-08-24T23:17:00"/>
        <d v="2014-11-21T09:06:00"/>
        <d v="2016-03-14T06:47:00"/>
        <d v="2019-04-14T03:01:00"/>
        <d v="2015-12-18T07:32:00"/>
        <d v="2021-01-10T15:59:00"/>
        <d v="2019-10-15T06:44:00"/>
        <d v="2016-04-27T04:37:00"/>
        <d v="2021-02-20T23:02:00"/>
        <d v="2020-09-01T06:33:00"/>
        <d v="2020-09-01T15:44:00"/>
        <d v="2016-08-06T19:31:00"/>
        <d v="2016-06-28T22:36:00"/>
        <d v="2013-09-20T19:14:00"/>
        <d v="2015-10-27T17:01:00"/>
        <d v="2012-10-15T14:09:00"/>
        <d v="2016-12-07T00:19:00"/>
        <d v="2017-05-17T16:44:00"/>
        <d v="2013-12-25T12:11:00"/>
        <d v="2016-04-11T11:40:00"/>
        <d v="2013-10-01T01:41:00"/>
        <d v="2020-02-27T19:05:00"/>
        <d v="2020-10-17T13:27:00"/>
        <d v="2018-09-17T10:57:00"/>
        <d v="2012-12-27T04:48:00"/>
        <d v="2019-07-19T02:53:00"/>
        <d v="2017-06-16T20:00:00"/>
        <d v="2012-07-22T10:20:00"/>
        <d v="2013-10-09T06:58:00"/>
        <d v="2016-02-02T04:29:00"/>
        <d v="2019-04-01T00:41:00"/>
        <d v="2016-05-27T03:36:00"/>
        <d v="2020-03-01T02:43:00"/>
        <d v="2017-11-28T10:19:00"/>
        <d v="2017-07-26T06:44:00"/>
        <d v="2019-05-08T20:14:00"/>
        <d v="2019-11-12T12:54:00"/>
        <d v="2018-11-02T05:01:00"/>
        <d v="2016-08-11T16:53:00"/>
        <d v="2017-07-05T04:21:00"/>
        <d v="2019-05-01T12:53:00"/>
        <d v="2015-10-19T08:38:00"/>
        <d v="2019-11-15T06:47:00"/>
        <d v="2013-12-19T18:28:00"/>
        <d v="2016-06-03T01:09:00"/>
        <d v="2016-10-07T04:57:00"/>
        <d v="2016-04-07T08:59:00"/>
        <d v="2016-01-19T09:51:00"/>
        <d v="2018-06-11T07:56:00"/>
        <d v="2020-07-08T13:39:00"/>
        <d v="2019-12-09T11:02:00"/>
        <d v="2020-08-13T14:54:00"/>
        <d v="2020-01-30T09:52:00"/>
        <d v="2020-03-04T11:18:00"/>
        <d v="2019-09-26T07:02:00"/>
        <d v="2020-04-30T14:59:00"/>
        <d v="2018-11-13T04:37:00"/>
        <d v="2015-09-25T15:02:00"/>
        <d v="2016-12-12T04:02:00"/>
        <d v="2016-02-15T12:30:00"/>
        <d v="2016-12-27T08:54:00"/>
        <d v="2014-07-04T22:37:00"/>
        <d v="2015-08-26T15:05:00"/>
        <d v="2018-05-09T13:04:00"/>
        <d v="2018-12-15T22:53:00"/>
        <d v="2014-07-17T22:39:00"/>
        <d v="2019-02-07T10:15:00"/>
        <d v="2018-11-21T11:01:00"/>
        <d v="2013-07-19T07:27:00"/>
        <d v="2019-11-19T03:42:00"/>
        <d v="2012-09-03T01:07:00"/>
        <d v="2016-04-19T03:36:00"/>
        <d v="2019-12-08T15:33:00"/>
        <d v="2013-06-25T11:44:00"/>
        <d v="2014-01-24T08:14:00"/>
        <d v="2020-04-15T08:59:00"/>
        <d v="2018-01-30T19:49:00"/>
        <d v="2014-10-29T23:06:00"/>
        <d v="2016-12-04T18:32:00"/>
        <d v="2016-09-25T03:53:00"/>
        <d v="2015-05-31T08:04:00"/>
        <d v="2017-09-19T01:21:00"/>
        <d v="2017-12-14T17:42:00"/>
        <d v="2013-05-30T01:02:00"/>
        <d v="2012-06-17T23:20:00"/>
        <d v="2016-06-12T08:31:00"/>
        <d v="2014-10-21T02:59:00"/>
        <d v="2019-02-13T06:15:00"/>
        <d v="2015-01-17T03:00:00"/>
        <d v="2017-11-14T16:24:00"/>
        <d v="2018-01-09T11:34:00"/>
        <d v="2020-02-05T14:41:00"/>
        <d v="2014-12-15T12:46:00"/>
        <d v="2020-02-05T15:51:00"/>
        <d v="2017-08-14T02:11:00"/>
        <d v="2017-04-16T19:54:00"/>
        <d v="2020-02-08T02:47:00"/>
        <d v="2018-12-17T01:28:00"/>
        <d v="2016-02-06T04:24:00"/>
        <d v="2016-09-24T11:47:00"/>
        <d v="2014-02-16T17:50:00"/>
        <d v="2013-10-02T15:24:00"/>
        <d v="2016-07-20T18:39:00"/>
        <d v="2013-08-04T03:47:00"/>
        <d v="2014-08-02T21:03:00"/>
        <d v="2014-04-13T00:30:00"/>
        <d v="2013-08-12T09:13:00"/>
        <d v="2018-09-08T12:51:00"/>
        <d v="2018-02-12T13:56:00"/>
        <d v="2013-10-27T00:44:00"/>
        <d v="2015-11-23T22:18:00"/>
        <d v="2013-05-19T13:51:00"/>
        <d v="2020-04-22T08:16:00"/>
        <d v="2020-04-22T05:42:00"/>
        <d v="2018-09-06T07:43:00"/>
        <d v="2015-02-24T13:38:00"/>
        <d v="2012-08-16T20:55:00"/>
        <d v="2012-04-17T05:06:00"/>
        <d v="2018-10-20T02:05:00"/>
        <d v="2018-03-14T10:00:00"/>
        <d v="2013-05-18T21:46:00"/>
        <d v="2015-11-10T19:58:00"/>
        <d v="2012-08-31T22:54:00"/>
        <d v="2015-06-26T11:17:00"/>
        <d v="2013-08-26T08:05:00"/>
        <d v="2019-11-17T18:59:00"/>
        <d v="2016-04-30T11:50:00"/>
        <d v="2015-02-22T12:29:00"/>
        <d v="2014-11-19T06:53:00"/>
        <d v="2014-09-27T17:06:00"/>
        <d v="2017-09-24T10:43:00"/>
        <d v="2018-12-08T16:35:00"/>
        <d v="2020-11-24T14:34:00"/>
        <d v="2017-11-16T23:33:00"/>
        <d v="2018-11-10T20:03:00"/>
        <d v="2016-09-12T04:11:00"/>
        <d v="2018-03-20T21:55:00"/>
        <d v="2017-06-30T16:25:00"/>
        <d v="2015-11-22T00:51:00"/>
        <d v="2016-07-29T15:57:00"/>
        <d v="2018-10-28T10:36:00"/>
        <d v="2016-09-18T21:20:00"/>
        <d v="2012-03-18T00:48:00"/>
        <d v="2020-04-05T04:47:00"/>
        <d v="2020-11-23T06:32:00"/>
        <d v="2021-03-31T16:06:00"/>
        <d v="2012-09-24T19:28:00"/>
        <d v="2020-09-28T17:47:00"/>
        <d v="2014-08-29T04:44:00"/>
        <d v="2019-11-08T12:54:00"/>
        <d v="2013-10-03T07:25:00"/>
        <d v="2015-05-07T01:25:00"/>
        <d v="2019-09-15T11:58:00"/>
        <d v="2013-04-24T16:58:00"/>
        <d v="2019-09-02T18:54:00"/>
        <d v="2017-08-12T02:12:00"/>
        <d v="2015-06-07T06:31:00"/>
        <d v="2019-02-23T01:51:00"/>
        <d v="2017-12-19T11:38:00"/>
        <d v="2014-01-07T10:20:00"/>
        <d v="2019-08-22T12:06:00"/>
        <d v="2019-04-24T21:07:00"/>
        <d v="2018-09-02T21:29:00"/>
        <d v="2014-01-18T19:46:00"/>
        <d v="2018-05-26T03:25:00"/>
        <d v="2020-04-11T02:21:00"/>
        <d v="2019-02-13T10:22:00"/>
        <d v="2020-09-26T02:39:00"/>
        <d v="2017-06-28T16:32:00"/>
        <d v="2020-03-15T16:28:00"/>
        <d v="2020-03-22T09:55:00"/>
        <d v="2017-01-08T00:48:00"/>
        <d v="2019-06-18T03:38:00"/>
        <d v="2019-11-24T13:51:00"/>
        <d v="2017-11-13T04:10:00"/>
        <d v="2019-10-08T15:14:00"/>
        <d v="2013-08-29T08:11:00"/>
        <d v="2016-12-01T12:43:00"/>
        <d v="2021-04-16T14:54:00"/>
        <d v="2019-05-29T05:03:00"/>
        <d v="2017-09-08T18:40:00"/>
        <d v="2014-06-12T05:46:00"/>
        <d v="2014-02-19T02:41:00"/>
        <d v="2018-06-08T04:00:00"/>
        <d v="2017-11-25T21:28:00"/>
        <d v="2020-04-04T02:48:00"/>
        <d v="2020-11-17T17:05:00"/>
        <d v="2015-05-07T17:48:00"/>
        <d v="2012-09-04T13:23:00"/>
        <d v="2020-07-29T07:33:00"/>
        <d v="2020-02-24T03:09:00"/>
        <d v="2020-02-26T10:03:00"/>
        <d v="2017-11-21T19:48:00"/>
        <d v="2014-11-19T21:11:00"/>
        <d v="2020-11-18T14:17:00"/>
        <d v="2019-04-19T06:38:00"/>
        <d v="2020-04-19T02:16:00"/>
        <d v="2015-05-24T13:44:00"/>
        <d v="2018-05-08T17:45:00"/>
        <d v="2020-04-16T03:08:00"/>
        <d v="2012-12-25T16:22:00"/>
        <d v="2016-08-04T02:02:00"/>
        <d v="2014-03-18T22:26:00"/>
        <d v="2018-01-11T11:53:00"/>
        <d v="2018-12-24T19:54:00"/>
        <d v="2018-08-13T17:01:00"/>
        <d v="2012-08-05T00:51:00"/>
        <d v="2012-02-21T22:08:00"/>
        <d v="2015-11-08T18:45:00"/>
        <d v="2020-09-01T13:30:00"/>
        <d v="2020-09-01T17:48:00"/>
        <d v="2018-06-15T10:28:00"/>
        <d v="2013-01-29T22:19:00"/>
        <d v="2019-06-30T01:38:00"/>
        <d v="2017-09-23T00:01:00"/>
        <d v="2020-09-02T20:27:00"/>
        <d v="2017-08-23T13:03:00"/>
        <d v="2017-03-21T23:45:00"/>
        <d v="2014-09-26T22:55:00"/>
        <d v="2014-12-21T12:56:00"/>
        <d v="2015-04-29T16:02:00"/>
        <d v="2013-03-06T19:48:00"/>
        <d v="2021-03-31T05:38:00"/>
        <d v="2020-11-20T12:45:00"/>
        <d v="2021-03-25T06:48:00"/>
        <d v="2012-06-09T17:54:00"/>
        <d v="2016-12-14T05:28:00"/>
        <d v="2013-01-09T20:24:00"/>
        <d v="2017-01-22T03:58:00"/>
        <d v="2014-11-22T13:00:00"/>
        <d v="2017-09-13T18:39:00"/>
        <d v="2018-10-10T18:53:00"/>
        <d v="2013-10-02T16:16:00"/>
        <d v="2014-06-10T01:51:00"/>
        <d v="2018-11-02T01:49:00"/>
        <d v="2020-07-12T09:03:00"/>
        <d v="2016-09-27T05:30:00"/>
        <d v="2014-03-29T16:39:00"/>
        <d v="2018-07-26T03:15:00"/>
        <d v="2017-03-27T04:01:00"/>
        <d v="2016-08-17T11:40:00"/>
        <d v="2014-07-29T02:36:00"/>
        <d v="2012-03-30T08:20:00"/>
        <d v="2016-06-11T16:41:00"/>
        <d v="2014-10-16T23:18:00"/>
        <d v="2020-03-16T09:34:00"/>
        <d v="2020-04-29T00:04:00"/>
        <d v="2020-03-21T07:06:00"/>
        <d v="2016-02-10T07:07:00"/>
        <d v="2015-10-15T06:20:00"/>
        <d v="2019-06-03T04:52:00"/>
        <d v="2019-05-12T12:49:00"/>
        <d v="2016-07-16T17:54:00"/>
        <d v="2018-04-11T18:28:00"/>
        <d v="2018-07-01T19:02:00"/>
        <d v="2014-05-14T17:23:00"/>
        <d v="2015-11-22T14:23:00"/>
        <d v="2017-10-24T22:59:00"/>
        <d v="2014-07-10T03:40:00"/>
        <d v="2016-08-24T23:33:00"/>
        <d v="2016-01-08T01:00:00"/>
        <d v="2014-09-16T21:56:00"/>
        <d v="2013-03-13T05:26:00"/>
        <d v="2014-12-07T13:01:00"/>
        <d v="2020-06-16T04:03:00"/>
        <d v="2020-01-04T03:01:00"/>
        <d v="2015-11-03T22:56:00"/>
        <d v="2016-05-27T09:07:00"/>
        <d v="2014-01-16T04:09:00"/>
        <d v="2021-03-31T14:41:00"/>
        <d v="2019-05-31T03:57:00"/>
        <d v="2016-08-17T21:45:00"/>
        <d v="2017-03-11T10:33:00"/>
        <d v="2020-03-04T14:41:00"/>
        <d v="2017-01-15T03:24:00"/>
        <d v="2021-04-18T22:58:00"/>
        <d v="2014-04-13T01:25:00"/>
        <d v="2018-09-10T17:45:00"/>
        <d v="2016-08-02T17:42:00"/>
        <d v="2016-11-22T18:54:00"/>
        <d v="2012-05-11T22:28:00"/>
        <d v="2012-10-29T04:29:00"/>
        <d v="2016-05-20T04:25:00"/>
        <d v="2019-12-06T00:43:00"/>
        <d v="2015-02-22T12:37:00"/>
        <d v="2020-01-17T09:08:00"/>
        <d v="2017-07-02T04:41:00"/>
        <d v="2012-07-26T21:11:00"/>
        <d v="2016-04-29T21:01:00"/>
        <d v="2020-11-24T22:51:00"/>
        <d v="2015-06-12T03:54:00"/>
        <d v="2017-05-23T13:51:00"/>
        <d v="2013-08-10T07:25:00"/>
        <d v="2018-01-15T03:07:00"/>
        <d v="2013-10-13T21:03:00"/>
        <d v="2017-07-13T22:00:00"/>
        <d v="2016-04-10T18:36:00"/>
        <d v="2017-12-23T14:03:00"/>
        <d v="2014-11-22T15:39:00"/>
        <d v="2017-08-16T05:50:00"/>
        <d v="2019-09-15T02:27:00"/>
        <d v="2017-01-10T20:43:00"/>
        <d v="2016-05-23T04:45:00"/>
        <d v="2016-12-10T11:25:00"/>
        <d v="2017-07-08T17:45:00"/>
        <d v="2019-05-20T18:50:00"/>
        <d v="2020-11-07T21:37:00"/>
        <d v="2020-03-24T07:07:00"/>
        <d v="2017-09-19T08:20:00"/>
        <d v="2017-02-26T08:33:00"/>
        <d v="2015-01-08T21:52:00"/>
        <d v="2017-01-10T05:36:00"/>
        <d v="2015-02-24T16:44:00"/>
        <d v="2019-08-15T17:45:00"/>
        <d v="2016-09-11T15:16:00"/>
        <d v="2017-05-20T16:40:00"/>
        <d v="2015-08-21T20:01:00"/>
        <d v="2014-06-03T03:28:00"/>
        <d v="2018-05-26T02:58:00"/>
        <d v="2018-12-17T04:53:00"/>
        <d v="2016-07-13T09:30:00"/>
        <d v="2016-09-28T04:43:00"/>
        <d v="2017-11-14T10:49:00"/>
        <d v="2016-01-24T05:36:00"/>
        <d v="2018-03-01T04:01:00"/>
        <d v="2019-01-07T03:16:00"/>
        <d v="2019-04-07T16:09:00"/>
        <d v="2017-09-13T04:52:00"/>
        <d v="2019-03-05T11:42:00"/>
        <d v="2015-10-25T11:25:00"/>
        <d v="2015-05-11T17:10:00"/>
        <d v="2018-08-01T21:55:00"/>
        <d v="2016-04-25T12:34:00"/>
        <d v="2015-08-26T04:32:00"/>
        <d v="2019-03-11T09:55:00"/>
        <d v="2016-08-05T15:20:00"/>
        <d v="2015-09-24T02:55:00"/>
        <d v="2016-09-10T02:39:00"/>
        <d v="2015-05-31T17:36:00"/>
        <d v="2019-04-06T09:18:00"/>
        <d v="2020-03-13T22:36:00"/>
        <d v="2020-03-14T09:13:00"/>
        <d v="2020-03-21T03:48:00"/>
        <d v="2016-10-08T09:10:00"/>
        <d v="2020-04-22T07:30:00"/>
        <d v="2019-12-22T12:32:00"/>
        <d v="2016-04-21T09:42:00"/>
        <d v="2017-02-20T00:30:00"/>
        <d v="2016-10-08T08:51:00"/>
        <d v="2014-06-17T21:00:00"/>
        <d v="2018-10-07T10:00:00"/>
        <d v="2014-09-02T20:39:00"/>
        <d v="2017-05-20T06:20:00"/>
        <d v="2017-04-22T18:01:00"/>
        <d v="2016-02-20T01:29:00"/>
        <d v="2018-12-07T22:50:00"/>
        <d v="2019-07-26T14:53:00"/>
        <d v="2013-04-11T14:23:00"/>
        <d v="2015-06-27T05:41:00"/>
        <d v="2017-01-09T00:49:00"/>
        <d v="2015-02-24T00:53:00"/>
        <d v="2014-10-06T09:18:00"/>
        <d v="2016-07-17T17:31:00"/>
        <d v="2015-06-22T19:29:00"/>
        <d v="2017-09-09T13:12:00"/>
        <d v="2015-09-09T11:46:00"/>
        <d v="2014-09-06T05:35:00"/>
        <d v="2012-01-03T07:37:00"/>
        <d v="2016-02-29T19:25:00"/>
        <d v="2019-06-19T13:03:00"/>
        <d v="2014-07-06T06:06:00"/>
        <d v="2016-05-17T17:45:00"/>
        <d v="2018-07-30T18:41:00"/>
        <d v="2019-12-02T16:38:00"/>
        <d v="2015-05-22T11:10:00"/>
        <d v="2019-09-09T22:55:00"/>
        <d v="2019-11-15T14:11:00"/>
        <d v="2017-01-22T15:36:00"/>
        <d v="2018-06-19T09:47:00"/>
        <d v="2019-05-08T03:06:00"/>
        <d v="2015-02-17T15:33:00"/>
        <d v="2017-09-18T12:36:00"/>
        <d v="2012-02-18T06:27:00"/>
        <d v="2019-08-02T15:51:00"/>
        <d v="2019-09-19T03:59:00"/>
        <d v="2020-01-01T16:26:00"/>
        <d v="2012-02-22T13:26:00"/>
        <d v="2018-12-09T16:05:00"/>
        <d v="2018-08-17T09:31:00"/>
        <d v="2017-06-22T18:02:00"/>
        <d v="2020-03-06T02:33:00"/>
        <d v="2020-03-06T09:50:00"/>
        <d v="2017-02-05T21:53:00"/>
        <d v="2020-03-02T09:00:00"/>
        <d v="2019-04-26T09:10:00"/>
        <d v="2020-03-02T10:55:00"/>
        <d v="2021-01-18T12:12:00"/>
        <d v="2019-12-16T09:35:00"/>
        <d v="2020-03-05T06:30:00"/>
        <d v="2019-12-17T00:57:00"/>
        <d v="2020-01-03T21:47:00"/>
        <d v="2020-07-10T03:56:00"/>
        <d v="2017-10-24T16:22:00"/>
        <d v="2020-04-04T19:44:00"/>
        <d v="2017-01-30T00:42:00"/>
        <d v="2018-08-30T14:00:00"/>
        <d v="2018-06-02T16:41:00"/>
        <d v="2020-02-14T01:38:00"/>
        <d v="2014-10-14T04:18:00"/>
        <d v="2017-11-07T23:52:00"/>
        <d v="2020-02-21T18:38:00"/>
        <d v="2020-02-21T10:07:00"/>
        <d v="2015-01-04T23:35:00"/>
        <d v="2017-11-09T23:16:00"/>
        <d v="2017-01-07T00:55:00"/>
        <d v="2018-07-02T21:22:00"/>
        <d v="2020-02-12T20:59:00"/>
        <d v="2012-06-21T10:43:00"/>
        <d v="2020-02-25T01:53:00"/>
        <d v="2020-02-25T00:27:00"/>
        <d v="2012-08-23T21:40:00"/>
        <d v="2014-01-17T00:26:00"/>
        <d v="2015-03-05T04:04:00"/>
        <d v="2012-03-21T03:25:00"/>
        <d v="2019-07-15T22:24:00"/>
        <d v="2017-10-31T01:18:00"/>
        <d v="2013-10-16T22:27:00"/>
        <d v="2019-03-01T00:27:00"/>
        <d v="2014-08-09T02:51:00"/>
        <d v="2019-04-16T01:30:00"/>
        <d v="2012-05-28T01:59:00"/>
        <d v="2018-06-15T18:08:00"/>
        <d v="2014-10-22T15:17:00"/>
        <d v="2014-10-05T21:13:00"/>
        <d v="2019-05-19T15:12:00"/>
        <d v="2016-12-04T23:37:00"/>
        <d v="2017-01-15T05:35:00"/>
        <d v="2012-04-05T15:45:00"/>
        <d v="2015-04-16T03:46:00"/>
        <d v="2018-06-04T09:58:00"/>
        <d v="2017-08-15T10:08:00"/>
        <d v="2015-03-14T17:53:00"/>
        <d v="2018-08-09T21:59:00"/>
        <d v="2019-06-02T04:50:00"/>
        <d v="2021-04-24T02:43:00"/>
        <d v="2018-01-03T05:19:00"/>
        <d v="2016-03-29T04:32:00"/>
        <d v="2018-04-01T03:57:00"/>
        <d v="2017-06-14T02:38:00"/>
        <d v="2012-11-08T06:12:00"/>
        <d v="2016-05-25T15:38:00"/>
        <d v="2015-05-23T23:53:00"/>
        <d v="2019-05-03T13:58:00"/>
        <d v="2018-07-22T06:38:00"/>
        <d v="2015-01-31T06:20:00"/>
        <d v="2017-09-29T22:44:00"/>
        <d v="2016-08-04T03:21:00"/>
        <d v="2017-10-12T17:13:00"/>
        <d v="2019-01-14T05:00:00"/>
        <d v="2018-12-30T11:57:00"/>
        <d v="2016-08-15T04:34:00"/>
        <d v="2012-07-14T05:56:00"/>
        <d v="2017-03-12T23:33:00"/>
        <d v="2015-01-14T08:55:00"/>
        <d v="2016-01-27T15:16:00"/>
        <d v="2018-08-09T19:19:00"/>
        <d v="2014-05-31T16:55:00"/>
        <d v="2012-01-03T05:24:00"/>
        <d v="2014-11-10T00:13:00"/>
        <d v="2014-11-04T01:46:00"/>
        <d v="2016-09-10T11:47:00"/>
        <d v="2017-08-23T06:04:00"/>
        <d v="2018-10-04T11:01:00"/>
        <d v="2020-04-13T19:16:00"/>
        <d v="2018-09-19T10:51:00"/>
        <d v="2020-06-25T09:56:00"/>
        <d v="2013-11-21T19:22:00"/>
        <d v="2018-02-16T11:27:00"/>
        <d v="2019-02-27T15:27:00"/>
        <d v="2017-12-28T02:05:00"/>
        <d v="2015-03-14T07:02:00"/>
        <d v="2018-06-08T17:44:00"/>
        <d v="2018-05-31T04:01:00"/>
        <d v="2015-07-01T03:28:00"/>
        <d v="2014-05-20T21:33:00"/>
        <d v="2016-03-22T00:45:00"/>
        <d v="2017-02-14T00:05:00"/>
        <d v="2014-05-03T03:54:00"/>
        <d v="2016-10-28T23:53:00"/>
        <d v="2014-01-24T07:28:00"/>
        <d v="2019-06-27T22:40:00"/>
        <d v="2014-05-21T07:54:00"/>
        <d v="2016-04-24T04:53:00"/>
        <d v="2015-06-19T23:44:00"/>
        <d v="2016-09-08T11:29:00"/>
        <d v="2018-04-06T14:04:00"/>
        <d v="2016-07-26T09:55:00"/>
        <d v="2017-05-17T14:28:00"/>
        <d v="2013-10-17T05:12:00"/>
        <d v="2015-12-18T18:35:00"/>
        <d v="2018-11-26T01:46:00"/>
        <d v="2018-12-10T18:58:00"/>
        <d v="2019-01-29T04:49:00"/>
        <d v="2017-11-04T07:53:00"/>
        <d v="2014-12-05T00:37:00"/>
        <d v="2015-12-10T08:33:00"/>
        <d v="2016-04-01T15:22:00"/>
        <d v="2018-03-01T01:34:00"/>
        <d v="2014-03-06T15:31:00"/>
        <d v="2012-07-07T01:28:00"/>
        <d v="2019-02-10T22:26:00"/>
        <d v="2015-06-29T17:09:00"/>
        <d v="2017-09-06T16:38:00"/>
        <d v="2020-02-27T21:31:00"/>
        <d v="2012-03-15T19:50:00"/>
        <d v="2015-01-27T08:52:00"/>
        <d v="2014-02-03T07:27:00"/>
        <d v="2015-06-23T10:56:00"/>
        <d v="2019-09-02T21:45:00"/>
        <d v="2017-12-06T11:41:00"/>
        <d v="2016-08-28T12:32:00"/>
        <d v="2016-03-20T05:43:00"/>
        <d v="2015-08-27T05:45:00"/>
        <d v="2015-08-02T16:15:00"/>
        <d v="2015-01-17T12:49:00"/>
        <d v="2015-01-08T10:16:00"/>
        <d v="2016-01-25T15:43:00"/>
        <d v="2017-09-10T11:52:00"/>
        <d v="2014-12-19T11:46:00"/>
        <d v="2016-04-06T23:38:00"/>
        <d v="2013-07-12T17:24:00"/>
        <d v="2017-01-08T02:04:00"/>
        <d v="2018-10-04T02:46:00"/>
        <d v="2015-12-17T05:48:00"/>
        <d v="2014-03-11T07:02:00"/>
        <d v="2016-09-02T15:57:00"/>
        <d v="2016-12-08T00:20:00"/>
        <d v="2019-07-08T09:54:00"/>
        <d v="2020-08-31T07:54:00"/>
        <d v="2020-09-01T08:59:00"/>
        <d v="2019-12-29T06:44:00"/>
        <d v="2020-09-02T11:53:00"/>
        <d v="2021-04-24T17:34:00"/>
        <d v="2017-05-02T10:38:00"/>
        <d v="2017-02-27T22:59:00"/>
        <d v="2014-08-15T17:51:00"/>
        <d v="2016-04-21T07:06:00"/>
        <d v="2020-08-24T02:56:00"/>
        <d v="2020-06-12T03:01:00"/>
        <d v="2021-03-30T17:30:00"/>
        <d v="2017-04-20T08:33:00"/>
        <d v="2020-03-12T01:00:00"/>
        <d v="2021-03-30T07:26:00"/>
        <d v="2014-12-30T06:49:00"/>
        <d v="2014-06-14T07:41:00"/>
        <d v="2019-06-10T05:48:00"/>
        <d v="2020-11-02T12:59:00"/>
        <d v="2019-07-13T05:51:00"/>
        <d v="2018-03-01T04:14:00"/>
        <d v="2018-05-15T12:21:00"/>
        <d v="2016-04-07T11:29:00"/>
        <d v="2021-02-27T15:52:00"/>
        <d v="2012-08-17T04:23:00"/>
        <d v="2012-09-20T04:19:00"/>
        <d v="2020-09-02T14:48:00"/>
        <d v="2015-06-21T05:44:00"/>
        <d v="2014-12-24T14:58:00"/>
        <d v="2017-03-11T20:21:00"/>
        <d v="2017-06-18T22:28:00"/>
        <d v="2020-05-16T20:59:00"/>
        <d v="2019-07-27T12:32:00"/>
        <d v="2013-11-07T20:13:00"/>
        <d v="2013-08-14T23:59:00"/>
        <d v="2013-12-11T08:44:00"/>
        <d v="2018-02-21T07:50:00"/>
        <d v="2015-04-06T17:51:00"/>
        <d v="2014-05-08T10:08:00"/>
        <d v="2019-06-16T17:00:00"/>
        <d v="2012-06-19T17:12:00"/>
        <d v="2020-11-24T12:58:00"/>
        <d v="2016-10-14T17:27:00"/>
        <d v="2016-11-07T18:43:00"/>
        <d v="2020-03-08T19:04:00"/>
        <d v="2020-03-17T18:38:00"/>
        <d v="2020-03-26T06:08:00"/>
        <d v="2015-09-22T22:18:00"/>
        <d v="2015-11-07T05:32:00"/>
        <d v="2013-08-29T06:49:00"/>
        <d v="2019-10-20T21:50:00"/>
        <d v="2016-03-11T05:42:00"/>
        <d v="2020-03-21T06:24:00"/>
        <d v="2014-03-11T15:02:00"/>
        <d v="2020-09-02T02:21:00"/>
        <d v="2014-08-30T16:52:00"/>
        <d v="2020-08-31T08:32:00"/>
        <d v="2016-03-03T11:12:00"/>
        <d v="2013-01-03T16:05:00"/>
        <d v="2014-04-25T11:37:00"/>
        <d v="2018-05-01T09:56:00"/>
        <d v="2013-09-13T09:21:00"/>
        <d v="2020-01-13T09:35:00"/>
        <d v="2017-10-15T04:58:00"/>
        <d v="2021-01-04T09:11:00"/>
        <d v="2016-04-26T11:14:00"/>
        <d v="2020-03-30T07:06:00"/>
        <d v="2020-03-03T23:39:00"/>
        <d v="2013-12-10T05:59:00"/>
        <d v="2018-01-07T20:11:00"/>
        <d v="2020-09-01T02:48:00"/>
        <d v="2020-09-01T05:47:00"/>
        <d v="2016-06-19T16:59:00"/>
        <d v="2015-02-06T11:13:00"/>
        <d v="2018-02-18T08:55:00"/>
        <d v="2014-06-14T01:41:00"/>
        <d v="2017-07-09T18:45:00"/>
        <d v="2012-05-27T19:37:00"/>
        <d v="2013-07-15T01:31:00"/>
        <d v="2017-10-26T22:24:00"/>
        <d v="2013-05-21T15:57:00"/>
        <d v="2020-09-02T05:34:00"/>
        <d v="2015-08-25T11:35:00"/>
        <d v="2016-04-07T08:33:00"/>
        <d v="2015-11-04T03:13:00"/>
        <d v="2014-10-10T10:07:00"/>
        <d v="2013-01-01T04:00:00"/>
        <d v="2014-02-15T22:44:00"/>
        <d v="2014-02-19T06:27:00"/>
        <d v="2014-08-04T23:21:00"/>
        <d v="2016-02-14T04:39:00"/>
        <d v="2013-01-01T03:49:00"/>
        <d v="2016-12-18T12:34:00"/>
        <d v="2014-12-06T07:03:00"/>
        <d v="2016-07-27T08:44:00"/>
        <d v="2013-08-09T23:46:00"/>
        <d v="2012-12-14T12:25:00"/>
        <d v="2016-12-02T04:37:00"/>
        <d v="2015-07-31T04:29:00"/>
        <d v="2018-09-01T10:00:00"/>
        <d v="2012-09-25T20:27:00"/>
        <d v="2014-12-15T12:07:00"/>
        <d v="2020-09-12T07:44:00"/>
        <d v="2014-03-25T04:06:00"/>
        <d v="2017-08-11T19:45:00"/>
        <d v="2019-12-24T12:26:00"/>
        <d v="2016-08-22T04:47:00"/>
        <d v="2016-06-19T10:20:00"/>
        <d v="2016-02-24T12:43:00"/>
        <d v="2017-04-12T09:25:00"/>
        <d v="2015-03-06T16:45:00"/>
        <d v="2019-02-04T07:05:00"/>
        <d v="2015-03-04T18:13:00"/>
        <d v="2014-08-31T11:13:00"/>
        <d v="2014-12-25T11:17:00"/>
        <d v="2017-01-20T09:31:00"/>
        <d v="2014-01-21T03:04:00"/>
        <d v="2016-11-01T16:58:00"/>
        <d v="2017-08-23T22:37:00"/>
        <d v="2013-05-06T18:53:00"/>
        <d v="2014-06-07T11:48:00"/>
        <d v="2016-10-09T04:59:00"/>
        <d v="2017-01-16T23:16:00"/>
        <d v="2015-09-20T20:10:00"/>
        <d v="2014-06-08T23:12:00"/>
        <d v="2015-10-04T09:18:00"/>
        <d v="2018-03-18T06:04:00"/>
        <d v="2017-10-20T05:43:00"/>
        <d v="2016-03-25T06:39:00"/>
        <d v="2018-04-18T18:59:00"/>
        <d v="2018-08-11T01:54:00"/>
        <d v="2018-12-29T10:52:00"/>
        <d v="2012-03-27T01:21:00"/>
        <d v="2016-05-04T23:45:00"/>
        <d v="2013-05-08T07:09:00"/>
        <d v="2017-08-04T01:59:00"/>
        <d v="2012-08-19T23:42:00"/>
        <d v="2014-10-21T16:59:00"/>
        <d v="2013-09-25T16:22:00"/>
        <d v="2017-05-17T22:47:00"/>
        <d v="2016-06-15T02:02:00"/>
        <d v="2012-10-17T22:30:00"/>
        <d v="2016-09-13T23:28:00"/>
        <d v="2013-11-02T13:41:00"/>
        <d v="2017-02-02T01:00:00"/>
        <d v="2020-09-13T08:42:00"/>
        <d v="2012-01-19T12:06:00"/>
        <d v="2018-04-15T01:45:00"/>
        <d v="2018-11-25T09:52:00"/>
        <d v="2017-01-10T12:40:00"/>
        <d v="2015-11-29T15:07:00"/>
        <d v="2012-06-15T05:51:00"/>
        <d v="2020-09-12T17:59:00"/>
        <d v="2014-06-26T11:25:00"/>
        <d v="2016-12-09T18:48:00"/>
        <d v="2020-09-13T08:55:00"/>
        <d v="2019-01-14T03:11:00"/>
        <d v="2018-11-09T03:30:00"/>
        <d v="2014-06-06T13:56:00"/>
        <d v="2013-12-18T15:43:00"/>
        <d v="2015-10-07T19:16:00"/>
        <d v="2015-05-31T15:10:00"/>
        <d v="2012-11-13T10:11:00"/>
        <d v="2018-04-07T15:34:00"/>
        <d v="2019-03-24T11:45:00"/>
        <d v="2018-08-21T00:37:00"/>
        <d v="2017-04-10T10:06:00"/>
        <d v="2020-08-31T02:50:00"/>
        <d v="2017-03-03T06:52:00"/>
        <d v="2020-08-30T22:57:00"/>
        <d v="2018-08-01T03:44:00"/>
        <d v="2020-08-30T02:56:00"/>
        <d v="2020-09-17T08:57:00"/>
        <d v="2017-09-01T05:11:00"/>
        <d v="2021-03-30T06:02:00"/>
        <d v="2014-12-03T00:54:00"/>
        <d v="2019-01-04T18:43:00"/>
        <d v="2021-03-30T18:03:00"/>
        <d v="2013-09-07T19:51:00"/>
        <d v="2012-04-15T18:39:00"/>
        <d v="2012-04-01T15:50:00"/>
        <d v="2013-06-08T23:06:00"/>
        <d v="2015-02-01T00:54:00"/>
        <d v="2012-12-22T22:36:00"/>
        <d v="2015-12-26T00:40:00"/>
        <d v="2015-03-03T16:28:00"/>
        <d v="2016-07-18T04:28:00"/>
        <d v="2015-10-25T17:36:00"/>
        <d v="2014-09-01T10:13:00"/>
        <d v="2013-11-28T04:01:00"/>
        <d v="2019-09-14T19:00:00"/>
        <d v="2018-03-19T09:57:00"/>
        <d v="2016-12-09T09:55:00"/>
        <d v="2016-11-14T23:49:00"/>
        <d v="2019-04-07T00:59:00"/>
        <d v="2016-09-24T21:30:00"/>
        <d v="2018-04-11T18:56:00"/>
        <d v="2019-03-21T17:01:00"/>
        <d v="2017-09-20T22:29:00"/>
        <d v="2014-12-18T23:33:00"/>
        <d v="2014-10-20T23:04:00"/>
        <d v="2018-09-21T22:44:00"/>
        <d v="2016-04-12T20:25:00"/>
        <d v="2020-07-06T19:59:00"/>
        <d v="2018-06-23T17:53:00"/>
        <d v="2020-09-02T07:29:00"/>
        <d v="2019-10-19T23:02:00"/>
        <d v="2021-01-22T20:53:00"/>
        <d v="2020-09-28T09:57:00"/>
        <d v="2015-04-16T05:42:00"/>
        <d v="2014-11-12T10:11:00"/>
        <d v="2020-01-23T05:51:00"/>
        <d v="2018-12-24T16:24:00"/>
        <d v="2020-11-28T15:09:00"/>
        <d v="2020-11-26T00:51:00"/>
        <d v="2016-05-26T17:09:00"/>
        <d v="2020-09-03T02:08:00"/>
        <d v="2019-09-24T20:46:00"/>
        <d v="2019-10-21T19:40:00"/>
        <d v="2018-10-02T15:46:00"/>
        <d v="2017-11-03T02:19:00"/>
        <d v="2015-11-20T14:02:00"/>
        <d v="2018-08-06T22:00:00"/>
        <d v="2019-07-25T15:57:00"/>
        <d v="2021-04-24T15:03:00"/>
        <d v="2013-10-18T22:48:00"/>
        <d v="2017-03-06T08:55:00"/>
        <d v="2016-05-18T20:51:00"/>
        <d v="2016-04-14T22:34:00"/>
        <d v="2017-06-21T07:27:00"/>
        <d v="2013-11-28T01:43:00"/>
        <d v="2013-12-06T05:30:00"/>
        <d v="2018-10-16T15:54:00"/>
        <d v="2016-05-14T18:15:00"/>
        <d v="2016-06-08T11:39:00"/>
        <d v="2017-10-28T01:28:00"/>
        <d v="2021-03-30T09:19:00"/>
        <d v="2016-11-26T16:24:00"/>
        <d v="2016-02-26T12:20:00"/>
        <d v="2015-10-04T09:45:00"/>
        <d v="2012-11-20T22:33:00"/>
        <d v="2016-04-07T23:47:00"/>
        <d v="2018-08-25T22:02:00"/>
        <d v="2014-08-08T16:51:00"/>
        <d v="2019-05-08T14:45:00"/>
        <d v="2014-10-31T22:08:00"/>
        <d v="2019-12-08T03:03:00"/>
        <d v="2020-05-13T05:23:00"/>
        <d v="2017-08-13T08:25:00"/>
        <d v="2018-01-27T08:46:00"/>
        <d v="2018-02-08T10:59:00"/>
        <d v="2017-06-21T01:41:00"/>
        <d v="2014-07-14T10:21:00"/>
        <d v="2018-01-12T08:53:00"/>
        <d v="2012-10-16T06:25:00"/>
        <d v="2015-12-24T14:37:00"/>
        <d v="2020-05-19T04:26:00"/>
        <d v="2018-09-11T09:43:00"/>
        <d v="2018-01-12T07:17:00"/>
        <d v="2019-11-07T16:55:00"/>
        <d v="2014-06-10T11:36:00"/>
        <d v="2018-04-22T00:03:00"/>
        <d v="2014-09-16T16:58:00"/>
        <d v="2012-04-12T07:49:00"/>
        <d v="2020-09-11T13:25:00"/>
        <d v="2018-05-20T12:33:00"/>
        <d v="2020-09-11T17:09:00"/>
        <d v="2017-07-23T00:19:00"/>
        <d v="2018-04-04T16:54:00"/>
        <d v="2018-07-09T10:45:00"/>
        <d v="2017-10-15T07:09:00"/>
        <d v="2014-01-13T13:36:00"/>
        <d v="2016-05-29T15:45:00"/>
        <d v="2017-01-22T20:06:00"/>
        <d v="2015-05-03T20:25:00"/>
        <d v="2014-01-16T16:29:00"/>
        <d v="2014-07-12T14:57:00"/>
        <d v="2020-03-17T04:05:00"/>
        <d v="2020-03-17T09:11:00"/>
        <d v="2018-10-01T11:33:00"/>
        <d v="2018-06-01T00:36:00"/>
        <d v="2016-05-17T11:13:00"/>
        <d v="2012-12-03T18:36:00"/>
        <d v="2015-06-23T21:33:00"/>
        <d v="2016-10-09T23:39:00"/>
        <d v="2020-09-12T10:05:00"/>
        <d v="2020-09-12T23:49:00"/>
        <d v="2018-09-07T04:52:00"/>
        <d v="2015-12-24T03:50:00"/>
        <d v="2020-10-28T04:36:00"/>
        <d v="2020-03-17T19:01:00"/>
        <d v="2015-03-30T03:59:00"/>
        <d v="2016-03-24T18:33:00"/>
        <d v="2015-01-22T00:31:00"/>
        <d v="2013-06-10T07:07:00"/>
        <d v="2017-09-03T10:49:00"/>
        <d v="2016-01-30T12:44:00"/>
        <d v="2020-03-20T14:23:00"/>
        <d v="2020-03-21T15:31:00"/>
        <d v="2018-06-13T03:53:00"/>
        <d v="2019-07-18T14:15:00"/>
        <d v="2020-03-24T21:09:00"/>
        <d v="2018-06-10T12:40:00"/>
        <d v="2012-03-12T22:38:00"/>
        <d v="2012-06-08T23:19:00"/>
        <d v="2012-09-07T21:59:00"/>
        <d v="2013-04-15T12:17:00"/>
        <d v="2013-07-26T04:23:00"/>
        <d v="2013-10-16T06:41:00"/>
        <d v="2014-02-18T03:54:00"/>
        <d v="2012-10-27T06:14:00"/>
        <d v="2019-08-29T16:46:00"/>
        <d v="2018-08-07T09:49:00"/>
        <d v="2016-09-21T04:41:00"/>
        <d v="2018-05-26T09:52:00"/>
        <d v="2016-12-22T05:17:00"/>
        <d v="2017-06-07T07:44:00"/>
        <d v="2018-09-07T21:25:00"/>
        <d v="2017-09-05T01:00:00"/>
        <d v="2013-12-12T11:48:00"/>
        <d v="2014-07-23T05:51:00"/>
        <d v="2015-09-08T03:13:00"/>
        <d v="2016-09-26T11:11:00"/>
        <d v="2016-11-11T15:15:00"/>
        <d v="2016-06-24T11:00:00"/>
        <d v="2017-01-28T05:42:00"/>
        <d v="2014-02-15T10:10:00"/>
        <d v="2018-10-18T03:47:00"/>
        <d v="2017-03-09T23:28:00"/>
        <d v="2017-06-06T18:32:00"/>
        <d v="2015-04-01T11:16:00"/>
        <d v="2020-03-24T02:00:00"/>
        <d v="2014-04-10T04:03:00"/>
        <d v="2015-11-19T18:51:00"/>
        <d v="2015-09-13T10:43:00"/>
        <d v="2019-01-27T06:31:00"/>
        <d v="2018-10-29T19:49:00"/>
        <d v="2021-03-31T02:50:00"/>
        <d v="2018-01-26T16:48:00"/>
        <d v="2020-10-06T18:07:00"/>
        <d v="2014-01-04T04:21:00"/>
        <d v="2019-12-18T11:00:00"/>
        <d v="2018-12-29T01:43:00"/>
        <d v="2020-10-05T21:01:00"/>
        <d v="2017-04-14T08:15:00"/>
        <d v="2021-04-24T12:44:00"/>
        <d v="2013-04-24T00:35:00"/>
        <d v="2013-10-28T01:35:00"/>
        <d v="2013-06-06T01:48:00"/>
        <d v="2020-11-24T12:25:00"/>
        <d v="2020-01-17T09:15:00"/>
        <d v="2016-07-19T13:48:00"/>
        <d v="2019-09-27T14:59:00"/>
        <d v="2017-07-17T06:21:00"/>
        <d v="2020-03-22T19:04:00"/>
        <d v="2020-01-10T18:57:00"/>
        <d v="2015-03-24T00:06:00"/>
        <d v="2014-10-20T05:37:00"/>
        <d v="2014-09-02T11:42:00"/>
        <d v="2014-10-31T08:16:00"/>
        <d v="2017-05-28T10:36:00"/>
        <d v="2019-12-25T13:04:00"/>
        <d v="2017-01-10T17:37:00"/>
        <d v="2014-10-22T05:50:00"/>
        <d v="2012-04-12T18:00:00"/>
        <d v="2012-12-20T16:32:00"/>
        <d v="2016-06-24T23:35:00"/>
        <d v="2014-09-15T03:04:00"/>
        <d v="2013-12-14T06:06:00"/>
        <d v="2014-01-30T06:46:00"/>
        <d v="2018-01-03T11:56:00"/>
        <d v="2018-08-21T00:38:00"/>
        <d v="2019-10-03T21:47:00"/>
        <d v="2016-05-23T06:44:00"/>
        <d v="2013-03-19T16:33:00"/>
        <d v="2015-12-18T18:48:00"/>
        <d v="2019-02-15T23:50:00"/>
        <d v="2019-08-28T16:56:00"/>
        <d v="2019-12-04T10:05:00"/>
        <d v="2019-11-20T10:40:00"/>
        <d v="2014-05-30T04:23:00"/>
        <d v="2017-05-14T02:43:00"/>
        <d v="2012-02-15T16:03:00"/>
        <d v="2019-02-04T11:57:00"/>
        <d v="2017-11-27T20:28:00"/>
        <d v="2018-03-22T05:59:00"/>
        <d v="2019-10-23T03:31:00"/>
        <d v="2019-12-04T20:19:00"/>
        <d v="2019-10-09T21:59:00"/>
        <d v="2014-11-25T18:51:00"/>
        <d v="2012-04-05T18:58:00"/>
        <d v="2013-03-29T07:02:00"/>
        <d v="2018-11-30T04:45:00"/>
        <d v="2017-09-17T09:24:00"/>
        <d v="2015-06-11T02:06:00"/>
        <d v="2020-05-01T01:36:00"/>
        <d v="2014-11-16T12:51:00"/>
        <d v="2018-12-15T14:18:00"/>
        <d v="2013-04-21T04:50:00"/>
        <d v="2015-12-24T11:09:00"/>
        <d v="2019-11-02T16:57:00"/>
        <d v="2021-03-31T08:40:00"/>
        <d v="2013-11-12T10:04:00"/>
        <d v="2018-03-07T08:53:00"/>
        <d v="2021-02-19T16:05:00"/>
        <d v="2020-03-13T04:22:00"/>
        <d v="2016-04-08T23:20:00"/>
        <d v="2017-10-14T04:46:00"/>
        <d v="2020-03-23T23:03:00"/>
        <d v="2020-03-28T13:26:00"/>
        <d v="2019-08-21T18:51:00"/>
        <d v="2020-03-25T03:22:00"/>
        <d v="2016-06-24T11:22:00"/>
        <d v="2020-03-23T01:02:00"/>
        <d v="2018-06-14T06:41:00"/>
        <d v="2018-12-17T10:19:00"/>
        <d v="2017-07-21T10:43:00"/>
        <d v="2012-08-25T09:37:00"/>
        <d v="2020-08-09T11:26:00"/>
        <d v="2020-05-24T14:35:00"/>
        <d v="2020-03-06T01:38:00"/>
        <d v="2017-11-23T07:56:00"/>
        <d v="2014-09-04T03:38:00"/>
        <d v="2016-07-29T15:15:00"/>
        <d v="2019-12-03T03:59:00"/>
        <d v="2020-06-27T13:57:00"/>
        <d v="2015-05-18T05:51:00"/>
        <d v="2019-01-20T01:58:00"/>
        <d v="2020-06-06T13:26:00"/>
        <d v="2015-08-16T06:47:00"/>
        <d v="2019-11-21T01:02:00"/>
        <d v="2016-01-10T10:59:00"/>
        <d v="2014-05-24T05:14:00"/>
        <d v="2014-08-30T15:03:00"/>
        <d v="2014-12-06T09:30:00"/>
        <d v="2016-07-18T23:43:00"/>
        <d v="2018-04-08T04:58:00"/>
        <d v="2016-12-21T05:49:00"/>
        <d v="2017-10-07T02:19:00"/>
        <d v="2014-01-04T06:01:00"/>
        <d v="2016-02-04T05:33:00"/>
        <d v="2016-07-14T08:31:00"/>
        <d v="2016-10-15T09:24:00"/>
        <d v="2016-04-19T01:55:00"/>
        <d v="2019-12-20T07:05:00"/>
        <d v="2019-12-15T00:59:00"/>
        <d v="2016-03-12T05:47:00"/>
        <d v="2015-11-02T00:57:00"/>
        <d v="2013-05-06T15:17:00"/>
        <d v="2019-06-11T17:02:00"/>
        <d v="2015-02-26T02:59:00"/>
        <d v="2015-04-16T04:29:00"/>
        <d v="2014-09-10T02:15:00"/>
        <d v="2020-06-16T13:39:00"/>
        <d v="2016-07-28T02:07:00"/>
        <d v="2019-03-31T03:25:00"/>
        <d v="2020-01-03T15:28:00"/>
        <d v="2017-11-25T11:59:00"/>
        <d v="2020-07-27T09:03:00"/>
        <d v="2019-08-12T03:46:00"/>
        <d v="2019-05-27T00:46:00"/>
        <d v="2018-10-26T14:52:00"/>
        <d v="2018-05-09T00:53:00"/>
        <d v="2020-11-14T10:55:00"/>
        <d v="2015-01-04T11:35:00"/>
        <d v="2014-11-18T21:48:00"/>
        <d v="2013-06-01T01:52:00"/>
        <d v="2012-08-19T10:45:00"/>
        <d v="2013-11-03T20:34:00"/>
        <d v="2019-09-04T21:22:00"/>
        <d v="2013-09-19T10:10:00"/>
        <d v="2018-06-19T03:42:00"/>
        <d v="2017-04-07T15:10:00"/>
        <d v="2020-03-01T22:58:00"/>
        <d v="2012-07-10T20:03:00"/>
        <d v="2016-05-08T04:39:00"/>
        <d v="2020-04-05T04:15:00"/>
        <d v="2020-01-25T05:00:00"/>
        <d v="2020-04-13T18:20:00"/>
        <d v="2012-08-18T13:51:00"/>
        <d v="2020-04-10T18:01:00"/>
        <d v="2020-04-09T21:57:00"/>
        <d v="2015-10-05T21:47:00"/>
        <d v="2017-07-16T08:05:00"/>
        <d v="2020-03-23T23:16:00"/>
        <d v="2014-11-13T08:21:00"/>
        <d v="2016-06-28T04:52:00"/>
        <d v="2013-07-20T02:28:00"/>
        <d v="2015-02-12T12:40:00"/>
        <d v="2012-07-12T11:28:00"/>
        <d v="2020-03-19T09:01:00"/>
        <d v="2020-03-24T21:49:00"/>
        <d v="2015-03-16T11:56:00"/>
        <d v="2020-03-25T05:07:00"/>
        <d v="2013-03-26T16:39:00"/>
        <d v="2012-09-06T07:48:00"/>
        <d v="2020-03-22T03:42:00"/>
        <d v="2020-03-30T05:45:00"/>
        <d v="2017-04-14T01:03:00"/>
        <d v="2019-05-01T22:57:00"/>
        <d v="2019-02-05T07:02:00"/>
        <d v="2020-03-23T04:58:00"/>
        <d v="2018-04-12T10:42:00"/>
        <d v="2016-02-05T00:23:00"/>
        <d v="2016-05-03T09:46:00"/>
        <d v="2017-08-17T22:47:00"/>
        <d v="2017-11-16T06:51:00"/>
        <d v="2018-01-28T03:56:00"/>
        <d v="2018-04-22T10:08:00"/>
        <d v="2018-07-07T02:26:00"/>
        <d v="2013-09-01T06:06:00"/>
        <d v="2014-01-07T13:09:00"/>
        <d v="2012-12-31T09:39:00"/>
        <d v="2019-03-11T20:01:00"/>
        <d v="2018-08-24T06:56:00"/>
        <d v="2017-01-08T05:45:00"/>
        <d v="2018-07-25T14:22:00"/>
        <d v="2020-06-05T07:36:00"/>
        <d v="2016-11-23T02:15:00"/>
        <d v="2015-02-25T00:30:00"/>
        <d v="2018-11-07T07:39:00"/>
        <d v="2020-03-19T11:23:00"/>
        <d v="2020-03-23T15:55:00"/>
        <d v="2020-03-19T17:36:00"/>
        <d v="2019-01-14T22:03:00"/>
        <d v="2020-03-24T04:04:00"/>
        <d v="2020-11-24T22:12:00"/>
        <d v="2019-09-22T21:27:00"/>
        <d v="2020-03-19T02:42:00"/>
        <d v="2015-02-13T22:53:00"/>
        <d v="2020-03-26T00:38:00"/>
        <d v="2020-03-25T20:53:00"/>
        <d v="2017-08-31T18:21:00"/>
        <d v="2018-05-25T00:17:00"/>
        <d v="2018-11-07T11:54:00"/>
        <d v="2020-02-25T03:19:00"/>
        <d v="2018-12-01T04:28:00"/>
        <d v="2019-11-18T12:43:00"/>
        <d v="2019-12-17T15:12:00"/>
        <d v="2019-07-18T15:54:00"/>
        <d v="2018-02-15T01:45:00"/>
        <d v="2015-03-02T02:09:00"/>
        <d v="2016-02-07T05:14:00"/>
        <d v="2018-01-29T18:36:00"/>
        <d v="2020-03-22T13:01:00"/>
        <d v="2013-09-26T04:23:00"/>
        <d v="2016-08-07T08:56:00"/>
        <d v="2019-03-04T01:58:00"/>
        <d v="2016-04-07T14:20:00"/>
        <d v="2013-09-28T02:26:00"/>
        <d v="2019-07-01T06:57:00"/>
        <d v="2017-04-19T01:57:00"/>
        <d v="2014-08-28T01:08:00"/>
        <d v="2020-08-26T09:51:00"/>
        <d v="2020-02-02T02:02:00"/>
        <d v="2016-10-15T01:18:00"/>
        <d v="2020-04-30T09:01:00"/>
        <d v="2017-11-26T11:37:00"/>
        <d v="2015-12-29T12:31:00"/>
        <d v="2014-10-26T03:51:00"/>
        <d v="2014-12-10T12:55:00"/>
        <d v="2014-12-25T09:39:00"/>
        <d v="2015-04-18T10:16:00"/>
        <d v="2016-08-22T04:08:00"/>
        <d v="2015-08-01T08:50:00"/>
        <d v="2015-12-14T02:07:00"/>
        <d v="2014-06-02T23:04:00"/>
        <d v="2015-03-04T16:18:00"/>
        <d v="2015-05-10T15:08:00"/>
        <d v="2020-02-14T22:58:00"/>
        <d v="2015-08-05T10:52:00"/>
        <d v="2012-12-26T06:23:00"/>
        <d v="2015-06-16T18:00:00"/>
        <d v="2020-05-25T02:04:00"/>
        <d v="2012-07-11T16:58:00"/>
        <d v="2016-06-10T13:49:00"/>
        <d v="2012-03-14T11:59:00"/>
        <d v="2013-05-06T11:05:00"/>
        <d v="2015-01-14T12:50:00"/>
        <d v="2017-03-16T16:22:00"/>
        <d v="2019-08-17T18:35:00"/>
        <d v="2017-06-17T23:15:00"/>
        <d v="2012-08-15T11:40:00"/>
        <d v="2017-07-16T18:56:00"/>
        <d v="2012-06-02T10:44:00"/>
        <d v="2012-09-24T12:04:00"/>
        <d v="2017-11-10T23:52:00"/>
        <d v="2016-09-11T11:48:00"/>
        <d v="2013-09-16T09:20:00"/>
        <d v="2014-02-20T04:17:00"/>
        <d v="2012-04-15T03:34:00"/>
        <d v="2018-11-20T15:54:00"/>
        <d v="2013-03-20T06:16:00"/>
        <d v="2015-04-07T03:44:00"/>
        <d v="2020-01-17T01:05:00"/>
        <d v="2016-08-16T05:48:00"/>
        <d v="2017-08-30T14:00:00"/>
        <d v="2014-11-01T06:53:00"/>
        <d v="2018-05-06T03:48:00"/>
        <d v="2018-09-12T13:04:00"/>
        <d v="2015-05-02T02:09:00"/>
        <d v="2018-11-06T15:44:00"/>
        <d v="2012-01-22T11:25:00"/>
        <d v="2014-01-13T10:09:00"/>
        <d v="2013-12-31T05:33:00"/>
        <d v="2015-03-02T05:35:00"/>
        <d v="2017-06-08T16:27:00"/>
        <d v="2013-04-28T00:56:00"/>
        <d v="2019-12-27T21:49:00"/>
        <d v="2019-04-20T20:40:00"/>
        <d v="2014-01-14T19:32:00"/>
        <d v="2017-07-15T22:36:00"/>
        <d v="2019-05-08T12:12:00"/>
        <d v="2018-10-20T09:28:00"/>
        <d v="2019-12-02T10:07:00"/>
        <d v="2020-04-08T21:54:00"/>
        <d v="2013-01-17T14:21:00"/>
        <d v="2012-05-11T16:01:00"/>
        <d v="2015-03-16T05:04:00"/>
        <d v="2017-01-15T06:44:00"/>
        <d v="2015-06-02T15:20:00"/>
        <d v="2013-01-17T15:08:00"/>
        <d v="2015-12-11T06:47:00"/>
        <d v="2018-04-16T07:00:00"/>
        <d v="2017-05-06T03:41:00"/>
        <d v="2020-03-28T06:00:00"/>
        <d v="2016-05-31T23:16:00"/>
        <d v="2014-11-10T11:04:00"/>
        <d v="2014-08-07T09:26:00"/>
        <d v="2016-09-25T23:02:00"/>
        <d v="2020-02-21T03:20:00"/>
        <d v="2013-06-29T03:16:00"/>
        <d v="2017-06-22T22:42:00"/>
        <d v="2016-06-25T16:29:00"/>
        <d v="2016-06-11T03:51:00"/>
        <d v="2019-11-22T01:02:00"/>
        <d v="2019-12-17T18:58:00"/>
        <d v="2017-03-23T03:10:00"/>
        <d v="2012-11-16T03:29:00"/>
        <d v="2014-05-25T15:51:00"/>
        <d v="2018-04-14T06:41:00"/>
        <d v="2013-02-09T13:29:00"/>
        <d v="2018-12-20T04:59:00"/>
        <d v="2012-06-20T20:57:00"/>
        <d v="2017-03-30T10:15:00"/>
        <d v="2015-08-14T21:19:00"/>
        <d v="2016-10-04T05:28:00"/>
        <d v="2016-07-27T02:23:00"/>
        <d v="2019-03-04T22:09:00"/>
        <d v="2015-03-23T00:50:00"/>
        <d v="2015-03-28T12:51:00"/>
        <d v="2015-12-12T01:52:00"/>
        <d v="2020-03-24T09:38:00"/>
        <d v="2015-08-02T11:50:00"/>
        <d v="2019-07-03T03:59:00"/>
        <d v="2019-07-21T03:58:00"/>
        <d v="2013-02-16T12:59:00"/>
        <d v="2014-09-06T14:44:00"/>
        <d v="2015-01-23T05:21:00"/>
        <d v="2018-04-21T04:04:00"/>
        <d v="2019-12-06T15:26:00"/>
        <d v="2020-07-10T02:19:00"/>
        <d v="2020-08-30T02:00:00"/>
        <d v="2012-04-02T03:34:00"/>
        <d v="2019-12-09T18:46:00"/>
        <d v="2016-06-13T11:24:00"/>
        <d v="2014-09-27T16:46:00"/>
        <d v="2015-10-28T00:48:00"/>
        <d v="2012-11-18T17:44:00"/>
        <d v="2014-11-10T10:31:00"/>
        <d v="2017-09-25T00:17:00"/>
        <d v="2020-01-21T05:56:00"/>
        <d v="2019-09-19T10:55:00"/>
        <d v="2013-08-10T12:39:00"/>
        <d v="2017-05-23T09:51:00"/>
        <d v="2012-07-17T07:46:00"/>
        <d v="2016-06-29T23:40:00"/>
        <d v="2017-06-10T15:12:00"/>
        <d v="2016-03-17T13:56:00"/>
        <d v="2012-12-01T15:07:00"/>
        <d v="2013-01-09T07:50:00"/>
        <d v="2018-06-11T04:26:00"/>
        <d v="2015-09-06T00:59:00"/>
        <d v="2017-02-12T00:34:00"/>
        <d v="2014-03-11T02:28:00"/>
        <d v="2014-05-11T08:04:00"/>
        <d v="2016-07-23T08:29:00"/>
        <d v="2015-02-21T17:18:00"/>
        <d v="2016-10-16T06:39:00"/>
        <d v="2015-04-14T11:58:00"/>
        <d v="2014-01-14T02:42:00"/>
        <d v="2016-03-31T03:39:00"/>
        <d v="2016-09-17T23:21:00"/>
        <d v="2017-08-19T17:58:00"/>
        <d v="2013-07-06T20:30:00"/>
        <d v="2018-12-19T13:19:00"/>
        <d v="2014-11-27T05:58:00"/>
        <d v="2018-10-16T05:31:00"/>
        <d v="2012-04-10T19:53:00"/>
        <d v="2016-10-23T09:27:00"/>
        <d v="2014-07-17T11:35:00"/>
        <d v="2017-04-12T01:25:00"/>
        <d v="2014-05-25T22:31:00"/>
        <d v="2018-06-25T00:59:00"/>
        <d v="2012-11-06T01:56:00"/>
        <d v="2012-02-16T02:38:00"/>
        <d v="2017-12-12T18:04:00"/>
        <d v="2017-09-20T05:45:00"/>
        <d v="2020-08-28T10:02:00"/>
        <d v="2015-10-25T16:46:00"/>
        <d v="2017-10-29T10:06:00"/>
        <d v="2018-04-17T21:49:00"/>
        <d v="2017-11-22T20:42:00"/>
        <d v="2018-12-04T04:44:00"/>
        <d v="2020-08-30T22:03:00"/>
        <d v="2018-02-19T10:20:00"/>
        <d v="2018-12-10T22:50:00"/>
        <d v="2017-02-06T12:56:00"/>
        <d v="2018-04-14T16:52:00"/>
        <d v="2020-01-27T18:55:00"/>
        <d v="2017-04-27T04:44:00"/>
        <d v="2020-01-28T14:19:00"/>
        <d v="2019-12-05T21:19:00"/>
        <d v="2020-01-20T06:48:00"/>
        <d v="2017-02-27T00:42:00"/>
        <d v="2012-01-31T05:53:00"/>
        <d v="2015-07-28T23:31:00"/>
        <d v="2020-01-23T16:00:00"/>
        <d v="2012-06-24T02:00:00"/>
        <d v="2013-07-13T09:12:00"/>
        <d v="2012-09-22T17:56:00"/>
        <d v="2012-04-20T19:17:00"/>
        <d v="2017-03-17T18:13:00"/>
        <d v="2012-12-05T13:28:00"/>
        <d v="2014-01-25T10:19:00"/>
        <d v="2014-01-24T19:22:00"/>
        <d v="2016-04-18T07:01:00"/>
        <d v="2016-10-13T07:58:00"/>
        <d v="2012-05-28T15:15:00"/>
        <d v="2014-11-07T18:50:00"/>
        <d v="2017-11-04T10:15:00"/>
        <d v="2012-04-04T21:59:00"/>
        <d v="2020-04-22T11:50:00"/>
        <d v="2012-06-24T13:39:00"/>
        <d v="2019-01-18T16:31:00"/>
        <d v="2012-08-23T10:15:00"/>
        <d v="2017-12-24T08:34:00"/>
        <d v="2017-01-24T12:44:00"/>
        <d v="2016-10-23T17:33:00"/>
        <d v="2014-02-27T11:18:00"/>
        <d v="2017-04-05T19:32:00"/>
        <d v="2015-09-04T09:20:00"/>
        <d v="2016-07-09T02:20:00"/>
        <d v="2016-03-06T00:03:00"/>
        <d v="2017-05-24T04:27:00"/>
        <d v="2015-06-09T13:24:00"/>
        <d v="2016-10-14T02:04:00"/>
        <d v="2015-07-29T00:26:00"/>
        <d v="2015-07-23T17:46:00"/>
        <d v="2017-01-08T00:26:00"/>
        <d v="2015-03-19T07:53:00"/>
        <d v="2016-01-06T18:57:00"/>
        <d v="2012-03-07T13:06:00"/>
        <d v="2019-08-16T04:55:00"/>
        <d v="2020-01-23T16:33:00"/>
        <d v="2016-01-14T04:47:00"/>
        <d v="2014-03-21T12:21:00"/>
        <d v="2017-07-07T04:21:00"/>
        <d v="2013-01-02T03:20:00"/>
        <d v="2020-07-12T12:05:00"/>
        <d v="2020-04-26T14:45:00"/>
        <d v="2017-02-11T18:34:00"/>
        <d v="2021-04-24T17:13:00"/>
        <d v="2016-09-01T20:27:00"/>
        <d v="2014-01-14T06:39:00"/>
        <d v="2017-03-27T22:38:00"/>
        <d v="2017-11-17T17:32:00"/>
        <d v="2014-05-26T03:22:00"/>
        <d v="2015-09-07T15:11:00"/>
        <d v="2020-09-03T23:52:00"/>
        <d v="2013-12-01T21:06:00"/>
        <d v="2019-07-29T21:55:00"/>
        <d v="2019-08-30T16:52:00"/>
        <d v="2015-08-08T20:11:00"/>
        <d v="2020-11-24T02:21:00"/>
        <d v="2014-12-11T03:41:00"/>
        <d v="2017-04-27T04:50:00"/>
        <d v="2018-11-05T11:29:00"/>
        <d v="2012-09-12T09:56:00"/>
        <d v="2016-12-19T00:48:00"/>
        <d v="2014-09-23T07:26:00"/>
        <d v="2013-05-13T11:20:00"/>
        <d v="2013-07-02T00:12:00"/>
        <d v="2020-08-19T21:58:00"/>
        <d v="2018-11-16T04:33:00"/>
        <d v="2020-08-31T14:58:00"/>
        <d v="2017-10-05T22:22:00"/>
        <d v="2015-09-04T21:15:00"/>
        <d v="2013-04-22T04:32:00"/>
        <d v="2017-06-07T18:56:00"/>
        <d v="2017-12-30T16:30:00"/>
        <d v="2014-04-28T05:16:00"/>
        <d v="2015-08-23T11:44:00"/>
        <d v="2014-09-12T02:07:00"/>
        <d v="2020-02-24T06:48:00"/>
        <d v="2014-03-11T14:40:00"/>
        <d v="2017-10-04T08:48:00"/>
        <d v="2021-04-24T14:50:00"/>
        <d v="2014-09-28T16:31:00"/>
        <d v="2015-07-27T04:53:00"/>
        <d v="2017-01-04T04:30:00"/>
        <d v="2014-11-03T18:56:00"/>
        <d v="2015-06-21T16:30:00"/>
        <d v="2015-11-14T12:27:00"/>
        <d v="2019-09-19T09:59:00"/>
        <d v="2019-02-14T23:39:00"/>
        <d v="2020-01-30T01:51:00"/>
        <d v="2020-01-30T01:04:00"/>
        <d v="2012-08-20T21:36:00"/>
        <d v="2020-02-05T15:58:00"/>
        <d v="2019-01-02T16:45:00"/>
        <d v="2019-07-07T20:39:00"/>
        <d v="2021-02-20T06:36:00"/>
        <d v="2015-07-19T05:08:00"/>
        <d v="2017-11-09T08:27:00"/>
        <d v="2020-08-21T11:46:00"/>
        <d v="2015-06-21T03:46:00"/>
        <d v="2015-05-23T06:03:00"/>
        <d v="2013-04-03T04:39:00"/>
        <d v="2016-01-27T09:49:00"/>
        <d v="2016-02-06T04:34:00"/>
        <d v="2020-08-09T10:21:00"/>
        <d v="2019-11-28T09:37:00"/>
        <d v="2020-08-25T02:44:00"/>
        <d v="2017-01-16T11:31:00"/>
        <d v="2013-06-08T13:12:00"/>
        <d v="2019-12-09T02:30:00"/>
        <d v="2014-05-09T18:47:00"/>
        <d v="2018-06-26T16:02:00"/>
        <d v="2019-11-01T22:57:00"/>
        <d v="2019-04-13T09:39:00"/>
        <d v="2018-11-03T06:03:00"/>
        <d v="2014-03-27T15:29:00"/>
        <d v="2019-06-13T04:57:00"/>
        <d v="2018-01-18T08:23:00"/>
        <d v="2019-11-07T12:57:00"/>
        <d v="2016-03-14T18:29:00"/>
        <d v="2018-05-07T13:00:00"/>
        <d v="2015-06-23T05:20:00"/>
        <d v="2020-01-14T09:15:00"/>
        <d v="2016-07-09T02:06:00"/>
        <d v="2018-04-12T10:53:00"/>
        <d v="2018-02-21T04:52:00"/>
        <d v="2014-10-13T23:22:00"/>
        <d v="2016-08-22T06:35:00"/>
        <d v="2015-04-13T04:55:00"/>
        <d v="2021-04-24T13:16:00"/>
        <d v="2017-10-25T07:08:00"/>
        <d v="2020-12-21T09:33:00"/>
        <d v="2020-11-25T01:14:00"/>
        <d v="2013-06-11T19:22:00"/>
        <d v="2018-06-30T14:47:00"/>
        <d v="2014-10-21T17:46:00"/>
        <d v="2018-06-11T04:47:00"/>
        <d v="2015-10-01T23:06:00"/>
        <d v="2017-10-21T22:56:00"/>
        <d v="2015-01-16T14:24:00"/>
        <d v="2014-12-27T05:14:00"/>
        <d v="2012-12-08T01:57:00"/>
        <d v="2015-10-18T10:25:00"/>
        <d v="2013-07-27T14:09:00"/>
        <d v="2013-01-31T22:36:00"/>
        <d v="2017-11-29T15:53:00"/>
        <d v="2017-02-13T23:22:00"/>
        <d v="2013-05-26T02:57:00"/>
        <d v="2019-03-20T05:14:00"/>
        <d v="2012-10-25T15:01:00"/>
        <d v="2016-01-01T03:09:00"/>
        <d v="2017-10-31T13:25:00"/>
        <d v="2018-08-10T10:03:00"/>
        <d v="2016-05-30T22:07:00"/>
        <d v="2015-10-28T11:44:00"/>
        <d v="2016-10-29T23:35:00"/>
        <d v="2016-11-24T05:12:00"/>
        <d v="2016-09-14T04:40:00"/>
        <d v="2018-02-16T04:46:00"/>
        <d v="2016-04-23T19:32:00"/>
        <d v="2018-11-20T07:59:00"/>
        <d v="2014-08-20T04:56:00"/>
        <d v="2018-07-16T08:00:00"/>
        <d v="2016-07-29T08:29:00"/>
        <d v="2017-11-08T08:48:00"/>
        <d v="2018-05-07T09:32:00"/>
        <d v="2020-11-25T01:00:00"/>
        <d v="2016-05-29T16:16:00"/>
        <d v="2016-12-25T05:11:00"/>
        <d v="2014-05-29T10:18:00"/>
        <d v="2017-04-15T22:27:00"/>
        <d v="2019-03-09T22:36:00"/>
        <d v="2016-06-26T15:17:00"/>
        <d v="2017-09-25T10:52:00"/>
        <d v="2019-01-30T11:41:00"/>
        <d v="2018-07-16T06:45:00"/>
        <d v="2012-11-21T03:51:00"/>
        <d v="2019-11-27T09:13:00"/>
        <d v="2017-09-15T22:41:00"/>
        <d v="2015-12-06T12:05:00"/>
        <d v="2016-01-17T11:56:00"/>
        <d v="2019-02-19T03:51:00"/>
        <d v="2019-07-12T06:13:00"/>
        <d v="2012-07-18T15:32:00"/>
        <d v="2013-08-16T14:03:00"/>
        <d v="2020-08-02T17:09:00"/>
        <d v="2020-10-27T16:43:00"/>
        <d v="2018-08-10T09:58:00"/>
        <d v="2018-11-08T16:49:00"/>
        <d v="2019-03-15T04:59:00"/>
        <d v="2020-08-30T23:45:00"/>
        <d v="2020-09-03T02:44:00"/>
        <d v="2018-10-25T02:08:00"/>
        <d v="2018-12-02T06:58:00"/>
        <d v="2021-03-30T11:01:00"/>
        <d v="2021-03-26T10:53:00"/>
        <d v="2020-05-13T08:59:00"/>
        <d v="2015-08-06T22:49:00"/>
        <d v="2021-03-30T20:53:00"/>
        <d v="2017-02-17T04:10:00"/>
        <d v="2020-05-04T13:14:00"/>
        <d v="2021-01-03T22:15:00"/>
        <d v="2018-11-28T05:03:00"/>
        <d v="2019-07-25T03:37:00"/>
        <d v="2020-09-06T09:00:00"/>
        <d v="2013-04-07T07:08:00"/>
        <d v="2013-01-23T04:13:00"/>
        <d v="2019-11-29T14:39:00"/>
        <d v="2013-03-03T14:44:00"/>
        <d v="2020-02-26T04:43:00"/>
        <d v="2015-05-12T14:29:00"/>
        <d v="2014-11-16T08:49:00"/>
        <d v="2018-03-19T03:18:00"/>
        <d v="2019-05-11T09:38:00"/>
        <d v="2020-02-26T22:51:00"/>
        <d v="2018-08-15T09:49:00"/>
        <d v="2020-04-18T14:02:00"/>
        <d v="2014-02-10T20:31:00"/>
        <d v="2019-07-27T17:01:00"/>
        <d v="2018-11-26T16:56:00"/>
        <d v="2013-07-26T10:12:00"/>
        <d v="2013-09-28T01:51:00"/>
        <d v="2018-02-11T04:54:00"/>
        <d v="2020-04-20T14:11:00"/>
        <d v="2014-10-18T16:41:00"/>
        <d v="2014-12-20T00:41:00"/>
        <d v="2012-03-14T02:46:00"/>
        <d v="2012-10-10T17:29:00"/>
        <d v="2013-07-22T02:12:00"/>
        <d v="2014-10-09T04:12:00"/>
        <d v="2012-01-21T17:05:00"/>
        <d v="2012-04-11T10:16:00"/>
        <d v="2017-05-28T08:56:00"/>
        <d v="2012-04-20T18:34:00"/>
        <d v="2014-03-24T07:58:00"/>
        <d v="2018-09-22T20:56:00"/>
        <d v="2018-02-22T04:40:00"/>
        <d v="2015-10-12T17:53:00"/>
        <d v="2015-03-02T15:40:00"/>
        <d v="2012-08-25T16:44:00"/>
        <d v="2017-04-29T11:08:00"/>
        <d v="2016-08-28T14:53:00"/>
        <d v="2013-05-01T15:36:00"/>
        <d v="2016-02-23T11:59:00"/>
        <d v="2017-09-21T09:56:00"/>
        <d v="2017-01-21T18:43:00"/>
        <d v="2017-11-29T00:09:00"/>
        <d v="2015-06-20T01:07:00"/>
        <d v="2013-05-21T22:14:00"/>
        <d v="2015-07-24T11:48:00"/>
        <d v="2014-11-28T02:21:00"/>
        <d v="2016-10-23T11:25:00"/>
        <d v="2020-02-24T14:26:00"/>
        <d v="2017-06-08T04:45:00"/>
        <d v="2016-10-30T05:43:00"/>
        <d v="2013-07-26T13:17:00"/>
        <d v="2016-11-17T12:34:00"/>
        <d v="2017-12-12T11:57:00"/>
        <d v="2016-01-15T14:01:00"/>
        <d v="2017-09-17T06:51:00"/>
        <d v="2016-10-06T04:42:00"/>
        <d v="2015-03-08T06:22:00"/>
        <d v="2016-10-25T10:13:00"/>
        <d v="2020-05-04T01:52:00"/>
        <d v="2018-03-14T09:58:00"/>
        <d v="2013-08-02T10:11:00"/>
        <d v="2013-03-05T04:44:00"/>
        <d v="2019-09-14T09:03:00"/>
        <d v="2017-06-13T01:04:00"/>
        <d v="2015-12-15T17:55:00"/>
        <d v="2016-10-20T17:49:00"/>
        <d v="2017-08-22T18:14:00"/>
        <d v="2017-03-27T16:04:00"/>
        <d v="2012-01-18T03:16:00"/>
        <d v="2013-07-15T04:58:00"/>
        <d v="2017-04-11T00:34:00"/>
        <d v="2014-10-12T07:45:00"/>
        <d v="2017-02-21T04:34:00"/>
        <d v="2013-10-07T08:18:00"/>
        <d v="2012-09-16T05:16:00"/>
        <d v="2015-09-21T04:30:00"/>
        <d v="2020-08-26T02:37:00"/>
        <d v="2012-09-19T18:30:00"/>
        <d v="2012-05-31T17:53:00"/>
        <d v="2019-12-08T10:03:00"/>
        <d v="2012-08-25T05:07:00"/>
        <d v="2019-12-09T12:12:00"/>
        <d v="2020-03-27T10:49:00"/>
        <d v="2019-10-03T21:40:00"/>
        <d v="2020-09-02T13:54:00"/>
        <d v="2020-08-04T08:58:00"/>
        <d v="2013-11-14T22:13:00"/>
        <d v="2019-06-07T17:54:00"/>
        <d v="2020-08-29T09:30:00"/>
        <d v="2018-05-15T18:03:00"/>
        <d v="2016-03-17T05:32:00"/>
        <d v="2018-12-26T21:34:00"/>
        <d v="2018-08-02T08:28:00"/>
        <d v="2013-03-20T03:39:00"/>
        <d v="2017-04-01T04:38:00"/>
        <d v="2014-12-26T17:23:00"/>
        <d v="2013-12-26T22:26:00"/>
        <d v="2015-04-25T20:43:00"/>
        <d v="2015-09-01T06:03:00"/>
        <d v="2018-01-28T05:56:00"/>
        <d v="2012-07-01T13:39:00"/>
        <d v="2016-05-17T18:17:00"/>
        <d v="2014-12-18T00:40:00"/>
        <d v="2015-09-14T04:58:00"/>
        <d v="2016-01-04T01:05:00"/>
        <d v="2013-08-31T01:39:00"/>
        <d v="2015-10-18T23:40:00"/>
        <d v="2015-07-02T11:18:00"/>
        <d v="2017-05-26T21:53:00"/>
        <d v="2017-01-27T18:06:00"/>
        <d v="2015-10-16T06:37:00"/>
        <d v="2018-04-09T20:42:00"/>
        <d v="2017-03-12T05:27:00"/>
        <d v="2012-03-14T10:50:00"/>
        <d v="2017-10-10T01:48:00"/>
        <d v="2018-01-19T03:03:00"/>
        <d v="2018-09-13T18:59:00"/>
        <d v="2018-03-10T03:04:00"/>
        <d v="2014-01-29T03:56:00"/>
        <d v="2018-06-22T10:04:00"/>
        <d v="2015-07-13T02:19:00"/>
        <d v="2014-08-17T07:45:00"/>
        <d v="2014-05-05T17:46:00"/>
        <d v="2016-04-21T11:50:00"/>
        <d v="2017-03-01T12:20:00"/>
        <d v="2016-04-13T10:09:00"/>
        <d v="2015-08-22T15:47:00"/>
        <d v="2014-07-31T05:03:00"/>
        <d v="2019-01-17T04:56:00"/>
        <d v="2016-08-07T04:47:00"/>
        <d v="2017-08-22T16:25:00"/>
        <d v="2015-09-30T01:42:00"/>
        <d v="2015-08-08T01:12:00"/>
        <d v="2014-05-28T01:47:00"/>
        <d v="2017-05-30T00:10:00"/>
        <d v="2018-10-23T09:52:00"/>
        <d v="2015-12-29T02:19:00"/>
        <d v="2015-09-01T01:01:00"/>
        <d v="2017-10-26T10:10:00"/>
        <d v="2017-06-18T14:04:00"/>
        <d v="2016-03-02T05:07:00"/>
        <d v="2016-12-27T03:15:00"/>
        <d v="2017-05-13T13:33:00"/>
        <d v="2015-12-09T02:47:00"/>
        <d v="2015-03-15T02:46:00"/>
        <d v="2018-12-18T12:15:00"/>
        <d v="2013-01-09T17:21:00"/>
        <d v="2014-04-24T04:30:00"/>
        <d v="2016-10-15T10:57:00"/>
        <d v="2013-03-25T01:31:00"/>
        <d v="2019-09-23T02:24:00"/>
        <d v="2013-07-05T04:57:00"/>
        <d v="2012-11-02T01:35:00"/>
        <d v="2016-06-10T10:20:00"/>
        <d v="2017-08-20T05:46:00"/>
        <d v="2013-03-03T13:15:00"/>
        <d v="2012-11-24T01:55:00"/>
        <d v="2016-05-27T04:27:00"/>
        <d v="2020-10-29T04:43:00"/>
        <d v="2018-07-29T12:41:00"/>
        <d v="2020-09-04T11:56:00"/>
        <d v="2014-10-09T06:07:00"/>
        <d v="2014-11-28T11:29:00"/>
        <d v="2020-03-11T13:05:00"/>
        <d v="2016-03-03T07:43:00"/>
        <d v="2017-07-13T18:41:00"/>
        <d v="2016-08-16T04:49:00"/>
        <d v="2019-03-12T22:54:00"/>
        <d v="2019-06-28T01:00:00"/>
        <d v="2013-11-19T02:12:00"/>
        <d v="2018-02-03T20:41:00"/>
        <d v="2014-11-28T09:56:00"/>
        <d v="2017-07-26T10:28:00"/>
        <d v="2013-02-07T20:38:00"/>
        <d v="2013-04-05T13:39:00"/>
        <d v="2015-12-25T03:38:00"/>
        <d v="2013-07-21T05:11:00"/>
        <d v="2016-06-30T04:21:00"/>
        <d v="2016-05-11T02:24:00"/>
        <d v="2014-03-25T00:57:00"/>
        <d v="2013-10-24T07:44:00"/>
        <d v="2017-09-25T11:24:00"/>
        <d v="2014-11-22T23:10:00"/>
        <d v="2016-05-10T07:25:00"/>
        <d v="2012-08-21T02:58:00"/>
        <d v="2018-07-27T23:45:00"/>
        <d v="2016-02-14T18:33:00"/>
        <d v="2016-07-22T17:56:00"/>
        <d v="2014-09-18T05:17:00"/>
        <d v="2012-10-10T11:11:00"/>
        <d v="2018-08-01T17:16:00"/>
        <d v="2013-12-08T16:17:00"/>
        <d v="2018-10-13T08:22:00"/>
        <d v="2015-03-09T09:55:00"/>
        <d v="2015-01-25T00:59:00"/>
        <d v="2012-09-13T04:22:00"/>
        <d v="2016-03-01T05:17:00"/>
        <d v="2016-05-13T08:24:00"/>
        <d v="2018-10-14T00:39:00"/>
        <d v="2017-05-29T16:40:00"/>
        <d v="2015-11-14T08:01:00"/>
        <d v="2017-02-05T08:17:00"/>
        <d v="2018-08-11T09:30:00"/>
        <d v="2016-12-30T13:30:00"/>
        <d v="2014-02-06T05:33:00"/>
        <d v="2013-05-26T22:46:00"/>
        <d v="2014-06-19T23:37:00"/>
        <d v="2018-11-14T13:53:00"/>
        <d v="2016-01-04T21:04:00"/>
        <d v="2015-07-17T13:55:00"/>
        <d v="2014-08-25T14:38:00"/>
        <d v="2015-06-12T17:44:00"/>
        <d v="2015-09-15T14:23:00"/>
        <d v="2012-12-31T16:43:00"/>
        <d v="2017-02-16T04:28:00"/>
        <d v="2018-10-07T21:46:00"/>
        <d v="2014-07-28T05:27:00"/>
        <d v="2017-05-30T04:44:00"/>
        <d v="2016-09-11T11:57:00"/>
        <d v="2013-11-22T00:55:00"/>
        <d v="2013-12-16T09:41:00"/>
        <d v="2016-06-20T16:16:00"/>
        <d v="2018-10-09T22:49:00"/>
        <d v="2019-10-13T06:57:00"/>
        <d v="2015-10-01T11:44:00"/>
        <d v="2018-12-11T04:52:00"/>
        <d v="2015-05-16T05:50:00"/>
        <d v="2015-08-25T13:14:00"/>
        <d v="2014-09-19T03:59:00"/>
        <d v="2017-11-04T09:09:00"/>
        <d v="2015-06-04T11:32:00"/>
        <d v="2018-10-31T03:49:00"/>
        <d v="2015-09-23T03:19:00"/>
        <d v="2017-12-25T03:55:00"/>
        <d v="2015-04-14T11:59:00"/>
        <d v="2017-10-25T19:34:00"/>
        <d v="2017-07-05T06:34:00"/>
        <d v="2017-01-24T07:53:00"/>
        <d v="2015-12-14T03:45:00"/>
        <d v="2015-01-10T03:26:00"/>
        <d v="2018-07-13T00:58:00"/>
        <d v="2019-04-19T02:55:00"/>
        <d v="2018-03-06T00:19:00"/>
        <d v="2019-05-05T06:48:00"/>
        <d v="2018-07-19T12:39:00"/>
        <d v="2015-11-10T04:43:00"/>
        <d v="2015-06-02T09:16:00"/>
        <d v="2013-12-17T17:23:00"/>
        <d v="2014-07-27T14:48:00"/>
        <d v="2016-08-11T03:34:00"/>
        <d v="2018-07-29T18:21:00"/>
        <d v="2012-11-16T18:06:00"/>
        <d v="2013-04-29T16:36:00"/>
        <d v="2020-08-31T19:27:00"/>
        <d v="2017-11-08T00:35:00"/>
        <d v="2012-12-06T17:26:00"/>
        <d v="2017-01-22T07:29:00"/>
        <d v="2019-10-14T06:42:00"/>
        <d v="2019-12-25T10:04:00"/>
        <d v="2019-07-21T10:52:00"/>
        <d v="2016-08-25T08:09:00"/>
        <d v="2012-06-13T10:14:00"/>
        <d v="2013-11-12T03:45:00"/>
        <d v="2014-06-30T15:55:00"/>
        <d v="2017-04-12T04:20:00"/>
        <d v="2017-03-24T10:29:00"/>
        <d v="2012-11-29T03:39:00"/>
        <d v="2020-06-12T05:45:00"/>
        <d v="2012-01-18T16:12:00"/>
        <d v="2013-01-03T02:00:00"/>
        <d v="2013-07-12T00:20:00"/>
        <d v="2014-10-14T00:25:00"/>
        <d v="2016-02-02T05:34:00"/>
        <d v="2015-06-26T11:11:00"/>
        <d v="2015-09-07T03:07:00"/>
        <d v="2014-07-20T07:20:00"/>
        <d v="2014-11-20T12:21:00"/>
        <d v="2018-01-29T04:45:00"/>
        <d v="2018-03-10T03:57:00"/>
        <d v="2016-09-10T23:58:00"/>
        <d v="2016-09-16T10:26:00"/>
        <d v="2014-10-05T15:45:00"/>
        <d v="2015-05-28T12:20:00"/>
        <d v="2013-10-03T21:33:00"/>
        <d v="2018-06-30T22:52:00"/>
        <d v="2019-10-07T09:59:00"/>
        <d v="2020-11-24T04:47:00"/>
        <d v="2016-07-18T03:06:00"/>
        <d v="2012-06-04T10:09:00"/>
        <d v="2020-11-23T08:15:00"/>
        <d v="2015-03-21T12:58:00"/>
        <d v="2013-07-17T10:28:00"/>
        <d v="2019-08-12T16:06:00"/>
        <d v="2017-08-17T16:57:00"/>
        <d v="2012-12-25T15:10:00"/>
        <d v="2019-08-03T16:22:00"/>
        <d v="2015-10-02T15:08:00"/>
        <d v="2015-08-09T05:21:00"/>
        <d v="2018-05-27T02:38:00"/>
        <d v="2014-12-27T03:28:00"/>
        <d v="2018-06-02T00:59:00"/>
        <d v="2016-10-13T11:40:00"/>
        <d v="2018-12-08T09:17:00"/>
        <d v="2015-09-20T10:11:00"/>
        <d v="2017-05-15T03:14:00"/>
        <d v="2018-09-29T09:52:00"/>
        <d v="2014-08-29T05:48:00"/>
        <d v="2013-02-21T20:37:00"/>
        <d v="2017-07-19T05:32:00"/>
        <d v="2019-01-16T07:58:00"/>
        <d v="2013-11-28T08:32:00"/>
        <d v="2016-11-10T07:35:00"/>
        <d v="2013-04-25T02:45:00"/>
        <d v="2020-04-27T22:48:00"/>
        <d v="2020-03-31T09:08:00"/>
        <d v="2015-09-08T15:35:00"/>
        <d v="2012-03-15T12:36:00"/>
        <d v="2013-04-22T07:21:00"/>
        <d v="2015-12-01T18:53:00"/>
        <d v="2016-12-25T15:03:00"/>
        <d v="2013-10-14T06:55:00"/>
        <d v="2014-02-01T03:41:00"/>
        <d v="2018-03-25T00:45:00"/>
        <d v="2017-08-07T03:14:00"/>
        <d v="2012-05-29T12:29:00"/>
        <d v="2019-01-24T03:38:00"/>
        <d v="2016-09-17T07:46:00"/>
        <d v="2015-12-05T05:36:00"/>
        <d v="2017-09-15T06:03:00"/>
        <d v="2014-07-15T21:22:00"/>
        <d v="2016-02-16T09:12:00"/>
        <d v="2017-09-28T01:10:00"/>
        <d v="2015-01-19T04:27:00"/>
        <d v="2017-07-01T09:00:00"/>
        <d v="2018-08-04T10:49:00"/>
        <d v="2016-08-27T11:56:00"/>
        <d v="2013-11-15T09:38:00"/>
        <d v="2014-01-04T08:59:00"/>
        <d v="2017-12-31T23:23:00"/>
        <d v="2018-12-18T05:38:00"/>
        <d v="2015-04-04T04:52:00"/>
        <d v="2015-04-26T17:45:00"/>
        <d v="2017-07-13T09:27:00"/>
        <d v="2018-09-12T07:04:00"/>
        <d v="2019-05-07T01:00:00"/>
        <d v="2016-07-04T12:15:00"/>
        <d v="2020-09-13T08:15:00"/>
        <d v="2013-10-18T15:05:00"/>
        <d v="2013-01-05T05:54:00"/>
        <d v="2019-08-14T00:54:00"/>
        <d v="2012-01-04T20:35:00"/>
        <d v="2020-01-01T18:55:00"/>
        <d v="2017-05-19T10:39:00"/>
        <d v="2016-02-14T04:38:00"/>
        <d v="2012-12-13T11:01:00"/>
        <d v="2013-01-06T02:37:00"/>
        <d v="2019-12-19T12:47:00"/>
        <d v="2020-05-05T11:51:00"/>
        <d v="2012-09-14T04:05:00"/>
        <d v="2020-08-21T04:00:00"/>
        <d v="2013-05-21T00:32:00"/>
        <d v="2018-12-29T15:08:00"/>
        <d v="2019-04-26T09:23:00"/>
        <d v="2015-11-24T14:53:00"/>
        <d v="2017-08-01T11:25:00"/>
        <d v="2015-06-18T02:46:00"/>
        <d v="2018-11-09T01:53:00"/>
        <d v="2012-05-10T01:45:00"/>
        <d v="2015-07-18T19:32:00"/>
        <d v="2018-02-08T03:55:00"/>
        <d v="2018-10-06T12:36:00"/>
        <d v="2018-04-23T10:51:00"/>
        <d v="2017-04-13T11:55:00"/>
        <d v="2012-09-25T14:16:00"/>
        <d v="2019-01-03T22:53:00"/>
        <d v="2020-05-26T16:01:00"/>
        <d v="2020-11-24T03:41:00"/>
        <d v="2019-10-04T21:57:00"/>
        <d v="2013-04-15T11:37:00"/>
        <d v="2017-11-21T23:41:00"/>
        <d v="2016-09-01T23:53:00"/>
        <d v="2015-09-04T01:09:00"/>
        <d v="2019-07-27T17:03:00"/>
        <d v="2014-12-28T00:40:00"/>
        <d v="2018-05-21T04:14:00"/>
        <d v="2017-08-15T12:30:00"/>
        <d v="2020-03-25T14:47:00"/>
        <d v="2019-04-09T09:09:00"/>
        <d v="2012-02-11T07:22:00"/>
        <d v="2012-02-20T18:47:00"/>
        <d v="2017-07-29T01:15:00"/>
        <d v="2017-05-01T18:28:00"/>
        <d v="2020-03-31T16:25:00"/>
        <d v="2019-03-02T04:28:00"/>
        <d v="2013-01-16T18:14:00"/>
        <d v="2013-09-26T06:12:00"/>
        <d v="2020-06-30T05:53:00"/>
        <d v="2020-06-16T16:11:00"/>
        <d v="2017-03-10T02:51:00"/>
        <d v="2014-04-03T03:03:00"/>
        <d v="2020-04-25T08:35:00"/>
        <d v="2014-01-14T15:43:00"/>
        <d v="2016-04-22T13:19:00"/>
        <d v="2014-12-10T12:51:00"/>
        <d v="2017-03-03T10:04:00"/>
        <d v="2017-04-23T14:55:00"/>
        <d v="2019-02-07T04:38:00"/>
        <d v="2016-01-10T18:13:00"/>
        <d v="2016-02-27T04:07:00"/>
        <d v="2015-05-20T23:55:00"/>
        <d v="2014-05-14T05:29:00"/>
        <d v="2014-10-10T11:44:00"/>
        <d v="2018-07-18T00:55:00"/>
        <d v="2014-10-05T02:28:00"/>
        <d v="2019-02-26T07:58:00"/>
        <d v="2015-10-26T04:17:00"/>
        <d v="2013-10-14T03:46:00"/>
        <d v="2019-04-09T09:52:00"/>
        <d v="2018-02-02T16:14:00"/>
        <d v="2014-02-04T23:58:00"/>
        <d v="2018-02-07T16:45:00"/>
        <d v="2013-12-29T18:15:00"/>
        <d v="2017-05-21T02:39:00"/>
        <d v="2017-04-26T17:09:00"/>
        <d v="2019-01-15T12:01:00"/>
        <d v="2017-03-24T08:33:00"/>
        <d v="2018-11-30T06:05:00"/>
        <d v="2018-05-17T03:59:00"/>
        <d v="2016-12-21T21:27:00"/>
        <d v="2015-11-04T22:32:00"/>
        <d v="2013-03-25T14:08:00"/>
        <d v="2019-01-06T21:45:00"/>
        <d v="2019-02-11T23:57:00"/>
        <d v="2020-01-08T22:42:00"/>
        <d v="2019-07-11T10:49:00"/>
        <d v="2021-01-21T05:01:00"/>
        <d v="2020-08-27T09:56:00"/>
        <d v="2018-11-17T10:57:00"/>
        <d v="2017-06-25T18:20:00"/>
        <d v="2016-06-09T07:28:00"/>
        <d v="2016-10-12T08:44:00"/>
        <d v="2015-09-21T08:20:00"/>
        <d v="2020-11-20T08:54:00"/>
        <d v="2019-03-18T15:50:00"/>
        <d v="2016-01-15T11:18:00"/>
        <d v="2012-04-26T21:22:00"/>
        <d v="2017-01-07T18:38:00"/>
        <d v="2018-01-18T23:41:00"/>
        <d v="2020-12-27T03:59:00"/>
        <d v="2013-12-31T17:17:00"/>
        <d v="2021-04-24T11:45:00"/>
        <d v="2015-03-05T19:02:00"/>
        <d v="2018-01-24T03:37:00"/>
        <d v="2014-07-25T17:23:00"/>
        <d v="2016-03-16T17:31:00"/>
        <d v="2016-01-04T19:04:00"/>
        <d v="2016-10-12T21:38:00"/>
        <d v="2013-05-23T21:05:00"/>
        <d v="2016-01-11T14:28:00"/>
        <d v="2015-06-28T17:38:00"/>
        <d v="2012-08-05T03:23:00"/>
        <d v="2015-12-07T03:34:00"/>
        <d v="2013-02-24T03:27:00"/>
        <d v="2014-07-22T14:39:00"/>
        <d v="2018-07-21T11:06:00"/>
        <d v="2017-07-27T05:38:00"/>
        <d v="2014-05-05T21:30:00"/>
        <d v="2016-03-22T13:14:00"/>
        <d v="2013-10-12T06:50:00"/>
        <d v="2014-03-24T03:37:00"/>
        <d v="2014-09-18T05:38:00"/>
        <d v="2016-07-01T04:38:00"/>
        <d v="2018-11-08T05:49:00"/>
        <d v="2016-10-27T04:55:00"/>
        <d v="2014-02-10T14:04:00"/>
        <d v="2015-04-01T05:52:00"/>
        <d v="2016-12-12T10:08:00"/>
        <d v="2015-01-11T23:11:00"/>
        <d v="2017-08-26T04:41:00"/>
        <d v="2016-12-19T06:12:00"/>
        <d v="2014-10-01T05:41:00"/>
        <d v="2018-04-28T09:32:00"/>
        <d v="2020-09-13T08:30:00"/>
        <d v="2013-11-27T05:43:00"/>
        <d v="2016-06-16T11:52:00"/>
        <d v="2017-05-08T17:04:00"/>
        <d v="2018-04-19T23:21:00"/>
        <d v="2018-12-14T05:01:00"/>
        <d v="2017-04-29T10:21:00"/>
        <d v="2016-08-29T18:00:00"/>
        <d v="2012-05-19T03:08:00"/>
        <d v="2020-09-11T14:40:00"/>
        <d v="2018-02-01T11:05:00"/>
        <d v="2018-04-14T11:01:00"/>
        <d v="2014-02-23T04:40:00"/>
        <d v="2016-08-16T02:55:00"/>
        <d v="2016-06-12T04:46:00"/>
        <d v="2018-07-13T00:56:00"/>
        <d v="2019-03-01T22:43:00"/>
        <d v="2016-04-07T03:51:00"/>
        <d v="2018-08-18T10:17:00"/>
        <d v="2016-06-21T11:43:00"/>
        <d v="2019-01-27T03:28:00"/>
        <d v="2017-05-06T03:01:00"/>
        <d v="2018-12-27T07:54:00"/>
        <d v="2016-03-19T05:56:00"/>
        <d v="2018-03-25T04:02:00"/>
        <d v="2018-12-26T16:53:00"/>
        <d v="2019-04-28T03:07:00"/>
        <d v="2014-11-02T01:04:00"/>
        <d v="2016-11-08T18:12:00"/>
        <d v="2017-07-18T15:37:00"/>
        <d v="2019-01-21T15:21:00"/>
        <d v="2015-06-13T23:54:00"/>
        <d v="2017-12-28T04:56:00"/>
        <d v="2016-04-07T17:26:00"/>
        <d v="2018-12-10T17:22:00"/>
        <d v="2018-01-14T23:55:00"/>
        <d v="2018-04-07T03:59:00"/>
        <d v="2015-07-11T11:48:00"/>
        <d v="2017-03-29T11:23:00"/>
        <d v="2014-12-27T18:23:00"/>
        <d v="2018-05-29T02:46:00"/>
        <d v="2018-03-01T06:39:00"/>
        <d v="2017-06-12T08:02:00"/>
        <d v="2017-05-31T10:56:00"/>
        <d v="2013-10-25T06:06:00"/>
        <d v="2017-03-10T08:11:00"/>
        <d v="2013-05-03T18:32:00"/>
        <d v="2016-08-05T23:46:00"/>
        <d v="2020-08-31T20:57:00"/>
        <d v="2012-12-30T03:56:00"/>
        <d v="2012-10-02T03:36:00"/>
        <d v="2020-12-07T12:40:00"/>
        <d v="2016-03-21T18:42:00"/>
        <d v="2013-02-11T03:13:00"/>
        <d v="2015-08-19T22:19:00"/>
        <d v="2015-06-01T21:39:00"/>
        <d v="2016-05-29T11:47:00"/>
        <d v="2014-10-01T23:46:00"/>
        <d v="2016-12-01T19:07:00"/>
        <d v="2014-08-21T03:45:00"/>
        <d v="2016-05-25T22:14:00"/>
        <d v="2012-08-28T13:24:00"/>
        <d v="2018-10-23T15:06:00"/>
        <d v="2015-02-13T18:50:00"/>
        <d v="2018-06-04T08:14:00"/>
        <d v="2019-03-06T10:36:00"/>
        <d v="2019-03-07T18:04:00"/>
        <d v="2016-01-09T18:01:00"/>
        <d v="2014-01-08T22:47:00"/>
        <d v="2017-06-20T16:22:00"/>
        <d v="2016-04-14T04:49:00"/>
        <d v="2016-05-03T11:33:00"/>
        <d v="2015-03-04T06:32:00"/>
        <d v="2014-11-14T06:58:00"/>
        <d v="2018-07-02T03:58:00"/>
        <d v="2018-06-15T09:49:00"/>
        <d v="2016-05-12T11:50:00"/>
        <d v="2015-04-28T17:54:00"/>
        <d v="2019-02-07T01:46:00"/>
        <d v="2016-04-11T17:14:00"/>
        <d v="2020-07-29T08:54:00"/>
        <d v="2016-06-14T04:11:00"/>
        <d v="2012-09-30T05:02:00"/>
        <d v="2013-04-25T14:26:00"/>
        <d v="2016-05-06T11:50:00"/>
        <d v="2014-10-01T09:44:00"/>
        <d v="2019-07-08T12:54:00"/>
        <d v="2014-09-07T05:19:00"/>
        <d v="2012-11-09T19:21:00"/>
        <d v="2020-07-18T00:00:00"/>
        <d v="2019-09-02T14:14:00"/>
        <d v="2016-11-02T18:35:00"/>
        <d v="2016-11-06T18:01:00"/>
        <d v="2019-08-31T07:55:00"/>
        <d v="2020-03-09T05:48:00"/>
        <d v="2013-02-24T06:20:00"/>
        <d v="2019-12-11T03:37:00"/>
        <d v="2012-04-26T17:43:00"/>
        <d v="2014-06-20T18:00:00"/>
        <d v="2018-01-13T02:58:00"/>
        <d v="2018-03-26T04:51:00"/>
        <d v="2018-06-16T09:50:00"/>
        <d v="2016-07-21T11:38:00"/>
        <d v="2013-08-11T23:25:00"/>
        <d v="2018-03-09T22:07:00"/>
        <d v="2018-09-18T04:57:00"/>
        <d v="2018-07-25T18:49:00"/>
        <d v="2013-11-19T10:03:00"/>
        <d v="2017-08-05T04:12:00"/>
        <d v="2013-11-17T19:22:00"/>
        <d v="2018-02-19T05:47:00"/>
        <d v="2016-03-25T08:20:00"/>
        <d v="2016-03-16T05:46:00"/>
        <d v="2019-01-22T04:50:00"/>
        <d v="2015-10-26T09:42:00"/>
        <d v="2012-03-28T13:08:00"/>
        <d v="2017-02-17T13:00:00"/>
        <d v="2017-08-22T02:15:00"/>
        <d v="2017-02-25T03:53:00"/>
        <d v="2018-03-30T02:47:00"/>
        <d v="2017-03-06T02:26:00"/>
        <d v="2018-07-10T01:51:00"/>
        <d v="2014-09-02T12:49:00"/>
        <d v="2014-11-27T02:16:00"/>
        <d v="2018-03-20T03:51:00"/>
        <d v="2018-07-27T18:44:00"/>
        <d v="2017-04-27T21:10:00"/>
        <d v="2014-04-11T04:45:00"/>
        <d v="2017-06-30T19:16:00"/>
        <d v="2012-05-08T02:52:00"/>
        <d v="2013-03-16T11:28:00"/>
        <d v="2015-03-15T06:37:00"/>
        <d v="2015-09-13T04:13:00"/>
        <d v="2014-08-03T20:55:00"/>
        <d v="2019-01-06T08:02:00"/>
        <d v="2017-07-29T03:51:00"/>
        <d v="2012-08-15T10:01:00"/>
        <d v="2018-10-13T04:00:00"/>
        <d v="2015-01-17T12:58:00"/>
        <d v="2013-03-01T04:56:00"/>
        <d v="2017-01-21T18:02:00"/>
        <d v="2014-03-22T03:19:00"/>
        <d v="2015-01-12T20:51:00"/>
        <d v="2016-08-29T07:32:00"/>
        <d v="2015-12-14T06:44:00"/>
        <d v="2017-09-14T12:08:00"/>
        <d v="2019-02-07T01:49:00"/>
        <d v="2016-04-20T03:50:00"/>
        <d v="2019-08-20T18:33:00"/>
        <d v="2014-01-02T05:35:00"/>
        <d v="2016-04-19T17:43:00"/>
        <d v="2017-06-02T03:57:00"/>
        <d v="2017-12-04T02:37:00"/>
        <d v="2016-10-25T04:34:00"/>
        <d v="2014-01-20T09:23:00"/>
        <d v="2014-09-01T05:47:00"/>
        <d v="2014-07-29T09:46:00"/>
        <d v="2018-07-28T03:59:00"/>
        <d v="2020-04-07T18:30:00"/>
        <d v="2014-12-25T03:57:00"/>
        <d v="2020-08-13T08:21:00"/>
        <d v="2016-09-11T11:41:00"/>
        <d v="2018-02-05T13:05:00"/>
        <d v="2018-01-31T06:55:00"/>
        <d v="2019-01-30T10:33:00"/>
        <d v="2016-08-21T17:47:00"/>
        <d v="2018-10-02T02:06:00"/>
        <d v="2017-10-23T02:53:00"/>
        <d v="2018-10-29T10:39:00"/>
        <d v="2014-04-18T17:39:00"/>
        <d v="2017-01-25T11:24:00"/>
        <d v="2016-04-19T04:40:00"/>
        <d v="2015-01-11T11:40:00"/>
        <d v="2018-09-22T21:59:00"/>
        <d v="2012-07-12T22:21:00"/>
        <d v="2016-10-13T04:20:00"/>
        <d v="2020-05-31T00:30:00"/>
        <d v="2016-12-05T04:04:00"/>
        <d v="2014-03-15T19:31:00"/>
        <d v="2015-10-12T16:30:00"/>
        <d v="2014-12-13T06:59:00"/>
        <d v="2016-11-03T10:11:00"/>
        <d v="2017-08-29T11:11:00"/>
        <d v="2017-10-17T12:30:00"/>
        <d v="2016-03-21T09:36:00"/>
        <d v="2018-05-24T06:26:00"/>
        <d v="2018-05-29T06:49:00"/>
        <d v="2017-07-06T22:58:00"/>
        <d v="2018-03-08T21:20:00"/>
        <d v="2018-10-20T02:56:00"/>
        <d v="2018-04-19T15:55:00"/>
        <d v="2015-07-25T18:02:00"/>
        <d v="2019-09-20T22:52:00"/>
        <d v="2018-02-13T07:50:00"/>
        <d v="2020-01-31T11:03:00"/>
        <d v="2020-09-25T20:42:00"/>
        <d v="2018-07-03T21:52:00"/>
        <d v="2017-07-11T07:23:00"/>
        <d v="2014-01-26T14:48:00"/>
        <d v="2012-04-25T20:38:00"/>
        <d v="2016-02-06T12:24:00"/>
        <d v="2016-08-16T03:18:00"/>
        <d v="2017-06-11T16:21:00"/>
        <d v="2018-01-01T07:18:00"/>
        <d v="2013-12-15T18:37:00"/>
        <d v="2016-01-01T18:37:00"/>
        <d v="2018-11-29T06:52:00"/>
        <d v="2016-02-03T02:55:00"/>
        <d v="2015-08-25T07:34:00"/>
        <d v="2018-01-01T05:04:00"/>
        <d v="2014-12-29T06:59:00"/>
        <d v="2013-08-23T10:59:00"/>
        <d v="2014-08-31T00:37:00"/>
        <d v="2012-06-06T21:52:00"/>
        <d v="2018-10-24T02:25:00"/>
        <d v="2019-02-14T08:01:00"/>
        <d v="2017-11-03T23:44:00"/>
        <d v="2018-02-08T04:08:00"/>
        <d v="2013-02-06T20:48:00"/>
        <d v="2012-12-20T05:59:00"/>
        <d v="2017-04-22T04:51:00"/>
        <d v="2018-03-14T18:16:00"/>
        <d v="2018-01-16T15:39:00"/>
        <d v="2018-03-22T07:33:00"/>
        <d v="2018-07-30T10:01:00"/>
        <d v="2012-03-25T10:22:00"/>
        <d v="2015-09-01T10:06:00"/>
        <d v="2017-07-04T11:28:00"/>
        <d v="2018-08-31T03:18:00"/>
        <d v="2014-06-29T01:45:00"/>
        <d v="2017-02-16T16:58:00"/>
        <d v="2014-10-06T09:02:00"/>
        <d v="2013-11-29T03:44:00"/>
        <d v="2014-11-22T06:45:00"/>
        <d v="2015-11-13T05:45:00"/>
        <d v="2017-04-15T22:59:00"/>
        <d v="2015-01-09T00:47:00"/>
        <d v="2013-08-16T12:10:00"/>
        <d v="2020-12-14T09:44:00"/>
        <d v="2013-10-06T19:27:00"/>
        <d v="2020-04-30T08:36:00"/>
        <d v="2020-06-19T20:13:00"/>
        <d v="2019-08-04T10:04:00"/>
        <d v="2020-09-11T20:42:00"/>
        <d v="2017-01-30T10:19:00"/>
        <d v="2019-03-14T23:57:00"/>
        <d v="2018-07-11T12:59:00"/>
        <d v="2019-10-16T18:46:00"/>
        <d v="2020-09-13T02:38:00"/>
        <d v="2017-07-09T05:40:00"/>
        <d v="2019-04-28T12:54:00"/>
        <d v="2019-02-25T01:48:00"/>
        <d v="2016-01-30T05:59:00"/>
        <d v="2016-05-18T03:59:00"/>
        <d v="2019-02-04T06:13:00"/>
        <d v="2018-11-21T10:16:00"/>
        <d v="2018-01-26T11:59:00"/>
        <d v="2015-08-04T11:19:00"/>
        <d v="2014-01-09T01:34:00"/>
        <d v="2016-05-13T23:46:00"/>
        <d v="2013-12-03T20:18:00"/>
        <d v="2017-05-16T08:25:00"/>
        <d v="2015-07-22T09:50:00"/>
        <d v="2019-10-13T21:40:00"/>
        <d v="2015-06-28T17:43:00"/>
        <d v="2018-03-11T03:57:00"/>
        <d v="2013-06-14T12:44:00"/>
        <d v="2018-10-01T00:48:00"/>
        <d v="2019-08-18T21:57:00"/>
        <d v="2016-07-24T23:39:00"/>
        <d v="2012-11-20T14:08:00"/>
        <d v="2018-07-14T20:21:00"/>
        <d v="2016-08-19T20:29:00"/>
        <d v="2016-05-24T22:57:00"/>
        <d v="2020-11-27T16:58:00"/>
        <d v="2014-05-30T14:36:00"/>
        <d v="2018-05-16T09:56:00"/>
        <d v="2013-05-14T21:56:00"/>
        <d v="2018-07-26T06:35:00"/>
        <d v="2020-05-28T03:56:00"/>
        <d v="2019-11-01T10:23:00"/>
        <d v="2014-05-12T03:06:00"/>
        <d v="2020-07-30T09:08:00"/>
        <d v="2012-09-23T02:15:00"/>
        <d v="2013-11-20T18:40:00"/>
        <d v="2020-07-31T03:44:00"/>
        <d v="2014-06-24T14:51:00"/>
        <d v="2019-09-06T06:51:00"/>
        <d v="2017-01-26T10:41:00"/>
        <d v="2016-03-21T05:37:00"/>
        <d v="2014-11-08T04:01:00"/>
        <d v="2015-12-18T08:40:00"/>
        <d v="2013-11-17T11:37:00"/>
        <d v="2018-06-16T09:28:00"/>
        <d v="2018-07-20T06:51:00"/>
        <d v="2017-08-20T05:20:00"/>
        <d v="2015-08-17T09:29:00"/>
        <d v="2019-03-23T07:17:00"/>
        <d v="2015-07-02T17:22:00"/>
        <d v="2017-02-15T05:35:00"/>
        <d v="2017-06-06T10:08:00"/>
        <d v="2019-03-12T10:10:00"/>
        <d v="2018-06-29T18:58:00"/>
        <d v="2017-04-01T02:04:00"/>
        <d v="2019-04-03T21:19:00"/>
        <d v="2019-01-05T10:47:00"/>
        <d v="2017-07-22T08:48:00"/>
        <d v="2013-04-08T12:09:00"/>
        <d v="2019-03-22T10:12:00"/>
        <d v="2017-01-29T11:04:00"/>
        <d v="2016-10-14T23:57:00"/>
        <d v="2014-10-27T07:22:00"/>
        <d v="2015-04-23T05:48:00"/>
        <d v="2018-08-13T11:04:00"/>
        <d v="2014-01-10T04:31:00"/>
        <d v="2018-12-04T11:37:00"/>
        <d v="2017-11-11T13:50:00"/>
        <d v="2014-12-02T11:58:00"/>
        <d v="2017-10-26T04:55:00"/>
        <d v="2017-08-22T03:20:00"/>
        <d v="2016-03-12T05:49:00"/>
        <d v="2019-02-10T11:53:00"/>
        <d v="2017-06-21T06:47:00"/>
        <d v="2013-11-02T14:42:00"/>
        <d v="2017-06-24T04:31:00"/>
        <d v="2017-12-22T03:11:00"/>
        <d v="2014-12-05T17:10:00"/>
        <d v="2017-09-05T06:30:00"/>
        <d v="2018-04-01T16:35:00"/>
        <d v="2019-11-16T19:01:00"/>
        <d v="2019-03-26T16:08:00"/>
        <d v="2017-09-29T01:52:00"/>
        <d v="2016-06-06T11:09:00"/>
        <d v="2017-09-26T14:46:00"/>
        <d v="2014-11-24T18:52:00"/>
        <d v="2015-04-17T17:45:00"/>
        <d v="2015-12-14T12:52:00"/>
        <d v="2014-02-08T23:38:00"/>
        <d v="2013-10-18T22:10:00"/>
        <d v="2019-04-01T10:02:00"/>
        <d v="2016-10-10T11:23:00"/>
        <d v="2016-02-03T18:53:00"/>
        <d v="2015-08-01T05:52:00"/>
        <d v="2015-12-12T08:39:00"/>
        <d v="2016-11-14T05:47:00"/>
        <d v="2016-05-01T11:34:00"/>
        <d v="2017-06-12T14:34:00"/>
        <d v="2018-01-17T12:00:00"/>
        <d v="2016-04-12T23:47:00"/>
        <d v="2016-09-12T03:51:00"/>
        <d v="2018-11-17T01:53:00"/>
        <d v="2017-12-16T11:37:00"/>
        <d v="2014-01-15T04:50:00"/>
        <d v="2018-10-08T10:01:00"/>
        <d v="2015-10-26T08:29:00"/>
        <d v="2018-05-25T21:58:00"/>
        <d v="2019-03-04T11:47:00"/>
        <d v="2018-07-10T16:01:00"/>
        <d v="2015-01-28T06:57:00"/>
        <d v="2016-09-11T10:57:00"/>
        <d v="2016-11-25T02:45:00"/>
        <d v="2019-01-10T01:54:00"/>
        <d v="2014-02-04T05:55:00"/>
        <d v="2018-05-18T13:59:00"/>
        <d v="2017-09-25T19:35:00"/>
        <d v="2015-02-20T12:48:00"/>
        <d v="2014-04-18T21:39:00"/>
        <d v="2016-06-13T04:14:00"/>
        <d v="2014-06-30T02:20:00"/>
        <d v="2016-07-17T21:10:00"/>
        <d v="2016-03-28T08:59:00"/>
        <d v="2018-12-01T13:27:00"/>
        <d v="2015-08-16T20:29:00"/>
        <d v="2016-01-18T13:50:00"/>
        <d v="2013-12-19T08:36:00"/>
        <d v="2012-02-23T18:48:00"/>
        <d v="2018-07-15T07:57:00"/>
        <d v="2016-06-07T04:48:00"/>
        <d v="2020-09-10T07:37:00"/>
        <d v="2016-07-03T04:15:00"/>
        <d v="2019-06-29T17:04:00"/>
        <d v="2015-06-04T04:45:00"/>
        <d v="2015-01-15T18:55:00"/>
        <d v="2018-08-28T06:51:00"/>
        <d v="2017-05-13T08:22:00"/>
        <d v="2019-07-26T12:57:00"/>
        <d v="2020-11-27T03:30:00"/>
        <d v="2017-08-14T10:33:00"/>
        <d v="2018-12-05T04:59:00"/>
        <d v="2014-09-20T04:35:00"/>
        <d v="2014-10-21T16:34:00"/>
        <d v="2020-09-11T09:47:00"/>
        <d v="2019-10-26T19:47:00"/>
        <d v="2018-08-04T22:52:00"/>
        <d v="2013-07-15T03:58:00"/>
        <d v="2017-10-15T00:37:00"/>
        <d v="2014-07-31T07:42:00"/>
        <d v="2016-08-23T23:44:00"/>
        <d v="2012-05-01T01:58:00"/>
        <d v="2013-10-10T22:59:00"/>
        <d v="2019-05-20T09:48:00"/>
        <d v="2020-06-19T05:57:00"/>
        <d v="2019-05-20T09:55:00"/>
        <d v="2019-08-02T10:47:00"/>
        <d v="2013-07-10T08:17:00"/>
        <d v="2017-06-22T12:48:00"/>
        <d v="2014-07-07T00:44:00"/>
        <d v="2018-11-01T02:53:00"/>
        <d v="2016-09-23T11:52:00"/>
        <d v="2016-04-01T18:24:00"/>
        <d v="2012-12-14T21:42:00"/>
        <d v="2017-08-10T23:47:00"/>
        <d v="2019-04-29T02:40:00"/>
        <d v="2013-10-12T18:08:00"/>
        <d v="2017-08-22T18:37:00"/>
        <d v="2018-06-25T18:34:00"/>
        <d v="2018-12-26T22:27:00"/>
        <d v="2013-12-07T18:09:00"/>
        <d v="2018-10-09T12:37:00"/>
        <d v="2015-12-27T02:27:00"/>
        <d v="2016-04-01T10:47:00"/>
        <d v="2015-11-08T03:50:00"/>
        <d v="2015-03-02T06:53:00"/>
        <d v="2015-09-08T11:49:00"/>
        <d v="2014-06-22T04:29:00"/>
        <d v="2017-09-19T22:47:00"/>
        <d v="2013-07-30T16:13:00"/>
        <d v="2013-05-20T09:28:00"/>
        <d v="2012-03-29T00:45:00"/>
        <d v="2016-09-06T18:40:00"/>
        <d v="2017-05-01T19:33:00"/>
        <d v="2018-12-17T04:27:00"/>
        <d v="2017-10-19T03:18:00"/>
        <d v="2019-01-13T13:26:00"/>
        <d v="2019-02-02T11:20:00"/>
        <d v="2019-03-08T10:40:00"/>
        <d v="2014-08-09T13:30:00"/>
        <d v="2020-09-13T05:36:00"/>
        <d v="2013-01-19T04:47:00"/>
        <d v="2014-07-11T23:02:00"/>
        <d v="2018-08-15T06:50:00"/>
        <d v="2014-01-28T00:51:00"/>
        <d v="2021-02-03T09:41:00"/>
        <d v="2016-12-09T18:35:00"/>
        <d v="2014-08-11T10:43:00"/>
        <d v="2020-03-23T16:51:00"/>
        <d v="2018-09-23T04:20:00"/>
        <d v="2015-07-28T03:26:00"/>
        <d v="2013-10-10T23:54:00"/>
        <d v="2012-07-14T19:14:00"/>
        <d v="2015-02-14T03:58:00"/>
        <d v="2013-09-09T12:27:00"/>
        <d v="2017-07-13T14:41:00"/>
        <d v="2018-06-30T12:59:00"/>
        <d v="2013-12-30T02:05:00"/>
        <d v="2012-12-24T04:09:00"/>
        <d v="2016-02-17T18:38:00"/>
        <d v="2015-11-11T23:45:00"/>
        <d v="2019-06-23T09:51:00"/>
        <d v="2020-11-24T06:50:00"/>
        <d v="2013-09-17T18:33:00"/>
        <d v="2014-02-10T15:10:00"/>
        <d v="2015-08-30T05:03:00"/>
        <d v="2018-05-05T13:01:00"/>
        <d v="2012-12-28T05:21:00"/>
        <d v="2020-05-04T02:56:00"/>
        <d v="2013-06-13T07:18:00"/>
        <d v="2018-12-07T16:56:00"/>
        <d v="2014-01-13T16:30:00"/>
        <d v="2020-04-11T23:57:00"/>
        <d v="2018-03-22T09:04:00"/>
        <d v="2019-06-21T21:47:00"/>
        <d v="2020-03-16T09:17:00"/>
        <d v="2017-06-25T04:43:00"/>
        <d v="2020-07-28T15:55:00"/>
        <d v="2013-06-02T12:15:00"/>
        <d v="2021-03-31T06:01:00"/>
        <d v="2021-03-31T16:03:00"/>
        <d v="2019-10-07T12:43:00"/>
        <d v="2015-05-26T11:44:00"/>
        <d v="2019-01-08T19:13:00"/>
        <d v="2014-07-28T19:06:00"/>
        <d v="2018-03-07T01:43:00"/>
        <d v="2019-06-15T18:49:00"/>
        <d v="2018-01-13T13:58:00"/>
        <d v="2016-12-13T05:44:00"/>
        <d v="2016-03-27T04:51:00"/>
        <d v="2015-07-07T09:33:00"/>
        <d v="2016-10-17T11:53:00"/>
        <d v="2014-06-11T08:44:00"/>
        <d v="2017-01-16T03:48:00"/>
        <d v="2014-05-07T10:36:00"/>
        <d v="2018-10-10T04:40:00"/>
        <d v="2015-03-17T06:11:00"/>
        <d v="2018-01-26T08:43:00"/>
        <d v="2014-02-23T03:22:00"/>
        <d v="2017-06-24T02:41:00"/>
        <d v="2015-04-17T11:02:00"/>
        <d v="2019-01-29T01:13:00"/>
        <d v="2013-10-19T20:32:00"/>
        <d v="2017-06-11T02:10:00"/>
        <d v="2020-01-02T00:57:00"/>
        <d v="2019-07-29T06:47:00"/>
        <d v="2020-09-25T15:46:00"/>
        <d v="2020-08-08T23:12:00"/>
        <d v="2016-03-22T16:36:00"/>
        <d v="2021-03-17T22:58:00"/>
        <d v="2019-02-12T10:00:00"/>
        <d v="2014-05-07T17:38:00"/>
        <d v="2020-06-04T13:42:00"/>
        <d v="2021-02-23T18:36:00"/>
        <d v="2019-09-14T14:44:00"/>
        <d v="2015-08-29T11:47:00"/>
        <d v="2013-06-24T17:07:00"/>
        <d v="2015-12-24T06:00:00"/>
        <d v="2020-04-16T14:39:00"/>
        <d v="2018-11-19T13:09:00"/>
        <d v="2019-06-14T06:13:00"/>
        <d v="2018-08-11T19:56:00"/>
        <d v="2014-05-19T07:06:00"/>
        <d v="2018-05-15T06:30:00"/>
        <d v="2016-07-30T09:36:00"/>
        <d v="2014-10-16T08:16:00"/>
        <d v="2017-05-15T23:10:00"/>
        <d v="2017-07-31T14:10:00"/>
        <d v="2016-12-27T12:35:00"/>
        <d v="2018-06-29T10:41:00"/>
        <d v="2015-09-30T23:22:00"/>
        <d v="2018-11-16T15:04:00"/>
        <d v="2018-06-21T08:26:00"/>
        <d v="2012-05-29T13:15:00"/>
        <d v="2019-02-06T18:01:00"/>
        <d v="2017-04-15T15:16:00"/>
        <d v="2014-04-14T21:36:00"/>
        <d v="2017-10-08T20:02:00"/>
        <d v="2017-08-02T09:43:00"/>
        <d v="2020-03-13T03:02:00"/>
        <d v="2019-07-02T21:56:00"/>
        <d v="2021-04-03T02:37:00"/>
        <d v="2019-07-18T08:57:00"/>
        <d v="2017-09-12T13:34:00"/>
        <d v="2020-02-04T16:50:00"/>
        <d v="2017-01-31T05:21:00"/>
        <d v="2015-04-13T10:33:00"/>
        <d v="2016-11-01T04:24:00"/>
        <d v="2014-07-22T07:45:00"/>
        <d v="2017-03-19T11:09:00"/>
        <d v="2019-01-24T12:58:00"/>
        <d v="2017-01-05T00:28:00"/>
        <d v="2013-05-17T05:33:00"/>
        <d v="2020-08-09T21:52:00"/>
        <d v="2012-05-24T13:56:00"/>
        <d v="2013-11-07T22:48:00"/>
        <d v="2020-10-06T05:39:00"/>
        <d v="2020-09-13T21:25:00"/>
        <d v="2019-09-24T04:05:00"/>
        <d v="2019-12-16T09:47:00"/>
        <d v="2018-11-12T10:18:00"/>
        <d v="2020-12-29T23:48:00"/>
        <d v="2019-11-15T19:08:00"/>
        <d v="2021-03-31T23:43:00"/>
        <d v="2018-05-20T22:26:00"/>
        <d v="2013-07-28T06:10:00"/>
        <d v="2020-10-22T20:47:00"/>
        <d v="2019-10-18T12:52:00"/>
        <d v="2016-10-14T04:48:00"/>
        <d v="2019-07-24T21:52:00"/>
        <d v="2020-12-16T04:39:00"/>
        <d v="2017-09-24T04:42:00"/>
        <d v="2021-02-20T05:04:00"/>
        <d v="2020-07-20T03:51:00"/>
        <d v="2015-08-14T11:07:00"/>
        <d v="2017-08-29T04:18:00"/>
        <d v="2018-01-25T04:32:00"/>
        <d v="2018-07-20T10:42:00"/>
        <d v="2016-08-25T11:38:00"/>
        <d v="2014-08-12T03:57:00"/>
        <d v="2018-04-18T00:37:00"/>
        <d v="2017-12-13T09:52:00"/>
        <d v="2019-12-09T21:24:00"/>
        <d v="2012-10-29T14:17:00"/>
        <d v="2016-09-12T23:47:00"/>
        <d v="2013-05-21T16:09:00"/>
        <d v="2019-11-18T08:20:00"/>
        <d v="2021-04-23T23:58:00"/>
        <d v="2020-10-13T14:56:00"/>
        <d v="2014-12-10T22:59:00"/>
        <d v="2018-08-17T00:48:00"/>
        <d v="2014-04-12T10:50:00"/>
        <d v="2014-02-27T04:44:00"/>
        <d v="2015-07-27T11:55:00"/>
        <d v="2013-12-18T10:37:00"/>
        <d v="2015-09-23T11:41:00"/>
        <d v="2017-04-07T02:13:00"/>
        <d v="2016-08-23T04:52:00"/>
        <d v="2017-05-31T21:06:00"/>
        <d v="2016-02-15T18:28:00"/>
        <d v="2012-07-04T20:16:00"/>
        <d v="2017-09-22T15:52:00"/>
        <d v="2015-01-19T03:33:00"/>
        <d v="2017-06-05T15:42:00"/>
        <d v="2018-10-08T08:21:00"/>
        <d v="2017-06-14T01:55:00"/>
        <d v="2014-12-17T08:52:00"/>
        <d v="2017-06-11T14:12:00"/>
        <d v="2017-09-24T20:01:00"/>
        <d v="2019-03-01T07:56:00"/>
        <d v="2017-02-06T11:09:00"/>
        <d v="2016-04-21T10:22:00"/>
        <d v="2021-03-17T21:58:00"/>
        <d v="2014-03-14T14:59:00"/>
        <d v="2013-10-31T15:10:00"/>
        <d v="2019-08-29T18:47:00"/>
        <d v="2014-03-20T02:51:00"/>
        <d v="2014-12-07T01:02:00"/>
        <d v="2017-03-26T10:32:00"/>
        <d v="2014-03-27T17:00:00"/>
        <d v="2015-06-30T04:22:00"/>
        <d v="2016-03-12T12:48:00"/>
        <d v="2013-11-24T11:55:00"/>
        <d v="2021-03-25T16:54:00"/>
        <d v="2018-04-25T12:53:00"/>
        <d v="2016-07-28T16:27:00"/>
        <d v="2014-10-27T15:45:00"/>
        <d v="2019-04-16T11:50:00"/>
        <d v="2015-07-06T08:32:00"/>
        <d v="2017-08-22T20:59:00"/>
        <d v="2017-04-24T04:37:00"/>
        <d v="2012-06-05T03:26:00"/>
        <d v="2015-09-30T10:16:00"/>
        <d v="2014-05-23T05:30:00"/>
        <d v="2015-09-14T11:36:00"/>
        <d v="2018-04-07T22:05:00"/>
        <d v="2016-02-25T12:32:00"/>
        <d v="2019-01-07T01:31:00"/>
        <d v="2018-07-09T03:15:00"/>
        <d v="2016-05-18T11:04:00"/>
        <d v="2018-08-18T04:58:00"/>
        <d v="2012-02-02T07:20:00"/>
        <d v="2016-03-31T23:31:00"/>
        <d v="2013-09-08T13:49:00"/>
        <d v="2020-07-09T04:03:00"/>
        <d v="2012-03-05T05:31:00"/>
        <d v="2021-03-28T03:57:00"/>
        <d v="2016-11-08T02:50:00"/>
        <d v="2017-08-02T04:35:00"/>
        <d v="2013-04-29T12:14:00"/>
        <d v="2012-03-06T21:58:00"/>
        <d v="2016-07-31T12:02:00"/>
        <d v="2017-05-30T22:42:00"/>
        <d v="2020-03-20T16:05:00"/>
        <d v="2018-06-19T06:40:00"/>
        <d v="2016-05-01T07:48:00"/>
        <d v="2017-04-26T22:40:00"/>
        <d v="2017-01-16T21:04:00"/>
        <d v="2016-02-29T09:07:00"/>
        <d v="2017-01-20T12:09:00"/>
        <d v="2015-06-29T16:34:00"/>
        <d v="2014-02-18T20:38:00"/>
        <d v="2015-04-12T10:38:00"/>
        <d v="2020-08-13T02:03:00"/>
        <d v="2013-01-12T20:23:00"/>
        <d v="2019-09-26T03:20:00"/>
        <d v="2018-06-30T14:19:00"/>
        <d v="2021-04-01T00:33:00"/>
        <d v="2016-12-10T05:53:00"/>
        <d v="2019-02-27T23:58:00"/>
        <d v="2017-04-30T17:11:00"/>
        <d v="2021-04-01T11:58:00"/>
        <d v="2016-03-06T12:36:00"/>
        <d v="2014-05-09T14:40:00"/>
        <d v="2019-12-15T21:37:00"/>
        <d v="2020-03-19T19:04:00"/>
        <d v="2013-10-08T04:23:00"/>
        <d v="2020-11-05T15:16:00"/>
        <d v="2017-11-20T00:19:00"/>
        <d v="2015-02-21T11:38:00"/>
        <d v="2020-11-21T01:04:00"/>
        <d v="2016-03-20T05:31:00"/>
        <d v="2017-07-21T16:44:00"/>
        <d v="2018-02-23T03:46:00"/>
        <d v="2019-03-14T22:39:00"/>
        <d v="2020-03-19T19:48:00"/>
        <d v="2014-06-09T06:34:00"/>
        <d v="2013-04-15T09:24:00"/>
        <d v="2020-09-11T23:56:00"/>
        <d v="2015-04-05T22:26:00"/>
        <d v="2016-08-15T17:42:00"/>
        <d v="2017-05-06T17:46:00"/>
        <d v="2019-05-19T15:18:00"/>
        <d v="2019-03-02T01:48:00"/>
        <d v="2012-06-22T09:43:00"/>
        <d v="2015-04-03T11:52:00"/>
        <d v="2018-05-21T15:59:00"/>
        <d v="2015-08-27T11:48:00"/>
        <d v="2014-02-10T07:07:00"/>
        <d v="2016-11-20T11:51:00"/>
        <d v="2015-03-16T14:44:00"/>
        <d v="2017-09-28T20:53:00"/>
        <d v="2017-03-17T23:59:00"/>
        <d v="2015-01-30T07:06:00"/>
        <d v="2016-12-05T18:04:00"/>
        <d v="2016-04-04T17:39:00"/>
        <d v="2017-01-16T05:53:00"/>
        <d v="2014-10-08T23:55:00"/>
        <d v="2015-11-19T20:46:00"/>
        <d v="2018-06-25T03:59:00"/>
        <d v="2013-09-12T03:48:00"/>
        <d v="2017-01-24T12:12:00"/>
        <d v="2018-05-01T09:49:00"/>
        <d v="2021-04-01T07:44:00"/>
        <d v="2014-06-04T17:24:00"/>
        <d v="2017-07-10T19:09:00"/>
        <d v="2017-09-16T21:43:00"/>
        <d v="2015-05-10T14:50:00"/>
        <d v="2014-12-10T12:28:00"/>
        <d v="2020-02-08T06:49:00"/>
        <d v="2019-11-26T06:45:00"/>
        <d v="2017-07-07T04:06:00"/>
        <d v="2018-04-17T21:45:00"/>
        <d v="2013-04-30T05:35:00"/>
        <d v="2014-04-18T19:22:00"/>
        <d v="2015-03-05T06:46:00"/>
        <d v="2015-06-17T08:29:00"/>
        <d v="2016-11-06T00:51:00"/>
        <d v="2017-05-11T19:20:00"/>
        <d v="2012-02-15T02:47:00"/>
        <d v="2015-02-19T12:52:00"/>
        <d v="2016-08-19T04:18:00"/>
        <d v="2017-09-05T20:08:00"/>
        <d v="2021-01-08T12:57:00"/>
        <d v="2015-10-18T17:46:00"/>
        <d v="2016-06-21T23:59:00"/>
        <d v="2017-12-04T08:04:00"/>
        <d v="2016-10-06T04:09:00"/>
        <d v="2018-05-09T11:04:00"/>
        <d v="2019-12-08T06:31:00"/>
        <d v="2019-08-02T09:47:00"/>
        <d v="2013-03-04T13:17:00"/>
        <d v="2021-02-23T06:58:00"/>
        <d v="2019-02-21T11:02:00"/>
        <d v="2016-06-25T18:45:00"/>
        <d v="2021-01-12T07:25:00"/>
        <d v="2017-08-10T20:06:00"/>
        <d v="2021-04-24T17:58:00"/>
        <d v="2021-03-31T03:03:00"/>
        <d v="2020-04-03T14:52:00"/>
        <d v="2019-02-11T12:01:00"/>
        <d v="2021-02-27T01:33:00"/>
        <d v="2019-07-14T18:02:00"/>
        <d v="2020-06-20T09:02:00"/>
        <d v="2020-09-01T18:04:00"/>
        <d v="2019-08-28T06:54:00"/>
        <d v="2016-02-08T18:41:00"/>
        <d v="2015-06-06T05:56:00"/>
        <d v="2018-09-20T02:42:00"/>
        <d v="2018-04-15T01:00:00"/>
        <d v="2019-10-14T07:33:00"/>
        <d v="2016-08-06T07:25:00"/>
        <d v="2017-08-28T19:42:00"/>
        <d v="2015-03-15T22:39:00"/>
        <d v="2020-03-15T02:11:00"/>
        <d v="2020-03-09T18:48:00"/>
        <d v="2020-03-19T03:21:00"/>
        <d v="2020-03-20T09:48:00"/>
        <d v="2020-03-20T06:24:00"/>
        <d v="2016-02-20T16:35:00"/>
        <d v="2020-03-20T21:50:00"/>
        <d v="2020-03-22T10:57:00"/>
        <d v="2020-03-22T12:27:00"/>
        <d v="2019-06-07T12:31:00"/>
        <d v="2020-03-19T00:22:00"/>
        <d v="2019-05-01T15:33:00"/>
        <d v="2020-03-28T20:21:00"/>
        <d v="2020-03-31T02:29:00"/>
        <d v="2020-03-31T03:37:00"/>
        <d v="2013-06-19T06:54:00"/>
        <d v="2016-07-12T15:15:00"/>
        <d v="2018-02-11T05:59:00"/>
        <d v="2014-05-14T11:04:00"/>
        <d v="2014-11-11T12:23:00"/>
        <d v="2015-05-30T05:49:00"/>
        <d v="2016-08-20T19:56:00"/>
        <d v="2017-12-16T22:38:00"/>
        <d v="2018-08-21T22:36:00"/>
        <d v="2012-10-22T12:42:00"/>
        <d v="2017-11-27T14:14:00"/>
        <d v="2012-03-04T15:45:00"/>
        <d v="2019-03-15T09:27:00"/>
        <d v="2020-07-16T08:43:00"/>
        <d v="2019-02-22T10:37:00"/>
        <d v="2013-12-28T03:29:00"/>
        <d v="2015-04-03T11:54:00"/>
        <d v="2017-07-02T06:35:00"/>
        <d v="2020-06-06T14:58:00"/>
        <d v="2019-12-23T17:56:00"/>
        <d v="2019-08-13T18:55:00"/>
        <d v="2017-05-16T21:42:00"/>
        <d v="2015-06-21T11:48:00"/>
        <d v="2013-08-05T03:13:00"/>
        <d v="2016-07-31T11:58:00"/>
        <d v="2019-06-30T06:43:00"/>
        <d v="2020-02-22T14:15:00"/>
        <d v="2019-12-21T14:28:00"/>
        <d v="2020-03-29T07:09:00"/>
        <d v="2019-08-05T10:36:00"/>
        <d v="2020-03-28T21:20:00"/>
        <d v="2016-02-27T15:33:00"/>
        <d v="2020-01-12T21:52:00"/>
        <d v="2020-03-13T15:57:00"/>
        <d v="2015-01-08T23:20:00"/>
        <d v="2014-01-14T18:29:00"/>
        <d v="2013-10-09T08:08:00"/>
        <d v="2013-04-28T22:12:00"/>
        <d v="2019-08-15T01:01:00"/>
        <d v="2012-07-18T22:56:00"/>
        <d v="2014-02-22T22:48:00"/>
        <d v="2020-08-18T05:53:00"/>
        <d v="2018-01-17T19:47:00"/>
        <d v="2017-10-09T13:06:00"/>
        <d v="2015-04-26T23:36:00"/>
        <d v="2019-12-23T03:02:00"/>
        <d v="2015-03-18T18:33:00"/>
        <d v="2012-12-04T02:07:00"/>
        <d v="2017-05-05T23:52:00"/>
        <d v="2015-06-02T21:04:00"/>
        <d v="2015-04-23T23:54:00"/>
        <d v="2015-11-12T10:53:00"/>
        <d v="2018-03-25T03:58:00"/>
        <d v="2018-06-16T21:21:00"/>
        <d v="2013-12-06T00:54:00"/>
        <d v="2021-04-14T05:55:00"/>
        <d v="2021-02-20T21:36:00"/>
        <d v="2017-08-15T11:33:00"/>
        <d v="2015-03-21T12:07:00"/>
        <d v="2019-01-02T05:02:00"/>
        <d v="2019-05-17T05:08:00"/>
        <d v="2018-05-21T22:00:00"/>
        <d v="2013-07-11T00:43:00"/>
        <d v="2016-06-27T13:33:00"/>
        <d v="2015-05-24T22:50:00"/>
        <d v="2018-05-26T16:01:00"/>
        <d v="2016-12-26T18:20:00"/>
        <d v="2017-11-25T23:44:00"/>
        <d v="2015-03-29T12:39:00"/>
        <d v="2015-04-25T16:38:00"/>
        <d v="2015-04-05T11:45:00"/>
        <d v="2018-09-09T04:02:00"/>
        <d v="2019-12-29T21:58:00"/>
        <d v="2018-03-24T23:49:00"/>
        <d v="2015-10-16T04:55:00"/>
        <d v="2013-07-11T19:00:00"/>
        <d v="2018-08-05T23:02:00"/>
        <d v="2016-08-04T11:51:00"/>
        <d v="2020-01-01T09:35:00"/>
        <d v="2020-11-14T20:56:00"/>
        <d v="2020-03-17T15:29:00"/>
        <d v="2020-08-13T08:58:00"/>
        <d v="2014-04-29T22:43:00"/>
        <d v="2015-07-30T04:20:00"/>
        <d v="2014-09-11T16:14:00"/>
        <d v="2017-03-10T20:54:00"/>
        <d v="2019-03-28T06:31:00"/>
        <d v="2013-10-26T10:18:00"/>
        <d v="2021-04-01T09:47:00"/>
        <d v="2013-02-23T05:53:00"/>
        <d v="2013-08-06T22:24:00"/>
        <d v="2021-02-19T02:57:00"/>
        <d v="2012-06-11T10:46:00"/>
        <d v="2015-08-31T19:25:00"/>
        <d v="2018-09-24T03:56:00"/>
        <d v="2017-12-30T05:53:00"/>
        <d v="2015-03-23T20:28:00"/>
        <d v="2020-11-24T03:54:00"/>
        <d v="2019-07-23T08:21:00"/>
        <d v="2018-01-11T21:03:00"/>
        <d v="2018-02-22T23:01:00"/>
        <d v="2020-03-31T17:58:00"/>
        <d v="2020-11-01T04:09:00"/>
        <d v="2020-05-23T11:22:00"/>
        <d v="2019-11-02T01:58:00"/>
        <d v="2013-11-14T15:56:00"/>
        <d v="2021-04-14T23:51:00"/>
        <d v="2019-08-28T10:18:00"/>
        <d v="2018-02-14T04:53:00"/>
        <d v="2019-07-14T14:10:00"/>
        <d v="2020-12-11T04:43:00"/>
        <d v="2018-12-07T23:49:00"/>
        <d v="2019-02-20T17:42:00"/>
        <d v="2019-05-09T20:17:00"/>
        <d v="2019-08-11T14:30:00"/>
        <d v="2019-10-29T19:38:00"/>
        <d v="2020-01-24T19:18:00"/>
        <d v="2012-06-18T05:10:00"/>
        <d v="2020-01-24T13:03:00"/>
        <d v="2020-02-02T14:51:00"/>
        <d v="2019-12-10T14:21:00"/>
        <d v="2020-03-30T12:31:00"/>
        <d v="2020-03-28T05:51:00"/>
        <d v="2020-03-27T10:59:00"/>
        <d v="2020-02-12T13:03:00"/>
        <d v="2021-04-27T11:05:00"/>
        <d v="2016-12-12T07:28:00"/>
        <d v="2015-08-19T20:12:00"/>
        <d v="2019-11-18T20:05:00"/>
        <d v="2018-07-17T03:50:00"/>
        <d v="2018-11-28T22:25:00"/>
        <d v="2020-06-25T21:31:00"/>
        <d v="2014-05-05T03:54:00"/>
        <d v="2020-09-13T15:27:00"/>
        <d v="2020-10-06T08:02:00"/>
        <d v="2015-03-31T15:53:00"/>
        <d v="2020-10-07T02:21:00"/>
        <d v="2017-03-12T05:52:00"/>
        <d v="2020-05-18T17:54:00"/>
        <d v="2012-07-09T14:16:00"/>
        <d v="2019-10-05T03:29:00"/>
        <d v="2017-02-03T18:47:00"/>
        <d v="2015-05-31T22:14:00"/>
        <d v="2019-11-18T18:46:00"/>
        <d v="2020-10-16T11:51:00"/>
        <d v="2013-07-19T00:35:00"/>
        <d v="2012-07-10T18:26:00"/>
        <d v="2017-09-06T10:52:00"/>
        <d v="2018-10-11T21:21:00"/>
        <d v="2016-08-30T03:40:00"/>
        <d v="2016-06-16T04:35:00"/>
        <d v="2019-08-23T04:35:00"/>
        <d v="2020-03-06T16:01:00"/>
        <d v="2018-08-13T15:56:00"/>
        <d v="2018-04-08T16:41:00"/>
        <d v="2014-06-18T09:47:00"/>
        <d v="2019-09-08T00:53:00"/>
        <d v="2020-03-27T07:05:00"/>
        <d v="2021-01-10T07:40:00"/>
        <d v="2019-01-17T16:18:00"/>
        <d v="2017-08-06T02:28:00"/>
        <d v="2016-10-08T19:03:00"/>
        <d v="2016-12-28T17:38:00"/>
        <d v="2018-10-08T17:05:00"/>
        <d v="2020-04-15T11:55:00"/>
        <d v="2012-05-26T18:50:00"/>
        <d v="2020-04-20T09:50:00"/>
        <d v="2014-12-28T12:33:00"/>
        <d v="2014-04-13T16:46:00"/>
        <d v="2012-06-03T20:35:00"/>
        <d v="2015-10-03T01:40:00"/>
        <d v="2017-08-08T12:52:00"/>
        <d v="2019-05-19T21:57:00"/>
        <d v="2020-04-18T18:31:00"/>
        <d v="2012-02-22T17:21:00"/>
        <d v="2017-04-21T18:34:00"/>
        <d v="2018-12-18T17:53:00"/>
        <d v="2019-06-22T11:02:00"/>
        <d v="2015-06-03T10:14:00"/>
        <d v="2019-10-09T06:20:00"/>
        <d v="2019-03-28T13:53:00"/>
        <d v="2013-05-09T17:20:00"/>
        <d v="2018-12-28T13:31:00"/>
        <d v="2015-07-11T11:51:00"/>
        <d v="2020-04-18T05:54:00"/>
        <d v="2013-02-03T02:48:00"/>
        <d v="2015-07-08T08:31:00"/>
        <d v="2013-11-16T22:16:00"/>
        <d v="2015-04-09T20:45:00"/>
        <d v="2013-07-12T02:21:00"/>
        <d v="2015-03-20T18:25:00"/>
        <d v="2017-02-12T00:07:00"/>
        <d v="2014-10-19T05:48:00"/>
        <d v="2016-02-15T17:44:00"/>
        <d v="2016-07-19T04:42:00"/>
        <d v="2017-07-28T15:11:00"/>
        <d v="2013-03-06T17:47:00"/>
        <d v="2016-08-14T07:06:00"/>
        <d v="2020-03-20T15:51:00"/>
        <d v="2017-01-02T18:30:00"/>
        <d v="2017-07-09T04:18:00"/>
        <d v="2012-06-18T11:23:00"/>
        <d v="2020-10-16T23:02:00"/>
        <d v="2016-12-10T12:35:00"/>
        <d v="2020-02-10T09:58:00"/>
        <d v="2015-05-25T17:19:00"/>
        <d v="2014-10-27T06:52:00"/>
        <d v="2014-11-26T12:49:00"/>
        <d v="2014-09-18T17:03:00"/>
        <d v="2017-05-31T20:42:00"/>
        <d v="2018-11-06T04:48:00"/>
        <d v="2018-08-09T18:00:00"/>
        <d v="2020-05-01T11:53:00"/>
        <d v="2016-06-20T21:19:00"/>
        <d v="2017-05-07T16:47:00"/>
        <d v="2020-01-09T09:50:00"/>
        <d v="2020-04-08T21:01:00"/>
        <d v="2017-09-15T07:09:00"/>
        <d v="2021-04-25T05:48:00"/>
        <d v="2020-05-23T05:55:00"/>
        <d v="2012-07-04T17:06:00"/>
        <d v="2013-09-16T19:55:00"/>
        <d v="2020-07-06T20:03:00"/>
        <d v="2019-04-22T05:19:00"/>
        <d v="2019-12-05T14:27:00"/>
        <d v="2018-08-19T05:02:00"/>
        <d v="2018-11-07T03:05:00"/>
        <d v="2018-04-02T21:56:00"/>
        <d v="2018-11-20T23:50:00"/>
        <d v="2016-02-04T12:34:00"/>
        <d v="2020-02-10T15:54:00"/>
        <d v="2019-12-18T20:50:00"/>
        <d v="2020-03-28T04:59:00"/>
        <d v="2016-05-26T07:17:00"/>
        <d v="2020-03-28T15:19:00"/>
        <d v="2020-04-01T05:40:00"/>
        <d v="2020-11-10T00:03:00"/>
        <d v="2014-12-25T17:59:00"/>
        <d v="2012-03-25T16:11:00"/>
        <d v="2014-05-04T09:50:00"/>
        <d v="2017-10-19T20:51:00"/>
        <d v="2016-10-23T01:35:00"/>
        <d v="2017-12-02T09:59:00"/>
        <d v="2018-06-09T15:53:00"/>
        <d v="2019-05-29T18:55:00"/>
        <d v="2014-10-17T22:32:00"/>
        <d v="2017-12-06T09:36:00"/>
        <d v="2015-12-10T16:25:00"/>
        <d v="2019-10-22T22:51:00"/>
        <d v="2017-01-05T00:49:00"/>
        <d v="2020-03-26T08:42:00"/>
        <d v="2020-03-05T22:47:00"/>
        <d v="2018-05-11T16:37:00"/>
        <d v="2014-05-21T11:30:00"/>
        <d v="2019-12-23T00:50:00"/>
        <d v="2019-12-04T16:03:00"/>
        <d v="2019-11-09T10:50:00"/>
        <d v="2019-11-24T06:42:00"/>
        <d v="2020-01-06T22:01:00"/>
        <d v="2020-01-31T21:50:00"/>
        <d v="2020-03-30T00:25:00"/>
        <d v="2018-03-09T21:27:00"/>
        <d v="2014-08-09T16:09:00"/>
        <d v="2015-01-27T05:52:00"/>
        <d v="2016-04-14T22:33:00"/>
        <d v="2020-03-25T16:52:00"/>
        <d v="2012-06-29T12:01:00"/>
        <d v="2012-09-15T14:06:00"/>
        <d v="2012-11-10T19:49:00"/>
        <d v="2012-11-24T18:05:00"/>
        <d v="2013-06-18T04:48:00"/>
        <d v="2013-07-07T18:07:00"/>
        <d v="2013-09-01T15:46:00"/>
        <d v="2013-10-16T23:36:00"/>
        <d v="2014-07-30T15:26:00"/>
        <d v="2018-12-09T01:51:00"/>
        <d v="2017-06-15T14:10:00"/>
        <d v="2016-02-09T23:06:00"/>
        <d v="2017-05-10T21:24:00"/>
        <d v="2017-06-17T13:27:00"/>
        <d v="2016-04-30T17:13:00"/>
        <d v="2020-03-19T16:07:00"/>
        <d v="2014-03-03T05:06:00"/>
        <d v="2012-01-04T15:54:00"/>
        <d v="2015-10-12T10:37:00"/>
        <d v="2015-08-12T16:18:00"/>
        <d v="2018-11-29T10:59:00"/>
        <d v="2021-03-08T11:02:00"/>
        <d v="2019-04-11T21:45:00"/>
        <d v="2014-07-27T11:30:00"/>
        <d v="2018-02-21T13:37:00"/>
        <d v="2015-12-22T05:48:00"/>
        <d v="2016-12-29T20:12:00"/>
        <d v="2013-08-08T07:32:00"/>
        <d v="2014-10-21T04:54:00"/>
        <d v="2020-02-02T23:02:00"/>
        <d v="2017-10-14T22:35:00"/>
        <d v="2019-11-19T22:32:00"/>
        <d v="2015-05-29T17:56:00"/>
        <d v="2018-04-24T04:30:00"/>
        <d v="2015-09-13T11:50:00"/>
        <d v="2015-11-11T18:40:00"/>
        <d v="2017-07-02T15:39:00"/>
        <d v="2013-08-06T10:08:00"/>
        <d v="2015-07-01T21:37:00"/>
        <d v="2018-12-03T04:01:00"/>
        <d v="2014-09-18T17:10:00"/>
        <d v="2014-03-29T04:22:00"/>
        <d v="2019-06-16T18:43:00"/>
        <d v="2017-02-12T12:47:00"/>
        <d v="2021-03-31T21:52:00"/>
        <d v="2014-06-17T10:07:00"/>
        <d v="2018-11-09T19:58:00"/>
        <d v="2016-07-17T13:42:00"/>
        <d v="2017-12-19T17:49:00"/>
        <d v="2017-02-19T15:44:00"/>
        <d v="2017-08-29T03:00:00"/>
        <d v="2014-07-22T05:20:00"/>
        <d v="2015-01-01T00:39:00"/>
        <d v="2015-06-19T22:49:00"/>
        <d v="2016-07-16T06:45:00"/>
        <d v="2016-09-08T00:05:00"/>
        <d v="2016-11-23T03:55:00"/>
        <d v="2014-04-10T19:09:00"/>
        <d v="2015-04-07T17:13:00"/>
        <d v="2014-05-12T17:41:00"/>
        <d v="2016-12-26T10:36:00"/>
        <d v="2019-08-16T19:45:00"/>
        <d v="2012-02-24T06:02:00"/>
        <d v="2014-04-11T20:42:00"/>
        <d v="2019-07-09T15:27:00"/>
        <d v="2012-04-15T17:25:00"/>
        <d v="2012-07-07T00:38:00"/>
        <d v="2015-12-14T23:57:00"/>
        <d v="2017-09-29T03:53:00"/>
        <d v="2016-06-05T08:56:00"/>
        <d v="2012-01-15T00:18:00"/>
        <d v="2012-05-10T14:04:00"/>
        <d v="2016-09-25T04:38:00"/>
        <d v="2020-01-22T01:20:00"/>
        <d v="2019-07-01T19:34:00"/>
        <d v="2019-08-05T19:59:00"/>
        <d v="2019-09-17T18:23:00"/>
        <d v="2017-10-28T22:12:00"/>
        <d v="2021-03-10T22:00:00"/>
        <d v="2019-07-01T14:21:00"/>
        <d v="2016-01-28T00:54:00"/>
        <d v="2020-10-23T23:38:00"/>
        <d v="2016-06-06T11:15:00"/>
        <d v="2014-11-16T15:36:00"/>
        <d v="2018-06-19T09:56:00"/>
        <d v="2016-06-17T17:28:00"/>
        <d v="2017-03-21T23:36:00"/>
        <d v="2020-12-27T02:58:00"/>
        <d v="2016-05-12T20:45:00"/>
        <d v="2016-04-10T21:46:00"/>
        <d v="2017-08-13T06:45:00"/>
        <d v="2012-09-01T22:59:00"/>
        <d v="2015-01-06T00:54:00"/>
        <d v="2014-03-26T05:10:00"/>
        <d v="2015-12-28T11:46:00"/>
        <d v="2013-06-03T03:19:00"/>
        <d v="2017-05-30T22:46:00"/>
        <d v="2016-10-18T22:21:00"/>
        <d v="2019-05-25T13:47:00"/>
        <d v="2020-01-23T11:35:00"/>
        <d v="2019-12-24T18:11:00"/>
        <d v="2014-06-10T07:39:00"/>
        <d v="2020-03-30T18:47:00"/>
        <d v="2012-08-30T16:59:00"/>
        <d v="2020-04-16T03:44:00"/>
        <d v="2017-02-24T03:43:00"/>
        <d v="2016-07-17T04:19:00"/>
        <d v="2018-02-27T04:19:00"/>
        <d v="2019-02-02T04:37:00"/>
        <d v="2013-06-13T08:16:00"/>
        <d v="2020-03-31T09:02:00"/>
        <d v="2020-04-17T22:03:00"/>
        <d v="2020-03-31T23:05:00"/>
        <d v="2013-08-03T09:57:00"/>
        <d v="2016-09-05T06:49:00"/>
        <d v="2018-02-22T13:51:00"/>
        <d v="2012-04-19T20:27:00"/>
        <d v="2017-05-12T10:35:00"/>
        <d v="2015-05-05T05:14:00"/>
        <d v="2015-05-18T11:44:00"/>
        <d v="2020-04-19T02:46:00"/>
        <d v="2019-04-03T04:53:00"/>
        <d v="2012-02-26T00:12:00"/>
        <d v="2016-01-24T00:50:00"/>
        <d v="2012-07-01T08:12:00"/>
        <d v="2021-01-12T19:02:00"/>
        <d v="2020-06-24T05:51:00"/>
        <d v="2016-06-18T10:17:00"/>
        <d v="2018-04-10T03:52:00"/>
        <d v="2018-05-07T10:57:00"/>
        <d v="2017-02-13T00:27:00"/>
        <d v="2015-04-25T17:49:00"/>
        <d v="2013-11-22T08:19:00"/>
        <d v="2014-12-10T06:22:00"/>
        <d v="2016-09-19T11:58:00"/>
        <d v="2019-04-14T16:50:00"/>
        <d v="2017-12-29T09:13:00"/>
        <d v="2015-05-29T17:52:00"/>
        <d v="2014-01-13T16:17:00"/>
        <d v="2015-06-11T20:42:00"/>
        <d v="2015-07-26T11:49:00"/>
        <d v="2017-01-29T12:48:00"/>
        <d v="2014-06-14T10:53:00"/>
        <d v="2016-04-17T11:36:00"/>
        <d v="2015-10-20T21:13:00"/>
        <d v="2017-03-06T15:54:00"/>
        <d v="2015-12-29T00:55:00"/>
        <d v="2014-12-10T20:16:00"/>
        <d v="2015-11-30T08:42:00"/>
        <d v="2012-10-14T08:41:00"/>
        <d v="2012-11-13T22:41:00"/>
        <d v="2014-08-31T11:48:00"/>
        <d v="2015-12-21T17:53:00"/>
        <d v="2019-04-06T21:52:00"/>
        <d v="2013-04-04T05:40:00"/>
        <d v="2018-09-15T00:57:00"/>
        <d v="2018-07-18T12:30:00"/>
        <d v="2013-11-20T23:48:00"/>
        <d v="2015-10-27T22:32:00"/>
        <d v="2016-02-23T00:56:00"/>
        <d v="2019-02-15T19:39:00"/>
        <d v="2013-01-05T15:19:00"/>
        <d v="2013-06-03T18:18:00"/>
        <d v="2013-09-11T10:53:00"/>
        <d v="2018-04-25T00:18:00"/>
        <d v="2014-02-10T20:43:00"/>
        <d v="2014-11-07T15:07:00"/>
        <d v="2015-01-07T03:15:00"/>
        <d v="2015-07-10T17:22:00"/>
        <d v="2017-01-24T05:16:00"/>
        <d v="2018-01-25T08:18:00"/>
        <d v="2017-12-31T23:46:00"/>
        <d v="2014-11-12T06:49:00"/>
        <d v="2016-07-31T16:18:00"/>
        <d v="2019-05-30T12:11:00"/>
        <d v="2016-05-04T20:31:00"/>
        <d v="2019-11-18T14:51:00"/>
        <d v="2018-10-05T15:46:00"/>
        <d v="2019-04-15T06:54:00"/>
        <d v="2019-04-29T16:45:00"/>
        <d v="2013-11-16T05:52:00"/>
        <d v="2013-06-13T03:40:00"/>
        <d v="2012-10-03T13:26:00"/>
        <d v="2021-01-10T17:28:00"/>
        <d v="2018-09-03T21:35:00"/>
        <d v="2017-04-09T07:21:00"/>
        <d v="2015-08-03T11:49:00"/>
        <d v="2018-03-13T05:50:00"/>
        <d v="2018-12-08T17:57:00"/>
        <d v="2020-04-24T18:03:00"/>
        <d v="2021-03-31T21:46:00"/>
        <d v="2014-11-18T09:07:00"/>
        <d v="2019-07-23T17:00:00"/>
        <d v="2020-10-08T17:21:00"/>
        <d v="2019-06-18T06:23:00"/>
        <d v="2018-08-06T16:59:00"/>
        <d v="2019-08-20T15:55:00"/>
        <d v="2016-03-14T15:19:00"/>
        <d v="2017-10-21T18:18:00"/>
        <d v="2016-10-06T11:29:00"/>
        <d v="2015-09-16T04:48:00"/>
        <d v="2015-09-14T11:54:00"/>
        <d v="2016-03-25T12:35:00"/>
        <d v="2017-08-26T04:07:00"/>
        <d v="2018-12-10T09:04:00"/>
        <d v="2013-12-16T08:39:00"/>
        <d v="2018-12-23T19:00:00"/>
        <d v="2014-05-16T09:25:00"/>
        <d v="2015-12-02T18:52:00"/>
        <d v="2019-03-15T01:58:00"/>
        <d v="2018-06-24T17:57:00"/>
        <d v="2013-10-18T14:37:00"/>
        <d v="2015-02-12T18:57:00"/>
        <d v="2014-02-22T07:07:00"/>
        <d v="2015-09-11T14:49:00"/>
        <d v="2014-09-19T20:34:00"/>
        <d v="2017-02-14T05:27:00"/>
        <d v="2019-03-12T04:59:00"/>
        <d v="2015-04-04T23:45:00"/>
        <d v="2016-06-02T17:31:00"/>
        <d v="2013-11-29T15:05:00"/>
        <d v="2017-07-12T23:21:00"/>
        <d v="2017-06-08T07:41:00"/>
        <d v="2019-02-21T09:47:00"/>
        <d v="2014-09-10T22:48:00"/>
        <d v="2019-03-18T05:57:00"/>
        <d v="2020-01-21T21:02:00"/>
        <d v="2019-11-24T14:03:00"/>
        <d v="2017-02-23T16:36:00"/>
        <d v="2019-12-18T12:26:00"/>
        <d v="2019-11-30T18:02:00"/>
        <d v="2016-08-16T14:57:00"/>
        <d v="2015-11-29T06:30:00"/>
        <d v="2017-06-04T02:14:00"/>
        <d v="2016-05-11T17:26:00"/>
        <d v="2013-10-04T03:15:00"/>
        <d v="2018-11-16T03:32:00"/>
        <d v="2012-07-31T02:36:00"/>
        <d v="2014-03-28T20:56:00"/>
        <d v="2013-06-12T09:29:00"/>
        <d v="2018-08-10T08:23:00"/>
        <d v="2015-08-05T15:41:00"/>
        <d v="2015-09-23T05:21:00"/>
        <d v="2020-01-06T11:41:00"/>
        <d v="2020-06-29T08:08:00"/>
        <d v="2012-06-12T12:58:00"/>
        <d v="2018-08-26T15:12:00"/>
        <d v="2012-04-17T08:46:00"/>
        <d v="2018-10-12T14:44:00"/>
        <d v="2012-05-30T11:20:00"/>
        <d v="2020-03-02T04:33:00"/>
        <d v="2019-08-29T04:56:00"/>
        <d v="2019-08-14T09:11:00"/>
        <d v="2019-12-05T11:29:00"/>
        <d v="2016-03-19T12:43:00"/>
        <d v="2020-06-19T14:53:00"/>
        <d v="2019-05-23T13:55:00"/>
        <d v="2017-04-01T08:02:00"/>
        <d v="2020-07-25T10:31:00"/>
        <d v="2020-03-09T05:53:00"/>
        <d v="2018-11-14T09:13:00"/>
        <d v="2014-02-13T06:10:00"/>
        <d v="2015-04-22T04:47:00"/>
        <d v="2013-09-08T13:09:00"/>
        <d v="2014-08-16T15:33:00"/>
        <d v="2012-11-21T16:58:00"/>
        <d v="2018-11-02T09:32:00"/>
        <d v="2017-01-04T00:35:00"/>
        <d v="2014-09-22T13:21:00"/>
        <d v="2015-04-12T15:52:00"/>
        <d v="2016-08-07T04:03:00"/>
        <d v="2016-01-17T08:10:00"/>
        <d v="2014-04-30T11:23:00"/>
        <d v="2017-06-02T10:20:00"/>
        <d v="2017-05-16T04:20:00"/>
        <d v="2014-07-05T20:22:00"/>
        <d v="2014-12-27T02:50:00"/>
        <d v="2014-05-08T04:11:00"/>
        <d v="2015-05-09T01:16:00"/>
        <d v="2015-06-29T22:20:00"/>
        <d v="2018-06-09T16:57:00"/>
        <d v="2013-11-15T21:07:00"/>
        <d v="2018-01-27T23:54:00"/>
        <d v="2018-01-15T23:14:00"/>
        <d v="2017-12-23T12:23:00"/>
        <d v="2017-10-17T07:07:00"/>
        <d v="2017-09-08T14:04:00"/>
        <d v="2018-12-27T05:34:00"/>
        <d v="2016-06-29T17:47:00"/>
        <d v="2018-12-09T01:11:00"/>
        <d v="2014-01-18T03:04:00"/>
        <d v="2017-08-11T09:42:00"/>
        <d v="2018-09-13T04:01:00"/>
        <d v="2016-06-21T17:13:00"/>
        <d v="2017-12-28T11:40:00"/>
        <d v="2018-04-08T12:55:00"/>
        <d v="2016-04-13T10:30:00"/>
        <d v="2018-10-06T03:20:00"/>
        <d v="2016-10-01T05:23:00"/>
        <d v="2018-08-10T11:02:00"/>
        <d v="2018-10-30T03:34:00"/>
        <d v="2016-04-20T11:54:00"/>
        <d v="2019-04-28T03:47:00"/>
        <d v="2018-08-03T01:00:00"/>
        <d v="2012-11-14T12:41:00"/>
        <d v="2013-12-16T04:15:00"/>
        <d v="2014-01-25T04:41:00"/>
        <d v="2013-08-26T16:23:00"/>
        <d v="2017-05-27T07:01:00"/>
        <d v="2016-11-16T00:12:00"/>
        <d v="2016-08-25T23:48:00"/>
        <d v="2013-08-10T11:36:00"/>
        <d v="2017-02-08T14:51:00"/>
        <d v="2018-12-14T06:04:00"/>
        <d v="2012-02-02T21:46:00"/>
        <d v="2015-04-07T11:53:00"/>
        <d v="2015-07-03T11:33:00"/>
        <d v="2015-02-08T11:05:00"/>
        <d v="2017-03-04T16:05:00"/>
        <d v="2013-10-27T10:04:00"/>
        <d v="2019-03-03T04:48:00"/>
        <d v="2014-11-03T12:58:00"/>
        <d v="2014-11-25T03:37:00"/>
        <d v="2017-06-15T07:37:00"/>
        <d v="2016-08-29T02:54:00"/>
        <d v="2014-04-20T12:39:00"/>
        <d v="2014-04-03T02:58:00"/>
        <d v="2014-07-08T07:03:00"/>
        <d v="2017-07-21T23:47:00"/>
        <d v="2018-09-06T15:47:00"/>
        <d v="2016-08-06T06:55:00"/>
        <d v="2020-09-11T13:23:00"/>
        <d v="2016-07-18T23:34:00"/>
        <d v="2017-08-04T11:21:00"/>
        <d v="2017-12-06T20:53:00"/>
        <d v="2014-03-11T14:56:00"/>
        <d v="2014-02-26T05:46:00"/>
        <d v="2018-12-30T15:51:00"/>
        <d v="2019-02-15T16:17:00"/>
        <d v="2019-03-12T23:53:00"/>
        <d v="2016-10-13T18:03:00"/>
        <d v="2018-09-05T15:12:00"/>
        <d v="2012-01-03T19:09:00"/>
        <d v="2012-11-24T22:36:00"/>
        <d v="2015-05-19T17:39:00"/>
        <d v="2019-10-07T22:00:00"/>
        <d v="2019-06-05T04:54:00"/>
        <d v="2016-12-28T12:42:00"/>
        <d v="2019-05-11T00:59:00"/>
        <d v="2018-02-05T16:05:00"/>
        <d v="2019-04-03T06:57:00"/>
        <d v="2020-04-11T07:28:00"/>
        <d v="2021-04-01T08:59:00"/>
        <d v="2018-03-21T11:14:00"/>
        <d v="2013-10-09T07:01:00"/>
        <d v="2015-07-29T01:02:00"/>
        <d v="2016-06-07T04:52:00"/>
        <d v="2016-09-24T11:39:00"/>
        <d v="2016-12-30T18:54:00"/>
        <d v="2016-10-27T14:42:00"/>
        <d v="2018-02-26T13:33:00"/>
        <d v="2018-09-17T21:59:00"/>
        <d v="2019-12-29T21:09:00"/>
        <d v="2019-05-14T15:24:00"/>
        <d v="2017-05-26T04:53:00"/>
        <d v="2017-02-02T12:06:00"/>
        <d v="2020-08-27T11:57:00"/>
        <d v="2021-01-26T06:59:00"/>
        <d v="2019-02-11T10:06:00"/>
        <d v="2013-10-11T13:42:00"/>
        <d v="2017-05-12T02:06:00"/>
        <d v="2016-01-14T11:07:00"/>
        <d v="2016-08-09T11:47:00"/>
        <d v="2018-12-18T16:56:00"/>
        <d v="2017-08-24T12:55:00"/>
        <d v="2018-10-29T17:52:00"/>
        <d v="2013-10-21T02:21:00"/>
        <d v="2014-05-11T10:34:00"/>
        <d v="2019-01-04T19:33:00"/>
        <d v="2016-05-08T23:45:00"/>
        <d v="2017-07-12T21:15:00"/>
        <d v="2016-09-15T16:45:00"/>
        <d v="2018-08-19T14:34:00"/>
        <d v="2018-01-27T10:39:00"/>
        <d v="2014-09-18T17:17:00"/>
        <d v="2017-01-09T18:29:00"/>
        <d v="2014-04-24T00:49:00"/>
        <d v="2013-09-23T02:55:00"/>
        <d v="2013-09-02T16:26:00"/>
        <d v="2014-04-10T17:28:00"/>
        <d v="2018-04-29T03:00:00"/>
        <d v="2019-03-25T10:53:00"/>
        <d v="2014-11-05T18:54:00"/>
        <d v="2014-01-20T15:56:00"/>
        <d v="2018-08-27T23:23:00"/>
        <d v="2017-11-21T11:10:00"/>
        <d v="2014-03-06T17:53:00"/>
        <d v="2015-04-17T23:57:00"/>
        <d v="2012-08-31T16:33:00"/>
        <d v="2012-03-09T13:20:00"/>
        <d v="2018-12-16T21:36:00"/>
        <d v="2019-12-19T21:34:00"/>
        <d v="2020-07-31T19:52:00"/>
        <d v="2016-09-11T17:42:00"/>
        <d v="2013-01-20T03:31:00"/>
        <d v="2013-08-03T10:20:00"/>
        <d v="2012-12-10T21:02:00"/>
        <d v="2013-02-26T08:31:00"/>
        <d v="2013-06-30T18:53:00"/>
        <d v="2016-10-07T17:50:00"/>
        <d v="2015-01-23T08:33:00"/>
        <d v="2015-08-06T09:08:00"/>
        <d v="2020-06-03T17:33:00"/>
        <d v="2020-08-25T09:58:00"/>
        <d v="2013-04-01T17:47:00"/>
        <d v="2017-04-07T20:34:00"/>
        <d v="2019-06-17T21:49:00"/>
        <d v="2020-09-11T09:37:00"/>
        <d v="2020-07-15T14:23:00"/>
        <d v="2014-10-14T23:54:00"/>
        <d v="2021-01-11T06:56:00"/>
        <d v="2019-06-02T14:10:00"/>
        <d v="2021-02-04T13:02:00"/>
        <d v="2020-04-05T23:25:00"/>
        <d v="2019-12-30T10:40:00"/>
        <d v="2013-04-12T12:43:00"/>
        <d v="2012-11-05T14:24:00"/>
        <d v="2021-01-05T21:54:00"/>
        <d v="2018-08-29T06:47:00"/>
        <d v="2014-04-20T11:41:00"/>
        <d v="2019-07-19T06:57:00"/>
        <d v="2018-04-27T18:39:00"/>
        <d v="2018-05-08T12:31:00"/>
        <d v="2014-05-28T17:11:00"/>
        <d v="2014-03-20T17:24:00"/>
        <d v="2020-11-03T07:03:00"/>
        <d v="2016-07-19T11:42:00"/>
        <d v="2012-10-14T15:03:00"/>
        <d v="2020-05-12T08:46:00"/>
        <d v="2012-05-07T19:46:00"/>
        <d v="2020-09-17T11:51:00"/>
        <d v="2013-01-14T15:58:00"/>
        <d v="2014-07-29T04:42:00"/>
        <d v="2015-01-27T12:39:00"/>
        <d v="2012-12-30T08:24:00"/>
        <d v="2012-02-10T04:28:00"/>
        <d v="2020-05-03T02:27:00"/>
        <d v="2013-04-02T21:40:00"/>
        <d v="2020-12-23T05:01:00"/>
        <d v="2013-12-26T05:01:00"/>
        <d v="2020-09-09T05:56:00"/>
        <d v="2019-05-19T07:54:00"/>
        <d v="2013-12-04T01:13:00"/>
        <d v="2019-10-12T16:00:00"/>
        <d v="2019-11-30T03:32:00"/>
        <d v="2020-08-22T12:01:00"/>
        <d v="2019-06-11T02:25:00"/>
        <d v="2019-11-22T21:40:00"/>
        <d v="2020-10-12T08:53:00"/>
        <d v="2019-11-16T16:01:00"/>
        <d v="2019-12-06T22:50:00"/>
        <d v="2021-01-18T02:59:00"/>
        <d v="2015-01-06T07:09:00"/>
        <d v="2019-06-30T14:49:00"/>
        <d v="2020-03-07T09:25:00"/>
        <d v="2021-04-02T22:03:00"/>
        <d v="2019-11-06T12:28:00"/>
        <d v="2018-03-01T18:52:00"/>
        <d v="2015-04-07T11:48:00"/>
        <d v="2016-12-12T05:51:00"/>
        <d v="2014-10-02T17:43:00"/>
        <d v="2016-12-08T06:03:00"/>
        <d v="2017-01-28T12:43:00"/>
        <d v="2018-10-28T17:56:00"/>
        <d v="2016-08-17T14:00:00"/>
        <d v="2021-04-04T09:03:00"/>
        <d v="2020-10-18T05:56:00"/>
        <d v="2020-12-09T15:06:00"/>
        <d v="2014-02-01T07:36:00"/>
        <d v="2020-12-10T19:56:00"/>
        <d v="2021-02-19T20:32:00"/>
        <d v="2013-03-03T22:28:00"/>
        <d v="2021-04-03T08:04:00"/>
        <d v="2019-10-09T15:08:00"/>
        <d v="2014-06-02T13:29:00"/>
        <d v="2017-05-09T13:51:00"/>
        <d v="2013-10-04T10:55:00"/>
        <d v="2015-04-22T22:56:00"/>
        <d v="2019-04-18T16:50:00"/>
        <d v="2017-05-27T14:27:00"/>
        <d v="2014-09-05T07:59:00"/>
        <d v="2013-09-07T16:51:00"/>
        <d v="2014-08-01T19:51:00"/>
        <d v="2020-05-05T17:59:00"/>
        <d v="2018-11-21T05:46:00"/>
        <d v="2014-08-14T17:15:00"/>
        <d v="2013-09-07T09:41:00"/>
        <d v="2015-08-08T23:56:00"/>
        <d v="2013-09-12T04:31:00"/>
        <d v="2016-02-28T05:30:00"/>
        <d v="2018-12-02T16:59:00"/>
        <d v="2016-04-23T01:55:00"/>
        <d v="2018-02-02T17:51:00"/>
        <d v="2021-04-05T03:40:00"/>
        <d v="2017-11-01T05:44:00"/>
        <d v="2016-04-02T11:44:00"/>
        <d v="2017-03-26T21:43:00"/>
        <d v="2017-05-06T12:52:00"/>
        <d v="2020-08-23T09:02:00"/>
        <d v="2019-01-01T04:09:00"/>
        <d v="2021-04-04T05:24:00"/>
        <d v="2013-06-20T15:24:00"/>
        <d v="2019-11-26T19:29:00"/>
        <d v="2020-06-03T03:58:00"/>
        <d v="2020-10-28T21:59:00"/>
        <d v="2016-09-12T12:13:00"/>
        <d v="2021-04-04T07:10:00"/>
        <d v="2020-12-13T15:50:00"/>
        <d v="2018-01-21T05:29:00"/>
        <d v="2020-10-09T01:35:00"/>
        <d v="2021-02-10T20:43:00"/>
        <d v="2019-11-23T12:45:00"/>
        <d v="2020-05-30T14:49:00"/>
        <d v="2020-08-29T05:57:00"/>
        <d v="2020-08-26T15:02:00"/>
        <d v="2012-05-13T14:57:00"/>
        <d v="2014-10-03T20:11:00"/>
        <d v="2015-10-06T15:16:00"/>
        <d v="2019-05-29T04:03:00"/>
        <d v="2019-06-14T12:36:00"/>
        <d v="2021-02-20T15:58:00"/>
        <d v="2020-12-07T12:50:00"/>
        <d v="2012-03-11T03:59:00"/>
        <d v="2012-06-21T17:48:00"/>
        <d v="2019-07-15T14:39:00"/>
        <d v="2020-03-24T21:42:00"/>
        <d v="2020-03-07T06:04:00"/>
        <d v="2021-01-03T02:43:00"/>
        <d v="2019-10-08T17:52:00"/>
        <d v="2020-11-01T15:33:00"/>
        <d v="2016-06-17T17:14:00"/>
        <d v="2020-12-31T03:52:00"/>
        <d v="2018-11-18T11:44:00"/>
        <d v="2018-04-16T19:55:00"/>
        <d v="2013-03-25T04:21:00"/>
        <d v="2019-12-05T10:43:00"/>
        <d v="2021-03-14T10:54:00"/>
        <d v="2019-05-04T09:05:00"/>
        <d v="2020-12-22T10:00:00"/>
        <d v="2016-08-22T00:46:00"/>
        <d v="2018-06-09T21:00:00"/>
        <d v="2014-03-25T17:51:00"/>
        <d v="2012-06-03T02:26:00"/>
        <d v="2019-07-20T06:35:00"/>
        <d v="2015-04-09T17:57:00"/>
        <d v="2015-01-23T12:55:00"/>
        <d v="2017-06-12T20:14:00"/>
        <d v="2018-01-08T02:14:00"/>
        <d v="2015-07-25T14:33:00"/>
        <d v="2014-04-05T09:38:00"/>
        <d v="2017-12-19T10:07:00"/>
        <d v="2019-04-05T06:55:00"/>
        <d v="2019-03-03T05:33:00"/>
        <d v="2017-11-29T15:43:00"/>
        <d v="2018-11-29T22:02:00"/>
        <d v="2017-07-04T07:26:00"/>
        <d v="2016-09-21T17:49:00"/>
        <d v="2013-12-30T22:09:00"/>
        <d v="2019-11-29T03:36:00"/>
        <d v="2015-07-08T17:34:00"/>
        <d v="2012-09-24T17:14:00"/>
        <d v="2012-11-18T04:18:00"/>
        <d v="2019-03-17T22:20:00"/>
        <d v="2019-12-13T20:31:00"/>
        <d v="2014-04-18T03:20:00"/>
        <d v="2020-01-23T04:25:00"/>
        <d v="2017-11-25T08:25:00"/>
        <d v="2017-12-31T21:45:00"/>
        <d v="2018-04-28T14:17:00"/>
        <d v="2020-01-12T15:41:00"/>
        <d v="2019-06-27T10:20:00"/>
        <d v="2017-08-25T22:02:00"/>
        <d v="2021-03-17T19:00:00"/>
        <d v="2018-12-25T18:01:00"/>
        <d v="2017-11-18T13:03:00"/>
        <d v="2020-10-17T17:53:00"/>
        <d v="2019-10-25T02:32:00"/>
        <d v="2017-05-24T20:05:00"/>
        <d v="2015-05-20T11:52:00"/>
        <d v="2018-06-27T08:33:00"/>
        <d v="2013-12-16T01:09:00"/>
        <d v="2015-05-19T05:44:00"/>
        <d v="2018-08-07T15:58:00"/>
        <d v="2018-02-17T22:13:00"/>
        <d v="2018-09-15T00:10:00"/>
        <d v="2019-02-16T06:23:00"/>
        <d v="2018-11-22T07:35:00"/>
        <d v="2018-09-27T15:02:00"/>
        <d v="2014-09-19T15:55:00"/>
        <d v="2015-05-31T11:53:00"/>
        <d v="2019-01-05T19:30:00"/>
        <d v="2020-09-15T08:25:00"/>
        <d v="2019-08-24T18:59:00"/>
        <d v="2020-06-13T21:54:00"/>
        <d v="2020-07-29T02:42:00"/>
        <d v="2012-03-16T13:51:00"/>
        <d v="2020-03-27T04:55:00"/>
        <d v="2020-02-11T06:53:00"/>
        <d v="2019-09-19T03:58:00"/>
        <d v="2012-08-17T20:40:00"/>
        <d v="2014-01-06T13:15:00"/>
        <d v="2020-10-31T06:41:00"/>
        <d v="2014-03-18T06:19:00"/>
        <d v="2020-08-23T11:34:00"/>
        <d v="2018-09-11T18:22:00"/>
        <d v="2020-07-23T09:51:00"/>
        <d v="2017-08-05T14:44:00"/>
        <d v="2014-09-02T00:46:00"/>
        <d v="2021-04-15T03:58:00"/>
        <d v="2019-09-07T12:29:00"/>
        <d v="2013-05-17T18:24:00"/>
        <d v="2013-07-21T15:07:00"/>
        <d v="2013-12-08T15:51:00"/>
        <d v="2017-03-14T05:27:00"/>
        <d v="2019-12-24T21:44:00"/>
        <d v="2016-09-03T17:54:00"/>
        <d v="2017-09-22T16:34:00"/>
        <d v="2018-06-25T06:48:00"/>
        <d v="2018-07-24T06:52:00"/>
        <d v="2020-10-05T09:44:00"/>
        <d v="2016-10-21T07:44:00"/>
        <d v="2014-01-11T03:32:00"/>
        <d v="2017-10-11T07:08:00"/>
        <d v="2018-04-17T09:54:00"/>
        <d v="2017-08-23T21:16:00"/>
        <d v="2015-11-14T09:54:00"/>
        <d v="2017-05-21T04:49:00"/>
        <d v="2019-10-21T22:59:00"/>
        <d v="2020-02-24T21:13:00"/>
        <d v="2021-01-21T00:58:00"/>
        <d v="2020-09-13T05:57:00"/>
        <d v="2014-06-28T17:24:00"/>
        <d v="2019-08-23T14:30:00"/>
        <d v="2019-10-29T10:23:00"/>
        <d v="2013-01-15T15:12:00"/>
        <d v="2013-04-04T15:56:00"/>
        <d v="2020-03-21T15:56:00"/>
        <d v="2017-06-10T00:09:00"/>
        <d v="2013-02-04T13:24:00"/>
        <d v="2020-10-16T14:53:00"/>
        <d v="2019-07-06T16:49:00"/>
        <d v="2013-09-29T19:05:00"/>
        <d v="2020-03-01T12:11:00"/>
        <d v="2012-10-09T14:56:00"/>
        <d v="2020-06-17T08:26:00"/>
        <d v="2015-06-12T12:02:00"/>
        <d v="2020-04-26T14:21:00"/>
        <d v="2014-12-04T06:41:00"/>
        <d v="2020-01-28T16:57:00"/>
        <d v="2017-05-23T11:29:00"/>
        <d v="2012-01-17T07:51:00"/>
        <d v="2020-01-24T13:01:00"/>
        <d v="2020-04-10T20:57:00"/>
        <d v="2020-08-21T08:52:00"/>
        <d v="2012-12-19T13:38:00"/>
        <d v="2012-06-19T17:11:00"/>
        <d v="2015-02-25T18:46:00"/>
        <d v="2013-07-21T06:12:00"/>
        <d v="2020-01-26T07:05:00"/>
        <d v="2020-04-12T14:22:00"/>
        <d v="2021-04-05T16:00:00"/>
        <d v="2019-12-06T21:32:00"/>
        <d v="2019-02-03T01:46:00"/>
        <d v="2014-01-06T23:02:00"/>
        <d v="2021-04-15T02:14:00"/>
        <d v="2017-05-14T02:38:00"/>
        <d v="2020-02-24T01:00:00"/>
        <d v="2018-08-22T12:54:00"/>
        <d v="2021-03-13T15:53:00"/>
        <d v="2018-07-25T09:36:00"/>
        <d v="2021-01-12T00:57:00"/>
        <d v="2020-05-02T18:50:00"/>
        <d v="2020-05-29T02:49:00"/>
        <d v="2017-01-12T03:35:00"/>
        <d v="2013-04-25T14:59:00"/>
        <d v="2013-05-26T14:32:00"/>
        <d v="2012-11-02T16:06:00"/>
        <d v="2012-12-30T12:45:00"/>
        <d v="2016-01-21T20:12:00"/>
        <d v="2020-07-14T02:52:00"/>
        <d v="2013-11-30T10:12:00"/>
        <d v="2019-09-26T12:36:00"/>
        <d v="2020-09-05T17:45:00"/>
        <d v="2012-07-28T11:54:00"/>
        <d v="2021-04-01T14:03:00"/>
        <d v="2020-06-07T08:54:00"/>
        <d v="2019-12-31T03:58:00"/>
        <d v="2019-07-08T21:14:00"/>
        <d v="2017-06-03T11:38:00"/>
        <d v="2015-10-30T21:23:00"/>
        <d v="2019-04-09T21:27:00"/>
        <d v="2019-11-08T12:56:00"/>
        <d v="2018-09-12T02:54:00"/>
        <d v="2020-09-25T08:55:00"/>
        <d v="2019-07-09T01:01:00"/>
        <d v="2015-08-29T23:39:00"/>
        <d v="2016-04-23T11:50:00"/>
        <d v="2016-07-16T11:30:00"/>
        <d v="2015-02-04T19:02:00"/>
        <d v="2015-11-02T09:40:00"/>
        <d v="2017-02-09T12:34:00"/>
        <d v="2018-09-20T10:04:00"/>
        <d v="2018-08-17T05:41:00"/>
        <d v="2018-11-09T21:58:00"/>
        <d v="2014-02-04T03:57:00"/>
        <d v="2017-07-05T00:11:00"/>
        <d v="2018-08-27T20:03:00"/>
        <d v="2017-07-25T17:57:00"/>
        <d v="2013-12-15T01:03:00"/>
        <d v="2016-11-20T06:32:00"/>
        <d v="2017-12-21T12:02:00"/>
        <d v="2017-05-20T04:29:00"/>
        <d v="2017-07-18T13:56:00"/>
        <d v="2018-05-04T17:39:00"/>
        <d v="2014-01-22T19:31:00"/>
        <d v="2016-10-12T11:54:00"/>
        <d v="2018-02-22T22:49:00"/>
        <d v="2018-01-26T20:19:00"/>
        <d v="2020-07-09T23:30:00"/>
        <d v="2019-01-19T21:44:00"/>
        <d v="2013-07-24T10:30:00"/>
        <d v="2021-04-02T09:03:00"/>
        <d v="2021-01-04T01:47:00"/>
        <d v="2021-01-13T18:54:00"/>
        <d v="2013-08-05T18:25:00"/>
        <d v="2012-08-22T21:44:00"/>
        <d v="2014-12-14T01:01:00"/>
        <d v="2016-02-02T12:42:00"/>
        <d v="2017-02-17T12:46:00"/>
        <d v="2019-10-09T11:50:00"/>
        <d v="2014-08-29T20:03:00"/>
        <d v="2020-07-02T16:49:00"/>
        <d v="2017-10-18T09:23:00"/>
        <d v="2019-03-29T06:52:00"/>
        <d v="2018-02-09T10:44:00"/>
        <d v="2016-01-27T05:40:00"/>
        <d v="2018-10-03T16:04:00"/>
        <d v="2019-04-17T08:55:00"/>
        <d v="2013-09-22T17:12:00"/>
        <d v="2019-06-22T09:33:00"/>
        <d v="2017-12-21T22:21:00"/>
        <d v="2015-01-22T12:38:00"/>
        <d v="2015-11-22T17:22:00"/>
        <d v="2021-01-18T20:10:00"/>
        <d v="2019-12-26T18:33:00"/>
        <d v="2013-11-10T04:59:00"/>
        <d v="2017-12-20T21:47:00"/>
        <d v="2018-10-29T07:30:00"/>
        <d v="2020-12-11T03:33:00"/>
        <d v="2013-09-24T13:17:00"/>
        <d v="2021-04-16T14:25:00"/>
        <d v="2021-03-06T23:57:00"/>
        <d v="2019-07-31T05:00:00"/>
        <d v="2019-01-01T13:59:00"/>
        <d v="2021-04-16T12:49:00"/>
        <d v="2020-06-21T18:26:00"/>
        <d v="2020-02-03T13:02:00"/>
        <d v="2019-09-25T16:38:00"/>
        <d v="2019-11-21T12:57:00"/>
        <d v="2019-02-08T07:58:00"/>
        <d v="2018-11-21T17:42:00"/>
        <d v="2021-04-17T21:37:00"/>
        <d v="2019-04-06T00:47:00"/>
        <d v="2019-04-20T06:32:00"/>
        <d v="2018-11-25T11:02:00"/>
        <d v="2021-04-16T08:00:00"/>
        <d v="2016-10-26T04:54:00"/>
        <d v="2018-03-30T18:53:00"/>
        <d v="2015-03-10T19:00:00"/>
        <d v="2018-09-09T16:03:00"/>
        <d v="2015-11-20T07:56:00"/>
        <d v="2015-09-29T17:42:00"/>
        <d v="2017-11-26T23:13:00"/>
        <d v="2016-02-03T18:32:00"/>
        <d v="2018-07-16T22:44:00"/>
        <d v="2017-02-10T05:41:00"/>
        <d v="2017-08-05T16:10:00"/>
        <d v="2019-02-12T23:32:00"/>
        <d v="2018-10-16T00:45:00"/>
        <d v="2016-05-01T17:39:00"/>
        <d v="2019-03-20T09:40:00"/>
        <d v="2014-04-13T09:13:00"/>
        <d v="2014-10-22T11:28:00"/>
        <d v="2017-03-20T02:14:00"/>
        <d v="2014-01-10T18:56:00"/>
        <d v="2016-09-07T17:41:00"/>
        <d v="2012-06-06T16:31:00"/>
        <d v="2016-04-19T23:40:00"/>
        <d v="2018-11-04T05:29:00"/>
        <d v="2019-08-23T14:17:00"/>
        <d v="2018-02-14T10:53:00"/>
        <d v="2020-06-17T06:02:00"/>
        <d v="2013-01-18T11:24:00"/>
        <d v="2013-08-01T06:29:00"/>
        <d v="2014-03-03T03:32:00"/>
        <d v="2019-09-12T14:19:00"/>
        <d v="2018-01-21T22:01:00"/>
        <d v="2013-07-26T13:54:00"/>
        <d v="2020-01-15T11:04:00"/>
        <d v="2017-11-24T07:56:00"/>
        <d v="2021-03-31T17:49:00"/>
        <d v="2013-01-17T06:06:00"/>
        <d v="2018-07-31T06:59:00"/>
        <d v="2013-04-15T07:17:00"/>
        <d v="2018-03-29T18:46:00"/>
        <d v="2018-03-09T18:38:00"/>
        <d v="2017-07-28T16:54:00"/>
        <d v="2021-04-14T23:22:00"/>
        <d v="2020-04-30T05:38:00"/>
        <d v="2015-07-14T12:00:00"/>
        <d v="2017-03-23T08:11:00"/>
        <d v="2019-04-26T09:50:00"/>
        <d v="2019-02-15T13:52:00"/>
        <d v="2019-06-12T08:12:00"/>
        <d v="2018-01-21T11:16:00"/>
        <d v="2015-05-19T06:44:00"/>
        <d v="2020-12-12T01:04:00"/>
        <d v="2019-01-07T05:57:00"/>
        <d v="2013-04-24T22:52:00"/>
        <d v="2013-09-18T22:48:00"/>
        <d v="2020-05-19T21:05:00"/>
        <d v="2020-01-01T21:43:00"/>
        <d v="2019-01-05T07:48:00"/>
        <d v="2012-07-12T05:02:00"/>
        <d v="2019-07-30T11:50:00"/>
        <d v="2017-12-29T17:48:00"/>
        <d v="2017-02-07T05:04:00"/>
        <d v="2017-02-21T15:07:00"/>
        <d v="2019-03-16T13:51:00"/>
        <d v="2019-05-17T18:21:00"/>
        <d v="2021-02-09T06:53:00"/>
        <d v="2019-10-22T00:47:00"/>
        <d v="2014-07-05T22:25:00"/>
        <d v="2015-11-01T00:44:00"/>
        <d v="2020-06-08T14:54:00"/>
        <d v="2021-04-18T11:59:00"/>
        <d v="2018-12-28T22:53:00"/>
        <d v="2019-04-27T02:05:00"/>
        <d v="2020-10-09T07:25:00"/>
        <d v="2017-06-25T22:37:00"/>
        <d v="2020-09-17T06:29:00"/>
        <d v="2017-03-26T10:33:00"/>
        <d v="2018-10-03T00:39:00"/>
        <d v="2019-05-15T06:46:00"/>
        <d v="2021-02-02T09:59:00"/>
        <d v="2020-05-15T08:56:00"/>
        <d v="2014-10-24T01:04:00"/>
        <d v="2021-04-17T09:55:00"/>
        <d v="2013-06-01T04:17:00"/>
        <d v="2015-08-20T17:53:00"/>
        <d v="2017-01-17T11:35:00"/>
        <d v="2015-12-01T05:03:00"/>
        <d v="2021-03-06T21:46:00"/>
        <d v="2013-01-11T10:54:00"/>
        <d v="2020-01-23T12:55:00"/>
        <d v="2018-03-17T15:33:00"/>
        <d v="2015-07-15T09:15:00"/>
        <d v="2014-04-10T02:10:00"/>
        <d v="2015-10-14T17:50:00"/>
        <d v="2013-10-05T01:55:00"/>
        <d v="2020-06-06T08:56:00"/>
        <d v="2016-05-18T23:44:00"/>
        <d v="2014-12-06T16:04:00"/>
        <d v="2020-09-04T02:50:00"/>
        <d v="2014-09-17T09:25:00"/>
        <d v="2014-10-18T23:50:00"/>
        <d v="2016-05-09T02:10:00"/>
        <d v="2012-03-23T05:37:00"/>
        <d v="2019-09-27T21:56:00"/>
        <d v="2021-04-17T05:19:00"/>
        <d v="2018-06-28T06:34:00"/>
        <d v="2016-09-06T12:24:00"/>
        <d v="2021-04-04T09:57:00"/>
        <d v="2020-09-27T19:18:00"/>
        <d v="2019-11-26T02:53:00"/>
        <d v="2018-01-10T11:13:00"/>
        <d v="2015-07-17T23:57:00"/>
        <d v="2016-11-29T10:39:00"/>
        <d v="2021-01-19T18:25:00"/>
        <d v="2018-12-25T08:39:00"/>
        <d v="2015-01-01T12:56:00"/>
        <d v="2017-08-13T10:34:00"/>
        <d v="2015-07-19T05:58:00"/>
        <d v="2019-09-25T12:46:00"/>
        <d v="2018-07-18T15:27:00"/>
        <d v="2016-05-24T11:57:00"/>
        <d v="2016-06-12T10:12:00"/>
        <d v="2017-03-22T22:54:00"/>
        <d v="2018-10-08T17:06:00"/>
        <d v="2016-06-19T04:55:00"/>
        <d v="2020-07-04T05:37:00"/>
        <d v="2020-12-15T03:44:00"/>
        <d v="2012-12-19T22:10:00"/>
        <d v="2015-06-01T10:45:00"/>
        <d v="2015-06-21T13:32:00"/>
        <d v="2016-05-08T06:05:00"/>
        <d v="2020-07-20T01:39:00"/>
        <d v="2015-08-12T11:25:00"/>
        <d v="2016-02-24T00:33:00"/>
        <d v="2021-04-03T04:02:00"/>
        <d v="2018-11-28T23:51:00"/>
        <d v="2016-08-18T02:59:00"/>
        <d v="2021-04-04T14:50:00"/>
        <d v="2013-08-23T12:51:00"/>
        <d v="2019-10-23T01:47:00"/>
        <d v="2016-04-02T04:09:00"/>
        <d v="2019-01-26T19:42:00"/>
        <d v="2019-04-23T12:40:00"/>
        <d v="2019-09-11T04:56:00"/>
        <d v="2019-11-07T10:50:00"/>
        <d v="2019-01-02T01:19:00"/>
        <d v="2018-07-21T03:10:00"/>
        <d v="2018-12-16T19:06:00"/>
        <d v="2018-10-09T06:30:00"/>
        <d v="2014-06-30T11:50:00"/>
        <d v="2021-04-05T02:50:00"/>
        <d v="2015-10-19T08:49:00"/>
        <d v="2021-02-28T11:02:00"/>
        <d v="2020-01-18T11:05:00"/>
        <d v="2015-03-25T06:16:00"/>
        <d v="2013-02-23T04:46:00"/>
        <d v="2019-07-27T19:02:00"/>
        <d v="2021-02-20T15:07:00"/>
        <d v="2016-11-30T15:41:00"/>
        <d v="2021-01-28T22:56:00"/>
        <d v="2015-12-28T12:34:00"/>
        <d v="2020-12-29T03:56:00"/>
        <d v="2021-02-27T21:53:00"/>
        <d v="2021-04-01T20:49:00"/>
        <d v="2018-11-17T08:56:00"/>
        <d v="2020-06-09T09:38:00"/>
        <d v="2012-05-10T04:21:00"/>
        <d v="2018-11-12T08:50:00"/>
        <d v="2014-08-01T12:00:00"/>
        <d v="2019-10-23T04:22:00"/>
        <d v="2019-12-07T06:50:00"/>
        <d v="2013-08-04T06:38:00"/>
        <d v="2019-12-07T18:53:00"/>
        <d v="2018-02-02T16:48:00"/>
        <d v="2017-01-10T12:46:00"/>
        <d v="2013-09-14T14:50:00"/>
        <d v="2017-01-10T09:34:00"/>
        <d v="2020-09-02T17:34:00"/>
        <d v="2012-11-13T15:34:00"/>
        <d v="2021-01-03T22:33:00"/>
        <d v="2021-04-04T00:00:00"/>
        <d v="2019-05-23T07:00:00"/>
        <d v="2018-11-12T22:04:00"/>
        <d v="2021-02-10T00:49:00"/>
        <d v="2017-06-07T14:20:00"/>
        <d v="2020-02-16T20:40:00"/>
        <d v="2016-11-19T06:19:00"/>
        <d v="2019-08-01T03:59:00"/>
        <d v="2020-12-04T08:26:00"/>
        <d v="2014-03-22T02:34:00"/>
        <d v="2016-01-12T12:44:00"/>
        <d v="2015-12-18T12:46:00"/>
        <d v="2012-03-02T16:03:00"/>
        <d v="2018-12-07T06:02:00"/>
        <d v="2019-04-05T06:47:00"/>
        <d v="2015-04-25T18:03:00"/>
        <d v="2013-12-10T16:21:00"/>
        <d v="2015-12-17T04:07:00"/>
        <d v="2017-03-21T15:57:00"/>
        <d v="2015-12-10T18:32:00"/>
        <d v="2018-10-10T22:32:00"/>
        <d v="2020-08-22T13:35:00"/>
        <d v="2018-01-25T05:26:00"/>
        <d v="2014-07-29T18:28:00"/>
        <d v="2015-11-09T17:45:00"/>
        <d v="2021-04-16T08:47:00"/>
        <d v="2016-06-08T07:22:00"/>
        <d v="2016-05-28T23:25:00"/>
        <d v="2016-09-09T14:52:00"/>
        <d v="2017-12-31T14:23:00"/>
        <d v="2021-04-17T01:21:00"/>
        <d v="2020-01-14T01:19:00"/>
        <d v="2015-06-02T10:22:00"/>
        <d v="2014-08-18T11:21:00"/>
        <d v="2019-01-24T05:01:00"/>
        <d v="2012-10-09T18:02:00"/>
        <d v="2017-08-01T19:23:00"/>
        <d v="2019-09-15T21:36:00"/>
        <d v="2013-03-22T18:11:00"/>
        <d v="2018-12-23T13:49:00"/>
        <d v="2012-07-16T04:51:00"/>
        <d v="2021-01-07T15:59:00"/>
        <d v="2021-01-14T21:20:00"/>
        <d v="2019-11-20T18:57:00"/>
        <d v="2012-08-31T05:08:00"/>
        <d v="2014-12-24T06:53:00"/>
        <d v="2013-12-27T13:08:00"/>
        <d v="2019-10-19T15:07:00"/>
        <d v="2016-07-27T09:04:00"/>
        <d v="2018-12-21T10:25:00"/>
        <d v="2017-03-11T01:57:00"/>
        <d v="2015-10-05T07:29:00"/>
        <d v="2014-10-06T17:52:00"/>
        <d v="2021-02-20T07:04:00"/>
        <d v="2019-02-24T03:35:00"/>
        <d v="2018-11-25T19:41:00"/>
        <d v="2016-02-05T18:29:00"/>
        <d v="2019-06-18T23:50:00"/>
        <d v="2018-08-14T16:58:00"/>
        <d v="2019-12-18T05:03:00"/>
        <d v="2012-02-18T03:54:00"/>
        <d v="2018-06-17T08:59:00"/>
        <d v="2019-05-11T00:55:00"/>
        <d v="2020-09-11T08:56:00"/>
        <d v="2020-08-15T06:20:00"/>
        <d v="2018-04-02T21:52:00"/>
        <d v="2014-09-14T02:11:00"/>
        <d v="2013-10-28T05:11:00"/>
        <d v="2016-06-04T17:42:00"/>
        <d v="2019-04-25T09:59:00"/>
        <d v="2015-08-03T11:46:00"/>
        <d v="2012-01-28T08:28:00"/>
        <d v="2017-09-28T16:10:00"/>
        <d v="2019-06-03T22:21:00"/>
        <d v="2015-09-18T10:13:00"/>
        <d v="2017-08-22T11:36:00"/>
        <d v="2013-04-02T09:57:00"/>
        <d v="2013-08-11T22:04:00"/>
        <d v="2014-02-11T22:32:00"/>
        <d v="2012-12-08T13:24:00"/>
        <d v="2019-08-26T03:35:00"/>
        <d v="2013-07-05T18:08:00"/>
        <d v="2014-07-14T20:33:00"/>
        <d v="2021-04-18T07:45:00"/>
        <d v="2014-05-06T11:42:00"/>
        <d v="2020-04-02T03:03:00"/>
        <d v="2012-09-27T22:44:00"/>
        <d v="2018-06-10T04:48:00"/>
        <d v="2015-09-30T21:49:00"/>
        <d v="2014-10-13T19:36:00"/>
        <d v="2013-10-20T22:40:00"/>
        <d v="2013-03-29T19:02:00"/>
        <d v="2014-09-08T04:33:00"/>
        <d v="2020-08-19T03:41:00"/>
        <d v="2012-08-08T09:53:00"/>
        <d v="2013-03-17T21:09:00"/>
        <d v="2014-08-15T16:10:00"/>
        <d v="2016-01-30T05:55:00"/>
        <d v="2021-02-13T16:03:00"/>
        <d v="2014-03-31T10:39:00"/>
        <d v="2014-02-20T02:17:00"/>
        <d v="2016-01-20T18:01:00"/>
        <d v="2020-01-05T10:04:00"/>
        <d v="2013-01-26T05:57:00"/>
        <d v="2014-09-20T16:35:00"/>
        <d v="2016-04-06T23:42:00"/>
        <d v="2015-08-26T16:38:00"/>
        <d v="2020-08-14T19:51:00"/>
        <d v="2017-04-12T06:40:00"/>
        <d v="2014-04-21T20:13:00"/>
        <d v="2015-05-21T05:43:00"/>
        <d v="2019-11-17T21:35:00"/>
        <d v="2013-08-11T22:17:00"/>
        <d v="2015-02-12T00:10:00"/>
        <d v="2021-02-11T18:38:00"/>
        <d v="2016-01-27T10:34:00"/>
        <d v="2020-04-21T20:54:00"/>
        <d v="2017-03-02T00:11:00"/>
        <d v="2016-03-26T05:47:00"/>
        <d v="2021-02-08T03:50:00"/>
        <d v="2016-03-04T18:51:00"/>
        <d v="2019-08-16T09:41:00"/>
        <d v="2021-04-18T00:04:00"/>
        <d v="2015-03-05T00:49:00"/>
        <d v="2017-06-17T04:49:00"/>
        <d v="2020-09-27T17:45:00"/>
        <d v="2021-01-14T06:12:00"/>
        <d v="2017-07-16T02:23:00"/>
        <d v="2016-11-26T23:45:00"/>
        <d v="2016-11-03T05:32:00"/>
        <d v="2014-03-08T13:17:00"/>
        <d v="2016-01-24T12:52:00"/>
        <d v="2017-01-06T12:40:00"/>
        <d v="2019-05-20T20:30:00"/>
        <d v="2016-08-05T23:44:00"/>
        <d v="2020-03-24T19:04:00"/>
        <d v="2019-08-31T09:11:00"/>
        <d v="2015-12-07T22:14:00"/>
        <d v="2017-01-05T12:31:00"/>
        <d v="2020-06-07T00:04:00"/>
        <d v="2016-09-02T23:56:00"/>
        <d v="2012-04-20T19:55:00"/>
        <d v="2015-05-23T10:53:00"/>
        <d v="2018-08-26T06:57:00"/>
        <d v="2020-05-04T21:00:00"/>
        <d v="2016-08-23T23:49:00"/>
        <d v="2012-12-29T14:52:00"/>
        <d v="2020-07-24T00:05:00"/>
        <d v="2017-03-14T23:50:00"/>
        <d v="2021-03-09T06:08:00"/>
        <d v="2021-04-18T10:15:00"/>
        <d v="2020-10-29T04:00:00"/>
        <d v="2015-09-16T03:42:00"/>
        <d v="2012-09-11T16:27:00"/>
        <d v="2021-04-18T00:01:00"/>
        <d v="2018-01-21T17:58:00"/>
        <d v="2017-07-06T05:57:00"/>
        <d v="2015-05-12T11:38:00"/>
        <d v="2020-07-11T23:57:00"/>
        <d v="2015-02-27T09:47:00"/>
        <d v="2020-01-18T12:55:00"/>
        <d v="2016-05-17T04:39:00"/>
        <d v="2015-03-18T18:51:00"/>
        <d v="2020-01-04T04:56:00"/>
        <d v="2012-08-31T05:02:00"/>
        <d v="2018-01-10T21:27:00"/>
        <d v="2020-03-16T21:26:00"/>
        <d v="2018-08-13T18:22:00"/>
        <d v="2016-11-28T09:23:00"/>
        <d v="2020-05-22T15:44:00"/>
        <d v="2012-03-16T10:45:00"/>
        <d v="2017-08-22T00:36:00"/>
        <d v="2012-09-23T08:09:00"/>
        <d v="2016-01-16T09:12:00"/>
        <d v="2015-07-12T21:01:00"/>
        <d v="2021-01-29T02:30:00"/>
        <d v="2019-11-04T19:47:00"/>
        <d v="2016-03-01T01:53:00"/>
        <d v="2018-07-05T06:46:00"/>
        <d v="2012-08-23T13:03:00"/>
        <d v="2014-01-13T03:34:00"/>
        <d v="2012-08-15T16:12:00"/>
        <d v="2013-01-12T16:17:00"/>
        <d v="2017-04-01T00:52:00"/>
        <d v="2017-10-06T06:30:00"/>
        <d v="2016-06-20T04:27:00"/>
        <d v="2020-08-20T19:58:00"/>
        <d v="2017-11-11T00:06:00"/>
        <d v="2019-09-28T03:58:00"/>
        <d v="2016-11-09T18:36:00"/>
        <d v="2012-05-24T04:59:00"/>
        <d v="2012-03-27T08:07:00"/>
        <d v="2012-05-03T21:11:00"/>
        <d v="2012-07-15T19:38:00"/>
        <d v="2018-04-05T09:41:00"/>
        <d v="2013-07-04T04:27:00"/>
        <d v="2012-12-14T03:41:00"/>
        <d v="2017-12-17T20:28:00"/>
        <d v="2016-08-15T17:35:00"/>
        <d v="2019-01-23T19:05:00"/>
        <d v="2014-03-20T21:59:00"/>
        <d v="2012-10-03T11:35:00"/>
        <d v="2021-01-17T21:52:00"/>
        <d v="2021-04-18T10:07:00"/>
        <d v="2018-01-30T01:33:00"/>
        <d v="2019-08-12T04:48:00"/>
        <d v="2016-06-07T17:22:00"/>
        <d v="2019-06-25T21:51:00"/>
        <d v="2020-02-02T09:17:00"/>
        <d v="2020-02-20T02:23:00"/>
        <d v="2015-11-24T00:28:00"/>
        <d v="2020-05-13T20:43:00"/>
        <d v="2019-01-08T19:54:00"/>
        <d v="2012-10-01T13:40:00"/>
        <d v="2020-05-30T10:02:00"/>
        <d v="2021-04-17T17:51:00"/>
        <d v="2020-01-07T19:02:00"/>
        <d v="2017-07-15T20:06:00"/>
        <d v="2021-04-18T08:03:00"/>
        <d v="2018-02-10T23:07:00"/>
        <d v="2016-02-11T23:58:00"/>
        <d v="2018-03-12T11:40:00"/>
        <d v="2018-04-15T06:32:00"/>
        <d v="2019-12-22T15:15:00"/>
        <d v="2013-01-23T02:16:00"/>
        <d v="2012-06-11T17:40:00"/>
        <d v="2016-02-09T12:16:00"/>
        <d v="2020-12-10T13:54:00"/>
        <d v="2016-04-12T09:55:00"/>
        <d v="2018-04-12T15:53:00"/>
        <d v="2015-12-18T01:10:00"/>
        <d v="2018-09-20T15:37:00"/>
        <d v="2019-01-06T19:08:00"/>
        <d v="2013-11-22T04:15:00"/>
        <d v="2018-09-03T10:00:00"/>
        <d v="2017-01-11T08:21:00"/>
        <d v="2014-08-11T01:51:00"/>
        <d v="2019-02-26T04:04:00"/>
        <d v="2017-01-15T12:09:00"/>
        <d v="2018-06-01T16:04:00"/>
        <d v="2017-09-26T22:44:00"/>
        <d v="2014-10-16T09:26:00"/>
        <d v="2014-04-14T09:45:00"/>
        <d v="2019-09-17T22:50:00"/>
        <d v="2015-11-27T17:56:00"/>
        <d v="2019-05-30T12:23:00"/>
        <d v="2013-03-01T13:49:00"/>
        <d v="2014-11-20T12:16:00"/>
        <d v="2013-04-07T22:28:00"/>
        <d v="2018-06-25T14:31:00"/>
        <d v="2019-12-09T06:40:00"/>
        <d v="2020-08-08T01:35:00"/>
        <d v="2013-07-08T09:35:00"/>
        <d v="2013-04-09T06:08:00"/>
        <d v="2017-05-30T22:14:00"/>
        <d v="2019-05-05T22:01:00"/>
        <d v="2017-01-10T18:22:00"/>
        <d v="2019-09-06T13:58:00"/>
        <d v="2012-03-21T14:45:00"/>
        <d v="2020-03-24T12:12:00"/>
        <d v="2016-09-12T11:39:00"/>
        <d v="2017-02-03T09:40:00"/>
        <d v="2017-11-07T13:02:00"/>
        <d v="2020-02-03T06:50:00"/>
        <d v="2015-06-07T11:02:00"/>
        <d v="2019-08-19T19:02:00"/>
        <d v="2016-11-01T17:55:00"/>
        <d v="2018-01-14T10:25:00"/>
        <d v="2016-07-06T11:04:00"/>
        <d v="2016-10-11T12:00:00"/>
        <d v="2014-07-02T08:16:00"/>
        <d v="2021-03-18T21:53:00"/>
        <d v="2012-09-22T19:34:00"/>
        <d v="2018-07-03T10:15:00"/>
        <d v="2019-07-26T10:48:00"/>
        <d v="2020-01-29T21:58:00"/>
        <d v="2020-07-06T06:03:00"/>
        <d v="2019-07-06T04:31:00"/>
        <d v="2020-03-26T19:27:00"/>
        <d v="2016-06-30T04:41:00"/>
        <d v="2019-11-22T00:47:00"/>
        <d v="2017-08-10T22:24:00"/>
        <d v="2020-06-27T09:21:00"/>
        <d v="2016-09-15T17:24:00"/>
        <d v="2020-09-08T08:41:00"/>
        <d v="2018-06-12T09:03:00"/>
        <d v="2016-08-10T16:51:00"/>
        <d v="2017-01-09T00:50:00"/>
        <d v="2017-07-16T13:23:00"/>
        <d v="2012-01-04T17:52:00"/>
        <d v="2018-02-02T23:00:00"/>
        <d v="2014-09-23T21:06:00"/>
        <d v="2013-12-18T22:30:00"/>
        <d v="2012-06-05T09:52:00"/>
        <d v="2013-02-19T09:58:00"/>
        <d v="2015-03-31T23:46:00"/>
        <d v="2016-06-03T10:40:00"/>
        <d v="2015-08-14T19:43:00"/>
        <d v="2018-04-09T23:59:00"/>
        <d v="2014-05-31T18:41:00"/>
        <d v="2014-06-29T21:08:00"/>
        <d v="2014-11-10T17:45:00"/>
        <d v="2019-01-26T04:53:00"/>
        <d v="2018-06-26T09:59:00"/>
        <d v="2020-04-01T01:05:00"/>
        <d v="2016-04-20T21:10:00"/>
        <d v="2018-05-17T21:45:00"/>
        <d v="2012-02-26T08:21:00"/>
        <d v="2020-10-08T08:26:00"/>
        <d v="2018-08-16T07:55:00"/>
        <d v="2019-05-16T16:24:00"/>
        <d v="2015-08-02T22:51:00"/>
        <d v="2012-01-16T12:02:00"/>
        <d v="2017-08-18T06:29:00"/>
        <d v="2014-12-25T19:30:00"/>
        <d v="2020-08-27T21:53:00"/>
        <d v="2016-11-16T18:22:00"/>
        <d v="2017-11-04T13:44:00"/>
        <d v="2018-10-13T06:54:00"/>
        <d v="2021-03-23T14:48:00"/>
        <d v="2019-05-24T08:31:00"/>
        <d v="2018-04-12T03:57:00"/>
        <d v="2017-09-30T08:45:00"/>
        <d v="2015-11-13T12:54:00"/>
        <d v="2016-06-11T15:33:00"/>
        <d v="2017-06-16T10:10:00"/>
        <d v="2018-07-03T14:29:00"/>
        <d v="2012-04-04T14:27:00"/>
        <d v="2017-03-03T04:30:00"/>
        <d v="2012-10-21T23:24:00"/>
        <d v="2016-11-17T10:02:00"/>
        <d v="2017-08-11T10:43:00"/>
        <d v="2015-11-04T11:41:00"/>
        <d v="2012-05-11T22:54:00"/>
        <d v="2017-11-01T06:35:00"/>
        <d v="2012-12-12T14:06:00"/>
        <d v="2016-10-09T03:14:00"/>
        <d v="2019-03-18T16:57:00"/>
        <d v="2017-03-13T00:40:00"/>
        <d v="2018-10-31T11:53:00"/>
        <d v="2015-01-21T12:06:00"/>
        <d v="2015-11-23T04:43:00"/>
        <d v="2016-09-17T20:26:00"/>
        <d v="2017-05-29T15:58:00"/>
        <d v="2014-01-03T00:33:00"/>
        <d v="2019-09-03T16:47:00"/>
        <d v="2014-02-11T16:24:00"/>
        <d v="2013-09-09T07:17:00"/>
        <d v="2015-07-26T05:09:00"/>
        <d v="2015-02-18T01:01:00"/>
        <d v="2020-02-13T11:04:00"/>
        <d v="2019-09-29T16:01:00"/>
        <d v="2013-12-08T05:16:00"/>
        <d v="2021-02-27T02:50:00"/>
        <d v="2019-08-31T10:00:00"/>
        <d v="2016-11-12T05:41:00"/>
        <d v="2014-11-28T00:56:00"/>
        <d v="2019-12-25T03:56:00"/>
        <d v="2020-12-05T10:49:00"/>
        <d v="2017-07-17T02:10:00"/>
        <d v="2015-12-15T07:17:00"/>
        <d v="2015-06-25T05:52:00"/>
        <d v="2017-03-08T10:05:00"/>
        <d v="2019-07-07T21:27:00"/>
        <d v="2020-07-04T08:54:00"/>
        <d v="2015-10-02T17:21:00"/>
        <d v="2020-07-19T19:46:00"/>
        <d v="2020-05-25T20:44:00"/>
        <d v="2016-10-28T17:41:00"/>
        <d v="2013-03-24T07:59:00"/>
        <d v="2014-01-12T08:50:00"/>
        <d v="2018-10-07T04:45:00"/>
        <d v="2015-06-24T11:42:00"/>
        <d v="2020-05-13T20:59:00"/>
        <d v="2017-04-19T04:34:00"/>
        <d v="2020-12-17T09:29:00"/>
        <d v="2019-01-22T09:52:00"/>
        <d v="2015-06-21T14:02:00"/>
        <d v="2019-12-25T21:41:00"/>
        <d v="2016-02-20T16:36:00"/>
        <d v="2016-05-03T23:05:00"/>
        <d v="2012-08-14T11:30:00"/>
        <d v="2019-07-17T12:54:00"/>
        <d v="2012-09-16T12:26:00"/>
        <d v="2020-01-07T18:46:00"/>
        <d v="2012-03-15T00:15:00"/>
        <d v="2017-10-14T04:28:00"/>
        <d v="2014-09-25T18:15:00"/>
        <d v="2019-01-18T06:03:00"/>
        <d v="2013-09-29T21:53:00"/>
        <d v="2019-03-01T01:54:00"/>
        <d v="2012-09-22T00:54:00"/>
        <d v="2019-04-18T22:29:00"/>
        <d v="2013-12-03T00:47:00"/>
        <d v="2017-10-25T00:27:00"/>
        <d v="2015-01-04T02:19:00"/>
        <d v="2018-09-30T00:16:00"/>
        <d v="2015-12-01T05:10:00"/>
        <d v="2018-11-19T19:24:00"/>
        <d v="2019-05-03T16:52:00"/>
        <d v="2013-08-31T14:24:00"/>
        <d v="2012-04-17T05:08:00"/>
        <d v="2014-04-14T12:15:00"/>
        <d v="2019-06-09T16:01:00"/>
        <d v="2012-07-26T03:42:00"/>
        <d v="2012-12-18T02:57:00"/>
        <d v="2017-04-13T00:43:00"/>
        <d v="2017-10-07T10:02:00"/>
        <d v="2018-05-04T10:17:00"/>
        <d v="2018-06-22T12:47:00"/>
        <d v="2017-07-11T19:01:00"/>
        <d v="2017-12-06T08:19:00"/>
        <d v="2019-08-21T21:50:00"/>
        <d v="2020-04-07T17:40:00"/>
        <d v="2020-10-04T21:55:00"/>
        <d v="2020-06-24T05:58:00"/>
        <d v="2020-10-26T06:57:00"/>
        <d v="2019-10-09T00:03:00"/>
        <d v="2012-02-03T18:02:00"/>
        <d v="2017-04-17T10:28:00"/>
        <d v="2016-12-05T15:46:00"/>
        <d v="2021-04-14T19:41:00"/>
        <d v="2013-08-06T17:30:00"/>
        <d v="2015-08-28T16:29:00"/>
        <d v="2016-02-21T22:37:00"/>
        <d v="2013-10-27T17:23:00"/>
        <d v="2021-04-17T08:55:00"/>
        <d v="2013-06-12T00:58:00"/>
        <d v="2020-02-29T20:54:00"/>
        <d v="2013-10-07T03:15:00"/>
        <d v="2013-04-09T16:16:00"/>
        <d v="2019-03-07T19:54:00"/>
        <d v="2017-05-26T08:22:00"/>
        <d v="2021-04-17T17:30:00"/>
        <d v="2015-06-20T15:01:00"/>
        <d v="2014-03-18T04:33:00"/>
        <d v="2012-12-25T21:52:00"/>
        <d v="2017-05-13T10:24:00"/>
        <d v="2015-03-16T18:47:00"/>
        <d v="2015-08-09T01:53:00"/>
        <d v="2014-06-09T05:01:00"/>
        <d v="2015-09-04T01:47:00"/>
        <d v="2016-06-20T11:35:00"/>
        <d v="2018-12-26T12:01:00"/>
        <d v="2015-10-12T11:51:00"/>
        <d v="2016-07-04T12:29:00"/>
        <d v="2013-11-16T04:46:00"/>
        <d v="2014-01-24T03:30:00"/>
        <d v="2018-11-02T09:18:00"/>
        <d v="2017-01-02T14:53:00"/>
        <d v="2012-01-17T06:51:00"/>
        <d v="2014-07-25T21:43:00"/>
        <d v="2019-11-29T09:08:00"/>
        <d v="2018-04-19T23:42:00"/>
        <d v="2020-04-21T20:12:00"/>
        <d v="2012-12-07T22:23:00"/>
        <d v="2019-01-18T18:45:00"/>
        <d v="2019-10-25T06:51:00"/>
        <d v="2014-05-17T13:27:00"/>
        <d v="2014-03-18T16:00:00"/>
        <d v="2013-10-10T21:28:00"/>
        <d v="2012-06-17T19:35:00"/>
        <d v="2012-11-19T19:43:00"/>
        <d v="2016-08-31T22:02:00"/>
        <d v="2018-08-27T04:07:00"/>
        <d v="2017-02-16T01:58:00"/>
        <d v="2019-03-16T04:20:00"/>
        <d v="2020-02-12T17:02:00"/>
        <d v="2019-12-05T01:02:00"/>
        <d v="2016-10-19T20:19:00"/>
        <d v="2015-05-17T08:28:00"/>
        <d v="2015-05-29T16:08:00"/>
        <d v="2015-06-07T04:48:00"/>
        <d v="2015-06-18T07:51:00"/>
        <d v="2015-06-28T20:16:00"/>
        <d v="2015-07-04T17:51:00"/>
        <d v="2015-07-10T07:47:00"/>
        <d v="2015-07-28T13:59:00"/>
        <d v="2015-08-09T19:27:00"/>
        <d v="2015-08-20T07:23:00"/>
        <d v="2015-09-02T10:27:00"/>
        <d v="2015-09-07T13:20:00"/>
        <d v="2015-09-23T14:43:00"/>
        <d v="2015-10-15T15:34:00"/>
        <d v="2015-10-24T14:41:00"/>
        <d v="2015-11-01T08:49:00"/>
        <d v="2019-08-26T16:56:00"/>
        <d v="2013-04-05T13:01:00"/>
        <d v="2016-01-10T10:28:00"/>
        <d v="2018-04-07T15:42:00"/>
        <d v="2014-10-10T16:38:00"/>
        <d v="2021-04-23T21:39:00"/>
        <d v="2020-07-11T20:45:00"/>
        <d v="2018-12-29T03:37:00"/>
        <d v="2019-04-08T18:21:00"/>
        <d v="2014-07-04T05:49:00"/>
        <d v="2021-01-17T20:41:00"/>
        <d v="2013-09-20T23:42:00"/>
        <d v="2015-11-28T00:48:00"/>
        <d v="2016-10-14T04:55:00"/>
        <d v="2021-04-23T23:17:00"/>
        <d v="2021-04-24T01:33:00"/>
        <d v="2017-01-13T05:36:00"/>
        <d v="2021-04-03T15:02:00"/>
        <d v="2015-12-17T05:45:00"/>
        <d v="2018-03-20T13:52:00"/>
        <d v="2019-12-20T12:34:00"/>
        <d v="2017-05-19T09:54:00"/>
        <d v="2014-12-07T13:51:00"/>
        <d v="2014-12-20T14:29:00"/>
        <d v="2017-03-24T09:14:00"/>
        <d v="2020-10-05T20:51:00"/>
        <d v="2015-11-30T03:51:00"/>
        <d v="2018-01-16T01:20:00"/>
        <d v="2017-02-25T00:56:00"/>
        <d v="2019-02-18T08:30:00"/>
        <d v="2018-11-06T10:50:00"/>
        <d v="2018-09-22T04:58:00"/>
        <d v="2019-11-30T21:33:00"/>
        <d v="2020-01-02T18:52:00"/>
        <d v="2016-08-05T10:33:00"/>
        <d v="2019-09-19T03:37:00"/>
        <d v="2016-03-28T16:26:00"/>
        <d v="2016-05-13T03:12:00"/>
        <d v="2020-10-06T02:15:00"/>
        <d v="2021-02-11T19:59:00"/>
        <d v="2019-06-22T02:01:00"/>
        <d v="2020-10-05T11:14:00"/>
        <d v="2015-11-06T07:47:00"/>
        <d v="2015-12-20T11:21:00"/>
        <d v="2016-08-09T17:48:00"/>
        <d v="2016-08-15T22:25:00"/>
        <d v="2016-09-21T17:38:00"/>
        <d v="2016-09-27T04:08:00"/>
        <d v="2016-10-12T21:51:00"/>
        <d v="2016-11-02T12:59:00"/>
        <d v="2016-11-13T08:42:00"/>
        <d v="2016-11-26T18:20:00"/>
        <d v="2016-12-02T04:16:00"/>
        <d v="2017-07-31T10:41:00"/>
        <d v="2017-09-07T22:31:00"/>
        <d v="2017-10-10T16:53:00"/>
        <d v="2017-10-16T05:02:00"/>
        <d v="2017-11-17T08:18:00"/>
        <d v="2017-11-22T17:22:00"/>
        <d v="2017-11-30T09:35:00"/>
        <d v="2017-12-17T08:34:00"/>
        <d v="2017-12-22T11:33:00"/>
        <d v="2012-12-30T23:10:00"/>
        <d v="2015-07-05T22:56:00"/>
        <d v="2016-01-01T05:38:00"/>
        <d v="2019-08-05T12:21:00"/>
        <d v="2018-04-27T19:00:00"/>
        <d v="2013-10-10T00:40:00"/>
        <d v="2014-09-08T09:17:00"/>
        <d v="2014-12-18T07:00:00"/>
        <d v="2016-12-08T12:49:00"/>
        <d v="2013-02-28T18:56:00"/>
        <d v="2016-09-22T19:40:00"/>
        <d v="2017-02-27T10:39:00"/>
        <d v="2019-12-03T10:49:00"/>
        <d v="2017-05-27T22:52:00"/>
        <d v="2020-09-16T08:30:00"/>
        <d v="2021-03-28T20:02:00"/>
        <d v="2017-11-21T04:08:00"/>
        <d v="2013-02-04T03:41:00"/>
        <d v="2013-02-14T17:20:00"/>
        <d v="2020-01-06T18:59:00"/>
        <d v="2020-10-09T14:47:00"/>
        <d v="2020-12-23T15:58:00"/>
        <d v="2021-02-17T12:47:00"/>
        <d v="2012-12-08T20:40:00"/>
        <d v="2013-12-15T21:12:00"/>
        <d v="2020-05-19T09:55:00"/>
        <d v="2019-05-03T13:05:00"/>
        <d v="2017-04-11T10:17:00"/>
        <d v="2019-04-12T13:01:00"/>
        <d v="2018-04-08T12:58:00"/>
        <d v="2019-09-03T00:48:00"/>
        <d v="2013-11-14T23:26:00"/>
        <d v="2018-06-21T00:50:00"/>
        <d v="2021-03-26T09:41:00"/>
        <d v="2017-01-03T00:49:00"/>
        <d v="2019-11-21T09:09:00"/>
        <d v="2019-07-12T00:59:00"/>
        <d v="2019-07-23T06:48:00"/>
        <d v="2014-05-24T19:50:00"/>
        <d v="2020-07-23T09:53:00"/>
        <d v="2019-08-27T18:58:00"/>
        <d v="2020-05-22T15:00:00"/>
        <d v="2014-08-21T07:30:00"/>
        <d v="2021-02-02T20:57:00"/>
        <d v="2021-03-14T21:55:00"/>
        <d v="2016-03-15T12:55:00"/>
        <d v="2015-04-23T17:43:00"/>
        <d v="2018-05-28T18:35:00"/>
        <d v="2018-06-08T15:59:00"/>
        <d v="2017-04-02T23:41:00"/>
        <d v="2017-11-01T17:24:00"/>
        <d v="2018-10-29T17:00:00"/>
        <d v="2019-02-03T03:14:00"/>
        <d v="2012-06-30T20:39:00"/>
        <d v="2020-08-29T16:03:00"/>
        <d v="2012-11-14T05:17:00"/>
        <d v="2012-06-28T13:53:00"/>
        <d v="2015-09-10T04:30:00"/>
        <d v="2014-09-19T09:51:00"/>
        <d v="2020-03-07T03:56:00"/>
        <d v="2014-11-12T09:01:00"/>
        <d v="2015-08-05T21:01:00"/>
        <d v="2020-01-28T07:02:00"/>
        <d v="2012-11-13T18:16:00"/>
        <d v="2014-12-19T10:38:00"/>
        <d v="2013-11-11T14:42:00"/>
        <d v="2013-05-09T19:51:00"/>
        <d v="2019-07-23T16:47:00"/>
        <d v="2015-04-11T05:54:00"/>
        <d v="2019-11-08T03:47:00"/>
        <d v="2017-04-10T06:47:00"/>
        <d v="2013-02-14T15:23:00"/>
        <d v="2014-08-12T05:50:00"/>
        <d v="2019-08-26T12:55:00"/>
        <d v="2014-05-24T01:24:00"/>
        <d v="2019-04-22T09:52:00"/>
        <d v="2021-04-01T18:00:00"/>
        <d v="2013-01-06T03:02:00"/>
        <d v="2017-05-07T08:37:00"/>
        <d v="2014-06-10T05:11:00"/>
        <d v="2020-10-29T08:49:00"/>
        <d v="2012-04-27T10:32:00"/>
        <d v="2013-04-12T21:27:00"/>
        <d v="2019-06-02T14:03:00"/>
        <d v="2019-11-14T18:53:00"/>
        <d v="2012-07-20T12:45:00"/>
        <d v="2020-08-17T13:43:00"/>
        <d v="2018-04-05T11:54:00"/>
        <d v="2020-09-23T05:50:00"/>
        <d v="2020-11-28T14:15:00"/>
        <d v="2013-09-06T10:20:00"/>
        <d v="2020-01-08T18:58:00"/>
        <d v="2020-12-02T16:52:00"/>
        <d v="2020-07-13T02:47:00"/>
        <d v="2013-06-21T20:56:00"/>
        <d v="2013-02-08T16:08:00"/>
        <d v="2021-03-12T20:04:00"/>
        <d v="2019-04-29T12:56:00"/>
        <d v="2014-04-06T08:17:00"/>
        <d v="2019-02-15T21:50:00"/>
        <d v="2020-04-14T16:45:00"/>
        <d v="2019-01-05T05:00:00"/>
        <d v="2019-11-16T19:11:00"/>
        <d v="2012-08-09T14:21:00"/>
        <d v="2013-08-16T02:34:00"/>
        <d v="2012-11-05T18:03:00"/>
        <d v="2014-06-27T09:13:00"/>
        <d v="2014-12-13T02:18:00"/>
        <d v="2015-09-09T03:48:00"/>
        <d v="2016-06-15T01:45:00"/>
        <d v="2016-09-11T11:32:00"/>
        <d v="2017-07-17T18:09:00"/>
        <d v="2017-10-23T22:51:00"/>
        <d v="2017-11-20T16:39:00"/>
        <d v="2018-07-08T13:51:00"/>
        <d v="2018-08-28T12:57:00"/>
        <d v="2018-10-03T13:05:00"/>
        <d v="2018-11-13T23:58:00"/>
        <d v="2018-12-14T17:58:00"/>
        <d v="2019-05-28T08:27:00"/>
        <d v="2019-09-16T10:35:00"/>
        <d v="2019-12-09T09:32:00"/>
        <d v="2015-03-03T12:52:00"/>
        <d v="2012-03-17T15:15:00"/>
        <d v="2014-09-14T23:34:00"/>
        <d v="2017-12-06T23:46:00"/>
        <d v="2016-12-22T14:21:00"/>
        <d v="2017-05-20T07:39:00"/>
        <d v="2017-01-29T12:53:00"/>
        <d v="2018-06-05T21:56:00"/>
        <d v="2012-11-30T18:40:00"/>
        <d v="2018-06-16T04:02:00"/>
        <d v="2012-09-03T14:49:00"/>
        <d v="2019-12-19T09:30:00"/>
        <d v="2015-05-05T18:47:00"/>
        <d v="2019-02-10T22:29:00"/>
        <d v="2021-04-18T19:51:00"/>
        <d v="2020-06-21T20:55:00"/>
        <d v="2021-04-04T10:01:00"/>
        <d v="2019-12-30T13:01:00"/>
        <d v="2021-04-24T00:53:00"/>
        <d v="2020-07-24T14:09:00"/>
        <d v="2020-11-18T12:36:00"/>
        <d v="2013-02-08T13:17:00"/>
        <d v="2012-04-09T01:13:00"/>
        <d v="2019-09-04T21:40:00"/>
        <d v="2019-05-09T03:39:00"/>
        <d v="2020-10-05T17:51:00"/>
        <d v="2021-01-31T12:45:00"/>
        <d v="2020-10-05T19:23:00"/>
        <d v="2020-10-05T23:38:00"/>
        <d v="2017-12-12T09:07:00"/>
        <d v="2016-07-22T19:15:00"/>
        <d v="2016-11-20T00:47:00"/>
        <d v="2013-01-28T17:30:00"/>
        <d v="2018-08-29T15:31:00"/>
        <d v="2021-02-13T10:57:00"/>
        <d v="2014-11-20T18:57:00"/>
        <d v="2015-06-16T10:45:00"/>
        <d v="2019-11-15T06:55:00"/>
        <d v="2013-07-15T06:22:00"/>
        <d v="2013-05-29T22:37:00"/>
        <d v="2017-08-25T22:39:00"/>
        <d v="2020-04-29T21:59:00"/>
        <d v="2017-08-08T14:10:00"/>
        <d v="2017-07-13T23:49:00"/>
        <d v="2013-11-01T07:37:00"/>
        <d v="2015-05-16T17:51:00"/>
        <d v="2017-03-12T11:39:00"/>
        <d v="2013-11-24T13:32:00"/>
        <d v="2014-03-28T15:01:00"/>
        <d v="2017-11-04T07:37:00"/>
        <d v="2013-12-07T22:12:00"/>
        <d v="2013-10-02T22:47:00"/>
        <d v="2017-07-31T10:08:00"/>
        <d v="2016-10-02T23:49:00"/>
        <d v="2018-03-11T17:56:00"/>
        <d v="2014-06-27T04:05:00"/>
        <d v="2020-04-12T22:02:00"/>
        <d v="2015-04-21T07:05:00"/>
        <d v="2016-04-09T02:31:00"/>
        <d v="2014-07-03T16:56:00"/>
        <d v="2017-03-25T19:26:00"/>
        <d v="2015-12-12T22:50:00"/>
        <d v="2017-03-16T09:46:00"/>
        <d v="2012-05-29T10:03:00"/>
        <d v="2014-12-02T09:25:00"/>
        <d v="2018-11-01T15:51:00"/>
        <d v="2016-09-19T20:04:00"/>
        <d v="2015-06-01T10:37:00"/>
        <d v="2018-09-23T17:40:00"/>
        <d v="2021-04-02T11:17:00"/>
        <d v="2013-09-12T09:38:00"/>
        <d v="2017-05-02T00:51:00"/>
        <d v="2015-04-02T16:11:00"/>
        <d v="2013-10-10T13:51:00"/>
        <d v="2021-02-10T04:15:00"/>
        <d v="2018-12-17T02:00:00"/>
        <d v="2019-05-14T12:46:00"/>
        <d v="2020-03-04T09:39:00"/>
        <d v="2020-05-02T03:35:00"/>
        <d v="2021-04-02T20:26:00"/>
        <d v="2020-02-25T09:58:00"/>
        <d v="2016-11-21T08:23:00"/>
        <d v="2012-05-12T11:27:00"/>
        <d v="2018-05-23T18:48:00"/>
        <d v="2013-12-31T09:49:00"/>
        <d v="2016-11-21T23:56:00"/>
        <d v="2019-01-11T04:55:00"/>
        <d v="2020-05-21T18:15:00"/>
        <d v="2020-08-01T18:02:00"/>
        <d v="2020-10-06T06:40:00"/>
        <d v="2013-07-29T04:03:00"/>
        <d v="2020-09-26T22:17:00"/>
        <d v="2016-09-06T18:25:00"/>
        <d v="2016-06-29T17:54:00"/>
        <d v="2017-08-08T20:50:00"/>
        <d v="2021-03-17T12:41:00"/>
        <d v="2013-12-19T13:14:00"/>
        <d v="2021-05-02T09:29:00"/>
        <d v="2020-04-21T20:52:00"/>
        <d v="2015-10-05T11:37:00"/>
        <d v="2016-07-01T22:41:00"/>
        <d v="2018-06-24T22:58:00"/>
        <d v="2015-01-10T03:34:00"/>
        <d v="2012-02-10T06:03:00"/>
        <d v="2012-11-17T17:34:00"/>
        <d v="2012-06-18T17:44:00"/>
        <d v="2014-05-14T20:00:00"/>
        <d v="2018-11-06T04:57:00"/>
        <d v="2017-02-13T12:42:00"/>
        <d v="2018-11-25T22:42:00"/>
        <d v="2019-05-30T02:31:00"/>
        <d v="2020-11-03T18:57:00"/>
        <d v="2015-12-30T22:04:00"/>
        <d v="2015-01-07T23:21:00"/>
        <d v="2012-05-31T02:58:00"/>
        <d v="2012-11-01T06:03:00"/>
        <d v="2020-03-22T00:24:00"/>
        <d v="2016-04-20T04:58:00"/>
        <d v="2018-08-14T04:01:00"/>
        <d v="2014-11-15T04:08:00"/>
        <d v="2019-06-29T22:57:00"/>
        <d v="2020-04-27T21:32:00"/>
        <d v="2020-08-30T23:20:00"/>
        <d v="2018-04-12T09:42:00"/>
        <d v="2020-06-26T22:05:00"/>
        <d v="2013-02-21T00:36:00"/>
        <d v="2019-03-12T22:29:00"/>
        <d v="2013-06-11T23:29:00"/>
        <d v="2020-10-29T03:05:00"/>
        <d v="2017-05-01T07:10:00"/>
        <d v="2018-05-22T06:55:00"/>
        <d v="2015-01-10T03:13:00"/>
        <d v="2013-10-13T23:21:00"/>
        <d v="2014-08-08T02:29:00"/>
        <d v="2018-09-14T10:05:00"/>
        <d v="2020-08-02T05:33:00"/>
        <d v="2020-12-03T13:31:00"/>
        <d v="2018-02-02T00:01:00"/>
        <d v="2015-08-29T22:36:00"/>
        <d v="2018-02-06T21:52:00"/>
        <d v="2012-04-28T16:26:00"/>
        <d v="2017-05-13T09:00:00"/>
        <d v="2019-05-07T01:02:00"/>
        <d v="2014-07-14T13:28:00"/>
        <d v="2017-06-30T01:55:00"/>
        <d v="2018-04-16T04:58:00"/>
        <d v="2013-08-13T09:36:00"/>
        <d v="2014-10-14T11:56:00"/>
        <d v="2014-04-08T15:25:00"/>
        <d v="2017-06-21T06:58:00"/>
        <d v="2015-12-13T22:27:00"/>
        <d v="2013-09-24T23:00:00"/>
        <d v="2019-05-30T17:04:00"/>
        <d v="2015-06-30T13:29:00"/>
        <d v="2016-04-14T19:36:00"/>
        <d v="2016-05-25T23:58:00"/>
        <d v="2014-08-17T03:59:00"/>
        <d v="2018-06-10T07:00:00"/>
        <d v="2014-01-10T13:53:00"/>
        <d v="2018-07-02T09:43:00"/>
        <d v="2021-04-18T21:48:00"/>
        <d v="2016-12-12T05:44:00"/>
        <d v="2018-08-07T15:55:00"/>
        <d v="2015-10-12T10:23:00"/>
        <d v="2017-12-05T21:38:00"/>
        <d v="2019-10-20T14:22:00"/>
        <d v="2016-01-29T03:45:00"/>
        <d v="2017-09-09T12:48:00"/>
        <d v="2014-02-06T14:56:00"/>
        <d v="2016-08-28T00:03:00"/>
        <d v="2019-05-31T07:08:00"/>
        <d v="2017-01-08T00:47:00"/>
        <d v="2019-12-08T16:54:00"/>
        <d v="2015-05-16T08:03:00"/>
        <d v="2015-06-24T03:42:00"/>
        <d v="2013-11-07T18:21:00"/>
        <d v="2018-07-31T23:08:00"/>
        <d v="2014-08-04T05:44:00"/>
        <d v="2013-06-07T10:34:00"/>
        <d v="2013-11-03T18:18:00"/>
        <d v="2013-11-15T16:11:00"/>
        <d v="2014-08-18T13:41:00"/>
        <d v="2015-04-29T04:32:00"/>
        <d v="2015-05-15T23:10:00"/>
        <d v="2017-11-19T13:48:00"/>
        <d v="2013-11-11T03:36:00"/>
        <d v="2015-07-26T05:22:00"/>
        <d v="2015-08-30T23:17:00"/>
        <d v="2016-09-15T09:10:00"/>
        <d v="2016-10-19T23:02:00"/>
        <d v="2018-11-18T15:22:00"/>
        <d v="2020-09-14T18:01:00"/>
        <d v="2018-02-26T17:24:00"/>
        <d v="2016-07-23T17:23:00"/>
        <d v="2020-01-08T08:09:00"/>
        <d v="2019-09-01T04:59:00"/>
        <d v="2015-11-14T12:50:00"/>
        <d v="2020-01-24T10:01:00"/>
        <d v="2013-09-25T11:19:00"/>
        <d v="2019-04-29T00:51:00"/>
        <d v="2012-09-16T23:33:00"/>
        <d v="2019-08-03T18:50:00"/>
        <d v="2015-04-30T17:38:00"/>
        <d v="2019-12-11T04:46:00"/>
        <d v="2016-07-02T17:39:00"/>
        <d v="2021-04-18T21:01:00"/>
        <d v="2015-10-12T11:50:00"/>
        <d v="2019-03-19T16:31:00"/>
        <d v="2019-02-05T17:29:00"/>
        <d v="2018-07-07T13:38:00"/>
        <d v="2019-06-09T22:54:00"/>
        <d v="2017-08-11T20:11:00"/>
        <d v="2019-08-02T15:57:00"/>
        <d v="2018-11-26T20:32:00"/>
        <d v="2015-03-22T06:55:00"/>
        <d v="2020-06-17T05:44:00"/>
        <d v="2019-08-04T11:02:00"/>
        <d v="2018-08-25T16:58:00"/>
        <d v="2020-01-22T15:52:00"/>
        <d v="2014-11-03T00:56:00"/>
        <d v="2019-07-13T06:35:00"/>
        <d v="2017-08-20T09:10:00"/>
        <d v="2015-06-14T07:54:00"/>
        <d v="2017-02-01T18:54:00"/>
        <d v="2020-02-18T09:02:00"/>
        <d v="2019-04-15T09:48:00"/>
        <d v="2013-10-03T11:01:00"/>
        <d v="2018-12-02T13:07:00"/>
        <d v="2020-11-24T13:02:00"/>
        <d v="2014-05-09T02:47:00"/>
        <d v="2016-09-03T06:36:00"/>
        <d v="2020-10-05T05:10:00"/>
        <d v="2018-06-08T10:53:00"/>
        <d v="2019-09-06T16:00:00"/>
        <d v="2013-01-22T00:48:00"/>
        <d v="2019-12-25T15:38:00"/>
        <d v="2018-08-14T06:55:00"/>
        <d v="2021-05-07T15:03:00"/>
        <d v="2020-10-05T19:45:00"/>
        <d v="2021-05-08T11:15:00"/>
        <d v="2018-04-12T00:56:00"/>
        <d v="2017-06-26T01:58:00"/>
        <d v="2017-04-03T10:45:00"/>
        <d v="2018-07-02T12:40:00"/>
        <d v="2019-05-18T04:27:00"/>
        <d v="2018-12-20T13:48:00"/>
        <d v="2020-10-06T03:39:00"/>
        <d v="2017-03-16T23:51:00"/>
        <d v="2017-02-20T18:49:00"/>
        <d v="2013-10-16T17:09:00"/>
        <d v="2017-12-30T21:05:00"/>
        <d v="2019-11-07T06:58:00"/>
        <d v="2020-10-13T16:54:00"/>
        <d v="2020-11-21T14:02:00"/>
        <d v="2021-04-18T23:59:00"/>
        <d v="2017-09-30T22:08:00"/>
        <d v="2020-09-05T18:10:00"/>
        <d v="2021-04-19T02:06:00"/>
        <d v="2017-10-20T10:28:00"/>
        <d v="2019-03-03T22:40:00"/>
        <d v="2018-06-15T12:48:00"/>
        <d v="2019-06-25T04:48:00"/>
        <d v="2020-02-12T10:35:00"/>
        <d v="2018-03-31T21:56:00"/>
        <d v="2018-11-01T01:59:00"/>
        <d v="2018-10-04T06:55:00"/>
        <d v="2018-12-05T16:33:00"/>
        <d v="2018-10-18T09:21:00"/>
        <d v="2020-10-09T17:50:00"/>
        <d v="2016-08-04T05:36:00"/>
        <d v="2020-05-15T10:46:00"/>
        <d v="2020-03-22T14:59:00"/>
        <d v="2012-04-30T12:11:00"/>
        <d v="2018-03-17T15:49:00"/>
        <d v="2019-09-09T10:05:00"/>
        <d v="2021-04-19T02:59:00"/>
        <d v="2018-04-18T06:05:00"/>
        <d v="2012-03-20T23:24:00"/>
        <d v="2019-09-02T21:22:00"/>
        <d v="2013-04-09T05:56:00"/>
        <d v="2015-12-10T00:16:00"/>
        <d v="2021-04-19T03:33:00"/>
        <d v="2018-03-22T03:41:00"/>
        <d v="2019-03-17T04:58:00"/>
        <d v="2020-10-05T06:57:00"/>
        <d v="2017-07-12T02:52:00"/>
        <d v="2021-04-18T22:24:00"/>
        <d v="2017-07-16T22:24:00"/>
        <d v="2021-03-17T10:02:00"/>
        <d v="2017-12-03T01:32:00"/>
        <d v="2017-06-09T04:17:00"/>
        <d v="2017-11-15T17:02:00"/>
        <d v="2012-12-03T06:12:00"/>
        <d v="2020-06-01T08:52:00"/>
        <d v="2012-07-04T00:02:00"/>
        <d v="2013-08-06T05:55:00"/>
        <d v="2017-11-14T02:56:00"/>
        <d v="2020-06-30T23:40:00"/>
        <d v="2021-03-27T03:37:00"/>
        <d v="2020-05-16T20:24:00"/>
        <d v="2016-05-26T17:10:00"/>
        <d v="2016-10-31T09:18:00"/>
        <d v="2017-12-28T16:37:00"/>
        <d v="2020-01-12T04:55:00"/>
        <d v="2017-02-13T00:05:00"/>
        <d v="2017-03-19T12:28:00"/>
        <d v="2019-02-24T13:23:00"/>
        <d v="2021-02-10T21:50:00"/>
        <d v="2016-04-05T11:47:00"/>
        <d v="2017-09-13T10:33:00"/>
        <d v="2020-04-15T05:25:00"/>
        <d v="2014-06-30T10:10:00"/>
        <d v="2020-01-16T11:27:00"/>
        <d v="2019-09-22T21:54:00"/>
        <d v="2020-04-17T02:51:00"/>
        <d v="2015-04-19T04:50:00"/>
        <d v="2016-07-07T19:03:00"/>
        <d v="2013-06-23T17:34:00"/>
        <d v="2016-09-28T20:57:00"/>
        <d v="2016-10-29T08:27:00"/>
        <d v="2018-06-04T19:01:00"/>
        <d v="2015-06-10T17:24:00"/>
        <d v="2020-12-06T17:21:00"/>
        <d v="2019-01-08T04:01:00"/>
        <d v="2017-09-18T07:44:00"/>
        <d v="2012-12-29T17:54:00"/>
        <d v="2015-11-03T00:42:00"/>
        <d v="2013-11-19T03:00:00"/>
        <d v="2016-09-21T23:47:00"/>
        <d v="2021-04-02T05:56:00"/>
        <d v="2016-02-11T12:50:00"/>
        <d v="2014-09-08T03:12:00"/>
        <d v="2013-05-17T16:27:00"/>
        <d v="2021-04-02T07:11:00"/>
        <d v="2015-12-24T05:47:00"/>
        <d v="2018-06-25T19:03:00"/>
        <d v="2021-04-02T09:00:00"/>
        <d v="2020-09-26T21:03:00"/>
        <d v="2013-01-20T16:09:00"/>
        <d v="2015-09-02T03:13:00"/>
        <d v="2019-10-30T21:45:00"/>
        <d v="2016-11-07T08:47:00"/>
        <d v="2017-10-06T12:30:00"/>
        <d v="2018-03-09T23:49:00"/>
        <d v="2016-08-22T11:52:00"/>
        <d v="2012-03-14T09:26:00"/>
        <d v="2020-10-19T20:51:00"/>
        <d v="2020-11-11T03:52:00"/>
        <d v="2019-10-22T05:29:00"/>
        <d v="2019-11-17T10:55:00"/>
        <d v="2020-03-04T21:57:00"/>
        <d v="2017-05-02T04:58:00"/>
        <d v="2018-08-02T14:28:00"/>
        <d v="2020-02-27T07:49:00"/>
        <d v="2021-04-02T07:43:00"/>
        <d v="2013-12-09T23:47:00"/>
        <d v="2018-04-23T04:47:00"/>
        <d v="2019-03-17T10:36:00"/>
        <d v="2019-03-05T17:54:00"/>
        <d v="2016-04-25T04:40:00"/>
        <d v="2021-04-02T01:05:00"/>
        <d v="2017-06-27T10:35:00"/>
        <d v="2015-04-30T09:38:00"/>
        <d v="2018-03-29T00:58:00"/>
        <d v="2021-03-04T19:01:00"/>
        <d v="2013-08-01T03:18:00"/>
        <d v="2020-01-09T06:55:00"/>
        <d v="2016-03-28T11:52:00"/>
        <d v="2020-01-11T05:02:00"/>
        <d v="2019-04-11T09:55:00"/>
        <d v="2018-11-25T07:47:00"/>
        <d v="2017-12-15T23:54:00"/>
        <d v="2018-01-16T09:49:00"/>
        <d v="2019-06-24T21:48:00"/>
        <d v="2018-07-11T05:04:00"/>
        <d v="2013-03-06T01:49:00"/>
        <d v="2015-08-19T05:43:00"/>
        <d v="2018-09-03T21:37:00"/>
        <d v="2012-09-09T12:23:00"/>
        <d v="2019-10-20T12:57:00"/>
        <d v="2015-11-30T08:25:00"/>
        <d v="2014-12-24T00:41:00"/>
        <d v="2020-02-27T20:15:00"/>
        <d v="2019-12-29T09:57:00"/>
        <d v="2015-10-13T11:49:00"/>
        <d v="2019-07-16T20:16:00"/>
        <d v="2020-07-19T20:11:00"/>
        <d v="2021-02-22T21:55:00"/>
        <d v="2020-07-23T22:01:00"/>
        <d v="2021-01-12T04:52:00"/>
        <d v="2012-07-21T19:10:00"/>
        <d v="2021-04-01T22:02:00"/>
        <d v="2015-07-28T14:35:00"/>
        <d v="2013-10-17T22:16:00"/>
        <d v="2019-01-23T03:56:00"/>
        <d v="2014-10-29T00:10:00"/>
        <d v="2018-05-21T03:56:00"/>
        <d v="2015-10-02T20:00:00"/>
        <d v="2018-12-24T20:01:00"/>
        <d v="2018-04-29T03:31:00"/>
        <d v="2017-07-17T18:23:00"/>
        <d v="2018-07-07T19:52:00"/>
        <d v="2017-09-20T15:48:00"/>
        <d v="2017-01-19T22:21:00"/>
        <d v="2019-05-30T17:08:00"/>
        <d v="2020-10-13T03:58:00"/>
        <d v="2018-05-16T22:02:00"/>
        <d v="2016-12-30T16:12:00"/>
        <d v="2020-06-22T07:17:00"/>
        <d v="2019-12-06T13:36:00"/>
        <d v="2021-04-19T11:42:00"/>
        <d v="2016-09-18T09:07:00"/>
        <d v="2019-01-07T09:20:00"/>
        <d v="2020-08-25T20:50:00"/>
        <d v="2016-10-20T23:22:00"/>
        <d v="2020-09-26T08:52:00"/>
        <d v="2016-08-04T19:21:00"/>
        <d v="2016-01-16T21:47:00"/>
        <d v="2019-06-04T00:58:00"/>
        <d v="2019-08-22T02:27:00"/>
        <d v="2021-04-01T20:54:00"/>
        <d v="2021-04-02T13:41:00"/>
        <d v="2019-01-29T07:41:00"/>
        <d v="2018-04-12T21:26:00"/>
        <d v="2021-01-19T16:03:00"/>
        <d v="2019-10-03T01:01:00"/>
        <d v="2019-01-14T04:20:00"/>
        <d v="2019-07-11T19:26:00"/>
        <d v="2019-05-18T15:05:00"/>
        <d v="2012-05-29T22:40:00"/>
        <d v="2020-08-03T05:27:00"/>
        <d v="2018-02-22T10:57:00"/>
        <d v="2015-01-01T00:17:00"/>
        <d v="2018-08-12T09:18:00"/>
        <d v="2012-01-30T20:14:00"/>
        <d v="2020-02-26T10:06:00"/>
        <d v="2019-08-04T06:18:00"/>
        <d v="2019-05-18T18:49:00"/>
        <d v="2018-10-19T15:57:00"/>
        <d v="2017-09-28T23:27:00"/>
        <d v="2020-10-06T20:37:00"/>
        <d v="2013-08-25T08:02:00"/>
        <d v="2016-01-14T09:39:00"/>
        <d v="2021-03-23T12:40:00"/>
        <d v="2012-10-09T02:20:00"/>
        <d v="2016-02-14T18:42:00"/>
        <d v="2020-07-14T06:21:00"/>
        <d v="2017-04-07T02:14:00"/>
        <d v="2013-01-25T21:02:00"/>
        <d v="2020-04-23T09:00:00"/>
        <d v="2015-03-16T06:01:00"/>
        <d v="2013-06-28T15:08:00"/>
        <d v="2019-12-27T21:53:00"/>
        <d v="2017-01-13T12:29:00"/>
        <d v="2017-03-23T04:30:00"/>
        <d v="2018-07-22T14:44:00"/>
        <d v="2018-07-26T01:44:00"/>
        <d v="2017-03-04T17:40:00"/>
        <d v="2020-05-19T05:23:00"/>
        <d v="2020-10-29T18:58:00"/>
        <d v="2019-02-09T19:26:00"/>
        <d v="2019-09-01T06:37:00"/>
        <d v="2021-03-11T06:58:00"/>
        <d v="2020-12-02T06:59:00"/>
        <d v="2018-08-17T21:20:00"/>
        <d v="2017-01-05T05:27:00"/>
        <d v="2021-04-19T08:50:00"/>
        <d v="2018-04-08T10:54:00"/>
        <d v="2013-12-08T14:50:00"/>
        <d v="2016-12-29T11:39:00"/>
        <d v="2018-01-27T00:30:00"/>
        <d v="2019-10-05T09:19:00"/>
        <d v="2017-03-27T06:10:00"/>
        <d v="2020-06-28T11:50:00"/>
        <d v="2013-03-13T12:29:00"/>
        <d v="2014-04-17T15:11:00"/>
        <d v="2016-09-05T11:49:00"/>
        <d v="2014-06-10T12:57:00"/>
        <d v="2020-04-07T20:52:00"/>
        <d v="2020-07-05T13:49:00"/>
        <d v="2015-05-28T02:09:00"/>
        <d v="2020-03-07T07:06:00"/>
        <d v="2021-03-15T09:09:00"/>
        <d v="2016-09-28T08:16:00"/>
        <d v="2017-09-01T16:50:00"/>
        <d v="2017-05-16T09:08:00"/>
        <d v="2019-06-13T15:46:00"/>
        <d v="2018-03-10T11:09:00"/>
        <d v="2013-10-24T04:31:00"/>
        <d v="2018-08-19T10:59:00"/>
        <d v="2019-06-25T13:50:00"/>
        <d v="2019-12-04T10:55:00"/>
        <d v="2014-05-02T23:11:00"/>
        <d v="2017-03-13T21:55:00"/>
        <d v="2019-06-29T02:29:00"/>
        <d v="2017-04-22T03:46:00"/>
        <d v="2015-11-04T05:08:00"/>
        <d v="2015-01-26T12:47:00"/>
        <d v="2013-12-24T01:49:00"/>
        <d v="2021-04-02T17:51:00"/>
        <d v="2017-09-12T06:44:00"/>
        <d v="2017-10-23T17:01:00"/>
        <d v="2016-07-25T04:51:00"/>
        <d v="2017-09-16T00:32:00"/>
        <d v="2018-08-28T08:35:00"/>
        <d v="2016-01-27T00:55:00"/>
        <d v="2020-10-20T07:33:00"/>
        <d v="2018-08-05T10:40:00"/>
        <d v="2017-04-27T15:20:00"/>
        <d v="2013-07-16T12:58:00"/>
        <d v="2016-02-16T23:22:00"/>
        <d v="2020-05-21T06:04:00"/>
        <d v="2013-09-23T19:01:00"/>
        <d v="2014-10-17T17:39:00"/>
        <d v="2017-10-08T09:04:00"/>
        <d v="2016-04-04T17:43:00"/>
        <d v="2018-07-18T21:49:00"/>
        <d v="2019-08-27T19:01:00"/>
        <d v="2017-01-08T18:36:00"/>
        <d v="2013-10-20T13:37:00"/>
        <d v="2017-08-04T07:01:00"/>
        <d v="2014-03-08T11:35:00"/>
        <d v="2019-08-31T18:35:00"/>
        <d v="2017-05-12T10:46:00"/>
        <d v="2017-11-06T11:54:00"/>
        <d v="2017-08-13T10:17:00"/>
        <d v="2020-11-13T18:45:00"/>
        <d v="2021-01-09T04:00:00"/>
        <d v="2018-04-25T03:57:00"/>
        <d v="2013-02-17T07:26:00"/>
        <d v="2013-04-22T05:08:00"/>
        <d v="2012-11-28T20:15:00"/>
        <d v="2015-05-03T23:38:00"/>
        <d v="2014-10-25T15:48:00"/>
        <d v="2013-01-31T22:46:00"/>
        <d v="2015-11-20T00:53:00"/>
        <d v="2017-12-11T15:00:00"/>
        <d v="2014-06-03T22:55:00"/>
        <d v="2014-11-08T18:46:00"/>
        <d v="2018-10-06T03:46:00"/>
        <d v="2019-02-17T07:51:00"/>
        <d v="2019-11-28T19:04:00"/>
        <d v="2020-05-18T03:50:00"/>
        <d v="2017-04-16T22:28:00"/>
        <d v="2019-11-09T16:01:00"/>
        <d v="2018-05-11T15:46:00"/>
        <d v="2015-10-27T17:40:00"/>
        <d v="2014-11-16T23:46:00"/>
        <d v="2013-11-19T07:23:00"/>
        <d v="2017-07-24T10:32:00"/>
        <d v="2018-07-31T19:03:00"/>
        <d v="2016-02-12T11:09:00"/>
        <d v="2017-12-27T23:11:00"/>
        <d v="2018-03-30T12:53:00"/>
        <d v="2018-09-07T15:46:00"/>
        <d v="2017-08-27T09:21:00"/>
        <d v="2019-02-01T16:11:00"/>
        <d v="2017-06-06T04:20:00"/>
        <d v="2014-07-31T20:54:00"/>
        <d v="2020-12-07T09:02:00"/>
        <d v="2017-02-15T19:43:00"/>
        <d v="2017-10-24T10:17:00"/>
        <d v="2018-07-06T23:04:00"/>
        <d v="2020-12-05T15:10:00"/>
        <d v="2019-09-13T09:57:00"/>
        <d v="2015-07-24T20:39:00"/>
        <d v="2018-02-04T22:56:00"/>
        <d v="2021-04-03T01:32:00"/>
        <d v="2017-08-18T01:08:00"/>
        <d v="2019-06-05T19:01:00"/>
        <d v="2020-04-22T08:09:00"/>
        <d v="2020-03-20T15:06:00"/>
        <d v="2018-04-18T17:36:00"/>
        <d v="2021-04-01T08:30:00"/>
        <d v="2018-02-23T05:01:00"/>
        <d v="2014-08-19T04:36:00"/>
        <d v="2018-02-25T01:19:00"/>
        <d v="2017-07-21T22:26:00"/>
        <d v="2021-04-01T09:59:00"/>
        <d v="2016-09-20T11:34:00"/>
        <d v="2019-02-10T00:56:00"/>
        <d v="2018-11-14T06:49:00"/>
        <d v="2017-12-22T18:03:00"/>
        <d v="2015-10-01T17:41:00"/>
        <d v="2019-02-07T12:03:00"/>
        <d v="2013-08-01T04:20:00"/>
        <d v="2014-05-26T16:35:00"/>
        <d v="2019-11-04T10:17:00"/>
        <d v="2014-07-30T16:44:00"/>
        <d v="2012-09-10T12:10:00"/>
        <d v="2014-09-13T14:11:00"/>
        <d v="2013-02-05T02:34:00"/>
        <d v="2013-06-04T17:10:00"/>
        <d v="2020-05-22T08:58:00"/>
        <d v="2019-06-04T03:38:00"/>
        <d v="2019-10-04T08:06:00"/>
        <d v="2018-04-25T06:20:00"/>
        <d v="2019-09-09T17:03:00"/>
        <d v="2014-07-19T11:44:00"/>
        <d v="2015-12-02T23:43:00"/>
        <d v="2013-02-11T21:58:00"/>
        <d v="2013-11-25T17:34:00"/>
        <d v="2015-11-13T18:42:00"/>
        <d v="2015-06-16T20:10:00"/>
        <d v="2021-04-19T08:54:00"/>
        <d v="2018-06-19T09:59:00"/>
        <d v="2016-08-25T06:23:00"/>
        <d v="2018-11-22T21:02:00"/>
        <d v="2021-04-07T23:59:00"/>
        <d v="2020-12-17T03:48:00"/>
        <d v="2013-11-05T16:12:00"/>
        <d v="2021-01-13T15:46:00"/>
        <d v="2012-06-21T02:33:00"/>
        <d v="2020-05-28T19:08:00"/>
        <d v="2019-07-25T17:00:00"/>
        <d v="2020-11-14T01:01:00"/>
        <d v="2019-06-29T12:39:00"/>
        <d v="2018-02-17T16:11:00"/>
        <d v="2020-02-26T18:55:00"/>
        <d v="2019-10-14T21:45:00"/>
        <d v="2020-10-28T14:27:00"/>
        <d v="2013-11-11T00:05:00"/>
        <d v="2019-11-27T05:49:00"/>
        <d v="2020-02-02T12:32:00"/>
        <d v="2020-09-16T08:58:00"/>
        <d v="2018-06-17T16:52:00"/>
        <d v="2021-04-19T02:47:00"/>
        <d v="2016-02-06T05:10:00"/>
        <d v="2020-06-06T17:59:00"/>
        <d v="2019-12-11T16:02:00"/>
        <d v="2019-12-21T03:55:00"/>
        <d v="2020-12-26T02:52:00"/>
        <d v="2015-04-29T06:05:00"/>
        <d v="2020-05-02T11:34:00"/>
        <d v="2018-08-27T04:47:00"/>
        <d v="2019-07-21T21:48:00"/>
        <d v="2015-04-19T23:52:00"/>
        <d v="2016-12-07T12:52:00"/>
        <d v="2015-05-28T05:51:00"/>
        <d v="2020-07-24T08:19:00"/>
        <d v="2020-05-17T06:17:00"/>
        <d v="2018-12-08T08:35:00"/>
        <d v="2018-10-02T04:55:00"/>
        <d v="2016-01-28T05:36:00"/>
        <d v="2016-12-31T12:54:00"/>
        <d v="2016-11-03T00:40:00"/>
        <d v="2018-04-26T04:41:00"/>
        <d v="2020-06-07T09:03:00"/>
        <d v="2016-09-26T21:55:00"/>
        <d v="2019-02-22T05:51:00"/>
        <d v="2015-06-30T21:21:00"/>
        <d v="2018-12-17T05:35:00"/>
        <d v="2020-05-03T15:56:00"/>
        <d v="2013-05-24T04:08:00"/>
        <d v="2013-09-24T12:08:00"/>
        <d v="2013-02-05T16:59:00"/>
        <d v="2013-04-10T05:43:00"/>
        <d v="2013-08-11T13:07:00"/>
        <d v="2013-09-20T10:26:00"/>
        <d v="2015-06-23T05:39:00"/>
        <d v="2018-02-21T07:56:00"/>
        <d v="2012-07-24T23:10:00"/>
        <d v="2016-09-25T13:50:00"/>
        <d v="2012-11-08T16:02:00"/>
        <d v="2012-09-01T10:16:00"/>
        <d v="2012-06-09T10:26:00"/>
        <d v="2015-01-02T06:11:00"/>
        <d v="2013-12-09T00:22:00"/>
        <d v="2020-09-26T02:49:00"/>
        <d v="2020-12-20T06:54:00"/>
        <d v="2020-02-19T06:48:00"/>
        <d v="2015-05-02T05:51:00"/>
        <d v="2021-04-26T09:21:00"/>
        <d v="2020-02-23T08:26:00"/>
        <d v="2018-12-03T12:47:00"/>
        <d v="2017-11-08T11:58:00"/>
        <d v="2012-11-05T11:51:00"/>
        <d v="2015-10-08T17:20:00"/>
        <d v="2017-01-20T20:32:00"/>
        <d v="2013-10-25T22:44:00"/>
        <d v="2015-10-11T12:07:00"/>
        <d v="2020-02-29T12:35:00"/>
        <d v="2019-09-22T21:33:00"/>
        <d v="2018-03-23T15:37:00"/>
        <d v="2013-04-04T22:22:00"/>
        <d v="2018-04-23T03:32:00"/>
        <d v="2019-07-29T15:39:00"/>
        <d v="2018-08-13T20:17:00"/>
        <d v="2018-02-28T22:49:00"/>
        <d v="2018-04-09T16:53:00"/>
        <d v="2013-11-26T14:38:00"/>
        <d v="2019-07-20T18:33:00"/>
        <d v="2016-05-16T11:25:00"/>
        <d v="2016-08-03T09:30:00"/>
        <d v="2017-11-25T04:53:00"/>
        <d v="2018-08-27T06:56:00"/>
        <d v="2015-06-27T05:49:00"/>
        <d v="2020-09-05T21:29:00"/>
        <d v="2014-07-13T22:36:00"/>
        <d v="2018-06-01T22:02:00"/>
        <d v="2020-09-28T17:17:00"/>
        <d v="2021-03-04T22:49:00"/>
        <d v="2016-12-15T00:12:00"/>
        <d v="2015-11-04T10:21:00"/>
        <d v="2015-05-15T16:58:00"/>
        <d v="2018-08-05T21:57:00"/>
        <d v="2014-08-01T01:26:00"/>
        <d v="2016-10-03T17:47:00"/>
        <d v="2018-06-29T05:00:00"/>
        <d v="2016-03-20T16:58:00"/>
        <d v="2016-09-28T03:24:00"/>
        <d v="2018-11-20T14:01:00"/>
        <d v="2018-04-08T18:45:00"/>
        <d v="2018-11-14T11:49:00"/>
        <d v="2014-11-09T22:35:00"/>
        <d v="2014-09-25T21:15:00"/>
        <d v="2014-11-28T06:39:00"/>
        <d v="2020-07-21T08:38:00"/>
        <d v="2017-06-11T16:16:00"/>
        <d v="2015-12-01T23:18:00"/>
        <d v="2018-08-21T11:17:00"/>
        <d v="2017-01-21T00:51:00"/>
        <d v="2018-01-09T01:04:00"/>
        <d v="2014-09-27T07:00:00"/>
        <d v="2017-04-26T16:58:00"/>
        <d v="2018-12-11T22:40:00"/>
        <d v="2020-09-04T08:24:00"/>
        <d v="2019-09-07T23:58:00"/>
        <d v="2019-09-13T04:55:00"/>
        <d v="2017-10-27T08:56:00"/>
        <d v="2016-07-01T04:09:00"/>
        <d v="2015-01-23T12:37:00"/>
        <d v="2020-11-27T23:06:00"/>
        <d v="2019-02-12T10:48:00"/>
        <d v="2021-04-19T08:48:00"/>
        <d v="2019-08-03T06:45:00"/>
        <d v="2020-05-13T11:57:00"/>
        <d v="2019-04-23T02:13:00"/>
        <d v="2018-03-29T05:32:00"/>
        <d v="2018-03-12T09:57:00"/>
        <d v="2018-08-13T18:59:00"/>
        <d v="2020-01-24T13:18:00"/>
        <d v="2013-03-16T06:22:00"/>
        <d v="2019-06-20T18:39:00"/>
        <d v="2017-03-29T22:35:00"/>
        <d v="2014-06-15T21:20:00"/>
        <d v="2018-07-24T17:03:00"/>
        <d v="2017-06-04T22:42:00"/>
        <d v="2018-06-22T03:39:00"/>
        <d v="2014-04-16T10:49:00"/>
        <d v="2012-02-24T16:11:00"/>
        <d v="2012-01-08T11:55:00"/>
        <d v="2021-04-18T00:05:00"/>
        <d v="2017-10-03T19:28:00"/>
        <d v="2020-09-11T02:59:00"/>
        <d v="2019-03-06T14:04:00"/>
        <d v="2016-05-16T22:15:00"/>
        <d v="2021-01-21T03:09:00"/>
        <d v="2015-08-23T14:21:00"/>
        <d v="2019-03-14T23:52:00"/>
        <d v="2016-03-05T00:41:00"/>
        <d v="2016-08-09T00:36:00"/>
        <d v="2017-07-21T00:31:00"/>
        <d v="2013-01-04T03:57:00"/>
        <d v="2014-06-30T21:19:00"/>
        <d v="2014-05-06T12:38:00"/>
        <d v="2016-05-10T06:31:00"/>
        <d v="2015-01-24T17:19:00"/>
        <d v="2016-01-26T03:09:00"/>
        <d v="2020-08-20T11:38:00"/>
        <d v="2015-08-26T04:27:00"/>
        <d v="2020-06-18T14:49:00"/>
        <d v="2020-10-20T23:28:00"/>
        <d v="2019-07-07T15:35:00"/>
        <d v="2018-08-03T23:04:00"/>
        <d v="2020-11-20T14:36:00"/>
        <d v="2020-08-01T02:58:00"/>
        <d v="2019-12-24T18:58:00"/>
        <d v="2021-02-28T03:09:00"/>
        <d v="2020-05-16T05:47:00"/>
        <d v="2015-07-16T17:44:00"/>
        <d v="2019-04-30T05:33:00"/>
        <d v="2018-07-05T12:56:00"/>
        <d v="2019-12-05T18:56:00"/>
        <d v="2020-04-01T09:00:00"/>
        <d v="2016-11-27T03:08:00"/>
        <d v="2018-08-02T09:55:00"/>
        <d v="2020-04-18T05:36:00"/>
        <d v="2020-04-17T08:43:00"/>
        <d v="2014-06-28T05:17:00"/>
        <d v="2020-01-01T23:07:00"/>
        <d v="2017-06-14T11:29:00"/>
        <d v="2017-08-10T16:32:00"/>
        <d v="2016-03-06T14:05:00"/>
        <d v="2015-10-22T11:50:00"/>
        <d v="2016-07-21T01:46:00"/>
        <d v="2015-01-27T13:13:00"/>
        <d v="2020-02-25T19:29:00"/>
        <d v="2018-07-09T22:46:00"/>
        <d v="2021-04-19T02:52:00"/>
        <d v="2013-10-02T19:57:00"/>
        <d v="2012-02-08T23:38:00"/>
        <d v="2013-11-19T10:06:00"/>
        <d v="2021-01-26T05:49:00"/>
        <d v="2017-08-23T10:04:00"/>
        <d v="2015-09-23T05:56:00"/>
        <d v="2014-05-11T22:30:00"/>
        <d v="2018-12-18T09:00:00"/>
        <d v="2015-03-12T22:01:00"/>
        <d v="2018-03-11T03:21:00"/>
        <d v="2016-12-29T02:41:00"/>
        <d v="2020-04-10T12:03:00"/>
        <d v="2015-06-21T09:24:00"/>
        <d v="2019-08-30T06:45:00"/>
        <d v="2021-04-18T15:01:00"/>
        <d v="2012-06-15T20:31:00"/>
        <d v="2020-08-29T21:03:00"/>
        <d v="2020-09-26T23:34:00"/>
        <d v="2021-02-01T02:12:00"/>
        <d v="2020-10-31T19:18:00"/>
        <d v="2012-08-25T23:14:00"/>
        <d v="2014-04-04T09:59:00"/>
        <d v="2019-07-10T21:59:00"/>
        <d v="2012-10-11T16:52:00"/>
        <d v="2015-06-30T17:08:00"/>
        <d v="2019-12-16T09:34:00"/>
        <d v="2016-03-16T23:02:00"/>
        <d v="2015-12-20T05:03:00"/>
        <d v="2020-09-20T11:59:00"/>
        <d v="2019-11-20T13:04:00"/>
        <d v="2012-08-12T11:24:00"/>
        <d v="2015-01-01T22:17:00"/>
        <d v="2020-01-29T10:58:00"/>
        <d v="2014-12-30T09:30:00"/>
        <d v="2013-03-24T19:18:00"/>
        <d v="2013-03-22T12:39:00"/>
        <d v="2016-11-28T16:53:00"/>
        <d v="2019-03-27T05:23:00"/>
        <d v="2016-06-05T11:38:00"/>
        <d v="2018-08-16T09:34:00"/>
        <d v="2016-03-10T12:45:00"/>
        <d v="2016-09-29T04:36:00"/>
        <d v="2016-10-18T10:29:00"/>
        <d v="2016-04-22T18:02:00"/>
        <d v="2020-12-23T21:13:00"/>
        <d v="2013-06-16T00:09:00"/>
        <d v="2015-04-05T18:10:00"/>
        <d v="2018-09-14T04:02:00"/>
        <d v="2021-01-09T08:50:00"/>
        <d v="2015-04-15T02:10:00"/>
        <d v="2017-09-05T10:05:00"/>
        <d v="2018-04-26T18:35:00"/>
        <d v="2018-07-23T06:12:00"/>
        <d v="2017-11-06T11:29:00"/>
        <d v="2017-09-13T15:22:00"/>
        <d v="2018-07-20T03:51:00"/>
        <d v="2018-12-16T01:58:00"/>
        <d v="2019-10-27T05:46:00"/>
        <d v="2015-05-28T21:20:00"/>
        <d v="2018-01-17T21:41:00"/>
        <d v="2014-04-19T17:29:00"/>
        <d v="2017-02-26T05:29:00"/>
        <d v="2017-05-03T22:33:00"/>
        <d v="2017-03-31T16:48:00"/>
        <d v="2016-01-23T00:43:00"/>
        <d v="2018-06-18T08:37:00"/>
        <d v="2017-08-06T09:03:00"/>
        <d v="2019-02-20T13:57:00"/>
        <d v="2019-05-28T12:58:00"/>
        <d v="2015-12-06T12:39:00"/>
        <d v="2016-02-21T05:33:00"/>
        <d v="2015-08-19T05:26:00"/>
        <d v="2019-09-26T22:56:00"/>
        <d v="2017-01-14T13:16:00"/>
        <d v="2013-10-10T20:21:00"/>
        <d v="2012-03-26T16:41:00"/>
        <d v="2016-08-04T07:17:00"/>
        <d v="2018-11-29T12:51:00"/>
        <d v="2020-01-03T01:56:00"/>
        <d v="2018-10-24T22:51:00"/>
        <d v="2021-02-28T07:02:00"/>
        <d v="2019-08-12T16:39:00"/>
        <d v="2013-11-30T01:30:00"/>
        <d v="2021-04-14T14:49:00"/>
        <d v="2016-12-31T05:13:00"/>
        <d v="2021-04-14T23:50:00"/>
        <d v="2020-08-12T21:48:00"/>
        <d v="2019-01-08T03:59:00"/>
        <d v="2015-05-16T04:16:00"/>
        <d v="2014-04-06T21:44:00"/>
        <d v="2017-07-16T22:06:00"/>
        <d v="2019-08-01T16:45:00"/>
        <d v="2013-05-03T11:22:00"/>
        <d v="2015-06-05T20:25:00"/>
        <d v="2020-01-18T04:53:00"/>
        <d v="2017-01-30T23:48:00"/>
        <d v="2015-09-15T18:46:00"/>
        <d v="2016-01-21T04:33:00"/>
        <d v="2018-10-17T10:04:00"/>
        <d v="2018-05-20T10:55:00"/>
        <d v="2015-06-08T04:52:00"/>
        <d v="2018-07-29T09:58:00"/>
        <d v="2018-02-27T04:55:00"/>
        <d v="2015-08-21T11:51:00"/>
        <d v="2018-04-26T10:49:00"/>
        <d v="2018-11-10T23:02:00"/>
        <d v="2016-01-10T16:05:00"/>
        <d v="2013-12-10T15:33:00"/>
        <d v="2018-07-01T21:32:00"/>
        <d v="2015-07-20T11:56:00"/>
        <d v="2013-11-25T23:27:00"/>
        <d v="2017-12-21T23:46:00"/>
        <d v="2014-08-06T04:29:00"/>
        <d v="2016-10-31T18:13:00"/>
        <d v="2018-05-12T15:38:00"/>
        <d v="2016-03-18T00:53:00"/>
        <d v="2018-01-07T14:56:00"/>
        <d v="2018-04-07T12:42:00"/>
        <d v="2017-03-17T12:41:00"/>
        <d v="2017-02-12T12:38:00"/>
        <d v="2018-01-20T04:23:00"/>
        <d v="2017-09-06T20:25:00"/>
        <d v="2020-06-12T09:56:00"/>
        <d v="2020-10-09T08:08:00"/>
        <d v="2016-06-26T23:53:00"/>
        <d v="2013-08-23T15:52:00"/>
        <d v="2016-06-10T17:29:00"/>
        <d v="2019-03-29T07:58:00"/>
        <d v="2012-11-26T20:02:00"/>
        <d v="2021-01-24T01:05:00"/>
        <d v="2019-06-19T21:51:00"/>
        <d v="2012-03-02T10:57:00"/>
        <d v="2014-06-19T09:26:00"/>
        <d v="2020-12-15T15:48:00"/>
        <d v="2018-03-06T23:00:00"/>
        <d v="2018-10-17T02:51:00"/>
        <d v="2014-05-12T00:41:00"/>
        <d v="2015-12-07T03:26:00"/>
        <d v="2021-02-21T09:57:00"/>
        <d v="2015-04-09T17:33:00"/>
        <d v="2020-02-25T09:38:00"/>
        <d v="2018-10-23T09:23:00"/>
        <d v="2014-08-30T01:22:00"/>
        <d v="2018-11-01T22:21:00"/>
        <d v="2020-02-09T15:20:00"/>
        <d v="2017-01-30T17:19:00"/>
        <d v="2018-10-09T05:01:00"/>
        <d v="2015-09-09T15:48:00"/>
        <d v="2016-08-18T09:03:00"/>
        <d v="2017-09-28T04:35:00"/>
        <d v="2015-05-09T11:44:00"/>
        <d v="2021-04-08T11:57:00"/>
        <d v="2016-07-01T17:35:00"/>
        <d v="2017-06-06T09:48:00"/>
        <d v="2012-05-12T11:07:00"/>
        <d v="2017-06-07T19:59:00"/>
        <d v="2014-12-20T00:56:00"/>
        <d v="2014-05-24T17:39:00"/>
        <d v="2017-12-08T05:58:00"/>
        <d v="2019-07-27T03:03:00"/>
        <d v="2017-11-27T16:07:00"/>
        <d v="2018-09-03T22:47:00"/>
        <d v="2020-05-08T23:04:00"/>
        <d v="2014-05-19T13:32:00"/>
        <d v="2021-02-24T02:48:00"/>
        <d v="2017-06-08T16:28:00"/>
        <d v="2015-08-30T18:29:00"/>
        <d v="2019-10-13T16:49:00"/>
        <d v="2017-09-18T01:50:00"/>
        <d v="2015-01-03T07:06:00"/>
        <d v="2017-02-21T15:10:00"/>
        <d v="2015-09-26T16:43:00"/>
        <d v="2017-05-06T18:18:00"/>
        <d v="2015-08-06T10:30:00"/>
        <d v="2016-06-07T08:33:00"/>
        <d v="2021-02-25T22:41:00"/>
        <d v="2018-11-17T05:15:00"/>
        <d v="2017-01-20T23:37:00"/>
        <d v="2014-08-12T13:09:00"/>
        <d v="2016-07-18T11:51:00"/>
        <d v="2014-02-15T01:26:00"/>
        <d v="2014-01-05T18:47:00"/>
        <d v="2021-02-08T15:45:00"/>
        <d v="2021-03-24T15:59:00"/>
        <d v="2013-02-23T06:04:00"/>
        <d v="2020-04-07T09:59:00"/>
        <d v="2015-04-27T11:10:00"/>
        <d v="2020-07-23T00:18:00"/>
        <d v="2013-02-03T03:30:00"/>
        <d v="2014-01-31T16:43:00"/>
        <d v="2016-01-02T05:51:00"/>
        <d v="2013-09-15T05:10:00"/>
        <d v="2018-10-06T03:44:00"/>
        <d v="2021-02-27T09:44:00"/>
        <d v="2019-03-04T14:57:00"/>
        <d v="2019-03-28T04:46:00"/>
        <d v="2012-03-30T08:41:00"/>
        <d v="2013-12-18T09:52:00"/>
        <d v="2017-02-27T08:19:00"/>
        <d v="2014-08-26T17:49:00"/>
        <d v="2014-11-04T12:54:00"/>
        <d v="2016-12-21T12:46:00"/>
        <d v="2012-10-28T20:07:00"/>
        <d v="2014-10-01T16:56:00"/>
        <d v="2019-02-01T06:00:00"/>
        <d v="2017-08-26T23:05:00"/>
        <d v="2012-05-04T10:45:00"/>
        <d v="2016-04-30T17:49:00"/>
        <d v="2018-05-28T16:04:00"/>
        <d v="2017-05-18T11:37:00"/>
        <d v="2021-04-15T09:35:00"/>
        <d v="2018-07-15T20:54:00"/>
        <d v="2019-12-30T09:37:00"/>
        <d v="2018-05-05T18:47:00"/>
        <d v="2014-08-16T10:22:00"/>
        <d v="2020-05-30T05:53:00"/>
        <d v="2015-07-21T23:44:00"/>
        <d v="2020-08-01T16:05:00"/>
        <d v="2018-05-08T13:04:00"/>
        <d v="2019-10-17T08:59:00"/>
        <d v="2012-03-20T19:00:00"/>
        <d v="2017-03-05T11:25:00"/>
        <d v="2017-08-14T17:34:00"/>
        <d v="2013-12-16T02:07:00"/>
        <d v="2017-06-15T09:38:00"/>
        <d v="2020-11-13T21:40:00"/>
        <d v="2020-07-24T02:47:00"/>
        <d v="2018-05-31T18:05:00"/>
        <d v="2016-10-07T11:01:00"/>
        <d v="2014-09-12T10:25:00"/>
        <d v="2017-09-30T03:08:00"/>
        <d v="2017-01-02T16:46:00"/>
        <d v="2019-06-18T09:04:00"/>
        <d v="2018-09-28T09:01:00"/>
        <d v="2013-04-04T08:11:00"/>
        <d v="2019-03-01T23:51:00"/>
        <d v="2015-04-29T11:53:00"/>
        <d v="2014-06-02T16:44:00"/>
        <d v="2012-08-19T07:42:00"/>
        <d v="2021-03-28T12:43:00"/>
        <d v="2020-01-20T02:20:00"/>
        <d v="2020-10-13T02:35:00"/>
        <d v="2014-09-22T20:53:00"/>
        <d v="2019-03-05T00:34:00"/>
        <d v="2019-06-18T16:40:00"/>
        <d v="2019-01-10T11:00:00"/>
        <d v="2018-07-26T09:41:00"/>
        <d v="2018-12-25T01:50:00"/>
        <d v="2016-10-06T19:48:00"/>
        <d v="2018-01-05T12:16:00"/>
        <d v="2016-10-28T00:57:00"/>
        <d v="2017-06-28T02:39:00"/>
        <d v="2015-09-03T14:05:00"/>
        <d v="2018-06-23T06:57:00"/>
        <d v="2017-09-07T10:26:00"/>
        <d v="2017-02-27T20:34:00"/>
        <d v="2019-05-28T00:53:00"/>
        <d v="2015-12-14T10:27:00"/>
        <d v="2015-02-10T18:08:00"/>
        <d v="2015-02-08T20:44:00"/>
        <d v="2017-03-12T13:37:00"/>
        <d v="2018-04-24T10:57:00"/>
        <d v="2020-10-07T20:33:00"/>
        <d v="2013-07-16T10:06:00"/>
        <d v="2013-02-04T15:31:00"/>
        <d v="2021-04-19T08:47:00"/>
        <d v="2018-11-27T08:02:00"/>
        <d v="2020-11-22T10:49:00"/>
        <d v="2012-12-23T13:27:00"/>
        <d v="2020-04-09T18:13:00"/>
        <d v="2020-10-31T04:18:00"/>
        <d v="2018-09-03T21:13:00"/>
        <d v="2016-02-28T19:33:00"/>
        <d v="2021-04-19T14:46:00"/>
        <d v="2019-10-26T16:53:00"/>
        <d v="2013-09-27T04:30:00"/>
        <d v="2016-04-08T14:49:00"/>
        <d v="2018-05-13T05:03:00"/>
        <d v="2019-12-04T12:58:00"/>
        <d v="2020-03-23T19:01:00"/>
        <d v="2016-05-04T04:48:00"/>
        <d v="2019-04-14T21:49:00"/>
        <d v="2019-02-27T04:52:00"/>
        <d v="2020-04-17T09:52:00"/>
        <d v="2016-03-11T18:51:00"/>
        <d v="2014-10-09T09:39:00"/>
        <d v="2015-11-03T05:56:00"/>
        <d v="2017-08-12T01:05:00"/>
        <d v="2021-01-05T17:03:00"/>
        <d v="2018-08-25T08:54:00"/>
        <d v="2020-01-20T02:16:00"/>
        <d v="2014-05-16T13:08:00"/>
        <d v="2019-09-29T21:59:00"/>
        <d v="2015-10-21T12:44:00"/>
        <d v="2016-04-21T23:05:00"/>
        <d v="2020-01-09T16:51:00"/>
        <d v="2013-12-23T06:53:00"/>
        <d v="2020-01-26T21:44:00"/>
        <d v="2020-04-27T19:58:00"/>
        <d v="2018-04-26T13:18:00"/>
        <d v="2020-02-17T15:29:00"/>
        <d v="2017-09-14T08:40:00"/>
        <d v="2018-03-10T23:23:00"/>
        <d v="2016-03-09T17:27:00"/>
        <d v="2013-04-28T09:49:00"/>
        <d v="2019-05-23T12:55:00"/>
        <d v="2015-05-27T22:15:00"/>
        <d v="2018-05-12T13:04:00"/>
        <d v="2015-02-06T03:43:00"/>
        <d v="2013-10-26T06:34:00"/>
        <d v="2012-06-16T15:10:00"/>
        <d v="2018-03-06T01:40:00"/>
        <d v="2020-05-02T11:53:00"/>
        <d v="2020-08-21T05:22:00"/>
        <d v="2016-08-10T11:21:00"/>
        <d v="2018-01-21T14:40:00"/>
        <d v="2014-07-15T01:14:00"/>
        <d v="2019-01-02T01:57:00"/>
        <d v="2017-11-26T02:15:00"/>
        <d v="2017-07-11T12:23:00"/>
        <d v="2019-06-02T04:55:00"/>
        <d v="2021-04-18T17:10:00"/>
        <d v="2016-08-09T17:13:00"/>
        <d v="2016-10-24T10:23:00"/>
        <d v="2015-06-03T23:43:00"/>
        <d v="2013-12-16T22:34:00"/>
        <d v="2017-11-22T12:34:00"/>
        <d v="2021-04-19T10:00:00"/>
        <d v="2018-08-20T00:57:00"/>
        <d v="2016-12-07T16:40:00"/>
        <d v="2016-11-05T15:33:00"/>
        <d v="2019-08-08T23:02:00"/>
        <d v="2014-08-30T13:38:00"/>
        <d v="2017-05-11T16:54:00"/>
        <d v="2018-01-31T22:50:00"/>
        <d v="2014-12-03T00:49:00"/>
        <d v="2017-03-22T19:20:00"/>
        <d v="2014-03-14T03:31:00"/>
        <d v="2020-01-05T08:30:00"/>
        <d v="2018-09-17T22:52:00"/>
        <d v="2020-11-18T16:05:00"/>
        <d v="2012-08-02T09:42:00"/>
        <d v="2018-02-22T23:23:00"/>
        <d v="2012-11-06T02:11:00"/>
        <d v="2016-08-29T11:34:00"/>
        <d v="2015-02-16T06:49:00"/>
        <d v="2016-05-06T11:19:00"/>
        <d v="2015-08-12T18:45:00"/>
        <d v="2019-05-18T05:58:00"/>
        <d v="2016-05-31T00:21:00"/>
        <d v="2017-02-18T00:24:00"/>
        <d v="2015-12-14T11:57:00"/>
        <d v="2017-09-12T04:08:00"/>
        <d v="2016-10-22T15:09:00"/>
        <d v="2012-12-29T14:26:00"/>
        <d v="2019-10-25T09:42:00"/>
        <d v="2018-07-25T09:44:00"/>
        <d v="2020-09-10T02:58:00"/>
        <d v="2017-06-06T06:49:00"/>
        <d v="2013-06-09T08:11:00"/>
        <d v="2020-10-06T08:39:00"/>
        <d v="2016-02-11T05:52:00"/>
        <d v="2020-02-10T16:03:00"/>
        <d v="2015-01-21T06:48:00"/>
        <d v="2021-03-07T00:03:00"/>
        <d v="2021-03-05T12:29:00"/>
        <d v="2013-02-06T16:55:00"/>
        <d v="2020-01-02T09:14:00"/>
        <d v="2020-05-01T09:37:00"/>
        <d v="2020-07-14T23:55:00"/>
        <d v="2021-03-23T03:49:00"/>
        <d v="2012-08-23T07:08:00"/>
        <d v="2021-04-18T21:52:00"/>
        <d v="2019-08-29T15:40:00"/>
        <d v="2020-05-27T10:05:00"/>
        <d v="2019-07-19T22:41:00"/>
        <d v="2017-10-16T02:34:00"/>
        <d v="2021-01-02T20:02:00"/>
        <d v="2021-04-19T17:59:00"/>
        <d v="2018-11-14T07:30:00"/>
        <d v="2019-04-15T15:59:00"/>
        <d v="2013-03-17T12:32:00"/>
        <d v="2018-11-05T22:30:00"/>
        <d v="2019-02-17T17:00:00"/>
        <d v="2014-12-26T09:46:00"/>
        <d v="2018-04-04T12:47:00"/>
        <d v="2020-02-25T12:52:00"/>
        <d v="2016-04-10T11:34:00"/>
        <d v="2012-03-03T02:19:00"/>
        <d v="2015-03-26T23:02:00"/>
        <d v="2016-04-26T23:44:00"/>
        <d v="2016-02-22T12:30:00"/>
        <d v="2019-06-20T07:44:00"/>
        <d v="2017-12-16T11:23:00"/>
        <d v="2018-07-22T03:20:00"/>
        <d v="2020-02-20T16:40:00"/>
        <d v="2020-10-20T11:56:00"/>
        <d v="2018-08-10T04:01:00"/>
        <d v="2016-11-21T00:50:00"/>
        <d v="2019-04-29T10:46:00"/>
        <d v="2016-11-30T05:41:00"/>
        <d v="2020-10-06T12:09:00"/>
        <d v="2019-12-23T08:15:00"/>
        <d v="2016-11-07T10:33:00"/>
        <d v="2017-07-21T03:49:00"/>
        <d v="2013-02-04T23:38:00"/>
        <d v="2015-02-15T19:02:00"/>
        <d v="2019-01-29T15:56:00"/>
        <d v="2020-12-30T13:02:00"/>
        <d v="2014-01-18T21:55:00"/>
        <d v="2013-10-07T00:13:00"/>
        <d v="2013-07-11T10:41:00"/>
        <d v="2013-05-14T04:14:00"/>
        <d v="2019-12-28T04:55:00"/>
        <d v="2013-02-10T14:28:00"/>
        <d v="2020-09-20T09:53:00"/>
        <d v="2017-08-31T23:40:00"/>
        <d v="2013-07-09T20:26:00"/>
        <d v="2020-03-22T18:53:00"/>
        <d v="2012-01-30T02:01:00"/>
        <d v="2018-01-09T05:22:00"/>
        <d v="2018-06-13T12:52:00"/>
        <d v="2019-01-26T10:57:00"/>
        <d v="2018-05-12T10:49:00"/>
        <d v="2017-11-30T12:43:00"/>
        <d v="2018-05-06T18:47:00"/>
        <d v="2020-06-29T11:54:00"/>
        <d v="2018-02-07T01:51:00"/>
        <d v="2019-12-08T10:04:00"/>
        <d v="2016-08-05T22:23:00"/>
        <d v="2020-05-30T14:56:00"/>
        <d v="2017-05-06T15:04:00"/>
        <d v="2019-10-16T05:01:00"/>
        <d v="2020-04-01T08:54:00"/>
        <d v="2020-09-05T17:49:00"/>
        <d v="2014-04-09T14:58:00"/>
        <d v="2017-09-23T02:38:00"/>
        <d v="2014-04-01T16:44:00"/>
        <d v="2013-08-14T11:03:00"/>
        <d v="2014-03-05T07:13:00"/>
        <d v="2020-12-25T10:43:00"/>
        <d v="2015-12-20T16:35:00"/>
        <d v="2017-05-16T16:52:00"/>
        <d v="2020-03-10T04:53:00"/>
        <d v="2020-11-15T14:32:00"/>
        <d v="2012-12-06T04:12:00"/>
        <d v="2020-11-20T16:56:00"/>
        <d v="2021-01-18T09:35:00"/>
        <d v="2019-04-01T18:17:00"/>
        <d v="2014-04-28T14:05:00"/>
        <d v="2020-12-16T23:01:00"/>
        <d v="2021-03-21T00:53:00"/>
        <d v="2019-10-15T03:08:00"/>
        <d v="2020-11-12T08:20:00"/>
        <d v="2020-10-02T14:11:00"/>
        <d v="2018-09-30T10:39:00"/>
        <d v="2014-03-09T13:15:00"/>
        <d v="2018-03-07T06:31:00"/>
        <d v="2016-07-23T20:44:00"/>
        <d v="2016-08-16T11:40:00"/>
        <d v="2020-09-29T23:44:00"/>
        <d v="2019-02-21T10:52:00"/>
        <d v="2016-08-21T16:53:00"/>
        <d v="2017-09-23T11:13:00"/>
        <d v="2018-06-29T03:58:00"/>
        <d v="2018-04-05T10:03:00"/>
        <d v="2014-07-22T17:51:00"/>
        <d v="2014-11-21T07:23:00"/>
        <d v="2013-06-30T04:54:00"/>
        <d v="2021-04-13T11:50:00"/>
        <d v="2012-12-16T04:07:00"/>
        <d v="2017-10-10T16:45:00"/>
        <d v="2012-06-22T01:24:00"/>
        <d v="2013-01-22T20:18:00"/>
        <d v="2017-06-16T22:40:00"/>
        <d v="2017-02-01T22:53:00"/>
        <d v="2020-03-05T09:46:00"/>
        <d v="2021-02-02T21:22:00"/>
        <d v="2016-01-16T10:43:00"/>
        <d v="2014-01-05T20:34:00"/>
        <d v="2017-12-08T23:30:00"/>
        <d v="2015-06-06T14:16:00"/>
        <d v="2019-10-31T05:58:00"/>
        <d v="2021-04-03T17:56:00"/>
        <d v="2014-10-19T23:12:00"/>
        <d v="2013-09-04T20:44:00"/>
        <d v="2018-02-24T08:48:00"/>
        <d v="2014-03-22T23:41:00"/>
        <d v="2018-01-30T07:22:00"/>
        <d v="2019-02-07T07:56:00"/>
        <d v="2018-04-22T12:24:00"/>
        <d v="2021-04-03T09:04:00"/>
        <d v="2021-04-04T00:41:00"/>
        <d v="2021-04-03T22:52:00"/>
        <d v="2021-04-03T08:43:00"/>
        <d v="2019-11-09T06:24:00"/>
        <d v="2021-04-23T23:55:00"/>
        <d v="2020-02-10T00:57:00"/>
        <d v="2014-06-01T17:41:00"/>
        <d v="2015-10-20T16:33:00"/>
        <d v="2019-12-10T15:58:00"/>
        <d v="2013-07-09T16:29:00"/>
        <d v="2019-11-25T09:00:00"/>
        <d v="2015-03-31T17:51:00"/>
        <d v="2019-04-23T00:43:00"/>
        <d v="2017-10-07T15:44:00"/>
        <d v="2021-01-26T18:54:00"/>
        <d v="2020-01-25T06:56:00"/>
        <d v="2015-01-18T16:57:00"/>
        <d v="2014-03-07T07:38:00"/>
        <d v="2016-04-28T21:54:00"/>
        <d v="2020-06-20T20:08:00"/>
        <d v="2015-01-20T02:17:00"/>
        <d v="2021-04-17T01:13:00"/>
        <d v="2017-07-19T17:03:00"/>
        <d v="2018-02-19T01:42:00"/>
        <d v="2018-12-08T10:49:00"/>
        <d v="2016-10-12T08:34:00"/>
        <d v="2019-12-12T04:46:00"/>
        <d v="2013-07-16T03:14:00"/>
        <d v="2013-05-12T05:47:00"/>
        <d v="2021-04-18T03:35:00"/>
        <d v="2012-10-03T20:37:00"/>
        <d v="2015-01-16T17:46:00"/>
        <d v="2013-03-31T13:31:00"/>
        <d v="2015-01-23T06:51:00"/>
        <d v="2016-03-06T17:34:00"/>
        <d v="2015-11-30T21:50:00"/>
        <d v="2016-11-04T20:42:00"/>
        <d v="2020-03-17T21:55:00"/>
        <d v="2016-09-05T19:12:00"/>
        <d v="2019-04-11T08:45:00"/>
        <d v="2016-05-17T03:40:00"/>
        <d v="2016-08-11T09:57:00"/>
        <d v="2017-03-29T21:35:00"/>
        <d v="2020-06-16T15:00:00"/>
        <d v="2021-03-05T08:26:00"/>
        <d v="2017-06-24T04:19:00"/>
        <d v="2017-12-31T16:52:00"/>
        <d v="2017-08-18T01:57:00"/>
        <d v="2021-03-07T00:48:00"/>
        <d v="2018-12-28T07:54:00"/>
        <d v="2020-07-25T19:16:00"/>
        <d v="2015-07-17T06:32:00"/>
        <d v="2017-01-26T05:37:00"/>
        <d v="2019-12-11T15:42:00"/>
        <d v="2021-03-03T06:20:00"/>
        <d v="2015-11-21T00:36:00"/>
        <d v="2021-03-04T17:44:00"/>
        <d v="2019-07-31T17:57:00"/>
        <d v="2018-08-14T04:37:00"/>
        <d v="2016-12-10T23:40:00"/>
        <d v="2020-09-04T11:44:00"/>
        <d v="2012-11-17T08:59:00"/>
        <d v="2020-03-07T18:29:00"/>
        <d v="2019-11-20T08:13:00"/>
        <d v="2017-12-22T17:34:00"/>
        <d v="2016-12-07T04:02:00"/>
        <d v="2012-03-24T08:37:00"/>
        <d v="2017-09-03T07:24:00"/>
        <d v="2013-03-19T20:26:00"/>
        <d v="2019-05-12T17:49:00"/>
        <d v="2015-12-10T21:14:00"/>
        <d v="2012-01-25T04:59:00"/>
        <d v="2012-03-23T01:34:00"/>
        <d v="2019-04-01T06:46:00"/>
        <d v="2018-11-17T07:14:00"/>
        <d v="2016-04-09T22:43:00"/>
        <d v="2018-12-30T16:36:00"/>
        <d v="2020-03-08T20:07:00"/>
        <d v="2018-12-21T20:04:00"/>
        <d v="2019-08-30T04:56:00"/>
        <d v="2019-08-26T12:26:00"/>
        <d v="2018-12-28T17:50:00"/>
        <d v="2015-04-17T17:59:00"/>
        <d v="2015-07-06T09:04:00"/>
        <d v="2020-11-04T10:55:00"/>
        <d v="2020-03-10T22:38:00"/>
        <d v="2015-03-26T12:50:00"/>
        <d v="2016-07-28T21:23:00"/>
        <d v="2019-03-15T22:22:00"/>
        <d v="2015-02-25T23:37:00"/>
        <d v="2019-02-27T10:05:00"/>
        <d v="2014-03-08T16:41:00"/>
        <d v="2020-06-27T14:33:00"/>
        <d v="2018-04-27T12:44:00"/>
        <d v="2015-06-04T20:30:00"/>
        <d v="2014-03-23T05:10:00"/>
        <d v="2018-02-19T22:51:00"/>
        <d v="2013-05-18T08:27:00"/>
        <d v="2016-02-28T12:13:00"/>
        <d v="2014-06-29T16:08:00"/>
        <d v="2021-02-16T01:09:00"/>
        <d v="2017-05-04T21:45:00"/>
        <d v="2015-08-15T15:15:00"/>
        <d v="2013-09-07T14:51:00"/>
        <d v="2017-02-07T14:01:00"/>
        <d v="2021-03-02T12:32:00"/>
        <d v="2015-01-10T09:25:00"/>
        <d v="2016-02-25T12:12:00"/>
        <d v="2017-10-31T17:48:00"/>
        <d v="2018-05-14T15:15:00"/>
        <d v="2021-02-19T14:38:00"/>
        <d v="2015-03-27T18:54:00"/>
        <d v="2016-01-19T12:43:00"/>
        <d v="2019-11-08T15:41:00"/>
        <d v="2020-05-12T09:02:00"/>
        <d v="2014-02-25T23:55:00"/>
        <d v="2017-08-20T04:54:00"/>
        <d v="2019-06-02T09:48:00"/>
        <d v="2013-09-27T17:23:00"/>
        <d v="2017-01-11T17:48:00"/>
        <d v="2013-11-23T12:09:00"/>
        <d v="2019-01-18T08:13:00"/>
        <d v="2013-08-30T08:39:00"/>
        <d v="2018-08-17T17:41:00"/>
        <d v="2015-08-12T10:44:00"/>
        <d v="2015-08-31T23:54:00"/>
        <d v="2019-12-08T02:40:00"/>
        <d v="2019-10-18T10:37:00"/>
        <d v="2014-10-31T12:17:00"/>
        <d v="2014-05-27T01:56:00"/>
        <d v="2021-01-11T16:56:00"/>
        <d v="2016-09-21T04:55:00"/>
        <d v="2020-10-06T11:21:00"/>
        <d v="2020-10-06T12:04:00"/>
        <d v="2020-03-14T14:40:00"/>
        <d v="2020-10-06T09:56:00"/>
        <d v="2012-10-10T19:23:00"/>
        <d v="2020-10-06T05:08:00"/>
        <d v="2012-06-17T13:50:00"/>
        <d v="2020-12-10T09:49:00"/>
        <d v="2020-12-03T16:57:00"/>
        <d v="2020-06-22T08:39:00"/>
        <d v="2019-12-08T04:48:00"/>
        <d v="2018-11-16T17:56:00"/>
        <d v="2021-04-02T09:55:00"/>
        <d v="2017-11-01T14:38:00"/>
        <d v="2020-06-26T16:00:00"/>
        <d v="2015-01-23T08:35:00"/>
        <d v="2020-05-30T02:16:00"/>
        <d v="2015-09-05T11:49:00"/>
        <d v="2018-07-31T15:55:00"/>
        <d v="2014-07-07T09:24:00"/>
        <d v="2019-07-14T13:05:00"/>
        <d v="2018-04-08T15:56:00"/>
        <d v="2018-04-14T20:23:00"/>
        <d v="2017-10-27T20:26:00"/>
        <d v="2017-09-16T21:06:00"/>
        <d v="2016-08-24T23:39:00"/>
        <d v="2018-03-09T04:26:00"/>
        <d v="2020-01-05T15:53:00"/>
        <d v="2018-10-03T04:39:00"/>
        <d v="2014-12-25T00:56:00"/>
        <d v="2017-04-26T18:58:00"/>
        <d v="2015-07-16T12:32:00"/>
        <d v="2019-10-31T12:40:00"/>
        <d v="2018-06-27T12:52:00"/>
        <d v="2017-01-22T04:24:00"/>
        <d v="2019-08-28T16:55:00"/>
        <d v="2018-02-08T14:14:00"/>
        <d v="2019-04-23T23:36:00"/>
        <d v="2014-01-26T15:57:00"/>
        <d v="2017-09-03T02:16:00"/>
        <d v="2017-10-15T07:59:00"/>
        <d v="2020-04-06T15:56:00"/>
        <d v="2021-04-18T20:40:00"/>
        <d v="2014-07-22T01:05:00"/>
        <d v="2021-02-25T05:05:00"/>
        <d v="2017-05-04T12:34:00"/>
        <d v="2016-01-03T12:03:00"/>
        <d v="2019-05-16T09:48:00"/>
        <d v="2015-06-27T17:08:00"/>
        <d v="2014-08-29T22:07:00"/>
        <d v="2020-09-01T18:03:00"/>
        <d v="2017-07-29T09:50:00"/>
        <d v="2020-12-18T20:15:00"/>
        <d v="2016-12-14T01:54:00"/>
        <d v="2012-07-27T09:38:00"/>
        <d v="2019-05-16T03:55:00"/>
        <d v="2016-06-13T11:57:00"/>
        <d v="2015-04-20T04:35:00"/>
        <d v="2014-02-07T23:44:00"/>
        <d v="2016-09-30T04:34:00"/>
        <d v="2017-04-27T19:14:00"/>
        <d v="2017-02-03T23:00:00"/>
        <d v="2021-04-19T10:05:00"/>
        <d v="2021-04-20T02:56:00"/>
        <d v="2012-11-18T20:41:00"/>
        <d v="2020-11-05T20:25:00"/>
        <d v="2013-05-13T11:28:00"/>
        <d v="2013-09-27T17:47:00"/>
        <d v="2012-08-16T16:27:00"/>
        <d v="2012-06-16T07:16:00"/>
        <d v="2014-06-15T16:17:00"/>
        <d v="2014-01-17T00:33:00"/>
        <d v="2018-11-17T08:53:00"/>
        <d v="2016-05-01T11:44:00"/>
        <d v="2013-05-26T03:39:00"/>
        <d v="2012-07-01T00:52:00"/>
        <d v="2012-05-04T11:39:00"/>
        <d v="2016-12-17T20:59:00"/>
        <d v="2020-10-25T04:34:00"/>
        <d v="2013-12-29T05:23:00"/>
        <d v="2012-08-08T20:09:00"/>
        <d v="2012-04-24T02:21:00"/>
        <d v="2020-07-21T20:16:00"/>
        <d v="2013-11-16T14:18:00"/>
        <d v="2013-10-09T17:32:00"/>
        <d v="2014-05-29T16:00:00"/>
        <d v="2014-10-18T17:05:00"/>
        <d v="2019-05-10T15:23:00"/>
        <d v="2021-01-24T15:57:00"/>
        <d v="2016-12-07T08:45:00"/>
        <d v="2019-03-25T04:54:00"/>
        <d v="2020-08-31T04:03:00"/>
        <d v="2014-07-13T03:33:00"/>
        <d v="2014-10-15T16:50:00"/>
        <d v="2018-12-17T00:01:00"/>
        <d v="2014-07-10T10:31:00"/>
        <d v="2021-04-20T02:09:00"/>
        <d v="2020-04-25T15:43:00"/>
        <d v="2020-08-13T19:54:00"/>
        <d v="2017-09-01T03:05:00"/>
        <d v="2018-04-22T03:24:00"/>
        <d v="2020-08-24T04:57:00"/>
        <d v="2020-03-23T03:52:00"/>
        <d v="2014-08-21T12:47:00"/>
        <d v="2018-04-29T22:44:00"/>
        <d v="2013-10-23T00:44:00"/>
        <d v="2016-08-24T11:35:00"/>
        <d v="2016-06-19T19:17:00"/>
        <d v="2017-11-02T14:12:00"/>
        <d v="2018-11-26T22:56:00"/>
        <d v="2020-10-28T21:30:00"/>
        <d v="2017-08-26T04:19:00"/>
        <d v="2012-05-01T15:48:00"/>
        <d v="2019-04-04T08:36:00"/>
        <d v="2015-09-20T14:31:00"/>
        <d v="2014-02-08T08:35:00"/>
        <d v="2018-07-17T20:12:00"/>
        <d v="2018-03-30T22:33:00"/>
        <d v="2012-04-16T07:54:00"/>
        <d v="2015-12-05T06:19:00"/>
        <d v="2016-03-22T20:22:00"/>
        <d v="2017-05-02T00:57:00"/>
        <d v="2015-08-04T11:47:00"/>
        <d v="2019-05-15T05:59:00"/>
        <d v="2020-03-11T04:55:00"/>
        <d v="2016-10-15T20:14:00"/>
        <d v="2015-06-07T04:03:00"/>
        <d v="2012-09-06T12:39:00"/>
        <d v="2014-11-30T15:04:00"/>
        <d v="2020-04-02T09:48:00"/>
        <d v="2012-06-29T13:25:00"/>
        <d v="2020-04-22T18:04:00"/>
        <d v="2017-02-24T06:01:00"/>
        <d v="2015-02-23T18:42:00"/>
        <d v="2017-02-10T13:10:00"/>
        <d v="2018-06-14T10:49:00"/>
        <d v="2019-07-11T12:46:00"/>
        <d v="2018-08-26T14:06:00"/>
        <d v="2019-03-02T05:58:00"/>
        <d v="2018-09-05T03:55:00"/>
        <d v="2015-01-20T14:40:00"/>
        <d v="2015-01-24T03:10:00"/>
        <d v="2017-11-18T15:49:00"/>
        <d v="2020-03-23T16:49:00"/>
        <d v="2020-07-04T05:40:00"/>
        <d v="2020-11-30T21:30:00"/>
        <d v="2013-03-26T06:14:00"/>
        <d v="2018-11-11T05:33:00"/>
        <d v="2018-08-04T10:59:00"/>
        <d v="2019-05-24T22:54:00"/>
        <d v="2017-05-26T21:43:00"/>
        <d v="2018-04-30T18:43:00"/>
        <d v="2020-08-20T08:17:00"/>
        <d v="2018-02-26T07:38:00"/>
        <d v="2017-05-11T01:18:00"/>
        <d v="2012-12-24T22:12:00"/>
        <d v="2020-11-05T05:02:00"/>
        <d v="2012-08-17T13:55:00"/>
        <d v="2018-05-18T02:50:00"/>
        <d v="2015-11-10T03:50:00"/>
        <d v="2012-11-11T22:30:00"/>
        <d v="2018-08-16T04:50:00"/>
        <d v="2017-12-28T04:29:00"/>
        <d v="2015-02-28T08:57:00"/>
        <d v="2020-05-19T05:52:00"/>
        <d v="2017-09-10T23:52:00"/>
        <d v="2018-12-27T13:35:00"/>
        <d v="2017-04-07T07:51:00"/>
        <d v="2016-09-18T09:24:00"/>
        <d v="2012-08-20T06:54:00"/>
        <d v="2020-09-17T04:49:00"/>
        <d v="2018-11-01T10:47:00"/>
        <d v="2015-03-25T06:31:00"/>
        <d v="2016-07-03T04:34:00"/>
        <d v="2012-01-30T12:45:00"/>
        <d v="2016-07-31T19:21:00"/>
        <d v="2015-08-10T05:41:00"/>
        <d v="2021-04-16T10:26:00"/>
        <d v="2016-06-28T07:58:00"/>
        <d v="2018-03-06T20:00:00"/>
        <d v="2019-08-16T14:18:00"/>
        <d v="2012-01-05T11:52:00"/>
        <d v="2017-06-08T07:24:00"/>
        <d v="2012-09-10T08:33:00"/>
        <d v="2019-06-22T22:50:00"/>
        <d v="2016-04-05T07:14:00"/>
        <d v="2017-11-12T00:27:00"/>
        <d v="2015-05-12T15:30:00"/>
        <d v="2016-12-08T21:52:00"/>
        <d v="2016-07-26T23:46:00"/>
        <d v="2019-01-12T16:18:00"/>
        <d v="2017-06-07T19:39:00"/>
        <d v="2019-10-09T00:50:00"/>
        <d v="2014-05-26T13:35:00"/>
        <d v="2016-06-06T13:43:00"/>
        <d v="2014-07-29T20:39:00"/>
        <d v="2012-02-28T20:48:00"/>
        <d v="2016-12-23T17:57:00"/>
        <d v="2015-07-24T19:39:00"/>
        <d v="2016-09-27T02:33:00"/>
        <d v="2019-09-06T09:34:00"/>
        <d v="2015-03-06T18:41:00"/>
        <d v="2013-07-29T16:29:00"/>
        <d v="2018-10-24T15:19:00"/>
        <d v="2012-04-17T02:06:00"/>
        <d v="2013-08-11T00:50:00"/>
        <d v="2020-07-21T10:48:00"/>
        <d v="2018-10-30T21:52:00"/>
        <d v="2015-06-05T16:02:00"/>
        <d v="2017-12-31T21:08:00"/>
        <d v="2012-04-02T05:07:00"/>
        <d v="2015-12-27T05:39:00"/>
        <d v="2021-03-16T13:04:00"/>
        <d v="2019-02-10T07:57:00"/>
        <d v="2017-05-18T04:45:00"/>
        <d v="2019-03-11T16:56:00"/>
        <d v="2015-04-21T15:10:00"/>
        <d v="2016-09-26T10:47:00"/>
        <d v="2018-10-17T15:59:00"/>
        <d v="2018-06-22T09:58:00"/>
        <d v="2013-07-28T01:40:00"/>
        <d v="2017-10-31T22:25:00"/>
        <d v="2019-01-31T05:55:00"/>
        <d v="2017-09-21T00:39:00"/>
        <d v="2014-07-15T21:20:00"/>
        <d v="2014-10-14T05:23:00"/>
        <d v="2017-10-24T11:10:00"/>
        <d v="2015-10-15T10:26:00"/>
        <d v="2016-07-16T11:36:00"/>
        <d v="2016-11-10T12:36:00"/>
        <d v="2019-07-26T09:44:00"/>
        <d v="2019-02-12T19:34:00"/>
        <d v="2017-03-26T23:31:00"/>
        <d v="2021-01-13T13:03:00"/>
        <d v="2015-11-24T12:18:00"/>
        <d v="2019-03-24T22:46:00"/>
        <d v="2016-12-19T04:59:00"/>
        <d v="2016-12-24T14:08:00"/>
        <d v="2020-05-12T19:19:00"/>
        <d v="2019-01-21T19:54:00"/>
        <d v="2018-05-19T18:54:00"/>
        <d v="2017-04-02T14:38:00"/>
        <d v="2017-12-12T15:08:00"/>
        <d v="2015-07-17T11:04:00"/>
        <d v="2018-10-19T12:12:00"/>
        <d v="2016-06-24T11:39:00"/>
        <d v="2016-10-28T17:39:00"/>
        <d v="2019-06-24T08:58:00"/>
        <d v="2014-01-10T13:48:00"/>
        <d v="2020-07-27T23:43:00"/>
        <d v="2017-07-10T22:39:00"/>
        <d v="2014-04-18T02:58:00"/>
        <d v="2012-02-07T06:03:00"/>
        <d v="2012-08-24T05:16:00"/>
        <d v="2020-09-18T11:04:00"/>
        <d v="2015-06-26T23:34:00"/>
        <d v="2015-12-10T05:27:00"/>
        <d v="2017-07-23T06:25:00"/>
        <d v="2020-02-01T15:17:00"/>
        <d v="2017-08-07T23:44:00"/>
        <d v="2015-05-26T17:39:00"/>
        <d v="2017-01-18T12:56:00"/>
        <d v="2018-04-09T10:02:00"/>
        <d v="2012-03-02T09:29:00"/>
        <d v="2016-08-08T11:32:00"/>
        <d v="2018-11-19T14:00:00"/>
        <d v="2016-07-05T11:22:00"/>
        <d v="2014-11-17T09:10:00"/>
        <d v="2017-10-05T16:13:00"/>
        <d v="2014-10-24T11:43:00"/>
        <d v="2016-11-10T05:51:00"/>
        <d v="2012-03-09T11:23:00"/>
        <d v="2013-07-01T02:08:00"/>
        <d v="2021-04-07T04:30:00"/>
        <d v="2020-12-11T06:18:00"/>
        <d v="2018-02-25T03:57:00"/>
        <d v="2017-06-24T23:02:00"/>
        <d v="2020-03-18T03:59:00"/>
        <d v="2013-10-23T11:59:00"/>
        <d v="2019-03-26T17:47:00"/>
        <d v="2014-10-17T05:48:00"/>
        <d v="2015-06-23T05:18:00"/>
        <d v="2014-04-01T08:30:00"/>
        <d v="2018-06-04T12:18:00"/>
        <d v="2015-12-30T15:29:00"/>
        <d v="2012-09-01T14:01:00"/>
        <d v="2012-05-05T07:08:00"/>
        <d v="2019-02-14T11:09:00"/>
        <d v="2014-06-15T04:32:00"/>
        <d v="2016-04-03T14:56:00"/>
        <d v="2013-12-23T06:07:00"/>
        <d v="2015-10-10T09:12:00"/>
        <d v="2019-01-13T22:21:00"/>
        <d v="2014-05-01T10:01:00"/>
        <d v="2020-03-20T04:54:00"/>
        <d v="2014-03-27T03:04:00"/>
        <d v="2012-10-22T11:57:00"/>
        <d v="2017-04-15T12:13:00"/>
        <d v="2017-01-26T00:46:00"/>
        <d v="2013-10-21T02:47:00"/>
        <d v="2016-01-25T16:53:00"/>
        <d v="2018-03-26T21:59:00"/>
        <d v="2015-06-13T06:48:00"/>
        <d v="2013-07-04T15:48:00"/>
        <d v="2013-02-04T13:13:00"/>
        <d v="2013-09-04T11:09:00"/>
        <d v="2018-03-29T23:01:00"/>
        <d v="2018-01-12T23:50:00"/>
        <d v="2017-05-26T10:21:00"/>
        <d v="2014-12-18T18:53:00"/>
        <d v="2015-09-22T23:05:00"/>
        <d v="2016-10-03T02:50:00"/>
        <d v="2020-08-18T11:57:00"/>
        <d v="2020-09-01T05:53:00"/>
        <d v="2018-07-11T18:36:00"/>
        <d v="2021-02-16T21:57:00"/>
        <d v="2017-10-20T04:53:00"/>
        <d v="2017-07-07T21:17:00"/>
        <d v="2017-01-01T23:45:00"/>
        <d v="2016-01-05T22:22:00"/>
        <d v="2013-04-23T04:12:00"/>
        <d v="2017-08-14T06:18:00"/>
        <d v="2017-07-02T06:48:00"/>
        <d v="2013-08-17T06:20:00"/>
        <d v="2018-06-18T01:16:00"/>
        <d v="2012-07-05T20:48:00"/>
        <d v="2016-01-23T18:21:00"/>
        <d v="2019-10-15T00:42:00"/>
        <d v="2019-04-30T20:45:00"/>
        <d v="2020-02-25T03:44:00"/>
        <d v="2018-07-18T22:50:00"/>
        <d v="2018-10-09T04:04:00"/>
        <d v="2013-07-12T12:31:00"/>
        <d v="2020-07-06T00:27:00"/>
        <d v="2020-03-30T02:17:00"/>
        <d v="2017-06-24T10:51:00"/>
        <d v="2016-10-11T21:18:00"/>
        <d v="2019-02-19T10:56:00"/>
        <d v="2018-11-10T03:26:00"/>
        <d v="2019-05-08T10:01:00"/>
        <d v="2014-03-02T14:30:00"/>
        <d v="2016-04-07T10:33:00"/>
        <d v="2015-08-17T12:38:00"/>
        <d v="2019-09-12T14:05:00"/>
        <d v="2019-04-24T13:14:00"/>
        <d v="2020-08-15T22:01:00"/>
        <d v="2017-10-27T14:01:00"/>
        <d v="2018-03-21T05:56:00"/>
        <d v="2014-12-08T20:08:00"/>
        <d v="2015-07-15T23:43:00"/>
        <d v="2013-08-16T19:36:00"/>
        <d v="2021-03-09T16:01:00"/>
        <d v="2014-01-14T16:42:00"/>
        <d v="2013-11-12T22:23:00"/>
        <d v="2013-12-24T08:05:00"/>
        <d v="2017-04-28T16:12:00"/>
        <d v="2012-05-28T05:00:00"/>
        <d v="2016-03-25T00:37:00"/>
        <d v="2015-03-10T16:14:00"/>
        <d v="2019-01-04T16:56:00"/>
        <d v="2014-03-14T08:56:00"/>
        <d v="2019-08-20T11:01:00"/>
        <d v="2015-04-04T12:39:00"/>
        <d v="2018-04-18T15:59:00"/>
        <d v="2013-04-22T11:55:00"/>
        <d v="2017-10-05T23:22:00"/>
        <d v="2015-06-10T17:12:00"/>
        <d v="2015-05-10T06:31:00"/>
        <d v="2020-03-15T04:41:00"/>
        <d v="2021-03-12T06:54:00"/>
        <d v="2018-02-28T19:54:00"/>
        <d v="2018-11-30T02:02:00"/>
        <d v="2015-03-16T18:17:00"/>
        <d v="2016-02-05T09:41:00"/>
        <d v="2013-11-18T23:48:00"/>
        <d v="2014-07-06T14:40:00"/>
        <d v="2014-02-21T09:09:00"/>
        <d v="2017-06-18T12:16:00"/>
        <d v="2020-04-22T13:13:00"/>
        <d v="2012-01-06T04:29:00"/>
        <d v="2014-06-15T05:47:00"/>
        <d v="2020-11-12T03:56:00"/>
        <d v="2012-07-04T05:11:00"/>
        <d v="2017-05-29T10:52:00"/>
        <d v="2013-12-14T15:13:00"/>
        <d v="2012-05-06T09:52:00"/>
        <d v="2015-01-17T21:58:00"/>
        <d v="2015-12-07T18:45:00"/>
        <d v="2014-03-20T09:10:00"/>
        <d v="2014-03-01T13:52:00"/>
        <d v="2016-04-15T15:56:00"/>
        <d v="2020-08-11T21:40:00"/>
        <d v="2019-01-03T16:43:00"/>
        <d v="2020-12-17T00:06:00"/>
        <d v="2015-04-16T07:50:00"/>
        <d v="2016-06-06T11:44:00"/>
        <d v="2015-11-07T01:55:00"/>
        <d v="2013-05-12T15:03:00"/>
        <d v="2016-06-14T08:45:00"/>
        <d v="2014-12-04T11:48:00"/>
        <d v="2016-08-05T23:54:00"/>
        <d v="2012-04-02T10:19:00"/>
        <d v="2016-02-24T18:41:00"/>
        <d v="2013-07-19T14:36:00"/>
        <d v="2017-03-16T11:48:00"/>
        <d v="2019-02-12T19:49:00"/>
        <d v="2019-06-27T00:41:00"/>
        <d v="2014-09-19T04:26:00"/>
        <d v="2021-02-11T18:57:00"/>
        <d v="2014-08-03T13:46:00"/>
        <d v="2020-01-10T21:57:00"/>
        <d v="2014-03-07T01:41:00"/>
        <d v="2019-07-27T12:36:00"/>
        <d v="2013-03-20T13:20:00"/>
        <d v="2019-04-30T14:16:00"/>
        <d v="2014-01-26T11:01:00"/>
        <d v="2019-02-27T23:57:00"/>
        <d v="2013-06-18T13:27:00"/>
        <d v="2015-02-28T17:11:00"/>
        <d v="2016-04-18T11:26:00"/>
        <d v="2013-10-23T14:10:00"/>
        <d v="2015-04-17T12:18:00"/>
        <d v="2016-12-17T17:14:00"/>
        <d v="2012-06-01T07:32:00"/>
        <d v="2017-01-22T23:03:00"/>
        <d v="2013-03-06T08:08:00"/>
        <d v="2020-03-23T13:32:00"/>
        <d v="2013-05-23T09:03:00"/>
        <d v="2018-12-08T23:03:00"/>
        <d v="2020-07-14T15:11:00"/>
        <d v="2015-02-13T09:40:00"/>
        <d v="2017-04-02T05:51:00"/>
        <d v="2013-05-12T14:25:00"/>
        <d v="2016-07-11T20:02:00"/>
        <d v="2013-09-29T12:41:00"/>
        <d v="2017-02-19T20:19:00"/>
        <d v="2020-11-13T09:00:00"/>
        <d v="2015-11-03T04:53:00"/>
        <d v="2016-01-09T15:52:00"/>
        <d v="2012-10-25T09:08:00"/>
        <d v="2015-11-26T05:23:00"/>
        <d v="2013-01-10T09:41:00"/>
        <d v="2014-06-27T20:14:00"/>
        <d v="2018-10-22T21:02:00"/>
        <d v="2015-04-21T04:34:00"/>
        <d v="2017-03-01T17:38:00"/>
        <d v="2019-02-07T17:57:00"/>
        <d v="2018-09-05T12:58:00"/>
        <d v="2020-07-09T02:29:00"/>
        <d v="2020-10-01T09:20:00"/>
        <d v="2015-12-01T00:34:00"/>
        <d v="2012-02-04T10:14:00"/>
        <d v="2020-02-06T16:37:00"/>
        <d v="2018-03-22T06:58:00"/>
        <d v="2015-04-22T17:19:00"/>
        <d v="2015-09-25T23:57:00"/>
        <d v="2018-10-24T21:22:00"/>
        <d v="2015-04-20T14:32:00"/>
        <d v="2012-09-06T16:27:00"/>
        <d v="2013-05-11T23:01:00"/>
        <d v="2018-03-14T16:41:00"/>
        <d v="2017-10-10T00:30:00"/>
        <d v="2016-01-13T00:38:00"/>
        <d v="2016-02-29T07:09:00"/>
        <d v="2017-03-24T10:55:00"/>
        <d v="2018-10-02T04:44:00"/>
        <d v="2014-09-10T18:03:00"/>
        <d v="2016-05-07T20:17:00"/>
        <d v="2013-01-10T17:52:00"/>
        <d v="2020-07-06T02:09:00"/>
        <d v="2016-09-14T10:34:00"/>
        <d v="2016-01-06T22:45:00"/>
        <d v="2013-09-12T16:10:00"/>
        <d v="2014-12-25T15:22:00"/>
        <d v="2020-02-09T02:23:00"/>
        <d v="2019-02-06T13:59:00"/>
        <d v="2019-08-03T01:20:00"/>
        <d v="2020-12-05T01:22:00"/>
        <d v="2017-09-28T16:19:00"/>
        <d v="2016-05-30T22:44:00"/>
        <d v="2019-05-14T20:38:00"/>
        <d v="2019-02-20T10:46:00"/>
        <d v="2017-11-28T19:23:00"/>
        <d v="2012-12-04T19:19:00"/>
        <d v="2017-02-26T05:50:00"/>
        <d v="2016-01-26T12:45:00"/>
        <d v="2019-02-20T23:02:00"/>
        <d v="2020-10-03T15:56:00"/>
        <d v="2013-08-31T12:10:00"/>
        <d v="2018-12-16T22:11:00"/>
        <d v="2018-07-15T22:55:00"/>
        <d v="2015-10-11T07:03:00"/>
        <d v="2016-06-18T17:46:00"/>
        <d v="2018-09-23T09:12:00"/>
        <d v="2018-11-09T13:11:00"/>
        <d v="2019-05-06T09:40:00"/>
        <d v="2016-07-21T16:57:00"/>
        <d v="2018-01-03T10:09:00"/>
        <d v="2019-07-25T22:32:00"/>
        <d v="2013-07-23T13:43:00"/>
        <d v="2016-11-03T23:25:00"/>
        <d v="2013-08-10T18:18:00"/>
        <d v="2012-07-15T18:35:00"/>
        <d v="2014-04-14T17:14:00"/>
        <d v="2014-02-15T04:44:00"/>
        <d v="2018-11-01T01:20:00"/>
        <d v="2017-10-15T14:40:00"/>
        <d v="2016-01-09T05:28:00"/>
        <d v="2021-02-06T03:39:00"/>
        <d v="2018-09-28T22:36:00"/>
        <d v="2017-12-02T12:29:00"/>
        <d v="2016-03-06T18:40:00"/>
        <d v="2019-11-27T06:37:00"/>
        <d v="2019-11-21T00:31:00"/>
        <d v="2020-12-07T12:00:00"/>
        <d v="2014-11-29T18:55:00"/>
        <d v="2016-07-20T01:47:00"/>
        <d v="2015-08-12T21:14:00"/>
        <d v="2020-06-16T14:43:00"/>
        <d v="2012-09-01T15:22:00"/>
        <d v="2013-10-28T22:29:00"/>
        <d v="2015-08-22T14:31:00"/>
        <d v="2013-01-07T02:22:00"/>
        <d v="2012-07-21T05:05:00"/>
        <d v="2021-04-20T01:27:00"/>
        <d v="2014-12-22T18:50:00"/>
        <d v="2013-06-26T03:16:00"/>
        <d v="2020-09-23T10:02:00"/>
        <d v="2013-04-12T14:57:00"/>
        <d v="2014-09-04T12:58:00"/>
        <d v="2012-09-16T07:43:00"/>
        <d v="2013-01-03T12:37:00"/>
        <d v="2014-09-22T02:40:00"/>
        <d v="2013-04-26T00:48:00"/>
        <d v="2012-07-13T19:28:00"/>
        <d v="2014-09-30T05:25:00"/>
        <d v="2020-10-06T22:10:00"/>
        <d v="2012-10-03T13:50:00"/>
        <d v="2014-08-08T05:42:00"/>
        <d v="2014-07-22T11:56:00"/>
        <d v="2020-03-23T04:54:00"/>
        <d v="2019-07-26T09:43:00"/>
        <d v="2017-06-25T11:43:00"/>
        <d v="2016-12-12T23:59:00"/>
        <d v="2018-02-21T01:30:00"/>
        <d v="2013-01-17T09:37:00"/>
        <d v="2015-04-15T04:40:00"/>
        <d v="2021-03-06T18:45:00"/>
        <d v="2018-11-01T14:00:00"/>
        <d v="2021-03-02T18:48:00"/>
        <d v="2016-06-18T01:16:00"/>
        <d v="2021-02-14T14:21:00"/>
        <d v="2021-03-06T04:53:00"/>
        <d v="2020-05-10T03:53:00"/>
        <d v="2021-03-09T02:15:00"/>
        <d v="2017-12-27T12:02:00"/>
        <d v="2021-03-08T03:06:00"/>
        <d v="2021-03-06T04:55:00"/>
        <d v="2021-03-07T09:40:00"/>
        <d v="2018-10-23T16:00:00"/>
        <d v="2019-03-10T09:22:00"/>
        <d v="2021-03-05T21:59:00"/>
        <d v="2016-02-22T23:06:00"/>
        <d v="2017-02-21T01:43:00"/>
        <d v="2016-08-04T18:32:00"/>
        <d v="2021-02-03T23:18:00"/>
        <d v="2014-07-15T04:41:00"/>
        <d v="2019-01-19T22:50:00"/>
        <d v="2016-06-05T11:23:00"/>
        <d v="2016-10-16T09:40:00"/>
        <d v="2014-07-16T17:07:00"/>
        <d v="2017-04-15T17:08:00"/>
        <d v="2017-02-22T10:35:00"/>
        <d v="2016-11-23T12:52:00"/>
        <d v="2018-10-21T16:55:00"/>
        <d v="2020-04-24T02:57:00"/>
        <d v="2016-06-07T17:48:00"/>
        <d v="2017-01-25T09:13:00"/>
        <d v="2019-01-04T19:55:00"/>
        <d v="2013-07-09T21:14:00"/>
        <d v="2012-04-21T02:37:00"/>
        <d v="2017-12-23T23:59:00"/>
        <d v="2014-01-01T23:37:00"/>
        <d v="2012-11-01T22:02:00"/>
        <d v="2012-06-15T15:21:00"/>
        <d v="2014-12-08T22:01:00"/>
        <d v="2012-05-26T05:10:00"/>
        <d v="2021-04-16T07:17:00"/>
        <d v="2021-02-12T12:57:00"/>
        <d v="2018-03-07T04:56:00"/>
        <d v="2019-05-11T06:59:00"/>
        <d v="2020-02-21T00:29:00"/>
        <d v="2016-07-31T23:53:00"/>
        <d v="2012-08-24T14:03:00"/>
        <d v="2015-06-11T10:38:00"/>
        <d v="2016-12-04T03:47:00"/>
        <d v="2016-05-01T04:34:00"/>
        <d v="2016-10-13T11:58:00"/>
        <d v="2017-08-13T14:56:00"/>
        <d v="2014-08-25T11:35:00"/>
        <d v="2013-09-19T14:56:00"/>
        <d v="2017-04-03T10:47:00"/>
        <d v="2019-01-02T04:18:00"/>
        <d v="2015-07-01T06:45:00"/>
        <d v="2018-07-29T00:38:00"/>
        <d v="2012-06-20T10:41:00"/>
        <d v="2013-08-14T03:12:00"/>
        <d v="2017-02-06T06:41:00"/>
        <d v="2015-12-25T11:01:00"/>
        <d v="2020-01-23T18:38:00"/>
        <d v="2014-09-22T02:39:00"/>
        <d v="2012-10-05T04:20:00"/>
        <d v="2016-12-25T15:17:00"/>
        <d v="2018-12-24T10:53:00"/>
        <d v="2018-01-16T22:21:00"/>
        <d v="2015-06-12T17:55:00"/>
        <d v="2015-12-13T05:49:00"/>
        <d v="2020-08-10T19:32:00"/>
        <d v="2013-12-13T23:15:00"/>
        <d v="2013-11-01T21:43:00"/>
        <d v="2020-01-26T03:40:00"/>
        <d v="2015-09-01T16:55:00"/>
        <d v="2020-03-04T15:37:00"/>
        <d v="2014-09-02T09:07:00"/>
        <d v="2016-12-02T11:44:00"/>
        <d v="2017-12-02T16:58:00"/>
        <d v="2015-01-26T12:45:00"/>
        <d v="2015-12-18T04:35:00"/>
        <d v="2014-03-21T02:20:00"/>
        <d v="2020-05-14T09:40:00"/>
        <d v="2015-04-26T13:59:00"/>
        <d v="2016-05-10T05:02:00"/>
        <d v="2017-04-19T05:31:00"/>
        <d v="2012-03-09T14:26:00"/>
        <d v="2014-08-25T16:18:00"/>
        <d v="2014-05-09T23:13:00"/>
        <d v="2013-11-25T02:02:00"/>
        <d v="2014-10-23T22:54:00"/>
        <d v="2017-03-11T13:59:00"/>
        <d v="2015-01-28T10:23:00"/>
        <d v="2018-01-15T03:50:00"/>
        <d v="2013-09-12T18:34:00"/>
        <d v="2015-10-28T09:14:00"/>
        <d v="2018-10-24T19:00:00"/>
        <d v="2018-02-27T23:47:00"/>
        <d v="2018-10-23T18:32:00"/>
        <d v="2018-04-09T06:17:00"/>
        <d v="2020-12-04T15:51:00"/>
        <d v="2013-06-17T13:31:00"/>
        <d v="2014-07-28T14:21:00"/>
        <d v="2021-01-24T03:39:00"/>
        <d v="2019-09-19T22:59:00"/>
        <d v="2017-08-03T08:33:00"/>
        <d v="2013-11-05T04:26:00"/>
        <d v="2018-11-10T10:01:00"/>
        <d v="2015-09-18T16:09:00"/>
        <d v="2017-10-23T03:35:00"/>
        <d v="2018-05-24T00:38:00"/>
        <d v="2016-10-05T14:54:00"/>
        <d v="2014-04-13T20:01:00"/>
        <d v="2020-08-09T02:11:00"/>
        <d v="2017-12-11T06:32:00"/>
        <d v="2017-08-24T09:47:00"/>
        <d v="2018-12-19T10:08:00"/>
        <d v="2016-11-15T10:05:00"/>
        <d v="2014-04-18T22:41:00"/>
        <d v="2012-10-14T06:23:00"/>
        <d v="2019-01-02T06:02:00"/>
        <d v="2014-05-04T12:12:00"/>
        <d v="2019-08-01T22:57:00"/>
        <d v="2019-01-14T02:56:00"/>
        <d v="2018-07-10T02:57:00"/>
        <d v="2020-07-29T16:42:00"/>
        <d v="2014-07-27T10:53:00"/>
        <d v="2015-12-06T12:15:00"/>
        <d v="2017-08-11T00:54:00"/>
        <d v="2018-09-23T20:53:00"/>
        <d v="2019-09-22T15:58:00"/>
        <d v="2017-07-01T17:27:00"/>
        <d v="2019-01-23T22:43:00"/>
        <d v="2019-05-05T10:02:00"/>
        <d v="2015-09-28T18:26:00"/>
        <d v="2016-09-08T08:32:00"/>
        <d v="2014-01-18T17:36:00"/>
        <d v="2019-05-02T01:03:00"/>
        <d v="2018-02-20T09:23:00"/>
        <d v="2019-12-07T10:44:00"/>
        <d v="2019-04-20T03:19:00"/>
        <d v="2020-10-03T15:55:00"/>
        <d v="2015-10-13T10:59:00"/>
        <d v="2019-04-16T15:53:00"/>
        <d v="2014-05-28T09:55:00"/>
        <d v="2018-01-17T04:33:00"/>
        <d v="2017-04-25T14:38:00"/>
        <d v="2016-05-09T13:34:00"/>
        <d v="2018-09-12T06:48:00"/>
        <d v="2014-08-04T00:13:00"/>
        <d v="2017-01-06T00:01:00"/>
        <d v="2018-02-08T10:48:00"/>
        <d v="2015-04-27T13:03:00"/>
        <d v="2016-07-27T23:20:00"/>
        <d v="2020-01-23T10:55:00"/>
        <d v="2018-11-23T07:55:00"/>
        <d v="2017-12-19T02:20:00"/>
        <d v="2015-08-07T13:22:00"/>
        <d v="2016-03-01T14:55:00"/>
        <d v="2017-05-13T19:35:00"/>
        <d v="2016-04-21T04:22:00"/>
        <d v="2017-05-01T04:57:00"/>
        <d v="2018-04-08T15:53:00"/>
        <d v="2017-05-11T08:07:00"/>
        <d v="2019-08-19T17:27:00"/>
        <d v="2020-02-22T06:13:00"/>
        <d v="2019-03-02T18:04:00"/>
        <d v="2018-01-25T17:28:00"/>
        <d v="2020-11-20T03:55:00"/>
        <d v="2014-06-01T05:37:00"/>
        <d v="2015-07-31T17:50:00"/>
        <d v="2013-12-16T14:55:00"/>
        <d v="2016-02-23T05:29:00"/>
        <d v="2016-05-15T06:50:00"/>
        <d v="2017-07-05T03:19:00"/>
        <d v="2012-05-26T13:46:00"/>
        <d v="2013-09-21T04:29:00"/>
        <d v="2015-12-15T11:33:00"/>
        <d v="2015-04-24T22:14:00"/>
        <d v="2015-05-25T11:55:00"/>
        <d v="2018-10-20T10:54:00"/>
        <d v="2014-01-13T15:50:00"/>
        <d v="2013-07-06T15:22:00"/>
        <d v="2019-09-24T13:04:00"/>
        <d v="2020-01-03T19:01:00"/>
        <d v="2016-09-14T17:44:00"/>
        <d v="2018-04-14T20:50:00"/>
        <d v="2017-08-19T14:40:00"/>
        <d v="2020-08-18T05:46:00"/>
        <d v="2020-06-03T08:59:00"/>
        <d v="2020-06-26T11:40:00"/>
        <d v="2015-11-09T18:53:00"/>
        <d v="2015-06-27T23:54:00"/>
        <d v="2014-05-16T15:07:00"/>
        <d v="2021-04-02T03:00:00"/>
        <d v="2019-08-09T12:50:00"/>
        <d v="2021-03-07T01:04:00"/>
        <d v="2019-11-06T20:04:00"/>
        <d v="2016-08-13T04:02:00"/>
        <d v="2013-08-18T00:51:00"/>
        <d v="2012-05-12T14:17:00"/>
        <d v="2021-04-05T20:32:00"/>
        <d v="2014-08-26T10:36:00"/>
        <d v="2018-11-10T00:04:00"/>
        <d v="2014-08-18T17:29:00"/>
        <d v="2012-09-09T10:01:00"/>
        <d v="2015-05-22T23:43:00"/>
        <d v="2020-10-10T11:14:00"/>
        <d v="2019-07-05T19:02:00"/>
        <d v="2016-02-10T05:45:00"/>
        <d v="2020-11-03T15:56:00"/>
        <d v="2015-05-28T02:20:00"/>
        <d v="2017-05-26T12:43:00"/>
        <d v="2020-01-02T20:42:00"/>
        <d v="2018-01-02T21:02:00"/>
        <d v="2014-01-06T23:00:00"/>
        <d v="2019-01-07T07:42:00"/>
        <d v="2014-07-26T18:27:00"/>
        <d v="2015-10-03T11:49:00"/>
        <d v="2018-08-28T03:32:00"/>
        <d v="2019-02-08T21:20:00"/>
        <d v="2019-06-18T23:01:00"/>
        <d v="2020-08-19T05:30:00"/>
        <d v="2013-07-24T10:19:00"/>
        <d v="2019-03-18T03:43:00"/>
        <d v="2015-08-18T11:46:00"/>
        <d v="2014-07-19T05:34:00"/>
        <d v="2019-01-21T19:59:00"/>
        <d v="2016-03-11T03:53:00"/>
        <d v="2021-02-11T09:53:00"/>
        <d v="2015-05-16T22:37:00"/>
        <d v="2016-11-14T18:52:00"/>
        <d v="2015-02-14T03:51:00"/>
        <d v="2015-10-19T19:10:00"/>
        <d v="2021-02-09T18:48:00"/>
        <d v="2013-06-30T11:09:00"/>
        <d v="2017-09-02T21:12:00"/>
        <d v="2018-04-19T09:57:00"/>
        <d v="2014-03-26T05:23:00"/>
        <d v="2019-09-27T06:51:00"/>
        <d v="2014-03-17T08:51:00"/>
        <d v="2014-06-25T06:20:00"/>
        <d v="2014-04-06T21:48:00"/>
        <d v="2016-02-05T00:19:00"/>
        <d v="2016-09-29T17:51:00"/>
        <d v="2012-03-23T14:21:00"/>
        <d v="2021-04-23T09:00:00"/>
        <d v="2017-10-05T04:30:00"/>
        <d v="2012-05-17T21:14:00"/>
        <d v="2015-04-09T06:08:00"/>
        <d v="2017-05-19T16:29:00"/>
        <d v="2021-01-20T15:50:00"/>
        <d v="2016-07-05T05:58:00"/>
        <d v="2013-06-05T23:17:00"/>
        <d v="2014-03-12T05:45:00"/>
        <d v="2012-08-08T01:15:00"/>
        <d v="2013-01-11T18:07:00"/>
        <d v="2013-08-02T17:34:00"/>
        <d v="2020-11-06T01:38:00"/>
        <d v="2013-01-19T12:44:00"/>
        <d v="2012-05-21T13:50:00"/>
        <d v="2017-08-05T00:55:00"/>
        <d v="2016-07-02T09:35:00"/>
        <d v="2019-03-17T05:57:00"/>
        <d v="2020-04-30T02:58:00"/>
        <d v="2015-07-11T10:22:00"/>
        <d v="2020-05-25T06:00:00"/>
        <d v="2014-11-18T22:02:00"/>
        <d v="2017-09-22T16:15:00"/>
        <d v="2012-10-06T20:24:00"/>
        <d v="2016-01-09T19:47:00"/>
        <d v="2013-10-11T00:47:00"/>
        <d v="2015-10-31T03:47:00"/>
        <d v="2013-09-08T01:20:00"/>
        <d v="2012-03-18T23:45:00"/>
        <d v="2013-01-25T15:05:00"/>
        <d v="2012-08-31T06:54:00"/>
        <d v="2013-01-11T22:41:00"/>
        <d v="2013-04-26T15:43:00"/>
        <d v="2017-07-09T15:03:00"/>
        <d v="2020-07-15T03:03:00"/>
        <d v="2015-04-28T11:53:00"/>
        <d v="2012-01-19T03:22:00"/>
        <d v="2012-09-18T22:46:00"/>
        <d v="2016-11-14T23:48:00"/>
        <d v="2014-03-11T17:16:00"/>
        <d v="2015-05-15T08:47:00"/>
        <d v="2012-11-30T11:50:00"/>
        <d v="2015-09-28T23:40:00"/>
        <d v="2016-09-10T11:09:00"/>
        <d v="2013-06-18T03:57:00"/>
        <d v="2014-12-10T21:02:00"/>
        <d v="2013-07-19T00:55:00"/>
        <d v="2018-04-20T21:47:00"/>
        <d v="2014-12-03T12:22:00"/>
        <d v="2014-08-21T13:24:00"/>
        <d v="2012-08-27T12:04:00"/>
        <d v="2019-12-20T03:38:00"/>
        <d v="2015-04-15T01:07:00"/>
        <d v="2014-03-02T11:40:00"/>
        <d v="2015-01-30T12:53:00"/>
        <d v="2015-04-17T04:07:00"/>
        <d v="2021-03-27T02:52:00"/>
        <d v="2014-02-10T23:48:00"/>
        <d v="2014-05-18T14:36:00"/>
        <d v="2015-07-05T10:33:00"/>
        <d v="2013-09-02T09:30:00"/>
        <d v="2018-04-15T05:49:00"/>
        <d v="2014-03-12T20:32:00"/>
        <d v="2014-12-28T03:38:00"/>
        <d v="2015-10-17T17:13:00"/>
        <d v="2014-06-12T07:10:00"/>
        <d v="2015-02-02T18:11:00"/>
        <d v="2020-10-19T17:24:00"/>
        <d v="2019-11-20T15:19:00"/>
        <d v="2017-06-14T04:58:00"/>
        <d v="2015-11-15T18:43:00"/>
        <d v="2018-07-10T15:45:00"/>
        <d v="2017-08-19T14:50:00"/>
        <d v="2015-06-12T12:00:00"/>
        <d v="2017-03-16T11:21:00"/>
        <d v="2019-03-25T20:06:00"/>
        <d v="2012-03-24T04:32:00"/>
        <d v="2018-03-02T10:46:00"/>
        <d v="2018-05-31T06:38:00"/>
        <d v="2019-08-28T04:01:00"/>
        <d v="2013-10-11T13:18:00"/>
        <d v="2016-10-01T17:40:00"/>
        <d v="2019-03-05T04:46:00"/>
        <d v="2013-08-12T16:01:00"/>
        <d v="2016-04-22T11:37:00"/>
        <d v="2017-04-11T18:48:00"/>
        <d v="2016-06-15T23:11:00"/>
        <d v="2020-12-09T21:40:00"/>
        <d v="2013-07-10T12:50:00"/>
        <d v="2015-01-25T18:53:00"/>
        <d v="2017-01-02T05:56:00"/>
        <d v="2017-04-04T00:19:00"/>
        <d v="2019-03-16T13:59:00"/>
        <d v="2021-03-02T22:30:00"/>
        <d v="2014-03-11T00:24:00"/>
        <d v="2016-12-24T23:44:00"/>
        <d v="2019-06-30T16:56:00"/>
        <d v="2016-12-18T08:48:00"/>
        <d v="2019-02-16T22:44:00"/>
        <d v="2018-11-28T04:12:00"/>
        <d v="2019-05-09T12:26:00"/>
        <d v="2016-07-02T04:36:00"/>
        <d v="2014-07-03T13:25:00"/>
        <d v="2016-04-21T02:46:00"/>
        <d v="2014-12-30T06:55:00"/>
        <d v="2017-09-23T06:27:00"/>
        <d v="2016-05-07T04:05:00"/>
        <d v="2016-01-30T00:38:00"/>
        <d v="2016-08-17T14:14:00"/>
        <d v="2014-02-22T19:46:00"/>
        <d v="2019-12-04T19:03:00"/>
        <d v="2017-03-03T15:07:00"/>
        <d v="2013-04-07T21:37:00"/>
        <d v="2017-05-10T04:04:00"/>
        <d v="2015-01-08T05:05:00"/>
        <d v="2013-08-16T21:12:00"/>
        <d v="2015-09-27T01:53:00"/>
        <d v="2012-08-07T14:07:00"/>
        <d v="2019-08-06T03:11:00"/>
        <d v="2014-05-25T17:40:00"/>
        <d v="2014-09-10T18:39:00"/>
        <d v="2014-04-07T08:45:00"/>
        <d v="2012-01-08T00:38:00"/>
        <d v="2012-10-30T21:05:00"/>
        <d v="2017-07-16T01:28:00"/>
        <d v="2015-12-16T00:44:00"/>
        <d v="2013-09-13T04:05:00"/>
        <d v="2021-04-15T03:52:00"/>
        <d v="2018-11-07T04:00:00"/>
        <d v="2021-03-05T15:05:00"/>
        <d v="2018-05-21T06:28:00"/>
        <d v="2015-06-04T22:44:00"/>
        <d v="2021-03-06T15:34:00"/>
        <d v="2018-06-15T21:33:00"/>
        <d v="2019-11-07T23:00:00"/>
        <d v="2018-02-28T04:45:00"/>
        <d v="2021-03-05T12:23:00"/>
        <d v="2021-03-06T00:02:00"/>
        <d v="2021-03-07T21:15:00"/>
        <d v="2017-08-21T15:17:00"/>
        <d v="2019-05-25T10:29:00"/>
        <d v="2021-03-07T18:58:00"/>
        <d v="2019-01-30T16:20:00"/>
        <d v="2021-03-08T05:01:00"/>
        <d v="2017-09-03T03:55:00"/>
        <d v="2016-01-04T15:58:00"/>
        <d v="2021-03-09T21:04:00"/>
        <d v="2016-05-29T21:41:00"/>
        <d v="2019-03-16T07:03:00"/>
        <d v="2012-09-15T01:43:00"/>
        <d v="2020-01-05T08:44:00"/>
        <d v="2016-07-25T16:35:00"/>
        <d v="2015-10-15T23:18:00"/>
        <d v="2019-02-01T22:56:00"/>
        <d v="2012-01-15T13:46:00"/>
        <d v="2014-03-16T16:25:00"/>
        <d v="2017-06-30T03:26:00"/>
        <d v="2016-12-18T18:54:00"/>
        <d v="2017-09-07T10:35:00"/>
        <d v="2016-11-29T05:13:00"/>
        <d v="2014-12-14T23:46:00"/>
        <d v="2019-03-12T01:58:00"/>
        <d v="2016-11-28T04:37:00"/>
        <d v="2014-02-11T15:44:00"/>
        <d v="2015-08-01T12:42:00"/>
        <d v="2014-04-27T07:24:00"/>
        <d v="2014-07-29T05:43:00"/>
        <d v="2013-04-26T03:53:00"/>
        <d v="2012-02-27T02:04:00"/>
        <d v="2020-06-21T11:58:00"/>
        <d v="2018-04-08T01:25:00"/>
        <d v="2012-08-26T14:37:00"/>
        <d v="2017-06-21T00:01:00"/>
        <d v="2015-04-22T23:24:00"/>
        <d v="2017-01-22T00:39:00"/>
        <d v="2012-06-01T09:34:00"/>
        <d v="2020-04-01T12:35:00"/>
        <d v="2020-02-13T10:29:00"/>
        <d v="2019-10-28T08:05:00"/>
        <d v="2015-09-28T12:51:00"/>
        <d v="2016-09-15T20:04:00"/>
        <d v="2018-08-07T06:05:00"/>
        <d v="2015-04-23T15:12:00"/>
        <d v="2014-04-20T02:01:00"/>
        <d v="2013-08-26T11:57:00"/>
        <d v="2020-07-22T15:23:00"/>
        <d v="2013-06-08T01:33:00"/>
        <d v="2020-04-18T16:00:00"/>
        <d v="2020-02-19T06:22:00"/>
        <d v="2014-01-16T12:59:00"/>
        <d v="2020-11-28T22:55:00"/>
        <d v="2013-09-21T03:25:00"/>
        <d v="2015-04-05T02:49:00"/>
        <d v="2019-02-15T17:00:00"/>
        <d v="2012-06-30T21:10:00"/>
        <d v="2019-09-07T16:57:00"/>
        <d v="2017-08-27T04:56:00"/>
        <d v="2018-03-23T09:06:00"/>
        <d v="2017-05-01T13:53:00"/>
        <d v="2021-01-27T22:57:00"/>
        <d v="2019-01-16T10:45:00"/>
        <d v="2016-12-02T00:04:00"/>
        <d v="2021-01-19T09:22:00"/>
        <d v="2018-02-20T13:20:00"/>
        <d v="2016-08-27T11:40:00"/>
        <d v="2014-05-29T08:06:00"/>
        <d v="2017-03-11T05:42:00"/>
        <d v="2015-09-07T14:36:00"/>
        <d v="2020-10-17T15:46:00"/>
        <d v="2017-09-07T22:59:00"/>
        <d v="2016-11-22T14:25:00"/>
        <d v="2012-10-30T22:54:00"/>
        <d v="2018-08-06T03:19:00"/>
        <d v="2014-08-10T17:01:00"/>
        <d v="2017-07-18T09:17:00"/>
        <d v="2015-08-13T05:27:00"/>
        <d v="2018-11-17T08:03:00"/>
        <d v="2018-03-06T22:30:00"/>
        <d v="2019-06-29T03:51:00"/>
        <d v="2017-12-11T10:30:00"/>
        <d v="2019-04-14T21:50:00"/>
        <d v="2013-04-21T15:19:00"/>
        <d v="2013-09-25T23:47:00"/>
        <d v="2020-09-05T12:59:00"/>
        <d v="2016-11-12T12:39:00"/>
        <d v="2015-05-13T20:10:00"/>
        <d v="2013-11-06T14:45:00"/>
        <d v="2018-05-31T06:46:00"/>
        <d v="2017-06-01T10:40:00"/>
        <d v="2013-06-18T13:16:00"/>
        <d v="2016-05-28T10:54:00"/>
        <d v="2019-02-28T13:38:00"/>
        <d v="2021-01-17T22:02:00"/>
        <d v="2018-10-22T22:40:00"/>
        <d v="2020-04-03T20:49:00"/>
        <d v="2016-04-13T17:49:00"/>
        <d v="2017-05-15T06:39:00"/>
        <d v="2015-11-08T18:43:00"/>
        <d v="2016-12-03T00:43:00"/>
        <d v="2019-08-11T15:44:00"/>
        <d v="2015-01-29T18:44:00"/>
        <d v="2019-11-18T21:48:00"/>
        <d v="2014-10-17T11:49:00"/>
        <d v="2017-08-05T09:06:00"/>
        <d v="2017-07-16T00:04:00"/>
        <d v="2016-08-01T04:55:00"/>
        <d v="2015-08-02T17:40:00"/>
        <d v="2015-09-24T04:03:00"/>
        <d v="2016-09-13T10:26:00"/>
        <d v="2019-04-30T04:45:00"/>
        <d v="2017-01-05T14:32:00"/>
        <d v="2012-07-05T21:23:00"/>
        <d v="2012-08-11T16:30:00"/>
        <d v="2020-11-26T19:32:00"/>
        <d v="2016-04-28T11:33:00"/>
        <d v="2016-08-11T22:18:00"/>
        <d v="2017-10-24T01:24:00"/>
        <d v="2020-06-01T12:04:00"/>
        <d v="2015-09-25T18:00:00"/>
        <d v="2016-08-28T06:02:00"/>
        <d v="2018-10-21T08:08:00"/>
        <d v="2015-02-03T04:50:00"/>
        <d v="2014-01-16T06:09:00"/>
        <d v="2012-12-24T16:35:00"/>
        <d v="2020-05-13T10:24:00"/>
        <d v="2012-01-10T04:20:00"/>
        <d v="2012-02-03T02:16:00"/>
        <d v="2016-09-12T17:10:00"/>
        <d v="2018-02-06T07:34:00"/>
        <d v="2017-03-20T23:18:00"/>
        <d v="2016-02-24T07:49:00"/>
        <d v="2013-10-23T19:01:00"/>
        <d v="2013-04-08T08:32:00"/>
        <d v="2017-04-02T14:26:00"/>
        <d v="2016-06-08T11:29:00"/>
        <d v="2013-11-23T04:21:00"/>
        <d v="2012-07-07T04:36:00"/>
        <d v="2017-03-10T01:28:00"/>
        <d v="2016-01-27T17:35:00"/>
        <d v="2015-01-28T12:29:00"/>
        <d v="2014-01-14T04:32:00"/>
        <d v="2013-04-17T10:00:00"/>
        <d v="2018-07-10T15:53:00"/>
        <d v="2013-08-01T14:55:00"/>
        <d v="2017-07-08T14:54:00"/>
        <d v="2013-01-12T13:24:00"/>
        <d v="2020-12-07T09:50:00"/>
        <d v="2016-11-07T09:16:00"/>
        <d v="2014-09-28T09:34:00"/>
        <d v="2019-06-27T15:54:00"/>
        <d v="2020-06-14T09:00:00"/>
        <d v="2012-08-14T05:41:00"/>
        <d v="2017-05-11T14:15:00"/>
        <d v="2016-12-08T16:34:00"/>
        <d v="2020-03-29T04:00:00"/>
        <d v="2016-02-22T21:00:00"/>
        <d v="2017-06-18T01:10:00"/>
        <d v="2020-09-02T20:58:00"/>
        <d v="2015-06-04T07:30:00"/>
        <d v="2014-09-19T21:36:00"/>
        <d v="2020-10-02T08:58:00"/>
        <d v="2015-07-08T09:35:00"/>
        <d v="2021-03-26T14:50:00"/>
        <d v="2019-08-31T13:57:00"/>
        <d v="2020-02-05T09:54:00"/>
        <d v="2019-12-12T10:01:00"/>
        <d v="2012-02-28T11:42:00"/>
        <d v="2019-04-21T04:00:00"/>
        <d v="2014-02-13T07:58:00"/>
        <d v="2015-02-16T21:35:00"/>
        <d v="2013-09-23T05:57:00"/>
        <d v="2013-05-24T21:48:00"/>
        <d v="2021-03-16T22:59:00"/>
        <d v="2017-02-16T00:23:00"/>
        <d v="2013-11-20T17:21:00"/>
        <d v="2020-04-05T21:04:00"/>
        <d v="2013-01-04T22:00:00"/>
        <d v="2019-11-21T19:05:00"/>
        <d v="2016-07-15T12:51:00"/>
        <d v="2019-10-14T18:59:00"/>
        <d v="2014-04-02T06:49:00"/>
        <d v="2021-03-06T19:03:00"/>
        <d v="2018-10-01T20:43:00"/>
        <d v="2017-01-30T00:49:00"/>
        <d v="2017-10-11T11:59:00"/>
        <d v="2017-07-07T06:42:00"/>
        <d v="2021-03-08T18:59:00"/>
        <d v="2018-05-15T03:59:00"/>
        <d v="2020-09-10T16:59:00"/>
        <d v="2019-12-29T22:06:00"/>
        <d v="2021-03-08T09:01:00"/>
        <d v="2019-05-29T18:46:00"/>
        <d v="2019-01-11T23:01:00"/>
        <d v="2018-08-12T09:43:00"/>
        <d v="2016-02-10T10:10:00"/>
        <d v="2018-06-12T16:47:00"/>
        <d v="2015-04-05T04:58:00"/>
        <d v="2014-07-20T18:05:00"/>
        <d v="2015-03-23T02:51:00"/>
        <d v="2018-11-27T04:06:00"/>
        <d v="2012-07-29T15:12:00"/>
        <d v="2020-09-11T20:48:00"/>
        <d v="2020-01-16T08:08:00"/>
        <d v="2018-12-22T22:58:00"/>
        <d v="2015-06-05T05:51:00"/>
        <d v="2013-12-01T21:29:00"/>
        <d v="2015-02-14T11:21:00"/>
        <d v="2013-12-03T12:18:00"/>
        <d v="2016-01-11T11:52:00"/>
        <d v="2018-10-21T15:30:00"/>
        <d v="2016-11-24T09:36:00"/>
        <d v="2016-10-28T07:54:00"/>
        <d v="2016-12-07T12:38:00"/>
        <d v="2014-08-31T14:19:00"/>
        <d v="2017-04-06T15:27:00"/>
        <d v="2020-06-07T15:30:00"/>
        <d v="2018-02-20T07:41:00"/>
        <d v="2012-09-26T08:56:00"/>
        <d v="2015-11-28T04:51:00"/>
        <d v="2016-11-27T06:37:00"/>
        <d v="2017-05-26T06:52:00"/>
        <d v="2018-03-28T20:50:00"/>
        <d v="2015-05-07T01:11:00"/>
        <d v="2013-02-15T15:59:00"/>
        <d v="2012-05-20T19:19:00"/>
        <d v="2019-07-28T04:54:00"/>
        <d v="2021-03-03T15:59:00"/>
        <d v="2021-03-07T09:20:00"/>
        <d v="2017-01-25T23:29:00"/>
        <d v="2021-03-09T09:29:00"/>
        <d v="2020-11-22T08:34:00"/>
        <d v="2020-03-06T15:56:00"/>
        <d v="2016-01-07T07:48:00"/>
        <d v="2017-07-10T20:23:00"/>
        <d v="2017-06-04T21:33:00"/>
        <d v="2019-09-26T10:01:00"/>
        <d v="2019-09-30T07:54:00"/>
        <d v="2019-03-30T08:57:00"/>
        <d v="2020-01-30T03:52:00"/>
        <d v="2020-08-09T13:40:00"/>
        <d v="2020-01-10T06:45:00"/>
        <d v="2021-03-07T08:30:00"/>
        <d v="2017-02-19T05:11:00"/>
        <d v="2020-03-12T13:36:00"/>
        <d v="2014-01-14T04:18:00"/>
        <d v="2014-02-11T12:43:00"/>
        <d v="2019-05-26T09:53:00"/>
        <d v="2016-11-28T10:45:00"/>
        <d v="2015-02-28T15:19:00"/>
        <d v="2017-07-11T14:29:00"/>
        <d v="2017-07-06T22:36:00"/>
        <d v="2019-02-16T22:10:00"/>
        <d v="2017-05-19T02:51:00"/>
        <d v="2015-03-20T23:55:00"/>
        <d v="2015-09-13T22:44:00"/>
        <d v="2018-12-16T12:04:00"/>
        <d v="2019-05-17T02:35:00"/>
        <d v="2018-04-18T03:44:00"/>
        <d v="2015-09-24T16:42:00"/>
        <d v="2014-02-10T10:41:00"/>
        <d v="2016-10-26T10:26:00"/>
        <d v="2019-02-28T04:56:00"/>
        <d v="2018-07-18T09:58:00"/>
        <d v="2018-09-27T00:35:00"/>
        <d v="2015-05-15T11:42:00"/>
        <d v="2015-01-14T13:59:00"/>
        <d v="2019-12-10T15:42:00"/>
        <d v="2014-02-25T14:01:00"/>
        <d v="2012-07-08T19:59:00"/>
        <d v="2015-01-04T14:47:00"/>
        <d v="2019-10-15T14:33:00"/>
        <d v="2020-12-26T05:49:00"/>
        <d v="2018-08-28T04:54:00"/>
        <d v="2016-01-31T18:45:00"/>
        <d v="2021-03-16T19:16:00"/>
        <d v="2016-03-25T20:06:00"/>
        <d v="2020-10-01T02:56:00"/>
        <d v="2017-02-06T12:12:00"/>
        <d v="2016-11-16T01:38:00"/>
        <d v="2014-01-24T02:56:00"/>
        <d v="2014-11-07T00:44:00"/>
        <d v="2018-02-09T11:45:00"/>
        <d v="2012-12-10T13:01:00"/>
        <d v="2017-04-23T02:49:00"/>
        <d v="2016-11-12T11:50:00"/>
        <d v="2015-12-16T18:40:00"/>
        <d v="2020-03-29T12:05:00"/>
        <d v="2013-04-02T03:11:00"/>
        <d v="2019-01-21T07:48:00"/>
        <d v="2019-11-23T03:04:00"/>
        <d v="2014-10-24T15:56:00"/>
        <d v="2016-05-16T23:59:00"/>
        <d v="2016-02-04T12:18:00"/>
        <d v="2019-01-31T22:45:00"/>
        <d v="2013-10-07T04:39:00"/>
        <d v="2016-07-16T21:40:00"/>
        <d v="2015-06-29T17:27:00"/>
        <d v="2013-09-30T16:34:00"/>
        <d v="2016-05-29T16:54:00"/>
        <d v="2017-10-22T16:39:00"/>
        <d v="2019-02-08T13:27:00"/>
        <d v="2016-02-10T05:42:00"/>
        <d v="2020-12-03T03:58:00"/>
        <d v="2020-10-04T00:23:00"/>
        <d v="2014-06-07T09:46:00"/>
        <d v="2016-01-04T05:42:00"/>
        <d v="2015-04-02T22:41:00"/>
        <d v="2016-12-10T17:20:00"/>
        <d v="2017-04-11T11:17:00"/>
        <d v="2020-02-09T04:51:00"/>
        <d v="2015-10-23T10:03:00"/>
        <d v="2016-05-11T17:34:00"/>
        <d v="2012-08-14T11:19:00"/>
        <d v="2018-01-06T18:00:00"/>
        <d v="2013-07-07T03:58:00"/>
        <d v="2020-04-18T15:03:00"/>
        <d v="2014-09-14T12:19:00"/>
        <d v="2015-11-12T10:33:00"/>
        <d v="2017-05-27T01:20:00"/>
        <d v="2016-12-10T02:48:00"/>
        <d v="2014-09-08T02:43:00"/>
        <d v="2016-12-08T06:00:00"/>
        <d v="2013-12-24T17:42:00"/>
        <d v="2013-04-20T12:00:00"/>
        <d v="2016-12-20T09:05:00"/>
        <d v="2021-02-17T06:59:00"/>
        <d v="2020-10-19T05:53:00"/>
        <d v="2012-03-25T07:53:00"/>
        <d v="2015-11-24T23:27:00"/>
        <d v="2012-04-08T21:26:00"/>
        <d v="2016-07-17T03:24:00"/>
        <d v="2016-11-11T01:31:00"/>
        <d v="2015-07-26T13:24:00"/>
        <d v="2012-04-03T18:17:00"/>
        <d v="2019-04-06T06:37:00"/>
        <d v="2019-04-13T09:44:00"/>
        <d v="2021-03-04T10:03:00"/>
        <d v="2016-04-30T04:12:00"/>
        <d v="2020-04-18T10:00:00"/>
        <d v="2017-11-05T11:44:00"/>
        <d v="2018-08-09T15:53:00"/>
        <d v="2018-06-13T18:55:00"/>
        <d v="2019-05-27T21:43:00"/>
        <d v="2015-08-10T22:45:00"/>
        <d v="2019-05-17T05:03:00"/>
        <d v="2019-09-14T18:55:00"/>
        <d v="2019-01-18T21:24:00"/>
        <d v="2021-01-27T09:28:00"/>
        <d v="2019-09-23T11:07:00"/>
        <d v="2012-04-17T03:47:00"/>
        <d v="2017-12-23T09:39:00"/>
        <d v="2018-03-27T09:47:00"/>
        <d v="2014-12-29T02:11:00"/>
        <d v="2016-07-01T04:44:00"/>
        <d v="2018-06-02T16:57:00"/>
        <d v="2014-08-06T00:10:00"/>
        <d v="2014-11-18T15:01:00"/>
        <d v="2014-10-26T03:22:00"/>
        <d v="2012-10-27T17:34:00"/>
        <d v="2018-10-05T21:29:00"/>
        <d v="2016-12-16T12:49:00"/>
        <d v="2020-04-02T21:54:00"/>
        <d v="2019-06-22T01:00:00"/>
        <d v="2019-04-10T14:27:00"/>
        <d v="2017-05-25T22:49:00"/>
        <d v="2017-01-18T18:21:00"/>
        <d v="2017-05-04T22:16:00"/>
        <d v="2014-05-22T23:31:00"/>
        <d v="2014-10-15T14:18:00"/>
        <d v="2012-11-18T23:48:00"/>
        <d v="2015-11-30T00:11:00"/>
        <d v="2019-07-13T03:34:00"/>
        <d v="2020-12-16T23:58:00"/>
        <d v="2019-08-16T23:41:00"/>
        <d v="2017-03-27T09:57:00"/>
        <d v="2019-04-22T11:43:00"/>
        <d v="2015-06-13T17:48:00"/>
        <d v="2017-06-08T11:55:00"/>
        <d v="2017-08-15T10:05:00"/>
        <d v="2015-01-15T07:28:00"/>
        <d v="2017-05-31T14:34:00"/>
        <d v="2016-01-23T03:32:00"/>
        <d v="2015-01-03T04:13:00"/>
        <d v="2021-01-21T12:52:00"/>
        <d v="2015-11-08T12:26:00"/>
        <d v="2014-06-20T05:38:00"/>
        <d v="2014-07-18T14:02:00"/>
        <d v="2015-01-16T14:52:00"/>
        <d v="2017-05-06T09:56:00"/>
        <d v="2012-02-15T19:12:00"/>
        <d v="2019-01-06T14:07:00"/>
        <d v="2017-11-13T11:56:00"/>
        <d v="2020-07-09T07:52:00"/>
        <d v="2018-11-06T07:09:00"/>
        <d v="2017-09-15T00:44:00"/>
        <d v="2015-07-13T16:33:00"/>
        <d v="2012-09-01T03:07:00"/>
        <d v="2020-11-08T15:28:00"/>
        <d v="2014-04-13T11:07:00"/>
        <d v="2012-11-15T20:36:00"/>
        <d v="2016-03-01T18:14:00"/>
        <d v="2016-08-17T22:48:00"/>
        <d v="2020-08-26T22:38:00"/>
        <d v="2013-08-26T03:06:00"/>
        <d v="2018-12-03T11:40:00"/>
        <d v="2015-02-17T11:49:00"/>
        <d v="2018-06-30T08:22:00"/>
        <d v="2019-12-17T20:45:00"/>
        <d v="2013-10-20T02:16:00"/>
        <d v="2015-11-23T08:57:00"/>
        <d v="2018-10-26T10:54:00"/>
        <d v="2014-06-11T04:03:00"/>
        <d v="2018-02-13T05:41:00"/>
        <d v="2018-03-12T05:51:00"/>
        <d v="2018-02-07T16:49:00"/>
        <d v="2016-06-15T13:35:00"/>
        <d v="2017-11-15T11:47:00"/>
        <d v="2013-07-21T07:30:00"/>
        <d v="2017-04-02T07:50:00"/>
        <d v="2013-04-21T13:39:00"/>
        <d v="2020-04-19T02:43:00"/>
        <d v="2018-02-13T07:42:00"/>
        <d v="2019-01-21T08:26:00"/>
        <d v="2015-12-01T03:40:00"/>
        <d v="2015-08-27T17:30:00"/>
        <d v="2015-03-21T00:46:00"/>
        <d v="2017-01-31T12:41:00"/>
        <d v="2017-11-30T03:22:00"/>
        <d v="2021-01-19T09:24:00"/>
        <d v="2019-07-10T12:41:00"/>
        <d v="2016-03-29T23:46:00"/>
        <d v="2017-03-26T10:45:00"/>
        <d v="2014-05-07T17:10:00"/>
        <d v="2017-08-08T18:15:00"/>
        <d v="2013-07-27T02:15:00"/>
        <d v="2018-12-12T05:55:00"/>
        <d v="2012-04-05T01:08:00"/>
        <d v="2016-10-25T04:27:00"/>
        <d v="2018-04-25T12:31:00"/>
        <d v="2019-02-06T07:55:00"/>
        <d v="2018-12-27T22:30:00"/>
        <d v="2018-09-08T05:40:00"/>
        <d v="2017-05-21T13:43:00"/>
        <d v="2015-10-02T04:56:00"/>
        <d v="2021-04-20T03:03:00"/>
        <d v="2014-01-09T13:29:00"/>
        <d v="2020-07-31T18:34:00"/>
        <d v="2012-08-30T12:48:00"/>
        <d v="2016-09-29T11:52:00"/>
        <d v="2019-03-21T17:34:00"/>
        <d v="2013-02-04T03:31:00"/>
        <d v="2013-12-25T09:47:00"/>
        <d v="2017-10-21T18:08:00"/>
        <d v="2012-12-21T05:45:00"/>
        <d v="2012-12-28T17:20:00"/>
        <d v="2014-04-28T03:28:00"/>
        <d v="2014-03-20T23:38:00"/>
        <d v="2018-08-10T13:03:00"/>
        <d v="2019-06-26T10:59:00"/>
        <d v="2018-06-17T04:33:00"/>
        <d v="2018-06-22T09:48:00"/>
        <d v="2015-08-16T17:28:00"/>
        <d v="2013-01-09T18:52:00"/>
        <d v="2019-07-01T21:58:00"/>
        <d v="2016-10-05T17:48:00"/>
        <d v="2017-12-07T00:19:00"/>
        <d v="2017-06-04T20:53:00"/>
        <d v="2014-01-16T13:54:00"/>
        <d v="2018-03-10T14:08:00"/>
        <d v="2014-06-30T17:57:00"/>
        <d v="2019-10-19T01:28:00"/>
        <d v="2015-11-07T10:53:00"/>
        <d v="2012-06-24T06:33:00"/>
        <d v="2014-12-04T08:44:00"/>
        <d v="2018-08-06T00:57:00"/>
        <d v="2012-06-27T23:37:00"/>
        <d v="2017-12-06T22:45:00"/>
        <d v="2013-11-13T03:17:00"/>
        <d v="2017-12-30T11:24:00"/>
        <d v="2017-03-18T13:13:00"/>
        <d v="2017-08-25T00:16:00"/>
        <d v="2013-08-02T22:12:00"/>
        <d v="2018-06-30T20:03:00"/>
        <d v="2019-03-03T13:42:00"/>
        <d v="2015-03-08T10:53:00"/>
        <d v="2017-10-07T02:29:00"/>
        <d v="2017-05-25T09:44:00"/>
        <d v="2015-10-30T15:55:00"/>
        <d v="2015-08-27T10:12:00"/>
        <d v="2017-08-03T03:53:00"/>
        <d v="2017-02-22T06:01:00"/>
        <d v="2020-11-20T09:41:00"/>
        <d v="2016-06-02T11:52:00"/>
        <d v="2014-12-10T11:57:00"/>
        <d v="2015-03-01T10:24:00"/>
        <d v="2019-05-02T19:51:00"/>
        <d v="2015-10-18T18:06:00"/>
        <d v="2013-10-13T15:12:00"/>
        <d v="2021-01-22T07:35:00"/>
        <d v="2014-06-01T03:28:00"/>
        <d v="2019-10-06T05:30:00"/>
        <d v="2013-12-01T16:10:00"/>
        <d v="2013-04-15T18:13:00"/>
        <d v="2012-10-25T02:59:00"/>
        <d v="2018-10-25T04:48:00"/>
        <d v="2016-03-23T12:49:00"/>
        <d v="2018-07-24T03:52:00"/>
        <d v="2016-03-02T10:43:00"/>
        <d v="2016-02-23T09:36:00"/>
        <d v="2018-07-10T10:31:00"/>
        <d v="2014-07-22T08:10:00"/>
        <d v="2020-04-10T11:37:00"/>
        <d v="2012-06-12T13:43:00"/>
        <d v="2019-03-01T03:50:00"/>
        <d v="2020-05-25T01:39:00"/>
        <d v="2019-02-20T21:52:00"/>
        <d v="2014-09-09T11:36:00"/>
        <d v="2018-09-01T10:31:00"/>
        <d v="2016-06-14T04:25:00"/>
        <d v="2015-04-14T17:58:00"/>
        <d v="2013-07-01T06:03:00"/>
        <d v="2012-06-23T23:59:00"/>
        <d v="2016-11-26T04:01:00"/>
        <d v="2017-04-26T03:07:00"/>
        <d v="2016-08-17T23:36:00"/>
        <d v="2014-03-14T05:34:00"/>
        <d v="2014-09-17T06:21:00"/>
        <d v="2019-03-09T19:58:00"/>
        <d v="2013-09-23T13:57:00"/>
        <d v="2019-12-25T18:48:00"/>
        <d v="2012-04-28T18:21:00"/>
        <d v="2020-07-06T05:29:00"/>
        <d v="2012-04-17T15:52:00"/>
        <d v="2016-02-03T09:20:00"/>
        <d v="2016-04-13T22:11:00"/>
        <d v="2016-02-22T19:39:00"/>
        <d v="2017-03-19T03:18:00"/>
        <d v="2019-10-08T18:21:00"/>
        <d v="2018-06-17T12:57:00"/>
        <d v="2016-02-07T12:31:00"/>
        <d v="2018-06-10T16:31:00"/>
        <d v="2018-02-14T13:51:00"/>
        <d v="2020-01-02T04:58:00"/>
        <d v="2015-09-09T11:37:00"/>
        <d v="2019-05-16T03:59:00"/>
        <d v="2013-07-19T16:03:00"/>
        <d v="2016-12-05T00:55:00"/>
        <d v="2015-12-24T03:23:00"/>
        <d v="2016-06-03T17:38:00"/>
        <d v="2013-05-06T04:15:00"/>
        <d v="2017-04-15T21:36:00"/>
        <d v="2019-06-11T04:56:00"/>
        <d v="2015-04-29T23:03:00"/>
        <d v="2013-06-05T12:36:00"/>
        <d v="2014-06-01T20:42:00"/>
        <d v="2020-09-27T09:47:00"/>
        <d v="2014-11-04T00:48:00"/>
        <d v="2018-12-27T21:32:00"/>
        <d v="2013-10-31T01:58:00"/>
        <d v="2013-06-04T12:27:00"/>
        <d v="2013-05-03T17:06:00"/>
        <d v="2018-08-24T04:49:00"/>
        <d v="2013-06-27T12:09:00"/>
        <d v="2018-06-15T15:44:00"/>
        <d v="2018-03-08T09:55:00"/>
        <d v="2021-03-23T21:59:00"/>
        <d v="2014-02-07T17:38:00"/>
        <d v="2020-09-10T03:55:00"/>
        <d v="2020-08-16T20:58:00"/>
        <d v="2019-12-07T04:48:00"/>
        <d v="2014-02-22T20:02:00"/>
        <d v="2014-06-06T11:45:00"/>
        <d v="2020-03-15T22:00:00"/>
        <d v="2019-12-07T04:55:00"/>
        <d v="2019-04-06T22:12:00"/>
        <d v="2018-10-28T03:06:00"/>
        <d v="2020-12-11T10:27:00"/>
        <d v="2016-06-25T17:36:00"/>
        <d v="2017-10-31T02:30:00"/>
        <d v="2018-07-08T01:55:00"/>
        <d v="2019-12-30T06:56:00"/>
        <d v="2015-06-24T22:37:00"/>
        <d v="2018-06-13T06:47:00"/>
        <d v="2016-07-18T04:52:00"/>
        <d v="2014-06-13T10:52:00"/>
        <d v="2019-03-15T04:36:00"/>
        <d v="2013-09-06T07:39:00"/>
        <d v="2013-12-16T02:42:00"/>
        <d v="2019-01-08T22:51:00"/>
        <d v="2014-05-29T19:46:00"/>
        <d v="2015-09-28T10:53:00"/>
        <d v="2014-08-08T23:28:00"/>
        <d v="2020-10-31T09:32:00"/>
        <d v="2017-05-23T08:42:00"/>
        <d v="2019-02-14T06:56:00"/>
        <d v="2018-03-23T09:15:00"/>
        <d v="2013-09-24T12:50:00"/>
        <d v="2013-11-14T23:34:00"/>
        <d v="2017-03-27T22:57:00"/>
        <d v="2016-05-15T23:26:00"/>
        <d v="2017-11-14T16:47:00"/>
        <d v="2015-01-03T19:20:00"/>
        <d v="2017-10-04T05:04:00"/>
        <d v="2019-11-30T19:00:00"/>
        <d v="2016-01-12T14:59:00"/>
        <d v="2014-03-19T09:23:00"/>
        <d v="2015-12-31T14:50:00"/>
        <d v="2019-07-22T18:57:00"/>
        <d v="2020-05-10T20:35:00"/>
        <d v="2021-03-28T09:59:00"/>
        <d v="2016-09-25T04:11:00"/>
        <d v="2014-04-20T05:56:00"/>
        <d v="2019-05-26T10:49:00"/>
        <d v="2017-02-25T12:08:00"/>
        <d v="2015-09-22T09:17:00"/>
        <d v="2017-04-06T13:12:00"/>
        <d v="2015-03-10T09:57:00"/>
        <d v="2014-11-30T11:30:00"/>
        <d v="2021-03-11T06:47:00"/>
        <d v="2013-09-06T13:05:00"/>
        <d v="2012-11-04T00:44:00"/>
        <d v="2015-10-04T17:27:00"/>
        <d v="2014-11-08T03:20:00"/>
        <d v="2018-02-06T04:32:00"/>
        <d v="2015-12-19T20:19:00"/>
        <d v="2015-02-09T18:54:00"/>
        <d v="2020-08-06T20:30:00"/>
        <d v="2012-07-03T04:33:00"/>
        <d v="2018-06-29T09:57:00"/>
        <d v="2018-12-28T10:48:00"/>
        <d v="2019-06-20T04:01:00"/>
        <d v="2020-04-29T05:54:00"/>
        <d v="2019-02-21T00:04:00"/>
        <d v="2020-09-08T03:01:00"/>
        <d v="2019-08-05T00:49:00"/>
        <d v="2020-02-25T02:54:00"/>
        <d v="2017-07-11T12:44:00"/>
        <d v="2015-12-20T23:16:00"/>
        <d v="2016-11-18T20:36:00"/>
        <d v="2016-09-08T21:51:00"/>
        <d v="2018-11-08T17:59:00"/>
        <d v="2018-08-06T18:42:00"/>
        <d v="2016-10-03T03:23:00"/>
        <d v="2012-01-22T16:40:00"/>
        <d v="2017-11-09T11:58:00"/>
        <d v="2018-06-09T03:27:00"/>
        <d v="2018-02-13T11:17:00"/>
        <d v="2019-04-18T13:01:00"/>
        <d v="2017-03-24T02:59:00"/>
        <d v="2019-10-22T01:01:00"/>
        <d v="2021-04-19T08:14:00"/>
        <d v="2018-12-16T12:03:00"/>
        <d v="2018-10-15T01:04:00"/>
        <d v="2012-12-01T13:33:00"/>
        <d v="2019-02-22T18:50:00"/>
        <d v="2021-01-07T13:05:00"/>
        <d v="2019-04-28T05:03:00"/>
        <d v="2013-01-09T08:14:00"/>
        <d v="2018-02-28T22:58:00"/>
        <d v="2020-04-09T20:59:00"/>
        <d v="2020-01-21T11:56:00"/>
        <d v="2021-03-22T21:59:00"/>
        <d v="2019-07-19T17:03:00"/>
        <d v="2020-06-15T11:25:00"/>
        <d v="2020-10-20T07:17:00"/>
        <d v="2020-09-12T11:29:00"/>
        <d v="2019-04-26T20:26:00"/>
        <d v="2020-03-30T09:59:00"/>
        <d v="2016-03-21T09:42:00"/>
        <d v="2020-01-22T13:03:00"/>
        <d v="2013-02-13T21:03:00"/>
        <d v="2021-04-19T20:27:00"/>
        <d v="2016-04-20T06:39:00"/>
        <d v="2017-12-30T15:13:00"/>
        <d v="2020-01-11T16:03:00"/>
        <d v="2014-12-01T17:47:00"/>
        <d v="2015-11-20T18:38:00"/>
        <d v="2020-05-16T06:02:00"/>
        <d v="2015-08-14T13:47:00"/>
        <d v="2020-06-28T22:06:00"/>
        <d v="2016-09-24T04:16:00"/>
        <d v="2020-04-21T12:05:00"/>
        <d v="2017-05-08T05:56:00"/>
        <d v="2018-05-15T04:03:00"/>
        <d v="2017-11-16T17:11:00"/>
        <d v="2012-12-04T19:29:00"/>
        <d v="2020-11-30T06:59:00"/>
        <d v="2020-09-14T09:03:00"/>
        <d v="2014-05-09T04:34:00"/>
        <d v="2021-03-05T09:16:00"/>
        <d v="2021-03-02T17:50:00"/>
        <d v="2017-08-04T15:23:00"/>
        <d v="2021-03-04T16:36:00"/>
        <d v="2016-07-24T21:20:00"/>
        <d v="2020-05-09T19:05:00"/>
        <d v="2019-08-05T19:05:00"/>
        <d v="2013-03-22T17:12:00"/>
        <d v="2016-10-22T23:09:00"/>
        <d v="2021-03-05T06:58:00"/>
        <d v="2021-01-12T17:03:00"/>
        <d v="2019-02-22T14:52:00"/>
        <d v="2017-03-17T03:03:00"/>
        <d v="2020-05-09T04:50:00"/>
        <d v="2018-12-05T16:58:00"/>
        <d v="2018-12-13T15:01:00"/>
        <d v="2016-02-22T12:12:00"/>
        <d v="2016-12-31T00:37:00"/>
        <d v="2015-08-15T17:39:00"/>
        <d v="2017-01-15T20:29:00"/>
        <d v="2020-10-13T03:54:00"/>
        <d v="2018-05-29T03:47:00"/>
        <d v="2019-02-08T15:49:00"/>
        <d v="2019-05-04T06:35:00"/>
        <d v="2019-07-19T10:21:00"/>
        <d v="2021-01-06T18:47:00"/>
        <d v="2016-06-12T17:39:00"/>
        <d v="2019-08-02T00:49:00"/>
        <d v="2020-12-10T14:24:00"/>
        <d v="2019-12-27T18:48:00"/>
        <d v="2013-11-08T08:20:00"/>
        <d v="2021-03-03T00:48:00"/>
        <d v="2018-05-07T07:03:00"/>
        <d v="2017-01-21T20:35:00"/>
        <d v="2016-03-12T12:05:00"/>
        <d v="2016-01-17T04:04:00"/>
        <d v="2020-02-03T10:55:00"/>
        <d v="2013-11-28T11:57:00"/>
        <d v="2014-08-29T18:31:00"/>
        <d v="2014-11-08T18:56:00"/>
        <d v="2014-05-15T02:18:00"/>
        <d v="2013-12-23T22:18:00"/>
        <d v="2016-03-22T13:41:00"/>
        <d v="2017-04-01T22:46:00"/>
        <d v="2021-02-17T03:41:00"/>
        <d v="2018-06-01T06:48:00"/>
        <d v="2012-08-06T16:56:00"/>
        <d v="2015-08-12T04:58:00"/>
        <d v="2020-10-08T15:58:00"/>
        <d v="2016-03-21T12:25:00"/>
        <d v="2015-08-24T16:54:00"/>
        <d v="2019-01-18T19:59:00"/>
        <d v="2020-12-08T08:53:00"/>
        <d v="2016-05-09T15:15:00"/>
        <d v="2017-12-27T17:42:00"/>
        <d v="2014-07-03T18:27:00"/>
        <d v="2014-08-09T09:21:00"/>
        <d v="2012-05-24T22:55:00"/>
        <d v="2014-06-25T11:38:00"/>
        <d v="2016-06-30T06:39:00"/>
        <d v="2015-10-30T22:51:00"/>
        <d v="2017-06-15T16:39:00"/>
        <d v="2015-06-26T04:48:00"/>
        <d v="2013-10-05T06:51:00"/>
        <d v="2016-06-12T11:46:00"/>
        <d v="2014-02-04T19:50:00"/>
        <d v="2015-01-20T03:18:00"/>
        <d v="2014-08-26T20:46:00"/>
        <d v="2019-01-19T22:46:00"/>
        <d v="2017-10-28T10:34:00"/>
        <d v="2017-06-24T11:13:00"/>
        <d v="2016-11-08T16:18:00"/>
        <d v="2019-04-19T15:58:00"/>
        <d v="2017-05-13T17:56:00"/>
        <d v="2014-12-11T13:49:00"/>
        <d v="2017-03-21T20:20:00"/>
        <d v="2012-04-16T01:32:00"/>
        <d v="2014-01-21T14:03:00"/>
        <d v="2013-10-25T07:17:00"/>
        <d v="2018-10-04T07:31:00"/>
        <d v="2015-03-25T06:48:00"/>
        <d v="2016-09-13T04:34:00"/>
        <d v="2017-08-03T13:45:00"/>
        <d v="2016-06-28T20:06:00"/>
        <d v="2017-05-13T09:32:00"/>
        <d v="2019-12-17T07:01:00"/>
        <d v="2015-02-12T22:08:00"/>
        <d v="2016-06-09T17:08:00"/>
        <d v="2012-12-04T00:26:00"/>
        <d v="2016-11-15T12:48:00"/>
        <d v="2013-04-30T11:27:00"/>
        <d v="2016-09-29T16:30:00"/>
        <d v="2018-09-01T09:44:00"/>
        <d v="2019-05-23T06:03:00"/>
        <d v="2015-01-27T14:52:00"/>
        <d v="2020-12-14T18:52:00"/>
        <d v="2014-04-08T21:49:00"/>
        <d v="2017-04-30T16:04:00"/>
        <d v="2019-05-01T06:22:00"/>
        <d v="2013-03-27T14:30:00"/>
        <d v="2017-08-02T12:59:00"/>
        <d v="2020-04-29T08:47:00"/>
        <d v="2015-01-12T03:40:00"/>
        <d v="2018-02-13T08:00:00"/>
        <d v="2019-02-25T10:40:00"/>
        <d v="2019-05-04T03:51:00"/>
        <d v="2017-10-30T05:57:00"/>
        <d v="2018-12-30T13:50:00"/>
        <d v="2017-01-16T12:48:00"/>
        <d v="2014-12-05T10:55:00"/>
        <d v="2015-01-24T02:18:00"/>
        <d v="2020-03-29T09:23:00"/>
        <d v="2020-09-04T08:57:00"/>
        <d v="2014-06-13T14:23:00"/>
        <d v="2015-03-23T15:30:00"/>
        <d v="2014-09-22T03:50:00"/>
        <d v="2019-02-15T19:40:00"/>
        <d v="2019-02-12T04:31:00"/>
        <d v="2020-02-13T06:41:00"/>
        <d v="2015-09-24T09:22:00"/>
        <d v="2020-04-04T05:35:00"/>
        <d v="2012-08-19T21:15:00"/>
        <d v="2016-07-06T16:44:00"/>
        <d v="2019-04-08T08:43:00"/>
        <d v="2014-10-17T00:42:00"/>
        <d v="2020-07-29T22:29:00"/>
        <d v="2014-02-27T08:35:00"/>
        <d v="2015-03-12T12:28:00"/>
        <d v="2021-03-14T12:41:00"/>
        <d v="2014-09-30T08:45:00"/>
        <d v="2019-12-26T20:58:00"/>
        <d v="2020-03-09T01:06:00"/>
        <d v="2013-03-06T05:26:00"/>
        <d v="2020-09-03T11:26:00"/>
        <d v="2019-10-07T22:28:00"/>
        <d v="2017-09-02T01:16:00"/>
        <d v="2019-12-25T21:22:00"/>
        <d v="2020-10-25T17:13:00"/>
        <d v="2017-07-09T02:08:00"/>
        <d v="2015-05-11T14:52:00"/>
        <d v="2015-08-27T16:55:00"/>
        <d v="2019-03-02T22:39:00"/>
        <d v="2016-12-21T23:49:00"/>
        <d v="2019-01-06T10:45:00"/>
        <d v="2017-02-24T15:28:00"/>
        <d v="2017-06-23T07:58:00"/>
        <d v="2015-10-21T23:46:00"/>
        <d v="2016-06-05T23:50:00"/>
        <d v="2013-04-21T22:25:00"/>
        <d v="2019-02-21T07:07:00"/>
        <d v="2016-05-09T03:41:00"/>
        <d v="2014-11-26T12:10:00"/>
        <d v="2019-02-10T19:54:00"/>
        <d v="2017-04-27T22:19:00"/>
        <d v="2015-12-29T07:58:00"/>
        <d v="2016-05-22T19:46:00"/>
        <d v="2020-08-02T01:06:00"/>
        <d v="2017-12-09T14:25:00"/>
        <d v="2017-02-26T18:42:00"/>
        <d v="2013-08-07T18:06:00"/>
        <d v="2012-04-12T02:58:00"/>
        <d v="2019-10-25T03:57:00"/>
        <d v="2012-03-09T05:45:00"/>
        <d v="2017-03-04T22:21:00"/>
        <d v="2016-12-20T10:58:00"/>
        <d v="2015-07-07T17:45:00"/>
        <d v="2018-04-25T19:41:00"/>
        <d v="2021-04-14T14:15:00"/>
        <d v="2019-03-04T06:20:00"/>
        <d v="2015-06-02T23:53:00"/>
        <d v="2016-06-14T17:51:00"/>
        <d v="2014-01-13T03:59:00"/>
        <d v="2013-02-23T13:01:00"/>
        <d v="2017-02-09T08:50:00"/>
        <d v="2016-09-17T11:19:00"/>
        <d v="2016-07-01T04:42:00"/>
        <d v="2014-05-12T04:34:00"/>
        <d v="2018-03-27T06:56:00"/>
        <d v="2019-04-26T10:01:00"/>
        <d v="2016-11-15T18:14:00"/>
        <d v="2015-11-14T12:11:00"/>
        <d v="2014-10-16T13:24:00"/>
        <d v="2016-11-03T00:23:00"/>
        <d v="2018-08-02T10:43:00"/>
        <d v="2014-06-17T22:26:00"/>
        <d v="2020-05-09T08:40:00"/>
        <d v="2016-12-06T05:35:00"/>
        <d v="2019-05-11T17:06:00"/>
        <d v="2016-07-24T03:21:00"/>
        <d v="2019-03-15T13:58:00"/>
        <d v="2015-11-25T09:16:00"/>
        <d v="2017-09-09T05:58:00"/>
        <d v="2015-05-16T04:56:00"/>
        <d v="2016-05-30T03:46:00"/>
        <d v="2017-01-16T19:21:00"/>
        <d v="2015-06-11T20:35:00"/>
        <d v="2020-06-08T09:03:00"/>
        <d v="2018-01-27T07:54:00"/>
        <d v="2012-03-03T01:27:00"/>
        <d v="2019-06-16T09:04:00"/>
        <d v="2015-10-16T17:27:00"/>
        <d v="2013-12-23T03:42:00"/>
        <d v="2017-06-21T16:39:00"/>
        <d v="2016-07-09T04:34:00"/>
        <d v="2017-07-19T16:59:00"/>
        <d v="2016-09-22T09:03:00"/>
        <d v="2017-06-17T23:59:00"/>
        <d v="2016-10-13T11:45:00"/>
        <d v="2015-11-02T12:41:00"/>
        <d v="2019-05-06T21:30:00"/>
        <d v="2015-06-16T17:36:00"/>
        <d v="2013-11-14T14:45:00"/>
        <d v="2012-05-11T02:13:00"/>
        <d v="2019-01-19T13:53:00"/>
        <d v="2018-01-02T10:36:00"/>
        <d v="2015-10-13T07:33:00"/>
        <d v="2013-01-28T13:01:00"/>
        <d v="2017-12-28T16:28:00"/>
        <d v="2016-04-30T11:49:00"/>
        <d v="2015-12-30T00:30:00"/>
        <d v="2014-11-12T09:35:00"/>
        <d v="2020-07-12T09:56:00"/>
        <d v="2014-03-13T13:51:00"/>
        <d v="2012-08-05T01:29:00"/>
        <d v="2019-06-27T15:58:00"/>
        <d v="2013-09-25T19:57:00"/>
        <d v="2019-03-08T01:59:00"/>
        <d v="2014-09-11T09:45:00"/>
        <d v="2015-04-08T21:50:00"/>
        <d v="2013-08-10T19:46:00"/>
        <d v="2013-09-26T12:54:00"/>
        <d v="2012-10-13T22:22:00"/>
        <d v="2013-10-23T08:00:00"/>
        <d v="2015-07-25T21:45:00"/>
        <d v="2016-06-23T23:12:00"/>
        <d v="2016-07-09T23:55:00"/>
        <d v="2015-05-18T07:23:00"/>
        <d v="2021-04-05T09:34:00"/>
        <d v="2016-07-06T11:36:00"/>
        <d v="2013-03-30T18:01:00"/>
        <d v="2019-04-19T05:03:00"/>
        <d v="2014-07-07T03:30:00"/>
        <d v="2014-12-07T15:18:00"/>
        <d v="2016-05-21T07:37:00"/>
        <d v="2020-06-26T08:41:00"/>
        <d v="2019-07-17T01:12:00"/>
        <d v="2015-02-15T10:38:00"/>
        <d v="2016-05-26T16:37:00"/>
        <d v="2019-06-19T00:56:00"/>
        <d v="2016-12-02T12:11:00"/>
        <d v="2012-03-22T03:16:00"/>
        <d v="2019-01-28T09:06:00"/>
        <d v="2019-04-01T18:55:00"/>
        <d v="2013-04-14T15:32:00"/>
        <d v="2018-06-22T16:01:00"/>
        <d v="2013-10-09T04:21:00"/>
        <d v="2017-10-17T23:32:00"/>
        <d v="2012-11-07T18:18:00"/>
        <d v="2015-02-27T03:44:00"/>
        <d v="2012-10-17T16:35:00"/>
        <d v="2020-11-03T03:21:00"/>
        <d v="2018-09-22T06:30:00"/>
        <d v="2019-11-08T21:08:00"/>
        <d v="2013-12-15T12:22:00"/>
        <d v="2021-03-07T09:27:00"/>
        <d v="2013-10-09T03:13:00"/>
        <d v="2017-07-20T16:49:00"/>
        <d v="2016-06-06T17:36:00"/>
        <d v="2016-08-26T14:22:00"/>
        <d v="2012-05-02T14:12:00"/>
        <d v="2016-06-08T04:21:00"/>
        <d v="2016-05-24T02:53:00"/>
        <d v="2016-04-29T04:49:00"/>
        <d v="2020-05-16T13:55:00"/>
        <d v="2019-01-17T01:43:00"/>
        <d v="2016-10-14T16:59:00"/>
        <d v="2013-01-16T13:14:00"/>
        <d v="2018-09-05T06:22:00"/>
        <d v="2019-12-24T16:22:00"/>
        <d v="2012-06-01T01:18:00"/>
        <d v="2013-11-28T16:54:00"/>
        <d v="2013-02-06T17:26:00"/>
        <d v="2017-10-10T01:33:00"/>
        <d v="2012-10-03T02:28:00"/>
        <d v="2016-11-16T05:25:00"/>
        <d v="2012-11-27T05:27:00"/>
        <d v="2016-08-22T10:42:00"/>
        <d v="2015-04-16T10:12:00"/>
        <d v="2014-05-25T19:19:00"/>
        <d v="2013-07-13T10:20:00"/>
        <d v="2018-12-16T01:10:00"/>
        <d v="2017-09-02T01:53:00"/>
        <d v="2018-03-01T02:37:00"/>
        <d v="2021-03-04T09:34:00"/>
        <d v="2020-07-12T09:28:00"/>
        <d v="2016-08-16T23:45:00"/>
        <d v="2019-04-02T08:49:00"/>
        <d v="2017-03-10T08:25:00"/>
        <d v="2014-01-26T04:09:00"/>
        <d v="2019-12-07T04:01:00"/>
        <d v="2013-04-10T00:23:00"/>
        <d v="2014-03-15T00:45:00"/>
        <d v="2020-06-23T02:56:00"/>
        <d v="2019-06-18T08:55:00"/>
        <d v="2020-10-10T23:55:00"/>
        <d v="2018-11-23T03:38:00"/>
        <d v="2018-10-06T12:46:00"/>
        <d v="2019-01-11T11:55:00"/>
        <d v="2017-12-06T21:57:00"/>
        <d v="2014-08-10T03:30:00"/>
        <d v="2019-03-05T07:53:00"/>
        <d v="2012-11-08T16:21:00"/>
        <d v="2013-07-12T12:00:00"/>
        <d v="2021-02-07T15:38:00"/>
        <d v="2020-06-18T14:36:00"/>
        <d v="2018-09-13T03:50:00"/>
        <d v="2018-07-24T21:45:00"/>
        <d v="2018-09-03T15:49:00"/>
        <d v="2021-04-15T00:04:00"/>
        <d v="2018-04-10T09:36:00"/>
        <d v="2016-03-11T22:48:00"/>
        <d v="2020-05-01T00:01:00"/>
        <d v="2019-01-08T11:47:00"/>
        <d v="2014-10-25T08:28:00"/>
        <d v="2016-11-03T10:04:00"/>
        <d v="2014-07-03T13:59:00"/>
        <d v="2015-03-18T00:48:00"/>
        <d v="2014-07-10T04:55:00"/>
        <d v="2019-01-25T04:28:00"/>
        <d v="2018-04-23T02:59:00"/>
        <d v="2013-11-14T23:31:00"/>
        <d v="2015-07-23T04:35:00"/>
        <d v="2014-04-07T20:19:00"/>
        <d v="2019-05-10T06:54:00"/>
        <d v="2013-11-03T02:27:00"/>
        <d v="2017-05-12T14:51:00"/>
        <d v="2014-09-29T00:13:00"/>
        <d v="2017-12-11T23:48:00"/>
        <d v="2020-01-28T09:56:00"/>
        <d v="2013-01-04T13:38:00"/>
        <d v="2017-09-18T02:59:00"/>
        <d v="2015-11-09T15:54:00"/>
        <d v="2018-03-30T21:58:00"/>
        <d v="2018-04-17T06:56:00"/>
        <d v="2018-07-16T00:50:00"/>
        <d v="2013-05-07T03:32:00"/>
        <d v="2020-10-22T22:33:00"/>
        <d v="2019-06-30T19:14:00"/>
        <d v="2017-04-15T22:48:00"/>
        <d v="2019-05-10T20:04:00"/>
        <d v="2019-02-14T00:04:00"/>
        <d v="2014-09-21T01:06:00"/>
        <d v="2018-11-19T16:52:00"/>
        <d v="2020-12-03T12:51:00"/>
        <d v="2016-08-15T17:38:00"/>
        <d v="2017-08-30T00:06:00"/>
        <d v="2012-12-24T13:29:00"/>
        <d v="2020-10-21T03:00:00"/>
        <d v="2017-02-10T00:43:00"/>
        <d v="2015-01-07T10:43:00"/>
        <d v="2014-10-22T04:03:00"/>
        <d v="2017-02-25T05:49:00"/>
        <d v="2018-08-21T18:17:00"/>
        <d v="2013-08-16T12:55:00"/>
        <d v="2018-01-05T02:22:00"/>
        <d v="2016-01-16T14:39:00"/>
        <d v="2020-01-12T15:39:00"/>
        <d v="2013-07-30T20:46:00"/>
        <d v="2016-01-11T00:56:00"/>
        <d v="2021-04-24T03:56:00"/>
        <d v="2015-11-28T05:34:00"/>
        <d v="2021-03-04T00:58:00"/>
        <d v="2016-01-20T04:36:00"/>
        <d v="2021-01-19T02:05:00"/>
        <d v="2017-03-30T22:42:00"/>
        <d v="2014-01-25T16:59:00"/>
        <d v="2016-07-09T23:50:00"/>
        <d v="2019-02-24T05:41:00"/>
        <d v="2018-06-17T06:01:00"/>
        <d v="2015-09-03T17:50:00"/>
        <d v="2016-09-14T08:35:00"/>
        <d v="2020-12-14T07:59:00"/>
        <d v="2018-03-05T22:29:00"/>
        <d v="2016-12-06T12:38:00"/>
        <d v="2018-08-19T04:50:00"/>
        <d v="2018-05-05T19:54:00"/>
        <d v="2017-02-11T00:29:00"/>
        <d v="2013-12-26T14:18:00"/>
        <d v="2017-10-08T14:44:00"/>
        <d v="2015-02-28T18:59:00"/>
        <d v="2014-09-23T06:31:00"/>
        <d v="2020-06-12T14:47:00"/>
        <d v="2019-12-10T12:47:00"/>
        <d v="2018-12-02T11:58:00"/>
        <d v="2020-03-08T07:54:00"/>
        <d v="2018-11-27T21:38:00"/>
        <d v="2017-05-25T12:21:00"/>
        <d v="2015-05-09T06:49:00"/>
        <d v="2017-01-31T02:26:00"/>
        <d v="2017-09-13T21:38:00"/>
        <d v="2019-04-17T09:57:00"/>
        <d v="2013-09-15T10:29:00"/>
        <d v="2020-11-04T16:35:00"/>
        <d v="2014-01-22T15:25:00"/>
        <d v="2019-07-28T00:19:00"/>
        <d v="2015-05-22T05:50:00"/>
        <d v="2018-02-15T17:49:00"/>
        <d v="2018-12-20T22:41:00"/>
        <d v="2017-01-06T04:34:00"/>
        <d v="2019-05-17T17:05:00"/>
        <d v="2019-06-07T09:03:00"/>
        <d v="2014-10-17T23:36:00"/>
        <d v="2021-02-25T15:03:00"/>
        <d v="2014-10-29T12:43:00"/>
        <d v="2019-08-04T17:06:00"/>
        <d v="2021-04-14T01:02:00"/>
        <d v="2013-12-09T21:17:00"/>
        <d v="2018-06-08T21:22:00"/>
        <d v="2013-08-26T18:51:00"/>
        <d v="2020-05-18T16:04:00"/>
        <d v="2018-05-05T04:19:00"/>
        <d v="2012-12-22T13:02:00"/>
        <d v="2020-07-11T09:09:00"/>
        <d v="2018-04-15T00:52:00"/>
        <d v="2014-08-31T12:35:00"/>
        <d v="2020-05-31T20:40:00"/>
        <d v="2020-10-29T20:08:00"/>
        <d v="2018-12-06T01:42:00"/>
        <d v="2017-07-12T10:11:00"/>
        <d v="2016-08-29T05:02:00"/>
        <d v="2017-07-10T21:50:00"/>
        <d v="2018-04-07T22:59:00"/>
        <d v="2018-04-07T13:29:00"/>
        <d v="2014-02-01T14:24:00"/>
        <d v="2014-06-09T13:06:00"/>
        <d v="2018-06-29T22:33:00"/>
        <d v="2016-05-12T11:47:00"/>
        <d v="2014-05-09T05:37:00"/>
        <d v="2017-05-08T01:26:00"/>
        <d v="2016-01-15T00:29:00"/>
        <d v="2016-04-27T13:56:00"/>
        <d v="2016-04-23T17:32:00"/>
        <d v="2013-07-09T03:53:00"/>
        <d v="2019-02-27T16:51:00"/>
        <d v="2017-08-22T10:23:00"/>
        <d v="2013-10-05T15:32:00"/>
        <d v="2016-05-12T10:58:00"/>
        <d v="2021-04-20T14:53:00"/>
        <d v="2019-03-27T16:17:00"/>
        <d v="2015-12-01T23:56:00"/>
        <d v="2014-06-21T03:45:00"/>
        <d v="2018-04-16T06:40:00"/>
        <d v="2016-06-14T11:19:00"/>
        <d v="2015-03-18T18:44:00"/>
        <d v="2014-07-29T05:32:00"/>
        <d v="2014-08-29T15:31:00"/>
        <d v="2019-12-30T05:35:00"/>
        <d v="2018-12-08T03:28:00"/>
        <d v="2021-03-16T18:54:00"/>
        <d v="2013-10-02T21:07:00"/>
        <d v="2014-06-22T02:49:00"/>
        <d v="2019-07-20T03:59:00"/>
        <d v="2019-11-12T07:42:00"/>
        <d v="2012-01-07T19:25:00"/>
        <d v="2018-03-25T03:41:00"/>
        <d v="2021-03-03T16:07:00"/>
        <d v="2014-03-16T04:58:00"/>
        <d v="2020-02-03T09:50:00"/>
        <d v="2020-10-17T15:32:00"/>
        <d v="2014-06-14T04:53:00"/>
        <d v="2017-04-05T23:07:00"/>
        <d v="2016-07-17T17:52:00"/>
        <d v="2018-01-24T06:08:00"/>
        <d v="2015-09-29T07:11:00"/>
        <d v="2018-03-13T09:47:00"/>
        <d v="2019-04-25T10:03:00"/>
        <d v="2019-05-26T10:52:00"/>
        <d v="2016-09-06T04:30:00"/>
        <d v="2018-06-21T16:01:00"/>
        <d v="2015-08-11T01:33:00"/>
        <d v="2015-12-23T11:56:00"/>
        <d v="2016-10-19T11:21:00"/>
        <d v="2015-02-19T17:31:00"/>
        <d v="2016-03-12T05:11:00"/>
        <d v="2013-11-08T08:02:00"/>
        <d v="2019-07-19T06:06:00"/>
        <d v="2017-10-27T19:37:00"/>
        <d v="2012-06-28T04:16:00"/>
        <d v="2020-06-23T05:34:00"/>
        <d v="2017-08-12T01:19:00"/>
        <d v="2015-05-21T11:53:00"/>
        <d v="2020-08-23T03:46:00"/>
        <d v="2016-12-18T20:59:00"/>
        <d v="2018-01-15T14:57:00"/>
        <d v="2018-03-25T15:47:00"/>
        <d v="2020-07-27T11:13:00"/>
        <d v="2017-01-22T17:45:00"/>
        <d v="2013-06-20T11:35:00"/>
        <d v="2015-11-04T14:13:00"/>
        <d v="2016-11-09T17:57:00"/>
        <d v="2014-04-20T13:23:00"/>
        <d v="2017-10-21T01:36:00"/>
        <d v="2013-10-18T03:34:00"/>
        <d v="2014-12-20T09:34:00"/>
        <d v="2018-04-10T21:50:00"/>
        <d v="2021-02-03T21:54:00"/>
        <d v="2012-09-29T01:56:00"/>
        <d v="2013-01-07T21:19:00"/>
        <d v="2014-09-28T19:46:00"/>
        <d v="2017-05-03T17:10:00"/>
        <d v="2018-05-06T06:42:00"/>
        <d v="2015-10-16T17:46:00"/>
        <d v="2017-04-08T17:52:00"/>
        <d v="2016-07-21T11:02:00"/>
        <d v="2019-05-06T06:49:00"/>
        <d v="2020-04-10T21:42:00"/>
        <d v="2020-05-04T09:53:00"/>
        <d v="2016-06-16T07:27:00"/>
        <d v="2015-07-16T01:08:00"/>
        <d v="2019-02-28T11:53:00"/>
        <d v="2013-11-30T03:45:00"/>
        <d v="2018-03-21T16:20:00"/>
        <d v="2021-01-12T06:50:00"/>
        <d v="2017-06-11T13:09:00"/>
        <d v="2018-11-09T12:22:00"/>
        <d v="2014-10-27T14:19:00"/>
        <d v="2016-05-01T04:45:00"/>
        <d v="2020-06-17T01:07:00"/>
        <d v="2020-07-12T02:22:00"/>
        <d v="2015-12-29T14:15:00"/>
        <d v="2012-01-07T18:26:00"/>
        <d v="2016-06-16T04:23:00"/>
        <d v="2018-07-06T12:12:00"/>
        <d v="2013-07-29T02:58:00"/>
        <d v="2016-11-11T03:20:00"/>
        <d v="2014-02-12T13:56:00"/>
        <d v="2012-08-23T13:25:00"/>
        <d v="2016-12-31T12:38:00"/>
        <d v="2015-10-12T01:05:00"/>
        <d v="2019-11-24T22:04:00"/>
        <d v="2012-06-02T17:11:00"/>
        <d v="2014-05-09T18:21:00"/>
        <d v="2015-11-30T18:44:00"/>
        <d v="2019-05-31T12:55:00"/>
        <d v="2018-02-12T00:03:00"/>
        <d v="2021-04-19T20:53:00"/>
        <d v="2014-11-04T14:01:00"/>
        <d v="2012-03-03T21:07:00"/>
        <d v="2019-03-04T05:37:00"/>
        <d v="2016-09-24T22:53:00"/>
        <d v="2012-04-23T17:32:00"/>
        <d v="2017-01-02T05:43:00"/>
        <d v="2013-01-13T17:57:00"/>
        <d v="2015-12-19T05:09:00"/>
        <d v="2015-10-19T20:22:00"/>
        <d v="2017-04-28T01:24:00"/>
        <d v="2019-09-16T10:00:00"/>
        <d v="2015-07-18T15:52:00"/>
        <d v="2020-08-14T16:48:00"/>
        <d v="2016-12-16T11:46:00"/>
        <d v="2017-12-15T13:52:00"/>
        <d v="2015-05-10T10:59:00"/>
        <d v="2016-02-27T16:45:00"/>
        <d v="2020-07-28T05:46:00"/>
        <d v="2019-05-13T10:49:00"/>
        <d v="2017-12-30T05:43:00"/>
        <d v="2019-03-31T00:01:00"/>
        <d v="2017-10-28T08:47:00"/>
        <d v="2016-05-05T17:49:00"/>
        <d v="2017-06-07T03:20:00"/>
        <d v="2020-04-07T09:23:00"/>
        <d v="2016-10-03T11:19:00"/>
        <d v="2020-08-14T14:58:00"/>
        <d v="2019-09-21T21:56:00"/>
        <d v="2013-01-11T04:54:00"/>
        <d v="2017-12-27T23:50:00"/>
        <d v="2015-09-15T11:13:00"/>
        <d v="2018-11-03T22:57:00"/>
        <d v="2019-04-13T00:44:00"/>
        <d v="2012-12-07T17:49:00"/>
        <d v="2016-09-15T23:31:00"/>
        <d v="2021-03-03T16:49:00"/>
        <d v="2019-01-27T07:31:00"/>
        <d v="2017-09-23T10:36:00"/>
        <d v="2019-01-03T22:59:00"/>
        <d v="2017-06-04T16:51:00"/>
        <d v="2020-02-16T04:45:00"/>
        <d v="2019-06-05T18:47:00"/>
        <d v="2012-06-24T02:48:00"/>
        <d v="2013-05-10T15:34:00"/>
        <d v="2012-12-12T14:50:00"/>
        <d v="2012-02-29T01:35:00"/>
        <d v="2012-07-27T07:27:00"/>
        <d v="2016-07-13T17:08:00"/>
        <d v="2019-04-26T08:18:00"/>
        <d v="2020-07-22T07:24:00"/>
        <d v="2018-09-07T05:24:00"/>
        <d v="2016-04-09T14:02:00"/>
        <d v="2014-03-02T14:18:00"/>
        <d v="2020-06-28T20:57:00"/>
        <d v="2014-10-01T14:34:00"/>
        <d v="2019-01-22T07:53:00"/>
        <d v="2021-01-13T12:21:00"/>
        <d v="2018-03-13T20:07:00"/>
        <d v="2015-10-04T09:04:00"/>
        <d v="2021-03-05T01:28:00"/>
        <d v="2016-04-28T11:36:00"/>
        <d v="2017-10-18T05:30:00"/>
        <d v="2013-09-10T13:20:00"/>
        <d v="2019-04-21T14:49:00"/>
        <d v="2013-08-28T16:31:00"/>
        <d v="2017-07-11T23:15:00"/>
        <d v="2021-04-20T11:40:00"/>
        <d v="2019-01-09T17:34:00"/>
        <d v="2016-03-07T12:38:00"/>
        <d v="2017-03-29T22:31:00"/>
        <d v="2018-06-30T06:28:00"/>
        <d v="2015-12-29T17:11:00"/>
        <d v="2019-03-17T23:04:00"/>
        <d v="2018-05-28T15:59:00"/>
        <d v="2020-01-17T16:47:00"/>
        <d v="2021-04-23T06:04:00"/>
        <d v="2021-04-23T14:55:00"/>
        <d v="2017-05-14T09:07:00"/>
        <d v="2016-09-13T10:22:00"/>
        <d v="2017-04-09T11:45:00"/>
        <d v="2018-08-02T20:04:00"/>
        <d v="2019-08-23T19:24:00"/>
        <d v="2017-08-31T09:32:00"/>
        <d v="2020-08-06T14:05:00"/>
        <d v="2018-07-28T18:55:00"/>
        <d v="2014-01-14T19:22:00"/>
        <d v="2015-10-04T03:44:00"/>
        <d v="2019-12-15T00:42:00"/>
        <d v="2014-01-23T14:51:00"/>
        <d v="2018-02-19T04:20:00"/>
        <d v="2015-01-26T03:46:00"/>
        <d v="2016-10-03T11:09:00"/>
        <d v="2017-06-15T09:03:00"/>
        <d v="2017-02-23T18:42:00"/>
        <d v="2019-01-06T22:51:00"/>
        <d v="2016-12-23T16:24:00"/>
        <d v="2013-11-28T03:31:00"/>
        <d v="2014-09-13T18:24:00"/>
        <d v="2021-02-05T21:33:00"/>
        <d v="2019-12-03T05:54:00"/>
        <d v="2021-03-08T03:40:00"/>
        <d v="2017-10-14T21:07:00"/>
        <d v="2019-06-12T03:34:00"/>
        <d v="2020-08-02T03:50:00"/>
        <d v="2016-02-01T12:38:00"/>
        <d v="2017-09-03T22:10:00"/>
        <d v="2015-10-23T04:47:00"/>
        <d v="2018-10-28T17:55:00"/>
        <d v="2016-02-19T02:25:00"/>
        <d v="2014-07-28T17:29:00"/>
        <d v="2018-06-22T04:55:00"/>
        <d v="2016-03-16T08:57:00"/>
        <d v="2013-01-16T04:44:00"/>
        <d v="2019-10-17T07:49:00"/>
        <d v="2018-09-12T17:45:00"/>
        <d v="2013-07-06T02:44:00"/>
        <d v="2016-06-28T02:37:00"/>
        <d v="2018-02-25T07:37:00"/>
        <d v="2016-02-17T12:33:00"/>
        <d v="2021-01-19T15:32:00"/>
        <d v="2014-11-19T05:16:00"/>
        <d v="2016-01-16T12:28:00"/>
        <d v="2012-09-08T12:44:00"/>
        <d v="2015-10-31T17:27:00"/>
        <d v="2013-07-12T05:12:00"/>
        <d v="2018-06-30T21:10:00"/>
        <d v="2013-11-14T20:05:00"/>
        <d v="2018-11-09T16:56:00"/>
        <d v="2017-02-07T09:48:00"/>
        <d v="2016-11-29T23:35:00"/>
        <d v="2018-10-07T04:54:00"/>
        <d v="2015-11-08T21:14:00"/>
        <d v="2018-03-07T23:11:00"/>
        <d v="2016-04-22T12:59:00"/>
        <d v="2020-03-29T21:44:00"/>
        <d v="2017-03-18T03:07:00"/>
        <d v="2017-10-26T16:26:00"/>
        <d v="2013-10-19T18:07:00"/>
        <d v="2018-08-07T00:49:00"/>
        <d v="2012-02-16T00:53:00"/>
        <d v="2018-10-11T18:46:00"/>
        <d v="2017-02-25T12:55:00"/>
        <d v="2016-10-25T04:44:00"/>
        <d v="2019-10-21T13:28:00"/>
        <d v="2019-05-30T22:53:00"/>
        <d v="2019-01-28T13:54:00"/>
        <d v="2021-03-03T04:56:00"/>
        <d v="2013-07-19T12:18:00"/>
        <d v="2021-04-23T16:48:00"/>
        <d v="2015-05-11T05:48:00"/>
        <d v="2016-01-27T11:06:00"/>
        <d v="2012-07-30T18:45:00"/>
        <d v="2015-11-21T12:15:00"/>
        <d v="2012-04-04T20:37:00"/>
        <d v="2017-10-29T11:37:00"/>
        <d v="2021-02-20T15:39:00"/>
        <d v="2014-12-15T18:22:00"/>
        <d v="2017-07-16T07:49:00"/>
        <d v="2020-02-08T11:58:00"/>
        <d v="2016-10-23T09:07:00"/>
        <d v="2016-01-04T01:01:00"/>
        <d v="2020-09-04T03:57:00"/>
        <d v="2014-07-05T21:10:00"/>
        <d v="2018-03-19T16:31:00"/>
        <d v="2018-05-11T06:29:00"/>
        <d v="2017-03-28T01:14:00"/>
        <d v="2019-04-04T03:35:00"/>
        <d v="2016-12-07T04:04:00"/>
        <d v="2018-03-18T14:29:00"/>
        <d v="2014-04-04T03:29:00"/>
        <d v="2015-09-12T22:35:00"/>
        <d v="2018-09-30T16:10:00"/>
        <d v="2018-05-30T04:01:00"/>
        <d v="2019-01-07T12:01:00"/>
        <d v="2016-09-05T10:32:00"/>
        <d v="2019-06-19T03:56:00"/>
        <d v="2015-09-04T09:30:00"/>
        <d v="2014-04-04T10:26:00"/>
        <d v="2017-05-17T21:50:00"/>
        <d v="2020-09-17T17:42:00"/>
        <d v="2021-03-19T04:00:00"/>
        <d v="2017-05-14T20:03:00"/>
        <d v="2018-03-16T06:34:00"/>
        <d v="2019-12-08T23:00:00"/>
        <d v="2018-05-18T10:35:00"/>
        <d v="2020-05-10T04:51:00"/>
        <d v="2016-03-28T04:28:00"/>
        <d v="2019-10-26T19:02:00"/>
        <d v="2016-02-26T13:40:00"/>
        <d v="2020-06-26T00:03:00"/>
        <d v="2014-01-16T01:08:00"/>
        <d v="2020-03-22T06:26:00"/>
        <d v="2015-03-11T16:49:00"/>
        <d v="2016-11-02T18:00:00"/>
        <d v="2016-08-27T14:52:00"/>
        <d v="2013-05-30T02:57:00"/>
        <d v="2018-02-24T04:45:00"/>
        <d v="2013-01-02T19:35:00"/>
        <d v="2015-10-12T04:03:00"/>
        <d v="2018-08-23T06:54:00"/>
        <d v="2019-05-23T17:12:00"/>
        <d v="2014-04-26T03:46:00"/>
        <d v="2016-10-16T08:05:00"/>
        <d v="2018-10-15T03:22:00"/>
        <d v="2019-02-16T04:36:00"/>
        <d v="2018-10-25T07:03:00"/>
        <d v="2017-12-01T04:42:00"/>
        <d v="2018-08-06T06:16:00"/>
        <d v="2017-10-25T08:22:00"/>
        <d v="2018-10-17T22:01:00"/>
        <d v="2014-05-28T16:20:00"/>
        <d v="2021-04-19T11:59:00"/>
        <d v="2018-03-03T13:21:00"/>
        <d v="2015-07-25T11:38:00"/>
        <d v="2015-03-20T14:48:00"/>
        <d v="2020-10-01T10:06:00"/>
        <d v="2016-03-27T04:36:00"/>
        <d v="2016-02-28T11:39:00"/>
        <d v="2020-04-06T15:44:00"/>
        <d v="2013-12-09T11:52:00"/>
        <d v="2019-11-27T17:05:00"/>
        <d v="2017-06-13T19:49:00"/>
        <d v="2021-04-09T14:58:00"/>
        <d v="2019-06-24T22:01:00"/>
        <d v="2020-10-07T21:01:00"/>
        <d v="2014-05-02T14:36:00"/>
        <d v="2018-11-17T08:05:00"/>
        <d v="2019-12-08T16:53:00"/>
        <d v="2012-09-25T19:32:00"/>
        <d v="2015-12-08T18:31:00"/>
        <d v="2019-05-28T15:51:00"/>
        <d v="2020-09-22T20:56:00"/>
        <d v="2020-02-04T15:58:00"/>
        <d v="2014-05-21T12:07:00"/>
        <d v="2015-11-15T16:28:00"/>
        <d v="2017-10-07T09:34:00"/>
        <d v="2016-02-07T00:43:00"/>
        <d v="2021-04-19T18:02:00"/>
        <d v="2014-03-19T10:54:00"/>
        <d v="2013-10-21T10:05:00"/>
        <d v="2021-02-23T16:54:00"/>
        <d v="2014-11-03T10:57:00"/>
        <d v="2020-05-21T05:29:00"/>
        <d v="2015-04-18T00:27:00"/>
        <d v="2016-12-03T04:43:00"/>
        <d v="2015-01-21T21:14:00"/>
        <d v="2013-09-27T11:00:00"/>
        <d v="2019-05-20T15:46:00"/>
        <d v="2017-10-15T22:28:00"/>
        <d v="2016-11-01T09:26:00"/>
        <d v="2017-02-22T12:48:00"/>
        <d v="2013-10-19T02:48:00"/>
        <d v="2019-03-22T10:46:00"/>
        <d v="2016-04-29T22:10:00"/>
        <d v="2014-11-17T05:28:00"/>
        <d v="2012-07-21T11:24:00"/>
        <d v="2016-05-24T23:35:00"/>
        <d v="2016-05-31T00:51:00"/>
        <d v="2019-09-09T04:38:00"/>
        <d v="2016-02-10T12:35:00"/>
        <d v="2020-12-24T15:33:00"/>
        <d v="2016-06-13T10:27:00"/>
        <d v="2015-11-15T07:15:00"/>
        <d v="2015-05-16T17:36:00"/>
        <d v="2013-04-06T13:05:00"/>
        <d v="2014-03-17T11:41:00"/>
        <d v="2017-04-23T12:53:00"/>
        <d v="2012-03-07T05:29:00"/>
        <d v="2018-07-06T22:50:00"/>
        <d v="2018-08-31T02:08:00"/>
        <d v="2016-08-09T02:46:00"/>
        <d v="2013-11-03T06:33:00"/>
        <d v="2016-11-29T22:32:00"/>
        <d v="2018-09-01T20:22:00"/>
        <d v="2013-09-26T06:33:00"/>
        <d v="2014-11-08T00:47:00"/>
        <d v="2017-11-09T14:02:00"/>
        <d v="2015-07-02T15:36:00"/>
        <d v="2017-08-28T13:17:00"/>
        <d v="2019-02-28T19:58:00"/>
        <d v="2019-10-18T21:22:00"/>
        <d v="2016-09-21T14:28:00"/>
        <d v="2013-09-14T09:18:00"/>
        <d v="2013-01-10T16:15:00"/>
        <d v="2017-02-08T09:10:00"/>
        <d v="2018-06-03T06:51:00"/>
        <d v="2018-01-08T07:58:00"/>
        <d v="2015-09-03T11:15:00"/>
        <d v="2020-01-11T06:45:00"/>
        <d v="2018-10-29T23:01:00"/>
        <d v="2018-02-26T22:41:00"/>
        <d v="2016-03-16T11:10:00"/>
        <d v="2017-12-16T05:51:00"/>
        <d v="2017-03-11T15:03:00"/>
        <d v="2014-07-20T17:40:00"/>
        <d v="2021-03-05T00:45:00"/>
        <d v="2015-10-31T00:27:00"/>
        <d v="2015-06-14T13:58:00"/>
        <d v="2016-11-13T18:40:00"/>
        <d v="2018-12-23T05:52:00"/>
        <d v="2021-03-04T21:21:00"/>
        <d v="2018-05-28T13:02:00"/>
        <d v="2020-09-13T04:00:00"/>
        <d v="2020-05-04T11:52:00"/>
        <d v="2018-06-14T16:09:00"/>
        <d v="2012-10-27T20:18:00"/>
        <d v="2018-04-02T06:58:00"/>
        <d v="2020-10-13T21:57:00"/>
        <d v="2018-01-22T21:03:00"/>
        <d v="2017-03-16T11:20:00"/>
        <d v="2016-03-20T23:23:00"/>
        <d v="2017-03-16T19:19:00"/>
        <d v="2015-02-11T17:20:00"/>
        <d v="2018-02-12T16:07:00"/>
        <d v="2012-07-18T05:05:00"/>
        <d v="2015-07-25T05:50:00"/>
        <d v="2014-09-17T15:13:00"/>
        <d v="2015-09-07T09:53:00"/>
        <d v="2015-11-28T07:45:00"/>
        <d v="2012-08-26T23:43:00"/>
        <d v="2012-08-18T10:36:00"/>
        <d v="2019-05-19T16:58:00"/>
        <d v="2017-12-03T23:50:00"/>
        <d v="2019-10-02T04:59:00"/>
        <d v="2014-08-30T06:01:00"/>
        <d v="2013-04-27T04:26:00"/>
        <d v="2021-03-07T04:01:00"/>
        <d v="2015-07-25T11:39:00"/>
        <d v="2020-06-25T09:03:00"/>
        <d v="2016-10-17T10:37:00"/>
        <d v="2019-05-02T21:37:00"/>
        <d v="2013-12-31T02:59:00"/>
        <d v="2021-01-22T13:02:00"/>
        <d v="2013-11-03T09:30:00"/>
        <d v="2012-02-08T10:14:00"/>
        <d v="2015-08-22T23:48:00"/>
        <d v="2018-04-16T17:07:00"/>
        <d v="2015-08-21T04:48:00"/>
        <d v="2015-07-16T08:29:00"/>
        <d v="2018-07-05T00:44:00"/>
        <d v="2018-05-18T15:50:00"/>
        <d v="2018-09-20T02:32:00"/>
        <d v="2016-10-26T14:54:00"/>
        <d v="2017-04-27T01:15:00"/>
        <d v="2014-04-15T20:00:00"/>
        <d v="2018-11-30T22:27:00"/>
        <d v="2016-05-05T06:41:00"/>
        <d v="2015-06-25T17:38:00"/>
        <d v="2014-08-23T22:07:00"/>
        <d v="2015-09-24T02:39:00"/>
        <d v="2021-03-29T14:44:00"/>
        <d v="2017-04-29T03:37:00"/>
        <d v="2015-02-18T11:21:00"/>
        <d v="2019-04-03T21:48:00"/>
        <d v="2017-09-10T20:32:00"/>
        <d v="2019-08-04T21:06:00"/>
        <d v="2018-03-15T19:04:00"/>
        <d v="2020-03-25T03:13:00"/>
        <d v="2020-03-27T10:55:00"/>
        <d v="2017-09-16T02:16:00"/>
        <d v="2014-06-12T23:11:00"/>
        <d v="2012-05-08T12:18:00"/>
        <d v="2019-10-30T17:32:00"/>
        <d v="2020-01-28T18:52:00"/>
        <d v="2019-03-26T11:02:00"/>
        <d v="2019-11-14T22:54:00"/>
        <d v="2016-11-27T12:45:00"/>
        <d v="2020-09-07T18:03:00"/>
        <d v="2016-02-04T22:02:00"/>
        <d v="2012-11-23T01:41:00"/>
        <d v="2017-05-14T21:46:00"/>
        <d v="2016-10-08T21:49:00"/>
        <d v="2015-12-11T18:44:00"/>
        <d v="2020-11-25T10:45:00"/>
        <d v="2014-06-23T16:31:00"/>
        <d v="2020-06-13T16:44:00"/>
        <d v="2018-03-21T21:00:00"/>
        <d v="2018-05-20T11:01:00"/>
        <d v="2014-04-01T06:53:00"/>
        <d v="2017-03-21T14:17:00"/>
        <d v="2015-02-16T15:32:00"/>
        <d v="2018-04-08T03:45:00"/>
        <d v="2015-08-22T09:12:00"/>
        <d v="2014-10-08T03:48:00"/>
        <d v="2019-10-07T23:03:00"/>
        <d v="2019-02-09T11:18:00"/>
        <d v="2018-09-13T14:35:00"/>
        <d v="2019-10-14T18:47:00"/>
        <d v="2018-06-09T15:45:00"/>
        <d v="2014-07-11T19:23:00"/>
        <d v="2018-12-25T19:20:00"/>
        <d v="2016-01-11T05:49:00"/>
        <d v="2017-01-18T12:50:00"/>
        <d v="2017-10-08T20:03:00"/>
        <d v="2015-05-30T11:09:00"/>
        <d v="2015-09-09T15:47:00"/>
        <d v="2018-01-08T10:55:00"/>
        <d v="2017-01-26T08:19:00"/>
        <d v="2015-05-20T23:46:00"/>
        <d v="2015-06-25T11:38:00"/>
        <d v="2014-04-25T16:00:00"/>
        <d v="2020-09-04T06:53:00"/>
        <d v="2016-09-20T23:09:00"/>
        <d v="2020-03-25T21:00:00"/>
        <d v="2018-06-21T12:11:00"/>
        <d v="2018-10-12T09:44:00"/>
        <d v="2016-04-29T04:42:00"/>
        <d v="2018-04-08T22:50:00"/>
        <d v="2014-11-21T12:51:00"/>
        <d v="2014-06-06T14:28:00"/>
        <d v="2017-04-25T20:36:00"/>
        <d v="2017-01-30T12:14:00"/>
        <d v="2018-01-29T05:59:00"/>
        <d v="2018-05-02T21:28:00"/>
        <d v="2017-12-09T10:58:00"/>
        <d v="2017-09-18T20:48:00"/>
        <d v="2017-03-31T00:43:00"/>
        <d v="2019-04-20T21:04:00"/>
        <d v="2020-09-13T14:54:00"/>
        <d v="2016-07-27T11:53:00"/>
        <d v="2018-01-05T04:05:00"/>
        <d v="2012-08-17T19:12:00"/>
        <d v="2019-05-08T12:57:00"/>
        <d v="2017-08-16T11:11:00"/>
        <d v="2014-08-26T09:12:00"/>
        <d v="2015-01-29T06:01:00"/>
        <d v="2017-01-05T05:29:00"/>
        <d v="2017-03-05T20:36:00"/>
        <d v="2018-07-11T10:55:00"/>
        <d v="2021-03-09T03:20:00"/>
        <d v="2016-08-09T09:36:00"/>
        <d v="2012-04-22T15:38:00"/>
        <d v="2020-05-09T13:59:00"/>
        <d v="2020-08-21T13:45:00"/>
        <d v="2013-12-09T14:21:00"/>
        <d v="2021-03-07T06:29:00"/>
        <d v="2012-01-15T16:55:00"/>
        <d v="2013-07-30T10:43:00"/>
        <d v="2017-11-14T11:17:00"/>
        <d v="2016-04-22T08:24:00"/>
        <d v="2012-07-23T09:58:00"/>
        <d v="2016-07-09T11:23:00"/>
        <d v="2016-08-25T21:57:00"/>
        <d v="2019-12-28T16:57:00"/>
        <d v="2012-06-18T18:39:00"/>
        <d v="2019-02-17T22:56:00"/>
        <d v="2019-07-25T04:22:00"/>
        <d v="2016-04-22T20:16:00"/>
        <d v="2015-04-11T05:42:00"/>
        <d v="2017-04-12T09:08:00"/>
        <d v="2020-03-13T04:17:00"/>
        <d v="2017-06-04T08:52:00"/>
        <d v="2019-06-03T22:56:00"/>
        <d v="2020-07-02T04:03:00"/>
        <d v="2020-05-29T18:02:00"/>
        <d v="2019-02-21T06:37:00"/>
        <d v="2021-02-04T04:49:00"/>
        <d v="2021-03-19T21:37:00"/>
        <d v="2013-09-03T22:00:00"/>
        <d v="2019-09-19T09:58:00"/>
        <d v="2020-01-30T16:00:00"/>
        <d v="2016-12-30T10:41:00"/>
        <d v="2012-01-03T15:37:00"/>
        <d v="2014-02-25T13:22:00"/>
        <d v="2020-12-13T18:55:00"/>
        <d v="2016-04-09T04:39:00"/>
        <d v="2012-11-08T09:44:00"/>
        <d v="2015-03-08T00:53:00"/>
        <d v="2019-11-09T16:48:00"/>
        <d v="2016-07-28T17:56:00"/>
        <d v="2014-02-09T12:36:00"/>
        <d v="2017-01-25T01:15:00"/>
        <d v="2014-12-29T16:37:00"/>
        <d v="2015-03-11T06:55:00"/>
        <d v="2015-04-17T22:15:00"/>
        <d v="2015-01-02T21:46:00"/>
        <d v="2020-05-25T17:59:00"/>
        <d v="2013-10-26T23:44:00"/>
        <d v="2016-07-17T12:04:00"/>
        <d v="2015-12-03T03:46:00"/>
        <d v="2014-12-20T14:34:00"/>
        <d v="2014-01-17T06:29:00"/>
        <d v="2017-04-23T16:33:00"/>
        <d v="2017-06-04T07:00:00"/>
        <d v="2021-01-14T21:29:00"/>
        <d v="2020-03-23T15:10:00"/>
        <d v="2015-03-18T06:35:00"/>
        <d v="2016-02-03T05:56:00"/>
        <d v="2017-09-01T01:47:00"/>
        <d v="2018-10-29T07:51:00"/>
        <d v="2015-02-11T04:34:00"/>
        <d v="2019-08-28T02:20:00"/>
        <d v="2016-07-06T17:45:00"/>
        <d v="2016-03-26T23:01:00"/>
        <d v="2014-12-30T23:33:00"/>
        <d v="2017-02-28T00:41:00"/>
        <d v="2012-10-02T12:42:00"/>
        <d v="2017-04-02T16:15:00"/>
        <d v="2016-07-05T11:44:00"/>
        <d v="2014-04-04T08:26:00"/>
        <d v="2019-04-01T21:21:00"/>
        <d v="2015-08-06T11:39:00"/>
        <d v="2016-06-17T11:53:00"/>
        <d v="2021-02-25T04:04:00"/>
        <d v="2016-11-03T04:29:00"/>
        <d v="2013-09-08T01:52:00"/>
        <d v="2016-10-05T17:56:00"/>
        <d v="2018-04-25T21:10:00"/>
        <d v="2014-04-21T14:22:00"/>
        <d v="2018-03-11T19:58:00"/>
        <d v="2017-01-09T20:23:00"/>
        <d v="2017-04-23T16:04:00"/>
        <d v="2016-07-18T04:15:00"/>
        <d v="2020-10-12T23:38:00"/>
        <d v="2018-07-13T06:51:00"/>
        <d v="2013-09-29T01:06:00"/>
        <d v="2019-04-08T22:59:00"/>
        <d v="2017-01-15T02:42:00"/>
        <d v="2013-09-14T23:41:00"/>
        <d v="2014-07-08T11:37:00"/>
        <d v="2014-12-12T19:10:00"/>
        <d v="2012-07-26T00:17:00"/>
        <d v="2014-05-15T15:26:00"/>
        <d v="2015-07-20T17:24:00"/>
        <d v="2021-01-20T09:12:00"/>
        <d v="2019-04-16T03:57:00"/>
        <d v="2012-01-22T13:25:00"/>
        <d v="2013-01-09T01:42:00"/>
        <d v="2015-07-05T13:54:00"/>
        <d v="2019-09-10T16:52:00"/>
        <d v="2018-11-10T14:09:00"/>
        <d v="2017-12-03T05:49:00"/>
        <d v="2012-12-08T15:29:00"/>
        <d v="2020-06-30T15:00:00"/>
        <d v="2014-09-28T15:52:00"/>
        <d v="2018-06-07T16:52:00"/>
        <d v="2017-08-23T23:38:00"/>
        <d v="2018-05-19T18:51:00"/>
        <d v="2016-09-10T17:45:00"/>
        <d v="2013-09-27T05:10:00"/>
        <d v="2013-01-13T01:13:00"/>
        <d v="2013-04-21T02:53:00"/>
        <d v="2020-01-10T00:45:00"/>
        <d v="2013-10-18T14:55:00"/>
        <d v="2014-02-15T17:01:00"/>
        <d v="2016-05-25T20:10:00"/>
        <d v="2018-08-21T21:55:00"/>
        <d v="2017-02-07T00:50:00"/>
        <d v="2018-06-28T02:51:00"/>
        <d v="2016-11-19T17:45:00"/>
        <d v="2016-08-06T10:21:00"/>
        <d v="2018-11-22T04:30:00"/>
        <d v="2016-09-09T05:02:00"/>
        <d v="2017-03-14T20:10:00"/>
        <d v="2021-02-07T09:38:00"/>
        <d v="2013-09-19T06:53:00"/>
        <d v="2017-05-28T23:55:00"/>
        <d v="2019-04-16T16:51:00"/>
        <d v="2021-03-04T21:51:00"/>
        <d v="2014-12-09T01:01:00"/>
        <d v="2020-09-27T20:54:00"/>
        <d v="2017-10-04T05:21:00"/>
        <d v="2018-10-03T22:32:00"/>
        <d v="2013-09-05T15:35:00"/>
        <d v="2018-02-05T18:08:00"/>
        <d v="2018-12-19T16:37:00"/>
        <d v="2015-02-16T11:02:00"/>
        <d v="2013-03-07T09:21:00"/>
        <d v="2018-10-18T12:35:00"/>
        <d v="2015-01-20T06:59:00"/>
        <d v="2015-03-13T18:45:00"/>
        <d v="2014-05-29T09:27:00"/>
        <d v="2018-07-08T01:42:00"/>
        <d v="2018-01-14T02:28:00"/>
        <d v="2020-08-30T17:49:00"/>
        <d v="2018-06-02T03:53:00"/>
        <d v="2018-04-11T14:22:00"/>
        <d v="2017-01-29T00:32:00"/>
        <d v="2018-07-07T06:34:00"/>
        <d v="2020-08-12T01:40:00"/>
        <d v="2014-08-03T09:18:00"/>
        <d v="2018-03-04T07:27:00"/>
        <d v="2013-10-28T14:47:00"/>
        <d v="2014-10-06T00:36:00"/>
        <d v="2015-01-19T18:49:00"/>
        <d v="2014-04-20T04:55:00"/>
        <d v="2015-11-29T10:44:00"/>
        <d v="2019-02-27T01:58:00"/>
        <d v="2018-05-05T16:49:00"/>
        <d v="2016-10-29T23:36:00"/>
        <d v="2017-10-13T01:34:00"/>
        <d v="2018-03-29T17:02:00"/>
        <d v="2015-10-23T19:08:00"/>
        <d v="2014-11-05T11:08:00"/>
        <d v="2012-01-20T17:30:00"/>
        <d v="2016-06-05T11:41:00"/>
        <d v="2013-11-20T17:01:00"/>
        <d v="2019-03-02T01:49:00"/>
        <d v="2013-12-14T13:56:00"/>
        <d v="2020-01-11T22:02:00"/>
        <d v="2014-05-24T05:25:00"/>
        <d v="2020-09-19T14:58:00"/>
        <d v="2018-12-31T16:59:00"/>
        <d v="2012-03-12T14:41:00"/>
        <d v="2012-11-02T02:33:00"/>
        <d v="2016-02-01T12:43:00"/>
        <d v="2015-07-26T17:46:00"/>
        <d v="2019-03-09T17:58:00"/>
        <d v="2018-03-10T03:40:00"/>
        <d v="2018-05-07T07:02:00"/>
        <d v="2018-08-19T07:44:00"/>
        <d v="2016-05-10T18:44:00"/>
        <d v="2016-10-07T11:39:00"/>
        <d v="2017-12-12T11:44:00"/>
        <d v="2019-05-11T11:01:00"/>
        <d v="2015-06-01T23:38:00"/>
        <d v="2014-12-23T18:48:00"/>
        <d v="2018-10-27T22:02:00"/>
        <d v="2013-04-06T13:53:00"/>
        <d v="2020-02-13T08:45:00"/>
        <d v="2013-08-08T01:11:00"/>
        <d v="2014-09-19T05:43:00"/>
        <d v="2014-11-02T01:27:00"/>
        <d v="2015-05-18T05:50:00"/>
        <d v="2020-07-16T00:01:00"/>
        <d v="2017-02-16T00:04:00"/>
        <d v="2016-07-13T11:16:00"/>
        <d v="2017-07-24T16:17:00"/>
        <d v="2017-12-04T22:58:00"/>
        <d v="2014-06-10T16:01:00"/>
        <d v="2018-02-25T18:00:00"/>
        <d v="2020-06-01T15:00:00"/>
        <d v="2018-05-30T14:10:00"/>
        <d v="2013-05-16T21:04:00"/>
        <d v="2017-08-23T10:41:00"/>
        <d v="2015-03-02T12:48:00"/>
        <d v="2020-06-14T09:55:00"/>
        <d v="2017-03-30T11:30:00"/>
        <d v="2018-09-17T03:56:00"/>
        <d v="2019-05-18T23:56:00"/>
        <d v="2013-01-20T20:28:00"/>
        <d v="2014-03-04T23:42:00"/>
        <d v="2020-05-07T15:00:00"/>
        <d v="2016-09-30T23:33:00"/>
        <d v="2014-01-12T21:43:00"/>
        <d v="2013-05-06T19:57:00"/>
        <d v="2018-05-17T20:45:00"/>
        <d v="2018-10-13T18:37:00"/>
        <d v="2017-10-05T08:07:00"/>
        <d v="2016-02-01T00:37:00"/>
        <d v="2017-08-21T17:19:00"/>
        <d v="2019-07-09T17:22:00"/>
        <d v="2014-04-10T20:33:00"/>
        <d v="2014-12-25T06:50:00"/>
        <d v="2015-08-19T20:02:00"/>
        <d v="2018-08-10T01:05:00"/>
        <d v="2015-05-12T11:42:00"/>
        <d v="2015-08-10T05:22:00"/>
        <d v="2018-10-03T21:33:00"/>
        <d v="2021-03-08T21:06:00"/>
        <d v="2015-10-07T16:46:00"/>
        <d v="2014-12-03T00:52:00"/>
        <d v="2018-08-11T00:56:00"/>
        <d v="2016-03-25T19:00:00"/>
        <d v="2019-10-19T18:33:00"/>
        <d v="2012-11-24T21:57:00"/>
        <d v="2016-12-19T22:32:00"/>
        <d v="2015-06-20T10:39:00"/>
        <d v="2017-01-29T01:01:00"/>
        <d v="2013-10-16T17:15:00"/>
        <d v="2017-02-21T23:07:00"/>
        <d v="2017-09-23T21:55:00"/>
        <d v="2016-05-24T15:38:00"/>
        <d v="2018-06-23T12:57:00"/>
        <d v="2018-04-17T21:56:00"/>
        <d v="2018-08-08T21:56:00"/>
        <d v="2016-02-23T01:00:00"/>
        <d v="2020-12-06T15:51:00"/>
        <d v="2015-07-16T21:01:00"/>
        <d v="2017-03-15T05:44:00"/>
        <d v="2018-04-27T12:29:00"/>
        <d v="2015-08-02T11:36:00"/>
        <d v="2018-03-28T12:48:00"/>
        <d v="2014-05-03T03:43:00"/>
        <d v="2016-09-01T04:27:00"/>
        <d v="2017-11-27T12:25:00"/>
        <d v="2015-05-03T22:57:00"/>
        <d v="2017-08-25T09:44:00"/>
        <d v="2017-10-19T07:40:00"/>
        <d v="2018-05-06T13:01:00"/>
        <d v="2020-03-04T08:46:00"/>
        <d v="2017-12-08T08:41:00"/>
        <d v="2015-02-07T02:50:00"/>
        <d v="2014-09-07T02:22:00"/>
        <d v="2015-07-28T05:39:00"/>
        <d v="2021-02-06T11:05:00"/>
        <d v="2016-05-27T16:14:00"/>
        <d v="2012-02-25T05:20:00"/>
        <d v="2015-02-15T16:07:00"/>
        <d v="2014-11-19T06:48:00"/>
        <d v="2015-01-27T13:29:00"/>
        <d v="2012-06-01T23:49:00"/>
        <d v="2019-01-02T08:22:00"/>
        <d v="2016-01-28T02:24:00"/>
        <d v="2016-08-31T13:55:00"/>
        <d v="2014-06-25T05:35:00"/>
        <d v="2016-03-19T14:29:00"/>
        <d v="2017-01-12T18:59:00"/>
        <d v="2015-08-28T03:28:00"/>
        <d v="2019-03-14T04:42:00"/>
        <d v="2015-12-12T19:12:00"/>
        <d v="2021-03-28T13:00:00"/>
        <d v="2019-08-03T12:59:00"/>
        <d v="2016-10-11T17:28:00"/>
        <d v="2014-09-11T10:21:00"/>
        <d v="2019-04-29T07:00:00"/>
        <d v="2020-09-05T06:44:00"/>
        <d v="2018-12-29T11:00:00"/>
        <d v="2017-02-11T05:52:00"/>
        <d v="2019-08-05T21:22:00"/>
        <d v="2019-01-16T07:50:00"/>
        <d v="2017-12-02T23:23:00"/>
        <d v="2016-11-17T12:46:00"/>
        <d v="2015-02-08T11:00:00"/>
        <d v="2015-03-27T14:02:00"/>
        <d v="2013-09-30T23:42:00"/>
        <d v="2012-05-11T08:40:00"/>
        <d v="2014-12-09T17:00:00"/>
        <d v="2015-05-15T11:43:00"/>
        <d v="2015-12-14T06:04:00"/>
        <d v="2015-06-01T10:47:00"/>
        <d v="2015-08-25T17:41:00"/>
        <d v="2018-09-12T11:35:00"/>
        <d v="2021-01-13T12:51:00"/>
        <d v="2014-01-11T11:34:00"/>
        <d v="2017-11-02T05:42:00"/>
        <d v="2016-02-21T09:49:00"/>
        <d v="2015-05-12T03:33:00"/>
        <d v="2013-12-08T11:17:00"/>
        <d v="2016-07-15T04:08:00"/>
        <d v="2017-07-12T18:33:00"/>
        <d v="2012-01-25T18:20:00"/>
        <d v="2014-12-17T17:27:00"/>
        <d v="2013-01-22T00:26:00"/>
        <d v="2013-10-02T13:36:00"/>
        <d v="2019-06-26T21:55:00"/>
        <d v="2014-07-18T16:31:00"/>
        <d v="2012-12-26T19:25:00"/>
        <d v="2018-02-09T22:54:00"/>
        <d v="2020-01-11T18:42:00"/>
        <d v="2015-10-14T16:07:00"/>
        <d v="2016-11-07T14:50:00"/>
        <d v="2017-10-16T04:41:00"/>
        <d v="2018-07-12T22:50:00"/>
        <d v="2019-05-08T09:57:00"/>
        <d v="2017-03-22T05:17:00"/>
        <d v="2015-04-24T01:23:00"/>
        <d v="2016-02-25T00:54:00"/>
        <d v="2014-05-26T04:39:00"/>
        <d v="2016-01-05T09:19:00"/>
        <d v="2015-12-03T04:59:00"/>
        <d v="2012-03-13T20:21:00"/>
        <d v="2020-11-06T15:56:00"/>
        <d v="2012-03-11T07:06:00"/>
        <d v="2018-03-10T03:52:00"/>
        <d v="2018-11-21T22:43:00"/>
        <d v="2012-01-15T03:10:00"/>
        <d v="2016-05-07T20:29:00"/>
        <d v="2016-04-02T21:39:00"/>
        <d v="2018-11-17T23:01:00"/>
        <d v="2014-06-12T03:58:00"/>
        <d v="2015-07-02T17:53:00"/>
        <d v="2017-02-08T02:35:00"/>
        <d v="2016-06-26T11:53:00"/>
        <d v="2019-09-02T09:00:00"/>
        <d v="2018-05-31T17:05:00"/>
        <d v="2014-09-12T16:13:00"/>
        <d v="2013-08-06T09:32:00"/>
        <d v="2017-10-28T08:46:00"/>
        <d v="2015-01-01T12:38:00"/>
        <d v="2016-08-14T16:23:00"/>
        <d v="2017-12-18T14:34:00"/>
        <d v="2017-08-01T02:17:00"/>
        <d v="2017-06-23T00:04:00"/>
        <d v="2018-08-31T15:58:00"/>
        <d v="2017-12-20T19:38:00"/>
        <d v="2016-09-14T17:56:00"/>
        <d v="2017-08-22T15:04:00"/>
        <d v="2014-03-29T10:54:00"/>
        <d v="2016-03-03T05:27:00"/>
        <d v="2014-12-23T02:53:00"/>
        <d v="2016-07-09T04:37:00"/>
        <d v="2020-10-30T21:41:00"/>
        <d v="2021-02-17T18:50:00"/>
        <d v="2016-12-18T12:30:00"/>
        <d v="2014-04-02T00:57:00"/>
        <d v="2020-07-10T13:11:00"/>
        <d v="2017-10-24T10:16:00"/>
        <d v="2020-11-24T23:08:00"/>
        <d v="2017-12-29T06:18:00"/>
        <d v="2020-04-19T13:45:00"/>
        <d v="2015-02-11T06:36:00"/>
        <d v="2019-10-31T05:57:00"/>
        <d v="2019-02-26T10:56:00"/>
        <d v="2015-04-30T10:20:00"/>
        <d v="2015-01-15T20:19:00"/>
        <d v="2014-10-02T03:00:00"/>
        <d v="2020-10-29T18:05:00"/>
        <d v="2014-10-03T05:37:00"/>
        <d v="2012-06-10T22:27:00"/>
        <d v="2014-06-09T14:39:00"/>
        <d v="2017-06-20T07:08:00"/>
        <d v="2013-08-27T17:10:00"/>
        <d v="2013-10-08T12:42:00"/>
        <d v="2014-04-10T08:06:00"/>
        <d v="2017-07-17T07:34:00"/>
        <d v="2018-04-22T23:09:00"/>
        <d v="2018-08-07T07:27:00"/>
        <d v="2018-12-29T01:47:00"/>
        <d v="2018-01-25T23:58:00"/>
        <d v="2017-05-14T09:26:00"/>
        <d v="2016-10-31T12:38:00"/>
        <d v="2015-12-02T12:27:00"/>
        <d v="2018-08-17T12:34:00"/>
        <d v="2016-04-20T15:32:00"/>
        <d v="2017-08-09T09:26:00"/>
        <d v="2015-12-04T17:30:00"/>
        <d v="2018-07-09T07:59:00"/>
        <d v="2014-12-04T16:22:00"/>
        <d v="2014-06-25T19:33:00"/>
        <d v="2014-04-20T20:51:00"/>
        <d v="2012-01-14T02:21:00"/>
        <d v="2016-01-11T12:31:00"/>
        <d v="2018-12-19T04:58:00"/>
        <d v="2013-09-27T13:59:00"/>
        <d v="2017-06-08T03:01:00"/>
        <d v="2012-11-19T14:22:00"/>
        <d v="2012-05-14T23:21:00"/>
        <d v="2015-07-16T21:24:00"/>
        <d v="2015-07-10T09:56:00"/>
        <d v="2013-02-26T07:23:00"/>
        <d v="2013-09-17T00:58:00"/>
        <d v="2020-07-14T22:38:00"/>
        <d v="2019-03-24T21:31:00"/>
        <d v="2015-05-05T11:18:00"/>
        <d v="2013-05-13T09:52:00"/>
        <d v="2019-02-04T06:00:00"/>
        <d v="2015-12-09T02:58:00"/>
        <d v="2016-11-15T18:20:00"/>
        <d v="2017-04-28T10:26:00"/>
        <d v="2018-07-17T16:47:00"/>
        <d v="2015-04-18T03:16:00"/>
        <d v="2018-05-09T08:01:00"/>
        <d v="2020-05-27T17:43:00"/>
        <d v="2016-07-25T17:54:00"/>
        <d v="2013-08-19T22:27:00"/>
        <d v="2020-08-19T06:41:00"/>
        <d v="2019-06-13T18:54:00"/>
        <d v="2018-03-13T03:59:00"/>
        <d v="2015-01-25T16:25:00"/>
        <d v="2018-02-11T14:09:00"/>
        <d v="2015-08-23T16:15:00"/>
        <d v="2018-08-24T23:06:00"/>
        <d v="2016-05-16T09:15:00"/>
        <d v="2019-02-18T17:59:00"/>
        <d v="2015-12-08T11:57:00"/>
        <d v="2015-06-10T17:07:00"/>
        <d v="2013-04-08T23:34:00"/>
        <d v="2016-04-13T23:45:00"/>
        <d v="2012-09-18T19:52:00"/>
        <d v="2017-03-11T10:34:00"/>
        <d v="2021-03-04T07:28:00"/>
        <d v="2016-12-22T05:46:00"/>
        <d v="2018-05-26T11:03:00"/>
        <d v="2012-04-24T20:54:00"/>
        <d v="2016-05-19T23:38:00"/>
        <d v="2016-09-05T11:45:00"/>
        <d v="2016-11-04T13:43:00"/>
        <d v="2013-11-10T04:48:00"/>
        <d v="2018-11-09T16:51:00"/>
        <d v="2013-12-01T17:15:00"/>
        <d v="2015-08-29T05:45:00"/>
        <d v="2016-02-25T05:53:00"/>
        <d v="2014-03-28T14:54:00"/>
        <d v="2014-09-09T13:07:00"/>
        <d v="2021-03-07T06:52:00"/>
        <d v="2020-11-19T07:48:00"/>
        <d v="2013-01-24T22:26:00"/>
        <d v="2019-08-19T21:26:00"/>
        <d v="2013-07-16T09:06:00"/>
        <d v="2019-02-16T23:44:00"/>
        <d v="2017-03-30T14:58:00"/>
        <d v="2019-12-08T00:42:00"/>
        <d v="2019-04-06T22:56:00"/>
        <d v="2017-03-29T22:05:00"/>
        <d v="2019-08-15T20:03:00"/>
        <d v="2018-10-31T09:21:00"/>
        <d v="2020-06-24T15:59:00"/>
        <d v="2019-01-08T09:34:00"/>
        <d v="2017-12-25T18:11:00"/>
        <d v="2015-07-30T00:46:00"/>
        <d v="2012-09-11T08:53:00"/>
        <d v="2018-10-25T00:06:00"/>
        <d v="2012-04-22T22:10:00"/>
        <d v="2014-12-26T06:20:00"/>
        <d v="2012-10-07T01:46:00"/>
        <d v="2014-01-09T09:02:00"/>
        <d v="2016-05-20T10:44:00"/>
        <d v="2015-04-24T16:28:00"/>
        <d v="2018-07-03T12:59:00"/>
        <d v="2018-12-29T19:37:00"/>
        <d v="2014-08-28T00:28:00"/>
        <d v="2013-01-13T17:18:00"/>
        <d v="2013-10-03T00:41:00"/>
        <d v="2016-09-15T11:28:00"/>
        <d v="2016-09-19T23:57:00"/>
        <d v="2019-03-20T02:41:00"/>
        <d v="2014-12-14T14:52:00"/>
        <d v="2016-11-15T00:43:00"/>
        <d v="2014-07-11T13:47:00"/>
        <d v="2019-08-20T10:59:00"/>
        <d v="2017-05-26T19:38:00"/>
        <d v="2014-04-04T12:01:00"/>
        <d v="2019-07-24T11:29:00"/>
        <d v="2017-02-21T12:39:00"/>
        <d v="2017-11-07T08:07:00"/>
        <d v="2018-04-28T00:59:00"/>
        <d v="2016-10-09T16:20:00"/>
        <d v="2021-03-10T09:55:00"/>
        <d v="2018-02-27T06:57:00"/>
        <d v="2020-08-05T03:54:00"/>
        <d v="2016-05-18T06:11:00"/>
        <d v="2020-03-21T16:48:00"/>
        <d v="2019-03-30T04:22:00"/>
        <d v="2020-03-12T21:44:00"/>
        <d v="2015-04-02T16:12:00"/>
        <d v="2019-01-10T18:58:00"/>
        <d v="2019-08-19T14:54:00"/>
        <d v="2017-07-08T10:33:00"/>
        <d v="2019-09-10T21:33:00"/>
        <d v="2012-04-28T06:16:00"/>
        <d v="2015-12-11T17:33:00"/>
        <d v="2020-02-20T12:24:00"/>
        <d v="2014-03-23T14:48:00"/>
        <d v="2012-01-20T12:39:00"/>
        <d v="2013-04-25T08:06:00"/>
        <d v="2012-05-24T12:51:00"/>
        <d v="2017-10-14T17:18:00"/>
        <d v="2014-09-24T08:30:00"/>
        <d v="2015-11-13T21:18:00"/>
        <d v="2020-05-25T23:55:00"/>
        <d v="2013-01-10T22:48:00"/>
        <d v="2015-11-17T00:52:00"/>
        <d v="2018-02-09T01:43:00"/>
        <d v="2018-04-07T21:54:00"/>
        <d v="2017-11-24T23:30:00"/>
        <d v="2017-06-13T10:10:00"/>
        <d v="2020-04-22T20:56:00"/>
        <d v="2013-08-13T04:35:00"/>
        <d v="2019-02-13T01:51:00"/>
        <d v="2018-03-28T17:08:00"/>
        <d v="2018-05-24T15:57:00"/>
        <d v="2019-09-12T21:50:00"/>
        <d v="2020-08-08T23:39:00"/>
        <d v="2021-03-04T23:57:00"/>
        <d v="2020-03-30T10:55:00"/>
        <d v="2018-12-04T10:38:00"/>
        <d v="2020-01-13T06:36:00"/>
        <d v="2020-11-24T15:25:00"/>
        <d v="2021-03-07T23:53:00"/>
        <d v="2020-10-02T20:28:00"/>
        <d v="2021-01-09T12:09:00"/>
        <d v="2020-08-22T20:16:00"/>
        <d v="2021-03-05T07:05:00"/>
        <d v="2020-06-01T10:04:00"/>
        <d v="2021-03-09T03:14:00"/>
        <d v="2020-04-26T19:37:00"/>
        <d v="2021-03-09T13:00:00"/>
        <d v="2018-02-14T04:51:00"/>
        <d v="2016-06-30T11:35:00"/>
        <d v="2015-04-02T05:21:00"/>
        <d v="2021-03-10T00:46:00"/>
        <d v="2016-03-25T18:12:00"/>
        <d v="2012-10-31T10:26:00"/>
        <d v="2016-02-17T11:00:00"/>
        <d v="2019-02-16T08:00:00"/>
        <d v="2015-12-29T22:40:00"/>
        <d v="2012-08-26T04:30:00"/>
        <d v="2016-10-24T23:18:00"/>
        <d v="2021-03-10T03:53:00"/>
        <d v="2016-05-21T07:53:00"/>
        <d v="2021-03-07T03:12:00"/>
        <d v="2017-09-12T13:19:00"/>
        <d v="2019-12-25T09:06:00"/>
        <d v="2015-11-17T18:46:00"/>
        <d v="2018-02-11T10:48:00"/>
        <d v="2017-10-18T04:51:00"/>
        <d v="2018-07-26T05:34:00"/>
        <d v="2019-07-13T16:01:00"/>
        <d v="2018-08-08T12:57:00"/>
        <d v="2012-05-23T01:56:00"/>
        <d v="2018-07-09T04:40:00"/>
        <d v="2019-03-28T04:52:00"/>
        <d v="2019-02-01T17:03:00"/>
        <d v="2017-04-29T13:21:00"/>
        <d v="2019-06-08T00:59:00"/>
        <d v="2020-03-06T03:20:00"/>
        <d v="2014-04-10T10:47:00"/>
        <d v="2014-07-09T07:48:00"/>
        <d v="2018-06-25T17:20:00"/>
        <d v="2016-02-09T09:37:00"/>
        <d v="2017-07-25T17:07:00"/>
        <d v="2018-04-09T09:19:00"/>
        <d v="2018-11-30T01:16:00"/>
        <d v="2019-05-07T15:44:00"/>
        <d v="2017-10-23T17:00:00"/>
        <d v="2020-05-04T09:59:00"/>
        <d v="2020-09-13T09:30:00"/>
        <d v="2016-01-22T23:02:00"/>
        <d v="2020-11-07T12:31:00"/>
        <d v="2019-06-22T16:04:00"/>
        <d v="2013-03-12T16:56:00"/>
        <d v="2015-05-10T05:09:00"/>
        <d v="2016-01-20T16:39:00"/>
        <d v="2012-07-02T05:17:00"/>
        <d v="2018-11-26T14:00:00"/>
        <d v="2012-04-22T19:28:00"/>
        <d v="2016-04-15T22:13:00"/>
        <d v="2018-07-28T10:57:00"/>
        <d v="2016-04-18T06:54:00"/>
        <d v="2016-09-13T09:48:00"/>
        <d v="2016-03-23T05:37:00"/>
        <d v="2017-05-21T04:50:00"/>
        <d v="2017-08-09T18:10:00"/>
        <d v="2017-08-20T01:02:00"/>
        <d v="2015-12-05T18:19:00"/>
        <d v="2017-02-25T09:30:00"/>
        <d v="2014-01-30T19:47:00"/>
        <d v="2016-10-16T09:32:00"/>
        <d v="2014-05-30T16:35:00"/>
        <d v="2017-06-12T15:38:00"/>
        <d v="2018-09-06T15:10:00"/>
        <d v="2020-03-17T22:01:00"/>
        <d v="2018-11-14T19:57:00"/>
        <d v="2017-12-26T23:56:00"/>
        <d v="2013-06-17T17:14:00"/>
        <d v="2015-07-22T12:01:00"/>
        <d v="2014-12-07T08:42:00"/>
        <d v="2019-11-23T16:55:00"/>
        <d v="2015-10-25T12:43:00"/>
        <d v="2017-08-05T04:27:00"/>
        <d v="2018-09-26T09:43:00"/>
        <d v="2015-10-16T01:10:00"/>
        <d v="2018-12-13T23:53:00"/>
        <d v="2015-02-18T15:59:00"/>
        <d v="2018-01-06T23:23:00"/>
        <d v="2014-09-11T13:22:00"/>
        <d v="2017-11-22T11:58:00"/>
        <d v="2017-01-11T20:12:00"/>
        <d v="2017-05-13T23:48:00"/>
        <d v="2018-03-22T21:04:00"/>
        <d v="2014-04-03T00:01:00"/>
        <d v="2015-03-22T06:35:00"/>
        <d v="2015-01-19T10:32:00"/>
        <d v="2015-02-20T02:57:00"/>
        <d v="2013-07-24T05:14:00"/>
        <d v="2015-01-09T18:21:00"/>
        <d v="2013-09-23T17:04:00"/>
        <d v="2021-01-30T10:05:00"/>
        <d v="2017-03-19T14:37:00"/>
        <d v="2020-04-04T23:25:00"/>
        <d v="2014-04-14T06:20:00"/>
        <d v="2014-01-11T05:24:00"/>
        <d v="2017-02-13T20:59:00"/>
        <d v="2016-01-10T18:31:00"/>
        <d v="2017-08-15T03:09:00"/>
        <d v="2016-04-28T11:10:00"/>
        <d v="2017-03-27T10:21:00"/>
        <d v="2018-07-03T06:59:00"/>
        <d v="2014-08-31T16:09:00"/>
        <d v="2018-06-26T16:48:00"/>
        <d v="2014-02-07T22:35:00"/>
        <d v="2012-02-02T05:58:00"/>
        <d v="2014-10-16T14:09:00"/>
        <d v="2020-11-02T12:47:00"/>
        <d v="2014-01-19T02:32:00"/>
        <d v="2016-10-10T17:32:00"/>
        <d v="2015-09-30T16:17:00"/>
        <d v="2017-09-25T10:00:00"/>
        <d v="2016-04-09T19:42:00"/>
        <d v="2014-12-28T22:58:00"/>
        <d v="2016-10-04T10:59:00"/>
        <d v="2019-03-13T03:06:00"/>
        <d v="2017-02-20T04:28:00"/>
        <d v="2018-03-08T05:57:00"/>
        <d v="2021-03-08T10:45:00"/>
        <d v="2015-01-03T06:54:00"/>
        <d v="2015-11-19T17:12:00"/>
        <d v="2014-09-04T03:09:00"/>
        <d v="2017-11-17T23:25:00"/>
        <d v="2015-05-05T00:39:00"/>
        <d v="2018-10-15T15:00:00"/>
        <d v="2021-02-07T07:07:00"/>
        <d v="2021-03-07T06:48:00"/>
        <d v="2018-02-10T15:49:00"/>
        <d v="2021-03-07T07:00:00"/>
        <d v="2014-04-03T06:18:00"/>
        <d v="2017-02-22T16:51:00"/>
        <d v="2020-11-24T03:43:00"/>
        <d v="2020-11-12T16:57:00"/>
        <d v="2018-05-28T21:59:00"/>
        <d v="2014-12-14T01:12:00"/>
        <d v="2016-10-27T23:15:00"/>
        <d v="2020-08-27T14:38:00"/>
        <d v="2016-05-14T15:09:00"/>
        <d v="2021-03-08T06:55:00"/>
        <d v="2021-02-19T22:51:00"/>
        <d v="2015-12-06T05:14:00"/>
        <d v="2021-03-08T06:49:00"/>
        <d v="2021-03-09T21:32:00"/>
        <d v="2021-03-09T01:01:00"/>
        <d v="2013-01-23T16:42:00"/>
        <d v="2020-04-13T14:32:00"/>
        <d v="2021-03-10T03:58:00"/>
        <d v="2017-01-17T02:16:00"/>
        <d v="2013-10-29T00:41:00"/>
        <d v="2021-03-08T10:43:00"/>
        <d v="2017-08-15T02:29:00"/>
        <d v="2017-09-18T20:23:00"/>
        <d v="2020-09-29T15:18:00"/>
        <d v="2017-04-24T16:45:00"/>
        <d v="2019-07-10T06:56:00"/>
        <d v="2018-09-25T20:28:00"/>
        <d v="2016-05-18T23:53:00"/>
        <d v="2014-06-08T02:23:00"/>
        <d v="2016-06-18T10:30:00"/>
        <d v="2016-04-26T08:52:00"/>
        <d v="2017-09-03T14:54:00"/>
        <d v="2020-01-18T21:56:00"/>
        <d v="2016-01-19T16:12:00"/>
        <d v="2021-03-09T02:01:00"/>
        <d v="2018-01-30T02:51:00"/>
        <d v="2017-02-07T14:48:00"/>
        <d v="2012-03-11T22:39:00"/>
        <d v="2018-03-09T17:44:00"/>
        <d v="2018-01-28T18:00:00"/>
        <d v="2017-05-23T22:56:00"/>
        <d v="2012-03-21T22:21:00"/>
        <d v="2018-09-18T21:26:00"/>
        <d v="2014-11-07T01:25:00"/>
        <d v="2018-11-12T19:05:00"/>
        <d v="2019-03-10T22:37:00"/>
        <d v="2015-02-14T05:49:00"/>
        <d v="2019-10-24T00:50:00"/>
        <d v="2016-05-21T22:42:00"/>
        <d v="2018-12-28T01:29:00"/>
        <d v="2017-01-23T23:59:00"/>
        <d v="2018-03-25T06:53:00"/>
        <d v="2017-09-18T10:31:00"/>
        <d v="2017-09-01T15:19:00"/>
        <d v="2015-09-22T08:46:00"/>
        <d v="2012-04-26T18:31:00"/>
        <d v="2017-10-30T12:28:00"/>
        <d v="2016-03-15T18:07:00"/>
        <d v="2017-02-22T10:27:00"/>
        <d v="2017-11-09T05:10:00"/>
        <d v="2015-10-28T12:53:00"/>
        <d v="2018-07-06T09:34:00"/>
        <d v="2013-10-30T13:56:00"/>
        <d v="2017-06-13T09:25:00"/>
        <d v="2013-04-22T02:52:00"/>
        <d v="2020-06-05T19:18:00"/>
        <d v="2018-12-09T01:49:00"/>
        <d v="2020-05-01T00:02:00"/>
        <d v="2018-11-05T16:59:00"/>
        <d v="2018-02-07T14:28:00"/>
        <d v="2020-09-08T05:46:00"/>
        <d v="2018-10-15T15:45:00"/>
        <d v="2016-11-20T06:29:00"/>
        <d v="2016-05-26T16:06:00"/>
        <d v="2016-04-06T04:14:00"/>
        <d v="2017-07-07T10:41:00"/>
        <d v="2015-10-26T00:32:00"/>
        <d v="2020-08-02T05:04:00"/>
        <d v="2020-06-12T02:58:00"/>
        <d v="2016-10-05T10:53:00"/>
        <d v="2017-06-10T19:13:00"/>
        <d v="2016-11-11T05:45:00"/>
        <d v="2020-04-21T09:02:00"/>
        <d v="2021-01-29T15:54:00"/>
        <d v="2017-07-03T12:33:00"/>
        <d v="2012-03-14T12:29:00"/>
        <d v="2017-11-30T01:39:00"/>
        <d v="2021-01-23T12:15:00"/>
        <d v="2017-09-12T00:15:00"/>
        <d v="2016-12-21T11:15:00"/>
        <d v="2014-11-27T18:59:00"/>
        <d v="2017-04-21T14:17:00"/>
        <d v="2017-05-05T14:27:00"/>
        <d v="2016-11-27T23:55:00"/>
        <d v="2016-07-23T16:28:00"/>
        <d v="2020-08-13T17:57:00"/>
        <d v="2013-11-23T08:43:00"/>
        <d v="2015-08-11T21:57:00"/>
        <d v="2017-10-25T08:24:00"/>
        <d v="2013-12-20T08:04:00"/>
        <d v="2019-07-04T00:36:00"/>
        <d v="2012-11-04T13:35:00"/>
        <d v="2015-03-02T07:22:00"/>
        <d v="2016-07-22T04:18:00"/>
        <d v="2012-07-27T21:33:00"/>
        <d v="2016-05-29T14:40:00"/>
        <d v="2015-06-17T14:04:00"/>
        <d v="2012-07-17T08:36:00"/>
        <d v="2015-10-23T17:36:00"/>
        <d v="2017-04-30T04:25:00"/>
        <d v="2014-11-26T02:23:00"/>
        <d v="2020-06-26T03:49:00"/>
        <d v="2020-01-07T06:42:00"/>
        <d v="2020-10-27T07:01:00"/>
        <d v="2016-08-16T10:23:00"/>
        <d v="2015-11-26T12:37:00"/>
        <d v="2018-01-23T05:56:00"/>
        <d v="2021-01-20T18:52:00"/>
        <d v="2019-10-15T03:40:00"/>
        <d v="2015-07-31T13:58:00"/>
        <d v="2017-10-21T04:56:00"/>
        <d v="2021-04-13T18:03:00"/>
        <d v="2017-04-09T23:12:00"/>
        <d v="2018-06-03T22:47:00"/>
        <d v="2017-12-12T05:37:00"/>
        <d v="2020-09-05T01:16:00"/>
        <d v="2019-06-14T22:00:00"/>
        <d v="2016-10-02T11:31:00"/>
        <d v="2018-01-08T03:14:00"/>
        <d v="2019-03-21T00:26:00"/>
        <d v="2012-08-04T03:51:00"/>
        <d v="2014-06-20T12:38:00"/>
        <d v="2015-05-18T08:20:00"/>
        <d v="2013-09-28T03:30:00"/>
        <d v="2019-04-26T14:24:00"/>
        <d v="2014-10-23T16:59:00"/>
        <d v="2018-04-29T18:58:00"/>
        <d v="2020-10-10T11:57:00"/>
        <d v="2018-09-15T14:12:00"/>
        <d v="2012-09-05T18:49:00"/>
        <d v="2014-03-17T11:14:00"/>
        <d v="2015-05-21T12:42:00"/>
        <d v="2015-04-17T16:19:00"/>
        <d v="2020-12-16T22:00:00"/>
        <d v="2019-09-07T08:43:00"/>
        <d v="2013-05-13T15:49:00"/>
        <d v="2020-02-20T23:01:00"/>
        <d v="2014-07-17T16:16:00"/>
        <d v="2013-11-15T17:01:00"/>
        <d v="2013-01-17T21:04:00"/>
        <d v="2012-08-29T00:22:00"/>
        <d v="2013-09-20T03:16:00"/>
        <d v="2020-08-05T15:58:00"/>
        <d v="2017-12-22T11:42:00"/>
        <d v="2015-06-12T22:01:00"/>
        <d v="2012-07-12T21:27:00"/>
        <d v="2017-12-02T04:23:00"/>
        <d v="2019-03-09T07:46:00"/>
        <d v="2016-12-09T23:20:00"/>
        <d v="2018-09-18T10:57:00"/>
        <d v="2018-10-30T19:46:00"/>
        <d v="2017-08-05T03:36:00"/>
        <d v="2017-04-08T06:22:00"/>
        <d v="2014-04-23T16:32:00"/>
        <d v="2019-02-06T09:41:00"/>
        <d v="2012-07-18T17:42:00"/>
        <d v="2015-05-27T10:03:00"/>
        <d v="2012-12-08T19:53:00"/>
        <d v="2017-12-16T22:44:00"/>
        <d v="2012-12-23T16:36:00"/>
        <d v="2014-08-10T11:44:00"/>
        <d v="2017-01-24T03:01:00"/>
        <d v="2013-07-08T01:44:00"/>
        <d v="2018-11-13T20:02:00"/>
        <d v="2020-06-25T17:59:00"/>
        <d v="2014-05-30T02:48:00"/>
        <d v="2020-06-18T20:43:00"/>
        <d v="2015-01-02T00:47:00"/>
        <d v="2014-06-06T20:12:00"/>
        <d v="2013-10-29T07:57:00"/>
        <d v="2019-01-29T17:52:00"/>
        <d v="2020-04-22T02:54:00"/>
        <d v="2021-04-19T21:56:00"/>
        <d v="2018-08-13T06:35:00"/>
        <d v="2018-03-30T07:03:00"/>
        <d v="2020-08-20T13:48:00"/>
        <d v="2016-09-13T22:56:00"/>
        <d v="2018-09-18T21:02:00"/>
        <d v="2017-07-23T12:26:00"/>
        <d v="2018-07-19T00:52:00"/>
        <d v="2017-03-22T01:29:00"/>
        <d v="2017-08-24T22:04:00"/>
        <d v="2018-12-18T16:21:00"/>
        <d v="2016-08-23T22:17:00"/>
        <d v="2020-10-26T18:58:00"/>
        <d v="2017-05-02T16:18:00"/>
        <d v="2021-04-20T08:12:00"/>
        <d v="2015-09-09T21:46:00"/>
        <d v="2016-04-17T04:43:00"/>
        <d v="2015-09-20T23:05:00"/>
        <d v="2014-03-19T23:13:00"/>
        <d v="2016-02-15T03:09:00"/>
        <d v="2015-06-20T03:29:00"/>
        <d v="2018-11-03T11:32:00"/>
        <d v="2016-09-08T11:37:00"/>
        <d v="2015-04-29T23:57:00"/>
        <d v="2018-08-21T14:05:00"/>
        <d v="2014-12-03T08:20:00"/>
        <d v="2019-06-16T10:04:00"/>
        <d v="2020-04-03T10:27:00"/>
        <d v="2018-05-05T18:45:00"/>
        <d v="2014-06-09T15:31:00"/>
        <d v="2016-01-08T00:57:00"/>
        <d v="2012-01-31T19:23:00"/>
        <d v="2014-09-27T15:57:00"/>
        <d v="2018-06-11T06:59:00"/>
        <d v="2015-06-26T21:21:00"/>
        <d v="2014-08-23T17:59:00"/>
        <d v="2012-10-06T15:51:00"/>
        <d v="2016-07-14T17:55:00"/>
        <d v="2016-10-30T17:51:00"/>
        <d v="2017-02-03T07:33:00"/>
        <d v="2017-03-29T03:04:00"/>
        <d v="2018-05-21T17:01:00"/>
        <d v="2013-09-29T21:52:00"/>
        <d v="2014-09-04T05:44:00"/>
        <d v="2014-11-28T18:57:00"/>
        <d v="2018-11-22T17:37:00"/>
        <d v="2014-06-03T04:27:00"/>
        <d v="2019-02-27T18:00:00"/>
        <d v="2016-06-26T23:35:00"/>
        <d v="2021-04-12T02:35:00"/>
        <d v="2016-03-03T16:24:00"/>
        <d v="2015-11-26T04:36:00"/>
        <d v="2018-04-14T11:02:00"/>
        <d v="2020-03-15T09:48:00"/>
        <d v="2020-06-04T03:03:00"/>
        <d v="2018-12-02T16:51:00"/>
        <d v="2015-11-06T12:20:00"/>
        <d v="2019-03-10T13:59:00"/>
        <d v="2018-02-16T04:51:00"/>
        <d v="2017-07-15T11:24:00"/>
        <d v="2014-02-17T01:35:00"/>
        <d v="2013-11-03T00:34:00"/>
        <d v="2017-06-16T07:16:00"/>
        <d v="2020-04-02T12:56:00"/>
        <d v="2014-09-10T10:57:00"/>
        <d v="2017-08-12T12:18:00"/>
        <d v="2016-07-01T08:59:00"/>
        <d v="2015-07-29T04:12:00"/>
        <d v="2017-08-21T10:32:00"/>
        <d v="2014-08-29T11:25:00"/>
        <d v="2016-03-07T11:20:00"/>
        <d v="2013-02-24T02:45:00"/>
        <d v="2013-01-28T11:29:00"/>
        <d v="2016-05-09T03:19:00"/>
        <d v="2018-10-24T10:55:00"/>
        <d v="2018-03-29T13:42:00"/>
        <d v="2018-02-27T06:04:00"/>
        <d v="2017-05-18T16:51:00"/>
        <d v="2017-06-14T14:19:00"/>
        <d v="2017-05-01T16:27:00"/>
        <d v="2014-02-20T12:24:00"/>
        <d v="2019-06-02T16:01:00"/>
        <d v="2016-11-06T09:26:00"/>
        <d v="2020-03-03T16:00:00"/>
        <d v="2013-06-14T12:52:00"/>
        <d v="2016-02-08T02:52:00"/>
        <d v="2016-11-30T05:12:00"/>
        <d v="2016-01-13T23:00:00"/>
        <d v="2016-11-27T06:56:00"/>
        <d v="2017-04-11T20:23:00"/>
        <d v="2013-08-29T13:52:00"/>
        <d v="2020-05-18T09:47:00"/>
        <d v="2014-03-17T14:49:00"/>
        <d v="2017-12-30T08:36:00"/>
        <d v="2014-09-25T10:50:00"/>
        <d v="2017-09-02T09:40:00"/>
        <d v="2012-11-23T02:47:00"/>
        <d v="2012-02-20T10:14:00"/>
        <d v="2016-01-15T12:21:00"/>
        <d v="2021-04-24T00:56:00"/>
        <d v="2017-03-27T20:09:00"/>
        <d v="2019-11-11T03:13:00"/>
        <d v="2012-06-13T14:33:00"/>
        <d v="2015-03-01T18:39:00"/>
        <d v="2012-10-27T19:12:00"/>
        <d v="2017-09-11T22:03:00"/>
        <d v="2017-06-14T07:35:00"/>
        <d v="2017-10-03T22:22:00"/>
        <d v="2013-06-30T23:14:00"/>
        <d v="2018-05-06T16:59:00"/>
        <d v="2015-02-10T05:19:00"/>
        <d v="2017-08-06T20:15:00"/>
        <d v="2014-07-28T17:43:00"/>
        <d v="2013-12-19T22:46:00"/>
        <d v="2018-03-12T14:41:00"/>
        <d v="2021-01-14T04:50:00"/>
        <d v="2014-01-19T18:59:00"/>
        <d v="2018-07-06T18:39:00"/>
        <d v="2018-09-29T23:11:00"/>
        <d v="2016-12-11T09:13:00"/>
        <d v="2021-03-05T00:56:00"/>
        <d v="2018-04-06T09:05:00"/>
        <d v="2018-12-28T15:52:00"/>
        <d v="2019-01-05T04:00:00"/>
        <d v="2018-07-01T16:34:00"/>
        <d v="2019-11-22T16:01:00"/>
        <d v="2018-08-05T04:47:00"/>
        <d v="2018-04-27T20:03:00"/>
        <d v="2018-08-25T09:41:00"/>
        <d v="2014-12-03T12:47:00"/>
        <d v="2016-11-15T05:30:00"/>
        <d v="2016-12-16T04:59:00"/>
        <d v="2013-12-26T01:38:00"/>
        <d v="2018-09-25T09:05:00"/>
        <d v="2016-08-28T05:17:00"/>
        <d v="2019-11-20T10:35:00"/>
        <d v="2018-03-10T05:31:00"/>
        <d v="2017-07-11T14:25:00"/>
        <d v="2013-05-24T12:44:00"/>
        <d v="2017-12-04T06:08:00"/>
        <d v="2013-04-21T15:48:00"/>
        <d v="2013-11-06T14:14:00"/>
        <d v="2019-09-21T21:02:00"/>
        <d v="2019-04-20T03:32:00"/>
        <d v="2016-05-28T14:15:00"/>
        <d v="2016-09-16T17:40:00"/>
        <d v="2017-03-10T11:44:00"/>
        <d v="2012-08-22T19:15:00"/>
        <d v="2015-07-16T23:50:00"/>
        <d v="2017-02-02T22:48:00"/>
        <d v="2016-12-28T22:41:00"/>
        <d v="2016-08-31T15:11:00"/>
        <d v="2017-07-09T16:10:00"/>
        <d v="2019-01-04T10:42:00"/>
        <d v="2015-03-31T23:47:00"/>
        <d v="2013-12-09T09:21:00"/>
        <d v="2018-01-26T22:38:00"/>
        <d v="2012-12-19T10:19:00"/>
        <d v="2020-06-06T04:47:00"/>
        <d v="2018-02-26T13:50:00"/>
        <d v="2017-04-28T22:38:00"/>
        <d v="2016-05-30T21:12:00"/>
        <d v="2017-08-16T03:42:00"/>
        <d v="2016-05-19T02:17:00"/>
        <d v="2021-03-04T18:11:00"/>
        <d v="2019-06-12T12:57:00"/>
        <d v="2015-01-26T12:29:00"/>
        <d v="2017-07-14T10:01:00"/>
        <d v="2016-11-16T18:21:00"/>
        <d v="2018-05-25T06:35:00"/>
        <d v="2013-11-05T04:36:00"/>
        <d v="2021-01-12T15:19:00"/>
        <d v="2019-02-09T22:30:00"/>
        <d v="2012-03-03T10:46:00"/>
        <d v="2017-06-08T03:20:00"/>
        <d v="2014-06-07T11:07:00"/>
        <d v="2017-09-07T12:57:00"/>
        <d v="2017-06-10T22:52:00"/>
        <d v="2020-05-21T20:48:00"/>
        <d v="2015-09-16T02:50:00"/>
        <d v="2016-06-06T16:19:00"/>
        <d v="2013-10-20T09:50:00"/>
        <d v="2013-09-08T17:36:00"/>
        <d v="2018-06-03T18:50:00"/>
        <d v="2014-12-16T08:54:00"/>
        <d v="2013-12-29T21:23:00"/>
        <d v="2016-08-14T04:47:00"/>
        <d v="2016-07-31T16:20:00"/>
        <d v="2012-08-17T05:38:00"/>
        <d v="2017-07-03T18:13:00"/>
        <d v="2014-10-31T03:10:00"/>
        <d v="2016-05-24T04:35:00"/>
        <d v="2013-01-15T17:13:00"/>
        <d v="2013-01-10T06:26:00"/>
        <d v="2021-02-01T01:00:00"/>
        <d v="2016-11-08T18:38:00"/>
        <d v="2015-04-22T23:31:00"/>
        <d v="2015-03-02T12:41:00"/>
        <d v="2015-04-13T16:43:00"/>
        <d v="2016-09-01T17:22:00"/>
        <d v="2016-01-20T05:40:00"/>
        <d v="2012-04-02T14:46:00"/>
        <d v="2015-06-21T04:43:00"/>
        <d v="2017-08-28T01:36:00"/>
        <d v="2018-12-21T04:55:00"/>
        <d v="2018-12-09T23:00:00"/>
        <d v="2019-11-24T18:20:00"/>
        <d v="2021-03-04T00:43:00"/>
        <d v="2017-03-19T13:31:00"/>
        <d v="2017-01-12T13:25:00"/>
        <d v="2018-09-12T04:01:00"/>
        <d v="2016-10-31T00:55:00"/>
        <d v="2018-02-18T16:46:00"/>
        <d v="2017-09-07T09:46:00"/>
        <d v="2018-02-10T20:31:00"/>
        <d v="2020-12-01T06:57:00"/>
        <d v="2019-05-12T08:46:00"/>
        <d v="2018-02-07T10:20:00"/>
        <d v="2020-12-29T15:56:00"/>
        <d v="2015-07-10T10:31:00"/>
        <d v="2020-09-27T13:16:00"/>
        <d v="2017-03-04T19:26:00"/>
        <d v="2013-07-12T05:56:00"/>
        <d v="2015-08-24T16:58:00"/>
        <d v="2015-07-14T11:56:00"/>
        <d v="2020-05-20T09:01:00"/>
        <d v="2019-06-08T13:02:00"/>
        <d v="2019-05-19T21:17:00"/>
        <d v="2017-10-04T16:24:00"/>
        <d v="2018-07-24T16:04:00"/>
        <d v="2020-02-06T19:02:00"/>
        <d v="2017-03-10T14:31:00"/>
        <d v="2019-07-05T16:00:00"/>
        <d v="2012-06-26T13:02:00"/>
        <d v="2020-01-28T17:02:00"/>
        <d v="2013-10-20T06:06:00"/>
        <d v="2013-11-08T19:56:00"/>
        <d v="2017-04-21T17:48:00"/>
        <d v="2017-11-04T17:24:00"/>
        <d v="2017-12-14T17:44:00"/>
        <d v="2019-06-29T18:00:00"/>
        <d v="2019-01-21T10:47:00"/>
        <d v="2018-11-27T23:02:00"/>
        <d v="2014-03-02T19:35:00"/>
        <d v="2015-11-03T11:37:00"/>
        <d v="2018-01-08T12:00:00"/>
        <d v="2012-05-29T09:10:00"/>
        <d v="2014-02-03T11:49:00"/>
        <d v="2020-02-19T04:21:00"/>
        <d v="2014-04-23T21:59:00"/>
        <d v="2014-10-06T14:11:00"/>
        <d v="2018-03-02T02:45:00"/>
        <d v="2018-12-05T05:45:00"/>
        <d v="2017-11-24T19:17:00"/>
        <d v="2021-03-25T04:55:00"/>
        <d v="2020-09-01T13:01:00"/>
        <d v="2015-04-08T17:43:00"/>
        <d v="2018-12-09T14:33:00"/>
        <d v="2020-05-31T07:58:00"/>
        <d v="2015-04-01T17:56:00"/>
        <d v="2021-03-31T00:03:00"/>
        <d v="2018-10-25T01:58:00"/>
        <d v="2017-02-15T15:47:00"/>
        <d v="2012-05-18T05:05:00"/>
        <d v="2012-05-04T12:39:00"/>
        <d v="2019-05-06T08:54:00"/>
        <d v="2017-04-08T05:33:00"/>
        <d v="2014-07-10T09:05:00"/>
        <d v="2017-06-17T04:11:00"/>
        <d v="2014-01-09T06:18:00"/>
        <d v="2019-03-30T21:53:00"/>
        <d v="2019-02-14T16:46:00"/>
        <d v="2012-03-26T05:04:00"/>
        <d v="2019-05-29T21:54:00"/>
        <d v="2014-06-18T11:30:00"/>
        <d v="2018-02-22T05:45:00"/>
        <d v="2013-07-17T08:01:00"/>
        <d v="2018-12-18T19:50:00"/>
        <d v="2013-07-26T02:28:00"/>
        <d v="2012-08-29T22:17:00"/>
        <d v="2015-02-14T18:51:00"/>
        <d v="2020-09-09T18:04:00"/>
        <d v="2016-05-04T11:45:00"/>
        <d v="2019-01-20T10:52:00"/>
        <d v="2018-03-29T20:49:00"/>
        <d v="2012-07-23T10:56:00"/>
        <d v="2020-07-28T04:42:00"/>
        <d v="2020-12-15T21:58:00"/>
        <d v="2021-04-20T02:13:00"/>
        <d v="2012-08-14T04:47:00"/>
        <d v="2016-09-06T16:38:00"/>
        <d v="2016-05-22T15:04:00"/>
        <d v="2019-11-12T06:39:00"/>
        <d v="2014-07-03T16:28:00"/>
        <d v="2015-12-27T00:21:00"/>
        <d v="2017-04-21T16:21:00"/>
        <d v="2012-06-04T05:46:00"/>
        <d v="2020-07-25T02:19:00"/>
        <d v="2016-12-29T00:47:00"/>
        <d v="2020-02-27T20:24:00"/>
        <d v="2013-01-14T00:58:00"/>
        <d v="2021-02-09T10:59:00"/>
        <d v="2017-09-08T10:48:00"/>
        <d v="2018-12-23T01:43:00"/>
        <d v="2014-02-09T04:26:00"/>
        <d v="2016-08-22T17:49:00"/>
        <d v="2020-08-30T05:49:00"/>
        <d v="2020-03-15T18:36:00"/>
        <d v="2015-05-21T05:40:00"/>
        <d v="2013-08-26T05:34:00"/>
        <d v="2021-03-04T14:48:00"/>
        <d v="2012-02-29T00:11:00"/>
        <d v="2015-12-19T20:49:00"/>
        <d v="2019-08-03T02:51:00"/>
        <d v="2021-03-03T20:36:00"/>
        <d v="2016-07-23T16:34:00"/>
        <d v="2017-09-10T13:00:00"/>
        <d v="2020-12-08T14:05:00"/>
        <d v="2015-06-21T04:58:00"/>
        <d v="2021-03-04T18:59:00"/>
        <d v="2019-08-23T06:39:00"/>
        <d v="2016-06-11T11:40:00"/>
        <d v="2014-03-07T11:35:00"/>
        <d v="2015-07-08T23:04:00"/>
        <d v="2021-03-08T12:53:00"/>
        <d v="2020-10-23T12:01:00"/>
        <d v="2015-08-15T10:40:00"/>
        <d v="2018-03-03T16:51:00"/>
        <d v="2016-06-05T17:56:00"/>
        <d v="2012-12-24T08:34:00"/>
        <d v="2013-08-27T03:37:00"/>
        <d v="2021-03-08T13:02:00"/>
        <d v="2021-03-07T09:35:00"/>
        <d v="2015-05-19T11:29:00"/>
        <d v="2020-03-09T10:09:00"/>
        <d v="2019-04-12T07:52:00"/>
        <d v="2019-10-19T08:57:00"/>
        <d v="2019-08-24T23:00:00"/>
        <d v="2018-07-15T01:01:00"/>
        <d v="2016-01-13T15:30:00"/>
        <d v="2014-05-05T14:00:00"/>
        <d v="2019-11-04T22:18:00"/>
        <d v="2016-06-13T11:44:00"/>
        <d v="2015-11-16T12:39:00"/>
        <d v="2018-01-28T10:47:00"/>
        <d v="2019-12-23T19:02:00"/>
        <d v="2021-02-23T19:17:00"/>
        <d v="2021-03-04T19:05:00"/>
        <d v="2017-07-14T19:28:00"/>
        <d v="2020-02-12T10:59:00"/>
        <d v="2016-08-07T20:13:00"/>
        <d v="2014-12-09T17:09:00"/>
        <d v="2021-03-04T17:02:00"/>
        <d v="2015-06-03T05:41:00"/>
        <d v="2021-02-10T01:58:00"/>
        <d v="2021-03-03T03:47:00"/>
        <d v="2020-07-08T00:14:00"/>
        <d v="2019-11-27T22:00:00"/>
        <d v="2017-10-13T15:48:00"/>
        <d v="2014-01-11T21:25:00"/>
        <d v="2015-08-03T05:26:00"/>
        <d v="2015-12-19T15:58:00"/>
        <d v="2017-11-28T10:40:00"/>
        <d v="2018-01-11T05:48:00"/>
        <d v="2016-03-23T18:52:00"/>
        <d v="2020-08-12T15:59:00"/>
        <d v="2019-11-07T15:45:00"/>
        <d v="2014-07-12T17:14:00"/>
        <d v="2018-01-27T03:30:00"/>
        <d v="2020-07-12T15:28:00"/>
        <d v="2020-02-17T00:46:00"/>
        <d v="2019-08-31T21:33:00"/>
        <d v="2019-02-22T04:55:00"/>
        <d v="2020-01-09T04:45:00"/>
        <d v="2016-10-09T05:58:00"/>
        <d v="2013-09-09T22:54:00"/>
        <d v="2021-01-01T21:51:00"/>
        <d v="2018-11-03T04:50:00"/>
        <d v="2013-03-07T01:30:00"/>
        <d v="2020-11-09T22:57:00"/>
        <d v="2020-01-27T00:42:00"/>
        <d v="2016-05-29T11:39:00"/>
        <d v="2020-07-23T15:56:00"/>
        <d v="2018-01-12T22:04:00"/>
        <d v="2017-04-13T01:19:00"/>
        <d v="2021-03-06T14:35:00"/>
        <d v="2018-10-13T15:51:00"/>
        <d v="2012-08-06T15:46:00"/>
        <d v="2018-06-29T09:58:00"/>
        <d v="2014-03-02T17:26:00"/>
        <d v="2015-02-09T12:51:00"/>
        <d v="2018-06-04T18:47:00"/>
        <d v="2018-05-21T21:57:00"/>
        <d v="2018-03-08T16:24:00"/>
        <d v="2016-07-19T15:57:00"/>
        <d v="2012-02-20T11:28:00"/>
        <d v="2016-02-02T15:51:00"/>
        <d v="2019-04-06T15:33:00"/>
        <d v="2020-05-09T01:43:00"/>
        <d v="2017-10-07T06:34:00"/>
        <d v="2017-01-08T00:01:00"/>
        <d v="2013-02-10T03:44:00"/>
        <d v="2013-03-18T04:25:00"/>
        <d v="2014-04-01T02:23:00"/>
        <d v="2018-01-17T23:46:00"/>
        <d v="2017-05-09T08:47:00"/>
        <d v="2015-03-25T11:02:00"/>
        <d v="2019-06-13T16:00:00"/>
        <d v="2020-05-12T17:54:00"/>
        <d v="2014-04-06T13:40:00"/>
        <d v="2017-12-12T17:15:00"/>
        <d v="2012-09-21T21:37:00"/>
        <d v="2019-03-08T22:15:00"/>
        <d v="2016-01-07T18:55:00"/>
        <d v="2018-02-13T17:02:00"/>
        <d v="2016-08-19T11:43:00"/>
        <d v="2018-06-06T04:00:00"/>
        <d v="2015-03-01T20:52:00"/>
        <d v="2015-02-10T22:52:00"/>
        <d v="2020-09-16T14:47:00"/>
        <d v="2020-11-14T18:55:00"/>
        <d v="2020-10-04T21:01:00"/>
        <d v="2018-11-03T10:36:00"/>
        <d v="2012-11-20T05:59:00"/>
        <d v="2017-12-29T05:46:00"/>
        <d v="2015-01-27T00:04:00"/>
        <d v="2020-03-11T18:57:00"/>
        <d v="2018-04-18T09:51:00"/>
        <d v="2013-10-03T22:50:00"/>
        <d v="2018-11-22T04:52:00"/>
        <d v="2016-12-10T11:57:00"/>
        <d v="2013-02-26T06:23:00"/>
        <d v="2014-07-13T21:10:00"/>
        <d v="2019-10-17T06:38:00"/>
        <d v="2016-05-20T08:24:00"/>
        <d v="2015-07-30T17:50:00"/>
        <d v="2020-08-14T02:33:00"/>
        <d v="2018-05-11T03:46:00"/>
        <d v="2014-05-05T16:53:00"/>
        <d v="2016-04-26T20:17:00"/>
        <d v="2014-06-14T06:19:00"/>
        <d v="2018-01-25T20:22:00"/>
        <d v="2021-03-29T22:09:00"/>
        <d v="2015-07-28T07:49:00"/>
        <d v="2018-07-03T18:39:00"/>
        <d v="2020-12-26T20:42:00"/>
        <d v="2015-10-23T03:52:00"/>
        <d v="2018-02-08T13:55:00"/>
        <d v="2014-10-15T02:19:00"/>
        <d v="2015-07-13T04:25:00"/>
        <d v="2016-05-03T23:45:00"/>
        <d v="2017-07-11T19:32:00"/>
        <d v="2019-12-10T04:00:00"/>
        <d v="2013-04-15T05:08:00"/>
        <d v="2013-04-23T04:58:00"/>
        <d v="2019-06-29T21:55:00"/>
        <d v="2015-12-18T02:51:00"/>
        <d v="2018-05-16T21:44:00"/>
        <d v="2017-08-20T23:45:00"/>
        <d v="2016-09-21T13:20:00"/>
        <d v="2014-12-15T01:45:00"/>
        <d v="2014-08-04T11:32:00"/>
        <d v="2015-01-23T01:58:00"/>
        <d v="2016-12-15T10:08:00"/>
        <d v="2015-03-26T11:07:00"/>
        <d v="2016-12-28T05:37:00"/>
        <d v="2021-03-09T01:02:00"/>
        <d v="2019-08-19T08:55:00"/>
        <d v="2020-07-23T02:59:00"/>
        <d v="2012-09-03T05:26:00"/>
        <d v="2014-01-16T10:57:00"/>
        <d v="2019-01-13T10:53:00"/>
        <d v="2013-11-11T01:57:00"/>
        <d v="2015-05-03T17:48:00"/>
        <d v="2019-07-01T05:04:00"/>
        <d v="2020-10-25T02:20:00"/>
        <d v="2013-11-02T04:46:00"/>
        <d v="2013-07-01T00:43:00"/>
        <d v="2017-07-30T08:48:00"/>
        <d v="2019-09-05T21:47:00"/>
        <d v="2013-11-17T11:20:00"/>
        <d v="2016-01-08T08:30:00"/>
        <d v="2021-04-20T09:00:00"/>
        <d v="2018-03-24T14:30:00"/>
        <d v="2018-02-22T10:41:00"/>
        <d v="2017-04-25T22:53:00"/>
        <d v="2016-07-28T04:32:00"/>
        <d v="2013-03-06T18:05:00"/>
        <d v="2016-06-29T22:46:00"/>
        <d v="2015-03-15T15:08:00"/>
        <d v="2016-07-13T23:53:00"/>
        <d v="2015-07-06T15:41:00"/>
        <d v="2013-08-26T12:15:00"/>
        <d v="2017-11-30T13:13:00"/>
        <d v="2015-06-07T11:48:00"/>
        <d v="2020-09-30T15:10:00"/>
        <d v="2021-03-09T09:57:00"/>
        <d v="2021-01-27T18:54:00"/>
        <d v="2020-03-31T21:01:00"/>
        <d v="2019-12-29T18:55:00"/>
        <d v="2018-03-09T21:28:00"/>
        <d v="2018-12-13T19:58:00"/>
        <d v="2020-06-21T17:32:00"/>
        <d v="2015-12-26T08:55:00"/>
        <d v="2019-01-31T11:54:00"/>
        <d v="2021-03-09T15:09:00"/>
        <d v="2017-10-12T21:57:00"/>
        <d v="2015-12-19T14:22:00"/>
        <d v="2016-06-08T19:47:00"/>
        <d v="2016-01-27T16:33:00"/>
        <d v="2016-01-26T08:40:00"/>
        <d v="2018-08-12T10:58:00"/>
        <d v="2018-12-30T06:25:00"/>
        <d v="2013-12-11T22:30:00"/>
        <d v="2019-11-24T01:42:00"/>
        <d v="2013-09-29T02:55:00"/>
        <d v="2019-09-17T10:45:00"/>
        <d v="2014-12-10T05:37:00"/>
        <d v="2016-09-23T17:39:00"/>
        <d v="2017-12-17T10:10:00"/>
        <d v="2017-09-23T03:12:00"/>
        <d v="2018-01-14T11:22:00"/>
        <d v="2016-08-10T04:49:00"/>
        <d v="2017-05-24T11:48:00"/>
        <d v="2017-12-02T22:43:00"/>
        <d v="2018-11-24T06:02:00"/>
        <d v="2020-10-25T03:58:00"/>
        <d v="2019-03-26T13:54:00"/>
        <d v="2020-12-24T21:00:00"/>
        <d v="2020-08-04T03:47:00"/>
        <d v="2017-02-14T08:41:00"/>
        <d v="2014-08-27T19:40:00"/>
        <d v="2021-04-10T04:03:00"/>
        <d v="2019-04-07T15:59:00"/>
        <d v="2019-07-31T14:59:00"/>
        <d v="2016-11-21T02:56:00"/>
        <d v="2019-08-28T02:50:00"/>
        <d v="2020-03-21T04:08:00"/>
        <d v="2020-04-30T07:23:00"/>
        <d v="2016-12-27T15:04:00"/>
        <d v="2019-09-29T18:32:00"/>
        <d v="2018-01-12T20:57:00"/>
        <d v="2016-09-13T14:24:00"/>
        <d v="2018-05-03T18:37:00"/>
        <d v="2019-11-16T13:53:00"/>
        <d v="2018-04-23T12:58:00"/>
        <d v="2016-06-28T17:34:00"/>
        <d v="2013-04-25T18:10:00"/>
        <d v="2013-12-22T22:28:00"/>
        <d v="2013-08-10T22:39:00"/>
        <d v="2015-11-23T12:46:00"/>
        <d v="2017-04-13T16:29:00"/>
        <d v="2015-05-12T11:35:00"/>
        <d v="2018-04-08T12:57:00"/>
        <d v="2020-08-29T19:35:00"/>
        <d v="2018-07-30T21:30:00"/>
        <d v="2018-11-24T18:20:00"/>
        <d v="2021-01-15T23:13:00"/>
        <d v="2015-12-17T05:31:00"/>
        <d v="2015-02-14T11:47:00"/>
        <d v="2014-08-28T14:21:00"/>
        <d v="2020-02-09T12:13:00"/>
        <d v="2018-02-21T10:22:00"/>
        <d v="2016-05-01T08:22:00"/>
        <d v="2015-11-09T12:28:00"/>
        <d v="2017-05-29T13:29:00"/>
        <d v="2016-10-25T17:34:00"/>
        <d v="2018-01-07T20:06:00"/>
        <d v="2019-01-26T16:59:00"/>
        <d v="2014-12-08T18:02:00"/>
        <d v="2020-09-04T02:18:00"/>
        <d v="2012-06-24T08:49:00"/>
        <d v="2019-11-09T03:53:00"/>
        <d v="2018-06-16T06:52:00"/>
        <d v="2017-09-12T12:09:00"/>
        <d v="2016-07-30T04:02:00"/>
        <d v="2018-09-17T12:13:00"/>
        <d v="2018-10-09T03:53:00"/>
        <d v="2019-09-07T07:59:00"/>
        <d v="2020-03-11T10:56:00"/>
        <d v="2020-09-05T04:31:00"/>
        <d v="2013-07-15T20:22:00"/>
        <d v="2014-03-26T13:07:00"/>
        <d v="2016-02-08T10:54:00"/>
        <d v="2014-11-05T14:53:00"/>
        <d v="2018-09-14T18:37:00"/>
        <d v="2020-09-04T20:52:00"/>
        <d v="2019-09-10T05:00:00"/>
        <d v="2020-05-18T23:52:00"/>
        <d v="2012-06-24T13:17:00"/>
        <d v="2019-03-17T02:00:00"/>
        <d v="2015-08-18T22:38:00"/>
        <d v="2018-05-26T09:58:00"/>
        <d v="2015-04-04T04:31:00"/>
        <d v="2018-07-24T15:33:00"/>
        <d v="2013-12-16T12:04:00"/>
        <d v="2019-02-27T22:59:00"/>
        <d v="2017-06-06T21:01:00"/>
        <d v="2017-10-18T07:32:00"/>
        <d v="2016-09-24T10:09:00"/>
        <d v="2014-07-13T13:38:00"/>
        <d v="2017-10-21T04:20:00"/>
        <d v="2021-01-18T09:53:00"/>
        <d v="2018-11-17T23:31:00"/>
        <d v="2016-04-01T17:43:00"/>
        <d v="2013-01-21T16:29:00"/>
        <d v="2018-06-18T13:01:00"/>
        <d v="2016-08-18T11:18:00"/>
        <d v="2021-01-06T00:57:00"/>
        <d v="2020-08-25T03:00:00"/>
        <d v="2018-03-26T15:16:00"/>
        <d v="2014-09-13T17:13:00"/>
        <d v="2013-04-17T15:50:00"/>
        <d v="2017-01-31T23:09:00"/>
        <d v="2013-06-27T13:42:00"/>
        <d v="2019-08-02T19:01:00"/>
        <d v="2015-07-09T20:42:00"/>
        <d v="2012-12-07T17:24:00"/>
        <d v="2020-02-19T03:53:00"/>
        <d v="2021-03-02T18:38:00"/>
        <d v="2018-07-17T18:57:00"/>
        <d v="2015-12-06T18:33:00"/>
        <d v="2017-01-15T09:24:00"/>
        <d v="2012-08-01T12:39:00"/>
        <d v="2017-12-08T14:09:00"/>
        <d v="2017-10-12T21:43:00"/>
        <d v="2014-04-14T20:11:00"/>
        <d v="2020-06-03T12:53:00"/>
        <d v="2012-09-16T12:00:00"/>
        <d v="2018-10-07T18:53:00"/>
        <d v="2019-09-18T17:54:00"/>
        <d v="2018-06-20T21:54:00"/>
        <d v="2019-01-02T16:48:00"/>
        <d v="2016-09-21T23:43:00"/>
        <d v="2021-03-02T04:59:00"/>
        <d v="2018-10-18T01:01:00"/>
        <d v="2019-04-17T23:04:00"/>
        <d v="2018-12-12T16:43:00"/>
        <d v="2021-02-13T19:00:00"/>
        <d v="2016-05-15T23:37:00"/>
        <d v="2014-01-18T16:32:00"/>
        <d v="2017-08-13T11:44:00"/>
        <d v="2013-05-13T11:42:00"/>
        <d v="2020-11-25T00:40:00"/>
        <d v="2016-12-08T02:32:00"/>
        <d v="2016-02-02T00:16:00"/>
        <d v="2013-05-12T07:57:00"/>
        <d v="2015-12-05T10:17:00"/>
        <d v="2013-11-12T10:36:00"/>
        <d v="2013-05-29T13:56:00"/>
        <d v="2019-06-26T22:24:00"/>
        <d v="2020-09-07T18:29:00"/>
        <d v="2016-02-21T18:23:00"/>
        <d v="2018-09-22T03:18:00"/>
        <d v="2019-12-16T18:54:00"/>
        <d v="2015-07-25T05:03:00"/>
        <d v="2019-08-18T09:40:00"/>
        <d v="2012-08-10T17:44:00"/>
        <d v="2018-04-07T08:03:00"/>
        <d v="2016-06-12T12:39:00"/>
        <d v="2020-10-26T02:43:00"/>
        <d v="2017-01-14T21:16:00"/>
        <d v="2014-07-28T23:44:00"/>
        <d v="2020-10-28T08:56:00"/>
        <d v="2013-05-19T14:41:00"/>
        <d v="2013-12-13T11:50:00"/>
        <d v="2020-05-15T10:35:00"/>
        <d v="2018-12-03T17:56:00"/>
        <d v="2015-03-31T13:00:00"/>
        <d v="2019-08-14T07:01:00"/>
        <d v="2019-06-23T18:48:00"/>
        <d v="2016-02-03T04:31:00"/>
        <d v="2012-01-18T23:30:00"/>
        <d v="2018-06-20T21:55:00"/>
        <d v="2018-03-13T16:20:00"/>
        <d v="2019-01-10T09:49:00"/>
        <d v="2017-06-26T19:46:00"/>
        <d v="2019-04-26T09:15:00"/>
        <d v="2014-07-19T17:27:00"/>
        <d v="2018-06-06T06:56:00"/>
        <d v="2014-03-10T23:33:00"/>
        <d v="2017-12-02T17:19:00"/>
        <d v="2015-06-07T17:41:00"/>
        <d v="2018-02-02T03:18:00"/>
        <d v="2014-05-25T05:14:00"/>
        <d v="2020-04-27T16:39:00"/>
        <d v="2017-01-29T03:33:00"/>
        <d v="2019-08-12T08:26:00"/>
        <d v="2018-09-04T10:54:00"/>
        <d v="2012-12-11T01:18:00"/>
        <d v="2014-04-23T10:29:00"/>
        <d v="2014-06-09T07:19:00"/>
        <d v="2015-04-04T21:59:00"/>
        <d v="2021-03-02T08:34:00"/>
        <d v="2015-10-14T17:46:00"/>
        <d v="2021-02-18T18:57:00"/>
        <d v="2020-06-15T02:58:00"/>
        <d v="2018-02-06T04:44:00"/>
        <d v="2012-07-05T00:45:00"/>
        <d v="2021-03-03T20:55:00"/>
        <d v="2021-03-05T18:38:00"/>
        <d v="2016-05-29T10:33:00"/>
        <d v="2021-03-29T06:47:00"/>
        <d v="2019-09-28T06:38:00"/>
        <d v="2020-07-04T11:38:00"/>
        <d v="2018-07-13T22:00:00"/>
        <d v="2020-02-22T20:55:00"/>
        <d v="2013-05-29T19:18:00"/>
        <d v="2018-09-23T10:13:00"/>
        <d v="2013-02-07T14:56:00"/>
        <d v="2020-12-18T01:48:00"/>
        <d v="2017-02-17T05:12:00"/>
        <d v="2013-04-08T09:48:00"/>
        <d v="2016-11-22T04:31:00"/>
        <d v="2013-12-19T14:40:00"/>
        <d v="2014-07-03T18:06:00"/>
        <d v="2013-07-10T21:13:00"/>
        <d v="2021-03-02T07:00:00"/>
        <d v="2020-03-11T09:14:00"/>
        <d v="2015-04-10T11:09:00"/>
        <d v="2017-08-18T02:10:00"/>
        <d v="2018-11-16T13:41:00"/>
        <d v="2020-06-30T02:47:00"/>
        <d v="2019-03-09T07:54:00"/>
        <d v="2015-06-20T20:42:00"/>
        <d v="2019-06-24T11:03:00"/>
        <d v="2021-03-04T23:05:00"/>
        <d v="2016-12-24T09:34:00"/>
        <d v="2017-10-30T22:41:00"/>
        <d v="2015-05-05T19:18:00"/>
        <d v="2013-09-11T22:23:00"/>
        <d v="2019-08-20T04:00:00"/>
        <d v="2018-01-17T09:16:00"/>
        <d v="2017-05-05T23:02:00"/>
        <d v="2017-02-17T18:39:00"/>
        <d v="2015-05-27T11:14:00"/>
        <d v="2013-09-20T15:04:00"/>
        <d v="2017-03-22T17:46:00"/>
        <d v="2019-01-19T19:50:00"/>
        <d v="2021-03-07T09:41:00"/>
        <d v="2015-12-19T17:57:00"/>
        <d v="2014-07-02T16:12:00"/>
        <d v="2019-02-02T19:56:00"/>
        <d v="2017-07-18T23:39:00"/>
        <d v="2016-01-05T11:23:00"/>
        <d v="2017-05-01T16:31:00"/>
        <d v="2017-03-08T17:35:00"/>
        <d v="2012-12-14T05:54:00"/>
        <d v="2018-02-27T05:00:00"/>
        <d v="2015-11-03T20:34:00"/>
        <d v="2016-11-03T17:20:00"/>
        <d v="2015-03-21T09:18:00"/>
        <d v="2012-05-11T10:42:00"/>
        <d v="2019-10-01T09:35:00"/>
        <d v="2016-03-28T04:30:00"/>
        <d v="2016-11-20T08:43:00"/>
        <d v="2018-11-16T12:01:00"/>
        <d v="2018-11-25T01:46:00"/>
        <d v="2015-09-19T10:21:00"/>
        <d v="2018-07-20T22:03:00"/>
        <d v="2019-10-07T06:18:00"/>
        <d v="2016-04-11T17:26:00"/>
        <d v="2020-06-26T13:29:00"/>
        <d v="2017-05-15T10:56:00"/>
        <d v="2014-04-19T05:02:00"/>
        <d v="2013-07-08T05:05:00"/>
        <d v="2021-03-29T05:43:00"/>
        <d v="2017-05-27T09:45:00"/>
        <d v="2020-09-03T04:40:00"/>
        <d v="2014-03-03T15:34:00"/>
        <d v="2020-09-07T03:56:00"/>
        <d v="2020-09-30T17:25:00"/>
        <d v="2018-03-08T06:03:00"/>
        <d v="2018-12-17T18:45:00"/>
        <d v="2017-12-22T11:45:00"/>
        <d v="2017-10-09T16:29:00"/>
        <d v="2020-09-16T13:31:00"/>
        <d v="2018-07-12T09:49:00"/>
        <d v="2015-08-29T12:07:00"/>
        <d v="2019-04-07T18:34:00"/>
        <d v="2017-03-29T08:12:00"/>
        <d v="2015-02-09T14:57:00"/>
        <d v="2015-04-15T19:23:00"/>
        <d v="2016-07-18T10:02:00"/>
        <d v="2012-03-15T23:48:00"/>
        <d v="2021-04-04T21:26:00"/>
        <d v="2015-05-05T01:26:00"/>
        <d v="2016-07-31T10:50:00"/>
        <d v="2013-12-31T11:30:00"/>
        <d v="2015-12-08T04:36:00"/>
        <d v="2015-06-06T09:46:00"/>
        <d v="2018-08-02T00:23:00"/>
        <d v="2020-04-14T05:42:00"/>
        <d v="2020-08-20T04:31:00"/>
        <d v="2020-05-07T23:34:00"/>
        <d v="2021-03-27T14:04:00"/>
        <d v="2018-07-18T09:49:00"/>
        <d v="2012-04-18T21:03:00"/>
        <d v="2017-10-31T18:50:00"/>
        <d v="2018-11-12T04:09:00"/>
        <d v="2021-01-12T07:20:00"/>
        <d v="2020-11-14T15:28:00"/>
        <d v="2014-06-05T00:27:00"/>
        <d v="2015-04-05T22:28:00"/>
        <d v="2013-12-01T05:52:00"/>
        <d v="2020-04-15T13:29:00"/>
        <d v="2017-05-25T18:02:00"/>
        <d v="2014-02-16T09:01:00"/>
        <d v="2015-05-23T11:52:00"/>
        <d v="2012-10-14T22:16:00"/>
        <d v="2016-09-28T15:55:00"/>
        <d v="2014-11-30T09:24:00"/>
        <d v="2016-12-11T18:34:00"/>
        <d v="2017-06-11T04:23:00"/>
        <d v="2018-08-14T18:49:00"/>
        <d v="2018-10-20T07:01:00"/>
        <d v="2019-04-23T22:00:00"/>
        <d v="2014-06-30T13:35:00"/>
        <d v="2017-10-19T12:15:00"/>
        <d v="2017-09-12T12:00:00"/>
        <d v="2016-12-12T02:55:00"/>
        <d v="2017-09-11T03:48:00"/>
        <d v="2016-10-09T17:32:00"/>
        <d v="2014-07-18T10:55:00"/>
        <d v="2012-11-02T06:58:00"/>
        <d v="2014-06-25T06:43:00"/>
        <d v="2015-02-14T05:40:00"/>
        <d v="2016-05-26T21:24:00"/>
        <d v="2013-06-09T19:52:00"/>
        <d v="2016-09-27T23:27:00"/>
        <d v="2015-10-10T23:39:00"/>
        <d v="2013-07-30T15:05:00"/>
        <d v="2013-02-13T04:52:00"/>
        <d v="2015-05-10T03:08:00"/>
        <d v="2013-11-16T11:15:00"/>
        <d v="2016-12-04T05:39:00"/>
        <d v="2014-07-24T20:14:00"/>
        <d v="2020-02-11T14:12:00"/>
        <d v="2019-04-26T05:05:00"/>
        <d v="2014-11-10T18:02:00"/>
        <d v="2012-02-24T05:46:00"/>
        <d v="2019-02-04T15:25:00"/>
        <d v="2017-03-24T17:59:00"/>
        <d v="2016-06-17T17:20:00"/>
        <d v="2018-07-08T13:33:00"/>
        <d v="2014-02-10T07:23:00"/>
        <d v="2021-01-27T01:04:00"/>
        <d v="2019-10-09T15:07:00"/>
        <d v="2013-06-06T23:14:00"/>
        <d v="2012-04-14T01:02:00"/>
        <d v="2013-11-09T11:25:00"/>
        <d v="2019-09-14T17:02:00"/>
        <d v="2016-02-04T05:25:00"/>
        <d v="2015-02-20T00:47:00"/>
        <d v="2015-09-06T04:53:00"/>
        <d v="2013-12-18T08:06:00"/>
        <d v="2017-11-08T00:43:00"/>
        <d v="2020-08-04T17:35:00"/>
        <d v="2020-09-05T01:10:00"/>
        <d v="2020-09-07T15:54:00"/>
        <d v="2012-07-21T05:12:00"/>
        <d v="2014-04-24T16:02:00"/>
        <d v="2020-09-06T17:55:00"/>
        <d v="2020-04-25T15:49:00"/>
        <d v="2020-09-07T05:17:00"/>
        <d v="2020-09-07T14:47:00"/>
        <d v="2021-04-14T13:30:00"/>
        <d v="2020-06-12T21:00:00"/>
        <d v="2013-06-06T14:24:00"/>
        <d v="2017-08-27T07:04:00"/>
        <d v="2018-08-20T15:55:00"/>
        <d v="2012-01-31T13:08:00"/>
        <d v="2015-01-05T12:54:00"/>
        <d v="2012-12-01T02:44:00"/>
        <d v="2018-05-13T16:48:00"/>
        <d v="2012-09-24T20:35:00"/>
        <d v="2018-10-07T05:18:00"/>
        <d v="2018-10-28T22:46:00"/>
        <d v="2021-01-15T03:33:00"/>
        <d v="2021-03-10T02:00:00"/>
        <d v="2015-12-16T06:33:00"/>
        <d v="2017-07-21T07:52:00"/>
        <d v="2021-03-10T03:45:00"/>
        <d v="2021-03-09T10:53:00"/>
        <d v="2015-07-12T11:18:00"/>
        <d v="2021-03-09T12:57:00"/>
        <d v="2019-01-04T10:48:00"/>
        <d v="2021-03-07T14:48:00"/>
        <d v="2019-08-03T15:59:00"/>
        <d v="2021-03-10T16:36:00"/>
        <d v="2020-02-27T05:52:00"/>
        <d v="2020-06-22T17:50:00"/>
        <d v="2021-03-10T08:55:00"/>
        <d v="2014-08-09T22:26:00"/>
        <d v="2018-09-09T04:57:00"/>
        <d v="2018-01-05T23:58:00"/>
        <d v="2017-12-01T05:59:00"/>
        <d v="2014-09-20T02:55:00"/>
        <d v="2018-03-01T05:27:00"/>
        <d v="2020-03-21T05:08:00"/>
        <d v="2015-05-30T08:41:00"/>
        <d v="2020-06-19T03:04:00"/>
        <d v="2016-08-07T17:29:00"/>
        <d v="2012-06-08T10:01:00"/>
        <d v="2012-03-19T17:51:00"/>
        <d v="2018-10-16T15:52:00"/>
        <d v="2018-01-14T08:03:00"/>
        <d v="2018-10-15T14:21:00"/>
        <d v="2019-10-06T21:10:00"/>
        <d v="2020-05-28T08:10:00"/>
        <d v="2019-03-18T04:48:00"/>
        <d v="2015-08-21T03:49:00"/>
        <d v="2015-03-14T20:43:00"/>
        <d v="2018-08-22T16:54:00"/>
        <d v="2015-07-15T05:08:00"/>
        <d v="2015-10-13T04:49:00"/>
        <d v="2020-04-17T01:36:00"/>
        <d v="2020-11-06T05:02:00"/>
        <d v="2017-04-13T03:14:00"/>
        <d v="2020-04-11T08:56:00"/>
        <d v="2013-11-18T17:13:00"/>
        <d v="2012-07-02T14:52:00"/>
        <d v="2020-05-10T21:59:00"/>
        <d v="2017-04-30T01:35:00"/>
        <d v="2012-03-23T08:42:00"/>
        <d v="2014-08-13T06:36:00"/>
        <d v="2021-03-28T00:59:00"/>
        <d v="2021-03-28T17:00:00"/>
        <d v="2014-08-01T07:58:00"/>
        <d v="2017-10-31T21:14:00"/>
        <d v="2013-03-18T17:13:00"/>
        <d v="2014-08-25T17:08:00"/>
        <d v="2020-01-15T03:07:00"/>
        <d v="2019-06-04T04:49:00"/>
        <d v="2020-10-31T19:37:00"/>
        <d v="2015-03-20T12:12:00"/>
        <d v="2018-05-27T08:28:00"/>
        <d v="2018-12-06T05:57:00"/>
        <d v="2020-10-05T02:57:00"/>
        <d v="2014-11-19T05:42:00"/>
        <d v="2020-12-24T11:05:00"/>
        <d v="2020-01-30T09:48:00"/>
        <d v="2020-04-01T13:22:00"/>
        <d v="2016-06-24T07:26:00"/>
        <d v="2021-02-06T21:34:00"/>
        <d v="2017-07-04T14:26:00"/>
        <d v="2020-03-16T04:04:00"/>
        <d v="2020-12-19T11:01:00"/>
        <d v="2018-02-27T05:34:00"/>
        <d v="2021-03-08T05:50:00"/>
        <d v="2019-02-02T19:15:00"/>
        <d v="2021-03-10T06:38:00"/>
        <d v="2020-06-26T08:52:00"/>
        <d v="2021-03-09T09:50:00"/>
        <d v="2018-04-13T04:03:00"/>
        <d v="2017-10-28T22:40:00"/>
        <d v="2014-03-11T06:25:00"/>
        <d v="2018-08-01T03:06:00"/>
        <d v="2020-04-13T21:16:00"/>
        <d v="2018-05-23T10:52:00"/>
        <d v="2016-10-05T03:49:00"/>
        <d v="2018-05-06T13:02:00"/>
        <d v="2018-05-27T19:52:00"/>
        <d v="2017-06-06T15:12:00"/>
        <d v="2017-07-29T03:58:00"/>
        <d v="2021-03-02T14:58:00"/>
        <d v="2020-06-06T08:27:00"/>
        <d v="2018-06-11T15:50:00"/>
        <d v="2019-08-24T07:58:00"/>
        <d v="2020-01-26T13:24:00"/>
        <d v="2018-04-16T18:34:00"/>
        <d v="2015-08-20T22:00:00"/>
        <d v="2021-03-05T04:56:00"/>
        <d v="2018-05-29T07:30:00"/>
        <d v="2015-12-19T09:54:00"/>
        <d v="2020-03-01T10:01:00"/>
        <d v="2013-06-27T19:39:00"/>
        <d v="2020-08-31T07:53:00"/>
        <d v="2017-07-20T02:44:00"/>
        <d v="2020-10-24T13:43:00"/>
        <d v="2019-08-06T13:06:00"/>
        <d v="2020-09-05T10:30:00"/>
        <d v="2014-07-10T08:25:00"/>
        <d v="2020-09-03T21:58:00"/>
        <d v="2020-02-20T15:21:00"/>
        <d v="2020-09-05T05:10:00"/>
        <d v="2020-09-06T17:54:00"/>
        <d v="2020-07-19T06:57:00"/>
        <d v="2019-09-17T08:36:00"/>
        <d v="2017-03-16T11:13:00"/>
        <d v="2015-05-13T00:41:00"/>
        <d v="2019-05-09T21:50:00"/>
        <d v="2015-06-02T19:42:00"/>
        <d v="2018-05-26T18:53:00"/>
        <d v="2016-11-26T18:32:00"/>
        <d v="2020-09-08T09:21:00"/>
        <d v="2017-10-02T06:22:00"/>
        <d v="2020-07-21T04:58:00"/>
        <d v="2020-09-07T09:58:00"/>
        <d v="2020-07-24T17:21:00"/>
        <d v="2020-06-06T14:59:00"/>
        <d v="2017-11-03T05:59:00"/>
        <d v="2016-02-26T09:27:00"/>
        <d v="2013-08-26T13:43:00"/>
        <d v="2019-11-08T07:00:00"/>
        <d v="2018-10-18T16:52:00"/>
        <d v="2017-04-23T22:35:00"/>
        <d v="2014-10-15T20:30:00"/>
        <d v="2015-01-14T12:04:00"/>
        <d v="2014-02-28T17:34:00"/>
        <d v="2014-11-16T22:39:00"/>
        <d v="2015-01-19T21:28:00"/>
        <d v="2017-04-30T22:31:00"/>
        <d v="2018-02-20T01:34:00"/>
        <d v="2020-08-13T22:55:00"/>
        <d v="2012-12-09T21:28:00"/>
        <d v="2016-04-09T17:08:00"/>
        <d v="2016-06-20T16:00:00"/>
        <d v="2019-05-24T21:33:00"/>
        <d v="2013-10-11T06:34:00"/>
        <d v="2016-11-13T12:32:00"/>
        <d v="2013-10-30T22:54:00"/>
        <d v="2019-07-13T02:52:00"/>
        <d v="2013-12-14T06:39:00"/>
        <d v="2020-08-14T20:32:00"/>
        <d v="2020-06-14T15:50:00"/>
        <d v="2012-11-09T19:24:00"/>
        <d v="2014-04-22T09:06:00"/>
        <d v="2016-09-27T17:15:00"/>
        <d v="2016-04-10T11:40:00"/>
        <d v="2020-06-01T07:53:00"/>
        <d v="2017-08-30T01:37:00"/>
        <d v="2016-03-11T18:44:00"/>
        <d v="2020-09-08T06:00:00"/>
        <d v="2020-11-30T08:32:00"/>
        <d v="2018-04-08T15:39:00"/>
        <d v="2019-10-01T06:51:00"/>
        <d v="2018-03-10T11:58:00"/>
        <d v="2012-02-29T12:25:00"/>
        <d v="2018-05-22T01:54:00"/>
        <d v="2017-12-21T11:46:00"/>
        <d v="2015-10-05T10:45:00"/>
        <d v="2020-09-03T08:39:00"/>
        <d v="2021-02-14T12:58:00"/>
        <d v="2020-09-06T13:26:00"/>
        <d v="2019-12-23T00:53:00"/>
        <d v="2020-06-12T07:59:00"/>
        <d v="2016-05-16T17:23:00"/>
        <d v="2020-09-04T05:57:00"/>
        <d v="2020-09-04T22:34:00"/>
        <d v="2019-05-19T20:51:00"/>
        <d v="2017-06-23T04:26:00"/>
        <d v="2021-03-28T20:48:00"/>
        <d v="2020-04-29T07:59:00"/>
        <d v="2019-07-28T12:45:00"/>
        <d v="2018-05-15T19:02:00"/>
        <d v="2020-09-08T20:58:00"/>
        <d v="2019-07-26T21:24:00"/>
        <d v="2014-02-16T04:21:00"/>
        <d v="2018-07-09T10:18:00"/>
        <d v="2017-09-04T05:02:00"/>
        <d v="2017-04-22T20:05:00"/>
        <d v="2019-02-20T19:16:00"/>
        <d v="2014-02-01T16:02:00"/>
        <d v="2014-11-29T12:46:00"/>
        <d v="2014-01-23T14:59:00"/>
        <d v="2017-01-01T05:53:00"/>
        <d v="2019-01-07T22:53:00"/>
        <d v="2014-12-03T09:25:00"/>
        <d v="2016-03-09T04:20:00"/>
        <d v="2012-09-19T04:25:00"/>
        <d v="2016-01-24T12:30:00"/>
        <d v="2013-05-01T04:15:00"/>
        <d v="2020-03-07T18:56:00"/>
        <d v="2014-10-10T07:01:00"/>
        <d v="2017-05-08T21:46:00"/>
        <d v="2021-03-28T03:28:00"/>
        <d v="2019-01-12T14:03:00"/>
        <d v="2018-07-24T23:02:00"/>
        <d v="2017-02-01T21:04:00"/>
        <d v="2016-11-15T14:42:00"/>
        <d v="2013-05-16T08:52:00"/>
        <d v="2014-07-05T04:20:00"/>
        <d v="2013-02-09T17:44:00"/>
        <d v="2018-11-21T15:45:00"/>
        <d v="2015-03-18T14:30:00"/>
        <d v="2020-05-10T09:55:00"/>
        <d v="2019-09-24T14:43:00"/>
        <d v="2017-07-23T14:48:00"/>
        <d v="2016-12-05T20:49:00"/>
        <d v="2021-01-07T01:05:00"/>
        <d v="2013-06-21T08:23:00"/>
        <d v="2016-02-03T20:57:00"/>
        <d v="2018-05-30T17:02:00"/>
        <d v="2019-01-19T11:01:00"/>
        <d v="2014-12-06T04:26:00"/>
        <d v="2013-06-10T00:09:00"/>
        <d v="2013-01-06T13:14:00"/>
        <d v="2018-01-23T17:09:00"/>
        <d v="2013-05-21T03:30:00"/>
        <d v="2013-06-07T10:35:00"/>
        <d v="2016-06-16T09:22:00"/>
        <d v="2014-03-10T14:09:00"/>
        <d v="2020-04-30T12:38:00"/>
        <d v="2013-03-03T05:21:00"/>
        <d v="2017-10-15T04:05:00"/>
        <d v="2019-03-06T02:42:00"/>
        <d v="2021-03-27T22:01:00"/>
        <d v="2021-03-21T06:47:00"/>
        <d v="2020-09-29T03:59:00"/>
        <d v="2019-07-08T08:42:00"/>
        <d v="2014-07-03T11:28:00"/>
        <d v="2020-05-09T17:51:00"/>
        <d v="2021-03-28T19:31:00"/>
        <d v="2015-11-16T08:11:00"/>
        <d v="2020-03-31T07:20:00"/>
        <d v="2020-04-05T04:00:00"/>
        <d v="2015-01-12T22:00:00"/>
        <d v="2019-01-08T19:52:00"/>
        <d v="2014-10-18T17:55:00"/>
        <d v="2012-01-26T06:36:00"/>
        <d v="2013-05-12T07:59:00"/>
        <d v="2020-11-20T07:27:00"/>
        <d v="2020-02-20T15:08:00"/>
        <d v="2014-05-29T13:23:00"/>
        <d v="2021-02-10T06:01:00"/>
        <d v="2017-08-03T09:46:00"/>
        <d v="2016-05-03T16:52:00"/>
        <d v="2016-10-18T11:52:00"/>
        <d v="2015-02-24T20:43:00"/>
        <d v="2019-06-16T21:44:00"/>
        <d v="2019-05-31T14:28:00"/>
        <d v="2014-12-18T11:22:00"/>
        <d v="2015-07-19T11:37:00"/>
        <d v="2020-03-24T09:32:00"/>
        <d v="2013-09-18T23:46:00"/>
        <d v="2015-11-23T18:47:00"/>
        <d v="2017-02-19T00:31:00"/>
        <d v="2016-06-29T11:30:00"/>
        <d v="2018-08-02T18:45:00"/>
        <d v="2016-04-21T23:24:00"/>
        <d v="2015-12-04T09:06:00"/>
        <d v="2015-09-21T11:00:00"/>
        <d v="2018-05-30T15:58:00"/>
        <d v="2015-12-30T10:13:00"/>
        <d v="2020-05-25T04:00:00"/>
        <d v="2016-01-15T04:55:00"/>
        <d v="2016-08-04T16:53:00"/>
        <d v="2016-03-26T07:11:00"/>
        <d v="2020-12-09T16:02:00"/>
        <d v="2013-10-24T08:41:00"/>
        <d v="2016-07-18T04:34:00"/>
        <d v="2016-03-31T11:28:00"/>
        <d v="2019-09-01T10:42:00"/>
        <d v="2013-11-18T00:29:00"/>
        <d v="2015-08-01T08:32:00"/>
        <d v="2019-05-20T06:46:00"/>
        <d v="2015-09-10T11:37:00"/>
        <d v="2012-01-30T16:22:00"/>
        <d v="2017-06-10T20:26:00"/>
        <d v="2019-12-25T16:03:00"/>
        <d v="2018-04-29T15:51:00"/>
        <d v="2018-08-03T21:55:00"/>
        <d v="2015-07-09T10:21:00"/>
        <d v="2019-08-10T20:15:00"/>
        <d v="2017-08-29T15:36:00"/>
        <d v="2018-05-27T02:35:00"/>
        <d v="2016-06-14T11:06:00"/>
        <d v="2014-05-13T10:35:00"/>
        <d v="2017-10-24T10:57:00"/>
        <d v="2013-04-12T14:49:00"/>
        <d v="2012-09-14T09:24:00"/>
        <d v="2018-05-09T04:05:00"/>
        <d v="2021-01-14T10:03:00"/>
        <d v="2019-07-09T10:59:00"/>
        <d v="2017-09-20T03:50:00"/>
        <d v="2012-02-04T23:03:00"/>
        <d v="2014-08-06T10:59:00"/>
        <d v="2020-10-27T14:55:00"/>
        <d v="2018-11-06T20:00:00"/>
        <d v="2013-01-25T23:12:00"/>
        <d v="2015-12-13T17:26:00"/>
        <d v="2013-03-22T04:00:00"/>
        <d v="2012-04-26T03:48:00"/>
        <d v="2013-02-22T18:47:00"/>
        <d v="2019-01-03T23:51:00"/>
        <d v="2017-01-11T13:53:00"/>
        <d v="2020-02-24T14:55:00"/>
        <d v="2017-08-05T22:14:00"/>
        <d v="2014-10-21T23:40:00"/>
        <d v="2019-03-22T11:42:00"/>
        <d v="2014-07-06T10:31:00"/>
        <d v="2018-10-23T03:11:00"/>
        <d v="2018-02-14T06:04:00"/>
        <d v="2019-11-28T06:48:00"/>
        <d v="2014-01-02T13:30:00"/>
        <d v="2019-03-21T13:57:00"/>
        <d v="2017-12-09T21:16:00"/>
        <d v="2014-09-05T17:38:00"/>
        <d v="2017-05-03T13:36:00"/>
        <d v="2017-07-20T05:57:00"/>
        <d v="2016-05-03T17:57:00"/>
        <d v="2013-01-03T16:43:00"/>
        <d v="2016-10-21T02:59:00"/>
        <d v="2016-01-24T01:04:00"/>
        <d v="2012-04-12T02:40:00"/>
        <d v="2019-02-23T05:50:00"/>
        <d v="2012-06-14T10:13:00"/>
        <d v="2017-02-12T18:58:00"/>
        <d v="2016-10-09T04:44:00"/>
        <d v="2018-03-25T10:01:00"/>
        <d v="2019-08-09T12:00:00"/>
        <d v="2021-03-10T16:03:00"/>
        <d v="2019-11-13T18:58:00"/>
        <d v="2018-08-11T12:57:00"/>
        <d v="2020-05-08T02:18:00"/>
        <d v="2018-11-08T07:51:00"/>
        <d v="2020-05-12T07:42:00"/>
        <d v="2018-04-23T09:59:00"/>
        <d v="2017-12-27T23:53:00"/>
        <d v="2017-01-16T05:40:00"/>
        <d v="2019-09-03T19:46:00"/>
        <d v="2017-08-25T02:51:00"/>
        <d v="2020-03-29T22:06:00"/>
        <d v="2020-10-29T22:07:00"/>
        <d v="2020-01-19T12:35:00"/>
        <d v="2019-07-16T00:44:00"/>
        <d v="2014-03-16T12:14:00"/>
        <d v="2017-03-16T22:55:00"/>
        <d v="2015-11-07T12:32:00"/>
        <d v="2019-06-01T15:58:00"/>
        <d v="2021-04-20T06:49:00"/>
        <d v="2018-09-26T13:20:00"/>
        <d v="2019-04-10T15:45:00"/>
        <d v="2018-05-11T03:17:00"/>
        <d v="2017-03-20T17:28:00"/>
        <d v="2013-01-11T22:57:00"/>
        <d v="2018-01-06T16:13:00"/>
        <d v="2016-04-19T14:18:00"/>
        <d v="2017-05-21T02:36:00"/>
        <d v="2020-05-04T16:06:00"/>
        <d v="2020-03-08T16:45:00"/>
        <d v="2017-09-12T19:17:00"/>
        <d v="2016-02-01T00:33:00"/>
        <d v="2020-11-02T01:24:00"/>
        <d v="2018-02-16T04:15:00"/>
        <d v="2015-02-13T09:27:00"/>
        <d v="2018-10-02T16:00:00"/>
        <d v="2013-09-12T00:16:00"/>
        <d v="2013-12-05T20:44:00"/>
        <d v="2019-06-28T13:03:00"/>
        <d v="2012-11-18T14:33:00"/>
        <d v="2015-03-15T12:26:00"/>
        <d v="2021-02-16T03:49:00"/>
        <d v="2020-12-25T07:30:00"/>
        <d v="2021-02-15T08:37:00"/>
        <d v="2015-05-23T21:04:00"/>
        <d v="2020-03-24T09:55:00"/>
        <d v="2018-12-22T19:58:00"/>
        <d v="2020-06-30T14:54:00"/>
        <d v="2021-03-10T16:46:00"/>
        <d v="2020-09-06T14:59:00"/>
        <d v="2013-02-21T20:48:00"/>
        <d v="2020-09-08T01:55:00"/>
        <d v="2020-09-08T14:43:00"/>
        <d v="2015-09-10T03:19:00"/>
        <d v="2014-08-12T22:47:00"/>
        <d v="2013-02-06T09:18:00"/>
        <d v="2016-02-17T03:24:00"/>
        <d v="2014-12-15T05:59:00"/>
        <d v="2020-04-18T06:04:00"/>
        <d v="2018-12-11T04:45:00"/>
        <d v="2019-06-04T16:06:00"/>
        <d v="2015-01-16T18:49:00"/>
        <d v="2015-10-10T00:27:00"/>
        <d v="2019-01-20T11:20:00"/>
        <d v="2013-08-21T05:07:00"/>
        <d v="2012-01-30T18:38:00"/>
        <d v="2017-03-07T05:58:00"/>
        <d v="2019-09-26T06:45:00"/>
        <d v="2015-12-19T19:56:00"/>
        <d v="2016-04-12T19:28:00"/>
        <d v="2020-04-01T14:33:00"/>
        <d v="2018-07-31T09:33:00"/>
        <d v="2014-03-02T17:14:00"/>
        <d v="2015-01-24T06:54:00"/>
        <d v="2015-12-16T06:34:00"/>
        <d v="2020-12-09T00:35:00"/>
        <d v="2018-01-11T17:28:00"/>
        <d v="2016-09-18T03:46:00"/>
        <d v="2020-01-14T09:58:00"/>
        <d v="2018-09-11T08:45:00"/>
        <d v="2020-04-01T08:57:00"/>
        <d v="2012-02-29T10:05:00"/>
        <d v="2019-11-02T19:28:00"/>
        <d v="2020-05-08T18:02:00"/>
        <d v="2019-05-28T04:36:00"/>
        <d v="2021-03-10T07:07:00"/>
        <d v="2021-03-10T00:59:00"/>
        <d v="2018-09-06T15:54:00"/>
        <d v="2019-05-23T09:11:00"/>
        <d v="2020-10-16T05:38:00"/>
        <d v="2021-01-12T04:34:00"/>
        <d v="2013-09-23T13:48:00"/>
        <d v="2016-04-25T11:22:00"/>
        <d v="2019-12-08T15:58:00"/>
        <d v="2017-12-07T23:52:00"/>
        <d v="2020-12-03T18:57:00"/>
        <d v="2020-02-19T03:27:00"/>
        <d v="2018-12-13T11:01:00"/>
        <d v="2015-06-12T23:57:00"/>
        <d v="2020-09-11T23:57:00"/>
        <d v="2019-09-29T04:56:00"/>
        <d v="2017-09-17T09:12:00"/>
        <d v="2016-12-29T11:32:00"/>
        <d v="2014-08-20T19:18:00"/>
        <d v="2015-08-16T22:53:00"/>
        <d v="2013-03-25T06:10:00"/>
        <d v="2015-09-01T22:32:00"/>
        <d v="2013-03-18T01:53:00"/>
        <d v="2014-01-24T09:27:00"/>
        <d v="2016-11-16T12:29:00"/>
        <d v="2013-11-21T15:16:00"/>
        <d v="2013-07-15T17:33:00"/>
        <d v="2014-01-03T16:45:00"/>
        <d v="2012-10-07T20:21:00"/>
        <d v="2015-09-14T04:39:00"/>
        <d v="2012-04-12T20:37:00"/>
        <d v="2021-04-20T11:41:00"/>
        <d v="2018-10-13T20:33:00"/>
        <d v="2015-07-23T17:44:00"/>
        <d v="2017-06-12T09:16:00"/>
        <d v="2019-10-14T21:42:00"/>
        <d v="2018-03-05T07:52:00"/>
        <d v="2018-10-03T03:56:00"/>
        <d v="2016-09-17T11:40:00"/>
        <d v="2020-02-20T03:55:00"/>
        <d v="2020-07-17T02:57:00"/>
        <d v="2016-08-08T11:34:00"/>
        <d v="2012-07-20T03:16:00"/>
        <d v="2021-02-11T11:12:00"/>
        <d v="2016-09-13T04:40:00"/>
        <d v="2018-10-23T06:53:00"/>
        <d v="2018-09-06T22:39:00"/>
        <d v="2013-07-08T16:38:00"/>
        <d v="2020-09-03T11:31:00"/>
        <d v="2012-04-26T04:44:00"/>
        <d v="2020-07-04T02:39:00"/>
        <d v="2020-09-05T10:08:00"/>
        <d v="2018-09-05T09:33:00"/>
        <d v="2012-10-06T09:40:00"/>
        <d v="2012-04-06T18:12:00"/>
        <d v="2013-09-18T18:29:00"/>
        <d v="2013-06-07T05:12:00"/>
        <d v="2013-04-29T15:59:00"/>
        <d v="2014-04-02T05:18:00"/>
        <d v="2015-12-29T02:28:00"/>
        <d v="2018-01-26T10:38:00"/>
        <d v="2015-05-11T05:47:00"/>
        <d v="2016-09-30T15:10:00"/>
        <d v="2017-09-18T08:09:00"/>
        <d v="2017-07-15T13:03:00"/>
        <d v="2017-09-14T07:53:00"/>
        <d v="2015-01-21T20:30:00"/>
        <d v="2014-02-05T04:14:00"/>
        <d v="2018-09-01T09:36:00"/>
        <d v="2013-05-05T10:58:00"/>
        <d v="2013-01-24T17:13:00"/>
        <d v="2014-04-19T08:15:00"/>
        <d v="2014-08-28T23:10:00"/>
        <d v="2012-04-08T20:14:00"/>
        <d v="2014-06-23T01:40:00"/>
        <d v="2014-10-11T15:35:00"/>
        <d v="2014-12-06T12:46:00"/>
        <d v="2013-02-26T13:12:00"/>
        <d v="2018-09-01T16:56:00"/>
        <d v="2013-11-13T22:17:00"/>
        <d v="2015-01-21T13:22:00"/>
        <d v="2015-08-01T11:00:00"/>
        <d v="2017-09-18T16:19:00"/>
        <d v="2015-02-24T18:36:00"/>
        <d v="2016-07-31T04:29:00"/>
        <d v="2015-04-07T13:57:00"/>
        <d v="2019-12-30T00:46:00"/>
        <d v="2015-06-20T07:38:00"/>
        <d v="2019-12-15T01:00:00"/>
        <d v="2017-05-20T07:25:00"/>
        <d v="2014-02-04T18:51:00"/>
        <d v="2014-04-29T05:19:00"/>
        <d v="2020-09-12T20:13:00"/>
        <d v="2020-09-15T15:02:00"/>
        <d v="2017-09-13T22:35:00"/>
        <d v="2019-01-23T07:47:00"/>
        <d v="2019-02-27T10:57:00"/>
        <d v="2017-02-03T11:53:00"/>
        <d v="2020-08-13T05:13:00"/>
        <d v="2019-04-10T09:18:00"/>
        <d v="2017-04-07T10:15:00"/>
        <d v="2015-08-08T05:31:00"/>
        <d v="2021-01-31T22:04:00"/>
        <d v="2013-04-20T04:17:00"/>
        <d v="2014-01-17T21:42:00"/>
        <d v="2015-01-14T04:37:00"/>
        <d v="2020-07-09T08:48:00"/>
        <d v="2020-02-09T19:03:00"/>
        <d v="2016-06-25T19:50:00"/>
        <d v="2012-05-17T19:42:00"/>
        <d v="2015-03-06T15:34:00"/>
        <d v="2014-03-14T02:41:00"/>
        <d v="2016-01-13T07:54:00"/>
        <d v="2014-05-30T15:07:00"/>
        <d v="2018-05-15T22:02:00"/>
        <d v="2017-03-18T04:22:00"/>
        <d v="2016-08-03T04:50:00"/>
        <d v="2016-01-12T22:40:00"/>
        <d v="2020-08-12T17:59:00"/>
        <d v="2015-09-30T19:49:00"/>
        <d v="2020-05-04T07:31:00"/>
        <d v="2015-09-03T00:00:00"/>
        <d v="2018-11-30T16:14:00"/>
        <d v="2017-03-09T22:34:00"/>
        <d v="2017-03-15T04:07:00"/>
        <d v="2017-12-19T21:31:00"/>
        <d v="2017-12-06T23:50:00"/>
        <d v="2013-11-10T02:27:00"/>
        <d v="2014-04-07T03:02:00"/>
        <d v="2013-02-15T14:13:00"/>
        <d v="2013-09-07T11:24:00"/>
        <d v="2019-04-20T16:57:00"/>
        <d v="2019-10-15T06:51:00"/>
        <d v="2018-01-22T22:30:00"/>
        <d v="2016-01-20T18:44:00"/>
        <d v="2018-12-30T23:53:00"/>
        <d v="2012-05-02T05:42:00"/>
        <d v="2016-06-01T23:54:00"/>
        <d v="2013-02-13T04:50:00"/>
        <d v="2018-08-28T09:45:00"/>
        <d v="2020-08-01T03:02:00"/>
        <d v="2017-03-13T11:49:00"/>
        <d v="2015-07-20T15:27:00"/>
        <d v="2017-03-19T17:55:00"/>
        <d v="2018-03-30T18:44:00"/>
        <d v="2017-09-19T22:00:00"/>
        <d v="2018-04-11T06:57:00"/>
        <d v="2017-07-25T23:27:00"/>
        <d v="2020-03-13T22:02:00"/>
        <d v="2017-12-21T11:12:00"/>
        <d v="2014-11-20T11:37:00"/>
        <d v="2021-01-22T05:02:00"/>
        <d v="2012-06-26T11:09:00"/>
        <d v="2018-07-27T06:57:00"/>
        <d v="2013-07-24T15:50:00"/>
        <d v="2019-07-11T12:50:00"/>
        <d v="2016-10-05T04:31:00"/>
        <d v="2012-08-13T21:50:00"/>
        <d v="2020-08-15T06:55:00"/>
        <d v="2016-11-21T00:44:00"/>
        <d v="2012-10-12T23:42:00"/>
        <d v="2019-03-15T23:52:00"/>
        <d v="2013-05-10T04:06:00"/>
        <d v="2018-06-23T19:40:00"/>
        <d v="2018-08-30T04:57:00"/>
        <d v="2016-12-28T23:52:00"/>
        <d v="2018-10-02T02:37:00"/>
        <d v="2015-03-29T13:54:00"/>
        <d v="2015-08-30T08:17:00"/>
        <d v="2012-12-03T05:17:00"/>
        <d v="2015-05-08T11:28:00"/>
        <d v="2012-06-23T10:32:00"/>
        <d v="2014-06-27T15:49:00"/>
        <d v="2018-03-15T11:46:00"/>
        <d v="2018-11-18T20:46:00"/>
        <d v="2015-05-14T06:42:00"/>
        <d v="2017-06-27T09:25:00"/>
        <d v="2013-08-22T20:40:00"/>
        <d v="2014-07-06T16:02:00"/>
        <d v="2017-07-27T17:40:00"/>
        <d v="2014-03-15T04:56:00"/>
        <d v="2015-04-14T16:05:00"/>
        <d v="2017-09-26T12:53:00"/>
        <d v="2015-05-16T17:47:00"/>
        <d v="2016-05-12T03:17:00"/>
        <d v="2015-07-12T16:36:00"/>
        <d v="2016-11-15T16:39:00"/>
        <d v="2014-12-23T12:53:00"/>
        <d v="2015-10-14T17:42:00"/>
        <d v="2012-06-04T16:32:00"/>
        <d v="2017-12-24T22:37:00"/>
        <d v="2015-08-14T05:41:00"/>
        <d v="2017-03-05T05:51:00"/>
        <d v="2018-04-22T23:55:00"/>
        <d v="2014-07-17T17:36:00"/>
        <d v="2013-08-26T03:53:00"/>
        <d v="2018-05-27T06:16:00"/>
        <d v="2019-08-12T17:03:00"/>
        <d v="2020-04-23T08:25:00"/>
        <d v="2020-09-14T22:40:00"/>
        <d v="2013-05-21T09:31:00"/>
        <d v="2018-10-31T07:01:00"/>
        <d v="2019-05-27T03:52:00"/>
        <d v="2020-10-15T08:34:00"/>
        <d v="2017-01-12T09:55:00"/>
        <d v="2019-11-10T14:13:00"/>
        <d v="2017-08-13T01:59:00"/>
        <d v="2012-10-28T13:57:00"/>
        <d v="2017-02-13T20:17:00"/>
        <d v="2020-09-14T16:33:00"/>
        <d v="2019-10-05T13:18:00"/>
        <d v="2020-09-17T00:05:00"/>
        <d v="2015-10-05T10:00:00"/>
        <d v="2015-06-09T19:43:00"/>
        <d v="2018-03-02T01:08:00"/>
        <d v="2018-10-09T21:58:00"/>
        <d v="2014-01-13T07:49:00"/>
        <d v="2018-08-28T09:44:00"/>
        <d v="2014-05-09T04:51:00"/>
        <d v="2018-11-13T12:02:00"/>
        <d v="2016-12-17T00:56:00"/>
        <d v="2012-06-10T09:06:00"/>
        <d v="2018-02-05T19:15:00"/>
        <d v="2018-03-30T04:03:00"/>
        <d v="2018-11-08T16:40:00"/>
        <d v="2015-01-01T06:44:00"/>
        <d v="2012-05-03T23:56:00"/>
        <d v="2016-02-29T05:26:00"/>
        <d v="2020-06-06T03:43:00"/>
        <d v="2013-07-28T06:25:00"/>
        <d v="2018-01-10T07:48:00"/>
        <d v="2020-06-17T07:55:00"/>
        <d v="2020-09-03T23:02:00"/>
        <d v="2020-11-08T04:03:00"/>
        <d v="2018-11-22T07:51:00"/>
        <d v="2015-01-11T18:52:00"/>
        <d v="2018-07-31T04:55:00"/>
        <d v="2016-11-24T03:11:00"/>
        <d v="2018-01-15T23:33:00"/>
        <d v="2018-03-05T19:46:00"/>
        <d v="2014-04-25T10:10:00"/>
        <d v="2017-02-25T12:25:00"/>
        <d v="2017-05-17T22:48:00"/>
        <d v="2016-03-27T13:38:00"/>
        <d v="2019-07-11T12:38:00"/>
        <d v="2017-05-27T09:03:00"/>
        <d v="2017-07-26T23:24:00"/>
        <d v="2014-01-19T03:54:00"/>
        <d v="2014-05-02T02:02:00"/>
        <d v="2020-08-24T19:23:00"/>
        <d v="2019-09-12T08:30:00"/>
        <d v="2015-07-18T22:28:00"/>
        <d v="2014-01-30T10:37:00"/>
        <d v="2019-04-22T06:47:00"/>
        <d v="2014-03-07T03:22:00"/>
        <d v="2017-09-07T13:07:00"/>
        <d v="2017-08-25T19:23:00"/>
        <d v="2013-01-16T09:09:00"/>
        <d v="2018-03-02T12:00:00"/>
        <d v="2012-06-24T00:59:00"/>
        <d v="2017-04-25T21:01:00"/>
        <d v="2014-07-10T02:47:00"/>
        <d v="2016-09-26T20:35:00"/>
        <d v="2016-03-16T12:57:00"/>
        <d v="2018-12-27T07:49:00"/>
        <d v="2014-01-25T16:40:00"/>
        <d v="2013-10-01T07:44:00"/>
        <d v="2016-07-16T17:51:00"/>
        <d v="2015-12-19T18:47:00"/>
        <d v="2014-02-16T07:11:00"/>
        <d v="2017-11-06T03:36:00"/>
        <d v="2019-07-07T20:47:00"/>
        <d v="2019-04-17T15:31:00"/>
        <d v="2012-07-11T19:10:00"/>
        <d v="2021-03-29T03:51:00"/>
        <d v="2016-01-29T00:29:00"/>
        <d v="2019-10-07T05:20:00"/>
        <d v="2015-08-28T03:46:00"/>
        <d v="2016-12-16T01:29:00"/>
        <d v="2013-08-28T14:05:00"/>
        <d v="2018-09-14T06:54:00"/>
        <d v="2012-03-28T12:48:00"/>
        <d v="2014-08-14T13:02:00"/>
        <d v="2017-07-28T02:23:00"/>
        <d v="2014-11-13T18:58:00"/>
        <d v="2018-10-03T15:00:00"/>
        <d v="2017-01-21T18:46:00"/>
        <d v="2017-08-22T15:45:00"/>
        <d v="2015-12-20T20:24:00"/>
        <d v="2012-07-17T22:58:00"/>
        <d v="2013-11-08T01:20:00"/>
        <d v="2015-10-13T08:06:00"/>
        <d v="2017-09-04T21:33:00"/>
        <d v="2014-03-24T11:17:00"/>
        <d v="2012-12-13T19:47:00"/>
        <d v="2018-10-18T02:51:00"/>
        <d v="2018-12-31T07:30:00"/>
        <d v="2012-01-21T20:00:00"/>
        <d v="2012-03-26T01:31:00"/>
        <d v="2013-10-02T21:15:00"/>
        <d v="2018-04-21T16:44:00"/>
        <d v="2016-02-09T10:48:00"/>
        <d v="2015-04-06T14:34:00"/>
        <d v="2015-02-20T14:58:00"/>
        <d v="2015-10-29T12:48:00"/>
        <d v="2018-02-09T10:37:00"/>
        <d v="2014-07-24T22:14:00"/>
        <d v="2016-08-04T11:50:00"/>
        <d v="2014-06-07T04:57:00"/>
        <d v="2017-05-12T23:28:00"/>
        <d v="2014-04-13T03:25:00"/>
        <d v="2016-12-25T12:44:00"/>
        <d v="2016-12-25T23:40:00"/>
        <d v="2016-04-09T19:25:00"/>
        <d v="2013-12-09T03:52:00"/>
        <d v="2012-10-29T17:34:00"/>
        <d v="2020-06-30T08:04:00"/>
        <d v="2017-01-15T09:38:00"/>
        <d v="2012-11-12T20:17:00"/>
        <d v="2012-03-21T08:48:00"/>
        <d v="2014-02-05T08:30:00"/>
        <d v="2015-01-16T08:08:00"/>
        <d v="2017-10-04T20:42:00"/>
        <d v="2019-05-05T12:41:00"/>
        <d v="2019-10-03T03:49:00"/>
        <d v="2019-08-24T12:33:00"/>
        <d v="2021-03-29T20:33:00"/>
        <d v="2020-09-04T10:44:00"/>
        <d v="2020-09-05T07:12:00"/>
        <d v="2014-12-11T15:08:00"/>
        <d v="2016-02-03T12:00:00"/>
        <d v="2015-05-21T23:01:00"/>
        <d v="2018-02-18T13:07:00"/>
        <d v="2017-05-10T22:07:00"/>
        <d v="2012-01-17T08:37:00"/>
        <d v="2015-02-21T13:04:00"/>
        <d v="2018-01-30T00:54:00"/>
        <d v="2014-04-13T08:40:00"/>
        <d v="2015-12-25T11:13:00"/>
        <d v="2014-07-12T22:41:00"/>
        <d v="2012-05-05T03:19:00"/>
        <d v="2014-10-25T22:48:00"/>
        <d v="2012-08-24T02:23:00"/>
        <d v="2018-12-19T03:40:00"/>
        <d v="2019-12-26T16:40:00"/>
        <d v="2018-06-17T05:26:00"/>
        <d v="2018-03-30T04:00:00"/>
        <d v="2016-07-12T17:41:00"/>
        <d v="2015-10-17T04:53:00"/>
        <d v="2014-10-15T16:43:00"/>
        <d v="2016-05-28T18:51:00"/>
        <d v="2014-01-06T04:03:00"/>
        <d v="2016-01-05T03:43:00"/>
        <d v="2015-07-03T19:26:00"/>
        <d v="2015-04-17T15:10:00"/>
        <d v="2021-03-30T20:52:00"/>
        <d v="2016-05-03T17:31:00"/>
        <d v="2015-07-21T02:08:00"/>
        <d v="2021-03-31T00:51:00"/>
        <d v="2018-01-08T23:19:00"/>
        <d v="2014-01-07T17:19:00"/>
        <d v="2018-09-02T10:53:00"/>
        <d v="2013-05-22T06:22:00"/>
        <d v="2015-08-21T10:54:00"/>
        <d v="2016-05-05T06:23:00"/>
        <d v="2014-09-26T04:48:00"/>
        <d v="2014-01-04T22:12:00"/>
        <d v="2017-01-30T11:50:00"/>
        <d v="2016-05-23T04:18:00"/>
        <d v="2017-11-25T03:43:00"/>
        <d v="2014-09-14T13:51:00"/>
        <d v="2019-04-25T04:59:00"/>
        <d v="2020-08-12T11:52:00"/>
        <d v="2017-07-11T05:25:00"/>
        <d v="2015-10-06T09:06:00"/>
        <d v="2015-10-05T11:13:00"/>
        <d v="2018-11-07T05:41:00"/>
        <d v="2018-01-16T16:12:00"/>
        <d v="2018-04-28T16:40:00"/>
        <d v="2016-03-07T16:24:00"/>
        <d v="2014-11-07T06:45:00"/>
        <d v="2014-06-23T11:54:00"/>
        <d v="2016-02-06T00:16:00"/>
        <d v="2016-08-30T04:38:00"/>
        <d v="2013-05-25T17:11:00"/>
        <d v="2014-03-03T14:16:00"/>
        <d v="2016-08-11T06:10:00"/>
        <d v="2017-09-30T19:54:00"/>
        <d v="2017-12-22T04:48:00"/>
        <d v="2016-07-14T06:57:00"/>
        <d v="2014-09-19T04:07:00"/>
        <d v="2016-06-02T10:14:00"/>
        <d v="2015-08-08T06:42:00"/>
        <d v="2013-07-23T00:21:00"/>
        <d v="2012-07-20T22:12:00"/>
        <d v="2016-05-06T03:29:00"/>
        <d v="2015-01-04T23:44:00"/>
        <d v="2013-01-10T02:28:00"/>
        <d v="2013-11-13T07:03:00"/>
        <d v="2015-07-18T21:04:00"/>
        <d v="2012-09-23T12:57:00"/>
        <d v="2015-08-06T20:52:00"/>
        <d v="2017-10-27T16:38:00"/>
        <d v="2013-08-30T17:20:00"/>
        <d v="2020-06-25T23:43:00"/>
        <d v="2020-08-16T02:50:00"/>
        <d v="2017-05-29T19:12:00"/>
        <d v="2019-07-22T21:53:00"/>
        <d v="2020-08-28T08:59:00"/>
        <d v="2020-08-14T15:57:00"/>
        <d v="2017-08-18T00:04:00"/>
        <d v="2016-11-26T04:26:00"/>
        <d v="2020-07-19T18:00:00"/>
        <d v="2014-12-18T13:48:00"/>
        <d v="2019-09-25T00:59:00"/>
        <d v="2015-11-22T22:59:00"/>
        <d v="2012-01-16T01:11:00"/>
        <d v="2013-03-19T03:05:00"/>
        <d v="2021-02-03T10:36:00"/>
        <d v="2015-08-07T09:43:00"/>
        <d v="2015-11-10T02:52:00"/>
        <d v="2015-02-28T18:23:00"/>
        <d v="2020-06-03T01:28:00"/>
        <d v="2019-08-04T09:56:00"/>
        <d v="2020-09-13T03:54:00"/>
        <d v="2013-12-27T20:11:00"/>
        <d v="2015-04-09T11:48:00"/>
        <d v="2015-03-06T12:57:00"/>
        <d v="2020-03-20T04:48:00"/>
        <d v="2017-04-23T11:19:00"/>
        <d v="2014-02-11T10:22:00"/>
        <d v="2021-03-29T03:34:00"/>
        <d v="2015-11-06T12:48:00"/>
        <d v="2014-11-07T12:43:00"/>
        <d v="2014-08-01T19:53:00"/>
        <d v="2016-11-20T05:05:00"/>
        <d v="2017-02-03T12:22:00"/>
        <d v="2015-08-24T22:42:00"/>
        <d v="2018-02-01T16:59:00"/>
        <d v="2019-03-04T19:19:00"/>
        <d v="2014-08-06T14:48:00"/>
        <d v="2017-08-09T03:40:00"/>
        <d v="2020-05-11T20:35:00"/>
        <d v="2013-02-07T15:51:00"/>
        <d v="2016-11-16T01:02:00"/>
        <d v="2014-04-08T23:12:00"/>
        <d v="2018-02-25T23:52:00"/>
        <d v="2021-03-30T23:55:00"/>
        <d v="2021-02-22T00:39:00"/>
        <d v="2012-11-03T05:04:00"/>
        <d v="2015-02-01T15:43:00"/>
        <d v="2020-02-04T22:01:00"/>
        <d v="2020-03-07T14:25:00"/>
        <d v="2016-10-09T17:26:00"/>
        <d v="2014-01-09T19:34:00"/>
        <d v="2015-11-18T03:46:00"/>
        <d v="2013-03-25T14:39:00"/>
        <d v="2012-09-20T10:49:00"/>
        <d v="2016-10-08T06:52:00"/>
        <d v="2017-01-26T04:18:00"/>
        <d v="2016-07-10T23:45:00"/>
        <d v="2012-04-22T17:24:00"/>
        <d v="2014-03-06T08:31:00"/>
        <d v="2012-12-28T06:10:00"/>
        <d v="2015-06-03T15:06:00"/>
        <d v="2012-06-13T03:04:00"/>
        <d v="2017-03-16T16:45:00"/>
        <d v="2017-01-28T00:23:00"/>
        <d v="2016-05-26T07:35:00"/>
        <d v="2012-01-26T06:06:00"/>
        <d v="2016-08-22T17:24:00"/>
        <d v="2016-01-21T01:38:00"/>
        <d v="2016-04-16T23:51:00"/>
        <d v="2013-01-11T06:03:00"/>
        <d v="2015-11-14T03:56:00"/>
        <d v="2013-05-14T09:51:00"/>
        <d v="2015-11-23T07:53:00"/>
        <d v="2015-09-17T03:42:00"/>
        <d v="2020-12-12T09:01:00"/>
        <d v="2020-09-13T20:24:00"/>
        <d v="2016-03-01T12:01:00"/>
        <d v="2017-08-26T01:44:00"/>
        <d v="2020-09-12T03:56:00"/>
        <d v="2017-09-14T07:27:00"/>
        <d v="2020-09-14T03:51:00"/>
        <d v="2019-08-15T05:05:00"/>
        <d v="2019-10-01T04:57:00"/>
        <d v="2018-08-26T22:41:00"/>
        <d v="2017-10-12T22:18:00"/>
        <d v="2018-09-26T21:20:00"/>
        <d v="2012-07-20T17:19:00"/>
        <d v="2012-12-10T12:01:00"/>
        <d v="2016-04-21T04:47:00"/>
        <d v="2012-09-23T19:20:00"/>
        <d v="2014-05-13T06:44:00"/>
        <d v="2015-01-17T23:06:00"/>
        <d v="2014-09-11T21:24:00"/>
        <d v="2013-12-17T05:16:00"/>
        <d v="2018-05-04T12:59:00"/>
        <d v="2018-09-07T06:31:00"/>
        <d v="2015-01-21T06:45:00"/>
        <d v="2012-06-02T05:03:00"/>
        <d v="2014-10-19T11:04:00"/>
        <d v="2020-09-13T04:05:00"/>
        <d v="2020-09-13T16:35:00"/>
        <d v="2020-09-13T20:55:00"/>
        <d v="2017-08-17T09:52:00"/>
        <d v="2013-09-15T00:48:00"/>
        <d v="2018-02-03T06:02:00"/>
        <d v="2012-09-13T22:16:00"/>
        <d v="2020-09-14T14:32:00"/>
        <d v="2018-05-08T10:05:00"/>
        <d v="2020-11-22T00:57:00"/>
        <d v="2016-11-29T12:26:00"/>
        <d v="2020-12-10T19:48:00"/>
        <d v="2015-06-17T08:56:00"/>
        <d v="2012-05-11T11:01:00"/>
        <d v="2018-04-19T01:27:00"/>
        <d v="2015-04-22T11:41:00"/>
        <d v="2016-05-02T20:34:00"/>
        <d v="2015-08-21T11:45:00"/>
        <d v="2015-02-09T12:50:00"/>
        <d v="2015-03-18T19:00:00"/>
        <d v="2018-03-14T20:13:00"/>
        <d v="2017-04-08T10:41:00"/>
        <d v="2016-06-12T23:31:00"/>
        <d v="2015-05-08T05:49:00"/>
        <d v="2012-09-08T22:48:00"/>
        <d v="2012-04-20T02:13:00"/>
        <d v="2016-08-28T18:21:00"/>
        <d v="2014-04-30T12:58:00"/>
        <d v="2013-10-14T09:31:00"/>
        <d v="2014-11-06T13:28:00"/>
        <d v="2016-07-03T22:37:00"/>
        <d v="2017-06-21T04:55:00"/>
        <d v="2014-05-11T22:29:00"/>
        <d v="2015-02-09T23:43:00"/>
        <d v="2018-12-13T10:57:00"/>
        <d v="2015-05-26T10:52:00"/>
        <d v="2012-12-18T11:52:00"/>
        <d v="2014-04-19T14:51:00"/>
        <d v="2012-03-28T02:03:00"/>
        <d v="2017-04-01T03:13:00"/>
        <d v="2014-12-06T05:30:00"/>
        <d v="2018-02-12T01:47:00"/>
        <d v="2013-08-31T11:07:00"/>
        <d v="2014-03-05T07:43:00"/>
        <d v="2018-07-07T16:05:00"/>
        <d v="2018-05-14T07:44:00"/>
        <d v="2018-05-18T12:22:00"/>
        <d v="2016-04-30T03:23:00"/>
        <d v="2018-02-17T04:05:00"/>
        <d v="2014-10-25T05:01:00"/>
        <d v="2014-05-16T19:02:00"/>
        <d v="2014-05-26T09:06:00"/>
        <d v="2015-10-27T19:31:00"/>
        <d v="2018-09-07T10:26:00"/>
        <d v="2016-05-05T02:46:00"/>
        <d v="2018-12-10T17:28:00"/>
        <d v="2013-01-02T03:13:00"/>
        <d v="2018-05-02T00:11:00"/>
        <d v="2012-07-08T22:57:00"/>
        <d v="2018-08-01T06:09:00"/>
        <d v="2014-06-02T01:38:00"/>
        <d v="2014-03-25T17:28:00"/>
        <d v="2012-11-02T03:29:00"/>
        <d v="2016-09-26T04:35:00"/>
        <d v="2018-03-17T17:55:00"/>
        <d v="2017-05-20T10:04:00"/>
        <d v="2016-07-22T11:26:00"/>
        <d v="2017-10-30T05:58:00"/>
        <d v="2019-02-16T15:49:00"/>
        <d v="2013-10-15T19:48:00"/>
        <d v="2019-03-19T19:26:00"/>
        <d v="2015-10-10T22:48:00"/>
        <d v="2015-08-20T20:44:00"/>
        <d v="2021-03-28T15:14:00"/>
        <d v="2013-01-09T04:26:00"/>
        <d v="2016-09-02T23:34:00"/>
        <d v="2012-08-01T04:22:00"/>
        <d v="2016-10-30T09:52:00"/>
        <d v="2017-12-18T16:13:00"/>
        <d v="2017-07-22T20:53:00"/>
        <d v="2018-09-12T03:28:00"/>
        <d v="2020-12-15T15:55:00"/>
        <d v="2013-08-10T15:47:00"/>
        <d v="2017-10-27T09:09:00"/>
        <d v="2017-04-12T03:31:00"/>
        <d v="2015-11-26T18:34:00"/>
        <d v="2020-04-08T16:25:00"/>
        <d v="2019-08-03T21:19:00"/>
        <d v="2015-09-19T21:55:00"/>
        <d v="2020-01-25T05:22:00"/>
        <d v="2018-05-31T03:53:00"/>
        <d v="2019-01-22T17:56:00"/>
        <d v="2017-08-24T10:50:00"/>
        <d v="2017-06-19T03:49:00"/>
        <d v="2016-01-07T19:21:00"/>
        <d v="2012-02-19T15:34:00"/>
        <d v="2015-04-07T00:14:00"/>
        <d v="2014-06-13T19:17:00"/>
        <d v="2017-06-21T05:31:00"/>
        <d v="2016-04-12T16:23:00"/>
        <d v="2017-12-04T04:14:00"/>
        <d v="2012-10-17T09:43:00"/>
        <d v="2016-02-04T18:34:00"/>
        <d v="2017-08-29T20:36:00"/>
        <d v="2016-05-17T21:59:00"/>
        <d v="2012-03-22T15:44:00"/>
        <d v="2018-02-10T17:56:00"/>
        <d v="2016-02-04T17:18:00"/>
        <d v="2015-10-27T02:32:00"/>
        <d v="2013-03-30T04:15:00"/>
        <d v="2017-05-11T06:28:00"/>
        <d v="2017-08-24T09:54:00"/>
        <d v="2014-01-06T12:14:00"/>
        <d v="2012-06-15T02:09:00"/>
        <d v="2015-09-03T15:53:00"/>
        <d v="2016-03-27T23:45:00"/>
        <d v="2013-06-12T18:50:00"/>
        <d v="2012-12-12T18:47:00"/>
        <d v="2013-11-26T11:57:00"/>
        <d v="2013-09-27T07:11:00"/>
        <d v="2019-04-16T21:47:00"/>
        <d v="2020-06-21T17:45:00"/>
        <d v="2020-04-13T20:42:00"/>
        <d v="2015-05-15T16:46:00"/>
        <d v="2014-07-14T07:57:00"/>
        <d v="2012-11-19T20:54:00"/>
        <d v="2013-05-05T20:44:00"/>
        <d v="2016-05-31T17:42:00"/>
        <d v="2018-07-29T02:37:00"/>
        <d v="2016-08-26T02:48:00"/>
        <d v="2018-03-12T00:55:00"/>
        <d v="2017-08-24T10:05:00"/>
        <d v="2016-09-10T05:56:00"/>
        <d v="2020-03-28T03:49:00"/>
        <d v="2019-03-31T10:49:00"/>
        <d v="2012-02-10T20:11:00"/>
        <d v="2016-03-23T05:21:00"/>
        <d v="2013-07-21T01:48:00"/>
        <d v="2019-08-10T02:16:00"/>
        <d v="2016-10-22T09:06:00"/>
        <d v="2016-03-09T07:03:00"/>
        <d v="2015-02-02T15:26:00"/>
        <d v="2018-11-25T07:25:00"/>
        <d v="2020-09-13T23:14:00"/>
        <d v="2020-08-10T21:48:00"/>
        <d v="2015-02-18T21:50:00"/>
        <d v="2020-08-12T05:50:00"/>
        <d v="2014-01-08T07:33:00"/>
        <d v="2012-09-08T04:24:00"/>
        <d v="2013-06-14T12:22:00"/>
        <d v="2016-04-12T11:49:00"/>
        <d v="2020-01-27T12:29:00"/>
        <d v="2019-04-20T07:42:00"/>
        <d v="2019-11-20T15:54:00"/>
        <d v="2020-08-12T12:23:00"/>
        <d v="2017-06-18T00:35:00"/>
        <d v="2020-09-14T08:54:00"/>
        <d v="2015-04-27T17:48:00"/>
        <d v="2019-11-20T09:33:00"/>
        <d v="2019-01-05T16:47:00"/>
        <d v="2019-12-26T04:43:00"/>
        <d v="2020-08-13T21:45:00"/>
        <d v="2020-02-15T08:48:00"/>
        <d v="2017-02-19T12:28:00"/>
        <d v="2020-09-14T21:43:00"/>
        <d v="2018-05-07T15:52:00"/>
        <d v="2013-10-05T06:35:00"/>
        <d v="2019-07-10T09:38:00"/>
        <d v="2020-09-15T05:46:00"/>
        <d v="2019-08-16T14:09:00"/>
        <d v="2012-01-08T17:31:00"/>
        <d v="2016-02-28T05:25:00"/>
        <d v="2018-06-11T03:55:00"/>
        <d v="2018-07-15T04:05:00"/>
        <d v="2018-06-20T02:14:00"/>
        <d v="2017-04-18T16:11:00"/>
        <d v="2015-10-31T12:33:00"/>
        <d v="2017-08-18T00:22:00"/>
        <d v="2015-01-11T22:39:00"/>
        <d v="2018-07-12T22:57:00"/>
        <d v="2016-05-01T00:30:00"/>
        <d v="2015-02-01T09:25:00"/>
        <d v="2017-08-08T04:53:00"/>
        <d v="2016-07-07T23:27:00"/>
        <d v="2016-09-02T17:41:00"/>
        <d v="2012-07-31T17:53:00"/>
        <d v="2017-04-25T09:08:00"/>
        <d v="2018-07-30T18:38:00"/>
        <d v="2013-10-06T02:11:00"/>
        <d v="2015-06-28T20:45:00"/>
        <d v="2018-01-24T02:59:00"/>
        <d v="2015-12-03T12:09:00"/>
        <d v="2014-05-04T12:59:00"/>
        <d v="2013-01-28T20:37:00"/>
        <d v="2015-11-18T11:47:00"/>
        <d v="2016-07-27T04:54:00"/>
        <d v="2015-10-29T23:58:00"/>
        <d v="2014-10-14T17:33:00"/>
        <d v="2016-01-14T01:53:00"/>
        <d v="2014-02-13T11:56:00"/>
        <d v="2012-01-17T07:59:00"/>
        <d v="2014-12-14T08:57:00"/>
        <d v="2020-09-16T11:13:00"/>
        <d v="2020-09-16T05:28:00"/>
        <d v="2012-04-15T04:39:00"/>
        <d v="2012-06-30T01:45:00"/>
        <d v="2017-09-02T03:25:00"/>
        <d v="2017-11-25T20:22:00"/>
        <d v="2019-01-07T12:59:00"/>
        <d v="2019-09-25T02:15:00"/>
        <d v="2013-05-18T06:16:00"/>
        <d v="2017-12-10T11:54:00"/>
        <d v="2017-09-15T09:29:00"/>
        <d v="2017-04-27T02:35:00"/>
        <d v="2017-04-13T01:24:00"/>
        <d v="2014-12-06T11:48:00"/>
        <d v="2012-05-26T02:57:00"/>
        <d v="2020-10-07T21:56:00"/>
        <d v="2012-08-03T03:17:00"/>
        <d v="2021-04-08T11:54:00"/>
        <d v="2021-04-08T23:47:00"/>
        <d v="2016-10-21T19:55:00"/>
        <d v="2016-09-12T13:13:00"/>
        <d v="2015-12-12T09:35:00"/>
        <d v="2017-06-09T05:00:00"/>
        <d v="2015-06-29T15:29:00"/>
        <d v="2017-03-29T05:56:00"/>
        <d v="2020-07-16T17:48:00"/>
        <d v="2013-07-07T23:29:00"/>
        <d v="2016-05-26T11:25:00"/>
        <d v="2018-01-18T05:26:00"/>
        <d v="2014-12-19T02:47:00"/>
        <d v="2017-06-26T11:49:00"/>
        <d v="2014-06-27T05:36:00"/>
        <d v="2014-01-13T11:04:00"/>
        <d v="2018-08-06T15:43:00"/>
        <d v="2016-09-08T03:29:00"/>
        <d v="2018-02-04T05:00:00"/>
        <d v="2016-03-22T15:28:00"/>
        <d v="2019-03-01T01:50:00"/>
        <d v="2019-05-16T12:59:00"/>
        <d v="2018-11-14T17:46:00"/>
        <d v="2020-02-04T16:59:00"/>
        <d v="2020-09-11T16:01:00"/>
        <d v="2020-09-11T18:47:00"/>
        <d v="2020-08-12T11:30:00"/>
        <d v="2016-12-13T14:24:00"/>
        <d v="2020-09-06T14:25:00"/>
        <d v="2018-09-05T21:49:00"/>
        <d v="2020-08-18T15:51:00"/>
        <d v="2020-09-14T14:20:00"/>
        <d v="2017-11-19T00:08:00"/>
        <d v="2020-09-14T22:07:00"/>
        <d v="2017-10-16T03:01:00"/>
        <d v="2020-09-14T19:04:00"/>
        <d v="2020-09-16T06:02:00"/>
        <d v="2018-12-21T21:54:00"/>
        <d v="2017-06-19T10:24:00"/>
        <d v="2019-08-21T19:02:00"/>
        <d v="2018-10-31T08:06:00"/>
        <d v="2018-06-21T19:45:00"/>
        <d v="2016-12-14T12:29:00"/>
        <d v="2016-09-07T11:24:00"/>
        <d v="2012-12-09T01:27:00"/>
        <d v="2012-05-04T09:22:00"/>
        <d v="2018-05-17T16:49:00"/>
        <d v="2014-12-12T03:11:00"/>
        <d v="2015-05-18T19:45:00"/>
        <d v="2014-05-31T10:52:00"/>
        <d v="2012-08-09T22:44:00"/>
        <d v="2014-04-16T15:21:00"/>
        <d v="2017-04-30T16:52:00"/>
        <d v="2015-02-11T04:32:00"/>
        <d v="2016-12-04T14:36:00"/>
        <d v="2015-08-02T17:20:00"/>
        <d v="2018-02-16T05:18:00"/>
        <d v="2015-10-08T00:08:00"/>
        <d v="2017-10-21T15:25:00"/>
        <d v="2015-04-30T17:55:00"/>
        <d v="2015-07-14T23:45:00"/>
        <d v="2017-02-12T10:54:00"/>
        <d v="2016-11-01T18:05:00"/>
        <d v="2018-03-17T15:43:00"/>
        <d v="2016-03-28T11:33:00"/>
        <d v="2013-02-18T03:17:00"/>
        <d v="2018-11-13T06:02:00"/>
        <d v="2014-04-29T13:40:00"/>
        <d v="2017-03-03T22:07:00"/>
        <d v="2018-09-05T00:49:00"/>
        <d v="2012-03-22T14:41:00"/>
        <d v="2016-02-06T10:29:00"/>
        <d v="2015-07-22T05:49:00"/>
        <d v="2019-01-11T06:26:00"/>
        <d v="2014-04-22T04:22:00"/>
        <d v="2012-08-17T02:36:00"/>
        <d v="2017-09-19T09:11:00"/>
        <d v="2015-04-04T11:46:00"/>
        <d v="2020-02-18T00:55:00"/>
        <d v="2019-09-19T14:36:00"/>
        <d v="2015-06-16T22:40:00"/>
        <d v="2018-10-08T12:40:00"/>
        <d v="2012-03-29T00:48:00"/>
        <d v="2012-09-16T16:32:00"/>
        <d v="2017-02-22T18:35:00"/>
        <d v="2016-10-19T23:49:00"/>
        <d v="2020-04-18T01:57:00"/>
        <d v="2017-04-26T01:06:00"/>
        <d v="2016-11-08T22:02:00"/>
        <d v="2013-08-05T11:48:00"/>
        <d v="2020-03-07T11:00:00"/>
        <d v="2016-11-19T14:45:00"/>
        <d v="2018-07-18T12:55:00"/>
        <d v="2018-01-17T17:02:00"/>
        <d v="2021-03-04T21:25:00"/>
        <d v="2018-06-15T06:42:00"/>
        <d v="2020-10-25T00:04:00"/>
        <d v="2017-07-24T06:21:00"/>
        <d v="2017-04-17T20:13:00"/>
        <d v="2021-03-04T03:58:00"/>
        <d v="2019-07-31T04:02:00"/>
        <d v="2018-07-03T04:01:00"/>
        <d v="2018-10-23T09:14:00"/>
        <d v="2020-11-08T02:52:00"/>
        <d v="2020-03-04T09:40:00"/>
        <d v="2019-12-18T08:46:00"/>
        <d v="2018-07-19T04:54:00"/>
        <d v="2018-08-29T08:27:00"/>
        <d v="2020-07-27T20:34:00"/>
        <d v="2020-12-27T13:00:00"/>
        <d v="2013-12-10T15:25:00"/>
        <d v="2020-09-07T10:27:00"/>
        <d v="2018-12-14T01:58:00"/>
        <d v="2016-12-08T18:31:00"/>
        <d v="2020-01-27T12:58:00"/>
        <d v="2015-12-03T15:44:00"/>
        <d v="2018-10-04T23:42:00"/>
        <d v="2015-11-19T05:41:00"/>
        <d v="2019-05-11T06:46:00"/>
        <d v="2016-04-24T17:00:00"/>
        <d v="2012-08-01T15:38:00"/>
        <d v="2020-10-26T12:52:00"/>
        <d v="2015-07-10T11:26:00"/>
        <d v="2013-12-10T17:13:00"/>
        <d v="2016-10-12T21:46:00"/>
        <d v="2015-11-13T13:24:00"/>
        <d v="2015-03-14T16:59:00"/>
        <d v="2015-12-20T05:10:00"/>
        <d v="2017-03-24T11:41:00"/>
        <d v="2019-02-22T07:51:00"/>
        <d v="2016-10-06T04:48:00"/>
        <d v="2017-06-08T06:33:00"/>
        <d v="2018-09-01T04:16:00"/>
        <d v="2021-01-19T11:01:00"/>
        <d v="2018-02-11T13:55:00"/>
        <d v="2013-01-04T10:54:00"/>
        <d v="2015-10-15T04:24:00"/>
        <d v="2019-03-25T05:01:00"/>
        <d v="2017-06-22T18:12:00"/>
        <d v="2020-06-10T08:25:00"/>
        <d v="2017-01-21T00:59:00"/>
        <d v="2018-05-23T23:38:00"/>
        <d v="2013-01-15T06:54:00"/>
        <d v="2020-09-14T08:50:00"/>
        <d v="2012-02-13T17:54:00"/>
        <d v="2019-03-28T11:01:00"/>
        <d v="2012-12-10T08:14:00"/>
        <d v="2016-09-17T04:49:00"/>
        <d v="2015-01-23T23:55:00"/>
        <d v="2013-11-12T04:57:00"/>
        <d v="2017-11-13T17:59:00"/>
        <d v="2016-05-07T11:47:00"/>
        <d v="2019-04-26T11:38:00"/>
        <d v="2015-08-31T23:18:00"/>
        <d v="2014-07-03T03:35:00"/>
        <d v="2016-02-06T10:56:00"/>
        <d v="2018-06-16T01:59:00"/>
        <d v="2017-02-28T03:11:00"/>
        <d v="2016-07-19T03:08:00"/>
        <d v="2017-09-22T14:55:00"/>
        <d v="2021-03-02T04:05:00"/>
        <d v="2017-10-19T21:43:00"/>
        <d v="2019-06-25T09:49:00"/>
        <d v="2012-07-22T02:16:00"/>
        <d v="2019-11-07T03:46:00"/>
        <d v="2016-01-03T19:15:00"/>
        <d v="2016-01-30T07:37:00"/>
        <d v="2018-04-26T20:41:00"/>
        <d v="2013-03-05T06:10:00"/>
        <d v="2014-05-28T19:37:00"/>
        <d v="2013-05-01T08:05:00"/>
        <d v="2012-01-25T11:58:00"/>
        <d v="2018-12-20T00:03:00"/>
        <d v="2016-01-27T01:16:00"/>
        <d v="2012-11-19T14:01:00"/>
        <d v="2021-04-16T08:48:00"/>
        <d v="2016-02-19T10:33:00"/>
        <d v="2013-01-29T01:11:00"/>
        <d v="2012-03-14T18:10:00"/>
        <d v="2018-12-17T13:40:00"/>
        <d v="2018-09-12T04:31:00"/>
        <d v="2013-01-12T04:13:00"/>
        <d v="2014-03-17T07:33:00"/>
        <d v="2018-11-18T12:07:00"/>
        <d v="2020-09-14T04:49:00"/>
        <d v="2017-08-20T10:53:00"/>
        <d v="2018-06-19T05:44:00"/>
        <d v="2018-08-23T02:50:00"/>
        <d v="2015-09-15T11:51:00"/>
        <d v="2020-03-30T22:45:00"/>
        <d v="2014-08-21T16:03:00"/>
        <d v="2014-09-30T11:32:00"/>
        <d v="2014-10-09T04:35:00"/>
        <d v="2013-11-07T10:25:00"/>
        <d v="2014-01-19T05:35:00"/>
        <d v="2015-12-30T13:34:00"/>
        <d v="2015-03-08T09:32:00"/>
        <d v="2016-09-25T00:57:00"/>
        <d v="2021-03-25T03:44:00"/>
        <d v="2020-10-03T05:37:00"/>
        <d v="2020-08-31T07:58:00"/>
        <d v="2013-08-30T04:14:00"/>
        <d v="2021-04-24T02:44:00"/>
        <d v="2018-06-28T06:55:00"/>
        <d v="2018-03-27T00:54:00"/>
        <d v="2018-05-22T15:54:00"/>
        <d v="2015-11-17T19:00:00"/>
        <d v="2019-12-24T06:58:00"/>
        <d v="2012-04-23T05:04:00"/>
        <d v="2014-05-19T03:19:00"/>
        <d v="2021-04-15T14:15:00"/>
        <d v="2016-02-27T00:32:00"/>
        <d v="2017-03-29T04:32:00"/>
        <d v="2020-03-31T17:43:00"/>
        <d v="2013-03-14T05:35:00"/>
        <d v="2015-09-22T05:39:00"/>
        <d v="2014-06-25T15:04:00"/>
        <d v="2016-03-29T14:32:00"/>
        <d v="2016-07-11T17:28:00"/>
        <d v="2016-06-21T03:30:00"/>
        <d v="2017-07-27T20:49:00"/>
        <d v="2014-11-19T22:46:00"/>
        <d v="2015-02-09T11:04:00"/>
        <d v="2012-03-13T14:25:00"/>
        <d v="2018-03-18T14:28:00"/>
        <d v="2015-09-12T17:17:00"/>
        <d v="2021-03-27T03:56:00"/>
        <d v="2021-03-29T17:58:00"/>
        <d v="2020-01-22T21:56:00"/>
        <d v="2017-11-27T17:41:00"/>
        <d v="2018-06-02T04:45:00"/>
        <d v="2018-02-15T19:48:00"/>
        <d v="2020-09-05T20:26:00"/>
        <d v="2019-07-17T03:49:00"/>
        <d v="2020-09-07T19:48:00"/>
        <d v="2019-05-31T03:24:00"/>
        <d v="2015-09-13T17:38:00"/>
        <d v="2018-02-17T22:01:00"/>
        <d v="2015-01-09T23:24:00"/>
        <d v="2016-06-14T00:10:00"/>
        <d v="2018-07-04T14:25:00"/>
        <d v="2018-11-01T10:55:00"/>
        <d v="2020-09-15T17:13:00"/>
        <d v="2020-08-13T05:57:00"/>
        <d v="2016-09-10T11:46:00"/>
        <d v="2015-07-26T03:07:00"/>
        <d v="2020-02-19T13:59:00"/>
        <d v="2018-09-18T20:05:00"/>
        <d v="2013-03-04T18:38:00"/>
        <d v="2021-04-16T23:47:00"/>
        <d v="2018-07-04T15:47:00"/>
        <d v="2018-12-29T13:43:00"/>
        <d v="2018-02-12T04:59:00"/>
        <d v="2013-01-16T02:14:00"/>
        <d v="2017-02-17T22:17:00"/>
        <d v="2020-01-25T20:31:00"/>
        <d v="2019-02-06T22:58:00"/>
        <d v="2019-07-10T22:01:00"/>
        <d v="2015-05-07T15:31:00"/>
        <d v="2018-03-16T22:00:00"/>
        <d v="2012-07-01T04:59:00"/>
        <d v="2015-03-16T07:01:00"/>
        <d v="2014-07-01T15:26:00"/>
        <d v="2018-08-16T19:53:00"/>
        <d v="2012-05-16T06:49:00"/>
        <d v="2014-04-06T16:02:00"/>
        <d v="2015-01-09T18:52:00"/>
        <d v="2013-08-25T17:39:00"/>
        <d v="2017-04-06T21:20:00"/>
        <d v="2013-09-12T17:07:00"/>
        <d v="2018-08-21T21:56:00"/>
        <d v="2015-02-08T15:55:00"/>
        <d v="2018-01-31T20:00:00"/>
        <d v="2013-08-07T02:24:00"/>
        <d v="2015-10-28T02:23:00"/>
        <d v="2018-12-29T07:52:00"/>
        <d v="2014-10-29T21:35:00"/>
        <d v="2014-09-22T20:28:00"/>
        <d v="2016-12-18T20:42:00"/>
        <d v="2012-04-25T13:25:00"/>
        <d v="2012-09-29T18:17:00"/>
        <d v="2012-03-07T13:27:00"/>
        <d v="2017-05-23T15:08:00"/>
        <d v="2015-09-20T12:15:00"/>
        <d v="2018-02-25T10:59:00"/>
        <d v="2013-09-26T06:59:00"/>
        <d v="2015-04-02T05:28:00"/>
        <d v="2014-12-10T18:57:00"/>
        <d v="2015-06-15T23:44:00"/>
        <d v="2016-04-20T13:35:00"/>
        <d v="2012-11-18T05:53:00"/>
        <d v="2012-09-21T19:06:00"/>
        <d v="2013-01-18T15:29:00"/>
        <d v="2013-05-26T17:21:00"/>
        <d v="2018-11-25T13:18:00"/>
        <d v="2014-07-12T05:52:00"/>
        <d v="2013-03-01T22:59:00"/>
        <d v="2016-09-23T11:26:00"/>
        <d v="2018-01-25T22:22:00"/>
        <d v="2017-05-05T20:51:00"/>
        <d v="2015-01-15T23:32:00"/>
        <d v="2017-11-16T10:35:00"/>
        <d v="2016-04-23T04:26:00"/>
        <d v="2016-10-03T17:19:00"/>
        <d v="2014-07-31T08:27:00"/>
        <d v="2018-08-25T02:28:00"/>
        <d v="2015-06-19T17:44:00"/>
        <d v="2018-02-16T16:59:00"/>
        <d v="2015-11-05T22:40:00"/>
        <d v="2013-02-14T09:55:00"/>
        <d v="2013-05-16T21:21:00"/>
        <d v="2018-12-15T17:58:00"/>
        <d v="2016-02-04T10:02:00"/>
        <d v="2012-01-11T04:27:00"/>
        <d v="2017-01-18T00:54:00"/>
        <d v="2013-08-16T01:11:00"/>
        <d v="2017-04-08T09:50:00"/>
        <d v="2013-02-03T10:03:00"/>
        <d v="2018-11-04T19:05:00"/>
        <d v="2013-04-11T14:46:00"/>
        <d v="2012-07-13T22:30:00"/>
        <d v="2014-04-04T20:30:00"/>
        <d v="2018-08-17T18:45:00"/>
        <d v="2015-09-15T10:09:00"/>
        <d v="2014-01-05T21:28:00"/>
        <d v="2016-09-16T03:33:00"/>
        <d v="2012-04-23T21:03:00"/>
        <d v="2013-07-07T03:50:00"/>
        <d v="2014-01-06T20:40:00"/>
        <d v="2015-01-21T01:29:00"/>
        <d v="2017-01-24T18:34:00"/>
        <d v="2021-03-20T15:45:00"/>
        <d v="2015-08-01T11:35:00"/>
        <d v="2019-07-16T21:54:00"/>
        <d v="2017-12-13T01:08:00"/>
        <d v="2018-06-24T16:46:00"/>
        <d v="2013-06-01T00:29:00"/>
        <d v="2021-05-01T16:18:00"/>
        <d v="2017-04-17T10:27:00"/>
        <d v="2013-07-08T03:27:00"/>
        <d v="2017-06-28T05:59:00"/>
        <d v="2014-10-27T15:19:00"/>
        <d v="2012-02-16T22:35:00"/>
        <d v="2014-05-04T04:05:00"/>
        <d v="2013-04-10T01:47:00"/>
        <d v="2015-11-02T05:47:00"/>
        <d v="2012-05-07T23:25:00"/>
        <d v="2012-04-17T15:38:00"/>
        <d v="2016-02-17T01:35:00"/>
        <d v="2016-12-12T16:27:00"/>
        <d v="2012-03-07T03:16:00"/>
        <d v="2018-10-03T11:00:00"/>
        <d v="2019-04-04T12:50:00"/>
        <d v="2016-11-15T22:57:00"/>
        <d v="2014-01-09T04:25:00"/>
        <d v="2019-11-27T05:03:00"/>
        <d v="2020-06-08T17:24:00"/>
        <d v="2021-03-03T04:48:00"/>
        <d v="2016-08-17T20:36:00"/>
        <d v="2016-01-21T02:29:00"/>
        <d v="2013-09-16T02:12:00"/>
        <d v="2017-07-22T22:11:00"/>
        <d v="2017-05-01T05:23:00"/>
        <d v="2012-05-24T10:27:00"/>
        <d v="2020-09-07T22:53:00"/>
        <d v="2013-09-27T14:20:00"/>
        <d v="2012-01-06T03:08:00"/>
        <d v="2012-02-23T09:31:00"/>
        <d v="2017-12-06T22:11:00"/>
        <d v="2017-05-16T14:51:00"/>
        <d v="2014-12-04T17:03:00"/>
        <d v="2013-05-27T00:18:00"/>
        <d v="2015-04-14T10:45:00"/>
        <d v="2017-07-15T04:36:00"/>
        <d v="2016-04-08T17:43:00"/>
        <d v="2017-11-08T23:58:00"/>
        <d v="2016-09-26T05:55:00"/>
        <d v="2014-09-24T03:20:00"/>
        <d v="2016-09-24T17:31:00"/>
        <d v="2015-12-27T20:48:00"/>
        <d v="2013-10-21T07:50:00"/>
        <d v="2015-03-30T09:32:00"/>
        <d v="2016-10-04T11:21:00"/>
        <d v="2018-08-21T00:56:00"/>
        <d v="2015-08-17T06:43:00"/>
        <d v="2014-10-30T15:32:00"/>
        <d v="2018-02-20T10:52:00"/>
        <d v="2014-04-25T09:23:00"/>
        <d v="2014-12-20T03:29:00"/>
        <d v="2018-09-04T15:57:00"/>
        <d v="2013-09-10T17:18:00"/>
        <d v="2012-09-06T04:47:00"/>
        <d v="2018-11-12T23:28:00"/>
        <d v="2012-10-30T19:02:00"/>
        <d v="2012-07-16T17:37:00"/>
        <d v="2015-11-06T09:55:00"/>
        <d v="2018-04-06T20:29:00"/>
        <d v="2016-05-21T16:47:00"/>
        <d v="2018-02-10T04:48:00"/>
        <d v="2015-12-09T08:07:00"/>
        <d v="2012-07-23T01:27:00"/>
        <d v="2018-08-07T13:22:00"/>
        <d v="2013-01-14T05:33:00"/>
        <d v="2017-05-01T04:58:00"/>
        <d v="2017-02-11T19:48:00"/>
        <d v="2018-04-03T19:22:00"/>
        <d v="2014-11-09T03:44:00"/>
        <d v="2018-02-20T17:53:00"/>
        <d v="2014-08-12T21:27:00"/>
        <d v="2019-01-14T22:29:00"/>
        <d v="2017-01-11T21:08:00"/>
        <d v="2014-05-23T09:01:00"/>
        <d v="2014-04-20T09:32:00"/>
        <d v="2017-12-21T07:53:00"/>
        <d v="2019-02-28T10:44:00"/>
        <d v="2017-08-04T21:44:00"/>
        <d v="2019-04-30T05:53:00"/>
        <d v="2017-01-03T00:41:00"/>
        <d v="2017-05-30T20:30:00"/>
        <d v="2015-05-07T02:08:00"/>
        <d v="2021-03-27T03:57:00"/>
        <d v="2017-04-21T10:32:00"/>
        <d v="2019-10-28T17:02:00"/>
        <d v="2020-04-21T10:33:00"/>
        <d v="2020-07-19T17:24:00"/>
        <d v="2020-04-23T07:41:00"/>
        <d v="2020-01-25T08:54:00"/>
        <d v="2015-03-20T15:51:00"/>
        <d v="2017-05-19T08:51:00"/>
        <d v="2016-02-20T12:27:00"/>
        <d v="2013-03-25T05:39:00"/>
        <d v="2013-09-14T16:54:00"/>
        <d v="2018-05-10T00:40:00"/>
        <d v="2020-09-06T12:02:00"/>
        <d v="2020-11-23T03:47:00"/>
        <d v="2020-09-06T05:42:00"/>
        <d v="2013-07-27T14:01:00"/>
        <d v="2016-07-14T23:59:00"/>
        <d v="2020-02-25T15:56:00"/>
        <d v="2016-05-27T22:19:00"/>
        <d v="2015-12-24T19:00:00"/>
        <d v="2020-09-04T15:59:00"/>
        <d v="2013-05-15T04:07:00"/>
        <d v="2020-09-03T21:38:00"/>
        <d v="2019-11-19T06:33:00"/>
        <d v="2020-09-04T23:57:00"/>
        <d v="2020-09-06T20:53:00"/>
        <d v="2015-06-28T09:54:00"/>
        <d v="2017-04-21T20:02:00"/>
        <d v="2020-09-08T17:53:00"/>
        <d v="2017-03-14T12:14:00"/>
        <d v="2018-09-30T06:30:00"/>
        <d v="2018-10-23T13:00:00"/>
        <d v="2018-09-01T21:45:00"/>
        <d v="2012-06-03T00:57:00"/>
        <d v="2014-01-15T18:01:00"/>
        <d v="2018-03-04T00:10:00"/>
        <d v="2015-04-05T01:59:00"/>
        <d v="2021-01-24T03:56:00"/>
        <d v="2013-04-15T06:44:00"/>
        <d v="2013-01-27T02:09:00"/>
        <d v="2016-01-28T05:42:00"/>
        <d v="2016-12-15T00:43:00"/>
        <d v="2017-04-15T18:59:00"/>
        <d v="2016-03-12T12:38:00"/>
        <d v="2018-04-29T18:48:00"/>
        <d v="2012-08-20T05:37:00"/>
        <d v="2014-07-21T20:01:00"/>
        <d v="2019-04-01T18:49:00"/>
        <d v="2018-10-02T04:24:00"/>
        <d v="2019-07-09T21:16:00"/>
        <d v="2018-01-21T23:22:00"/>
        <d v="2012-07-03T14:53:00"/>
        <d v="2015-07-14T05:15:00"/>
        <d v="2014-08-13T20:58:00"/>
        <d v="2017-02-12T03:59:00"/>
        <d v="2017-12-29T08:05:00"/>
        <d v="2014-11-26T16:40:00"/>
        <d v="2015-11-15T02:08:00"/>
        <d v="2017-07-03T21:08:00"/>
        <d v="2017-10-24T17:43:00"/>
        <d v="2020-09-14T07:27:00"/>
        <d v="2014-09-19T09:59:00"/>
        <d v="2017-04-27T11:53:00"/>
        <d v="2013-02-11T04:27:00"/>
        <d v="2016-02-23T17:44:00"/>
        <d v="2012-12-18T20:57:00"/>
        <d v="2012-10-07T05:09:00"/>
        <d v="2016-02-23T16:13:00"/>
        <d v="2013-05-18T21:42:00"/>
        <d v="2015-01-09T22:04:00"/>
        <d v="2013-03-05T03:53:00"/>
        <d v="2012-02-01T12:37:00"/>
        <d v="2014-08-08T04:10:00"/>
        <d v="2013-10-09T05:30:00"/>
        <d v="2013-07-17T08:00:00"/>
        <d v="2014-07-05T15:08:00"/>
        <d v="2016-03-25T14:38:00"/>
        <d v="2016-09-07T08:04:00"/>
        <d v="2012-10-03T10:15:00"/>
        <d v="2018-03-15T18:40:00"/>
        <d v="2014-11-26T06:35:00"/>
        <d v="2017-02-24T02:03:00"/>
        <d v="2015-10-15T19:40:00"/>
        <d v="2014-05-21T03:28:00"/>
        <d v="2013-05-26T11:54:00"/>
        <d v="2017-12-04T03:24:00"/>
        <d v="2014-02-18T22:14:00"/>
        <d v="2016-10-22T11:23:00"/>
        <d v="2018-03-25T08:33:00"/>
        <d v="2018-10-01T10:55:00"/>
        <d v="2015-07-03T18:59:00"/>
        <d v="2013-05-18T03:18:00"/>
        <d v="2013-09-21T11:14:00"/>
        <d v="2018-06-08T16:34:00"/>
        <d v="2012-03-09T02:01:00"/>
        <d v="2012-08-04T07:05:00"/>
        <d v="2017-08-18T19:43:00"/>
        <d v="2020-03-08T14:17:00"/>
        <d v="2017-12-06T22:06:00"/>
        <d v="2012-04-06T17:27:00"/>
        <d v="2012-08-18T18:32:00"/>
        <d v="2016-02-26T16:51:00"/>
        <d v="2018-03-06T23:04:00"/>
        <d v="2016-11-12T09:52:00"/>
        <d v="2019-03-15T10:48:00"/>
        <d v="2012-04-16T12:39:00"/>
        <d v="2018-11-22T07:49:00"/>
        <d v="2020-02-10T18:56:00"/>
        <d v="2014-08-19T09:40:00"/>
        <d v="2017-04-23T07:56:00"/>
        <d v="2017-11-05T15:03:00"/>
        <d v="2012-05-09T10:44:00"/>
        <d v="2017-04-23T01:07:00"/>
        <d v="2018-08-09T06:59:00"/>
        <d v="2015-07-21T00:07:00"/>
        <d v="2014-12-18T18:48:00"/>
        <d v="2019-06-17T15:50:00"/>
        <d v="2015-09-12T03:16:00"/>
        <d v="2020-06-28T01:07:00"/>
        <d v="2020-06-30T20:50:00"/>
        <d v="2019-12-17T03:07:00"/>
        <d v="2016-01-16T00:02:00"/>
        <d v="2012-06-12T00:09:00"/>
        <d v="2016-06-14T00:06:00"/>
        <d v="2016-04-20T13:12:00"/>
        <d v="2015-10-15T16:37:00"/>
        <d v="2015-02-27T08:10:00"/>
        <d v="2018-08-24T01:01:00"/>
        <d v="2012-12-12T09:09:00"/>
        <d v="2012-03-18T04:42:00"/>
        <d v="2014-05-17T04:20:00"/>
        <d v="2014-11-02T01:03:00"/>
        <d v="2016-02-12T03:42:00"/>
        <d v="2014-04-28T03:24:00"/>
        <d v="2015-02-22T12:44:00"/>
        <d v="2012-03-04T03:14:00"/>
        <d v="2014-10-26T12:49:00"/>
        <d v="2016-05-21T14:51:00"/>
        <d v="2016-10-12T20:57:00"/>
        <d v="2017-03-13T16:49:00"/>
        <d v="2018-02-03T23:56:00"/>
        <d v="2018-08-27T21:29:00"/>
        <d v="2013-11-23T18:23:00"/>
        <d v="2012-02-14T16:42:00"/>
        <d v="2014-05-03T17:42:00"/>
        <d v="2018-03-06T13:38:00"/>
        <d v="2016-11-26T04:22:00"/>
        <d v="2014-06-19T01:21:00"/>
        <d v="2017-04-19T02:42:00"/>
        <d v="2018-05-03T14:15:00"/>
        <d v="2017-01-17T22:49:00"/>
        <d v="2020-09-13T21:23:00"/>
        <d v="2015-08-14T22:51:00"/>
        <d v="2014-10-02T03:08:00"/>
        <d v="2014-04-16T03:02:00"/>
        <d v="2013-09-06T03:56:00"/>
        <d v="2014-07-11T06:02:00"/>
        <d v="2015-01-14T12:51:00"/>
        <d v="2018-04-04T09:45:00"/>
        <d v="2017-02-18T12:45:00"/>
        <d v="2013-08-01T17:47:00"/>
        <d v="2015-07-05T10:46:00"/>
        <d v="2017-06-14T00:03:00"/>
        <d v="2017-01-14T00:12:00"/>
        <d v="2016-11-26T12:35:00"/>
        <d v="2018-09-23T21:50:00"/>
        <d v="2017-03-17T03:09:00"/>
        <d v="2020-06-26T14:03:00"/>
        <d v="2013-10-21T01:35:00"/>
        <d v="2020-09-06T15:42:00"/>
        <d v="2018-06-18T08:36:00"/>
        <d v="2020-09-07T02:58:00"/>
        <d v="2019-09-06T10:41:00"/>
        <d v="2020-09-07T17:48:00"/>
        <d v="2018-11-15T12:03:00"/>
        <d v="2014-05-25T08:24:00"/>
        <d v="2013-04-10T09:01:00"/>
        <d v="2017-07-24T03:20:00"/>
        <d v="2018-06-06T09:49:00"/>
        <d v="2016-01-05T18:48:00"/>
        <d v="2012-12-10T17:23:00"/>
        <d v="2015-04-10T23:31:00"/>
        <d v="2015-08-05T10:57:00"/>
        <d v="2019-07-11T21:46:00"/>
        <d v="2016-03-27T12:42:00"/>
        <d v="2018-04-29T02:38:00"/>
        <d v="2018-05-24T12:50:00"/>
        <d v="2018-08-26T09:50:00"/>
        <d v="2019-05-29T21:50:00"/>
        <d v="2021-02-18T12:15:00"/>
        <d v="2020-08-16T14:58:00"/>
        <d v="2020-08-30T02:13:00"/>
        <d v="2018-12-25T16:53:00"/>
        <d v="2021-04-17T03:23:00"/>
        <d v="2019-04-01T21:46:00"/>
        <d v="2014-07-04T00:19:00"/>
        <d v="2013-04-30T07:16:00"/>
        <d v="2014-04-01T20:59:00"/>
        <d v="2016-07-31T11:21:00"/>
        <d v="2013-01-04T10:21:00"/>
        <d v="2015-06-25T11:20:00"/>
        <d v="2014-11-28T17:29:00"/>
        <d v="2015-03-30T16:41:00"/>
        <d v="2016-11-22T19:58:00"/>
        <d v="2016-03-01T08:40:00"/>
        <d v="2017-01-15T12:36:00"/>
        <d v="2013-04-10T12:28:00"/>
        <d v="2018-11-20T08:05:00"/>
        <d v="2013-02-14T02:10:00"/>
        <d v="2017-04-10T10:47:00"/>
        <d v="2014-12-27T20:20:00"/>
        <d v="2015-10-27T14:50:00"/>
        <d v="2018-06-26T20:45:00"/>
        <d v="2015-01-15T09:53:00"/>
        <d v="2016-12-13T03:53:00"/>
        <d v="2014-09-17T03:07:00"/>
        <d v="2018-08-14T04:16:00"/>
        <d v="2016-12-11T21:04:00"/>
        <d v="2012-01-09T02:31:00"/>
        <d v="2018-10-17T18:37:00"/>
        <d v="2014-06-11T04:10:00"/>
        <d v="2017-11-26T16:29:00"/>
        <d v="2016-09-04T08:16:00"/>
        <d v="2014-11-28T05:44:00"/>
        <d v="2012-06-19T06:55:00"/>
        <d v="2013-02-19T02:50:00"/>
        <d v="2012-07-05T03:39:00"/>
        <d v="2013-07-07T10:36:00"/>
        <d v="2018-04-18T12:34:00"/>
        <d v="2012-08-01T03:09:00"/>
        <d v="2017-01-03T17:56:00"/>
        <d v="2012-04-14T23:15:00"/>
        <d v="2016-06-23T23:43:00"/>
        <d v="2018-06-29T10:45:00"/>
        <d v="2012-08-30T17:49:00"/>
        <d v="2015-03-04T11:18:00"/>
        <d v="2015-10-01T06:53:00"/>
        <d v="2017-09-06T08:00:00"/>
        <d v="2017-11-26T12:46:00"/>
        <d v="2017-07-08T00:15:00"/>
        <d v="2015-10-08T17:02:00"/>
        <d v="2018-03-25T14:39:00"/>
        <d v="2016-03-31T10:08:00"/>
        <d v="2018-01-28T02:46:00"/>
        <d v="2017-10-01T08:54:00"/>
        <d v="2015-05-14T11:42:00"/>
        <d v="2013-08-04T21:01:00"/>
        <d v="2015-10-09T17:13:00"/>
        <d v="2014-04-25T11:21:00"/>
        <d v="2014-05-25T16:16:00"/>
        <d v="2014-03-17T19:24:00"/>
        <d v="2015-10-10T04:52:00"/>
        <d v="2014-09-09T01:38:00"/>
        <d v="2017-05-30T15:00:00"/>
        <d v="2014-06-22T15:58:00"/>
        <d v="2013-07-06T23:36:00"/>
        <d v="2014-01-03T05:38:00"/>
        <d v="2013-09-12T00:06:00"/>
        <d v="2017-10-29T05:04:00"/>
        <d v="2015-04-22T10:48:00"/>
        <d v="2014-05-19T18:06:00"/>
        <d v="2014-02-25T14:33:00"/>
        <d v="2017-03-29T19:51:00"/>
        <d v="2016-01-11T11:28:00"/>
        <d v="2017-08-04T16:08:00"/>
        <d v="2019-05-01T21:48:00"/>
        <d v="2020-09-16T13:10:00"/>
        <d v="2017-12-19T00:05:00"/>
        <d v="2018-02-01T02:25:00"/>
        <d v="2020-09-15T12:03:00"/>
        <d v="2016-04-17T23:53:00"/>
        <d v="2020-09-17T07:55:00"/>
        <d v="2020-09-15T08:45:00"/>
        <d v="2015-07-26T23:11:00"/>
        <d v="2020-12-01T06:25:00"/>
        <d v="2017-10-07T21:57:00"/>
        <d v="2020-10-27T18:48:00"/>
        <d v="2014-06-17T10:42:00"/>
        <d v="2014-05-15T16:05:00"/>
        <d v="2016-11-16T05:42:00"/>
        <d v="2017-05-09T03:15:00"/>
        <d v="2014-06-15T07:05:00"/>
        <d v="2021-04-10T04:05:00"/>
        <d v="2013-08-28T08:17:00"/>
        <d v="2020-07-09T23:57:00"/>
        <d v="2012-11-25T02:50:00"/>
        <d v="2013-06-12T12:31:00"/>
        <d v="2015-04-02T17:10:00"/>
        <d v="2012-01-30T11:44:00"/>
        <d v="2020-08-21T20:03:00"/>
        <d v="2020-10-12T22:43:00"/>
        <d v="2016-07-25T23:57:00"/>
        <d v="2018-02-20T19:33:00"/>
        <d v="2020-06-07T09:05:00"/>
        <d v="2018-01-18T01:45:00"/>
        <d v="2016-12-14T10:03:00"/>
        <d v="2013-05-08T10:17:00"/>
        <d v="2012-05-07T01:11:00"/>
        <d v="2015-05-10T21:48:00"/>
        <d v="2014-04-06T03:06:00"/>
        <d v="2014-08-01T07:57:00"/>
        <d v="2012-02-25T03:54:00"/>
        <d v="2014-11-30T15:55:00"/>
        <d v="2017-02-26T12:24:00"/>
        <d v="2018-12-04T05:54:00"/>
        <d v="2018-04-19T06:35:00"/>
        <d v="2012-08-28T01:48:00"/>
        <d v="2015-04-09T07:10:00"/>
        <d v="2013-11-24T08:19:00"/>
        <d v="2014-03-30T02:04:00"/>
        <d v="2018-11-22T07:30:00"/>
        <d v="2018-02-23T14:03:00"/>
        <d v="2012-06-16T09:23:00"/>
        <d v="2016-11-03T05:55:00"/>
        <d v="2018-10-09T06:38:00"/>
        <d v="2013-04-05T14:04:00"/>
        <d v="2015-04-25T07:23:00"/>
        <d v="2017-09-17T03:32:00"/>
        <d v="2016-06-16T10:13:00"/>
        <d v="2018-03-04T22:02:00"/>
        <d v="2018-02-07T07:24:00"/>
        <d v="2015-01-26T22:04:00"/>
        <d v="2012-11-18T07:28:00"/>
        <d v="2014-02-21T09:11:00"/>
        <d v="2016-11-01T16:05:00"/>
        <d v="2015-08-27T15:29:00"/>
        <d v="2012-07-08T11:26:00"/>
        <d v="2012-09-13T23:20:00"/>
        <d v="2018-09-03T04:23:00"/>
        <d v="2012-05-05T05:32:00"/>
        <d v="2014-08-09T05:13:00"/>
        <d v="2013-02-10T09:23:00"/>
        <d v="2019-08-04T04:08:00"/>
        <d v="2019-08-25T22:01:00"/>
        <d v="2015-08-13T03:25:00"/>
        <d v="2016-01-25T09:05:00"/>
        <d v="2013-10-03T02:56:00"/>
        <d v="2012-09-08T17:20:00"/>
        <d v="2018-08-14T00:44:00"/>
        <d v="2016-06-14T03:07:00"/>
        <d v="2012-07-05T04:19:00"/>
        <d v="2017-11-05T12:49:00"/>
        <d v="2013-04-08T21:36:00"/>
        <d v="2012-09-28T14:07:00"/>
        <d v="2014-10-20T16:55:00"/>
        <d v="2012-06-01T14:28:00"/>
        <d v="2014-10-13T02:38:00"/>
        <d v="2016-09-18T13:34:00"/>
        <d v="2018-08-24T06:37:00"/>
        <d v="2018-12-01T04:00:00"/>
        <d v="2018-06-30T10:51:00"/>
        <d v="2017-09-04T13:51:00"/>
        <d v="2018-05-26T19:27:00"/>
        <d v="2015-01-20T05:50:00"/>
        <d v="2015-10-08T22:32:00"/>
        <d v="2016-07-25T01:46:00"/>
        <d v="2016-08-06T01:18:00"/>
        <d v="2016-07-20T20:07:00"/>
        <d v="2017-09-12T23:06:00"/>
        <d v="2018-11-01T08:02:00"/>
        <d v="2018-07-20T21:19:00"/>
        <d v="2014-03-24T17:08:00"/>
        <d v="2012-11-03T21:54:00"/>
        <d v="2016-08-19T18:08:00"/>
        <d v="2021-04-10T23:40:00"/>
        <d v="2017-10-25T12:22:00"/>
        <d v="2015-11-29T19:52:00"/>
        <d v="2014-12-29T00:22:00"/>
        <d v="2012-08-14T04:24:00"/>
        <d v="2018-03-15T08:16:00"/>
        <d v="2018-05-22T00:47:00"/>
        <d v="2013-08-09T22:19:00"/>
        <d v="2017-11-27T23:54:00"/>
        <d v="2016-11-13T18:49:00"/>
        <d v="2016-05-25T20:05:00"/>
        <d v="2012-01-18T10:15:00"/>
        <d v="2018-06-27T02:12:00"/>
        <d v="2018-10-15T12:43:00"/>
        <d v="2017-03-06T17:22:00"/>
        <d v="2013-04-10T02:30:00"/>
        <d v="2018-11-17T07:50:00"/>
        <d v="2012-01-22T05:13:00"/>
        <d v="2014-10-19T16:18:00"/>
        <d v="2018-07-28T21:20:00"/>
        <d v="2014-05-26T18:30:00"/>
        <d v="2017-02-05T04:17:00"/>
        <d v="2014-09-09T08:43:00"/>
        <d v="2014-11-24T18:14:00"/>
        <d v="2018-05-30T15:23:00"/>
        <d v="2015-07-21T16:47:00"/>
        <d v="2020-09-18T21:33:00"/>
        <d v="2021-04-11T11:53:00"/>
        <d v="2020-01-31T02:40:00"/>
        <d v="2016-05-23T05:32:00"/>
        <d v="2020-05-16T05:01:00"/>
        <d v="2021-04-11T05:21:00"/>
        <d v="2014-02-27T19:03:00"/>
        <d v="2021-02-24T15:24:00"/>
        <d v="2018-11-30T10:51:00"/>
        <d v="2018-05-09T21:57:00"/>
        <d v="2015-02-13T18:57:00"/>
        <d v="2013-04-22T01:21:00"/>
        <d v="2012-09-21T06:06:00"/>
        <d v="2018-12-19T01:58:00"/>
        <d v="2014-01-25T22:35:00"/>
        <d v="2015-08-28T10:47:00"/>
        <d v="2016-02-29T10:08:00"/>
        <d v="2013-04-27T03:10:00"/>
        <d v="2016-03-04T17:12:00"/>
        <d v="2017-05-25T20:47:00"/>
        <d v="2012-05-31T12:04:00"/>
        <d v="2015-12-18T13:04:00"/>
        <d v="2017-10-23T20:47:00"/>
        <d v="2018-01-10T05:27:00"/>
        <d v="2018-11-06T05:54:00"/>
        <d v="2016-12-28T17:20:00"/>
        <d v="2016-07-12T23:47:00"/>
        <d v="2015-10-19T21:11:00"/>
        <d v="2015-07-11T17:53:00"/>
        <d v="2016-12-10T07:17:00"/>
        <d v="2014-12-18T03:30:00"/>
        <d v="2018-09-28T15:03:00"/>
        <d v="2014-10-15T11:34:00"/>
        <d v="2012-10-05T12:15:00"/>
        <d v="2014-07-13T11:02:00"/>
        <d v="2014-09-09T05:50:00"/>
        <d v="2012-11-08T19:19:00"/>
        <d v="2013-08-06T03:43:00"/>
        <d v="2017-07-23T12:03:00"/>
        <d v="2013-09-22T03:01:00"/>
        <d v="2017-02-28T23:34:00"/>
        <d v="2016-02-22T00:29:00"/>
        <d v="2012-06-15T01:19:00"/>
        <d v="2012-04-27T18:03:00"/>
        <d v="2015-05-05T11:21:00"/>
        <d v="2015-05-14T04:07:00"/>
        <d v="2018-01-11T05:16:00"/>
        <d v="2017-06-25T19:41:00"/>
        <d v="2017-12-13T01:16:00"/>
        <d v="2015-11-26T09:07:00"/>
        <d v="2015-01-25T20:05:00"/>
        <d v="2013-12-23T07:02:00"/>
        <d v="2014-02-20T19:07:00"/>
        <d v="2018-03-29T19:11:00"/>
        <d v="2019-02-03T04:45:00"/>
        <d v="2014-12-22T06:08:00"/>
        <d v="2015-11-10T04:25:00"/>
        <d v="2012-05-26T02:14:00"/>
        <d v="2015-03-17T14:32:00"/>
        <d v="2012-01-02T23:45:00"/>
        <d v="2012-09-10T22:09:00"/>
        <d v="2017-09-05T16:28:00"/>
        <d v="2019-07-03T00:58:00"/>
        <d v="2013-04-06T02:12:00"/>
        <d v="2017-09-26T15:53:00"/>
        <d v="2016-08-03T08:39:00"/>
        <d v="2016-08-20T09:31:00"/>
        <d v="2014-08-03T14:24:00"/>
        <d v="2018-05-26T19:01:00"/>
        <d v="2014-01-02T09:47:00"/>
        <d v="2019-07-28T08:30:00"/>
        <d v="2012-09-22T18:10:00"/>
        <d v="2015-10-28T21:01:00"/>
        <d v="2014-08-06T09:13:00"/>
        <d v="2019-04-16T10:29:00"/>
        <d v="2013-10-16T23:55:00"/>
        <d v="2019-06-18T14:14:00"/>
        <d v="2017-07-06T16:47:00"/>
        <d v="2019-04-27T06:38:00"/>
        <d v="2016-10-22T23:02:00"/>
        <d v="2019-09-06T21:19:00"/>
        <d v="2019-03-04T09:46:00"/>
        <d v="2019-02-21T19:05:00"/>
        <d v="2019-08-08T10:55:00"/>
        <d v="2019-08-11T15:40:00"/>
        <d v="2019-04-08T21:41:00"/>
        <d v="2019-04-25T07:04:00"/>
        <d v="2019-03-22T15:50:00"/>
        <d v="2019-01-14T01:39:00"/>
        <d v="2019-06-19T09:31:00"/>
        <d v="2019-07-22T15:55:00"/>
        <d v="2019-05-05T03:18:00"/>
        <d v="2018-02-27T18:57:00"/>
        <d v="2017-05-09T09:06:00"/>
        <d v="2021-03-15T19:49:00"/>
        <d v="2021-04-08T02:08:00"/>
        <d v="2021-04-11T02:40:00"/>
        <d v="2018-04-18T20:14:00"/>
        <d v="2014-03-02T06:43:00"/>
        <d v="2018-01-12T10:19:00"/>
        <d v="2016-01-01T00:23:00"/>
        <d v="2012-01-07T02:11:00"/>
        <d v="2016-10-12T01:18:00"/>
        <d v="2015-06-27T11:42:00"/>
        <d v="2012-02-21T19:00:00"/>
        <d v="2018-11-05T04:38:00"/>
        <d v="2012-08-09T17:30:00"/>
        <d v="2012-03-31T13:52:00"/>
        <d v="2017-03-07T05:53:00"/>
        <d v="2019-04-01T05:24:00"/>
        <d v="2019-06-22T21:52:00"/>
        <d v="2015-09-20T14:29:00"/>
        <d v="2013-08-07T15:30:00"/>
        <d v="2017-03-13T03:24:00"/>
        <d v="2018-04-03T16:51:00"/>
        <d v="2012-08-03T15:00:00"/>
        <d v="2012-10-11T16:48:00"/>
        <d v="2013-10-21T14:33:00"/>
        <d v="2017-04-21T05:19:00"/>
        <d v="2017-09-30T09:17:00"/>
        <d v="2018-12-14T03:50:00"/>
        <d v="2019-05-20T23:57:00"/>
        <d v="2017-03-10T17:05:00"/>
        <d v="2019-02-03T13:50:00"/>
        <d v="2019-04-05T09:59:00"/>
        <d v="2013-12-30T17:00:00"/>
        <d v="2019-08-04T09:22:00"/>
        <d v="2016-12-11T05:27:00"/>
        <d v="2014-07-05T02:49:00"/>
        <d v="2014-08-13T19:57:00"/>
        <d v="2017-07-23T03:00:00"/>
        <d v="2017-05-11T02:41:00"/>
        <d v="2017-12-24T07:58:00"/>
        <d v="2014-01-05T07:15:00"/>
        <d v="2020-06-30T00:57:00"/>
        <d v="2018-07-19T17:49:00"/>
        <d v="2014-03-19T16:14:00"/>
        <d v="2019-09-30T12:24:00"/>
        <d v="2015-12-11T12:36:00"/>
        <d v="2017-10-06T04:03:00"/>
        <d v="2015-05-14T19:53:00"/>
        <d v="2019-06-23T16:52:00"/>
        <d v="2012-11-30T03:09:00"/>
        <d v="2012-04-09T04:49:00"/>
        <d v="2015-07-07T22:21:00"/>
        <d v="2016-06-07T22:00:00"/>
        <d v="2016-08-26T11:59:00"/>
        <d v="2012-02-10T03:47:00"/>
        <d v="2018-07-17T11:07:00"/>
        <d v="2015-12-15T22:02:00"/>
        <d v="2013-11-14T17:42:00"/>
        <d v="2013-03-15T02:15:00"/>
        <d v="2018-08-17T02:24:00"/>
        <d v="2019-07-03T05:41:00"/>
        <d v="2019-02-28T18:52:00"/>
        <d v="2016-12-23T22:29:00"/>
        <d v="2019-08-24T09:30:00"/>
        <d v="2012-08-07T21:36:00"/>
        <d v="2013-11-09T16:58:00"/>
        <d v="2018-07-17T21:21:00"/>
        <d v="2017-03-12T10:57:00"/>
        <d v="2017-11-14T06:34:00"/>
        <d v="2013-11-14T04:52:00"/>
        <d v="2018-04-16T19:25:00"/>
        <d v="2012-05-05T01:07:00"/>
        <d v="2018-10-14T15:11:00"/>
        <d v="2013-12-25T07:48:00"/>
        <d v="2017-08-03T10:45:00"/>
        <d v="2014-11-10T01:50:00"/>
        <d v="2012-10-17T00:22:00"/>
        <d v="2017-04-29T16:33:00"/>
        <d v="2013-01-10T16:08:00"/>
        <d v="2012-04-27T02:26:00"/>
        <d v="2018-08-20T05:34:00"/>
        <d v="2015-01-17T13:55:00"/>
        <d v="2014-11-02T13:23:00"/>
        <d v="2019-02-27T09:49:00"/>
        <d v="2013-09-25T18:43:00"/>
        <d v="2015-09-14T01:50:00"/>
        <d v="2012-12-18T08:13:00"/>
        <d v="2019-03-07T00:06:00"/>
        <d v="2019-05-20T03:55:00"/>
        <d v="2019-04-16T09:46:00"/>
        <d v="2012-08-13T14:40:00"/>
        <d v="2012-11-17T04:32:00"/>
        <d v="2019-01-24T03:17:00"/>
        <d v="2014-03-22T18:28:00"/>
        <d v="2019-01-06T13:53:00"/>
        <d v="2019-01-06T23:08:00"/>
        <d v="2019-02-03T03:32:00"/>
        <d v="2015-09-23T04:15:00"/>
        <d v="2018-08-31T22:44:00"/>
        <d v="2019-07-25T18:23:00"/>
        <d v="2016-12-02T11:27:00"/>
        <d v="2014-03-15T11:55:00"/>
        <d v="2013-03-30T06:08:00"/>
        <d v="2015-01-30T12:57:00"/>
        <d v="2016-03-20T23:49:00"/>
        <d v="2012-02-18T12:23:00"/>
        <d v="2012-08-07T08:12:00"/>
        <d v="2015-06-07T11:21:00"/>
        <d v="2016-03-28T16:53:00"/>
        <d v="2013-01-16T14:06:00"/>
        <d v="2016-02-14T17:59:00"/>
        <d v="2012-04-26T05:05:00"/>
        <d v="2017-12-11T02:27:00"/>
        <d v="2012-10-14T13:18:00"/>
        <d v="2014-12-29T21:11:00"/>
        <d v="2013-03-11T21:10:00"/>
        <d v="2014-07-10T07:58:00"/>
        <d v="2018-09-07T10:55:00"/>
        <d v="2014-01-17T23:59:00"/>
        <d v="2012-11-03T01:15:00"/>
        <d v="2012-01-11T00:31:00"/>
        <d v="2014-06-17T17:08:00"/>
        <d v="2017-10-07T10:47:00"/>
        <d v="2012-06-28T13:51:00"/>
        <d v="2012-07-09T14:55:00"/>
        <d v="2015-07-02T21:08:00"/>
        <d v="2014-06-09T08:10:00"/>
        <d v="2015-03-24T07:43:00"/>
        <d v="2012-10-21T01:40:00"/>
        <d v="2015-01-02T10:00:00"/>
        <d v="2013-08-10T00:56:00"/>
        <d v="2014-01-13T23:21:00"/>
        <d v="2014-01-28T02:46:00"/>
        <d v="2012-11-22T03:17:00"/>
        <d v="2015-04-20T00:50:00"/>
        <d v="2017-12-14T05:12:00"/>
        <d v="2013-10-13T21:50:00"/>
        <d v="2017-11-17T13:52:00"/>
        <d v="2018-02-07T17:56:00"/>
        <d v="2014-05-25T03:46:00"/>
        <d v="2017-07-07T19:39:00"/>
        <d v="2012-07-08T11:00:00"/>
        <d v="2015-03-31T04:22:00"/>
        <d v="2017-08-05T10:01:00"/>
        <d v="2018-09-20T14:15:00"/>
        <d v="2013-10-09T08:06:00"/>
        <d v="2012-08-31T11:54:00"/>
        <d v="2018-10-27T06:58:00"/>
        <d v="2018-11-22T22:33:00"/>
        <d v="2015-09-13T06:27:00"/>
        <d v="2017-02-08T20:09:00"/>
        <d v="2012-07-22T00:26:00"/>
        <d v="2014-07-27T03:07:00"/>
        <d v="2014-09-17T17:16:00"/>
        <d v="2012-01-21T21:49:00"/>
        <d v="2014-11-22T19:52:00"/>
        <d v="2013-05-27T14:25:00"/>
        <d v="2016-05-12T11:28:00"/>
        <d v="2016-11-07T08:31:00"/>
        <d v="2015-10-24T14:27:00"/>
        <d v="2014-10-26T05:43:00"/>
        <d v="2017-12-15T04:19:00"/>
        <d v="2016-09-17T04:36:00"/>
        <d v="2015-03-03T17:40:00"/>
        <d v="2014-10-25T09:46:00"/>
        <d v="2012-03-02T14:32:00"/>
        <d v="2013-08-11T16:44:00"/>
        <d v="2017-02-06T09:03:00"/>
        <d v="2012-09-22T18:07:00"/>
        <d v="2017-06-23T10:47:00"/>
        <d v="2013-02-08T17:13:00"/>
        <d v="2016-03-12T16:37:00"/>
        <d v="2012-08-24T01:44:00"/>
        <d v="2013-01-25T04:48:00"/>
        <d v="2017-06-02T20:23:00"/>
        <d v="2017-09-01T03:50:00"/>
        <d v="2018-07-15T02:17:00"/>
        <d v="2018-02-01T22:31:00"/>
        <d v="2014-03-01T09:09:00"/>
        <d v="2016-08-14T23:32:00"/>
        <d v="2017-04-29T13:58:00"/>
        <d v="2012-08-15T02:03:00"/>
        <d v="2014-02-17T16:49:00"/>
        <d v="2018-09-08T11:39:00"/>
        <d v="2014-07-30T20:17:00"/>
        <d v="2013-10-31T20:13:00"/>
        <d v="2014-10-30T03:48:00"/>
        <d v="2017-08-10T22:43:00"/>
        <d v="2014-02-06T09:25:00"/>
        <d v="2012-06-12T15:08:00"/>
        <d v="2012-03-26T19:59:00"/>
        <d v="2014-07-28T02:34:00"/>
        <d v="2015-09-12T01:12:00"/>
        <d v="2019-01-24T13:02:00"/>
        <d v="2016-04-29T23:19:00"/>
        <d v="2021-03-10T21:27:00"/>
        <d v="2021-03-10T16:48:00"/>
        <d v="2019-01-30T09:51:00"/>
        <d v="2018-04-05T23:01:00"/>
        <d v="2019-07-27T10:55:00"/>
        <d v="2019-07-11T00:59:00"/>
        <d v="2016-10-11T05:36:00"/>
        <d v="2016-03-28T05:54:00"/>
        <d v="2019-08-04T06:56:00"/>
        <d v="2019-01-11T08:07:00"/>
        <d v="2013-08-12T23:35:00"/>
        <d v="2019-04-19T03:18:00"/>
        <d v="2016-01-21T13:35:00"/>
        <d v="2016-04-18T00:15:00"/>
        <d v="2019-04-24T21:32:00"/>
        <d v="2017-12-12T04:30:00"/>
        <d v="2017-10-31T21:23:00"/>
        <d v="2013-08-18T22:57:00"/>
        <d v="2019-04-18T20:56:00"/>
        <d v="2013-07-26T00:50:00"/>
        <d v="2019-08-04T20:19:00"/>
        <d v="2019-07-29T01:30:00"/>
        <d v="2019-01-02T05:00:00"/>
        <d v="2017-06-03T04:11:00"/>
        <d v="2017-09-03T22:57:00"/>
        <d v="2018-12-25T01:11:00"/>
        <d v="2018-08-30T21:10:00"/>
        <d v="2015-10-29T19:25:00"/>
        <d v="2012-11-28T13:57:00"/>
        <d v="2014-03-22T16:17:00"/>
        <d v="2018-05-22T10:56:00"/>
        <d v="2016-03-04T06:49:00"/>
        <d v="2017-02-01T17:58:00"/>
        <d v="2012-11-15T04:52:00"/>
        <d v="2016-03-28T14:26:00"/>
        <d v="2015-03-22T09:17:00"/>
        <d v="2017-09-26T00:14:00"/>
        <d v="2015-12-14T10:03:00"/>
        <d v="2013-07-20T23:52:00"/>
        <d v="2015-11-12T01:07:00"/>
        <d v="2012-09-07T09:15:00"/>
        <d v="2015-12-05T05:48:00"/>
        <d v="2013-08-11T23:24:00"/>
        <d v="2016-10-14T14:39:00"/>
        <d v="2016-05-08T06:37:00"/>
        <d v="2013-03-29T01:06:00"/>
        <d v="2017-06-20T04:48:00"/>
        <d v="2017-01-17T05:46:00"/>
        <d v="2013-08-18T14:20:00"/>
        <d v="2017-12-17T05:15:00"/>
        <d v="2020-01-06T02:23:00"/>
        <d v="2014-03-25T17:03:00"/>
        <d v="2019-05-26T22:58:00"/>
        <d v="2017-07-20T23:50:00"/>
        <d v="2013-04-28T15:50:00"/>
        <d v="2015-04-22T07:06:00"/>
        <d v="2021-04-10T04:00:00"/>
        <d v="2013-09-02T17:06:00"/>
        <d v="2014-04-14T13:48:00"/>
        <d v="2018-08-19T07:00:00"/>
        <d v="2012-05-08T13:28:00"/>
        <d v="2012-11-16T02:19:00"/>
        <d v="2015-02-04T18:55:00"/>
        <d v="2017-01-27T08:55:00"/>
        <d v="2014-09-08T03:40:00"/>
        <d v="2015-08-19T04:17:00"/>
        <d v="2013-07-08T03:49:00"/>
        <d v="2016-01-31T10:28:00"/>
        <d v="2013-07-02T01:46:00"/>
        <d v="2014-10-30T00:44:00"/>
        <d v="2015-10-06T20:15:00"/>
        <d v="2014-12-23T14:52:00"/>
        <d v="2015-06-07T23:08:00"/>
        <d v="2016-10-10T04:37:00"/>
        <d v="2017-10-21T00:19:00"/>
        <d v="2016-01-03T05:47:00"/>
        <d v="2015-05-05T02:23:00"/>
        <d v="2018-10-06T21:36:00"/>
        <d v="2018-02-27T09:45:00"/>
        <d v="2017-09-07T19:57:00"/>
        <d v="2016-03-06T02:30:00"/>
        <d v="2018-06-29T21:30:00"/>
        <d v="2012-10-04T03:59:00"/>
        <d v="2012-05-04T15:04:00"/>
        <d v="2012-10-10T13:20:00"/>
        <d v="2018-12-01T21:04:00"/>
        <d v="2012-05-10T13:49:00"/>
        <d v="2020-09-05T17:43:00"/>
        <d v="2013-01-29T03:46:00"/>
        <d v="2018-09-11T18:08:00"/>
        <d v="2017-12-25T06:40:00"/>
        <d v="2016-11-12T17:36:00"/>
        <d v="2016-12-04T00:58:00"/>
        <d v="2017-12-09T06:02:00"/>
        <d v="2014-03-12T08:29:00"/>
        <d v="2016-02-26T12:32:00"/>
        <d v="2012-03-23T04:31:00"/>
        <d v="2014-06-19T01:06:00"/>
        <d v="2018-12-17T19:52:00"/>
        <d v="2017-10-31T23:54:00"/>
        <d v="2014-05-09T23:20:00"/>
        <d v="2013-09-13T07:54:00"/>
        <d v="2018-12-01T06:18:00"/>
        <d v="2019-01-13T22:50:00"/>
        <d v="2018-08-11T14:55:00"/>
        <d v="2017-10-28T06:57:00"/>
        <d v="2019-11-16T04:44:00"/>
        <d v="2017-08-19T11:24:00"/>
        <d v="2014-09-27T02:21:00"/>
        <d v="2017-11-05T01:28:00"/>
        <d v="2016-04-17T23:38:00"/>
        <d v="2019-07-29T03:21:00"/>
        <d v="2019-03-18T16:17:00"/>
        <d v="2017-01-09T04:35:00"/>
        <d v="2018-08-01T16:11:00"/>
        <d v="2017-10-10T22:49:00"/>
        <d v="2017-03-31T03:49:00"/>
        <d v="2017-10-14T02:56:00"/>
        <d v="2013-06-19T12:20:00"/>
        <d v="2017-09-14T13:20:00"/>
        <d v="2018-02-16T20:00:00"/>
        <d v="2016-08-23T15:56:00"/>
        <d v="2016-11-03T21:17:00"/>
        <d v="2015-05-02T17:55:00"/>
        <d v="2013-03-19T01:55:00"/>
        <d v="2018-09-03T03:59:00"/>
        <d v="2014-07-12T20:51:00"/>
        <d v="2016-04-30T14:47:00"/>
        <d v="2013-01-22T04:25:00"/>
        <d v="2018-10-24T15:50:00"/>
        <d v="2018-06-25T00:56:00"/>
        <d v="2016-01-03T17:22:00"/>
        <d v="2017-08-23T03:06:00"/>
        <d v="2014-08-08T03:48:00"/>
        <d v="2013-10-28T05:30:00"/>
        <d v="2012-11-04T23:17:00"/>
        <d v="2013-10-02T02:30:00"/>
        <d v="2018-12-13T03:14:00"/>
        <d v="2014-10-02T10:23:00"/>
        <d v="2018-01-20T07:11:00"/>
        <d v="2012-04-14T00:24:00"/>
        <d v="2015-12-08T00:40:00"/>
        <d v="2018-08-16T02:07:00"/>
        <d v="2016-06-15T17:49:00"/>
        <d v="2013-02-28T01:37:00"/>
        <d v="2012-11-13T17:54:00"/>
        <d v="2018-10-18T04:00:00"/>
        <d v="2016-09-11T02:06:00"/>
        <d v="2014-10-30T00:46:00"/>
        <d v="2014-01-25T15:43:00"/>
        <d v="2013-09-07T09:42:00"/>
        <d v="2017-07-30T13:23:00"/>
        <d v="2016-04-15T01:12:00"/>
        <d v="2014-12-05T12:48:00"/>
        <d v="2015-05-27T23:47:00"/>
        <d v="2015-08-31T23:50:00"/>
        <d v="2018-06-09T10:56:00"/>
        <d v="2018-08-11T23:00:00"/>
        <d v="2016-10-25T17:16:00"/>
        <d v="2015-11-18T12:29:00"/>
        <d v="2017-04-20T13:56:00"/>
        <d v="2015-11-05T18:52:00"/>
        <d v="2018-08-03T22:59:00"/>
        <d v="2012-07-07T17:37:00"/>
        <d v="2013-07-04T09:40:00"/>
        <d v="2018-06-26T13:05:00"/>
        <d v="2015-02-28T23:22:00"/>
        <d v="2016-10-07T13:43:00"/>
        <d v="2014-10-21T01:47:00"/>
        <d v="2012-01-01T22:55:00"/>
        <d v="2012-10-20T04:02:00"/>
        <d v="2017-03-14T03:43:00"/>
        <d v="2015-02-17T03:01:00"/>
        <d v="2017-12-27T09:27:00"/>
        <d v="2018-04-29T04:00:00"/>
        <d v="2021-04-11T02:46:00"/>
        <d v="2015-07-08T01:31:00"/>
        <d v="2018-08-03T12:58:00"/>
        <d v="2020-08-10T01:58:00"/>
        <d v="2015-12-11T00:14:00"/>
        <d v="2012-09-28T21:28:00"/>
        <d v="2016-06-10T03:12:00"/>
        <d v="2016-08-26T19:21:00"/>
        <d v="2014-01-05T14:35:00"/>
        <d v="2014-08-11T17:01:00"/>
        <d v="2016-09-03T08:08:00"/>
        <d v="2016-10-04T06:27:00"/>
        <d v="2014-11-21T12:56:00"/>
        <d v="2018-12-15T08:02:00"/>
        <d v="2016-02-29T02:36:00"/>
        <d v="2018-02-24T04:59:00"/>
        <d v="2014-04-12T01:19:00"/>
        <d v="2013-12-21T09:13:00"/>
        <d v="2020-02-25T06:49:00"/>
        <d v="2021-03-08T07:00:00"/>
        <d v="2015-08-06T05:33:00"/>
        <d v="2013-01-26T03:08:00"/>
        <d v="2012-04-20T14:03:00"/>
        <d v="2016-08-22T11:21:00"/>
        <d v="2016-03-11T00:39:00"/>
        <d v="2016-01-04T03:56:00"/>
        <d v="2017-08-29T14:44:00"/>
        <d v="2018-06-28T18:20:00"/>
        <d v="2018-05-17T08:37:00"/>
        <d v="2012-06-21T21:18:00"/>
        <d v="2019-08-21T15:58:00"/>
        <d v="2016-11-04T22:18:00"/>
        <d v="2019-08-09T15:44:00"/>
        <d v="2014-08-24T14:31:00"/>
        <d v="2018-11-26T01:43:00"/>
        <d v="2018-12-13T19:14:00"/>
        <d v="2017-11-13T03:13:00"/>
        <d v="2019-06-25T07:40:00"/>
        <d v="2017-09-29T21:46:00"/>
        <d v="2017-12-05T03:43:00"/>
        <d v="2014-03-22T14:16:00"/>
        <d v="2019-07-25T15:28:00"/>
        <d v="2014-04-23T11:18:00"/>
        <d v="2019-01-11T07:54:00"/>
        <d v="2019-08-06T03:46:00"/>
        <d v="2019-06-16T02:53:00"/>
        <d v="2019-04-08T20:55:00"/>
        <d v="2015-08-03T11:39:00"/>
        <d v="2019-07-20T06:31:00"/>
        <d v="2019-02-03T01:40:00"/>
        <d v="2019-02-08T08:54:00"/>
        <d v="2017-05-25T16:16:00"/>
        <d v="2017-12-14T18:42:00"/>
        <d v="2018-03-23T02:05:00"/>
        <d v="2018-09-09T09:22:00"/>
        <d v="2018-09-01T09:39:00"/>
        <d v="2012-04-07T14:06:00"/>
        <d v="2015-09-23T04:16:00"/>
        <d v="2018-11-23T19:49:00"/>
        <d v="2014-11-25T00:54:00"/>
        <d v="2016-04-30T19:13:00"/>
        <d v="2015-10-10T13:21:00"/>
        <d v="2012-12-13T00:37:00"/>
        <d v="2018-02-16T11:02:00"/>
        <d v="2015-02-09T03:59:00"/>
        <d v="2018-08-09T19:45:00"/>
        <d v="2018-06-21T10:53:00"/>
        <d v="2016-06-10T22:39:00"/>
        <d v="2014-11-13T18:19:00"/>
        <d v="2012-09-25T23:45:00"/>
        <d v="2012-09-01T19:08:00"/>
        <d v="2018-08-01T01:00:00"/>
        <d v="2012-12-16T12:57:00"/>
        <d v="2016-08-15T23:12:00"/>
        <d v="2020-11-26T12:54:00"/>
        <d v="2015-12-02T04:35:00"/>
        <d v="2017-02-16T18:26:00"/>
        <d v="2016-06-15T07:17:00"/>
        <d v="2019-01-20T15:36:00"/>
        <d v="2019-05-06T11:41:00"/>
        <d v="2017-06-24T21:25:00"/>
        <d v="2017-09-20T04:58:00"/>
        <d v="2015-08-02T06:58:00"/>
        <d v="2020-10-08T04:00:00"/>
        <d v="2013-10-04T08:38:00"/>
        <d v="2020-07-21T14:17:00"/>
        <d v="2019-03-28T04:59:00"/>
        <d v="2019-01-06T10:53:00"/>
        <d v="2013-01-31T03:57:00"/>
        <d v="2019-04-30T22:53:00"/>
        <d v="2019-04-06T21:55:00"/>
        <d v="2018-07-16T10:03:00"/>
        <d v="2012-05-30T13:02:00"/>
        <d v="2019-03-18T07:55:00"/>
        <d v="2019-01-25T12:06:00"/>
        <d v="2019-04-06T18:21:00"/>
        <d v="2019-01-31T10:53:00"/>
        <d v="2016-10-25T06:00:00"/>
        <d v="2019-07-01T14:11:00"/>
        <d v="2016-04-22T22:37:00"/>
        <d v="2019-06-20T08:23:00"/>
        <d v="2019-03-05T11:00:00"/>
        <d v="2015-05-20T05:08:00"/>
        <d v="2012-05-05T18:53:00"/>
        <d v="2015-04-23T05:00:00"/>
        <d v="2017-08-13T04:48:00"/>
        <d v="2018-12-30T09:42:00"/>
        <d v="2012-10-24T23:24:00"/>
        <d v="2015-07-08T11:41:00"/>
        <d v="2017-07-29T21:36:00"/>
        <d v="2012-03-10T13:01:00"/>
        <d v="2017-06-11T18:21:00"/>
        <d v="2017-10-31T13:42:00"/>
        <d v="2017-11-17T15:11:00"/>
        <d v="2018-11-05T15:49:00"/>
        <d v="2017-03-17T01:16:00"/>
        <d v="2019-01-08T21:18:00"/>
        <d v="2017-05-23T22:06:00"/>
        <d v="2020-08-31T21:24:00"/>
        <d v="2020-05-24T17:54:00"/>
        <d v="2020-01-14T10:56:00"/>
        <d v="2016-04-03T17:51:00"/>
        <d v="2014-11-30T00:50:00"/>
        <d v="2016-07-19T13:00:00"/>
        <d v="2020-01-02T02:29:00"/>
        <d v="2020-03-06T04:01:00"/>
        <d v="2019-08-10T19:24:00"/>
        <d v="2019-11-15T04:57:00"/>
        <d v="2013-12-17T23:00:00"/>
        <d v="2014-05-09T10:33:00"/>
        <d v="2013-05-02T12:38:00"/>
        <d v="2015-07-21T13:53:00"/>
        <d v="2019-01-31T09:46:00"/>
        <d v="2020-10-13T23:24:00"/>
        <d v="2018-10-20T10:01:00"/>
        <d v="2019-08-17T06:27:00"/>
        <d v="2014-01-23T11:00:00"/>
        <d v="2018-06-11T09:54:00"/>
        <d v="2017-05-29T09:39:00"/>
        <d v="2013-11-06T22:58:00"/>
        <d v="2015-10-04T11:00:00"/>
        <d v="2016-09-23T17:51:00"/>
        <d v="2012-07-19T11:53:00"/>
        <d v="2013-08-29T12:16:00"/>
        <d v="2016-02-24T14:29:00"/>
        <d v="2015-11-20T13:18:00"/>
        <d v="2019-08-03T01:01:00"/>
        <d v="2018-08-28T00:01:00"/>
        <d v="2015-08-12T03:30:00"/>
        <d v="2017-10-03T09:13:00"/>
        <d v="2016-01-14T12:00:00"/>
        <d v="2016-10-01T08:56:00"/>
        <d v="2018-11-23T05:36:00"/>
        <d v="2016-02-10T18:50:00"/>
        <d v="2018-03-04T19:03:00"/>
        <d v="2018-08-10T03:00:00"/>
        <d v="2012-11-29T15:11:00"/>
        <d v="2013-10-27T13:44:00"/>
        <d v="2018-08-14T00:58:00"/>
        <d v="2016-03-01T16:17:00"/>
        <d v="2017-11-26T13:31:00"/>
        <d v="2017-03-17T17:48:00"/>
        <d v="2012-08-26T03:33:00"/>
        <d v="2014-08-30T02:41:00"/>
        <d v="2014-03-03T04:29:00"/>
        <d v="2015-05-21T17:46:00"/>
        <d v="2018-06-10T14:32:00"/>
        <d v="2016-02-19T02:03:00"/>
        <d v="2017-09-24T23:48:00"/>
        <d v="2014-08-01T23:32:00"/>
        <d v="2015-06-06T22:10:00"/>
        <d v="2013-01-21T13:23:00"/>
        <d v="2014-08-03T16:41:00"/>
        <d v="2018-09-04T11:03:00"/>
        <d v="2015-04-10T17:49:00"/>
        <d v="2018-11-29T19:18:00"/>
        <d v="2014-05-14T05:37:00"/>
        <d v="2017-08-17T14:21:00"/>
        <d v="2012-05-07T18:19:00"/>
        <d v="2012-03-30T12:08:00"/>
        <d v="2016-05-28T03:06:00"/>
        <d v="2017-04-11T21:10:00"/>
        <d v="2014-02-02T16:35:00"/>
        <d v="2014-04-15T19:44:00"/>
        <d v="2018-05-11T08:41:00"/>
        <d v="2017-01-30T00:14:00"/>
        <d v="2013-09-22T11:12:00"/>
        <d v="2017-04-04T02:53:00"/>
        <d v="2019-01-28T11:37:00"/>
        <d v="2017-11-16T12:52:00"/>
        <d v="2018-04-10T05:01:00"/>
        <d v="2017-05-23T01:51:00"/>
        <d v="2015-09-24T20:16:00"/>
        <d v="2017-11-21T13:27:00"/>
        <d v="2014-05-03T01:06:00"/>
        <d v="2014-11-21T10:24:00"/>
        <d v="2017-09-11T00:07:00"/>
        <d v="2016-11-06T00:38:00"/>
        <d v="2018-06-05T10:37:00"/>
        <d v="2012-07-05T01:10:00"/>
        <d v="2014-07-04T02:14:00"/>
        <d v="2013-08-05T19:19:00"/>
        <d v="2017-03-30T16:34:00"/>
        <d v="2017-04-13T14:22:00"/>
        <d v="2016-01-22T04:42:00"/>
        <d v="2017-03-11T11:49:00"/>
        <d v="2016-02-23T18:49:00"/>
        <d v="2015-12-31T20:44:00"/>
        <d v="2018-11-13T23:01:00"/>
        <d v="2016-11-02T03:56:00"/>
        <d v="2013-02-06T01:08:00"/>
        <d v="2013-10-03T15:35:00"/>
        <d v="2016-09-08T19:50:00"/>
        <d v="2019-05-17T16:00:00"/>
        <d v="2012-05-14T20:08:00"/>
        <d v="2012-03-29T11:51:00"/>
        <d v="2018-04-03T03:38:00"/>
        <d v="2019-07-20T17:21:00"/>
        <d v="2021-03-29T06:58:00"/>
        <d v="2019-03-13T09:24:00"/>
        <d v="2012-05-22T18:11:00"/>
        <d v="2019-04-01T14:34:00"/>
        <d v="2018-06-26T00:07:00"/>
        <d v="2019-04-21T00:44:00"/>
        <d v="2019-08-29T09:46:00"/>
        <d v="2012-07-25T11:22:00"/>
        <d v="2014-08-20T13:27:00"/>
        <d v="2019-04-20T19:01:00"/>
        <d v="2018-08-31T11:23:00"/>
        <d v="2018-02-23T13:29:00"/>
        <d v="2019-01-02T11:33:00"/>
        <d v="2017-10-06T03:18:00"/>
        <d v="2019-01-23T13:28:00"/>
        <d v="2016-12-20T18:46:00"/>
        <d v="2013-05-20T08:03:00"/>
        <d v="2019-04-09T08:02:00"/>
        <d v="2019-03-29T22:45:00"/>
        <d v="2019-08-13T15:44:00"/>
        <d v="2013-05-25T03:52:00"/>
        <d v="2012-07-15T18:44:00"/>
        <d v="2014-05-08T03:15:00"/>
        <d v="2012-07-31T04:06:00"/>
        <d v="2016-04-05T23:42:00"/>
        <d v="2017-04-10T07:33:00"/>
        <d v="2015-12-31T08:45:00"/>
        <d v="2020-06-19T16:02:00"/>
        <d v="2017-04-30T22:44:00"/>
        <d v="2021-04-24T02:31:00"/>
        <d v="2021-04-24T02:41:00"/>
        <d v="2019-08-01T18:54:00"/>
        <d v="2021-04-23T17:56:00"/>
        <d v="2020-03-18T19:00:00"/>
        <d v="2015-06-18T14:45:00"/>
        <d v="2020-09-19T16:28:00"/>
        <d v="2016-05-26T22:16:00"/>
        <d v="2017-03-14T01:31:00"/>
        <d v="2013-07-31T04:59:00"/>
        <d v="2018-02-15T04:32:00"/>
        <d v="2014-05-28T01:34:00"/>
        <d v="2014-04-02T23:36:00"/>
        <d v="2014-06-30T22:53:00"/>
        <d v="2014-05-10T21:53:00"/>
        <d v="2017-05-13T10:13:00"/>
        <d v="2016-08-31T23:16:00"/>
        <d v="2017-11-12T15:11:00"/>
        <d v="2013-07-27T22:37:00"/>
        <d v="2013-09-12T09:39:00"/>
        <d v="2018-08-28T02:21:00"/>
        <d v="2018-11-26T09:50:00"/>
        <d v="2014-01-31T12:39:00"/>
        <d v="2017-10-22T00:39:00"/>
        <d v="2015-11-27T15:02:00"/>
        <d v="2018-12-09T10:00:00"/>
        <d v="2013-05-14T13:09:00"/>
        <d v="2012-11-10T23:25:00"/>
        <d v="2015-03-31T00:51:00"/>
        <d v="2014-08-09T21:46:00"/>
        <d v="2013-12-08T03:38:00"/>
        <d v="2016-03-07T18:18:00"/>
        <d v="2015-01-22T05:13:00"/>
        <d v="2017-10-28T11:58:00"/>
        <d v="2018-09-26T14:13:00"/>
        <d v="2015-08-19T13:41:00"/>
        <d v="2015-01-24T15:17:00"/>
        <d v="2018-03-26T00:40:00"/>
        <d v="2015-11-07T22:29:00"/>
        <d v="2017-12-30T08:23:00"/>
        <d v="2015-06-05T10:08:00"/>
        <d v="2017-08-13T06:04:00"/>
        <d v="2017-01-03T05:39:00"/>
        <d v="2018-11-24T07:58:00"/>
        <d v="2017-11-12T05:33:00"/>
        <d v="2012-08-22T05:44:00"/>
        <d v="2012-10-14T14:18:00"/>
        <d v="2012-04-26T11:32:00"/>
        <d v="2013-10-10T17:04:00"/>
        <d v="2012-04-10T04:23:00"/>
        <d v="2017-10-22T15:15:00"/>
        <d v="2017-08-08T04:51:00"/>
        <d v="2019-05-01T15:48:00"/>
        <d v="2017-08-12T04:18:00"/>
        <d v="2015-12-17T20:43:00"/>
        <d v="2015-05-12T23:19:00"/>
        <d v="2014-11-26T11:46:00"/>
        <d v="2018-04-26T01:55:00"/>
        <d v="2013-05-07T04:53:00"/>
        <d v="2012-09-06T20:50:00"/>
        <d v="2013-06-06T16:32:00"/>
        <d v="2012-05-29T15:35:00"/>
        <d v="2017-05-19T05:02:00"/>
        <d v="2018-02-05T20:24:00"/>
        <d v="2019-09-26T01:02:00"/>
        <d v="2015-02-13T13:27:00"/>
        <d v="2015-07-09T05:39:00"/>
        <d v="2013-05-18T03:22:00"/>
        <d v="2017-06-15T22:44:00"/>
        <d v="2019-01-14T17:37:00"/>
        <d v="2017-08-30T14:48:00"/>
        <d v="2018-10-30T22:55:00"/>
        <d v="2017-01-12T22:50:00"/>
        <d v="2017-04-25T14:22:00"/>
        <d v="2019-06-20T01:58:00"/>
        <d v="2012-10-18T01:33:00"/>
        <d v="2019-08-13T04:40:00"/>
        <d v="2019-03-13T11:59:00"/>
        <d v="2019-03-09T15:49:00"/>
        <d v="2019-08-23T07:01:00"/>
        <d v="2019-06-26T16:59:00"/>
        <d v="2019-01-21T21:17:00"/>
        <d v="2019-07-04T06:24:00"/>
        <d v="2019-03-07T04:32:00"/>
        <d v="2019-04-28T06:40:00"/>
        <d v="2016-06-14T15:41:00"/>
        <d v="2019-04-17T22:09:00"/>
        <d v="2019-03-03T00:05:00"/>
        <d v="2013-07-22T19:36:00"/>
        <d v="2018-10-30T16:41:00"/>
        <d v="2019-04-14T07:55:00"/>
        <d v="2018-03-28T15:57:00"/>
        <d v="2019-05-18T06:53:00"/>
        <d v="2013-06-02T21:24:00"/>
        <d v="2019-02-19T10:40:00"/>
        <d v="2018-07-28T06:58:00"/>
        <d v="2019-03-09T10:35:00"/>
        <d v="2014-04-25T05:27:00"/>
        <d v="2019-01-31T22:54:00"/>
        <d v="2015-03-20T04:23:00"/>
        <d v="2012-09-03T22:50:00"/>
        <d v="2017-04-13T17:55:00"/>
        <d v="2016-09-07T21:01:00"/>
        <d v="2017-01-13T00:49:00"/>
        <d v="2015-12-06T05:38:00"/>
        <d v="2016-09-05T06:27:00"/>
        <d v="2014-02-11T08:37:00"/>
        <d v="2012-04-27T23:51:00"/>
        <d v="2015-08-28T23:52:00"/>
        <d v="2018-09-06T06:58:00"/>
        <d v="2020-09-11T19:26:00"/>
        <d v="2017-12-07T02:48:00"/>
        <d v="2015-02-10T18:50:00"/>
        <d v="2020-08-13T11:50:00"/>
        <d v="2016-04-07T11:45:00"/>
        <d v="2016-11-27T04:23:00"/>
        <d v="2021-04-11T05:10:00"/>
        <d v="2020-09-14T23:56:00"/>
        <d v="2017-05-24T20:10:00"/>
        <d v="2018-10-12T00:04:00"/>
        <d v="2020-05-15T13:30:00"/>
        <d v="2019-11-12T15:47:00"/>
        <d v="2017-04-05T20:41:00"/>
        <d v="2018-11-11T16:58:00"/>
        <d v="2018-01-15T07:06:00"/>
        <d v="2018-10-16T02:40:00"/>
        <d v="2014-01-23T10:11:00"/>
        <d v="2019-12-24T21:43:00"/>
        <d v="2020-09-27T17:42:00"/>
        <d v="2015-04-12T18:32:00"/>
        <d v="2018-12-03T04:04:00"/>
        <d v="2020-01-14T18:54:00"/>
        <d v="2017-02-10T00:33:00"/>
        <d v="2012-05-17T06:51:00"/>
        <d v="2015-09-25T01:55:00"/>
        <d v="2021-03-02T09:34:00"/>
        <d v="2013-03-04T05:03:00"/>
        <d v="2018-12-13T04:49:00"/>
        <d v="2012-01-05T17:59:00"/>
        <d v="2018-06-11T09:52:00"/>
        <d v="2013-03-15T11:14:00"/>
        <d v="2013-06-19T14:28:00"/>
        <d v="2016-02-18T00:46:00"/>
        <d v="2012-11-04T17:10:00"/>
        <d v="2015-04-02T19:29:00"/>
        <d v="2013-10-13T05:41:00"/>
        <d v="2018-05-19T15:29:00"/>
        <d v="2014-01-21T06:22:00"/>
        <d v="2014-10-05T16:13:00"/>
        <d v="2013-12-07T15:45:00"/>
        <d v="2013-01-03T11:29:00"/>
        <d v="2016-05-28T11:06:00"/>
        <d v="2018-11-08T05:19:00"/>
        <d v="2017-09-13T07:24:00"/>
        <d v="2015-03-21T16:31:00"/>
        <d v="2014-10-09T04:21:00"/>
        <d v="2015-11-06T17:48:00"/>
        <d v="2012-08-29T17:44:00"/>
        <d v="2013-01-28T19:37:00"/>
        <d v="2018-03-01T23:50:00"/>
        <d v="2013-11-27T19:53:00"/>
        <d v="2012-02-13T11:03:00"/>
        <d v="2014-10-09T21:15:00"/>
        <d v="2015-02-17T14:51:00"/>
        <d v="2017-10-07T16:08:00"/>
        <d v="2017-06-18T04:26:00"/>
        <d v="2015-07-30T23:30:00"/>
        <d v="2019-03-28T00:43:00"/>
        <d v="2019-04-26T11:02:00"/>
        <d v="2019-10-16T06:46:00"/>
        <d v="2019-08-29T14:17:00"/>
        <d v="2014-02-04T14:27:00"/>
        <d v="2018-07-09T22:42:00"/>
        <d v="2018-04-08T17:42:00"/>
        <d v="2012-02-01T19:48:00"/>
        <d v="2013-05-18T21:24:00"/>
        <d v="2015-03-30T12:39:00"/>
        <d v="2013-10-15T04:10:00"/>
        <d v="2014-04-16T08:11:00"/>
        <d v="2017-05-19T09:56:00"/>
        <d v="2013-02-19T22:26:00"/>
        <d v="2017-09-21T15:32:00"/>
        <d v="2014-09-20T17:15:00"/>
        <d v="2014-09-21T11:33:00"/>
        <d v="2018-07-07T22:43:00"/>
        <d v="2016-11-29T03:24:00"/>
        <d v="2015-06-24T05:42:00"/>
        <d v="2015-01-27T06:49:00"/>
        <d v="2017-07-22T10:50:00"/>
        <d v="2017-12-14T18:03:00"/>
        <d v="2016-07-27T23:25:00"/>
        <d v="2012-05-31T13:53:00"/>
        <d v="2013-07-02T23:36:00"/>
        <d v="2016-12-06T18:54:00"/>
        <d v="2012-11-16T08:52:00"/>
        <d v="2015-01-31T19:04:00"/>
        <d v="2018-09-24T00:06:00"/>
        <d v="2018-12-21T09:42:00"/>
        <d v="2014-06-08T10:17:00"/>
        <d v="2014-01-02T16:37:00"/>
        <d v="2015-10-30T18:53:00"/>
        <d v="2017-02-18T18:20:00"/>
        <d v="2017-03-14T18:20:00"/>
        <d v="2015-02-08T06:22:00"/>
        <d v="2016-05-22T18:30:00"/>
        <d v="2013-10-24T07:42:00"/>
        <d v="2017-12-28T17:58:00"/>
        <d v="2013-02-06T05:07:00"/>
        <d v="2012-06-24T03:59:00"/>
        <d v="2013-09-07T18:22:00"/>
        <d v="2013-05-26T18:03:00"/>
        <d v="2012-06-10T05:33:00"/>
        <d v="2013-03-19T18:20:00"/>
        <d v="2015-01-18T13:29:00"/>
        <d v="2015-02-18T04:54:00"/>
        <d v="2018-05-21T03:36:00"/>
        <d v="2013-11-08T07:38:00"/>
        <d v="2014-06-05T09:48:00"/>
        <d v="2013-11-06T07:31:00"/>
        <d v="2016-02-23T18:36:00"/>
        <d v="2018-03-30T11:57:00"/>
        <d v="2019-07-05T23:14:00"/>
        <d v="2017-07-02T21:01:00"/>
        <d v="2019-03-23T06:53:00"/>
        <d v="2019-08-06T09:22:00"/>
        <d v="2019-01-10T16:25:00"/>
        <d v="2019-05-18T03:54:00"/>
        <d v="2019-04-08T03:55:00"/>
        <d v="2014-04-17T09:40:00"/>
        <d v="2018-02-06T01:31:00"/>
        <d v="2019-05-30T02:55:00"/>
        <d v="2017-05-16T22:49:00"/>
        <d v="2016-08-10T02:30:00"/>
        <d v="2019-03-17T19:34:00"/>
        <d v="2012-06-25T19:27:00"/>
        <d v="2019-05-22T09:09:00"/>
        <d v="2018-10-19T16:00:00"/>
        <d v="2019-02-23T15:54:00"/>
        <d v="2019-06-14T23:50:00"/>
        <d v="2019-03-01T10:40:00"/>
        <d v="2019-08-20T22:01:00"/>
        <d v="2014-05-06T17:41:00"/>
        <d v="2019-05-04T14:47:00"/>
        <d v="2019-02-26T03:00:00"/>
        <d v="2019-02-11T17:52:00"/>
        <d v="2013-12-09T10:05:00"/>
        <d v="2012-09-14T21:15:00"/>
        <d v="2015-02-18T12:57:00"/>
        <d v="2012-03-25T10:02:00"/>
        <d v="2014-07-01T14:05:00"/>
        <d v="2017-05-22T12:03:00"/>
        <d v="2015-12-06T19:44:00"/>
        <d v="2017-11-24T02:57:00"/>
        <d v="2016-08-11T11:21:00"/>
        <d v="2015-10-13T11:39:00"/>
        <d v="2016-12-26T12:32:00"/>
        <d v="2012-09-23T23:59:00"/>
        <d v="2013-03-24T19:21:00"/>
        <d v="2018-08-04T05:44:00"/>
        <d v="2013-01-13T14:35:00"/>
        <d v="2015-03-28T06:54:00"/>
        <d v="2017-07-16T04:41:00"/>
        <d v="2016-05-22T16:39:00"/>
        <d v="2014-08-28T15:49:00"/>
        <d v="2014-03-08T23:53:00"/>
        <d v="2013-12-12T13:09:00"/>
        <d v="2016-02-06T19:32:00"/>
        <d v="2014-12-11T16:53:00"/>
        <d v="2013-12-16T19:00:00"/>
        <d v="2015-10-13T08:33:00"/>
        <d v="2014-01-05T01:58:00"/>
        <d v="2018-03-11T09:44:00"/>
        <d v="2018-04-29T00:01:00"/>
        <d v="2017-06-09T10:03:00"/>
        <d v="2018-02-13T12:44:00"/>
        <d v="2013-09-06T04:54:00"/>
        <d v="2015-06-01T04:37:00"/>
        <d v="2016-07-18T09:37:00"/>
        <d v="2015-10-07T11:27:00"/>
        <d v="2016-12-15T12:30:00"/>
        <d v="2016-05-11T16:08:00"/>
        <d v="2018-07-09T18:21:00"/>
        <d v="2019-07-14T00:58:00"/>
        <d v="2019-06-01T00:58:00"/>
        <d v="2019-07-15T13:02:00"/>
        <d v="2019-02-12T01:49:00"/>
        <d v="2015-01-13T00:05:00"/>
        <d v="2019-05-29T07:03:00"/>
        <d v="2019-04-13T16:59:00"/>
        <d v="2012-12-12T10:51:00"/>
        <d v="2018-07-30T12:55:00"/>
        <d v="2019-05-03T12:55:00"/>
        <d v="2019-08-16T20:28:00"/>
        <d v="2019-02-03T05:19:00"/>
        <d v="2019-09-26T03:23:00"/>
        <d v="2013-06-07T07:23:00"/>
        <d v="2012-11-30T18:27:00"/>
        <d v="2013-10-08T17:53:00"/>
        <d v="2018-07-20T09:23:00"/>
        <d v="2019-02-21T05:52:00"/>
        <d v="2015-02-03T11:23:00"/>
        <d v="2019-02-26T22:55:00"/>
        <d v="2017-08-12T17:24:00"/>
        <d v="2013-07-28T13:43:00"/>
        <d v="2015-12-29T03:57:00"/>
        <d v="2015-04-17T05:23:00"/>
        <d v="2013-12-17T00:44:00"/>
        <d v="2012-12-01T15:51:00"/>
        <d v="2015-05-26T15:28:00"/>
        <d v="2012-03-12T01:21:00"/>
        <d v="2020-01-17T15:06:00"/>
        <d v="2013-01-17T11:12:00"/>
        <d v="2019-04-25T16:45:00"/>
        <d v="2016-08-28T21:34:00"/>
        <d v="2017-06-22T15:10:00"/>
        <d v="2019-09-22T11:23:00"/>
        <d v="2019-09-21T03:43:00"/>
        <d v="2018-07-20T00:40:00"/>
        <d v="2018-12-31T13:58:00"/>
        <d v="2013-12-09T13:58:00"/>
        <d v="2019-05-03T03:05:00"/>
        <d v="2013-11-28T23:16:00"/>
        <d v="2014-01-16T09:32:00"/>
        <d v="2016-11-17T11:41:00"/>
        <d v="2013-08-01T07:20:00"/>
        <d v="2019-01-20T04:48:00"/>
        <d v="2018-02-17T03:22:00"/>
        <d v="2014-01-09T09:22:00"/>
        <d v="2018-04-03T02:20:00"/>
        <d v="2012-08-05T21:24:00"/>
        <d v="2017-04-14T16:00:00"/>
        <d v="2017-08-12T08:47:00"/>
        <d v="2012-08-13T20:10:00"/>
        <d v="2012-04-12T03:22:00"/>
        <d v="2014-07-06T17:43:00"/>
        <d v="2012-05-28T09:47:00"/>
        <d v="2012-03-04T15:58:00"/>
        <d v="2012-10-23T17:26:00"/>
        <d v="2018-01-09T01:18:00"/>
        <d v="2018-04-14T00:59:00"/>
        <d v="2014-09-01T13:19:00"/>
        <d v="2014-03-13T05:45:00"/>
        <d v="2017-05-27T06:19:00"/>
        <d v="2018-02-13T04:48:00"/>
        <d v="2015-05-16T17:53:00"/>
        <d v="2016-03-12T18:58:00"/>
        <d v="2015-03-01T06:55:00"/>
        <d v="2017-02-21T16:42:00"/>
        <d v="2018-09-13T09:51:00"/>
        <d v="2017-03-10T18:00:00"/>
        <d v="2018-03-03T07:55:00"/>
        <d v="2017-10-01T20:23:00"/>
        <d v="2018-10-23T16:54:00"/>
        <d v="2019-09-21T17:03:00"/>
        <d v="2017-12-24T00:01:00"/>
        <d v="2014-06-24T01:55:00"/>
        <d v="2019-08-19T06:33:00"/>
        <d v="2019-07-03T09:41:00"/>
        <d v="2019-01-12T09:36:00"/>
        <d v="2012-09-08T03:16:00"/>
        <d v="2013-09-11T03:28:00"/>
        <d v="2016-01-07T18:44:00"/>
        <d v="2014-11-11T06:21:00"/>
        <d v="2014-04-20T18:52:00"/>
        <d v="2019-03-26T05:00:00"/>
        <d v="2019-09-06T10:52:00"/>
        <d v="2013-12-24T13:43:00"/>
        <d v="2019-03-30T00:43:00"/>
        <d v="2018-06-08T04:47:00"/>
        <d v="2017-01-30T18:57:00"/>
        <d v="2019-03-22T13:30:00"/>
        <d v="2013-07-13T14:52:00"/>
        <d v="2019-08-22T06:33:00"/>
        <d v="2019-01-22T15:25:00"/>
        <d v="2019-03-04T19:56:00"/>
        <d v="2017-07-18T10:00:00"/>
        <d v="2019-03-16T18:04:00"/>
        <d v="2015-11-21T13:33:00"/>
        <d v="2017-01-08T05:58:00"/>
        <d v="2019-05-23T01:48:00"/>
        <d v="2019-03-05T22:58:00"/>
        <d v="2019-01-27T04:28:00"/>
        <d v="2013-06-20T01:49:00"/>
        <d v="2019-03-07T08:04:00"/>
        <d v="2012-06-18T05:50:00"/>
        <d v="2019-07-27T02:05:00"/>
        <d v="2017-06-18T22:07:00"/>
        <d v="2015-11-26T01:39:00"/>
        <d v="2017-09-30T16:18:00"/>
        <d v="2019-09-25T21:11:00"/>
        <d v="2013-12-02T11:15:00"/>
        <d v="2013-01-21T11:19:00"/>
        <d v="2015-01-07T08:59:00"/>
        <d v="2013-11-10T23:27:00"/>
        <d v="2012-03-04T15:13:00"/>
        <d v="2013-12-16T06:28:00"/>
        <d v="2017-12-28T17:53:00"/>
        <d v="2017-03-11T22:28:00"/>
        <d v="2015-08-03T07:29:00"/>
        <d v="2018-08-04T21:35:00"/>
        <d v="2019-03-12T19:55:00"/>
        <d v="2019-07-17T16:51:00"/>
        <d v="2017-07-17T09:44:00"/>
        <d v="2017-02-18T09:21:00"/>
        <d v="2015-06-18T23:59:00"/>
        <d v="2015-07-31T23:01:00"/>
        <d v="2018-02-01T07:46:00"/>
        <d v="2015-05-11T11:11:00"/>
        <d v="2018-06-18T20:46:00"/>
        <d v="2015-06-02T10:20:00"/>
        <d v="2015-06-09T22:17:00"/>
        <d v="2014-08-24T04:27:00"/>
        <d v="2012-08-26T13:24:00"/>
        <d v="2017-01-31T00:16:00"/>
        <d v="2017-04-18T06:21:00"/>
        <d v="2017-11-18T21:02:00"/>
        <d v="2017-02-24T08:48:00"/>
        <d v="2017-08-21T19:59:00"/>
        <d v="2017-03-31T03:05:00"/>
        <d v="2017-06-19T02:55:00"/>
        <d v="2017-09-23T16:59:00"/>
        <d v="2017-06-06T11:52:00"/>
        <d v="2017-07-05T00:55:00"/>
        <d v="2017-10-17T02:27:00"/>
        <d v="2017-11-03T22:49:00"/>
        <d v="2017-03-07T13:36:00"/>
        <d v="2017-05-11T06:43:00"/>
        <d v="2017-12-12T20:33:00"/>
        <d v="2013-10-17T21:30:00"/>
        <d v="2012-10-12T20:46:00"/>
        <d v="2021-03-20T01:03:00"/>
        <d v="2015-08-25T06:44:00"/>
        <d v="2016-11-23T15:55:00"/>
        <d v="2018-02-13T01:58:00"/>
        <d v="2016-03-15T11:32:00"/>
        <d v="2016-06-27T13:21:00"/>
        <d v="2019-09-15T09:45:00"/>
        <d v="2012-02-14T09:44:00"/>
        <d v="2019-07-06T21:22:00"/>
        <d v="2015-08-19T20:16:00"/>
        <d v="2016-11-13T17:05:00"/>
        <d v="2020-09-23T23:28:00"/>
        <d v="2016-01-13T05:25:00"/>
        <d v="2014-01-23T14:55:00"/>
        <d v="2014-01-26T04:35:00"/>
        <d v="2014-10-06T23:03:00"/>
        <d v="2017-10-22T14:26:00"/>
        <d v="2014-01-26T00:29:00"/>
        <d v="2016-06-25T17:33:00"/>
        <d v="2016-11-26T12:37:00"/>
        <d v="2014-06-11T23:16:00"/>
        <d v="2014-03-25T14:49:00"/>
        <d v="2012-12-27T18:11:00"/>
        <d v="2018-08-24T01:39:00"/>
        <d v="2012-07-29T10:33:00"/>
        <d v="2018-08-18T14:20:00"/>
        <d v="2012-07-10T13:19:00"/>
        <d v="2016-08-29T01:51:00"/>
        <d v="2016-12-20T18:32:00"/>
        <d v="2014-06-11T20:46:00"/>
        <d v="2015-08-07T08:52:00"/>
        <d v="2012-09-14T13:52:00"/>
        <d v="2013-07-31T05:08:00"/>
        <d v="2015-08-01T06:02:00"/>
        <d v="2019-05-26T00:48:00"/>
        <d v="2019-06-14T10:53:00"/>
        <d v="2019-03-23T03:38:00"/>
        <d v="2019-05-07T10:57:00"/>
        <d v="2019-06-29T13:01:00"/>
        <d v="2019-07-28T18:15:00"/>
        <d v="2012-02-09T17:44:00"/>
        <d v="2015-02-18T00:56:00"/>
        <d v="2017-12-18T07:27:00"/>
        <d v="2012-03-15T23:34:00"/>
        <d v="2017-12-23T05:15:00"/>
        <d v="2015-07-30T19:01:00"/>
        <d v="2015-08-21T23:50:00"/>
        <d v="2014-06-12T22:13:00"/>
        <d v="2012-02-26T00:31:00"/>
        <d v="2018-12-16T06:06:00"/>
        <d v="2015-08-10T04:50:00"/>
        <d v="2018-08-29T16:59:00"/>
        <d v="2017-09-15T10:06:00"/>
        <d v="2013-12-10T02:58:00"/>
        <d v="2014-04-27T02:22:00"/>
        <d v="2016-12-23T00:53:00"/>
        <d v="2013-05-03T21:10:00"/>
        <d v="2014-08-29T08:37:00"/>
        <d v="2013-05-30T16:40:00"/>
        <d v="2014-05-30T18:15:00"/>
        <d v="2013-06-23T22:16:00"/>
        <d v="2015-06-18T17:29:00"/>
        <d v="2014-03-16T01:47:00"/>
        <d v="2016-08-30T11:30:00"/>
        <d v="2016-05-29T07:52:00"/>
        <d v="2016-04-15T01:02:00"/>
        <d v="2018-10-11T15:56:00"/>
        <d v="2014-10-06T04:55:00"/>
        <d v="2017-07-18T11:40:00"/>
        <d v="2012-04-30T08:10:00"/>
        <d v="2016-02-14T08:46:00"/>
        <d v="2015-10-07T03:26:00"/>
        <d v="2015-02-22T00:42:00"/>
        <d v="2017-01-23T05:48:00"/>
        <d v="2017-02-25T18:19:00"/>
        <d v="2016-11-29T02:12:00"/>
        <d v="2012-06-12T10:24:00"/>
        <d v="2016-06-12T13:05:00"/>
        <d v="2016-03-26T00:39:00"/>
        <d v="2017-08-01T19:00:00"/>
        <d v="2016-06-15T08:49:00"/>
        <d v="2018-11-16T07:35:00"/>
        <d v="2017-02-07T12:42:00"/>
        <d v="2014-04-03T17:02:00"/>
        <d v="2019-09-05T12:02:00"/>
        <d v="2019-01-19T20:43:00"/>
        <d v="2018-05-27T02:51:00"/>
        <d v="2015-08-02T00:43:00"/>
        <d v="2012-03-14T09:05:00"/>
        <d v="2019-05-20T09:31:00"/>
        <d v="2019-02-04T16:32:00"/>
        <d v="2019-02-19T22:33:00"/>
        <d v="2019-05-27T14:17:00"/>
        <d v="2017-11-28T10:31:00"/>
        <d v="2017-01-16T00:55:00"/>
        <d v="2016-02-29T20:28:00"/>
        <d v="2018-09-28T14:29:00"/>
        <d v="2019-06-07T06:03:00"/>
        <d v="2020-08-20T02:24:00"/>
        <d v="2015-12-08T20:10:00"/>
        <d v="2019-07-14T14:29:00"/>
        <d v="2019-05-19T10:15:00"/>
        <d v="2013-12-11T06:43:00"/>
        <d v="2019-04-15T07:13:00"/>
        <d v="2015-11-26T15:04:00"/>
        <d v="2016-01-18T02:18:00"/>
        <d v="2018-03-24T11:58:00"/>
        <d v="2018-01-29T23:56:00"/>
        <d v="2017-10-11T13:18:00"/>
        <d v="2015-08-20T09:08:00"/>
        <d v="2019-06-08T10:32:00"/>
        <d v="2019-03-22T17:01:00"/>
        <d v="2019-07-01T18:13:00"/>
        <d v="2018-04-20T23:05:00"/>
        <d v="2016-04-13T22:16:00"/>
        <d v="2018-08-19T12:16:00"/>
        <d v="2012-02-02T07:31:00"/>
        <d v="2014-01-06T22:12:00"/>
        <d v="2012-08-04T13:27:00"/>
        <d v="2014-01-22T10:24:00"/>
        <d v="2018-09-20T12:24:00"/>
        <d v="2019-04-08T12:58:00"/>
        <d v="2019-04-30T00:51:00"/>
        <d v="2017-12-03T16:36:00"/>
        <d v="2019-02-12T13:55:00"/>
        <d v="2019-04-14T10:00:00"/>
        <d v="2012-10-19T00:18:00"/>
        <d v="2019-05-05T18:15:00"/>
        <d v="2019-04-10T10:26:00"/>
        <d v="2019-08-03T14:01:00"/>
        <d v="2017-05-15T12:52:00"/>
        <d v="2019-09-04T16:56:00"/>
        <d v="2012-11-26T13:31:00"/>
        <d v="2018-07-19T13:32:00"/>
        <d v="2019-03-15T23:31:00"/>
        <d v="2018-02-09T11:24:00"/>
        <d v="2018-08-21T05:19:00"/>
        <d v="2016-10-24T17:11:00"/>
        <d v="2017-04-13T20:27:00"/>
        <d v="2018-04-14T20:48:00"/>
        <d v="2015-01-11T23:30:00"/>
        <d v="2016-12-14T17:13:00"/>
        <d v="2018-05-28T23:39:00"/>
        <d v="2017-06-15T07:41:00"/>
        <d v="2019-10-28T23:59:00"/>
        <d v="2019-10-28T21:26:00"/>
        <d v="2013-06-16T08:36:00"/>
        <d v="2017-04-29T09:44:00"/>
        <d v="2015-04-01T05:50:00"/>
        <d v="2018-03-25T18:39:00"/>
        <d v="2014-09-03T23:48:00"/>
        <d v="2012-11-08T08:25:00"/>
        <d v="2018-08-30T13:31:00"/>
        <d v="2012-04-20T04:58:00"/>
        <d v="2016-10-15T23:54:00"/>
        <d v="2015-10-31T07:24:00"/>
        <d v="2016-08-29T15:40:00"/>
        <d v="2019-03-05T17:55:00"/>
        <d v="2014-08-17T10:08:00"/>
        <d v="2012-09-26T15:52:00"/>
        <d v="2017-03-31T06:29:00"/>
        <d v="2017-06-22T16:39:00"/>
        <d v="2017-12-06T05:40:00"/>
        <d v="2018-11-20T03:34:00"/>
        <d v="2019-01-12T19:56:00"/>
        <d v="2012-02-27T19:02:00"/>
        <d v="2012-06-10T23:42:00"/>
        <d v="2019-06-29T01:39:00"/>
        <d v="2017-11-21T07:01:00"/>
        <d v="2014-10-13T17:00:00"/>
        <d v="2014-12-16T17:46:00"/>
        <d v="2012-11-09T12:50:00"/>
        <d v="2012-06-25T16:59:00"/>
        <d v="2012-05-19T18:00:00"/>
        <d v="2018-03-06T22:35:00"/>
        <d v="2015-09-09T18:59:00"/>
        <d v="2012-09-15T23:12:00"/>
        <d v="2012-08-05T19:47:00"/>
        <d v="2012-12-10T04:55:00"/>
        <d v="2012-01-13T21:34:00"/>
        <d v="2015-04-24T11:39:00"/>
        <d v="2017-08-11T11:01:00"/>
        <d v="2016-04-23T10:53:00"/>
        <d v="2017-12-15T06:00:00"/>
        <d v="2018-11-05T04:30:00"/>
        <d v="2014-07-23T16:54:00"/>
        <d v="2013-02-21T19:31:00"/>
        <d v="2015-12-30T22:19:00"/>
        <d v="2015-10-01T19:55:00"/>
        <d v="2018-02-21T16:56:00"/>
        <d v="2016-05-17T11:39:00"/>
        <d v="2017-11-19T02:55:00"/>
        <d v="2018-07-17T18:28:00"/>
        <d v="2017-12-27T08:50:00"/>
        <d v="2019-03-10T08:01:00"/>
        <d v="2014-11-09T10:29:00"/>
        <d v="2014-09-11T18:14:00"/>
        <d v="2014-01-23T04:01:00"/>
        <d v="2015-10-24T17:29:00"/>
        <d v="2014-06-28T22:14:00"/>
        <d v="2017-03-28T21:22:00"/>
        <d v="2017-07-20T16:48:00"/>
        <d v="2020-11-11T09:37:00"/>
        <d v="2018-04-26T12:24:00"/>
        <d v="2016-03-12T12:29:00"/>
        <d v="2019-07-23T00:56:00"/>
        <d v="2015-05-15T20:21:00"/>
        <d v="2019-03-21T04:31:00"/>
        <d v="2019-05-11T03:38:00"/>
        <d v="2017-07-05T22:41:00"/>
        <d v="2015-08-14T10:18:00"/>
        <d v="2019-01-07T07:59:00"/>
        <d v="2019-07-18T17:40:00"/>
        <d v="2019-05-08T01:53:00"/>
        <d v="2019-02-27T07:54:00"/>
        <d v="2015-07-15T11:56:00"/>
        <d v="2019-04-11T09:53:00"/>
        <d v="2019-01-30T14:14:00"/>
        <d v="2019-01-19T19:59:00"/>
        <d v="2019-07-07T19:06:00"/>
        <d v="2019-05-08T20:43:00"/>
        <d v="2019-04-30T00:40:00"/>
        <d v="2019-09-01T09:59:00"/>
        <d v="2019-05-23T06:36:00"/>
        <d v="2014-11-18T00:04:00"/>
        <d v="2017-01-09T00:04:00"/>
        <d v="2019-07-09T21:55:00"/>
        <d v="2019-08-04T12:52:00"/>
        <d v="2014-08-28T20:13:00"/>
        <d v="2016-06-15T22:08:00"/>
        <d v="2018-11-20T07:14:00"/>
        <d v="2018-08-31T23:05:00"/>
        <d v="2012-02-20T23:38:00"/>
        <d v="2016-05-26T02:29:00"/>
        <d v="2017-08-04T16:50:00"/>
        <d v="2015-07-21T12:18:00"/>
        <d v="2013-11-06T03:15:00"/>
        <d v="2015-11-07T13:54:00"/>
        <d v="2016-04-28T17:25:00"/>
        <d v="2016-02-09T10:33:00"/>
        <d v="2015-03-30T11:11:00"/>
        <d v="2016-05-11T11:57:00"/>
        <d v="2014-07-23T05:39:00"/>
        <d v="2019-04-25T00:40:00"/>
        <d v="2020-09-12T05:56:00"/>
        <d v="2019-06-26T10:18:00"/>
        <d v="2016-02-19T05:45:00"/>
        <d v="2019-05-22T12:29:00"/>
        <d v="2015-12-19T22:52:00"/>
        <d v="2018-09-03T12:55:00"/>
        <d v="2019-03-09T14:46:00"/>
        <d v="2013-04-29T18:49:00"/>
        <d v="2017-09-09T22:34:00"/>
        <d v="2018-05-16T02:44:00"/>
        <d v="2019-09-21T00:24:00"/>
        <d v="2015-12-11T09:29:00"/>
        <d v="2014-05-20T04:21:00"/>
        <d v="2018-12-23T07:31:00"/>
        <d v="2019-04-22T03:57:00"/>
        <d v="2019-08-04T10:03:00"/>
        <d v="2013-11-13T22:48:00"/>
        <d v="2016-11-23T08:07:00"/>
        <d v="2014-05-02T15:47:00"/>
        <d v="2013-03-23T21:45:00"/>
        <d v="2014-10-16T08:54:00"/>
        <d v="2012-12-09T12:36:00"/>
        <d v="2014-09-02T08:00:00"/>
        <d v="2015-12-16T02:25:00"/>
        <d v="2014-11-15T10:57:00"/>
        <d v="2015-10-22T17:32:00"/>
        <d v="2013-12-09T13:53:00"/>
        <d v="2016-03-28T03:10:00"/>
        <d v="2016-01-02T12:40:00"/>
        <d v="2019-08-20T06:37:00"/>
        <d v="2019-02-08T01:56:00"/>
        <d v="2019-07-01T22:37:00"/>
        <d v="2013-08-15T04:11:00"/>
        <d v="2019-05-25T02:41:00"/>
        <d v="2017-07-07T20:29:00"/>
        <d v="2019-06-04T12:24:00"/>
        <d v="2019-06-09T12:08:00"/>
        <d v="2019-07-27T04:43:00"/>
        <d v="2018-07-13T08:53:00"/>
        <d v="2016-03-21T19:59:00"/>
        <d v="2019-01-03T13:10:00"/>
        <d v="2016-02-11T00:23:00"/>
        <d v="2019-04-24T09:10:00"/>
        <d v="2019-08-06T21:59:00"/>
        <d v="2013-06-12T21:33:00"/>
        <d v="2015-12-03T11:56:00"/>
        <d v="2012-10-27T06:07:00"/>
        <d v="2014-01-11T04:33:00"/>
        <d v="2018-10-06T12:55:00"/>
        <d v="2017-11-19T21:34:00"/>
        <d v="2014-07-11T23:10:00"/>
        <d v="2013-06-13T13:52:00"/>
        <d v="2016-10-11T15:03:00"/>
        <d v="2019-05-11T07:52:00"/>
        <d v="2016-10-08T07:33:00"/>
        <d v="2019-09-20T17:53:00"/>
        <d v="2016-08-28T03:35:00"/>
        <d v="2014-08-14T12:05:00"/>
        <d v="2018-10-11T10:01:00"/>
        <d v="2013-01-02T09:10:00"/>
        <d v="2013-08-07T20:10:00"/>
        <d v="2017-07-06T14:44:00"/>
        <d v="2016-06-17T03:59:00"/>
        <d v="2019-05-03T11:48:00"/>
        <d v="2019-06-05T12:45:00"/>
        <d v="2012-06-26T14:46:00"/>
        <d v="2019-01-02T02:47:00"/>
        <d v="2019-04-19T19:02:00"/>
        <d v="2019-07-14T02:28:00"/>
        <d v="2019-08-27T23:55:00"/>
        <d v="2013-07-09T15:27:00"/>
        <d v="2017-10-26T20:21:00"/>
        <d v="2019-01-02T16:35:00"/>
        <d v="2014-02-01T04:27:00"/>
        <d v="2013-04-13T04:44:00"/>
        <d v="2017-12-06T12:59:00"/>
        <d v="2019-05-16T01:00:00"/>
        <d v="2019-05-14T20:18:00"/>
        <d v="2019-07-24T18:47:00"/>
        <d v="2019-04-05T03:34:00"/>
        <d v="2014-04-24T10:54:00"/>
        <d v="2017-04-06T22:44:00"/>
        <d v="2012-01-03T07:00:00"/>
        <d v="2019-08-03T00:36:00"/>
        <d v="2014-05-22T05:01:00"/>
        <d v="2014-05-19T04:59:00"/>
        <d v="2019-08-26T05:52:00"/>
        <d v="2019-06-21T07:25:00"/>
        <d v="2016-10-25T16:47:00"/>
        <d v="2016-01-25T16:32:00"/>
        <d v="2019-02-03T07:58:00"/>
        <d v="2019-05-11T10:59:00"/>
        <d v="2019-03-27T21:54:00"/>
        <d v="2019-06-12T10:24:00"/>
        <d v="2016-04-13T12:40:00"/>
        <d v="2019-03-29T00:57:00"/>
        <d v="2019-07-10T18:52:00"/>
        <d v="2019-06-08T04:00:00"/>
        <d v="2019-06-09T00:07:00"/>
        <d v="2019-05-29T06:45:00"/>
        <d v="2019-04-01T20:39:00"/>
        <d v="2019-03-05T03:48:00"/>
        <d v="2017-05-02T19:40:00"/>
        <d v="2019-01-31T01:50:00"/>
        <d v="2019-07-08T11:55:00"/>
        <d v="2016-11-02T12:43:00"/>
        <d v="2016-06-28T21:02:00"/>
        <d v="2019-06-22T18:55:00"/>
        <d v="2018-11-20T16:47:00"/>
        <d v="2019-04-19T20:29:00"/>
        <d v="2018-08-01T09:53:00"/>
        <d v="2012-12-26T02:37:00"/>
        <d v="2019-01-13T23:01:00"/>
        <d v="2018-01-25T10:15:00"/>
        <d v="2012-06-30T04:12:00"/>
        <d v="2015-04-26T14:06:00"/>
        <d v="2018-02-09T17:01:00"/>
        <d v="2013-03-20T08:20:00"/>
        <d v="2016-02-19T17:55:00"/>
        <d v="2016-08-01T11:51:00"/>
        <d v="2016-12-27T18:39:00"/>
        <d v="2017-05-30T14:26:00"/>
        <d v="2016-08-14T17:30:00"/>
        <d v="2016-08-24T23:12:00"/>
        <d v="2014-04-12T04:30:00"/>
        <d v="2014-08-22T07:54:00"/>
        <d v="2018-09-23T10:33:00"/>
        <d v="2014-10-27T17:19:00"/>
        <d v="2018-10-22T12:50:00"/>
        <d v="2016-08-15T13:36:00"/>
        <d v="2015-08-18T19:56:00"/>
        <d v="2014-12-15T10:43:00"/>
        <d v="2013-06-17T17:17:00"/>
        <d v="2017-11-16T11:56:00"/>
        <d v="2018-10-03T15:24:00"/>
        <d v="2013-07-22T11:48:00"/>
        <d v="2016-11-01T05:23:00"/>
        <d v="2018-12-15T04:14:00"/>
        <d v="2017-09-22T00:08:00"/>
        <d v="2014-10-17T23:42:00"/>
        <d v="2015-04-01T11:03:00"/>
        <d v="2016-07-27T13:39:00"/>
        <d v="2016-02-28T13:59:00"/>
        <d v="2015-12-25T04:14:00"/>
        <d v="2018-09-24T19:01:00"/>
        <d v="2014-04-12T02:17:00"/>
        <d v="2016-07-28T07:51:00"/>
        <d v="2015-05-02T17:51:00"/>
        <d v="2013-03-18T10:33:00"/>
        <d v="2016-02-13T00:50:00"/>
        <d v="2012-11-06T22:05:00"/>
        <d v="2017-09-18T04:27:00"/>
        <d v="2017-05-16T20:08:00"/>
        <d v="2017-08-03T15:17:00"/>
        <d v="2013-03-17T01:21:00"/>
        <d v="2019-10-02T10:22:00"/>
        <d v="2017-10-26T22:26:00"/>
        <d v="2017-03-07T18:00:00"/>
        <d v="2013-12-23T03:53:00"/>
        <d v="2014-02-01T14:44:00"/>
        <d v="2018-12-04T18:00:00"/>
        <d v="2014-08-27T18:03:00"/>
        <d v="2013-12-28T16:09:00"/>
        <d v="2019-08-22T02:26:00"/>
        <d v="2013-02-20T04:58:00"/>
        <d v="2014-11-03T23:12:00"/>
        <d v="2015-11-10T04:02:00"/>
        <d v="2017-02-26T09:36:00"/>
        <d v="2017-05-20T04:31:00"/>
        <d v="2015-12-03T12:12:00"/>
        <d v="2016-08-17T17:33:00"/>
        <d v="2013-11-27T06:29:00"/>
        <d v="2015-08-17T23:43:00"/>
        <d v="2015-04-29T03:37:00"/>
        <d v="2017-05-15T04:47:00"/>
        <d v="2014-07-14T07:49:00"/>
        <d v="2019-10-22T12:27:00"/>
        <d v="2014-07-16T16:40:00"/>
        <d v="2015-02-22T18:57:00"/>
        <d v="2021-04-10T02:37:00"/>
        <d v="2013-04-12T14:22:00"/>
        <d v="2014-07-07T08:28:00"/>
        <d v="2014-05-13T03:41:00"/>
        <d v="2017-09-29T00:23:00"/>
        <d v="2013-12-01T16:48:00"/>
        <d v="2017-02-19T04:30:00"/>
        <d v="2013-12-20T21:39:00"/>
        <d v="2018-08-12T09:59:00"/>
        <d v="2019-08-01T04:54:00"/>
        <d v="2019-03-11T18:50:00"/>
        <d v="2019-04-19T16:02:00"/>
        <d v="2018-05-22T00:50:00"/>
        <d v="2019-01-19T19:45:00"/>
        <d v="2018-09-24T07:00:00"/>
        <d v="2015-10-16T17:45:00"/>
        <d v="2019-05-18T01:49:00"/>
        <d v="2014-04-05T15:42:00"/>
        <d v="2015-12-08T20:43:00"/>
        <d v="2019-07-11T23:49:00"/>
        <d v="2019-07-12T22:57:00"/>
        <d v="2018-11-05T07:08:00"/>
        <d v="2018-10-24T00:35:00"/>
        <d v="2017-07-25T04:59:00"/>
        <d v="2018-12-05T08:50:00"/>
        <d v="2014-06-11T21:36:00"/>
        <d v="2019-06-16T22:08:00"/>
        <d v="2018-02-26T18:43:00"/>
        <d v="2019-02-06T01:49:00"/>
        <d v="2019-01-16T06:01:00"/>
        <d v="2019-05-23T08:11:00"/>
        <d v="2019-07-18T08:20:00"/>
        <d v="2019-01-30T04:52:00"/>
        <d v="2019-06-24T00:14:00"/>
        <d v="2018-11-02T07:38:00"/>
        <d v="2019-06-05T03:50:00"/>
        <d v="2019-04-03T22:40:00"/>
        <d v="2019-02-24T20:05:00"/>
        <d v="2019-06-09T09:30:00"/>
        <d v="2019-05-12T23:27:00"/>
        <d v="2015-05-04T21:03:00"/>
        <d v="2019-06-21T09:44:00"/>
        <d v="2019-07-09T08:35:00"/>
        <d v="2019-02-23T22:45:00"/>
        <d v="2018-07-25T22:53:00"/>
        <d v="2019-01-26T04:52:00"/>
        <d v="2017-06-30T10:48:00"/>
        <d v="2018-11-26T17:01:00"/>
        <d v="2019-01-04T12:47:00"/>
        <d v="2019-02-11T01:54:00"/>
        <d v="2019-03-29T04:26:00"/>
        <d v="2016-11-09T12:33:00"/>
        <d v="2018-01-03T23:50:00"/>
        <d v="2017-10-14T17:20:00"/>
        <d v="2016-04-19T10:13:00"/>
        <d v="2016-08-08T16:53:00"/>
        <d v="2014-03-01T14:13:00"/>
        <d v="2019-11-02T11:45:00"/>
        <d v="2012-12-07T13:17:00"/>
        <d v="2014-08-08T21:29:00"/>
        <d v="2013-05-27T15:26:00"/>
        <d v="2014-08-02T17:17:00"/>
        <d v="2014-05-07T05:59:00"/>
        <d v="2018-06-18T19:04:00"/>
        <d v="2019-04-13T10:48:00"/>
        <d v="2015-02-12T12:59:00"/>
        <d v="2016-11-18T12:08:00"/>
        <d v="2019-01-10T19:30:00"/>
        <d v="2019-05-30T04:00:00"/>
        <d v="2014-03-29T17:19:00"/>
        <d v="2017-04-20T10:43:00"/>
        <d v="2016-04-07T20:41:00"/>
        <d v="2017-12-15T23:52:00"/>
        <d v="2014-06-20T20:32:00"/>
        <d v="2018-03-29T22:53:00"/>
        <d v="2015-05-18T08:50:00"/>
        <d v="2019-06-22T18:53:00"/>
        <d v="2019-07-30T06:57:00"/>
        <d v="2019-06-22T21:32:00"/>
        <d v="2017-12-27T11:59:00"/>
        <d v="2019-01-12T13:14:00"/>
        <d v="2019-05-17T18:43:00"/>
        <d v="2019-03-15T01:22:00"/>
        <d v="2019-07-03T03:53:00"/>
        <d v="2019-03-24T19:38:00"/>
        <d v="2019-03-16T00:03:00"/>
        <d v="2019-02-03T13:53:00"/>
        <d v="2019-03-21T17:10:00"/>
        <d v="2017-03-22T03:21:00"/>
        <d v="2019-07-22T01:52:00"/>
        <d v="2019-04-27T12:55:00"/>
        <d v="2014-05-10T17:52:00"/>
        <d v="2014-04-06T10:22:00"/>
        <d v="2015-11-07T18:37:00"/>
        <d v="2019-06-29T04:00:00"/>
        <d v="2019-05-16T01:19:00"/>
        <d v="2013-08-31T04:35:00"/>
        <d v="2013-05-01T17:01:00"/>
        <d v="2016-04-24T10:19:00"/>
        <d v="2012-11-29T12:53:00"/>
        <d v="2015-09-08T03:47:00"/>
        <d v="2012-12-28T03:09:00"/>
        <d v="2017-08-30T00:16:00"/>
        <d v="2014-09-12T05:42:00"/>
        <d v="2015-04-13T18:46:00"/>
        <d v="2015-11-15T03:01:00"/>
        <d v="2014-11-23T12:52:00"/>
        <d v="2012-12-01T04:30:00"/>
        <d v="2015-07-01T05:46:00"/>
        <d v="2019-09-26T21:53:00"/>
        <d v="2013-04-26T18:02:00"/>
        <d v="2014-06-12T21:03:00"/>
        <d v="2015-03-12T12:48:00"/>
        <d v="2013-10-04T10:24:00"/>
        <d v="2019-09-02T10:36:00"/>
        <d v="2019-03-14T05:54:00"/>
        <d v="2016-08-05T04:39:00"/>
        <d v="2018-10-29T06:46:00"/>
        <d v="2015-09-03T01:20:00"/>
        <d v="2016-08-19T22:00:00"/>
        <d v="2018-11-14T22:38:00"/>
        <d v="2017-10-28T23:42:00"/>
        <d v="2017-01-18T12:47:00"/>
        <d v="2018-08-09T18:53:00"/>
        <d v="2018-02-21T01:13:00"/>
        <d v="2017-03-15T00:49:00"/>
        <d v="2014-08-15T07:56:00"/>
        <d v="2019-04-16T05:36:00"/>
        <d v="2012-03-22T16:30:00"/>
        <d v="2014-05-25T02:17:00"/>
        <d v="2015-02-21T07:10:00"/>
        <d v="2015-03-18T13:28:00"/>
        <d v="2015-08-14T05:20:00"/>
        <d v="2015-11-06T19:35:00"/>
        <d v="2016-01-14T06:37:00"/>
        <d v="2016-08-07T17:11:00"/>
        <d v="2016-10-26T13:55:00"/>
        <d v="2016-02-11T21:12:00"/>
        <d v="2019-05-09T07:24:00"/>
        <d v="2016-11-05T00:30:00"/>
        <d v="2017-08-21T21:01:00"/>
        <d v="2016-02-11T03:48:00"/>
        <d v="2016-11-26T17:56:00"/>
        <d v="2012-03-30T21:49:00"/>
        <d v="2015-03-29T11:44:00"/>
        <d v="2017-01-26T13:06:00"/>
        <d v="2018-01-16T11:24:00"/>
        <d v="2018-01-04T11:53:00"/>
        <d v="2017-02-28T18:49:00"/>
        <d v="2012-06-10T03:38:00"/>
        <d v="2013-12-19T09:33:00"/>
        <d v="2014-07-10T07:26:00"/>
        <d v="2015-09-11T12:12:00"/>
        <d v="2012-02-27T00:46:00"/>
        <d v="2019-05-05T09:44:00"/>
        <d v="2016-07-26T11:59:00"/>
        <d v="2016-09-09T21:44:00"/>
        <d v="2013-10-27T01:40:00"/>
        <d v="2019-03-16T03:53:00"/>
        <d v="2015-12-06T18:49:00"/>
        <d v="2019-04-21T07:28:00"/>
        <d v="2019-08-20T11:24:00"/>
        <d v="2019-08-13T16:56:00"/>
        <d v="2014-06-18T17:28:00"/>
        <d v="2014-07-23T11:29:00"/>
        <d v="2018-02-28T06:51:00"/>
        <d v="2018-06-28T11:25:00"/>
        <d v="2013-11-10T14:06:00"/>
        <d v="2016-10-19T12:03:00"/>
        <d v="2015-01-03T15:37:00"/>
        <d v="2012-11-28T11:39:00"/>
        <d v="2013-10-14T21:52:00"/>
        <d v="2012-01-22T08:17:00"/>
        <d v="2012-03-10T10:55:00"/>
        <d v="2012-07-06T09:47:00"/>
        <d v="2012-04-11T08:36:00"/>
        <d v="2016-09-09T23:00:00"/>
        <d v="2013-01-06T20:25:00"/>
        <d v="2017-10-18T09:20:00"/>
        <d v="2013-03-04T14:40:00"/>
        <d v="2012-01-17T10:23:00"/>
        <d v="2017-11-14T23:50:00"/>
        <d v="2015-05-22T10:44:00"/>
        <d v="2013-08-15T18:48:00"/>
        <d v="2013-03-18T22:31:00"/>
        <d v="2017-05-01T16:25:00"/>
        <d v="2012-08-25T09:41:00"/>
        <d v="2018-03-28T10:56:00"/>
        <d v="2017-05-29T22:52:00"/>
        <d v="2015-07-25T05:44:00"/>
        <d v="2018-09-10T00:30:00"/>
        <d v="2014-01-01T23:46:00"/>
        <d v="2012-08-24T21:21:00"/>
        <d v="2017-01-11T00:38:00"/>
        <d v="2014-09-06T15:16:00"/>
        <d v="2016-04-08T04:49:00"/>
        <d v="2021-03-01T04:02:00"/>
        <d v="2017-09-05T11:33:00"/>
        <d v="2012-09-16T07:59:00"/>
        <d v="2016-01-15T18:56:00"/>
        <d v="2012-05-04T09:44:00"/>
        <d v="2017-01-15T03:41:00"/>
        <d v="2015-05-20T08:30:00"/>
        <d v="2017-08-04T15:34:00"/>
        <d v="2017-08-12T04:36:00"/>
        <d v="2019-04-02T21:40:00"/>
        <d v="2020-01-13T06:05:00"/>
        <d v="2020-12-15T04:49:00"/>
        <d v="2015-11-10T03:03:00"/>
        <d v="2012-06-29T23:18:00"/>
        <d v="2018-11-30T07:52:00"/>
        <d v="2016-04-11T06:15:00"/>
        <d v="2012-02-04T12:30:00"/>
        <d v="2014-09-06T07:46:00"/>
        <d v="2017-04-26T09:46:00"/>
        <d v="2017-06-30T13:23:00"/>
        <d v="2019-06-11T17:45:00"/>
        <d v="2019-05-11T21:56:00"/>
        <d v="2019-04-07T16:14:00"/>
        <d v="2017-09-05T11:08:00"/>
        <d v="2019-01-20T00:46:00"/>
        <d v="2019-01-27T22:13:00"/>
        <d v="2017-09-17T10:11:00"/>
        <d v="2012-03-11T06:33:00"/>
        <d v="2015-06-09T06:46:00"/>
        <d v="2014-03-12T02:31:00"/>
        <d v="2012-12-05T21:56:00"/>
        <d v="2015-09-22T01:13:00"/>
        <d v="2019-06-24T15:28:00"/>
        <d v="2012-04-26T11:04:00"/>
        <d v="2012-04-22T03:58:00"/>
        <d v="2019-06-25T16:55:00"/>
        <d v="2015-03-27T20:51:00"/>
        <d v="2019-05-15T22:58:00"/>
        <d v="2018-11-17T22:25:00"/>
        <d v="2013-05-25T08:29:00"/>
        <d v="2014-01-29T20:33:00"/>
        <d v="2019-08-21T22:02:00"/>
        <d v="2019-03-07T05:58:00"/>
        <d v="2019-10-02T20:38:00"/>
        <d v="2015-01-14T17:29:00"/>
        <d v="2012-04-18T04:48:00"/>
        <d v="2016-07-25T13:03:00"/>
        <d v="2019-04-25T08:24:00"/>
        <d v="2019-06-21T09:48:00"/>
        <d v="2019-07-09T06:32:00"/>
        <d v="2019-04-12T17:01:00"/>
        <d v="2019-08-05T17:59:00"/>
        <d v="2013-08-08T11:56:00"/>
        <d v="2017-10-13T09:00:00"/>
        <d v="2019-05-27T14:53:00"/>
        <d v="2019-08-07T08:35:00"/>
        <d v="2017-12-28T00:29:00"/>
        <d v="2019-08-06T20:45:00"/>
        <d v="2019-04-09T00:10:00"/>
        <d v="2019-02-04T22:13:00"/>
        <d v="2019-11-10T19:02:00"/>
        <d v="2015-02-02T23:54:00"/>
        <d v="2019-06-26T17:54:00"/>
        <d v="2016-01-25T08:29:00"/>
        <d v="2019-08-13T03:35:00"/>
        <d v="2019-06-10T14:59:00"/>
        <d v="2019-03-06T10:00:00"/>
        <d v="2019-07-26T09:04:00"/>
        <d v="2013-07-04T01:02:00"/>
        <d v="2015-05-31T07:27:00"/>
        <d v="2018-02-21T04:55:00"/>
        <d v="2019-05-27T03:09:00"/>
        <d v="2016-01-05T00:41:00"/>
        <d v="2018-06-11T03:39:00"/>
        <d v="2016-02-21T16:58:00"/>
        <d v="2015-10-24T11:05:00"/>
        <d v="2017-06-06T10:09:00"/>
        <d v="2019-04-04T12:10:00"/>
        <d v="2019-08-01T15:54:00"/>
        <d v="2015-01-26T07:22:00"/>
        <d v="2019-01-15T11:36:00"/>
        <d v="2014-11-08T01:46:00"/>
        <d v="2016-03-08T02:25:00"/>
        <d v="2019-05-24T20:14:00"/>
        <d v="2018-08-19T00:05:00"/>
        <d v="2019-02-25T02:39:00"/>
        <d v="2019-06-29T06:50:00"/>
        <d v="2019-03-23T12:57:00"/>
        <d v="2012-08-22T00:02:00"/>
        <d v="2019-04-20T10:44:00"/>
        <d v="2019-02-16T13:57:00"/>
        <d v="2019-09-05T21:41:00"/>
        <d v="2018-02-25T08:02:00"/>
        <d v="2014-09-30T08:08:00"/>
        <d v="2018-02-17T15:21:00"/>
        <d v="2014-03-02T10:21:00"/>
        <d v="2018-11-30T10:43:00"/>
        <d v="2015-11-09T15:43:00"/>
        <d v="2014-03-19T22:13:00"/>
        <d v="2019-09-27T09:23:00"/>
        <d v="2012-01-14T20:36:00"/>
        <d v="2012-11-30T23:07:00"/>
        <d v="2015-03-13T00:48:00"/>
        <d v="2017-09-20T04:29:00"/>
        <d v="2017-09-16T04:06:00"/>
        <d v="2015-12-20T03:48:00"/>
        <d v="2015-11-04T18:19:00"/>
        <d v="2019-06-17T15:20:00"/>
        <d v="2019-06-05T08:06:00"/>
        <d v="2015-05-20T11:40:00"/>
        <d v="2019-05-16T02:11:00"/>
        <d v="2019-07-29T04:36:00"/>
        <d v="2017-10-15T23:26:00"/>
        <d v="2019-08-28T14:18:00"/>
        <d v="2013-03-31T18:30:00"/>
        <d v="2017-06-24T02:08:00"/>
        <d v="2019-07-08T21:59:00"/>
        <d v="2016-07-29T09:30:00"/>
        <d v="2019-08-20T03:56:00"/>
        <d v="2019-02-07T11:27:00"/>
        <d v="2016-11-30T14:45:00"/>
        <d v="2019-07-21T08:13:00"/>
        <d v="2017-09-03T10:10:00"/>
        <d v="2019-09-26T13:50:00"/>
        <d v="2018-11-05T16:39:00"/>
        <d v="2012-08-02T12:46:00"/>
        <d v="2015-06-15T16:42:00"/>
        <d v="2017-12-30T14:53:00"/>
        <d v="2017-07-16T20:07:00"/>
        <d v="2012-06-11T07:16:00"/>
        <d v="2015-07-29T23:13:00"/>
        <d v="2012-01-17T10:48:00"/>
        <d v="2017-01-16T00:46:00"/>
        <d v="2016-12-21T12:40:00"/>
        <d v="2018-07-28T08:50:00"/>
        <d v="2017-05-02T10:37:00"/>
        <d v="2019-07-21T10:01:00"/>
        <d v="2018-07-23T00:43:00"/>
        <d v="2017-01-04T11:54:00"/>
        <d v="2017-06-19T09:01:00"/>
        <d v="2013-03-29T11:44:00"/>
        <d v="2018-08-27T09:19:00"/>
        <d v="2013-09-08T06:24:00"/>
        <d v="2015-06-24T17:38:00"/>
        <d v="2018-05-02T06:49:00"/>
        <d v="2012-06-17T15:02:00"/>
        <d v="2019-02-05T06:00:00"/>
        <d v="2015-07-22T09:39:00"/>
        <d v="2018-01-17T05:36:00"/>
        <d v="2014-10-29T23:13:00"/>
        <d v="2016-01-27T17:37:00"/>
        <d v="2014-10-19T21:54:00"/>
        <d v="2019-06-21T09:54:00"/>
        <d v="2019-02-20T02:33:00"/>
        <d v="2019-03-30T08:47:00"/>
        <d v="2019-05-04T15:58:00"/>
        <d v="2018-01-01T11:49:00"/>
        <d v="2019-05-28T06:51:00"/>
        <d v="2019-05-11T07:07:00"/>
        <d v="2016-03-14T12:37:00"/>
        <d v="2012-03-23T15:30:00"/>
        <d v="2014-10-07T05:44:00"/>
        <d v="2017-03-02T16:01:00"/>
        <d v="2019-02-13T08:59:00"/>
        <d v="2019-04-01T00:55:00"/>
        <d v="2013-02-01T23:44:00"/>
        <d v="2018-05-05T18:57:00"/>
        <d v="2019-04-16T15:56:00"/>
        <d v="2016-02-19T00:36:00"/>
        <d v="2019-02-05T06:42:00"/>
        <d v="2019-01-16T01:17:00"/>
        <d v="2017-08-16T10:37:00"/>
        <d v="2017-05-20T12:26:00"/>
        <d v="2019-04-01T12:53:00"/>
        <d v="2012-09-10T02:25:00"/>
        <d v="2018-02-24T06:58:00"/>
        <d v="2018-03-25T12:56:00"/>
        <d v="2012-06-17T22:40:00"/>
        <d v="2018-05-10T03:33:00"/>
        <d v="2019-08-31T10:53:00"/>
        <d v="2018-01-24T14:10:00"/>
        <d v="2019-05-30T11:06:00"/>
        <d v="2019-06-17T11:25:00"/>
        <d v="2018-06-13T14:56:00"/>
        <d v="2019-01-21T09:55:00"/>
        <d v="2019-01-09T06:25:00"/>
        <d v="2019-04-04T17:39:00"/>
        <d v="2017-10-12T22:39:00"/>
        <d v="2019-06-13T15:00:00"/>
        <d v="2019-04-02T03:46:00"/>
        <d v="2019-01-15T16:59:00"/>
        <d v="2018-03-31T03:55:00"/>
        <d v="2017-01-28T11:38:00"/>
        <d v="2019-03-01T07:59:00"/>
        <d v="2017-02-11T10:34:00"/>
        <d v="2019-06-16T10:30:00"/>
        <d v="2019-08-31T14:04:00"/>
        <d v="2017-08-31T12:48:00"/>
        <d v="2019-08-10T04:48:00"/>
        <d v="2018-03-11T00:37:00"/>
        <d v="2019-01-18T16:37:00"/>
        <d v="2019-03-03T14:39:00"/>
        <d v="2013-07-31T05:02:00"/>
        <d v="2019-06-24T00:02:00"/>
        <d v="2015-11-01T05:51:00"/>
        <d v="2018-04-23T11:58:00"/>
        <d v="2019-07-23T03:53:00"/>
        <d v="2019-04-25T07:02:00"/>
        <d v="2019-08-04T10:37:00"/>
        <d v="2019-08-21T03:16:00"/>
        <d v="2019-08-24T09:38:00"/>
        <d v="2019-02-04T06:31:00"/>
        <d v="2015-04-10T10:53:00"/>
        <d v="2019-04-14T21:54:00"/>
        <d v="2019-06-30T13:02:00"/>
        <d v="2019-08-28T01:42:00"/>
        <d v="2018-08-27T18:11:00"/>
        <d v="2019-02-19T23:55:00"/>
        <d v="2014-10-25T07:47:00"/>
        <d v="2019-01-22T03:04:00"/>
        <d v="2019-05-16T01:11:00"/>
        <d v="2018-02-09T14:36:00"/>
        <d v="2019-06-25T22:24:00"/>
        <d v="2016-12-02T00:38:00"/>
        <d v="2019-08-12T18:22:00"/>
        <d v="2019-04-02T16:00:00"/>
        <d v="2019-02-25T02:10:00"/>
        <d v="2017-01-25T09:45:00"/>
        <d v="2014-04-09T22:46:00"/>
        <d v="2012-12-17T14:30:00"/>
        <d v="2012-11-08T03:46:00"/>
        <d v="2019-11-18T06:28:00"/>
        <d v="2019-04-15T13:02:00"/>
        <d v="2014-11-29T05:38:00"/>
        <d v="2019-11-23T00:40:00"/>
        <d v="2019-11-23T09:31:00"/>
        <d v="2012-08-07T07:28:00"/>
        <d v="2012-08-02T00:16:00"/>
        <d v="2019-09-07T01:42:00"/>
        <d v="2019-01-17T02:31:00"/>
        <d v="2019-01-06T14:00:00"/>
        <d v="2017-07-14T11:02:00"/>
        <d v="2019-05-18T16:31:00"/>
        <d v="2019-07-11T12:13:00"/>
        <d v="2015-03-11T03:49:00"/>
        <d v="2019-08-09T18:57:00"/>
        <d v="2019-04-05T00:57:00"/>
        <d v="2016-03-17T02:42:00"/>
        <d v="2014-12-31T00:44:00"/>
        <d v="2015-03-25T14:20:00"/>
        <d v="2017-10-31T02:44:00"/>
        <d v="2014-01-06T10:30:00"/>
        <d v="2013-02-14T19:37:00"/>
        <d v="2012-05-05T12:12:00"/>
        <d v="2021-02-06T00:07:00"/>
        <d v="2016-12-29T11:34:00"/>
        <d v="2012-12-05T00:49:00"/>
        <d v="2016-12-25T12:56:00"/>
        <d v="2019-02-14T19:58:00"/>
        <d v="2019-01-15T03:19:00"/>
        <d v="2019-04-11T09:24:00"/>
        <d v="2018-12-27T04:34:00"/>
        <d v="2015-08-02T11:40:00"/>
        <d v="2019-06-25T04:55:00"/>
        <d v="2013-04-10T18:52:00"/>
        <d v="2012-02-20T16:34:00"/>
        <d v="2018-11-23T22:57:00"/>
        <d v="2019-05-14T15:51:00"/>
        <d v="2013-10-12T02:00:00"/>
        <d v="2012-06-16T13:11:00"/>
        <d v="2013-12-03T04:27:00"/>
        <d v="2019-06-25T03:59:00"/>
        <d v="2019-03-10T14:54:00"/>
        <d v="2019-01-26T02:48:00"/>
        <d v="2019-07-28T00:54:00"/>
        <d v="2019-08-04T21:51:00"/>
        <d v="2013-11-21T14:39:00"/>
        <d v="2019-02-14T06:33:00"/>
        <d v="2017-03-11T17:27:00"/>
        <d v="2019-05-20T15:57:00"/>
        <d v="2017-02-19T21:19:00"/>
        <d v="2019-06-05T06:47:00"/>
        <d v="2018-02-23T05:03:00"/>
        <d v="2019-05-11T16:36:00"/>
        <d v="2015-06-14T21:59:00"/>
        <d v="2017-02-26T04:00:00"/>
        <d v="2017-10-08T00:17:00"/>
        <d v="2019-07-10T03:54:00"/>
        <d v="2019-05-05T08:04:00"/>
        <d v="2017-04-08T22:31:00"/>
        <d v="2019-04-12T15:59:00"/>
        <d v="2017-06-23T04:13:00"/>
        <d v="2020-06-03T08:33:00"/>
        <d v="2019-06-02T02:21:00"/>
        <d v="2019-05-22T19:15:00"/>
        <d v="2013-08-16T01:19:00"/>
        <d v="2013-06-23T02:21:00"/>
        <d v="2018-12-31T01:00:00"/>
        <d v="2019-07-31T13:44:00"/>
        <d v="2017-06-25T07:32:00"/>
        <d v="2019-03-16T00:14:00"/>
        <d v="2019-06-03T15:00:00"/>
        <d v="2019-06-01T01:31:00"/>
        <d v="2015-07-08T20:40:00"/>
        <d v="2019-07-19T00:10:00"/>
        <d v="2016-02-04T20:15:00"/>
        <d v="2019-09-02T16:00:00"/>
        <d v="2017-10-26T06:05:00"/>
        <d v="2019-02-27T22:49:00"/>
        <d v="2019-08-01T12:45:00"/>
        <d v="2019-08-20T08:30:00"/>
        <d v="2019-11-28T16:02:00"/>
        <d v="2019-11-21T01:04:00"/>
        <d v="2017-07-14T06:55:00"/>
        <d v="2014-10-01T00:22:00"/>
        <d v="2019-04-08T08:22:00"/>
        <d v="2019-04-21T02:36:00"/>
        <d v="2014-01-07T14:40:00"/>
        <d v="2019-04-04T09:36:00"/>
        <d v="2019-05-24T01:45:00"/>
        <d v="2019-01-20T19:59:00"/>
        <d v="2016-02-07T23:33:00"/>
        <d v="2016-07-10T14:23:00"/>
        <d v="2012-04-01T13:01:00"/>
        <d v="2017-10-17T22:19:00"/>
        <d v="2014-02-28T22:27:00"/>
        <d v="2017-03-31T00:32:00"/>
        <d v="2018-03-24T00:56:00"/>
        <d v="2019-07-01T10:12:00"/>
        <d v="2019-02-09T14:31:00"/>
        <d v="2015-03-09T10:07:00"/>
        <d v="2018-09-01T09:19:00"/>
        <d v="2019-05-15T10:45:00"/>
        <d v="2014-12-12T00:15:00"/>
        <d v="2019-05-15T18:45:00"/>
        <d v="2014-11-04T05:23:00"/>
        <d v="2012-07-24T15:19:00"/>
        <d v="2016-04-05T08:30:00"/>
        <d v="2014-12-11T00:45:00"/>
        <d v="2015-04-09T03:46:00"/>
        <d v="2016-05-20T08:05:00"/>
        <d v="2016-07-24T13:25:00"/>
        <d v="2019-07-06T00:33:00"/>
        <d v="2018-06-09T12:16:00"/>
        <d v="2016-03-05T11:16:00"/>
        <d v="2019-08-02T23:46:00"/>
        <d v="2020-11-12T02:01:00"/>
        <d v="2012-04-02T18:06:00"/>
        <d v="2013-07-29T11:51:00"/>
        <d v="2012-06-04T23:52:00"/>
        <d v="2014-08-12T15:38:00"/>
        <d v="2021-04-11T02:32:00"/>
        <d v="2019-11-25T23:01:00"/>
        <d v="2018-09-19T11:29:00"/>
        <d v="2019-05-22T10:02:00"/>
        <d v="2017-12-22T19:44:00"/>
        <d v="2016-04-12T09:31:00"/>
        <d v="2016-01-13T05:57:00"/>
        <d v="2021-03-30T14:52:00"/>
        <d v="2021-01-15T02:14:00"/>
        <d v="2019-11-26T07:05:00"/>
        <d v="2013-07-27T09:35:00"/>
        <d v="2014-12-14T11:36:00"/>
        <d v="2016-05-01T11:54:00"/>
        <d v="2014-07-30T16:34:00"/>
        <d v="2017-11-29T09:34:00"/>
        <d v="2015-06-19T11:54:00"/>
        <d v="2016-05-20T07:11:00"/>
        <d v="2019-08-24T19:48:00"/>
        <d v="2019-08-09T22:49:00"/>
        <d v="2019-07-18T00:53:00"/>
        <d v="2019-05-27T10:51:00"/>
        <d v="2014-10-17T02:17:00"/>
        <d v="2015-02-03T10:31:00"/>
        <d v="2016-10-13T11:38:00"/>
        <d v="2013-05-09T04:23:00"/>
        <d v="2019-05-18T15:48:00"/>
        <d v="2013-07-18T04:20:00"/>
        <d v="2019-03-01T04:12:00"/>
        <d v="2019-01-11T16:12:00"/>
        <d v="2018-12-19T09:53:00"/>
        <d v="2019-03-21T17:00:00"/>
        <d v="2018-07-25T01:31:00"/>
        <d v="2012-03-13T10:10:00"/>
        <d v="2019-06-16T11:04:00"/>
        <d v="2018-09-28T05:26:00"/>
        <d v="2019-02-18T01:37:00"/>
        <d v="2019-08-08T03:20:00"/>
        <d v="2017-04-28T10:41:00"/>
        <d v="2019-08-25T12:41:00"/>
        <d v="2014-03-26T11:55:00"/>
        <d v="2019-01-29T10:35:00"/>
        <d v="2014-10-09T00:03:00"/>
        <d v="2019-05-23T21:17:00"/>
        <d v="2019-01-24T23:55:00"/>
        <d v="2013-10-28T08:05:00"/>
        <d v="2013-09-10T08:51:00"/>
        <d v="2019-06-24T12:59:00"/>
        <d v="2019-07-03T10:39:00"/>
        <d v="2016-11-28T03:18:00"/>
        <d v="2017-03-24T16:28:00"/>
        <d v="2012-10-18T20:57:00"/>
        <d v="2014-01-06T21:50:00"/>
        <d v="2014-12-11T16:02:00"/>
        <d v="2016-01-01T18:26:00"/>
        <d v="2020-01-19T15:00:00"/>
        <d v="2018-01-22T02:35:00"/>
        <d v="2019-07-27T18:52:00"/>
        <d v="2016-03-01T03:49:00"/>
        <d v="2014-02-05T03:41:00"/>
        <d v="2019-11-26T03:46:00"/>
        <d v="2021-02-22T21:46:00"/>
        <d v="2017-10-02T18:57:00"/>
        <d v="2020-12-21T18:35:00"/>
        <d v="2021-01-23T06:44:00"/>
        <d v="2012-08-04T16:45:00"/>
        <d v="2019-06-30T03:32:00"/>
        <d v="2012-09-27T04:52:00"/>
        <d v="2019-11-24T12:59:00"/>
        <d v="2013-05-24T03:09:00"/>
        <d v="2018-10-30T09:25:00"/>
        <d v="2018-03-06T07:13:00"/>
        <d v="2017-03-29T17:50:00"/>
        <d v="2019-05-17T06:59:00"/>
        <d v="2012-03-26T05:02:00"/>
        <d v="2019-03-31T09:25:00"/>
        <d v="2019-01-22T07:29:00"/>
        <d v="2018-07-20T00:48:00"/>
        <d v="2019-06-07T09:30:00"/>
        <d v="2019-05-07T22:05:00"/>
        <d v="2017-09-11T12:17:00"/>
        <d v="2019-07-02T10:57:00"/>
        <d v="2018-10-20T18:28:00"/>
        <d v="2019-08-06T03:56:00"/>
        <d v="2017-04-18T15:27:00"/>
        <d v="2018-02-25T10:39:00"/>
        <d v="2019-01-04T12:52:00"/>
        <d v="2018-10-11T00:25:00"/>
        <d v="2013-11-12T01:13:00"/>
        <d v="2019-06-17T23:15:00"/>
        <d v="2012-08-30T02:53:00"/>
        <d v="2015-09-19T04:49:00"/>
        <d v="2014-12-28T04:47:00"/>
        <d v="2016-01-04T23:42:00"/>
        <d v="2014-07-27T10:30:00"/>
        <d v="2012-06-27T22:45:00"/>
        <d v="2019-11-24T23:02:00"/>
        <d v="2016-03-26T07:56:00"/>
        <d v="2015-07-18T05:26:00"/>
        <d v="2016-02-28T06:31:00"/>
        <d v="2018-12-13T09:32:00"/>
        <d v="2012-01-08T21:41:00"/>
        <d v="2017-12-06T18:48:00"/>
        <d v="2017-03-03T23:37:00"/>
        <d v="2019-11-14T03:14:00"/>
        <d v="2015-04-18T18:35:00"/>
        <d v="2012-03-21T00:15:00"/>
        <d v="2019-06-08T17:56:00"/>
        <d v="2019-11-14T03:43:00"/>
        <d v="2020-06-21T19:48:00"/>
        <d v="2016-09-13T14:59:00"/>
        <d v="2019-10-19T16:52:00"/>
        <d v="2015-10-26T23:28:00"/>
        <d v="2012-08-21T03:29:00"/>
        <d v="2013-08-09T15:47:00"/>
        <d v="2013-01-17T06:17:00"/>
        <d v="2014-06-04T10:26:00"/>
        <d v="2017-08-19T03:39:00"/>
        <d v="2021-04-19T07:49:00"/>
        <d v="2020-01-12T22:52:00"/>
        <d v="2012-06-08T13:45:00"/>
        <d v="2019-11-24T16:25:00"/>
        <d v="2012-01-05T00:36:00"/>
        <d v="2012-09-07T15:20:00"/>
        <d v="2017-12-05T11:43:00"/>
        <d v="2014-04-03T16:16:00"/>
        <d v="2017-08-13T02:33:00"/>
        <d v="2019-05-03T19:04:00"/>
        <d v="2019-11-26T20:59:00"/>
        <d v="2012-08-03T10:44:00"/>
        <d v="2013-06-22T07:00:00"/>
        <d v="2018-09-13T18:44:00"/>
        <d v="2016-05-31T04:53:00"/>
        <d v="2016-05-18T15:30:00"/>
        <d v="2016-09-09T19:52:00"/>
        <d v="2017-07-21T19:36:00"/>
        <d v="2016-06-23T23:50:00"/>
        <d v="2016-07-12T09:30:00"/>
        <d v="2018-05-19T16:54:00"/>
        <d v="2018-06-06T12:58:00"/>
        <d v="2018-10-01T19:01:00"/>
        <d v="2013-09-05T21:07:00"/>
        <d v="2016-08-31T12:41:00"/>
        <d v="2018-05-28T09:58:00"/>
        <d v="2018-07-03T11:01:00"/>
        <d v="2019-12-30T20:54:00"/>
        <d v="2020-07-03T07:17:00"/>
        <d v="2015-06-23T12:45:00"/>
        <d v="2015-10-06T17:57:00"/>
        <d v="2016-07-03T05:36:00"/>
        <d v="2016-08-12T14:03:00"/>
        <d v="2016-08-22T19:37:00"/>
        <d v="2016-06-09T01:44:00"/>
        <d v="2016-09-18T04:42:00"/>
        <d v="2017-12-25T09:10:00"/>
        <d v="2018-09-20T02:38:00"/>
        <d v="2014-09-12T08:57:00"/>
        <d v="2013-11-06T04:58:00"/>
        <d v="2019-07-11T11:47:00"/>
        <d v="2019-01-03T15:18:00"/>
        <d v="2019-06-10T07:01:00"/>
        <d v="2012-02-29T04:40:00"/>
        <d v="2019-01-16T11:53:00"/>
        <d v="2019-07-10T22:55:00"/>
        <d v="2019-03-05T14:23:00"/>
        <d v="2012-09-01T15:15:00"/>
        <d v="2017-08-09T23:35:00"/>
        <d v="2018-10-28T02:04:00"/>
        <d v="2015-07-14T11:22:00"/>
        <d v="2012-12-11T03:35:00"/>
        <d v="2013-08-29T00:40:00"/>
        <d v="2012-01-31T10:02:00"/>
        <d v="2016-03-11T17:55:00"/>
        <d v="2016-09-24T09:56:00"/>
        <d v="2013-03-12T04:26:00"/>
        <d v="2018-03-30T15:17:00"/>
        <d v="2012-07-20T11:27:00"/>
        <d v="2017-07-22T18:46:00"/>
        <d v="2018-11-24T18:35:00"/>
        <d v="2013-01-15T01:04:00"/>
        <d v="2014-11-24T06:53:00"/>
        <d v="2017-11-04T02:03:00"/>
        <d v="2018-10-24T02:30:00"/>
        <d v="2015-05-29T12:28:00"/>
        <d v="2015-10-22T10:52:00"/>
        <d v="2017-10-23T15:53:00"/>
        <d v="2012-06-14T00:44:00"/>
        <d v="2012-10-17T22:05:00"/>
        <d v="2015-03-17T18:56:00"/>
        <d v="2014-10-27T04:02:00"/>
        <d v="2014-09-30T18:37:00"/>
        <d v="2014-03-17T10:39:00"/>
        <d v="2014-10-16T16:08:00"/>
        <d v="2015-04-22T03:41:00"/>
        <d v="2014-12-10T02:06:00"/>
        <d v="2018-10-24T17:35:00"/>
        <d v="2018-08-26T21:55:00"/>
        <d v="2014-10-02T02:25:00"/>
        <d v="2012-10-21T01:00:00"/>
        <d v="2014-12-21T17:37:00"/>
        <d v="2012-08-14T19:00:00"/>
        <d v="2015-06-03T23:57:00"/>
        <d v="2018-06-30T03:06:00"/>
        <d v="2012-10-19T11:10:00"/>
        <d v="2013-07-26T00:48:00"/>
        <d v="2012-06-02T14:05:00"/>
        <d v="2014-06-26T17:38:00"/>
        <d v="2018-07-14T02:06:00"/>
        <d v="2012-08-12T14:34:00"/>
        <d v="2014-07-17T02:37:00"/>
        <d v="2017-05-12T07:55:00"/>
        <d v="2018-02-06T06:01:00"/>
        <d v="2018-09-28T16:00:00"/>
        <d v="2019-02-07T13:31:00"/>
        <d v="2017-04-10T01:09:00"/>
        <d v="2019-05-29T22:17:00"/>
        <d v="2019-07-13T17:59:00"/>
        <d v="2019-03-22T02:06:00"/>
        <d v="2015-06-06T05:15:00"/>
        <d v="2018-04-23T02:47:00"/>
        <d v="2018-12-09T03:49:00"/>
        <d v="2017-10-01T22:12:00"/>
        <d v="2019-03-10T17:59:00"/>
        <d v="2016-07-01T22:48:00"/>
        <d v="2019-04-03T03:42:00"/>
        <d v="2017-01-05T10:21:00"/>
        <d v="2018-11-13T11:33:00"/>
        <d v="2019-01-29T11:53:00"/>
        <d v="2013-09-03T10:54:00"/>
        <d v="2016-03-29T23:44:00"/>
        <d v="2019-07-13T21:36:00"/>
        <d v="2016-09-09T12:54:00"/>
        <d v="2019-07-11T21:29:00"/>
        <d v="2017-01-13T18:35:00"/>
        <d v="2019-03-31T05:34:00"/>
        <d v="2018-08-04T21:58:00"/>
        <d v="2017-03-10T11:50:00"/>
        <d v="2014-03-24T21:50:00"/>
        <d v="2015-09-27T16:51:00"/>
        <d v="2015-07-30T07:37:00"/>
        <d v="2017-06-04T00:09:00"/>
        <d v="2016-11-17T18:54:00"/>
        <d v="2019-11-02T04:19:00"/>
        <d v="2019-09-03T02:28:00"/>
        <d v="2014-10-30T03:03:00"/>
        <d v="2019-07-22T06:57:00"/>
        <d v="2015-03-09T00:46:00"/>
        <d v="2012-04-18T02:58:00"/>
        <d v="2016-03-21T05:35:00"/>
        <d v="2015-05-12T23:20:00"/>
        <d v="2016-03-31T08:00:00"/>
        <d v="2014-04-08T04:08:00"/>
        <d v="2013-01-21T13:48:00"/>
        <d v="2013-10-18T14:31:00"/>
        <d v="2013-12-01T07:48:00"/>
        <d v="2016-08-21T23:03:00"/>
        <d v="2014-06-22T18:04:00"/>
        <d v="2018-03-23T23:57:00"/>
        <d v="2017-07-21T06:33:00"/>
        <d v="2015-11-09T05:24:00"/>
        <d v="2014-11-30T22:31:00"/>
        <d v="2014-03-07T17:34:00"/>
        <d v="2012-07-28T14:25:00"/>
        <d v="2014-02-09T23:20:00"/>
        <d v="2017-10-30T15:43:00"/>
        <d v="2013-04-18T22:24:00"/>
        <d v="2013-09-09T19:47:00"/>
        <d v="2014-04-13T03:55:00"/>
        <d v="2014-08-02T07:12:00"/>
        <d v="2017-01-03T01:41:00"/>
        <d v="2018-12-25T11:56:00"/>
        <d v="2015-10-01T17:52:00"/>
        <d v="2017-12-22T06:11:00"/>
        <d v="2016-11-17T07:23:00"/>
        <d v="2018-11-05T07:50:00"/>
        <d v="2015-04-14T16:59:00"/>
        <d v="2017-04-09T00:04:00"/>
        <d v="2014-06-08T04:27:00"/>
        <d v="2014-01-04T12:06:00"/>
        <d v="2017-04-16T22:00:00"/>
        <d v="2013-02-11T15:12:00"/>
        <d v="2018-09-14T07:36:00"/>
        <d v="2018-04-03T11:50:00"/>
        <d v="2017-01-03T04:18:00"/>
        <d v="2016-02-28T00:47:00"/>
        <d v="2013-04-29T22:40:00"/>
        <d v="2012-05-22T05:53:00"/>
        <d v="2013-07-04T14:48:00"/>
        <d v="2016-10-15T17:42:00"/>
        <d v="2013-02-14T07:39:00"/>
        <d v="2014-04-27T17:37:00"/>
        <d v="2014-12-29T00:48:00"/>
        <d v="2012-01-09T23:23:00"/>
        <d v="2013-11-27T04:09:00"/>
        <d v="2016-11-20T22:47:00"/>
        <d v="2017-10-05T18:37:00"/>
        <d v="2015-07-14T05:20:00"/>
        <d v="2016-04-16T02:07:00"/>
        <d v="2017-05-23T14:05:00"/>
        <d v="2016-07-22T17:41:00"/>
        <d v="2018-10-06T06:10:00"/>
        <d v="2017-03-20T09:38:00"/>
        <d v="2019-01-19T01:21:00"/>
        <d v="2017-05-02T11:57:00"/>
        <d v="2019-11-15T09:57:00"/>
        <d v="2016-07-15T10:39:00"/>
        <d v="2020-10-19T15:56:00"/>
        <d v="2018-12-11T15:47:00"/>
        <d v="2019-10-29T13:12:00"/>
        <d v="2018-10-05T09:40:00"/>
        <d v="2014-07-08T23:03:00"/>
        <d v="2020-11-22T15:15:00"/>
        <d v="2016-10-24T05:09:00"/>
        <d v="2018-10-25T12:35:00"/>
        <d v="2019-09-14T02:53:00"/>
        <d v="2020-07-21T21:29:00"/>
        <d v="2019-12-03T16:00:00"/>
        <d v="2017-04-22T07:09:00"/>
        <d v="2014-06-24T11:51:00"/>
        <d v="2019-08-02T09:32:00"/>
        <d v="2021-04-27T08:53:00"/>
        <d v="2012-10-28T07:06:00"/>
        <d v="2020-11-06T14:22:00"/>
        <d v="2021-04-27T15:01:00"/>
        <d v="2015-04-23T15:37:00"/>
        <d v="2014-10-12T18:25:00"/>
        <d v="2018-08-21T20:41:00"/>
        <d v="2013-07-07T11:46:00"/>
        <d v="2016-05-14T16:49:00"/>
        <d v="2021-03-30T05:51:00"/>
        <d v="2017-01-28T05:37:00"/>
        <d v="2012-12-16T08:35:00"/>
        <d v="2013-09-28T02:13:00"/>
        <d v="2017-12-21T02:57:00"/>
        <d v="2021-03-30T14:01:00"/>
        <d v="2013-10-14T06:09:00"/>
        <d v="2018-03-29T04:02:00"/>
        <d v="2016-10-04T19:08:00"/>
        <d v="2017-08-19T04:12:00"/>
        <d v="2019-07-04T12:59:00"/>
        <d v="2016-07-01T02:56:00"/>
        <d v="2017-07-03T01:34:00"/>
        <d v="2015-09-15T17:49:00"/>
        <d v="2016-10-22T08:37:00"/>
        <d v="2017-08-16T21:31:00"/>
        <d v="2016-03-31T09:21:00"/>
        <d v="2017-07-01T09:53:00"/>
        <d v="2016-04-06T16:34:00"/>
        <d v="2017-10-29T11:04:00"/>
        <d v="2019-04-12T08:53:00"/>
        <d v="2018-05-02T02:57:00"/>
        <d v="2016-02-20T18:16:00"/>
        <d v="2016-06-30T17:11:00"/>
        <d v="2016-10-15T17:31:00"/>
        <d v="2018-10-17T05:32:00"/>
        <d v="2021-03-30T16:03:00"/>
        <d v="2016-01-04T18:50:00"/>
        <d v="2013-10-17T03:52:00"/>
        <d v="2016-03-09T23:18:00"/>
        <d v="2018-06-04T05:02:00"/>
        <d v="2013-06-15T13:55:00"/>
        <d v="2015-12-17T17:40:00"/>
        <d v="2014-06-07T13:18:00"/>
        <d v="2017-09-25T21:58:00"/>
        <d v="2017-08-18T02:11:00"/>
        <d v="2015-01-05T16:01:00"/>
        <d v="2020-02-27T17:00:00"/>
        <d v="2017-10-18T02:43:00"/>
        <d v="2018-06-28T03:38:00"/>
        <d v="2015-06-22T20:17:00"/>
        <d v="2012-10-22T11:03:00"/>
        <d v="2014-03-03T21:25:00"/>
        <d v="2014-09-23T11:47:00"/>
        <d v="2012-01-18T12:09:00"/>
        <d v="2014-10-11T08:25:00"/>
        <d v="2017-11-26T21:16:00"/>
        <d v="2018-02-04T19:33:00"/>
        <d v="2018-10-06T03:19:00"/>
        <d v="2018-10-06T03:58:00"/>
        <d v="2015-10-04T06:56:00"/>
        <d v="2012-05-26T20:34:00"/>
        <d v="2014-04-21T03:59:00"/>
        <d v="2016-01-11T23:26:00"/>
        <d v="2012-04-09T10:30:00"/>
        <d v="2014-09-17T10:51:00"/>
        <d v="2013-09-29T11:11:00"/>
        <d v="2015-09-06T09:55:00"/>
        <d v="2019-02-27T20:00:00"/>
        <d v="2012-05-21T19:35:00"/>
        <d v="2013-05-07T04:50:00"/>
        <d v="2017-07-04T12:34:00"/>
        <d v="2018-01-20T08:23:00"/>
        <d v="2015-02-24T12:44:00"/>
        <d v="2012-10-17T13:36:00"/>
        <d v="2016-07-12T11:31:00"/>
        <d v="2018-12-13T16:46:00"/>
        <d v="2019-10-31T14:01:00"/>
        <d v="2019-05-07T12:11:00"/>
        <d v="2015-09-18T23:45:00"/>
        <d v="2014-09-29T22:59:00"/>
        <d v="2017-09-19T16:36:00"/>
        <d v="2016-05-20T05:47:00"/>
        <d v="2018-06-21T05:49:00"/>
        <d v="2013-12-05T09:48:00"/>
        <d v="2013-11-07T05:41:00"/>
        <d v="2019-11-11T10:42:00"/>
        <d v="2019-10-30T18:03:00"/>
        <d v="2016-12-12T16:16:00"/>
        <d v="2014-09-02T07:05:00"/>
        <d v="2018-06-25T22:12:00"/>
        <d v="2018-01-18T06:02:00"/>
        <d v="2016-05-12T15:25:00"/>
        <d v="2017-07-15T16:37:00"/>
        <d v="2014-04-20T21:26:00"/>
        <d v="2014-09-24T17:41:00"/>
        <d v="2013-04-29T09:00:00"/>
        <d v="2013-09-30T14:41:00"/>
        <d v="2016-03-31T21:13:00"/>
        <d v="2014-01-01T17:43:00"/>
        <d v="2018-04-14T06:55:00"/>
        <d v="2014-02-12T02:02:00"/>
        <d v="2016-11-18T16:40:00"/>
        <d v="2013-04-11T00:47:00"/>
        <d v="2019-09-18T07:38:00"/>
        <d v="2019-01-22T13:30:00"/>
        <d v="2016-04-09T17:45:00"/>
        <d v="2013-01-23T00:29:00"/>
        <d v="2013-11-23T09:08:00"/>
        <d v="2013-07-18T01:48:00"/>
        <d v="2016-09-12T22:23:00"/>
        <d v="2016-09-15T23:48:00"/>
        <d v="2019-10-30T21:16:00"/>
        <d v="2017-12-06T11:45:00"/>
        <d v="2012-07-05T22:34:00"/>
        <d v="2013-06-05T21:24:00"/>
        <d v="2018-07-11T17:03:00"/>
        <d v="2012-04-20T05:15:00"/>
        <d v="2013-04-29T06:01:00"/>
        <d v="2020-09-16T14:15:00"/>
        <d v="2017-05-23T15:02:00"/>
        <d v="2018-03-05T17:55:00"/>
        <d v="2015-12-31T21:14:00"/>
        <d v="2016-02-08T18:49:00"/>
        <d v="2017-11-27T02:56:00"/>
        <d v="2017-01-22T23:29:00"/>
        <d v="2020-10-14T04:21:00"/>
        <d v="2019-11-06T23:57:00"/>
        <d v="2015-01-28T18:22:00"/>
        <d v="2015-10-01T04:41:00"/>
        <d v="2018-10-08T15:22:00"/>
        <d v="2019-04-28T09:30:00"/>
        <d v="2017-12-30T15:25:00"/>
        <d v="2013-08-27T09:15:00"/>
        <d v="2019-11-07T10:55:00"/>
        <d v="2016-02-07T04:17:00"/>
        <d v="2015-11-02T08:00:00"/>
        <d v="2014-07-10T15:29:00"/>
        <d v="2014-02-17T09:33:00"/>
        <d v="2018-01-29T02:25:00"/>
        <d v="2019-04-30T09:24:00"/>
        <d v="2014-11-24T02:05:00"/>
        <d v="2015-05-06T11:23:00"/>
        <d v="2017-09-01T07:40:00"/>
        <d v="2015-08-07T17:15:00"/>
        <d v="2014-01-07T01:47:00"/>
        <d v="2015-11-13T19:42:00"/>
        <d v="2016-11-23T01:55:00"/>
        <d v="2017-12-21T18:56:00"/>
        <d v="2019-02-28T10:58:00"/>
        <d v="2021-03-28T03:51:00"/>
        <d v="2016-01-20T21:05:00"/>
        <d v="2019-07-17T21:22:00"/>
        <d v="2014-04-22T07:29:00"/>
        <d v="2019-06-09T03:45:00"/>
        <d v="2019-03-13T07:36:00"/>
        <d v="2016-07-29T23:39:00"/>
        <d v="2019-07-05T02:00:00"/>
        <d v="2019-07-14T02:13:00"/>
        <d v="2015-12-17T09:32:00"/>
        <d v="2019-05-05T23:02:00"/>
        <d v="2017-05-26T21:57:00"/>
        <d v="2019-08-01T04:55:00"/>
        <d v="2018-06-25T22:17:00"/>
        <d v="2017-07-21T12:37:00"/>
        <d v="2019-01-16T13:59:00"/>
        <d v="2019-07-15T14:42:00"/>
        <d v="2019-02-03T00:34:00"/>
        <d v="2013-06-21T12:00:00"/>
        <d v="2017-09-21T03:33:00"/>
        <d v="2017-09-30T17:31:00"/>
        <d v="2013-09-27T00:55:00"/>
        <d v="2018-10-03T12:54:00"/>
        <d v="2015-09-10T23:44:00"/>
        <d v="2017-05-26T07:16:00"/>
        <d v="2019-01-12T20:00:00"/>
        <d v="2013-07-25T07:22:00"/>
        <d v="2019-08-02T16:54:00"/>
        <d v="2018-10-16T22:30:00"/>
        <d v="2015-11-02T08:39:00"/>
        <d v="2016-08-15T16:46:00"/>
        <d v="2012-09-03T06:07:00"/>
        <d v="2016-11-22T09:20:00"/>
        <d v="2017-03-15T20:04:00"/>
        <d v="2017-02-06T11:31:00"/>
        <d v="2012-06-05T17:59:00"/>
        <d v="2014-03-17T05:49:00"/>
        <d v="2013-02-22T20:58:00"/>
        <d v="2015-01-21T17:46:00"/>
        <d v="2012-01-23T20:58:00"/>
        <d v="2015-09-29T23:54:00"/>
        <d v="2018-08-11T09:50:00"/>
        <d v="2015-04-02T05:27:00"/>
        <d v="2013-03-05T13:41:00"/>
        <d v="2013-08-27T10:03:00"/>
        <d v="2015-01-08T00:46:00"/>
        <d v="2015-09-23T01:59:00"/>
        <d v="2018-12-16T15:39:00"/>
        <d v="2014-06-03T23:27:00"/>
        <d v="2019-11-11T06:59:00"/>
        <d v="2014-10-07T05:54:00"/>
        <d v="2019-11-09T15:29:00"/>
        <d v="2019-03-31T20:11:00"/>
        <d v="2019-11-12T18:49:00"/>
        <d v="2019-09-02T18:55:00"/>
        <d v="2014-06-28T19:48:00"/>
        <d v="2019-10-01T06:08:00"/>
        <d v="2018-06-05T22:57:00"/>
        <d v="2014-01-12T10:03:00"/>
        <d v="2014-09-08T10:35:00"/>
        <d v="2014-11-16T18:52:00"/>
        <d v="2021-05-06T19:43:00"/>
        <d v="2016-07-02T11:44:00"/>
        <d v="2015-10-13T07:31:00"/>
        <d v="2017-04-13T23:03:00"/>
        <d v="2013-01-24T10:23:00"/>
        <d v="2017-09-25T10:28:00"/>
        <d v="2019-11-15T04:44:00"/>
        <d v="2015-11-06T05:46:00"/>
        <d v="2013-01-11T23:56:00"/>
        <d v="2019-01-15T13:03:00"/>
        <d v="2013-09-10T04:39:00"/>
        <d v="2016-11-22T21:14:00"/>
        <d v="2017-10-27T21:39:00"/>
        <d v="2012-02-06T06:44:00"/>
        <d v="2016-04-17T15:34:00"/>
        <d v="2012-04-04T16:05:00"/>
        <d v="2015-09-16T08:27:00"/>
        <d v="2012-01-22T06:09:00"/>
        <d v="2017-11-30T16:09:00"/>
        <d v="2018-11-08T04:41:00"/>
        <d v="2014-12-24T06:27:00"/>
        <d v="2017-11-08T17:53:00"/>
        <d v="2014-11-27T18:31:00"/>
        <d v="2015-01-31T12:52:00"/>
        <d v="2016-07-17T11:44:00"/>
        <d v="2018-12-27T22:45:00"/>
        <d v="2017-09-13T20:59:00"/>
        <d v="2017-03-31T04:56:00"/>
        <d v="2015-06-03T08:33:00"/>
        <d v="2017-04-19T01:25:00"/>
        <d v="2017-03-17T03:37:00"/>
        <d v="2019-09-29T00:59:00"/>
        <d v="2019-02-23T08:01:00"/>
        <d v="2012-06-29T12:13:00"/>
        <d v="2018-12-31T13:57:00"/>
        <d v="2015-06-30T04:23:00"/>
        <d v="2019-09-22T15:53:00"/>
        <d v="2019-09-21T03:22:00"/>
        <d v="2016-12-26T04:52:00"/>
        <d v="2016-04-14T07:46:00"/>
        <d v="2014-06-28T17:11:00"/>
        <d v="2017-10-23T05:23:00"/>
        <d v="2017-12-18T05:52:00"/>
        <d v="2015-07-21T19:16:00"/>
        <d v="2015-09-02T17:49:00"/>
        <d v="2014-03-30T16:38:00"/>
        <d v="2015-09-19T08:28:00"/>
        <d v="2015-08-22T05:40:00"/>
        <d v="2018-11-22T04:26:00"/>
        <d v="2016-03-14T20:09:00"/>
        <d v="2018-08-28T17:14:00"/>
        <d v="2015-08-29T03:58:00"/>
        <d v="2018-12-06T05:44:00"/>
        <d v="2014-12-04T19:31:00"/>
        <d v="2012-12-06T10:12:00"/>
        <d v="2018-07-15T07:02:00"/>
        <d v="2019-09-23T08:33:00"/>
        <d v="2018-08-17T21:26:00"/>
        <d v="2019-08-07T10:25:00"/>
        <d v="2018-09-20T01:27:00"/>
        <d v="2017-12-27T00:03:00"/>
        <d v="2018-04-20T21:20:00"/>
        <d v="2018-12-07T04:47:00"/>
        <d v="2014-06-16T05:22:00"/>
        <d v="2016-05-10T07:35:00"/>
        <d v="2018-08-19T16:00:00"/>
        <d v="2018-01-28T20:44:00"/>
        <d v="2019-03-05T04:12:00"/>
        <d v="2019-07-18T09:59:00"/>
        <d v="2014-09-17T23:47:00"/>
        <d v="2019-11-02T15:15:00"/>
        <d v="2019-11-02T13:58:00"/>
        <d v="2013-05-11T17:29:00"/>
        <d v="2019-05-12T17:04:00"/>
        <d v="2017-11-04T01:37:00"/>
        <d v="2018-06-05T08:05:00"/>
        <d v="2019-11-03T07:52:00"/>
        <d v="2019-02-26T07:57:00"/>
        <d v="2019-11-03T06:48:00"/>
        <d v="2017-04-08T04:34:00"/>
        <d v="2019-11-11T19:00:00"/>
        <d v="2012-11-06T03:56:00"/>
        <d v="2018-12-10T05:54:00"/>
        <d v="2017-10-09T22:40:00"/>
        <d v="2017-07-07T06:24:00"/>
        <d v="2019-09-04T08:32:00"/>
        <d v="2015-02-15T07:00:00"/>
        <d v="2015-04-16T05:41:00"/>
        <d v="2019-08-22T16:22:00"/>
        <d v="2012-10-27T15:56:00"/>
        <d v="2013-02-14T11:45:00"/>
        <d v="2016-09-19T07:10:00"/>
        <d v="2018-07-15T16:04:00"/>
        <d v="2019-07-20T12:39:00"/>
        <d v="2018-02-20T10:57:00"/>
        <d v="2016-05-30T17:37:00"/>
        <d v="2016-05-02T23:50:00"/>
        <d v="2018-08-08T06:28:00"/>
        <d v="2016-03-04T18:17:00"/>
        <d v="2012-07-06T19:16:00"/>
        <d v="2015-05-18T08:14:00"/>
        <d v="2018-09-07T18:29:00"/>
        <d v="2012-03-01T13:49:00"/>
        <d v="2019-08-09T03:16:00"/>
        <d v="2016-09-22T18:03:00"/>
        <d v="2019-10-03T15:48:00"/>
        <d v="2017-08-14T19:06:00"/>
        <d v="2016-09-11T23:43:00"/>
        <d v="2016-02-27T12:41:00"/>
        <d v="2012-07-27T04:27:00"/>
        <d v="2014-11-22T18:21:00"/>
        <d v="2012-02-07T17:28:00"/>
        <d v="2012-02-17T20:12:00"/>
        <d v="2015-05-20T20:22:00"/>
        <d v="2013-06-05T09:03:00"/>
        <d v="2018-11-10T19:54:00"/>
        <d v="2019-01-14T22:06:00"/>
        <d v="2012-12-01T23:01:00"/>
        <d v="2013-01-05T14:02:00"/>
        <d v="2017-07-02T16:34:00"/>
        <d v="2013-08-19T15:22:00"/>
        <d v="2012-03-31T18:51:00"/>
        <d v="2019-09-18T05:13:00"/>
        <d v="2013-09-04T10:31:00"/>
        <d v="2018-10-22T09:30:00"/>
        <d v="2018-11-18T22:09:00"/>
        <d v="2013-02-08T20:26:00"/>
        <d v="2014-02-15T07:50:00"/>
        <d v="2018-01-23T22:48:00"/>
        <d v="2012-06-18T10:46:00"/>
        <d v="2019-09-05T12:33:00"/>
        <d v="2019-09-28T09:57:00"/>
        <d v="2013-09-05T19:22:00"/>
        <d v="2014-12-01T06:56:00"/>
        <d v="2016-12-26T14:35:00"/>
        <d v="2017-06-08T16:22:00"/>
        <d v="2012-09-04T18:47:00"/>
        <d v="2012-04-11T07:08:00"/>
        <d v="2016-04-20T09:33:00"/>
        <d v="2015-02-22T19:43:00"/>
        <d v="2014-08-22T02:23:00"/>
        <d v="2018-09-02T09:36:00"/>
        <d v="2014-06-15T05:12:00"/>
        <d v="2016-05-13T21:38:00"/>
        <d v="2012-02-21T23:38:00"/>
        <d v="2015-12-24T00:58:00"/>
        <d v="2013-07-24T10:29:00"/>
        <d v="2019-08-23T01:37:00"/>
        <d v="2018-06-11T01:52:00"/>
        <d v="2014-09-12T11:37:00"/>
        <d v="2019-03-21T07:35:00"/>
        <d v="2021-01-21T18:50:00"/>
        <d v="2019-11-18T12:44:00"/>
        <d v="2014-04-24T04:40:00"/>
        <d v="2019-10-06T22:52:00"/>
        <d v="2019-11-22T15:57:00"/>
        <d v="2019-11-18T08:59:00"/>
        <d v="2019-01-14T01:43:00"/>
        <d v="2019-11-15T01:02:00"/>
        <d v="2015-02-20T00:50:00"/>
        <d v="2020-01-11T22:03:00"/>
        <d v="2019-11-24T12:58:00"/>
        <d v="2018-06-21T08:01:00"/>
        <d v="2015-12-19T00:52:00"/>
        <d v="2020-03-02T14:19:00"/>
        <d v="2016-03-02T11:33:00"/>
        <d v="2014-07-11T19:45:00"/>
        <d v="2012-07-16T20:06:00"/>
        <d v="2013-10-09T22:59:00"/>
        <d v="2014-07-04T09:37:00"/>
        <d v="2017-03-15T23:48:00"/>
        <d v="2018-04-30T04:58:00"/>
        <d v="2018-03-04T23:23:00"/>
        <d v="2017-12-29T09:21:00"/>
        <d v="2012-04-30T13:49:00"/>
        <d v="2012-03-06T15:44:00"/>
        <d v="2015-07-26T17:12:00"/>
        <d v="2018-08-04T03:14:00"/>
        <d v="2013-06-18T20:42:00"/>
        <d v="2014-09-29T13:01:00"/>
        <d v="2014-11-01T11:43:00"/>
        <d v="2014-12-20T12:10:00"/>
        <d v="2015-01-24T17:02:00"/>
        <d v="2015-05-18T01:10:00"/>
        <d v="2016-01-31T12:31:00"/>
        <d v="2015-06-08T19:12:00"/>
        <d v="2012-12-19T22:30:00"/>
        <d v="2012-04-17T13:14:00"/>
        <d v="2019-09-27T10:18:00"/>
        <d v="2019-11-04T07:39:00"/>
        <d v="2015-12-12T05:49:00"/>
        <d v="2019-11-07T16:19:00"/>
        <d v="2015-12-20T05:36:00"/>
        <d v="2013-04-28T11:55:00"/>
        <d v="2015-02-01T03:27:00"/>
        <d v="2013-07-23T06:38:00"/>
        <d v="2014-05-11T17:40:00"/>
        <d v="2016-09-04T06:16:00"/>
        <d v="2016-08-28T20:01:00"/>
        <d v="2015-08-27T07:33:00"/>
        <d v="2015-11-25T04:55:00"/>
        <d v="2018-04-25T11:01:00"/>
        <d v="2019-11-25T17:18:00"/>
        <d v="2021-03-29T17:40:00"/>
        <d v="2015-08-09T07:33:00"/>
        <d v="2015-08-13T15:58:00"/>
        <d v="2020-10-30T04:15:00"/>
        <d v="2016-07-09T23:44:00"/>
        <d v="2012-10-07T00:40:00"/>
        <d v="2018-10-09T13:32:00"/>
        <d v="2017-03-12T06:06:00"/>
        <d v="2014-10-23T23:40:00"/>
        <d v="2017-01-10T10:49:00"/>
        <d v="2014-09-03T17:00:00"/>
        <d v="2015-04-24T13:14:00"/>
        <d v="2012-06-26T11:03:00"/>
        <d v="2018-12-05T06:22:00"/>
        <d v="2015-10-25T02:27:00"/>
        <d v="2015-04-18T17:53:00"/>
        <d v="2021-04-11T15:01:00"/>
        <d v="2015-07-15T12:29:00"/>
        <d v="2020-03-04T12:53:00"/>
        <d v="2019-11-15T06:54:00"/>
        <d v="2016-12-18T15:36:00"/>
        <d v="2014-03-08T20:51:00"/>
        <d v="2019-11-13T09:39:00"/>
        <d v="2016-04-18T04:46:00"/>
        <d v="2020-08-25T13:34:00"/>
        <d v="2013-12-06T01:01:00"/>
        <d v="2014-08-21T17:25:00"/>
        <d v="2017-02-25T10:23:00"/>
        <d v="2017-08-06T19:26:00"/>
        <d v="2012-10-05T19:19:00"/>
        <d v="2012-06-03T14:58:00"/>
        <d v="2019-11-16T19:04:00"/>
        <d v="2017-02-08T10:12:00"/>
        <d v="2016-02-18T10:04:00"/>
        <d v="2012-02-11T04:52:00"/>
        <d v="2015-02-07T22:32:00"/>
        <d v="2015-01-21T06:14:00"/>
        <d v="2016-06-01T00:18:00"/>
        <d v="2017-10-12T07:30:00"/>
        <d v="2017-07-04T10:36:00"/>
        <d v="2017-09-11T21:48:00"/>
        <d v="2018-04-22T03:06:00"/>
        <d v="2013-04-25T08:59:00"/>
        <d v="2018-04-03T15:58:00"/>
        <d v="2016-10-05T17:36:00"/>
        <d v="2017-01-19T00:36:00"/>
        <d v="2013-02-21T00:03:00"/>
        <d v="2014-08-13T02:35:00"/>
        <d v="2016-10-01T17:54:00"/>
        <d v="2015-03-05T09:48:00"/>
        <d v="2019-04-14T22:33:00"/>
        <d v="2019-03-04T08:55:00"/>
        <d v="2013-12-17T02:12:00"/>
        <d v="2012-04-13T03:50:00"/>
        <d v="2016-07-19T19:41:00"/>
        <d v="2013-03-10T20:51:00"/>
        <d v="2014-07-24T09:37:00"/>
        <d v="2014-03-03T23:47:00"/>
        <d v="2012-02-27T20:20:00"/>
        <d v="2015-06-15T23:28:00"/>
        <d v="2019-11-03T06:59:00"/>
        <d v="2019-04-06T04:41:00"/>
        <d v="2019-11-09T04:35:00"/>
        <d v="2016-08-06T04:38:00"/>
        <d v="2019-11-01T14:00:00"/>
        <d v="2013-09-01T15:16:00"/>
        <d v="2017-10-29T15:46:00"/>
        <d v="2019-11-07T00:56:00"/>
        <d v="2019-11-03T22:06:00"/>
        <d v="2018-02-09T08:00:00"/>
        <d v="2019-11-05T08:00:00"/>
        <d v="2019-05-15T15:07:00"/>
        <d v="2021-05-06T16:36:00"/>
        <d v="2013-10-17T14:26:00"/>
        <d v="2015-01-12T07:42:00"/>
        <d v="2018-09-10T06:59:00"/>
        <d v="2019-07-30T06:56:00"/>
        <d v="2013-02-04T23:44:00"/>
        <d v="2017-02-01T00:43:00"/>
        <d v="2012-06-27T21:38:00"/>
        <d v="2012-09-23T11:08:00"/>
        <d v="2013-03-30T12:02:00"/>
        <d v="2013-09-15T15:24:00"/>
        <d v="2013-12-13T02:07:00"/>
        <d v="2015-06-13T02:25:00"/>
        <d v="2015-01-24T20:40:00"/>
        <d v="2012-03-03T10:19:00"/>
        <d v="2012-09-11T00:46:00"/>
        <d v="2018-11-12T07:52:00"/>
        <d v="2012-12-10T14:09:00"/>
        <d v="2018-04-03T18:59:00"/>
        <d v="2012-08-09T12:36:00"/>
        <d v="2012-06-15T16:26:00"/>
        <d v="2019-04-24T03:30:00"/>
        <d v="2012-02-10T23:49:00"/>
        <d v="2019-10-10T00:56:00"/>
        <d v="2017-09-16T01:43:00"/>
        <d v="2015-07-04T08:20:00"/>
        <d v="2014-12-04T12:53:00"/>
        <d v="2015-01-04T16:02:00"/>
        <d v="2019-05-14T16:52:00"/>
        <d v="2019-11-06T18:14:00"/>
        <d v="2019-11-05T09:18:00"/>
        <d v="2015-07-18T04:27:00"/>
        <d v="2019-10-08T15:53:00"/>
        <d v="2018-07-31T10:59:00"/>
        <d v="2012-10-16T19:15:00"/>
        <d v="2016-09-06T04:15:00"/>
        <d v="2019-11-10T06:24:00"/>
        <d v="2017-12-07T00:02:00"/>
        <d v="2019-11-16T08:37:00"/>
        <d v="2019-11-05T22:49:00"/>
        <d v="2012-10-24T10:31:00"/>
        <d v="2019-11-15T13:36:00"/>
        <d v="2016-12-21T07:57:00"/>
        <d v="2016-01-28T09:11:00"/>
        <d v="2018-02-03T07:18:00"/>
        <d v="2019-12-05T06:59:00"/>
        <d v="2020-02-09T23:51:00"/>
        <d v="2019-09-09T22:02:00"/>
        <d v="2018-03-08T09:59:00"/>
        <d v="2016-08-04T06:51:00"/>
        <d v="2012-07-01T22:59:00"/>
        <d v="2015-08-24T18:43:00"/>
        <d v="2014-06-19T12:44:00"/>
        <d v="2013-11-21T04:33:00"/>
        <d v="2015-11-24T05:42:00"/>
        <d v="2017-09-29T22:33:00"/>
        <d v="2020-07-16T08:47:00"/>
        <d v="2018-07-13T18:02:00"/>
        <d v="2020-07-02T01:05:00"/>
        <d v="2020-06-20T13:24:00"/>
        <d v="2018-03-03T08:26:00"/>
        <d v="2017-10-12T03:07:00"/>
        <d v="2014-07-07T00:27:00"/>
        <d v="2014-06-30T23:38:00"/>
        <d v="2013-08-17T17:30:00"/>
        <d v="2015-08-15T21:39:00"/>
        <d v="2014-04-20T03:16:00"/>
        <d v="2018-12-08T16:19:00"/>
        <d v="2013-07-24T18:39:00"/>
        <d v="2013-05-25T22:09:00"/>
        <d v="2012-04-04T03:24:00"/>
        <d v="2018-07-20T19:38:00"/>
        <d v="2017-09-27T01:33:00"/>
        <d v="2014-08-16T20:08:00"/>
        <d v="2014-07-08T16:57:00"/>
        <d v="2018-10-23T12:20:00"/>
        <d v="2012-02-20T19:44:00"/>
        <d v="2014-03-31T17:14:00"/>
        <d v="2012-10-15T06:13:00"/>
        <d v="2014-09-28T10:22:00"/>
        <d v="2013-02-19T22:16:00"/>
        <d v="2017-04-17T14:19:00"/>
        <d v="2017-10-31T20:08:00"/>
        <d v="2012-01-21T20:14:00"/>
        <d v="2019-07-27T20:59:00"/>
        <d v="2019-11-16T09:41:00"/>
        <d v="2018-11-21T18:35:00"/>
        <d v="2012-10-09T12:01:00"/>
        <d v="2012-09-01T14:24:00"/>
        <d v="2019-11-14T05:01:00"/>
        <d v="2019-09-07T00:05:00"/>
        <d v="2016-08-26T02:40:00"/>
        <d v="2014-03-04T00:46:00"/>
        <d v="2013-03-26T03:28:00"/>
        <d v="2012-10-07T03:01:00"/>
        <d v="2016-03-24T04:37:00"/>
        <d v="2012-11-11T02:01:00"/>
        <d v="2015-03-12T02:12:00"/>
        <d v="2014-01-07T01:43:00"/>
        <d v="2016-05-21T03:34:00"/>
        <d v="2019-11-20T18:12:00"/>
        <d v="2018-11-25T01:04:00"/>
        <d v="2014-08-04T08:03:00"/>
        <d v="2013-10-04T23:06:00"/>
        <d v="2014-04-14T03:43:00"/>
        <d v="2013-07-15T03:13:00"/>
        <d v="2012-07-13T23:51:00"/>
        <d v="2018-06-27T22:55:00"/>
        <d v="2014-09-15T06:00:00"/>
        <d v="2019-06-11T22:41:00"/>
        <d v="2018-08-27T18:05:00"/>
        <d v="2015-11-03T04:55:00"/>
        <d v="2016-09-10T09:27:00"/>
        <d v="2014-02-24T22:59:00"/>
        <d v="2014-11-18T06:32:00"/>
        <d v="2017-07-28T06:11:00"/>
        <d v="2013-09-27T19:42:00"/>
        <d v="2018-08-28T13:52:00"/>
        <d v="2018-07-02T03:56:00"/>
        <d v="2015-05-26T04:19:00"/>
        <d v="2017-03-17T05:22:00"/>
        <d v="2013-06-23T02:47:00"/>
        <d v="2018-09-17T06:06:00"/>
        <d v="2012-01-08T19:16:00"/>
        <d v="2014-05-29T23:51:00"/>
        <d v="2016-02-20T04:17:00"/>
        <d v="2014-02-03T12:44:00"/>
        <d v="2018-02-16T17:48:00"/>
        <d v="2012-06-19T08:21:00"/>
        <d v="2017-07-19T20:22:00"/>
        <d v="2016-02-06T00:57:00"/>
        <d v="2014-04-29T12:02:00"/>
        <d v="2016-06-25T07:17:00"/>
        <d v="2016-06-28T23:54:00"/>
        <d v="2012-05-12T05:51:00"/>
        <d v="2017-12-08T11:48:00"/>
        <d v="2015-03-07T17:40:00"/>
        <d v="2016-08-27T05:54:00"/>
        <d v="2016-08-08T17:51:00"/>
        <d v="2012-03-12T02:07:00"/>
        <d v="2014-05-14T15:37:00"/>
        <d v="2016-11-23T06:42:00"/>
        <d v="2019-11-06T15:26:00"/>
        <d v="2015-06-05T17:14:00"/>
        <d v="2019-11-08T08:55:00"/>
        <d v="2019-11-13T18:38:00"/>
        <d v="2019-11-12T02:30:00"/>
        <d v="2017-06-18T10:33:00"/>
        <d v="2018-07-01T09:22:00"/>
        <d v="2013-11-21T02:11:00"/>
        <d v="2012-11-05T04:11:00"/>
        <d v="2014-06-15T04:38:00"/>
        <d v="2019-11-15T21:35:00"/>
        <d v="2015-04-11T05:56:00"/>
        <d v="2019-11-19T04:54:00"/>
        <d v="2018-07-28T22:00:00"/>
        <d v="2019-11-21T22:20:00"/>
        <d v="2017-11-10T10:13:00"/>
        <d v="2019-11-20T04:53:00"/>
        <d v="2017-02-16T09:26:00"/>
        <d v="2017-07-02T01:20:00"/>
        <d v="2017-03-21T20:41:00"/>
        <d v="2019-07-26T22:01:00"/>
        <d v="2016-02-21T01:53:00"/>
        <d v="2014-02-14T09:58:00"/>
        <d v="2013-09-30T00:28:00"/>
        <d v="2016-07-06T04:46:00"/>
        <d v="2015-03-19T14:40:00"/>
        <d v="2012-07-17T12:58:00"/>
        <d v="2015-12-22T17:49:00"/>
        <d v="2012-12-28T03:33:00"/>
        <d v="2016-02-15T18:09:00"/>
        <d v="2015-03-08T22:25:00"/>
        <d v="2016-09-28T14:35:00"/>
        <d v="2012-12-13T14:40:00"/>
        <d v="2013-12-11T11:09:00"/>
        <d v="2016-11-26T08:25:00"/>
        <d v="2019-06-03T23:00:00"/>
        <d v="2013-10-13T09:32:00"/>
        <d v="2019-04-14T12:53:00"/>
        <d v="2020-07-01T17:59:00"/>
        <d v="2019-11-26T16:53:00"/>
        <d v="2015-06-10T15:26:00"/>
        <d v="2018-10-24T02:22:00"/>
        <d v="2012-02-05T10:11:00"/>
        <d v="2019-06-23T06:52:00"/>
        <d v="2020-09-14T14:42:00"/>
        <d v="2018-01-22T02:08:00"/>
        <d v="2013-11-07T06:27:00"/>
        <d v="2017-06-26T04:45:00"/>
        <d v="2019-10-31T19:53:00"/>
        <d v="2012-08-07T14:44:00"/>
        <d v="2013-12-01T02:04:00"/>
        <d v="2012-08-31T02:47:00"/>
        <d v="2017-08-12T18:46:00"/>
        <d v="2020-08-06T17:33:00"/>
        <d v="2017-06-25T13:57:00"/>
        <d v="2019-05-07T00:45:00"/>
        <d v="2018-01-08T01:05:00"/>
        <d v="2018-04-03T03:11:00"/>
        <d v="2020-05-24T21:55:00"/>
        <d v="2021-02-11T18:33:00"/>
        <d v="2018-12-12T04:33:00"/>
        <d v="2014-06-19T08:32:00"/>
        <d v="2017-11-09T04:21:00"/>
        <d v="2015-11-27T10:43:00"/>
        <d v="2019-08-14T15:04:00"/>
        <d v="2019-06-11T16:47:00"/>
        <d v="2017-03-18T20:52:00"/>
        <d v="2018-02-08T01:56:00"/>
        <d v="2020-03-09T18:50:00"/>
        <d v="2021-02-17T15:38:00"/>
        <d v="2020-11-26T16:31:00"/>
        <d v="2016-10-29T03:20:00"/>
        <d v="2020-08-23T17:20:00"/>
        <d v="2015-04-30T22:11:00"/>
        <d v="2018-12-01T03:30:00"/>
        <d v="2015-06-21T11:36:00"/>
        <d v="2016-09-29T17:15:00"/>
        <d v="2017-07-22T09:50:00"/>
        <d v="2014-12-14T06:02:00"/>
        <d v="2015-08-30T21:25:00"/>
        <d v="2017-07-28T16:08:00"/>
        <d v="2017-11-15T01:25:00"/>
        <d v="2013-09-05T16:08:00"/>
        <d v="2013-07-25T03:13:00"/>
        <d v="2013-03-13T06:01:00"/>
        <d v="2012-09-11T17:12:00"/>
        <d v="2012-12-21T23:09:00"/>
        <d v="2017-07-30T09:55:00"/>
        <d v="2015-10-27T18:17:00"/>
        <d v="2016-06-29T22:29:00"/>
        <d v="2014-01-08T08:57:00"/>
        <d v="2013-10-27T05:34:00"/>
        <d v="2014-06-24T17:51:00"/>
        <d v="2018-04-11T18:58:00"/>
        <d v="2016-01-25T15:54:00"/>
        <d v="2015-09-22T12:59:00"/>
        <d v="2015-01-29T03:25:00"/>
        <d v="2015-10-04T17:26:00"/>
        <d v="2017-07-11T17:49:00"/>
        <d v="2013-09-20T14:42:00"/>
        <d v="2014-06-05T13:24:00"/>
        <d v="2018-08-28T21:12:00"/>
        <d v="2020-07-31T21:58:00"/>
        <d v="2016-05-06T21:16:00"/>
        <d v="2017-08-11T22:52:00"/>
        <d v="2019-09-12T06:58:00"/>
        <d v="2021-05-08T20:45:00"/>
        <d v="2016-05-08T15:14:00"/>
        <d v="2014-10-20T02:25:00"/>
        <d v="2017-01-09T20:53:00"/>
        <d v="2014-07-22T01:14:00"/>
        <d v="2016-12-02T18:35:00"/>
        <d v="2013-11-26T09:11:00"/>
        <d v="2015-06-22T05:44:00"/>
        <d v="2018-11-24T19:47:00"/>
        <d v="2012-09-22T21:36:00"/>
        <d v="2013-03-31T23:17:00"/>
        <d v="2013-12-19T13:03:00"/>
        <d v="2019-07-30T04:52:00"/>
        <d v="2015-11-11T14:46:00"/>
        <d v="2015-06-06T19:48:00"/>
        <d v="2016-04-28T04:34:00"/>
        <d v="2014-11-06T12:58:00"/>
        <d v="2013-02-11T13:25:00"/>
        <d v="2018-02-23T05:54:00"/>
        <d v="2015-07-09T16:52:00"/>
        <d v="2016-06-09T04:25:00"/>
        <d v="2018-03-20T18:59:00"/>
        <d v="2012-04-15T04:24:00"/>
        <d v="2017-11-05T23:50:00"/>
        <d v="2018-06-21T10:29:00"/>
        <d v="2016-05-09T17:21:00"/>
        <d v="2012-12-07T11:15:00"/>
        <d v="2018-07-31T04:48:00"/>
        <d v="2015-04-14T11:38:00"/>
        <d v="2018-06-09T10:14:00"/>
        <d v="2016-03-24T18:29:00"/>
        <d v="2012-07-04T01:09:00"/>
        <d v="2012-11-18T20:19:00"/>
        <d v="2012-11-24T04:17:00"/>
        <d v="2016-02-20T18:38:00"/>
        <d v="2013-05-02T17:59:00"/>
        <d v="2014-02-15T06:22:00"/>
        <d v="2016-07-03T07:44:00"/>
        <d v="2016-08-27T11:43:00"/>
        <d v="2013-10-11T17:04:00"/>
        <d v="2018-09-21T01:40:00"/>
        <d v="2014-05-06T16:29:00"/>
        <d v="2018-11-20T17:53:00"/>
        <d v="2016-08-08T08:29:00"/>
        <d v="2018-11-20T04:17:00"/>
        <d v="2016-06-21T06:54:00"/>
        <d v="2012-02-14T09:12:00"/>
        <d v="2012-08-13T16:41:00"/>
        <d v="2012-10-23T23:16:00"/>
        <d v="2013-12-26T11:39:00"/>
        <d v="2018-06-14T04:47:00"/>
        <d v="2013-07-07T17:26:00"/>
        <d v="2016-10-19T08:37:00"/>
        <d v="2015-10-15T17:51:00"/>
        <d v="2015-12-02T12:37:00"/>
        <d v="2012-10-02T19:25:00"/>
        <d v="2013-01-11T18:04:00"/>
        <d v="2014-05-24T03:27:00"/>
        <d v="2015-12-19T17:26:00"/>
        <d v="2015-07-13T07:11:00"/>
        <d v="2013-06-17T03:17:00"/>
        <d v="2013-07-17T02:19:00"/>
        <d v="2014-07-02T02:05:00"/>
        <d v="2015-10-07T02:57:00"/>
        <d v="2016-08-18T16:44:00"/>
        <d v="2014-09-09T02:22:00"/>
        <d v="2018-06-20T21:58:00"/>
        <d v="2018-02-03T07:40:00"/>
        <d v="2018-03-09T09:05:00"/>
        <d v="2014-04-10T10:38:00"/>
        <d v="2018-04-24T15:15:00"/>
        <d v="2014-02-19T20:48:00"/>
        <d v="2017-10-13T10:42:00"/>
        <d v="2012-06-30T02:03:00"/>
        <d v="2019-09-03T12:45:00"/>
        <d v="2013-11-06T04:41:00"/>
        <d v="2020-04-04T16:03:00"/>
        <d v="2015-07-09T07:45:00"/>
        <d v="2016-10-09T08:53:00"/>
        <d v="2019-01-06T23:46:00"/>
        <d v="2017-04-03T15:27:00"/>
        <d v="2015-08-11T17:31:00"/>
        <d v="2016-04-27T21:21:00"/>
        <d v="2019-10-25T07:00:00"/>
        <d v="2016-01-05T13:42:00"/>
        <d v="2021-04-29T07:04:00"/>
        <d v="2019-02-23T15:25:00"/>
        <d v="2013-12-02T22:49:00"/>
        <d v="2012-12-17T12:07:00"/>
        <d v="2013-01-26T04:06:00"/>
        <d v="2017-10-02T01:30:00"/>
        <d v="2017-09-06T04:51:00"/>
        <d v="2012-09-29T03:41:00"/>
        <d v="2018-11-28T07:35:00"/>
        <d v="2012-10-18T05:08:00"/>
        <d v="2017-05-10T10:47:00"/>
        <d v="2014-06-05T04:31:00"/>
        <d v="2017-05-08T03:28:00"/>
        <d v="2017-04-12T18:23:00"/>
        <d v="2019-10-28T04:09:00"/>
        <d v="2019-02-04T11:47:00"/>
        <d v="2015-12-15T19:59:00"/>
        <d v="2014-08-17T14:19:00"/>
        <d v="2012-10-20T02:38:00"/>
        <d v="2018-06-06T13:46:00"/>
        <d v="2018-06-14T15:40:00"/>
        <d v="2015-03-26T22:01:00"/>
        <d v="2012-01-16T08:46:00"/>
        <d v="2014-08-02T15:50:00"/>
        <d v="2015-04-23T20:17:00"/>
        <d v="2019-07-23T21:24:00"/>
        <d v="2014-06-26T04:22:00"/>
        <d v="2016-10-20T07:22:00"/>
        <d v="2018-04-26T03:34:00"/>
        <d v="2016-08-19T11:01:00"/>
        <d v="2017-05-14T00:28:00"/>
        <d v="2016-07-15T23:25:00"/>
        <d v="2019-04-14T12:28:00"/>
        <d v="2012-08-30T11:01:00"/>
        <d v="2016-05-08T07:19:00"/>
        <d v="2017-09-19T03:33:00"/>
        <d v="2014-02-02T19:13:00"/>
        <d v="2019-08-04T20:02:00"/>
        <d v="2016-04-14T04:28:00"/>
        <d v="2016-10-20T10:49:00"/>
        <d v="2019-09-18T22:29:00"/>
        <d v="2019-10-07T06:23:00"/>
        <d v="2017-02-26T18:32:00"/>
        <d v="2013-05-30T07:37:00"/>
        <d v="2018-02-09T23:49:00"/>
        <d v="2017-08-27T08:24:00"/>
        <d v="2016-02-13T05:58:00"/>
        <d v="2017-10-15T16:05:00"/>
        <d v="2016-11-18T00:03:00"/>
        <d v="2017-11-17T22:59:00"/>
        <d v="2018-07-05T12:47:00"/>
        <d v="2017-04-02T10:38:00"/>
        <d v="2014-10-01T04:42:00"/>
        <d v="2014-04-18T19:32:00"/>
        <d v="2017-06-14T07:07:00"/>
        <d v="2016-03-08T17:03:00"/>
        <d v="2016-09-01T04:57:00"/>
        <d v="2017-05-16T19:36:00"/>
        <d v="2015-06-20T07:24:00"/>
        <d v="2018-06-27T15:05:00"/>
        <d v="2018-11-21T04:10:00"/>
        <d v="2019-03-29T04:47:00"/>
        <d v="2018-02-01T04:56:00"/>
        <d v="2015-01-25T18:37:00"/>
        <d v="2014-12-05T20:48:00"/>
        <d v="2019-10-20T16:02:00"/>
        <d v="2019-10-28T04:38:00"/>
        <d v="2019-10-25T08:34:00"/>
        <d v="2019-10-17T09:21:00"/>
        <d v="2016-11-25T10:24:00"/>
        <d v="2017-08-27T02:37:00"/>
        <d v="2016-01-22T03:14:00"/>
        <d v="2019-10-28T06:04:00"/>
        <d v="2016-08-06T23:34:00"/>
        <d v="2014-01-28T03:06:00"/>
        <d v="2013-10-25T19:41:00"/>
        <d v="2013-07-28T03:34:00"/>
        <d v="2015-02-20T06:08:00"/>
        <d v="2014-04-28T19:03:00"/>
        <d v="2014-09-28T23:12:00"/>
        <d v="2016-03-02T18:48:00"/>
        <d v="2013-11-26T10:00:00"/>
        <d v="2019-09-28T21:44:00"/>
        <d v="2013-12-12T05:56:00"/>
        <d v="2014-05-23T11:23:00"/>
        <d v="2019-09-07T06:57:00"/>
        <d v="2014-12-08T00:10:00"/>
        <d v="2019-10-28T11:57:00"/>
        <d v="2019-10-26T03:40:00"/>
        <d v="2019-10-26T01:32:00"/>
        <d v="2019-10-14T10:59:00"/>
        <d v="2014-03-19T22:14:00"/>
        <d v="2015-11-15T00:02:00"/>
        <d v="2012-08-12T22:53:00"/>
        <d v="2016-06-21T09:35:00"/>
        <d v="2014-07-09T15:44:00"/>
        <d v="2012-12-26T18:52:00"/>
        <d v="2014-01-25T22:49:00"/>
        <d v="2019-01-21T06:00:00"/>
        <d v="2017-07-24T16:47:00"/>
        <d v="2019-09-18T18:40:00"/>
        <d v="2017-02-28T05:36:00"/>
        <d v="2012-04-12T22:42:00"/>
        <d v="2019-08-16T04:56:00"/>
        <d v="2013-07-19T04:04:00"/>
        <d v="2013-05-27T07:03:00"/>
        <d v="2013-08-31T07:18:00"/>
        <d v="2019-10-26T06:47:00"/>
        <d v="2019-10-06T20:05:00"/>
        <d v="2015-07-20T11:51:00"/>
        <d v="2019-05-06T04:37:00"/>
        <d v="2019-10-06T10:37:00"/>
        <d v="2012-05-19T13:17:00"/>
        <d v="2012-10-05T08:11:00"/>
        <d v="2014-03-19T14:09:00"/>
        <d v="2017-05-04T11:21:00"/>
        <d v="2015-01-07T00:06:00"/>
        <d v="2013-11-25T15:31:00"/>
        <d v="2015-12-05T09:11:00"/>
        <d v="2014-08-29T14:22:00"/>
        <d v="2014-12-21T05:03:00"/>
        <d v="2015-04-01T15:37:00"/>
        <d v="2012-09-23T16:14:00"/>
        <d v="2012-12-23T06:41:00"/>
        <d v="2012-06-30T02:50:00"/>
        <d v="2018-09-10T09:30:00"/>
        <d v="2016-07-31T17:46:00"/>
        <d v="2018-06-15T09:37:00"/>
        <d v="2012-06-17T18:09:00"/>
        <d v="2019-08-20T18:30:00"/>
        <d v="2015-12-25T19:10:00"/>
        <d v="2019-07-24T00:12:00"/>
        <d v="2019-07-30T12:44:00"/>
        <d v="2019-02-20T15:44:00"/>
        <d v="2019-05-01T22:01:00"/>
        <d v="2019-05-26T08:45:00"/>
        <d v="2019-07-11T09:22:00"/>
        <d v="2019-04-01T10:27:00"/>
        <d v="2015-06-17T11:46:00"/>
        <d v="2018-04-20T03:35:00"/>
        <d v="2016-08-30T07:49:00"/>
        <d v="2018-04-30T00:34:00"/>
        <d v="2015-01-28T14:11:00"/>
        <d v="2019-09-27T12:21:00"/>
        <d v="2016-10-08T20:11:00"/>
        <d v="2018-06-14T15:49:00"/>
        <d v="2016-04-16T00:08:00"/>
        <d v="2019-10-29T00:03:00"/>
        <d v="2019-10-28T22:14:00"/>
        <d v="2021-04-26T05:34:00"/>
        <d v="2019-10-28T22:55:00"/>
        <d v="2015-12-16T15:40:00"/>
        <d v="2014-02-27T10:52:00"/>
        <d v="2015-09-26T20:10:00"/>
        <d v="2019-10-14T09:57:00"/>
        <d v="2013-01-01T14:06:00"/>
        <d v="2013-11-21T13:34:00"/>
        <d v="2012-07-22T03:06:00"/>
        <d v="2019-10-15T23:52:00"/>
        <d v="2016-03-11T06:57:00"/>
        <d v="2019-08-07T22:44:00"/>
        <d v="2019-09-12T04:56:00"/>
        <d v="2017-01-06T09:11:00"/>
        <d v="2019-10-25T05:19:00"/>
        <d v="2019-10-26T03:22:00"/>
        <d v="2017-09-10T16:48:00"/>
        <d v="2016-08-12T17:45:00"/>
        <d v="2016-05-04T23:56:00"/>
        <d v="2016-12-20T19:27:00"/>
        <d v="2016-03-03T08:03:00"/>
        <d v="2017-09-04T10:31:00"/>
        <d v="2014-08-30T11:19:00"/>
        <d v="2014-10-03T16:58:00"/>
        <d v="2012-08-24T00:06:00"/>
        <d v="2019-04-02T02:54:00"/>
        <d v="2013-04-04T12:17:00"/>
        <d v="2016-03-12T11:38:00"/>
        <d v="2018-12-14T07:56:00"/>
        <d v="2019-10-03T18:34:00"/>
        <d v="2012-08-25T02:51:00"/>
        <d v="2017-02-01T11:09:00"/>
        <d v="2014-11-21T15:34:00"/>
        <d v="2013-03-03T22:24:00"/>
        <d v="2018-10-04T00:50:00"/>
        <d v="2012-01-31T13:49:00"/>
        <d v="2012-07-06T19:27:00"/>
        <d v="2012-08-13T21:21:00"/>
        <d v="2017-06-15T04:42:00"/>
        <d v="2015-07-27T13:48:00"/>
        <d v="2012-11-04T09:52:00"/>
        <d v="2018-10-02T21:29:00"/>
        <d v="2012-08-10T01:49:00"/>
        <d v="2012-11-19T01:19:00"/>
        <d v="2017-05-21T16:38:00"/>
        <d v="2015-03-05T23:34:00"/>
        <d v="2016-10-17T11:32:00"/>
        <d v="2019-10-19T21:57:00"/>
        <d v="2019-10-23T10:46:00"/>
        <d v="2013-09-25T14:20:00"/>
        <d v="2013-07-04T15:25:00"/>
        <d v="2014-04-21T04:22:00"/>
        <d v="2013-07-23T15:10:00"/>
        <d v="2017-05-02T14:41:00"/>
        <d v="2012-11-27T16:36:00"/>
        <d v="2019-10-10T09:46:00"/>
        <d v="2013-09-01T02:18:00"/>
        <d v="2012-04-24T08:59:00"/>
        <d v="2017-09-27T13:39:00"/>
        <d v="2014-02-22T10:00:00"/>
        <d v="2017-10-17T15:45:00"/>
        <d v="2015-09-18T07:43:00"/>
        <d v="2013-12-09T02:14:00"/>
        <d v="2014-07-14T13:53:00"/>
        <d v="2018-12-04T22:46:00"/>
        <d v="2013-11-01T12:17:00"/>
        <d v="2012-07-30T11:47:00"/>
        <d v="2019-08-18T09:39:00"/>
        <d v="2014-10-29T20:32:00"/>
        <d v="2015-08-18T07:21:00"/>
        <d v="2017-03-16T07:16:00"/>
        <d v="2019-02-27T09:52:00"/>
        <d v="2016-11-09T12:10:00"/>
        <d v="2019-05-08T18:39:00"/>
        <d v="2012-07-27T18:31:00"/>
        <d v="2016-09-06T20:02:00"/>
        <d v="2018-11-15T21:28:00"/>
        <d v="2015-04-13T09:49:00"/>
        <d v="2013-12-13T00:48:00"/>
        <d v="2016-04-08T04:55:00"/>
        <d v="2017-06-21T01:58:00"/>
        <d v="2017-03-21T07:14:00"/>
        <d v="2014-04-28T03:30:00"/>
        <d v="2016-01-30T04:47:00"/>
        <d v="2018-10-17T21:26:00"/>
        <d v="2015-08-23T22:34:00"/>
        <d v="2016-05-14T09:47:00"/>
        <d v="2017-10-17T15:46:00"/>
        <d v="2013-05-01T03:04:00"/>
        <d v="2013-06-14T08:45:00"/>
        <d v="2016-03-28T19:52:00"/>
        <d v="2013-01-20T23:31:00"/>
        <d v="2013-11-09T09:14:00"/>
        <d v="2013-05-12T17:36:00"/>
        <d v="2015-12-01T08:11:00"/>
        <d v="2012-11-26T10:05:00"/>
        <d v="2013-09-26T20:29:00"/>
        <d v="2016-03-06T03:30:00"/>
        <d v="2019-01-21T16:08:00"/>
        <d v="2018-08-24T00:02:00"/>
        <d v="2019-10-25T09:58:00"/>
        <d v="2019-10-19T19:39:00"/>
        <d v="2019-08-26T09:53:00"/>
        <d v="2018-05-18T18:59:00"/>
        <d v="2019-07-07T21:25:00"/>
        <d v="2015-05-04T16:38:00"/>
        <d v="2015-08-06T10:22:00"/>
        <d v="2012-05-01T04:27:00"/>
        <d v="2014-04-08T12:52:00"/>
        <d v="2015-09-26T23:48:00"/>
        <d v="2017-06-13T07:23:00"/>
        <d v="2018-02-13T04:57:00"/>
        <d v="2017-01-15T12:50:00"/>
        <d v="2018-03-19T06:44:00"/>
        <d v="2015-01-05T20:34:00"/>
        <d v="2019-09-28T18:07:00"/>
        <d v="2019-10-10T16:47:00"/>
        <d v="2013-09-26T14:59:00"/>
        <d v="2017-04-01T22:28:00"/>
        <d v="2016-07-20T22:03:00"/>
        <d v="2016-04-11T23:18:00"/>
        <d v="2019-01-20T17:01:00"/>
        <d v="2019-10-10T12:33:00"/>
        <d v="2014-06-06T03:03:00"/>
        <d v="2014-09-27T20:06:00"/>
        <d v="2018-05-08T12:53:00"/>
        <d v="2018-12-31T00:10:00"/>
        <d v="2016-11-19T10:46:00"/>
        <d v="2012-05-19T09:18:00"/>
        <d v="2016-10-31T12:22:00"/>
        <d v="2012-08-31T11:01:00"/>
        <d v="2012-10-18T23:43:00"/>
        <d v="2017-01-01T23:44:00"/>
        <d v="2015-03-25T22:02:00"/>
        <d v="2012-01-13T21:09:00"/>
        <d v="2017-04-26T22:50:00"/>
        <d v="2013-06-26T22:27:00"/>
        <d v="2012-01-10T20:13:00"/>
        <d v="2014-11-22T14:45:00"/>
        <d v="2013-03-01T06:31:00"/>
        <d v="2018-11-12T20:09:00"/>
        <d v="2014-10-02T04:48:00"/>
        <d v="2013-11-03T16:34:00"/>
        <d v="2019-03-04T16:25:00"/>
        <d v="2016-05-11T22:26:00"/>
        <d v="2016-12-25T15:50:00"/>
        <d v="2015-08-18T07:53:00"/>
        <d v="2013-09-25T01:22:00"/>
        <d v="2012-11-29T05:13:00"/>
        <d v="2013-12-04T00:07:00"/>
        <d v="2015-02-24T10:52:00"/>
        <d v="2014-01-30T18:46:00"/>
        <d v="2012-05-03T19:31:00"/>
        <d v="2014-04-07T22:42:00"/>
        <d v="2019-05-29T09:28:00"/>
        <d v="2012-11-20T23:06:00"/>
        <d v="2016-01-18T00:45:00"/>
        <d v="2014-02-06T22:34:00"/>
        <d v="2013-08-13T10:10:00"/>
        <d v="2013-04-04T03:50:00"/>
        <d v="2013-11-10T22:43:00"/>
        <d v="2014-11-03T00:58:00"/>
        <d v="2019-01-06T06:03:00"/>
        <d v="2019-05-26T21:47:00"/>
        <d v="2018-05-09T08:18:00"/>
        <d v="2016-06-10T08:03:00"/>
        <d v="2017-04-24T15:07:00"/>
        <d v="2016-03-25T12:50:00"/>
        <d v="2016-05-03T17:46:00"/>
        <d v="2019-10-11T04:40:00"/>
        <d v="2014-05-07T09:18:00"/>
        <d v="2017-02-21T12:19:00"/>
        <d v="2015-01-21T18:01:00"/>
        <d v="2017-05-25T16:46:00"/>
        <d v="2017-08-13T10:26:00"/>
        <d v="2015-08-30T00:59:00"/>
        <d v="2013-11-11T17:55:00"/>
        <d v="2014-10-30T09:26:00"/>
        <d v="2019-06-03T10:22:00"/>
        <d v="2012-10-10T13:07:00"/>
        <d v="2018-09-06T00:15:00"/>
        <d v="2016-08-11T09:04:00"/>
        <d v="2019-08-02T04:32:00"/>
        <d v="2019-10-31T02:49:00"/>
        <d v="2019-01-14T20:57:00"/>
        <d v="2019-05-26T11:31:00"/>
        <d v="2019-09-04T06:58:00"/>
        <d v="2019-05-02T02:12:00"/>
        <d v="2019-05-13T20:29:00"/>
        <d v="2018-01-18T22:49:00"/>
        <d v="2019-06-05T22:48:00"/>
        <d v="2017-01-29T08:20:00"/>
        <d v="2019-07-15T01:46:00"/>
        <d v="2019-04-11T09:19:00"/>
        <d v="2019-08-13T21:33:00"/>
        <d v="2012-11-17T01:43:00"/>
        <d v="2019-03-23T21:33:00"/>
        <d v="2019-01-23T23:40:00"/>
        <d v="2019-01-11T17:35:00"/>
        <d v="2019-04-07T15:30:00"/>
        <d v="2018-02-03T11:56:00"/>
        <d v="2019-04-03T16:01:00"/>
        <d v="2019-03-24T08:22:00"/>
        <d v="2012-04-26T23:45:00"/>
        <d v="2012-05-13T20:52:00"/>
        <d v="2019-02-26T10:59:00"/>
        <d v="2013-12-21T11:16:00"/>
        <d v="2019-03-19T08:17:00"/>
        <d v="2019-03-09T11:58:00"/>
        <d v="2013-03-02T16:23:00"/>
        <d v="2019-02-06T21:28:00"/>
        <d v="2019-07-05T11:54:00"/>
        <d v="2015-04-07T20:06:00"/>
        <d v="2013-02-15T19:53:00"/>
        <d v="2013-03-24T20:55:00"/>
        <d v="2014-07-17T04:18:00"/>
        <d v="2013-03-04T15:15:00"/>
        <d v="2013-05-07T03:40:00"/>
        <d v="2014-09-15T01:22:00"/>
        <d v="2014-06-26T14:58:00"/>
        <d v="2014-12-26T09:50:00"/>
        <d v="2017-05-20T16:25:00"/>
        <d v="2014-10-20T11:41:00"/>
        <d v="2015-03-22T11:48:00"/>
        <d v="2015-10-06T04:37:00"/>
        <d v="2015-11-08T17:03:00"/>
        <d v="2019-08-31T07:01:00"/>
        <d v="2020-06-14T09:50:00"/>
        <d v="2013-08-03T15:59:00"/>
        <d v="2021-04-01T18:01:00"/>
        <d v="2012-12-17T23:06:00"/>
        <d v="2012-07-08T16:27:00"/>
        <d v="2020-06-04T03:02:00"/>
        <d v="2015-09-27T16:57:00"/>
        <d v="2020-11-30T10:58:00"/>
        <d v="2018-06-15T12:33:00"/>
        <d v="2019-10-15T00:26:00"/>
        <d v="2021-02-14T04:00:00"/>
        <d v="2019-04-03T12:16:00"/>
        <d v="2020-11-23T19:03:00"/>
        <d v="2019-10-04T03:56:00"/>
        <d v="2020-10-04T00:05:00"/>
        <d v="2016-06-02T03:27:00"/>
        <d v="2020-11-09T08:51:00"/>
        <d v="2013-12-03T16:05:00"/>
        <d v="2020-12-18T21:40:00"/>
        <d v="2018-09-25T18:53:00"/>
        <d v="2021-01-04T04:50:00"/>
        <d v="2020-01-14T22:58:00"/>
        <d v="2018-08-28T01:41:00"/>
        <d v="2019-02-25T20:03:00"/>
        <d v="2017-07-18T09:28:00"/>
        <d v="2019-08-06T18:31:00"/>
        <d v="2019-09-01T11:59:00"/>
        <d v="2015-05-01T14:32:00"/>
        <d v="2015-03-05T04:53:00"/>
        <d v="2013-05-24T18:13:00"/>
        <d v="2014-06-06T23:00:00"/>
        <d v="2019-11-15T13:57:00"/>
        <d v="2017-07-06T22:48:00"/>
        <d v="2018-05-15T12:30:00"/>
        <d v="2017-08-28T21:54:00"/>
        <d v="2016-08-30T17:02:00"/>
        <d v="2018-09-17T11:53:00"/>
        <d v="2015-05-04T05:45:00"/>
        <d v="2016-05-11T19:41:00"/>
        <d v="2017-02-16T02:22:00"/>
        <d v="2017-11-30T12:05:00"/>
        <d v="2015-02-16T14:58:00"/>
        <d v="2012-11-21T22:51:00"/>
        <d v="2018-08-11T16:57:00"/>
        <d v="2014-10-29T22:00:00"/>
        <d v="2018-01-15T06:21:00"/>
        <d v="2017-12-02T11:54:00"/>
        <d v="2019-07-16T10:58:00"/>
        <d v="2013-09-18T22:59:00"/>
        <d v="2019-05-02T12:46:00"/>
        <d v="2018-11-19T02:52:00"/>
        <d v="2019-07-27T22:32:00"/>
        <d v="2018-02-06T14:15:00"/>
        <d v="2019-05-13T12:46:00"/>
        <d v="2019-01-26T21:12:00"/>
        <d v="2019-06-04T18:12:00"/>
        <d v="2019-04-01T15:41:00"/>
        <d v="2014-08-27T00:28:00"/>
        <d v="2018-08-18T00:22:00"/>
        <d v="2020-11-09T09:51:00"/>
        <d v="2017-08-17T07:56:00"/>
        <d v="2017-01-09T18:52:00"/>
        <d v="2014-03-07T09:31:00"/>
        <d v="2018-11-13T04:10:00"/>
        <d v="2013-01-16T11:12:00"/>
        <d v="2018-07-25T02:53:00"/>
        <d v="2014-03-27T16:42:00"/>
        <d v="2012-08-15T22:56:00"/>
        <d v="2015-04-22T23:49:00"/>
        <d v="2020-09-24T08:52:00"/>
        <d v="2014-12-25T15:13:00"/>
        <d v="2017-02-13T11:18:00"/>
        <d v="2015-10-01T11:30:00"/>
        <d v="2013-11-19T05:35:00"/>
        <d v="2013-02-01T09:49:00"/>
        <d v="2015-09-06T10:57:00"/>
        <d v="2018-03-20T08:38:00"/>
        <d v="2015-04-22T11:13:00"/>
        <d v="2013-08-22T05:52:00"/>
        <d v="2014-07-15T07:05:00"/>
        <d v="2018-09-29T22:00:00"/>
        <d v="2012-11-14T00:46:00"/>
        <d v="2020-11-13T04:43:00"/>
        <d v="2017-06-09T10:28:00"/>
        <d v="2019-04-12T23:02:00"/>
        <d v="2014-09-14T22:01:00"/>
        <d v="2018-05-08T03:08:00"/>
        <d v="2013-10-08T17:00:00"/>
        <d v="2015-06-28T13:29:00"/>
        <d v="2018-03-07T10:54:00"/>
        <d v="2012-08-05T13:23:00"/>
        <d v="2013-09-04T04:02:00"/>
        <d v="2013-01-16T05:59:00"/>
        <d v="2017-01-08T00:09:00"/>
        <d v="2021-02-20T09:43:00"/>
        <d v="2015-06-06T07:41:00"/>
        <d v="2019-01-26T04:07:00"/>
        <d v="2013-02-18T03:53:00"/>
        <d v="2012-11-03T08:18:00"/>
        <d v="2013-12-17T08:15:00"/>
        <d v="2013-06-26T13:17:00"/>
        <d v="2017-07-16T09:56:00"/>
        <d v="2018-12-11T22:55:00"/>
        <d v="2017-09-09T22:51:00"/>
        <d v="2020-08-14T09:01:00"/>
        <d v="2018-08-14T16:04:00"/>
        <d v="2020-09-06T14:17:00"/>
        <d v="2020-08-28T13:47:00"/>
        <d v="2015-04-15T23:59:00"/>
        <d v="2015-07-02T02:18:00"/>
        <d v="2017-11-22T09:04:00"/>
        <d v="2016-04-25T22:42:00"/>
        <d v="2021-02-16T06:45:00"/>
        <d v="2014-06-19T10:37:00"/>
        <d v="2017-04-29T22:54:00"/>
        <d v="2021-03-02T23:57:00"/>
        <d v="2016-03-09T10:45:00"/>
        <d v="2018-01-26T04:58:00"/>
        <d v="2012-06-26T18:11:00"/>
        <d v="2016-07-30T08:26:00"/>
        <d v="2014-09-19T12:21:00"/>
        <d v="2018-08-31T01:50:00"/>
        <d v="2016-04-25T03:51:00"/>
        <d v="2015-09-28T02:36:00"/>
        <d v="2018-01-07T22:04:00"/>
        <d v="2017-11-17T13:23:00"/>
        <d v="2021-04-04T01:40:00"/>
        <d v="2016-05-30T14:12:00"/>
        <d v="2016-02-13T12:05:00"/>
        <d v="2015-03-13T06:52:00"/>
        <d v="2015-05-30T15:32:00"/>
        <d v="2020-01-11T10:02:00"/>
        <d v="2020-07-27T18:04:00"/>
        <d v="2018-12-14T11:00:00"/>
        <d v="2015-05-18T16:00:00"/>
        <d v="2020-04-27T22:05:00"/>
        <d v="2019-12-06T17:02:00"/>
        <d v="2020-11-19T00:33:00"/>
        <d v="2012-09-21T20:31:00"/>
        <d v="2020-10-22T17:56:00"/>
        <d v="2019-11-09T08:24:00"/>
        <d v="2017-05-25T23:41:00"/>
        <d v="2013-12-22T00:35:00"/>
        <d v="2018-03-19T05:28:00"/>
        <d v="2018-06-18T07:28:00"/>
        <d v="2020-06-05T02:36:00"/>
        <d v="2013-06-20T11:42:00"/>
        <d v="2017-06-28T16:41:00"/>
        <d v="2018-06-23T21:29:00"/>
        <d v="2017-04-22T03:05:00"/>
        <d v="2019-08-01T04:44:00"/>
        <d v="2018-01-30T07:58:00"/>
        <d v="2017-03-19T18:54:00"/>
        <d v="2019-08-06T08:19:00"/>
        <d v="2019-08-22T01:17:00"/>
        <d v="2019-02-07T11:59:00"/>
        <d v="2019-03-26T07:59:00"/>
        <d v="2019-04-29T01:51:00"/>
        <d v="2016-04-23T21:16:00"/>
        <d v="2018-12-26T14:54:00"/>
        <d v="2014-07-05T16:42:00"/>
        <d v="2014-06-27T21:44:00"/>
        <d v="2015-03-15T20:43:00"/>
        <d v="2018-10-18T02:18:00"/>
        <d v="2012-06-22T16:33:00"/>
        <d v="2012-01-05T17:47:00"/>
        <d v="2020-09-14T12:16:00"/>
        <d v="2015-05-02T11:33:00"/>
        <d v="2015-07-15T06:56:00"/>
        <d v="2013-01-19T22:50:00"/>
        <d v="2015-12-12T15:48:00"/>
        <d v="2013-02-24T12:20:00"/>
        <d v="2014-05-19T21:43:00"/>
        <d v="2016-06-17T17:25:00"/>
        <d v="2015-11-26T13:47:00"/>
        <d v="2016-03-20T00:33:00"/>
        <d v="2013-07-12T21:35:00"/>
        <d v="2020-05-09T03:03:00"/>
        <d v="2019-11-09T04:01:00"/>
        <d v="2017-09-29T23:49:00"/>
        <d v="2017-10-08T22:21:00"/>
        <d v="2017-05-30T04:33:00"/>
        <d v="2021-04-11T21:59:00"/>
        <d v="2021-04-11T14:58:00"/>
        <d v="2020-03-14T09:18:00"/>
        <d v="2014-11-29T21:48:00"/>
        <d v="2020-02-07T21:35:00"/>
        <d v="2012-09-12T12:01:00"/>
        <d v="2018-06-29T21:43:00"/>
        <d v="2012-06-18T13:43:00"/>
        <d v="2014-02-06T14:00:00"/>
        <d v="2014-10-11T23:44:00"/>
        <d v="2012-07-12T21:21:00"/>
        <d v="2018-01-03T04:01:00"/>
        <d v="2016-12-09T13:18:00"/>
        <d v="2016-12-12T20:26:00"/>
        <d v="2018-08-23T13:02:00"/>
        <d v="2018-07-15T22:25:00"/>
        <d v="2021-01-06T01:02:00"/>
        <d v="2012-12-11T08:18:00"/>
        <d v="2020-07-10T23:53:00"/>
        <d v="2013-01-29T04:27:00"/>
        <d v="2017-12-18T04:14:00"/>
        <d v="2016-03-27T01:01:00"/>
        <d v="2014-05-07T10:14:00"/>
        <d v="2018-07-14T12:38:00"/>
        <d v="2021-05-06T02:53:00"/>
        <d v="2014-09-06T05:34:00"/>
        <d v="2019-07-13T07:58:00"/>
        <d v="2015-11-14T05:33:00"/>
        <d v="2012-08-31T16:45:00"/>
        <d v="2018-06-06T09:37:00"/>
        <d v="2016-10-20T04:48:00"/>
        <d v="2020-04-09T03:57:00"/>
        <d v="2017-10-07T01:38:00"/>
        <d v="2019-07-21T02:57:00"/>
        <d v="2016-02-11T00:41:00"/>
        <d v="2021-03-29T12:58:00"/>
        <d v="2015-09-16T14:08:00"/>
        <d v="2020-01-04T22:34:00"/>
        <d v="2018-06-26T09:43:00"/>
        <d v="2020-12-19T10:03:00"/>
        <d v="2021-01-09T06:50:00"/>
        <d v="2017-10-24T17:22:00"/>
        <d v="2012-01-15T06:05:00"/>
        <d v="2018-10-01T21:56:00"/>
        <d v="2020-10-20T17:14:00"/>
        <d v="2012-09-07T04:44:00"/>
        <d v="2015-01-21T06:43:00"/>
        <d v="2020-03-29T19:03:00"/>
        <d v="2015-03-09T08:57:00"/>
        <d v="2019-06-09T12:40:00"/>
        <d v="2019-01-05T04:43:00"/>
        <d v="2019-06-15T05:46:00"/>
        <d v="2014-02-13T20:08:00"/>
        <d v="2013-09-05T03:48:00"/>
        <d v="2014-04-15T05:46:00"/>
        <d v="2016-06-30T12:00:00"/>
        <d v="2018-05-03T10:40:00"/>
        <d v="2015-08-24T20:58:00"/>
        <d v="2017-12-22T08:21:00"/>
        <d v="2016-03-08T00:53:00"/>
        <d v="2012-04-20T02:44:00"/>
        <d v="2016-03-19T20:00:00"/>
        <d v="2013-04-08T07:43:00"/>
        <d v="2014-08-19T10:58:00"/>
        <d v="2012-11-13T14:39:00"/>
        <d v="2012-12-28T04:33:00"/>
        <d v="2021-03-02T14:24:00"/>
        <d v="2020-04-13T02:55:00"/>
        <d v="2020-04-20T03:43:00"/>
        <d v="2013-12-04T16:50:00"/>
        <d v="2014-12-02T02:17:00"/>
        <d v="2014-01-10T09:31:00"/>
        <d v="2017-08-18T12:58:00"/>
        <d v="2015-05-12T15:38:00"/>
        <d v="2016-03-24T03:38:00"/>
        <d v="2020-05-13T05:54:00"/>
        <d v="2014-12-22T00:54:00"/>
        <d v="2012-10-03T02:13:00"/>
        <d v="2013-10-29T23:24:00"/>
        <d v="2014-11-08T06:57:00"/>
        <d v="2015-01-24T21:35:00"/>
        <d v="2017-02-25T11:11:00"/>
        <d v="2019-04-27T14:52:00"/>
        <d v="2015-05-25T05:49:00"/>
        <d v="2012-06-16T03:28:00"/>
        <d v="2019-07-11T03:36:00"/>
        <d v="2018-08-02T16:53:00"/>
        <d v="2020-09-05T08:39:00"/>
        <d v="2013-12-24T12:30:00"/>
        <d v="2021-02-06T22:35:00"/>
        <d v="2012-05-29T03:22:00"/>
        <d v="2019-03-08T15:25:00"/>
        <d v="2012-02-04T12:36:00"/>
        <d v="2019-06-23T09:43:00"/>
        <d v="2019-04-29T08:04:00"/>
        <d v="2019-01-31T21:29:00"/>
        <d v="2019-06-06T07:32:00"/>
        <d v="2018-10-28T23:55:00"/>
        <d v="2019-04-16T06:16:00"/>
        <d v="2019-03-30T11:39:00"/>
        <d v="2019-03-23T16:40:00"/>
        <d v="2018-11-02T19:58:00"/>
        <d v="2012-03-06T15:18:00"/>
        <d v="2019-08-30T05:07:00"/>
        <d v="2019-08-28T03:28:00"/>
        <d v="2019-01-16T01:57:00"/>
        <d v="2019-03-31T09:22:00"/>
        <d v="2018-09-07T16:51:00"/>
        <d v="2014-03-15T16:47:00"/>
        <d v="2012-03-28T00:35:00"/>
        <d v="2012-02-21T13:07:00"/>
        <d v="2017-11-26T23:42:00"/>
        <d v="2016-07-06T23:40:00"/>
        <d v="2015-09-21T13:29:00"/>
        <d v="2015-03-31T12:56:00"/>
        <d v="2017-06-06T22:35:00"/>
        <d v="2017-07-17T11:29:00"/>
        <d v="2016-11-25T04:16:00"/>
        <d v="2019-10-03T00:48:00"/>
        <d v="2013-06-15T20:39:00"/>
        <d v="2013-10-12T02:40:00"/>
        <d v="2018-09-19T01:30:00"/>
        <d v="2013-11-17T07:13:00"/>
        <d v="2016-12-01T08:14:00"/>
        <d v="2014-02-26T08:39:00"/>
        <d v="2015-05-19T05:45:00"/>
        <d v="2016-03-06T22:45:00"/>
        <d v="2017-07-22T06:37:00"/>
        <d v="2019-10-03T07:41:00"/>
        <d v="2018-05-21T10:58:00"/>
        <d v="2014-08-05T08:55:00"/>
        <d v="2019-09-22T17:29:00"/>
        <d v="2015-08-19T23:09:00"/>
        <d v="2016-11-18T18:44:00"/>
        <d v="2018-01-06T18:25:00"/>
        <d v="2015-04-07T07:19:00"/>
        <d v="2016-07-27T23:00:00"/>
        <d v="2016-03-28T20:43:00"/>
        <d v="2016-10-22T14:30:00"/>
        <d v="2016-04-15T16:00:00"/>
        <d v="2017-04-25T13:37:00"/>
        <d v="2019-02-07T08:02:00"/>
        <d v="2017-12-21T17:39:00"/>
        <d v="2013-06-25T15:35:00"/>
        <d v="2012-12-26T19:21:00"/>
        <d v="2019-02-21T04:44:00"/>
        <d v="2019-06-19T18:37:00"/>
        <d v="2014-05-11T23:43:00"/>
        <d v="2017-03-15T05:34:00"/>
        <d v="2019-08-21T02:30:00"/>
        <d v="2014-05-29T04:19:00"/>
        <d v="2014-11-02T05:57:00"/>
        <d v="2013-12-27T10:20:00"/>
        <d v="2012-04-21T04:11:00"/>
        <d v="2016-04-21T23:37:00"/>
        <d v="2021-04-09T23:01:00"/>
        <d v="2015-05-13T01:19:00"/>
        <d v="2015-10-02T00:56:00"/>
        <d v="2015-09-21T23:23:00"/>
        <d v="2019-12-24T15:38:00"/>
        <d v="2019-12-12T23:33:00"/>
        <d v="2020-01-19T07:32:00"/>
        <d v="2015-07-23T08:36:00"/>
        <d v="2012-12-29T21:34:00"/>
        <d v="2019-06-16T06:45:00"/>
        <d v="2018-05-25T14:19:00"/>
        <d v="2019-05-04T01:51:00"/>
        <d v="2019-08-25T23:00:00"/>
        <d v="2019-08-09T03:54:00"/>
        <d v="2012-08-01T08:58:00"/>
        <d v="2016-12-02T15:51:00"/>
        <d v="2013-10-04T18:47:00"/>
        <d v="2019-11-25T20:07:00"/>
        <d v="2014-04-23T20:41:00"/>
        <d v="2020-06-03T08:30:00"/>
        <d v="2018-04-28T23:56:00"/>
        <d v="2012-09-16T15:08:00"/>
        <d v="2013-04-01T07:10:00"/>
        <d v="2018-12-25T06:58:00"/>
        <d v="2021-03-21T08:23:00"/>
        <d v="2021-05-09T03:55:00"/>
        <d v="2019-08-28T06:08:00"/>
        <d v="2020-11-06T19:03:00"/>
        <d v="2017-06-07T07:02:00"/>
        <d v="2020-10-12T02:21:00"/>
        <d v="2018-07-11T08:53:00"/>
        <d v="2016-08-27T19:19:00"/>
        <d v="2017-04-04T09:34:00"/>
        <d v="2018-02-25T23:48:00"/>
        <d v="2015-05-14T02:32:00"/>
        <d v="2015-07-16T17:33:00"/>
        <d v="2012-03-31T00:40:00"/>
        <d v="2017-05-26T07:27:00"/>
        <d v="2014-02-21T04:55:00"/>
        <d v="2019-10-04T06:57:00"/>
        <d v="2014-08-21T15:21:00"/>
        <d v="2014-04-02T06:09:00"/>
        <d v="2016-07-10T07:34:00"/>
        <d v="2015-03-12T08:52:00"/>
        <d v="2021-02-15T08:39:00"/>
        <d v="2014-05-12T06:37:00"/>
        <d v="2016-08-29T17:30:00"/>
        <d v="2016-04-20T06:28:00"/>
        <d v="2017-01-29T12:36:00"/>
        <d v="2020-12-31T16:43:00"/>
        <d v="2018-02-12T07:06:00"/>
        <d v="2015-01-02T18:41:00"/>
        <d v="2020-02-13T09:11:00"/>
        <d v="2017-11-21T22:57:00"/>
        <d v="2020-01-16T11:41:00"/>
        <d v="2016-09-20T19:44:00"/>
        <d v="2016-08-09T11:26:00"/>
        <d v="2013-04-15T11:49:00"/>
        <d v="2015-07-06T14:14:00"/>
        <d v="2012-04-10T10:55:00"/>
        <d v="2014-07-29T22:11:00"/>
        <d v="2015-12-27T11:49:00"/>
        <d v="2017-08-26T16:31:00"/>
        <d v="2019-01-08T09:11:00"/>
        <d v="2014-07-10T18:43:00"/>
        <d v="2019-10-18T15:58:00"/>
        <d v="2019-10-05T01:06:00"/>
        <d v="2018-02-02T06:55:00"/>
        <d v="2017-05-05T10:06:00"/>
        <d v="2021-04-12T02:05:00"/>
        <d v="2021-04-11T18:22:00"/>
        <d v="2013-01-06T19:33:00"/>
        <d v="2017-09-24T21:41:00"/>
        <d v="2012-11-04T07:40:00"/>
        <d v="2020-07-27T09:05:00"/>
        <d v="2015-03-27T10:01:00"/>
        <d v="2017-08-06T10:01:00"/>
        <d v="2021-04-10T06:00:00"/>
        <d v="2019-11-12T05:31:00"/>
        <d v="2017-08-20T18:37:00"/>
        <d v="2016-06-21T09:42:00"/>
        <d v="2013-08-20T18:20:00"/>
        <d v="2012-05-13T19:08:00"/>
        <d v="2017-11-25T08:14:00"/>
        <d v="2014-04-30T19:07:00"/>
        <d v="2018-12-31T07:58:00"/>
        <d v="2016-07-21T04:53:00"/>
        <d v="2018-07-16T18:35:00"/>
        <d v="2017-01-31T12:58:00"/>
        <d v="2014-12-03T18:49:00"/>
        <d v="2013-09-14T01:55:00"/>
        <d v="2012-05-12T15:24:00"/>
        <d v="2014-09-25T04:51:00"/>
        <d v="2014-12-22T05:20:00"/>
        <d v="2017-05-13T05:30:00"/>
        <d v="2017-06-23T22:44:00"/>
        <d v="2014-04-21T23:24:00"/>
        <d v="2013-11-26T03:39:00"/>
        <d v="2019-07-14T04:08:00"/>
        <d v="2019-12-28T07:01:00"/>
        <d v="2017-11-13T17:45:00"/>
        <d v="2015-05-14T16:31:00"/>
        <d v="2015-07-15T09:47:00"/>
        <d v="2012-09-01T09:47:00"/>
        <d v="2014-10-07T14:34:00"/>
        <d v="2020-12-13T09:07:00"/>
        <d v="2016-05-21T08:09:00"/>
        <d v="2012-06-07T15:48:00"/>
        <d v="2014-04-04T22:33:00"/>
        <d v="2014-02-19T09:56:00"/>
        <d v="2018-05-18T04:52:00"/>
        <d v="2020-07-05T08:37:00"/>
        <d v="2018-04-08T09:32:00"/>
        <d v="2014-02-12T11:37:00"/>
        <d v="2017-02-24T16:25:00"/>
        <d v="2013-06-12T21:40:00"/>
        <d v="2020-12-18T00:56:00"/>
        <d v="2014-05-26T18:25:00"/>
        <d v="2019-01-26T11:01:00"/>
        <d v="2013-08-29T10:39:00"/>
        <d v="2019-03-19T05:48:00"/>
        <d v="2016-08-22T08:12:00"/>
        <d v="2021-05-08T17:51:00"/>
        <d v="2020-09-01T03:00:00"/>
        <d v="2015-05-09T05:49:00"/>
        <d v="2012-06-05T16:45:00"/>
        <d v="2016-10-04T23:40:00"/>
        <d v="2019-03-31T21:18:00"/>
        <d v="2014-01-01T04:53:00"/>
        <d v="2017-11-07T19:54:00"/>
        <d v="2014-06-10T01:43:00"/>
        <d v="2018-01-18T11:45:00"/>
        <d v="2014-05-29T19:03:00"/>
        <d v="2018-09-28T17:42:00"/>
        <d v="2014-11-14T00:32:00"/>
        <d v="2013-12-25T13:53:00"/>
        <d v="2013-02-10T09:39:00"/>
        <d v="2013-05-08T15:23:00"/>
        <d v="2013-08-17T19:53:00"/>
        <d v="2018-03-06T08:00:00"/>
        <d v="2013-07-27T07:48:00"/>
        <d v="2017-11-10T14:35:00"/>
        <d v="2019-02-25T07:43:00"/>
        <d v="2015-03-17T14:57:00"/>
        <d v="2018-06-13T03:57:00"/>
        <d v="2018-04-06T06:40:00"/>
        <d v="2017-11-16T15:45:00"/>
        <d v="2015-09-24T13:40:00"/>
        <d v="2013-09-03T17:12:00"/>
        <d v="2016-02-29T18:31:00"/>
        <d v="2012-08-02T04:10:00"/>
        <d v="2013-07-14T21:24:00"/>
        <d v="2015-09-16T20:01:00"/>
        <d v="2018-11-28T23:44:00"/>
        <d v="2017-02-24T22:57:00"/>
        <d v="2014-01-15T04:52:00"/>
        <d v="2013-04-11T14:00:00"/>
        <d v="2014-12-27T14:49:00"/>
        <d v="2015-11-11T17:28:00"/>
        <d v="2014-10-29T23:12:00"/>
        <d v="2016-12-13T04:54:00"/>
        <d v="2016-09-28T04:56:00"/>
        <d v="2012-09-15T20:18:00"/>
        <d v="2018-10-09T05:02:00"/>
        <d v="2016-05-10T17:56:00"/>
        <d v="2014-06-04T10:21:00"/>
        <d v="2014-07-30T05:20:00"/>
        <d v="2014-12-17T03:25:00"/>
        <d v="2013-06-07T02:08:00"/>
        <d v="2018-05-30T05:08:00"/>
        <d v="2018-08-04T06:57:00"/>
        <d v="2018-12-05T07:56:00"/>
        <d v="2012-03-24T11:16:00"/>
        <d v="2014-09-18T15:02:00"/>
        <d v="2017-07-12T19:49:00"/>
        <d v="2016-08-02T23:44:00"/>
        <d v="2018-06-23T13:00:00"/>
        <d v="2014-02-18T05:11:00"/>
        <d v="2018-07-26T16:51:00"/>
        <d v="2018-09-01T20:17:00"/>
        <d v="2013-02-02T20:04:00"/>
        <d v="2013-09-18T08:42:00"/>
        <d v="2016-11-29T05:49:00"/>
        <d v="2012-04-30T13:42:00"/>
        <d v="2019-04-13T22:47:00"/>
        <d v="2014-08-06T09:46:00"/>
        <d v="2020-06-07T08:24:00"/>
        <d v="2018-12-08T19:57:00"/>
        <d v="2019-09-22T09:33:00"/>
        <d v="2019-10-24T15:41:00"/>
        <d v="2017-07-16T10:22:00"/>
        <d v="2020-04-29T08:52:00"/>
        <d v="2016-10-29T20:35:00"/>
        <d v="2019-02-18T22:09:00"/>
        <d v="2017-03-26T10:57:00"/>
        <d v="2012-12-12T11:55:00"/>
        <d v="2017-12-31T20:40:00"/>
        <d v="2018-01-29T16:57:00"/>
        <d v="2012-10-20T08:41:00"/>
        <d v="2019-10-18T20:29:00"/>
        <d v="2015-03-27T00:35:00"/>
        <d v="2012-11-15T19:26:00"/>
        <d v="2019-10-18T15:57:00"/>
        <d v="2016-11-07T09:23:00"/>
        <d v="2014-05-19T07:37:00"/>
        <d v="2013-03-05T23:21:00"/>
        <d v="2015-10-29T05:43:00"/>
        <d v="2015-05-24T17:38:00"/>
        <d v="2016-07-15T11:42:00"/>
        <d v="2014-09-10T04:01:00"/>
        <d v="2012-01-12T08:41:00"/>
        <d v="2018-11-08T05:57:00"/>
        <d v="2015-03-21T12:11:00"/>
        <d v="2013-09-08T06:41:00"/>
        <d v="2013-05-16T18:15:00"/>
        <d v="2018-02-15T05:02:00"/>
        <d v="2017-10-18T07:37:00"/>
        <d v="2019-10-11T08:51:00"/>
        <d v="2019-10-11T15:00:00"/>
        <d v="2012-08-05T13:07:00"/>
        <d v="2019-09-30T19:39:00"/>
        <d v="2018-09-08T19:01:00"/>
        <d v="2018-05-08T11:01:00"/>
        <d v="2018-12-23T18:02:00"/>
        <d v="2014-06-06T14:01:00"/>
        <d v="2018-04-09T01:56:00"/>
        <d v="2012-03-26T15:15:00"/>
        <d v="2018-06-15T03:47:00"/>
        <d v="2017-08-20T05:05:00"/>
        <d v="2012-07-25T00:43:00"/>
        <d v="2014-06-22T10:20:00"/>
        <d v="2015-01-22T17:23:00"/>
        <d v="2012-01-14T21:39:00"/>
        <d v="2013-02-25T07:47:00"/>
        <d v="2014-04-14T08:44:00"/>
        <d v="2016-06-18T18:03:00"/>
        <d v="2017-03-14T17:35:00"/>
        <d v="2015-10-24T15:00:00"/>
        <d v="2014-06-14T22:38:00"/>
        <d v="2017-01-22T18:44:00"/>
        <d v="2015-05-30T20:58:00"/>
        <d v="2016-04-29T23:18:00"/>
        <d v="2014-11-29T21:56:00"/>
        <d v="2016-03-05T20:35:00"/>
        <d v="2021-03-10T17:00:00"/>
        <d v="2020-05-17T02:49:00"/>
        <d v="2019-01-14T18:00:00"/>
        <d v="2019-02-24T05:48:00"/>
        <d v="2016-05-08T11:29:00"/>
        <d v="2019-07-30T09:08:00"/>
        <d v="2020-03-14T22:41:00"/>
        <d v="2018-12-02T23:05:00"/>
        <d v="2012-11-07T18:16:00"/>
        <d v="2019-05-19T15:58:00"/>
        <d v="2019-02-01T19:32:00"/>
        <d v="2015-12-18T12:41:00"/>
        <d v="2021-02-16T09:27:00"/>
        <d v="2014-08-07T16:32:00"/>
        <d v="2020-04-19T16:59:00"/>
        <d v="2021-04-05T07:24:00"/>
        <d v="2016-02-18T00:32:00"/>
        <d v="2014-08-17T16:50:00"/>
        <d v="2018-09-28T16:46:00"/>
        <d v="2020-12-24T12:16:00"/>
        <d v="2016-01-04T00:56:00"/>
        <d v="2019-12-07T15:47:00"/>
        <d v="2015-02-24T08:19:00"/>
        <d v="2019-04-13T04:52:00"/>
        <d v="2019-06-16T08:38:00"/>
        <d v="2019-01-07T21:11:00"/>
        <d v="2019-04-24T12:16:00"/>
        <d v="2019-05-06T06:58:00"/>
        <d v="2014-09-01T16:56:00"/>
        <d v="2012-12-19T06:25:00"/>
        <d v="2013-09-01T02:50:00"/>
        <d v="2014-10-23T05:45:00"/>
        <d v="2014-08-10T12:44:00"/>
        <d v="2014-10-13T10:55:00"/>
        <d v="2019-07-25T15:54:00"/>
        <d v="2014-05-07T11:04:00"/>
        <d v="2012-04-06T16:08:00"/>
        <d v="2020-06-07T14:43:00"/>
        <d v="2018-10-01T09:39:00"/>
        <d v="2014-11-28T11:35:00"/>
        <d v="2014-06-23T12:30:00"/>
        <d v="2015-10-29T00:49:00"/>
        <d v="2019-05-27T00:53:00"/>
        <d v="2016-11-06T17:48:00"/>
        <d v="2017-08-21T09:11:00"/>
        <d v="2020-01-20T04:30:00"/>
        <d v="2018-06-05T15:44:00"/>
        <d v="2018-05-01T18:28:00"/>
        <d v="2021-05-09T00:11:00"/>
        <d v="2020-07-11T11:32:00"/>
        <d v="2015-03-25T23:37:00"/>
        <d v="2020-06-15T09:58:00"/>
        <d v="2015-05-10T23:35:00"/>
        <d v="2020-11-02T03:33:00"/>
        <d v="2015-07-26T19:55:00"/>
        <d v="2018-11-12T11:01:00"/>
        <d v="2012-09-15T17:19:00"/>
        <d v="2013-10-23T17:00:00"/>
        <d v="2013-03-04T18:50:00"/>
        <d v="2019-03-07T01:28:00"/>
        <d v="2013-07-21T23:41:00"/>
        <d v="2019-05-11T10:38:00"/>
        <d v="2019-08-02T08:21:00"/>
        <d v="2017-03-28T08:41:00"/>
        <d v="2012-10-18T20:21:00"/>
        <d v="2019-09-08T15:46:00"/>
        <d v="2019-09-08T06:56:00"/>
        <d v="2012-12-10T09:24:00"/>
        <d v="2015-11-11T00:50:00"/>
        <d v="2014-08-17T10:17:00"/>
        <d v="2013-08-09T18:05:00"/>
        <d v="2019-01-01T22:56:00"/>
        <d v="2017-08-02T22:44:00"/>
        <d v="2018-12-23T05:49:00"/>
        <d v="2019-01-16T04:41:00"/>
        <d v="2015-04-09T23:48:00"/>
        <d v="2015-01-30T00:52:00"/>
        <d v="2012-11-25T17:37:00"/>
        <d v="2019-09-14T08:53:00"/>
        <d v="2013-08-30T05:45:00"/>
        <d v="2019-09-15T04:56:00"/>
        <d v="2012-03-02T08:57:00"/>
        <d v="2012-02-13T04:15:00"/>
        <d v="2019-09-15T09:34:00"/>
        <d v="2020-03-16T22:00:00"/>
        <d v="2018-12-20T19:52:00"/>
        <d v="2021-04-10T01:56:00"/>
        <d v="2018-03-18T21:31:00"/>
        <d v="2021-04-10T14:26:00"/>
        <d v="2014-05-01T14:50:00"/>
        <d v="2018-11-25T03:38:00"/>
        <d v="2017-05-31T10:45:00"/>
        <d v="2015-10-18T09:20:00"/>
        <d v="2016-06-21T09:59:00"/>
        <d v="2016-11-29T18:43:00"/>
        <d v="2014-06-11T09:18:00"/>
        <d v="2017-06-06T04:53:00"/>
        <d v="2014-08-15T02:49:00"/>
        <d v="2020-06-15T15:53:00"/>
        <d v="2017-01-31T18:58:00"/>
        <d v="2016-03-03T07:40:00"/>
        <d v="2014-11-16T06:37:00"/>
        <d v="2016-06-04T04:26:00"/>
        <d v="2019-07-03T15:59:00"/>
        <d v="2013-02-05T20:13:00"/>
        <d v="2013-07-26T17:59:00"/>
        <d v="2017-10-17T05:03:00"/>
        <d v="2016-02-08T18:54:00"/>
        <d v="2012-05-27T12:24:00"/>
        <d v="2012-09-10T17:48:00"/>
        <d v="2013-06-04T22:03:00"/>
        <d v="2013-11-18T18:42:00"/>
        <d v="2017-03-18T15:36:00"/>
        <d v="2019-06-22T02:17:00"/>
        <d v="2019-03-11T10:45:00"/>
        <d v="2019-07-12T07:01:00"/>
        <d v="2019-06-30T12:40:00"/>
        <d v="2012-04-30T15:36:00"/>
        <d v="2012-11-15T15:49:00"/>
        <d v="2018-05-12T01:40:00"/>
        <d v="2017-02-26T05:22:00"/>
        <d v="2019-05-21T16:04:00"/>
        <d v="2019-02-14T23:31:00"/>
        <d v="2012-03-21T19:29:00"/>
        <d v="2019-03-12T12:00:00"/>
        <d v="2019-09-01T18:56:00"/>
        <d v="2016-05-31T18:25:00"/>
        <d v="2020-12-04T17:03:00"/>
        <d v="2021-04-09T17:58:00"/>
        <d v="2020-04-04T13:58:00"/>
        <d v="2015-10-14T10:46:00"/>
        <d v="2015-03-23T18:55:00"/>
        <d v="2016-07-29T17:38:00"/>
        <d v="2020-07-02T14:19:00"/>
        <d v="2018-03-26T21:19:00"/>
        <d v="2013-04-30T19:47:00"/>
        <d v="2021-01-24T23:01:00"/>
        <d v="2019-03-28T10:27:00"/>
        <d v="2019-03-15T07:52:00"/>
        <d v="2018-04-04T00:32:00"/>
        <d v="2017-03-04T03:03:00"/>
        <d v="2018-12-27T17:53:00"/>
        <d v="2018-04-20T14:18:00"/>
        <d v="2015-03-06T14:15:00"/>
        <d v="2018-03-29T05:14:00"/>
        <d v="2012-01-13T15:10:00"/>
        <d v="2016-08-24T07:51:00"/>
        <d v="2019-03-21T22:52:00"/>
        <d v="2018-03-04T17:00:00"/>
        <d v="2012-02-22T04:22:00"/>
        <d v="2018-04-26T02:53:00"/>
        <d v="2012-01-22T20:02:00"/>
        <d v="2021-05-08T21:54:00"/>
        <d v="2016-08-31T03:19:00"/>
        <d v="2019-02-10T19:27:00"/>
        <d v="2018-12-16T15:32:00"/>
        <d v="2019-01-31T08:00:00"/>
        <d v="2021-05-01T14:50:00"/>
        <d v="2015-06-27T11:38:00"/>
        <d v="2014-03-11T18:50:00"/>
        <d v="2020-04-11T12:00:00"/>
        <d v="2021-01-25T19:01:00"/>
        <d v="2020-11-01T04:02:00"/>
        <d v="2016-04-16T09:42:00"/>
        <d v="2014-01-07T17:22:00"/>
        <d v="2019-06-12T09:29:00"/>
        <d v="2013-07-27T15:02:00"/>
        <d v="2014-03-05T09:17:00"/>
        <d v="2019-03-04T16:58:00"/>
        <d v="2015-02-12T00:31:00"/>
        <d v="2012-11-01T13:58:00"/>
        <d v="2014-05-08T22:32:00"/>
        <d v="2015-10-10T11:22:00"/>
        <d v="2016-10-29T23:32:00"/>
        <d v="2013-03-29T13:32:00"/>
        <d v="2013-06-21T11:17:00"/>
        <d v="2014-01-15T21:52:00"/>
        <d v="2015-08-01T19:08:00"/>
        <d v="2014-12-31T19:05:00"/>
        <d v="2014-10-20T04:05:00"/>
        <d v="2018-03-30T08:38:00"/>
        <d v="2012-10-11T11:08:00"/>
        <d v="2018-09-07T22:59:00"/>
        <d v="2018-04-13T05:03:00"/>
        <d v="2014-03-02T05:35:00"/>
        <d v="2014-02-23T22:46:00"/>
        <d v="2014-09-14T10:02:00"/>
        <d v="2019-11-25T19:02:00"/>
        <d v="2019-11-25T22:59:00"/>
        <d v="2013-04-20T17:13:00"/>
        <d v="2012-05-05T07:19:00"/>
        <d v="2016-12-12T05:18:00"/>
        <d v="2019-11-25T08:21:00"/>
        <d v="2018-07-27T16:46:00"/>
        <d v="2020-10-22T01:34:00"/>
        <d v="2020-10-02T15:00:00"/>
        <d v="2012-07-02T12:36:00"/>
        <d v="2017-02-21T18:58:00"/>
        <d v="2013-05-11T02:23:00"/>
        <d v="2013-03-30T09:30:00"/>
        <d v="2015-07-07T05:49:00"/>
        <d v="2017-11-01T23:12:00"/>
        <d v="2014-11-11T04:44:00"/>
        <d v="2018-12-25T06:05:00"/>
        <d v="2018-01-07T09:41:00"/>
        <d v="2016-11-11T14:45:00"/>
        <d v="2016-12-16T05:45:00"/>
        <d v="2018-11-29T09:16:00"/>
        <d v="2014-07-04T11:42:00"/>
        <d v="2016-01-17T05:20:00"/>
        <d v="2018-08-15T03:50:00"/>
        <d v="2017-05-01T10:06:00"/>
        <d v="2014-07-06T05:17:00"/>
        <d v="2012-05-07T19:02:00"/>
        <d v="2019-07-22T15:37:00"/>
        <d v="2019-03-02T13:33:00"/>
        <d v="2019-08-27T06:57:00"/>
        <d v="2019-06-17T07:55:00"/>
        <d v="2014-11-12T21:30:00"/>
        <d v="2019-03-13T09:32:00"/>
        <d v="2012-06-11T06:01:00"/>
        <d v="2015-12-27T09:42:00"/>
        <d v="2017-10-16T07:40:00"/>
        <d v="2012-11-02T13:39:00"/>
        <d v="2014-08-28T15:28:00"/>
        <d v="2013-06-22T21:53:00"/>
        <d v="2019-04-12T03:21:00"/>
        <d v="2014-11-07T06:08:00"/>
        <d v="2019-09-13T14:50:00"/>
        <d v="2019-02-01T03:08:00"/>
        <d v="2019-09-15T03:12:00"/>
        <d v="2019-07-05T09:24:00"/>
        <d v="2015-08-30T17:52:00"/>
        <d v="2018-01-04T10:30:00"/>
        <d v="2015-01-29T07:01:00"/>
        <d v="2015-12-15T04:15:00"/>
        <d v="2013-04-06T01:33:00"/>
        <d v="2014-07-19T16:03:00"/>
        <d v="2017-09-06T22:24:00"/>
        <d v="2017-05-15T19:22:00"/>
        <d v="2018-12-05T05:55:00"/>
        <d v="2016-08-26T10:38:00"/>
        <d v="2015-04-09T10:59:00"/>
        <d v="2021-04-11T17:45:00"/>
        <d v="2014-03-28T08:57:00"/>
        <d v="2019-08-20T21:46:00"/>
        <d v="2017-05-29T15:20:00"/>
        <d v="2020-05-28T23:45:00"/>
        <d v="2020-03-12T09:59:00"/>
        <d v="2014-11-24T13:04:00"/>
        <d v="2019-07-25T12:07:00"/>
        <d v="2019-06-05T06:39:00"/>
        <d v="2019-02-10T04:33:00"/>
        <d v="2012-02-25T23:51:00"/>
        <d v="2021-02-13T00:40:00"/>
        <d v="2015-07-19T12:18:00"/>
        <d v="2019-09-13T18:06:00"/>
        <d v="2018-05-07T13:41:00"/>
        <d v="2018-02-18T05:28:00"/>
        <d v="2017-07-19T14:09:00"/>
        <d v="2017-06-21T03:17:00"/>
        <d v="2018-06-26T06:43:00"/>
        <d v="2014-11-12T10:12:00"/>
        <d v="2012-06-15T17:04:00"/>
        <d v="2014-10-24T03:18:00"/>
        <d v="2014-10-12T02:28:00"/>
        <d v="2019-09-28T04:56:00"/>
        <d v="2012-02-22T20:36:00"/>
        <d v="2014-05-16T07:43:00"/>
        <d v="2012-03-24T09:13:00"/>
        <d v="2017-11-17T05:16:00"/>
        <d v="2013-12-22T12:52:00"/>
        <d v="2017-03-28T03:06:00"/>
        <d v="2013-02-07T02:48:00"/>
        <d v="2018-06-05T21:53:00"/>
        <d v="2017-03-15T20:19:00"/>
        <d v="2019-02-17T17:39:00"/>
        <d v="2014-11-19T15:35:00"/>
        <d v="2015-05-27T23:14:00"/>
        <d v="2019-06-18T06:48:00"/>
        <d v="2015-02-14T04:22:00"/>
        <d v="2016-06-21T19:24:00"/>
        <d v="2014-01-01T03:07:00"/>
        <d v="2017-08-05T11:48:00"/>
        <d v="2017-10-27T23:17:00"/>
        <d v="2017-10-28T16:59:00"/>
        <d v="2019-05-10T04:56:00"/>
        <d v="2019-01-24T22:59:00"/>
        <d v="2019-10-20T10:17:00"/>
        <d v="2012-09-13T10:37:00"/>
        <d v="2018-11-08T10:17:00"/>
        <d v="2012-05-12T01:39:00"/>
        <d v="2012-02-13T06:00:00"/>
        <d v="2013-02-16T23:01:00"/>
        <d v="2018-11-17T22:13:00"/>
        <d v="2018-01-02T11:58:00"/>
        <d v="2017-07-16T08:23:00"/>
        <d v="2017-03-22T17:37:00"/>
        <d v="2014-11-26T06:53:00"/>
        <d v="2013-02-09T09:15:00"/>
        <d v="2019-10-18T08:17:00"/>
        <d v="2017-09-30T04:34:00"/>
        <d v="2012-11-13T15:12:00"/>
        <d v="2014-09-16T09:45:00"/>
        <d v="2019-10-18T21:34:00"/>
        <d v="2017-06-29T22:49:00"/>
        <d v="2013-05-03T07:37:00"/>
        <d v="2012-10-16T15:41:00"/>
        <d v="2014-09-24T19:31:00"/>
        <d v="2015-03-23T12:33:00"/>
        <d v="2014-07-28T07:33:00"/>
        <d v="2017-08-28T00:07:00"/>
        <d v="2017-03-10T23:16:00"/>
        <d v="2017-04-17T22:20:00"/>
        <d v="2019-03-07T05:26:00"/>
        <d v="2015-05-29T07:16:00"/>
        <d v="2017-02-20T00:39:00"/>
        <d v="2018-03-06T22:37:00"/>
        <d v="2012-02-21T01:33:00"/>
        <d v="2013-12-06T15:36:00"/>
        <d v="2014-03-15T21:19:00"/>
        <d v="2014-07-03T11:25:00"/>
        <d v="2015-07-12T11:22:00"/>
        <d v="2016-04-01T05:04:00"/>
        <d v="2016-02-26T18:22:00"/>
        <d v="2017-01-11T00:58:00"/>
        <d v="2019-03-07T05:10:00"/>
        <d v="2019-05-18T06:24:00"/>
        <d v="2020-06-03T17:49:00"/>
        <d v="2016-12-08T11:50:00"/>
        <d v="2018-12-18T01:58:00"/>
        <d v="2020-04-06T08:54:00"/>
        <d v="2019-02-18T16:42:00"/>
        <d v="2019-12-17T22:33:00"/>
        <d v="2018-09-27T13:30:00"/>
        <d v="2021-04-13T19:11:00"/>
        <d v="2015-01-07T05:58:00"/>
        <d v="2018-04-02T02:04:00"/>
        <d v="2012-09-30T09:10:00"/>
        <d v="2020-08-08T00:05:00"/>
        <d v="2013-02-21T09:48:00"/>
        <d v="2013-05-23T00:15:00"/>
        <d v="2012-11-24T16:29:00"/>
        <d v="2020-02-12T21:57:00"/>
        <d v="2020-11-06T15:48:00"/>
        <d v="2012-04-08T09:54:00"/>
        <d v="2018-01-09T17:56:00"/>
        <d v="2016-06-03T09:16:00"/>
        <d v="2020-08-27T22:17:00"/>
        <d v="2019-05-21T14:36:00"/>
        <d v="2020-06-29T02:48:00"/>
        <d v="2018-04-28T13:06:00"/>
        <d v="2015-12-19T08:15:00"/>
        <d v="2019-06-17T16:28:00"/>
        <d v="2019-09-08T12:41:00"/>
        <d v="2019-06-02T13:03:00"/>
        <d v="2019-09-08T03:28:00"/>
        <d v="2017-07-15T15:39:00"/>
        <d v="2015-09-13T09:21:00"/>
        <d v="2018-02-25T13:52:00"/>
        <d v="2013-03-28T17:40:00"/>
        <d v="2016-04-09T00:51:00"/>
        <d v="2015-01-19T23:14:00"/>
        <d v="2019-05-09T07:33:00"/>
        <d v="2013-05-28T15:17:00"/>
        <d v="2015-06-11T23:44:00"/>
        <d v="2019-04-16T00:19:00"/>
        <d v="2019-08-25T21:57:00"/>
        <d v="2015-10-17T07:29:00"/>
        <d v="2019-08-23T09:21:00"/>
        <d v="2019-04-08T06:53:00"/>
        <d v="2015-06-29T17:38:00"/>
        <d v="2015-10-06T15:38:00"/>
        <d v="2016-02-01T12:55:00"/>
        <d v="2012-08-16T19:25:00"/>
        <d v="2014-11-09T18:56:00"/>
        <d v="2017-11-16T05:27:00"/>
        <d v="2014-11-01T00:34:00"/>
        <d v="2016-07-28T01:09:00"/>
        <d v="2019-10-11T09:12:00"/>
        <d v="2017-11-15T17:33:00"/>
        <d v="2018-09-20T00:56:00"/>
        <d v="2016-04-14T22:42:00"/>
        <d v="2012-10-06T11:25:00"/>
        <d v="2014-11-11T05:36:00"/>
        <d v="2012-09-12T06:31:00"/>
        <d v="2012-12-18T02:03:00"/>
        <d v="2019-07-17T18:51:00"/>
        <d v="2016-06-13T23:52:00"/>
        <d v="2018-11-30T04:42:00"/>
        <d v="2017-03-19T08:13:00"/>
        <d v="2017-04-17T16:02:00"/>
        <d v="2012-06-21T19:04:00"/>
        <d v="2012-04-11T23:38:00"/>
        <d v="2013-05-05T02:09:00"/>
        <d v="2018-05-22T22:43:00"/>
        <d v="2013-10-18T05:07:00"/>
        <d v="2014-12-13T22:11:00"/>
        <d v="2018-06-14T07:01:00"/>
        <d v="2012-10-29T06:09:00"/>
        <d v="2015-05-19T05:23:00"/>
        <d v="2013-12-31T15:15:00"/>
        <d v="2017-02-24T10:15:00"/>
        <d v="2014-04-07T13:29:00"/>
        <d v="2019-07-14T05:54:00"/>
        <d v="2020-04-25T11:58:00"/>
        <d v="2019-04-24T00:56:00"/>
        <d v="2015-12-08T17:30:00"/>
        <d v="2019-07-07T23:03:00"/>
        <d v="2017-06-11T22:52:00"/>
        <d v="2019-06-08T02:03:00"/>
        <d v="2019-12-20T09:28:00"/>
        <d v="2019-05-15T20:13:00"/>
        <d v="2019-03-09T19:39:00"/>
        <d v="2018-10-21T02:15:00"/>
        <d v="2019-05-24T16:35:00"/>
        <d v="2019-04-18T09:04:00"/>
        <d v="2019-08-12T21:11:00"/>
        <d v="2017-09-10T18:57:00"/>
        <d v="2015-08-12T04:41:00"/>
        <d v="2019-06-07T00:09:00"/>
        <d v="2019-02-02T03:16:00"/>
        <d v="2016-03-07T05:49:00"/>
        <d v="2019-06-05T21:50:00"/>
        <d v="2017-08-03T14:16:00"/>
        <d v="2017-08-20T04:48:00"/>
        <d v="2018-10-19T18:58:00"/>
        <d v="2019-01-30T03:06:00"/>
        <d v="2019-09-14T06:49:00"/>
        <d v="2015-10-31T00:09:00"/>
        <d v="2021-01-09T11:02:00"/>
        <d v="2015-06-11T14:02:00"/>
        <d v="2016-06-14T18:42:00"/>
        <d v="2019-01-29T13:46:00"/>
        <d v="2014-10-16T23:07:00"/>
        <d v="2016-05-19T07:25:00"/>
        <d v="2012-12-24T15:25:00"/>
        <d v="2021-05-08T08:46:00"/>
        <d v="2017-06-22T04:53:00"/>
        <d v="2021-05-09T04:04:00"/>
        <d v="2020-08-26T11:28:00"/>
        <d v="2014-12-30T18:39:00"/>
        <d v="2012-08-21T04:33:00"/>
        <d v="2012-08-26T17:17:00"/>
        <d v="2015-09-21T23:04:00"/>
        <d v="2018-03-13T09:03:00"/>
        <d v="2012-07-23T09:12:00"/>
        <d v="2013-01-25T23:10:00"/>
        <d v="2019-07-16T06:10:00"/>
        <d v="2016-06-12T20:53:00"/>
        <d v="2016-12-17T05:49:00"/>
        <d v="2019-07-20T20:34:00"/>
        <d v="2017-05-16T16:34:00"/>
        <d v="2019-09-28T11:00:00"/>
        <d v="2019-10-12T03:11:00"/>
        <d v="2019-10-20T08:36:00"/>
        <d v="2012-06-14T22:05:00"/>
        <d v="2013-03-19T08:18:00"/>
        <d v="2013-05-31T22:07:00"/>
        <d v="2012-11-08T11:17:00"/>
        <d v="2014-06-11T17:37:00"/>
        <d v="2019-07-28T02:36:00"/>
        <d v="2014-03-31T03:59:00"/>
        <d v="2014-08-21T02:30:00"/>
        <d v="2016-05-18T15:39:00"/>
        <d v="2012-06-15T14:14:00"/>
        <d v="2017-01-31T18:47:00"/>
        <d v="2018-06-04T06:56:00"/>
        <d v="2018-09-13T22:51:00"/>
        <d v="2015-08-16T17:25:00"/>
        <d v="2018-12-24T18:24:00"/>
        <d v="2013-07-15T23:26:00"/>
        <d v="2016-12-24T23:53:00"/>
        <d v="2013-06-02T05:12:00"/>
        <d v="2012-07-06T09:41:00"/>
        <d v="2016-07-06T23:51:00"/>
        <d v="2017-10-14T17:33:00"/>
        <d v="2015-09-21T13:39:00"/>
        <d v="2018-10-13T07:04:00"/>
        <d v="2013-07-28T22:06:00"/>
        <d v="2013-06-22T10:33:00"/>
        <d v="2019-08-30T00:09:00"/>
        <d v="2019-11-04T07:52:00"/>
        <d v="2017-07-04T04:41:00"/>
        <d v="2014-09-03T23:47:00"/>
        <d v="2014-11-01T09:02:00"/>
        <d v="2012-01-15T03:40:00"/>
        <d v="2014-08-28T13:23:00"/>
        <d v="2015-02-06T00:45:00"/>
        <d v="2015-04-25T05:17:00"/>
        <d v="2019-02-17T03:47:00"/>
        <d v="2012-10-01T07:05:00"/>
        <d v="2017-07-01T22:30:00"/>
        <d v="2019-10-20T07:56:00"/>
        <d v="2018-01-31T06:22:00"/>
        <d v="2013-07-07T18:18:00"/>
        <d v="2013-08-10T20:40:00"/>
        <d v="2012-04-30T23:23:00"/>
        <d v="2015-09-07T11:41:00"/>
        <d v="2013-01-19T22:26:00"/>
        <d v="2015-09-02T07:41:00"/>
        <d v="2018-11-01T09:40:00"/>
        <d v="2013-03-13T06:44:00"/>
        <d v="2013-12-16T06:53:00"/>
        <d v="2014-07-15T06:01:00"/>
        <d v="2012-08-20T10:20:00"/>
        <d v="2015-09-20T04:50:00"/>
        <d v="2018-01-25T10:18:00"/>
        <d v="2013-06-14T07:51:00"/>
        <d v="2015-06-02T23:37:00"/>
        <d v="2016-05-13T10:23:00"/>
        <d v="2013-09-23T09:57:00"/>
        <d v="2014-03-06T16:46:00"/>
        <d v="2019-11-04T10:54:00"/>
        <d v="2019-11-03T16:48:00"/>
        <d v="2019-11-03T23:56:00"/>
        <d v="2019-03-29T10:34:00"/>
        <d v="2014-07-04T03:26:00"/>
        <d v="2019-10-30T15:40:00"/>
        <d v="2019-11-13T04:58:00"/>
        <d v="2018-08-29T05:04:00"/>
        <d v="2019-07-11T17:01:00"/>
        <d v="2018-03-07T22:00:00"/>
        <d v="2012-05-03T15:15:00"/>
        <d v="2013-04-12T09:05:00"/>
        <d v="2015-03-10T17:34:00"/>
        <d v="2015-12-22T16:31:00"/>
        <d v="2014-12-04T17:56:00"/>
        <d v="2017-12-30T16:28:00"/>
        <d v="2018-09-25T05:04:00"/>
        <d v="2016-05-28T11:35:00"/>
        <d v="2014-08-10T04:50:00"/>
        <d v="2015-08-01T05:16:00"/>
        <d v="2013-09-09T01:15:00"/>
        <d v="2015-09-08T16:51:00"/>
        <d v="2014-05-09T14:52:00"/>
        <d v="2017-01-27T04:54:00"/>
        <d v="2012-10-16T10:09:00"/>
        <d v="2012-11-29T02:34:00"/>
        <d v="2016-11-08T10:35:00"/>
        <d v="2015-02-16T04:11:00"/>
        <d v="2016-10-12T15:12:00"/>
        <d v="2018-03-06T13:29:00"/>
        <d v="2012-10-14T05:37:00"/>
        <d v="2013-09-29T13:36:00"/>
        <d v="2019-10-13T10:59:00"/>
        <d v="2015-04-20T23:54:00"/>
        <d v="2012-02-28T12:31:00"/>
        <d v="2014-12-10T18:46:00"/>
        <d v="2014-06-05T09:40:00"/>
        <d v="2018-01-04T11:50:00"/>
        <d v="2012-09-11T18:45:00"/>
        <d v="2016-05-24T02:24:00"/>
        <d v="2018-08-28T06:28:00"/>
        <d v="2013-08-01T14:15:00"/>
        <d v="2014-07-24T23:09:00"/>
        <d v="2014-09-25T19:29:00"/>
        <d v="2019-10-20T21:11:00"/>
        <d v="2017-09-04T22:39:00"/>
        <d v="2015-11-30T20:09:00"/>
        <d v="2019-10-07T20:53:00"/>
        <d v="2019-09-30T19:05:00"/>
        <d v="2013-12-28T13:15:00"/>
        <d v="2014-03-30T05:17:00"/>
        <d v="2014-05-29T19:21:00"/>
        <d v="2012-05-20T12:31:00"/>
        <d v="2015-07-20T19:21:00"/>
        <d v="2013-11-04T19:05:00"/>
        <d v="2016-11-21T22:17:00"/>
        <d v="2019-10-20T18:45:00"/>
        <d v="2015-04-22T07:51:00"/>
        <d v="2015-06-14T16:04:00"/>
        <d v="2015-02-26T12:44:00"/>
        <d v="2012-02-01T07:49:00"/>
        <d v="2012-12-27T01:17:00"/>
        <d v="2013-07-02T15:07:00"/>
        <d v="2012-11-19T11:38:00"/>
        <d v="2014-07-29T14:20:00"/>
        <d v="2019-03-07T04:57:00"/>
        <d v="2016-07-05T15:33:00"/>
        <d v="2013-08-28T13:37:00"/>
        <d v="2015-06-30T15:06:00"/>
        <d v="2018-10-24T18:45:00"/>
        <d v="2019-10-21T06:55:00"/>
        <d v="2019-10-13T09:45:00"/>
        <d v="2012-09-06T09:38:00"/>
        <d v="2019-08-18T07:34:00"/>
        <d v="2017-09-13T09:01:00"/>
        <d v="2017-12-16T04:30:00"/>
        <d v="2019-05-07T08:38:00"/>
        <d v="2015-06-03T04:33:00"/>
        <d v="2014-07-07T21:07:00"/>
        <d v="2015-08-17T08:00:00"/>
        <d v="2013-12-27T09:42:00"/>
        <d v="2016-06-28T22:32:00"/>
        <d v="2017-01-09T02:45:00"/>
        <d v="2015-04-28T21:39:00"/>
        <d v="2019-10-07T12:30:00"/>
        <d v="2017-05-21T12:00:00"/>
        <d v="2016-05-29T04:18:00"/>
        <d v="2016-08-09T11:43:00"/>
        <d v="2017-04-04T22:44:00"/>
        <d v="2016-02-03T04:58:00"/>
        <d v="2016-03-16T00:50:00"/>
        <d v="2017-11-13T23:38:00"/>
        <d v="2016-06-10T15:36:00"/>
        <d v="2013-09-03T04:22:00"/>
        <d v="2019-04-26T21:42:00"/>
        <d v="2016-07-01T11:49:00"/>
        <d v="2012-05-12T03:43:00"/>
        <d v="2016-04-22T11:53:00"/>
        <d v="2013-05-07T17:12:00"/>
        <d v="2017-12-13T00:54:00"/>
        <d v="2012-12-20T00:51:00"/>
        <d v="2019-05-15T15:29:00"/>
        <d v="2012-12-10T05:12:00"/>
        <d v="2014-12-08T19:01:00"/>
        <d v="2018-12-08T00:14:00"/>
        <d v="2015-08-04T23:43:00"/>
        <d v="2017-10-01T15:37:00"/>
        <d v="2018-07-19T22:56:00"/>
        <d v="2018-05-13T16:44:00"/>
        <d v="2018-06-24T15:56:00"/>
        <d v="2017-12-19T17:56:00"/>
        <d v="2016-09-16T05:49:00"/>
        <d v="2013-05-26T17:46:00"/>
        <d v="2014-07-05T04:21:00"/>
        <d v="2015-02-15T00:51:00"/>
        <d v="2012-12-24T20:08:00"/>
        <d v="2016-05-13T21:58:00"/>
        <d v="2019-10-05T21:37:00"/>
        <d v="2012-12-05T00:31:00"/>
        <d v="2013-11-20T07:55:00"/>
        <d v="2014-06-17T16:25:00"/>
        <d v="2013-01-16T18:35:00"/>
        <d v="2012-06-08T16:15:00"/>
        <d v="2019-10-07T03:32:00"/>
        <d v="2013-03-01T21:18:00"/>
        <d v="2017-07-21T03:30:00"/>
        <d v="2017-08-22T05:43:00"/>
        <d v="2016-04-03T13:14:00"/>
        <d v="2014-08-27T09:56:00"/>
        <d v="2013-09-22T05:28:00"/>
        <d v="2014-12-11T06:32:00"/>
        <d v="2016-02-22T00:28:00"/>
        <d v="2016-04-03T17:41:00"/>
        <d v="2017-04-23T22:59:00"/>
        <d v="2016-11-26T18:57:00"/>
        <d v="2012-01-13T21:08:00"/>
        <d v="2018-12-17T21:48:00"/>
        <d v="2013-03-21T16:30:00"/>
        <d v="2019-04-14T18:37:00"/>
        <d v="2012-01-17T06:35:00"/>
        <d v="2012-08-31T16:43:00"/>
        <d v="2016-08-10T06:09:00"/>
        <d v="2018-05-13T06:50:00"/>
        <d v="2018-01-11T22:52:00"/>
        <d v="2013-10-19T14:50:00"/>
        <d v="2012-09-16T18:18:00"/>
        <d v="2012-09-24T04:51:00"/>
        <d v="2014-12-27T12:33:00"/>
        <d v="2014-03-23T15:18:00"/>
        <d v="2015-05-15T22:53:00"/>
        <d v="2015-05-08T20:03:00"/>
        <d v="2018-04-04T02:02:00"/>
        <d v="2015-11-10T12:10:00"/>
        <d v="2021-04-11T07:25:00"/>
        <d v="2020-10-20T05:51:00"/>
        <d v="2012-07-17T05:03:00"/>
        <d v="2019-06-20T21:54:00"/>
        <d v="2017-09-26T10:31:00"/>
        <d v="2018-02-20T07:42:00"/>
        <d v="2019-09-30T05:19:00"/>
        <d v="2019-04-25T09:14:00"/>
        <d v="2015-04-30T20:37:00"/>
        <d v="2014-09-22T07:35:00"/>
        <d v="2016-08-26T23:28:00"/>
        <d v="2019-05-15T15:34:00"/>
        <d v="2018-02-18T23:00:00"/>
        <d v="2017-05-24T22:57:00"/>
        <d v="2018-09-19T14:36:00"/>
        <d v="2018-10-21T15:51:00"/>
        <d v="2018-10-23T09:13:00"/>
        <d v="2017-03-31T10:56:00"/>
        <d v="2014-05-20T22:09:00"/>
        <d v="2018-11-08T14:43:00"/>
        <d v="2013-07-12T20:51:00"/>
        <d v="2013-08-11T11:03:00"/>
        <d v="2018-11-02T05:53:00"/>
        <d v="2019-10-15T16:30:00"/>
        <d v="2012-04-05T20:27:00"/>
        <d v="2016-12-20T02:29:00"/>
        <d v="2012-02-24T03:57:00"/>
        <d v="2013-12-30T20:57:00"/>
        <d v="2018-04-05T08:33:00"/>
        <d v="2017-05-27T20:48:00"/>
        <d v="2015-10-11T04:31:00"/>
        <d v="2015-12-09T05:15:00"/>
        <d v="2013-11-19T20:59:00"/>
        <d v="2017-08-04T04:25:00"/>
        <d v="2012-03-27T07:14:00"/>
        <d v="2013-06-27T21:13:00"/>
        <d v="2019-10-14T13:50:00"/>
        <d v="2016-10-27T01:27:00"/>
        <d v="2012-08-02T22:53:00"/>
        <d v="2014-02-26T10:05:00"/>
        <d v="2018-02-17T09:08:00"/>
        <d v="2019-06-28T21:49:00"/>
        <d v="2012-10-16T07:32:00"/>
        <d v="2013-03-23T06:11:00"/>
        <d v="2013-07-13T22:56:00"/>
        <d v="2014-05-21T05:13:00"/>
        <d v="2017-06-30T13:40:00"/>
        <d v="2019-10-14T22:32:00"/>
        <d v="2019-10-09T16:53:00"/>
        <d v="2015-08-16T15:24:00"/>
        <d v="2015-06-20T23:49:00"/>
        <d v="2013-01-28T11:34:00"/>
        <d v="2015-11-30T23:05:00"/>
        <d v="2019-04-26T03:03:00"/>
        <d v="2016-01-02T03:54:00"/>
        <d v="2019-09-15T17:30:00"/>
        <d v="2016-11-01T06:42:00"/>
        <d v="2014-11-08T05:43:00"/>
        <d v="2016-01-09T05:50:00"/>
        <d v="2019-10-08T07:00:00"/>
        <d v="2016-08-23T17:16:00"/>
        <d v="2017-07-13T09:14:00"/>
        <d v="2017-09-20T06:22:00"/>
        <d v="2012-03-05T09:03:00"/>
        <d v="2013-08-31T10:29:00"/>
        <d v="2016-08-27T04:22:00"/>
        <d v="2018-09-15T14:11:00"/>
        <d v="2014-07-24T02:23:00"/>
        <d v="2013-12-07T13:50:00"/>
        <d v="2014-09-02T14:04:00"/>
        <d v="2012-03-12T07:43:00"/>
        <d v="2016-02-09T08:13:00"/>
        <d v="2012-04-24T13:37:00"/>
        <d v="2018-05-25T09:02:00"/>
        <d v="2017-09-08T20:54:00"/>
        <d v="2019-10-15T14:13:00"/>
        <d v="2016-02-04T01:05:00"/>
        <d v="2017-01-10T03:15:00"/>
        <d v="2015-12-24T04:16:00"/>
        <d v="2018-02-02T17:28:00"/>
        <d v="2014-01-10T00:22:00"/>
        <d v="2018-09-29T07:54:00"/>
        <d v="2018-12-09T17:57:00"/>
        <d v="2014-12-01T12:06:00"/>
        <d v="2015-11-07T14:46:00"/>
        <d v="2016-04-30T21:48:00"/>
        <d v="2015-02-18T12:37:00"/>
        <d v="2019-08-30T21:24:00"/>
        <d v="2017-07-15T22:45:00"/>
        <d v="2018-11-22T04:06:00"/>
        <d v="2015-08-06T22:43:00"/>
        <d v="2019-03-08T19:03:00"/>
        <d v="2018-11-02T16:04:00"/>
        <d v="2017-12-29T14:20:00"/>
        <d v="2017-11-29T05:44:00"/>
        <d v="2019-07-07T09:45:00"/>
        <d v="2012-10-05T20:41:00"/>
        <d v="2013-03-31T12:27:00"/>
        <d v="2018-07-28T18:59:00"/>
        <d v="2018-08-24T12:29:00"/>
        <d v="2018-10-14T08:54:00"/>
        <d v="2014-01-28T16:08:00"/>
        <d v="2015-02-07T23:56:00"/>
        <d v="2016-07-24T11:43:00"/>
        <d v="2013-09-04T06:11:00"/>
        <d v="2012-10-01T00:26:00"/>
        <d v="2012-02-24T23:48:00"/>
        <d v="2012-04-07T18:47:00"/>
        <d v="2015-09-15T22:55:00"/>
        <d v="2015-02-06T13:01:00"/>
        <d v="2017-01-17T18:56:00"/>
        <d v="2015-10-17T20:54:00"/>
        <d v="2013-09-16T17:04:00"/>
        <d v="2017-04-07T02:47:00"/>
        <d v="2019-02-02T22:51:00"/>
        <d v="2019-07-18T00:25:00"/>
        <d v="2018-08-26T19:00:00"/>
        <d v="2012-11-17T08:40:00"/>
        <d v="2014-05-21T13:45:00"/>
        <d v="2016-03-04T13:01:00"/>
        <d v="2018-07-08T16:52:00"/>
        <d v="2012-09-17T05:20:00"/>
        <d v="2012-12-17T09:49:00"/>
        <d v="2019-06-23T06:57:00"/>
        <d v="2017-04-14T18:32:00"/>
        <d v="2016-01-21T20:47:00"/>
        <d v="2019-09-04T18:53:00"/>
        <d v="2012-11-09T13:46:00"/>
        <d v="2016-04-06T17:55:00"/>
        <d v="2012-03-09T15:07:00"/>
        <d v="2019-09-16T17:27:00"/>
        <d v="2012-09-23T20:07:00"/>
        <d v="2014-03-12T09:15:00"/>
        <d v="2016-02-08T18:19:00"/>
        <d v="2016-01-11T23:37:00"/>
        <d v="2014-12-23T15:05:00"/>
        <d v="2013-05-12T13:54:00"/>
        <d v="2019-01-23T23:52:00"/>
        <d v="2019-03-30T03:47:00"/>
        <d v="2012-08-06T22:38:00"/>
        <d v="2014-08-12T17:52:00"/>
        <d v="2015-08-15T05:15:00"/>
        <d v="2019-09-07T22:47:00"/>
        <d v="2016-08-26T22:20:00"/>
        <d v="2019-08-12T15:21:00"/>
        <d v="2014-01-12T03:31:00"/>
        <d v="2019-09-02T06:40:00"/>
        <d v="2013-08-14T09:16:00"/>
        <d v="2015-09-12T11:35:00"/>
        <d v="2016-01-08T18:21:00"/>
        <d v="2013-02-10T03:19:00"/>
        <d v="2012-12-05T03:02:00"/>
        <d v="2013-01-03T14:44:00"/>
        <d v="2012-02-14T14:17:00"/>
        <d v="2013-03-20T18:51:00"/>
        <d v="2016-01-25T12:36:00"/>
        <d v="2012-12-18T22:18:00"/>
        <d v="2012-12-15T12:50:00"/>
        <d v="2012-07-01T15:25:00"/>
        <d v="2012-01-21T21:59:00"/>
        <d v="2013-08-25T14:00:00"/>
        <d v="2013-11-17T05:18:00"/>
        <d v="2018-11-10T05:49:00"/>
        <d v="2012-07-30T02:00:00"/>
        <d v="2013-07-07T19:24:00"/>
        <d v="2014-05-18T20:20:00"/>
        <d v="2015-03-05T06:13:00"/>
        <d v="2014-11-05T15:28:00"/>
        <d v="2015-02-06T04:10:00"/>
        <d v="2017-02-27T10:37:00"/>
        <d v="2017-07-27T08:45:00"/>
        <d v="2014-09-23T03:25:00"/>
        <d v="2018-01-24T09:39:00"/>
        <d v="2018-01-03T17:46:00"/>
        <d v="2019-10-15T18:11:00"/>
        <d v="2015-01-09T06:42:00"/>
        <d v="2013-12-24T08:59:00"/>
        <d v="2015-01-13T09:57:00"/>
        <d v="2018-10-04T11:17:00"/>
        <d v="2016-08-05T06:41:00"/>
        <d v="2017-11-29T03:37:00"/>
        <d v="2017-02-10T18:53:00"/>
        <d v="2018-11-20T03:39:00"/>
        <d v="2018-10-10T08:05:00"/>
        <d v="2019-10-22T15:51:00"/>
        <d v="2012-05-01T05:11:00"/>
        <d v="2014-09-15T13:45:00"/>
        <d v="2015-07-26T05:39:00"/>
        <d v="2012-10-02T04:59:00"/>
        <d v="2012-10-18T18:09:00"/>
        <d v="2019-04-24T11:57:00"/>
        <d v="2012-06-16T01:54:00"/>
        <d v="2017-01-30T12:38:00"/>
        <d v="2018-09-09T09:43:00"/>
        <d v="2013-10-22T07:28:00"/>
        <d v="2019-10-23T03:37:00"/>
        <d v="2015-06-28T05:04:00"/>
        <d v="2015-09-17T07:35:00"/>
        <d v="2013-02-14T15:15:00"/>
        <d v="2015-07-28T15:34:00"/>
        <d v="2014-06-10T20:04:00"/>
        <d v="2015-04-13T11:37:00"/>
        <d v="2017-05-14T22:26:00"/>
        <d v="2012-08-09T09:33:00"/>
        <d v="2015-10-20T22:02:00"/>
        <d v="2012-07-12T22:32:00"/>
        <d v="2012-11-27T05:03:00"/>
        <d v="2012-03-31T10:16:00"/>
        <d v="2012-06-15T04:37:00"/>
        <d v="2015-11-01T18:47:00"/>
        <d v="2012-10-30T05:49:00"/>
        <d v="2016-03-12T12:52:00"/>
        <d v="2013-01-30T20:17:00"/>
        <d v="2019-07-13T00:32:00"/>
        <d v="2019-04-22T23:53:00"/>
        <d v="2013-03-23T08:10:00"/>
        <d v="2012-11-14T19:23:00"/>
        <d v="2012-10-03T15:53:00"/>
        <d v="2013-05-10T05:16:00"/>
        <d v="2013-08-10T08:24:00"/>
        <d v="2014-07-19T23:02:00"/>
        <d v="2015-01-12T00:42:00"/>
        <d v="2015-01-16T14:17:00"/>
        <d v="2017-02-21T12:23:00"/>
        <d v="2019-09-17T11:50:00"/>
        <d v="2019-09-17T14:14:00"/>
        <d v="2014-05-03T17:44:00"/>
        <d v="2019-01-03T10:59:00"/>
        <d v="2017-09-07T19:05:00"/>
        <d v="2015-08-12T15:58:00"/>
        <d v="2015-07-29T05:46:00"/>
        <d v="2019-03-15T04:05:00"/>
        <d v="2017-09-10T19:16:00"/>
        <d v="2014-08-07T05:39:00"/>
        <d v="2019-09-10T01:55:00"/>
        <d v="2016-04-14T10:32:00"/>
        <d v="2014-01-11T15:28:00"/>
        <d v="2019-04-11T19:24:00"/>
        <d v="2013-01-28T00:01:00"/>
        <d v="2014-01-19T03:46:00"/>
        <d v="2014-12-12T08:55:00"/>
        <d v="2014-11-18T10:25:00"/>
        <d v="2018-03-27T00:59:00"/>
        <d v="2014-12-26T21:27:00"/>
        <d v="2013-04-12T06:06:00"/>
        <d v="2019-06-19T04:53:00"/>
        <d v="2018-09-30T06:50:00"/>
        <d v="2015-05-26T23:42:00"/>
        <d v="2015-12-30T13:13:00"/>
        <d v="2014-08-12T23:47:00"/>
        <d v="2014-04-05T08:15:00"/>
        <d v="2017-12-13T13:29:00"/>
        <d v="2019-10-15T18:09:00"/>
        <d v="2012-06-10T09:29:00"/>
        <d v="2013-04-27T23:13:00"/>
        <d v="2017-11-09T23:27:00"/>
        <d v="2018-02-17T21:59:00"/>
        <d v="2016-07-03T17:47:00"/>
        <d v="2013-09-18T16:28:00"/>
        <d v="2013-09-27T02:37:00"/>
        <d v="2013-04-02T03:24:00"/>
        <d v="2013-03-09T18:35:00"/>
        <d v="2014-03-09T13:01:00"/>
        <d v="2017-04-29T16:46:00"/>
        <d v="2016-02-29T21:45:00"/>
        <d v="2018-06-08T00:11:00"/>
        <d v="2015-01-20T18:50:00"/>
        <d v="2016-08-03T06:25:00"/>
        <d v="2012-02-20T03:34:00"/>
        <d v="2012-08-06T07:25:00"/>
        <d v="2015-09-19T11:41:00"/>
        <d v="2015-11-01T00:19:00"/>
        <d v="2012-04-29T22:20:00"/>
        <d v="2015-01-01T06:23:00"/>
        <d v="2012-01-30T05:23:00"/>
        <d v="2017-08-14T19:14:00"/>
        <d v="2015-02-18T16:06:00"/>
        <d v="2019-03-26T01:54:00"/>
        <d v="2012-02-04T01:22:00"/>
        <d v="2019-07-17T03:08:00"/>
        <d v="2014-08-09T05:16:00"/>
        <d v="2014-08-07T21:50:00"/>
        <d v="2017-02-26T22:07:00"/>
        <d v="2015-08-21T02:33:00"/>
        <d v="2015-09-11T17:42:00"/>
        <d v="2017-07-31T09:17:00"/>
        <d v="2017-04-23T14:46:00"/>
        <d v="2017-05-30T19:41:00"/>
        <d v="2014-09-15T10:38:00"/>
        <d v="2012-04-15T11:28:00"/>
        <d v="2018-03-04T05:29:00"/>
        <d v="2017-05-18T11:32:00"/>
        <d v="2014-12-27T08:59:00"/>
        <d v="2017-03-05T22:11:00"/>
        <d v="2014-01-12T18:56:00"/>
        <d v="2015-04-16T23:44:00"/>
        <d v="2013-01-16T17:25:00"/>
        <d v="2015-05-13T05:48:00"/>
        <d v="2012-02-10T09:24:00"/>
        <d v="2012-07-21T17:21:00"/>
        <d v="2013-03-21T05:02:00"/>
        <d v="2013-07-31T14:42:00"/>
        <d v="2015-08-09T02:15:00"/>
        <d v="2017-10-26T04:56:00"/>
        <d v="2018-09-04T10:04:00"/>
        <d v="2017-02-16T19:37:00"/>
        <d v="2015-10-18T07:33:00"/>
        <d v="2016-03-27T19:28:00"/>
        <d v="2018-04-05T21:48:00"/>
        <d v="2018-08-27T10:01:00"/>
        <d v="2017-02-25T21:09:00"/>
        <d v="2019-10-14T16:52:00"/>
        <d v="2015-06-05T05:41:00"/>
        <d v="2018-09-29T06:32:00"/>
        <d v="2013-10-23T16:53:00"/>
        <d v="2016-12-26T13:14:00"/>
        <d v="2017-01-23T00:40:00"/>
        <d v="2013-10-02T02:52:00"/>
        <d v="2012-02-29T08:57:00"/>
        <d v="2013-01-01T07:20:00"/>
        <d v="2013-09-05T05:03:00"/>
        <d v="2014-02-17T20:00:00"/>
        <d v="2015-10-09T17:51:00"/>
        <d v="2015-11-22T15:32:00"/>
        <d v="2018-12-29T10:50:00"/>
        <d v="2013-05-14T10:33:00"/>
        <d v="2014-03-01T04:56:00"/>
        <d v="2014-01-14T04:30:00"/>
        <d v="2015-12-29T19:16:00"/>
        <d v="2017-07-09T17:35:00"/>
        <d v="2016-10-04T11:38:00"/>
        <d v="2018-05-09T21:31:00"/>
        <d v="2015-03-25T15:03:00"/>
        <d v="2013-08-29T20:50:00"/>
        <d v="2019-10-15T00:36:00"/>
        <d v="2017-01-07T12:49:00"/>
        <d v="2017-05-29T18:40:00"/>
        <d v="2013-03-29T01:34:00"/>
        <d v="2016-10-09T17:33:00"/>
        <d v="2014-02-10T05:44:00"/>
        <d v="2014-04-09T19:40:00"/>
        <d v="2014-11-27T06:43:00"/>
        <d v="2015-10-08T16:24:00"/>
        <d v="2015-12-07T02:17:00"/>
        <d v="2016-05-02T03:56:00"/>
        <d v="2018-05-06T08:56:00"/>
        <d v="2016-06-29T23:33:00"/>
        <d v="2016-11-16T12:45:00"/>
        <d v="2013-03-14T05:39:00"/>
        <d v="2016-07-05T11:13:00"/>
        <d v="2012-08-08T23:21:00"/>
        <d v="2015-01-12T08:15:00"/>
        <d v="2014-04-19T19:36:00"/>
        <d v="2018-08-13T18:54:00"/>
        <d v="2018-12-09T06:00:00"/>
        <d v="2014-08-27T17:40:00"/>
        <d v="2018-04-18T06:32:00"/>
        <d v="2015-10-19T07:42:00"/>
        <d v="2018-05-24T00:25:00"/>
        <d v="2013-11-12T03:28:00"/>
        <d v="2018-06-25T09:54:00"/>
        <d v="2017-12-27T13:27:00"/>
        <d v="2014-08-30T12:43:00"/>
        <d v="2013-02-18T11:41:00"/>
        <d v="2015-10-07T04:38:00"/>
        <d v="2013-12-26T22:53:00"/>
        <d v="2013-04-24T14:24:00"/>
        <d v="2015-03-14T12:35:00"/>
        <d v="2014-04-12T03:16:00"/>
        <d v="2014-06-05T08:22:00"/>
        <d v="2012-04-22T13:03:00"/>
        <d v="2019-09-17T19:02:00"/>
        <d v="2018-01-13T13:35:00"/>
        <d v="2016-01-17T22:41:00"/>
        <d v="2017-08-12T07:20:00"/>
        <d v="2012-12-16T23:28:00"/>
        <d v="2017-06-07T04:41:00"/>
        <d v="2012-12-28T20:27:00"/>
        <d v="2019-07-31T06:44:00"/>
        <d v="2012-08-19T05:08:00"/>
        <d v="2012-11-25T03:59:00"/>
        <d v="2013-03-10T10:36:00"/>
        <d v="2016-10-02T06:15:00"/>
        <d v="2018-10-27T06:19:00"/>
        <d v="2015-10-28T17:57:00"/>
        <d v="2013-11-01T20:57:00"/>
        <d v="2013-05-17T09:53:00"/>
        <d v="2012-04-21T15:00:00"/>
        <d v="2012-02-27T06:08:00"/>
        <d v="2017-07-20T02:10:00"/>
        <d v="2012-08-13T01:16:00"/>
        <d v="2015-10-24T04:03:00"/>
        <d v="2017-11-01T18:22:00"/>
        <d v="2015-06-21T23:52:00"/>
        <d v="2017-05-30T22:21:00"/>
        <d v="2017-11-19T23:54:00"/>
        <d v="2013-05-17T04:05:00"/>
        <d v="2015-08-27T17:52:00"/>
        <d v="2013-03-25T21:26:00"/>
        <d v="2014-08-10T03:11:00"/>
        <d v="2019-05-16T15:51:00"/>
        <d v="2016-07-29T23:14:00"/>
        <d v="2017-07-05T22:43:00"/>
        <d v="2013-08-12T09:09:00"/>
        <d v="2014-08-07T00:38:00"/>
        <d v="2018-02-16T17:59:00"/>
        <d v="2016-02-14T23:18:00"/>
        <d v="2018-07-17T20:25:00"/>
        <d v="2016-05-31T12:05:00"/>
        <d v="2018-05-19T20:09:00"/>
        <d v="2013-05-03T12:18:00"/>
        <d v="2013-03-28T12:21:00"/>
        <d v="2016-11-27T15:36:00"/>
        <d v="2019-03-12T12:04:00"/>
        <d v="2017-08-26T22:23:00"/>
        <d v="2016-09-21T23:54:00"/>
        <d v="2019-07-30T19:59:00"/>
        <d v="2017-02-04T09:46:00"/>
        <d v="2016-07-20T15:21:00"/>
        <d v="2019-07-26T09:46:00"/>
        <d v="2015-08-12T15:50:00"/>
        <d v="2015-12-30T18:41:00"/>
        <d v="2019-10-16T23:32:00"/>
        <d v="2017-10-25T20:17:00"/>
        <d v="2018-03-16T15:59:00"/>
        <d v="2018-02-14T04:41:00"/>
        <d v="2019-10-24T16:56:00"/>
        <d v="2013-02-05T22:43:00"/>
        <d v="2012-06-03T16:58:00"/>
        <d v="2012-05-24T21:00:00"/>
        <d v="2019-10-17T08:21:00"/>
        <d v="2012-12-10T13:39:00"/>
        <d v="2015-08-01T22:54:00"/>
        <d v="2015-10-04T15:59:00"/>
        <d v="2016-05-24T17:25:00"/>
        <d v="2014-08-06T14:52:00"/>
        <d v="2014-11-03T20:02:00"/>
        <d v="2017-10-27T20:16:00"/>
        <d v="2018-09-19T20:19:00"/>
        <d v="2019-04-14T15:44:00"/>
        <d v="2017-01-13T16:29:00"/>
        <d v="2014-12-06T22:16:00"/>
        <d v="2015-07-19T14:17:00"/>
        <d v="2012-10-21T01:50:00"/>
        <d v="2013-08-06T17:17:00"/>
        <d v="2018-12-11T13:47:00"/>
        <d v="2021-01-25T18:30:00"/>
        <d v="2021-05-04T05:45:00"/>
        <d v="2018-08-26T05:30:00"/>
        <d v="2021-05-07T02:55:00"/>
        <d v="2015-06-19T17:47:00"/>
        <d v="2014-02-21T04:31:00"/>
        <d v="2021-04-05T09:33:00"/>
        <d v="2017-04-09T17:47:00"/>
        <d v="2020-01-16T21:30:00"/>
        <d v="2017-06-21T19:28:00"/>
        <d v="2012-07-17T05:06:00"/>
        <d v="2012-07-09T22:04:00"/>
        <d v="2012-04-03T04:05:00"/>
        <d v="2012-09-02T14:40:00"/>
        <d v="2015-03-19T05:05:00"/>
        <d v="2015-10-02T09:01:00"/>
        <d v="2018-06-29T05:38:00"/>
        <d v="2019-01-14T14:58:00"/>
        <d v="2017-02-09T12:27:00"/>
        <d v="2015-11-20T10:31:00"/>
        <d v="2019-07-04T10:58:00"/>
        <d v="2013-02-26T21:50:00"/>
        <d v="2016-11-10T18:44:00"/>
        <d v="2016-11-08T12:42:00"/>
        <d v="2012-07-26T20:17:00"/>
        <d v="2017-01-13T17:47:00"/>
        <d v="2018-05-28T15:16:00"/>
        <d v="2016-06-07T23:48:00"/>
        <d v="2016-12-27T00:36:00"/>
        <d v="2019-10-18T03:05:00"/>
        <d v="2013-01-05T11:52:00"/>
        <d v="2015-12-24T04:48:00"/>
        <d v="2012-11-14T04:43:00"/>
        <d v="2013-09-15T08:34:00"/>
        <d v="2015-01-16T16:02:00"/>
        <d v="2013-05-04T03:33:00"/>
        <d v="2015-06-25T22:01:00"/>
        <d v="2015-09-22T10:09:00"/>
        <d v="2017-01-16T07:52:00"/>
        <d v="2014-05-17T03:40:00"/>
        <d v="2017-09-20T22:55:00"/>
        <d v="2016-06-18T15:10:00"/>
        <d v="2016-06-12T09:09:00"/>
        <d v="2019-10-24T11:42:00"/>
        <d v="2016-02-29T21:17:00"/>
        <d v="2013-10-05T05:07:00"/>
        <d v="2019-02-14T09:35:00"/>
        <d v="2019-05-12T19:47:00"/>
        <d v="2017-05-07T22:49:00"/>
        <d v="2019-05-15T21:02:00"/>
        <d v="2012-07-19T19:54:00"/>
        <d v="2016-09-26T17:27:00"/>
        <d v="2019-02-13T10:42:00"/>
        <d v="2019-02-20T11:46:00"/>
        <d v="2019-10-24T20:52:00"/>
        <d v="2019-03-04T13:32:00"/>
        <d v="2016-06-15T17:31:00"/>
        <d v="2019-10-18T15:49:00"/>
        <d v="2017-09-02T02:50:00"/>
        <d v="2013-11-02T22:33:00"/>
        <d v="2018-07-29T21:00:00"/>
        <d v="2012-01-10T19:54:00"/>
        <d v="2015-04-03T01:06:00"/>
        <d v="2016-02-19T15:32:00"/>
        <d v="2016-07-26T22:49:00"/>
        <d v="2018-01-18T18:06:00"/>
        <d v="2012-07-14T03:48:00"/>
        <d v="2015-10-19T20:20:00"/>
        <d v="2012-09-09T20:23:00"/>
        <d v="2012-03-31T00:29:00"/>
        <d v="2018-09-18T15:05:00"/>
        <d v="2013-12-12T02:11:00"/>
        <d v="2016-08-05T23:51:00"/>
        <d v="2013-04-21T15:14:00"/>
        <d v="2014-12-14T22:56:00"/>
        <d v="2016-11-08T09:05:00"/>
        <d v="2015-01-19T05:35:00"/>
        <d v="2015-03-04T04:51:00"/>
        <d v="2019-07-25T20:26:00"/>
        <d v="2012-10-12T02:44:00"/>
        <d v="2012-10-16T05:03:00"/>
        <d v="2017-02-01T07:39:00"/>
        <d v="2017-09-09T22:55:00"/>
        <d v="2017-11-25T19:00:00"/>
        <d v="2018-05-28T18:43:00"/>
        <d v="2018-09-10T18:48:00"/>
        <d v="2019-05-23T05:47:00"/>
        <d v="2012-11-17T09:30:00"/>
        <d v="2013-09-29T00:45:00"/>
        <d v="2018-02-12T19:38:00"/>
        <d v="2013-09-05T11:00:00"/>
        <d v="2017-12-04T04:51:00"/>
        <d v="2019-10-24T08:51:00"/>
        <d v="2012-11-17T19:41:00"/>
        <d v="2019-04-19T11:33:00"/>
        <d v="2018-01-21T17:41:00"/>
        <d v="2017-02-26T12:59:00"/>
        <d v="2019-03-27T22:36:00"/>
        <d v="2012-06-12T11:31:00"/>
        <d v="2012-06-05T20:15:00"/>
        <d v="2017-06-28T16:39:00"/>
        <d v="2016-12-03T12:42:00"/>
        <d v="2019-10-18T12:18:00"/>
        <d v="2012-11-01T20:15:00"/>
        <d v="2012-10-13T22:19:00"/>
        <d v="2014-02-08T10:32:00"/>
        <d v="2016-02-14T19:57:00"/>
        <d v="2014-06-04T08:55:00"/>
        <d v="2015-01-15T02:04:00"/>
        <d v="2012-02-26T07:31:00"/>
        <d v="2013-03-24T14:03:00"/>
        <d v="2013-05-06T02:39:00"/>
        <d v="2014-01-15T16:48:00"/>
        <d v="2014-09-24T05:25:00"/>
        <d v="2017-04-06T14:20:00"/>
        <d v="2017-12-11T11:55:00"/>
        <d v="2012-11-10T19:21:00"/>
        <d v="2014-03-29T11:03:00"/>
        <d v="2017-10-27T10:20:00"/>
        <d v="2018-06-10T14:35:00"/>
        <d v="2018-12-20T16:02:00"/>
        <d v="2016-07-04T23:27:00"/>
        <d v="2020-12-06T08:36:00"/>
        <d v="2020-10-30T16:59:00"/>
        <d v="2019-02-18T11:59:00"/>
        <d v="2018-10-25T21:54:00"/>
        <d v="2018-08-07T12:32:00"/>
        <d v="2018-12-20T19:59:00"/>
        <d v="2018-08-29T23:55:00"/>
        <d v="2018-06-13T09:49:00"/>
        <d v="2013-03-02T22:43:00"/>
        <d v="2021-03-27T21:38:00"/>
        <d v="2013-03-31T15:38:00"/>
        <d v="2019-10-13T06:50:00"/>
        <d v="2018-09-07T16:32:00"/>
        <d v="2018-03-20T06:54:00"/>
        <d v="2019-04-05T00:36:00"/>
        <d v="2015-02-16T12:49:00"/>
        <d v="2021-01-17T16:01:00"/>
        <d v="2019-10-28T10:48:00"/>
        <d v="2019-09-17T08:15:00"/>
        <d v="2019-10-15T07:26:00"/>
        <d v="2013-08-31T14:21:00"/>
        <d v="2015-11-30T06:55:00"/>
        <d v="2018-11-12T05:58:00"/>
        <d v="2018-12-18T19:16:00"/>
        <d v="2019-09-19T23:58:00"/>
        <d v="2014-10-09T22:15:00"/>
        <d v="2014-04-10T06:31:00"/>
        <d v="2012-10-24T15:54:00"/>
        <d v="2015-03-06T11:06:00"/>
        <d v="2015-03-02T06:10:00"/>
        <d v="2013-06-07T03:13:00"/>
        <d v="2014-11-17T23:51:00"/>
        <d v="2015-02-10T08:55:00"/>
        <d v="2016-12-13T04:48:00"/>
        <d v="2017-12-20T07:16:00"/>
        <d v="2012-01-21T02:42:00"/>
        <d v="2012-10-07T12:00:00"/>
        <d v="2014-08-03T17:54:00"/>
        <d v="2015-04-20T23:12:00"/>
        <d v="2015-05-05T14:53:00"/>
        <d v="2016-09-29T17:11:00"/>
        <d v="2013-07-05T04:19:00"/>
        <d v="2019-01-07T00:02:00"/>
        <d v="2012-04-02T00:45:00"/>
        <d v="2014-03-03T02:17:00"/>
        <d v="2014-09-30T05:15:00"/>
        <d v="2019-02-19T03:35:00"/>
        <d v="2019-04-03T03:31:00"/>
        <d v="2017-12-07T23:55:00"/>
        <d v="2018-11-14T20:02:00"/>
        <d v="2013-09-09T18:26:00"/>
        <d v="2014-10-06T15:53:00"/>
        <d v="2015-09-26T06:30:00"/>
        <d v="2012-10-29T17:18:00"/>
        <d v="2012-12-10T01:47:00"/>
        <d v="2013-04-07T16:38:00"/>
        <d v="2013-06-21T15:26:00"/>
        <d v="2013-10-31T16:19:00"/>
        <d v="2018-07-15T18:25:00"/>
        <d v="2019-08-11T02:07:00"/>
        <d v="2016-02-29T20:51:00"/>
        <d v="2018-12-30T10:58:00"/>
        <d v="2017-01-19T21:02:00"/>
        <d v="2017-03-05T08:38:00"/>
        <d v="2017-11-12T23:58:00"/>
        <d v="2018-03-15T03:58:00"/>
        <d v="2015-12-04T23:26:00"/>
        <d v="2014-06-29T05:52:00"/>
        <d v="2015-05-14T02:06:00"/>
        <d v="2012-06-22T07:24:00"/>
        <d v="2018-09-25T03:58:00"/>
        <d v="2015-02-28T15:36:00"/>
        <d v="2017-05-06T22:37:00"/>
        <d v="2017-04-14T16:32:00"/>
        <d v="2018-11-07T16:35:00"/>
        <d v="2014-12-08T18:09:00"/>
        <d v="2019-08-24T21:53:00"/>
        <d v="2019-02-09T11:41:00"/>
        <d v="2016-08-25T17:55:00"/>
        <d v="2018-01-27T11:34:00"/>
        <d v="2013-01-07T01:59:00"/>
        <d v="2013-10-31T15:11:00"/>
        <d v="2017-08-03T02:26:00"/>
        <d v="2012-09-17T16:44:00"/>
        <d v="2012-08-04T18:27:00"/>
        <d v="2013-11-15T20:34:00"/>
        <d v="2019-04-07T02:25:00"/>
        <d v="2013-04-20T21:43:00"/>
        <d v="2014-07-28T17:32:00"/>
        <d v="2014-11-18T18:36:00"/>
        <d v="2014-08-20T20:07:00"/>
        <d v="2013-10-18T01:38:00"/>
        <d v="2015-06-16T06:13:00"/>
        <d v="2016-05-26T02:52:00"/>
        <d v="2016-09-22T01:04:00"/>
        <d v="2016-12-17T00:39:00"/>
        <d v="2015-12-02T00:54:00"/>
        <d v="2014-08-08T08:02:00"/>
        <d v="2017-03-20T17:34:00"/>
        <d v="2012-12-16T02:39:00"/>
        <d v="2013-07-02T03:16:00"/>
        <d v="2013-11-23T10:06:00"/>
        <d v="2013-12-01T04:54:00"/>
        <d v="2017-04-26T10:51:00"/>
        <d v="2015-05-18T06:39:00"/>
        <d v="2013-07-26T11:43:00"/>
        <d v="2014-02-25T09:51:00"/>
        <d v="2013-07-05T03:02:00"/>
        <d v="2019-07-26T12:42:00"/>
        <d v="2014-02-10T15:46:00"/>
        <d v="2017-05-19T22:48:00"/>
        <d v="2017-10-31T14:45:00"/>
        <d v="2013-09-25T20:27:00"/>
        <d v="2013-10-31T04:16:00"/>
        <d v="2019-09-10T16:06:00"/>
        <d v="2013-09-12T14:05:00"/>
        <d v="2014-10-22T07:38:00"/>
        <d v="2012-06-25T09:41:00"/>
        <d v="2015-09-19T20:02:00"/>
        <d v="2017-03-13T05:17:00"/>
        <d v="2015-12-29T08:32:00"/>
        <d v="2013-09-30T14:37:00"/>
        <d v="2014-12-02T15:01:00"/>
        <d v="2018-02-27T04:41:00"/>
        <d v="2013-07-29T02:09:00"/>
        <d v="2015-12-23T08:29:00"/>
        <d v="2017-12-12T17:52:00"/>
        <d v="2018-10-08T18:56:00"/>
        <d v="2015-09-16T19:55:00"/>
        <d v="2016-08-11T22:17:00"/>
        <d v="2015-12-26T17:55:00"/>
        <d v="2016-05-19T03:56:00"/>
        <d v="2017-07-14T22:46:00"/>
        <d v="2017-05-17T09:25:00"/>
        <d v="2016-02-13T13:56:00"/>
        <d v="2013-05-03T04:00:00"/>
        <d v="2012-12-15T05:37:00"/>
        <d v="2014-11-02T20:55:00"/>
        <d v="2013-06-11T03:09:00"/>
        <d v="2013-06-27T23:31:00"/>
        <d v="2015-07-10T16:17:00"/>
        <d v="2017-03-25T23:21:00"/>
        <d v="2017-12-07T23:15:00"/>
        <d v="2014-11-17T11:34:00"/>
        <d v="2013-12-30T08:05:00"/>
        <d v="2018-04-29T00:20:00"/>
        <d v="2013-05-24T06:04:00"/>
        <d v="2014-09-12T11:42:00"/>
        <d v="2012-02-09T16:06:00"/>
        <d v="2014-08-13T21:09:00"/>
        <d v="2018-03-10T03:46:00"/>
        <d v="2013-04-09T11:45:00"/>
        <d v="2012-10-12T17:44:00"/>
        <d v="2013-01-10T20:28:00"/>
        <d v="2016-09-14T10:58:00"/>
        <d v="2012-02-13T07:00:00"/>
        <d v="2013-08-09T19:12:00"/>
        <d v="2013-09-13T21:51:00"/>
        <d v="2015-07-14T22:36:00"/>
        <d v="2018-10-07T04:50:00"/>
        <d v="2019-02-27T09:23:00"/>
        <d v="2015-07-31T05:13:00"/>
        <d v="2015-11-07T19:28:00"/>
        <d v="2017-06-04T04:53:00"/>
        <d v="2016-09-02T20:36:00"/>
        <d v="2016-06-27T22:12:00"/>
        <d v="2015-05-16T17:29:00"/>
        <d v="2015-06-22T21:20:00"/>
        <d v="2017-01-14T12:45:00"/>
        <d v="2019-09-24T00:58:00"/>
        <d v="2013-09-05T14:22:00"/>
        <d v="2013-08-08T05:06:00"/>
        <d v="2014-12-25T00:59:00"/>
        <d v="2013-07-08T08:53:00"/>
        <d v="2016-10-08T23:42:00"/>
        <d v="2014-12-18T02:32:00"/>
        <d v="2013-01-18T10:55:00"/>
        <d v="2014-09-28T05:30:00"/>
        <d v="2015-04-03T20:54:00"/>
        <d v="2019-01-07T09:22:00"/>
        <d v="2016-05-03T04:41:00"/>
        <d v="2016-04-10T11:43:00"/>
        <d v="2019-03-20T04:14:00"/>
        <d v="2018-03-09T09:06:00"/>
        <d v="2016-09-03T20:34:00"/>
        <d v="2015-04-01T17:15:00"/>
        <d v="2017-01-02T18:48:00"/>
        <d v="2012-01-23T09:26:00"/>
        <d v="2012-04-06T14:00:00"/>
        <d v="2012-06-06T17:11:00"/>
        <d v="2012-01-19T04:06:00"/>
        <d v="2015-01-03T11:58:00"/>
        <d v="2016-05-08T22:05:00"/>
        <d v="2018-11-24T19:16:00"/>
        <d v="2015-08-26T07:00:00"/>
        <d v="2012-12-30T00:22:00"/>
        <d v="2013-07-21T16:47:00"/>
        <d v="2015-08-18T23:29:00"/>
        <d v="2012-11-21T04:16:00"/>
        <d v="2017-06-25T08:40:00"/>
        <d v="2014-07-01T09:50:00"/>
        <d v="2012-08-05T20:17:00"/>
        <d v="2014-09-16T19:34:00"/>
        <d v="2013-02-06T11:13:00"/>
        <d v="2014-10-30T15:51:00"/>
        <d v="2018-07-24T12:56:00"/>
        <d v="2018-03-21T18:43:00"/>
        <d v="2015-02-24T03:02:00"/>
        <d v="2015-09-16T10:05:00"/>
        <d v="2015-08-22T11:50:00"/>
        <d v="2016-06-05T23:41:00"/>
        <d v="2018-05-15T04:52:00"/>
        <d v="2019-06-18T16:53:00"/>
        <d v="2014-02-12T15:06:00"/>
        <d v="2014-12-24T12:36:00"/>
        <d v="2012-12-22T16:52:00"/>
        <d v="2017-11-22T07:20:00"/>
        <d v="2012-09-06T19:51:00"/>
        <d v="2013-08-20T20:22:00"/>
        <d v="2019-08-26T18:34:00"/>
        <d v="2012-09-19T07:19:00"/>
        <d v="2013-09-01T01:41:00"/>
        <d v="2013-03-21T14:03:00"/>
        <d v="2016-05-10T19:42:00"/>
        <d v="2017-02-27T17:41:00"/>
        <d v="2018-11-29T01:46:00"/>
        <d v="2015-03-02T18:10:00"/>
        <d v="2017-06-24T14:48:00"/>
        <d v="2018-02-01T00:46:00"/>
        <d v="2013-12-30T22:39:00"/>
        <d v="2014-04-07T02:33:00"/>
        <d v="2013-01-07T17:32:00"/>
        <d v="2014-12-24T17:47:00"/>
        <d v="2012-07-17T11:17:00"/>
        <d v="2014-06-01T16:51:00"/>
        <d v="2015-08-20T18:55:00"/>
        <d v="2014-01-12T04:19:00"/>
        <d v="2017-10-28T22:54:00"/>
        <d v="2012-04-26T13:14:00"/>
        <d v="2015-09-04T03:10:00"/>
        <d v="2012-04-16T10:08:00"/>
        <d v="2013-09-26T14:22:00"/>
        <d v="2017-09-01T02:03:00"/>
        <d v="2013-02-22T21:10:00"/>
        <d v="2015-05-13T04:36:00"/>
        <d v="2013-03-27T02:23:00"/>
        <d v="2015-01-31T04:52:00"/>
        <d v="2016-04-24T19:42:00"/>
        <d v="2016-01-11T17:33:00"/>
        <d v="2016-09-23T11:38:00"/>
        <d v="2015-09-17T06:53:00"/>
        <d v="2018-05-17T06:55:00"/>
        <d v="2017-02-15T21:31:00"/>
        <d v="2012-07-18T22:50:00"/>
        <d v="2013-11-23T22:36:00"/>
        <d v="2014-02-27T07:07:00"/>
        <d v="2018-06-02T18:19:00"/>
        <d v="2015-02-03T00:43:00"/>
        <d v="2015-01-07T05:50:00"/>
        <d v="2013-09-19T23:05:00"/>
        <d v="2013-01-11T05:42:00"/>
        <d v="2013-03-28T20:02:00"/>
        <d v="2014-09-28T23:17:00"/>
        <d v="2013-12-17T07:28:00"/>
        <d v="2012-05-18T21:49:00"/>
        <d v="2013-10-03T04:06:00"/>
        <d v="2014-07-08T13:33:00"/>
        <d v="2012-05-10T08:48:00"/>
        <d v="2014-03-09T11:40:00"/>
        <d v="2018-10-11T09:35:00"/>
        <d v="2013-08-25T05:50:00"/>
        <d v="2015-04-17T15:53:00"/>
        <d v="2013-12-28T14:30:00"/>
        <d v="2019-02-10T03:03:00"/>
        <d v="2018-03-25T18:10:00"/>
        <d v="2018-05-10T05:05:00"/>
        <d v="2014-09-08T07:14:00"/>
        <d v="2014-11-21T18:45:00"/>
        <d v="2017-11-15T05:39:00"/>
        <d v="2012-10-01T05:50:00"/>
        <d v="2017-12-11T05:54:00"/>
        <d v="2012-11-01T18:02:00"/>
        <d v="2013-08-05T04:06:00"/>
        <d v="2017-11-23T14:01:00"/>
        <d v="2014-11-15T06:19:00"/>
        <d v="2015-02-15T12:06:00"/>
        <d v="2013-01-02T23:13:00"/>
        <d v="2014-05-03T19:17:00"/>
        <d v="2013-08-07T06:42:00"/>
        <d v="2013-10-23T18:30:00"/>
        <d v="2014-11-28T08:21:00"/>
        <d v="2017-02-07T18:53:00"/>
        <d v="2015-02-22T12:35:00"/>
        <d v="2014-06-06T09:52:00"/>
        <d v="2018-02-04T09:18:00"/>
        <d v="2012-11-19T17:29:00"/>
        <d v="2018-06-24T15:22:00"/>
        <d v="2013-04-20T11:20:00"/>
        <d v="2018-05-05T08:06:00"/>
        <d v="2013-11-19T05:44:00"/>
        <d v="2017-08-12T08:57:00"/>
        <d v="2018-12-05T04:00:00"/>
        <d v="2015-03-17T15:28:00"/>
        <d v="2015-09-30T17:49:00"/>
        <d v="2016-08-16T16:30:00"/>
        <d v="2012-02-17T19:42:00"/>
        <d v="2012-07-05T04:55:00"/>
        <d v="2015-07-25T09:49:00"/>
        <d v="2015-11-19T11:44:00"/>
        <d v="2016-07-04T16:21:00"/>
        <d v="2013-02-02T08:04:00"/>
        <d v="2015-10-16T19:35:00"/>
        <d v="2016-02-07T16:23:00"/>
        <d v="2016-03-16T10:11:00"/>
        <d v="2014-06-28T18:49:00"/>
        <d v="2015-10-12T23:23:00"/>
        <d v="2013-04-05T23:22:00"/>
        <d v="2016-02-28T08:23:00"/>
        <d v="2016-02-04T00:58:00"/>
        <d v="2015-05-22T02:27:00"/>
        <d v="2019-08-04T03:58:00"/>
        <d v="2013-05-11T17:21:00"/>
        <d v="2014-03-11T11:54:00"/>
        <d v="2015-09-25T04:21:00"/>
        <d v="2013-12-18T22:22:00"/>
        <d v="2017-11-08T03:33:00"/>
        <d v="2018-12-09T19:41:00"/>
        <d v="2016-01-18T01:20:00"/>
        <d v="2019-06-15T16:44:00"/>
        <d v="2014-02-26T04:26:00"/>
        <d v="2014-11-20T15:48:00"/>
        <d v="2013-05-09T23:05:00"/>
        <d v="2016-01-24T11:24:00"/>
        <d v="2018-01-27T02:44:00"/>
        <d v="2018-03-14T17:53:00"/>
        <d v="2013-01-17T17:34:00"/>
        <d v="2012-11-17T12:09:00"/>
        <d v="2015-01-07T06:35:00"/>
        <d v="2013-05-11T04:44:00"/>
        <d v="2013-10-28T20:18:00"/>
        <d v="2012-06-20T17:43:00"/>
        <d v="2015-12-09T16:32:00"/>
        <d v="2019-08-23T13:01:00"/>
        <d v="2012-12-05T21:45:00"/>
        <d v="2015-04-06T11:40:00"/>
        <d v="2012-08-30T19:30:00"/>
        <d v="2012-11-04T07:55:00"/>
        <d v="2012-08-10T04:23:00"/>
        <d v="2013-04-16T17:47:00"/>
        <d v="2019-05-11T08:38:00"/>
        <d v="2016-01-17T12:39:00"/>
        <d v="2016-05-09T11:42:00"/>
        <d v="2012-11-11T20:00:00"/>
        <d v="2014-03-28T03:22:00"/>
        <d v="2015-09-05T02:38:00"/>
        <d v="2017-10-13T10:54:00"/>
        <d v="2018-07-22T03:56:00"/>
        <d v="2015-03-22T00:39:00"/>
        <d v="2018-04-13T07:04:00"/>
        <d v="2012-03-31T04:18:00"/>
        <d v="2014-04-12T10:56:00"/>
        <d v="2019-02-25T04:53:00"/>
        <d v="2020-03-11T01:07:00"/>
        <d v="2017-12-22T08:25:00"/>
        <d v="2016-01-04T12:13:00"/>
        <d v="2012-05-24T01:16:00"/>
        <d v="2013-11-29T10:36:00"/>
        <d v="2020-11-21T07:32:00"/>
        <d v="2017-06-19T03:38:00"/>
        <d v="2015-11-26T18:39:00"/>
        <d v="2019-11-22T04:01:00"/>
        <d v="2016-02-09T14:50:00"/>
        <d v="2017-06-14T16:54:00"/>
        <d v="2015-12-29T00:44:00"/>
        <d v="2020-11-22T04:56:00"/>
        <d v="2012-12-02T06:13:00"/>
        <d v="2013-07-23T17:16:00"/>
        <d v="2013-10-01T15:56:00"/>
        <d v="2013-12-17T05:04:00"/>
        <d v="2018-04-16T21:21:00"/>
        <d v="2015-04-02T04:18:00"/>
        <d v="2016-09-06T06:03:00"/>
        <d v="2013-11-29T13:27:00"/>
        <d v="2017-12-04T05:44:00"/>
        <d v="2013-07-27T07:55:00"/>
        <d v="2015-08-05T21:20:00"/>
        <d v="2012-06-03T02:50:00"/>
        <d v="2013-09-14T11:06:00"/>
        <d v="2015-07-31T05:42:00"/>
        <d v="2013-10-31T02:10:00"/>
        <d v="2013-06-26T19:12:00"/>
        <d v="2016-01-22T16:15:00"/>
        <d v="2016-03-01T22:12:00"/>
        <d v="2016-05-16T14:10:00"/>
        <d v="2016-08-21T06:55:00"/>
        <d v="2017-10-07T17:51:00"/>
        <d v="2018-03-05T07:11:00"/>
        <d v="2014-09-29T20:54:00"/>
        <d v="2013-01-27T05:19:00"/>
        <d v="2017-11-21T13:44:00"/>
        <d v="2018-06-28T21:31:00"/>
        <d v="2012-04-08T04:53:00"/>
        <d v="2017-05-01T04:41:00"/>
        <d v="2015-09-06T19:51:00"/>
        <d v="2014-02-24T07:56:00"/>
        <d v="2019-01-02T08:54:00"/>
        <d v="2019-07-06T06:07:00"/>
        <d v="2013-08-24T19:41:00"/>
        <d v="2016-09-21T20:08:00"/>
        <d v="2013-08-22T17:29:00"/>
        <d v="2017-06-30T07:25:00"/>
        <d v="2015-03-28T14:01:00"/>
        <d v="2012-12-24T17:16:00"/>
        <d v="2014-03-03T09:13:00"/>
        <d v="2016-12-31T11:11:00"/>
        <d v="2012-02-07T09:25:00"/>
        <d v="2016-08-29T04:35:00"/>
        <d v="2015-11-22T09:15:00"/>
        <d v="2015-04-18T02:02:00"/>
        <d v="2018-09-20T06:09:00"/>
        <d v="2017-02-14T00:41:00"/>
        <d v="2014-04-02T09:50:00"/>
        <d v="2018-04-14T04:01:00"/>
        <d v="2015-09-27T23:45:00"/>
        <d v="2014-05-06T03:38:00"/>
        <d v="2014-06-02T19:55:00"/>
        <d v="2015-05-15T16:13:00"/>
        <d v="2016-07-30T17:02:00"/>
        <d v="2014-11-26T18:51:00"/>
        <d v="2015-10-24T02:10:00"/>
        <d v="2015-05-04T09:25:00"/>
        <d v="2012-07-05T09:04:00"/>
        <d v="2018-11-02T04:23:00"/>
        <d v="2015-07-08T02:48:00"/>
        <d v="2017-05-06T00:53:00"/>
        <d v="2012-03-02T09:21:00"/>
        <d v="2012-09-22T09:35:00"/>
        <d v="2012-10-24T00:39:00"/>
        <d v="2016-12-06T12:03:00"/>
        <d v="2017-12-27T08:44:00"/>
        <d v="2013-08-09T17:49:00"/>
        <d v="2018-11-29T09:52:00"/>
        <d v="2012-07-24T21:08:00"/>
        <d v="2017-04-20T08:46:00"/>
        <d v="2017-10-13T09:16:00"/>
        <d v="2017-10-23T18:43:00"/>
        <d v="2016-05-16T23:35:00"/>
        <d v="2016-03-16T00:48:00"/>
        <d v="2016-12-30T12:46:00"/>
        <d v="2017-04-15T22:52:00"/>
        <d v="2018-04-18T09:58:00"/>
        <d v="2015-07-28T17:38:00"/>
        <d v="2012-10-31T03:17:00"/>
        <d v="2016-04-26T04:25:00"/>
        <d v="2012-08-20T06:43:00"/>
        <d v="2015-05-11T09:59:00"/>
        <d v="2019-01-18T13:49:00"/>
        <d v="2018-11-16T23:04:00"/>
        <d v="2019-05-21T03:52:00"/>
        <d v="2013-10-07T06:56:00"/>
        <d v="2018-08-22T03:29:00"/>
        <d v="2017-03-26T04:51:00"/>
        <d v="2018-03-07T19:48:00"/>
        <d v="2016-09-13T11:58:00"/>
        <d v="2019-05-25T09:16:00"/>
        <d v="2012-01-25T08:38:00"/>
        <d v="2014-06-03T08:46:00"/>
        <d v="2014-08-18T09:23:00"/>
        <d v="2014-09-26T07:02:00"/>
        <d v="2015-09-17T19:43:00"/>
        <d v="2016-02-16T14:35:00"/>
        <d v="2017-12-20T23:52:00"/>
        <d v="2015-04-27T22:14:00"/>
        <d v="2015-08-03T15:13:00"/>
        <d v="2018-05-04T06:23:00"/>
        <d v="2018-09-23T04:00:00"/>
        <d v="2016-04-08T17:32:00"/>
        <d v="2017-01-03T19:59:00"/>
        <d v="2018-11-22T08:11:00"/>
        <d v="2012-12-16T18:35:00"/>
        <d v="2015-06-08T10:32:00"/>
        <d v="2017-01-05T12:52:00"/>
        <d v="2019-01-04T04:40:00"/>
        <d v="2019-02-12T22:51:00"/>
        <d v="2019-03-20T19:54:00"/>
        <d v="2018-04-02T18:57:00"/>
        <d v="2017-05-05T20:02:00"/>
        <d v="2012-04-17T20:46:00"/>
        <d v="2018-12-01T19:11:00"/>
        <d v="2018-10-24T06:15:00"/>
        <d v="2016-11-03T22:21:00"/>
        <d v="2016-08-11T17:44:00"/>
        <d v="2014-08-06T16:20:00"/>
        <d v="2015-06-23T09:20:00"/>
        <d v="2015-09-21T10:02:00"/>
        <d v="2016-12-22T23:27:00"/>
        <d v="2012-08-29T13:08:00"/>
        <d v="2016-01-30T09:47:00"/>
        <d v="2012-06-24T09:30:00"/>
        <d v="2014-10-15T20:50:00"/>
        <d v="2015-07-24T22:13:00"/>
        <d v="2018-10-20T16:00:00"/>
        <d v="2017-08-19T02:20:00"/>
        <d v="2017-09-20T07:03:00"/>
        <d v="2017-12-02T03:37:00"/>
        <d v="2019-07-03T04:44:00"/>
        <d v="2013-05-06T17:49:00"/>
        <d v="2013-07-14T16:37:00"/>
        <d v="2017-10-28T16:42:00"/>
        <d v="2012-08-09T09:23:00"/>
        <d v="2018-07-21T10:52:00"/>
        <d v="2021-05-02T19:10:00"/>
        <d v="2015-11-06T09:16:00"/>
        <d v="2016-10-24T19:38:00"/>
        <d v="2013-05-03T16:13:00"/>
        <d v="2013-07-11T12:50:00"/>
        <d v="2014-05-06T12:16:00"/>
        <d v="2015-01-13T15:41:00"/>
        <d v="2018-04-21T13:30:00"/>
        <d v="2018-01-29T03:59:00"/>
        <d v="2013-05-16T11:01:00"/>
        <d v="2020-10-02T03:58:00"/>
        <d v="2015-11-16T05:45:00"/>
        <d v="2021-04-11T20:22:00"/>
        <d v="2021-04-10T08:31:00"/>
        <d v="2019-09-04T03:37:00"/>
        <d v="2020-04-29T03:34:00"/>
        <d v="2018-05-06T16:56:00"/>
        <d v="2019-01-23T03:11:00"/>
        <d v="2015-08-27T11:14:00"/>
        <d v="2016-11-18T00:56:00"/>
        <d v="2014-11-10T05:58:00"/>
        <d v="2015-08-27T11:47:00"/>
        <d v="2021-03-10T16:05:00"/>
        <d v="2015-07-10T11:42:00"/>
        <d v="2018-09-25T00:07:00"/>
        <d v="2020-04-15T23:56:00"/>
        <d v="2016-07-14T13:44:00"/>
        <d v="2017-10-09T06:52:00"/>
        <d v="2018-11-13T19:35:00"/>
        <d v="2012-09-01T10:29:00"/>
        <d v="2016-03-02T00:44:00"/>
        <d v="2019-09-10T13:04:00"/>
        <d v="2012-05-25T08:12:00"/>
        <d v="2015-08-04T14:15:00"/>
        <d v="2016-02-08T11:56:00"/>
        <d v="2017-04-23T04:25:00"/>
        <d v="2016-06-16T13:37:00"/>
        <d v="2014-09-29T05:40:00"/>
        <d v="2012-06-01T02:52:00"/>
        <d v="2016-01-16T11:15:00"/>
        <d v="2014-10-12T11:57:00"/>
        <d v="2017-07-17T22:58:00"/>
        <d v="2018-10-30T18:58:00"/>
        <d v="2017-08-22T08:07:00"/>
        <d v="2015-11-14T01:22:00"/>
        <d v="2015-01-24T06:42:00"/>
        <d v="2017-02-28T15:51:00"/>
        <d v="2018-04-09T09:18:00"/>
        <d v="2017-12-09T05:26:00"/>
        <d v="2012-08-11T04:33:00"/>
        <d v="2012-10-07T09:19:00"/>
        <d v="2019-04-20T03:41:00"/>
        <d v="2012-05-30T12:27:00"/>
        <d v="2018-06-15T19:01:00"/>
        <d v="2013-06-20T12:51:00"/>
        <d v="2012-03-02T15:28:00"/>
        <d v="2012-01-26T10:07:00"/>
        <d v="2016-12-23T12:42:00"/>
        <d v="2013-08-18T13:55:00"/>
        <d v="2013-11-21T17:31:00"/>
        <d v="2016-08-01T13:41:00"/>
        <d v="2014-11-25T18:28:00"/>
        <d v="2013-03-27T22:18:00"/>
        <d v="2017-08-23T16:42:00"/>
        <d v="2015-11-07T04:02:00"/>
        <d v="2019-01-11T21:25:00"/>
        <d v="2014-05-10T10:08:00"/>
        <d v="2015-11-06T07:13:00"/>
        <d v="2018-01-10T16:22:00"/>
        <d v="2016-06-18T04:16:00"/>
        <d v="2014-10-22T17:19:00"/>
        <d v="2012-10-21T20:06:00"/>
        <d v="2013-03-20T23:11:00"/>
        <d v="2015-04-15T12:53:00"/>
        <d v="2017-08-03T00:38:00"/>
        <d v="2016-07-02T16:00:00"/>
        <d v="2017-08-27T10:35:00"/>
        <d v="2014-09-10T15:15:00"/>
        <d v="2014-03-31T21:13:00"/>
        <d v="2015-05-24T17:35:00"/>
        <d v="2018-04-13T15:17:00"/>
        <d v="2012-06-18T18:21:00"/>
        <d v="2015-11-20T12:42:00"/>
        <d v="2015-05-23T15:29:00"/>
        <d v="2019-09-23T14:41:00"/>
        <d v="2017-03-07T23:57:00"/>
        <d v="2017-05-07T15:38:00"/>
        <d v="2016-11-21T08:50:00"/>
        <d v="2013-09-16T14:13:00"/>
        <d v="2018-06-04T18:48:00"/>
        <d v="2014-04-17T07:38:00"/>
        <d v="2017-04-18T19:52:00"/>
        <d v="2018-06-23T12:50:00"/>
        <d v="2016-06-13T15:55:00"/>
        <d v="2015-11-25T05:14:00"/>
        <d v="2017-04-12T07:55:00"/>
        <d v="2018-11-06T23:53:00"/>
        <d v="2012-05-27T16:23:00"/>
        <d v="2015-08-09T23:43:00"/>
        <d v="2013-11-23T08:49:00"/>
        <d v="2017-07-30T16:30:00"/>
        <d v="2013-05-02T04:15:00"/>
        <d v="2014-08-14T14:18:00"/>
        <d v="2016-11-29T05:53:00"/>
        <d v="2012-07-25T09:08:00"/>
        <d v="2017-07-14T12:27:00"/>
        <d v="2013-10-28T17:37:00"/>
        <d v="2014-05-11T05:12:00"/>
        <d v="2013-03-16T14:11:00"/>
        <d v="2013-02-23T17:04:00"/>
        <d v="2014-05-31T10:59:00"/>
        <d v="2014-10-17T23:45:00"/>
        <d v="2013-05-28T02:45:00"/>
        <d v="2014-08-06T00:28:00"/>
        <d v="2015-02-10T04:02:00"/>
        <d v="2017-07-16T22:44:00"/>
        <d v="2015-02-23T07:46:00"/>
        <d v="2016-05-30T23:49:00"/>
        <d v="2016-10-07T08:45:00"/>
        <d v="2018-08-29T18:55:00"/>
        <d v="2014-03-23T08:15:00"/>
        <d v="2015-06-05T08:27:00"/>
        <d v="2015-09-11T16:08:00"/>
        <d v="2013-07-12T14:07:00"/>
        <d v="2013-11-11T03:17:00"/>
        <d v="2014-05-05T06:13:00"/>
        <d v="2014-07-30T23:47:00"/>
        <d v="2017-06-22T09:18:00"/>
        <d v="2015-09-08T19:01:00"/>
        <d v="2019-09-07T03:59:00"/>
        <d v="2015-08-31T22:00:00"/>
        <d v="2016-05-19T06:52:00"/>
        <d v="2017-02-07T10:49:00"/>
        <d v="2018-12-19T16:00:00"/>
        <d v="2018-11-06T16:28:00"/>
        <d v="2019-06-09T17:13:00"/>
        <d v="2013-02-11T05:58:00"/>
        <d v="2018-03-26T15:41:00"/>
        <d v="2017-02-03T16:05:00"/>
        <d v="2016-08-19T12:43:00"/>
        <d v="2018-01-30T11:39:00"/>
        <d v="2013-02-06T02:07:00"/>
        <d v="2014-05-31T21:01:00"/>
        <d v="2018-04-29T06:33:00"/>
        <d v="2018-08-31T09:12:00"/>
        <d v="2019-01-03T02:54:00"/>
        <d v="2015-09-22T22:51:00"/>
        <d v="2015-10-26T04:52:00"/>
        <d v="2019-02-19T17:36:00"/>
        <d v="2019-09-11T08:02:00"/>
        <d v="2015-08-20T05:17:00"/>
        <d v="2014-02-11T05:17:00"/>
        <d v="2015-04-10T05:10:00"/>
        <d v="2017-05-23T10:28:00"/>
        <d v="2013-05-24T12:50:00"/>
        <d v="2013-01-25T15:22:00"/>
        <d v="2016-09-15T16:43:00"/>
        <d v="2017-10-18T16:24:00"/>
        <d v="2016-10-04T11:51:00"/>
        <d v="2019-09-24T03:37:00"/>
        <d v="2014-12-07T20:54:00"/>
        <d v="2012-10-21T16:40:00"/>
        <d v="2019-08-15T21:39:00"/>
        <d v="2012-04-28T03:03:00"/>
        <d v="2012-10-31T07:23:00"/>
        <d v="2018-03-12T03:56:00"/>
        <d v="2018-07-20T10:59:00"/>
        <d v="2013-07-14T08:12:00"/>
        <d v="2013-10-27T19:17:00"/>
        <d v="2017-03-19T04:43:00"/>
        <d v="2012-07-10T22:20:00"/>
        <d v="2012-08-28T16:37:00"/>
        <d v="2015-06-16T05:47:00"/>
        <d v="2018-08-24T07:27:00"/>
        <d v="2015-09-24T04:44:00"/>
        <d v="2016-07-21T10:57:00"/>
        <d v="2018-07-20T01:14:00"/>
        <d v="2018-05-13T16:51:00"/>
        <d v="2015-03-27T02:44:00"/>
        <d v="2015-12-25T05:27:00"/>
        <d v="2012-08-17T19:02:00"/>
        <d v="2018-01-24T00:07:00"/>
        <d v="2018-03-18T23:11:00"/>
        <d v="2013-01-03T23:02:00"/>
        <d v="2016-07-29T17:45:00"/>
        <d v="2017-05-16T22:50:00"/>
        <d v="2015-07-21T23:26:00"/>
        <d v="2016-10-27T17:39:00"/>
        <d v="2014-06-14T10:41:00"/>
        <d v="2018-10-26T13:00:00"/>
        <d v="2017-08-25T18:39:00"/>
        <d v="2012-07-18T16:38:00"/>
        <d v="2015-02-05T18:17:00"/>
        <d v="2012-12-27T15:09:00"/>
        <d v="2012-05-10T13:25:00"/>
        <d v="2012-06-18T11:26:00"/>
        <d v="2012-07-14T03:31:00"/>
        <d v="2013-06-11T08:28:00"/>
        <d v="2012-02-02T02:22:00"/>
        <d v="2015-11-12T18:44:00"/>
        <d v="2014-10-15T09:40:00"/>
        <d v="2016-06-12T10:56:00"/>
        <d v="2019-03-13T23:39:00"/>
        <d v="2017-08-31T02:07:00"/>
        <d v="2016-08-05T07:34:00"/>
        <d v="2012-07-27T17:20:00"/>
        <d v="2017-07-11T18:54:00"/>
        <d v="2013-02-08T02:54:00"/>
        <d v="2013-08-04T00:16:00"/>
        <d v="2016-01-09T05:45:00"/>
        <d v="2015-07-04T06:57:00"/>
        <d v="2018-10-06T09:20:00"/>
        <d v="2013-09-15T01:49:00"/>
        <d v="2019-12-27T06:55:00"/>
        <d v="2017-07-29T06:36:00"/>
        <d v="2019-01-14T20:04:00"/>
        <d v="2013-03-14T06:06:00"/>
        <d v="2019-10-05T01:25:00"/>
        <d v="2013-07-29T23:50:00"/>
        <d v="2012-12-03T03:08:00"/>
        <d v="2013-12-21T21:47:00"/>
        <d v="2019-01-30T01:31:00"/>
        <d v="2018-11-30T19:35:00"/>
        <d v="2014-03-02T03:07:00"/>
        <d v="2015-07-20T09:07:00"/>
        <d v="2017-08-20T16:32:00"/>
        <d v="2014-10-26T01:14:00"/>
        <d v="2015-05-30T23:39:00"/>
        <d v="2017-11-30T17:55:00"/>
        <d v="2015-03-27T06:33:00"/>
        <d v="2016-09-20T11:31:00"/>
        <d v="2017-01-06T22:27:00"/>
        <d v="2013-04-20T03:52:00"/>
        <d v="2014-10-04T20:19:00"/>
        <d v="2012-12-18T23:08:00"/>
        <d v="2017-09-03T17:55:00"/>
        <d v="2014-05-05T23:40:00"/>
        <d v="2014-11-18T00:34:00"/>
        <d v="2013-04-02T13:36:00"/>
        <d v="2018-03-18T15:03:00"/>
        <d v="2019-03-03T04:56:00"/>
        <d v="2014-12-12T21:54:00"/>
        <d v="2018-02-06T01:51:00"/>
        <d v="2015-12-16T20:12:00"/>
        <d v="2017-10-17T03:23:00"/>
        <d v="2017-05-13T06:05:00"/>
        <d v="2017-07-30T20:57:00"/>
        <d v="2018-07-27T04:55:00"/>
        <d v="2013-10-27T21:44:00"/>
        <d v="2014-08-30T20:16:00"/>
        <d v="2014-02-17T01:12:00"/>
        <d v="2015-04-04T04:37:00"/>
        <d v="2017-02-18T18:52:00"/>
        <d v="2017-06-01T09:27:00"/>
        <d v="2012-10-03T22:00:00"/>
        <d v="2013-11-29T05:36:00"/>
        <d v="2014-10-05T17:40:00"/>
        <d v="2013-01-31T19:42:00"/>
        <d v="2014-11-10T06:13:00"/>
        <d v="2014-03-23T11:44:00"/>
        <d v="2019-02-28T15:05:00"/>
        <d v="2016-12-28T18:33:00"/>
        <d v="2017-01-25T10:27:00"/>
        <d v="2012-01-14T21:48:00"/>
        <d v="2012-07-17T04:27:00"/>
        <d v="2015-08-29T11:38:00"/>
        <d v="2013-01-19T11:37:00"/>
        <d v="2018-01-06T22:26:00"/>
        <d v="2016-10-13T17:09:00"/>
        <d v="2018-04-11T03:05:00"/>
        <d v="2013-03-24T15:30:00"/>
        <d v="2012-07-08T21:09:00"/>
        <d v="2016-03-10T12:19:00"/>
        <d v="2016-12-03T19:50:00"/>
        <d v="2015-03-25T10:29:00"/>
        <d v="2013-10-01T00:23:00"/>
        <d v="2014-07-04T08:48:00"/>
        <d v="2015-09-07T17:18:00"/>
        <d v="2014-04-03T22:43:00"/>
        <d v="2013-09-30T03:46:00"/>
        <d v="2014-10-05T05:40:00"/>
        <d v="2012-02-12T12:15:00"/>
        <d v="2014-10-07T17:02:00"/>
        <d v="2019-09-12T00:58:00"/>
        <d v="2017-12-10T16:24:00"/>
        <d v="2015-06-29T11:09:00"/>
        <d v="2018-12-09T17:54:00"/>
        <d v="2013-12-21T22:23:00"/>
        <d v="2012-01-25T16:32:00"/>
        <d v="2013-05-30T09:39:00"/>
        <d v="2016-10-12T14:58:00"/>
        <d v="2013-01-21T11:10:00"/>
        <d v="2016-02-22T17:09:00"/>
        <d v="2017-12-25T10:23:00"/>
        <d v="2018-06-28T18:48:00"/>
        <d v="2016-07-11T23:44:00"/>
        <d v="2013-07-06T19:17:00"/>
        <d v="2013-07-05T02:04:00"/>
        <d v="2013-09-14T20:41:00"/>
        <d v="2016-10-21T09:06:00"/>
        <d v="2015-04-12T10:23:00"/>
        <d v="2016-06-12T04:42:00"/>
        <d v="2019-06-20T21:49:00"/>
        <d v="2013-05-23T06:31:00"/>
        <d v="2015-09-18T20:24:00"/>
        <d v="2015-11-07T16:30:00"/>
        <d v="2019-01-09T22:23:00"/>
        <d v="2019-09-24T16:59:00"/>
        <d v="2015-09-13T10:32:00"/>
        <d v="2013-05-10T05:49:00"/>
        <d v="2012-12-27T17:32:00"/>
        <d v="2013-07-07T04:55:00"/>
        <d v="2012-08-15T21:25:00"/>
        <d v="2014-05-19T21:09:00"/>
        <d v="2017-04-18T21:10:00"/>
        <d v="2019-09-12T08:27:00"/>
        <d v="2013-05-28T21:22:00"/>
        <d v="2013-12-01T15:58:00"/>
        <d v="2014-08-05T21:56:00"/>
        <d v="2012-10-27T18:48:00"/>
        <d v="2015-04-12T11:25:00"/>
        <d v="2019-10-19T18:15:00"/>
        <d v="2016-03-09T09:48:00"/>
        <d v="2016-05-27T08:02:00"/>
        <d v="2013-12-19T10:00:00"/>
        <d v="2016-05-06T22:41:00"/>
        <d v="2014-03-30T04:28:00"/>
        <d v="2019-12-03T19:57:00"/>
        <d v="2014-05-17T02:53:00"/>
        <d v="2013-09-04T08:23:00"/>
        <d v="2013-09-07T22:16:00"/>
        <d v="2018-02-06T13:44:00"/>
        <d v="2019-06-15T15:37:00"/>
        <d v="2019-05-01T06:32:00"/>
        <d v="2017-03-25T19:58:00"/>
        <d v="2020-08-24T09:06:00"/>
        <d v="2016-04-16T20:49:00"/>
        <d v="2018-08-21T08:48:00"/>
        <d v="2018-12-22T16:35:00"/>
        <d v="2019-11-18T01:01:00"/>
        <d v="2014-11-16T06:51:00"/>
        <d v="2020-03-03T10:59:00"/>
        <d v="2016-08-02T21:15:00"/>
        <d v="2020-11-10T09:57:00"/>
        <d v="2018-02-23T12:06:00"/>
        <d v="2013-12-10T19:26:00"/>
        <d v="2014-10-18T11:55:00"/>
        <d v="2021-01-23T17:33:00"/>
        <d v="2019-09-08T10:03:00"/>
        <d v="2013-08-12T00:26:00"/>
        <d v="2018-10-25T10:43:00"/>
        <d v="2019-03-09T09:50:00"/>
        <d v="2013-12-30T22:46:00"/>
        <d v="2014-01-02T17:24:00"/>
        <d v="2019-09-03T23:02:00"/>
        <d v="2019-02-02T07:47:00"/>
        <d v="2012-03-25T16:13:00"/>
        <d v="2019-03-07T21:37:00"/>
        <d v="2019-09-13T10:39:00"/>
        <d v="2019-06-10T21:43:00"/>
        <d v="2019-02-26T12:00:00"/>
        <d v="2019-09-16T13:47:00"/>
        <d v="2012-10-28T14:28:00"/>
        <d v="2015-03-17T12:50:00"/>
        <d v="2017-03-21T14:16:00"/>
        <d v="2015-07-03T04:34:00"/>
        <d v="2013-08-31T11:55:00"/>
        <d v="2019-06-26T19:58:00"/>
        <d v="2017-09-01T18:49:00"/>
        <d v="2019-03-01T11:52:00"/>
        <d v="2013-05-04T22:36:00"/>
        <d v="2018-10-05T03:11:00"/>
        <d v="2012-03-04T18:50:00"/>
        <d v="2017-12-27T01:04:00"/>
        <d v="2013-08-02T15:49:00"/>
        <d v="2014-12-03T06:52:00"/>
        <d v="2012-09-09T22:56:00"/>
        <d v="2016-03-06T16:17:00"/>
        <d v="2013-04-27T08:05:00"/>
        <d v="2013-04-21T15:28:00"/>
        <d v="2016-09-14T04:43:00"/>
        <d v="2013-10-02T17:12:00"/>
        <d v="2013-06-23T16:51:00"/>
        <d v="2012-02-16T19:59:00"/>
        <d v="2014-07-22T01:27:00"/>
        <d v="2015-10-05T10:46:00"/>
        <d v="2013-11-04T05:47:00"/>
        <d v="2014-11-05T04:45:00"/>
        <d v="2012-07-04T21:53:00"/>
        <d v="2016-10-20T04:49:00"/>
        <d v="2013-08-22T08:35:00"/>
        <d v="2015-09-12T22:57:00"/>
        <d v="2015-07-21T04:37:00"/>
        <d v="2013-11-19T08:42:00"/>
        <d v="2015-04-18T09:16:00"/>
        <d v="2014-05-27T18:00:00"/>
        <d v="2016-01-16T12:27:00"/>
        <d v="2018-02-04T10:38:00"/>
        <d v="2017-06-21T10:33:00"/>
        <d v="2012-07-30T03:22:00"/>
        <d v="2015-01-29T15:40:00"/>
        <d v="2015-09-11T10:49:00"/>
        <d v="2013-05-01T07:34:00"/>
        <d v="2012-04-23T19:11:00"/>
        <d v="2013-03-22T06:12:00"/>
        <d v="2013-07-31T17:00:00"/>
        <d v="2018-02-16T16:55:00"/>
        <d v="2012-10-12T03:15:00"/>
        <d v="2015-03-10T06:31:00"/>
        <d v="2012-07-14T12:58:00"/>
        <d v="2013-02-11T22:23:00"/>
        <d v="2019-05-25T22:00:00"/>
        <d v="2019-01-04T16:23:00"/>
        <d v="2017-01-15T00:23:00"/>
        <d v="2014-11-09T07:48:00"/>
        <d v="2012-11-23T01:45:00"/>
        <d v="2016-06-19T17:22:00"/>
        <d v="2015-04-11T20:34:00"/>
        <d v="2017-09-26T20:08:00"/>
        <d v="2018-01-15T05:48:00"/>
        <d v="2018-09-02T22:00:00"/>
        <d v="2017-04-29T22:49:00"/>
        <d v="2012-08-18T04:42:00"/>
        <d v="2012-11-26T04:45:00"/>
        <d v="2019-04-04T18:57:00"/>
        <d v="2018-08-11T05:02:00"/>
        <d v="2012-09-20T07:52:00"/>
        <d v="2016-10-09T08:32:00"/>
        <d v="2014-09-10T17:49:00"/>
        <d v="2014-08-08T16:41:00"/>
        <d v="2014-11-29T21:57:00"/>
        <d v="2013-02-24T02:15:00"/>
        <d v="2015-08-01T08:49:00"/>
        <d v="2017-01-11T16:26:00"/>
        <d v="2015-02-21T06:52:00"/>
        <d v="2014-11-04T03:58:00"/>
        <d v="2015-04-25T23:11:00"/>
        <d v="2015-02-13T19:59:00"/>
        <d v="2014-08-27T10:34:00"/>
        <d v="2012-05-09T01:29:00"/>
        <d v="2014-10-09T17:39:00"/>
        <d v="2013-09-09T03:58:00"/>
        <d v="2019-09-24T13:03:00"/>
        <d v="2012-06-15T02:04:00"/>
        <d v="2012-11-19T20:15:00"/>
        <d v="2015-05-03T05:34:00"/>
        <d v="2014-11-07T04:40:00"/>
        <d v="2015-09-27T07:08:00"/>
        <d v="2017-10-25T08:02:00"/>
        <d v="2012-10-01T12:23:00"/>
        <d v="2014-04-23T16:50:00"/>
        <d v="2014-07-06T02:55:00"/>
        <d v="2014-05-10T02:55:00"/>
        <d v="2012-11-22T04:25:00"/>
        <d v="2017-09-11T10:55:00"/>
        <d v="2019-08-09T00:10:00"/>
        <d v="2018-04-21T21:07:00"/>
        <d v="2013-08-24T07:48:00"/>
        <d v="2014-07-26T06:40:00"/>
        <d v="2015-08-31T18:55:00"/>
        <d v="2013-05-15T09:52:00"/>
        <d v="2014-01-14T15:49:00"/>
        <d v="2013-05-22T05:09:00"/>
        <d v="2014-09-06T00:46:00"/>
        <d v="2012-09-27T03:22:00"/>
        <d v="2012-11-29T08:26:00"/>
        <d v="2017-12-05T05:58:00"/>
        <d v="2016-06-22T17:48:00"/>
        <d v="2015-08-03T23:55:00"/>
        <d v="2015-12-09T04:12:00"/>
        <d v="2013-05-11T04:33:00"/>
        <d v="2015-04-23T08:58:00"/>
        <d v="2012-04-09T19:11:00"/>
        <d v="2013-07-12T06:40:00"/>
        <d v="2018-02-09T17:00:00"/>
        <d v="2013-07-21T01:44:00"/>
        <d v="2014-01-29T06:23:00"/>
        <d v="2015-05-22T11:27:00"/>
        <d v="2012-04-26T23:50:00"/>
        <d v="2014-09-26T19:33:00"/>
        <d v="2013-02-09T08:13:00"/>
        <d v="2014-07-24T03:54:00"/>
        <d v="2019-02-10T10:53:00"/>
        <d v="2018-04-07T21:44:00"/>
        <d v="2014-06-08T16:02:00"/>
        <d v="2017-01-06T12:43:00"/>
        <d v="2015-03-20T00:21:00"/>
        <d v="2019-09-25T00:07:00"/>
        <d v="2017-11-10T09:37:00"/>
        <d v="2016-02-04T05:46:00"/>
        <d v="2017-02-04T00:16:00"/>
        <d v="2018-01-23T11:58:00"/>
        <d v="2017-10-04T12:15:00"/>
        <d v="2018-01-25T10:43:00"/>
        <d v="2014-09-13T06:42:00"/>
        <d v="2015-07-27T17:49:00"/>
        <d v="2019-09-12T09:07:00"/>
        <d v="2019-09-07T00:49:00"/>
        <d v="2019-08-26T00:19:00"/>
        <d v="2017-12-29T03:54:00"/>
        <d v="2013-08-29T23:12:00"/>
        <d v="2017-04-11T07:44:00"/>
        <d v="2019-01-13T11:56:00"/>
        <d v="2018-07-30T21:49:00"/>
        <d v="2015-08-28T16:27:00"/>
        <d v="2012-07-27T10:54:00"/>
        <d v="2016-05-08T06:04:00"/>
        <d v="2012-03-11T07:08:00"/>
        <d v="2017-10-16T01:33:00"/>
        <d v="2018-09-04T02:50:00"/>
        <d v="2013-07-18T04:10:00"/>
        <d v="2012-05-01T04:09:00"/>
        <d v="2015-08-18T17:46:00"/>
        <d v="2015-10-20T13:40:00"/>
        <d v="2013-09-22T02:57:00"/>
        <d v="2014-04-29T01:50:00"/>
        <d v="2012-03-23T07:20:00"/>
        <d v="2018-06-18T07:24:00"/>
        <d v="2015-11-29T07:42:00"/>
        <d v="2016-07-31T03:37:00"/>
        <d v="2018-12-18T12:00:00"/>
        <d v="2013-08-30T22:31:00"/>
        <d v="2012-10-28T15:36:00"/>
        <d v="2013-06-14T21:19:00"/>
        <d v="2012-05-13T22:47:00"/>
        <d v="2016-10-10T13:48:00"/>
        <d v="2017-05-21T14:16:00"/>
        <d v="2012-05-02T00:25:00"/>
        <d v="2016-10-03T05:01:00"/>
        <d v="2017-09-22T10:38:00"/>
        <d v="2016-08-21T09:29:00"/>
        <d v="2015-11-11T12:26:00"/>
        <d v="2014-07-19T19:33:00"/>
        <d v="2016-06-23T23:46:00"/>
        <d v="2012-09-26T16:02:00"/>
        <d v="2015-03-23T07:47:00"/>
        <d v="2016-11-18T08:44:00"/>
        <d v="2017-02-05T08:35:00"/>
        <d v="2013-04-11T08:15:00"/>
        <d v="2019-09-19T17:26:00"/>
        <d v="2015-04-27T23:29:00"/>
        <d v="2017-01-19T20:46:00"/>
        <d v="2014-03-25T10:07:00"/>
        <d v="2012-09-26T05:06:00"/>
        <d v="2013-12-15T15:53:00"/>
        <d v="2014-02-15T11:48:00"/>
        <d v="2016-04-12T09:43:00"/>
        <d v="2014-07-20T02:06:00"/>
        <d v="2019-02-13T08:24:00"/>
        <d v="2013-04-26T17:44:00"/>
        <d v="2014-09-02T22:15:00"/>
        <d v="2019-06-02T04:00:00"/>
        <d v="2012-04-29T10:05:00"/>
        <d v="2015-08-06T20:37:00"/>
        <d v="2018-03-28T12:44:00"/>
        <d v="2019-01-10T07:26:00"/>
        <d v="2018-09-22T12:18:00"/>
        <d v="2013-07-16T22:33:00"/>
        <d v="2017-01-12T17:01:00"/>
        <d v="2017-10-02T16:32:00"/>
        <d v="2013-09-17T03:07:00"/>
        <d v="2019-07-19T19:00:00"/>
        <d v="2019-05-31T02:01:00"/>
        <d v="2019-07-07T09:42:00"/>
        <d v="2014-03-10T17:45:00"/>
        <d v="2014-08-01T11:43:00"/>
        <d v="2014-09-13T16:42:00"/>
        <d v="2014-12-13T06:58:00"/>
        <d v="2013-10-27T22:48:00"/>
        <d v="2014-07-01T21:48:00"/>
        <d v="2012-10-08T20:35:00"/>
        <d v="2013-09-07T17:27:00"/>
        <d v="2018-12-01T11:59:00"/>
        <d v="2014-10-29T12:50:00"/>
        <d v="2012-08-13T22:16:00"/>
        <d v="2016-12-25T18:54:00"/>
        <d v="2013-09-03T15:39:00"/>
        <d v="2016-03-08T12:28:00"/>
        <d v="2013-02-06T19:10:00"/>
        <d v="2014-07-12T17:46:00"/>
        <d v="2015-02-25T10:18:00"/>
        <d v="2016-07-31T13:50:00"/>
        <d v="2016-10-04T05:58:00"/>
        <d v="2013-08-24T02:38:00"/>
        <d v="2016-02-09T00:47:00"/>
        <d v="2013-10-27T11:09:00"/>
        <d v="2014-12-17T05:34:00"/>
        <d v="2017-12-09T09:11:00"/>
        <d v="2013-07-10T05:06:00"/>
        <d v="2015-03-31T02:29:00"/>
        <d v="2018-09-29T09:42:00"/>
        <d v="2014-05-08T10:17:00"/>
        <d v="2016-10-30T05:22:00"/>
        <d v="2017-10-31T15:54:00"/>
        <d v="2014-07-28T20:19:00"/>
        <d v="2013-06-22T21:55:00"/>
        <d v="2018-01-13T05:44:00"/>
        <d v="2016-03-11T10:30:00"/>
        <d v="2014-07-29T07:26:00"/>
        <d v="2015-10-07T04:03:00"/>
        <d v="2015-11-19T00:13:00"/>
        <d v="2018-05-15T06:10:00"/>
        <d v="2018-08-15T18:57:00"/>
        <d v="2012-04-27T18:33:00"/>
        <d v="2013-12-06T10:35:00"/>
        <d v="2017-05-23T16:34:00"/>
        <d v="2012-05-07T08:13:00"/>
        <d v="2019-03-26T09:08:00"/>
        <d v="2018-07-23T15:01:00"/>
        <d v="2014-01-27T16:41:00"/>
        <d v="2019-01-15T13:50:00"/>
        <d v="2012-12-01T09:04:00"/>
        <d v="2015-03-11T13:12:00"/>
        <d v="2014-09-12T06:48:00"/>
        <d v="2015-02-20T18:47:00"/>
        <d v="2012-10-18T09:51:00"/>
        <d v="2012-01-16T17:39:00"/>
        <d v="2016-12-22T12:38:00"/>
        <d v="2017-10-10T06:52:00"/>
        <d v="2018-10-29T17:59:00"/>
        <d v="2015-11-26T05:10:00"/>
        <d v="2017-05-09T04:43:00"/>
        <d v="2014-03-12T20:34:00"/>
        <d v="2018-09-26T10:35:00"/>
        <d v="2013-10-30T03:50:00"/>
        <d v="2014-01-06T08:43:00"/>
        <d v="2013-10-17T16:12:00"/>
        <d v="2014-10-06T16:34:00"/>
        <d v="2014-11-23T18:12:00"/>
        <d v="2013-12-16T05:50:00"/>
        <d v="2014-09-29T08:13:00"/>
        <d v="2017-09-08T18:01:00"/>
        <d v="2014-09-19T17:50:00"/>
        <d v="2019-05-19T02:05:00"/>
        <d v="2014-08-20T07:36:00"/>
        <d v="2015-04-29T16:27:00"/>
        <d v="2013-06-11T18:23:00"/>
        <d v="2019-06-01T16:42:00"/>
        <d v="2013-06-10T21:31:00"/>
        <d v="2013-12-23T17:39:00"/>
        <d v="2015-12-14T14:53:00"/>
        <d v="2017-02-25T05:52:00"/>
        <d v="2014-11-26T10:39:00"/>
        <d v="2018-04-14T04:02:00"/>
        <d v="2012-11-02T06:06:00"/>
        <d v="2012-12-17T19:24:00"/>
        <d v="2013-03-17T19:39:00"/>
        <d v="2013-04-24T17:47:00"/>
        <d v="2017-08-21T04:39:00"/>
        <d v="2017-12-16T03:49:00"/>
        <d v="2019-05-22T06:43:00"/>
        <d v="2017-04-03T22:31:00"/>
        <d v="2013-05-02T09:45:00"/>
        <d v="2016-12-09T11:22:00"/>
        <d v="2018-03-11T09:45:00"/>
        <d v="2019-05-30T14:35:00"/>
        <d v="2017-07-19T01:41:00"/>
        <d v="2014-04-08T13:27:00"/>
        <d v="2013-11-14T17:18:00"/>
        <d v="2017-08-01T16:33:00"/>
        <d v="2013-04-28T09:35:00"/>
        <d v="2012-03-25T01:29:00"/>
        <d v="2012-08-24T20:03:00"/>
        <d v="2013-04-04T09:52:00"/>
        <d v="2014-01-10T04:53:00"/>
        <d v="2012-09-19T11:30:00"/>
        <d v="2018-12-14T12:03:00"/>
        <d v="2018-06-20T10:44:00"/>
        <d v="2016-04-10T23:30:00"/>
        <d v="2019-02-14T10:58:00"/>
        <d v="2015-04-07T20:15:00"/>
        <d v="2013-03-08T21:32:00"/>
        <d v="2016-10-15T10:34:00"/>
        <d v="2013-04-07T07:24:00"/>
        <d v="2017-12-03T10:29:00"/>
        <d v="2012-05-30T14:59:00"/>
        <d v="2016-07-03T11:31:00"/>
        <d v="2013-01-31T14:08:00"/>
        <d v="2016-01-01T21:40:00"/>
        <d v="2016-01-09T09:30:00"/>
        <d v="2015-03-04T07:19:00"/>
        <d v="2014-07-08T09:44:00"/>
        <d v="2013-08-28T19:05:00"/>
        <d v="2014-04-13T10:41:00"/>
        <d v="2014-05-22T23:30:00"/>
        <d v="2013-07-05T18:20:00"/>
        <d v="2015-12-17T19:58:00"/>
        <d v="2017-02-05T09:25:00"/>
        <d v="2017-10-26T07:52:00"/>
        <d v="2019-06-28T00:48:00"/>
        <d v="2013-01-29T21:48:00"/>
        <d v="2013-07-08T09:13:00"/>
        <d v="2013-06-10T19:32:00"/>
        <d v="2014-10-29T00:41:00"/>
        <d v="2015-11-01T12:46:00"/>
        <d v="2016-05-30T08:04:00"/>
        <d v="2014-12-14T02:20:00"/>
        <d v="2016-06-25T04:38:00"/>
        <d v="2017-11-13T21:40:00"/>
        <d v="2014-11-29T13:01:00"/>
        <d v="2014-08-17T10:01:00"/>
        <d v="2014-08-02T21:12:00"/>
        <d v="2015-06-20T19:36:00"/>
        <d v="2017-10-07T18:59:00"/>
        <d v="2015-04-11T23:20:00"/>
        <d v="2017-02-15T22:37:00"/>
        <d v="2017-03-20T09:39:00"/>
        <d v="2014-08-07T14:20:00"/>
        <d v="2019-04-07T21:09:00"/>
        <d v="2017-03-09T06:03:00"/>
        <d v="2016-04-26T19:22:00"/>
        <d v="2016-06-03T03:30:00"/>
        <d v="2019-04-30T03:35:00"/>
        <d v="2019-09-25T15:58:00"/>
        <d v="2019-08-11T15:45:00"/>
        <d v="2017-05-05T01:21:00"/>
        <d v="2013-08-31T13:59:00"/>
        <d v="2018-12-06T04:55:00"/>
        <d v="2018-05-24T12:39:00"/>
        <d v="2013-06-05T03:45:00"/>
        <d v="2013-10-12T20:43:00"/>
        <d v="2016-10-26T02:29:00"/>
        <d v="2018-02-06T19:59:00"/>
        <d v="2014-06-09T06:30:00"/>
        <d v="2014-09-21T23:10:00"/>
        <d v="2015-07-12T10:01:00"/>
        <d v="2016-04-14T19:44:00"/>
        <d v="2015-02-20T06:34:00"/>
        <d v="2019-04-01T03:18:00"/>
        <d v="2012-11-29T05:12:00"/>
        <d v="2015-12-23T03:21:00"/>
        <d v="2019-04-23T19:01:00"/>
        <d v="2012-02-22T08:16:00"/>
        <d v="2019-06-01T03:54:00"/>
        <d v="2017-02-17T08:52:00"/>
        <d v="2018-01-04T08:20:00"/>
        <d v="2016-03-29T21:45:00"/>
        <d v="2017-10-21T16:49:00"/>
        <d v="2019-09-22T20:15:00"/>
        <d v="2014-01-09T16:02:00"/>
        <d v="2014-04-01T05:31:00"/>
        <d v="2015-01-26T20:44:00"/>
        <d v="2019-09-30T08:23:00"/>
        <d v="2012-03-20T12:45:00"/>
        <d v="2014-09-04T15:29:00"/>
        <d v="2012-08-01T08:12:00"/>
        <d v="2012-11-24T05:58:00"/>
        <d v="2016-03-23T17:52:00"/>
        <d v="2015-12-22T02:14:00"/>
        <d v="2017-08-21T03:02:00"/>
        <d v="2017-05-01T06:56:00"/>
        <d v="2018-08-16T09:52:00"/>
        <d v="2016-02-07T05:45:00"/>
        <d v="2016-10-22T22:10:00"/>
        <d v="2013-03-04T09:27:00"/>
        <d v="2015-06-28T02:37:00"/>
        <d v="2012-04-09T19:13:00"/>
        <d v="2018-07-04T08:54:00"/>
        <d v="2013-02-22T16:07:00"/>
        <d v="2015-04-26T17:40:00"/>
        <d v="2019-04-08T06:35:00"/>
        <d v="2017-10-14T17:27:00"/>
        <d v="2018-10-01T03:55:00"/>
        <d v="2012-12-25T04:27:00"/>
        <d v="2015-11-14T07:45:00"/>
        <d v="2012-02-25T09:21:00"/>
        <d v="2017-08-24T20:56:00"/>
        <d v="2018-10-19T18:42:00"/>
        <d v="2019-08-01T09:56:00"/>
        <d v="2015-11-28T22:18:00"/>
        <d v="2017-06-11T06:34:00"/>
        <d v="2014-11-09T06:41:00"/>
        <d v="2015-04-29T15:45:00"/>
        <d v="2015-05-20T05:32:00"/>
        <d v="2017-11-18T22:57:00"/>
        <d v="2015-09-17T17:52:00"/>
        <d v="2013-10-22T08:33:00"/>
        <d v="2015-01-29T13:41:00"/>
        <d v="2013-12-20T09:00:00"/>
        <d v="2015-05-26T02:05:00"/>
        <d v="2016-04-07T19:02:00"/>
        <d v="2012-12-21T10:29:00"/>
        <d v="2012-09-29T16:48:00"/>
        <d v="2013-07-08T07:07:00"/>
        <d v="2015-04-03T19:16:00"/>
        <d v="2013-09-16T07:06:00"/>
        <d v="2012-03-31T21:16:00"/>
        <d v="2012-04-21T06:17:00"/>
        <d v="2015-08-30T07:40:00"/>
        <d v="2016-09-18T19:14:00"/>
        <d v="2018-12-05T04:51:00"/>
        <d v="2015-03-08T10:07:00"/>
        <d v="2017-03-23T23:34:00"/>
        <d v="2016-06-20T23:29:00"/>
        <d v="2015-05-16T04:14:00"/>
        <d v="2014-01-20T03:34:00"/>
        <d v="2013-08-17T00:12:00"/>
        <d v="2013-08-13T14:49:00"/>
        <d v="2013-12-27T01:04:00"/>
        <d v="2013-11-20T06:56:00"/>
        <d v="2014-08-16T21:08:00"/>
        <d v="2014-09-03T17:38:00"/>
        <d v="2014-02-23T17:37:00"/>
        <d v="2013-11-28T19:55:00"/>
        <d v="2019-02-08T02:00:00"/>
        <d v="2015-09-15T06:13:00"/>
        <d v="2012-08-19T06:45:00"/>
        <d v="2016-05-22T18:10:00"/>
        <d v="2012-03-27T20:48:00"/>
        <d v="2012-07-02T16:45:00"/>
        <d v="2012-10-05T06:25:00"/>
        <d v="2019-05-10T08:21:00"/>
        <d v="2018-09-22T04:59:00"/>
        <d v="2016-10-23T23:41:00"/>
        <d v="2012-12-17T07:45:00"/>
        <d v="2016-12-24T01:45:00"/>
        <d v="2017-10-20T05:46:00"/>
        <d v="2018-04-01T06:16:00"/>
        <d v="2016-01-05T13:53:00"/>
        <d v="2019-03-18T11:44:00"/>
        <d v="2019-02-25T21:44:00"/>
        <d v="2018-03-28T15:48:00"/>
        <d v="2015-06-22T08:56:00"/>
        <d v="2014-01-06T20:29:00"/>
        <d v="2019-04-06T18:31:00"/>
        <d v="2019-10-24T08:32:00"/>
        <d v="2016-07-29T23:55:00"/>
        <d v="2017-07-27T15:58:00"/>
        <d v="2019-07-27T12:43:00"/>
        <d v="2014-05-27T17:06:00"/>
        <d v="2019-04-12T06:51:00"/>
        <d v="2019-10-17T06:02:00"/>
        <d v="2017-11-11T23:49:00"/>
        <d v="2019-05-20T21:32:00"/>
        <d v="2013-07-27T23:26:00"/>
        <d v="2013-08-12T05:18:00"/>
        <d v="2015-07-07T11:17:00"/>
        <d v="2015-05-09T08:55:00"/>
        <d v="2016-07-01T02:30:00"/>
        <d v="2017-01-04T08:11:00"/>
        <d v="2017-04-09T18:30:00"/>
        <d v="2012-11-14T16:16:00"/>
        <d v="2014-10-11T22:40:00"/>
        <d v="2017-07-27T03:04:00"/>
        <d v="2017-12-07T05:45:00"/>
        <d v="2017-12-07T20:20:00"/>
        <d v="2013-07-09T01:56:00"/>
        <d v="2016-12-05T13:00:00"/>
        <d v="2012-07-31T04:47:00"/>
        <d v="2012-07-20T22:34:00"/>
        <d v="2012-09-08T04:13:00"/>
        <d v="2013-05-17T03:47:00"/>
        <d v="2016-12-07T21:35:00"/>
        <d v="2014-03-15T20:36:00"/>
        <d v="2012-08-08T02:57:00"/>
        <d v="2015-11-23T07:23:00"/>
        <d v="2019-09-17T12:05:00"/>
        <d v="2015-06-29T17:21:00"/>
        <d v="2017-01-02T19:35:00"/>
        <d v="2016-09-18T23:57:00"/>
        <d v="2012-06-13T23:12:00"/>
        <d v="2015-07-26T16:31:00"/>
        <d v="2015-04-17T06:39:00"/>
        <d v="2013-06-13T20:42:00"/>
        <d v="2012-09-09T15:01:00"/>
        <d v="2013-04-03T04:05:00"/>
        <d v="2013-09-10T20:12:00"/>
        <d v="2014-12-12T12:20:00"/>
        <d v="2015-05-14T17:44:00"/>
        <d v="2014-12-19T11:27:00"/>
        <d v="2017-05-20T18:56:00"/>
        <d v="2012-03-23T03:11:00"/>
        <d v="2019-05-24T09:30:00"/>
        <d v="2013-01-07T12:48:00"/>
        <d v="2013-03-22T18:03:00"/>
        <d v="2018-05-27T06:54:00"/>
        <d v="2012-01-20T01:27:00"/>
        <d v="2014-05-08T00:52:00"/>
        <d v="2016-03-19T15:39:00"/>
        <d v="2019-07-12T12:40:00"/>
        <d v="2014-04-30T23:09:00"/>
        <d v="2015-12-27T04:35:00"/>
        <d v="2016-06-13T11:13:00"/>
        <d v="2013-02-01T21:00:00"/>
        <d v="2018-10-10T04:56:00"/>
        <d v="2016-10-21T22:55:00"/>
        <d v="2012-10-12T14:05:00"/>
        <d v="2012-02-05T16:49:00"/>
        <d v="2013-09-26T23:49:00"/>
        <d v="2017-02-19T12:32:00"/>
        <d v="2018-04-24T06:58:00"/>
        <d v="2012-12-30T17:43:00"/>
        <d v="2012-08-20T09:29:00"/>
        <d v="2013-08-01T15:01:00"/>
        <d v="2013-09-23T20:02:00"/>
        <d v="2016-02-26T19:59:00"/>
        <d v="2018-08-05T07:10:00"/>
        <d v="2014-06-25T02:19:00"/>
        <d v="2016-12-07T09:35:00"/>
        <d v="2018-04-26T02:27:00"/>
        <d v="2014-08-26T23:05:00"/>
        <d v="2015-05-23T23:09:00"/>
        <d v="2013-04-18T08:36:00"/>
        <d v="2014-06-27T23:26:00"/>
        <d v="2013-08-04T04:36:00"/>
        <d v="2013-05-14T04:29:00"/>
        <d v="2013-11-29T05:33:00"/>
        <d v="2015-06-24T11:00:00"/>
        <d v="2015-07-30T23:02:00"/>
        <d v="2016-09-23T21:00:00"/>
        <d v="2016-05-22T23:47:00"/>
        <d v="2017-06-25T23:37:00"/>
        <d v="2018-08-07T16:07:00"/>
        <d v="2019-08-07T03:53:00"/>
        <d v="2018-05-14T06:41:00"/>
        <d v="2013-05-19T06:59:00"/>
        <d v="2016-09-13T15:18:00"/>
        <d v="2013-06-22T04:42:00"/>
        <d v="2014-01-17T20:03:00"/>
        <d v="2013-11-20T05:53:00"/>
        <d v="2013-10-25T20:42:00"/>
        <d v="2012-06-21T06:42:00"/>
        <d v="2017-04-16T06:49:00"/>
        <d v="2017-11-01T02:40:00"/>
        <d v="2019-08-16T04:07:00"/>
        <d v="2014-07-15T04:55:00"/>
        <d v="2012-01-05T18:48:00"/>
        <d v="2013-07-15T16:16:00"/>
        <d v="2016-06-19T10:47:00"/>
        <d v="2017-06-30T14:49:00"/>
        <d v="2012-05-28T22:47:00"/>
        <d v="2013-03-17T09:01:00"/>
        <d v="2012-10-08T14:14:00"/>
        <d v="2019-01-12T23:50:00"/>
        <d v="2014-09-14T08:08:00"/>
        <d v="2018-01-08T10:03:00"/>
        <d v="2012-12-21T13:45:00"/>
        <d v="2013-08-29T23:08:00"/>
        <d v="2018-04-13T05:08:00"/>
        <d v="2019-09-10T17:04:00"/>
        <d v="2013-06-08T02:25:00"/>
        <d v="2014-07-21T15:32:00"/>
        <d v="2015-04-28T10:37:00"/>
        <d v="2012-01-06T22:09:00"/>
        <d v="2018-11-13T22:29:00"/>
        <d v="2013-03-17T03:05:00"/>
        <d v="2014-07-29T08:17:00"/>
        <d v="2015-05-10T11:12:00"/>
        <d v="2014-09-22T05:26:00"/>
        <d v="2016-10-29T04:59:00"/>
        <d v="2013-01-19T10:12:00"/>
        <d v="2013-03-31T19:08:00"/>
        <d v="2018-04-23T21:00:00"/>
        <d v="2018-05-26T03:14:00"/>
        <d v="2016-03-25T10:55:00"/>
        <d v="2016-07-28T22:32:00"/>
        <d v="2016-08-06T06:51:00"/>
        <d v="2018-05-27T21:28:00"/>
        <d v="2018-01-02T11:54:00"/>
        <d v="2014-10-25T17:27:00"/>
        <d v="2015-09-01T23:02:00"/>
        <d v="2012-04-15T15:50:00"/>
        <d v="2015-02-17T00:05:00"/>
        <d v="2016-11-27T16:33:00"/>
        <d v="2018-06-16T08:04:00"/>
        <d v="2014-05-21T16:26:00"/>
        <d v="2018-08-29T21:23:00"/>
        <d v="2018-05-27T16:11:00"/>
        <d v="2015-05-12T03:32:00"/>
        <d v="2013-12-05T18:07:00"/>
        <d v="2016-09-10T11:22:00"/>
        <d v="2019-09-23T10:00:00"/>
        <d v="2015-04-11T15:04:00"/>
        <d v="2012-12-11T15:29:00"/>
        <d v="2013-10-22T11:28:00"/>
        <d v="2016-09-17T06:34:00"/>
        <d v="2015-10-21T10:35:00"/>
        <d v="2012-04-11T11:10:00"/>
        <d v="2013-02-04T21:59:00"/>
        <d v="2014-06-08T11:13:00"/>
        <d v="2014-07-18T16:44:00"/>
        <d v="2016-06-18T07:04:00"/>
        <d v="2012-09-30T09:06:00"/>
        <d v="2012-07-31T16:25:00"/>
        <d v="2014-07-07T13:16:00"/>
        <d v="2015-09-18T10:52:00"/>
        <d v="2014-03-01T23:28:00"/>
        <d v="2013-09-23T19:23:00"/>
        <d v="2012-04-14T00:25:00"/>
        <d v="2013-04-06T16:16:00"/>
        <d v="2013-05-13T03:12:00"/>
        <d v="2019-09-12T04:48:00"/>
        <d v="2018-01-31T12:16:00"/>
        <d v="2016-05-28T08:44:00"/>
        <d v="2017-03-26T03:16:00"/>
        <d v="2018-09-16T20:27:00"/>
        <d v="2013-06-20T16:41:00"/>
        <d v="2018-12-31T01:44:00"/>
        <d v="2017-08-31T16:45:00"/>
        <d v="2013-10-24T00:42:00"/>
        <d v="2016-03-01T00:55:00"/>
        <d v="2015-05-13T17:53:00"/>
        <d v="2015-06-25T17:01:00"/>
        <d v="2013-12-18T15:19:00"/>
        <d v="2017-05-18T19:09:00"/>
        <d v="2013-11-29T17:26:00"/>
        <d v="2018-11-28T08:00:00"/>
        <d v="2019-02-08T11:02:00"/>
        <d v="2019-03-20T04:49:00"/>
        <d v="2012-12-15T17:25:00"/>
        <d v="2012-05-13T22:00:00"/>
        <d v="2013-10-27T23:30:00"/>
        <d v="2014-07-12T05:37:00"/>
        <d v="2017-10-17T02:45:00"/>
        <d v="2018-02-26T14:01:00"/>
        <d v="2015-03-01T15:20:00"/>
        <d v="2014-02-08T05:34:00"/>
        <d v="2015-01-14T04:52:00"/>
        <d v="2013-06-28T20:08:00"/>
        <d v="2012-05-27T13:03:00"/>
        <d v="2012-03-09T01:41:00"/>
        <d v="2013-10-25T11:08:00"/>
        <d v="2015-12-15T07:31:00"/>
        <d v="2016-09-13T23:38:00"/>
        <d v="2016-08-07T19:04:00"/>
        <d v="2012-01-10T07:33:00"/>
        <d v="2012-08-01T04:04:00"/>
        <d v="2012-01-29T01:55:00"/>
        <d v="2014-09-01T23:03:00"/>
        <d v="2015-08-28T06:38:00"/>
        <d v="2016-10-17T04:34:00"/>
        <d v="2012-04-30T00:12:00"/>
        <d v="2012-06-02T03:17:00"/>
        <d v="2019-08-14T03:43:00"/>
        <d v="2017-01-02T20:26:00"/>
        <d v="2017-09-26T20:07:00"/>
        <d v="2016-02-05T02:44:00"/>
        <d v="2012-08-29T05:10:00"/>
        <d v="2019-09-03T04:51:00"/>
        <d v="2017-04-22T10:38:00"/>
        <d v="2014-02-22T11:11:00"/>
        <d v="2016-03-20T00:28:00"/>
        <d v="2016-06-17T21:18:00"/>
        <d v="2019-03-14T07:59:00"/>
        <d v="2016-10-11T04:44:00"/>
        <d v="2019-09-25T00:50:00"/>
        <d v="2015-01-01T03:06:00"/>
        <d v="2015-11-02T19:55:00"/>
        <d v="2015-10-05T15:01:00"/>
        <d v="2017-02-04T04:22:00"/>
        <d v="2015-01-10T18:07:00"/>
        <d v="2012-09-13T03:54:00"/>
        <d v="2016-06-01T07:10:00"/>
        <d v="2016-09-02T20:58:00"/>
        <d v="2012-11-11T14:06:00"/>
        <d v="2019-08-28T22:24:00"/>
        <d v="2015-08-07T20:59:00"/>
        <d v="2012-03-08T05:35:00"/>
        <d v="2019-09-25T15:49:00"/>
        <d v="2015-05-01T08:19:00"/>
        <d v="2016-01-20T14:20:00"/>
        <d v="2017-10-11T21:17:00"/>
        <d v="2016-02-13T20:55:00"/>
        <d v="2016-09-04T19:36:00"/>
        <d v="2019-08-10T23:49:00"/>
        <d v="2014-04-24T04:10:00"/>
      </sharedItems>
      <fieldGroup base="8">
        <rangePr autoStart="0" groupBy="days" startDate="2012-01-02T00:00:00" endDate="2021-05-09T11:26:00" groupInterval="7"/>
        <groupItems count="490">
          <s v="&lt;2012/1/2"/>
          <s v="2012/1/2 - 2012/1/8"/>
          <s v="2012/1/9 - 2012/1/15"/>
          <s v="2012/1/16 - 2012/1/22"/>
          <s v="2012/1/23 - 2012/1/29"/>
          <s v="2012/1/30 - 2012/2/5"/>
          <s v="2012/2/6 - 2012/2/12"/>
          <s v="2012/2/13 - 2012/2/19"/>
          <s v="2012/2/20 - 2012/2/26"/>
          <s v="2012/2/27 - 2012/3/4"/>
          <s v="2012/3/5 - 2012/3/11"/>
          <s v="2012/3/12 - 2012/3/18"/>
          <s v="2012/3/19 - 2012/3/25"/>
          <s v="2012/3/26 - 2012/4/1"/>
          <s v="2012/4/2 - 2012/4/8"/>
          <s v="2012/4/9 - 2012/4/15"/>
          <s v="2012/4/16 - 2012/4/22"/>
          <s v="2012/4/23 - 2012/4/29"/>
          <s v="2012/4/30 - 2012/5/6"/>
          <s v="2012/5/7 - 2012/5/13"/>
          <s v="2012/5/14 - 2012/5/20"/>
          <s v="2012/5/21 - 2012/5/27"/>
          <s v="2012/5/28 - 2012/6/3"/>
          <s v="2012/6/4 - 2012/6/10"/>
          <s v="2012/6/11 - 2012/6/17"/>
          <s v="2012/6/18 - 2012/6/24"/>
          <s v="2012/6/25 - 2012/7/1"/>
          <s v="2012/7/2 - 2012/7/8"/>
          <s v="2012/7/9 - 2012/7/15"/>
          <s v="2012/7/16 - 2012/7/22"/>
          <s v="2012/7/23 - 2012/7/29"/>
          <s v="2012/7/30 - 2012/8/5"/>
          <s v="2012/8/6 - 2012/8/12"/>
          <s v="2012/8/13 - 2012/8/19"/>
          <s v="2012/8/20 - 2012/8/26"/>
          <s v="2012/8/27 - 2012/9/2"/>
          <s v="2012/9/3 - 2012/9/9"/>
          <s v="2012/9/10 - 2012/9/16"/>
          <s v="2012/9/17 - 2012/9/23"/>
          <s v="2012/9/24 - 2012/9/30"/>
          <s v="2012/10/1 - 2012/10/7"/>
          <s v="2012/10/8 - 2012/10/14"/>
          <s v="2012/10/15 - 2012/10/21"/>
          <s v="2012/10/22 - 2012/10/28"/>
          <s v="2012/10/29 - 2012/11/4"/>
          <s v="2012/11/5 - 2012/11/11"/>
          <s v="2012/11/12 - 2012/11/18"/>
          <s v="2012/11/19 - 2012/11/25"/>
          <s v="2012/11/26 - 2012/12/2"/>
          <s v="2012/12/3 - 2012/12/9"/>
          <s v="2012/12/10 - 2012/12/16"/>
          <s v="2012/12/17 - 2012/12/23"/>
          <s v="2012/12/24 - 2012/12/30"/>
          <s v="2012/12/31 - 2013/1/6"/>
          <s v="2013/1/7 - 2013/1/13"/>
          <s v="2013/1/14 - 2013/1/20"/>
          <s v="2013/1/21 - 2013/1/27"/>
          <s v="2013/1/28 - 2013/2/3"/>
          <s v="2013/2/4 - 2013/2/10"/>
          <s v="2013/2/11 - 2013/2/17"/>
          <s v="2013/2/18 - 2013/2/24"/>
          <s v="2013/2/25 - 2013/3/3"/>
          <s v="2013/3/4 - 2013/3/10"/>
          <s v="2013/3/11 - 2013/3/17"/>
          <s v="2013/3/18 - 2013/3/24"/>
          <s v="2013/3/25 - 2013/3/31"/>
          <s v="2013/4/1 - 2013/4/7"/>
          <s v="2013/4/8 - 2013/4/14"/>
          <s v="2013/4/15 - 2013/4/21"/>
          <s v="2013/4/22 - 2013/4/28"/>
          <s v="2013/4/29 - 2013/5/5"/>
          <s v="2013/5/6 - 2013/5/12"/>
          <s v="2013/5/13 - 2013/5/19"/>
          <s v="2013/5/20 - 2013/5/26"/>
          <s v="2013/5/27 - 2013/6/2"/>
          <s v="2013/6/3 - 2013/6/9"/>
          <s v="2013/6/10 - 2013/6/16"/>
          <s v="2013/6/17 - 2013/6/23"/>
          <s v="2013/6/24 - 2013/6/30"/>
          <s v="2013/7/1 - 2013/7/7"/>
          <s v="2013/7/8 - 2013/7/14"/>
          <s v="2013/7/15 - 2013/7/21"/>
          <s v="2013/7/22 - 2013/7/28"/>
          <s v="2013/7/29 - 2013/8/4"/>
          <s v="2013/8/5 - 2013/8/11"/>
          <s v="2013/8/12 - 2013/8/18"/>
          <s v="2013/8/19 - 2013/8/25"/>
          <s v="2013/8/26 - 2013/9/1"/>
          <s v="2013/9/2 - 2013/9/8"/>
          <s v="2013/9/9 - 2013/9/15"/>
          <s v="2013/9/16 - 2013/9/22"/>
          <s v="2013/9/23 - 2013/9/29"/>
          <s v="2013/9/30 - 2013/10/6"/>
          <s v="2013/10/7 - 2013/10/13"/>
          <s v="2013/10/14 - 2013/10/20"/>
          <s v="2013/10/21 - 2013/10/27"/>
          <s v="2013/10/28 - 2013/11/3"/>
          <s v="2013/11/4 - 2013/11/10"/>
          <s v="2013/11/11 - 2013/11/17"/>
          <s v="2013/11/18 - 2013/11/24"/>
          <s v="2013/11/25 - 2013/12/1"/>
          <s v="2013/12/2 - 2013/12/8"/>
          <s v="2013/12/9 - 2013/12/15"/>
          <s v="2013/12/16 - 2013/12/22"/>
          <s v="2013/12/23 - 2013/12/29"/>
          <s v="2013/12/30 - 2014/1/5"/>
          <s v="2014/1/6 - 2014/1/12"/>
          <s v="2014/1/13 - 2014/1/19"/>
          <s v="2014/1/20 - 2014/1/26"/>
          <s v="2014/1/27 - 2014/2/2"/>
          <s v="2014/2/3 - 2014/2/9"/>
          <s v="2014/2/10 - 2014/2/16"/>
          <s v="2014/2/17 - 2014/2/23"/>
          <s v="2014/2/24 - 2014/3/2"/>
          <s v="2014/3/3 - 2014/3/9"/>
          <s v="2014/3/10 - 2014/3/16"/>
          <s v="2014/3/17 - 2014/3/23"/>
          <s v="2014/3/24 - 2014/3/30"/>
          <s v="2014/3/31 - 2014/4/6"/>
          <s v="2014/4/7 - 2014/4/13"/>
          <s v="2014/4/14 - 2014/4/20"/>
          <s v="2014/4/21 - 2014/4/27"/>
          <s v="2014/4/28 - 2014/5/4"/>
          <s v="2014/5/5 - 2014/5/11"/>
          <s v="2014/5/12 - 2014/5/18"/>
          <s v="2014/5/19 - 2014/5/25"/>
          <s v="2014/5/26 - 2014/6/1"/>
          <s v="2014/6/2 - 2014/6/8"/>
          <s v="2014/6/9 - 2014/6/15"/>
          <s v="2014/6/16 - 2014/6/22"/>
          <s v="2014/6/23 - 2014/6/29"/>
          <s v="2014/6/30 - 2014/7/6"/>
          <s v="2014/7/7 - 2014/7/13"/>
          <s v="2014/7/14 - 2014/7/20"/>
          <s v="2014/7/21 - 2014/7/27"/>
          <s v="2014/7/28 - 2014/8/3"/>
          <s v="2014/8/4 - 2014/8/10"/>
          <s v="2014/8/11 - 2014/8/17"/>
          <s v="2014/8/18 - 2014/8/24"/>
          <s v="2014/8/25 - 2014/8/31"/>
          <s v="2014/9/1 - 2014/9/7"/>
          <s v="2014/9/8 - 2014/9/14"/>
          <s v="2014/9/15 - 2014/9/21"/>
          <s v="2014/9/22 - 2014/9/28"/>
          <s v="2014/9/29 - 2014/10/5"/>
          <s v="2014/10/6 - 2014/10/12"/>
          <s v="2014/10/13 - 2014/10/19"/>
          <s v="2014/10/20 - 2014/10/26"/>
          <s v="2014/10/27 - 2014/11/2"/>
          <s v="2014/11/3 - 2014/11/9"/>
          <s v="2014/11/10 - 2014/11/16"/>
          <s v="2014/11/17 - 2014/11/23"/>
          <s v="2014/11/24 - 2014/11/30"/>
          <s v="2014/12/1 - 2014/12/7"/>
          <s v="2014/12/8 - 2014/12/14"/>
          <s v="2014/12/15 - 2014/12/21"/>
          <s v="2014/12/22 - 2014/12/28"/>
          <s v="2014/12/29 - 2015/1/4"/>
          <s v="2015/1/5 - 2015/1/11"/>
          <s v="2015/1/12 - 2015/1/18"/>
          <s v="2015/1/19 - 2015/1/25"/>
          <s v="2015/1/26 - 2015/2/1"/>
          <s v="2015/2/2 - 2015/2/8"/>
          <s v="2015/2/9 - 2015/2/15"/>
          <s v="2015/2/16 - 2015/2/22"/>
          <s v="2015/2/23 - 2015/3/1"/>
          <s v="2015/3/2 - 2015/3/8"/>
          <s v="2015/3/9 - 2015/3/15"/>
          <s v="2015/3/16 - 2015/3/22"/>
          <s v="2015/3/23 - 2015/3/29"/>
          <s v="2015/3/30 - 2015/4/5"/>
          <s v="2015/4/6 - 2015/4/12"/>
          <s v="2015/4/13 - 2015/4/19"/>
          <s v="2015/4/20 - 2015/4/26"/>
          <s v="2015/4/27 - 2015/5/3"/>
          <s v="2015/5/4 - 2015/5/10"/>
          <s v="2015/5/11 - 2015/5/17"/>
          <s v="2015/5/18 - 2015/5/24"/>
          <s v="2015/5/25 - 2015/5/31"/>
          <s v="2015/6/1 - 2015/6/7"/>
          <s v="2015/6/8 - 2015/6/14"/>
          <s v="2015/6/15 - 2015/6/21"/>
          <s v="2015/6/22 - 2015/6/28"/>
          <s v="2015/6/29 - 2015/7/5"/>
          <s v="2015/7/6 - 2015/7/12"/>
          <s v="2015/7/13 - 2015/7/19"/>
          <s v="2015/7/20 - 2015/7/26"/>
          <s v="2015/7/27 - 2015/8/2"/>
          <s v="2015/8/3 - 2015/8/9"/>
          <s v="2015/8/10 - 2015/8/16"/>
          <s v="2015/8/17 - 2015/8/23"/>
          <s v="2015/8/24 - 2015/8/30"/>
          <s v="2015/8/31 - 2015/9/6"/>
          <s v="2015/9/7 - 2015/9/13"/>
          <s v="2015/9/14 - 2015/9/20"/>
          <s v="2015/9/21 - 2015/9/27"/>
          <s v="2015/9/28 - 2015/10/4"/>
          <s v="2015/10/5 - 2015/10/11"/>
          <s v="2015/10/12 - 2015/10/18"/>
          <s v="2015/10/19 - 2015/10/25"/>
          <s v="2015/10/26 - 2015/11/1"/>
          <s v="2015/11/2 - 2015/11/8"/>
          <s v="2015/11/9 - 2015/11/15"/>
          <s v="2015/11/16 - 2015/11/22"/>
          <s v="2015/11/23 - 2015/11/29"/>
          <s v="2015/11/30 - 2015/12/6"/>
          <s v="2015/12/7 - 2015/12/13"/>
          <s v="2015/12/14 - 2015/12/20"/>
          <s v="2015/12/21 - 2015/12/27"/>
          <s v="2015/12/28 - 2016/1/3"/>
          <s v="2016/1/4 - 2016/1/10"/>
          <s v="2016/1/11 - 2016/1/17"/>
          <s v="2016/1/18 - 2016/1/24"/>
          <s v="2016/1/25 - 2016/1/31"/>
          <s v="2016/2/1 - 2016/2/7"/>
          <s v="2016/2/8 - 2016/2/14"/>
          <s v="2016/2/15 - 2016/2/21"/>
          <s v="2016/2/22 - 2016/2/28"/>
          <s v="2016/2/29 - 2016/3/6"/>
          <s v="2016/3/7 - 2016/3/13"/>
          <s v="2016/3/14 - 2016/3/20"/>
          <s v="2016/3/21 - 2016/3/27"/>
          <s v="2016/3/28 - 2016/4/3"/>
          <s v="2016/4/4 - 2016/4/10"/>
          <s v="2016/4/11 - 2016/4/17"/>
          <s v="2016/4/18 - 2016/4/24"/>
          <s v="2016/4/25 - 2016/5/1"/>
          <s v="2016/5/2 - 2016/5/8"/>
          <s v="2016/5/9 - 2016/5/15"/>
          <s v="2016/5/16 - 2016/5/22"/>
          <s v="2016/5/23 - 2016/5/29"/>
          <s v="2016/5/30 - 2016/6/5"/>
          <s v="2016/6/6 - 2016/6/12"/>
          <s v="2016/6/13 - 2016/6/19"/>
          <s v="2016/6/20 - 2016/6/26"/>
          <s v="2016/6/27 - 2016/7/3"/>
          <s v="2016/7/4 - 2016/7/10"/>
          <s v="2016/7/11 - 2016/7/17"/>
          <s v="2016/7/18 - 2016/7/24"/>
          <s v="2016/7/25 - 2016/7/31"/>
          <s v="2016/8/1 - 2016/8/7"/>
          <s v="2016/8/8 - 2016/8/14"/>
          <s v="2016/8/15 - 2016/8/21"/>
          <s v="2016/8/22 - 2016/8/28"/>
          <s v="2016/8/29 - 2016/9/4"/>
          <s v="2016/9/5 - 2016/9/11"/>
          <s v="2016/9/12 - 2016/9/18"/>
          <s v="2016/9/19 - 2016/9/25"/>
          <s v="2016/9/26 - 2016/10/2"/>
          <s v="2016/10/3 - 2016/10/9"/>
          <s v="2016/10/10 - 2016/10/16"/>
          <s v="2016/10/17 - 2016/10/23"/>
          <s v="2016/10/24 - 2016/10/30"/>
          <s v="2016/10/31 - 2016/11/6"/>
          <s v="2016/11/7 - 2016/11/13"/>
          <s v="2016/11/14 - 2016/11/20"/>
          <s v="2016/11/21 - 2016/11/27"/>
          <s v="2016/11/28 - 2016/12/4"/>
          <s v="2016/12/5 - 2016/12/11"/>
          <s v="2016/12/12 - 2016/12/18"/>
          <s v="2016/12/19 - 2016/12/25"/>
          <s v="2016/12/26 - 2017/1/1"/>
          <s v="2017/1/2 - 2017/1/8"/>
          <s v="2017/1/9 - 2017/1/15"/>
          <s v="2017/1/16 - 2017/1/22"/>
          <s v="2017/1/23 - 2017/1/29"/>
          <s v="2017/1/30 - 2017/2/5"/>
          <s v="2017/2/6 - 2017/2/12"/>
          <s v="2017/2/13 - 2017/2/19"/>
          <s v="2017/2/20 - 2017/2/26"/>
          <s v="2017/2/27 - 2017/3/5"/>
          <s v="2017/3/6 - 2017/3/12"/>
          <s v="2017/3/13 - 2017/3/19"/>
          <s v="2017/3/20 - 2017/3/26"/>
          <s v="2017/3/27 - 2017/4/2"/>
          <s v="2017/4/3 - 2017/4/9"/>
          <s v="2017/4/10 - 2017/4/16"/>
          <s v="2017/4/17 - 2017/4/23"/>
          <s v="2017/4/24 - 2017/4/30"/>
          <s v="2017/5/1 - 2017/5/7"/>
          <s v="2017/5/8 - 2017/5/14"/>
          <s v="2017/5/15 - 2017/5/21"/>
          <s v="2017/5/22 - 2017/5/28"/>
          <s v="2017/5/29 - 2017/6/4"/>
          <s v="2017/6/5 - 2017/6/11"/>
          <s v="2017/6/12 - 2017/6/18"/>
          <s v="2017/6/19 - 2017/6/25"/>
          <s v="2017/6/26 - 2017/7/2"/>
          <s v="2017/7/3 - 2017/7/9"/>
          <s v="2017/7/10 - 2017/7/16"/>
          <s v="2017/7/17 - 2017/7/23"/>
          <s v="2017/7/24 - 2017/7/30"/>
          <s v="2017/7/31 - 2017/8/6"/>
          <s v="2017/8/7 - 2017/8/13"/>
          <s v="2017/8/14 - 2017/8/20"/>
          <s v="2017/8/21 - 2017/8/27"/>
          <s v="2017/8/28 - 2017/9/3"/>
          <s v="2017/9/4 - 2017/9/10"/>
          <s v="2017/9/11 - 2017/9/17"/>
          <s v="2017/9/18 - 2017/9/24"/>
          <s v="2017/9/25 - 2017/10/1"/>
          <s v="2017/10/2 - 2017/10/8"/>
          <s v="2017/10/9 - 2017/10/15"/>
          <s v="2017/10/16 - 2017/10/22"/>
          <s v="2017/10/23 - 2017/10/29"/>
          <s v="2017/10/30 - 2017/11/5"/>
          <s v="2017/11/6 - 2017/11/12"/>
          <s v="2017/11/13 - 2017/11/19"/>
          <s v="2017/11/20 - 2017/11/26"/>
          <s v="2017/11/27 - 2017/12/3"/>
          <s v="2017/12/4 - 2017/12/10"/>
          <s v="2017/12/11 - 2017/12/17"/>
          <s v="2017/12/18 - 2017/12/24"/>
          <s v="2017/12/25 - 2017/12/31"/>
          <s v="2018/1/1 - 2018/1/7"/>
          <s v="2018/1/8 - 2018/1/14"/>
          <s v="2018/1/15 - 2018/1/21"/>
          <s v="2018/1/22 - 2018/1/28"/>
          <s v="2018/1/29 - 2018/2/4"/>
          <s v="2018/2/5 - 2018/2/11"/>
          <s v="2018/2/12 - 2018/2/18"/>
          <s v="2018/2/19 - 2018/2/25"/>
          <s v="2018/2/26 - 2018/3/4"/>
          <s v="2018/3/5 - 2018/3/11"/>
          <s v="2018/3/12 - 2018/3/18"/>
          <s v="2018/3/19 - 2018/3/25"/>
          <s v="2018/3/26 - 2018/4/1"/>
          <s v="2018/4/2 - 2018/4/8"/>
          <s v="2018/4/9 - 2018/4/15"/>
          <s v="2018/4/16 - 2018/4/22"/>
          <s v="2018/4/23 - 2018/4/29"/>
          <s v="2018/4/30 - 2018/5/6"/>
          <s v="2018/5/7 - 2018/5/13"/>
          <s v="2018/5/14 - 2018/5/20"/>
          <s v="2018/5/21 - 2018/5/27"/>
          <s v="2018/5/28 - 2018/6/3"/>
          <s v="2018/6/4 - 2018/6/10"/>
          <s v="2018/6/11 - 2018/6/17"/>
          <s v="2018/6/18 - 2018/6/24"/>
          <s v="2018/6/25 - 2018/7/1"/>
          <s v="2018/7/2 - 2018/7/8"/>
          <s v="2018/7/9 - 2018/7/15"/>
          <s v="2018/7/16 - 2018/7/22"/>
          <s v="2018/7/23 - 2018/7/29"/>
          <s v="2018/7/30 - 2018/8/5"/>
          <s v="2018/8/6 - 2018/8/12"/>
          <s v="2018/8/13 - 2018/8/19"/>
          <s v="2018/8/20 - 2018/8/26"/>
          <s v="2018/8/27 - 2018/9/2"/>
          <s v="2018/9/3 - 2018/9/9"/>
          <s v="2018/9/10 - 2018/9/16"/>
          <s v="2018/9/17 - 2018/9/23"/>
          <s v="2018/9/24 - 2018/9/30"/>
          <s v="2018/10/1 - 2018/10/7"/>
          <s v="2018/10/8 - 2018/10/14"/>
          <s v="2018/10/15 - 2018/10/21"/>
          <s v="2018/10/22 - 2018/10/28"/>
          <s v="2018/10/29 - 2018/11/4"/>
          <s v="2018/11/5 - 2018/11/11"/>
          <s v="2018/11/12 - 2018/11/18"/>
          <s v="2018/11/19 - 2018/11/25"/>
          <s v="2018/11/26 - 2018/12/2"/>
          <s v="2018/12/3 - 2018/12/9"/>
          <s v="2018/12/10 - 2018/12/16"/>
          <s v="2018/12/17 - 2018/12/23"/>
          <s v="2018/12/24 - 2018/12/30"/>
          <s v="2018/12/31 - 2019/1/6"/>
          <s v="2019/1/7 - 2019/1/13"/>
          <s v="2019/1/14 - 2019/1/20"/>
          <s v="2019/1/21 - 2019/1/27"/>
          <s v="2019/1/28 - 2019/2/3"/>
          <s v="2019/2/4 - 2019/2/10"/>
          <s v="2019/2/11 - 2019/2/17"/>
          <s v="2019/2/18 - 2019/2/24"/>
          <s v="2019/2/25 - 2019/3/3"/>
          <s v="2019/3/4 - 2019/3/10"/>
          <s v="2019/3/11 - 2019/3/17"/>
          <s v="2019/3/18 - 2019/3/24"/>
          <s v="2019/3/25 - 2019/3/31"/>
          <s v="2019/4/1 - 2019/4/7"/>
          <s v="2019/4/8 - 2019/4/14"/>
          <s v="2019/4/15 - 2019/4/21"/>
          <s v="2019/4/22 - 2019/4/28"/>
          <s v="2019/4/29 - 2019/5/5"/>
          <s v="2019/5/6 - 2019/5/12"/>
          <s v="2019/5/13 - 2019/5/19"/>
          <s v="2019/5/20 - 2019/5/26"/>
          <s v="2019/5/27 - 2019/6/2"/>
          <s v="2019/6/3 - 2019/6/9"/>
          <s v="2019/6/10 - 2019/6/16"/>
          <s v="2019/6/17 - 2019/6/23"/>
          <s v="2019/6/24 - 2019/6/30"/>
          <s v="2019/7/1 - 2019/7/7"/>
          <s v="2019/7/8 - 2019/7/14"/>
          <s v="2019/7/15 - 2019/7/21"/>
          <s v="2019/7/22 - 2019/7/28"/>
          <s v="2019/7/29 - 2019/8/4"/>
          <s v="2019/8/5 - 2019/8/11"/>
          <s v="2019/8/12 - 2019/8/18"/>
          <s v="2019/8/19 - 2019/8/25"/>
          <s v="2019/8/26 - 2019/9/1"/>
          <s v="2019/9/2 - 2019/9/8"/>
          <s v="2019/9/9 - 2019/9/15"/>
          <s v="2019/9/16 - 2019/9/22"/>
          <s v="2019/9/23 - 2019/9/29"/>
          <s v="2019/9/30 - 2019/10/6"/>
          <s v="2019/10/7 - 2019/10/13"/>
          <s v="2019/10/14 - 2019/10/20"/>
          <s v="2019/10/21 - 2019/10/27"/>
          <s v="2019/10/28 - 2019/11/3"/>
          <s v="2019/11/4 - 2019/11/10"/>
          <s v="2019/11/11 - 2019/11/17"/>
          <s v="2019/11/18 - 2019/11/24"/>
          <s v="2019/11/25 - 2019/12/1"/>
          <s v="2019/12/2 - 2019/12/8"/>
          <s v="2019/12/9 - 2019/12/15"/>
          <s v="2019/12/16 - 2019/12/22"/>
          <s v="2019/12/23 - 2019/12/29"/>
          <s v="2019/12/30 - 2020/1/5"/>
          <s v="2020/1/6 - 2020/1/12"/>
          <s v="2020/1/13 - 2020/1/19"/>
          <s v="2020/1/20 - 2020/1/26"/>
          <s v="2020/1/27 - 2020/2/2"/>
          <s v="2020/2/3 - 2020/2/9"/>
          <s v="2020/2/10 - 2020/2/16"/>
          <s v="2020/2/17 - 2020/2/23"/>
          <s v="2020/2/24 - 2020/3/1"/>
          <s v="2020/3/2 - 2020/3/8"/>
          <s v="2020/3/9 - 2020/3/15"/>
          <s v="2020/3/16 - 2020/3/22"/>
          <s v="2020/3/23 - 2020/3/29"/>
          <s v="2020/3/30 - 2020/4/5"/>
          <s v="2020/4/6 - 2020/4/12"/>
          <s v="2020/4/13 - 2020/4/19"/>
          <s v="2020/4/20 - 2020/4/26"/>
          <s v="2020/4/27 - 2020/5/3"/>
          <s v="2020/5/4 - 2020/5/10"/>
          <s v="2020/5/11 - 2020/5/17"/>
          <s v="2020/5/18 - 2020/5/24"/>
          <s v="2020/5/25 - 2020/5/31"/>
          <s v="2020/6/1 - 2020/6/7"/>
          <s v="2020/6/8 - 2020/6/14"/>
          <s v="2020/6/15 - 2020/6/21"/>
          <s v="2020/6/22 - 2020/6/28"/>
          <s v="2020/6/29 - 2020/7/5"/>
          <s v="2020/7/6 - 2020/7/12"/>
          <s v="2020/7/13 - 2020/7/19"/>
          <s v="2020/7/20 - 2020/7/26"/>
          <s v="2020/7/27 - 2020/8/2"/>
          <s v="2020/8/3 - 2020/8/9"/>
          <s v="2020/8/10 - 2020/8/16"/>
          <s v="2020/8/17 - 2020/8/23"/>
          <s v="2020/8/24 - 2020/8/30"/>
          <s v="2020/8/31 - 2020/9/6"/>
          <s v="2020/9/7 - 2020/9/13"/>
          <s v="2020/9/14 - 2020/9/20"/>
          <s v="2020/9/21 - 2020/9/27"/>
          <s v="2020/9/28 - 2020/10/4"/>
          <s v="2020/10/5 - 2020/10/11"/>
          <s v="2020/10/12 - 2020/10/18"/>
          <s v="2020/10/19 - 2020/10/25"/>
          <s v="2020/10/26 - 2020/11/1"/>
          <s v="2020/11/2 - 2020/11/8"/>
          <s v="2020/11/9 - 2020/11/15"/>
          <s v="2020/11/16 - 2020/11/22"/>
          <s v="2020/11/23 - 2020/11/29"/>
          <s v="2020/11/30 - 2020/12/6"/>
          <s v="2020/12/7 - 2020/12/13"/>
          <s v="2020/12/14 - 2020/12/20"/>
          <s v="2020/12/21 - 2020/12/27"/>
          <s v="2020/12/28 - 2021/1/3"/>
          <s v="2021/1/4 - 2021/1/10"/>
          <s v="2021/1/11 - 2021/1/17"/>
          <s v="2021/1/18 - 2021/1/24"/>
          <s v="2021/1/25 - 2021/1/31"/>
          <s v="2021/2/1 - 2021/2/7"/>
          <s v="2021/2/8 - 2021/2/14"/>
          <s v="2021/2/15 - 2021/2/21"/>
          <s v="2021/2/22 - 2021/2/28"/>
          <s v="2021/3/1 - 2021/3/7"/>
          <s v="2021/3/8 - 2021/3/14"/>
          <s v="2021/3/15 - 2021/3/21"/>
          <s v="2021/3/22 - 2021/3/28"/>
          <s v="2021/3/29 - 2021/4/4"/>
          <s v="2021/4/5 - 2021/4/11"/>
          <s v="2021/4/12 - 2021/4/18"/>
          <s v="2021/4/19 - 2021/4/25"/>
          <s v="2021/4/26 - 2021/5/2"/>
          <s v="2021/5/3 - 2021/5/9"/>
          <s v="&gt;2021/5/9"/>
        </groupItems>
      </fieldGroup>
    </cacheField>
    <cacheField name="CONSOLIDATEBERTH" numFmtId="0" sqlType="11">
      <sharedItems containsSemiMixedTypes="0" containsNonDate="0" containsDate="1" containsString="0" minDate="1899-12-31T00:00:00" maxDate="2021-05-09T01:25:00" count="209449">
        <d v="2017-11-27T00:00:00"/>
        <d v="2018-03-04T07:50:00"/>
        <d v="2021-01-18T09:22:00"/>
        <d v="2020-03-03T18:37:00"/>
        <d v="2016-01-08T16:31:00"/>
        <d v="2019-05-01T06:56:00"/>
        <d v="2015-11-07T11:47:00"/>
        <d v="2020-10-26T04:01:00"/>
        <d v="2015-06-18T06:06:00"/>
        <d v="2017-04-07T06:52:00"/>
        <d v="2016-03-09T05:05:00"/>
        <d v="2020-12-19T03:20:00"/>
        <d v="2019-06-12T15:32:00"/>
        <d v="2019-12-01T10:09:00"/>
        <d v="2021-01-21T10:55:00"/>
        <d v="2019-10-24T16:28:00"/>
        <d v="2019-03-18T03:13:00"/>
        <d v="2021-01-25T18:29:00"/>
        <d v="2016-12-19T05:52:00"/>
        <d v="2020-12-27T03:39:00"/>
        <d v="2017-04-22T14:12:00"/>
        <d v="2015-10-31T18:16:00"/>
        <d v="2014-09-04T11:13:00"/>
        <d v="2020-10-01T14:52:00"/>
        <d v="2013-06-07T02:08:00"/>
        <d v="2015-08-06T08:38:00"/>
        <d v="2019-04-05T15:51:00"/>
        <d v="2013-12-24T08:42:00"/>
        <d v="2013-11-17T06:10:00"/>
        <d v="2015-05-16T15:18:00"/>
        <d v="2014-10-15T07:58:00"/>
        <d v="2014-11-27T06:36:00"/>
        <d v="2020-11-27T23:51:00"/>
        <d v="2020-02-24T07:08:00"/>
        <d v="2012-05-07T17:47:00"/>
        <d v="2013-08-05T23:11:00"/>
        <d v="2020-12-21T00:55:00"/>
        <d v="2014-09-30T02:58:00"/>
        <d v="2013-08-21T17:38:00"/>
        <d v="2018-03-13T06:02:00"/>
        <d v="2015-07-15T09:35:00"/>
        <d v="2013-10-18T16:32:00"/>
        <d v="2019-05-31T13:16:00"/>
        <d v="2020-12-22T22:36:00"/>
        <d v="2017-03-12T22:23:00"/>
        <d v="2017-02-23T03:42:00"/>
        <d v="2014-10-09T04:14:00"/>
        <d v="2013-09-22T06:48:00"/>
        <d v="2016-03-29T13:29:00"/>
        <d v="2013-08-15T10:31:00"/>
        <d v="2013-11-06T06:42:00"/>
        <d v="2013-05-20T03:21:00"/>
        <d v="2014-08-30T11:44:00"/>
        <d v="2015-07-24T18:54:00"/>
        <d v="2018-02-21T16:16:00"/>
        <d v="2015-12-14T06:54:00"/>
        <d v="2019-04-30T00:58:00"/>
        <d v="2015-06-13T01:59:00"/>
        <d v="2012-12-01T05:43:00"/>
        <d v="2020-03-03T15:13:00"/>
        <d v="2016-09-24T03:37:00"/>
        <d v="2013-03-05T22:44:00"/>
        <d v="2012-09-09T04:58:00"/>
        <d v="2016-10-31T05:46:00"/>
        <d v="2020-09-03T23:51:00"/>
        <d v="2020-11-29T06:11:00"/>
        <d v="2016-07-12T23:43:00"/>
        <d v="2019-02-07T16:29:00"/>
        <d v="2020-02-20T21:20:00"/>
        <d v="2019-10-25T22:31:00"/>
        <d v="2017-06-04T19:18:00"/>
        <d v="2018-06-29T13:50:00"/>
        <d v="2018-10-21T04:16:00"/>
        <d v="2021-02-19T10:45:00"/>
        <d v="2020-06-27T13:51:00"/>
        <d v="2017-10-07T11:11:00"/>
        <d v="2016-11-11T17:11:00"/>
        <d v="2018-04-02T15:25:00"/>
        <d v="2016-01-08T21:02:00"/>
        <d v="2016-06-15T01:20:00"/>
        <d v="2020-12-03T12:57:00"/>
        <d v="2017-05-03T22:28:00"/>
        <d v="2014-07-25T19:00:00"/>
        <d v="2013-07-13T17:52:00"/>
        <d v="2018-09-15T11:27:00"/>
        <d v="2019-03-01T19:05:00"/>
        <d v="2013-12-06T00:55:00"/>
        <d v="2014-11-22T20:21:00"/>
        <d v="2020-11-28T22:49:00"/>
        <d v="2015-08-09T04:52:00"/>
        <d v="2017-01-26T21:05:00"/>
        <d v="2019-01-12T13:24:00"/>
        <d v="2016-12-03T18:06:00"/>
        <d v="2012-10-16T18:04:00"/>
        <d v="2016-06-30T01:05:00"/>
        <d v="2019-09-26T01:01:00"/>
        <d v="2016-08-12T09:44:00"/>
        <d v="2014-02-09T00:01:00"/>
        <d v="2016-01-27T03:59:00"/>
        <d v="2020-08-16T15:01:00"/>
        <d v="2020-04-25T01:32:00"/>
        <d v="2018-03-24T15:58:00"/>
        <d v="2020-11-05T11:32:00"/>
        <d v="2021-05-02T19:31:00"/>
        <d v="2018-03-11T02:21:00"/>
        <d v="2017-02-22T00:39:00"/>
        <d v="2020-07-27T11:00:00"/>
        <d v="2020-12-05T00:52:00"/>
        <d v="2014-04-10T09:15:00"/>
        <d v="2016-06-02T11:31:00"/>
        <d v="2020-06-28T20:46:00"/>
        <d v="2015-04-01T23:55:00"/>
        <d v="2013-03-29T10:05:00"/>
        <d v="2014-04-12T08:09:00"/>
        <d v="2016-11-10T17:34:00"/>
        <d v="2015-04-29T02:03:00"/>
        <d v="2013-06-04T07:48:00"/>
        <d v="2019-02-02T08:26:00"/>
        <d v="2015-11-09T00:27:00"/>
        <d v="2018-12-22T16:54:00"/>
        <d v="2019-05-04T04:58:00"/>
        <d v="2016-10-12T17:34:00"/>
        <d v="2018-10-02T01:26:00"/>
        <d v="2012-11-17T20:16:00"/>
        <d v="2016-08-04T18:40:00"/>
        <d v="2019-07-21T07:06:00"/>
        <d v="2013-04-12T09:32:00"/>
        <d v="2020-12-23T16:23:00"/>
        <d v="2012-10-19T19:02:00"/>
        <d v="2016-06-15T08:32:00"/>
        <d v="2018-11-12T05:35:00"/>
        <d v="2014-04-11T04:33:00"/>
        <d v="2017-10-05T02:33:00"/>
        <d v="2018-01-26T07:59:00"/>
        <d v="2014-07-27T01:54:00"/>
        <d v="2021-01-19T05:04:00"/>
        <d v="2014-03-17T21:21:00"/>
        <d v="2016-12-04T22:40:00"/>
        <d v="2013-02-15T13:52:00"/>
        <d v="2012-11-09T16:24:00"/>
        <d v="2016-12-28T04:36:00"/>
        <d v="2020-07-31T08:17:00"/>
        <d v="2019-09-30T18:03:00"/>
        <d v="2021-01-03T07:11:00"/>
        <d v="2020-01-18T08:30:00"/>
        <d v="2018-04-17T07:31:00"/>
        <d v="2020-05-10T06:36:00"/>
        <d v="2014-09-12T08:02:00"/>
        <d v="2014-02-07T06:43:00"/>
        <d v="2018-12-11T22:56:00"/>
        <d v="2013-01-03T23:21:00"/>
        <d v="2021-01-09T05:26:00"/>
        <d v="2015-12-28T06:29:00"/>
        <d v="2013-09-02T05:40:00"/>
        <d v="2017-05-12T08:16:00"/>
        <d v="2017-06-23T01:10:00"/>
        <d v="2014-10-12T09:58:00"/>
        <d v="2013-08-21T04:49:00"/>
        <d v="2017-11-02T16:25:00"/>
        <d v="2018-08-24T09:17:00"/>
        <d v="2012-07-22T20:07:00"/>
        <d v="2020-07-29T07:18:00"/>
        <d v="2016-01-29T00:18:00"/>
        <d v="2014-06-10T15:00:00"/>
        <d v="2012-11-02T23:35:00"/>
        <d v="2015-10-12T17:42:00"/>
        <d v="2013-03-10T00:00:00"/>
        <d v="2017-07-03T00:00:00"/>
        <d v="2012-07-25T00:00:00"/>
        <d v="2019-05-22T00:00:00"/>
        <d v="2012-02-05T00:00:00"/>
        <d v="2017-02-18T20:20:00"/>
        <d v="2013-06-23T08:17:00"/>
        <d v="2019-12-26T18:16:00"/>
        <d v="2015-10-02T08:09:00"/>
        <d v="2018-08-15T20:26:00"/>
        <d v="2018-07-01T06:51:00"/>
        <d v="2014-10-01T16:21:00"/>
        <d v="2013-06-24T22:29:00"/>
        <d v="2012-06-06T13:26:00"/>
        <d v="2015-03-09T06:43:00"/>
        <d v="2019-08-30T20:07:00"/>
        <d v="2017-09-14T20:21:00"/>
        <d v="2013-08-15T15:39:00"/>
        <d v="2019-05-16T03:15:00"/>
        <d v="2018-11-07T21:16:00"/>
        <d v="2013-11-10T06:36:00"/>
        <d v="2014-11-15T12:50:00"/>
        <d v="2016-07-04T17:35:00"/>
        <d v="2020-10-31T16:06:00"/>
        <d v="2018-03-30T21:23:00"/>
        <d v="2018-04-11T08:17:00"/>
        <d v="2021-02-04T12:09:00"/>
        <d v="2013-10-03T23:40:00"/>
        <d v="2015-06-25T16:40:00"/>
        <d v="2021-05-03T21:56:00"/>
        <d v="2017-09-25T11:26:00"/>
        <d v="2016-05-14T19:38:00"/>
        <d v="2020-05-09T10:03:00"/>
        <d v="2017-08-26T16:00:00"/>
        <d v="2018-09-18T02:56:00"/>
        <d v="2019-12-01T20:34:00"/>
        <d v="2018-12-11T19:13:00"/>
        <d v="2015-05-28T17:43:00"/>
        <d v="2019-04-21T07:01:00"/>
        <d v="2017-10-15T05:25:00"/>
        <d v="2013-06-12T02:27:00"/>
        <d v="2018-09-19T15:57:00"/>
        <d v="2016-07-15T01:20:00"/>
        <d v="2016-11-04T11:19:00"/>
        <d v="2013-12-30T15:49:00"/>
        <d v="2014-11-20T16:48:00"/>
        <d v="2019-01-12T15:50:00"/>
        <d v="2016-12-08T04:52:00"/>
        <d v="2012-05-18T09:30:00"/>
        <d v="2015-08-16T06:38:00"/>
        <d v="2020-02-06T04:33:00"/>
        <d v="2020-12-09T15:53:00"/>
        <d v="2017-05-17T01:54:00"/>
        <d v="2013-02-19T11:46:00"/>
        <d v="2018-11-24T13:42:00"/>
        <d v="2012-06-25T02:14:00"/>
        <d v="2019-11-22T06:14:00"/>
        <d v="2016-11-09T12:34:00"/>
        <d v="2021-02-05T19:29:00"/>
        <d v="2017-11-26T00:00:00"/>
        <d v="2017-05-12T15:35:00"/>
        <d v="2021-01-20T12:59:00"/>
        <d v="2021-01-02T15:18:00"/>
        <d v="2018-05-29T02:03:00"/>
        <d v="2016-05-21T02:57:00"/>
        <d v="2017-01-30T05:59:00"/>
        <d v="2018-09-27T01:52:00"/>
        <d v="2016-03-06T01:47:00"/>
        <d v="2020-04-08T02:28:00"/>
        <d v="2020-08-30T14:00:00"/>
        <d v="2018-12-15T03:42:00"/>
        <d v="2018-10-30T19:12:00"/>
        <d v="2017-06-21T02:49:00"/>
        <d v="2016-12-16T03:32:00"/>
        <d v="2016-04-14T06:06:00"/>
        <d v="2019-09-27T03:19:00"/>
        <d v="2013-07-28T18:39:00"/>
        <d v="2019-01-16T08:59:00"/>
        <d v="2015-06-17T14:25:00"/>
        <d v="2018-03-09T08:01:00"/>
        <d v="2019-11-02T06:25:00"/>
        <d v="2014-08-09T01:43:00"/>
        <d v="2014-12-26T06:09:00"/>
        <d v="2019-10-16T17:13:00"/>
        <d v="2017-04-14T00:02:00"/>
        <d v="2017-11-28T20:41:00"/>
        <d v="2017-11-04T05:13:00"/>
        <d v="2018-03-12T05:50:00"/>
        <d v="2021-05-03T19:29:00"/>
        <d v="2012-07-17T18:05:00"/>
        <d v="2016-12-28T09:14:00"/>
        <d v="2013-01-21T01:12:00"/>
        <d v="2019-12-28T09:20:00"/>
        <d v="2015-06-28T09:53:00"/>
        <d v="2018-12-27T22:54:00"/>
        <d v="2014-07-17T11:18:00"/>
        <d v="2015-02-22T18:02:00"/>
        <d v="2018-05-31T05:09:00"/>
        <d v="2013-04-08T04:41:00"/>
        <d v="2015-04-15T07:51:00"/>
        <d v="2019-06-18T09:44:00"/>
        <d v="2012-11-01T07:16:00"/>
        <d v="2016-04-04T00:00:00"/>
        <d v="2021-05-04T00:00:00"/>
        <d v="2020-11-26T19:00:00"/>
        <d v="2012-03-09T01:37:00"/>
        <d v="2020-04-25T00:01:00"/>
        <d v="2018-02-10T13:33:00"/>
        <d v="2014-09-14T23:41:00"/>
        <d v="2013-09-05T19:16:00"/>
        <d v="2012-11-12T07:52:00"/>
        <d v="2018-04-06T15:46:00"/>
        <d v="2017-11-18T04:24:00"/>
        <d v="2019-08-15T05:27:00"/>
        <d v="2018-03-01T22:47:00"/>
        <d v="2013-10-27T02:28:00"/>
        <d v="2014-05-24T17:26:00"/>
        <d v="2013-09-15T18:09:00"/>
        <d v="2019-06-15T03:58:00"/>
        <d v="2013-10-31T08:49:00"/>
        <d v="2014-07-07T02:45:00"/>
        <d v="2014-03-03T05:10:00"/>
        <d v="2021-03-09T17:27:00"/>
        <d v="2020-06-22T20:56:00"/>
        <d v="2016-02-25T16:12:00"/>
        <d v="2018-02-08T15:15:00"/>
        <d v="2017-07-24T04:15:00"/>
        <d v="2016-04-02T11:54:00"/>
        <d v="2016-07-08T23:52:00"/>
        <d v="2017-10-24T19:26:00"/>
        <d v="2014-08-04T16:11:00"/>
        <d v="2013-01-10T14:09:00"/>
        <d v="2018-07-14T09:48:00"/>
        <d v="2013-06-15T03:44:00"/>
        <d v="2015-11-11T19:35:00"/>
        <d v="2014-04-15T17:09:00"/>
        <d v="2018-07-11T01:37:00"/>
        <d v="2019-10-31T05:57:00"/>
        <d v="2014-03-19T03:55:00"/>
        <d v="2021-03-20T08:31:00"/>
        <d v="2017-09-03T10:46:00"/>
        <d v="2018-02-20T07:17:00"/>
        <d v="2020-03-17T23:42:00"/>
        <d v="2021-01-11T04:52:00"/>
        <d v="2013-07-31T01:15:00"/>
        <d v="2020-06-06T08:56:00"/>
        <d v="2018-01-29T13:57:00"/>
        <d v="2016-11-05T20:07:00"/>
        <d v="2020-01-19T00:04:00"/>
        <d v="2014-11-09T05:49:00"/>
        <d v="2019-08-23T08:46:00"/>
        <d v="2013-12-07T02:03:00"/>
        <d v="2015-05-10T07:50:00"/>
        <d v="2018-07-10T13:00:00"/>
        <d v="2016-01-18T05:19:00"/>
        <d v="2019-04-16T12:24:00"/>
        <d v="2016-06-28T11:30:00"/>
        <d v="2021-01-10T02:42:00"/>
        <d v="2015-10-16T06:39:00"/>
        <d v="2016-08-17T15:12:00"/>
        <d v="2017-03-27T15:39:00"/>
        <d v="2019-07-08T18:55:00"/>
        <d v="2013-10-31T09:25:00"/>
        <d v="2017-08-03T09:07:00"/>
        <d v="2015-02-07T05:56:00"/>
        <d v="2015-09-10T01:06:00"/>
        <d v="2015-03-20T12:35:00"/>
        <d v="2015-07-24T22:53:00"/>
        <d v="2017-05-10T16:21:00"/>
        <d v="2013-05-22T17:21:00"/>
        <d v="2021-01-09T20:10:00"/>
        <d v="2020-12-23T22:09:00"/>
        <d v="2021-01-12T04:04:00"/>
        <d v="2015-03-08T02:52:00"/>
        <d v="2016-10-09T13:32:00"/>
        <d v="2016-11-27T04:39:00"/>
        <d v="2013-06-03T00:00:00"/>
        <d v="2012-08-14T11:12:00"/>
        <d v="2014-09-12T06:06:00"/>
        <d v="2019-09-03T18:50:00"/>
        <d v="2012-06-28T01:19:00"/>
        <d v="2020-07-08T16:39:00"/>
        <d v="2018-12-29T23:42:00"/>
        <d v="2020-05-20T05:13:00"/>
        <d v="2019-12-15T20:56:00"/>
        <d v="2016-04-20T16:23:00"/>
        <d v="2013-06-07T13:41:00"/>
        <d v="2017-01-28T21:21:00"/>
        <d v="2017-06-14T03:22:00"/>
        <d v="2017-04-14T04:47:00"/>
        <d v="2018-10-10T14:16:00"/>
        <d v="2016-02-21T17:13:00"/>
        <d v="2016-10-02T06:01:00"/>
        <d v="2016-09-10T23:41:00"/>
        <d v="2012-11-24T20:16:00"/>
        <d v="2017-02-12T00:35:00"/>
        <d v="2013-06-22T21:19:00"/>
        <d v="2020-06-16T08:37:00"/>
        <d v="2012-01-20T11:39:00"/>
        <d v="2014-01-11T10:17:00"/>
        <d v="2020-06-28T06:32:00"/>
        <d v="2020-06-26T19:34:00"/>
        <d v="2015-04-11T22:57:00"/>
        <d v="2016-02-15T21:35:00"/>
        <d v="2020-10-11T20:30:00"/>
        <d v="2015-08-30T23:10:00"/>
        <d v="2016-05-03T04:27:00"/>
        <d v="2021-03-03T00:00:00"/>
        <d v="2017-01-28T14:27:00"/>
        <d v="2020-07-11T21:51:00"/>
        <d v="2017-03-05T01:15:00"/>
        <d v="2020-06-03T16:12:00"/>
        <d v="2020-07-10T17:59:00"/>
        <d v="2020-05-03T15:52:00"/>
        <d v="2017-12-28T02:22:00"/>
        <d v="2020-10-05T07:51:00"/>
        <d v="2015-05-21T05:50:00"/>
        <d v="2020-10-09T07:46:00"/>
        <d v="2014-09-30T04:53:00"/>
        <d v="2020-10-10T08:49:00"/>
        <d v="2018-07-21T00:11:00"/>
        <d v="2018-08-30T11:58:00"/>
        <d v="2016-12-12T21:41:00"/>
        <d v="2020-06-03T07:59:00"/>
        <d v="2019-01-13T02:36:00"/>
        <d v="2014-07-17T11:13:00"/>
        <d v="2019-09-25T04:34:00"/>
        <d v="2016-02-28T08:23:00"/>
        <d v="2019-07-28T17:14:00"/>
        <d v="2016-08-18T00:00:00"/>
        <d v="2020-08-14T00:00:00"/>
        <d v="2018-05-13T04:48:00"/>
        <d v="2017-03-11T02:00:00"/>
        <d v="2020-11-16T04:50:00"/>
        <d v="2016-03-31T15:50:00"/>
        <d v="2015-12-19T20:51:00"/>
        <d v="2016-02-05T14:50:00"/>
        <d v="2017-07-07T16:12:00"/>
        <d v="2020-10-06T08:36:00"/>
        <d v="2016-01-22T10:10:00"/>
        <d v="2021-01-23T12:46:00"/>
        <d v="2016-08-14T10:23:00"/>
        <d v="2015-11-17T05:54:00"/>
        <d v="2017-07-06T16:47:00"/>
        <d v="2015-05-31T03:58:00"/>
        <d v="2017-12-03T07:00:00"/>
        <d v="2016-03-09T07:49:00"/>
        <d v="2021-01-28T03:40:00"/>
        <d v="2015-07-23T08:36:00"/>
        <d v="2012-11-28T16:55:00"/>
        <d v="2016-04-23T16:52:00"/>
        <d v="2017-05-20T03:40:00"/>
        <d v="2019-09-12T00:00:00"/>
        <d v="2020-09-01T00:00:00"/>
        <d v="2018-02-07T17:06:00"/>
        <d v="2013-06-30T22:35:00"/>
        <d v="2013-05-25T03:11:00"/>
        <d v="2020-01-26T22:44:00"/>
        <d v="2016-03-09T06:26:00"/>
        <d v="2020-06-24T03:52:00"/>
        <d v="2020-02-08T03:54:00"/>
        <d v="2015-05-24T22:17:00"/>
        <d v="2017-04-21T22:20:00"/>
        <d v="2015-04-13T15:22:00"/>
        <d v="2018-08-06T00:11:00"/>
        <d v="2015-02-21T23:31:00"/>
        <d v="2016-06-04T11:05:00"/>
        <d v="2020-08-11T01:26:00"/>
        <d v="2019-06-28T12:41:00"/>
        <d v="2015-05-17T08:10:00"/>
        <d v="2013-10-08T05:45:00"/>
        <d v="2013-02-08T13:06:00"/>
        <d v="2016-04-11T23:11:00"/>
        <d v="2016-01-23T07:13:00"/>
        <d v="2020-06-17T05:15:00"/>
        <d v="2017-01-15T02:59:00"/>
        <d v="2020-12-30T18:10:00"/>
        <d v="2020-07-10T01:05:00"/>
        <d v="2018-06-30T01:42:00"/>
        <d v="2018-10-25T08:24:00"/>
        <d v="2016-09-26T20:32:00"/>
        <d v="2017-11-09T21:41:00"/>
        <d v="2016-07-22T11:51:00"/>
        <d v="2016-06-26T01:56:00"/>
        <d v="2019-03-09T18:40:00"/>
        <d v="2013-07-09T05:44:00"/>
        <d v="2017-02-28T10:19:00"/>
        <d v="2020-06-06T05:56:00"/>
        <d v="2015-04-07T19:19:00"/>
        <d v="2017-12-30T05:35:00"/>
        <d v="2012-08-22T05:06:00"/>
        <d v="2017-01-14T18:16:00"/>
        <d v="2020-01-10T04:06:00"/>
        <d v="2019-06-24T03:54:00"/>
        <d v="2013-05-29T05:04:00"/>
        <d v="2015-08-28T23:11:00"/>
        <d v="2018-02-06T18:44:00"/>
        <d v="2013-08-07T08:25:00"/>
        <d v="2020-08-20T19:24:00"/>
        <d v="2015-05-07T05:44:00"/>
        <d v="2020-06-03T18:20:00"/>
        <d v="2020-09-09T08:25:00"/>
        <d v="2017-06-09T05:48:00"/>
        <d v="2015-02-21T12:57:00"/>
        <d v="2016-05-11T13:56:00"/>
        <d v="2017-06-18T16:38:00"/>
        <d v="2020-01-02T00:23:00"/>
        <d v="2016-03-11T01:08:00"/>
        <d v="2019-07-29T10:58:00"/>
        <d v="2018-08-14T00:35:00"/>
        <d v="2018-01-17T06:53:00"/>
        <d v="2015-05-06T03:51:00"/>
        <d v="2015-02-03T03:58:00"/>
        <d v="2018-10-01T00:49:00"/>
        <d v="2017-06-26T16:19:00"/>
        <d v="2018-02-28T05:54:00"/>
        <d v="2018-10-16T08:17:00"/>
        <d v="2012-11-25T14:17:00"/>
        <d v="2017-03-21T11:23:00"/>
        <d v="2019-06-12T12:11:00"/>
        <d v="2015-06-14T05:55:00"/>
        <d v="2018-04-04T07:04:00"/>
        <d v="2020-02-26T20:57:00"/>
        <d v="2017-08-13T08:24:00"/>
        <d v="2012-11-03T05:10:00"/>
        <d v="2013-08-24T17:29:00"/>
        <d v="2016-10-24T11:35:00"/>
        <d v="2019-03-06T04:02:00"/>
        <d v="2017-03-20T08:41:00"/>
        <d v="2020-01-02T12:59:00"/>
        <d v="2013-07-08T21:21:00"/>
        <d v="2020-06-16T23:57:00"/>
        <d v="2019-01-18T04:50:00"/>
        <d v="2012-09-06T10:22:00"/>
        <d v="2012-10-18T07:11:00"/>
        <d v="2016-05-14T12:45:00"/>
        <d v="2012-05-10T03:02:00"/>
        <d v="2019-06-24T14:15:00"/>
        <d v="2019-03-19T10:59:00"/>
        <d v="2014-03-23T08:07:00"/>
        <d v="2020-12-05T21:53:00"/>
        <d v="2012-03-30T11:22:00"/>
        <d v="2016-02-25T08:51:00"/>
        <d v="2019-02-18T01:22:00"/>
        <d v="2020-12-02T10:05:00"/>
        <d v="2014-12-10T00:53:00"/>
        <d v="2015-05-08T14:41:00"/>
        <d v="2020-09-24T11:59:00"/>
        <d v="2020-11-03T21:51:00"/>
        <d v="2018-09-12T19:21:00"/>
        <d v="2018-06-30T05:02:00"/>
        <d v="2018-08-11T03:59:00"/>
        <d v="2018-10-21T03:34:00"/>
        <d v="2017-09-04T00:54:00"/>
        <d v="2021-03-05T06:26:00"/>
        <d v="2021-04-30T03:42:00"/>
        <d v="2019-08-09T01:32:00"/>
        <d v="2015-02-23T02:54:00"/>
        <d v="2017-01-06T12:40:00"/>
        <d v="2015-06-22T03:09:00"/>
        <d v="2019-05-15T04:33:00"/>
        <d v="2012-01-24T14:02:00"/>
        <d v="2015-01-14T11:49:00"/>
        <d v="2020-04-22T05:17:00"/>
        <d v="2018-01-04T01:28:00"/>
        <d v="2020-04-24T05:58:00"/>
        <d v="2021-04-21T08:44:00"/>
        <d v="2020-05-14T19:31:00"/>
        <d v="2015-03-21T13:02:00"/>
        <d v="2016-10-13T04:47:00"/>
        <d v="2015-07-30T08:35:00"/>
        <d v="2015-03-10T07:26:00"/>
        <d v="2021-04-29T02:45:00"/>
        <d v="2012-06-17T14:54:00"/>
        <d v="2021-01-29T12:47:00"/>
        <d v="2021-02-01T07:30:00"/>
        <d v="2015-04-25T11:44:00"/>
        <d v="2017-03-15T06:35:00"/>
        <d v="2013-03-04T21:59:00"/>
        <d v="2013-01-31T11:21:00"/>
        <d v="2016-01-06T17:53:00"/>
        <d v="2018-11-14T09:02:00"/>
        <d v="2021-02-05T09:35:00"/>
        <d v="2020-02-01T11:02:00"/>
        <d v="2020-02-27T02:56:00"/>
        <d v="2016-02-29T18:50:00"/>
        <d v="2016-04-14T07:23:00"/>
        <d v="2017-07-10T04:43:00"/>
        <d v="2016-05-27T17:11:00"/>
        <d v="2019-03-08T21:06:00"/>
        <d v="2015-04-05T11:50:00"/>
        <d v="2017-02-01T06:36:00"/>
        <d v="2018-05-10T23:05:00"/>
        <d v="2018-08-18T20:32:00"/>
        <d v="2018-05-10T18:22:00"/>
        <d v="2013-10-13T21:15:00"/>
        <d v="2019-04-04T04:48:00"/>
        <d v="2016-06-29T04:39:00"/>
        <d v="2014-07-21T23:04:00"/>
        <d v="2018-05-14T11:58:00"/>
        <d v="2017-11-07T21:23:00"/>
        <d v="2019-05-16T09:59:00"/>
        <d v="2015-10-15T01:37:00"/>
        <d v="2015-08-20T11:37:00"/>
        <d v="2015-01-22T12:49:00"/>
        <d v="2018-10-08T05:00:00"/>
        <d v="2020-02-20T01:01:00"/>
        <d v="2015-03-15T02:51:00"/>
        <d v="2019-12-12T14:53:00"/>
        <d v="2013-07-05T23:37:00"/>
        <d v="2016-05-21T04:58:00"/>
        <d v="2013-04-20T08:45:00"/>
        <d v="2019-05-08T00:43:00"/>
        <d v="2020-06-08T11:12:00"/>
        <d v="2017-12-28T00:46:00"/>
        <d v="2019-07-02T17:58:00"/>
        <d v="2019-05-09T14:07:00"/>
        <d v="2020-10-15T16:29:00"/>
        <d v="2018-01-30T03:52:00"/>
        <d v="2017-03-06T08:34:00"/>
        <d v="2018-04-23T00:00:00"/>
        <d v="2015-02-28T21:15:00"/>
        <d v="2018-09-08T22:09:00"/>
        <d v="2016-06-28T18:50:00"/>
        <d v="2019-03-01T13:39:00"/>
        <d v="2020-05-29T02:36:00"/>
        <d v="2018-06-29T10:02:00"/>
        <d v="2016-12-26T05:50:00"/>
        <d v="2015-03-21T05:56:00"/>
        <d v="2017-05-06T15:59:00"/>
        <d v="2014-10-05T14:26:00"/>
        <d v="2017-10-29T17:17:00"/>
        <d v="2020-02-13T04:19:00"/>
        <d v="2020-01-10T02:11:00"/>
        <d v="2020-05-06T03:55:00"/>
        <d v="2014-12-19T00:18:00"/>
        <d v="2018-12-20T07:30:00"/>
        <d v="2019-09-30T03:53:00"/>
        <d v="2016-12-12T17:21:00"/>
        <d v="2013-06-09T19:09:00"/>
        <d v="2015-10-20T07:17:00"/>
        <d v="2013-08-22T21:28:00"/>
        <d v="2021-04-30T15:02:00"/>
        <d v="2013-10-26T22:51:00"/>
        <d v="2018-01-21T23:00:00"/>
        <d v="2013-08-26T12:41:00"/>
        <d v="2019-01-12T09:25:00"/>
        <d v="2018-12-29T22:46:00"/>
        <d v="2019-04-14T16:58:00"/>
        <d v="2016-05-21T21:29:00"/>
        <d v="2017-11-20T23:39:00"/>
        <d v="2015-02-18T14:20:00"/>
        <d v="2015-12-02T17:41:00"/>
        <d v="2017-02-24T12:20:00"/>
        <d v="2016-05-18T11:36:00"/>
        <d v="2016-12-13T18:50:00"/>
        <d v="2017-01-24T05:48:00"/>
        <d v="2018-02-13T04:12:00"/>
        <d v="2016-03-03T08:07:00"/>
        <d v="2017-04-18T21:58:00"/>
        <d v="2014-06-27T10:23:00"/>
        <d v="2016-07-30T11:44:00"/>
        <d v="2018-11-28T16:57:00"/>
        <d v="2017-08-27T13:20:00"/>
        <d v="2015-06-11T07:42:00"/>
        <d v="2018-01-19T04:52:00"/>
        <d v="2015-01-18T00:53:00"/>
        <d v="2019-06-27T04:41:00"/>
        <d v="2014-11-14T00:00:00"/>
        <d v="2012-01-12T07:14:00"/>
        <d v="2018-07-05T09:50:00"/>
        <d v="2018-01-28T11:32:00"/>
        <d v="2012-03-07T20:41:00"/>
        <d v="2017-11-29T23:21:00"/>
        <d v="2014-05-27T03:50:00"/>
        <d v="2018-07-03T04:58:00"/>
        <d v="2017-08-20T03:17:00"/>
        <d v="2020-02-17T04:49:00"/>
        <d v="2021-02-22T00:48:00"/>
        <d v="2020-07-18T22:27:00"/>
        <d v="2017-03-31T00:00:00"/>
        <d v="2014-08-15T15:17:00"/>
        <d v="2017-11-15T17:49:00"/>
        <d v="2016-01-18T00:00:00"/>
        <d v="2017-02-16T05:14:00"/>
        <d v="2021-01-16T04:53:00"/>
        <d v="2017-11-13T20:27:00"/>
        <d v="2018-04-29T21:46:00"/>
        <d v="2014-09-26T07:48:00"/>
        <d v="2016-09-26T11:00:00"/>
        <d v="2021-01-20T03:49:00"/>
        <d v="2015-07-16T11:02:00"/>
        <d v="2015-07-18T02:51:00"/>
        <d v="2021-01-10T13:48:00"/>
        <d v="2012-06-17T03:01:00"/>
        <d v="2013-01-01T05:30:00"/>
        <d v="2012-03-29T23:25:00"/>
        <d v="2013-07-19T13:48:00"/>
        <d v="2014-02-26T15:17:00"/>
        <d v="2016-03-31T23:40:00"/>
        <d v="2016-08-16T17:40:00"/>
        <d v="2016-11-02T04:01:00"/>
        <d v="2017-01-26T00:58:00"/>
        <d v="2017-11-25T16:48:00"/>
        <d v="2020-03-24T03:43:00"/>
        <d v="2020-12-29T04:19:00"/>
        <d v="2012-07-28T19:55:00"/>
        <d v="2014-02-25T01:11:00"/>
        <d v="2013-08-08T18:44:00"/>
        <d v="2020-10-09T00:05:00"/>
        <d v="2016-04-21T11:23:00"/>
        <d v="2016-05-16T07:24:00"/>
        <d v="2014-12-19T02:47:00"/>
        <d v="2020-11-26T13:29:00"/>
        <d v="2014-12-22T12:53:00"/>
        <d v="2012-09-02T18:56:00"/>
        <d v="2019-05-17T12:56:00"/>
        <d v="2015-04-03T04:20:00"/>
        <d v="2014-10-06T03:56:00"/>
        <d v="2020-12-19T04:53:00"/>
        <d v="2015-05-22T05:10:00"/>
        <d v="2013-08-20T14:09:00"/>
        <d v="2020-06-08T05:25:00"/>
        <d v="2013-03-28T02:10:00"/>
        <d v="2018-11-22T07:38:00"/>
        <d v="2016-05-10T22:50:00"/>
        <d v="2018-04-18T22:22:00"/>
        <d v="2021-05-03T22:58:00"/>
        <d v="2017-06-19T11:59:00"/>
        <d v="2013-12-09T06:41:00"/>
        <d v="2015-10-03T12:14:00"/>
        <d v="2018-06-05T12:55:00"/>
        <d v="2018-11-19T10:12:00"/>
        <d v="2019-05-10T03:41:00"/>
        <d v="2019-05-30T18:56:00"/>
        <d v="2020-09-26T23:31:00"/>
        <d v="2017-04-21T19:21:00"/>
        <d v="2021-03-08T00:51:00"/>
        <d v="2019-12-10T20:20:00"/>
        <d v="2019-02-06T18:33:00"/>
        <d v="2016-02-05T07:37:00"/>
        <d v="2014-04-26T02:27:00"/>
        <d v="2018-06-12T08:21:00"/>
        <d v="2014-11-27T08:16:00"/>
        <d v="2020-09-15T11:25:00"/>
        <d v="2017-08-02T02:15:00"/>
        <d v="2019-01-25T02:49:00"/>
        <d v="2015-08-05T23:46:00"/>
        <d v="2013-11-11T03:17:00"/>
        <d v="2015-01-23T18:57:00"/>
        <d v="2016-01-05T05:53:00"/>
        <d v="2017-07-08T12:43:00"/>
        <d v="2012-08-17T02:45:00"/>
        <d v="2015-10-06T11:33:00"/>
        <d v="2012-12-12T12:34:00"/>
        <d v="2013-07-01T15:13:00"/>
        <d v="2015-06-29T23:49:00"/>
        <d v="2016-06-17T08:45:00"/>
        <d v="2016-10-31T03:59:00"/>
        <d v="2017-02-07T00:44:00"/>
        <d v="2016-12-10T05:47:00"/>
        <d v="2019-09-22T23:47:00"/>
        <d v="2013-08-19T13:36:00"/>
        <d v="2014-11-06T10:56:00"/>
        <d v="2019-07-13T03:27:00"/>
        <d v="2016-09-02T04:35:00"/>
        <d v="2016-07-19T04:31:00"/>
        <d v="2013-11-30T21:03:00"/>
        <d v="2014-12-15T12:46:00"/>
        <d v="2020-01-09T08:05:00"/>
        <d v="2016-10-26T21:53:00"/>
        <d v="2020-03-19T10:57:00"/>
        <d v="2013-08-18T04:31:00"/>
        <d v="2015-09-02T13:35:00"/>
        <d v="2012-02-10T14:50:00"/>
        <d v="2012-08-17T01:48:00"/>
        <d v="2012-05-23T01:35:00"/>
        <d v="2019-09-17T23:18:00"/>
        <d v="2017-07-31T10:47:00"/>
        <d v="2018-02-26T17:29:00"/>
        <d v="2014-11-07T04:16:00"/>
        <d v="2020-03-15T23:00:00"/>
        <d v="2016-05-29T05:22:00"/>
        <d v="2019-12-27T12:55:00"/>
        <d v="2021-04-06T02:59:00"/>
        <d v="2020-02-03T21:47:00"/>
        <d v="2017-04-20T16:50:00"/>
        <d v="2015-06-21T09:00:00"/>
        <d v="2017-05-25T16:50:00"/>
        <d v="2016-08-16T16:25:00"/>
        <d v="2019-08-13T08:24:00"/>
        <d v="2018-12-25T09:30:00"/>
        <d v="2017-06-29T12:36:00"/>
        <d v="2019-01-31T15:37:00"/>
        <d v="2016-02-01T18:28:00"/>
        <d v="2020-09-29T07:41:00"/>
        <d v="2015-05-18T07:16:00"/>
        <d v="2017-11-27T16:46:00"/>
        <d v="2018-01-08T12:59:00"/>
        <d v="2019-11-23T09:42:00"/>
        <d v="2015-09-08T03:09:00"/>
        <d v="2020-08-12T05:42:00"/>
        <d v="2016-09-22T08:23:00"/>
        <d v="2019-04-15T06:52:00"/>
        <d v="2019-03-09T18:49:00"/>
        <d v="2020-06-24T07:08:00"/>
        <d v="2021-03-29T09:22:00"/>
        <d v="2021-03-29T00:51:00"/>
        <d v="2014-12-15T00:00:00"/>
        <d v="2021-01-25T22:53:00"/>
        <d v="2020-10-26T06:43:00"/>
        <d v="2020-09-07T07:44:00"/>
        <d v="2019-12-07T06:01:00"/>
        <d v="2020-12-21T02:45:00"/>
        <d v="2018-12-15T02:39:00"/>
        <d v="2019-09-21T09:01:00"/>
        <d v="2020-10-05T01:20:00"/>
        <d v="2019-12-22T19:02:00"/>
        <d v="2020-10-02T13:48:00"/>
        <d v="2013-11-06T01:38:00"/>
        <d v="2020-12-04T21:23:00"/>
        <d v="2020-11-02T11:30:00"/>
        <d v="2014-12-17T18:27:00"/>
        <d v="2021-01-13T20:28:00"/>
        <d v="2018-06-04T03:21:00"/>
        <d v="2021-02-21T15:07:00"/>
        <d v="2013-06-23T23:48:00"/>
        <d v="2013-06-23T09:58:00"/>
        <d v="2019-11-23T04:56:00"/>
        <d v="2017-05-14T10:49:00"/>
        <d v="2017-08-24T07:03:00"/>
        <d v="2017-10-10T03:56:00"/>
        <d v="2017-08-01T14:30:00"/>
        <d v="2017-12-19T16:54:00"/>
        <d v="2018-01-14T23:50:00"/>
        <d v="2019-12-06T15:27:00"/>
        <d v="2018-11-28T22:40:00"/>
        <d v="2019-09-03T06:30:00"/>
        <d v="2016-03-28T04:01:00"/>
        <d v="2019-11-27T09:35:00"/>
        <d v="2018-12-09T01:58:00"/>
        <d v="2020-10-14T13:42:00"/>
        <d v="2019-11-30T06:56:00"/>
        <d v="2019-06-26T16:52:00"/>
        <d v="2014-11-12T09:40:00"/>
        <d v="2016-06-22T22:22:00"/>
        <d v="2012-06-05T10:32:00"/>
        <d v="2015-05-04T17:33:00"/>
        <d v="2017-06-07T01:28:00"/>
        <d v="2018-10-06T18:09:00"/>
        <d v="2018-05-02T13:45:00"/>
        <d v="2017-08-02T10:17:00"/>
        <d v="2014-03-31T22:33:00"/>
        <d v="2021-04-08T01:45:00"/>
        <d v="2019-01-23T06:44:00"/>
        <d v="2013-09-23T05:29:00"/>
        <d v="2012-09-28T04:27:00"/>
        <d v="2013-06-05T23:40:00"/>
        <d v="2020-05-07T03:35:00"/>
        <d v="2020-03-22T07:42:00"/>
        <d v="2016-11-15T05:24:00"/>
        <d v="2014-05-25T03:20:00"/>
        <d v="2016-01-02T05:18:00"/>
        <d v="2012-11-10T02:28:00"/>
        <d v="2015-03-26T06:17:00"/>
        <d v="2016-10-09T06:01:00"/>
        <d v="2016-09-03T02:10:00"/>
        <d v="2019-03-08T10:37:00"/>
        <d v="2017-08-15T03:41:00"/>
        <d v="2015-08-14T17:40:00"/>
        <d v="2012-05-08T02:55:00"/>
        <d v="2019-09-01T21:55:00"/>
        <d v="2015-09-19T00:20:00"/>
        <d v="2018-05-21T09:44:00"/>
        <d v="2016-03-07T20:02:00"/>
        <d v="2019-10-17T00:41:00"/>
        <d v="2018-10-29T15:35:00"/>
        <d v="2016-02-07T04:20:00"/>
        <d v="2016-01-06T01:03:00"/>
        <d v="2016-04-08T06:22:00"/>
        <d v="2016-06-19T17:41:00"/>
        <d v="2015-07-07T02:24:00"/>
        <d v="2019-10-05T10:40:00"/>
        <d v="2021-02-08T23:21:00"/>
        <d v="2012-03-05T14:36:00"/>
        <d v="2015-09-12T15:54:00"/>
        <d v="2016-05-25T00:31:00"/>
        <d v="2017-11-05T00:41:00"/>
        <d v="2014-11-06T18:08:00"/>
        <d v="2012-04-27T01:53:00"/>
        <d v="2020-04-30T15:46:00"/>
        <d v="2016-07-24T02:36:00"/>
        <d v="2015-05-11T10:23:00"/>
        <d v="2020-04-02T12:42:00"/>
        <d v="2014-05-05T10:43:00"/>
        <d v="2020-06-21T18:44:00"/>
        <d v="2018-09-12T15:41:00"/>
        <d v="2019-10-08T00:04:00"/>
        <d v="2014-02-01T05:00:00"/>
        <d v="2016-02-25T04:23:00"/>
        <d v="2012-06-08T00:42:00"/>
        <d v="2012-06-05T22:45:00"/>
        <d v="2013-06-13T03:23:00"/>
        <d v="2014-03-31T22:32:00"/>
        <d v="2018-07-12T10:58:00"/>
        <d v="2018-12-22T05:00:00"/>
        <d v="2016-04-22T04:26:00"/>
        <d v="2013-07-24T04:50:00"/>
        <d v="2020-04-18T05:52:00"/>
        <d v="2018-01-12T17:44:00"/>
        <d v="2014-01-17T07:36:00"/>
        <d v="2019-09-16T09:51:00"/>
        <d v="2020-12-10T09:29:00"/>
        <d v="2017-08-09T05:08:00"/>
        <d v="2020-11-04T09:58:00"/>
        <d v="2016-07-25T04:51:00"/>
        <d v="2013-12-25T02:21:00"/>
        <d v="2018-10-22T15:41:00"/>
        <d v="2013-09-30T15:02:00"/>
        <d v="2021-01-23T06:54:00"/>
        <d v="2014-04-29T03:32:00"/>
        <d v="2021-01-24T09:18:00"/>
        <d v="2021-01-26T20:22:00"/>
        <d v="2012-10-07T14:32:00"/>
        <d v="2020-08-07T23:48:00"/>
        <d v="2019-04-12T04:03:00"/>
        <d v="2020-10-10T05:54:00"/>
        <d v="2021-02-17T15:37:00"/>
        <d v="2015-10-22T08:18:00"/>
        <d v="2017-12-29T14:24:00"/>
        <d v="2021-03-29T18:25:00"/>
        <d v="2019-07-12T04:20:00"/>
        <d v="2020-07-05T15:55:00"/>
        <d v="2021-05-03T08:19:00"/>
        <d v="2019-05-24T10:57:00"/>
        <d v="2016-01-05T11:47:00"/>
        <d v="2018-12-25T05:44:00"/>
        <d v="2019-03-18T09:12:00"/>
        <d v="2017-06-08T05:17:00"/>
        <d v="2017-02-10T00:53:00"/>
        <d v="2017-10-28T21:00:00"/>
        <d v="2021-05-01T09:59:00"/>
        <d v="2016-02-14T09:18:00"/>
        <d v="2016-09-19T07:20:00"/>
        <d v="2014-10-25T04:29:00"/>
        <d v="2016-09-10T07:18:00"/>
        <d v="2017-07-04T14:52:00"/>
        <d v="2018-05-22T23:30:00"/>
        <d v="2021-04-22T20:49:00"/>
        <d v="2021-02-03T14:17:00"/>
        <d v="2019-09-18T00:59:00"/>
        <d v="2021-02-08T01:02:00"/>
        <d v="2020-02-29T03:23:00"/>
        <d v="2020-01-30T06:40:00"/>
        <d v="2016-08-25T04:09:00"/>
        <d v="2014-08-02T21:40:00"/>
        <d v="2021-04-11T02:41:00"/>
        <d v="2015-10-29T00:58:00"/>
        <d v="2020-12-16T05:34:00"/>
        <d v="2019-10-22T01:13:00"/>
        <d v="2015-10-10T06:06:00"/>
        <d v="2016-07-07T07:31:00"/>
        <d v="2015-03-05T01:27:00"/>
        <d v="2019-05-20T09:00:00"/>
        <d v="2012-09-26T12:14:00"/>
        <d v="2012-06-26T22:28:00"/>
        <d v="2019-06-10T01:39:00"/>
        <d v="2019-12-22T16:54:00"/>
        <d v="2021-02-13T01:01:00"/>
        <d v="2019-02-24T16:43:00"/>
        <d v="2018-02-08T07:47:00"/>
        <d v="2018-05-22T00:45:00"/>
        <d v="2017-04-17T16:42:00"/>
        <d v="2017-12-04T06:30:00"/>
        <d v="2018-12-03T22:52:00"/>
        <d v="2013-06-16T09:20:00"/>
        <d v="2012-07-17T03:24:00"/>
        <d v="2016-01-18T03:36:00"/>
        <d v="2012-12-03T11:59:00"/>
        <d v="2014-08-03T02:04:00"/>
        <d v="2014-05-29T15:36:00"/>
        <d v="2014-06-29T03:23:00"/>
        <d v="2012-05-28T05:01:00"/>
        <d v="2019-06-30T04:55:00"/>
        <d v="2018-03-21T20:43:00"/>
        <d v="2020-06-25T06:03:00"/>
        <d v="2017-03-03T08:40:00"/>
        <d v="2016-12-03T08:28:00"/>
        <d v="2019-07-06T12:06:00"/>
        <d v="2014-02-15T00:31:00"/>
        <d v="2016-03-16T02:40:00"/>
        <d v="2020-04-22T06:30:00"/>
        <d v="2016-02-02T04:42:00"/>
        <d v="2016-04-22T01:23:00"/>
        <d v="2017-02-26T02:50:00"/>
        <d v="2014-01-16T03:58:00"/>
        <d v="2021-03-19T09:32:00"/>
        <d v="2020-05-29T07:26:00"/>
        <d v="2016-07-17T07:41:00"/>
        <d v="2017-12-03T05:51:00"/>
        <d v="2019-09-05T03:26:00"/>
        <d v="2018-11-13T09:29:00"/>
        <d v="2015-08-09T11:11:00"/>
        <d v="2015-03-25T18:44:00"/>
        <d v="2013-12-18T02:25:00"/>
        <d v="2021-03-26T11:02:00"/>
        <d v="2017-09-18T11:20:00"/>
        <d v="2018-07-30T11:50:00"/>
        <d v="2017-02-19T12:31:00"/>
        <d v="2015-04-12T11:41:00"/>
        <d v="2014-05-28T16:09:00"/>
        <d v="2016-06-01T17:19:00"/>
        <d v="2017-04-17T16:36:00"/>
        <d v="2013-09-16T11:31:00"/>
        <d v="2015-07-15T08:02:00"/>
        <d v="2014-05-28T02:35:00"/>
        <d v="2018-09-20T21:15:00"/>
        <d v="2017-10-11T15:44:00"/>
        <d v="2016-12-04T11:36:00"/>
        <d v="2015-11-29T22:16:00"/>
        <d v="2017-07-30T09:55:00"/>
        <d v="2013-05-01T23:46:00"/>
        <d v="2017-02-22T00:40:00"/>
        <d v="2020-08-24T09:32:00"/>
        <d v="2020-09-06T08:21:00"/>
        <d v="2020-10-05T09:22:00"/>
        <d v="2020-10-10T03:02:00"/>
        <d v="2020-08-09T00:00:00"/>
        <d v="2020-04-17T00:00:00"/>
        <d v="2016-11-10T00:00:00"/>
        <d v="2020-02-08T00:00:00"/>
        <d v="2020-08-25T01:23:00"/>
        <d v="2017-12-18T15:12:00"/>
        <d v="2017-06-27T09:31:00"/>
        <d v="2019-03-05T04:39:00"/>
        <d v="2014-08-20T05:31:00"/>
        <d v="2019-03-19T09:08:00"/>
        <d v="2013-04-01T00:48:00"/>
        <d v="2018-03-05T22:28:00"/>
        <d v="2012-01-12T22:19:00"/>
        <d v="2016-08-18T11:30:00"/>
        <d v="2012-04-14T04:51:00"/>
        <d v="2017-04-25T00:43:00"/>
        <d v="2018-04-12T09:05:00"/>
        <d v="2018-08-28T02:37:00"/>
        <d v="2014-09-18T08:23:00"/>
        <d v="2016-03-03T07:44:00"/>
        <d v="2017-06-12T04:29:00"/>
        <d v="2018-10-05T12:44:00"/>
        <d v="2018-04-05T01:42:00"/>
        <d v="2018-06-23T09:51:00"/>
        <d v="2018-08-06T14:27:00"/>
        <d v="2018-02-13T05:27:00"/>
        <d v="2018-07-04T20:30:00"/>
        <d v="2020-10-16T05:51:00"/>
        <d v="2017-10-31T15:45:00"/>
        <d v="2017-09-15T22:31:00"/>
        <d v="2018-03-10T14:33:00"/>
        <d v="2017-07-02T15:46:00"/>
        <d v="2017-11-23T14:08:00"/>
        <d v="2017-04-08T16:42:00"/>
        <d v="2016-09-20T23:03:00"/>
        <d v="2021-02-09T06:59:00"/>
        <d v="2013-11-21T11:57:00"/>
        <d v="2015-10-04T00:41:00"/>
        <d v="2018-10-30T10:43:00"/>
        <d v="2017-02-20T04:42:00"/>
        <d v="2017-05-06T15:41:00"/>
        <d v="2017-06-25T13:08:00"/>
        <d v="2018-08-26T10:06:00"/>
        <d v="2012-07-19T05:07:00"/>
        <d v="2018-03-06T00:00:00"/>
        <d v="2013-11-13T02:31:00"/>
        <d v="2020-07-13T11:49:00"/>
        <d v="2014-01-11T16:47:00"/>
        <d v="2019-03-18T08:54:00"/>
        <d v="2014-12-13T07:09:00"/>
        <d v="2016-07-19T19:51:00"/>
        <d v="2016-11-14T13:55:00"/>
        <d v="2015-07-06T12:23:00"/>
        <d v="2013-04-13T04:44:00"/>
        <d v="2020-11-09T05:03:00"/>
        <d v="2020-11-14T18:06:00"/>
        <d v="2018-03-09T10:09:00"/>
        <d v="2020-04-30T11:33:00"/>
        <d v="2020-07-16T21:49:00"/>
        <d v="2016-01-14T08:30:00"/>
        <d v="2020-06-06T08:20:00"/>
        <d v="2020-03-16T21:12:00"/>
        <d v="2018-02-01T04:48:00"/>
        <d v="2015-10-24T17:53:00"/>
        <d v="2014-04-05T08:34:00"/>
        <d v="2016-09-04T23:11:00"/>
        <d v="2012-10-07T01:25:00"/>
        <d v="2013-05-31T06:06:00"/>
        <d v="2019-12-14T11:00:00"/>
        <d v="2015-04-12T18:40:00"/>
        <d v="2020-11-23T15:38:00"/>
        <d v="2020-02-06T02:35:00"/>
        <d v="2012-09-23T10:50:00"/>
        <d v="2014-04-04T08:57:00"/>
        <d v="2015-05-21T11:25:00"/>
        <d v="2013-07-09T02:10:00"/>
        <d v="2018-05-30T13:00:00"/>
        <d v="2014-06-20T19:52:00"/>
        <d v="2013-03-29T02:16:00"/>
        <d v="2016-09-29T03:39:00"/>
        <d v="2015-12-11T14:22:00"/>
        <d v="2017-11-30T02:53:00"/>
        <d v="2017-10-23T21:36:00"/>
        <d v="2015-02-15T18:34:00"/>
        <d v="2016-04-18T17:45:00"/>
        <d v="2017-01-05T13:51:00"/>
        <d v="2017-08-15T07:50:00"/>
        <d v="2017-01-31T11:21:00"/>
        <d v="2021-02-09T03:55:00"/>
        <d v="2021-02-06T09:57:00"/>
        <d v="2018-11-16T13:52:00"/>
        <d v="2015-12-25T17:02:00"/>
        <d v="2013-01-26T05:47:00"/>
        <d v="2016-05-08T11:37:00"/>
        <d v="2017-04-10T12:40:00"/>
        <d v="2015-05-05T07:44:00"/>
        <d v="2013-12-22T20:57:00"/>
        <d v="2016-04-21T11:33:00"/>
        <d v="2016-05-04T11:46:00"/>
        <d v="2014-05-17T17:38:00"/>
        <d v="2018-08-20T07:09:00"/>
        <d v="2017-04-18T11:40:00"/>
        <d v="2014-06-02T11:50:00"/>
        <d v="2018-10-10T03:54:00"/>
        <d v="2019-03-11T01:48:00"/>
        <d v="2017-05-20T10:42:00"/>
        <d v="2018-10-01T00:25:00"/>
        <d v="2017-06-02T11:28:00"/>
        <d v="2016-03-28T13:44:00"/>
        <d v="2017-08-04T14:34:00"/>
        <d v="2017-08-25T09:04:00"/>
        <d v="2017-11-01T18:42:00"/>
        <d v="2016-07-10T06:59:00"/>
        <d v="2018-09-28T05:47:00"/>
        <d v="2020-09-08T09:48:00"/>
        <d v="2017-01-08T18:45:00"/>
        <d v="2014-03-31T01:04:00"/>
        <d v="2013-05-28T22:37:00"/>
        <d v="2014-04-15T10:17:00"/>
        <d v="2012-04-05T06:32:00"/>
        <d v="2017-05-09T06:23:00"/>
        <d v="2014-02-11T05:38:00"/>
        <d v="2012-09-10T23:03:00"/>
        <d v="2015-04-20T15:39:00"/>
        <d v="2014-07-05T21:09:00"/>
        <d v="2012-10-22T03:41:00"/>
        <d v="2012-06-23T01:14:00"/>
        <d v="2017-07-06T05:19:00"/>
        <d v="2020-07-26T23:54:00"/>
        <d v="2013-03-25T12:35:00"/>
        <d v="2012-01-01T02:51:00"/>
        <d v="2020-07-29T06:18:00"/>
        <d v="2020-07-28T21:17:00"/>
        <d v="2012-11-28T22:38:00"/>
        <d v="2016-06-13T22:53:00"/>
        <d v="2020-06-13T00:04:00"/>
        <d v="2016-05-27T17:28:00"/>
        <d v="2016-06-15T15:21:00"/>
        <d v="2013-11-18T11:16:00"/>
        <d v="2019-05-16T16:55:00"/>
        <d v="2019-12-26T15:56:00"/>
        <d v="2018-06-07T00:25:00"/>
        <d v="2014-03-15T23:23:00"/>
        <d v="2019-04-10T14:49:00"/>
        <d v="2016-04-26T23:33:00"/>
        <d v="2018-02-14T16:20:00"/>
        <d v="2017-08-27T03:44:00"/>
        <d v="2015-08-06T03:55:00"/>
        <d v="2020-05-11T02:37:00"/>
        <d v="2020-04-16T14:19:00"/>
        <d v="2020-05-30T17:43:00"/>
        <d v="2019-08-30T06:16:00"/>
        <d v="2017-02-06T01:02:00"/>
        <d v="2013-12-10T06:12:00"/>
        <d v="2017-03-16T23:47:00"/>
        <d v="2013-07-14T01:50:00"/>
        <d v="2014-01-23T07:17:00"/>
        <d v="2019-09-29T05:40:00"/>
        <d v="2017-05-27T04:44:00"/>
        <d v="2016-02-17T08:41:00"/>
        <d v="2014-07-11T01:10:00"/>
        <d v="2017-04-23T12:58:00"/>
        <d v="2015-05-04T05:46:00"/>
        <d v="2015-11-07T14:27:00"/>
        <d v="2013-03-29T22:30:00"/>
        <d v="2012-12-01T17:54:00"/>
        <d v="2020-05-06T01:59:00"/>
        <d v="2020-06-19T20:23:00"/>
        <d v="2017-08-30T09:07:00"/>
        <d v="2019-05-31T03:40:00"/>
        <d v="2020-02-22T16:00:00"/>
        <d v="2015-01-17T03:44:00"/>
        <d v="2018-07-29T06:55:00"/>
        <d v="2012-08-19T13:23:00"/>
        <d v="2014-11-18T07:36:00"/>
        <d v="2015-10-06T18:01:00"/>
        <d v="2013-02-13T07:47:00"/>
        <d v="2012-05-06T03:39:00"/>
        <d v="2021-02-15T03:29:00"/>
        <d v="2020-12-30T03:53:00"/>
        <d v="2013-12-31T17:44:00"/>
        <d v="2012-09-03T03:09:00"/>
        <d v="2020-03-27T12:12:00"/>
        <d v="2017-04-23T04:12:00"/>
        <d v="2014-05-16T09:46:00"/>
        <d v="2017-12-07T07:47:00"/>
        <d v="2017-10-21T00:03:00"/>
        <d v="2016-08-25T13:36:00"/>
        <d v="2018-01-09T21:49:00"/>
        <d v="2016-10-05T16:26:00"/>
        <d v="2015-08-18T20:05:00"/>
        <d v="2018-10-11T04:29:00"/>
        <d v="2014-07-08T06:18:00"/>
        <d v="2014-08-08T08:22:00"/>
        <d v="2015-03-09T04:48:00"/>
        <d v="2016-03-01T19:06:00"/>
        <d v="2016-05-08T03:05:00"/>
        <d v="2021-01-16T10:42:00"/>
        <d v="2016-04-03T22:07:00"/>
        <d v="2015-04-16T05:41:00"/>
        <d v="2020-06-22T08:55:00"/>
        <d v="2021-03-23T13:44:00"/>
        <d v="2013-02-16T05:28:00"/>
        <d v="2020-12-26T15:51:00"/>
        <d v="2020-03-18T08:17:00"/>
        <d v="2020-05-02T09:07:00"/>
        <d v="2020-01-22T13:21:00"/>
        <d v="2020-05-14T10:04:00"/>
        <d v="2021-05-03T07:04:00"/>
        <d v="2015-06-25T05:54:00"/>
        <d v="2019-08-25T17:46:00"/>
        <d v="2020-01-15T21:58:00"/>
        <d v="2021-01-12T06:57:00"/>
        <d v="2017-04-20T10:16:00"/>
        <d v="2018-07-05T22:34:00"/>
        <d v="2013-12-11T10:54:00"/>
        <d v="2020-12-17T00:37:00"/>
        <d v="2019-07-29T15:17:00"/>
        <d v="2016-12-27T03:44:00"/>
        <d v="2020-04-18T13:36:00"/>
        <d v="2019-04-17T01:46:00"/>
        <d v="2017-08-05T09:47:00"/>
        <d v="2019-08-27T13:15:00"/>
        <d v="2016-09-23T04:37:00"/>
        <d v="2018-10-18T05:03:00"/>
        <d v="2015-06-27T12:49:00"/>
        <d v="2018-09-15T05:04:00"/>
        <d v="2018-05-13T10:59:00"/>
        <d v="2014-11-06T07:12:00"/>
        <d v="2013-10-22T05:03:00"/>
        <d v="2015-12-12T12:31:00"/>
        <d v="2016-01-22T01:04:00"/>
        <d v="2013-08-19T01:24:00"/>
        <d v="2020-03-12T10:46:00"/>
        <d v="2015-06-24T11:42:00"/>
        <d v="2018-06-28T07:02:00"/>
        <d v="2018-11-30T10:34:00"/>
        <d v="2015-11-22T08:44:00"/>
        <d v="2017-10-01T13:11:00"/>
        <d v="2014-02-20T10:59:00"/>
        <d v="2014-03-29T16:23:00"/>
        <d v="2016-11-30T00:31:00"/>
        <d v="2012-04-09T07:59:00"/>
        <d v="2012-07-22T04:31:00"/>
        <d v="2012-11-21T09:27:00"/>
        <d v="2020-11-30T03:35:00"/>
        <d v="2019-06-22T09:48:00"/>
        <d v="2019-11-17T00:21:00"/>
        <d v="2021-03-17T23:50:00"/>
        <d v="2017-10-30T00:02:00"/>
        <d v="2014-01-14T03:38:00"/>
        <d v="2014-06-16T00:00:00"/>
        <d v="2012-01-22T19:20:00"/>
        <d v="2017-07-16T16:04:00"/>
        <d v="2012-04-11T00:28:00"/>
        <d v="2016-10-04T17:33:00"/>
        <d v="2016-07-20T23:57:00"/>
        <d v="2017-04-09T03:33:00"/>
        <d v="2019-06-18T07:01:00"/>
        <d v="2017-03-02T18:40:00"/>
        <d v="2016-05-31T04:17:00"/>
        <d v="2017-09-02T22:09:00"/>
        <d v="2013-11-02T23:42:00"/>
        <d v="2016-11-23T00:18:00"/>
        <d v="2014-01-20T12:48:00"/>
        <d v="2017-03-28T17:51:00"/>
        <d v="2021-05-01T10:18:00"/>
        <d v="2017-06-20T04:37:00"/>
        <d v="2018-09-21T11:19:00"/>
        <d v="2013-12-27T15:49:00"/>
        <d v="2017-07-10T23:16:00"/>
        <d v="2014-09-09T12:40:00"/>
        <d v="2018-10-19T04:02:00"/>
        <d v="2016-10-17T01:49:00"/>
        <d v="2014-11-18T08:46:00"/>
        <d v="2020-05-23T22:28:00"/>
        <d v="2021-03-11T06:52:00"/>
        <d v="2013-06-05T09:09:00"/>
        <d v="2020-06-22T08:23:00"/>
        <d v="2016-11-29T05:28:00"/>
        <d v="2020-04-02T03:49:00"/>
        <d v="2020-08-13T05:44:00"/>
        <d v="2021-01-10T01:19:00"/>
        <d v="2013-08-08T08:11:00"/>
        <d v="2020-07-12T01:52:00"/>
        <d v="2021-02-16T00:54:00"/>
        <d v="2015-12-27T02:33:00"/>
        <d v="2012-11-30T00:08:00"/>
        <d v="2014-11-02T06:42:00"/>
        <d v="2017-09-27T11:03:00"/>
        <d v="2020-12-14T15:48:00"/>
        <d v="2013-12-17T17:53:00"/>
        <d v="2014-10-06T03:00:00"/>
        <d v="2013-07-31T23:44:00"/>
        <d v="2020-06-15T08:54:00"/>
        <d v="2018-11-18T13:07:00"/>
        <d v="2020-01-07T15:49:00"/>
        <d v="2014-03-04T06:30:00"/>
        <d v="2013-06-19T20:57:00"/>
        <d v="2015-10-28T00:44:00"/>
        <d v="2015-10-05T22:20:00"/>
        <d v="2013-08-18T23:52:00"/>
        <d v="2012-01-15T04:40:00"/>
        <d v="2019-06-13T21:57:00"/>
        <d v="2012-07-29T17:23:00"/>
        <d v="2019-02-17T07:15:00"/>
        <d v="2017-02-08T14:28:00"/>
        <d v="2017-12-05T22:57:00"/>
        <d v="2014-07-16T02:09:00"/>
        <d v="2018-03-26T21:47:00"/>
        <d v="2016-06-18T02:46:00"/>
        <d v="2019-12-13T07:01:00"/>
        <d v="2019-01-14T07:42:00"/>
        <d v="2019-09-17T07:37:00"/>
        <d v="2020-01-22T05:31:00"/>
        <d v="2019-12-15T16:49:00"/>
        <d v="2017-12-29T12:45:00"/>
        <d v="2021-04-09T10:34:00"/>
        <d v="2021-03-02T07:33:00"/>
        <d v="2019-08-03T04:53:00"/>
        <d v="2019-10-31T23:53:00"/>
        <d v="2019-06-02T15:44:00"/>
        <d v="2014-06-03T12:04:00"/>
        <d v="2017-09-05T20:09:00"/>
        <d v="2016-01-01T01:05:00"/>
        <d v="2017-10-13T04:14:00"/>
        <d v="2017-11-22T06:05:00"/>
        <d v="2017-02-17T12:28:00"/>
        <d v="2019-04-21T07:36:00"/>
        <d v="2015-02-03T11:58:00"/>
        <d v="2016-12-15T15:59:00"/>
        <d v="2017-02-07T04:50:00"/>
        <d v="2018-03-06T23:38:00"/>
        <d v="2016-10-14T05:27:00"/>
        <d v="2013-01-13T05:38:00"/>
        <d v="2013-01-08T02:37:00"/>
        <d v="2015-12-21T12:48:00"/>
        <d v="2016-05-29T03:55:00"/>
        <d v="2020-11-12T15:07:00"/>
        <d v="2021-04-03T07:45:00"/>
        <d v="2020-10-29T06:52:00"/>
        <d v="2012-12-28T23:15:00"/>
        <d v="2012-08-06T07:13:00"/>
        <d v="2015-06-10T06:24:00"/>
        <d v="2014-12-22T12:58:00"/>
        <d v="2013-05-24T08:19:00"/>
        <d v="2019-09-29T20:11:00"/>
        <d v="2018-10-08T16:59:00"/>
        <d v="2016-06-08T17:41:00"/>
        <d v="2014-04-22T09:11:00"/>
        <d v="2019-04-02T13:01:00"/>
        <d v="2012-04-17T22:51:00"/>
        <d v="2016-01-16T22:56:00"/>
        <d v="2019-12-13T09:40:00"/>
        <d v="2015-10-17T03:34:00"/>
        <d v="2012-07-21T09:45:00"/>
        <d v="2017-06-27T06:00:00"/>
        <d v="2019-01-14T05:50:00"/>
        <d v="2014-03-20T08:38:00"/>
        <d v="2021-04-09T11:27:00"/>
        <d v="2020-06-25T03:06:00"/>
        <d v="2019-07-08T08:18:00"/>
        <d v="2020-03-12T22:00:00"/>
        <d v="2020-10-30T04:06:00"/>
        <d v="2018-01-02T00:00:00"/>
        <d v="2012-02-26T00:00:00"/>
        <d v="2019-04-06T00:00:00"/>
        <d v="2012-04-10T00:00:00"/>
        <d v="2019-08-27T00:00:00"/>
        <d v="2017-11-10T11:59:00"/>
        <d v="2017-11-08T03:06:00"/>
        <d v="2018-10-02T22:57:00"/>
        <d v="2014-02-23T16:43:00"/>
        <d v="2016-10-18T07:59:00"/>
        <d v="2021-03-25T16:50:00"/>
        <d v="2017-03-24T04:43:00"/>
        <d v="2015-10-14T17:25:00"/>
        <d v="2017-12-03T07:48:00"/>
        <d v="2021-03-06T08:10:00"/>
        <d v="2018-07-28T00:24:00"/>
        <d v="2014-05-22T17:39:00"/>
        <d v="2012-09-09T22:25:00"/>
        <d v="2012-11-26T13:57:00"/>
        <d v="2015-07-08T13:03:00"/>
        <d v="2014-10-16T11:04:00"/>
        <d v="2014-06-13T22:02:00"/>
        <d v="2014-08-24T00:31:00"/>
        <d v="2015-04-10T11:28:00"/>
        <d v="2014-12-24T06:28:00"/>
        <d v="2014-12-16T08:23:00"/>
        <d v="2017-02-03T12:12:00"/>
        <d v="2016-03-31T04:41:00"/>
        <d v="2014-02-14T14:04:00"/>
        <d v="2018-12-14T04:56:00"/>
        <d v="2012-12-21T08:25:00"/>
        <d v="2013-10-05T16:08:00"/>
        <d v="2016-03-26T07:50:00"/>
        <d v="2017-08-03T13:46:00"/>
        <d v="2018-03-03T15:42:00"/>
        <d v="2018-08-21T02:55:00"/>
        <d v="2012-05-21T05:20:00"/>
        <d v="2015-02-21T16:59:00"/>
        <d v="2019-06-05T00:32:00"/>
        <d v="2013-03-15T17:05:00"/>
        <d v="2015-11-20T21:21:00"/>
        <d v="2016-09-22T18:28:00"/>
        <d v="2017-05-26T09:49:00"/>
        <d v="2014-04-05T06:05:00"/>
        <d v="2015-04-03T02:52:00"/>
        <d v="2015-07-04T20:07:00"/>
        <d v="2017-01-13T03:15:00"/>
        <d v="2018-04-06T06:38:00"/>
        <d v="2015-09-30T05:59:00"/>
        <d v="2020-11-18T09:06:00"/>
        <d v="2012-06-14T10:10:00"/>
        <d v="2021-03-09T10:32:00"/>
        <d v="2019-10-02T09:48:00"/>
        <d v="2016-03-21T18:29:00"/>
        <d v="2020-09-23T06:11:00"/>
        <d v="2014-06-26T12:57:00"/>
        <d v="2019-02-04T03:33:00"/>
        <d v="2017-09-11T15:10:00"/>
        <d v="2017-06-22T16:53:00"/>
        <d v="2014-09-20T07:10:00"/>
        <d v="2015-03-16T12:52:00"/>
        <d v="2018-11-13T04:31:00"/>
        <d v="2014-12-23T04:34:00"/>
        <d v="2019-08-04T17:34:00"/>
        <d v="2019-02-07T07:10:00"/>
        <d v="2018-04-24T18:56:00"/>
        <d v="2014-11-26T07:31:00"/>
        <d v="2015-09-01T10:40:00"/>
        <d v="2013-05-10T16:04:00"/>
        <d v="2013-07-16T03:23:00"/>
        <d v="2016-08-15T16:40:00"/>
        <d v="2013-11-05T06:02:00"/>
        <d v="2019-10-05T21:47:00"/>
        <d v="2013-12-12T12:11:00"/>
        <d v="2016-05-02T19:50:00"/>
        <d v="2020-12-16T23:57:00"/>
        <d v="2014-10-01T09:50:00"/>
        <d v="2014-08-21T22:22:00"/>
        <d v="2017-01-18T23:38:00"/>
        <d v="2015-10-08T11:21:00"/>
        <d v="2018-02-20T11:51:00"/>
        <d v="2014-07-22T02:49:00"/>
        <d v="2021-05-04T05:37:00"/>
        <d v="2013-08-19T05:13:00"/>
        <d v="2015-06-25T19:59:00"/>
        <d v="2014-01-21T10:44:00"/>
        <d v="2018-07-03T15:57:00"/>
        <d v="2017-07-24T16:31:00"/>
        <d v="2018-04-04T16:53:00"/>
        <d v="2013-02-04T12:18:00"/>
        <d v="2014-07-22T09:38:00"/>
        <d v="2015-11-18T16:49:00"/>
        <d v="2012-08-15T06:31:00"/>
        <d v="2016-04-17T16:43:00"/>
        <d v="2017-09-16T04:40:00"/>
        <d v="2013-02-01T04:57:00"/>
        <d v="2019-10-31T19:51:00"/>
        <d v="2016-08-20T11:45:00"/>
        <d v="2020-02-08T04:47:00"/>
        <d v="2019-08-17T01:45:00"/>
        <d v="2012-10-19T01:40:00"/>
        <d v="2020-01-13T02:20:00"/>
        <d v="2012-05-22T12:32:00"/>
        <d v="2021-03-15T05:05:00"/>
        <d v="2019-11-12T09:45:00"/>
        <d v="2020-10-12T00:25:00"/>
        <d v="2014-08-16T05:41:00"/>
        <d v="2013-07-19T08:52:00"/>
        <d v="2020-08-04T10:34:00"/>
        <d v="2018-04-11T04:49:00"/>
        <d v="2019-09-15T03:50:00"/>
        <d v="2020-10-09T19:58:00"/>
        <d v="2021-02-07T09:56:00"/>
        <d v="2014-12-15T12:19:00"/>
        <d v="2013-01-31T19:02:00"/>
        <d v="2013-08-05T07:39:00"/>
        <d v="2013-07-25T16:47:00"/>
        <d v="2020-03-08T02:49:00"/>
        <d v="2020-02-26T00:45:00"/>
        <d v="2013-01-15T13:05:00"/>
        <d v="2014-03-14T02:16:00"/>
        <d v="2021-03-26T10:34:00"/>
        <d v="2021-02-20T03:17:00"/>
        <d v="2020-11-08T04:44:00"/>
        <d v="2018-06-15T00:00:00"/>
        <d v="2020-11-29T17:29:00"/>
        <d v="2019-02-27T01:47:00"/>
        <d v="2020-12-02T03:48:00"/>
        <d v="2020-04-27T23:32:00"/>
        <d v="2020-01-30T11:31:00"/>
        <d v="2018-10-21T11:58:00"/>
        <d v="2013-01-12T14:29:00"/>
        <d v="2015-09-10T01:55:00"/>
        <d v="2014-10-27T12:53:00"/>
        <d v="2020-12-06T05:01:00"/>
        <d v="2020-02-27T08:19:00"/>
        <d v="2014-12-24T12:55:00"/>
        <d v="2020-02-18T17:53:00"/>
        <d v="2019-03-12T14:56:00"/>
        <d v="2019-03-21T19:18:00"/>
        <d v="2016-02-11T03:47:00"/>
        <d v="2016-12-05T21:11:00"/>
        <d v="2013-10-23T07:17:00"/>
        <d v="2017-10-09T13:34:00"/>
        <d v="2014-05-28T04:10:00"/>
        <d v="2013-10-05T03:06:00"/>
        <d v="2015-08-05T20:23:00"/>
        <d v="2021-04-11T23:53:00"/>
        <d v="2013-09-06T23:09:00"/>
        <d v="2014-11-12T02:29:00"/>
        <d v="2015-01-12T06:54:00"/>
        <d v="2018-12-30T11:31:00"/>
        <d v="2019-08-31T05:22:00"/>
        <d v="2014-10-02T03:47:00"/>
        <d v="2020-11-18T22:53:00"/>
        <d v="2012-07-31T06:28:00"/>
        <d v="2020-03-13T15:50:00"/>
        <d v="2020-03-24T15:02:00"/>
        <d v="2019-05-15T22:59:00"/>
        <d v="2015-02-09T12:50:00"/>
        <d v="2017-06-07T03:10:00"/>
        <d v="2014-05-26T23:43:00"/>
        <d v="2016-02-29T00:56:00"/>
        <d v="2016-05-04T11:44:00"/>
        <d v="2017-03-02T01:41:00"/>
        <d v="2014-05-25T23:37:00"/>
        <d v="2020-10-18T20:22:00"/>
        <d v="2012-10-17T02:46:00"/>
        <d v="2019-11-04T05:34:00"/>
        <d v="2020-06-11T00:58:00"/>
        <d v="2019-06-15T18:44:00"/>
        <d v="2020-01-02T18:36:00"/>
        <d v="2013-03-30T14:53:00"/>
        <d v="2013-04-27T03:15:00"/>
        <d v="2017-02-15T20:52:00"/>
        <d v="2020-03-17T01:31:00"/>
        <d v="2018-12-27T16:39:00"/>
        <d v="2017-09-08T18:35:00"/>
        <d v="2015-10-21T17:52:00"/>
        <d v="2016-04-28T08:38:00"/>
        <d v="2013-04-29T19:23:00"/>
        <d v="2019-08-17T04:59:00"/>
        <d v="2020-10-14T10:22:00"/>
        <d v="2017-01-13T05:43:00"/>
        <d v="2012-08-22T18:08:00"/>
        <d v="2019-06-12T05:34:00"/>
        <d v="2015-03-16T18:45:00"/>
        <d v="2017-04-16T00:00:00"/>
        <d v="2017-09-11T00:00:00"/>
        <d v="2020-06-08T07:56:00"/>
        <d v="2018-05-17T06:11:00"/>
        <d v="2012-11-16T15:42:00"/>
        <d v="2015-07-07T18:21:00"/>
        <d v="2020-04-24T00:11:00"/>
        <d v="2020-03-25T01:26:00"/>
        <d v="2020-05-04T08:51:00"/>
        <d v="2016-04-07T11:17:00"/>
        <d v="2015-02-07T02:32:00"/>
        <d v="2020-07-27T03:32:00"/>
        <d v="2013-03-17T23:25:00"/>
        <d v="2019-06-29T08:59:00"/>
        <d v="2020-02-19T18:46:00"/>
        <d v="2018-11-17T20:19:00"/>
        <d v="2021-05-02T02:15:00"/>
        <d v="2012-02-01T13:35:00"/>
        <d v="2020-05-04T07:25:00"/>
        <d v="2014-01-24T11:49:00"/>
        <d v="2012-05-05T23:57:00"/>
        <d v="2016-10-31T04:23:00"/>
        <d v="2016-11-25T14:34:00"/>
        <d v="2013-09-17T14:36:00"/>
        <d v="2019-09-29T04:52:00"/>
        <d v="2012-04-02T07:28:00"/>
        <d v="2018-06-27T02:19:00"/>
        <d v="2018-09-07T04:52:00"/>
        <d v="2018-08-08T03:44:00"/>
        <d v="2017-09-01T12:19:00"/>
        <d v="2012-11-04T01:42:00"/>
        <d v="2013-10-27T08:01:00"/>
        <d v="2016-07-11T07:05:00"/>
        <d v="2013-12-01T05:19:00"/>
        <d v="2017-10-04T13:42:00"/>
        <d v="2014-06-14T06:28:00"/>
        <d v="2012-06-08T03:02:00"/>
        <d v="2014-01-07T07:06:00"/>
        <d v="2017-09-21T07:35:00"/>
        <d v="2014-07-07T09:16:00"/>
        <d v="2013-08-31T07:20:00"/>
        <d v="2018-02-06T12:42:00"/>
        <d v="2017-07-24T07:47:00"/>
        <d v="2015-08-01T05:45:00"/>
        <d v="2020-10-30T12:37:00"/>
        <d v="2020-07-31T23:32:00"/>
        <d v="2012-04-25T04:24:00"/>
        <d v="2020-03-15T04:21:00"/>
        <d v="2018-02-14T01:17:00"/>
        <d v="2019-06-21T02:32:00"/>
        <d v="2012-06-09T03:44:00"/>
        <d v="2013-07-06T05:04:00"/>
        <d v="2014-04-25T10:10:00"/>
        <d v="2012-09-18T04:19:00"/>
        <d v="2019-08-04T01:50:00"/>
        <d v="2013-02-18T04:24:00"/>
        <d v="2015-04-24T03:30:00"/>
        <d v="2016-09-10T06:07:00"/>
        <d v="2017-12-12T03:06:00"/>
        <d v="2016-07-23T03:50:00"/>
        <d v="2012-08-27T17:31:00"/>
        <d v="2018-03-01T17:40:00"/>
        <d v="2014-08-20T18:00:00"/>
        <d v="2016-05-16T17:42:00"/>
        <d v="2019-07-07T07:43:00"/>
        <d v="2019-05-17T03:55:00"/>
        <d v="2017-08-14T00:07:00"/>
        <d v="2012-08-26T11:32:00"/>
        <d v="2015-01-15T11:33:00"/>
        <d v="2018-05-30T15:43:00"/>
        <d v="2014-11-05T07:33:00"/>
        <d v="2012-11-18T09:21:00"/>
        <d v="2013-08-01T06:15:00"/>
        <d v="2014-06-21T17:27:00"/>
        <d v="2018-03-01T19:49:00"/>
        <d v="2012-07-26T00:34:00"/>
        <d v="2017-06-26T23:39:00"/>
        <d v="2016-11-05T09:05:00"/>
        <d v="2015-12-10T12:46:00"/>
        <d v="2015-06-09T11:49:00"/>
        <d v="2020-03-27T19:25:00"/>
        <d v="2020-09-10T10:31:00"/>
        <d v="2015-02-01T12:55:00"/>
        <d v="2014-08-15T10:15:00"/>
        <d v="2014-05-18T21:22:00"/>
        <d v="2019-07-21T09:54:00"/>
        <d v="2019-10-25T05:44:00"/>
        <d v="2020-09-14T08:37:00"/>
        <d v="2014-04-24T15:49:00"/>
        <d v="2012-03-01T15:17:00"/>
        <d v="2020-04-29T00:13:00"/>
        <d v="2020-09-22T22:40:00"/>
        <d v="2020-12-29T19:04:00"/>
        <d v="2021-02-28T07:03:00"/>
        <d v="2017-07-28T16:54:00"/>
        <d v="2020-08-14T14:32:00"/>
        <d v="2018-05-15T06:50:00"/>
        <d v="2014-06-26T17:46:00"/>
        <d v="2013-12-18T08:06:00"/>
        <d v="2014-10-20T14:50:00"/>
        <d v="2017-06-24T17:03:00"/>
        <d v="2020-07-30T00:48:00"/>
        <d v="2019-11-26T00:00:00"/>
        <d v="2020-11-25T05:34:00"/>
        <d v="2015-01-22T16:12:00"/>
        <d v="2018-11-17T12:21:00"/>
        <d v="2020-03-04T19:45:00"/>
        <d v="2021-01-09T15:42:00"/>
        <d v="2021-04-27T11:43:00"/>
        <d v="2019-09-04T03:09:00"/>
        <d v="2019-12-17T20:52:00"/>
        <d v="2018-06-11T03:40:00"/>
        <d v="2015-04-17T04:48:00"/>
        <d v="2019-04-19T19:12:00"/>
        <d v="2017-05-01T14:44:00"/>
        <d v="2020-10-25T09:07:00"/>
        <d v="2013-05-09T04:49:00"/>
        <d v="2013-08-11T04:50:00"/>
        <d v="2019-10-06T06:42:00"/>
        <d v="2016-12-27T05:35:00"/>
        <d v="2014-12-20T06:48:00"/>
        <d v="2018-07-06T07:04:00"/>
        <d v="2021-01-25T23:02:00"/>
        <d v="2016-07-19T17:19:00"/>
        <d v="2014-11-11T06:52:00"/>
        <d v="2016-03-30T10:33:00"/>
        <d v="2017-03-26T04:24:00"/>
        <d v="2015-03-15T10:12:00"/>
        <d v="2014-01-10T01:42:00"/>
        <d v="2020-04-02T23:17:00"/>
        <d v="2016-10-14T11:35:00"/>
        <d v="2014-09-21T05:33:00"/>
        <d v="2015-04-24T11:42:00"/>
        <d v="2015-09-08T11:46:00"/>
        <d v="2016-05-18T11:32:00"/>
        <d v="2017-02-17T00:25:00"/>
        <d v="2019-12-04T00:23:00"/>
        <d v="2015-09-03T05:08:00"/>
        <d v="2019-07-08T11:48:00"/>
        <d v="2013-01-24T06:17:00"/>
        <d v="2019-05-15T00:53:00"/>
        <d v="2018-07-03T10:01:00"/>
        <d v="2012-12-17T07:03:00"/>
        <d v="2015-06-09T02:59:00"/>
        <d v="2020-03-21T02:30:00"/>
        <d v="2012-05-06T16:45:00"/>
        <d v="2021-02-17T09:57:00"/>
        <d v="2019-11-14T03:59:00"/>
        <d v="2012-06-08T22:43:00"/>
        <d v="2013-01-30T06:06:00"/>
        <d v="2019-10-07T08:45:00"/>
        <d v="2014-07-31T08:19:00"/>
        <d v="2013-03-04T11:29:00"/>
        <d v="2016-08-09T20:54:00"/>
        <d v="2014-11-22T19:52:00"/>
        <d v="2019-04-03T00:00:00"/>
        <d v="2019-09-29T22:02:00"/>
        <d v="2013-03-16T05:14:00"/>
        <d v="2016-03-08T18:35:00"/>
        <d v="2019-06-19T11:58:00"/>
        <d v="2017-12-28T11:29:00"/>
        <d v="2016-04-06T17:39:00"/>
        <d v="2016-06-28T11:23:00"/>
        <d v="2016-02-04T09:46:00"/>
        <d v="2020-01-06T00:41:00"/>
        <d v="2016-11-08T07:03:00"/>
        <d v="2018-09-09T13:15:00"/>
        <d v="2014-05-30T18:25:00"/>
        <d v="2019-06-03T22:21:00"/>
        <d v="2017-03-11T21:50:00"/>
        <d v="2013-04-22T08:43:00"/>
        <d v="2012-03-15T06:05:00"/>
        <d v="2020-04-04T21:55:00"/>
        <d v="2019-04-30T01:51:00"/>
        <d v="2017-06-16T06:48:00"/>
        <d v="2015-01-03T00:42:00"/>
        <d v="2017-02-24T00:08:00"/>
        <d v="2018-11-07T07:57:00"/>
        <d v="2014-11-02T21:16:00"/>
        <d v="2013-08-30T07:58:00"/>
        <d v="2016-04-18T01:16:00"/>
        <d v="2019-02-10T16:52:00"/>
        <d v="2012-10-07T06:27:00"/>
        <d v="2012-03-31T17:07:00"/>
        <d v="2016-01-17T20:49:00"/>
        <d v="2012-08-27T09:10:00"/>
        <d v="2012-07-28T22:28:00"/>
        <d v="2013-10-30T11:50:00"/>
        <d v="2017-07-25T21:32:00"/>
        <d v="2014-03-05T03:03:00"/>
        <d v="2012-03-20T02:24:00"/>
        <d v="2014-02-07T07:46:00"/>
        <d v="2021-05-02T15:04:00"/>
        <d v="2020-03-31T11:29:00"/>
        <d v="2018-08-28T10:42:00"/>
        <d v="2015-05-08T20:49:00"/>
        <d v="2015-01-19T06:54:00"/>
        <d v="2015-07-29T07:48:00"/>
        <d v="2016-09-13T08:35:00"/>
        <d v="2016-11-07T00:15:00"/>
        <d v="2019-03-25T10:04:00"/>
        <d v="2019-02-15T06:44:00"/>
        <d v="2015-02-22T05:01:00"/>
        <d v="2014-06-07T23:37:00"/>
        <d v="2016-12-24T06:36:00"/>
        <d v="2012-07-28T20:05:00"/>
        <d v="2019-05-22T08:48:00"/>
        <d v="2018-03-26T12:04:00"/>
        <d v="2014-12-15T05:52:00"/>
        <d v="2020-01-25T18:21:00"/>
        <d v="2013-02-09T06:04:00"/>
        <d v="2016-07-17T15:31:00"/>
        <d v="2016-10-14T17:05:00"/>
        <d v="2017-07-04T04:30:00"/>
        <d v="2016-06-06T11:08:00"/>
        <d v="2017-05-25T21:03:00"/>
        <d v="2013-04-12T19:43:00"/>
        <d v="2019-08-01T06:52:00"/>
        <d v="2019-01-17T04:55:00"/>
        <d v="2015-03-13T11:49:00"/>
        <d v="2014-11-03T13:06:00"/>
        <d v="2019-12-07T02:45:00"/>
        <d v="2019-04-15T14:31:00"/>
        <d v="2014-09-24T05:13:00"/>
        <d v="2020-03-05T13:35:00"/>
        <d v="2012-05-22T04:22:00"/>
        <d v="2015-05-25T23:49:00"/>
        <d v="2017-03-14T10:18:00"/>
        <d v="2017-02-05T04:28:00"/>
        <d v="2015-11-07T05:09:00"/>
        <d v="2016-02-09T08:00:00"/>
        <d v="2019-10-28T05:31:00"/>
        <d v="2015-02-04T23:47:00"/>
        <d v="2018-06-07T08:23:00"/>
        <d v="2018-05-04T19:18:00"/>
        <d v="2016-05-01T02:51:00"/>
        <d v="2017-04-15T21:35:00"/>
        <d v="2015-09-23T01:11:00"/>
        <d v="2018-12-04T13:50:00"/>
        <d v="2015-07-05T05:57:00"/>
        <d v="2013-05-15T21:08:00"/>
        <d v="2015-12-24T05:37:00"/>
        <d v="2019-06-27T00:42:00"/>
        <d v="2016-03-21T16:48:00"/>
        <d v="2018-10-19T19:26:00"/>
        <d v="2013-01-08T17:22:00"/>
        <d v="2014-11-17T03:30:00"/>
        <d v="2017-12-11T03:21:00"/>
        <d v="2013-12-07T18:35:00"/>
        <d v="2012-06-21T22:21:00"/>
        <d v="2019-06-22T18:58:00"/>
        <d v="2018-04-17T04:45:00"/>
        <d v="2019-12-27T12:56:00"/>
        <d v="2017-12-30T02:07:00"/>
        <d v="2019-08-23T03:45:00"/>
        <d v="2019-12-28T06:09:00"/>
        <d v="2019-02-22T05:37:00"/>
        <d v="2015-08-22T13:58:00"/>
        <d v="2018-09-26T09:52:00"/>
        <d v="2018-12-28T12:00:00"/>
        <d v="2019-02-16T10:56:00"/>
        <d v="2020-08-21T11:24:00"/>
        <d v="2018-02-04T10:54:00"/>
        <d v="2017-10-27T15:24:00"/>
        <d v="2013-03-14T15:28:00"/>
        <d v="2017-11-15T07:35:00"/>
        <d v="2018-07-31T22:58:00"/>
        <d v="2015-01-07T02:56:00"/>
        <d v="2016-06-05T22:56:00"/>
        <d v="2020-01-27T06:55:00"/>
        <d v="2020-02-26T22:40:00"/>
        <d v="2017-11-27T07:57:00"/>
        <d v="2019-08-02T16:01:00"/>
        <d v="2015-05-30T07:38:00"/>
        <d v="2020-06-05T11:10:00"/>
        <d v="2018-06-10T01:00:00"/>
        <d v="2019-01-01T09:28:00"/>
        <d v="2017-03-21T23:39:00"/>
        <d v="2020-12-19T00:57:00"/>
        <d v="2015-01-31T01:34:00"/>
        <d v="2015-03-17T03:05:00"/>
        <d v="2014-10-06T05:00:00"/>
        <d v="2019-10-27T04:58:00"/>
        <d v="2012-07-30T04:51:00"/>
        <d v="2015-09-05T04:13:00"/>
        <d v="2015-11-29T05:25:00"/>
        <d v="2016-06-26T11:48:00"/>
        <d v="2013-04-28T00:56:00"/>
        <d v="2015-05-04T05:42:00"/>
        <d v="2014-04-29T08:12:00"/>
        <d v="2016-01-11T11:30:00"/>
        <d v="2018-08-18T00:42:00"/>
        <d v="2017-10-04T08:31:00"/>
        <d v="2018-04-06T20:56:00"/>
        <d v="2017-04-14T02:13:00"/>
        <d v="2016-06-09T11:58:00"/>
        <d v="2014-09-25T22:07:00"/>
        <d v="2012-12-01T21:36:00"/>
        <d v="2014-08-06T05:42:00"/>
        <d v="2019-02-25T00:00:00"/>
        <d v="2019-05-31T05:28:00"/>
        <d v="2020-05-26T06:00:00"/>
        <d v="2020-10-06T05:05:00"/>
        <d v="2020-11-26T22:56:00"/>
        <d v="2020-11-26T14:45:00"/>
        <d v="2019-04-09T15:55:00"/>
        <d v="2019-08-02T06:01:00"/>
        <d v="2020-02-23T07:00:00"/>
        <d v="2019-09-06T08:47:00"/>
        <d v="2017-04-08T04:01:00"/>
        <d v="2017-11-19T21:54:00"/>
        <d v="2012-04-08T08:48:00"/>
        <d v="2020-03-31T09:15:00"/>
        <d v="2016-12-02T17:30:00"/>
        <d v="2021-04-30T16:00:00"/>
        <d v="2012-11-19T07:34:00"/>
        <d v="2021-04-25T09:25:00"/>
        <d v="2018-07-28T04:49:00"/>
        <d v="2016-11-14T06:26:00"/>
        <d v="2018-03-09T22:57:00"/>
        <d v="2013-08-21T09:08:00"/>
        <d v="2017-10-02T16:08:00"/>
        <d v="2018-04-27T03:59:00"/>
        <d v="2013-03-30T08:11:00"/>
        <d v="2019-12-06T04:02:00"/>
        <d v="2013-08-29T11:27:00"/>
        <d v="2012-06-08T07:36:00"/>
        <d v="2020-03-26T00:36:00"/>
        <d v="2012-08-13T09:17:00"/>
        <d v="2020-11-16T23:17:00"/>
        <d v="2020-02-27T06:49:00"/>
        <d v="2020-05-07T03:41:00"/>
        <d v="2019-07-20T18:50:00"/>
        <d v="2012-11-24T21:04:00"/>
        <d v="2019-08-16T13:01:00"/>
        <d v="2012-05-17T06:46:00"/>
        <d v="2017-01-22T05:25:00"/>
        <d v="2020-09-01T11:55:00"/>
        <d v="2015-07-23T17:50:00"/>
        <d v="2020-07-07T17:58:00"/>
        <d v="2018-01-17T06:04:00"/>
        <d v="2017-07-04T12:11:00"/>
        <d v="2019-05-10T01:56:00"/>
        <d v="2017-05-27T22:22:00"/>
        <d v="2014-11-05T19:48:00"/>
        <d v="2018-04-14T13:04:00"/>
        <d v="2014-11-18T06:51:00"/>
        <d v="2018-08-07T09:19:00"/>
        <d v="2020-09-09T07:54:00"/>
        <d v="2017-02-09T06:05:00"/>
        <d v="2020-10-20T04:03:00"/>
        <d v="2013-11-18T04:44:00"/>
        <d v="2012-04-17T13:16:00"/>
        <d v="2019-03-24T04:09:00"/>
        <d v="2016-09-12T08:52:00"/>
        <d v="2019-04-24T19:45:00"/>
        <d v="2019-07-28T20:31:00"/>
        <d v="2015-12-19T13:24:00"/>
        <d v="2013-04-16T11:30:00"/>
        <d v="2019-12-27T18:17:00"/>
        <d v="2020-04-14T08:22:00"/>
        <d v="2018-12-09T17:16:00"/>
        <d v="2015-07-10T17:28:00"/>
        <d v="2019-11-22T13:16:00"/>
        <d v="2012-01-17T14:41:00"/>
        <d v="2013-10-22T22:42:00"/>
        <d v="2014-04-13T16:09:00"/>
        <d v="2014-05-28T04:30:00"/>
        <d v="2014-07-22T07:05:00"/>
        <d v="2015-01-20T11:45:00"/>
        <d v="2015-03-07T18:56:00"/>
        <d v="2015-04-11T00:46:00"/>
        <d v="2015-05-24T17:32:00"/>
        <d v="2015-09-17T23:59:00"/>
        <d v="2016-01-20T22:26:00"/>
        <d v="2016-02-27T00:24:00"/>
        <d v="2016-04-12T02:33:00"/>
        <d v="2016-05-19T17:11:00"/>
        <d v="2016-06-26T21:03:00"/>
        <d v="2016-10-28T13:30:00"/>
        <d v="2017-05-30T10:54:00"/>
        <d v="2017-06-30T17:30:00"/>
        <d v="2017-08-23T16:47:00"/>
        <d v="2017-09-21T08:20:00"/>
        <d v="2017-12-19T15:52:00"/>
        <d v="2018-01-20T00:16:00"/>
        <d v="2020-12-20T20:59:00"/>
        <d v="2015-02-26T08:40:00"/>
        <d v="2019-11-26T07:39:00"/>
        <d v="2013-11-25T10:45:00"/>
        <d v="2020-02-13T20:27:00"/>
        <d v="2018-07-16T21:49:00"/>
        <d v="2018-06-05T00:22:00"/>
        <d v="2017-01-23T10:50:00"/>
        <d v="2016-12-06T00:23:00"/>
        <d v="2016-10-30T18:46:00"/>
        <d v="2013-10-12T21:04:00"/>
        <d v="2019-07-05T20:43:00"/>
        <d v="2013-02-05T13:48:00"/>
        <d v="2019-10-29T16:32:00"/>
        <d v="2012-08-17T02:39:00"/>
        <d v="2015-06-24T07:00:00"/>
        <d v="2020-10-13T00:00:00"/>
        <d v="2021-03-22T21:51:00"/>
        <d v="2021-02-11T21:15:00"/>
        <d v="2014-10-25T18:47:00"/>
        <d v="2020-01-03T07:04:00"/>
        <d v="2015-04-27T00:39:00"/>
        <d v="2019-01-02T03:50:00"/>
        <d v="2019-10-16T18:51:00"/>
        <d v="2015-10-19T23:36:00"/>
        <d v="2016-09-22T09:06:00"/>
        <d v="2020-10-27T12:54:00"/>
        <d v="2020-01-15T19:46:00"/>
        <d v="2019-05-31T04:48:00"/>
        <d v="2017-06-13T13:31:00"/>
        <d v="2017-08-02T00:25:00"/>
        <d v="2016-07-24T09:14:00"/>
        <d v="2018-12-30T11:24:00"/>
        <d v="2021-02-21T14:26:00"/>
        <d v="2019-05-18T00:40:00"/>
        <d v="2020-07-30T03:47:00"/>
        <d v="2019-11-12T18:49:00"/>
        <d v="2016-12-30T19:22:00"/>
        <d v="2014-12-11T11:49:00"/>
        <d v="2016-06-05T18:18:00"/>
        <d v="2016-09-05T20:16:00"/>
        <d v="2018-08-27T06:38:00"/>
        <d v="2015-09-02T20:17:00"/>
        <d v="2019-08-12T16:31:00"/>
        <d v="2021-05-01T09:06:00"/>
        <d v="2020-06-09T20:43:00"/>
        <d v="2018-07-13T06:45:00"/>
        <d v="2019-07-07T20:23:00"/>
        <d v="2018-11-24T23:50:00"/>
        <d v="2015-07-24T06:52:00"/>
        <d v="2018-01-05T08:26:00"/>
        <d v="2016-01-24T17:15:00"/>
        <d v="2016-11-28T05:43:00"/>
        <d v="2017-10-20T16:56:00"/>
        <d v="2020-04-24T13:54:00"/>
        <d v="2018-04-02T18:18:00"/>
        <d v="2016-03-07T06:43:00"/>
        <d v="2015-03-03T23:56:00"/>
        <d v="2018-05-07T22:38:00"/>
        <d v="2018-02-15T18:03:00"/>
        <d v="2018-08-10T06:34:00"/>
        <d v="2019-02-09T06:52:00"/>
        <d v="2016-04-16T15:00:00"/>
        <d v="2017-09-08T18:29:00"/>
        <d v="2020-01-23T04:02:00"/>
        <d v="2020-12-01T17:52:00"/>
        <d v="2015-05-29T15:59:00"/>
        <d v="2015-12-08T16:16:00"/>
        <d v="2020-11-10T02:08:00"/>
        <d v="2019-03-25T17:01:00"/>
        <d v="2017-04-14T19:30:00"/>
        <d v="2019-09-26T07:33:00"/>
        <d v="2018-12-14T01:59:00"/>
        <d v="2012-08-17T09:56:00"/>
        <d v="2013-04-25T11:34:00"/>
        <d v="2020-01-14T02:12:00"/>
        <d v="2015-11-21T19:36:00"/>
        <d v="2018-06-14T12:57:00"/>
        <d v="2019-05-02T03:08:00"/>
        <d v="2015-07-09T09:49:00"/>
        <d v="2018-09-21T04:53:00"/>
        <d v="2015-05-16T17:37:00"/>
        <d v="2014-11-30T00:22:00"/>
        <d v="2016-09-24T12:20:00"/>
        <d v="2021-04-04T05:55:00"/>
        <d v="2015-08-18T10:35:00"/>
        <d v="2018-05-06T23:26:00"/>
        <d v="2018-02-04T21:09:00"/>
        <d v="2019-03-15T06:13:00"/>
        <d v="2014-08-19T14:20:00"/>
        <d v="2020-10-05T11:18:00"/>
        <d v="2020-06-04T04:19:00"/>
        <d v="2013-12-08T18:20:00"/>
        <d v="2019-11-07T14:45:00"/>
        <d v="2015-02-20T23:35:00"/>
        <d v="2019-07-13T14:38:00"/>
        <d v="2020-08-22T00:29:00"/>
        <d v="2012-11-18T01:27:00"/>
        <d v="2018-11-07T00:02:00"/>
        <d v="2016-04-21T11:34:00"/>
        <d v="2015-10-06T04:09:00"/>
        <d v="2013-01-27T05:58:00"/>
        <d v="2020-11-17T20:39:00"/>
        <d v="2016-08-10T11:50:00"/>
        <d v="2019-08-18T18:43:00"/>
        <d v="2016-01-15T13:00:00"/>
        <d v="2021-01-02T11:05:00"/>
        <d v="2014-01-26T13:28:00"/>
        <d v="2020-04-24T04:30:00"/>
        <d v="2014-10-18T01:57:00"/>
        <d v="2014-05-08T11:00:00"/>
        <d v="2013-06-10T17:25:00"/>
        <d v="2017-03-07T03:19:00"/>
        <d v="2020-03-11T22:33:00"/>
        <d v="2016-05-20T11:01:00"/>
        <d v="2012-10-11T23:34:00"/>
        <d v="2013-09-10T13:10:00"/>
        <d v="2016-06-28T22:41:00"/>
        <d v="2015-01-14T00:53:00"/>
        <d v="2020-09-24T23:05:00"/>
        <d v="2021-05-04T11:57:00"/>
        <d v="2016-10-25T14:43:00"/>
        <d v="2015-10-08T17:29:00"/>
        <d v="2014-02-16T06:23:00"/>
        <d v="2014-05-12T16:04:00"/>
        <d v="2013-11-11T04:14:00"/>
        <d v="2016-03-16T05:32:00"/>
        <d v="2018-07-19T00:21:00"/>
        <d v="2016-02-14T18:51:00"/>
        <d v="2021-04-12T03:54:00"/>
        <d v="2015-06-01T13:41:00"/>
        <d v="2017-09-08T10:33:00"/>
        <d v="2017-05-13T03:04:00"/>
        <d v="2018-08-29T09:52:00"/>
        <d v="2014-02-09T09:00:00"/>
        <d v="2020-01-28T06:34:00"/>
        <d v="2020-09-06T03:39:00"/>
        <d v="2016-09-07T04:57:00"/>
        <d v="2013-04-17T07:45:00"/>
        <d v="2019-05-19T09:53:00"/>
        <d v="2012-08-02T07:52:00"/>
        <d v="2013-02-16T04:15:00"/>
        <d v="2013-02-06T14:09:00"/>
        <d v="2015-10-01T04:38:00"/>
        <d v="2013-11-16T06:17:00"/>
        <d v="2019-03-31T15:21:00"/>
        <d v="2019-04-27T09:53:00"/>
        <d v="2014-09-25T01:32:00"/>
        <d v="2020-03-11T08:09:00"/>
        <d v="2015-11-19T23:08:00"/>
        <d v="2017-06-27T22:18:00"/>
        <d v="2016-12-05T12:38:00"/>
        <d v="2014-10-18T10:13:00"/>
        <d v="2017-06-26T12:15:00"/>
        <d v="2019-05-15T16:53:00"/>
        <d v="2013-09-25T05:22:00"/>
        <d v="2017-10-14T03:06:00"/>
        <d v="2013-11-03T09:55:00"/>
        <d v="2015-09-11T09:56:00"/>
        <d v="2019-10-05T04:39:00"/>
        <d v="2019-11-28T06:43:00"/>
        <d v="2012-09-18T10:32:00"/>
        <d v="2019-12-21T09:58:00"/>
        <d v="2019-12-08T03:49:00"/>
        <d v="2020-03-17T08:40:00"/>
        <d v="2020-01-01T23:02:00"/>
        <d v="2020-12-05T21:46:00"/>
        <d v="2021-03-27T20:41:00"/>
        <d v="2019-06-26T02:57:00"/>
        <d v="2019-01-19T08:00:00"/>
        <d v="2020-10-18T15:00:00"/>
        <d v="2020-01-30T09:50:00"/>
        <d v="2020-03-17T13:05:00"/>
        <d v="2019-04-12T03:31:00"/>
        <d v="2020-07-27T20:34:00"/>
        <d v="2021-01-31T10:02:00"/>
        <d v="2016-09-13T23:23:00"/>
        <d v="2021-03-12T11:37:00"/>
        <d v="2017-09-14T22:47:00"/>
        <d v="2013-03-04T14:16:00"/>
        <d v="2017-10-03T03:56:00"/>
        <d v="2019-08-29T21:53:00"/>
        <d v="2020-12-15T03:48:00"/>
        <d v="2017-06-03T10:34:00"/>
        <d v="2015-12-29T05:38:00"/>
        <d v="2019-06-11T05:16:00"/>
        <d v="2013-03-05T05:54:00"/>
        <d v="2016-06-10T11:33:00"/>
        <d v="2019-12-27T04:50:00"/>
        <d v="2018-07-27T23:39:00"/>
        <d v="2020-12-17T19:28:00"/>
        <d v="2020-06-20T03:58:00"/>
        <d v="2017-02-15T16:04:00"/>
        <d v="2016-01-31T08:37:00"/>
        <d v="2017-09-04T22:30:00"/>
        <d v="2020-11-30T06:37:00"/>
        <d v="2019-03-11T07:51:00"/>
        <d v="2014-07-30T08:31:00"/>
        <d v="2017-12-22T04:17:00"/>
        <d v="2019-07-08T12:28:00"/>
        <d v="2014-10-04T12:57:00"/>
        <d v="2016-03-18T12:50:00"/>
        <d v="2019-04-06T13:24:00"/>
        <d v="2013-10-01T04:42:00"/>
        <d v="2016-11-04T02:08:00"/>
        <d v="2019-03-20T05:00:00"/>
        <d v="2014-10-19T03:22:00"/>
        <d v="2014-12-06T03:41:00"/>
        <d v="2015-08-03T23:56:00"/>
        <d v="2018-08-21T16:48:00"/>
        <d v="2016-07-30T18:41:00"/>
        <d v="2017-04-13T04:55:00"/>
        <d v="2012-11-16T22:21:00"/>
        <d v="2020-11-19T07:04:00"/>
        <d v="2017-02-17T00:40:00"/>
        <d v="2017-09-01T15:19:00"/>
        <d v="2013-09-03T06:58:00"/>
        <d v="2019-06-17T03:46:00"/>
        <d v="2019-12-27T03:32:00"/>
        <d v="2018-08-16T10:31:00"/>
        <d v="2013-10-16T01:39:00"/>
        <d v="2021-03-09T10:35:00"/>
        <d v="2019-03-31T09:49:00"/>
        <d v="2015-09-25T19:09:00"/>
        <d v="2012-10-05T07:17:00"/>
        <d v="2018-08-14T15:44:00"/>
        <d v="2013-08-16T08:47:00"/>
        <d v="2012-11-08T03:39:00"/>
        <d v="2020-04-28T09:51:00"/>
        <d v="2017-03-25T14:30:00"/>
        <d v="2013-12-24T06:23:00"/>
        <d v="2017-11-02T01:37:00"/>
        <d v="2014-04-25T05:19:00"/>
        <d v="2018-12-20T03:36:00"/>
        <d v="2017-02-11T05:26:00"/>
        <d v="2014-03-14T17:17:00"/>
        <d v="2019-09-23T09:53:00"/>
        <d v="2019-11-12T10:49:00"/>
        <d v="2014-10-01T13:10:00"/>
        <d v="2013-03-18T11:09:00"/>
        <d v="2013-12-07T10:27:00"/>
        <d v="2012-12-24T11:36:00"/>
        <d v="2020-03-02T08:58:00"/>
        <d v="2016-12-10T16:44:00"/>
        <d v="2016-08-21T12:11:00"/>
        <d v="2017-03-24T14:02:00"/>
        <d v="2015-08-26T16:08:00"/>
        <d v="2021-02-22T05:46:00"/>
        <d v="2012-04-30T10:58:00"/>
        <d v="2015-12-28T00:00:00"/>
        <d v="2017-07-08T16:21:00"/>
        <d v="2016-11-10T18:24:00"/>
        <d v="2017-04-06T22:30:00"/>
        <d v="2019-02-02T05:51:00"/>
        <d v="2016-12-23T03:27:00"/>
        <d v="2020-11-09T03:54:00"/>
        <d v="2018-05-26T06:47:00"/>
        <d v="2019-08-19T03:52:00"/>
        <d v="2017-02-04T05:36:00"/>
        <d v="2020-12-22T03:44:00"/>
        <d v="2021-02-13T13:01:00"/>
        <d v="2020-12-13T21:44:00"/>
        <d v="2018-04-06T04:57:00"/>
        <d v="2021-02-13T03:14:00"/>
        <d v="2021-02-15T14:35:00"/>
        <d v="2019-10-24T10:02:00"/>
        <d v="2015-10-02T05:39:00"/>
        <d v="2012-01-19T09:36:00"/>
        <d v="2012-02-02T09:52:00"/>
        <d v="2016-06-19T23:27:00"/>
        <d v="2015-02-03T02:43:00"/>
        <d v="2018-03-30T07:39:00"/>
        <d v="2013-02-19T12:34:00"/>
        <d v="2018-09-22T21:51:00"/>
        <d v="2016-01-14T12:19:00"/>
        <d v="2012-05-15T09:33:00"/>
        <d v="2016-04-21T17:25:00"/>
        <d v="2015-04-20T17:35:00"/>
        <d v="2018-06-01T12:15:00"/>
        <d v="2017-03-09T05:44:00"/>
        <d v="2019-07-31T03:38:00"/>
        <d v="2019-01-15T23:50:00"/>
        <d v="2016-12-04T21:19:00"/>
        <d v="2021-04-08T06:01:00"/>
        <d v="2018-07-29T18:40:00"/>
        <d v="2020-01-09T04:10:00"/>
        <d v="2018-12-03T04:31:00"/>
        <d v="2017-10-07T10:50:00"/>
        <d v="2020-07-01T03:01:00"/>
        <d v="2021-01-14T03:49:00"/>
        <d v="2018-10-30T21:44:00"/>
        <d v="2020-02-29T07:38:00"/>
        <d v="2019-02-20T20:30:00"/>
        <d v="2017-03-05T21:34:00"/>
        <d v="2018-09-11T20:15:00"/>
        <d v="2018-06-11T03:47:00"/>
        <d v="2019-06-16T05:47:00"/>
        <d v="2020-08-16T03:54:00"/>
        <d v="2018-03-15T08:28:00"/>
        <d v="2017-11-18T04:42:00"/>
        <d v="2013-07-03T18:08:00"/>
        <d v="2018-12-26T01:11:00"/>
        <d v="2016-02-17T09:23:00"/>
        <d v="2014-04-06T01:48:00"/>
        <d v="2017-10-20T03:57:00"/>
        <d v="2015-05-08T00:55:00"/>
        <d v="2012-02-07T05:22:00"/>
        <d v="2018-11-06T00:00:00"/>
        <d v="2016-11-14T00:00:00"/>
        <d v="2017-02-23T00:00:00"/>
        <d v="2015-05-30T00:00:00"/>
        <d v="2020-11-26T22:58:00"/>
        <d v="2017-12-10T21:24:00"/>
        <d v="2016-08-29T17:58:00"/>
        <d v="2019-11-26T21:38:00"/>
        <d v="2016-04-22T00:53:00"/>
        <d v="2020-09-03T11:59:00"/>
        <d v="2014-02-22T11:28:00"/>
        <d v="2019-01-18T23:50:00"/>
        <d v="2013-01-23T20:38:00"/>
        <d v="2012-12-11T03:04:00"/>
        <d v="2016-09-23T13:23:00"/>
        <d v="2015-07-11T04:35:00"/>
        <d v="2014-04-09T00:03:00"/>
        <d v="2014-03-06T19:14:00"/>
        <d v="2019-11-28T13:31:00"/>
        <d v="2020-09-26T06:38:00"/>
        <d v="2014-05-14T17:21:00"/>
        <d v="2014-09-24T23:31:00"/>
        <d v="2015-12-18T20:32:00"/>
        <d v="2013-02-06T05:59:00"/>
        <d v="2013-12-19T05:53:00"/>
        <d v="2019-07-26T16:47:00"/>
        <d v="2019-12-19T10:58:00"/>
        <d v="2019-12-23T04:52:00"/>
        <d v="2018-08-23T10:47:00"/>
        <d v="2013-04-26T01:21:00"/>
        <d v="2015-03-23T06:31:00"/>
        <d v="2019-08-01T22:56:00"/>
        <d v="2019-08-02T18:40:00"/>
        <d v="2017-10-16T05:04:00"/>
        <d v="2018-04-11T14:46:00"/>
        <d v="2018-11-18T09:23:00"/>
        <d v="2019-10-07T04:00:00"/>
        <d v="2013-07-26T12:04:00"/>
        <d v="2014-05-14T04:05:00"/>
        <d v="2019-10-11T20:43:00"/>
        <d v="2013-03-28T21:41:00"/>
        <d v="2013-06-09T21:18:00"/>
        <d v="2019-09-09T01:40:00"/>
        <d v="2014-07-15T18:50:00"/>
        <d v="2013-03-12T05:58:00"/>
        <d v="2020-01-31T10:05:00"/>
        <d v="2020-03-14T23:22:00"/>
        <d v="2020-07-03T03:57:00"/>
        <d v="2020-11-24T03:50:00"/>
        <d v="2015-04-22T05:46:00"/>
        <d v="2014-11-01T02:36:00"/>
        <d v="2012-07-27T11:51:00"/>
        <d v="2020-10-29T07:57:00"/>
        <d v="2016-11-09T12:44:00"/>
        <d v="2016-04-19T10:54:00"/>
        <d v="2020-04-11T22:55:00"/>
        <d v="2021-04-11T18:10:00"/>
        <d v="2017-12-07T15:05:00"/>
        <d v="2014-07-11T18:08:00"/>
        <d v="2015-06-16T11:41:00"/>
        <d v="2018-04-29T03:29:00"/>
        <d v="2016-02-27T07:14:00"/>
        <d v="2014-11-18T02:51:00"/>
        <d v="2020-05-10T08:54:00"/>
        <d v="2013-10-12T04:47:00"/>
        <d v="2019-12-17T21:24:00"/>
        <d v="2016-12-13T21:18:00"/>
        <d v="2017-06-10T16:40:00"/>
        <d v="2013-08-21T02:58:00"/>
        <d v="2013-03-19T20:47:00"/>
        <d v="2016-09-20T01:49:00"/>
        <d v="2016-04-20T08:41:00"/>
        <d v="2016-05-03T04:06:00"/>
        <d v="2015-11-26T17:45:00"/>
        <d v="2016-03-20T00:30:00"/>
        <d v="2012-09-15T16:47:00"/>
        <d v="2018-11-01T01:20:00"/>
        <d v="2015-12-08T18:07:00"/>
        <d v="2016-11-10T22:33:00"/>
        <d v="2014-01-11T16:02:00"/>
        <d v="2015-07-05T07:02:00"/>
        <d v="2016-03-21T19:00:00"/>
        <d v="2016-02-15T07:32:00"/>
        <d v="2018-07-23T14:29:00"/>
        <d v="2017-01-13T01:26:00"/>
        <d v="2013-07-29T08:06:00"/>
        <d v="2014-03-21T16:45:00"/>
        <d v="2012-07-02T23:30:00"/>
        <d v="2020-10-24T15:57:00"/>
        <d v="2020-01-09T11:52:00"/>
        <d v="2020-03-15T19:00:00"/>
        <d v="2020-05-17T18:03:00"/>
        <d v="2015-01-13T11:55:00"/>
        <d v="2013-10-19T16:48:00"/>
        <d v="2012-05-25T11:31:00"/>
        <d v="2012-09-20T12:00:00"/>
        <d v="2017-10-10T12:00:00"/>
        <d v="2015-07-19T21:10:00"/>
        <d v="2013-10-12T08:13:00"/>
        <d v="2018-02-17T04:01:00"/>
        <d v="2017-07-15T00:19:00"/>
        <d v="2016-10-02T16:24:00"/>
        <d v="2018-01-18T05:41:00"/>
        <d v="2018-04-11T06:50:00"/>
        <d v="2018-11-05T19:03:00"/>
        <d v="2015-09-05T22:35:00"/>
        <d v="2020-06-28T03:58:00"/>
        <d v="2012-01-03T15:36:00"/>
        <d v="2015-10-21T01:56:00"/>
        <d v="2012-11-27T07:31:00"/>
        <d v="2019-07-27T12:44:00"/>
        <d v="2014-05-12T09:45:00"/>
        <d v="2019-02-07T09:12:00"/>
        <d v="2017-03-31T08:08:00"/>
        <d v="2016-05-18T11:50:00"/>
        <d v="2018-05-21T04:17:00"/>
        <d v="2012-11-28T23:49:00"/>
        <d v="2014-02-21T03:19:00"/>
        <d v="2021-03-08T03:44:00"/>
        <d v="2021-04-13T08:10:00"/>
        <d v="2012-11-09T13:02:00"/>
        <d v="2016-06-04T03:20:00"/>
        <d v="2020-03-09T10:07:00"/>
        <d v="2014-11-23T18:50:00"/>
        <d v="2017-12-21T09:29:00"/>
        <d v="2015-09-06T11:43:00"/>
        <d v="2018-12-29T09:58:00"/>
        <d v="2016-07-30T01:07:00"/>
        <d v="2014-09-01T00:44:00"/>
        <d v="2016-03-02T00:44:00"/>
        <d v="2018-02-28T06:01:00"/>
        <d v="2014-08-19T13:31:00"/>
        <d v="2018-07-12T18:55:00"/>
        <d v="2016-05-22T19:19:00"/>
        <d v="2020-08-02T14:11:00"/>
        <d v="2013-10-25T13:18:00"/>
        <d v="2012-03-28T16:55:00"/>
        <d v="2013-12-21T05:39:00"/>
        <d v="2019-03-16T02:38:00"/>
        <d v="2014-01-24T04:39:00"/>
        <d v="2014-07-06T06:31:00"/>
        <d v="2018-08-28T06:39:00"/>
        <d v="2020-09-10T14:38:00"/>
        <d v="2019-11-30T21:29:00"/>
        <d v="2021-04-19T08:46:00"/>
        <d v="2012-05-31T00:30:00"/>
        <d v="2012-10-14T14:22:00"/>
        <d v="2020-01-02T00:55:00"/>
        <d v="2015-03-12T00:11:00"/>
        <d v="2014-04-24T03:18:00"/>
        <d v="2018-07-25T09:52:00"/>
        <d v="2016-11-20T18:39:00"/>
        <d v="2020-04-15T09:05:00"/>
        <d v="2021-02-18T06:53:00"/>
        <d v="2019-06-30T03:57:00"/>
        <d v="2015-07-23T08:38:00"/>
        <d v="2020-09-21T07:10:00"/>
        <d v="2018-02-20T17:23:00"/>
        <d v="2019-11-29T04:56:00"/>
        <d v="2020-11-04T18:20:00"/>
        <d v="2021-04-15T03:55:00"/>
        <d v="2016-09-28T03:19:00"/>
        <d v="2018-05-30T04:27:00"/>
        <d v="2020-01-20T01:06:00"/>
        <d v="2017-04-01T06:31:00"/>
        <d v="2015-08-23T08:06:00"/>
        <d v="2018-03-26T00:06:00"/>
        <d v="2016-01-10T04:49:00"/>
        <d v="2017-12-21T17:53:00"/>
        <d v="2016-03-13T03:21:00"/>
        <d v="2013-12-24T08:40:00"/>
        <d v="2013-10-03T23:35:00"/>
        <d v="2016-05-26T04:26:00"/>
        <d v="2016-02-03T12:47:00"/>
        <d v="2017-06-29T10:43:00"/>
        <d v="2015-10-07T11:26:00"/>
        <d v="2020-03-09T00:00:00"/>
        <d v="2020-03-10T00:00:00"/>
        <d v="2013-03-25T19:59:00"/>
        <d v="2020-09-17T00:00:00"/>
        <d v="2021-04-26T06:34:00"/>
        <d v="2015-02-21T09:21:00"/>
        <d v="2018-06-30T08:59:00"/>
        <d v="2020-12-02T01:36:00"/>
        <d v="2020-06-01T01:54:00"/>
        <d v="2017-02-02T20:27:00"/>
        <d v="2020-03-29T04:58:00"/>
        <d v="2017-11-08T05:57:00"/>
        <d v="2016-04-16T01:21:00"/>
        <d v="2015-04-28T11:41:00"/>
        <d v="2018-09-29T06:47:00"/>
        <d v="2021-01-13T03:48:00"/>
        <d v="2016-05-18T09:42:00"/>
        <d v="2019-01-18T02:35:00"/>
        <d v="2015-07-15T16:09:00"/>
        <d v="2020-10-13T14:44:00"/>
        <d v="2017-07-21T14:32:00"/>
        <d v="2014-10-30T05:22:00"/>
        <d v="2015-04-02T11:19:00"/>
        <d v="2016-02-21T12:28:00"/>
        <d v="2014-08-07T10:04:00"/>
        <d v="2012-05-04T12:38:00"/>
        <d v="2013-09-14T18:57:00"/>
        <d v="2020-03-11T20:59:00"/>
        <d v="2015-10-16T20:05:00"/>
        <d v="2018-03-25T12:39:00"/>
        <d v="2020-02-05T10:05:00"/>
        <d v="2018-12-03T22:58:00"/>
        <d v="2019-08-15T00:12:00"/>
        <d v="2018-08-24T18:36:00"/>
        <d v="2016-02-26T00:31:00"/>
        <d v="2015-04-17T18:50:00"/>
        <d v="2018-01-07T00:05:00"/>
        <d v="2018-05-24T06:49:00"/>
        <d v="2012-03-29T05:03:00"/>
        <d v="2018-07-21T03:37:00"/>
        <d v="2018-02-16T07:09:00"/>
        <d v="2015-11-13T23:07:00"/>
        <d v="2018-06-15T22:58:00"/>
        <d v="2012-02-05T09:28:00"/>
        <d v="2018-09-10T23:01:00"/>
        <d v="2015-01-09T03:35:00"/>
        <d v="2014-12-01T18:23:00"/>
        <d v="2012-06-16T20:15:00"/>
        <d v="2018-03-08T03:34:00"/>
        <d v="2019-11-16T18:48:00"/>
        <d v="2019-12-19T10:42:00"/>
        <d v="2012-12-14T21:55:00"/>
        <d v="2015-05-24T02:01:00"/>
        <d v="2017-03-20T05:44:00"/>
        <d v="2014-11-08T09:19:00"/>
        <d v="2014-03-29T21:59:00"/>
        <d v="2016-12-24T05:51:00"/>
        <d v="2013-06-21T04:55:00"/>
        <d v="2013-08-18T05:48:00"/>
        <d v="2020-11-30T15:53:00"/>
        <d v="2017-01-19T03:47:00"/>
        <d v="2013-01-03T05:39:00"/>
        <d v="2015-03-29T08:13:00"/>
        <d v="2020-02-12T10:52:00"/>
        <d v="2013-06-03T15:38:00"/>
        <d v="2015-03-12T18:48:00"/>
        <d v="2020-08-10T09:44:00"/>
        <d v="2020-05-07T02:56:00"/>
        <d v="2016-09-12T10:48:00"/>
        <d v="2019-01-03T07:14:00"/>
        <d v="2017-07-25T16:15:00"/>
        <d v="2018-11-06T09:57:00"/>
        <d v="2018-04-13T09:44:00"/>
        <d v="2012-02-20T20:27:00"/>
        <d v="2015-10-09T07:53:00"/>
        <d v="2015-04-18T14:02:00"/>
        <d v="2020-04-27T02:51:00"/>
        <d v="2018-10-30T11:56:00"/>
        <d v="2015-12-31T10:52:00"/>
        <d v="2017-10-30T18:01:00"/>
        <d v="2018-11-26T15:38:00"/>
        <d v="2017-02-17T09:43:00"/>
        <d v="2012-08-12T08:39:00"/>
        <d v="2016-06-28T15:00:00"/>
        <d v="2020-09-05T22:49:00"/>
        <d v="2019-05-01T04:44:00"/>
        <d v="2015-09-20T18:22:00"/>
        <d v="2019-05-29T12:15:00"/>
        <d v="2017-11-14T15:08:00"/>
        <d v="2015-02-23T18:50:00"/>
        <d v="2017-07-11T15:50:00"/>
        <d v="2018-10-03T23:26:00"/>
        <d v="2015-04-27T09:57:00"/>
        <d v="2016-09-02T05:35:00"/>
        <d v="2016-06-14T18:56:00"/>
        <d v="2016-02-11T05:36:00"/>
        <d v="2018-01-22T20:03:00"/>
        <d v="2019-03-13T07:52:00"/>
        <d v="2014-07-17T15:52:00"/>
        <d v="2014-12-15T17:26:00"/>
        <d v="2018-11-30T04:36:00"/>
        <d v="2017-06-06T15:35:00"/>
        <d v="2020-04-16T11:04:00"/>
        <d v="2020-05-28T08:37:00"/>
        <d v="2016-05-17T03:19:00"/>
        <d v="2019-02-10T07:52:00"/>
        <d v="2017-01-01T02:11:00"/>
        <d v="2015-10-23T01:39:00"/>
        <d v="2015-05-29T05:46:00"/>
        <d v="2013-08-18T05:11:00"/>
        <d v="2012-04-14T23:42:00"/>
        <d v="2017-01-27T05:47:00"/>
        <d v="2016-01-30T06:00:00"/>
        <d v="2012-06-27T05:28:00"/>
        <d v="2016-04-29T04:56:00"/>
        <d v="2016-06-15T07:19:00"/>
        <d v="2018-03-09T04:30:00"/>
        <d v="2016-02-05T12:42:00"/>
        <d v="2013-10-07T23:44:00"/>
        <d v="2016-08-19T21:58:00"/>
        <d v="2014-11-16T06:00:00"/>
        <d v="2018-01-19T07:19:00"/>
        <d v="2018-01-06T01:15:00"/>
        <d v="2014-11-26T10:41:00"/>
        <d v="2012-09-29T05:22:00"/>
        <d v="2016-08-23T11:48:00"/>
        <d v="2018-11-16T04:49:00"/>
        <d v="2016-05-02T06:37:00"/>
        <d v="2019-09-16T12:28:00"/>
        <d v="2018-07-05T15:51:00"/>
        <d v="2013-11-17T03:20:00"/>
        <d v="2018-05-04T13:01:00"/>
        <d v="2015-10-06T00:46:00"/>
        <d v="2018-08-24T09:45:00"/>
        <d v="2017-02-13T12:49:00"/>
        <d v="2017-05-20T07:33:00"/>
        <d v="2016-09-26T19:57:00"/>
        <d v="2014-04-27T16:51:00"/>
        <d v="2018-02-22T16:54:00"/>
        <d v="2012-11-14T06:01:00"/>
        <d v="2018-12-22T05:35:00"/>
        <d v="2015-07-09T05:24:00"/>
        <d v="2014-06-23T13:19:00"/>
        <d v="2017-08-20T01:02:00"/>
        <d v="2012-09-10T05:03:00"/>
        <d v="2013-05-02T01:44:00"/>
        <d v="2020-06-01T04:49:00"/>
        <d v="2020-10-09T08:41:00"/>
        <d v="2013-01-25T15:31:00"/>
        <d v="2019-07-06T00:20:00"/>
        <d v="2019-05-29T04:04:00"/>
        <d v="2019-11-25T07:39:00"/>
        <d v="2021-04-04T09:00:00"/>
        <d v="2019-12-26T05:42:00"/>
        <d v="2021-02-27T03:51:00"/>
        <d v="2013-11-19T04:55:00"/>
        <d v="2017-09-09T10:33:00"/>
        <d v="2016-10-05T10:24:00"/>
        <d v="2015-03-09T17:29:00"/>
        <d v="2013-10-15T16:46:00"/>
        <d v="2016-08-23T10:10:00"/>
        <d v="2017-01-27T17:19:00"/>
        <d v="2020-05-06T23:49:00"/>
        <d v="2012-10-01T00:57:00"/>
        <d v="2012-08-30T20:38:00"/>
        <d v="2020-08-13T23:16:00"/>
        <d v="2017-11-21T02:40:00"/>
        <d v="2018-11-17T14:56:00"/>
        <d v="2015-08-24T02:48:00"/>
        <d v="2014-11-14T12:40:00"/>
        <d v="2014-05-19T07:21:00"/>
        <d v="2013-09-02T03:15:00"/>
        <d v="2019-04-23T06:55:00"/>
        <d v="2018-03-22T14:18:00"/>
        <d v="2016-08-20T12:19:00"/>
        <d v="2017-06-15T15:09:00"/>
        <d v="2019-01-27T00:06:00"/>
        <d v="2019-04-26T10:04:00"/>
        <d v="2015-02-15T12:58:00"/>
        <d v="2016-04-09T18:16:00"/>
        <d v="2014-12-08T07:50:00"/>
        <d v="2018-04-27T04:51:00"/>
        <d v="2016-04-29T13:29:00"/>
        <d v="2017-09-30T04:55:00"/>
        <d v="2015-07-21T19:50:00"/>
        <d v="2015-12-12T04:00:00"/>
        <d v="2017-05-05T01:17:00"/>
        <d v="2017-06-12T23:25:00"/>
        <d v="2017-10-17T08:17:00"/>
        <d v="2014-08-10T06:04:00"/>
        <d v="2015-01-28T02:37:00"/>
        <d v="2012-01-21T04:44:00"/>
        <d v="2012-09-02T21:00:00"/>
        <d v="2020-04-26T05:47:00"/>
        <d v="2019-10-11T03:45:00"/>
        <d v="2019-10-22T03:39:00"/>
        <d v="2014-04-01T07:49:00"/>
        <d v="2020-02-22T20:55:00"/>
        <d v="2012-11-09T03:50:00"/>
        <d v="2012-02-01T05:58:00"/>
        <d v="2012-09-19T08:45:00"/>
        <d v="2018-10-13T07:21:00"/>
        <d v="2018-09-02T20:43:00"/>
        <d v="2018-08-11T09:53:00"/>
        <d v="2014-02-28T18:36:00"/>
        <d v="2013-01-04T00:47:00"/>
        <d v="2014-05-15T00:33:00"/>
        <d v="2017-08-13T01:56:00"/>
        <d v="2013-10-28T05:09:00"/>
        <d v="2018-06-22T18:47:00"/>
        <d v="2014-04-06T10:35:00"/>
        <d v="2018-05-22T00:36:00"/>
        <d v="2015-07-20T04:53:00"/>
        <d v="2020-07-04T23:57:00"/>
        <d v="2019-07-17T00:35:00"/>
        <d v="2013-10-29T14:13:00"/>
        <d v="2012-03-29T23:20:00"/>
        <d v="2017-01-25T12:22:00"/>
        <d v="2018-05-18T12:47:00"/>
        <d v="2012-08-19T02:26:00"/>
        <d v="2012-09-18T02:46:00"/>
        <d v="2014-08-19T02:28:00"/>
        <d v="2016-05-03T08:06:00"/>
        <d v="2015-05-27T06:40:00"/>
        <d v="2015-02-14T13:23:00"/>
        <d v="2018-11-01T07:48:00"/>
        <d v="2014-08-18T02:58:00"/>
        <d v="2013-07-18T22:46:00"/>
        <d v="2017-05-01T17:59:00"/>
        <d v="2013-08-18T02:11:00"/>
        <d v="2016-08-07T06:07:00"/>
        <d v="2014-04-08T07:48:00"/>
        <d v="2012-07-11T08:53:00"/>
        <d v="2012-12-17T17:48:00"/>
        <d v="2016-04-14T05:49:00"/>
        <d v="2017-08-04T12:13:00"/>
        <d v="2013-01-03T23:28:00"/>
        <d v="2019-01-17T01:39:00"/>
        <d v="2015-08-05T11:28:00"/>
        <d v="2015-03-24T15:25:00"/>
        <d v="2018-05-02T12:22:00"/>
        <d v="2015-12-24T18:32:00"/>
        <d v="2013-07-11T05:13:00"/>
        <d v="2019-02-10T16:54:00"/>
        <d v="2019-02-01T21:27:00"/>
        <d v="2020-04-24T01:50:00"/>
        <d v="2014-08-26T11:20:00"/>
        <d v="2013-12-04T09:31:00"/>
        <d v="2019-10-14T13:59:00"/>
        <d v="2019-09-03T09:03:00"/>
        <d v="2016-02-09T18:24:00"/>
        <d v="2013-02-13T23:05:00"/>
        <d v="2021-03-24T01:32:00"/>
        <d v="2015-09-25T11:37:00"/>
        <d v="2014-03-09T13:19:00"/>
        <d v="2016-06-23T04:35:00"/>
        <d v="2013-05-18T21:25:00"/>
        <d v="2014-05-05T08:15:00"/>
        <d v="2015-08-21T06:00:00"/>
        <d v="2013-08-31T18:30:00"/>
        <d v="2018-03-06T03:15:00"/>
        <d v="2020-08-07T11:51:00"/>
        <d v="2018-09-10T07:04:00"/>
        <d v="2020-06-26T05:39:00"/>
        <d v="2013-09-24T02:25:00"/>
        <d v="2017-08-18T10:29:00"/>
        <d v="2017-04-16T22:25:00"/>
        <d v="2017-05-23T22:16:00"/>
        <d v="2016-01-06T19:16:00"/>
        <d v="2018-02-21T10:15:00"/>
        <d v="2017-09-19T17:34:00"/>
        <d v="2021-01-17T12:26:00"/>
        <d v="2019-02-28T19:17:00"/>
        <d v="2018-01-03T17:42:00"/>
        <d v="2021-01-17T22:43:00"/>
        <d v="2017-02-16T05:28:00"/>
        <d v="2016-07-11T22:18:00"/>
        <d v="2020-08-02T20:25:00"/>
        <d v="2019-08-15T17:32:00"/>
        <d v="2017-11-06T04:45:00"/>
        <d v="2016-11-25T14:14:00"/>
        <d v="2012-06-03T03:50:00"/>
        <d v="2014-12-03T18:41:00"/>
        <d v="2017-09-12T06:50:00"/>
        <d v="2021-01-01T12:58:00"/>
        <d v="2020-06-29T14:13:00"/>
        <d v="2020-04-16T16:58:00"/>
        <d v="2020-04-27T11:41:00"/>
        <d v="2020-03-12T23:47:00"/>
        <d v="2021-01-14T22:37:00"/>
        <d v="2021-03-20T10:28:00"/>
        <d v="2020-08-29T00:56:00"/>
        <d v="2014-06-01T02:10:00"/>
        <d v="2021-01-27T21:03:00"/>
        <d v="2015-04-29T16:31:00"/>
        <d v="2018-08-08T10:26:00"/>
        <d v="2016-09-24T00:42:00"/>
        <d v="2014-09-13T09:02:00"/>
        <d v="2014-05-26T14:10:00"/>
        <d v="2021-04-06T10:22:00"/>
        <d v="2020-04-14T07:01:00"/>
        <d v="2021-03-22T08:15:00"/>
        <d v="2019-10-30T13:17:00"/>
        <d v="2020-06-20T08:58:00"/>
        <d v="2018-09-29T15:16:00"/>
        <d v="2020-08-07T17:10:00"/>
        <d v="2017-07-22T17:34:00"/>
        <d v="2015-06-02T03:24:00"/>
        <d v="2017-06-14T06:48:00"/>
        <d v="2020-09-05T17:24:00"/>
        <d v="2017-06-21T19:35:00"/>
        <d v="2015-03-12T18:55:00"/>
        <d v="2018-07-14T11:41:00"/>
        <d v="2012-06-18T04:10:00"/>
        <d v="2016-12-26T20:26:00"/>
        <d v="2020-10-10T02:34:00"/>
        <d v="2012-12-23T06:13:00"/>
        <d v="2021-04-01T00:00:00"/>
        <d v="2013-05-21T23:49:00"/>
        <d v="2013-09-15T02:29:00"/>
        <d v="2014-05-21T13:11:00"/>
        <d v="2013-06-13T21:39:00"/>
        <d v="2014-12-23T18:51:00"/>
        <d v="2013-06-19T10:45:00"/>
        <d v="2013-06-26T05:02:00"/>
        <d v="2015-12-01T19:47:00"/>
        <d v="2018-07-31T09:38:00"/>
        <d v="2015-07-28T11:46:00"/>
        <d v="2020-02-07T04:03:00"/>
        <d v="2015-11-16T07:52:00"/>
        <d v="2015-03-05T00:54:00"/>
        <d v="2017-12-24T22:09:00"/>
        <d v="2020-12-03T09:32:00"/>
        <d v="2017-08-30T09:33:00"/>
        <d v="2018-02-06T19:29:00"/>
        <d v="2020-10-20T03:12:00"/>
        <d v="2019-04-13T00:03:00"/>
        <d v="2016-10-28T03:48:00"/>
        <d v="2019-09-05T09:44:00"/>
        <d v="2017-01-13T21:09:00"/>
        <d v="2017-06-08T04:05:00"/>
        <d v="2019-12-07T10:13:00"/>
        <d v="2020-05-20T05:17:00"/>
        <d v="2020-04-11T21:00:00"/>
        <d v="2017-04-30T09:18:00"/>
        <d v="2021-03-05T09:16:00"/>
        <d v="2019-10-24T13:56:00"/>
        <d v="2017-07-24T10:44:00"/>
        <d v="2018-05-09T12:34:00"/>
        <d v="2020-11-26T00:00:00"/>
        <d v="2016-12-10T00:00:00"/>
        <d v="2021-04-29T21:55:00"/>
        <d v="2021-04-29T21:13:00"/>
        <d v="2020-10-25T06:02:00"/>
        <d v="2020-08-17T02:46:00"/>
        <d v="2013-01-14T03:04:00"/>
        <d v="2014-07-09T03:26:00"/>
        <d v="2014-06-16T05:40:00"/>
        <d v="2012-03-29T01:46:00"/>
        <d v="2012-10-27T14:21:00"/>
        <d v="2014-07-20T04:47:00"/>
        <d v="2020-07-03T13:36:00"/>
        <d v="2013-01-21T09:31:00"/>
        <d v="2014-05-10T01:31:00"/>
        <d v="2014-03-01T02:19:00"/>
        <d v="2018-04-28T04:53:00"/>
        <d v="2012-10-01T07:04:00"/>
        <d v="2021-03-03T02:29:00"/>
        <d v="2013-02-24T11:10:00"/>
        <d v="2020-12-17T13:37:00"/>
        <d v="2013-06-15T20:43:00"/>
        <d v="2019-11-03T17:06:00"/>
        <d v="2018-05-19T10:53:00"/>
        <d v="2012-02-29T01:46:00"/>
        <d v="2012-08-12T11:35:00"/>
        <d v="2015-07-16T06:28:00"/>
        <d v="2019-10-30T15:48:00"/>
        <d v="2016-05-23T01:29:00"/>
        <d v="2018-08-26T06:27:00"/>
        <d v="2017-09-20T15:51:00"/>
        <d v="2017-10-07T17:50:00"/>
        <d v="2014-03-15T07:43:00"/>
        <d v="2019-01-01T04:19:00"/>
        <d v="2019-04-23T06:57:00"/>
        <d v="2017-01-12T12:40:00"/>
        <d v="2021-02-16T15:48:00"/>
        <d v="2019-02-22T09:20:00"/>
        <d v="2020-12-03T22:12:00"/>
        <d v="2021-03-10T00:57:00"/>
        <d v="2018-04-26T22:54:00"/>
        <d v="2018-04-17T10:37:00"/>
        <d v="2017-05-25T10:51:00"/>
        <d v="2018-03-27T10:45:00"/>
        <d v="2018-11-24T16:59:00"/>
        <d v="2014-05-08T17:43:00"/>
        <d v="2014-05-29T11:06:00"/>
        <d v="2017-10-30T03:41:00"/>
        <d v="2017-05-13T01:39:00"/>
        <d v="2015-10-12T03:21:00"/>
        <d v="2019-02-12T12:48:00"/>
        <d v="2018-02-23T05:04:00"/>
        <d v="2018-10-04T03:55:00"/>
        <d v="2016-12-12T02:29:00"/>
        <d v="2016-11-27T09:08:00"/>
        <d v="2016-11-12T19:04:00"/>
        <d v="2018-01-15T03:18:00"/>
        <d v="2017-07-30T10:01:00"/>
        <d v="2017-12-26T02:58:00"/>
        <d v="2018-04-08T12:53:00"/>
        <d v="2018-05-25T06:58:00"/>
        <d v="2019-04-15T03:03:00"/>
        <d v="2015-06-30T11:40:00"/>
        <d v="2016-02-04T17:08:00"/>
        <d v="2016-03-19T02:31:00"/>
        <d v="2015-04-13T23:43:00"/>
        <d v="2015-07-29T05:21:00"/>
        <d v="2016-10-21T20:37:00"/>
        <d v="2017-01-21T12:09:00"/>
        <d v="2017-10-17T15:52:00"/>
        <d v="2018-04-09T09:52:00"/>
        <d v="2012-01-03T14:07:00"/>
        <d v="2020-11-10T02:06:00"/>
        <d v="2018-11-17T05:55:00"/>
        <d v="2015-01-21T08:25:00"/>
        <d v="2015-12-08T15:22:00"/>
        <d v="2016-04-25T08:20:00"/>
        <d v="2017-09-06T11:54:00"/>
        <d v="2012-06-22T15:43:00"/>
        <d v="2014-08-18T16:47:00"/>
        <d v="2013-03-21T16:24:00"/>
        <d v="2013-12-22T04:06:00"/>
        <d v="2017-05-07T07:11:00"/>
        <d v="2015-10-28T08:27:00"/>
        <d v="2015-08-11T10:16:00"/>
        <d v="2017-11-04T00:35:00"/>
        <d v="2016-09-19T04:31:00"/>
        <d v="2015-05-01T11:36:00"/>
        <d v="2016-07-08T04:33:00"/>
        <d v="2017-04-04T02:18:00"/>
        <d v="2014-02-14T00:19:00"/>
        <d v="2012-10-08T01:35:00"/>
        <d v="2013-08-21T10:20:00"/>
        <d v="2016-07-24T05:46:00"/>
        <d v="2019-10-20T06:55:00"/>
        <d v="2017-05-05T01:49:00"/>
        <d v="2015-08-18T11:27:00"/>
        <d v="2016-08-30T11:33:00"/>
        <d v="2021-04-21T02:31:00"/>
        <d v="2014-06-16T11:43:00"/>
        <d v="2016-06-01T02:14:00"/>
        <d v="2013-04-13T06:06:00"/>
        <d v="2018-12-14T04:28:00"/>
        <d v="2016-11-13T07:33:00"/>
        <d v="2015-08-16T05:39:00"/>
        <d v="2012-09-26T00:10:00"/>
        <d v="2018-12-27T10:40:00"/>
        <d v="2017-12-12T11:55:00"/>
        <d v="2018-03-20T03:34:00"/>
        <d v="2012-04-20T05:38:00"/>
        <d v="2017-09-30T04:20:00"/>
        <d v="2019-11-07T02:46:00"/>
        <d v="2018-03-08T21:14:00"/>
        <d v="2020-04-24T05:43:00"/>
        <d v="2014-03-12T12:21:00"/>
        <d v="2017-08-20T00:55:00"/>
        <d v="2018-12-14T11:48:00"/>
        <d v="2019-08-15T16:51:00"/>
        <d v="2017-01-05T22:39:00"/>
        <d v="2018-11-04T12:03:00"/>
        <d v="2020-06-20T18:14:00"/>
        <d v="2020-06-28T07:33:00"/>
        <d v="2021-02-09T04:37:00"/>
        <d v="2018-01-08T00:47:00"/>
        <d v="2021-02-20T00:56:00"/>
        <d v="2021-02-27T17:34:00"/>
        <d v="2021-03-07T01:01:00"/>
        <d v="2020-05-18T23:45:00"/>
        <d v="2020-09-25T05:40:00"/>
        <d v="2021-01-05T03:50:00"/>
        <d v="2020-11-08T10:53:00"/>
        <d v="2020-11-08T12:55:00"/>
        <d v="2017-07-29T23:40:00"/>
        <d v="2014-03-23T08:53:00"/>
        <d v="2018-09-20T00:31:00"/>
        <d v="2021-02-25T10:26:00"/>
        <d v="2015-09-21T11:25:00"/>
        <d v="2018-08-14T10:11:00"/>
        <d v="2018-07-12T13:04:00"/>
        <d v="2014-01-10T00:33:00"/>
        <d v="2021-04-12T17:46:00"/>
        <d v="2020-01-25T08:12:00"/>
        <d v="2016-06-18T18:13:00"/>
        <d v="2020-08-23T15:42:00"/>
        <d v="2014-02-16T07:35:00"/>
        <d v="2021-04-11T13:00:00"/>
        <d v="2015-01-04T16:57:00"/>
        <d v="2017-08-25T07:56:00"/>
        <d v="2017-01-27T16:39:00"/>
        <d v="2016-10-25T13:06:00"/>
        <d v="2014-05-30T16:36:00"/>
        <d v="2012-09-21T08:38:00"/>
        <d v="2013-05-17T02:29:00"/>
        <d v="2012-02-24T18:09:00"/>
        <d v="2021-02-05T03:00:00"/>
        <d v="2020-12-15T11:21:00"/>
        <d v="2021-02-22T09:02:00"/>
        <d v="2018-09-10T12:58:00"/>
        <d v="2017-09-24T14:19:00"/>
        <d v="2019-08-18T06:58:00"/>
        <d v="2016-08-18T05:14:00"/>
        <d v="2018-07-16T15:48:00"/>
        <d v="2012-07-15T03:12:00"/>
        <d v="2017-01-04T18:28:00"/>
        <d v="2014-10-19T22:37:00"/>
        <d v="2017-04-10T19:26:00"/>
        <d v="2018-03-11T16:18:00"/>
        <d v="2018-05-09T09:08:00"/>
        <d v="2018-08-08T21:15:00"/>
        <d v="2018-07-03T12:10:00"/>
        <d v="2016-09-02T03:44:00"/>
        <d v="2012-03-25T02:46:00"/>
        <d v="2020-11-05T12:47:00"/>
        <d v="2016-09-15T02:01:00"/>
        <d v="2012-11-27T06:24:00"/>
        <d v="2018-11-14T01:27:00"/>
        <d v="2019-11-18T02:32:00"/>
        <d v="2017-06-28T15:21:00"/>
        <d v="2019-06-03T21:33:00"/>
        <d v="2020-08-04T01:57:00"/>
        <d v="2020-04-21T15:40:00"/>
        <d v="2020-05-07T06:22:00"/>
        <d v="2016-12-23T08:57:00"/>
        <d v="2016-08-20T05:58:00"/>
        <d v="2018-05-04T05:24:00"/>
        <d v="2016-11-14T15:53:00"/>
        <d v="2016-09-28T02:02:00"/>
        <d v="2018-02-17T10:44:00"/>
        <d v="2017-10-30T12:59:00"/>
        <d v="2017-04-22T02:58:00"/>
        <d v="2017-12-02T03:37:00"/>
        <d v="2017-03-17T18:15:00"/>
        <d v="2017-02-02T05:38:00"/>
        <d v="2021-01-28T14:19:00"/>
        <d v="2016-12-26T10:56:00"/>
        <d v="2015-05-26T22:18:00"/>
        <d v="2014-07-20T11:41:00"/>
        <d v="2012-08-24T03:03:00"/>
        <d v="2013-05-11T21:25:00"/>
        <d v="2019-01-18T11:22:00"/>
        <d v="2018-09-15T21:40:00"/>
        <d v="2017-03-24T01:40:00"/>
        <d v="2021-04-27T01:43:00"/>
        <d v="2014-05-08T04:33:00"/>
        <d v="2020-07-09T02:55:00"/>
        <d v="2017-04-30T04:44:00"/>
        <d v="2018-01-30T21:38:00"/>
        <d v="2020-08-12T00:00:00"/>
        <d v="2014-07-18T04:55:00"/>
        <d v="2012-03-18T01:35:00"/>
        <d v="2013-11-04T11:12:00"/>
        <d v="2019-08-03T09:35:00"/>
        <d v="2019-06-08T00:22:00"/>
        <d v="2018-09-04T08:48:00"/>
        <d v="2020-02-13T09:19:00"/>
        <d v="2012-04-07T15:31:00"/>
        <d v="2020-09-27T19:21:00"/>
        <d v="2020-07-28T12:59:00"/>
        <d v="2020-08-21T14:05:00"/>
        <d v="2016-12-23T01:57:00"/>
        <d v="2017-09-03T02:43:00"/>
        <d v="2019-04-26T18:50:00"/>
        <d v="2013-07-09T09:44:00"/>
        <d v="2017-09-28T21:57:00"/>
        <d v="2018-08-23T08:12:00"/>
        <d v="2018-02-09T13:45:00"/>
        <d v="2012-11-23T21:56:00"/>
        <d v="2014-12-13T13:25:00"/>
        <d v="2012-02-24T02:03:00"/>
        <d v="2018-06-08T13:04:00"/>
        <d v="2016-01-07T04:06:00"/>
        <d v="2018-01-05T11:27:00"/>
        <d v="2018-07-06T09:46:00"/>
        <d v="2018-12-28T09:22:00"/>
        <d v="2019-03-10T06:35:00"/>
        <d v="2016-01-02T15:46:00"/>
        <d v="2016-02-24T12:34:00"/>
        <d v="2018-05-30T16:24:00"/>
        <d v="2019-03-24T05:15:00"/>
        <d v="2018-12-02T23:38:00"/>
        <d v="2014-01-05T08:51:00"/>
        <d v="2017-12-24T23:24:00"/>
        <d v="2013-07-18T18:07:00"/>
        <d v="2012-08-16T02:53:00"/>
        <d v="2018-11-18T05:40:00"/>
        <d v="2018-03-24T09:26:00"/>
        <d v="2015-04-27T08:31:00"/>
        <d v="2015-10-13T04:48:00"/>
        <d v="2016-02-26T05:13:00"/>
        <d v="2016-08-22T08:35:00"/>
        <d v="2017-04-27T10:44:00"/>
        <d v="2017-07-02T23:20:00"/>
        <d v="2018-10-23T14:25:00"/>
        <d v="2019-05-02T00:00:00"/>
        <d v="2020-04-15T23:44:00"/>
        <d v="2020-11-23T12:57:00"/>
        <d v="2020-06-23T04:57:00"/>
        <d v="2017-10-19T16:59:00"/>
        <d v="2019-08-29T21:20:00"/>
        <d v="2012-08-13T20:40:00"/>
        <d v="2015-05-28T03:51:00"/>
        <d v="2014-03-02T15:16:00"/>
        <d v="2019-01-25T18:58:00"/>
        <d v="2019-02-09T13:03:00"/>
        <d v="2020-12-09T00:00:00"/>
        <d v="2020-08-13T19:58:00"/>
        <d v="2019-07-16T00:00:00"/>
        <d v="2013-10-08T00:00:00"/>
        <d v="2017-12-14T22:53:00"/>
        <d v="2020-11-07T21:07:00"/>
        <d v="2020-10-18T21:06:00"/>
        <d v="2020-02-03T22:37:00"/>
        <d v="2020-09-08T17:53:00"/>
        <d v="2020-10-06T17:57:00"/>
        <d v="2016-06-26T11:52:00"/>
        <d v="2016-10-07T09:29:00"/>
        <d v="2015-04-08T17:04:00"/>
        <d v="2018-09-06T19:41:00"/>
        <d v="2015-06-15T19:31:00"/>
        <d v="2017-01-11T17:27:00"/>
        <d v="2015-08-22T09:57:00"/>
        <d v="2018-02-22T13:35:00"/>
        <d v="2019-09-30T18:41:00"/>
        <d v="2014-12-03T01:40:00"/>
        <d v="2016-03-18T13:37:00"/>
        <d v="2020-03-04T10:41:00"/>
        <d v="2016-11-25T11:22:00"/>
        <d v="2020-07-21T05:40:00"/>
        <d v="2019-03-31T15:11:00"/>
        <d v="2018-07-25T04:30:00"/>
        <d v="2018-11-15T06:14:00"/>
        <d v="2020-06-09T20:33:00"/>
        <d v="2018-08-30T09:31:00"/>
        <d v="2019-02-02T15:23:00"/>
        <d v="2013-12-27T23:47:00"/>
        <d v="2019-12-03T07:00:00"/>
        <d v="2016-07-04T16:29:00"/>
        <d v="2017-11-08T19:37:00"/>
        <d v="2020-09-30T13:51:00"/>
        <d v="2015-04-21T23:52:00"/>
        <d v="2014-06-02T04:17:00"/>
        <d v="2014-09-30T19:45:00"/>
        <d v="2019-02-18T16:17:00"/>
        <d v="2017-12-23T11:54:00"/>
        <d v="2019-05-11T01:31:00"/>
        <d v="2019-03-19T10:58:00"/>
        <d v="2018-04-05T11:00:00"/>
        <d v="2019-09-08T00:13:00"/>
        <d v="2014-08-25T06:42:00"/>
        <d v="2017-03-25T15:13:00"/>
        <d v="2018-04-09T11:24:00"/>
        <d v="2012-07-11T03:26:00"/>
        <d v="2012-10-18T20:43:00"/>
        <d v="2014-04-28T22:57:00"/>
        <d v="2018-03-10T11:28:00"/>
        <d v="2013-05-18T07:40:00"/>
        <d v="2014-10-15T03:14:00"/>
        <d v="2013-04-14T01:50:00"/>
        <d v="2012-04-13T22:59:00"/>
        <d v="2015-09-05T10:48:00"/>
        <d v="2018-06-03T06:22:00"/>
        <d v="2019-09-21T03:12:00"/>
        <d v="2013-04-09T17:30:00"/>
        <d v="2013-07-03T22:05:00"/>
        <d v="2017-10-20T00:31:00"/>
        <d v="2018-09-20T02:12:00"/>
        <d v="2017-09-13T02:13:00"/>
        <d v="2015-05-12T21:51:00"/>
        <d v="2014-08-17T02:10:00"/>
        <d v="2015-02-01T22:29:00"/>
        <d v="2021-03-26T22:38:00"/>
        <d v="2018-12-04T02:39:00"/>
        <d v="2016-11-20T04:58:00"/>
        <d v="2021-01-28T04:02:00"/>
        <d v="2018-03-11T03:18:00"/>
        <d v="2019-04-26T13:33:00"/>
        <d v="2012-09-02T19:17:00"/>
        <d v="2019-10-02T23:23:00"/>
        <d v="2019-05-25T01:38:00"/>
        <d v="2017-09-14T01:49:00"/>
        <d v="2019-08-04T22:55:00"/>
        <d v="2013-11-17T08:53:00"/>
        <d v="2018-05-20T09:39:00"/>
        <d v="2015-02-02T16:56:00"/>
        <d v="2019-03-23T10:31:00"/>
        <d v="2018-10-26T04:24:00"/>
        <d v="2017-08-17T02:01:00"/>
        <d v="2014-07-03T03:09:00"/>
        <d v="2019-05-02T15:00:00"/>
        <d v="2012-06-09T12:04:00"/>
        <d v="2013-11-30T04:26:00"/>
        <d v="2019-11-03T01:49:00"/>
        <d v="2017-06-28T15:16:00"/>
        <d v="2018-12-02T23:49:00"/>
        <d v="2015-09-07T04:20:00"/>
        <d v="2018-02-24T23:25:00"/>
        <d v="2016-11-20T00:39:00"/>
        <d v="2018-04-12T03:33:00"/>
        <d v="2017-03-31T09:46:00"/>
        <d v="2017-06-24T01:07:00"/>
        <d v="2019-08-05T00:02:00"/>
        <d v="2014-09-04T03:25:00"/>
        <d v="2016-08-01T03:35:00"/>
        <d v="2017-12-02T07:53:00"/>
        <d v="2019-06-20T15:52:00"/>
        <d v="2017-03-27T07:36:00"/>
        <d v="2019-07-22T07:17:00"/>
        <d v="2016-04-22T17:27:00"/>
        <d v="2015-12-29T20:48:00"/>
        <d v="2016-12-11T03:08:00"/>
        <d v="2018-09-25T00:26:00"/>
        <d v="2019-05-13T07:23:00"/>
        <d v="2020-01-20T09:27:00"/>
        <d v="2012-12-18T05:35:00"/>
        <d v="2013-04-14T10:36:00"/>
        <d v="2016-05-28T01:06:00"/>
        <d v="2017-08-14T23:08:00"/>
        <d v="2020-09-24T01:10:00"/>
        <d v="2020-10-12T14:25:00"/>
        <d v="2020-05-21T22:35:00"/>
        <d v="2020-08-18T10:00:00"/>
        <d v="2021-04-29T15:39:00"/>
        <d v="2019-05-21T05:30:00"/>
        <d v="2017-06-02T12:24:00"/>
        <d v="2021-02-11T00:45:00"/>
        <d v="2013-08-19T08:38:00"/>
        <d v="2018-10-10T16:10:00"/>
        <d v="2020-12-27T03:58:00"/>
        <d v="2021-04-30T02:57:00"/>
        <d v="2016-11-05T08:56:00"/>
        <d v="2020-10-23T15:42:00"/>
        <d v="2020-08-25T20:53:00"/>
        <d v="2020-11-13T16:54:00"/>
        <d v="2020-02-17T10:25:00"/>
        <d v="2020-01-10T13:47:00"/>
        <d v="2020-09-28T17:57:00"/>
        <d v="2020-11-12T11:44:00"/>
        <d v="2018-03-20T00:00:00"/>
        <d v="2016-03-01T09:19:00"/>
        <d v="2014-06-15T03:01:00"/>
        <d v="2015-02-05T06:48:00"/>
        <d v="2020-10-22T02:11:00"/>
        <d v="2020-06-04T09:30:00"/>
        <d v="2019-08-05T21:21:00"/>
        <d v="2015-04-15T11:12:00"/>
        <d v="2019-07-21T06:20:00"/>
        <d v="2017-02-15T23:55:00"/>
        <d v="2020-04-16T02:05:00"/>
        <d v="2019-05-01T06:17:00"/>
        <d v="2018-02-26T01:28:00"/>
        <d v="2017-11-26T10:36:00"/>
        <d v="2020-03-08T03:56:00"/>
        <d v="2020-04-19T20:52:00"/>
        <d v="2019-12-19T18:56:00"/>
        <d v="2020-08-10T08:53:00"/>
        <d v="2021-01-05T12:48:00"/>
        <d v="2018-02-06T01:12:00"/>
        <d v="2020-07-17T08:12:00"/>
        <d v="2018-09-17T10:54:00"/>
        <d v="2019-10-18T06:57:00"/>
        <d v="2020-01-23T16:44:00"/>
        <d v="2014-06-15T11:38:00"/>
        <d v="2013-06-25T15:29:00"/>
        <d v="2014-01-10T07:54:00"/>
        <d v="2014-11-03T17:45:00"/>
        <d v="2015-06-04T05:53:00"/>
        <d v="2016-05-03T11:33:00"/>
        <d v="2018-04-26T12:06:00"/>
        <d v="2018-05-15T06:58:00"/>
        <d v="2016-10-21T23:35:00"/>
        <d v="2017-12-07T20:29:00"/>
        <d v="2018-04-10T05:45:00"/>
        <d v="2017-01-18T05:47:00"/>
        <d v="2012-07-26T16:19:00"/>
        <d v="2017-03-06T16:54:00"/>
        <d v="2016-12-19T12:37:00"/>
        <d v="2015-06-02T21:26:00"/>
        <d v="2014-06-15T23:45:00"/>
        <d v="2014-07-04T04:06:00"/>
        <d v="2015-09-25T06:27:00"/>
        <d v="2016-10-19T12:59:00"/>
        <d v="2015-11-24T19:42:00"/>
        <d v="2014-12-27T06:48:00"/>
        <d v="2012-05-14T19:50:00"/>
        <d v="2018-07-30T00:47:00"/>
        <d v="2015-07-08T03:21:00"/>
        <d v="2015-04-29T20:20:00"/>
        <d v="2013-10-10T13:42:00"/>
        <d v="2016-02-26T12:25:00"/>
        <d v="2017-07-18T05:09:00"/>
        <d v="2015-09-03T11:44:00"/>
        <d v="2020-04-04T01:28:00"/>
        <d v="2016-05-12T02:32:00"/>
        <d v="2018-09-06T20:03:00"/>
        <d v="2017-02-07T00:57:00"/>
        <d v="2016-06-06T09:33:00"/>
        <d v="2012-09-05T23:28:00"/>
        <d v="2012-12-02T01:41:00"/>
        <d v="2019-05-02T01:55:00"/>
        <d v="2014-04-26T03:53:00"/>
        <d v="2012-04-07T11:32:00"/>
        <d v="2012-02-02T19:55:00"/>
        <d v="2018-05-14T15:39:00"/>
        <d v="2020-02-26T09:46:00"/>
        <d v="2020-01-15T12:30:00"/>
        <d v="2021-01-17T07:25:00"/>
        <d v="2013-02-20T08:43:00"/>
        <d v="2020-05-05T05:29:00"/>
        <d v="2020-12-09T05:16:00"/>
        <d v="2018-12-18T14:47:00"/>
        <d v="2018-06-18T05:02:00"/>
        <d v="2019-08-23T20:48:00"/>
        <d v="2013-11-21T13:08:00"/>
        <d v="2020-04-02T20:13:00"/>
        <d v="2014-04-16T18:45:00"/>
        <d v="2014-02-28T04:26:00"/>
        <d v="2015-02-16T20:56:00"/>
        <d v="2013-08-20T04:23:00"/>
        <d v="2017-11-15T07:30:00"/>
        <d v="2014-03-17T11:34:00"/>
        <d v="2017-10-15T17:35:00"/>
        <d v="2017-12-31T11:41:00"/>
        <d v="2019-02-08T06:40:00"/>
        <d v="2015-12-28T18:22:00"/>
        <d v="2016-04-14T04:13:00"/>
        <d v="2012-08-24T11:50:00"/>
        <d v="2015-10-11T07:36:00"/>
        <d v="2016-05-01T11:41:00"/>
        <d v="2020-12-28T09:33:00"/>
        <d v="2020-05-09T02:57:00"/>
        <d v="2020-05-04T07:35:00"/>
        <d v="2019-09-20T21:59:00"/>
        <d v="2020-10-14T03:59:00"/>
        <d v="2017-05-08T00:00:00"/>
        <d v="2012-07-09T01:22:00"/>
        <d v="2016-11-10T00:59:00"/>
        <d v="2016-11-02T05:14:00"/>
        <d v="2014-04-02T00:00:00"/>
        <d v="2014-08-18T21:56:00"/>
        <d v="2013-06-01T03:10:00"/>
        <d v="2015-01-19T08:29:00"/>
        <d v="2014-07-24T17:41:00"/>
        <d v="2012-05-01T03:49:00"/>
        <d v="2013-07-31T06:25:00"/>
        <d v="2013-06-25T23:32:00"/>
        <d v="2012-12-11T20:46:00"/>
        <d v="2013-03-05T04:47:00"/>
        <d v="2012-07-10T16:14:00"/>
        <d v="2012-05-10T23:46:00"/>
        <d v="2012-11-24T00:04:00"/>
        <d v="2012-07-04T01:01:00"/>
        <d v="2014-03-07T03:25:00"/>
        <d v="2014-10-14T05:13:00"/>
        <d v="2012-10-03T01:43:00"/>
        <d v="2015-01-25T10:53:00"/>
        <d v="2013-02-06T23:25:00"/>
        <d v="2013-07-22T04:31:00"/>
        <d v="2014-09-08T20:16:00"/>
        <d v="2014-12-19T12:47:00"/>
        <d v="2012-11-03T03:45:00"/>
        <d v="2014-12-29T04:59:00"/>
        <d v="2013-08-11T16:11:00"/>
        <d v="2014-11-03T22:53:00"/>
        <d v="2015-02-03T02:19:00"/>
        <d v="2014-01-04T17:52:00"/>
        <d v="2013-08-18T11:20:00"/>
        <d v="2013-02-14T03:36:00"/>
        <d v="2013-02-24T10:03:00"/>
        <d v="2012-10-09T15:27:00"/>
        <d v="2014-11-23T02:52:00"/>
        <d v="2014-01-06T03:34:00"/>
        <d v="2012-06-19T16:32:00"/>
        <d v="2014-11-30T06:28:00"/>
        <d v="2012-12-01T23:41:00"/>
        <d v="2014-08-08T14:40:00"/>
        <d v="2012-08-05T13:15:00"/>
        <d v="2015-08-21T05:29:00"/>
        <d v="2014-04-22T09:22:00"/>
        <d v="2019-02-23T13:07:00"/>
        <d v="2018-04-07T08:09:00"/>
        <d v="2019-07-19T06:50:00"/>
        <d v="2013-03-31T18:16:00"/>
        <d v="2017-06-12T16:37:00"/>
        <d v="2020-11-08T06:55:00"/>
        <d v="2018-02-22T03:29:00"/>
        <d v="2019-06-13T03:00:00"/>
        <d v="2020-09-21T07:57:00"/>
        <d v="2012-04-20T13:56:00"/>
        <d v="2019-05-03T05:06:00"/>
        <d v="2018-10-04T00:21:00"/>
        <d v="2019-11-01T11:57:00"/>
        <d v="2014-06-21T12:51:00"/>
        <d v="2016-05-23T01:22:00"/>
        <d v="2013-09-18T15:58:00"/>
        <d v="2013-12-25T05:35:00"/>
        <d v="2013-10-19T06:05:00"/>
        <d v="2013-11-17T17:33:00"/>
        <d v="2013-02-13T11:31:00"/>
        <d v="2013-03-06T09:52:00"/>
        <d v="2013-04-05T09:05:00"/>
        <d v="2012-04-03T00:32:00"/>
        <d v="2012-05-12T08:11:00"/>
        <d v="2012-01-04T08:51:00"/>
        <d v="2012-06-20T14:30:00"/>
        <d v="2012-09-05T03:31:00"/>
        <d v="2012-07-24T18:03:00"/>
        <d v="2012-02-17T06:11:00"/>
        <d v="2016-12-15T12:32:00"/>
        <d v="2017-10-10T16:42:00"/>
        <d v="2012-10-19T02:58:00"/>
        <d v="2017-09-29T15:31:00"/>
        <d v="2013-08-03T05:05:00"/>
        <d v="2017-11-11T19:24:00"/>
        <d v="2013-05-02T05:05:00"/>
        <d v="2014-05-04T11:37:00"/>
        <d v="2014-08-25T16:18:00"/>
        <d v="2012-06-06T20:08:00"/>
        <d v="2016-10-16T23:35:00"/>
        <d v="2015-05-04T18:41:00"/>
        <d v="2017-11-18T05:53:00"/>
        <d v="2014-10-10T23:52:00"/>
        <d v="2013-07-07T15:53:00"/>
        <d v="2017-10-16T21:47:00"/>
        <d v="2014-09-08T17:44:00"/>
        <d v="2016-11-25T00:45:00"/>
        <d v="2012-08-19T04:56:00"/>
        <d v="2014-04-22T18:59:00"/>
        <d v="2012-09-23T03:57:00"/>
        <d v="2014-09-08T05:18:00"/>
        <d v="2013-10-07T17:47:00"/>
        <d v="2014-07-04T23:20:00"/>
        <d v="2015-07-03T10:05:00"/>
        <d v="2013-06-06T02:37:00"/>
        <d v="2014-05-23T20:47:00"/>
        <d v="2012-12-02T00:59:00"/>
        <d v="2013-09-20T00:44:00"/>
        <d v="2014-05-05T03:31:00"/>
        <d v="2014-12-27T11:48:00"/>
        <d v="2017-09-23T04:18:00"/>
        <d v="2015-01-08T11:24:00"/>
        <d v="2014-12-19T18:01:00"/>
        <d v="2012-12-23T03:08:00"/>
        <d v="2015-12-04T01:04:00"/>
        <d v="2014-04-16T09:39:00"/>
        <d v="2017-12-07T05:50:00"/>
        <d v="2015-11-28T05:54:00"/>
        <d v="2015-12-15T05:13:00"/>
        <d v="2014-10-09T23:56:00"/>
        <d v="2012-04-30T17:48:00"/>
        <d v="2012-06-19T03:18:00"/>
        <d v="2014-07-10T07:58:00"/>
        <d v="2013-04-07T04:45:00"/>
        <d v="2018-04-27T19:02:00"/>
        <d v="2015-05-31T12:58:00"/>
        <d v="2016-10-12T22:03:00"/>
        <d v="2012-12-23T18:20:00"/>
        <d v="2013-12-11T03:05:00"/>
        <d v="2012-12-16T06:56:00"/>
        <d v="2013-07-14T17:31:00"/>
        <d v="2014-10-25T19:52:00"/>
        <d v="2012-05-08T12:42:00"/>
        <d v="2014-12-23T19:44:00"/>
        <d v="2012-07-01T17:51:00"/>
        <d v="2013-05-24T02:59:00"/>
        <d v="2013-06-09T12:46:00"/>
        <d v="2012-05-24T19:05:00"/>
        <d v="2013-12-05T16:43:00"/>
        <d v="2012-08-09T13:38:00"/>
        <d v="2012-05-14T02:40:00"/>
        <d v="2013-12-20T03:17:00"/>
        <d v="2013-09-13T04:56:00"/>
        <d v="2013-11-17T01:33:00"/>
        <d v="2013-08-09T19:52:00"/>
        <d v="2013-06-16T19:17:00"/>
        <d v="2013-05-19T15:38:00"/>
        <d v="2015-12-26T06:23:00"/>
        <d v="2013-09-27T17:02:00"/>
        <d v="2016-10-19T07:15:00"/>
        <d v="2019-12-24T03:51:00"/>
        <d v="2018-07-30T15:48:00"/>
        <d v="2021-04-21T02:24:00"/>
        <d v="2019-06-20T05:17:00"/>
        <d v="2020-07-10T10:18:00"/>
        <d v="2019-11-08T06:43:00"/>
        <d v="2019-11-16T16:01:00"/>
        <d v="2017-07-26T07:08:00"/>
        <d v="2013-11-17T15:00:00"/>
        <d v="2020-05-29T09:48:00"/>
        <d v="2020-06-08T14:45:00"/>
        <d v="2015-06-23T17:55:00"/>
        <d v="2020-10-28T11:00:00"/>
        <d v="2021-02-14T04:00:00"/>
        <d v="2021-02-21T09:52:00"/>
        <d v="2019-02-16T04:21:00"/>
        <d v="2016-08-31T04:30:00"/>
        <d v="2021-03-10T03:49:00"/>
        <d v="2015-10-29T05:49:00"/>
        <d v="2020-12-28T10:54:00"/>
        <d v="2014-05-13T10:21:00"/>
        <d v="2018-08-18T01:51:00"/>
        <d v="2020-09-29T20:42:00"/>
        <d v="2017-10-29T14:15:00"/>
        <d v="2014-07-24T19:10:00"/>
        <d v="2016-08-06T11:44:00"/>
        <d v="2016-03-15T21:07:00"/>
        <d v="2014-08-19T09:04:00"/>
        <d v="2012-05-15T15:18:00"/>
        <d v="2013-12-11T06:58:00"/>
        <d v="2016-07-25T04:29:00"/>
        <d v="2014-08-09T18:27:00"/>
        <d v="2013-10-04T03:10:00"/>
        <d v="2016-01-30T05:38:00"/>
        <d v="2013-05-11T07:24:00"/>
        <d v="2013-04-03T04:54:00"/>
        <d v="2012-05-07T19:31:00"/>
        <d v="2012-10-25T10:00:00"/>
        <d v="2013-04-03T05:04:00"/>
        <d v="2014-04-25T17:17:00"/>
        <d v="2013-11-09T04:02:00"/>
        <d v="2015-04-14T05:58:00"/>
        <d v="2012-07-03T17:06:00"/>
        <d v="2014-01-19T21:54:00"/>
        <d v="2014-07-14T21:25:00"/>
        <d v="2016-05-27T07:59:00"/>
        <d v="2015-08-02T09:35:00"/>
        <d v="2016-03-28T14:58:00"/>
        <d v="2014-02-14T01:30:00"/>
        <d v="2013-12-08T12:44:00"/>
        <d v="2016-11-27T04:11:00"/>
        <d v="2014-08-30T20:58:00"/>
        <d v="2015-03-30T22:09:00"/>
        <d v="2013-02-04T15:17:00"/>
        <d v="2016-09-20T10:12:00"/>
        <d v="2013-10-17T00:15:00"/>
        <d v="2017-03-14T23:24:00"/>
        <d v="2013-06-13T02:21:00"/>
        <d v="2014-05-11T17:40:00"/>
        <d v="2014-06-03T16:51:00"/>
        <d v="2014-03-10T00:37:00"/>
        <d v="2013-11-12T14:55:00"/>
        <d v="2014-08-10T23:51:00"/>
        <d v="2013-08-15T14:55:00"/>
        <d v="2016-11-12T18:51:00"/>
        <d v="2012-06-29T12:36:00"/>
        <d v="2015-01-07T18:05:00"/>
        <d v="2012-04-16T13:43:00"/>
        <d v="2012-09-03T04:04:00"/>
        <d v="2012-06-13T05:07:00"/>
        <d v="2013-05-27T19:42:00"/>
        <d v="2013-09-26T11:11:00"/>
        <d v="2016-07-11T11:40:00"/>
        <d v="2014-10-13T03:50:00"/>
        <d v="2012-07-14T16:29:00"/>
        <d v="2013-06-23T23:37:00"/>
        <d v="2012-06-03T00:58:00"/>
        <d v="2012-11-30T06:13:00"/>
        <d v="2014-09-23T17:36:00"/>
        <d v="2012-08-02T06:20:00"/>
        <d v="2016-05-24T14:41:00"/>
        <d v="2017-05-08T15:25:00"/>
        <d v="2013-04-21T05:13:00"/>
        <d v="2012-04-26T23:32:00"/>
        <d v="2014-08-18T13:11:00"/>
        <d v="2013-09-24T04:07:00"/>
        <d v="2015-09-29T03:07:00"/>
        <d v="2013-07-10T08:49:00"/>
        <d v="2015-08-19T18:44:00"/>
        <d v="2013-11-10T04:08:00"/>
        <d v="2013-08-31T20:11:00"/>
        <d v="2014-01-03T21:48:00"/>
        <d v="2013-04-07T16:48:00"/>
        <d v="2014-12-07T12:39:00"/>
        <d v="2014-07-29T17:28:00"/>
        <d v="2015-05-05T15:05:00"/>
        <d v="2013-09-29T21:51:00"/>
        <d v="2015-04-20T11:33:00"/>
        <d v="2012-12-31T19:27:00"/>
        <d v="2012-05-01T11:27:00"/>
        <d v="2016-03-22T08:24:00"/>
        <d v="2015-01-22T08:18:00"/>
        <d v="2015-12-08T11:54:00"/>
        <d v="2015-12-07T18:11:00"/>
        <d v="2013-04-26T03:04:00"/>
        <d v="2016-10-21T11:22:00"/>
        <d v="2017-01-13T22:04:00"/>
        <d v="2014-11-24T18:54:00"/>
        <d v="2012-02-15T05:14:00"/>
        <d v="2013-03-02T04:25:00"/>
        <d v="2016-08-06T11:13:00"/>
        <d v="2015-10-06T20:28:00"/>
        <d v="2016-11-03T22:15:00"/>
        <d v="2012-05-25T03:22:00"/>
        <d v="2016-10-08T13:24:00"/>
        <d v="2014-11-05T16:36:00"/>
        <d v="2013-08-08T13:35:00"/>
        <d v="2016-05-15T17:37:00"/>
        <d v="2014-05-21T00:30:00"/>
        <d v="2016-09-08T12:57:00"/>
        <d v="2013-03-25T03:52:00"/>
        <d v="2012-12-06T09:27:00"/>
        <d v="2012-07-11T09:05:00"/>
        <d v="2015-12-26T23:28:00"/>
        <d v="2016-08-08T16:23:00"/>
        <d v="2014-12-06T00:59:00"/>
        <d v="2012-08-20T09:18:00"/>
        <d v="2012-04-20T03:49:00"/>
        <d v="2013-10-20T02:43:00"/>
        <d v="2013-07-07T11:15:00"/>
        <d v="2014-08-06T16:43:00"/>
        <d v="2017-06-20T11:44:00"/>
        <d v="2017-08-28T13:58:00"/>
        <d v="2013-08-11T15:24:00"/>
        <d v="2018-07-15T03:49:00"/>
        <d v="2012-05-31T01:08:00"/>
        <d v="2012-06-20T00:20:00"/>
        <d v="2014-12-20T13:56:00"/>
        <d v="2014-09-07T05:19:00"/>
        <d v="2013-08-10T10:27:00"/>
        <d v="2017-06-13T19:56:00"/>
        <d v="2012-09-09T02:37:00"/>
        <d v="2012-11-22T20:38:00"/>
        <d v="2017-07-17T13:36:00"/>
        <d v="2012-07-10T18:15:00"/>
        <d v="2012-07-26T15:39:00"/>
        <d v="2014-05-20T16:52:00"/>
        <d v="2013-06-07T18:03:00"/>
        <d v="2018-08-11T16:02:00"/>
        <d v="2012-08-19T20:22:00"/>
        <d v="2017-10-01T04:20:00"/>
        <d v="2012-01-19T11:58:00"/>
        <d v="2013-04-07T11:28:00"/>
        <d v="2018-10-18T09:42:00"/>
        <d v="2014-06-18T13:26:00"/>
        <d v="2015-05-27T21:42:00"/>
        <d v="2018-05-29T22:45:00"/>
        <d v="2013-07-13T15:29:00"/>
        <d v="2013-01-12T03:20:00"/>
        <d v="2015-04-26T08:47:00"/>
        <d v="2016-07-09T00:06:00"/>
        <d v="2014-07-02T14:41:00"/>
        <d v="2014-10-30T18:41:00"/>
        <d v="2013-04-24T03:41:00"/>
        <d v="2015-10-05T11:40:00"/>
        <d v="2012-03-30T15:05:00"/>
        <d v="2012-09-03T08:10:00"/>
        <d v="2014-04-11T19:09:00"/>
        <d v="2015-06-27T08:36:00"/>
        <d v="2014-04-13T03:09:00"/>
        <d v="2012-12-22T17:54:00"/>
        <d v="2014-07-28T23:28:00"/>
        <d v="2016-03-01T09:35:00"/>
        <d v="2015-05-21T10:58:00"/>
        <d v="2013-05-18T15:25:00"/>
        <d v="2013-06-14T03:42:00"/>
        <d v="2012-09-24T14:21:00"/>
        <d v="2015-11-16T21:47:00"/>
        <d v="2014-12-08T05:04:00"/>
        <d v="2014-02-27T06:12:00"/>
        <d v="2012-03-01T00:00:00"/>
        <d v="2014-05-09T13:17:00"/>
        <d v="2012-11-20T09:45:00"/>
        <d v="2013-05-05T05:16:00"/>
        <d v="2014-08-27T23:42:00"/>
        <d v="2014-10-08T01:38:00"/>
        <d v="2015-07-22T12:13:00"/>
        <d v="2017-02-15T23:51:00"/>
        <d v="2013-05-08T07:16:00"/>
        <d v="2014-08-29T03:52:00"/>
        <d v="2013-09-04T20:32:00"/>
        <d v="2012-10-23T01:48:00"/>
        <d v="2018-10-24T12:30:00"/>
        <d v="2014-10-30T12:44:00"/>
        <d v="2017-09-23T06:39:00"/>
        <d v="2015-08-04T14:33:00"/>
        <d v="2012-12-13T21:33:00"/>
        <d v="2018-11-27T14:32:00"/>
        <d v="2017-12-04T10:59:00"/>
        <d v="2012-07-09T23:43:00"/>
        <d v="2018-11-06T08:04:00"/>
        <d v="2012-09-18T00:45:00"/>
        <d v="2017-06-26T11:57:00"/>
        <d v="2013-11-09T15:48:00"/>
        <d v="2016-11-01T01:43:00"/>
        <d v="2014-06-10T05:34:00"/>
        <d v="2012-04-12T00:10:00"/>
        <d v="2012-03-30T18:44:00"/>
        <d v="2012-06-17T04:16:00"/>
        <d v="2016-04-23T04:33:00"/>
        <d v="2013-08-03T08:09:00"/>
        <d v="2013-07-26T09:17:00"/>
        <d v="2014-11-05T00:43:00"/>
        <d v="2015-08-15T15:17:00"/>
        <d v="2013-04-01T19:38:00"/>
        <d v="2012-05-18T17:15:00"/>
        <d v="2013-10-14T05:24:00"/>
        <d v="2013-05-11T08:37:00"/>
        <d v="2014-07-10T23:43:00"/>
        <d v="2012-06-29T17:07:00"/>
        <d v="2014-05-01T13:49:00"/>
        <d v="2012-12-20T21:24:00"/>
        <d v="2013-09-16T01:09:00"/>
        <d v="2014-12-03T09:55:00"/>
        <d v="2014-07-02T09:13:00"/>
        <d v="2017-03-16T23:43:00"/>
        <d v="2016-12-11T07:22:00"/>
        <d v="2013-10-28T11:34:00"/>
        <d v="2014-07-06T13:11:00"/>
        <d v="2016-04-18T04:10:00"/>
        <d v="2014-08-08T12:22:00"/>
        <d v="2014-07-02T04:35:00"/>
        <d v="2012-08-30T06:52:00"/>
        <d v="2012-12-29T20:40:00"/>
        <d v="2017-02-19T01:48:00"/>
        <d v="2016-06-12T02:55:00"/>
        <d v="2016-08-23T17:44:00"/>
        <d v="2016-11-05T14:30:00"/>
        <d v="2012-03-30T11:23:00"/>
        <d v="2015-06-21T01:44:00"/>
        <d v="2012-12-12T22:53:00"/>
        <d v="2015-07-06T16:32:00"/>
        <d v="2012-07-01T21:22:00"/>
        <d v="2012-11-05T19:55:00"/>
        <d v="2015-03-12T21:07:00"/>
        <d v="2012-01-20T22:45:00"/>
        <d v="2015-02-23T15:38:00"/>
        <d v="2012-05-30T11:19:00"/>
        <d v="2012-07-28T23:31:00"/>
        <d v="2014-04-23T15:18:00"/>
        <d v="2015-09-06T05:12:00"/>
        <d v="2017-02-02T14:40:00"/>
        <d v="2013-09-17T19:58:00"/>
        <d v="2015-07-01T07:18:00"/>
        <d v="2015-04-13T17:47:00"/>
        <d v="2013-08-27T03:24:00"/>
        <d v="2013-08-03T17:39:00"/>
        <d v="2015-11-18T06:28:00"/>
        <d v="2018-05-02T06:19:00"/>
        <d v="2013-06-24T07:41:00"/>
        <d v="2017-08-12T02:33:00"/>
        <d v="2013-06-08T23:43:00"/>
        <d v="2013-08-25T05:31:00"/>
        <d v="2017-09-16T12:54:00"/>
        <d v="2012-08-11T03:26:00"/>
        <d v="2013-03-31T16:54:00"/>
        <d v="2020-02-15T12:03:00"/>
        <d v="2019-10-30T22:51:00"/>
        <d v="2021-01-09T00:00:00"/>
        <d v="2017-11-05T00:00:00"/>
        <d v="2021-05-01T11:17:00"/>
        <d v="2020-11-29T14:36:00"/>
        <d v="2020-08-22T20:10:00"/>
        <d v="2020-08-28T14:52:00"/>
        <d v="2021-04-28T20:24:00"/>
        <d v="2018-05-25T22:44:00"/>
        <d v="2021-03-14T19:47:00"/>
        <d v="2020-03-03T14:11:00"/>
        <d v="2021-05-01T12:33:00"/>
        <d v="2020-06-08T09:34:00"/>
        <d v="2020-02-01T22:29:00"/>
        <d v="2020-11-13T21:39:00"/>
        <d v="2020-02-14T10:27:00"/>
        <d v="2019-04-05T03:36:00"/>
        <d v="2016-10-20T18:50:00"/>
        <d v="2012-09-26T12:34:00"/>
        <d v="2018-06-22T08:53:00"/>
        <d v="2012-08-11T00:00:00"/>
        <d v="2017-07-23T00:00:00"/>
        <d v="2019-04-05T17:44:00"/>
        <d v="2016-12-10T00:51:00"/>
        <d v="2013-10-30T06:05:00"/>
        <d v="2019-08-18T16:28:00"/>
        <d v="2018-10-21T02:10:00"/>
        <d v="2021-03-17T10:53:00"/>
        <d v="2016-08-03T11:07:00"/>
        <d v="2020-11-28T04:53:00"/>
        <d v="2015-08-04T05:02:00"/>
        <d v="2014-12-12T11:55:00"/>
        <d v="2016-02-19T12:16:00"/>
        <d v="2016-09-21T11:59:00"/>
        <d v="2015-06-26T01:57:00"/>
        <d v="2020-04-07T02:29:00"/>
        <d v="2012-06-09T05:16:00"/>
        <d v="2012-05-30T10:09:00"/>
        <d v="2012-06-16T01:10:00"/>
        <d v="2013-11-04T06:32:00"/>
        <d v="2012-07-07T04:59:00"/>
        <d v="2013-10-18T14:47:00"/>
        <d v="2013-08-19T09:15:00"/>
        <d v="2012-07-01T08:57:00"/>
        <d v="2012-04-12T06:25:00"/>
        <d v="2014-10-04T18:54:00"/>
        <d v="2014-09-13T19:41:00"/>
        <d v="2012-10-26T09:33:00"/>
        <d v="2014-10-13T10:11:00"/>
        <d v="2014-11-23T11:32:00"/>
        <d v="2020-10-12T19:16:00"/>
        <d v="2012-12-02T06:12:00"/>
        <d v="2019-09-01T00:00:00"/>
        <d v="2012-06-05T16:45:00"/>
        <d v="2012-03-28T09:44:00"/>
        <d v="2012-01-03T19:02:00"/>
        <d v="2014-05-02T19:35:00"/>
        <d v="2014-11-10T07:56:00"/>
        <d v="2013-03-22T03:00:00"/>
        <d v="2012-01-18T18:56:00"/>
        <d v="2012-03-20T16:08:00"/>
        <d v="2014-02-11T16:08:00"/>
        <d v="2014-08-07T11:40:00"/>
        <d v="2012-04-14T01:19:00"/>
        <d v="2013-08-05T05:08:00"/>
        <d v="2013-12-19T13:22:00"/>
        <d v="2012-03-21T03:32:00"/>
        <d v="2014-11-08T18:54:00"/>
        <d v="2015-01-04T06:43:00"/>
        <d v="2013-03-11T20:51:00"/>
        <d v="2014-11-08T12:56:00"/>
        <d v="2014-02-22T15:03:00"/>
        <d v="2013-04-09T18:17:00"/>
        <d v="2014-04-22T02:50:00"/>
        <d v="2014-11-27T20:42:00"/>
        <d v="2012-06-14T20:51:00"/>
        <d v="2013-01-18T15:35:00"/>
        <d v="2014-06-07T07:43:00"/>
        <d v="2016-09-18T22:18:00"/>
        <d v="2015-07-14T23:52:00"/>
        <d v="2015-07-30T20:10:00"/>
        <d v="2012-01-13T09:27:00"/>
        <d v="2015-06-15T11:37:00"/>
        <d v="2012-09-30T22:18:00"/>
        <d v="2015-07-19T03:04:00"/>
        <d v="2014-12-20T20:42:00"/>
        <d v="2013-10-10T04:44:00"/>
        <d v="2013-01-07T04:39:00"/>
        <d v="2012-04-14T02:50:00"/>
        <d v="2012-06-04T07:08:00"/>
        <d v="2016-11-18T19:49:00"/>
        <d v="2016-06-01T14:54:00"/>
        <d v="2013-07-15T11:56:00"/>
        <d v="2014-06-27T06:48:00"/>
        <d v="2017-04-15T21:15:00"/>
        <d v="2018-04-21T10:52:00"/>
        <d v="2015-10-09T11:37:00"/>
        <d v="2015-06-11T04:53:00"/>
        <d v="2017-06-01T06:51:00"/>
        <d v="2012-12-07T17:50:00"/>
        <d v="2015-09-03T23:46:00"/>
        <d v="2019-05-17T03:50:00"/>
        <d v="2013-10-29T19:57:00"/>
        <d v="2018-12-25T19:22:00"/>
        <d v="2012-12-20T04:15:00"/>
        <d v="2014-11-07T21:20:00"/>
        <d v="2015-04-16T23:42:00"/>
        <d v="2017-06-20T22:52:00"/>
        <d v="2012-07-24T18:27:00"/>
        <d v="2019-09-28T06:56:00"/>
        <d v="2015-08-22T09:19:00"/>
        <d v="2021-02-28T05:39:00"/>
        <d v="2020-08-04T19:28:00"/>
        <d v="2013-10-05T04:27:00"/>
        <d v="2012-03-05T07:22:00"/>
        <d v="2012-04-18T14:26:00"/>
        <d v="2015-03-25T02:28:00"/>
        <d v="2012-01-29T12:44:00"/>
        <d v="2012-11-27T04:40:00"/>
        <d v="2014-09-12T03:30:00"/>
        <d v="2012-07-01T02:31:00"/>
        <d v="2014-11-24T00:30:00"/>
        <d v="2015-02-09T06:47:00"/>
        <d v="2012-02-15T08:15:00"/>
        <d v="2012-04-22T02:18:00"/>
        <d v="2012-02-17T11:13:00"/>
        <d v="2013-01-22T04:39:00"/>
        <d v="2018-05-02T01:48:00"/>
        <d v="2018-07-20T07:07:00"/>
        <d v="2018-08-09T01:27:00"/>
        <d v="2014-04-01T07:58:00"/>
        <d v="2016-10-18T17:39:00"/>
        <d v="2020-09-07T01:42:00"/>
        <d v="2017-06-08T07:24:00"/>
        <d v="2016-06-23T22:21:00"/>
        <d v="2017-11-28T02:38:00"/>
        <d v="2012-03-31T17:47:00"/>
        <d v="2014-11-15T06:49:00"/>
        <d v="2014-11-07T01:01:00"/>
        <d v="2015-05-12T19:38:00"/>
        <d v="2014-12-03T22:28:00"/>
        <d v="2019-08-30T13:56:00"/>
        <d v="2017-09-08T05:33:00"/>
        <d v="2018-03-29T08:05:00"/>
        <d v="2018-05-06T04:57:00"/>
        <d v="2014-05-21T04:17:00"/>
        <d v="2015-08-14T06:35:00"/>
        <d v="2020-06-29T10:30:00"/>
        <d v="2015-09-01T10:23:00"/>
        <d v="2015-04-18T23:04:00"/>
        <d v="2017-07-13T14:53:00"/>
        <d v="2020-06-17T22:21:00"/>
        <d v="2017-05-18T22:36:00"/>
        <d v="2018-08-03T20:41:00"/>
        <d v="2017-11-25T13:58:00"/>
        <d v="2015-12-07T17:21:00"/>
        <d v="2013-01-15T19:54:00"/>
        <d v="2014-06-03T00:36:00"/>
        <d v="2017-06-08T04:23:00"/>
        <d v="2017-05-08T05:57:00"/>
        <d v="2019-11-19T00:10:00"/>
        <d v="2017-06-24T09:19:00"/>
        <d v="2014-10-16T08:47:00"/>
        <d v="2014-10-27T12:33:00"/>
        <d v="2018-04-20T04:43:00"/>
        <d v="2015-07-24T19:34:00"/>
        <d v="2012-12-30T17:51:00"/>
        <d v="2018-01-06T18:49:00"/>
        <d v="2018-09-09T16:40:00"/>
        <d v="2018-10-18T12:14:00"/>
        <d v="2017-02-10T05:49:00"/>
        <d v="2012-03-21T09:17:00"/>
        <d v="2012-09-01T16:33:00"/>
        <d v="2014-03-31T04:39:00"/>
        <d v="2017-04-10T23:59:00"/>
        <d v="2015-09-05T17:28:00"/>
        <d v="2017-08-29T10:33:00"/>
        <d v="2015-01-23T21:57:00"/>
        <d v="2015-03-10T05:33:00"/>
        <d v="2015-05-28T21:55:00"/>
        <d v="2017-03-01T10:22:00"/>
        <d v="2017-11-09T05:07:00"/>
        <d v="2015-06-24T09:55:00"/>
        <d v="2014-02-16T15:00:00"/>
        <d v="2017-12-20T04:48:00"/>
        <d v="2016-04-14T16:39:00"/>
        <d v="2016-12-23T19:17:00"/>
        <d v="2016-08-04T13:06:00"/>
        <d v="2016-11-06T00:33:00"/>
        <d v="2019-10-11T18:56:00"/>
        <d v="2016-08-22T11:49:00"/>
        <d v="2019-03-05T16:56:00"/>
        <d v="2021-01-26T21:29:00"/>
        <d v="2018-11-15T01:54:00"/>
        <d v="2016-09-25T00:15:00"/>
        <d v="2019-04-10T06:49:00"/>
        <d v="2014-10-17T23:21:00"/>
        <d v="2017-11-18T23:39:00"/>
        <d v="2020-05-06T15:27:00"/>
        <d v="2020-05-04T02:17:00"/>
        <d v="2017-01-10T20:56:00"/>
        <d v="2021-01-15T07:56:00"/>
        <d v="2015-03-07T02:43:00"/>
        <d v="2015-10-02T15:36:00"/>
        <d v="2021-04-24T12:10:00"/>
        <d v="2014-09-09T19:47:00"/>
        <d v="2012-08-16T08:05:00"/>
        <d v="2012-12-12T03:31:00"/>
        <d v="2012-07-13T05:05:00"/>
        <d v="2012-04-14T06:51:00"/>
        <d v="2012-12-23T19:05:00"/>
        <d v="2012-09-26T01:14:00"/>
        <d v="2014-08-06T16:02:00"/>
        <d v="2012-12-03T04:42:00"/>
        <d v="2012-09-19T13:00:00"/>
        <d v="2014-09-05T06:25:00"/>
        <d v="2012-04-01T14:58:00"/>
        <d v="2012-12-31T14:41:00"/>
        <d v="2012-07-20T09:08:00"/>
        <d v="2012-07-04T19:02:00"/>
        <d v="2012-05-19T15:46:00"/>
        <d v="2012-12-30T07:22:00"/>
        <d v="2013-06-28T00:58:00"/>
        <d v="2013-09-08T14:07:00"/>
        <d v="2012-05-01T11:31:00"/>
        <d v="2012-04-18T07:47:00"/>
        <d v="2014-11-13T06:54:00"/>
        <d v="2014-09-08T11:37:00"/>
        <d v="2012-09-12T03:29:00"/>
        <d v="2013-11-23T05:55:00"/>
        <d v="2013-04-22T16:42:00"/>
        <d v="2012-03-29T18:35:00"/>
        <d v="2012-07-24T03:59:00"/>
        <d v="2012-08-31T16:19:00"/>
        <d v="2016-01-04T20:30:00"/>
        <d v="2014-12-09T18:55:00"/>
        <d v="2014-07-28T09:44:00"/>
        <d v="2014-04-14T00:58:00"/>
        <d v="2014-07-03T09:13:00"/>
        <d v="2013-08-13T14:11:00"/>
        <d v="2012-08-15T04:23:00"/>
        <d v="2014-03-05T04:02:00"/>
        <d v="2014-12-18T06:58:00"/>
        <d v="2012-11-21T19:13:00"/>
        <d v="2014-11-01T06:57:00"/>
        <d v="2015-07-23T04:33:00"/>
        <d v="2012-04-08T18:02:00"/>
        <d v="2013-05-14T14:25:00"/>
        <d v="2012-01-01T17:38:00"/>
        <d v="2014-09-05T14:58:00"/>
        <d v="2014-04-02T14:33:00"/>
        <d v="2014-08-18T16:17:00"/>
        <d v="2012-04-02T15:13:00"/>
        <d v="2014-03-24T01:50:00"/>
        <d v="2014-06-17T01:00:00"/>
        <d v="2014-08-22T17:36:00"/>
        <d v="2014-01-23T14:57:00"/>
        <d v="2012-11-07T20:01:00"/>
        <d v="2014-11-17T22:22:00"/>
        <d v="2014-05-11T16:18:00"/>
        <d v="2012-08-26T19:18:00"/>
        <d v="2014-05-22T03:39:00"/>
        <d v="2014-12-26T00:45:00"/>
        <d v="2014-12-27T18:55:00"/>
        <d v="2012-02-27T21:12:00"/>
        <d v="2012-07-13T05:27:00"/>
        <d v="2012-05-28T04:08:00"/>
        <d v="2012-03-17T13:41:00"/>
        <d v="2014-08-29T00:30:00"/>
        <d v="2012-11-23T08:23:00"/>
        <d v="2019-11-01T01:58:00"/>
        <d v="2014-11-14T08:15:00"/>
        <d v="2020-04-18T04:34:00"/>
        <d v="2020-07-21T07:46:00"/>
        <d v="2020-04-05T14:34:00"/>
        <d v="2020-05-28T12:13:00"/>
        <d v="2013-11-17T00:44:00"/>
        <d v="2018-03-06T05:49:00"/>
        <d v="2017-11-01T13:39:00"/>
        <d v="2016-11-17T05:40:00"/>
        <d v="2018-01-12T03:28:00"/>
        <d v="2017-09-16T06:16:00"/>
        <d v="2019-05-03T03:26:00"/>
        <d v="2017-01-08T12:38:00"/>
        <d v="2016-05-13T11:33:00"/>
        <d v="2014-09-10T01:24:00"/>
        <d v="2016-10-11T10:52:00"/>
        <d v="2017-06-09T15:51:00"/>
        <d v="2018-12-10T00:58:00"/>
        <d v="2014-05-29T04:08:00"/>
        <d v="2016-10-19T20:06:00"/>
        <d v="2012-05-09T19:06:00"/>
        <d v="2014-08-20T05:22:00"/>
        <d v="2016-06-20T11:30:00"/>
        <d v="2019-07-31T04:01:00"/>
        <d v="2013-08-30T22:31:00"/>
        <d v="2018-12-01T01:43:00"/>
        <d v="2018-05-20T15:50:00"/>
        <d v="2018-12-27T13:15:00"/>
        <d v="2018-12-20T02:01:00"/>
        <d v="2014-08-10T22:32:00"/>
        <d v="2016-11-30T21:35:00"/>
        <d v="2019-11-06T22:52:00"/>
        <d v="2013-04-17T17:09:00"/>
        <d v="2015-11-17T12:53:00"/>
        <d v="2018-03-26T23:36:00"/>
        <d v="2015-04-26T11:38:00"/>
        <d v="2013-04-25T05:11:00"/>
        <d v="2013-10-15T04:57:00"/>
        <d v="2014-12-06T07:10:00"/>
        <d v="2017-03-27T04:48:00"/>
        <d v="2020-11-17T21:58:00"/>
        <d v="2018-04-10T22:56:00"/>
        <d v="2019-12-05T15:54:00"/>
        <d v="2016-08-16T18:38:00"/>
        <d v="2014-05-01T05:46:00"/>
        <d v="2020-09-06T08:56:00"/>
        <d v="2013-06-20T01:57:00"/>
        <d v="2019-01-05T13:59:00"/>
        <d v="2020-11-26T23:03:00"/>
        <d v="2014-06-12T10:35:00"/>
        <d v="2014-07-10T16:19:00"/>
        <d v="2018-04-28T18:18:00"/>
        <d v="2019-04-13T22:47:00"/>
        <d v="2015-08-16T11:06:00"/>
        <d v="2014-06-05T16:19:00"/>
        <d v="2013-04-08T03:55:00"/>
        <d v="2013-05-21T17:41:00"/>
        <d v="2016-11-14T02:24:00"/>
        <d v="2014-06-20T13:54:00"/>
        <d v="2018-04-04T15:10:00"/>
        <d v="2013-10-07T08:51:00"/>
        <d v="2016-05-26T23:09:00"/>
        <d v="2019-12-22T17:46:00"/>
        <d v="2016-05-08T18:40:00"/>
        <d v="2015-05-10T18:29:00"/>
        <d v="2016-06-27T11:03:00"/>
        <d v="2014-11-08T08:08:00"/>
        <d v="2015-09-07T21:03:00"/>
        <d v="2015-05-19T11:06:00"/>
        <d v="2017-08-12T12:26:00"/>
        <d v="2018-02-25T12:01:00"/>
        <d v="2018-11-16T16:53:00"/>
        <d v="2012-04-06T03:42:00"/>
        <d v="2015-06-09T05:19:00"/>
        <d v="2017-11-11T02:06:00"/>
        <d v="2014-07-25T14:16:00"/>
        <d v="2014-12-31T00:55:00"/>
        <d v="2019-07-27T10:54:00"/>
        <d v="2018-07-03T12:38:00"/>
        <d v="2013-06-21T17:10:00"/>
        <d v="2018-08-27T06:11:00"/>
        <d v="2013-01-03T22:56:00"/>
        <d v="2019-07-26T00:47:00"/>
        <d v="2012-11-21T05:43:00"/>
        <d v="2014-03-26T17:42:00"/>
        <d v="2019-03-19T14:27:00"/>
        <d v="2018-02-07T10:55:00"/>
        <d v="2018-10-26T10:49:00"/>
        <d v="2019-01-15T08:54:00"/>
        <d v="2014-08-15T08:49:00"/>
        <d v="2019-02-22T05:22:00"/>
        <d v="2014-10-04T19:18:00"/>
        <d v="2019-04-14T22:54:00"/>
        <d v="2012-07-12T05:11:00"/>
        <d v="2013-06-24T00:00:00"/>
        <d v="2012-02-19T12:09:00"/>
        <d v="2013-06-10T06:19:00"/>
        <d v="2013-03-31T04:26:00"/>
        <d v="2013-03-20T12:37:00"/>
        <d v="2013-04-28T01:32:00"/>
        <d v="2013-05-25T01:13:00"/>
        <d v="2013-04-11T14:01:00"/>
        <d v="2012-02-27T08:41:00"/>
        <d v="2013-08-16T23:27:00"/>
        <d v="2016-11-06T00:14:00"/>
        <d v="2012-11-14T05:14:00"/>
        <d v="2016-07-23T00:01:00"/>
        <d v="2016-09-03T23:39:00"/>
        <d v="2015-09-04T11:48:00"/>
        <d v="2012-05-29T02:54:00"/>
        <d v="2013-04-21T07:25:00"/>
        <d v="2016-12-03T18:09:00"/>
        <d v="2017-10-18T04:47:00"/>
        <d v="2012-05-10T00:35:00"/>
        <d v="2012-10-08T18:35:00"/>
        <d v="2013-07-03T23:09:00"/>
        <d v="2016-12-18T15:15:00"/>
        <d v="2013-05-26T04:54:00"/>
        <d v="2015-06-14T16:03:00"/>
        <d v="2014-07-25T10:06:00"/>
        <d v="2015-07-25T07:43:00"/>
        <d v="2013-06-04T04:27:00"/>
        <d v="2015-09-30T17:34:00"/>
        <d v="2017-03-31T10:39:00"/>
        <d v="2012-11-26T19:17:00"/>
        <d v="2012-07-15T08:36:00"/>
        <d v="2012-08-27T23:35:00"/>
        <d v="2012-09-18T04:29:00"/>
        <d v="2012-12-15T14:40:00"/>
        <d v="2013-05-11T16:19:00"/>
        <d v="2013-08-23T00:31:00"/>
        <d v="2013-10-06T16:18:00"/>
        <d v="2013-12-03T16:41:00"/>
        <d v="2014-04-03T15:23:00"/>
        <d v="2014-04-20T15:26:00"/>
        <d v="2014-05-15T23:15:00"/>
        <d v="2014-06-04T03:13:00"/>
        <d v="2014-07-14T13:36:00"/>
        <d v="2014-09-03T05:19:00"/>
        <d v="2014-10-15T18:21:00"/>
        <d v="2020-06-20T12:05:00"/>
        <d v="2020-04-29T11:05:00"/>
        <d v="2020-11-25T12:47:00"/>
        <d v="2017-03-25T04:51:00"/>
        <d v="2020-09-24T11:35:00"/>
        <d v="2018-10-15T14:59:00"/>
        <d v="2017-05-14T09:19:00"/>
        <d v="2018-05-06T13:04:00"/>
        <d v="2017-04-09T15:27:00"/>
        <d v="2019-02-24T01:40:00"/>
        <d v="2015-10-27T05:08:00"/>
        <d v="2013-09-23T02:35:00"/>
        <d v="2019-03-10T23:07:00"/>
        <d v="2016-11-25T18:45:00"/>
        <d v="2014-02-11T10:05:00"/>
        <d v="2016-04-02T06:15:00"/>
        <d v="2020-08-28T08:20:00"/>
        <d v="2014-08-01T15:00:00"/>
        <d v="2018-04-16T00:13:00"/>
        <d v="2013-11-13T06:08:00"/>
        <d v="2016-12-29T12:36:00"/>
        <d v="2014-07-28T11:49:00"/>
        <d v="2017-03-28T17:38:00"/>
        <d v="2015-06-20T05:33:00"/>
        <d v="2016-06-08T00:56:00"/>
        <d v="2016-10-19T23:49:00"/>
        <d v="2016-10-13T08:25:00"/>
        <d v="2014-09-05T13:12:00"/>
        <d v="2018-07-02T12:53:00"/>
        <d v="2015-07-29T22:12:00"/>
        <d v="2012-04-29T05:42:00"/>
        <d v="2018-04-03T10:33:00"/>
        <d v="2014-03-23T11:17:00"/>
        <d v="2020-12-25T00:00:00"/>
        <d v="2012-05-13T12:37:00"/>
        <d v="2015-05-08T14:14:00"/>
        <d v="2015-07-11T17:39:00"/>
        <d v="2015-08-11T05:32:00"/>
        <d v="2015-10-16T04:42:00"/>
        <d v="2018-04-03T09:24:00"/>
        <d v="2012-03-27T03:18:00"/>
        <d v="2014-07-19T17:05:00"/>
        <d v="2016-06-13T21:54:00"/>
        <d v="2014-12-23T17:59:00"/>
        <d v="2013-08-02T03:00:00"/>
        <d v="2019-09-04T03:36:00"/>
        <d v="2017-12-29T11:41:00"/>
        <d v="2017-12-06T20:55:00"/>
        <d v="2016-07-01T20:05:00"/>
        <d v="2016-05-07T22:45:00"/>
        <d v="2019-04-20T06:40:00"/>
        <d v="2014-07-12T10:08:00"/>
        <d v="2019-06-02T05:01:00"/>
        <d v="2013-09-04T22:03:00"/>
        <d v="2019-01-10T12:29:00"/>
        <d v="2017-03-29T23:40:00"/>
        <d v="2014-11-26T06:59:00"/>
        <d v="2015-09-16T04:52:00"/>
        <d v="2016-08-18T01:51:00"/>
        <d v="2019-05-08T15:54:00"/>
        <d v="2017-07-15T06:23:00"/>
        <d v="2019-04-13T16:54:00"/>
        <d v="2013-07-08T02:16:00"/>
        <d v="2014-12-07T06:32:00"/>
        <d v="2012-12-13T18:32:00"/>
        <d v="2013-06-14T09:22:00"/>
        <d v="2013-04-16T21:52:00"/>
        <d v="2019-01-02T11:55:00"/>
        <d v="2012-08-31T01:52:00"/>
        <d v="2017-11-22T20:06:00"/>
        <d v="2016-04-30T11:23:00"/>
        <d v="2014-12-14T09:15:00"/>
        <d v="2016-01-08T09:14:00"/>
        <d v="2015-11-29T04:42:00"/>
        <d v="2019-07-14T12:42:00"/>
        <d v="2015-05-25T21:15:00"/>
        <d v="2018-03-26T10:59:00"/>
        <d v="2016-06-24T19:09:00"/>
        <d v="2020-05-14T16:21:00"/>
        <d v="2017-07-01T09:17:00"/>
        <d v="2013-08-09T10:49:00"/>
        <d v="2017-06-13T00:57:00"/>
        <d v="2019-06-19T02:12:00"/>
        <d v="2015-08-18T11:13:00"/>
        <d v="2017-11-23T12:00:00"/>
        <d v="2016-01-08T07:28:00"/>
        <d v="2012-11-29T04:37:00"/>
        <d v="2013-01-10T15:03:00"/>
        <d v="2013-02-16T20:09:00"/>
        <d v="2012-01-01T03:38:00"/>
        <d v="2016-11-27T02:05:00"/>
        <d v="2019-09-26T09:40:00"/>
        <d v="2014-12-11T06:52:00"/>
        <d v="2016-10-02T16:46:00"/>
        <d v="2017-08-08T15:05:00"/>
        <d v="2018-07-12T04:31:00"/>
        <d v="2013-03-04T09:11:00"/>
        <d v="2019-10-17T07:08:00"/>
        <d v="2015-03-15T07:52:00"/>
        <d v="2015-06-10T11:55:00"/>
        <d v="2015-11-23T12:50:00"/>
        <d v="2016-05-27T06:17:00"/>
        <d v="2017-01-02T06:33:00"/>
        <d v="2017-02-19T07:52:00"/>
        <d v="2015-07-21T12:56:00"/>
        <d v="2016-07-09T19:00:00"/>
        <d v="2018-01-01T17:29:00"/>
        <d v="2018-02-04T17:58:00"/>
        <d v="2018-08-19T20:33:00"/>
        <d v="2016-04-10T03:48:00"/>
        <d v="2017-05-31T07:02:00"/>
        <d v="2012-04-09T18:21:00"/>
        <d v="2012-04-21T21:49:00"/>
        <d v="2012-02-23T10:56:00"/>
        <d v="2012-12-09T22:43:00"/>
        <d v="2012-01-08T15:27:00"/>
        <d v="2012-05-27T18:35:00"/>
        <d v="2012-06-28T16:58:00"/>
        <d v="2012-09-07T20:49:00"/>
        <d v="2012-07-19T04:52:00"/>
        <d v="2012-03-24T16:48:00"/>
        <d v="2012-08-03T17:21:00"/>
        <d v="2012-05-13T05:11:00"/>
        <d v="2012-03-17T16:14:00"/>
        <d v="2012-01-15T03:37:00"/>
        <d v="2012-08-29T21:00:00"/>
        <d v="2012-05-04T11:33:00"/>
        <d v="2012-04-15T16:35:00"/>
        <d v="2014-07-19T12:23:00"/>
        <d v="2016-06-13T17:24:00"/>
        <d v="2012-05-12T18:59:00"/>
        <d v="2012-03-26T16:35:00"/>
        <d v="2016-07-09T04:53:00"/>
        <d v="2016-05-28T17:27:00"/>
        <d v="2016-06-26T16:30:00"/>
        <d v="2016-08-28T20:46:00"/>
        <d v="2016-07-23T21:25:00"/>
        <d v="2016-06-16T23:47:00"/>
        <d v="2016-08-13T13:24:00"/>
        <d v="2016-06-07T22:53:00"/>
        <d v="2016-06-04T04:30:00"/>
        <d v="2012-02-08T10:08:00"/>
        <d v="2012-05-01T05:02:00"/>
        <d v="2016-07-29T22:04:00"/>
        <d v="2013-04-30T00:14:00"/>
        <d v="2016-06-30T17:18:00"/>
        <d v="2012-12-26T17:00:00"/>
        <d v="2012-04-04T23:08:00"/>
        <d v="2016-09-29T12:06:00"/>
        <d v="2014-09-10T23:17:00"/>
        <d v="2016-09-03T15:27:00"/>
        <d v="2016-06-22T12:44:00"/>
        <d v="2015-04-17T22:17:00"/>
        <d v="2016-08-22T11:53:00"/>
        <d v="2013-10-20T00:33:00"/>
        <d v="2016-07-14T17:15:00"/>
        <d v="2015-12-30T18:50:00"/>
        <d v="2012-07-12T03:56:00"/>
        <d v="2012-04-02T06:34:00"/>
        <d v="2015-04-23T17:58:00"/>
        <d v="2014-08-02T01:53:00"/>
        <d v="2013-05-18T05:05:00"/>
        <d v="2012-07-18T17:39:00"/>
        <d v="2014-11-13T17:21:00"/>
        <d v="2015-05-18T03:03:00"/>
        <d v="2013-09-23T18:25:00"/>
        <d v="2013-11-06T07:32:00"/>
        <d v="2017-07-28T06:26:00"/>
        <d v="2015-05-06T01:42:00"/>
        <d v="2015-10-29T19:47:00"/>
        <d v="2012-11-08T22:42:00"/>
        <d v="2015-12-16T17:56:00"/>
        <d v="2012-12-08T18:01:00"/>
        <d v="2013-05-03T00:21:00"/>
        <d v="2013-06-05T04:55:00"/>
        <d v="2013-07-12T08:37:00"/>
        <d v="2013-10-12T23:27:00"/>
        <d v="2013-11-03T22:38:00"/>
        <d v="2013-11-22T02:58:00"/>
        <d v="2014-04-19T05:30:00"/>
        <d v="2014-06-28T11:06:00"/>
        <d v="2014-08-29T18:47:00"/>
        <d v="2014-10-14T23:46:00"/>
        <d v="2014-11-23T00:33:00"/>
        <d v="2015-07-03T05:37:00"/>
        <d v="2012-07-17T02:02:00"/>
        <d v="2012-08-30T21:31:00"/>
        <d v="2013-10-01T23:12:00"/>
        <d v="2013-12-13T03:40:00"/>
        <d v="2014-05-23T08:33:00"/>
        <d v="2014-12-02T23:58:00"/>
        <d v="2014-12-21T06:37:00"/>
        <d v="2015-06-08T17:25:00"/>
        <d v="2015-10-18T13:16:00"/>
        <d v="2015-11-02T00:45:00"/>
        <d v="2016-08-01T19:19:00"/>
        <d v="2016-10-12T23:54:00"/>
        <d v="2016-11-08T19:04:00"/>
        <d v="2017-06-10T01:00:00"/>
        <d v="2013-03-30T06:04:00"/>
        <d v="2013-12-18T17:10:00"/>
        <d v="2013-10-18T18:30:00"/>
        <d v="2012-05-16T15:43:00"/>
        <d v="2012-12-10T08:13:00"/>
        <d v="2012-07-30T01:02:00"/>
        <d v="2013-09-11T19:24:00"/>
        <d v="2013-04-17T05:15:00"/>
        <d v="2014-07-02T09:59:00"/>
        <d v="2013-11-20T04:21:00"/>
        <d v="2014-12-26T06:07:00"/>
        <d v="2014-10-30T00:32:00"/>
        <d v="2013-10-11T03:50:00"/>
        <d v="2014-07-26T05:40:00"/>
        <d v="2012-09-17T06:10:00"/>
        <d v="2013-09-14T14:27:00"/>
        <d v="2013-06-25T20:54:00"/>
        <d v="2015-04-03T15:19:00"/>
        <d v="2015-05-16T05:59:00"/>
        <d v="2014-04-07T04:30:00"/>
        <d v="2013-09-24T17:33:00"/>
        <d v="2014-10-29T22:53:00"/>
        <d v="2012-06-23T18:43:00"/>
        <d v="2012-10-12T13:45:00"/>
        <d v="2013-07-27T10:02:00"/>
        <d v="2012-06-05T00:12:00"/>
        <d v="2013-12-25T04:20:00"/>
        <d v="2014-07-27T15:55:00"/>
        <d v="2013-05-02T02:43:00"/>
        <d v="2015-10-01T17:53:00"/>
        <d v="2019-07-04T03:26:00"/>
        <d v="2014-12-23T17:36:00"/>
        <d v="2014-09-14T16:07:00"/>
        <d v="2014-08-24T11:24:00"/>
        <d v="2017-12-24T12:05:00"/>
        <d v="2019-06-04T02:48:00"/>
        <d v="2014-05-14T04:40:00"/>
        <d v="2015-03-23T00:54:00"/>
        <d v="2015-05-22T12:18:00"/>
        <d v="2015-09-19T23:43:00"/>
        <d v="2013-01-06T17:58:00"/>
        <d v="2018-11-11T05:21:00"/>
        <d v="2020-12-26T08:21:00"/>
        <d v="2015-07-16T07:16:00"/>
        <d v="2015-09-10T19:10:00"/>
        <d v="2020-12-18T04:01:00"/>
        <d v="2018-05-20T15:38:00"/>
        <d v="2014-12-12T16:33:00"/>
        <d v="2014-07-17T01:33:00"/>
        <d v="2017-11-12T13:19:00"/>
        <d v="2018-11-02T19:11:00"/>
        <d v="2015-04-29T17:49:00"/>
        <d v="2015-06-22T17:13:00"/>
        <d v="2020-09-12T13:56:00"/>
        <d v="2012-09-25T03:47:00"/>
        <d v="2018-07-09T04:58:00"/>
        <d v="2012-11-06T23:33:00"/>
        <d v="2014-01-10T00:00:00"/>
        <d v="2015-08-16T00:00:00"/>
        <d v="2012-10-20T09:00:00"/>
        <d v="2012-02-05T18:46:00"/>
        <d v="2012-03-29T03:09:00"/>
        <d v="2012-03-13T00:48:00"/>
        <d v="2012-03-31T18:35:00"/>
        <d v="2013-01-31T03:29:00"/>
        <d v="2014-04-24T16:14:00"/>
        <d v="2014-02-09T20:03:00"/>
        <d v="2012-06-16T12:50:00"/>
        <d v="2012-01-03T12:23:00"/>
        <d v="2012-11-11T14:34:00"/>
        <d v="2013-03-08T23:49:00"/>
        <d v="2013-11-21T01:02:00"/>
        <d v="2012-05-11T04:32:00"/>
        <d v="2014-06-03T11:21:00"/>
        <d v="2014-09-26T01:41:00"/>
        <d v="2015-01-20T18:11:00"/>
        <d v="2013-09-16T23:50:00"/>
        <d v="2014-11-06T16:15:00"/>
        <d v="2013-04-21T11:55:00"/>
        <d v="2014-12-14T16:06:00"/>
        <d v="2015-03-07T04:37:00"/>
        <d v="2012-12-18T04:44:00"/>
        <d v="2014-08-19T05:00:00"/>
        <d v="2012-02-20T02:51:00"/>
        <d v="2014-07-15T04:37:00"/>
        <d v="2019-04-19T10:24:00"/>
        <d v="2020-10-07T10:38:00"/>
        <d v="2020-11-28T08:07:00"/>
        <d v="2019-10-15T04:18:00"/>
        <d v="2019-11-18T20:58:00"/>
        <d v="2015-09-11T11:02:00"/>
        <d v="2020-07-15T02:52:00"/>
        <d v="2020-06-15T08:36:00"/>
        <d v="2018-08-14T15:25:00"/>
        <d v="2020-08-15T22:30:00"/>
        <d v="2017-09-30T04:27:00"/>
        <d v="2017-11-07T17:38:00"/>
        <d v="2013-12-01T04:14:00"/>
        <d v="2017-08-09T02:37:00"/>
        <d v="2019-07-13T03:56:00"/>
        <d v="2012-04-17T04:09:00"/>
        <d v="2020-11-14T21:07:00"/>
        <d v="2012-11-13T12:10:00"/>
        <d v="2018-10-27T00:12:00"/>
        <d v="2017-07-19T09:58:00"/>
        <d v="2017-04-21T04:51:00"/>
        <d v="2019-06-11T15:42:00"/>
        <d v="2018-11-18T08:32:00"/>
        <d v="2019-08-15T12:59:00"/>
        <d v="2014-08-27T22:51:00"/>
        <d v="2020-04-29T08:10:00"/>
        <d v="2019-05-13T15:43:00"/>
        <d v="2017-05-10T14:26:00"/>
        <d v="2019-09-14T03:54:00"/>
        <d v="2018-07-04T17:56:00"/>
        <d v="2017-06-19T16:24:00"/>
        <d v="2014-11-14T14:54:00"/>
        <d v="2012-05-27T08:59:00"/>
        <d v="2020-11-01T07:56:00"/>
        <d v="2012-09-11T21:09:00"/>
        <d v="2012-07-24T20:08:00"/>
        <d v="2018-12-12T08:44:00"/>
        <d v="2012-06-21T17:17:00"/>
        <d v="2012-08-12T08:18:00"/>
        <d v="2018-05-04T18:59:00"/>
        <d v="2016-08-18T21:21:00"/>
        <d v="2020-09-16T03:04:00"/>
        <d v="2018-07-26T10:42:00"/>
        <d v="2012-08-24T19:37:00"/>
        <d v="2017-08-23T18:21:00"/>
        <d v="2018-06-15T19:30:00"/>
        <d v="2018-10-01T15:44:00"/>
        <d v="2017-09-10T04:26:00"/>
        <d v="2012-07-08T10:24:00"/>
        <d v="2014-12-07T23:32:00"/>
        <d v="2015-11-05T08:24:00"/>
        <d v="2015-06-14T21:05:00"/>
        <d v="2016-10-03T11:32:00"/>
        <d v="2014-05-06T14:40:00"/>
        <d v="2012-09-27T01:19:00"/>
        <d v="2012-10-09T05:09:00"/>
        <d v="2013-11-10T02:33:00"/>
        <d v="2014-08-12T23:03:00"/>
        <d v="2015-08-15T18:33:00"/>
        <d v="2015-11-28T12:24:00"/>
        <d v="2016-06-21T10:55:00"/>
        <d v="2016-11-03T14:38:00"/>
        <d v="2016-12-01T03:02:00"/>
        <d v="2017-07-04T15:33:00"/>
        <d v="2012-12-04T22:14:00"/>
        <d v="2015-12-20T20:05:00"/>
        <d v="2012-05-09T14:41:00"/>
        <d v="2014-05-09T14:57:00"/>
        <d v="2013-10-09T18:20:00"/>
        <d v="2012-04-02T18:38:00"/>
        <d v="2016-06-04T18:10:00"/>
        <d v="2013-08-12T02:00:00"/>
        <d v="2016-02-17T04:25:00"/>
        <d v="2014-09-25T10:23:00"/>
        <d v="2016-06-23T11:51:00"/>
        <d v="2012-05-01T16:36:00"/>
        <d v="2013-10-12T09:12:00"/>
        <d v="2012-08-26T00:06:00"/>
        <d v="2013-04-26T05:14:00"/>
        <d v="2013-08-04T04:23:00"/>
        <d v="2012-04-22T16:01:00"/>
        <d v="2012-07-10T03:05:00"/>
        <d v="2014-09-18T17:55:00"/>
        <d v="2013-06-14T16:55:00"/>
        <d v="2012-10-22T16:10:00"/>
        <d v="2015-11-02T02:41:00"/>
        <d v="2014-01-02T23:07:00"/>
        <d v="2012-02-03T17:43:00"/>
        <d v="2012-05-18T18:08:00"/>
        <d v="2012-04-16T08:04:00"/>
        <d v="2015-02-06T23:29:00"/>
        <d v="2015-05-14T07:41:00"/>
        <d v="2012-09-13T05:12:00"/>
        <d v="2012-03-16T08:35:00"/>
        <d v="2015-07-14T12:28:00"/>
        <d v="2014-04-01T05:34:00"/>
        <d v="2015-10-07T14:34:00"/>
        <d v="2012-07-13T22:43:00"/>
        <d v="2015-12-08T19:48:00"/>
        <d v="2017-01-06T18:23:00"/>
        <d v="2017-04-12T09:51:00"/>
        <d v="2015-12-06T18:51:00"/>
        <d v="2016-09-30T19:49:00"/>
        <d v="2012-01-20T01:14:00"/>
        <d v="2014-04-15T22:10:00"/>
        <d v="2014-11-05T12:54:00"/>
        <d v="2012-08-07T02:16:00"/>
        <d v="2013-06-22T08:56:00"/>
        <d v="2013-08-09T06:21:00"/>
        <d v="2012-06-16T05:02:00"/>
        <d v="2014-12-07T03:07:00"/>
        <d v="2013-10-21T01:40:00"/>
        <d v="2015-06-04T03:42:00"/>
        <d v="2012-08-26T08:34:00"/>
        <d v="2012-04-16T03:19:00"/>
        <d v="2016-07-02T04:36:00"/>
        <d v="2019-09-05T00:28:00"/>
        <d v="2017-09-27T14:30:00"/>
        <d v="2013-10-23T02:04:00"/>
        <d v="2012-06-26T01:17:00"/>
        <d v="2018-04-21T21:34:00"/>
        <d v="2017-11-19T15:17:00"/>
        <d v="2016-12-23T03:57:00"/>
        <d v="2020-11-04T16:33:00"/>
        <d v="2017-04-24T12:46:00"/>
        <d v="2018-04-28T18:33:00"/>
        <d v="2013-08-02T00:11:00"/>
        <d v="2017-07-12T02:59:00"/>
        <d v="2015-06-18T00:53:00"/>
        <d v="2014-03-20T21:14:00"/>
        <d v="2013-05-31T02:30:00"/>
        <d v="2013-12-20T17:06:00"/>
        <d v="2012-04-22T14:13:00"/>
        <d v="2014-07-27T15:12:00"/>
        <d v="2014-10-18T23:26:00"/>
        <d v="2014-06-29T05:42:00"/>
        <d v="2020-12-11T03:26:00"/>
        <d v="2012-05-21T03:17:00"/>
        <d v="2017-03-31T18:52:00"/>
        <d v="2020-04-22T13:28:00"/>
        <d v="2017-09-23T11:44:00"/>
        <d v="2013-11-24T10:24:00"/>
        <d v="2018-10-19T03:37:00"/>
        <d v="2021-03-22T01:03:00"/>
        <d v="2015-04-10T07:14:00"/>
        <d v="2019-03-15T02:09:00"/>
        <d v="2013-08-27T10:46:00"/>
        <d v="2018-02-05T03:15:00"/>
        <d v="2013-07-20T06:21:00"/>
        <d v="2020-10-18T06:26:00"/>
        <d v="2019-12-04T21:33:00"/>
        <d v="2017-02-24T04:36:00"/>
        <d v="2013-06-16T10:47:00"/>
        <d v="2013-11-26T08:28:00"/>
        <d v="2017-10-17T12:52:00"/>
        <d v="2017-03-26T09:01:00"/>
        <d v="2013-01-23T06:17:00"/>
        <d v="2017-03-23T15:40:00"/>
        <d v="2019-07-12T00:00:00"/>
        <d v="2013-10-19T00:00:00"/>
        <d v="2012-10-19T02:31:00"/>
        <d v="2018-10-11T02:05:00"/>
        <d v="2018-04-30T15:55:00"/>
        <d v="2012-07-09T13:03:00"/>
        <d v="2015-12-02T17:29:00"/>
        <d v="2012-11-13T16:22:00"/>
        <d v="2017-12-11T09:28:00"/>
        <d v="2014-09-16T17:26:00"/>
        <d v="2013-05-19T08:42:00"/>
        <d v="2013-07-15T19:21:00"/>
        <d v="2015-06-19T20:40:00"/>
        <d v="2012-11-14T17:50:00"/>
        <d v="2012-05-20T11:03:00"/>
        <d v="2012-04-04T19:42:00"/>
        <d v="2014-09-20T17:40:00"/>
        <d v="2012-08-17T07:48:00"/>
        <d v="2012-05-05T14:29:00"/>
        <d v="2013-05-11T03:05:00"/>
        <d v="2012-06-22T04:28:00"/>
        <d v="2013-06-15T19:13:00"/>
        <d v="2016-09-20T23:27:00"/>
        <d v="2013-08-13T03:47:00"/>
        <d v="2013-04-24T05:29:00"/>
        <d v="2012-09-15T05:04:00"/>
        <d v="2012-05-26T23:51:00"/>
        <d v="2013-04-07T00:31:00"/>
        <d v="2018-04-07T00:55:00"/>
        <d v="2016-08-21T10:53:00"/>
        <d v="2014-07-08T11:33:00"/>
        <d v="2013-11-26T18:21:00"/>
        <d v="2016-09-28T16:23:00"/>
        <d v="2015-11-20T03:32:00"/>
        <d v="2015-09-02T17:52:00"/>
        <d v="2013-05-28T23:12:00"/>
        <d v="2015-08-27T20:15:00"/>
        <d v="2018-05-22T07:03:00"/>
        <d v="2013-06-29T13:11:00"/>
        <d v="2012-09-30T22:16:00"/>
        <d v="2012-10-11T21:38:00"/>
        <d v="2017-02-23T08:10:00"/>
        <d v="2015-06-26T11:38:00"/>
        <d v="2019-03-30T22:39:00"/>
        <d v="2012-07-22T15:46:00"/>
        <d v="2015-09-04T19:32:00"/>
        <d v="2013-01-19T07:59:00"/>
        <d v="2018-01-25T10:58:00"/>
        <d v="2012-01-27T08:34:00"/>
        <d v="2012-12-11T10:32:00"/>
        <d v="2017-12-19T08:43:00"/>
        <d v="2013-10-08T01:37:00"/>
        <d v="2017-09-16T16:19:00"/>
        <d v="2016-12-28T18:25:00"/>
        <d v="2012-06-02T11:04:00"/>
        <d v="2012-06-19T01:10:00"/>
        <d v="2012-03-02T03:36:00"/>
        <d v="2012-05-12T21:45:00"/>
        <d v="2012-01-21T06:14:00"/>
        <d v="2012-01-20T06:08:00"/>
        <d v="2012-04-25T07:37:00"/>
        <d v="2018-05-24T15:17:00"/>
        <d v="2015-04-07T03:55:00"/>
        <d v="2018-08-22T09:33:00"/>
        <d v="2018-03-28T15:50:00"/>
        <d v="2014-09-16T14:38:00"/>
        <d v="2012-05-23T20:27:00"/>
        <d v="2014-07-12T14:31:00"/>
        <d v="2013-05-07T03:54:00"/>
        <d v="2013-05-20T07:13:00"/>
        <d v="2014-07-26T17:55:00"/>
        <d v="2015-01-08T03:00:00"/>
        <d v="2021-02-09T07:40:00"/>
        <d v="2018-05-26T09:15:00"/>
        <d v="2014-05-24T07:02:00"/>
        <d v="2019-02-08T04:51:00"/>
        <d v="2017-07-05T08:45:00"/>
        <d v="2016-02-06T16:07:00"/>
        <d v="2017-12-27T04:30:00"/>
        <d v="2014-12-24T12:17:00"/>
        <d v="2018-11-14T16:51:00"/>
        <d v="2015-04-13T16:47:00"/>
        <d v="2015-04-29T06:03:00"/>
        <d v="2013-11-12T06:30:00"/>
        <d v="2014-07-16T13:15:00"/>
        <d v="2017-09-02T16:01:00"/>
        <d v="2014-03-09T16:53:00"/>
        <d v="2015-09-06T04:25:00"/>
        <d v="2015-08-31T05:58:00"/>
        <d v="2017-03-28T23:23:00"/>
        <d v="2014-01-13T08:14:00"/>
        <d v="2018-10-18T04:56:00"/>
        <d v="2012-10-24T04:04:00"/>
        <d v="2018-11-02T05:04:00"/>
        <d v="2015-07-02T09:17:00"/>
        <d v="2013-05-29T09:54:00"/>
        <d v="2014-05-17T04:33:00"/>
        <d v="2013-07-05T02:05:00"/>
        <d v="2016-07-05T17:08:00"/>
        <d v="2019-12-13T18:19:00"/>
        <d v="2018-11-17T16:51:00"/>
        <d v="2013-03-29T19:23:00"/>
        <d v="2014-09-21T17:45:00"/>
        <d v="2015-08-24T10:52:00"/>
        <d v="2012-01-01T05:58:00"/>
        <d v="2013-06-01T01:28:00"/>
        <d v="2013-08-29T15:21:00"/>
        <d v="2014-06-21T13:50:00"/>
        <d v="2012-08-12T22:12:00"/>
        <d v="2013-02-20T04:59:00"/>
        <d v="2013-06-27T12:26:00"/>
        <d v="2013-07-29T03:37:00"/>
        <d v="2014-10-23T08:48:00"/>
        <d v="2015-06-12T22:34:00"/>
        <d v="2012-06-12T18:06:00"/>
        <d v="2014-11-21T08:40:00"/>
        <d v="2012-07-21T22:25:00"/>
        <d v="2014-05-01T16:41:00"/>
        <d v="2012-08-20T04:56:00"/>
        <d v="2013-07-29T05:14:00"/>
        <d v="2012-09-28T23:00:00"/>
        <d v="2013-11-06T02:48:00"/>
        <d v="2013-06-10T01:26:00"/>
        <d v="2013-05-16T02:49:00"/>
        <d v="2014-09-13T16:16:00"/>
        <d v="2014-11-04T18:55:00"/>
        <d v="2012-10-17T04:50:00"/>
        <d v="2014-08-25T21:53:00"/>
        <d v="2012-05-21T05:41:00"/>
        <d v="2017-04-19T10:24:00"/>
        <d v="2012-02-23T02:24:00"/>
        <d v="2012-08-19T00:45:00"/>
        <d v="2018-06-25T15:30:00"/>
        <d v="2012-08-18T11:30:00"/>
        <d v="2012-07-12T19:37:00"/>
        <d v="2018-05-06T15:54:00"/>
        <d v="2015-12-07T04:03:00"/>
        <d v="2012-09-01T09:01:00"/>
        <d v="2013-08-05T14:06:00"/>
        <d v="2014-08-10T04:33:00"/>
        <d v="2017-08-27T03:37:00"/>
        <d v="2013-09-18T18:26:00"/>
        <d v="2012-06-09T04:59:00"/>
        <d v="2013-08-20T05:42:00"/>
        <d v="2014-08-25T10:56:00"/>
        <d v="2012-06-24T15:49:00"/>
        <d v="2013-06-03T11:08:00"/>
        <d v="2013-09-03T04:02:00"/>
        <d v="2018-04-19T03:23:00"/>
        <d v="2018-07-09T22:42:00"/>
        <d v="2013-04-23T08:54:00"/>
        <d v="2013-07-08T01:54:00"/>
        <d v="2018-06-10T21:55:00"/>
        <d v="2012-04-11T17:00:00"/>
        <d v="2012-12-15T21:07:00"/>
        <d v="2018-08-10T10:55:00"/>
        <d v="2012-08-01T23:33:00"/>
        <d v="2012-05-09T18:19:00"/>
        <d v="2014-06-21T06:10:00"/>
        <d v="2012-04-25T20:04:00"/>
        <d v="2013-06-18T01:35:00"/>
        <d v="2012-09-15T17:35:00"/>
        <d v="2013-07-20T08:42:00"/>
        <d v="2012-03-24T09:11:00"/>
        <d v="2014-03-31T04:14:00"/>
        <d v="2014-11-17T05:01:00"/>
        <d v="2015-05-29T17:43:00"/>
        <d v="2012-04-14T04:55:00"/>
        <d v="2013-07-12T05:01:00"/>
        <d v="2013-08-22T16:55:00"/>
        <d v="2013-11-11T03:36:00"/>
        <d v="2013-06-03T18:42:00"/>
        <d v="2012-08-26T07:09:00"/>
        <d v="2012-10-06T09:24:00"/>
        <d v="2012-11-09T18:35:00"/>
        <d v="2013-04-10T04:42:00"/>
        <d v="2013-05-11T03:28:00"/>
        <d v="2013-11-04T00:00:00"/>
        <d v="2014-06-03T02:35:00"/>
        <d v="2014-10-03T19:53:00"/>
        <d v="2012-05-01T02:51:00"/>
        <d v="2014-07-09T14:24:00"/>
        <d v="2013-09-06T08:31:00"/>
        <d v="2013-10-11T18:58:00"/>
        <d v="2013-04-01T02:36:00"/>
        <d v="2013-11-15T06:21:00"/>
        <d v="2012-05-20T03:37:00"/>
        <d v="2012-10-22T00:21:00"/>
        <d v="2018-09-29T19:45:00"/>
        <d v="2014-03-01T05:50:00"/>
        <d v="2015-03-08T17:05:00"/>
        <d v="2012-03-06T10:04:00"/>
        <d v="2014-04-19T08:05:00"/>
        <d v="2020-01-04T15:57:00"/>
        <d v="2012-02-16T12:51:00"/>
        <d v="2016-04-14T07:36:00"/>
        <d v="2016-05-02T15:46:00"/>
        <d v="2012-07-19T07:27:00"/>
        <d v="2013-07-02T03:50:00"/>
        <d v="2012-08-23T05:10:00"/>
        <d v="2013-12-14T14:36:00"/>
        <d v="2012-06-12T18:00:00"/>
        <d v="2013-06-09T05:12:00"/>
        <d v="2012-01-06T06:26:00"/>
        <d v="2013-10-06T04:32:00"/>
        <d v="2012-02-08T16:06:00"/>
        <d v="2013-05-18T10:55:00"/>
        <d v="2012-07-17T04:59:00"/>
        <d v="2013-05-31T21:23:00"/>
        <d v="2012-10-03T23:31:00"/>
        <d v="2014-09-19T05:11:00"/>
        <d v="2014-07-03T17:41:00"/>
        <d v="2014-06-06T10:53:00"/>
        <d v="2013-11-24T06:21:00"/>
        <d v="2014-06-13T08:21:00"/>
        <d v="2012-08-26T04:34:00"/>
        <d v="2014-07-05T04:53:00"/>
        <d v="2012-10-09T09:08:00"/>
        <d v="2014-10-10T09:09:00"/>
        <d v="2015-12-23T10:26:00"/>
        <d v="2012-08-07T00:53:00"/>
        <d v="2014-12-27T11:35:00"/>
        <d v="2013-10-29T04:14:00"/>
        <d v="2014-07-29T09:18:00"/>
        <d v="2014-07-23T05:05:00"/>
        <d v="2014-04-10T08:45:00"/>
        <d v="2014-10-16T11:28:00"/>
        <d v="2012-01-15T00:46:00"/>
        <d v="2014-10-11T01:06:00"/>
        <d v="2015-05-28T11:46:00"/>
        <d v="2014-12-16T03:55:00"/>
        <d v="2012-06-25T15:28:00"/>
        <d v="2012-08-01T16:13:00"/>
        <d v="2014-08-04T01:24:00"/>
        <d v="2013-06-18T13:58:00"/>
        <d v="2012-11-01T02:07:00"/>
        <d v="2013-11-16T08:24:00"/>
        <d v="2012-07-26T21:23:00"/>
        <d v="2015-11-26T12:23:00"/>
        <d v="2013-09-12T01:54:00"/>
        <d v="2014-08-15T02:51:00"/>
        <d v="2014-05-28T02:53:00"/>
        <d v="2014-06-28T01:29:00"/>
        <d v="2012-06-18T13:05:00"/>
        <d v="2012-07-13T21:02:00"/>
        <d v="2013-07-10T19:10:00"/>
        <d v="2014-07-17T03:57:00"/>
        <d v="2014-04-08T04:44:00"/>
        <d v="2012-07-06T05:45:00"/>
        <d v="2013-07-05T02:03:00"/>
        <d v="2012-10-15T06:11:00"/>
        <d v="2012-04-06T02:41:00"/>
        <d v="2012-08-09T02:14:00"/>
        <d v="2012-04-19T11:24:00"/>
        <d v="2012-05-07T17:48:00"/>
        <d v="2012-06-06T23:24:00"/>
        <d v="2012-03-30T12:38:00"/>
        <d v="2012-10-28T16:58:00"/>
        <d v="2012-11-20T18:33:00"/>
        <d v="2016-04-29T16:28:00"/>
        <d v="2012-07-03T18:40:00"/>
        <d v="2014-08-03T04:51:00"/>
        <d v="2020-08-07T07:43:00"/>
        <d v="2019-07-30T03:39:00"/>
        <d v="2015-12-06T02:40:00"/>
        <d v="2021-01-27T04:55:00"/>
        <d v="2020-08-05T00:00:00"/>
        <d v="2016-06-29T00:00:00"/>
        <d v="2013-06-06T12:00:00"/>
        <d v="2012-09-27T07:28:00"/>
        <d v="2012-12-10T15:25:00"/>
        <d v="2013-07-07T21:49:00"/>
        <d v="2013-08-31T16:59:00"/>
        <d v="2012-07-28T16:31:00"/>
        <d v="2012-03-30T13:13:00"/>
        <d v="2013-02-15T17:32:00"/>
        <d v="2013-03-31T14:53:00"/>
        <d v="2012-04-25T16:01:00"/>
        <d v="2013-04-24T17:03:00"/>
        <d v="2013-10-07T18:34:00"/>
        <d v="2013-11-12T01:37:00"/>
        <d v="2013-08-01T12:46:00"/>
        <d v="2012-12-30T05:23:00"/>
        <d v="2012-08-27T05:01:00"/>
        <d v="2012-10-22T14:57:00"/>
        <d v="2012-11-17T05:49:00"/>
        <d v="2012-05-16T08:49:00"/>
        <d v="2012-01-04T04:01:00"/>
        <d v="2012-07-15T18:02:00"/>
        <d v="2013-11-24T14:31:00"/>
        <d v="2018-03-07T13:50:00"/>
        <d v="2018-10-09T08:37:00"/>
        <d v="2019-06-22T19:50:00"/>
        <d v="2013-04-26T21:47:00"/>
        <d v="2014-06-22T05:42:00"/>
        <d v="2016-03-26T17:30:00"/>
        <d v="2017-04-06T07:12:00"/>
        <d v="2016-04-26T00:34:00"/>
        <d v="2014-06-30T12:04:00"/>
        <d v="2019-04-29T02:42:00"/>
        <d v="2020-06-07T19:26:00"/>
        <d v="2015-06-25T11:31:00"/>
        <d v="2017-02-13T00:41:00"/>
        <d v="2016-06-05T21:23:00"/>
        <d v="2019-02-22T06:36:00"/>
        <d v="2015-12-04T04:35:00"/>
        <d v="2014-06-23T05:17:00"/>
        <d v="2020-02-10T08:56:00"/>
        <d v="2017-05-05T22:21:00"/>
        <d v="2019-04-30T00:00:00"/>
        <d v="2016-08-13T00:00:00"/>
        <d v="2013-12-14T12:07:00"/>
        <d v="2015-11-16T19:01:00"/>
        <d v="2016-06-06T16:28:00"/>
        <d v="2012-04-11T17:29:00"/>
        <d v="2013-07-02T08:03:00"/>
        <d v="2016-11-05T07:46:00"/>
        <d v="2014-05-19T04:56:00"/>
        <d v="2015-10-29T00:03:00"/>
        <d v="2014-06-06T16:01:00"/>
        <d v="2012-05-20T01:45:00"/>
        <d v="2012-07-15T00:40:00"/>
        <d v="2016-07-07T01:57:00"/>
        <d v="2018-11-14T20:23:00"/>
        <d v="2019-09-06T05:50:00"/>
        <d v="2016-06-27T17:41:00"/>
        <d v="2017-11-24T21:23:00"/>
        <d v="2015-04-30T11:33:00"/>
        <d v="2015-12-28T05:03:00"/>
        <d v="2013-11-11T10:29:00"/>
        <d v="2013-11-22T05:39:00"/>
        <d v="2016-10-17T11:18:00"/>
        <d v="2015-11-17T05:56:00"/>
        <d v="2014-10-23T06:43:00"/>
        <d v="2017-08-18T11:41:00"/>
        <d v="2016-07-18T04:41:00"/>
        <d v="2020-09-27T03:33:00"/>
        <d v="2015-01-01T06:39:00"/>
        <d v="2020-07-21T08:52:00"/>
        <d v="2020-05-08T08:51:00"/>
        <d v="2019-01-24T22:57:00"/>
        <d v="2020-07-24T10:22:00"/>
        <d v="2020-03-31T00:46:00"/>
        <d v="2021-01-09T04:56:00"/>
        <d v="2013-02-08T11:35:00"/>
        <d v="2012-04-17T05:47:00"/>
        <d v="2019-06-17T08:57:00"/>
        <d v="2020-08-30T05:49:00"/>
        <d v="2018-01-20T22:05:00"/>
        <d v="2019-04-10T11:00:00"/>
        <d v="2018-06-13T00:00:00"/>
        <d v="2015-09-16T23:39:00"/>
        <d v="2013-07-11T13:14:00"/>
        <d v="2012-11-19T21:12:00"/>
        <d v="2015-06-23T13:29:00"/>
        <d v="2014-07-17T05:16:00"/>
        <d v="2012-04-19T04:12:00"/>
        <d v="2015-10-06T23:53:00"/>
        <d v="2012-12-10T11:59:00"/>
        <d v="2013-06-26T19:01:00"/>
        <d v="2013-09-11T12:35:00"/>
        <d v="2013-12-18T15:34:00"/>
        <d v="2014-08-20T07:15:00"/>
        <d v="2014-10-23T07:17:00"/>
        <d v="2014-12-18T23:53:00"/>
        <d v="2015-05-31T17:45:00"/>
        <d v="2015-08-13T11:43:00"/>
        <d v="2015-12-13T05:58:00"/>
        <d v="2016-04-27T04:52:00"/>
        <d v="2016-05-16T20:44:00"/>
        <d v="2012-09-26T12:43:00"/>
        <d v="2016-07-29T13:28:00"/>
        <d v="2015-04-18T01:21:00"/>
        <d v="2014-07-26T23:55:00"/>
        <d v="2014-11-02T07:05:00"/>
        <d v="2014-05-25T01:46:00"/>
        <d v="2013-07-21T21:07:00"/>
        <d v="2015-11-18T11:48:00"/>
        <d v="2013-05-28T05:51:00"/>
        <d v="2014-05-31T17:38:00"/>
        <d v="2013-04-05T18:45:00"/>
        <d v="2012-04-24T19:35:00"/>
        <d v="2016-10-02T11:56:00"/>
        <d v="2015-05-10T04:53:00"/>
        <d v="2012-09-04T18:16:00"/>
        <d v="2016-11-23T17:58:00"/>
        <d v="2013-07-28T03:20:00"/>
        <d v="2012-07-07T04:20:00"/>
        <d v="2015-07-17T15:51:00"/>
        <d v="2016-03-30T12:30:00"/>
        <d v="2012-08-08T03:02:00"/>
        <d v="2014-11-26T06:45:00"/>
        <d v="2014-04-12T23:29:00"/>
        <d v="2013-08-21T08:36:00"/>
        <d v="2012-06-21T03:49:00"/>
        <d v="2016-09-14T03:51:00"/>
        <d v="2013-10-05T19:38:00"/>
        <d v="2013-08-14T16:26:00"/>
        <d v="2013-06-13T02:32:00"/>
        <d v="2015-08-31T23:39:00"/>
        <d v="2014-09-24T07:31:00"/>
        <d v="2015-01-13T00:44:00"/>
        <d v="2021-03-19T06:30:00"/>
        <d v="2021-02-03T00:45:00"/>
        <d v="2020-10-11T03:22:00"/>
        <d v="2012-01-15T14:48:00"/>
        <d v="2012-03-01T15:20:00"/>
        <d v="2012-05-22T00:51:00"/>
        <d v="2012-06-15T16:57:00"/>
        <d v="2013-07-13T22:23:00"/>
        <d v="2014-02-10T14:01:00"/>
        <d v="2015-06-24T03:31:00"/>
        <d v="2013-11-25T15:56:00"/>
        <d v="2015-09-13T23:22:00"/>
        <d v="2013-05-10T08:03:00"/>
        <d v="2012-06-24T00:00:00"/>
        <d v="2013-12-08T00:00:00"/>
        <d v="2013-05-16T23:22:00"/>
        <d v="2012-12-31T05:08:00"/>
        <d v="2012-06-05T12:53:00"/>
        <d v="2012-01-31T03:12:00"/>
        <d v="2012-02-09T10:31:00"/>
        <d v="2012-05-17T15:24:00"/>
        <d v="2012-05-20T01:15:00"/>
        <d v="2012-10-31T15:30:00"/>
        <d v="2012-07-12T20:31:00"/>
        <d v="2012-03-24T02:17:00"/>
        <d v="2013-03-06T13:51:00"/>
        <d v="2020-07-29T04:21:00"/>
        <d v="2017-10-31T07:58:00"/>
        <d v="2016-10-05T01:37:00"/>
        <d v="2018-05-20T02:11:00"/>
        <d v="2020-01-29T05:08:00"/>
        <d v="2019-12-15T18:37:00"/>
        <d v="2016-02-13T04:30:00"/>
        <d v="2017-04-16T01:53:00"/>
        <d v="2015-07-18T17:09:00"/>
        <d v="2017-02-15T06:27:00"/>
        <d v="2019-04-15T09:53:00"/>
        <d v="2017-03-10T04:40:00"/>
        <d v="2019-03-16T21:03:00"/>
        <d v="2013-12-28T18:47:00"/>
        <d v="2015-10-14T11:56:00"/>
        <d v="2019-02-21T11:35:00"/>
        <d v="2018-08-18T09:21:00"/>
        <d v="2016-06-05T00:00:00"/>
        <d v="2019-11-27T00:00:00"/>
        <d v="2015-06-16T00:00:00"/>
        <d v="2014-09-15T01:13:00"/>
        <d v="2012-08-31T11:30:00"/>
        <d v="2017-01-07T06:51:00"/>
        <d v="2018-10-01T22:51:00"/>
        <d v="2020-03-29T06:23:00"/>
        <d v="2020-12-19T15:40:00"/>
        <d v="2017-05-25T19:08:00"/>
        <d v="2021-03-12T08:15:00"/>
        <d v="2018-01-07T01:58:00"/>
        <d v="2013-11-28T13:19:00"/>
        <d v="2018-06-03T13:30:00"/>
        <d v="2012-12-29T06:53:00"/>
        <d v="2020-08-03T17:21:00"/>
        <d v="2017-02-21T12:41:00"/>
        <d v="2019-05-14T02:08:00"/>
        <d v="2019-02-18T22:11:00"/>
        <d v="2013-07-16T10:19:00"/>
        <d v="2016-03-27T19:34:00"/>
        <d v="2018-10-16T08:30:00"/>
        <d v="2020-06-13T19:28:00"/>
        <d v="2019-06-25T10:57:00"/>
        <d v="2014-08-10T15:50:00"/>
        <d v="2018-11-18T16:29:00"/>
        <d v="2020-05-09T20:38:00"/>
        <d v="2020-12-29T21:28:00"/>
        <d v="2020-03-16T17:19:00"/>
        <d v="2021-04-04T10:20:00"/>
        <d v="2017-12-15T05:13:00"/>
        <d v="2019-03-07T06:53:00"/>
        <d v="2018-04-30T11:11:00"/>
        <d v="2017-05-01T13:30:00"/>
        <d v="2015-05-14T12:26:00"/>
        <d v="2017-01-26T12:42:00"/>
        <d v="2018-08-12T10:34:00"/>
        <d v="2020-07-31T02:50:00"/>
        <d v="2018-01-20T05:49:00"/>
        <d v="2018-03-25T20:50:00"/>
        <d v="2018-12-18T19:39:00"/>
        <d v="2020-05-12T14:11:00"/>
        <d v="2014-08-19T11:14:00"/>
        <d v="2015-09-30T17:14:00"/>
        <d v="2020-09-08T07:29:00"/>
        <d v="2014-09-26T10:48:00"/>
        <d v="2019-07-19T16:01:00"/>
        <d v="2019-11-16T19:00:00"/>
        <d v="2018-02-05T02:28:00"/>
        <d v="2018-03-31T06:54:00"/>
        <d v="2018-07-13T16:49:00"/>
        <d v="2016-10-09T04:37:00"/>
        <d v="2018-06-01T23:05:00"/>
        <d v="2017-05-25T16:38:00"/>
        <d v="2018-11-11T11:02:00"/>
        <d v="2017-09-13T18:38:00"/>
        <d v="2019-09-11T15:56:00"/>
        <d v="2017-07-06T04:21:00"/>
        <d v="2018-10-26T07:32:00"/>
        <d v="2017-03-04T14:18:00"/>
        <d v="2018-08-19T00:37:00"/>
        <d v="2016-06-13T23:36:00"/>
        <d v="2012-09-12T17:53:00"/>
        <d v="2012-06-18T18:08:00"/>
        <d v="2015-08-20T22:36:00"/>
        <d v="2018-07-30T10:00:00"/>
        <d v="2019-09-11T00:07:00"/>
        <d v="2016-08-25T17:50:00"/>
        <d v="2018-09-14T09:03:00"/>
        <d v="2015-04-16T15:20:00"/>
        <d v="2019-03-07T08:30:00"/>
        <d v="2016-11-26T00:08:00"/>
        <d v="2020-04-08T13:39:00"/>
        <d v="2016-12-30T01:36:00"/>
        <d v="2012-12-16T05:48:00"/>
        <d v="2019-09-13T09:56:00"/>
        <d v="2014-04-16T10:03:00"/>
        <d v="2014-07-18T10:55:00"/>
        <d v="2014-02-05T21:26:00"/>
        <d v="2016-01-04T07:09:00"/>
        <d v="2014-01-08T22:11:00"/>
        <d v="2016-05-01T16:24:00"/>
        <d v="2016-03-26T00:00:00"/>
        <d v="2017-09-18T00:00:00"/>
        <d v="2020-06-04T00:00:00"/>
        <d v="2016-05-29T00:00:00"/>
        <d v="2016-06-24T12:27:00"/>
        <d v="2019-07-19T00:32:00"/>
        <d v="2020-11-13T08:44:00"/>
        <d v="2020-11-13T19:37:00"/>
        <d v="2020-08-19T03:51:00"/>
        <d v="2016-08-24T00:00:00"/>
        <d v="2012-10-01T03:28:00"/>
        <d v="2016-12-22T12:40:00"/>
        <d v="2017-07-01T14:41:00"/>
        <d v="2016-05-10T02:11:00"/>
        <d v="2019-02-26T10:49:00"/>
        <d v="2018-03-30T09:57:00"/>
        <d v="2017-12-18T09:44:00"/>
        <d v="2017-09-20T23:59:00"/>
        <d v="2019-02-18T10:44:00"/>
        <d v="2015-09-23T05:24:00"/>
        <d v="2016-11-16T00:15:00"/>
        <d v="2015-04-17T04:26:00"/>
        <d v="2017-05-26T11:19:00"/>
        <d v="2019-05-17T09:52:00"/>
        <d v="2017-05-04T04:36:00"/>
        <d v="2017-02-03T18:47:00"/>
        <d v="2016-08-12T16:50:00"/>
        <d v="2018-07-31T03:46:00"/>
        <d v="2018-03-02T11:45:00"/>
        <d v="2016-02-14T00:43:00"/>
        <d v="2018-09-12T10:10:00"/>
        <d v="2020-02-11T01:02:00"/>
        <d v="2015-08-15T10:58:00"/>
        <d v="2018-03-15T11:53:00"/>
        <d v="2016-10-28T22:54:00"/>
        <d v="2014-07-01T15:12:00"/>
        <d v="2016-12-04T20:10:00"/>
        <d v="2019-12-08T23:10:00"/>
        <d v="2016-03-11T07:26:00"/>
        <d v="2013-03-11T17:14:00"/>
        <d v="2021-02-16T21:38:00"/>
        <d v="2012-09-30T12:34:00"/>
        <d v="2013-09-26T14:31:00"/>
        <d v="2012-11-02T21:57:00"/>
        <d v="2012-06-28T08:01:00"/>
        <d v="2013-09-26T18:26:00"/>
        <d v="2016-11-03T19:30:00"/>
        <d v="2012-10-12T11:01:00"/>
        <d v="2012-05-01T18:55:00"/>
        <d v="2012-05-07T21:20:00"/>
        <d v="2016-10-03T09:49:00"/>
        <d v="2012-09-21T22:06:00"/>
        <d v="2016-12-01T15:35:00"/>
        <d v="2019-12-10T13:09:00"/>
        <d v="2012-07-16T18:49:00"/>
        <d v="2019-11-05T09:23:00"/>
        <d v="2013-04-25T01:04:00"/>
        <d v="2012-04-22T17:17:00"/>
        <d v="2012-07-21T21:30:00"/>
        <d v="2012-06-17T21:18:00"/>
        <d v="2012-08-08T22:22:00"/>
        <d v="2012-09-13T04:45:00"/>
        <d v="2012-10-15T00:27:00"/>
        <d v="2013-05-02T07:54:00"/>
        <d v="2014-10-03T11:38:00"/>
        <d v="2012-11-14T06:24:00"/>
        <d v="2013-11-08T03:29:00"/>
        <d v="2012-12-17T20:02:00"/>
        <d v="2012-05-19T05:12:00"/>
        <d v="2012-07-03T00:37:00"/>
        <d v="2012-08-31T22:55:00"/>
        <d v="2015-05-20T23:42:00"/>
        <d v="2018-07-06T15:38:00"/>
        <d v="2021-02-21T21:59:00"/>
        <d v="2019-12-11T16:18:00"/>
        <d v="2012-11-28T23:10:00"/>
        <d v="2012-06-02T11:07:00"/>
        <d v="2012-06-13T22:36:00"/>
        <d v="2012-02-22T06:13:00"/>
        <d v="2012-02-15T06:07:00"/>
        <d v="2018-06-10T21:09:00"/>
        <d v="2016-12-26T06:48:00"/>
        <d v="2016-11-19T23:03:00"/>
        <d v="2015-05-26T07:44:00"/>
        <d v="2016-06-14T08:06:00"/>
        <d v="2015-07-17T19:41:00"/>
        <d v="2015-07-29T17:06:00"/>
        <d v="2012-12-04T22:48:00"/>
        <d v="2015-04-28T05:29:00"/>
        <d v="2015-01-21T11:42:00"/>
        <d v="2015-11-06T06:50:00"/>
        <d v="2013-09-22T13:02:00"/>
        <d v="2017-04-23T03:25:00"/>
        <d v="2015-02-28T06:52:00"/>
        <d v="2017-02-04T10:26:00"/>
        <d v="2019-10-24T14:20:00"/>
        <d v="2017-12-05T14:42:00"/>
        <d v="2012-06-28T11:58:00"/>
        <d v="2020-02-22T12:37:00"/>
        <d v="2019-06-15T15:27:00"/>
        <d v="2016-07-04T12:12:00"/>
        <d v="2013-04-16T05:25:00"/>
        <d v="2012-06-16T05:57:00"/>
        <d v="2012-04-19T18:44:00"/>
        <d v="2017-08-25T06:28:00"/>
        <d v="2012-07-28T02:24:00"/>
        <d v="2013-01-26T08:03:00"/>
        <d v="2017-10-25T07:24:00"/>
        <d v="2012-09-03T04:34:00"/>
        <d v="2018-01-19T04:56:00"/>
        <d v="2016-09-27T23:44:00"/>
        <d v="2020-01-10T04:04:00"/>
        <d v="2020-02-12T03:55:00"/>
        <d v="2012-04-27T04:19:00"/>
        <d v="2013-07-05T19:54:00"/>
        <d v="2012-02-01T14:16:00"/>
        <d v="2012-09-12T06:04:00"/>
        <d v="2012-10-01T20:46:00"/>
        <d v="2012-09-14T15:33:00"/>
        <d v="2014-12-24T20:17:00"/>
        <d v="2012-08-12T05:09:00"/>
        <d v="2014-08-12T23:45:00"/>
        <d v="2017-04-17T04:02:00"/>
        <d v="2020-07-01T23:33:00"/>
        <d v="2019-08-09T05:27:00"/>
        <d v="2017-08-16T22:52:00"/>
        <d v="2020-12-22T17:21:00"/>
        <d v="2019-07-17T18:52:00"/>
        <d v="2020-06-13T10:49:00"/>
        <d v="2020-05-21T22:00:00"/>
        <d v="2017-06-14T07:16:00"/>
        <d v="2020-07-30T01:52:00"/>
        <d v="2016-10-08T11:16:00"/>
        <d v="2020-10-11T00:24:00"/>
        <d v="2017-05-21T22:24:00"/>
        <d v="2017-09-08T21:31:00"/>
        <d v="2019-06-05T21:19:00"/>
        <d v="2019-01-27T10:53:00"/>
        <d v="2013-10-27T06:05:00"/>
        <d v="2020-07-17T09:23:00"/>
        <d v="2015-04-03T05:59:00"/>
        <d v="2014-03-27T02:47:00"/>
        <d v="2016-10-20T23:26:00"/>
        <d v="2013-12-17T00:51:00"/>
        <d v="2013-02-18T12:53:00"/>
        <d v="2012-06-08T12:05:00"/>
        <d v="2018-11-22T00:00:00"/>
        <d v="2015-01-03T00:00:00"/>
        <d v="2012-09-06T07:08:00"/>
        <d v="2017-09-14T05:50:00"/>
        <d v="2019-10-16T18:20:00"/>
        <d v="2014-06-09T20:26:00"/>
        <d v="2017-11-28T04:16:00"/>
        <d v="2014-01-24T04:37:00"/>
        <d v="2018-03-25T15:53:00"/>
        <d v="2019-04-18T11:53:00"/>
        <d v="2015-08-26T13:43:00"/>
        <d v="2021-01-05T07:53:00"/>
        <d v="2016-09-25T22:58:00"/>
        <d v="2020-12-28T00:57:00"/>
        <d v="2013-03-31T04:07:00"/>
        <d v="2013-05-27T17:50:00"/>
        <d v="2014-08-06T23:41:00"/>
        <d v="2013-07-20T20:17:00"/>
        <d v="2013-07-27T17:48:00"/>
        <d v="2012-06-08T02:47:00"/>
        <d v="2016-04-10T12:32:00"/>
        <d v="2015-04-10T08:08:00"/>
        <d v="2018-01-09T23:53:00"/>
        <d v="2020-12-07T21:54:00"/>
        <d v="2012-08-15T03:21:00"/>
        <d v="2013-07-16T01:28:00"/>
        <d v="2014-01-13T16:45:00"/>
        <d v="2015-12-17T00:37:00"/>
        <d v="2012-04-18T03:02:00"/>
        <d v="2013-01-04T02:46:00"/>
        <d v="2012-09-04T03:19:00"/>
        <d v="2012-10-20T02:29:00"/>
        <d v="2012-01-01T12:08:00"/>
        <d v="2012-01-25T11:47:00"/>
        <d v="2012-02-03T19:29:00"/>
        <d v="2012-04-29T13:37:00"/>
        <d v="2012-03-18T09:27:00"/>
        <d v="2012-06-22T00:55:00"/>
        <d v="2020-10-28T00:00:00"/>
        <d v="2016-04-29T00:00:00"/>
        <d v="2019-10-09T00:00:00"/>
        <d v="2016-01-17T00:00:00"/>
        <d v="2015-03-14T03:04:00"/>
        <d v="2014-10-23T17:56:00"/>
        <d v="2014-01-18T01:06:00"/>
        <d v="2012-03-04T23:15:00"/>
        <d v="2012-01-24T09:34:00"/>
        <d v="2012-08-19T11:34:00"/>
        <d v="2012-05-16T05:10:00"/>
        <d v="2017-06-07T07:48:00"/>
        <d v="2016-09-24T08:01:00"/>
        <d v="2019-08-31T13:25:00"/>
        <d v="2019-01-05T07:21:00"/>
        <d v="2015-03-22T04:02:00"/>
        <d v="2015-11-05T12:11:00"/>
        <d v="2017-04-26T02:08:00"/>
        <d v="2015-02-14T00:36:00"/>
        <d v="2014-12-10T16:32:00"/>
        <d v="2018-07-21T09:25:00"/>
        <d v="2012-10-03T12:55:00"/>
        <d v="2012-02-03T06:04:00"/>
        <d v="2014-07-18T02:30:00"/>
        <d v="2016-02-14T06:27:00"/>
        <d v="2017-10-21T09:22:00"/>
        <d v="2019-12-08T06:54:00"/>
        <d v="2020-01-28T21:43:00"/>
        <d v="2020-03-09T15:03:00"/>
        <d v="2020-03-28T09:08:00"/>
        <d v="2020-01-12T10:34:00"/>
        <d v="2020-02-21T12:26:00"/>
        <d v="2017-01-05T18:54:00"/>
        <d v="2020-04-14T15:45:00"/>
        <d v="2014-02-18T02:06:00"/>
        <d v="2012-12-22T15:40:00"/>
        <d v="2012-08-12T03:38:00"/>
        <d v="2012-06-28T00:34:00"/>
        <d v="2013-01-06T01:53:00"/>
        <d v="2014-03-14T14:07:00"/>
        <d v="2012-05-01T00:27:00"/>
        <d v="2012-12-26T03:24:00"/>
        <d v="2013-04-06T05:41:00"/>
        <d v="2013-11-27T03:43:00"/>
        <d v="2012-09-25T04:04:00"/>
        <d v="2012-11-26T16:05:00"/>
        <d v="2012-11-18T02:16:00"/>
        <d v="2012-12-05T23:05:00"/>
        <d v="2014-11-10T17:54:00"/>
        <d v="2012-04-11T04:40:00"/>
        <d v="2014-04-02T02:28:00"/>
        <d v="2012-12-18T15:43:00"/>
        <d v="2012-08-07T00:06:00"/>
        <d v="2012-05-16T08:26:00"/>
        <d v="2012-08-31T00:04:00"/>
        <d v="2014-07-22T11:39:00"/>
        <d v="2018-04-24T21:10:00"/>
        <d v="2018-12-03T00:21:00"/>
        <d v="2017-10-24T19:09:00"/>
        <d v="2014-04-24T06:35:00"/>
        <d v="2018-06-25T01:01:00"/>
        <d v="2018-12-09T14:05:00"/>
        <d v="2012-11-08T04:15:00"/>
        <d v="2017-09-02T03:46:00"/>
        <d v="2018-07-02T06:35:00"/>
        <d v="2019-05-01T10:18:00"/>
        <d v="2019-07-30T21:57:00"/>
        <d v="2018-07-27T07:33:00"/>
        <d v="2016-08-23T07:07:00"/>
        <d v="2013-08-13T06:52:00"/>
        <d v="2019-08-25T13:57:00"/>
        <d v="2016-05-25T23:44:00"/>
        <d v="2013-08-26T20:28:00"/>
        <d v="2017-07-28T01:34:00"/>
        <d v="2017-07-21T22:43:00"/>
        <d v="2014-05-22T11:24:00"/>
        <d v="2013-05-22T15:01:00"/>
        <d v="2018-11-25T05:13:00"/>
        <d v="2018-05-22T14:02:00"/>
        <d v="2020-07-02T11:20:00"/>
        <d v="2019-04-24T15:44:00"/>
        <d v="2014-07-15T17:41:00"/>
        <d v="2018-07-14T04:44:00"/>
        <d v="2018-07-21T07:55:00"/>
        <d v="2018-10-01T18:56:00"/>
        <d v="2018-10-23T00:49:00"/>
        <d v="2014-10-18T06:30:00"/>
        <d v="2018-08-29T09:58:00"/>
        <d v="2017-09-28T08:47:00"/>
        <d v="2019-07-05T05:54:00"/>
        <d v="2016-04-03T04:26:00"/>
        <d v="2018-05-02T21:09:00"/>
        <d v="2018-08-02T11:58:00"/>
        <d v="2014-06-16T03:10:00"/>
        <d v="2012-10-10T17:52:00"/>
        <d v="2018-05-28T15:32:00"/>
        <d v="2018-10-08T21:53:00"/>
        <d v="2017-12-08T17:19:00"/>
        <d v="2020-06-23T17:50:00"/>
        <d v="2018-08-21T22:29:00"/>
        <d v="2013-09-10T04:32:00"/>
        <d v="2019-09-03T05:00:00"/>
        <d v="2014-11-11T08:39:00"/>
        <d v="2020-06-21T09:29:00"/>
        <d v="2012-10-21T12:25:00"/>
        <d v="2012-06-29T02:31:00"/>
        <d v="2013-12-02T00:10:00"/>
        <d v="2018-05-26T00:42:00"/>
        <d v="2016-06-09T17:09:00"/>
        <d v="2016-10-29T08:33:00"/>
        <d v="2016-11-12T18:47:00"/>
        <d v="2019-06-09T06:34:00"/>
        <d v="2017-11-25T15:37:00"/>
        <d v="2013-08-18T02:43:00"/>
        <d v="2020-05-29T06:29:00"/>
        <d v="2016-05-26T23:28:00"/>
        <d v="2013-12-27T14:18:00"/>
        <d v="2016-07-04T15:24:00"/>
        <d v="2019-05-03T04:10:00"/>
        <d v="2016-08-22T08:02:00"/>
        <d v="2018-04-27T03:29:00"/>
        <d v="2012-05-20T15:01:00"/>
        <d v="2020-08-07T15:59:00"/>
        <d v="2016-07-21T16:04:00"/>
        <d v="2016-06-03T07:32:00"/>
        <d v="2015-09-11T17:30:00"/>
        <d v="2017-10-27T10:29:00"/>
        <d v="2019-12-27T00:56:00"/>
        <d v="2015-07-23T23:47:00"/>
        <d v="2014-05-07T03:46:00"/>
        <d v="2013-05-30T20:55:00"/>
        <d v="2015-11-20T19:58:00"/>
        <d v="2014-10-15T15:56:00"/>
        <d v="2014-08-30T14:47:00"/>
        <d v="2012-05-08T10:18:00"/>
        <d v="2013-08-17T04:05:00"/>
        <d v="2014-12-04T01:44:00"/>
        <d v="2013-06-14T12:04:00"/>
        <d v="2013-09-27T10:35:00"/>
        <d v="2017-05-12T22:42:00"/>
        <d v="2017-01-30T10:46:00"/>
        <d v="2017-04-06T14:42:00"/>
        <d v="2018-08-01T02:39:00"/>
        <d v="2017-02-18T05:41:00"/>
        <d v="2017-01-05T04:11:00"/>
        <d v="2018-08-30T14:12:00"/>
        <d v="2019-09-05T19:48:00"/>
        <d v="2015-07-15T13:27:00"/>
        <d v="2013-02-06T19:12:00"/>
        <d v="2017-06-29T21:46:00"/>
        <d v="2021-01-08T17:13:00"/>
        <d v="2017-02-14T11:32:00"/>
        <d v="2016-09-26T23:57:00"/>
        <d v="2020-12-31T17:54:00"/>
        <d v="2018-02-22T22:19:00"/>
        <d v="2014-08-23T11:03:00"/>
        <d v="2013-12-18T04:05:00"/>
        <d v="2016-07-22T22:32:00"/>
        <d v="2020-11-24T03:06:00"/>
        <d v="2018-01-13T20:52:00"/>
        <d v="2021-01-04T01:54:00"/>
        <d v="2012-09-09T08:40:00"/>
        <d v="2017-12-05T06:09:00"/>
        <d v="2012-05-16T18:03:00"/>
        <d v="2013-07-01T02:20:00"/>
        <d v="2017-08-19T11:09:00"/>
        <d v="2013-04-30T19:14:00"/>
        <d v="2012-05-31T04:13:00"/>
        <d v="2013-05-27T08:56:00"/>
        <d v="2013-06-11T02:39:00"/>
        <d v="2014-07-19T22:12:00"/>
        <d v="2018-04-28T19:23:00"/>
        <d v="2018-07-03T02:35:00"/>
        <d v="2014-04-14T15:57:00"/>
        <d v="2018-12-07T07:36:00"/>
        <d v="2017-05-20T04:33:00"/>
        <d v="2019-03-14T02:35:00"/>
        <d v="2019-08-27T14:11:00"/>
        <d v="2016-07-13T11:23:00"/>
        <d v="2018-03-30T14:51:00"/>
        <d v="2019-02-07T01:02:00"/>
        <d v="2013-04-12T23:33:00"/>
        <d v="2015-01-05T07:42:00"/>
        <d v="2016-08-30T14:21:00"/>
        <d v="2016-04-30T10:18:00"/>
        <d v="2016-04-27T10:47:00"/>
        <d v="2018-01-04T05:56:00"/>
        <d v="2018-04-28T23:03:00"/>
        <d v="2017-05-17T09:52:00"/>
        <d v="2015-12-23T03:50:00"/>
        <d v="2016-10-27T12:50:00"/>
        <d v="2013-09-30T22:43:00"/>
        <d v="2013-06-12T21:35:00"/>
        <d v="2019-11-05T09:35:00"/>
        <d v="2021-05-01T20:12:00"/>
        <d v="2016-04-24T06:13:00"/>
        <d v="2013-02-14T04:56:00"/>
        <d v="2013-04-15T13:59:00"/>
        <d v="2018-12-18T00:00:00"/>
        <d v="2015-10-04T00:00:00"/>
        <d v="2015-08-08T00:00:00"/>
        <d v="2016-12-25T00:00:00"/>
        <d v="2015-11-14T00:00:00"/>
        <d v="2016-05-02T04:35:00"/>
        <d v="2021-03-04T20:00:00"/>
        <d v="2016-02-20T18:53:00"/>
        <d v="2017-05-30T19:17:00"/>
        <d v="2016-10-14T17:33:00"/>
        <d v="2016-09-20T11:34:00"/>
        <d v="2016-05-18T11:52:00"/>
        <d v="2021-03-12T01:05:00"/>
        <d v="2014-02-08T16:00:00"/>
        <d v="2020-10-07T20:37:00"/>
        <d v="2013-06-30T06:20:00"/>
        <d v="2018-03-22T11:49:00"/>
        <d v="2013-05-03T03:26:00"/>
        <d v="2014-11-06T12:54:00"/>
        <d v="2016-03-18T23:58:00"/>
        <d v="2014-09-03T11:45:00"/>
        <d v="2014-07-25T10:35:00"/>
        <d v="2019-05-06T14:00:00"/>
        <d v="2021-03-31T09:51:00"/>
        <d v="2019-03-26T07:49:00"/>
        <d v="2019-06-08T20:32:00"/>
        <d v="2016-04-27T04:44:00"/>
        <d v="2020-07-15T02:51:00"/>
        <d v="2012-02-07T09:21:00"/>
        <d v="2012-06-27T11:46:00"/>
        <d v="2013-02-11T10:00:00"/>
        <d v="2012-06-21T04:57:00"/>
        <d v="2014-09-21T15:53:00"/>
        <d v="2014-01-03T12:18:00"/>
        <d v="2019-11-27T04:08:00"/>
        <d v="2014-06-11T16:15:00"/>
        <d v="2014-12-26T17:22:00"/>
        <d v="2020-02-15T14:12:00"/>
        <d v="2020-12-31T21:39:00"/>
        <d v="2020-05-10T11:23:00"/>
        <d v="2020-11-17T00:07:00"/>
        <d v="2015-04-10T11:44:00"/>
        <d v="2016-09-22T23:29:00"/>
        <d v="2014-10-17T01:07:00"/>
        <d v="2019-09-29T12:34:00"/>
        <d v="2021-01-08T01:31:00"/>
        <d v="2021-01-11T11:51:00"/>
        <d v="2014-05-18T03:18:00"/>
        <d v="2019-09-29T04:25:00"/>
        <d v="2020-12-29T03:54:00"/>
        <d v="2015-03-19T12:39:00"/>
        <d v="2013-07-25T05:47:00"/>
        <d v="2017-12-09T15:59:00"/>
        <d v="2014-03-29T01:39:00"/>
        <d v="2018-01-17T07:42:00"/>
        <d v="2014-06-12T04:09:00"/>
        <d v="2017-10-23T19:04:00"/>
        <d v="2018-12-10T13:57:00"/>
        <d v="2013-10-23T20:17:00"/>
        <d v="2014-09-06T05:35:00"/>
        <d v="2019-08-19T05:55:00"/>
        <d v="2012-05-29T17:49:00"/>
        <d v="2018-05-10T01:55:00"/>
        <d v="2019-10-07T22:05:00"/>
        <d v="2017-10-16T22:46:00"/>
        <d v="2013-05-14T04:58:00"/>
        <d v="2018-12-30T20:28:00"/>
        <d v="2018-11-18T05:37:00"/>
        <d v="2017-11-23T15:01:00"/>
        <d v="2019-07-13T12:18:00"/>
        <d v="2017-11-30T19:31:00"/>
        <d v="2019-04-15T20:09:00"/>
        <d v="2019-05-27T05:02:00"/>
        <d v="2014-08-29T17:17:00"/>
        <d v="2019-08-13T00:11:00"/>
        <d v="2018-09-24T20:22:00"/>
        <d v="2012-07-19T02:47:00"/>
        <d v="2012-10-02T17:51:00"/>
        <d v="2013-04-23T17:56:00"/>
        <d v="2013-09-11T18:35:00"/>
        <d v="2013-10-29T22:17:00"/>
        <d v="2013-11-27T03:37:00"/>
        <d v="2015-05-21T23:55:00"/>
        <d v="2015-06-05T11:44:00"/>
        <d v="2015-06-11T23:47:00"/>
        <d v="2015-10-09T11:38:00"/>
        <d v="2015-10-17T17:54:00"/>
        <d v="2012-05-20T15:02:00"/>
        <d v="2012-06-07T17:35:00"/>
        <d v="2013-09-15T03:09:00"/>
        <d v="2013-11-25T06:13:00"/>
        <d v="2020-11-25T12:53:00"/>
        <d v="2016-09-12T12:53:00"/>
        <d v="2013-08-10T01:11:00"/>
        <d v="2015-08-05T08:04:00"/>
        <d v="2014-06-04T20:42:00"/>
        <d v="2016-08-06T17:07:00"/>
        <d v="2016-01-04T09:19:00"/>
        <d v="2016-09-03T01:14:00"/>
        <d v="2020-04-13T04:32:00"/>
        <d v="2013-10-30T16:46:00"/>
        <d v="2017-08-09T08:29:00"/>
        <d v="2014-10-07T18:38:00"/>
        <d v="2013-11-08T17:50:00"/>
        <d v="2018-04-16T16:17:00"/>
        <d v="2014-01-04T03:39:00"/>
        <d v="2020-07-28T14:11:00"/>
        <d v="2016-06-02T04:19:00"/>
        <d v="2013-09-29T17:10:00"/>
        <d v="2018-05-12T02:46:00"/>
        <d v="2015-07-23T11:49:00"/>
        <d v="2018-05-17T18:55:00"/>
        <d v="2014-07-22T00:47:00"/>
        <d v="2015-08-10T01:23:00"/>
        <d v="2020-04-17T02:51:00"/>
        <d v="2017-04-01T02:36:00"/>
        <d v="2021-01-07T23:17:00"/>
        <d v="2019-06-02T18:29:00"/>
        <d v="2013-09-30T04:53:00"/>
        <d v="2012-04-13T04:06:00"/>
        <d v="2014-11-23T19:03:00"/>
        <d v="2020-02-17T05:31:00"/>
        <d v="2019-12-01T08:45:00"/>
        <d v="2016-10-05T21:29:00"/>
        <d v="2017-02-17T12:36:00"/>
        <d v="2018-04-11T01:33:00"/>
        <d v="2018-06-12T04:35:00"/>
        <d v="2015-08-03T04:41:00"/>
        <d v="2021-01-02T07:15:00"/>
        <d v="2015-03-06T06:56:00"/>
        <d v="2016-02-16T05:25:00"/>
        <d v="2019-08-01T03:35:00"/>
        <d v="2019-01-30T00:01:00"/>
        <d v="2020-05-15T01:50:00"/>
        <d v="2018-12-14T11:22:00"/>
        <d v="2019-12-21T04:07:00"/>
        <d v="2020-02-14T03:55:00"/>
        <d v="2020-04-01T16:02:00"/>
        <d v="2018-11-09T09:42:00"/>
        <d v="2019-11-27T05:49:00"/>
        <d v="2020-11-03T18:46:00"/>
        <d v="2012-06-24T00:36:00"/>
        <d v="2013-12-26T03:12:00"/>
        <d v="2020-11-18T18:24:00"/>
        <d v="2017-06-30T22:28:00"/>
        <d v="2016-01-29T23:26:00"/>
        <d v="2018-12-10T09:10:00"/>
        <d v="2014-10-25T20:32:00"/>
        <d v="2015-07-11T17:20:00"/>
        <d v="2012-06-13T15:23:00"/>
        <d v="2012-07-03T15:36:00"/>
        <d v="2012-09-04T03:23:00"/>
        <d v="2012-09-18T02:37:00"/>
        <d v="2013-01-07T04:43:00"/>
        <d v="2013-04-29T16:54:00"/>
        <d v="2013-05-13T18:35:00"/>
        <d v="2013-05-28T03:42:00"/>
        <d v="2013-07-06T03:31:00"/>
        <d v="2013-07-20T09:11:00"/>
        <d v="2013-09-26T03:26:00"/>
        <d v="2013-12-04T03:22:00"/>
        <d v="2013-12-22T16:42:00"/>
        <d v="2014-09-22T17:06:00"/>
        <d v="2014-10-14T04:45:00"/>
        <d v="2014-11-24T13:53:00"/>
        <d v="2014-12-20T18:57:00"/>
        <d v="2015-08-01T17:47:00"/>
        <d v="2012-09-11T03:49:00"/>
        <d v="2012-10-11T15:55:00"/>
        <d v="2012-12-04T03:05:00"/>
        <d v="2012-12-17T16:54:00"/>
        <d v="2013-06-18T16:38:00"/>
        <d v="2013-10-23T04:53:00"/>
        <d v="2014-08-19T04:23:00"/>
        <d v="2012-07-13T03:33:00"/>
        <d v="2013-05-20T11:27:00"/>
        <d v="2014-08-05T04:54:00"/>
        <d v="2014-10-22T12:19:00"/>
        <d v="2020-02-14T23:16:00"/>
        <d v="2020-12-29T09:55:00"/>
        <d v="2015-10-03T11:10:00"/>
        <d v="2020-08-03T07:28:00"/>
        <d v="2018-09-14T06:58:00"/>
        <d v="2016-03-05T02:25:00"/>
        <d v="2016-10-02T05:53:00"/>
        <d v="2019-12-23T18:59:00"/>
        <d v="2016-07-02T10:08:00"/>
        <d v="2016-08-28T04:39:00"/>
        <d v="2018-04-03T12:38:00"/>
        <d v="2014-05-31T11:29:00"/>
        <d v="2017-05-26T09:56:00"/>
        <d v="2020-10-07T02:06:00"/>
        <d v="2019-11-04T20:05:00"/>
        <d v="2014-04-07T12:35:00"/>
        <d v="2017-01-30T05:19:00"/>
        <d v="2018-02-09T01:58:00"/>
        <d v="2020-05-08T09:27:00"/>
        <d v="2015-08-19T23:10:00"/>
        <d v="2017-07-04T02:22:00"/>
        <d v="2013-12-27T07:14:00"/>
        <d v="2018-02-13T04:28:00"/>
        <d v="2014-03-10T00:17:00"/>
        <d v="2014-07-11T14:57:00"/>
        <d v="2015-06-27T06:24:00"/>
        <d v="2017-07-13T04:46:00"/>
        <d v="2013-05-21T21:21:00"/>
        <d v="2020-09-02T23:08:00"/>
        <d v="2019-08-06T06:33:00"/>
        <d v="2017-10-11T19:29:00"/>
        <d v="2014-09-17T23:48:00"/>
        <d v="2013-04-18T18:37:00"/>
        <d v="2013-10-19T21:02:00"/>
        <d v="2015-07-14T11:13:00"/>
        <d v="2014-06-12T05:46:00"/>
        <d v="2020-08-01T21:46:00"/>
        <d v="2018-06-09T09:52:00"/>
        <d v="2015-05-24T23:10:00"/>
        <d v="2015-07-05T20:14:00"/>
        <d v="2015-07-25T18:41:00"/>
        <d v="2014-11-01T06:19:00"/>
        <d v="2017-04-13T20:36:00"/>
        <d v="2012-09-05T04:34:00"/>
        <d v="2012-04-11T05:32:00"/>
        <d v="2012-07-18T04:44:00"/>
        <d v="2017-08-02T16:49:00"/>
        <d v="2019-12-21T03:58:00"/>
        <d v="2019-08-28T20:55:00"/>
        <d v="2014-05-27T12:15:00"/>
        <d v="2020-07-08T01:21:00"/>
        <d v="2012-08-01T04:06:00"/>
        <d v="2012-05-14T15:39:00"/>
        <d v="2013-11-16T04:21:00"/>
        <d v="2015-06-07T14:35:00"/>
        <d v="2019-04-21T13:53:00"/>
        <d v="2019-02-15T17:56:00"/>
        <d v="2019-02-23T16:58:00"/>
        <d v="2014-06-15T06:06:00"/>
        <d v="2017-07-09T14:54:00"/>
        <d v="2017-07-16T11:53:00"/>
        <d v="2018-03-29T11:03:00"/>
        <d v="2020-07-10T09:48:00"/>
        <d v="2012-03-09T20:02:00"/>
        <d v="2014-09-10T14:28:00"/>
        <d v="2017-03-24T07:13:00"/>
        <d v="2017-05-29T10:42:00"/>
        <d v="2019-02-24T17:33:00"/>
        <d v="2020-06-30T02:52:00"/>
        <d v="2018-05-29T20:51:00"/>
        <d v="2018-04-18T18:30:00"/>
        <d v="2016-07-04T04:32:00"/>
        <d v="2018-08-15T09:54:00"/>
        <d v="2018-06-18T03:00:00"/>
        <d v="2019-01-31T07:55:00"/>
        <d v="2018-05-30T00:31:00"/>
        <d v="2020-02-27T06:46:00"/>
        <d v="2018-07-27T02:47:00"/>
        <d v="2020-05-27T04:37:00"/>
        <d v="2017-12-26T02:36:00"/>
        <d v="2017-06-15T06:17:00"/>
        <d v="2020-06-06T12:01:00"/>
        <d v="2016-05-05T01:17:00"/>
        <d v="2017-07-27T16:55:00"/>
        <d v="2019-06-21T11:31:00"/>
        <d v="2015-08-06T06:26:00"/>
        <d v="2015-09-18T17:09:00"/>
        <d v="2020-01-28T04:52:00"/>
        <d v="2016-03-28T01:01:00"/>
        <d v="2020-03-14T23:53:00"/>
        <d v="2015-05-21T17:42:00"/>
        <d v="2015-06-23T05:35:00"/>
        <d v="2016-06-18T09:05:00"/>
        <d v="2019-01-20T03:21:00"/>
        <d v="2014-01-29T09:07:00"/>
        <d v="2014-11-25T04:53:00"/>
        <d v="2014-08-27T17:40:00"/>
        <d v="2014-05-07T00:35:00"/>
        <d v="2014-10-03T23:14:00"/>
        <d v="2014-09-28T13:47:00"/>
        <d v="2014-07-20T10:37:00"/>
        <d v="2018-03-21T00:59:00"/>
        <d v="2019-10-26T18:12:00"/>
        <d v="2019-11-01T15:34:00"/>
        <d v="2021-04-20T16:42:00"/>
        <d v="2017-12-21T02:43:00"/>
        <d v="2017-01-15T00:00:00"/>
        <d v="2017-05-16T00:00:00"/>
        <d v="2021-01-27T08:32:00"/>
        <d v="2021-02-24T02:50:00"/>
        <d v="2016-12-03T07:59:00"/>
        <d v="2020-06-03T00:23:00"/>
        <d v="2021-03-03T16:36:00"/>
        <d v="2020-08-26T11:13:00"/>
        <d v="2015-12-18T11:33:00"/>
        <d v="2013-03-22T09:50:00"/>
        <d v="2013-02-21T12:07:00"/>
        <d v="2012-04-29T21:20:00"/>
        <d v="2018-01-10T03:28:00"/>
        <d v="2015-07-17T13:31:00"/>
        <d v="2014-01-26T20:08:00"/>
        <d v="2018-05-16T10:58:00"/>
        <d v="2017-06-02T08:38:00"/>
        <d v="2020-12-13T14:11:00"/>
        <d v="2017-01-19T22:11:00"/>
        <d v="2020-12-13T12:56:00"/>
        <d v="2017-08-17T13:24:00"/>
        <d v="2020-10-23T07:36:00"/>
        <d v="2015-03-19T18:09:00"/>
        <d v="2015-05-21T17:38:00"/>
        <d v="2019-08-07T19:58:00"/>
        <d v="2020-06-14T14:44:00"/>
        <d v="2014-06-14T16:19:00"/>
        <d v="2020-06-25T15:03:00"/>
        <d v="2020-07-30T15:01:00"/>
        <d v="2017-07-12T01:34:00"/>
        <d v="2019-07-23T00:38:00"/>
        <d v="2020-03-13T01:39:00"/>
        <d v="2021-03-08T09:58:00"/>
        <d v="2016-03-27T11:37:00"/>
        <d v="2013-03-29T22:29:00"/>
        <d v="2013-02-16T12:33:00"/>
        <d v="2017-08-19T05:22:00"/>
        <d v="2014-12-27T00:07:00"/>
        <d v="2013-10-13T04:53:00"/>
        <d v="2019-11-29T00:25:00"/>
        <d v="2021-03-24T00:55:00"/>
        <d v="2015-07-28T23:52:00"/>
        <d v="2014-07-12T02:47:00"/>
        <d v="2018-10-03T00:47:00"/>
        <d v="2018-06-26T13:01:00"/>
        <d v="2016-08-27T08:02:00"/>
        <d v="2013-05-29T17:20:00"/>
        <d v="2018-02-21T00:53:00"/>
        <d v="2019-04-04T09:20:00"/>
        <d v="2020-10-09T13:39:00"/>
        <d v="2021-01-30T00:55:00"/>
        <d v="2013-09-17T21:32:00"/>
        <d v="2016-08-02T06:28:00"/>
        <d v="2018-01-11T15:43:00"/>
        <d v="2021-02-21T20:11:00"/>
        <d v="2017-10-19T12:12:00"/>
        <d v="2020-04-21T11:04:00"/>
        <d v="2017-11-28T18:17:00"/>
        <d v="2016-12-08T07:04:00"/>
        <d v="2013-09-24T08:17:00"/>
        <d v="2014-01-05T10:47:00"/>
        <d v="2012-09-05T13:13:00"/>
        <d v="2014-09-12T11:37:00"/>
        <d v="2018-02-20T14:20:00"/>
        <d v="2017-07-15T09:21:00"/>
        <d v="2020-03-03T09:35:00"/>
        <d v="2019-01-11T21:11:00"/>
        <d v="2014-12-17T01:01:00"/>
        <d v="2014-12-29T06:59:00"/>
        <d v="2017-12-28T21:33:00"/>
        <d v="2012-07-27T11:15:00"/>
        <d v="2019-05-21T10:56:00"/>
        <d v="2013-11-24T11:22:00"/>
        <d v="2014-05-06T20:47:00"/>
        <d v="2020-08-21T16:52:00"/>
        <d v="2019-12-01T06:20:00"/>
        <d v="2020-08-30T15:12:00"/>
        <d v="2012-06-01T23:51:00"/>
        <d v="2017-11-03T08:02:00"/>
        <d v="2012-08-15T00:33:00"/>
        <d v="2013-01-27T01:12:00"/>
        <d v="2015-02-23T11:02:00"/>
        <d v="2014-07-17T03:35:00"/>
        <d v="2016-04-24T22:35:00"/>
        <d v="2014-09-30T17:34:00"/>
        <d v="2014-12-13T00:21:00"/>
        <d v="2014-06-05T22:44:00"/>
        <d v="2015-06-13T19:06:00"/>
        <d v="2013-10-19T04:44:00"/>
        <d v="2013-09-01T16:00:00"/>
        <d v="2012-03-14T18:10:00"/>
        <d v="2016-02-02T14:25:00"/>
        <d v="2020-07-12T05:56:00"/>
        <d v="2015-03-30T17:33:00"/>
        <d v="2016-03-18T17:25:00"/>
        <d v="2015-05-23T05:41:00"/>
        <d v="2019-06-08T11:38:00"/>
        <d v="2018-10-26T20:57:00"/>
        <d v="2016-12-19T13:23:00"/>
        <d v="2014-08-19T00:59:00"/>
        <d v="2021-01-08T17:27:00"/>
        <d v="2018-04-10T09:50:00"/>
        <d v="2012-10-05T06:13:00"/>
        <d v="2017-12-14T23:20:00"/>
        <d v="2015-01-17T18:56:00"/>
        <d v="2016-06-08T08:48:00"/>
        <d v="2015-10-14T07:23:00"/>
        <d v="2015-11-04T10:22:00"/>
        <d v="2019-03-16T10:13:00"/>
        <d v="2013-07-23T01:33:00"/>
        <d v="2020-11-18T00:47:00"/>
        <d v="2020-07-24T08:47:00"/>
        <d v="2018-11-11T01:17:00"/>
        <d v="2014-02-14T09:46:00"/>
        <d v="2019-09-07T12:03:00"/>
        <d v="2020-09-27T11:13:00"/>
        <d v="2019-06-17T20:00:00"/>
        <d v="2019-11-17T20:19:00"/>
        <d v="2012-11-21T12:14:00"/>
        <d v="2021-01-15T05:58:00"/>
        <d v="2019-07-30T07:47:00"/>
        <d v="2012-04-28T08:10:00"/>
        <d v="2014-10-17T12:26:00"/>
        <d v="2020-12-13T03:10:00"/>
        <d v="2018-10-24T22:59:00"/>
        <d v="2020-05-26T05:52:00"/>
        <d v="2014-04-20T15:44:00"/>
        <d v="2020-08-03T11:20:00"/>
        <d v="2019-12-26T03:55:00"/>
        <d v="2016-11-20T03:41:00"/>
        <d v="2014-06-12T08:55:00"/>
        <d v="2020-05-12T02:43:00"/>
        <d v="2017-05-06T10:23:00"/>
        <d v="2020-05-24T20:36:00"/>
        <d v="2018-02-24T22:57:00"/>
        <d v="2012-03-04T13:43:00"/>
        <d v="2018-07-08T01:49:00"/>
        <d v="2019-08-18T00:56:00"/>
        <d v="2020-08-07T08:57:00"/>
        <d v="2020-08-05T04:45:00"/>
        <d v="2018-02-13T02:13:00"/>
        <d v="2013-12-25T06:56:00"/>
        <d v="2014-09-24T09:35:00"/>
        <d v="2014-12-19T03:20:00"/>
        <d v="2017-02-25T05:53:00"/>
        <d v="2014-08-17T11:12:00"/>
        <d v="2019-03-02T04:56:00"/>
        <d v="2016-01-01T05:56:00"/>
        <d v="2012-05-21T09:38:00"/>
        <d v="2012-01-03T07:04:00"/>
        <d v="2012-07-21T06:15:00"/>
        <d v="2017-04-04T04:52:00"/>
        <d v="2017-12-20T05:21:00"/>
        <d v="2018-03-10T05:57:00"/>
        <d v="2020-04-11T14:24:00"/>
        <d v="2021-04-09T22:03:00"/>
        <d v="2018-07-12T22:51:00"/>
        <d v="2019-03-07T13:47:00"/>
        <d v="2018-12-04T10:58:00"/>
        <d v="2016-04-23T09:08:00"/>
        <d v="2019-08-11T01:22:00"/>
        <d v="2021-03-01T15:26:00"/>
        <d v="2019-07-11T16:00:00"/>
        <d v="2012-03-08T07:55:00"/>
        <d v="2014-07-20T07:58:00"/>
        <d v="2014-02-21T16:49:00"/>
        <d v="2018-03-15T21:45:00"/>
        <d v="2015-08-31T05:49:00"/>
        <d v="2015-05-08T09:18:00"/>
        <d v="2020-04-27T18:00:00"/>
        <d v="2013-09-12T14:09:00"/>
        <d v="2014-09-17T11:19:00"/>
        <d v="2018-10-04T11:42:00"/>
        <d v="2017-01-04T22:42:00"/>
        <d v="2015-03-29T12:54:00"/>
        <d v="2017-08-06T00:23:00"/>
        <d v="2015-06-18T11:53:00"/>
        <d v="2014-02-25T03:41:00"/>
        <d v="2020-06-30T14:04:00"/>
        <d v="2015-07-18T21:46:00"/>
        <d v="2020-12-18T04:04:00"/>
        <d v="2020-10-29T18:55:00"/>
        <d v="2014-08-25T05:57:00"/>
        <d v="2021-04-26T17:55:00"/>
        <d v="2020-06-03T01:37:00"/>
        <d v="2021-01-29T10:55:00"/>
        <d v="2018-11-04T01:19:00"/>
        <d v="2016-10-18T16:13:00"/>
        <d v="2014-05-01T05:34:00"/>
        <d v="2021-02-05T10:00:00"/>
        <d v="2021-02-10T03:08:00"/>
        <d v="2013-12-17T10:05:00"/>
        <d v="2012-04-10T15:06:00"/>
        <d v="2013-12-18T02:05:00"/>
        <d v="2018-08-04T15:51:00"/>
        <d v="2012-01-23T12:33:00"/>
        <d v="2014-12-13T00:51:00"/>
        <d v="2015-04-16T23:44:00"/>
        <d v="2015-05-01T17:59:00"/>
        <d v="2015-05-28T05:41:00"/>
        <d v="2015-06-18T05:57:00"/>
        <d v="2015-06-25T17:51:00"/>
        <d v="2015-07-03T11:39:00"/>
        <d v="2014-09-09T02:45:00"/>
        <d v="2015-01-19T00:50:00"/>
        <d v="2015-05-11T19:43:00"/>
        <d v="2015-07-26T17:38:00"/>
        <d v="2015-09-15T23:43:00"/>
        <d v="2012-05-26T15:55:00"/>
        <d v="2012-08-15T17:50:00"/>
        <d v="2012-11-15T14:13:00"/>
        <d v="2013-10-02T05:21:00"/>
        <d v="2013-10-10T17:35:00"/>
        <d v="2013-11-12T04:40:00"/>
        <d v="2014-06-21T16:01:00"/>
        <d v="2014-12-03T00:52:00"/>
        <d v="2015-04-24T17:49:00"/>
        <d v="2015-07-14T05:35:00"/>
        <d v="2015-07-20T05:42:00"/>
        <d v="2015-08-15T11:20:00"/>
        <d v="2015-09-24T04:39:00"/>
        <d v="2021-03-17T09:56:00"/>
        <d v="2015-09-11T04:42:00"/>
        <d v="2020-10-22T21:27:00"/>
        <d v="2020-08-28T08:45:00"/>
        <d v="2020-06-19T11:03:00"/>
        <d v="2021-02-13T07:18:00"/>
        <d v="2021-01-29T03:48:00"/>
        <d v="2016-09-09T17:37:00"/>
        <d v="2016-01-31T16:33:00"/>
        <d v="2013-01-06T18:35:00"/>
        <d v="2013-09-06T13:56:00"/>
        <d v="2016-11-07T12:34:00"/>
        <d v="2020-09-30T16:32:00"/>
        <d v="2020-09-17T04:57:00"/>
        <d v="2020-09-02T22:01:00"/>
        <d v="2020-10-22T21:04:00"/>
        <d v="2019-08-06T09:40:00"/>
        <d v="2014-02-17T23:43:00"/>
        <d v="2012-05-10T19:22:00"/>
        <d v="2016-11-15T10:38:00"/>
        <d v="2015-03-11T00:58:00"/>
        <d v="2019-04-21T13:57:00"/>
        <d v="2019-01-14T04:28:00"/>
        <d v="2019-07-14T01:11:00"/>
        <d v="2014-04-26T03:14:00"/>
        <d v="2019-07-28T21:28:00"/>
        <d v="2017-08-26T18:25:00"/>
        <d v="2017-10-06T01:42:00"/>
        <d v="2012-03-11T22:19:00"/>
        <d v="2014-08-09T05:14:00"/>
        <d v="2014-09-19T15:50:00"/>
        <d v="2016-05-21T06:59:00"/>
        <d v="2012-12-02T22:27:00"/>
        <d v="2012-09-03T18:46:00"/>
        <d v="2012-07-06T03:04:00"/>
        <d v="2018-08-15T18:11:00"/>
        <d v="2019-04-12T12:41:00"/>
        <d v="2016-03-04T06:13:00"/>
        <d v="2017-07-31T11:32:00"/>
        <d v="2018-01-19T10:59:00"/>
        <d v="2018-02-02T11:47:00"/>
        <d v="2014-04-14T09:33:00"/>
        <d v="2020-08-13T05:45:00"/>
        <d v="2020-09-15T15:44:00"/>
        <d v="2013-05-13T13:55:00"/>
        <d v="2014-09-26T03:21:00"/>
        <d v="2016-07-20T06:36:00"/>
        <d v="2019-01-31T21:08:00"/>
        <d v="2020-07-23T16:45:00"/>
        <d v="2019-01-13T01:32:00"/>
        <d v="2020-01-16T03:59:00"/>
        <d v="2020-07-23T23:24:00"/>
        <d v="2014-09-25T07:44:00"/>
        <d v="2020-01-04T05:36:00"/>
        <d v="2019-07-02T16:40:00"/>
        <d v="2013-05-03T16:12:00"/>
        <d v="2013-07-21T05:11:00"/>
        <d v="2013-05-20T04:47:00"/>
        <d v="2015-02-15T13:46:00"/>
        <d v="2013-07-24T04:30:00"/>
        <d v="2013-01-17T13:50:00"/>
        <d v="2017-12-29T19:10:00"/>
        <d v="2015-05-23T21:11:00"/>
        <d v="2016-06-30T16:21:00"/>
        <d v="2018-10-09T16:57:00"/>
        <d v="2016-09-02T06:10:00"/>
        <d v="2020-04-06T14:30:00"/>
        <d v="2015-08-27T07:26:00"/>
        <d v="2012-02-14T00:56:00"/>
        <d v="2018-08-24T20:34:00"/>
        <d v="2017-03-12T17:40:00"/>
        <d v="2020-05-28T19:25:00"/>
        <d v="2014-01-17T00:28:00"/>
        <d v="2014-09-06T19:27:00"/>
        <d v="2020-06-02T00:22:00"/>
        <d v="2018-07-19T03:43:00"/>
        <d v="2015-11-06T05:21:00"/>
        <d v="2015-03-19T20:28:00"/>
        <d v="2020-06-27T08:13:00"/>
        <d v="2017-02-16T09:08:00"/>
        <d v="2019-06-18T08:01:00"/>
        <d v="2021-02-19T22:53:00"/>
        <d v="2015-10-13T11:50:00"/>
        <d v="2018-04-06T06:32:00"/>
        <d v="2013-05-21T13:08:00"/>
        <d v="2015-10-15T04:39:00"/>
        <d v="2014-02-05T16:04:00"/>
        <d v="2017-06-05T22:28:00"/>
        <d v="2015-02-24T20:37:00"/>
        <d v="2015-05-21T23:03:00"/>
        <d v="2019-08-29T09:41:00"/>
        <d v="2019-01-03T17:47:00"/>
        <d v="2012-03-16T03:44:00"/>
        <d v="2017-05-27T23:49:00"/>
        <d v="2015-04-23T05:51:00"/>
        <d v="2015-02-15T15:55:00"/>
        <d v="2017-07-24T07:43:00"/>
        <d v="2018-12-26T07:39:00"/>
        <d v="2018-09-18T11:46:00"/>
        <d v="2013-03-08T14:34:00"/>
        <d v="2014-08-02T21:11:00"/>
        <d v="2015-03-28T12:48:00"/>
        <d v="2014-05-06T22:41:00"/>
        <d v="2018-06-29T06:41:00"/>
        <d v="2016-03-05T12:09:00"/>
        <d v="2019-04-28T18:51:00"/>
        <d v="2015-02-13T00:26:00"/>
        <d v="2019-06-04T06:49:00"/>
        <d v="2015-01-12T09:10:00"/>
        <d v="2015-07-26T15:21:00"/>
        <d v="2013-09-06T16:16:00"/>
        <d v="2019-06-25T07:56:00"/>
        <d v="2018-12-23T16:46:00"/>
        <d v="2015-05-22T11:04:00"/>
        <d v="2015-08-15T06:51:00"/>
        <d v="2017-10-15T16:45:00"/>
        <d v="2017-09-10T06:31:00"/>
        <d v="2020-11-06T10:45:00"/>
        <d v="2012-01-20T00:16:00"/>
        <d v="2020-10-07T10:49:00"/>
        <d v="2012-10-01T10:26:00"/>
        <d v="2013-11-22T09:10:00"/>
        <d v="2021-02-10T06:56:00"/>
        <d v="2015-04-11T17:46:00"/>
        <d v="2020-11-07T09:12:00"/>
        <d v="2015-04-19T18:08:00"/>
        <d v="2015-05-08T17:49:00"/>
        <d v="2013-02-01T15:05:00"/>
        <d v="2015-03-20T04:14:00"/>
        <d v="2018-11-03T16:53:00"/>
        <d v="2018-06-04T06:50:00"/>
        <d v="2013-03-23T09:19:00"/>
        <d v="2018-10-15T21:36:00"/>
        <d v="2016-05-18T16:01:00"/>
        <d v="2018-07-08T07:53:00"/>
        <d v="2017-07-02T08:43:00"/>
        <d v="2019-06-08T09:22:00"/>
        <d v="2016-04-18T16:20:00"/>
        <d v="2017-07-15T03:08:00"/>
        <d v="2017-06-18T01:04:00"/>
        <d v="2018-04-04T18:51:00"/>
        <d v="2017-08-18T08:51:00"/>
        <d v="2016-05-11T01:03:00"/>
        <d v="2012-04-06T17:11:00"/>
        <d v="2017-08-10T12:49:00"/>
        <d v="2018-09-05T08:03:00"/>
        <d v="2018-12-15T21:40:00"/>
        <d v="2019-12-06T13:48:00"/>
        <d v="2012-05-27T11:53:00"/>
        <d v="2018-02-19T07:54:00"/>
        <d v="2016-01-20T12:05:00"/>
        <d v="2014-10-11T12:48:00"/>
        <d v="2020-09-25T18:14:00"/>
        <d v="2015-09-28T01:16:00"/>
        <d v="2018-04-27T19:49:00"/>
        <d v="2015-07-05T17:52:00"/>
        <d v="2016-08-18T21:25:00"/>
        <d v="2015-04-02T19:57:00"/>
        <d v="2015-06-07T05:09:00"/>
        <d v="2017-01-23T18:16:00"/>
        <d v="2013-04-01T08:45:00"/>
        <d v="2013-03-09T05:00:00"/>
        <d v="2019-10-21T07:21:00"/>
        <d v="2012-09-29T04:59:00"/>
        <d v="2012-01-25T04:08:00"/>
        <d v="2012-03-22T20:48:00"/>
        <d v="2012-02-21T07:39:00"/>
        <d v="2012-02-13T05:07:00"/>
        <d v="2021-04-02T05:30:00"/>
        <d v="2021-01-03T16:55:00"/>
        <d v="2021-04-10T23:58:00"/>
        <d v="2020-06-08T05:50:00"/>
        <d v="2020-12-15T06:40:00"/>
        <d v="2019-05-17T04:48:00"/>
        <d v="2019-10-01T17:17:00"/>
        <d v="2019-08-11T00:59:00"/>
        <d v="2013-09-18T07:33:00"/>
        <d v="2019-06-24T06:25:00"/>
        <d v="2015-08-18T11:39:00"/>
        <d v="2019-03-10T03:20:00"/>
        <d v="2015-04-17T23:07:00"/>
        <d v="2012-11-05T09:17:00"/>
        <d v="2019-05-24T10:59:00"/>
        <d v="2019-06-04T01:43:00"/>
        <d v="2018-08-31T14:37:00"/>
        <d v="2014-07-13T12:59:00"/>
        <d v="2018-06-23T03:43:00"/>
        <d v="2013-12-12T16:49:00"/>
        <d v="2020-01-17T19:51:00"/>
        <d v="2016-08-05T06:01:00"/>
        <d v="2020-11-25T08:16:00"/>
        <d v="2019-06-08T03:47:00"/>
        <d v="2017-04-11T03:06:00"/>
        <d v="2012-02-20T03:00:00"/>
        <d v="2012-07-07T18:32:00"/>
        <d v="2013-02-27T16:16:00"/>
        <d v="2016-09-13T17:56:00"/>
        <d v="2018-05-30T05:56:00"/>
        <d v="2018-04-06T12:50:00"/>
        <d v="2019-04-27T15:50:00"/>
        <d v="2019-07-27T02:21:00"/>
        <d v="2012-01-16T03:38:00"/>
        <d v="2012-03-02T16:01:00"/>
        <d v="2015-06-18T14:20:00"/>
        <d v="2015-07-30T17:52:00"/>
        <d v="2014-04-15T19:09:00"/>
        <d v="2019-03-10T08:39:00"/>
        <d v="2012-09-12T06:27:00"/>
        <d v="2016-07-03T06:05:00"/>
        <d v="2017-06-19T15:12:00"/>
        <d v="2014-09-25T09:58:00"/>
        <d v="2018-10-29T04:31:00"/>
        <d v="2019-01-10T17:53:00"/>
        <d v="2018-08-13T17:28:00"/>
        <d v="2016-10-21T11:45:00"/>
        <d v="2017-12-07T16:59:00"/>
        <d v="2017-10-28T16:19:00"/>
        <d v="2012-06-10T05:35:00"/>
        <d v="2012-06-07T21:20:00"/>
        <d v="2020-01-01T11:40:00"/>
        <d v="2018-12-02T02:23:00"/>
        <d v="2018-04-12T14:57:00"/>
        <d v="2018-09-22T04:57:00"/>
        <d v="2020-10-15T21:36:00"/>
        <d v="2015-04-29T18:18:00"/>
        <d v="2013-02-25T16:55:00"/>
        <d v="2021-01-10T14:02:00"/>
        <d v="2017-12-11T14:48:00"/>
        <d v="2018-09-09T07:05:00"/>
        <d v="2017-09-15T22:29:00"/>
        <d v="2014-12-15T22:24:00"/>
        <d v="2013-01-14T19:48:00"/>
        <d v="2017-12-25T15:52:00"/>
        <d v="2016-04-17T12:15:00"/>
        <d v="2018-07-20T20:16:00"/>
        <d v="2017-04-05T08:29:00"/>
        <d v="2021-02-12T02:47:00"/>
        <d v="2018-01-02T05:34:00"/>
        <d v="2018-10-06T10:54:00"/>
        <d v="2014-08-19T03:10:00"/>
        <d v="2021-02-12T13:57:00"/>
        <d v="2014-11-14T08:55:00"/>
        <d v="2014-10-03T05:28:00"/>
        <d v="2015-06-25T10:06:00"/>
        <d v="2019-10-19T08:51:00"/>
        <d v="2014-04-02T00:58:00"/>
        <d v="2020-02-11T02:07:00"/>
        <d v="2013-08-21T15:27:00"/>
        <d v="2015-12-16T12:52:00"/>
        <d v="2019-04-16T04:01:00"/>
        <d v="2018-08-05T09:39:00"/>
        <d v="2017-01-26T00:36:00"/>
        <d v="2014-07-17T14:05:00"/>
        <d v="2020-08-24T07:48:00"/>
        <d v="2015-10-18T15:34:00"/>
        <d v="2017-05-09T00:21:00"/>
        <d v="2016-04-09T04:50:00"/>
        <d v="2018-10-01T22:59:00"/>
        <d v="2013-01-15T02:11:00"/>
        <d v="2016-12-14T00:32:00"/>
        <d v="2015-06-13T23:39:00"/>
        <d v="2013-05-28T23:33:00"/>
        <d v="2012-11-24T06:50:00"/>
        <d v="2012-01-19T06:08:00"/>
        <d v="2012-04-05T07:33:00"/>
        <d v="2021-03-21T04:40:00"/>
        <d v="2014-01-18T00:00:00"/>
        <d v="2017-12-22T04:11:00"/>
        <d v="2012-02-06T00:00:00"/>
        <d v="2015-05-01T00:00:00"/>
        <d v="2018-10-13T04:02:00"/>
        <d v="2016-08-13T01:58:00"/>
        <d v="2013-12-25T02:56:00"/>
        <d v="2018-09-15T08:42:00"/>
        <d v="2015-03-14T05:17:00"/>
        <d v="2012-08-01T08:33:00"/>
        <d v="2012-09-13T07:10:00"/>
        <d v="2014-02-05T01:12:00"/>
        <d v="2020-09-19T04:58:00"/>
        <d v="2012-05-10T23:55:00"/>
        <d v="2015-08-16T01:27:00"/>
        <d v="2015-06-04T08:42:00"/>
        <d v="2014-06-20T11:42:00"/>
        <d v="2015-08-04T23:24:00"/>
        <d v="2013-06-28T18:41:00"/>
        <d v="2014-05-14T20:26:00"/>
        <d v="2012-04-15T05:00:00"/>
        <d v="2012-02-01T02:06:00"/>
        <d v="2012-02-18T11:56:00"/>
        <d v="2012-01-14T09:16:00"/>
        <d v="2015-06-17T11:38:00"/>
        <d v="2013-07-27T04:48:00"/>
        <d v="2015-06-07T10:11:00"/>
        <d v="2020-03-18T08:48:00"/>
        <d v="2016-11-09T18:29:00"/>
        <d v="2015-03-17T18:56:00"/>
        <d v="2019-04-27T10:00:00"/>
        <d v="2021-02-16T04:23:00"/>
        <d v="2020-11-17T20:17:00"/>
        <d v="2016-11-20T11:08:00"/>
        <d v="2017-08-28T23:36:00"/>
        <d v="2019-03-10T17:59:00"/>
        <d v="2017-05-12T15:18:00"/>
        <d v="2020-01-26T05:41:00"/>
        <d v="2016-08-17T03:24:00"/>
        <d v="2016-10-18T03:43:00"/>
        <d v="2017-07-26T14:05:00"/>
        <d v="2017-11-11T11:02:00"/>
        <d v="2019-08-15T06:33:00"/>
        <d v="2018-04-15T05:01:00"/>
        <d v="2020-11-20T08:04:00"/>
        <d v="2017-01-22T07:17:00"/>
        <d v="2016-09-16T05:10:00"/>
        <d v="2018-07-10T05:22:00"/>
        <d v="2020-09-08T08:08:00"/>
        <d v="2019-09-19T06:53:00"/>
        <d v="2019-07-03T15:01:00"/>
        <d v="2013-12-16T02:15:00"/>
        <d v="2012-01-17T10:23:00"/>
        <d v="2013-03-26T07:37:00"/>
        <d v="2012-10-29T01:44:00"/>
        <d v="2019-02-15T16:03:00"/>
        <d v="2018-03-19T07:41:00"/>
        <d v="2020-08-27T23:15:00"/>
        <d v="2018-02-21T13:48:00"/>
        <d v="2019-04-18T00:48:00"/>
        <d v="2019-10-03T21:50:00"/>
        <d v="2018-08-28T08:29:00"/>
        <d v="2019-06-14T22:51:00"/>
        <d v="2019-12-09T19:40:00"/>
        <d v="2012-09-14T06:24:00"/>
        <d v="2013-05-16T14:28:00"/>
        <d v="2020-08-28T12:03:00"/>
        <d v="2013-01-22T00:48:00"/>
        <d v="2012-11-20T14:49:00"/>
        <d v="2020-09-19T10:05:00"/>
        <d v="2013-08-05T03:41:00"/>
        <d v="2021-01-13T04:55:00"/>
        <d v="2012-10-12T03:27:00"/>
        <d v="2017-04-19T21:13:00"/>
        <d v="2019-11-15T20:28:00"/>
        <d v="2020-02-25T16:59:00"/>
        <d v="2019-07-02T03:57:00"/>
        <d v="2020-05-30T03:35:00"/>
        <d v="2019-07-12T14:02:00"/>
        <d v="2020-10-18T09:42:00"/>
        <d v="2020-05-18T14:26:00"/>
        <d v="2020-04-30T11:02:00"/>
        <d v="2020-06-01T05:38:00"/>
        <d v="2012-12-24T06:12:00"/>
        <d v="2016-05-01T11:11:00"/>
        <d v="2014-07-17T01:55:00"/>
        <d v="2017-12-09T23:55:00"/>
        <d v="2020-04-20T02:24:00"/>
        <d v="2013-07-03T19:03:00"/>
        <d v="2013-03-31T11:22:00"/>
        <d v="2013-09-15T20:02:00"/>
        <d v="2019-03-30T15:53:00"/>
        <d v="2019-08-24T05:35:00"/>
        <d v="2018-03-18T23:50:00"/>
        <d v="2015-04-05T23:45:00"/>
        <d v="2017-04-05T04:49:00"/>
        <d v="2018-05-03T21:37:00"/>
        <d v="2015-05-24T11:39:00"/>
        <d v="2018-03-26T17:39:00"/>
        <d v="2013-11-29T02:19:00"/>
        <d v="2016-08-02T04:32:00"/>
        <d v="2021-02-23T20:44:00"/>
        <d v="2018-12-19T07:54:00"/>
        <d v="2015-08-21T17:24:00"/>
        <d v="2019-05-26T22:28:00"/>
        <d v="2020-03-14T03:50:00"/>
        <d v="2020-03-20T21:50:00"/>
        <d v="2021-02-27T03:08:00"/>
        <d v="2021-02-25T23:23:00"/>
        <d v="2021-01-20T03:54:00"/>
        <d v="2014-11-09T07:10:00"/>
        <d v="2015-08-22T12:38:00"/>
        <d v="2013-12-12T02:32:00"/>
        <d v="2014-03-17T13:44:00"/>
        <d v="2013-04-21T15:02:00"/>
        <d v="2013-06-05T23:07:00"/>
        <d v="2016-07-19T12:22:00"/>
        <d v="2015-09-27T12:34:00"/>
        <d v="2013-07-18T02:14:00"/>
        <d v="2012-12-31T02:19:00"/>
        <d v="2012-09-05T03:30:00"/>
        <d v="2012-07-09T01:37:00"/>
        <d v="2015-05-06T10:50:00"/>
        <d v="2012-02-05T13:52:00"/>
        <d v="2012-11-21T22:28:00"/>
        <d v="2014-04-28T20:07:00"/>
        <d v="2012-11-01T07:22:00"/>
        <d v="2012-11-08T18:52:00"/>
        <d v="2012-03-29T02:43:00"/>
        <d v="2020-12-15T06:49:00"/>
        <d v="2019-03-14T13:15:00"/>
        <d v="2014-05-01T16:58:00"/>
        <d v="2012-12-26T10:17:00"/>
        <d v="2015-02-04T04:22:00"/>
        <d v="2013-02-04T04:20:00"/>
        <d v="2013-08-27T12:51:00"/>
        <d v="2013-04-22T11:42:00"/>
        <d v="2020-12-09T04:46:00"/>
        <d v="2018-04-15T17:20:00"/>
        <d v="2015-01-20T00:55:00"/>
        <d v="2018-08-17T15:36:00"/>
        <d v="2017-05-31T22:39:00"/>
        <d v="2015-01-29T08:55:00"/>
        <d v="2015-06-05T05:29:00"/>
        <d v="2015-11-10T04:17:00"/>
        <d v="2015-04-07T13:35:00"/>
        <d v="2019-05-27T23:55:00"/>
        <d v="2015-05-10T06:47:00"/>
        <d v="2015-08-29T04:16:00"/>
        <d v="2019-02-18T02:27:00"/>
        <d v="2012-12-29T01:53:00"/>
        <d v="2019-02-10T08:01:00"/>
        <d v="2013-08-11T19:10:00"/>
        <d v="2017-04-25T08:16:00"/>
        <d v="2014-08-03T17:46:00"/>
        <d v="2012-08-21T18:24:00"/>
        <d v="2014-01-06T15:07:00"/>
        <d v="2013-07-09T16:38:00"/>
        <d v="2013-11-09T13:18:00"/>
        <d v="2018-07-06T17:03:00"/>
        <d v="2017-10-23T10:24:00"/>
        <d v="2016-02-18T05:49:00"/>
        <d v="2014-06-22T01:37:00"/>
        <d v="2016-07-19T17:50:00"/>
        <d v="2021-04-17T08:44:00"/>
        <d v="2015-02-06T00:14:00"/>
        <d v="2017-04-23T22:10:00"/>
        <d v="2016-05-26T18:11:00"/>
        <d v="2016-11-16T05:38:00"/>
        <d v="2016-03-13T05:24:00"/>
        <d v="2013-04-08T15:44:00"/>
        <d v="2012-03-02T07:19:00"/>
        <d v="2013-06-22T04:22:00"/>
        <d v="2019-07-09T08:29:00"/>
        <d v="2020-08-09T09:22:00"/>
        <d v="2021-01-15T20:24:00"/>
        <d v="2019-04-13T11:12:00"/>
        <d v="2018-08-16T07:34:00"/>
        <d v="2021-03-15T04:46:00"/>
        <d v="2018-01-23T09:27:00"/>
        <d v="2020-06-14T10:33:00"/>
        <d v="2021-03-24T06:57:00"/>
        <d v="2013-12-09T23:40:00"/>
        <d v="2018-03-11T12:36:00"/>
        <d v="2017-02-23T06:18:00"/>
        <d v="2019-06-02T04:54:00"/>
        <d v="2021-02-18T23:41:00"/>
        <d v="2016-12-08T12:44:00"/>
        <d v="2012-11-25T07:50:00"/>
        <d v="2014-09-02T11:40:00"/>
        <d v="2017-12-26T14:43:00"/>
        <d v="2017-03-17T09:02:00"/>
        <d v="2015-04-19T17:59:00"/>
        <d v="2020-04-01T12:26:00"/>
        <d v="2012-01-03T13:26:00"/>
        <d v="2013-07-02T15:21:00"/>
        <d v="2015-09-11T23:46:00"/>
        <d v="2014-09-06T18:13:00"/>
        <d v="2016-12-08T12:50:00"/>
        <d v="2012-12-09T17:19:00"/>
        <d v="2012-01-20T13:34:00"/>
        <d v="2012-04-02T05:47:00"/>
        <d v="2014-11-24T22:10:00"/>
        <d v="2017-11-20T02:14:00"/>
        <d v="2017-04-02T13:54:00"/>
        <d v="2016-06-06T03:00:00"/>
        <d v="2021-03-08T16:32:00"/>
        <d v="2018-07-30T05:03:00"/>
        <d v="2019-08-16T05:40:00"/>
        <d v="2019-10-17T03:46:00"/>
        <d v="2018-07-27T21:29:00"/>
        <d v="2012-06-26T15:02:00"/>
        <d v="2012-08-12T11:01:00"/>
        <d v="2018-08-25T08:57:00"/>
        <d v="2015-11-03T00:08:00"/>
        <d v="2014-10-13T11:45:00"/>
        <d v="2018-08-08T04:38:00"/>
        <d v="2020-12-01T00:55:00"/>
        <d v="2021-03-29T07:26:00"/>
        <d v="2016-08-26T04:45:00"/>
        <d v="2014-01-06T09:21:00"/>
        <d v="2020-07-26T18:56:00"/>
        <d v="2012-08-18T12:44:00"/>
        <d v="2019-03-14T22:57:00"/>
        <d v="2012-06-19T06:06:00"/>
        <d v="2020-02-03T07:01:00"/>
        <d v="2014-06-02T03:31:00"/>
        <d v="2020-04-14T05:54:00"/>
        <d v="2017-07-03T18:53:00"/>
        <d v="2014-03-03T08:49:00"/>
        <d v="2020-10-05T05:08:00"/>
        <d v="2020-12-31T09:03:00"/>
        <d v="2017-01-02T00:00:00"/>
        <d v="2014-07-02T10:52:00"/>
        <d v="2018-09-18T21:42:00"/>
        <d v="2014-02-20T08:00:00"/>
        <d v="2014-09-25T17:23:00"/>
        <d v="2016-02-25T20:00:00"/>
        <d v="2015-03-05T19:26:00"/>
        <d v="2013-06-29T22:34:00"/>
        <d v="2017-02-11T19:30:00"/>
        <d v="2015-04-04T08:22:00"/>
        <d v="2014-04-22T11:07:00"/>
        <d v="2016-01-07T12:45:00"/>
        <d v="2017-03-05T04:54:00"/>
        <d v="2013-09-25T19:34:00"/>
        <d v="2014-09-05T11:28:00"/>
        <d v="2015-07-22T14:45:00"/>
        <d v="2018-05-16T09:01:00"/>
        <d v="2014-08-19T15:59:00"/>
        <d v="2017-08-08T13:07:00"/>
        <d v="2017-12-31T23:02:00"/>
        <d v="2015-09-20T04:31:00"/>
        <d v="2017-01-06T02:34:00"/>
        <d v="2015-04-23T05:43:00"/>
        <d v="2014-08-30T06:03:00"/>
        <d v="2013-08-15T00:17:00"/>
        <d v="2015-08-02T11:58:00"/>
        <d v="2014-03-23T04:45:00"/>
        <d v="2012-12-06T20:53:00"/>
        <d v="2012-02-21T15:37:00"/>
        <d v="2012-10-12T11:36:00"/>
        <d v="2017-12-04T14:36:00"/>
        <d v="2017-05-27T23:07:00"/>
        <d v="2013-09-28T10:17:00"/>
        <d v="2020-04-18T20:25:00"/>
        <d v="2018-08-07T16:46:00"/>
        <d v="2018-12-27T06:40:00"/>
        <d v="2014-08-07T00:39:00"/>
        <d v="2019-11-23T01:50:00"/>
        <d v="2015-11-22T12:55:00"/>
        <d v="2019-04-28T04:18:00"/>
        <d v="2016-01-02T19:10:00"/>
        <d v="2016-02-14T12:47:00"/>
        <d v="2019-05-31T12:12:00"/>
        <d v="2018-05-17T07:29:00"/>
        <d v="2016-03-21T11:39:00"/>
        <d v="2017-11-30T05:59:00"/>
        <d v="2020-08-01T02:07:00"/>
        <d v="2016-09-19T11:53:00"/>
        <d v="2014-01-23T04:41:00"/>
        <d v="2019-07-25T06:00:00"/>
        <d v="2013-01-15T10:50:00"/>
        <d v="2014-04-26T18:20:00"/>
        <d v="2017-07-24T18:48:00"/>
        <d v="2018-05-24T23:39:00"/>
        <d v="2015-03-26T12:57:00"/>
        <d v="2019-07-29T07:17:00"/>
        <d v="2017-03-01T18:28:00"/>
        <d v="2016-12-28T08:58:00"/>
        <d v="2016-01-11T21:25:00"/>
        <d v="2017-09-26T16:40:00"/>
        <d v="2018-11-27T13:55:00"/>
        <d v="2020-02-08T15:47:00"/>
        <d v="2014-05-30T18:39:00"/>
        <d v="2013-04-06T12:52:00"/>
        <d v="2017-01-15T20:40:00"/>
        <d v="2019-01-13T10:59:00"/>
        <d v="2019-07-27T15:29:00"/>
        <d v="2019-05-18T23:48:00"/>
        <d v="2012-09-07T11:20:00"/>
        <d v="2014-08-10T21:51:00"/>
        <d v="2013-08-25T16:16:00"/>
        <d v="2017-07-27T00:41:00"/>
        <d v="2019-10-10T04:06:00"/>
        <d v="2018-10-12T16:56:00"/>
        <d v="2016-06-02T03:37:00"/>
        <d v="2012-12-20T18:52:00"/>
        <d v="2016-06-30T00:00:00"/>
        <d v="2018-11-07T00:00:00"/>
        <d v="2018-03-10T00:00:00"/>
        <d v="2016-02-15T00:00:00"/>
        <d v="2021-02-21T12:36:00"/>
        <d v="2019-12-26T14:22:00"/>
        <d v="2017-01-16T00:42:00"/>
        <d v="2021-02-21T10:53:00"/>
        <d v="2018-03-31T04:01:00"/>
        <d v="2019-10-27T13:42:00"/>
        <d v="2017-07-22T17:35:00"/>
        <d v="2018-10-23T15:53:00"/>
        <d v="2018-12-28T07:17:00"/>
        <d v="2018-08-10T09:26:00"/>
        <d v="2018-09-19T13:33:00"/>
        <d v="2019-03-07T15:24:00"/>
        <d v="2016-12-31T18:44:00"/>
        <d v="2016-11-12T09:13:00"/>
        <d v="2019-01-28T04:43:00"/>
        <d v="2012-03-14T04:47:00"/>
        <d v="2018-12-23T17:43:00"/>
        <d v="2018-07-18T08:29:00"/>
        <d v="2019-08-16T17:43:00"/>
        <d v="2018-11-22T14:55:00"/>
        <d v="2012-05-27T07:39:00"/>
        <d v="2017-02-23T19:00:00"/>
        <d v="2019-10-07T08:46:00"/>
        <d v="2019-11-24T19:59:00"/>
        <d v="2016-10-02T11:46:00"/>
        <d v="2018-05-28T01:47:00"/>
        <d v="2017-04-15T11:15:00"/>
        <d v="2019-04-07T12:46:00"/>
        <d v="2019-02-14T05:46:00"/>
        <d v="2018-02-22T14:47:00"/>
        <d v="2020-04-18T16:21:00"/>
        <d v="2019-11-07T15:51:00"/>
        <d v="2017-03-09T02:40:00"/>
        <d v="2013-12-04T02:55:00"/>
        <d v="2012-06-19T01:52:00"/>
        <d v="2014-04-04T09:30:00"/>
        <d v="2017-12-27T02:27:00"/>
        <d v="2017-10-13T08:03:00"/>
        <d v="2020-04-23T11:45:00"/>
        <d v="2013-09-19T03:53:00"/>
        <d v="2013-05-10T05:21:00"/>
        <d v="2014-05-07T03:45:00"/>
        <d v="2012-08-14T06:32:00"/>
        <d v="2014-06-25T01:05:00"/>
        <d v="2016-10-16T18:31:00"/>
        <d v="2015-11-04T01:50:00"/>
        <d v="2015-12-12T07:58:00"/>
        <d v="2021-04-03T08:42:00"/>
        <d v="2019-04-24T08:16:00"/>
        <d v="2020-03-26T08:26:00"/>
        <d v="2015-11-08T12:37:00"/>
        <d v="2015-08-09T05:55:00"/>
        <d v="2012-07-25T03:36:00"/>
        <d v="2012-08-06T03:46:00"/>
        <d v="2012-12-10T16:36:00"/>
        <d v="2013-06-03T18:41:00"/>
        <d v="2013-06-28T18:25:00"/>
        <d v="2013-07-13T11:38:00"/>
        <d v="2013-09-05T03:47:00"/>
        <d v="2013-11-05T16:17:00"/>
        <d v="2013-11-19T11:49:00"/>
        <d v="2014-10-06T19:23:00"/>
        <d v="2014-10-29T18:53:00"/>
        <d v="2014-11-08T01:11:00"/>
        <d v="2015-10-24T23:46:00"/>
        <d v="2012-05-14T14:48:00"/>
        <d v="2019-08-06T09:20:00"/>
        <d v="2019-10-05T23:49:00"/>
        <d v="2017-04-05T15:56:00"/>
        <d v="2019-08-07T03:49:00"/>
        <d v="2021-01-08T09:43:00"/>
        <d v="2019-08-19T14:39:00"/>
        <d v="2017-10-06T10:32:00"/>
        <d v="2013-10-23T03:33:00"/>
        <d v="2015-03-14T07:02:00"/>
        <d v="2015-12-13T03:34:00"/>
        <d v="2016-04-07T00:57:00"/>
        <d v="2013-11-15T03:14:00"/>
        <d v="2016-06-16T16:43:00"/>
        <d v="2015-09-25T18:41:00"/>
        <d v="2019-04-01T08:41:00"/>
        <d v="2016-05-11T22:36:00"/>
        <d v="2015-08-15T05:38:00"/>
        <d v="2015-02-22T19:50:00"/>
        <d v="2019-08-12T22:55:00"/>
        <d v="2014-12-23T14:30:00"/>
        <d v="2014-12-08T01:43:00"/>
        <d v="2015-05-19T13:48:00"/>
        <d v="2015-01-17T03:27:00"/>
        <d v="2014-10-12T01:58:00"/>
        <d v="2014-10-27T06:32:00"/>
        <d v="2014-03-07T10:59:00"/>
        <d v="2014-06-01T09:29:00"/>
        <d v="2013-10-21T08:47:00"/>
        <d v="2014-01-18T20:15:00"/>
        <d v="2016-11-15T19:22:00"/>
        <d v="2013-07-05T05:58:00"/>
        <d v="2015-10-23T14:25:00"/>
        <d v="2015-07-06T03:29:00"/>
        <d v="2017-01-26T12:49:00"/>
        <d v="2015-10-07T05:35:00"/>
        <d v="2016-02-28T01:29:00"/>
        <d v="2016-01-23T01:58:00"/>
        <d v="2013-01-04T14:26:00"/>
        <d v="2014-07-08T13:02:00"/>
        <d v="2019-01-12T01:26:00"/>
        <d v="2016-07-22T11:55:00"/>
        <d v="2019-07-01T23:29:00"/>
        <d v="2013-07-23T07:38:00"/>
        <d v="2015-11-12T00:53:00"/>
        <d v="2021-03-04T03:12:00"/>
        <d v="2013-06-18T10:46:00"/>
        <d v="2013-09-15T23:23:00"/>
        <d v="2017-10-28T01:55:00"/>
        <d v="2019-11-24T02:36:00"/>
        <d v="2014-01-01T16:00:00"/>
        <d v="2016-12-13T12:42:00"/>
        <d v="2012-06-26T05:04:00"/>
        <d v="2015-09-25T14:27:00"/>
        <d v="2018-08-23T18:30:00"/>
        <d v="2017-08-02T09:04:00"/>
        <d v="2016-08-29T01:52:00"/>
        <d v="2016-10-09T03:04:00"/>
        <d v="2018-10-30T05:38:00"/>
        <d v="2019-04-18T00:11:00"/>
        <d v="2019-02-17T09:55:00"/>
        <d v="2018-12-27T22:30:00"/>
        <d v="2017-11-19T05:51:00"/>
        <d v="2019-02-03T01:36:00"/>
        <d v="2014-09-30T23:29:00"/>
        <d v="2017-06-22T16:51:00"/>
        <d v="2017-09-12T11:37:00"/>
        <d v="2019-05-24T16:56:00"/>
        <d v="2017-10-17T05:06:00"/>
        <d v="2017-03-25T01:50:00"/>
        <d v="2020-12-18T10:02:00"/>
        <d v="2019-07-24T05:51:00"/>
        <d v="2018-03-03T05:32:00"/>
        <d v="2014-10-18T07:25:00"/>
        <d v="2016-03-25T00:35:00"/>
        <d v="2015-01-04T17:43:00"/>
        <d v="2021-02-09T21:56:00"/>
        <d v="2021-02-20T10:35:00"/>
        <d v="2020-07-18T09:13:00"/>
        <d v="2018-02-08T14:53:00"/>
        <d v="2017-07-24T01:56:00"/>
        <d v="2017-09-10T16:22:00"/>
        <d v="2016-12-21T05:28:00"/>
        <d v="2012-11-26T01:28:00"/>
        <d v="2017-03-09T11:52:00"/>
        <d v="2014-10-30T18:54:00"/>
        <d v="2013-12-17T08:04:00"/>
        <d v="2019-09-18T21:52:00"/>
        <d v="2018-11-16T01:00:00"/>
        <d v="2015-11-29T18:08:00"/>
        <d v="2020-09-08T08:48:00"/>
        <d v="2020-05-08T08:14:00"/>
        <d v="2012-03-18T09:43:00"/>
        <d v="2019-11-12T21:02:00"/>
        <d v="2015-04-01T11:18:00"/>
        <d v="2016-02-29T05:16:00"/>
        <d v="2013-10-16T17:14:00"/>
        <d v="2018-06-03T09:53:00"/>
        <d v="2016-05-29T04:38:00"/>
        <d v="2013-03-10T04:05:00"/>
        <d v="2017-02-11T04:45:00"/>
        <d v="2012-12-23T17:04:00"/>
        <d v="2020-02-01T14:35:00"/>
        <d v="2013-02-12T13:36:00"/>
        <d v="2015-02-02T22:34:00"/>
        <d v="2016-11-28T00:31:00"/>
        <d v="2015-10-11T17:31:00"/>
        <d v="2013-07-17T03:12:00"/>
        <d v="2012-04-22T03:04:00"/>
        <d v="2015-10-25T11:00:00"/>
        <d v="2012-04-02T00:59:00"/>
        <d v="2012-04-21T02:15:00"/>
        <d v="2015-07-15T05:48:00"/>
        <d v="2012-09-22T04:45:00"/>
        <d v="2015-08-29T22:34:00"/>
        <d v="2013-08-12T03:53:00"/>
        <d v="2012-10-05T07:36:00"/>
        <d v="2014-06-09T10:48:00"/>
        <d v="2014-09-27T22:44:00"/>
        <d v="2016-06-06T04:02:00"/>
        <d v="2017-05-29T21:49:00"/>
        <d v="2012-05-11T14:47:00"/>
        <d v="2013-12-13T16:27:00"/>
        <d v="2015-12-27T12:33:00"/>
        <d v="2018-12-27T20:08:00"/>
        <d v="2012-01-03T19:42:00"/>
        <d v="2012-01-22T22:18:00"/>
        <d v="2012-01-26T13:12:00"/>
        <d v="2012-08-31T01:41:00"/>
        <d v="2014-09-24T17:24:00"/>
        <d v="2013-05-12T10:42:00"/>
        <d v="2012-06-02T20:27:00"/>
        <d v="2017-05-09T23:52:00"/>
        <d v="2014-05-16T00:13:00"/>
        <d v="2012-11-17T06:14:00"/>
        <d v="2013-03-04T07:18:00"/>
        <d v="2012-03-18T06:11:00"/>
        <d v="2013-04-24T03:34:00"/>
        <d v="2012-10-12T08:18:00"/>
        <d v="2013-09-18T15:37:00"/>
        <d v="2016-01-11T10:04:00"/>
        <d v="2013-05-28T03:20:00"/>
        <d v="2015-03-18T12:39:00"/>
        <d v="2013-11-04T02:59:00"/>
        <d v="2016-04-02T11:39:00"/>
        <d v="2020-05-08T22:41:00"/>
        <d v="2019-12-16T23:17:00"/>
        <d v="2019-12-12T09:46:00"/>
        <d v="2013-04-10T02:47:00"/>
        <d v="2014-06-09T10:38:00"/>
        <d v="2020-10-09T01:45:00"/>
        <d v="2019-11-12T20:58:00"/>
        <d v="2020-06-10T07:11:00"/>
        <d v="2017-07-24T06:37:00"/>
        <d v="2017-03-14T23:12:00"/>
        <d v="2012-08-03T07:55:00"/>
        <d v="2020-01-21T03:17:00"/>
        <d v="2020-02-22T08:53:00"/>
        <d v="2019-12-01T11:59:00"/>
        <d v="2020-01-02T22:22:00"/>
        <d v="2020-05-19T11:45:00"/>
        <d v="2017-03-04T02:15:00"/>
        <d v="2018-06-16T00:51:00"/>
        <d v="2016-04-02T18:44:00"/>
        <d v="2019-11-14T20:08:00"/>
        <d v="2021-01-08T09:30:00"/>
        <d v="2021-02-25T12:11:00"/>
        <d v="2012-09-17T13:44:00"/>
        <d v="2016-08-05T08:18:00"/>
        <d v="2014-01-04T03:20:00"/>
        <d v="2015-11-25T12:34:00"/>
        <d v="2019-02-11T04:10:00"/>
        <d v="2016-05-16T11:42:00"/>
        <d v="2020-11-12T17:56:00"/>
        <d v="2017-11-15T02:56:00"/>
        <d v="2016-12-21T12:28:00"/>
        <d v="2019-05-13T09:50:00"/>
        <d v="2018-11-08T15:21:00"/>
        <d v="2016-08-14T12:28:00"/>
        <d v="2018-12-29T17:01:00"/>
        <d v="2015-03-10T19:01:00"/>
        <d v="2012-12-17T16:26:00"/>
        <d v="2021-02-18T17:55:00"/>
        <d v="2012-10-12T17:44:00"/>
        <d v="2012-08-25T18:47:00"/>
        <d v="2018-08-06T03:52:00"/>
        <d v="2017-02-27T09:58:00"/>
        <d v="2015-06-11T05:47:00"/>
        <d v="2018-01-28T01:34:00"/>
        <d v="2019-10-23T03:54:00"/>
        <d v="2018-04-30T09:47:00"/>
        <d v="2016-08-02T13:18:00"/>
        <d v="2016-12-19T02:48:00"/>
        <d v="2016-04-12T11:55:00"/>
        <d v="2018-10-10T08:57:00"/>
        <d v="2014-03-10T00:25:00"/>
        <d v="2017-03-24T02:50:00"/>
        <d v="2018-02-21T17:50:00"/>
        <d v="2017-07-06T15:04:00"/>
        <d v="2020-01-15T09:50:00"/>
        <d v="2019-10-11T12:41:00"/>
        <d v="2016-06-29T23:28:00"/>
        <d v="2017-10-22T07:01:00"/>
        <d v="2018-07-02T02:29:00"/>
        <d v="2017-11-09T16:56:00"/>
        <d v="2018-05-29T23:41:00"/>
        <d v="2018-11-25T15:58:00"/>
        <d v="2021-04-05T06:50:00"/>
        <d v="2020-02-05T03:15:00"/>
        <d v="2019-02-03T04:43:00"/>
        <d v="2018-04-27T05:53:00"/>
        <d v="2016-11-19T00:38:00"/>
        <d v="2020-11-05T15:51:00"/>
        <d v="2019-03-31T06:42:00"/>
        <d v="2020-08-23T11:55:00"/>
        <d v="2017-05-27T01:05:00"/>
        <d v="2016-12-30T12:33:00"/>
        <d v="2012-02-09T09:49:00"/>
        <d v="2019-02-18T23:00:00"/>
        <d v="2018-08-29T22:53:00"/>
        <d v="2013-12-20T13:15:00"/>
        <d v="2016-01-11T20:42:00"/>
        <d v="2018-05-23T14:07:00"/>
        <d v="2019-08-10T13:50:00"/>
        <d v="2018-09-10T19:29:00"/>
        <d v="2017-05-30T21:06:00"/>
        <d v="2017-11-03T04:59:00"/>
        <d v="2018-06-25T06:47:00"/>
        <d v="2019-04-21T07:37:00"/>
        <d v="2020-06-13T14:39:00"/>
        <d v="2015-05-06T06:10:00"/>
        <d v="2017-12-21T17:37:00"/>
        <d v="2015-07-19T11:43:00"/>
        <d v="2019-01-27T22:44:00"/>
        <d v="2017-02-20T03:25:00"/>
        <d v="2015-02-23T20:54:00"/>
        <d v="2020-07-28T20:26:00"/>
        <d v="2012-05-12T03:24:00"/>
        <d v="2014-03-07T09:25:00"/>
        <d v="2016-03-07T09:05:00"/>
        <d v="2014-11-04T15:27:00"/>
        <d v="2014-05-18T20:04:00"/>
        <d v="2015-10-01T11:28:00"/>
        <d v="2020-03-22T20:59:00"/>
        <d v="2012-03-03T12:48:00"/>
        <d v="2016-06-14T16:54:00"/>
        <d v="2013-06-10T16:22:00"/>
        <d v="2019-03-11T08:04:00"/>
        <d v="2015-12-13T03:54:00"/>
        <d v="2014-08-27T20:09:00"/>
        <d v="2019-05-15T14:06:00"/>
        <d v="2020-06-02T05:27:00"/>
        <d v="2019-04-10T04:01:00"/>
        <d v="2018-08-31T11:46:00"/>
        <d v="2021-02-01T12:48:00"/>
        <d v="2021-02-12T11:04:00"/>
        <d v="2019-05-15T09:01:00"/>
        <d v="2018-05-13T09:49:00"/>
        <d v="2017-12-15T20:16:00"/>
        <d v="2017-08-09T16:44:00"/>
        <d v="2020-04-10T03:36:00"/>
        <d v="2013-09-05T04:27:00"/>
        <d v="2019-09-02T13:33:00"/>
        <d v="2015-05-26T01:59:00"/>
        <d v="2013-08-11T08:56:00"/>
        <d v="2020-07-09T06:37:00"/>
        <d v="2016-10-03T08:44:00"/>
        <d v="2019-06-15T07:50:00"/>
        <d v="2018-12-13T03:35:00"/>
        <d v="2018-07-23T04:55:00"/>
        <d v="2020-09-15T11:05:00"/>
        <d v="2020-12-19T04:17:00"/>
        <d v="2020-05-24T20:08:00"/>
        <d v="2020-12-21T16:38:00"/>
        <d v="2016-06-25T18:05:00"/>
        <d v="2017-04-09T13:08:00"/>
        <d v="2020-12-23T23:05:00"/>
        <d v="2021-01-11T06:52:00"/>
        <d v="2016-04-19T05:57:00"/>
        <d v="2021-01-13T17:28:00"/>
        <d v="2016-08-10T06:57:00"/>
        <d v="2020-01-21T11:44:00"/>
        <d v="2018-11-22T13:21:00"/>
        <d v="2018-04-22T23:53:00"/>
        <d v="2019-05-30T00:53:00"/>
        <d v="2016-12-21T05:26:00"/>
        <d v="2017-08-06T17:28:00"/>
        <d v="2016-11-19T02:29:00"/>
        <d v="2017-07-06T11:26:00"/>
        <d v="2014-07-21T06:25:00"/>
        <d v="2017-04-25T04:06:00"/>
        <d v="2017-09-15T09:26:00"/>
        <d v="2020-09-24T08:32:00"/>
        <d v="2019-07-04T12:17:00"/>
        <d v="2016-09-09T04:35:00"/>
        <d v="2016-10-15T14:39:00"/>
        <d v="2018-03-11T03:15:00"/>
        <d v="2018-10-20T02:28:00"/>
        <d v="2017-09-01T04:36:00"/>
        <d v="2020-11-17T19:57:00"/>
        <d v="2014-02-20T11:49:00"/>
        <d v="2016-01-17T11:40:00"/>
        <d v="2016-09-12T08:26:00"/>
        <d v="2019-02-09T20:54:00"/>
        <d v="2013-02-25T05:24:00"/>
        <d v="2016-05-22T08:06:00"/>
        <d v="2012-06-16T03:46:00"/>
        <d v="2012-10-20T05:42:00"/>
        <d v="2019-06-04T07:01:00"/>
        <d v="2014-08-16T12:10:00"/>
        <d v="2016-09-27T08:40:00"/>
        <d v="2016-09-05T15:10:00"/>
        <d v="2016-10-24T12:12:00"/>
        <d v="2017-06-17T04:48:00"/>
        <d v="2019-06-06T05:59:00"/>
        <d v="2020-05-11T10:45:00"/>
        <d v="2018-02-05T15:46:00"/>
        <d v="2017-12-30T18:52:00"/>
        <d v="2020-11-29T01:02:00"/>
        <d v="2017-05-05T14:54:00"/>
        <d v="2019-09-20T20:16:00"/>
        <d v="2020-06-24T19:16:00"/>
        <d v="2016-12-07T11:14:00"/>
        <d v="2017-08-09T15:50:00"/>
        <d v="2021-03-21T03:54:00"/>
        <d v="2019-06-21T22:47:00"/>
        <d v="2017-05-17T10:02:00"/>
        <d v="2020-11-06T00:00:00"/>
        <d v="2014-02-08T01:59:00"/>
        <d v="2015-09-17T00:00:00"/>
        <d v="2014-06-22T00:00:00"/>
        <d v="2014-02-28T00:00:00"/>
        <d v="2015-08-30T00:00:00"/>
        <d v="2014-01-06T00:00:00"/>
        <d v="2013-05-29T08:24:00"/>
        <d v="2014-01-18T10:43:00"/>
        <d v="2021-03-08T00:15:00"/>
        <d v="2013-01-17T09:28:00"/>
        <d v="2015-11-14T06:58:00"/>
        <d v="2012-03-01T12:46:00"/>
        <d v="2012-10-11T03:54:00"/>
        <d v="2016-04-07T19:46:00"/>
        <d v="2014-10-06T19:43:00"/>
        <d v="2012-12-01T02:21:00"/>
        <d v="2015-12-06T04:26:00"/>
        <d v="2019-04-08T00:55:00"/>
        <d v="2015-07-03T12:37:00"/>
        <d v="2020-02-21T08:00:00"/>
        <d v="2014-10-11T10:09:00"/>
        <d v="2014-09-04T03:11:00"/>
        <d v="2015-10-28T00:39:00"/>
        <d v="2015-01-08T12:56:00"/>
        <d v="2016-01-25T12:46:00"/>
        <d v="2014-11-28T02:39:00"/>
        <d v="2018-12-16T04:50:00"/>
        <d v="2016-03-04T07:45:00"/>
        <d v="2014-07-17T02:34:00"/>
        <d v="2021-03-01T03:54:00"/>
        <d v="2012-10-31T00:31:00"/>
        <d v="2020-12-18T02:20:00"/>
        <d v="2020-01-19T08:51:00"/>
        <d v="2020-09-20T18:37:00"/>
        <d v="2012-09-03T17:45:00"/>
        <d v="2015-09-17T19:50:00"/>
        <d v="2013-03-28T04:13:00"/>
        <d v="2013-07-08T03:51:00"/>
        <d v="2013-08-14T10:31:00"/>
        <d v="2019-10-11T09:59:00"/>
        <d v="2015-12-23T21:38:00"/>
        <d v="2018-05-22T09:30:00"/>
        <d v="2016-06-24T05:58:00"/>
        <d v="2014-03-10T03:38:00"/>
        <d v="2016-07-19T11:38:00"/>
        <d v="2020-04-10T17:56:00"/>
        <d v="2020-01-10T10:01:00"/>
        <d v="2020-02-25T18:53:00"/>
        <d v="2020-11-05T08:00:00"/>
        <d v="2015-07-29T22:45:00"/>
        <d v="2012-08-28T14:55:00"/>
        <d v="2015-05-20T11:49:00"/>
        <d v="2018-02-10T17:34:00"/>
        <d v="2019-11-14T02:46:00"/>
        <d v="2016-08-14T04:40:00"/>
        <d v="2016-10-31T11:03:00"/>
        <d v="2015-07-09T22:22:00"/>
        <d v="2017-01-20T00:38:00"/>
        <d v="2014-01-28T21:23:00"/>
        <d v="2020-11-23T16:49:00"/>
        <d v="2017-08-29T13:03:00"/>
        <d v="2018-11-14T04:50:00"/>
        <d v="2014-09-28T11:20:00"/>
        <d v="2017-02-08T16:16:00"/>
        <d v="2017-02-20T04:39:00"/>
        <d v="2014-07-25T21:01:00"/>
        <d v="2015-02-04T03:11:00"/>
        <d v="2020-10-09T03:37:00"/>
        <d v="2018-05-07T02:39:00"/>
        <d v="2014-08-05T14:12:00"/>
        <d v="2016-11-01T10:01:00"/>
        <d v="2016-12-05T23:05:00"/>
        <d v="2016-08-23T11:38:00"/>
        <d v="2018-07-14T09:24:00"/>
        <d v="2013-11-21T17:05:00"/>
        <d v="2016-05-19T09:36:00"/>
        <d v="2013-09-17T03:51:00"/>
        <d v="2016-08-06T04:42:00"/>
        <d v="2015-10-02T04:55:00"/>
        <d v="2014-04-27T03:01:00"/>
        <d v="2015-08-09T11:35:00"/>
        <d v="2015-02-25T12:04:00"/>
        <d v="2013-12-25T07:23:00"/>
        <d v="2015-05-20T12:38:00"/>
        <d v="2015-04-09T17:54:00"/>
        <d v="2014-07-18T13:02:00"/>
        <d v="2013-04-30T10:26:00"/>
        <d v="2014-01-20T07:56:00"/>
        <d v="2013-09-16T18:48:00"/>
        <d v="2018-10-21T15:45:00"/>
        <d v="2014-11-19T15:19:00"/>
        <d v="2019-06-20T19:23:00"/>
        <d v="2014-01-16T04:28:00"/>
        <d v="2012-03-26T07:04:00"/>
        <d v="2013-07-28T06:16:00"/>
        <d v="2013-12-07T05:56:00"/>
        <d v="2014-02-20T05:38:00"/>
        <d v="2014-04-09T23:12:00"/>
        <d v="2017-08-23T18:25:00"/>
        <d v="2012-08-19T18:58:00"/>
        <d v="2015-08-30T03:07:00"/>
        <d v="2018-04-02T18:45:00"/>
        <d v="2012-07-13T11:11:00"/>
        <d v="2018-06-10T06:58:00"/>
        <d v="2014-09-24T18:50:00"/>
        <d v="2012-02-17T06:09:00"/>
        <d v="2013-03-12T14:51:00"/>
        <d v="2013-11-07T13:32:00"/>
        <d v="2018-05-08T23:50:00"/>
        <d v="2014-05-14T14:41:00"/>
        <d v="2013-05-17T22:34:00"/>
        <d v="2013-06-20T13:58:00"/>
        <d v="2012-05-02T09:07:00"/>
        <d v="2015-05-06T04:29:00"/>
        <d v="2015-06-14T02:24:00"/>
        <d v="2013-01-28T23:54:00"/>
        <d v="2014-12-16T06:35:00"/>
        <d v="2016-01-02T12:19:00"/>
        <d v="2015-01-28T08:19:00"/>
        <d v="2016-04-25T16:19:00"/>
        <d v="2012-09-25T05:27:00"/>
        <d v="2014-06-26T10:07:00"/>
        <d v="2016-03-19T14:36:00"/>
        <d v="2016-08-26T09:20:00"/>
        <d v="2012-12-17T05:18:00"/>
        <d v="2013-04-13T04:51:00"/>
        <d v="2013-08-30T09:24:00"/>
        <d v="2013-10-05T05:19:00"/>
        <d v="2015-10-05T08:15:00"/>
        <d v="2015-11-17T06:32:00"/>
        <d v="2016-06-03T17:29:00"/>
        <d v="2014-09-18T11:43:00"/>
        <d v="2016-02-15T12:34:00"/>
        <d v="2014-11-02T12:40:00"/>
        <d v="2015-03-23T06:26:00"/>
        <d v="2015-07-20T04:40:00"/>
        <d v="2016-07-20T16:14:00"/>
        <d v="2013-10-19T03:06:00"/>
        <d v="2019-11-19T10:23:00"/>
        <d v="2020-01-28T18:32:00"/>
        <d v="2014-08-18T08:19:00"/>
        <d v="2020-04-20T23:20:00"/>
        <d v="2020-03-08T00:54:00"/>
        <d v="2018-08-01T03:45:00"/>
        <d v="2012-06-10T02:08:00"/>
        <d v="2013-09-13T07:50:00"/>
        <d v="2020-06-26T08:28:00"/>
        <d v="2012-09-19T03:10:00"/>
        <d v="2018-02-25T16:30:00"/>
        <d v="2019-02-15T11:33:00"/>
        <d v="2018-06-27T00:56:00"/>
        <d v="2016-09-08T11:31:00"/>
        <d v="2018-02-13T01:59:00"/>
        <d v="2020-08-04T19:00:00"/>
        <d v="2015-02-27T01:39:00"/>
        <d v="2019-12-31T08:20:00"/>
        <d v="2018-09-09T07:18:00"/>
        <d v="2017-05-24T21:59:00"/>
        <d v="2017-04-19T11:36:00"/>
        <d v="2016-10-23T00:47:00"/>
        <d v="2019-04-27T10:28:00"/>
        <d v="2015-05-19T20:28:00"/>
        <d v="2016-09-09T06:31:00"/>
        <d v="2019-06-12T04:26:00"/>
        <d v="2019-02-14T02:18:00"/>
        <d v="2018-12-11T08:51:00"/>
        <d v="2018-11-01T09:28:00"/>
        <d v="2017-08-20T05:45:00"/>
        <d v="2013-05-05T03:28:00"/>
        <d v="2012-05-26T14:38:00"/>
        <d v="2012-09-19T05:12:00"/>
        <d v="2015-01-05T09:40:00"/>
        <d v="2013-04-10T02:21:00"/>
        <d v="2014-04-20T21:07:00"/>
        <d v="2015-01-17T12:56:00"/>
        <d v="2013-03-12T13:28:00"/>
        <d v="2014-01-27T22:32:00"/>
        <d v="2014-12-11T16:09:00"/>
        <d v="2012-01-08T06:37:00"/>
        <d v="2014-02-11T05:14:00"/>
        <d v="2013-10-28T06:05:00"/>
        <d v="2014-01-28T10:41:00"/>
        <d v="2014-02-03T16:34:00"/>
        <d v="2012-04-11T05:01:00"/>
        <d v="2012-04-15T14:07:00"/>
        <d v="2019-10-04T13:42:00"/>
        <d v="2020-07-24T21:28:00"/>
        <d v="2020-06-09T20:57:00"/>
        <d v="2020-05-19T01:38:00"/>
        <d v="2019-10-19T03:17:00"/>
        <d v="2016-06-10T08:46:00"/>
        <d v="2018-09-28T11:41:00"/>
        <d v="2015-06-15T05:21:00"/>
        <d v="2015-10-13T09:18:00"/>
        <d v="2013-08-21T05:54:00"/>
        <d v="2015-09-18T19:23:00"/>
        <d v="2017-03-01T21:20:00"/>
        <d v="2017-03-31T19:52:00"/>
        <d v="2016-12-02T07:43:00"/>
        <d v="2017-05-08T03:27:00"/>
        <d v="2014-02-26T16:33:00"/>
        <d v="2012-01-05T02:51:00"/>
        <d v="2014-07-30T05:39:00"/>
        <d v="2017-02-15T21:41:00"/>
        <d v="2012-12-29T05:48:00"/>
        <d v="2016-08-13T05:00:00"/>
        <d v="2015-12-04T07:30:00"/>
        <d v="2013-09-11T23:24:00"/>
        <d v="2013-08-30T18:28:00"/>
        <d v="2014-12-08T20:14:00"/>
        <d v="2017-01-07T19:08:00"/>
        <d v="2012-07-27T16:31:00"/>
        <d v="2012-11-12T05:55:00"/>
        <d v="2018-12-19T01:31:00"/>
        <d v="2012-08-17T10:08:00"/>
        <d v="2014-06-20T12:07:00"/>
        <d v="2017-02-18T10:04:00"/>
        <d v="2019-10-23T00:48:00"/>
        <d v="2019-10-16T09:08:00"/>
        <d v="2018-01-06T11:16:00"/>
        <d v="2017-09-06T06:26:00"/>
        <d v="2021-04-27T04:06:00"/>
        <d v="2016-02-16T00:00:00"/>
        <d v="2014-09-18T00:00:00"/>
        <d v="2013-03-08T00:00:00"/>
        <d v="2016-01-12T20:50:00"/>
        <d v="2017-11-21T00:00:00"/>
        <d v="2018-09-25T00:00:00"/>
        <d v="2019-12-27T14:38:00"/>
        <d v="2012-10-24T04:21:00"/>
        <d v="2016-12-23T08:39:00"/>
        <d v="2017-05-18T04:15:00"/>
        <d v="2012-06-14T06:45:00"/>
        <d v="2012-09-09T04:34:00"/>
        <d v="2016-03-03T00:55:00"/>
        <d v="2016-09-15T18:58:00"/>
        <d v="2021-01-05T22:56:00"/>
        <d v="2018-07-24T20:11:00"/>
        <d v="2020-06-29T03:28:00"/>
        <d v="2019-12-24T23:16:00"/>
        <d v="2018-11-09T17:36:00"/>
        <d v="2019-04-30T16:45:00"/>
        <d v="2013-12-11T10:22:00"/>
        <d v="2019-12-09T14:34:00"/>
        <d v="2020-05-11T05:37:00"/>
        <d v="2020-12-14T03:51:00"/>
        <d v="2017-05-05T10:01:00"/>
        <d v="2012-12-20T02:41:00"/>
        <d v="2014-02-21T23:13:00"/>
        <d v="2013-08-09T12:46:00"/>
        <d v="2015-01-26T23:51:00"/>
        <d v="2012-09-14T18:58:00"/>
        <d v="2017-01-04T08:08:00"/>
        <d v="2013-11-06T12:16:00"/>
        <d v="2015-08-15T05:37:00"/>
        <d v="2020-06-25T00:16:00"/>
        <d v="2019-03-23T23:33:00"/>
        <d v="2019-01-22T23:04:00"/>
        <d v="2020-07-13T01:52:00"/>
        <d v="2020-10-09T22:54:00"/>
        <d v="2020-10-12T04:41:00"/>
        <d v="2014-10-05T00:27:00"/>
        <d v="2020-08-24T14:12:00"/>
        <d v="2021-01-28T12:55:00"/>
        <d v="2012-07-06T04:04:00"/>
        <d v="2013-12-10T15:47:00"/>
        <d v="2021-02-13T09:57:00"/>
        <d v="2018-11-19T04:32:00"/>
        <d v="2021-01-04T07:49:00"/>
        <d v="2021-02-21T10:03:00"/>
        <d v="2020-01-04T06:54:00"/>
        <d v="2020-11-16T11:32:00"/>
        <d v="2017-08-31T17:21:00"/>
        <d v="2021-03-11T03:31:00"/>
        <d v="2020-01-10T03:39:00"/>
        <d v="2017-06-27T08:45:00"/>
        <d v="2019-10-18T07:42:00"/>
        <d v="2012-02-03T02:41:00"/>
        <d v="2018-06-23T02:40:00"/>
        <d v="2017-08-09T05:09:00"/>
        <d v="2018-04-13T06:48:00"/>
        <d v="2020-04-30T08:01:00"/>
        <d v="2018-12-30T04:29:00"/>
        <d v="2018-01-15T10:58:00"/>
        <d v="2019-04-16T15:37:00"/>
        <d v="2019-09-16T18:57:00"/>
        <d v="2019-10-21T12:50:00"/>
        <d v="2021-03-08T16:22:00"/>
        <d v="2018-04-15T20:33:00"/>
        <d v="2020-12-03T02:50:00"/>
        <d v="2019-08-01T08:46:00"/>
        <d v="2019-03-02T12:02:00"/>
        <d v="2017-12-25T12:02:00"/>
        <d v="2020-02-22T15:33:00"/>
        <d v="2019-04-07T18:35:00"/>
        <d v="2020-12-01T03:27:00"/>
        <d v="2018-10-06T07:11:00"/>
        <d v="2020-03-23T10:05:00"/>
        <d v="2019-11-25T21:59:00"/>
        <d v="2021-01-26T09:49:00"/>
        <d v="2020-03-02T15:11:00"/>
        <d v="2018-01-12T17:17:00"/>
        <d v="2020-06-22T17:03:00"/>
        <d v="2020-07-20T02:48:00"/>
        <d v="2013-12-27T14:08:00"/>
        <d v="2019-06-14T06:42:00"/>
        <d v="2013-09-19T13:42:00"/>
        <d v="2018-11-01T11:05:00"/>
        <d v="2015-06-10T10:20:00"/>
        <d v="2015-04-08T23:55:00"/>
        <d v="2015-10-02T20:29:00"/>
        <d v="2016-08-26T03:20:00"/>
        <d v="2013-06-05T02:34:00"/>
        <d v="2017-07-19T10:41:00"/>
        <d v="2017-03-01T02:38:00"/>
        <d v="2019-07-19T22:50:00"/>
        <d v="2016-05-09T19:45:00"/>
        <d v="2018-02-17T18:34:00"/>
        <d v="2018-08-23T21:52:00"/>
        <d v="2012-03-27T20:04:00"/>
        <d v="2016-10-22T23:18:00"/>
        <d v="2018-11-01T23:36:00"/>
        <d v="2020-06-27T10:55:00"/>
        <d v="2018-08-27T12:38:00"/>
        <d v="2012-08-07T00:14:00"/>
        <d v="2020-08-25T02:32:00"/>
        <d v="2019-08-07T10:02:00"/>
        <d v="2017-04-09T06:36:00"/>
        <d v="2017-08-01T11:58:00"/>
        <d v="2020-08-27T06:55:00"/>
        <d v="2014-02-25T18:22:00"/>
        <d v="2020-07-09T10:45:00"/>
        <d v="2012-03-08T01:07:00"/>
        <d v="2016-12-30T05:45:00"/>
        <d v="2017-04-13T08:04:00"/>
        <d v="2020-06-26T03:18:00"/>
        <d v="2017-09-05T10:10:00"/>
        <d v="2018-07-07T03:54:00"/>
        <d v="2017-05-15T03:27:00"/>
        <d v="2020-12-28T03:38:00"/>
        <d v="2020-03-10T05:35:00"/>
        <d v="2017-08-30T18:14:00"/>
        <d v="2012-11-30T05:42:00"/>
        <d v="2018-09-19T14:44:00"/>
        <d v="2016-08-11T15:23:00"/>
        <d v="2021-03-19T03:43:00"/>
        <d v="2021-03-23T13:01:00"/>
        <d v="2020-09-03T08:10:00"/>
        <d v="2017-07-28T06:11:00"/>
        <d v="2017-03-01T00:06:00"/>
        <d v="2017-05-16T09:31:00"/>
        <d v="2015-09-05T02:15:00"/>
        <d v="2015-05-28T03:28:00"/>
        <d v="2016-02-28T03:37:00"/>
        <d v="2021-01-13T01:03:00"/>
        <d v="2016-05-07T09:21:00"/>
        <d v="2020-06-05T23:57:00"/>
        <d v="2016-06-09T07:58:00"/>
        <d v="2021-02-28T16:56:00"/>
        <d v="2018-02-05T10:03:00"/>
        <d v="2017-01-25T05:16:00"/>
        <d v="2017-08-29T22:28:00"/>
        <d v="2019-09-13T09:51:00"/>
        <d v="2019-10-15T07:58:00"/>
        <d v="2020-03-27T10:03:00"/>
        <d v="2018-03-11T23:38:00"/>
        <d v="2020-01-04T02:26:00"/>
        <d v="2019-04-27T04:52:00"/>
        <d v="2019-07-05T22:53:00"/>
        <d v="2020-09-23T11:04:00"/>
        <d v="2017-07-20T00:25:00"/>
        <d v="2017-04-10T04:49:00"/>
        <d v="2016-09-21T06:07:00"/>
        <d v="2018-06-22T06:52:00"/>
        <d v="2015-08-05T06:36:00"/>
        <d v="2020-12-07T12:30:00"/>
        <d v="2019-02-12T04:25:00"/>
        <d v="2021-03-27T15:36:00"/>
        <d v="2020-10-12T11:47:00"/>
        <d v="2017-09-30T14:53:00"/>
        <d v="2017-11-15T03:17:00"/>
        <d v="2017-05-31T08:55:00"/>
        <d v="2013-02-07T22:06:00"/>
        <d v="2014-11-22T05:20:00"/>
        <d v="2014-11-03T18:54:00"/>
        <d v="2013-06-03T14:22:00"/>
        <d v="2013-10-07T09:05:00"/>
        <d v="2017-10-20T12:51:00"/>
        <d v="2018-10-06T11:49:00"/>
        <d v="2019-06-21T05:20:00"/>
        <d v="2019-02-26T23:51:00"/>
        <d v="2017-10-11T15:54:00"/>
        <d v="2013-02-05T01:07:00"/>
        <d v="2019-01-15T07:48:00"/>
        <d v="2020-09-06T12:03:00"/>
        <d v="2019-11-12T09:41:00"/>
        <d v="2021-03-31T05:54:00"/>
        <d v="2019-10-14T04:26:00"/>
        <d v="2013-04-28T08:38:00"/>
        <d v="2013-07-25T08:00:00"/>
        <d v="2020-06-16T04:00:00"/>
        <d v="2020-12-15T09:50:00"/>
        <d v="2016-12-14T19:31:00"/>
        <d v="2020-02-27T21:47:00"/>
        <d v="2020-10-03T21:41:00"/>
        <d v="2012-08-29T06:01:00"/>
        <d v="2017-10-06T10:14:00"/>
        <d v="2020-07-02T00:16:00"/>
        <d v="2021-01-25T15:45:00"/>
        <d v="2012-05-16T03:16:00"/>
        <d v="2017-01-12T19:59:00"/>
        <d v="2020-03-16T03:47:00"/>
        <d v="2017-11-05T07:34:00"/>
        <d v="2019-06-21T04:58:00"/>
        <d v="2019-10-30T10:09:00"/>
        <d v="2018-02-02T00:41:00"/>
        <d v="2017-07-11T04:29:00"/>
        <d v="2016-11-03T23:03:00"/>
        <d v="2015-11-10T18:08:00"/>
        <d v="2013-06-03T08:14:00"/>
        <d v="2017-09-09T11:43:00"/>
        <d v="2018-04-23T10:39:00"/>
        <d v="2014-06-07T06:36:00"/>
        <d v="2014-02-07T22:36:00"/>
        <d v="2018-06-04T10:48:00"/>
        <d v="2012-03-11T06:54:00"/>
        <d v="2014-06-04T23:09:00"/>
        <d v="2016-08-28T05:41:00"/>
        <d v="2017-01-12T06:04:00"/>
        <d v="2014-11-27T05:30:00"/>
        <d v="2016-01-06T05:51:00"/>
        <d v="2015-07-29T11:46:00"/>
        <d v="2015-02-12T06:47:00"/>
        <d v="2017-05-31T19:05:00"/>
        <d v="2015-11-10T05:21:00"/>
        <d v="2020-07-05T01:34:00"/>
        <d v="2014-07-23T09:38:00"/>
        <d v="2019-02-26T01:49:00"/>
        <d v="2018-10-09T03:59:00"/>
        <d v="2014-05-17T21:04:00"/>
        <d v="2012-08-06T12:03:00"/>
        <d v="2019-12-10T14:20:00"/>
        <d v="2016-08-22T11:33:00"/>
        <d v="2019-07-15T11:01:00"/>
        <d v="2020-01-17T14:14:00"/>
        <d v="2012-06-27T23:19:00"/>
        <d v="2020-08-18T06:26:00"/>
        <d v="2012-09-21T23:44:00"/>
        <d v="2012-04-20T00:25:00"/>
        <d v="2012-08-10T06:01:00"/>
        <d v="2012-07-07T03:07:00"/>
        <d v="2012-01-21T03:52:00"/>
        <d v="2012-03-06T10:18:00"/>
        <d v="2012-05-29T06:22:00"/>
        <d v="2020-04-26T22:39:00"/>
        <d v="2019-10-20T12:26:00"/>
        <d v="2019-08-17T10:26:00"/>
        <d v="2016-10-17T17:27:00"/>
        <d v="2015-12-13T18:27:00"/>
        <d v="2014-05-09T04:23:00"/>
        <d v="2012-08-06T23:54:00"/>
        <d v="2014-07-09T13:43:00"/>
        <d v="2019-08-22T00:45:00"/>
        <d v="2012-02-05T19:33:00"/>
        <d v="2015-06-12T11:54:00"/>
        <d v="2016-02-25T12:32:00"/>
        <d v="2015-08-23T05:43:00"/>
        <d v="2018-09-15T01:00:00"/>
        <d v="2014-10-30T05:57:00"/>
        <d v="2017-07-05T13:34:00"/>
        <d v="2017-08-06T09:47:00"/>
        <d v="2018-08-16T22:01:00"/>
        <d v="2019-02-22T07:51:00"/>
        <d v="2016-07-15T08:33:00"/>
        <d v="2017-01-07T18:52:00"/>
        <d v="2016-11-07T03:27:00"/>
        <d v="2019-06-14T06:05:00"/>
        <d v="2019-02-08T04:03:00"/>
        <d v="2015-11-27T12:17:00"/>
        <d v="2013-03-24T17:54:00"/>
        <d v="2015-04-26T07:23:00"/>
        <d v="2020-10-23T12:49:00"/>
        <d v="2021-04-01T01:05:00"/>
        <d v="2021-02-15T01:08:00"/>
        <d v="2013-01-16T05:27:00"/>
        <d v="2014-01-17T01:41:00"/>
        <d v="2014-09-28T08:27:00"/>
        <d v="2013-03-07T01:04:00"/>
        <d v="2015-12-19T23:12:00"/>
        <d v="2013-11-29T17:19:00"/>
        <d v="2016-11-10T16:46:00"/>
        <d v="2020-09-19T07:15:00"/>
        <d v="2020-08-02T16:36:00"/>
        <d v="2020-11-13T04:39:00"/>
        <d v="2021-04-06T09:54:00"/>
        <d v="2013-02-15T09:28:00"/>
        <d v="2013-12-22T08:45:00"/>
        <d v="2015-03-06T06:46:00"/>
        <d v="2017-08-08T08:09:00"/>
        <d v="2012-01-09T09:38:00"/>
        <d v="2017-01-09T06:14:00"/>
        <d v="2015-04-08T11:43:00"/>
        <d v="2016-07-05T21:55:00"/>
        <d v="2020-09-08T09:00:00"/>
        <d v="2019-07-02T12:36:00"/>
        <d v="2020-12-07T01:44:00"/>
        <d v="2020-12-17T06:13:00"/>
        <d v="2021-03-11T02:33:00"/>
        <d v="2013-07-25T06:30:00"/>
        <d v="2019-10-15T09:36:00"/>
        <d v="2020-09-02T10:51:00"/>
        <d v="2021-04-14T11:29:00"/>
        <d v="2021-03-16T09:49:00"/>
        <d v="2012-02-07T05:58:00"/>
        <d v="2017-11-05T22:38:00"/>
        <d v="2017-05-07T16:44:00"/>
        <d v="2021-03-17T01:30:00"/>
        <d v="2020-11-04T03:42:00"/>
        <d v="2015-12-12T06:52:00"/>
        <d v="2020-11-12T04:44:00"/>
        <d v="2015-04-13T23:47:00"/>
        <d v="2016-07-24T10:31:00"/>
        <d v="2014-05-29T18:09:00"/>
        <d v="2020-10-28T16:07:00"/>
        <d v="2015-07-18T13:08:00"/>
        <d v="2013-04-21T04:35:00"/>
        <d v="2014-09-12T00:13:00"/>
        <d v="2016-01-01T12:19:00"/>
        <d v="2014-06-01T06:26:00"/>
        <d v="2017-09-01T13:42:00"/>
        <d v="2017-12-06T00:01:00"/>
        <d v="2016-10-06T15:06:00"/>
        <d v="2012-10-21T02:01:00"/>
        <d v="2012-10-12T15:21:00"/>
        <d v="2019-07-09T13:25:00"/>
        <d v="2020-03-14T20:22:00"/>
        <d v="2017-11-12T08:57:00"/>
        <d v="2018-01-16T04:26:00"/>
        <d v="2014-07-28T16:04:00"/>
        <d v="2016-04-03T06:43:00"/>
        <d v="2013-11-15T04:06:00"/>
        <d v="2016-06-12T23:40:00"/>
        <d v="2012-03-11T10:10:00"/>
        <d v="2012-12-25T19:15:00"/>
        <d v="2012-02-13T16:10:00"/>
        <d v="2016-06-12T00:00:00"/>
        <d v="2018-09-07T00:00:00"/>
        <d v="2020-04-05T00:00:00"/>
        <d v="2016-02-13T00:00:00"/>
        <d v="2020-12-15T00:00:00"/>
        <d v="2015-04-13T00:00:00"/>
        <d v="2017-12-15T00:00:00"/>
        <d v="2020-11-26T23:14:00"/>
        <d v="2013-11-05T15:07:00"/>
        <d v="2020-06-18T08:58:00"/>
        <d v="2020-03-31T15:37:00"/>
        <d v="2020-02-20T17:38:00"/>
        <d v="2013-05-18T22:51:00"/>
        <d v="2020-09-07T16:53:00"/>
        <d v="2013-06-29T23:53:00"/>
        <d v="2020-10-17T08:56:00"/>
        <d v="2017-10-18T17:31:00"/>
        <d v="2013-08-15T23:19:00"/>
        <d v="2018-08-12T05:02:00"/>
        <d v="2019-10-31T02:18:00"/>
        <d v="2020-07-25T23:29:00"/>
        <d v="2021-04-20T12:58:00"/>
        <d v="2018-11-20T05:59:00"/>
        <d v="2020-02-29T11:57:00"/>
        <d v="2020-09-19T17:54:00"/>
        <d v="2019-01-11T15:46:00"/>
        <d v="2019-08-04T00:47:00"/>
        <d v="2017-11-29T08:49:00"/>
        <d v="2017-01-13T18:23:00"/>
        <d v="2020-01-25T00:24:00"/>
        <d v="2020-10-18T14:06:00"/>
        <d v="2020-10-31T22:49:00"/>
        <d v="2020-09-22T15:54:00"/>
        <d v="2017-03-11T11:08:00"/>
        <d v="2016-12-13T08:22:00"/>
        <d v="2020-11-06T18:53:00"/>
        <d v="2017-01-22T05:42:00"/>
        <d v="2020-11-13T01:01:00"/>
        <d v="2012-11-26T17:22:00"/>
        <d v="2018-05-28T11:12:00"/>
        <d v="2014-10-05T03:30:00"/>
        <d v="2020-12-03T04:42:00"/>
        <d v="2020-12-17T06:52:00"/>
        <d v="2016-11-09T12:23:00"/>
        <d v="2017-10-01T13:53:00"/>
        <d v="2021-01-23T10:47:00"/>
        <d v="2019-10-26T05:14:00"/>
        <d v="2020-05-10T10:36:00"/>
        <d v="2021-01-21T16:01:00"/>
        <d v="2019-10-08T12:46:00"/>
        <d v="2020-03-03T20:03:00"/>
        <d v="2019-08-10T16:48:00"/>
        <d v="2020-08-25T19:45:00"/>
        <d v="2019-07-02T02:45:00"/>
        <d v="2020-06-05T04:24:00"/>
        <d v="2020-01-19T04:53:00"/>
        <d v="2020-07-09T16:29:00"/>
        <d v="2020-11-11T18:11:00"/>
        <d v="2020-10-02T09:52:00"/>
        <d v="2019-09-18T00:00:00"/>
        <d v="2018-05-04T00:00:00"/>
        <d v="2016-01-30T00:00:00"/>
        <d v="2017-07-15T00:00:00"/>
        <d v="2020-08-15T00:00:00"/>
        <d v="2013-12-19T11:18:00"/>
        <d v="2013-08-19T00:00:00"/>
        <d v="2014-04-16T16:03:00"/>
        <d v="2018-01-30T11:56:00"/>
        <d v="2016-07-04T20:32:00"/>
        <d v="2019-05-15T11:17:00"/>
        <d v="2019-07-19T13:42:00"/>
        <d v="2013-04-05T04:48:00"/>
        <d v="2020-03-04T07:06:00"/>
        <d v="2021-03-30T02:53:00"/>
        <d v="2020-07-12T16:11:00"/>
        <d v="2019-11-11T12:05:00"/>
        <d v="2019-11-27T08:22:00"/>
        <d v="2020-08-27T08:31:00"/>
        <d v="2017-09-01T10:31:00"/>
        <d v="2016-04-04T11:35:00"/>
        <d v="2019-07-02T12:38:00"/>
        <d v="2016-08-15T02:42:00"/>
        <d v="2018-09-04T03:13:00"/>
        <d v="2014-04-07T22:06:00"/>
        <d v="2017-03-30T19:57:00"/>
        <d v="2016-07-30T11:29:00"/>
        <d v="2014-03-30T15:16:00"/>
        <d v="2013-09-08T15:42:00"/>
        <d v="2018-12-17T06:59:00"/>
        <d v="2017-03-21T18:47:00"/>
        <d v="2014-05-27T21:44:00"/>
        <d v="2014-11-07T03:48:00"/>
        <d v="2019-01-22T07:15:00"/>
        <d v="2018-07-18T09:58:00"/>
        <d v="2017-01-11T10:00:00"/>
        <d v="2015-05-25T13:11:00"/>
        <d v="2014-08-26T05:58:00"/>
        <d v="2017-11-14T05:42:00"/>
        <d v="2012-06-24T08:03:00"/>
        <d v="2018-08-04T00:44:00"/>
        <d v="2019-02-19T21:19:00"/>
        <d v="2021-03-02T15:53:00"/>
        <d v="2015-08-28T06:53:00"/>
        <d v="2012-05-17T10:55:00"/>
        <d v="2014-10-21T11:44:00"/>
        <d v="2013-11-06T04:32:00"/>
        <d v="2018-01-14T20:57:00"/>
        <d v="2017-02-20T16:50:00"/>
        <d v="2019-01-01T04:52:00"/>
        <d v="2015-01-25T23:37:00"/>
        <d v="2015-08-05T12:25:00"/>
        <d v="2014-09-05T04:04:00"/>
        <d v="2016-03-03T12:50:00"/>
        <d v="2016-11-26T14:39:00"/>
        <d v="2014-02-13T18:38:00"/>
        <d v="2016-11-26T21:40:00"/>
        <d v="2015-12-01T12:53:00"/>
        <d v="2021-04-26T10:01:00"/>
        <d v="2018-08-23T18:40:00"/>
        <d v="2016-12-04T09:13:00"/>
        <d v="2012-07-07T15:11:00"/>
        <d v="2018-09-06T22:58:00"/>
        <d v="2012-01-22T16:13:00"/>
        <d v="2017-11-27T21:25:00"/>
        <d v="2017-04-19T22:10:00"/>
        <d v="2012-11-17T06:37:00"/>
        <d v="2017-09-30T10:56:00"/>
        <d v="2014-08-28T00:00:00"/>
        <d v="2017-03-21T00:00:00"/>
        <d v="2019-08-06T03:05:00"/>
        <d v="2020-09-05T00:00:00"/>
        <d v="2020-09-28T21:01:00"/>
        <d v="2017-09-09T08:09:00"/>
        <d v="2020-08-31T00:00:00"/>
        <d v="2017-02-18T23:45:00"/>
        <d v="2013-12-29T15:58:00"/>
        <d v="2014-09-05T06:17:00"/>
        <d v="2019-08-18T00:19:00"/>
        <d v="2018-06-20T06:58:00"/>
        <d v="2017-03-28T19:27:00"/>
        <d v="2014-10-15T23:51:00"/>
        <d v="2018-01-30T11:23:00"/>
        <d v="2015-10-08T09:40:00"/>
        <d v="2014-10-28T06:30:00"/>
        <d v="2017-10-20T03:50:00"/>
        <d v="2017-12-18T02:23:00"/>
        <d v="2017-06-24T06:18:00"/>
        <d v="2018-01-29T06:32:00"/>
        <d v="2012-12-04T07:56:00"/>
        <d v="2016-10-19T11:41:00"/>
        <d v="2020-08-10T11:36:00"/>
        <d v="2020-06-01T08:44:00"/>
        <d v="2019-03-20T10:07:00"/>
        <d v="2018-09-08T21:59:00"/>
        <d v="2021-03-11T22:15:00"/>
        <d v="2017-04-10T09:32:00"/>
        <d v="2017-01-21T05:58:00"/>
        <d v="2012-12-27T17:04:00"/>
        <d v="2020-11-10T04:11:00"/>
        <d v="2020-06-29T13:57:00"/>
        <d v="2020-02-03T12:34:00"/>
        <d v="2021-04-04T23:52:00"/>
        <d v="2019-09-28T05:35:00"/>
        <d v="2020-05-25T18:34:00"/>
        <d v="2013-01-26T19:45:00"/>
        <d v="2020-02-09T02:21:00"/>
        <d v="2013-08-23T05:49:00"/>
        <d v="2012-05-25T03:24:00"/>
        <d v="2021-02-12T01:41:00"/>
        <d v="2014-10-15T22:31:00"/>
        <d v="2020-01-02T14:21:00"/>
        <d v="2018-10-11T09:56:00"/>
        <d v="2019-09-05T10:57:00"/>
        <d v="2019-07-18T18:05:00"/>
        <d v="2017-05-14T03:32:00"/>
        <d v="2016-04-04T11:44:00"/>
        <d v="2017-03-04T15:25:00"/>
        <d v="2017-08-11T10:24:00"/>
        <d v="2014-10-08T15:36:00"/>
        <d v="2015-03-20T11:08:00"/>
        <d v="2018-04-18T10:50:00"/>
        <d v="2019-11-11T22:47:00"/>
        <d v="2016-02-17T00:11:00"/>
        <d v="2021-02-28T00:57:00"/>
        <d v="2020-11-04T03:59:00"/>
        <d v="2012-03-10T07:31:00"/>
        <d v="2014-03-31T09:50:00"/>
        <d v="2017-03-03T11:00:00"/>
        <d v="2020-01-21T19:04:00"/>
        <d v="2019-06-28T04:58:00"/>
        <d v="2014-03-11T02:57:00"/>
        <d v="2014-10-29T23:41:00"/>
        <d v="2019-04-08T06:51:00"/>
        <d v="2017-01-16T12:38:00"/>
        <d v="2018-09-17T15:52:00"/>
        <d v="2018-09-12T10:44:00"/>
        <d v="2015-02-05T04:09:00"/>
        <d v="2019-12-14T22:40:00"/>
        <d v="2016-12-04T12:35:00"/>
        <d v="2012-10-14T02:40:00"/>
        <d v="2020-01-12T08:00:00"/>
        <d v="2020-01-12T08:19:00"/>
        <d v="2017-10-24T05:49:00"/>
        <d v="2012-05-25T23:38:00"/>
        <d v="2020-01-08T18:45:00"/>
        <d v="2017-12-12T03:19:00"/>
        <d v="2014-10-21T11:52:00"/>
        <d v="2013-07-22T00:37:00"/>
        <d v="2020-01-27T02:30:00"/>
        <d v="2019-02-12T19:44:00"/>
        <d v="2016-07-28T11:16:00"/>
        <d v="2012-10-19T06:05:00"/>
        <d v="2015-12-16T22:49:00"/>
        <d v="2019-08-02T02:53:00"/>
        <d v="2013-10-20T05:05:00"/>
        <d v="2015-12-21T05:42:00"/>
        <d v="2019-12-25T09:00:00"/>
        <d v="2020-12-06T00:20:00"/>
        <d v="2012-09-18T21:45:00"/>
        <d v="2013-07-22T05:46:00"/>
        <d v="2015-05-31T17:48:00"/>
        <d v="2020-02-12T20:42:00"/>
        <d v="2020-11-28T00:57:00"/>
        <d v="2014-11-06T11:02:00"/>
        <d v="2020-12-17T15:56:00"/>
        <d v="2017-01-19T01:01:00"/>
        <d v="2013-11-01T03:21:00"/>
        <d v="2019-04-15T03:57:00"/>
        <d v="2016-04-24T11:47:00"/>
        <d v="2019-03-15T16:39:00"/>
        <d v="2015-07-06T07:09:00"/>
        <d v="2014-11-23T03:54:00"/>
        <d v="2016-05-12T02:39:00"/>
        <d v="2016-09-11T07:58:00"/>
        <d v="2018-11-28T02:45:00"/>
        <d v="2019-02-08T14:19:00"/>
        <d v="2017-08-10T03:34:00"/>
        <d v="2017-07-07T14:34:00"/>
        <d v="2014-09-02T09:30:00"/>
        <d v="2019-02-18T23:27:00"/>
        <d v="2017-05-28T06:16:00"/>
        <d v="2018-01-03T09:44:00"/>
        <d v="2012-08-03T10:03:00"/>
        <d v="2017-06-24T13:24:00"/>
        <d v="2014-07-25T23:32:00"/>
        <d v="2016-08-30T11:39:00"/>
        <d v="2017-02-07T00:37:00"/>
        <d v="2014-12-24T07:58:00"/>
        <d v="2015-09-07T08:52:00"/>
        <d v="2016-11-06T07:59:00"/>
        <d v="2015-08-27T00:56:00"/>
        <d v="2017-03-06T07:57:00"/>
        <d v="2019-06-09T06:41:00"/>
        <d v="2015-11-21T11:09:00"/>
        <d v="2015-06-04T03:20:00"/>
        <d v="2016-01-04T08:51:00"/>
        <d v="2019-10-28T16:04:00"/>
        <d v="2021-04-28T20:59:00"/>
        <d v="2020-12-09T07:56:00"/>
        <d v="2020-09-25T05:35:00"/>
        <d v="2013-09-30T09:10:00"/>
        <d v="2021-04-13T23:59:00"/>
        <d v="2020-11-18T21:54:00"/>
        <d v="2019-10-18T12:59:00"/>
        <d v="2013-08-08T08:31:00"/>
        <d v="2019-10-25T00:29:00"/>
        <d v="2021-03-17T00:51:00"/>
        <d v="2020-08-14T01:52:00"/>
        <d v="2019-06-23T13:30:00"/>
        <d v="2017-06-12T04:33:00"/>
        <d v="2018-03-25T08:33:00"/>
        <d v="2018-07-19T01:58:00"/>
        <d v="2014-02-25T13:26:00"/>
        <d v="2016-09-11T07:21:00"/>
        <d v="2018-01-10T04:59:00"/>
        <d v="2017-01-05T08:39:00"/>
        <d v="2018-04-15T10:00:00"/>
        <d v="2018-12-14T04:58:00"/>
        <d v="2015-06-24T17:37:00"/>
        <d v="2016-09-04T04:54:00"/>
        <d v="2018-06-28T03:55:00"/>
        <d v="2018-09-24T06:48:00"/>
        <d v="2019-01-03T02:50:00"/>
        <d v="2016-01-09T09:17:00"/>
        <d v="2019-01-05T09:26:00"/>
        <d v="2018-02-20T07:05:00"/>
        <d v="2014-06-25T01:03:00"/>
        <d v="2016-07-09T03:07:00"/>
        <d v="2016-06-01T15:15:00"/>
        <d v="2015-04-01T04:16:00"/>
        <d v="2017-08-06T08:43:00"/>
        <d v="2017-05-16T19:49:00"/>
        <d v="2012-12-13T04:04:00"/>
        <d v="2013-11-07T05:21:00"/>
        <d v="2016-01-04T17:54:00"/>
        <d v="2015-05-10T07:10:00"/>
        <d v="2016-05-31T07:27:00"/>
        <d v="2016-03-28T03:39:00"/>
        <d v="2020-04-28T09:49:00"/>
        <d v="2020-03-24T22:44:00"/>
        <d v="2019-12-09T23:48:00"/>
        <d v="2020-05-03T00:00:00"/>
        <d v="2019-09-22T20:17:00"/>
        <d v="2013-11-14T11:43:00"/>
        <d v="2020-05-08T00:00:00"/>
        <d v="2020-08-07T00:00:00"/>
        <d v="2017-01-09T00:00:00"/>
        <d v="2018-06-17T00:00:00"/>
        <d v="2020-02-01T00:00:00"/>
        <d v="2020-02-17T12:02:00"/>
        <d v="2020-05-17T00:20:00"/>
        <d v="2019-09-14T12:42:00"/>
        <d v="2020-06-03T01:00:00"/>
        <d v="2019-01-03T23:52:00"/>
        <d v="2020-04-26T00:00:00"/>
        <d v="2016-01-20T07:20:00"/>
        <d v="2016-02-03T12:32:00"/>
        <d v="2018-01-31T04:31:00"/>
        <d v="2019-03-11T05:50:00"/>
        <d v="2015-07-15T17:53:00"/>
        <d v="2020-07-17T05:47:00"/>
        <d v="2018-12-24T08:56:00"/>
        <d v="2016-11-08T18:50:00"/>
        <d v="2020-11-28T03:54:00"/>
        <d v="2020-06-08T05:53:00"/>
        <d v="2012-11-16T06:13:00"/>
        <d v="2016-12-17T19:11:00"/>
        <d v="2018-06-13T04:44:00"/>
        <d v="2019-03-12T13:20:00"/>
        <d v="2018-03-28T06:31:00"/>
        <d v="2014-05-22T23:33:00"/>
        <d v="2013-06-07T18:14:00"/>
        <d v="2019-09-27T21:33:00"/>
        <d v="2020-12-22T03:48:00"/>
        <d v="2018-12-08T05:55:00"/>
        <d v="2019-07-21T11:28:00"/>
        <d v="2018-09-10T09:18:00"/>
        <d v="2017-04-26T22:50:00"/>
        <d v="2014-08-26T04:51:00"/>
        <d v="2017-06-07T03:21:00"/>
        <d v="2013-08-23T10:13:00"/>
        <d v="2020-08-31T11:30:00"/>
        <d v="2012-10-11T05:35:00"/>
        <d v="2020-07-24T12:22:00"/>
        <d v="2020-10-20T21:53:00"/>
        <d v="2016-09-26T21:35:00"/>
        <d v="2019-04-26T14:02:00"/>
        <d v="2017-11-28T14:47:00"/>
        <d v="2019-06-11T23:07:00"/>
        <d v="2012-07-09T22:28:00"/>
        <d v="2016-08-19T08:30:00"/>
        <d v="2019-11-14T19:01:00"/>
        <d v="2014-10-09T17:39:00"/>
        <d v="2013-10-12T10:52:00"/>
        <d v="2018-02-19T10:40:00"/>
        <d v="2015-08-21T12:05:00"/>
        <d v="2017-11-15T00:00:00"/>
        <d v="2018-09-10T00:00:00"/>
        <d v="2018-12-31T00:00:00"/>
        <d v="2019-06-29T00:00:00"/>
        <d v="2014-05-27T00:00:00"/>
        <d v="2014-08-04T00:00:00"/>
        <d v="2012-04-13T22:33:00"/>
        <d v="2014-12-09T12:32:00"/>
        <d v="2020-06-09T20:12:00"/>
        <d v="2016-06-25T08:59:00"/>
        <d v="2017-05-11T17:28:00"/>
        <d v="2015-05-27T21:39:00"/>
        <d v="2012-06-25T09:26:00"/>
        <d v="2015-12-11T09:34:00"/>
        <d v="2013-11-28T02:17:00"/>
        <d v="2014-02-22T18:55:00"/>
        <d v="2013-12-29T01:54:00"/>
        <d v="2016-08-10T08:36:00"/>
        <d v="2014-09-01T21:14:00"/>
        <d v="2019-11-29T03:57:00"/>
        <d v="2018-12-14T13:52:00"/>
        <d v="2012-08-23T14:29:00"/>
        <d v="2020-03-07T11:27:00"/>
        <d v="2014-08-06T14:45:00"/>
        <d v="2014-02-20T05:35:00"/>
        <d v="2016-10-25T12:52:00"/>
        <d v="2014-03-27T04:58:00"/>
        <d v="2012-09-25T06:30:00"/>
        <d v="2015-05-29T11:33:00"/>
        <d v="2014-12-15T05:23:00"/>
        <d v="2019-10-28T20:13:00"/>
        <d v="2020-06-25T02:58:00"/>
        <d v="2019-09-18T02:05:00"/>
        <d v="2017-05-16T08:15:00"/>
        <d v="2020-04-27T01:14:00"/>
        <d v="2018-07-12T12:32:00"/>
        <d v="2016-10-12T04:47:00"/>
        <d v="2015-05-25T08:55:00"/>
        <d v="2013-04-08T07:37:00"/>
        <d v="2018-11-30T08:49:00"/>
        <d v="2020-03-09T08:42:00"/>
        <d v="2015-07-11T01:54:00"/>
        <d v="2018-08-02T11:05:00"/>
        <d v="2015-08-14T02:02:00"/>
        <d v="2012-03-24T18:29:00"/>
        <d v="2015-03-04T18:45:00"/>
        <d v="2015-10-27T18:48:00"/>
        <d v="2020-06-20T00:00:00"/>
        <d v="2020-03-16T15:53:00"/>
        <d v="2014-03-02T00:00:00"/>
        <d v="2015-06-25T00:00:00"/>
        <d v="2013-07-20T06:30:00"/>
        <d v="2013-03-31T00:00:00"/>
        <d v="2015-10-22T11:24:00"/>
        <d v="2014-10-24T06:27:00"/>
        <d v="2015-12-09T12:40:00"/>
        <d v="2016-04-18T17:28:00"/>
        <d v="2015-08-14T17:52:00"/>
        <d v="2019-07-22T12:39:00"/>
        <d v="2019-12-15T09:29:00"/>
        <d v="2020-06-25T16:20:00"/>
        <d v="2019-05-11T08:06:00"/>
        <d v="2017-05-11T23:59:00"/>
        <d v="2017-08-22T14:01:00"/>
        <d v="2018-12-11T13:51:00"/>
        <d v="2018-03-25T20:18:00"/>
        <d v="2017-01-02T03:27:00"/>
        <d v="2015-06-28T17:16:00"/>
        <d v="2020-02-03T06:58:00"/>
        <d v="2017-06-19T10:42:00"/>
        <d v="2018-08-24T12:30:00"/>
        <d v="2018-02-21T03:08:00"/>
        <d v="2015-12-27T03:48:00"/>
        <d v="2016-02-01T05:54:00"/>
        <d v="2019-07-20T11:25:00"/>
        <d v="2019-08-26T06:59:00"/>
        <d v="2016-09-25T07:53:00"/>
        <d v="2014-09-13T12:44:00"/>
        <d v="2018-01-11T23:52:00"/>
        <d v="2015-08-07T09:28:00"/>
        <d v="2012-08-03T14:31:00"/>
        <d v="2014-04-10T11:20:00"/>
        <d v="2021-03-05T23:48:00"/>
        <d v="2015-05-14T17:40:00"/>
        <d v="2012-08-10T05:45:00"/>
        <d v="2020-07-17T15:40:00"/>
        <d v="2019-03-08T21:54:00"/>
        <d v="2014-12-16T03:29:00"/>
        <d v="2015-01-04T12:46:00"/>
        <d v="2014-12-29T16:35:00"/>
        <d v="2013-06-28T04:54:00"/>
        <d v="2013-03-15T07:28:00"/>
        <d v="2020-01-22T03:33:00"/>
        <d v="2013-08-11T12:01:00"/>
        <d v="2016-02-20T22:34:00"/>
        <d v="2014-08-03T23:13:00"/>
        <d v="2020-12-16T00:03:00"/>
        <d v="2019-05-23T15:15:00"/>
        <d v="2020-01-14T02:18:00"/>
        <d v="2012-01-31T10:28:00"/>
        <d v="2012-07-12T12:59:00"/>
        <d v="2021-03-09T02:36:00"/>
        <d v="2017-06-05T19:55:00"/>
        <d v="2016-08-16T05:37:00"/>
        <d v="2012-07-28T22:42:00"/>
        <d v="2015-04-29T11:55:00"/>
        <d v="2013-03-24T02:19:00"/>
        <d v="2012-02-22T16:16:00"/>
        <d v="2020-02-26T05:01:00"/>
        <d v="2012-11-04T07:30:00"/>
        <d v="2015-03-08T06:03:00"/>
        <d v="2016-05-24T04:40:00"/>
        <d v="2015-06-29T14:42:00"/>
        <d v="2021-04-21T04:32:00"/>
        <d v="2012-09-12T00:24:00"/>
        <d v="2012-05-17T00:12:00"/>
        <d v="2019-06-27T11:50:00"/>
        <d v="2019-01-05T21:04:00"/>
        <d v="2017-07-15T13:26:00"/>
        <d v="2013-11-09T10:39:00"/>
        <d v="2017-07-13T13:33:00"/>
        <d v="2016-06-29T04:48:00"/>
        <d v="2014-07-25T10:37:00"/>
        <d v="2018-11-22T17:32:00"/>
        <d v="2014-02-21T15:28:00"/>
        <d v="2015-03-11T07:01:00"/>
        <d v="2019-03-30T05:14:00"/>
        <d v="2012-06-10T03:23:00"/>
        <d v="2019-03-05T22:40:00"/>
        <d v="2015-09-07T11:30:00"/>
        <d v="2019-06-20T15:07:00"/>
        <d v="2019-11-26T03:23:00"/>
        <d v="2018-03-14T04:16:00"/>
        <d v="2015-08-28T10:57:00"/>
        <d v="2020-03-31T06:24:00"/>
        <d v="2019-05-21T16:04:00"/>
        <d v="2020-10-21T05:59:00"/>
        <d v="2012-02-13T01:19:00"/>
        <d v="2012-03-24T06:48:00"/>
        <d v="2019-05-13T00:58:00"/>
        <d v="2019-06-15T15:08:00"/>
        <d v="2021-03-05T07:27:00"/>
        <d v="2021-04-08T15:02:00"/>
        <d v="2013-06-22T01:54:00"/>
        <d v="2016-10-13T11:14:00"/>
        <d v="2019-08-06T04:24:00"/>
        <d v="2020-08-14T01:35:00"/>
        <d v="2020-10-31T20:45:00"/>
        <d v="2020-04-27T15:18:00"/>
        <d v="2021-04-11T08:02:00"/>
        <d v="2020-04-17T22:54:00"/>
        <d v="2020-05-14T06:55:00"/>
        <d v="2016-04-21T03:07:00"/>
        <d v="2017-04-19T17:50:00"/>
        <d v="2018-04-08T00:22:00"/>
        <d v="2016-01-21T04:09:00"/>
        <d v="2012-01-04T09:34:00"/>
        <d v="2016-08-23T04:44:00"/>
        <d v="2017-08-31T06:38:00"/>
        <d v="2018-07-06T08:25:00"/>
        <d v="2017-01-06T00:32:00"/>
        <d v="2015-03-15T06:50:00"/>
        <d v="2018-05-28T09:55:00"/>
        <d v="2014-06-03T10:50:00"/>
        <d v="2019-01-25T23:54:00"/>
        <d v="2018-09-05T03:48:00"/>
        <d v="2020-05-14T17:50:00"/>
        <d v="2015-10-15T10:06:00"/>
        <d v="2013-03-11T13:05:00"/>
        <d v="2013-05-15T06:03:00"/>
        <d v="2013-11-25T04:45:00"/>
        <d v="2017-07-11T17:25:00"/>
        <d v="2015-08-23T15:04:00"/>
        <d v="2020-02-26T10:05:00"/>
        <d v="2018-12-13T03:00:00"/>
        <d v="2019-12-31T01:50:00"/>
        <d v="2019-11-25T06:34:00"/>
        <d v="2020-02-11T08:56:00"/>
        <d v="2018-08-13T00:48:00"/>
        <d v="2019-04-30T04:51:00"/>
        <d v="2019-01-18T08:19:00"/>
        <d v="2020-01-14T08:23:00"/>
        <d v="2016-06-25T12:26:00"/>
        <d v="2014-11-10T05:43:00"/>
        <d v="2016-04-20T08:07:00"/>
        <d v="2017-03-11T04:10:00"/>
        <d v="2016-04-05T08:38:00"/>
        <d v="2016-03-09T10:05:00"/>
        <d v="2014-10-19T22:26:00"/>
        <d v="2014-02-18T05:18:00"/>
        <d v="2014-06-14T03:30:00"/>
        <d v="2016-01-17T07:58:00"/>
        <d v="2013-08-30T20:27:00"/>
        <d v="2014-05-18T11:29:00"/>
        <d v="2018-06-09T09:45:00"/>
        <d v="2018-07-09T05:25:00"/>
        <d v="2017-01-11T00:36:00"/>
        <d v="2013-12-12T05:50:00"/>
        <d v="2016-02-05T08:48:00"/>
        <d v="2014-02-03T10:51:00"/>
        <d v="2014-04-08T08:09:00"/>
        <d v="2018-01-13T01:21:00"/>
        <d v="2016-05-23T08:29:00"/>
        <d v="2015-11-06T11:04:00"/>
        <d v="2015-01-31T06:31:00"/>
        <d v="2015-12-26T02:59:00"/>
        <d v="2015-06-15T20:51:00"/>
        <d v="2017-07-25T08:11:00"/>
        <d v="2016-11-12T07:53:00"/>
        <d v="2015-08-01T02:20:00"/>
        <d v="2015-08-30T10:15:00"/>
        <d v="2015-06-17T11:30:00"/>
        <d v="2018-02-11T10:52:00"/>
        <d v="2017-06-11T09:21:00"/>
        <d v="2019-06-26T17:43:00"/>
        <d v="2013-10-11T11:17:00"/>
        <d v="2019-08-10T10:20:00"/>
        <d v="2020-12-28T21:13:00"/>
        <d v="2020-06-01T22:32:00"/>
        <d v="2018-10-01T03:54:00"/>
        <d v="2014-11-26T10:00:00"/>
        <d v="2016-05-15T15:22:00"/>
        <d v="2020-05-05T11:49:00"/>
        <d v="2020-05-22T12:38:00"/>
        <d v="2020-06-12T06:00:00"/>
        <d v="2018-08-05T06:57:00"/>
        <d v="2018-07-28T09:33:00"/>
        <d v="2014-04-27T06:42:00"/>
        <d v="2013-11-18T05:03:00"/>
        <d v="2016-01-31T07:53:00"/>
        <d v="2015-04-17T09:37:00"/>
        <d v="2019-02-02T13:52:00"/>
        <d v="2016-06-06T08:01:00"/>
        <d v="2016-09-30T04:26:00"/>
        <d v="2019-01-06T01:52:00"/>
        <d v="2017-07-24T18:15:00"/>
        <d v="2018-12-07T21:40:00"/>
        <d v="2017-02-18T18:49:00"/>
        <d v="2018-11-02T06:52:00"/>
        <d v="2018-05-03T18:58:00"/>
        <d v="2018-07-12T17:00:00"/>
        <d v="2014-09-07T08:40:00"/>
        <d v="2016-06-21T08:53:00"/>
        <d v="2019-08-12T09:22:00"/>
        <d v="2014-02-04T09:46:00"/>
        <d v="2020-06-23T14:26:00"/>
        <d v="2020-07-04T11:24:00"/>
        <d v="2020-07-12T18:28:00"/>
        <d v="2015-10-25T13:55:00"/>
        <d v="2018-03-10T07:23:00"/>
        <d v="2017-10-11T02:00:00"/>
        <d v="2018-01-13T06:06:00"/>
        <d v="2019-05-15T07:39:00"/>
        <d v="2017-02-25T15:02:00"/>
        <d v="2012-06-02T10:16:00"/>
        <d v="2019-12-06T12:38:00"/>
        <d v="2014-03-13T05:34:00"/>
        <d v="2017-11-23T04:45:00"/>
        <d v="2017-01-08T12:44:00"/>
        <d v="2020-10-31T10:55:00"/>
        <d v="2017-05-06T04:53:00"/>
        <d v="2020-04-22T15:04:00"/>
        <d v="2015-03-30T15:55:00"/>
        <d v="2018-05-04T14:58:00"/>
        <d v="2020-07-19T05:50:00"/>
        <d v="2016-02-18T11:47:00"/>
        <d v="2020-09-23T07:10:00"/>
        <d v="2012-02-03T00:00:00"/>
        <d v="2020-11-15T10:02:00"/>
        <d v="2015-10-21T04:35:00"/>
        <d v="2020-09-16T02:46:00"/>
        <d v="2018-07-09T09:51:00"/>
        <d v="2015-03-01T03:55:00"/>
        <d v="2014-03-19T03:12:00"/>
        <d v="2020-09-16T20:56:00"/>
        <d v="2016-08-11T00:42:00"/>
        <d v="2016-10-04T03:11:00"/>
        <d v="2016-12-25T03:09:00"/>
        <d v="2015-02-17T12:05:00"/>
        <d v="2018-04-10T13:30:00"/>
        <d v="2014-04-01T20:55:00"/>
        <d v="2014-03-27T10:51:00"/>
        <d v="2015-08-11T21:14:00"/>
        <d v="2018-11-17T09:21:00"/>
        <d v="2017-03-29T22:17:00"/>
        <d v="2015-06-12T06:57:00"/>
        <d v="2018-09-21T23:21:00"/>
        <d v="2014-09-07T10:09:00"/>
        <d v="2018-09-30T21:24:00"/>
        <d v="2019-09-23T12:55:00"/>
        <d v="2012-09-18T17:08:00"/>
        <d v="2018-11-26T03:58:00"/>
        <d v="2014-06-22T20:44:00"/>
        <d v="2020-12-11T02:53:00"/>
        <d v="2014-07-04T14:40:00"/>
        <d v="2012-12-27T23:18:00"/>
        <d v="2013-03-17T00:00:00"/>
        <d v="2019-05-21T00:00:00"/>
        <d v="2013-06-02T00:00:00"/>
        <d v="2020-11-28T18:53:00"/>
        <d v="2015-07-13T17:09:00"/>
        <d v="2017-05-22T03:00:00"/>
        <d v="2017-06-20T05:55:00"/>
        <d v="2020-12-22T06:45:00"/>
        <d v="2019-09-13T09:48:00"/>
        <d v="2018-10-10T06:50:00"/>
        <d v="2019-10-23T02:10:00"/>
        <d v="2020-03-15T10:43:00"/>
        <d v="2021-03-23T03:18:00"/>
        <d v="2018-10-15T02:18:00"/>
        <d v="2019-04-24T06:42:00"/>
        <d v="2020-06-25T21:16:00"/>
        <d v="2020-09-20T18:50:00"/>
        <d v="2019-04-08T06:50:00"/>
        <d v="2016-08-05T06:51:00"/>
        <d v="2014-04-25T06:56:00"/>
        <d v="2012-11-18T12:34:00"/>
        <d v="2015-06-03T02:56:00"/>
        <d v="2017-01-30T13:25:00"/>
        <d v="2018-08-23T09:53:00"/>
        <d v="2018-01-20T09:31:00"/>
        <d v="2013-10-13T17:03:00"/>
        <d v="2015-04-25T02:24:00"/>
        <d v="2018-02-11T01:33:00"/>
        <d v="2015-07-15T08:01:00"/>
        <d v="2019-05-10T19:32:00"/>
        <d v="2015-11-30T23:47:00"/>
        <d v="2019-01-20T04:42:00"/>
        <d v="2018-07-14T06:54:00"/>
        <d v="2016-06-11T19:21:00"/>
        <d v="2019-03-31T04:37:00"/>
        <d v="2020-10-23T23:59:00"/>
        <d v="2019-05-08T22:02:00"/>
        <d v="2020-05-26T15:38:00"/>
        <d v="2018-08-02T10:19:00"/>
        <d v="2019-09-21T18:20:00"/>
        <d v="2019-12-26T02:02:00"/>
        <d v="2017-03-12T22:29:00"/>
        <d v="2012-04-06T00:52:00"/>
        <d v="2018-07-17T02:07:00"/>
        <d v="2017-11-29T11:58:00"/>
        <d v="2014-06-19T21:41:00"/>
        <d v="2014-09-16T02:22:00"/>
        <d v="2016-10-29T11:58:00"/>
        <d v="2019-07-18T04:58:00"/>
        <d v="2019-04-20T09:33:00"/>
        <d v="2019-09-28T00:48:00"/>
        <d v="2013-11-22T12:12:00"/>
        <d v="2021-01-17T06:27:00"/>
        <d v="2018-07-27T14:14:00"/>
        <d v="2017-12-28T12:52:00"/>
        <d v="2014-03-21T00:07:00"/>
        <d v="2019-12-23T00:14:00"/>
        <d v="2018-04-28T20:15:00"/>
        <d v="2016-08-23T13:16:00"/>
        <d v="2013-08-14T00:13:00"/>
        <d v="2012-03-23T22:31:00"/>
        <d v="2018-11-08T00:43:00"/>
        <d v="2020-05-18T14:37:00"/>
        <d v="2019-07-09T02:48:00"/>
        <d v="2018-11-06T03:14:00"/>
        <d v="2016-11-19T12:26:00"/>
        <d v="2018-05-24T03:39:00"/>
        <d v="2018-11-17T16:58:00"/>
        <d v="2016-09-26T03:07:00"/>
        <d v="2014-12-08T18:55:00"/>
        <d v="2015-11-27T22:34:00"/>
        <d v="2013-03-24T08:23:00"/>
        <d v="2015-10-21T02:14:00"/>
        <d v="2020-04-08T06:08:00"/>
        <d v="2014-07-18T23:52:00"/>
        <d v="2015-10-13T08:50:00"/>
        <d v="2017-02-03T18:34:00"/>
        <d v="2015-04-26T20:54:00"/>
        <d v="2018-07-20T23:53:00"/>
        <d v="2017-02-11T05:47:00"/>
        <d v="2015-01-22T06:53:00"/>
        <d v="2014-12-18T03:36:00"/>
        <d v="2020-05-31T19:51:00"/>
        <d v="2020-04-06T02:47:00"/>
        <d v="2020-05-23T14:21:00"/>
        <d v="2019-11-30T04:47:00"/>
        <d v="2018-02-28T04:42:00"/>
        <d v="2019-08-03T06:51:00"/>
        <d v="2020-02-29T00:38:00"/>
        <d v="2019-02-02T02:08:00"/>
        <d v="2018-10-06T15:15:00"/>
        <d v="2018-11-17T11:06:00"/>
        <d v="2018-07-29T06:51:00"/>
        <d v="2017-11-02T05:06:00"/>
        <d v="2019-05-23T17:11:00"/>
        <d v="2018-05-19T20:02:00"/>
        <d v="2017-09-21T00:31:00"/>
        <d v="2019-09-09T01:00:00"/>
        <d v="2018-09-01T03:14:00"/>
        <d v="2019-02-23T07:38:00"/>
        <d v="2019-12-16T01:08:00"/>
        <d v="2014-05-09T03:55:00"/>
        <d v="2017-10-18T11:31:00"/>
        <d v="2019-08-07T11:55:00"/>
        <d v="2021-04-09T06:00:00"/>
        <d v="2015-06-26T05:53:00"/>
        <d v="2019-11-23T23:48:00"/>
        <d v="2019-12-13T17:02:00"/>
        <d v="2018-04-12T06:51:00"/>
        <d v="2020-01-23T23:25:00"/>
        <d v="2017-04-28T00:00:00"/>
        <d v="2017-04-15T00:00:00"/>
        <d v="2018-07-03T00:00:00"/>
        <d v="2018-03-01T20:00:00"/>
        <d v="2020-12-29T00:00:00"/>
        <d v="2018-07-14T09:43:00"/>
        <d v="2016-05-12T04:38:00"/>
        <d v="2016-11-15T02:01:00"/>
        <d v="2019-05-09T06:29:00"/>
        <d v="2016-07-12T11:11:00"/>
        <d v="2018-04-22T12:57:00"/>
        <d v="2015-03-10T06:42:00"/>
        <d v="2015-06-09T08:21:00"/>
        <d v="2018-10-10T03:51:00"/>
        <d v="2018-09-28T08:37:00"/>
        <d v="2013-02-01T23:17:00"/>
        <d v="2014-07-12T09:29:00"/>
        <d v="2017-07-14T00:24:00"/>
        <d v="2017-11-07T03:26:00"/>
        <d v="2018-09-13T03:37:00"/>
        <d v="2019-11-12T11:22:00"/>
        <d v="2019-05-16T06:58:00"/>
        <d v="2016-04-24T19:24:00"/>
        <d v="2012-03-04T06:02:00"/>
        <d v="2020-04-01T02:12:00"/>
        <d v="2020-03-23T06:31:00"/>
        <d v="2012-12-15T19:41:00"/>
        <d v="2015-12-28T07:59:00"/>
        <d v="2020-02-12T07:54:00"/>
        <d v="2012-08-26T00:44:00"/>
        <d v="2017-10-03T07:16:00"/>
        <d v="2019-08-04T09:56:00"/>
        <d v="2012-12-01T04:22:00"/>
        <d v="2015-01-03T06:54:00"/>
        <d v="2020-12-10T08:24:00"/>
        <d v="2018-08-16T05:20:00"/>
        <d v="2017-09-21T03:42:00"/>
        <d v="2018-12-03T03:28:00"/>
        <d v="2018-09-24T03:42:00"/>
        <d v="2019-09-11T14:24:00"/>
        <d v="2018-01-10T01:53:00"/>
        <d v="2019-04-25T08:06:00"/>
        <d v="2019-01-05T02:30:00"/>
        <d v="2019-02-11T19:39:00"/>
        <d v="2019-07-04T15:49:00"/>
        <d v="2017-06-04T12:13:00"/>
        <d v="2018-02-17T18:30:00"/>
        <d v="2019-08-04T04:44:00"/>
        <d v="2016-09-25T05:51:00"/>
        <d v="2017-12-21T05:48:00"/>
        <d v="2021-01-06T01:01:00"/>
        <d v="2018-05-31T22:49:00"/>
        <d v="2018-06-07T16:10:00"/>
        <d v="2013-08-15T08:58:00"/>
        <d v="2019-05-21T00:51:00"/>
        <d v="2016-03-06T23:18:00"/>
        <d v="2018-09-06T20:06:00"/>
        <d v="2020-09-19T14:30:00"/>
        <d v="2012-10-27T05:44:00"/>
        <d v="2015-01-12T02:47:00"/>
        <d v="2017-03-20T06:56:00"/>
        <d v="2016-07-29T20:59:00"/>
        <d v="2014-09-08T04:26:00"/>
        <d v="2016-05-06T16:56:00"/>
        <d v="2012-08-18T04:57:00"/>
        <d v="2016-03-13T04:18:00"/>
        <d v="2015-06-05T16:52:00"/>
        <d v="2018-11-02T13:59:00"/>
        <d v="2015-05-06T17:47:00"/>
        <d v="2014-07-14T21:16:00"/>
        <d v="2014-06-04T09:08:00"/>
        <d v="2018-03-30T03:31:00"/>
        <d v="2015-09-09T11:39:00"/>
        <d v="2017-04-03T00:00:00"/>
        <d v="2021-01-31T21:18:00"/>
        <d v="2019-07-04T00:00:00"/>
        <d v="2021-02-03T00:00:00"/>
        <d v="2018-05-03T18:50:00"/>
        <d v="2020-04-14T11:48:00"/>
        <d v="2018-10-12T15:51:00"/>
        <d v="2018-07-21T01:28:00"/>
        <d v="2019-01-23T07:24:00"/>
        <d v="2019-08-27T05:11:00"/>
        <d v="2016-05-27T09:59:00"/>
        <d v="2016-02-27T23:19:00"/>
        <d v="2019-04-17T16:42:00"/>
        <d v="2012-06-08T11:51:00"/>
        <d v="2019-05-21T10:41:00"/>
        <d v="2016-11-05T09:32:00"/>
        <d v="2014-07-04T11:40:00"/>
        <d v="2021-04-26T06:53:00"/>
        <d v="2018-09-14T06:56:00"/>
        <d v="2015-12-18T14:57:00"/>
        <d v="2015-06-12T05:04:00"/>
        <d v="2015-09-10T01:08:00"/>
        <d v="2013-01-14T16:07:00"/>
        <d v="2016-01-13T11:57:00"/>
        <d v="2016-08-15T01:25:00"/>
        <d v="2018-01-30T01:41:00"/>
        <d v="2019-06-08T16:51:00"/>
        <d v="2017-10-21T13:29:00"/>
        <d v="2020-08-28T17:47:00"/>
        <d v="2015-01-21T16:37:00"/>
        <d v="2013-01-22T12:24:00"/>
        <d v="2020-08-29T00:42:00"/>
        <d v="2020-06-11T00:00:00"/>
        <d v="2019-05-30T09:25:00"/>
        <d v="2020-07-08T00:17:00"/>
        <d v="2020-10-16T02:58:00"/>
        <d v="2020-05-21T00:00:00"/>
        <d v="2020-08-05T17:56:00"/>
        <d v="2018-10-18T06:03:00"/>
        <d v="2018-12-08T19:46:00"/>
        <d v="2019-06-10T18:10:00"/>
        <d v="2017-08-23T16:18:00"/>
        <d v="2017-09-28T22:42:00"/>
        <d v="2015-04-27T11:50:00"/>
        <d v="2017-07-07T07:15:00"/>
        <d v="2020-11-19T00:13:00"/>
        <d v="2013-11-06T19:04:00"/>
        <d v="2019-10-12T04:24:00"/>
        <d v="2020-12-07T04:55:00"/>
        <d v="2017-02-19T23:08:00"/>
        <d v="2012-04-14T08:21:00"/>
        <d v="2018-09-23T20:04:00"/>
        <d v="2015-02-22T12:38:00"/>
        <d v="2020-12-14T21:07:00"/>
        <d v="2020-11-23T16:40:00"/>
        <d v="2021-01-03T07:39:00"/>
        <d v="2020-02-25T00:00:00"/>
        <d v="2014-03-14T09:41:00"/>
        <d v="2020-08-11T00:00:00"/>
        <d v="2016-07-14T00:00:00"/>
        <d v="2020-02-02T00:00:00"/>
        <d v="2013-05-06T00:00:00"/>
        <d v="2020-02-02T16:41:00"/>
        <d v="2020-03-22T00:40:00"/>
        <d v="2014-05-24T07:35:00"/>
        <d v="2013-04-28T00:12:00"/>
        <d v="2019-06-04T00:00:00"/>
        <d v="2020-03-05T20:39:00"/>
        <d v="2020-09-19T00:00:00"/>
        <d v="2018-03-09T00:00:00"/>
        <d v="2019-11-29T00:00:00"/>
        <d v="2019-12-25T20:35:00"/>
        <d v="2019-10-05T17:07:00"/>
        <d v="2015-05-29T04:07:00"/>
        <d v="2018-08-09T11:48:00"/>
        <d v="2017-01-07T05:46:00"/>
        <d v="2014-11-01T05:09:00"/>
        <d v="2018-04-16T08:18:00"/>
        <d v="2016-12-20T12:16:00"/>
        <d v="2017-03-15T12:31:00"/>
        <d v="2016-11-04T05:03:00"/>
        <d v="2013-09-07T04:12:00"/>
        <d v="2017-12-05T04:47:00"/>
        <d v="2016-07-27T04:06:00"/>
        <d v="2014-06-12T11:48:00"/>
        <d v="2016-12-22T02:05:00"/>
        <d v="2018-06-16T09:23:00"/>
        <d v="2014-09-07T07:29:00"/>
        <d v="2019-06-17T15:54:00"/>
        <d v="2013-10-24T17:57:00"/>
        <d v="2015-03-18T04:10:00"/>
        <d v="2013-06-10T14:51:00"/>
        <d v="2020-01-17T00:49:00"/>
        <d v="2013-02-25T21:09:00"/>
        <d v="2016-08-20T07:57:00"/>
        <d v="2018-10-30T15:27:00"/>
        <d v="2018-07-20T12:40:00"/>
        <d v="2021-04-21T14:34:00"/>
        <d v="2019-11-19T03:23:00"/>
        <d v="2019-10-24T00:00:00"/>
        <d v="2020-10-25T00:00:00"/>
        <d v="2020-10-28T22:53:00"/>
        <d v="2020-12-04T21:53:00"/>
        <d v="2013-11-21T00:00:00"/>
        <d v="2013-11-22T00:00:00"/>
        <d v="2014-01-28T17:48:00"/>
        <d v="2017-12-13T00:00:00"/>
        <d v="2013-08-31T13:09:00"/>
        <d v="2014-01-06T12:41:00"/>
        <d v="2020-12-01T18:51:00"/>
        <d v="2020-06-11T03:57:00"/>
        <d v="2013-10-01T00:43:00"/>
        <d v="2014-11-25T15:01:00"/>
        <d v="2016-10-21T01:08:00"/>
        <d v="2014-10-14T04:59:00"/>
        <d v="2016-09-11T10:00:00"/>
        <d v="2019-02-10T19:51:00"/>
        <d v="2014-08-03T14:53:00"/>
        <d v="2018-12-29T02:44:00"/>
        <d v="2015-07-29T06:21:00"/>
        <d v="2016-11-28T08:39:00"/>
        <d v="2015-11-28T04:36:00"/>
        <d v="2017-08-15T02:49:00"/>
        <d v="2018-11-25T16:53:00"/>
        <d v="2014-04-29T06:54:00"/>
        <d v="2014-10-09T07:32:00"/>
        <d v="2019-08-07T11:59:00"/>
        <d v="2017-12-06T07:38:00"/>
        <d v="2014-04-02T15:48:00"/>
        <d v="2020-02-21T02:34:00"/>
        <d v="2019-02-24T05:01:00"/>
        <d v="2015-05-28T11:59:00"/>
        <d v="2016-07-29T00:08:00"/>
        <d v="2019-09-10T07:16:00"/>
        <d v="2019-08-15T09:08:00"/>
        <d v="2019-06-02T18:24:00"/>
        <d v="2012-01-10T15:39:00"/>
        <d v="2019-12-16T08:27:00"/>
        <d v="2020-08-30T07:20:00"/>
        <d v="2019-10-23T06:43:00"/>
        <d v="2020-07-09T17:55:00"/>
        <d v="2019-12-11T03:55:00"/>
        <d v="2016-04-27T14:06:00"/>
        <d v="2020-01-20T01:29:00"/>
        <d v="2019-08-12T06:10:00"/>
        <d v="2015-09-09T02:56:00"/>
        <d v="2017-07-28T10:36:00"/>
        <d v="2016-07-18T07:03:00"/>
        <d v="2018-02-04T03:49:00"/>
        <d v="2018-07-01T06:44:00"/>
        <d v="2017-05-10T03:01:00"/>
        <d v="2019-11-11T06:56:00"/>
        <d v="2018-10-12T01:11:00"/>
        <d v="2014-11-15T05:28:00"/>
        <d v="2014-08-28T05:01:00"/>
        <d v="2016-03-04T11:24:00"/>
        <d v="2017-09-08T06:47:00"/>
        <d v="2012-09-29T03:30:00"/>
        <d v="2018-08-08T08:38:00"/>
        <d v="2017-11-13T00:58:00"/>
        <d v="2015-07-25T05:12:00"/>
        <d v="2019-02-02T13:58:00"/>
        <d v="2015-06-09T06:26:00"/>
        <d v="2018-09-10T05:05:00"/>
        <d v="2020-02-28T08:20:00"/>
        <d v="2014-07-26T04:59:00"/>
        <d v="2012-02-29T15:51:00"/>
        <d v="2015-12-31T19:11:00"/>
        <d v="2018-03-21T16:37:00"/>
        <d v="2018-05-11T18:21:00"/>
        <d v="2019-03-09T14:33:00"/>
        <d v="2015-11-30T23:13:00"/>
        <d v="2017-10-11T10:13:00"/>
        <d v="2012-08-25T09:09:00"/>
        <d v="2016-05-12T18:50:00"/>
        <d v="2015-02-09T06:40:00"/>
        <d v="2016-04-09T17:45:00"/>
        <d v="2016-02-02T07:51:00"/>
        <d v="2017-12-20T04:16:00"/>
        <d v="2017-06-20T10:45:00"/>
        <d v="2016-10-16T04:42:00"/>
        <d v="2016-08-30T01:21:00"/>
        <d v="2018-12-30T14:53:00"/>
        <d v="2019-12-15T06:53:00"/>
        <d v="2017-04-02T07:02:00"/>
        <d v="2019-07-07T18:43:00"/>
        <d v="2016-06-12T20:08:00"/>
        <d v="2019-10-10T14:16:00"/>
        <d v="2018-11-21T16:00:00"/>
        <d v="2015-05-06T06:22:00"/>
        <d v="2016-11-24T00:51:00"/>
        <d v="2015-10-21T08:45:00"/>
        <d v="2020-08-27T11:29:00"/>
        <d v="2021-03-22T14:27:00"/>
        <d v="2015-06-27T05:48:00"/>
        <d v="2017-01-05T08:30:00"/>
        <d v="2016-03-16T10:43:00"/>
        <d v="2017-08-15T22:00:00"/>
        <d v="2012-09-17T10:39:00"/>
        <d v="2019-10-28T09:40:00"/>
        <d v="2020-02-08T00:43:00"/>
        <d v="2020-08-25T06:56:00"/>
        <d v="2017-12-22T17:32:00"/>
        <d v="2014-10-31T15:02:00"/>
        <d v="2016-03-01T07:07:00"/>
        <d v="2016-03-27T11:30:00"/>
        <d v="2017-06-07T10:34:00"/>
        <d v="2017-03-13T05:30:00"/>
        <d v="2018-10-13T03:49:00"/>
        <d v="2017-09-10T02:06:00"/>
        <d v="2017-07-08T01:00:00"/>
        <d v="2017-07-02T20:30:00"/>
        <d v="2016-11-08T07:58:00"/>
        <d v="2018-02-02T10:56:00"/>
        <d v="2016-04-06T13:03:00"/>
        <d v="2018-05-25T06:45:00"/>
        <d v="2015-09-23T07:22:00"/>
        <d v="2018-11-19T01:25:00"/>
        <d v="2015-03-28T11:41:00"/>
        <d v="2014-04-01T10:29:00"/>
        <d v="2015-11-18T19:15:00"/>
        <d v="2018-06-16T05:11:00"/>
        <d v="2014-10-24T17:48:00"/>
        <d v="2018-03-06T07:21:00"/>
        <d v="2017-04-27T12:52:00"/>
        <d v="2014-12-02T11:30:00"/>
        <d v="2019-02-26T16:56:00"/>
        <d v="2021-04-15T18:01:00"/>
        <d v="2014-10-21T11:49:00"/>
        <d v="2020-07-15T14:59:00"/>
        <d v="2016-01-08T08:22:00"/>
        <d v="2015-05-06T06:00:00"/>
        <d v="2015-08-03T05:43:00"/>
        <d v="2018-03-06T05:37:00"/>
        <d v="2021-04-27T20:56:00"/>
        <d v="2016-08-01T14:59:00"/>
        <d v="2013-10-25T14:14:00"/>
        <d v="2014-12-04T11:30:00"/>
        <d v="2014-10-27T16:25:00"/>
        <d v="2013-12-01T16:40:00"/>
        <d v="2020-07-26T23:50:00"/>
        <d v="2019-03-20T22:24:00"/>
        <d v="2019-01-15T00:00:00"/>
        <d v="2020-11-08T00:00:00"/>
        <d v="2019-05-08T00:00:00"/>
        <d v="2020-02-02T05:36:00"/>
        <d v="2019-11-09T00:00:00"/>
        <d v="2020-12-06T00:00:00"/>
        <d v="2018-06-14T13:34:00"/>
        <d v="2020-09-12T00:00:00"/>
        <d v="2020-04-29T00:00:00"/>
        <d v="2016-03-23T12:37:00"/>
        <d v="2020-09-12T10:36:00"/>
        <d v="2020-08-22T00:00:00"/>
        <d v="2020-10-18T00:00:00"/>
        <d v="2013-04-23T18:17:00"/>
        <d v="2020-04-11T01:42:00"/>
        <d v="2020-09-05T14:44:00"/>
        <d v="2020-04-28T00:00:00"/>
        <d v="2020-08-07T00:08:00"/>
        <d v="2016-01-18T22:44:00"/>
        <d v="2021-01-26T23:08:00"/>
        <d v="2017-03-10T00:00:00"/>
        <d v="2021-03-21T00:00:00"/>
        <d v="2019-11-25T00:00:00"/>
        <d v="2017-10-14T17:17:00"/>
        <d v="2020-11-25T09:45:00"/>
        <d v="2020-02-01T14:59:00"/>
        <d v="2018-09-13T03:07:00"/>
        <d v="2018-02-06T12:54:00"/>
        <d v="2018-02-28T16:38:00"/>
        <d v="2018-09-25T05:26:00"/>
        <d v="2020-12-22T10:51:00"/>
        <d v="2020-10-22T07:57:00"/>
        <d v="2017-09-02T02:45:00"/>
        <d v="2019-06-27T11:38:00"/>
        <d v="2017-08-21T16:53:00"/>
        <d v="2019-12-31T06:19:00"/>
        <d v="2019-08-24T12:44:00"/>
        <d v="2017-09-11T10:55:00"/>
        <d v="2017-10-09T04:45:00"/>
        <d v="2019-12-09T12:41:00"/>
        <d v="2017-09-23T23:28:00"/>
        <d v="2019-09-03T13:54:00"/>
        <d v="2020-02-16T05:04:00"/>
        <d v="2018-08-22T05:39:00"/>
        <d v="2021-01-17T05:22:00"/>
        <d v="2014-05-20T13:13:00"/>
        <d v="2017-06-01T04:52:00"/>
        <d v="2013-06-03T05:02:00"/>
        <d v="2016-07-06T04:52:00"/>
        <d v="2017-03-26T21:21:00"/>
        <d v="2012-07-30T23:57:00"/>
        <d v="2017-08-09T02:59:00"/>
        <d v="2018-08-25T14:32:00"/>
        <d v="2013-02-19T13:20:00"/>
        <d v="2016-07-21T07:07:00"/>
        <d v="2021-04-23T08:51:00"/>
        <d v="2015-02-13T09:30:00"/>
        <d v="2014-09-09T03:10:00"/>
        <d v="2014-07-01T05:52:00"/>
        <d v="2019-01-18T01:48:00"/>
        <d v="2021-03-12T04:03:00"/>
        <d v="2019-11-04T01:54:00"/>
        <d v="2019-06-12T06:43:00"/>
        <d v="2019-08-31T09:29:00"/>
        <d v="2020-07-01T02:53:00"/>
        <d v="2019-08-09T01:46:00"/>
        <d v="2020-12-07T17:34:00"/>
        <d v="2019-11-23T10:25:00"/>
        <d v="2021-04-05T23:56:00"/>
        <d v="2019-09-14T19:22:00"/>
        <d v="2020-05-03T14:08:00"/>
        <d v="2020-10-10T22:05:00"/>
        <d v="2021-01-16T09:53:00"/>
        <d v="2021-02-25T07:01:00"/>
        <d v="2019-04-20T19:30:00"/>
        <d v="2016-05-27T03:54:00"/>
        <d v="2015-08-17T16:26:00"/>
        <d v="2014-11-24T23:53:00"/>
        <d v="2018-11-21T05:26:00"/>
        <d v="2018-05-30T11:27:00"/>
        <d v="2018-09-24T11:24:00"/>
        <d v="2017-11-16T07:59:00"/>
        <d v="2018-02-23T08:00:00"/>
        <d v="2015-07-18T11:20:00"/>
        <d v="2016-01-19T03:59:00"/>
        <d v="2014-12-06T20:42:00"/>
        <d v="2020-08-11T11:51:00"/>
        <d v="2017-02-19T23:52:00"/>
        <d v="2013-03-27T10:25:00"/>
        <d v="2017-08-21T00:12:00"/>
        <d v="2012-01-25T16:50:00"/>
        <d v="2014-04-17T08:27:00"/>
        <d v="2012-09-06T09:38:00"/>
        <d v="2015-03-29T02:43:00"/>
        <d v="2013-09-28T02:45:00"/>
        <d v="2018-12-20T07:51:00"/>
        <d v="2014-07-30T18:52:00"/>
        <d v="2017-10-30T23:11:00"/>
        <d v="2013-06-26T08:28:00"/>
        <d v="2018-06-07T11:51:00"/>
        <d v="2013-02-19T00:30:00"/>
        <d v="2016-02-19T05:46:00"/>
        <d v="2019-03-02T07:21:00"/>
        <d v="2014-01-21T08:44:00"/>
        <d v="2016-07-25T11:44:00"/>
        <d v="2020-03-01T02:50:00"/>
        <d v="2012-08-24T11:30:00"/>
        <d v="2020-05-21T05:58:00"/>
        <d v="2012-02-05T02:40:00"/>
        <d v="2015-10-06T04:51:00"/>
        <d v="2020-07-18T07:57:00"/>
        <d v="2012-10-29T05:57:00"/>
        <d v="2020-04-27T13:16:00"/>
        <d v="2017-06-16T13:44:00"/>
        <d v="2014-03-07T09:34:00"/>
        <d v="2014-02-16T08:28:00"/>
        <d v="2021-02-04T06:56:00"/>
        <d v="2015-08-22T05:32:00"/>
        <d v="2014-03-23T05:57:00"/>
        <d v="2020-06-19T06:12:00"/>
        <d v="2016-08-20T11:33:00"/>
        <d v="2015-04-20T03:07:00"/>
        <d v="2018-04-08T04:54:00"/>
        <d v="2016-04-02T16:39:00"/>
        <d v="2017-05-25T02:36:00"/>
        <d v="2015-07-07T23:45:00"/>
        <d v="2015-12-31T10:39:00"/>
        <d v="2017-07-09T10:21:00"/>
        <d v="2017-04-04T09:42:00"/>
        <d v="2015-11-16T23:21:00"/>
        <d v="2014-06-23T08:31:00"/>
        <d v="2021-03-10T07:51:00"/>
        <d v="2013-03-19T00:19:00"/>
        <d v="2020-03-29T23:21:00"/>
        <d v="2020-01-23T18:50:00"/>
        <d v="2020-07-18T16:03:00"/>
        <d v="2012-10-22T18:50:00"/>
        <d v="2013-06-07T23:10:00"/>
        <d v="2018-01-11T11:58:00"/>
        <d v="2018-07-13T12:17:00"/>
        <d v="2014-06-22T04:56:00"/>
        <d v="2014-08-29T10:13:00"/>
        <d v="2017-05-25T21:45:00"/>
        <d v="2014-12-24T12:13:00"/>
        <d v="2018-09-07T04:51:00"/>
        <d v="2016-08-28T16:52:00"/>
        <d v="2016-01-18T03:22:00"/>
        <d v="2018-12-27T05:41:00"/>
        <d v="2015-09-17T05:41:00"/>
        <d v="2017-09-16T15:03:00"/>
        <d v="2018-04-12T19:19:00"/>
        <d v="2015-07-05T05:45:00"/>
        <d v="2015-08-19T05:44:00"/>
        <d v="2018-07-25T12:36:00"/>
        <d v="2016-03-01T05:43:00"/>
        <d v="2019-04-02T00:38:00"/>
        <d v="2017-02-10T19:11:00"/>
        <d v="2013-01-04T15:32:00"/>
        <d v="2021-03-19T07:34:00"/>
        <d v="2018-01-23T06:00:00"/>
        <d v="2017-12-15T07:03:00"/>
        <d v="2017-01-29T00:35:00"/>
        <d v="2020-06-19T21:40:00"/>
        <d v="2014-12-01T13:35:00"/>
        <d v="2018-11-04T10:52:00"/>
        <d v="2014-08-31T04:21:00"/>
        <d v="2014-05-05T11:33:00"/>
        <d v="2018-05-19T06:44:00"/>
        <d v="2013-02-06T05:32:00"/>
        <d v="2017-04-23T02:34:00"/>
        <d v="2021-04-13T09:02:00"/>
        <d v="2012-04-17T07:48:00"/>
        <d v="2012-11-05T09:26:00"/>
        <d v="2017-11-03T07:28:00"/>
        <d v="2013-07-24T10:10:00"/>
        <d v="2016-08-24T01:25:00"/>
        <d v="2013-03-09T02:30:00"/>
        <d v="2020-12-22T09:23:00"/>
        <d v="2012-07-09T09:04:00"/>
        <d v="2012-04-11T15:21:00"/>
        <d v="2016-01-10T05:05:00"/>
        <d v="2020-10-04T05:26:00"/>
        <d v="2013-10-18T08:49:00"/>
        <d v="2012-08-19T08:05:00"/>
        <d v="2013-03-25T10:58:00"/>
        <d v="2015-04-01T11:17:00"/>
        <d v="2018-02-24T08:00:00"/>
        <d v="2012-10-02T00:14:00"/>
        <d v="2020-05-26T04:02:00"/>
        <d v="2014-08-24T04:51:00"/>
        <d v="2014-09-28T05:50:00"/>
        <d v="2017-05-10T08:36:00"/>
        <d v="2013-10-10T15:19:00"/>
        <d v="2021-04-18T08:57:00"/>
        <d v="2017-04-14T17:35:00"/>
        <d v="2020-04-10T04:43:00"/>
        <d v="2016-08-19T08:34:00"/>
        <d v="2020-02-27T12:11:00"/>
        <d v="2018-06-11T19:32:00"/>
        <d v="2017-02-01T12:49:00"/>
        <d v="2021-04-23T20:57:00"/>
        <d v="2018-03-27T16:58:00"/>
        <d v="2014-11-10T12:06:00"/>
        <d v="2018-04-10T10:26:00"/>
        <d v="2012-05-11T22:21:00"/>
        <d v="2013-01-16T17:13:00"/>
        <d v="2015-04-14T11:34:00"/>
        <d v="2012-11-06T01:38:00"/>
        <d v="2014-11-12T08:49:00"/>
        <d v="2013-06-30T12:52:00"/>
        <d v="2016-09-25T02:29:00"/>
        <d v="2015-02-10T01:02:00"/>
        <d v="2017-06-09T20:45:00"/>
        <d v="2017-09-26T06:13:00"/>
        <d v="2012-04-06T20:10:00"/>
        <d v="2018-10-26T12:51:00"/>
        <d v="2019-10-31T23:29:00"/>
        <d v="2017-03-17T00:00:00"/>
        <d v="2019-04-02T23:03:00"/>
        <d v="2017-01-07T21:48:00"/>
        <d v="2016-01-09T14:36:00"/>
        <d v="2020-06-07T21:21:00"/>
        <d v="2020-03-25T01:41:00"/>
        <d v="2020-10-28T00:58:00"/>
        <d v="2020-11-04T00:00:00"/>
        <d v="2020-01-24T00:00:00"/>
        <d v="2018-01-23T12:39:00"/>
        <d v="2017-10-03T21:14:00"/>
        <d v="2018-02-11T10:53:00"/>
        <d v="2020-03-11T18:55:00"/>
        <d v="2016-09-03T20:55:00"/>
        <d v="2016-12-06T01:51:00"/>
        <d v="2018-11-08T04:51:00"/>
        <d v="2017-01-11T01:00:00"/>
        <d v="2016-06-17T11:27:00"/>
        <d v="2018-08-27T03:41:00"/>
        <d v="2015-06-22T12:23:00"/>
        <d v="2016-07-27T14:21:00"/>
        <d v="2015-06-25T15:20:00"/>
        <d v="2017-07-18T10:02:00"/>
        <d v="2017-12-20T10:46:00"/>
        <d v="2018-07-19T12:58:00"/>
        <d v="2017-11-11T09:50:00"/>
        <d v="2019-01-26T01:51:00"/>
        <d v="2012-06-22T22:44:00"/>
        <d v="2015-05-18T19:02:00"/>
        <d v="2017-07-05T05:14:00"/>
        <d v="2018-06-08T03:20:00"/>
        <d v="2014-01-10T01:50:00"/>
        <d v="2020-09-27T23:11:00"/>
        <d v="2015-03-27T07:22:00"/>
        <d v="2014-03-16T07:01:00"/>
        <d v="2018-10-25T19:25:00"/>
        <d v="2020-10-25T04:51:00"/>
        <d v="2018-11-26T21:43:00"/>
        <d v="2012-10-18T17:44:00"/>
        <d v="2013-06-03T03:42:00"/>
        <d v="2013-05-06T23:13:00"/>
        <d v="2020-09-23T03:40:00"/>
        <d v="2014-08-27T03:11:00"/>
        <d v="2020-09-26T10:34:00"/>
        <d v="2017-11-21T02:25:00"/>
        <d v="2012-03-22T14:42:00"/>
        <d v="2018-08-04T10:30:00"/>
        <d v="2017-02-18T00:43:00"/>
        <d v="2018-02-27T01:44:00"/>
        <d v="2017-04-24T23:29:00"/>
        <d v="2018-06-28T04:57:00"/>
        <d v="2013-07-05T00:46:00"/>
        <d v="2014-12-19T08:37:00"/>
        <d v="2012-06-24T10:40:00"/>
        <d v="2012-03-30T07:12:00"/>
        <d v="2020-12-06T02:51:00"/>
        <d v="2016-11-23T04:53:00"/>
        <d v="2018-04-22T02:40:00"/>
        <d v="2014-10-01T04:42:00"/>
        <d v="2013-02-23T00:37:00"/>
        <d v="2013-04-01T17:23:00"/>
        <d v="2014-05-04T23:13:00"/>
        <d v="2017-03-17T00:47:00"/>
        <d v="2012-08-22T16:19:00"/>
        <d v="2014-12-07T06:12:00"/>
        <d v="2013-05-01T03:16:00"/>
        <d v="2019-05-09T00:42:00"/>
        <d v="2015-01-04T07:11:00"/>
        <d v="2013-01-11T22:26:00"/>
        <d v="2012-09-13T16:08:00"/>
        <d v="2013-10-21T13:42:00"/>
        <d v="2017-01-29T00:32:00"/>
        <d v="2015-04-05T05:57:00"/>
        <d v="2014-11-15T12:16:00"/>
        <d v="2013-11-12T17:29:00"/>
        <d v="2018-09-29T06:28:00"/>
        <d v="2015-05-03T10:08:00"/>
        <d v="2014-04-11T03:00:00"/>
        <d v="2016-09-27T17:28:00"/>
        <d v="2012-09-09T16:24:00"/>
        <d v="2018-11-18T22:56:00"/>
        <d v="2013-04-27T01:13:00"/>
        <d v="2018-08-24T21:18:00"/>
        <d v="2014-06-27T11:41:00"/>
        <d v="2012-02-24T16:39:00"/>
        <d v="2019-03-16T14:32:00"/>
        <d v="2014-11-08T09:51:00"/>
        <d v="2014-02-18T16:55:00"/>
        <d v="2020-11-04T05:10:00"/>
        <d v="2020-07-11T03:46:00"/>
        <d v="2015-03-25T23:45:00"/>
        <d v="2013-05-28T19:10:00"/>
        <d v="2021-04-05T08:49:00"/>
        <d v="2015-05-24T12:21:00"/>
        <d v="2015-07-11T14:56:00"/>
        <d v="2018-10-26T01:01:00"/>
        <d v="2018-03-02T01:09:00"/>
        <d v="2015-04-14T20:52:00"/>
        <d v="2020-08-20T05:09:00"/>
        <d v="2015-12-02T06:33:00"/>
        <d v="2020-06-02T00:19:00"/>
        <d v="2016-01-11T01:11:00"/>
        <d v="2014-09-11T15:29:00"/>
        <d v="2020-07-28T14:55:00"/>
        <d v="2018-05-06T17:08:00"/>
        <d v="2016-02-15T05:18:00"/>
        <d v="2014-02-21T23:34:00"/>
        <d v="2018-03-17T20:50:00"/>
        <d v="2014-05-26T05:43:00"/>
        <d v="2019-01-31T20:32:00"/>
        <d v="2017-06-13T04:52:00"/>
        <d v="2015-11-22T23:15:00"/>
        <d v="2019-02-25T23:55:00"/>
        <d v="2016-06-28T00:07:00"/>
        <d v="2017-03-05T12:26:00"/>
        <d v="2019-01-11T00:58:00"/>
        <d v="2013-03-31T09:58:00"/>
        <d v="2013-11-09T07:57:00"/>
        <d v="2017-06-20T02:55:00"/>
        <d v="2019-10-14T06:46:00"/>
        <d v="2012-10-05T22:33:00"/>
        <d v="2012-06-18T05:11:00"/>
        <d v="2017-04-29T21:46:00"/>
        <d v="2013-06-29T11:58:00"/>
        <d v="2018-12-22T17:55:00"/>
        <d v="2019-12-10T06:18:00"/>
        <d v="2013-05-16T13:39:00"/>
        <d v="2013-06-14T03:44:00"/>
        <d v="2014-10-23T11:40:00"/>
        <d v="2015-02-20T06:49:00"/>
        <d v="2016-06-28T23:38:00"/>
        <d v="2012-05-29T13:42:00"/>
        <d v="2019-08-27T13:52:00"/>
        <d v="2020-03-02T17:04:00"/>
        <d v="2012-10-31T07:13:00"/>
        <d v="2019-01-24T07:05:00"/>
        <d v="2012-08-06T04:05:00"/>
        <d v="2020-05-08T03:34:00"/>
        <d v="2020-01-20T03:31:00"/>
        <d v="2019-04-17T21:39:00"/>
        <d v="2020-05-13T00:01:00"/>
        <d v="2013-02-28T06:04:00"/>
        <d v="2016-06-20T04:53:00"/>
        <d v="2020-08-20T16:55:00"/>
        <d v="2014-10-26T00:00:00"/>
        <d v="2013-05-05T00:00:00"/>
        <d v="2017-11-30T00:00:00"/>
        <d v="2014-11-12T00:00:00"/>
        <d v="2012-11-17T00:00:00"/>
        <d v="2017-07-25T00:00:00"/>
        <d v="2012-02-22T20:21:00"/>
        <d v="2014-12-10T14:20:00"/>
        <d v="2021-04-07T00:00:00"/>
        <d v="2019-04-01T04:21:00"/>
        <d v="2016-10-06T14:07:00"/>
        <d v="2019-07-16T09:06:00"/>
        <d v="2014-01-01T00:05:00"/>
        <d v="2013-10-06T20:21:00"/>
        <d v="2017-08-31T01:35:00"/>
        <d v="2018-06-21T15:53:00"/>
        <d v="2020-07-29T20:57:00"/>
        <d v="2013-01-09T04:24:00"/>
        <d v="2018-06-17T13:18:00"/>
        <d v="2016-10-09T11:22:00"/>
        <d v="2014-07-25T06:28:00"/>
        <d v="2013-11-08T08:49:00"/>
        <d v="2015-03-13T06:56:00"/>
        <d v="2016-05-03T11:31:00"/>
        <d v="2012-04-23T20:17:00"/>
        <d v="2013-04-13T11:49:00"/>
        <d v="2020-03-18T09:16:00"/>
        <d v="2016-02-02T18:46:00"/>
        <d v="2020-08-29T11:04:00"/>
        <d v="2013-08-02T01:00:00"/>
        <d v="2019-12-24T06:01:00"/>
        <d v="2014-11-05T01:01:00"/>
        <d v="2015-06-15T07:51:00"/>
        <d v="2016-05-01T07:08:00"/>
        <d v="2017-06-26T00:27:00"/>
        <d v="2018-01-07T09:55:00"/>
        <d v="2014-09-03T00:46:00"/>
        <d v="2014-10-17T01:28:00"/>
        <d v="2012-12-19T09:40:00"/>
        <d v="2015-07-02T03:11:00"/>
        <d v="2020-12-03T02:23:00"/>
        <d v="2020-06-29T00:03:00"/>
        <d v="2015-02-06T07:53:00"/>
        <d v="2012-12-02T07:34:00"/>
        <d v="2013-03-13T07:45:00"/>
        <d v="2020-04-22T06:52:00"/>
        <d v="2019-11-10T23:25:00"/>
        <d v="2014-07-14T06:13:00"/>
        <d v="2020-07-03T06:05:00"/>
        <d v="2017-06-03T09:25:00"/>
        <d v="2012-10-25T07:12:00"/>
        <d v="2020-04-08T05:52:00"/>
        <d v="2017-01-31T03:45:00"/>
        <d v="2012-09-03T17:53:00"/>
        <d v="2012-09-12T07:22:00"/>
        <d v="2019-07-22T21:48:00"/>
        <d v="2018-07-06T22:45:00"/>
        <d v="2018-09-20T16:33:00"/>
        <d v="2018-12-31T11:04:00"/>
        <d v="2019-01-23T15:56:00"/>
        <d v="2019-03-28T13:30:00"/>
        <d v="2018-01-28T05:56:00"/>
        <d v="2018-05-31T08:14:00"/>
        <d v="2018-11-06T22:32:00"/>
        <d v="2018-11-25T03:20:00"/>
        <d v="2019-05-22T08:25:00"/>
        <d v="2019-07-05T13:50:00"/>
        <d v="2019-07-24T00:38:00"/>
        <d v="2020-12-21T12:41:00"/>
        <d v="2019-10-20T00:02:00"/>
        <d v="2018-03-15T04:01:00"/>
        <d v="2018-04-01T22:23:00"/>
        <d v="2016-08-14T20:01:00"/>
        <d v="2015-03-05T03:42:00"/>
        <d v="2014-06-30T04:09:00"/>
        <d v="2016-08-16T02:32:00"/>
        <d v="2019-07-07T09:45:00"/>
        <d v="2020-10-22T14:58:00"/>
        <d v="2018-12-09T06:54:00"/>
        <d v="2013-01-23T00:04:00"/>
        <d v="2015-12-14T10:11:00"/>
        <d v="2014-10-28T08:30:00"/>
        <d v="2013-05-09T20:23:00"/>
        <d v="2016-02-15T18:30:00"/>
        <d v="2014-02-08T14:27:00"/>
        <d v="2013-12-10T00:40:00"/>
        <d v="2013-11-21T16:44:00"/>
        <d v="2012-02-19T17:53:00"/>
        <d v="2015-01-15T13:47:00"/>
        <d v="2013-01-13T16:26:00"/>
        <d v="2018-02-17T21:07:00"/>
        <d v="2015-02-12T06:56:00"/>
        <d v="2014-04-12T04:48:00"/>
        <d v="2014-06-25T21:49:00"/>
        <d v="2020-07-30T00:00:00"/>
        <d v="2014-01-28T08:00:00"/>
        <d v="2021-02-23T00:00:00"/>
        <d v="2015-10-15T00:00:00"/>
        <d v="2015-08-13T00:00:00"/>
        <d v="2016-12-27T04:54:00"/>
        <d v="2018-07-03T10:31:00"/>
        <d v="2016-09-14T17:46:00"/>
        <d v="2019-03-14T07:47:00"/>
        <d v="2020-12-12T09:40:00"/>
        <d v="2017-11-01T13:24:00"/>
        <d v="2018-07-10T14:54:00"/>
        <d v="2019-05-27T08:39:00"/>
        <d v="2017-07-09T09:36:00"/>
        <d v="2018-10-31T06:35:00"/>
        <d v="2018-06-06T11:48:00"/>
        <d v="2018-04-04T04:53:00"/>
        <d v="2015-04-10T15:42:00"/>
        <d v="2020-01-13T00:51:00"/>
        <d v="2016-05-21T04:13:00"/>
        <d v="2012-10-14T07:42:00"/>
        <d v="2013-10-05T16:31:00"/>
        <d v="2016-08-27T06:00:00"/>
        <d v="2019-01-13T05:00:00"/>
        <d v="2017-09-05T07:18:00"/>
        <d v="2020-10-01T03:59:00"/>
        <d v="2019-10-20T09:09:00"/>
        <d v="2019-12-08T19:05:00"/>
        <d v="2020-09-19T15:22:00"/>
        <d v="2018-01-23T15:44:00"/>
        <d v="2020-06-22T18:26:00"/>
        <d v="2021-01-30T16:24:00"/>
        <d v="2016-06-17T04:47:00"/>
        <d v="2020-02-09T00:42:00"/>
        <d v="2020-05-28T07:43:00"/>
        <d v="2020-07-20T21:49:00"/>
        <d v="2014-09-14T00:00:00"/>
        <d v="2014-07-29T00:00:00"/>
        <d v="2014-07-13T02:44:00"/>
        <d v="2018-12-05T04:40:00"/>
        <d v="2013-09-06T03:03:00"/>
        <d v="2017-12-05T13:35:00"/>
        <d v="2014-09-04T05:20:00"/>
        <d v="2018-12-06T22:54:00"/>
        <d v="2013-07-23T04:04:00"/>
        <d v="2015-12-24T00:58:00"/>
        <d v="2012-09-14T07:32:00"/>
        <d v="2013-12-17T17:23:00"/>
        <d v="2012-02-20T15:42:00"/>
        <d v="2016-09-13T02:59:00"/>
        <d v="2015-12-15T02:35:00"/>
        <d v="2021-01-25T00:00:00"/>
        <d v="2021-01-15T00:00:00"/>
        <d v="2020-08-08T23:30:00"/>
        <d v="2020-10-14T00:00:00"/>
        <d v="2019-06-30T00:00:00"/>
        <d v="2021-02-01T01:14:00"/>
        <d v="2019-11-12T00:00:00"/>
        <d v="2018-12-08T00:00:00"/>
        <d v="2012-06-21T03:38:00"/>
        <d v="2020-11-29T00:24:00"/>
        <d v="2017-11-16T23:57:00"/>
        <d v="2018-01-21T12:39:00"/>
        <d v="2017-05-23T09:48:00"/>
        <d v="2020-12-07T09:46:00"/>
        <d v="2014-10-17T13:03:00"/>
        <d v="2017-09-19T10:37:00"/>
        <d v="2020-11-29T03:51:00"/>
        <d v="2016-02-05T11:14:00"/>
        <d v="2018-10-09T09:50:00"/>
        <d v="2018-06-03T09:47:00"/>
        <d v="2018-04-22T23:25:00"/>
        <d v="2018-04-03T05:45:00"/>
        <d v="2013-11-07T22:54:00"/>
        <d v="2016-01-20T05:33:00"/>
        <d v="2018-09-14T11:00:00"/>
        <d v="2019-09-09T12:30:00"/>
        <d v="2014-04-18T10:32:00"/>
        <d v="2014-09-15T08:14:00"/>
        <d v="2019-06-20T03:48:00"/>
        <d v="2019-12-30T12:53:00"/>
        <d v="2014-06-25T06:32:00"/>
        <d v="2020-03-06T17:11:00"/>
        <d v="2016-10-26T11:45:00"/>
        <d v="2020-03-10T10:02:00"/>
        <d v="2017-09-13T11:08:00"/>
        <d v="2019-12-03T06:35:00"/>
        <d v="2019-07-10T08:18:00"/>
        <d v="2019-09-19T19:30:00"/>
        <d v="2012-09-07T00:00:00"/>
        <d v="2016-06-03T11:37:00"/>
        <d v="2021-04-28T06:34:00"/>
        <d v="2016-06-01T15:37:00"/>
        <d v="2019-11-22T06:55:00"/>
        <d v="2020-11-27T17:56:00"/>
        <d v="2019-03-02T16:30:00"/>
        <d v="2020-11-26T11:50:00"/>
        <d v="2020-11-23T14:32:00"/>
        <d v="2020-11-23T18:59:00"/>
        <d v="2016-07-05T01:56:00"/>
        <d v="2012-01-03T22:42:00"/>
        <d v="2018-05-31T02:32:00"/>
        <d v="2017-01-06T12:14:00"/>
        <d v="2020-03-03T07:06:00"/>
        <d v="2012-12-23T02:48:00"/>
        <d v="2019-10-12T11:42:00"/>
        <d v="2020-04-18T02:29:00"/>
        <d v="2016-06-21T17:23:00"/>
        <d v="2018-08-06T06:55:00"/>
        <d v="2017-08-27T08:54:00"/>
        <d v="2018-01-25T08:40:00"/>
        <d v="2017-10-14T19:19:00"/>
        <d v="2012-07-17T12:18:00"/>
        <d v="2017-11-22T10:49:00"/>
        <d v="2020-04-09T22:44:00"/>
        <d v="2021-01-13T22:48:00"/>
        <d v="2020-03-17T19:36:00"/>
        <d v="2021-01-15T12:51:00"/>
        <d v="2017-07-15T21:16:00"/>
        <d v="2016-02-12T07:03:00"/>
        <d v="2019-02-20T17:21:00"/>
        <d v="2013-09-09T01:35:00"/>
        <d v="2019-05-21T15:44:00"/>
        <d v="2021-01-20T06:45:00"/>
        <d v="2013-04-08T01:19:00"/>
        <d v="2018-12-26T11:44:00"/>
        <d v="2017-12-30T23:39:00"/>
        <d v="2021-01-17T09:38:00"/>
        <d v="2021-01-25T14:30:00"/>
        <d v="2021-01-15T21:29:00"/>
        <d v="2018-09-23T15:57:00"/>
        <d v="2021-01-14T08:59:00"/>
        <d v="2017-12-28T09:14:00"/>
        <d v="2020-11-20T00:59:00"/>
        <d v="2021-01-18T10:47:00"/>
        <d v="2017-08-20T07:15:00"/>
        <d v="2021-01-19T21:51:00"/>
        <d v="2013-11-04T22:52:00"/>
        <d v="2015-09-28T04:42:00"/>
        <d v="2021-04-08T02:31:00"/>
        <d v="2018-10-01T16:38:00"/>
        <d v="2020-12-04T15:26:00"/>
        <d v="2021-04-20T11:02:00"/>
        <d v="2019-03-16T01:50:00"/>
        <d v="2017-01-02T18:23:00"/>
        <d v="2020-11-26T09:41:00"/>
        <d v="2017-12-11T18:00:00"/>
        <d v="2017-04-13T20:50:00"/>
        <d v="2013-01-18T05:16:00"/>
        <d v="2016-07-20T11:47:00"/>
        <d v="2017-06-29T10:51:00"/>
        <d v="2013-02-20T05:28:00"/>
        <d v="2020-06-23T18:51:00"/>
        <d v="2019-03-14T07:58:00"/>
        <d v="2020-06-17T01:14:00"/>
        <d v="2020-06-21T01:33:00"/>
        <d v="2016-07-22T11:21:00"/>
        <d v="2020-03-12T20:02:00"/>
        <d v="2012-02-07T22:21:00"/>
        <d v="2016-10-09T04:11:00"/>
        <d v="2020-09-19T13:08:00"/>
        <d v="2020-01-12T09:13:00"/>
        <d v="2020-09-22T00:24:00"/>
        <d v="2017-12-17T04:35:00"/>
        <d v="2013-02-01T05:41:00"/>
        <d v="2019-02-17T12:25:00"/>
        <d v="2018-10-22T10:11:00"/>
        <d v="2019-10-10T02:52:00"/>
        <d v="2018-02-13T13:06:00"/>
        <d v="2013-11-01T12:21:00"/>
        <d v="2019-08-14T14:30:00"/>
        <d v="2013-02-04T21:44:00"/>
        <d v="2012-11-19T22:59:00"/>
        <d v="2012-04-11T04:59:00"/>
        <d v="2016-08-09T04:25:00"/>
        <d v="2015-03-03T11:09:00"/>
        <d v="2020-12-21T06:42:00"/>
        <d v="2013-01-10T06:15:00"/>
        <d v="2017-09-08T03:35:00"/>
        <d v="2017-08-09T00:38:00"/>
        <d v="2017-10-30T13:01:00"/>
        <d v="2020-10-05T02:43:00"/>
        <d v="2020-11-07T22:49:00"/>
        <d v="2013-03-09T19:30:00"/>
        <d v="2012-08-01T02:09:00"/>
        <d v="2015-08-17T05:26:00"/>
        <d v="2016-11-21T22:04:00"/>
        <d v="2021-01-17T16:02:00"/>
        <d v="2020-10-23T07:20:00"/>
        <d v="2017-12-15T02:38:00"/>
        <d v="2013-11-24T00:00:00"/>
        <d v="2020-10-07T00:00:00"/>
        <d v="2019-05-30T00:00:00"/>
        <d v="2020-01-02T21:50:00"/>
        <d v="2020-08-01T01:26:00"/>
        <d v="2020-08-25T00:00:00"/>
        <d v="2018-12-02T00:00:00"/>
        <d v="2019-08-12T13:45:00"/>
        <d v="2019-11-04T00:00:00"/>
        <d v="2016-02-27T23:07:00"/>
        <d v="2019-06-12T00:00:00"/>
        <d v="2015-05-04T00:18:00"/>
        <d v="2015-05-07T16:35:00"/>
        <d v="2015-05-07T23:28:00"/>
        <d v="2015-05-05T15:16:00"/>
        <d v="2015-05-04T22:47:00"/>
        <d v="2015-05-05T16:38:00"/>
        <d v="2018-11-20T10:47:00"/>
        <d v="2014-05-20T17:38:00"/>
        <d v="2021-03-24T00:00:00"/>
        <d v="2017-10-14T23:14:00"/>
        <d v="2018-11-30T00:00:00"/>
        <d v="2018-09-12T06:55:00"/>
        <d v="2016-11-20T21:00:00"/>
        <d v="2017-11-16T04:17:00"/>
        <d v="2016-01-09T03:44:00"/>
        <d v="2019-10-17T12:38:00"/>
        <d v="2015-07-28T13:45:00"/>
        <d v="2016-04-30T16:57:00"/>
        <d v="2015-09-25T02:38:00"/>
        <d v="2018-03-10T16:44:00"/>
        <d v="2017-11-30T15:17:00"/>
        <d v="2017-01-11T05:11:00"/>
        <d v="2019-11-06T17:55:00"/>
        <d v="2018-01-09T03:27:00"/>
        <d v="2018-10-21T02:51:00"/>
        <d v="2020-08-03T13:13:00"/>
        <d v="2015-04-21T11:39:00"/>
        <d v="2013-09-05T16:14:00"/>
        <d v="2016-05-05T05:54:00"/>
        <d v="2020-02-20T19:42:00"/>
        <d v="2014-01-16T05:55:00"/>
        <d v="2019-08-12T06:04:00"/>
        <d v="2020-03-26T02:54:00"/>
        <d v="2018-10-09T16:53:00"/>
        <d v="2012-05-25T03:01:00"/>
        <d v="2017-07-06T19:48:00"/>
        <d v="2020-02-09T10:34:00"/>
        <d v="2016-10-09T04:52:00"/>
        <d v="2020-03-10T03:59:00"/>
        <d v="2017-06-21T01:42:00"/>
        <d v="2014-02-20T12:19:00"/>
        <d v="2019-08-07T10:40:00"/>
        <d v="2017-08-06T02:19:00"/>
        <d v="2019-10-31T10:41:00"/>
        <d v="2013-09-07T06:05:00"/>
        <d v="2012-04-16T07:06:00"/>
        <d v="2014-06-11T10:06:00"/>
        <d v="2016-08-21T04:26:00"/>
        <d v="2013-12-16T14:03:00"/>
        <d v="2015-11-18T04:51:00"/>
        <d v="2020-04-14T06:05:00"/>
        <d v="2016-01-25T05:43:00"/>
        <d v="2014-08-23T03:28:00"/>
        <d v="2013-01-08T04:42:00"/>
        <d v="2020-12-24T03:51:00"/>
        <d v="2021-01-21T09:22:00"/>
        <d v="2016-09-28T22:53:00"/>
        <d v="2021-03-22T03:55:00"/>
        <d v="2015-06-11T06:04:00"/>
        <d v="2013-03-05T00:08:00"/>
        <d v="2020-09-26T08:55:00"/>
        <d v="2020-10-08T09:02:00"/>
        <d v="2015-11-27T14:15:00"/>
        <d v="2016-02-19T05:40:00"/>
        <d v="2015-11-11T00:53:00"/>
        <d v="2012-01-25T02:43:00"/>
        <d v="2015-05-20T21:49:00"/>
        <d v="2015-05-25T11:53:00"/>
        <d v="2013-10-10T01:17:00"/>
        <d v="2017-10-17T17:53:00"/>
        <d v="2017-02-11T00:42:00"/>
        <d v="2019-08-27T23:30:00"/>
        <d v="2018-04-28T12:58:00"/>
        <d v="2018-08-28T08:25:00"/>
        <d v="2017-10-03T13:47:00"/>
        <d v="2017-11-17T16:50:00"/>
        <d v="2016-02-15T22:20:00"/>
        <d v="2019-09-23T00:39:00"/>
        <d v="2013-07-28T09:18:00"/>
        <d v="2018-07-04T22:55:00"/>
        <d v="2016-09-20T17:06:00"/>
        <d v="2014-03-18T11:26:00"/>
        <d v="2013-11-08T21:01:00"/>
        <d v="2015-02-07T06:41:00"/>
        <d v="2012-10-04T19:09:00"/>
        <d v="2017-02-07T18:56:00"/>
        <d v="2012-08-21T00:18:00"/>
        <d v="2020-07-28T21:52:00"/>
        <d v="2018-11-04T19:39:00"/>
        <d v="2013-05-14T03:03:00"/>
        <d v="2014-03-23T13:41:00"/>
        <d v="2020-09-12T08:58:00"/>
        <d v="2020-12-10T06:00:00"/>
        <d v="2018-03-24T08:35:00"/>
        <d v="2018-08-06T22:55:00"/>
        <d v="2015-05-22T05:08:00"/>
        <d v="2021-04-03T05:55:00"/>
        <d v="2013-06-26T06:18:00"/>
        <d v="2014-08-02T11:36:00"/>
        <d v="2020-10-26T10:16:00"/>
        <d v="2012-11-08T06:17:00"/>
        <d v="2020-07-16T11:35:00"/>
        <d v="2016-08-31T04:48:00"/>
        <d v="2015-07-28T01:18:00"/>
        <d v="2013-10-25T12:57:00"/>
        <d v="2019-11-11T09:18:00"/>
        <d v="2017-05-27T08:33:00"/>
        <d v="2020-01-06T21:20:00"/>
        <d v="2017-07-22T00:00:00"/>
        <d v="2017-07-06T00:00:00"/>
        <d v="2016-10-15T00:00:00"/>
        <d v="2014-11-17T00:00:00"/>
        <d v="2019-06-02T20:12:00"/>
        <d v="2014-03-19T06:53:00"/>
        <d v="2020-12-25T15:37:00"/>
        <d v="2020-06-29T02:13:00"/>
        <d v="2014-07-02T12:29:00"/>
        <d v="2019-08-29T21:23:00"/>
        <d v="2014-07-24T18:04:00"/>
        <d v="2021-01-19T08:44:00"/>
        <d v="2020-02-22T18:52:00"/>
        <d v="2020-05-29T09:01:00"/>
        <d v="2015-02-02T07:09:00"/>
        <d v="2020-07-08T23:52:00"/>
        <d v="2020-02-07T02:52:00"/>
        <d v="2015-07-21T12:27:00"/>
        <d v="2015-02-04T09:00:00"/>
        <d v="2015-08-28T09:25:00"/>
        <d v="2015-02-19T12:26:00"/>
        <d v="2013-09-23T17:14:00"/>
        <d v="2020-05-10T05:07:00"/>
        <d v="2015-02-23T16:06:00"/>
        <d v="2016-08-20T06:28:00"/>
        <d v="2020-05-02T20:14:00"/>
        <d v="2015-08-26T11:04:00"/>
        <d v="2014-01-09T22:49:00"/>
        <d v="2020-06-17T03:28:00"/>
        <d v="2016-08-31T21:42:00"/>
        <d v="2016-08-04T23:43:00"/>
        <d v="2015-08-09T14:58:00"/>
        <d v="2020-09-09T08:08:00"/>
        <d v="2014-03-22T21:04:00"/>
        <d v="2015-07-18T11:21:00"/>
        <d v="2020-07-18T11:29:00"/>
        <d v="2014-03-10T12:46:00"/>
        <d v="2020-05-19T17:38:00"/>
        <d v="2015-08-05T20:37:00"/>
        <d v="2015-06-26T00:00:00"/>
        <d v="2019-03-28T00:00:00"/>
        <d v="2016-04-07T00:00:00"/>
        <d v="2016-02-21T00:00:00"/>
        <d v="2014-03-16T00:00:00"/>
        <d v="2018-11-12T13:31:00"/>
        <d v="2019-09-29T22:46:00"/>
        <d v="2017-08-24T21:27:00"/>
        <d v="2021-01-24T01:50:00"/>
        <d v="2021-01-22T21:02:00"/>
        <d v="2019-03-19T01:24:00"/>
        <d v="2021-01-08T11:42:00"/>
        <d v="2016-10-17T21:27:00"/>
        <d v="2014-01-20T01:39:00"/>
        <d v="2016-11-24T03:07:00"/>
        <d v="2020-07-10T20:52:00"/>
        <d v="2018-07-15T22:06:00"/>
        <d v="2016-06-26T00:56:00"/>
        <d v="2020-06-09T17:55:00"/>
        <d v="2017-03-19T16:46:00"/>
        <d v="2014-11-25T12:53:00"/>
        <d v="2016-05-22T19:33:00"/>
        <d v="2016-04-20T23:51:00"/>
        <d v="2016-06-24T07:00:00"/>
        <d v="2013-07-30T10:18:00"/>
        <d v="2020-10-18T14:49:00"/>
        <d v="2015-09-07T23:15:00"/>
        <d v="2016-03-06T11:46:00"/>
        <d v="2017-12-27T09:16:00"/>
        <d v="2020-07-21T10:37:00"/>
        <d v="2016-08-01T11:39:00"/>
        <d v="2016-11-01T09:47:00"/>
        <d v="2015-04-10T01:45:00"/>
        <d v="2018-10-03T15:57:00"/>
        <d v="2018-05-02T12:32:00"/>
        <d v="2017-05-27T23:33:00"/>
        <d v="2013-01-26T03:02:00"/>
        <d v="2012-01-23T01:04:00"/>
        <d v="2015-11-22T23:34:00"/>
        <d v="2014-06-23T10:24:00"/>
        <d v="2020-06-05T23:58:00"/>
        <d v="2019-07-30T16:26:00"/>
        <d v="2013-11-16T12:44:00"/>
        <d v="2017-06-11T04:36:00"/>
        <d v="2012-12-20T20:35:00"/>
        <d v="2014-07-09T08:55:00"/>
        <d v="2014-09-30T19:09:00"/>
        <d v="2015-12-05T00:44:00"/>
        <d v="2013-09-16T19:01:00"/>
        <d v="2013-07-05T03:58:00"/>
        <d v="2015-11-10T20:42:00"/>
        <d v="2016-04-02T19:00:00"/>
        <d v="2013-06-04T02:36:00"/>
        <d v="2016-05-03T17:50:00"/>
        <d v="2012-06-29T11:26:00"/>
        <d v="2018-07-17T23:54:00"/>
        <d v="2019-04-07T06:36:00"/>
        <d v="2015-11-12T23:21:00"/>
        <d v="2014-04-12T23:05:00"/>
        <d v="2016-08-19T02:09:00"/>
        <d v="2016-02-18T18:32:00"/>
        <d v="2019-04-03T06:14:00"/>
        <d v="2016-08-18T04:57:00"/>
        <d v="2019-07-12T17:26:00"/>
        <d v="2014-02-21T01:10:00"/>
        <d v="2013-03-15T05:07:00"/>
        <d v="2018-04-12T00:00:00"/>
        <d v="2017-02-06T00:00:00"/>
        <d v="2013-05-03T00:00:00"/>
        <d v="2017-12-21T00:00:00"/>
        <d v="2012-09-24T00:32:00"/>
        <d v="2012-06-10T00:06:00"/>
        <d v="2019-05-02T21:29:00"/>
        <d v="2020-12-23T01:34:00"/>
        <d v="2013-12-29T12:40:00"/>
        <d v="2020-01-15T23:16:00"/>
        <d v="2014-04-09T17:03:00"/>
        <d v="2018-06-14T01:02:00"/>
        <d v="2021-01-20T09:51:00"/>
        <d v="2018-03-22T23:31:00"/>
        <d v="2019-08-14T05:05:00"/>
        <d v="2019-09-26T07:48:00"/>
        <d v="2019-12-20T02:49:00"/>
        <d v="2021-01-13T03:55:00"/>
        <d v="2018-04-30T12:32:00"/>
        <d v="2021-01-13T09:56:00"/>
        <d v="2019-02-09T20:24:00"/>
        <d v="2021-01-23T06:26:00"/>
        <d v="2013-03-26T13:59:00"/>
        <d v="2012-11-25T14:07:00"/>
        <d v="2017-10-17T19:25:00"/>
        <d v="2021-01-20T04:43:00"/>
        <d v="2021-01-21T17:40:00"/>
        <d v="2021-01-24T19:04:00"/>
        <d v="2016-11-08T22:32:00"/>
        <d v="2021-01-26T00:49:00"/>
        <d v="2018-08-13T15:38:00"/>
        <d v="2014-03-13T19:21:00"/>
        <d v="2020-02-13T09:47:00"/>
        <d v="2019-11-08T15:22:00"/>
        <d v="2020-03-10T04:53:00"/>
        <d v="2019-08-26T21:44:00"/>
        <d v="2020-05-23T11:49:00"/>
        <d v="2013-01-12T19:27:00"/>
        <d v="2016-11-24T00:00:00"/>
        <d v="2020-06-13T00:00:00"/>
        <d v="2019-10-13T08:53:00"/>
        <d v="2015-09-09T09:16:00"/>
        <d v="2021-05-01T01:01:00"/>
        <d v="2013-03-27T18:10:00"/>
        <d v="2015-11-13T18:22:00"/>
        <d v="2013-06-04T05:08:00"/>
        <d v="2019-09-24T05:00:00"/>
        <d v="2020-04-28T08:51:00"/>
        <d v="2012-03-23T18:25:00"/>
        <d v="2012-05-13T08:13:00"/>
        <d v="2021-02-25T00:00:00"/>
        <d v="2021-02-09T00:00:00"/>
        <d v="2021-02-19T21:18:00"/>
        <d v="2021-04-22T03:47:00"/>
        <d v="2020-12-04T00:32:00"/>
        <d v="2020-12-02T17:00:00"/>
        <d v="2018-06-15T23:04:00"/>
        <d v="2020-10-22T21:49:00"/>
        <d v="2015-05-01T23:50:00"/>
        <d v="2015-01-28T18:49:00"/>
        <d v="2016-02-29T23:01:00"/>
        <d v="2016-11-11T03:14:00"/>
        <d v="2018-01-02T10:45:00"/>
        <d v="2020-12-07T21:45:00"/>
        <d v="2019-06-17T00:00:00"/>
        <d v="2018-07-16T00:00:00"/>
        <d v="2020-07-29T00:00:00"/>
        <d v="2016-05-15T00:00:00"/>
        <d v="2021-01-02T00:00:00"/>
        <d v="2014-08-22T00:00:00"/>
        <d v="2018-01-03T17:54:00"/>
        <d v="2014-11-08T00:00:00"/>
        <d v="2017-10-16T00:00:00"/>
        <d v="2021-03-29T11:23:00"/>
        <d v="2017-06-05T00:00:00"/>
        <d v="2017-10-31T00:00:00"/>
        <d v="2021-04-25T14:35:00"/>
        <d v="2017-01-16T00:00:00"/>
        <d v="2019-11-06T01:50:00"/>
        <d v="2020-10-28T09:50:00"/>
        <d v="2020-11-25T07:19:00"/>
        <d v="2014-07-28T05:36:00"/>
        <d v="2020-11-27T12:59:00"/>
        <d v="2018-11-04T09:48:00"/>
        <d v="2020-01-23T16:26:00"/>
        <d v="2016-08-09T06:02:00"/>
        <d v="2020-04-04T10:00:00"/>
        <d v="2014-05-16T10:14:00"/>
        <d v="2019-01-08T07:18:00"/>
        <d v="2013-02-16T03:13:00"/>
        <d v="2012-09-23T03:55:00"/>
        <d v="2015-06-11T09:58:00"/>
        <d v="2013-12-08T02:45:00"/>
        <d v="2015-05-07T20:36:00"/>
        <d v="2020-11-24T06:35:00"/>
        <d v="2016-04-24T11:34:00"/>
        <d v="2015-04-06T10:16:00"/>
        <d v="2017-02-04T00:00:00"/>
        <d v="2019-03-09T05:42:00"/>
        <d v="2020-11-15T23:31:00"/>
        <d v="2019-04-12T20:26:00"/>
        <d v="2021-04-29T22:00:00"/>
        <d v="2020-11-30T19:39:00"/>
        <d v="2018-01-16T07:13:00"/>
        <d v="2020-10-18T02:57:00"/>
        <d v="2013-02-22T16:39:00"/>
        <d v="2014-07-18T04:19:00"/>
        <d v="2018-06-29T09:53:00"/>
        <d v="2013-05-14T23:32:00"/>
        <d v="2016-10-29T12:28:00"/>
        <d v="2018-11-19T11:54:00"/>
        <d v="2019-04-22T06:59:00"/>
        <d v="2013-02-06T05:08:00"/>
        <d v="2016-12-05T12:51:00"/>
        <d v="2020-07-29T08:59:00"/>
        <d v="2014-09-12T20:10:00"/>
        <d v="2014-04-05T17:00:00"/>
        <d v="2013-04-30T05:36:00"/>
        <d v="2019-03-15T04:28:00"/>
        <d v="2020-06-04T08:57:00"/>
        <d v="2016-07-17T15:58:00"/>
        <d v="2015-07-03T22:52:00"/>
        <d v="2014-03-11T05:59:00"/>
        <d v="2014-05-12T04:56:00"/>
        <d v="2019-08-07T06:41:00"/>
        <d v="2019-06-25T22:26:00"/>
        <d v="2018-05-08T04:52:00"/>
        <d v="2017-02-09T08:06:00"/>
        <d v="2020-03-26T09:46:00"/>
        <d v="2016-12-29T09:01:00"/>
        <d v="2020-08-15T00:31:00"/>
        <d v="2020-09-27T10:57:00"/>
        <d v="2019-11-17T08:22:00"/>
        <d v="2016-05-27T07:14:00"/>
        <d v="2019-12-26T17:18:00"/>
        <d v="2015-07-11T12:19:00"/>
        <d v="2020-02-10T21:57:00"/>
        <d v="2014-03-12T13:30:00"/>
        <d v="2017-04-17T16:54:00"/>
        <d v="2020-10-30T18:21:00"/>
        <d v="2019-12-21T18:59:00"/>
        <d v="2020-03-06T22:49:00"/>
        <d v="2019-07-12T13:21:00"/>
        <d v="2017-02-21T07:51:00"/>
        <d v="2014-02-23T17:07:00"/>
        <d v="2014-08-17T00:13:00"/>
        <d v="2012-01-28T02:43:00"/>
        <d v="2017-11-29T05:48:00"/>
        <d v="2017-06-03T01:56:00"/>
        <d v="2019-03-01T14:03:00"/>
        <d v="2018-01-29T21:24:00"/>
        <d v="2014-12-26T00:48:00"/>
        <d v="2019-06-02T18:09:00"/>
        <d v="2014-07-30T17:39:00"/>
        <d v="2020-03-11T01:09:00"/>
        <d v="2020-09-20T21:38:00"/>
        <d v="2020-02-02T18:01:00"/>
        <d v="2019-12-15T09:05:00"/>
        <d v="2019-05-15T09:43:00"/>
        <d v="2015-01-25T04:02:00"/>
        <d v="2015-02-18T12:56:00"/>
        <d v="2021-04-30T17:49:00"/>
        <d v="2019-07-20T10:34:00"/>
        <d v="2016-10-02T07:52:00"/>
        <d v="2020-03-21T08:31:00"/>
        <d v="2020-12-05T00:51:00"/>
        <d v="2020-12-04T00:41:00"/>
        <d v="2020-03-27T02:35:00"/>
        <d v="2018-05-08T06:20:00"/>
        <d v="2016-08-20T02:31:00"/>
        <d v="2021-04-30T02:59:00"/>
        <d v="2020-12-04T06:47:00"/>
        <d v="2020-12-21T22:52:00"/>
        <d v="2013-09-22T03:34:00"/>
        <d v="2018-08-10T04:45:00"/>
        <d v="2016-04-13T10:06:00"/>
        <d v="2015-12-11T15:12:00"/>
        <d v="2013-08-24T22:30:00"/>
        <d v="2020-12-22T06:55:00"/>
        <d v="2017-11-26T15:28:00"/>
        <d v="2017-09-02T10:15:00"/>
        <d v="2018-06-27T08:32:00"/>
        <d v="2019-11-03T04:45:00"/>
        <d v="2013-06-23T07:18:00"/>
        <d v="2012-06-26T05:44:00"/>
        <d v="2020-03-24T16:19:00"/>
        <d v="2015-07-01T17:50:00"/>
        <d v="2016-06-19T16:07:00"/>
        <d v="2020-10-30T11:36:00"/>
        <d v="2020-11-08T12:36:00"/>
        <d v="2018-02-22T02:15:00"/>
        <d v="2020-04-20T00:03:00"/>
        <d v="2016-01-07T00:00:00"/>
        <d v="2018-05-06T04:49:00"/>
        <d v="2013-08-31T19:07:00"/>
        <d v="2017-11-17T02:06:00"/>
        <d v="2014-02-28T12:17:00"/>
        <d v="2020-01-21T16:54:00"/>
        <d v="2013-12-20T00:00:00"/>
        <d v="2016-09-17T00:00:00"/>
        <d v="2020-12-31T00:00:00"/>
        <d v="2017-12-14T21:54:00"/>
        <d v="2021-04-25T00:00:00"/>
        <d v="2020-11-23T13:07:00"/>
        <d v="2012-05-19T13:14:00"/>
        <d v="2020-03-09T09:39:00"/>
        <d v="2012-03-21T10:38:00"/>
        <d v="2015-07-23T11:52:00"/>
        <d v="2014-09-30T05:02:00"/>
        <d v="2015-09-13T10:37:00"/>
        <d v="2016-12-24T08:01:00"/>
        <d v="2018-03-08T03:50:00"/>
        <d v="2021-04-25T17:51:00"/>
        <d v="2015-01-29T00:14:00"/>
        <d v="2013-07-29T21:47:00"/>
        <d v="2013-01-13T05:02:00"/>
        <d v="2018-03-10T11:49:00"/>
        <d v="2019-04-21T00:51:00"/>
        <d v="2015-01-27T03:15:00"/>
        <d v="2020-05-30T11:41:00"/>
        <d v="2015-02-11T08:00:00"/>
        <d v="2014-07-18T05:13:00"/>
        <d v="2020-07-14T18:56:00"/>
        <d v="2013-12-26T00:00:00"/>
        <d v="2019-03-25T00:00:00"/>
        <d v="2016-07-29T00:00:00"/>
        <d v="2017-05-20T00:00:00"/>
        <d v="2014-04-09T16:51:00"/>
        <d v="2012-02-17T22:21:00"/>
        <d v="2016-11-01T12:04:00"/>
        <d v="2020-12-22T06:46:00"/>
        <d v="2015-01-05T16:42:00"/>
        <d v="2014-05-01T03:54:00"/>
        <d v="2018-10-08T02:20:00"/>
        <d v="2020-04-22T17:54:00"/>
        <d v="2021-01-16T08:13:00"/>
        <d v="2018-11-05T15:53:00"/>
        <d v="2014-11-19T06:58:00"/>
        <d v="2013-08-28T16:50:00"/>
        <d v="2013-04-17T05:05:00"/>
        <d v="2016-03-13T15:23:00"/>
        <d v="2012-12-05T12:17:00"/>
        <d v="2013-06-12T11:16:00"/>
        <d v="2012-01-05T22:32:00"/>
        <d v="2021-01-23T09:23:00"/>
        <d v="2021-01-05T07:25:00"/>
        <d v="2019-07-12T12:36:00"/>
        <d v="2020-11-17T14:44:00"/>
        <d v="2021-01-09T09:22:00"/>
        <d v="2021-01-21T14:11:00"/>
        <d v="2013-06-29T05:33:00"/>
        <d v="2014-06-19T18:15:00"/>
        <d v="2021-01-26T21:33:00"/>
        <d v="2014-02-24T22:21:00"/>
        <d v="2012-06-25T03:07:00"/>
        <d v="2015-06-07T17:47:00"/>
        <d v="2016-07-16T16:40:00"/>
        <d v="2013-11-24T12:56:00"/>
        <d v="2015-03-18T04:47:00"/>
        <d v="2012-03-20T14:13:00"/>
        <d v="2018-02-25T11:00:00"/>
        <d v="2012-09-01T13:19:00"/>
        <d v="2017-02-18T05:32:00"/>
        <d v="2020-05-11T04:33:00"/>
        <d v="2019-09-03T07:30:00"/>
        <d v="2019-07-26T11:02:00"/>
        <d v="2019-12-24T18:51:00"/>
        <d v="2013-05-14T08:12:00"/>
        <d v="2021-01-10T05:08:00"/>
        <d v="2019-11-29T08:07:00"/>
        <d v="2018-10-21T22:45:00"/>
        <d v="2020-03-30T00:36:00"/>
        <d v="2014-03-19T00:39:00"/>
        <d v="2017-02-03T17:07:00"/>
        <d v="2018-11-03T09:20:00"/>
        <d v="2019-06-17T00:47:00"/>
        <d v="2018-02-01T22:38:00"/>
        <d v="2020-10-14T05:51:00"/>
        <d v="2016-12-24T00:54:00"/>
        <d v="2019-07-23T10:30:00"/>
        <d v="2019-03-29T18:00:00"/>
        <d v="2014-09-05T03:23:00"/>
        <d v="2015-08-01T11:01:00"/>
        <d v="2019-05-04T10:40:00"/>
        <d v="2020-06-26T00:58:00"/>
        <d v="2016-07-27T19:56:00"/>
        <d v="2017-03-23T05:52:00"/>
        <d v="2014-06-01T03:28:00"/>
        <d v="2019-08-26T00:25:00"/>
        <d v="2017-06-08T07:12:00"/>
        <d v="2019-12-20T04:26:00"/>
        <d v="2018-08-20T10:29:00"/>
        <d v="2016-08-25T04:49:00"/>
        <d v="2018-05-30T14:43:00"/>
        <d v="2013-11-30T17:44:00"/>
        <d v="2013-11-13T06:17:00"/>
        <d v="2012-07-19T04:51:00"/>
        <d v="2018-03-21T17:43:00"/>
        <d v="2020-01-03T09:27:00"/>
        <d v="2020-06-02T00:06:00"/>
        <d v="2019-08-01T16:20:00"/>
        <d v="2013-03-13T17:54:00"/>
        <d v="2017-07-04T15:42:00"/>
        <d v="2019-06-16T15:58:00"/>
        <d v="2020-04-30T13:01:00"/>
        <d v="2020-06-25T23:40:00"/>
        <d v="2012-09-14T00:58:00"/>
        <d v="2020-12-21T08:24:00"/>
        <d v="2013-09-11T14:58:00"/>
        <d v="2020-06-25T00:02:00"/>
        <d v="2020-02-13T11:46:00"/>
        <d v="2017-09-06T22:37:00"/>
        <d v="2013-04-26T05:08:00"/>
        <d v="2019-12-15T06:18:00"/>
        <d v="2020-11-18T21:25:00"/>
        <d v="2013-06-26T17:21:00"/>
        <d v="2017-06-02T03:15:00"/>
        <d v="2018-11-23T12:11:00"/>
        <d v="2020-06-22T01:33:00"/>
        <d v="2014-03-09T05:32:00"/>
        <d v="2017-05-10T14:33:00"/>
        <d v="2018-10-01T00:23:00"/>
        <d v="2019-06-16T13:22:00"/>
        <d v="2016-09-29T17:05:00"/>
        <d v="2016-09-19T13:35:00"/>
        <d v="2020-05-22T06:58:00"/>
        <d v="2015-01-20T22:24:00"/>
        <d v="2020-01-16T21:32:00"/>
        <d v="2020-12-20T06:57:00"/>
        <d v="2018-06-23T12:51:00"/>
        <d v="2020-08-01T15:01:00"/>
        <d v="2014-12-07T07:13:00"/>
        <d v="2017-04-20T17:33:00"/>
        <d v="2020-07-15T02:29:00"/>
        <d v="2019-10-29T13:37:00"/>
        <d v="2016-11-06T05:52:00"/>
        <d v="2019-07-04T18:44:00"/>
        <d v="2015-02-26T02:49:00"/>
        <d v="2020-07-27T05:32:00"/>
        <d v="2015-11-24T02:37:00"/>
        <d v="2012-12-24T12:54:00"/>
        <d v="2012-04-15T13:15:00"/>
        <d v="2017-05-08T19:58:00"/>
        <d v="2012-09-23T09:07:00"/>
        <d v="2020-09-25T23:11:00"/>
        <d v="2020-04-20T02:52:00"/>
        <d v="2019-10-13T06:35:00"/>
        <d v="2013-08-06T20:47:00"/>
        <d v="2017-07-14T06:04:00"/>
        <d v="2020-12-14T14:52:00"/>
        <d v="2020-06-04T06:04:00"/>
        <d v="2021-01-19T06:55:00"/>
        <d v="2013-04-04T14:33:00"/>
        <d v="2021-03-19T19:05:00"/>
        <d v="2021-03-22T10:55:00"/>
        <d v="2019-04-13T10:41:00"/>
        <d v="2015-11-07T12:16:00"/>
        <d v="2015-05-26T23:16:00"/>
        <d v="2012-05-02T11:01:00"/>
        <d v="2015-11-24T02:53:00"/>
        <d v="2021-04-13T10:04:00"/>
        <d v="2013-10-27T04:21:00"/>
        <d v="2013-08-30T15:22:00"/>
        <d v="2018-04-06T11:39:00"/>
        <d v="2013-04-03T05:06:00"/>
        <d v="2012-11-05T06:19:00"/>
        <d v="2016-11-11T12:35:00"/>
        <d v="2013-12-13T01:49:00"/>
        <d v="2015-09-10T17:04:00"/>
        <d v="2018-07-18T21:28:00"/>
        <d v="2012-08-29T06:46:00"/>
        <d v="2013-08-08T14:09:00"/>
        <d v="2013-06-11T03:09:00"/>
        <d v="2018-07-30T09:51:00"/>
        <d v="2016-09-26T11:07:00"/>
        <d v="2012-10-08T04:51:00"/>
        <d v="2015-12-12T02:39:00"/>
        <d v="2015-01-12T07:45:00"/>
        <d v="2020-07-28T15:39:00"/>
        <d v="2019-06-13T15:39:00"/>
        <d v="2019-01-16T07:21:00"/>
        <d v="2012-01-15T03:03:00"/>
        <d v="2019-07-21T14:33:00"/>
        <d v="2012-01-16T01:48:00"/>
        <d v="2019-01-13T00:55:00"/>
        <d v="2017-10-06T23:13:00"/>
        <d v="2013-02-21T05:45:00"/>
        <d v="2017-12-31T02:28:00"/>
        <d v="2016-04-19T04:39:00"/>
        <d v="2014-05-18T05:45:00"/>
        <d v="2014-11-26T16:39:00"/>
        <d v="2016-10-22T04:26:00"/>
        <d v="2016-03-25T06:02:00"/>
        <d v="2018-06-30T19:00:00"/>
        <d v="2018-06-28T05:02:00"/>
        <d v="2020-09-05T00:43:00"/>
        <d v="2019-04-15T12:34:00"/>
        <d v="2018-10-14T09:57:00"/>
        <d v="2020-09-18T00:00:00"/>
        <d v="2017-05-24T00:00:00"/>
        <d v="2017-05-28T09:57:00"/>
        <d v="2014-12-03T14:28:00"/>
        <d v="2015-10-14T02:10:00"/>
        <d v="2017-11-23T05:54:00"/>
        <d v="2013-07-16T20:41:00"/>
        <d v="2012-06-22T10:06:00"/>
        <d v="2016-10-28T17:30:00"/>
        <d v="2012-12-29T03:28:00"/>
        <d v="2017-11-16T06:35:00"/>
        <d v="2020-08-09T11:40:00"/>
        <d v="2021-02-11T17:32:00"/>
        <d v="2019-09-08T04:22:00"/>
        <d v="2016-02-02T00:56:00"/>
        <d v="2014-12-08T05:52:00"/>
        <d v="2018-03-23T22:26:00"/>
        <d v="2012-12-12T04:56:00"/>
        <d v="2020-10-03T17:57:00"/>
        <d v="2017-01-24T21:42:00"/>
        <d v="2014-07-16T20:54:00"/>
        <d v="2020-05-26T11:55:00"/>
        <d v="2015-10-07T22:28:00"/>
        <d v="2020-10-06T21:29:00"/>
        <d v="2013-07-06T16:35:00"/>
        <d v="2020-08-30T20:08:00"/>
        <d v="2020-12-22T22:48:00"/>
        <d v="2019-05-25T17:43:00"/>
        <d v="2019-05-30T09:43:00"/>
        <d v="2017-04-25T23:31:00"/>
        <d v="2012-04-09T09:12:00"/>
        <d v="2013-12-28T13:31:00"/>
        <d v="2017-10-30T02:30:00"/>
        <d v="2013-07-10T17:14:00"/>
        <d v="2014-04-18T17:40:00"/>
        <d v="2013-08-25T06:51:00"/>
        <d v="2014-09-24T18:58:00"/>
        <d v="2019-04-20T16:54:00"/>
        <d v="2014-10-03T17:36:00"/>
        <d v="2018-01-13T22:32:00"/>
        <d v="2020-03-20T19:30:00"/>
        <d v="2019-10-14T00:39:00"/>
        <d v="2014-03-16T06:30:00"/>
        <d v="2017-01-09T20:42:00"/>
        <d v="2018-12-25T22:35:00"/>
        <d v="2019-11-20T03:51:00"/>
        <d v="2014-02-25T14:47:00"/>
        <d v="2016-01-15T19:55:00"/>
        <d v="2020-04-19T03:03:00"/>
        <d v="2014-08-05T06:23:00"/>
        <d v="2015-02-01T13:41:00"/>
        <d v="2020-12-23T09:47:00"/>
        <d v="2016-04-19T07:28:00"/>
        <d v="2015-10-03T10:25:00"/>
        <d v="2017-05-05T07:29:00"/>
        <d v="2016-07-03T11:17:00"/>
        <d v="2015-12-23T05:32:00"/>
        <d v="2012-10-09T19:06:00"/>
        <d v="2020-07-11T07:53:00"/>
        <d v="2021-03-23T03:56:00"/>
        <d v="2015-09-24T02:10:00"/>
        <d v="2021-03-21T03:07:00"/>
        <d v="2013-06-08T13:40:00"/>
        <d v="2014-07-11T19:16:00"/>
        <d v="2016-01-31T20:11:00"/>
        <d v="2014-03-18T09:06:00"/>
        <d v="2021-03-22T08:20:00"/>
        <d v="2016-07-15T11:48:00"/>
        <d v="2016-05-24T08:03:00"/>
        <d v="2015-06-28T09:28:00"/>
        <d v="2016-11-22T05:34:00"/>
        <d v="2020-06-04T21:20:00"/>
        <d v="2018-08-16T00:20:00"/>
        <d v="2018-09-25T05:33:00"/>
        <d v="2012-01-27T12:15:00"/>
        <d v="2012-07-21T01:32:00"/>
        <d v="2020-08-10T21:06:00"/>
        <d v="2020-11-18T00:00:00"/>
        <d v="2020-11-22T00:00:00"/>
        <d v="2015-12-04T15:22:00"/>
        <d v="2018-08-02T00:00:00"/>
        <d v="2016-01-01T21:34:00"/>
        <d v="2014-04-22T17:48:00"/>
        <d v="2019-12-15T19:03:00"/>
        <d v="2016-02-08T19:35:00"/>
        <d v="2018-08-09T00:36:00"/>
        <d v="2017-09-13T05:36:00"/>
        <d v="2015-05-29T23:46:00"/>
        <d v="2020-05-24T03:54:00"/>
        <d v="2017-09-09T17:20:00"/>
        <d v="2014-09-13T17:12:00"/>
        <d v="2012-01-01T02:26:00"/>
        <d v="2016-02-19T18:51:00"/>
        <d v="2014-04-14T10:13:00"/>
        <d v="2019-06-22T17:05:00"/>
        <d v="2019-10-22T23:10:00"/>
        <d v="2013-05-05T21:39:00"/>
        <d v="2015-02-27T12:48:00"/>
        <d v="2020-05-07T19:34:00"/>
        <d v="2016-03-31T01:57:00"/>
        <d v="2015-12-15T00:43:00"/>
        <d v="2019-03-16T10:33:00"/>
        <d v="2014-08-12T02:03:00"/>
        <d v="2014-07-05T18:11:00"/>
        <d v="2016-11-06T14:21:00"/>
        <d v="2016-07-27T23:49:00"/>
        <d v="2018-05-11T14:53:00"/>
        <d v="2018-10-14T02:16:00"/>
        <d v="2019-08-18T17:37:00"/>
        <d v="2019-11-16T21:36:00"/>
        <d v="2019-12-28T18:53:00"/>
        <d v="2018-06-18T06:47:00"/>
        <d v="2018-07-23T16:51:00"/>
        <d v="2018-08-08T13:48:00"/>
        <d v="2018-12-09T22:33:00"/>
        <d v="2019-02-10T03:54:00"/>
        <d v="2019-03-06T05:34:00"/>
        <d v="2019-09-10T11:03:00"/>
        <d v="2019-10-23T10:52:00"/>
        <d v="2018-08-22T00:00:00"/>
        <d v="2014-05-04T00:00:00"/>
        <d v="2017-04-18T00:00:00"/>
        <d v="2018-11-20T00:00:00"/>
        <d v="2017-03-21T03:46:00"/>
        <d v="2016-11-22T09:46:00"/>
        <d v="2018-08-08T23:46:00"/>
        <d v="2014-05-26T04:06:00"/>
        <d v="2014-11-09T04:03:00"/>
        <d v="2014-02-08T06:17:00"/>
        <d v="2019-10-14T01:58:00"/>
        <d v="2020-09-19T04:47:00"/>
        <d v="2020-08-24T14:20:00"/>
        <d v="2016-03-07T09:14:00"/>
        <d v="2016-03-25T14:00:00"/>
        <d v="2018-02-10T05:03:00"/>
        <d v="2013-06-21T18:39:00"/>
        <d v="2012-10-21T18:03:00"/>
        <d v="2021-05-05T07:32:00"/>
        <d v="2021-02-10T03:07:00"/>
        <d v="2021-02-06T00:00:00"/>
        <d v="2020-02-16T00:00:00"/>
        <d v="2020-04-23T00:00:00"/>
        <d v="2020-09-16T19:29:00"/>
        <d v="2020-11-29T18:58:00"/>
        <d v="2019-11-02T05:22:00"/>
        <d v="2012-11-01T12:12:00"/>
        <d v="2020-11-30T06:50:00"/>
        <d v="2012-03-08T02:08:00"/>
        <d v="2013-10-16T19:15:00"/>
        <d v="2020-12-01T06:48:00"/>
        <d v="2021-04-27T01:08:00"/>
        <d v="2018-11-03T05:31:00"/>
        <d v="2021-04-30T05:36:00"/>
        <d v="2019-11-07T06:04:00"/>
        <d v="2020-07-18T11:05:00"/>
        <d v="2015-12-31T18:47:00"/>
        <d v="2019-05-29T07:45:00"/>
        <d v="2016-03-08T00:00:00"/>
        <d v="2016-03-11T00:00:00"/>
        <d v="2016-10-04T00:00:00"/>
        <d v="2012-03-13T00:00:00"/>
        <d v="2012-06-17T00:00:00"/>
        <d v="2012-11-23T00:00:00"/>
        <d v="2020-12-25T03:51:00"/>
        <d v="2014-10-01T01:21:00"/>
        <d v="2016-01-09T10:48:00"/>
        <d v="2017-12-15T02:21:00"/>
        <d v="2018-12-21T04:49:00"/>
        <d v="2018-06-01T22:27:00"/>
        <d v="2017-04-15T00:52:00"/>
        <d v="2013-11-07T22:44:00"/>
        <d v="2021-01-08T15:59:00"/>
        <d v="2016-05-06T11:32:00"/>
        <d v="2012-06-30T01:18:00"/>
        <d v="2021-01-20T05:03:00"/>
        <d v="2021-01-03T03:54:00"/>
        <d v="2021-01-24T01:01:00"/>
        <d v="2019-12-10T12:59:00"/>
        <d v="2012-12-04T13:06:00"/>
        <d v="2020-12-20T10:00:00"/>
        <d v="2021-01-19T10:01:00"/>
        <d v="2021-01-16T16:38:00"/>
        <d v="2017-07-28T10:20:00"/>
        <d v="2021-01-26T10:42:00"/>
        <d v="2021-03-25T04:54:00"/>
        <d v="2021-03-20T03:58:00"/>
        <d v="2015-03-28T16:06:00"/>
        <d v="2017-11-23T19:03:00"/>
        <d v="2015-05-23T16:04:00"/>
        <d v="2015-07-03T20:00:00"/>
        <d v="2015-11-19T02:09:00"/>
        <d v="2018-04-06T02:20:00"/>
        <d v="2020-07-18T20:58:00"/>
        <d v="2017-07-30T01:41:00"/>
        <d v="2019-07-07T10:49:00"/>
        <d v="2015-01-10T14:08:00"/>
        <d v="2012-05-14T08:46:00"/>
        <d v="2017-08-21T04:19:00"/>
        <d v="2012-12-24T13:54:00"/>
        <d v="2013-03-07T05:37:00"/>
        <d v="2017-07-11T05:43:00"/>
        <d v="2017-03-06T11:13:00"/>
        <d v="2016-11-12T03:26:00"/>
        <d v="2013-04-18T23:01:00"/>
        <d v="2013-07-19T06:23:00"/>
        <d v="2018-01-07T23:08:00"/>
        <d v="2012-03-04T15:25:00"/>
        <d v="2012-04-08T05:45:00"/>
        <d v="2019-12-22T02:16:00"/>
        <d v="2015-05-13T05:47:00"/>
        <d v="2015-10-11T05:47:00"/>
        <d v="2018-10-03T00:00:00"/>
        <d v="2019-07-29T00:00:00"/>
        <d v="2017-08-23T00:00:00"/>
        <d v="2019-04-06T17:03:00"/>
        <d v="2020-11-28T14:44:00"/>
        <d v="2014-05-28T01:49:00"/>
        <d v="2020-11-27T03:36:00"/>
        <d v="2014-11-25T04:21:00"/>
        <d v="2013-04-22T16:21:00"/>
        <d v="2018-12-16T10:35:00"/>
        <d v="2017-04-17T12:11:00"/>
        <d v="2012-06-15T08:04:00"/>
        <d v="2018-03-27T13:04:00"/>
        <d v="2013-06-30T01:24:00"/>
        <d v="2018-05-18T18:05:00"/>
        <d v="2020-01-16T18:32:00"/>
        <d v="2017-03-31T22:51:00"/>
        <d v="2018-10-28T11:01:00"/>
        <d v="2015-10-30T19:40:00"/>
        <d v="2020-11-01T06:05:00"/>
        <d v="2018-07-13T17:29:00"/>
        <d v="2016-05-14T22:32:00"/>
        <d v="2020-12-01T05:27:00"/>
        <d v="2020-07-13T03:54:00"/>
        <d v="2012-05-13T20:17:00"/>
        <d v="2018-07-23T15:53:00"/>
        <d v="2018-08-30T18:53:00"/>
        <d v="2018-03-06T02:22:00"/>
        <d v="2021-01-04T09:18:00"/>
        <d v="2019-08-30T08:33:00"/>
        <d v="2021-01-17T16:24:00"/>
        <d v="2019-09-30T14:18:00"/>
        <d v="2020-09-14T20:01:00"/>
        <d v="2012-06-15T00:46:00"/>
        <d v="2021-03-12T12:23:00"/>
        <d v="2020-10-22T00:00:00"/>
        <d v="2020-06-29T20:15:00"/>
        <d v="2020-11-05T00:00:00"/>
        <d v="2016-12-04T00:00:00"/>
        <d v="2019-11-23T00:00:00"/>
        <d v="2014-06-12T00:00:00"/>
        <d v="2016-09-27T22:26:00"/>
        <d v="2020-10-08T00:00:00"/>
        <d v="2020-09-14T00:00:00"/>
        <d v="2020-07-31T00:00:00"/>
        <d v="2017-10-13T00:00:00"/>
        <d v="2017-12-10T00:00:00"/>
        <d v="2018-05-20T06:16:00"/>
        <d v="2014-10-09T16:00:00"/>
        <d v="2019-04-23T05:56:00"/>
        <d v="2018-11-29T04:58:00"/>
        <d v="2019-07-15T09:53:00"/>
        <d v="2015-01-26T06:49:00"/>
        <d v="2013-08-01T13:07:00"/>
        <d v="2017-02-24T12:40:00"/>
        <d v="2018-08-11T12:51:00"/>
        <d v="2017-04-06T11:15:00"/>
        <d v="2017-03-08T23:54:00"/>
        <d v="2017-11-05T08:18:00"/>
        <d v="2014-11-05T00:45:00"/>
        <d v="2019-11-04T03:21:00"/>
        <d v="2020-08-04T05:42:00"/>
        <d v="2014-06-12T23:38:00"/>
        <d v="2014-11-07T09:29:00"/>
        <d v="2019-05-11T12:34:00"/>
        <d v="2019-05-20T12:56:00"/>
        <d v="2013-12-05T22:28:00"/>
        <d v="2014-03-10T06:38:00"/>
        <d v="2017-03-14T06:57:00"/>
        <d v="2015-08-19T04:40:00"/>
        <d v="2019-05-18T09:52:00"/>
        <d v="2015-12-09T05:34:00"/>
        <d v="2017-05-16T09:18:00"/>
        <d v="2017-04-16T10:31:00"/>
        <d v="2013-06-13T16:57:00"/>
        <d v="2020-06-02T13:17:00"/>
        <d v="2014-05-20T18:15:00"/>
        <d v="2019-09-27T18:55:00"/>
        <d v="2016-04-21T04:39:00"/>
        <d v="2016-08-31T04:53:00"/>
        <d v="2013-12-11T05:05:00"/>
        <d v="2014-01-27T02:05:00"/>
        <d v="2018-11-06T14:16:00"/>
        <d v="2014-06-10T17:13:00"/>
        <d v="2019-04-24T20:36:00"/>
        <d v="2020-09-29T21:59:00"/>
        <d v="2016-12-23T21:04:00"/>
        <d v="2012-12-10T15:23:00"/>
        <d v="2013-05-08T02:58:00"/>
        <d v="2019-08-01T09:32:00"/>
        <d v="2019-02-17T11:16:00"/>
        <d v="2013-02-02T15:08:00"/>
        <d v="2015-03-24T20:28:00"/>
        <d v="2014-03-29T09:42:00"/>
        <d v="2016-09-20T15:16:00"/>
        <d v="2020-09-19T09:46:00"/>
        <d v="2020-02-28T22:48:00"/>
        <d v="2018-06-15T18:38:00"/>
        <d v="2021-03-18T18:48:00"/>
        <d v="2017-08-10T22:14:00"/>
        <d v="2020-05-26T10:12:00"/>
        <d v="2013-06-07T11:36:00"/>
        <d v="2013-08-25T20:54:00"/>
        <d v="2013-09-30T10:02:00"/>
        <d v="2017-05-31T23:19:00"/>
        <d v="2020-04-08T05:23:00"/>
        <d v="2012-10-13T02:40:00"/>
        <d v="2012-05-16T16:10:00"/>
        <d v="2017-04-19T21:27:00"/>
        <d v="2013-10-15T09:14:00"/>
        <d v="2017-03-16T07:03:00"/>
        <d v="2021-04-30T08:41:00"/>
        <d v="2019-11-21T14:19:00"/>
        <d v="2017-07-10T19:04:00"/>
        <d v="2018-01-29T17:46:00"/>
        <d v="2018-04-01T22:20:00"/>
        <d v="2013-10-10T04:57:00"/>
        <d v="2018-06-25T09:52:00"/>
        <d v="2016-10-10T23:55:00"/>
        <d v="2013-05-23T18:08:00"/>
        <d v="2020-04-10T05:58:00"/>
        <d v="2014-06-19T09:58:00"/>
        <d v="2016-12-31T07:12:00"/>
        <d v="2013-06-08T23:38:00"/>
        <d v="2013-10-06T04:19:00"/>
        <d v="2020-01-31T14:10:00"/>
        <d v="2015-04-14T04:44:00"/>
        <d v="2014-05-27T01:31:00"/>
        <d v="2012-12-28T18:21:00"/>
        <d v="2014-03-19T10:32:00"/>
        <d v="2012-11-22T15:28:00"/>
        <d v="2018-04-03T19:06:00"/>
        <d v="2020-01-29T05:59:00"/>
        <d v="2013-09-08T04:21:00"/>
        <d v="2018-09-28T10:54:00"/>
        <d v="2018-06-22T06:57:00"/>
        <d v="2012-07-14T23:45:00"/>
        <d v="2019-06-10T07:05:00"/>
        <d v="2019-07-26T18:19:00"/>
        <d v="2014-01-30T13:58:00"/>
        <d v="2019-06-18T06:52:00"/>
        <d v="2013-12-29T10:49:00"/>
        <d v="2018-05-05T07:16:00"/>
        <d v="2014-07-12T05:01:00"/>
        <d v="2013-04-16T14:55:00"/>
        <d v="2020-04-21T08:57:00"/>
        <d v="2013-12-22T10:36:00"/>
        <d v="2014-12-19T15:20:00"/>
        <d v="2017-11-27T02:58:00"/>
        <d v="2015-03-22T00:51:00"/>
        <d v="2016-07-31T06:21:00"/>
        <d v="2014-04-27T20:52:00"/>
        <d v="2012-07-26T09:00:00"/>
        <d v="2017-03-30T16:07:00"/>
        <d v="2017-10-13T11:26:00"/>
        <d v="2016-03-15T08:30:00"/>
        <d v="2017-04-06T15:24:00"/>
        <d v="2019-02-08T03:09:00"/>
        <d v="2015-02-22T18:55:00"/>
        <d v="2014-10-27T07:40:00"/>
        <d v="2019-06-27T07:47:00"/>
        <d v="2017-05-02T17:55:00"/>
        <d v="2017-04-09T08:14:00"/>
        <d v="2015-12-23T12:50:00"/>
        <d v="2014-04-30T07:08:00"/>
        <d v="2013-06-17T12:49:00"/>
        <d v="2013-02-16T08:01:00"/>
        <d v="2013-04-11T07:11:00"/>
        <d v="2012-07-23T10:12:00"/>
        <d v="2016-08-02T04:09:00"/>
        <d v="2012-01-25T04:29:00"/>
        <d v="2017-01-02T00:15:00"/>
        <d v="2014-07-20T10:34:00"/>
        <d v="2015-11-24T12:49:00"/>
        <d v="2017-01-18T01:05:00"/>
        <d v="2014-09-13T05:51:00"/>
        <d v="2012-09-03T01:54:00"/>
        <d v="2019-06-05T10:33:00"/>
        <d v="2017-02-16T05:40:00"/>
        <d v="2014-10-09T23:51:00"/>
        <d v="2015-10-07T23:15:00"/>
        <d v="2012-04-16T07:17:00"/>
        <d v="2016-05-14T23:38:00"/>
        <d v="2019-09-29T07:55:00"/>
        <d v="2013-11-30T19:28:00"/>
        <d v="2020-01-01T07:04:00"/>
        <d v="2017-12-30T16:01:00"/>
        <d v="2012-12-04T17:03:00"/>
        <d v="2018-08-12T22:37:00"/>
        <d v="2019-09-12T03:58:00"/>
        <d v="2016-08-02T08:19:00"/>
        <d v="2017-09-09T21:23:00"/>
        <d v="2013-10-24T01:50:00"/>
        <d v="2015-09-27T16:38:00"/>
        <d v="2014-03-10T01:30:00"/>
        <d v="2018-11-23T10:47:00"/>
        <d v="2016-02-28T10:30:00"/>
        <d v="2015-05-02T14:53:00"/>
        <d v="2012-01-24T09:22:00"/>
        <d v="2012-07-11T15:59:00"/>
        <d v="2015-10-13T07:04:00"/>
        <d v="2018-08-30T15:34:00"/>
        <d v="2015-01-22T06:51:00"/>
        <d v="2018-06-22T21:23:00"/>
        <d v="2017-06-14T14:22:00"/>
        <d v="2019-07-11T09:47:00"/>
        <d v="2013-10-22T17:17:00"/>
        <d v="2017-07-28T09:43:00"/>
        <d v="2013-07-31T02:38:00"/>
        <d v="2014-08-28T11:22:00"/>
        <d v="2016-12-18T00:00:00"/>
        <d v="2017-06-11T00:00:00"/>
        <d v="2015-01-18T00:00:00"/>
        <d v="2018-11-29T04:59:00"/>
        <d v="2017-08-24T22:16:00"/>
        <d v="2012-02-24T01:07:00"/>
        <d v="2014-06-07T16:04:00"/>
        <d v="2021-01-15T03:53:00"/>
        <d v="2014-09-08T13:15:00"/>
        <d v="2020-12-21T06:18:00"/>
        <d v="2013-02-06T17:04:00"/>
        <d v="2020-10-08T01:30:00"/>
        <d v="2020-06-01T06:01:00"/>
        <d v="2021-01-17T04:46:00"/>
        <d v="2015-01-28T17:59:00"/>
        <d v="2021-01-16T03:55:00"/>
        <d v="2014-09-08T00:55:00"/>
        <d v="2019-12-06T02:09:00"/>
        <d v="2013-07-13T17:59:00"/>
        <d v="2017-05-01T19:12:00"/>
        <d v="2021-01-24T22:54:00"/>
        <d v="2020-09-28T22:18:00"/>
        <d v="2015-11-14T12:11:00"/>
        <d v="2017-08-24T18:14:00"/>
        <d v="2017-02-11T04:29:00"/>
        <d v="2017-10-10T14:10:00"/>
        <d v="2015-01-11T12:50:00"/>
        <d v="2018-02-12T05:29:00"/>
        <d v="2012-04-24T09:15:00"/>
        <d v="2015-05-03T23:38:00"/>
        <d v="2015-07-18T05:53:00"/>
        <d v="2015-12-05T18:42:00"/>
        <d v="2020-03-15T10:00:00"/>
        <d v="2013-12-30T16:10:00"/>
        <d v="2015-03-14T00:53:00"/>
        <d v="2017-11-09T08:24:00"/>
        <d v="2016-03-12T18:28:00"/>
        <d v="2016-03-15T03:53:00"/>
        <d v="2016-10-16T17:23:00"/>
        <d v="2018-02-13T02:44:00"/>
        <d v="2018-11-25T17:14:00"/>
        <d v="2015-09-08T04:54:00"/>
        <d v="2016-09-11T11:41:00"/>
        <d v="2014-11-22T06:58:00"/>
        <d v="2019-03-31T13:20:00"/>
        <d v="2013-07-22T18:16:00"/>
        <d v="2014-10-07T11:16:00"/>
        <d v="2018-03-31T13:56:00"/>
        <d v="2020-05-23T10:51:00"/>
        <d v="2014-03-05T12:55:00"/>
        <d v="2012-06-15T16:12:00"/>
        <d v="2013-05-25T17:57:00"/>
        <d v="2016-03-31T11:17:00"/>
        <d v="2015-01-20T15:40:00"/>
        <d v="2015-07-31T05:05:00"/>
        <d v="2017-11-23T06:34:00"/>
        <d v="2016-03-17T22:03:00"/>
        <d v="2017-11-08T03:25:00"/>
        <d v="2012-01-29T03:34:00"/>
        <d v="2016-07-06T17:19:00"/>
        <d v="2016-07-16T14:24:00"/>
        <d v="2015-06-11T17:26:00"/>
        <d v="2015-01-27T08:49:00"/>
        <d v="2017-09-17T15:56:00"/>
        <d v="2012-09-11T06:59:00"/>
        <d v="2017-09-26T01:03:00"/>
        <d v="2014-06-24T04:23:00"/>
        <d v="2013-12-20T07:23:00"/>
        <d v="2017-01-01T18:23:00"/>
        <d v="2013-08-29T08:51:00"/>
        <d v="2014-09-30T20:06:00"/>
        <d v="2017-06-26T14:01:00"/>
        <d v="2017-07-20T10:56:00"/>
        <d v="2019-01-15T15:32:00"/>
        <d v="2017-03-29T02:14:00"/>
        <d v="2015-07-11T17:43:00"/>
        <d v="2020-05-13T05:52:00"/>
        <d v="2013-12-24T01:11:00"/>
        <d v="2017-04-16T03:10:00"/>
        <d v="2012-09-12T15:46:00"/>
        <d v="2018-10-05T17:07:00"/>
        <d v="2012-11-12T06:02:00"/>
        <d v="2014-04-04T08:23:00"/>
        <d v="2013-11-11T03:22:00"/>
        <d v="2013-01-16T23:31:00"/>
        <d v="2014-08-07T00:47:00"/>
        <d v="2012-04-05T02:43:00"/>
        <d v="2013-09-28T01:37:00"/>
        <d v="2018-12-13T07:50:00"/>
        <d v="2020-04-18T10:25:00"/>
        <d v="2019-02-20T04:53:00"/>
        <d v="2013-12-27T23:37:00"/>
        <d v="2015-05-10T08:17:00"/>
        <d v="2020-12-29T20:43:00"/>
        <d v="2018-10-03T00:55:00"/>
        <d v="2012-11-03T04:23:00"/>
        <d v="2015-01-06T06:47:00"/>
        <d v="2014-04-01T18:03:00"/>
        <d v="2018-09-24T22:00:00"/>
        <d v="2014-11-10T04:33:00"/>
        <d v="2016-12-19T23:34:00"/>
        <d v="2018-11-10T07:47:00"/>
        <d v="2019-11-17T05:42:00"/>
        <d v="2016-12-12T23:57:00"/>
        <d v="2019-03-18T23:30:00"/>
        <d v="2012-06-30T10:05:00"/>
        <d v="2015-11-25T17:12:00"/>
        <d v="2019-07-20T21:08:00"/>
        <d v="2018-09-02T09:03:00"/>
        <d v="2016-04-13T09:35:00"/>
        <d v="2015-12-19T02:39:00"/>
        <d v="2016-07-11T17:43:00"/>
        <d v="2013-01-15T23:05:00"/>
        <d v="2016-04-12T23:35:00"/>
        <d v="2018-06-28T21:45:00"/>
        <d v="2018-06-28T06:16:00"/>
        <d v="2018-06-28T04:04:00"/>
        <d v="2018-06-28T17:05:00"/>
        <d v="2018-06-27T20:57:00"/>
        <d v="2018-06-27T16:01:00"/>
        <d v="2018-06-28T22:55:00"/>
        <d v="2018-06-28T11:06:00"/>
        <d v="2020-12-01T21:22:00"/>
        <d v="2018-11-27T10:18:00"/>
        <d v="2019-07-22T03:10:00"/>
        <d v="2020-11-19T00:00:00"/>
        <d v="2015-09-22T01:05:00"/>
        <d v="2019-09-25T10:46:00"/>
        <d v="2016-02-11T18:54:00"/>
        <d v="2014-09-06T05:20:00"/>
        <d v="2012-08-04T07:06:00"/>
        <d v="2012-06-06T13:28:00"/>
        <d v="2016-05-24T11:51:00"/>
        <d v="2014-03-28T15:57:00"/>
        <d v="2016-11-22T18:19:00"/>
        <d v="2016-07-28T13:04:00"/>
        <d v="2018-07-15T11:21:00"/>
        <d v="2014-01-25T21:33:00"/>
        <d v="2018-09-29T19:05:00"/>
        <d v="2015-10-29T22:27:00"/>
        <d v="2017-03-06T21:43:00"/>
        <d v="2012-01-04T20:16:00"/>
        <d v="2019-07-27T15:14:00"/>
        <d v="2012-05-05T10:07:00"/>
        <d v="2012-02-27T21:07:00"/>
        <d v="2014-08-31T23:28:00"/>
        <d v="2015-11-24T12:36:00"/>
        <d v="2018-05-07T06:25:00"/>
        <d v="2015-02-12T02:56:00"/>
        <d v="2014-09-13T21:27:00"/>
        <d v="2013-05-29T08:51:00"/>
        <d v="2016-03-13T08:50:00"/>
        <d v="2017-06-21T06:58:00"/>
        <d v="2016-10-13T18:57:00"/>
        <d v="2016-12-17T21:33:00"/>
        <d v="2019-12-02T12:58:00"/>
        <d v="2012-04-21T19:42:00"/>
        <d v="2016-03-14T21:22:00"/>
        <d v="2015-06-14T05:47:00"/>
        <d v="2013-10-24T12:08:00"/>
        <d v="2012-09-24T12:05:00"/>
        <d v="2014-02-18T05:02:00"/>
        <d v="2019-07-10T12:46:00"/>
        <d v="2016-07-27T13:16:00"/>
        <d v="2014-08-07T09:26:00"/>
        <d v="2015-01-11T16:47:00"/>
        <d v="2014-04-21T01:11:00"/>
        <d v="2013-06-27T18:31:00"/>
        <d v="2018-08-16T12:53:00"/>
        <d v="2018-01-22T19:49:00"/>
        <d v="2014-03-22T15:10:00"/>
        <d v="2020-03-18T18:58:00"/>
        <d v="2020-08-25T18:53:00"/>
        <d v="2018-05-30T23:11:00"/>
        <d v="2019-12-30T21:36:00"/>
        <d v="2019-05-29T12:05:00"/>
        <d v="2020-09-03T02:01:00"/>
        <d v="2019-12-08T00:00:00"/>
        <d v="2019-05-15T00:00:00"/>
        <d v="2013-12-11T11:53:00"/>
        <d v="2013-12-13T00:00:00"/>
        <d v="2016-09-19T00:00:00"/>
        <d v="2014-08-03T00:00:00"/>
        <d v="2018-02-10T00:00:00"/>
        <d v="2014-10-20T00:00:00"/>
        <d v="2016-09-10T00:00:00"/>
        <d v="2018-01-11T20:59:00"/>
        <d v="2016-08-24T03:01:00"/>
        <d v="2019-01-31T14:52:00"/>
        <d v="2019-08-22T00:12:00"/>
        <d v="2014-10-21T01:16:00"/>
        <d v="2015-10-22T11:36:00"/>
        <d v="2017-10-22T11:39:00"/>
        <d v="2016-05-13T22:43:00"/>
        <d v="2017-07-16T20:13:00"/>
        <d v="2012-11-27T18:49:00"/>
        <d v="2017-01-12T18:42:00"/>
        <d v="2020-02-27T15:14:00"/>
        <d v="2018-07-14T01:33:00"/>
        <d v="2013-04-15T07:31:00"/>
        <d v="2012-11-06T00:15:00"/>
        <d v="2017-12-13T09:18:00"/>
        <d v="2017-04-05T23:29:00"/>
        <d v="2016-12-26T15:02:00"/>
        <d v="2017-03-26T02:50:00"/>
        <d v="2020-10-29T04:55:00"/>
        <d v="2013-04-12T21:04:00"/>
        <d v="2017-04-10T22:05:00"/>
        <d v="2020-06-15T13:57:00"/>
        <d v="2020-02-01T05:34:00"/>
        <d v="2015-04-04T22:27:00"/>
        <d v="2017-01-20T12:48:00"/>
        <d v="2018-08-18T14:25:00"/>
        <d v="2016-07-31T09:05:00"/>
        <d v="2019-04-28T11:50:00"/>
        <d v="2013-11-11T16:49:00"/>
        <d v="2013-07-19T12:13:00"/>
        <d v="2018-08-08T06:45:00"/>
        <d v="2016-03-31T13:43:00"/>
        <d v="2014-09-25T16:41:00"/>
        <d v="2017-06-26T06:37:00"/>
        <d v="2017-09-05T16:15:00"/>
        <d v="2014-09-29T18:07:00"/>
        <d v="2016-11-14T18:28:00"/>
        <d v="2014-05-26T03:47:00"/>
        <d v="2016-11-15T12:18:00"/>
        <d v="2013-01-17T12:12:00"/>
        <d v="2019-10-30T01:48:00"/>
        <d v="2019-11-08T10:41:00"/>
        <d v="2015-12-18T16:21:00"/>
        <d v="2016-07-23T23:57:00"/>
        <d v="2014-02-06T23:01:00"/>
        <d v="2015-12-03T05:11:00"/>
        <d v="2016-09-24T22:16:00"/>
        <d v="2016-10-14T03:12:00"/>
        <d v="2014-07-14T19:34:00"/>
        <d v="2019-12-12T16:58:00"/>
        <d v="2018-06-08T06:52:00"/>
        <d v="2019-08-05T22:03:00"/>
        <d v="2015-02-07T15:56:00"/>
        <d v="2017-09-27T08:38:00"/>
        <d v="2012-11-16T22:48:00"/>
        <d v="2020-03-30T02:51:00"/>
        <d v="2015-11-21T03:29:00"/>
        <d v="2013-04-04T18:42:00"/>
        <d v="2013-08-19T22:27:00"/>
        <d v="2017-10-12T08:08:00"/>
        <d v="2018-07-28T04:39:00"/>
        <d v="2017-07-03T13:19:00"/>
        <d v="2020-10-06T23:34:00"/>
        <d v="2019-06-26T00:00:00"/>
        <d v="2014-04-11T16:48:00"/>
        <d v="2020-12-03T21:39:00"/>
        <d v="2018-12-17T00:00:00"/>
        <d v="2014-01-27T18:14:00"/>
        <d v="2020-05-24T13:12:00"/>
        <d v="2013-02-04T14:24:00"/>
        <d v="2020-03-29T00:00:00"/>
        <d v="2019-07-19T13:21:00"/>
        <d v="2020-11-30T03:12:00"/>
        <d v="2020-09-29T00:00:00"/>
        <d v="2021-01-20T00:00:00"/>
        <d v="2020-10-15T00:00:00"/>
        <d v="2016-11-06T00:00:00"/>
        <d v="2014-01-06T14:56:00"/>
        <d v="2015-09-10T00:00:00"/>
        <d v="2016-02-08T00:00:00"/>
        <d v="2018-09-11T00:00:00"/>
        <d v="2015-03-09T12:48:00"/>
        <d v="2019-12-02T08:02:00"/>
        <d v="2017-11-27T23:18:00"/>
        <d v="2016-07-07T08:13:00"/>
        <d v="2018-03-22T01:00:00"/>
        <d v="2017-11-03T11:25:00"/>
        <d v="2017-05-23T03:25:00"/>
        <d v="2017-12-25T06:54:00"/>
        <d v="2018-05-19T10:45:00"/>
        <d v="2012-08-19T17:36:00"/>
        <d v="2020-04-27T05:45:00"/>
        <d v="2013-04-14T00:46:00"/>
        <d v="2019-03-13T08:31:00"/>
        <d v="2014-08-23T16:17:00"/>
        <d v="2020-08-07T02:50:00"/>
        <d v="2019-09-14T03:41:00"/>
        <d v="2019-01-08T10:21:00"/>
        <d v="2021-01-06T04:01:00"/>
        <d v="2020-06-14T05:40:00"/>
        <d v="2020-12-25T21:31:00"/>
        <d v="2019-06-18T08:45:00"/>
        <d v="2015-02-28T00:03:00"/>
        <d v="2021-01-09T03:58:00"/>
        <d v="2012-09-28T07:12:00"/>
        <d v="2021-01-22T08:21:00"/>
        <d v="2019-11-01T04:05:00"/>
        <d v="2021-01-23T00:00:00"/>
        <d v="2012-06-15T00:00:00"/>
        <d v="2018-12-26T00:00:00"/>
        <d v="2020-08-28T00:00:00"/>
        <d v="2020-07-27T00:00:00"/>
        <d v="2016-01-02T00:00:00"/>
        <d v="2016-10-09T00:00:00"/>
        <d v="2016-04-21T00:00:00"/>
        <d v="2020-01-26T00:00:00"/>
        <d v="2016-05-16T00:00:00"/>
        <d v="2013-06-04T09:05:00"/>
        <d v="2018-02-21T04:58:00"/>
        <d v="2016-12-23T09:10:00"/>
        <d v="2012-10-10T13:39:00"/>
        <d v="2019-09-01T18:37:00"/>
        <d v="2014-10-21T04:41:00"/>
        <d v="2015-06-20T05:41:00"/>
        <d v="2016-01-17T11:58:00"/>
        <d v="2020-12-25T09:23:00"/>
        <d v="2014-06-19T08:52:00"/>
        <d v="2017-06-04T08:27:00"/>
        <d v="2020-02-09T04:59:00"/>
        <d v="2012-04-25T06:07:00"/>
        <d v="2015-11-27T05:37:00"/>
        <d v="2019-11-24T04:03:00"/>
        <d v="2013-06-07T17:11:00"/>
        <d v="2018-04-25T16:49:00"/>
        <d v="2016-07-08T23:54:00"/>
        <d v="2014-10-10T19:49:00"/>
        <d v="2014-06-29T07:26:00"/>
        <d v="2013-01-11T21:45:00"/>
        <d v="2012-01-08T15:42:00"/>
        <d v="2019-12-31T09:59:00"/>
        <d v="2013-05-17T10:40:00"/>
        <d v="2015-08-09T07:20:00"/>
        <d v="2018-01-30T20:46:00"/>
        <d v="2012-01-11T18:56:00"/>
        <d v="2017-07-19T08:57:00"/>
        <d v="2013-05-01T23:32:00"/>
        <d v="2019-01-14T05:26:00"/>
        <d v="2018-07-03T06:57:00"/>
        <d v="2014-08-11T04:53:00"/>
        <d v="2019-01-22T18:22:00"/>
        <d v="2014-12-06T04:36:00"/>
        <d v="2018-02-21T08:59:00"/>
        <d v="2013-03-01T10:44:00"/>
        <d v="2013-12-15T06:27:00"/>
        <d v="2017-09-26T19:20:00"/>
        <d v="2017-08-17T14:50:00"/>
        <d v="2017-02-14T19:37:00"/>
        <d v="2014-10-15T00:07:00"/>
        <d v="2013-03-12T17:09:00"/>
        <d v="2019-09-29T09:55:00"/>
        <d v="2013-07-07T04:18:00"/>
        <d v="2015-07-24T16:49:00"/>
        <d v="2017-10-14T22:48:00"/>
        <d v="2019-02-01T02:04:00"/>
        <d v="2015-12-06T06:41:00"/>
        <d v="2013-07-29T09:01:00"/>
        <d v="2020-04-30T09:02:00"/>
        <d v="2016-02-14T22:16:00"/>
        <d v="2019-08-20T02:49:00"/>
        <d v="2019-04-30T12:47:00"/>
        <d v="2015-02-18T12:47:00"/>
        <d v="2017-06-06T16:47:00"/>
        <d v="2017-12-04T22:56:00"/>
        <d v="2018-12-17T13:55:00"/>
        <d v="2015-08-22T03:36:00"/>
        <d v="2013-12-03T06:29:00"/>
        <d v="2018-11-28T19:59:00"/>
        <d v="2018-12-24T20:54:00"/>
        <d v="2016-07-06T04:34:00"/>
        <d v="2015-01-06T06:24:00"/>
        <d v="2018-01-14T19:13:00"/>
        <d v="2012-11-21T01:24:00"/>
        <d v="2015-01-19T00:56:00"/>
        <d v="2019-04-07T15:46:00"/>
        <d v="2017-11-08T08:25:00"/>
        <d v="2014-04-24T10:04:00"/>
        <d v="2015-07-29T06:17:00"/>
        <d v="2012-05-09T22:24:00"/>
        <d v="2012-12-05T09:21:00"/>
        <d v="2018-10-24T18:45:00"/>
        <d v="2015-01-11T12:52:00"/>
        <d v="2018-01-20T06:09:00"/>
        <d v="2019-06-04T21:30:00"/>
        <d v="2017-10-09T16:49:00"/>
        <d v="2016-11-30T18:15:00"/>
        <d v="2016-12-05T09:24:00"/>
        <d v="2015-02-05T06:31:00"/>
        <d v="2013-07-11T10:01:00"/>
        <d v="2015-05-31T10:55:00"/>
        <d v="2013-08-09T16:56:00"/>
        <d v="2018-09-21T03:38:00"/>
        <d v="2014-04-30T07:48:00"/>
        <d v="2015-12-13T02:10:00"/>
        <d v="2016-06-20T22:48:00"/>
        <d v="2019-08-31T03:56:00"/>
        <d v="2013-10-03T15:23:00"/>
        <d v="2015-08-22T00:17:00"/>
        <d v="2019-06-30T14:54:00"/>
        <d v="2013-03-09T13:42:00"/>
        <d v="2012-12-29T23:24:00"/>
        <d v="2013-12-20T23:48:00"/>
        <d v="2015-11-19T12:49:00"/>
        <d v="2017-09-19T05:17:00"/>
        <d v="2014-11-23T10:01:00"/>
        <d v="2016-12-19T23:08:00"/>
        <d v="2014-11-09T06:42:00"/>
        <d v="2016-12-14T03:16:00"/>
        <d v="2013-02-08T00:43:00"/>
        <d v="2012-06-14T01:59:00"/>
        <d v="2017-03-12T16:52:00"/>
        <d v="2016-09-05T17:37:00"/>
        <d v="2016-06-22T11:42:00"/>
        <d v="2017-11-06T06:01:00"/>
        <d v="2014-12-04T19:27:00"/>
        <d v="2020-03-24T13:34:00"/>
        <d v="2014-11-03T13:02:00"/>
        <d v="2014-03-13T16:48:00"/>
        <d v="2012-11-08T11:47:00"/>
        <d v="2015-04-06T04:10:00"/>
        <d v="2015-06-29T00:40:00"/>
        <d v="2014-10-30T20:54:00"/>
        <d v="2018-05-01T23:39:00"/>
        <d v="2014-04-28T01:25:00"/>
        <d v="2017-09-08T22:42:00"/>
        <d v="2018-12-17T12:31:00"/>
        <d v="2019-06-23T14:08:00"/>
        <d v="2012-03-21T03:29:00"/>
        <d v="2017-08-25T22:13:00"/>
        <d v="2018-08-12T07:49:00"/>
        <d v="2015-08-11T17:21:00"/>
        <d v="2017-09-22T22:05:00"/>
        <d v="2015-12-26T07:30:00"/>
        <d v="2017-10-31T01:09:00"/>
        <d v="2014-07-24T09:39:00"/>
        <d v="2019-09-20T15:33:00"/>
        <d v="2012-02-06T21:03:00"/>
        <d v="2020-05-18T09:00:00"/>
        <d v="2014-05-24T05:06:00"/>
        <d v="2014-09-03T03:31:00"/>
        <d v="2012-10-11T00:44:00"/>
        <d v="2017-12-17T17:29:00"/>
        <d v="2014-02-18T01:02:00"/>
        <d v="2018-02-22T00:46:00"/>
        <d v="2018-11-11T10:37:00"/>
        <d v="2017-11-02T05:56:00"/>
        <d v="2015-01-19T15:42:00"/>
        <d v="2012-05-30T01:51:00"/>
        <d v="2020-11-23T02:08:00"/>
        <d v="2020-03-05T03:23:00"/>
        <d v="2020-05-28T10:10:00"/>
        <d v="2020-04-12T22:36:00"/>
        <d v="2021-01-04T21:53:00"/>
        <d v="2012-07-17T17:15:00"/>
        <d v="2021-01-02T03:44:00"/>
        <d v="2017-04-09T01:02:00"/>
        <d v="2012-06-07T02:55:00"/>
        <d v="2021-01-02T03:54:00"/>
        <d v="2013-06-16T20:22:00"/>
        <d v="2016-01-31T16:43:00"/>
        <d v="2019-01-12T16:20:00"/>
        <d v="2013-08-29T13:22:00"/>
        <d v="2015-04-11T05:16:00"/>
        <d v="2017-09-02T14:36:00"/>
        <d v="2021-01-10T06:57:00"/>
        <d v="2020-12-27T03:52:00"/>
        <d v="2016-02-29T11:21:00"/>
        <d v="2014-03-08T16:18:00"/>
        <d v="2014-08-02T10:29:00"/>
        <d v="2014-09-24T17:11:00"/>
        <d v="2017-11-09T20:39:00"/>
        <d v="2016-06-08T10:29:00"/>
        <d v="2016-07-26T09:38:00"/>
        <d v="2020-08-05T14:52:00"/>
        <d v="2016-04-29T09:39:00"/>
        <d v="2015-06-28T11:37:00"/>
        <d v="2012-09-25T10:45:00"/>
        <d v="2013-02-27T00:00:00"/>
        <d v="2015-05-02T09:30:00"/>
        <d v="2016-03-15T00:00:00"/>
        <d v="2014-08-24T00:00:00"/>
        <d v="2017-07-13T00:00:00"/>
        <d v="2015-01-10T00:00:00"/>
        <d v="2015-09-28T16:39:00"/>
        <d v="2013-09-03T14:03:00"/>
        <d v="2018-05-13T04:11:00"/>
        <d v="2012-12-01T03:51:00"/>
        <d v="2019-10-27T16:55:00"/>
        <d v="2017-08-24T01:20:00"/>
        <d v="2017-07-09T18:39:00"/>
        <d v="2016-10-26T23:40:00"/>
        <d v="2013-12-18T16:40:00"/>
        <d v="2012-09-27T04:30:00"/>
        <d v="2015-02-28T20:43:00"/>
        <d v="2013-10-28T23:51:00"/>
        <d v="2018-04-12T16:53:00"/>
        <d v="2015-11-13T18:37:00"/>
        <d v="2014-10-05T23:41:00"/>
        <d v="2015-01-21T19:57:00"/>
        <d v="2012-12-18T16:06:00"/>
        <d v="2015-08-25T21:51:00"/>
        <d v="2015-07-23T23:48:00"/>
        <d v="2012-08-05T06:58:00"/>
        <d v="2017-01-07T17:10:00"/>
        <d v="2016-01-02T09:13:00"/>
        <d v="2012-12-04T00:16:00"/>
        <d v="2012-12-14T14:21:00"/>
        <d v="2017-02-26T12:27:00"/>
        <d v="2012-10-28T07:32:00"/>
        <d v="2013-02-23T09:27:00"/>
        <d v="2016-08-03T04:15:00"/>
        <d v="2015-10-17T19:02:00"/>
        <d v="2013-03-05T10:41:00"/>
        <d v="2014-07-01T20:31:00"/>
        <d v="2020-06-10T14:37:00"/>
        <d v="2017-09-30T00:30:00"/>
        <d v="2013-01-30T15:01:00"/>
        <d v="2017-02-01T00:27:00"/>
        <d v="2016-06-28T11:19:00"/>
        <d v="2016-06-25T13:04:00"/>
        <d v="2017-05-09T11:25:00"/>
        <d v="2020-01-11T16:03:00"/>
        <d v="2015-08-18T19:37:00"/>
        <d v="2018-12-23T05:00:00"/>
        <d v="2018-05-21T06:41:00"/>
        <d v="2014-01-03T20:17:00"/>
        <d v="2018-09-08T20:11:00"/>
        <d v="2012-03-18T23:35:00"/>
        <d v="2017-03-24T14:29:00"/>
        <d v="2015-05-15T05:44:00"/>
        <d v="2013-12-06T06:44:00"/>
        <d v="2018-10-01T12:59:00"/>
        <d v="2020-06-15T09:36:00"/>
        <d v="2020-12-31T09:34:00"/>
        <d v="2015-10-31T00:40:00"/>
        <d v="2018-02-15T04:54:00"/>
        <d v="2013-10-04T11:44:00"/>
        <d v="2018-12-27T01:50:00"/>
        <d v="2014-09-12T09:59:00"/>
        <d v="2016-06-09T12:00:00"/>
        <d v="2014-08-07T11:09:00"/>
        <d v="2018-04-01T05:31:00"/>
        <d v="2014-05-05T03:55:00"/>
        <d v="2014-05-18T05:13:00"/>
        <d v="2019-03-22T16:20:00"/>
        <d v="2013-04-12T09:26:00"/>
        <d v="2012-02-29T14:56:00"/>
        <d v="2012-05-30T05:19:00"/>
        <d v="2020-11-20T04:52:00"/>
        <d v="2020-12-29T07:04:00"/>
        <d v="2013-07-29T08:54:00"/>
        <d v="2021-01-01T04:02:00"/>
        <d v="2021-01-03T01:23:00"/>
        <d v="2021-01-08T01:26:00"/>
        <d v="2020-04-20T15:19:00"/>
        <d v="2020-04-25T09:51:00"/>
        <d v="2012-07-24T09:49:00"/>
        <d v="2014-01-07T23:00:00"/>
        <d v="2017-08-24T10:49:00"/>
        <d v="2014-07-27T20:39:00"/>
        <d v="2019-10-30T07:56:00"/>
        <d v="2017-06-24T21:39:00"/>
        <d v="2017-12-20T12:36:00"/>
        <d v="2019-01-28T02:38:00"/>
        <d v="2017-01-22T10:53:00"/>
        <d v="2021-01-09T00:54:00"/>
        <d v="2019-06-10T23:59:00"/>
        <d v="2018-10-20T08:51:00"/>
        <d v="2019-03-15T01:26:00"/>
        <d v="2014-06-27T15:59:00"/>
        <d v="2021-01-08T11:29:00"/>
        <d v="2019-12-19T00:00:00"/>
        <d v="2016-11-05T00:00:00"/>
        <d v="2015-05-06T00:00:00"/>
        <d v="2020-08-17T00:00:00"/>
        <d v="2012-12-09T00:00:00"/>
        <d v="2016-10-31T00:56:00"/>
        <d v="2021-04-08T18:48:00"/>
        <d v="2021-04-25T19:30:00"/>
        <d v="2013-09-21T00:00:00"/>
        <d v="2020-04-03T07:22:00"/>
        <d v="2020-04-14T01:47:00"/>
        <d v="2021-04-09T00:00:00"/>
        <d v="2018-12-11T00:00:00"/>
        <d v="2020-01-02T00:00:00"/>
        <d v="2015-05-08T05:42:00"/>
        <d v="2015-05-05T05:05:00"/>
        <d v="2015-05-03T20:48:00"/>
        <d v="2015-05-05T07:43:00"/>
        <d v="2015-05-07T08:02:00"/>
        <d v="2015-05-04T05:41:00"/>
        <d v="2015-05-07T14:01:00"/>
        <d v="2015-05-03T13:15:00"/>
        <d v="2015-04-25T23:50:00"/>
        <d v="2020-10-05T14:43:00"/>
        <d v="2020-12-27T05:03:00"/>
        <d v="2019-10-14T03:25:00"/>
        <d v="2020-12-31T13:37:00"/>
        <d v="2017-05-15T04:00:00"/>
        <d v="2020-12-25T21:37:00"/>
        <d v="2020-05-03T18:20:00"/>
        <d v="2019-09-03T03:54:00"/>
        <d v="2013-07-20T05:55:00"/>
        <d v="2015-03-17T08:12:00"/>
        <d v="2012-06-01T11:03:00"/>
        <d v="2015-04-06T07:31:00"/>
        <d v="2016-06-10T11:42:00"/>
        <d v="2015-02-26T08:41:00"/>
        <d v="2012-10-02T15:30:00"/>
        <d v="2016-02-04T22:29:00"/>
        <d v="2017-03-26T16:19:00"/>
        <d v="2018-09-21T03:49:00"/>
        <d v="2018-10-07T18:53:00"/>
        <d v="2019-08-13T10:55:00"/>
        <d v="2014-01-14T16:27:00"/>
        <d v="2019-07-09T12:49:00"/>
        <d v="2014-02-19T04:13:00"/>
        <d v="2012-01-21T10:50:00"/>
        <d v="2018-03-11T03:22:00"/>
        <d v="2016-03-25T12:23:00"/>
        <d v="2020-02-28T15:51:00"/>
        <d v="2014-03-10T21:34:00"/>
        <d v="2016-04-14T10:32:00"/>
        <d v="2012-04-28T12:44:00"/>
        <d v="2019-11-25T14:31:00"/>
        <d v="2018-11-17T04:55:00"/>
        <d v="2019-08-19T11:19:00"/>
        <d v="2015-02-15T14:13:00"/>
        <d v="2018-09-01T12:03:00"/>
        <d v="2018-06-09T00:51:00"/>
        <d v="2015-10-03T03:28:00"/>
        <d v="2014-11-07T04:32:00"/>
        <d v="2019-12-05T11:46:00"/>
        <d v="2015-02-07T06:46:00"/>
        <d v="2013-10-12T02:34:00"/>
        <d v="2018-01-14T21:16:00"/>
        <d v="2014-05-04T06:29:00"/>
        <d v="2020-06-09T05:39:00"/>
        <d v="2020-06-13T01:10:00"/>
        <d v="2013-01-19T22:40:00"/>
        <d v="2014-01-30T07:02:00"/>
        <d v="2017-09-17T12:54:00"/>
        <d v="2019-10-02T08:31:00"/>
        <d v="2013-06-05T19:10:00"/>
        <d v="2019-01-04T19:09:00"/>
        <d v="2013-03-27T15:51:00"/>
        <d v="2020-04-28T07:33:00"/>
        <d v="2013-10-20T23:37:00"/>
        <d v="2015-01-07T06:46:00"/>
        <d v="2012-03-22T09:49:00"/>
        <d v="2014-04-20T10:55:00"/>
        <d v="2016-07-14T23:34:00"/>
        <d v="2012-03-10T05:26:00"/>
        <d v="2015-10-05T22:02:00"/>
        <d v="2017-12-17T18:51:00"/>
        <d v="2015-10-24T12:08:00"/>
        <d v="2014-06-22T00:45:00"/>
        <d v="2019-03-08T07:16:00"/>
        <d v="2012-09-02T15:04:00"/>
        <d v="2018-01-14T10:20:00"/>
        <d v="2019-01-18T08:01:00"/>
        <d v="2019-07-14T10:19:00"/>
        <d v="2012-06-05T05:09:00"/>
        <d v="2013-10-30T13:56:00"/>
        <d v="2016-08-12T12:35:00"/>
        <d v="2013-10-04T18:10:00"/>
        <d v="2017-04-22T14:16:00"/>
        <d v="2017-03-04T17:41:00"/>
        <d v="2017-05-18T13:52:00"/>
        <d v="2014-08-19T15:51:00"/>
        <d v="2014-10-25T13:06:00"/>
        <d v="2018-11-11T11:29:00"/>
        <d v="2018-08-18T18:36:00"/>
        <d v="2019-01-11T20:56:00"/>
        <d v="2015-11-05T15:09:00"/>
        <d v="2013-08-28T07:00:00"/>
        <d v="2012-02-06T13:04:00"/>
        <d v="2018-07-26T15:06:00"/>
        <d v="2018-07-23T22:54:00"/>
        <d v="2013-10-01T03:24:00"/>
        <d v="2018-05-20T09:20:00"/>
        <d v="2017-12-13T01:56:00"/>
        <d v="2018-07-04T11:13:00"/>
        <d v="2012-09-05T12:05:00"/>
        <d v="2018-10-27T02:43:00"/>
        <d v="2017-08-05T13:56:00"/>
        <d v="2012-09-08T23:40:00"/>
        <d v="2018-01-24T12:42:00"/>
        <d v="2015-01-13T06:59:00"/>
        <d v="2017-03-27T16:40:00"/>
        <d v="2018-09-21T15:47:00"/>
        <d v="2020-05-31T02:40:00"/>
        <d v="2014-10-24T07:12:00"/>
        <d v="2013-04-07T09:29:00"/>
        <d v="2019-06-11T10:32:00"/>
        <d v="2020-07-05T02:59:00"/>
        <d v="2012-01-03T07:48:00"/>
        <d v="2019-05-10T22:25:00"/>
        <d v="2015-10-18T19:57:00"/>
        <d v="2013-02-23T05:15:00"/>
        <d v="2019-07-29T13:13:00"/>
        <d v="2016-03-04T13:52:00"/>
        <d v="2021-04-20T09:58:00"/>
        <d v="2020-03-27T06:56:00"/>
        <d v="2019-08-28T09:01:00"/>
        <d v="2019-07-29T09:00:00"/>
        <d v="2016-01-12T18:47:00"/>
        <d v="2016-03-16T12:43:00"/>
        <d v="2012-06-03T20:37:00"/>
        <d v="2018-06-24T10:17:00"/>
        <d v="2019-03-03T23:50:00"/>
        <d v="2012-09-10T19:06:00"/>
        <d v="2018-02-26T00:37:00"/>
        <d v="2018-06-29T18:58:00"/>
        <d v="2014-04-19T17:51:00"/>
        <d v="2019-03-19T03:54:00"/>
        <d v="2018-11-27T23:21:00"/>
        <d v="2016-08-06T07:08:00"/>
        <d v="2017-02-01T08:40:00"/>
        <d v="2018-07-24T15:29:00"/>
        <d v="2013-07-18T03:12:00"/>
        <d v="2012-07-25T10:56:00"/>
        <d v="2018-03-16T12:56:00"/>
        <d v="2015-01-16T10:11:00"/>
        <d v="2016-05-16T17:06:00"/>
        <d v="2015-12-26T22:00:00"/>
        <d v="2013-07-14T20:59:00"/>
        <d v="2015-08-07T20:12:00"/>
        <d v="2016-11-30T18:40:00"/>
        <d v="2017-12-19T05:32:00"/>
        <d v="2013-09-01T23:35:00"/>
        <d v="2018-01-29T12:32:00"/>
        <d v="2017-04-10T00:04:00"/>
        <d v="2013-08-23T04:47:00"/>
        <d v="2015-01-02T18:25:00"/>
        <d v="2016-07-31T00:23:00"/>
        <d v="2016-06-03T23:52:00"/>
        <d v="2017-12-24T20:50:00"/>
        <d v="2014-12-20T06:29:00"/>
        <d v="2018-06-02T05:09:00"/>
        <d v="2017-05-18T05:20:00"/>
        <d v="2018-08-04T14:25:00"/>
        <d v="2013-04-14T07:47:00"/>
        <d v="2012-06-27T04:20:00"/>
        <d v="2020-04-13T15:13:00"/>
        <d v="2016-07-14T12:34:00"/>
        <d v="2013-09-17T05:13:00"/>
        <d v="2015-05-21T13:49:00"/>
        <d v="2013-08-12T08:01:00"/>
        <d v="2013-01-05T23:37:00"/>
        <d v="2013-11-08T08:00:00"/>
        <d v="2019-05-01T09:46:00"/>
        <d v="2019-01-16T22:18:00"/>
        <d v="2014-04-13T16:08:00"/>
        <d v="2019-05-09T22:45:00"/>
        <d v="2012-12-28T09:23:00"/>
        <d v="2013-09-09T19:07:00"/>
        <d v="2015-11-11T12:31:00"/>
        <d v="2016-12-09T09:14:00"/>
        <d v="2018-01-20T23:37:00"/>
        <d v="2012-07-11T02:47:00"/>
        <d v="2018-02-16T04:49:00"/>
        <d v="2013-01-01T07:56:00"/>
        <d v="2015-05-10T19:03:00"/>
        <d v="2016-09-27T08:37:00"/>
        <d v="2019-07-07T11:41:00"/>
        <d v="2015-12-14T01:24:00"/>
        <d v="2016-01-22T00:53:00"/>
        <d v="2017-06-04T19:27:00"/>
        <d v="2019-07-28T20:14:00"/>
        <d v="2014-05-24T13:41:00"/>
        <d v="2015-04-01T10:52:00"/>
        <d v="2015-01-07T21:37:00"/>
        <d v="2020-01-10T23:51:00"/>
        <d v="2021-01-07T10:56:00"/>
        <d v="2020-02-25T18:47:00"/>
        <d v="2019-09-09T04:09:00"/>
        <d v="2021-01-08T01:01:00"/>
        <d v="2016-07-16T01:36:00"/>
        <d v="2020-01-05T07:51:00"/>
        <d v="2018-06-03T19:48:00"/>
        <d v="2017-01-05T20:12:00"/>
        <d v="2012-04-02T09:09:00"/>
        <d v="2012-05-28T05:30:00"/>
        <d v="2019-08-19T16:29:00"/>
        <d v="2018-04-16T10:19:00"/>
        <d v="2020-06-03T17:54:00"/>
        <d v="2014-01-14T16:51:00"/>
        <d v="2020-01-14T21:03:00"/>
        <d v="2018-03-14T00:40:00"/>
        <d v="2018-03-22T07:50:00"/>
        <d v="2020-02-12T06:51:00"/>
        <d v="2012-10-08T21:55:00"/>
        <d v="2020-06-22T06:53:00"/>
        <d v="2019-09-04T09:56:00"/>
        <d v="2013-02-17T08:55:00"/>
        <d v="2019-12-13T10:45:00"/>
        <d v="2012-02-16T04:40:00"/>
        <d v="2012-06-23T11:30:00"/>
        <d v="2016-02-13T06:40:00"/>
        <d v="2015-04-21T05:29:00"/>
        <d v="2015-08-06T23:32:00"/>
        <d v="2017-08-26T20:04:00"/>
        <d v="2013-01-26T17:30:00"/>
        <d v="2021-01-06T10:19:00"/>
        <d v="2017-04-08T22:45:00"/>
        <d v="2020-12-30T15:52:00"/>
        <d v="2021-01-09T00:45:00"/>
        <d v="2018-02-25T10:12:00"/>
        <d v="2017-03-17T23:31:00"/>
        <d v="2019-05-04T21:56:00"/>
        <d v="2020-12-19T09:39:00"/>
        <d v="2020-12-27T09:55:00"/>
        <d v="2020-12-22T03:41:00"/>
        <d v="2020-01-02T06:05:00"/>
        <d v="2020-11-08T09:52:00"/>
        <d v="2020-12-31T18:12:00"/>
        <d v="2019-07-26T00:31:00"/>
        <d v="2020-12-27T15:46:00"/>
        <d v="2017-10-11T15:02:00"/>
        <d v="2019-03-15T13:48:00"/>
        <d v="2021-01-01T15:50:00"/>
        <d v="2021-02-10T03:23:00"/>
        <d v="2016-05-03T04:33:00"/>
        <d v="2020-04-15T19:56:00"/>
        <d v="2017-08-11T15:51:00"/>
        <d v="2020-12-25T09:39:00"/>
        <d v="2020-11-06T00:40:00"/>
        <d v="2020-09-22T23:31:00"/>
        <d v="2015-12-28T10:17:00"/>
        <d v="2017-07-26T04:25:00"/>
        <d v="2020-04-27T01:43:00"/>
        <d v="2012-06-14T12:03:00"/>
        <d v="2013-03-17T19:29:00"/>
        <d v="2017-10-06T13:15:00"/>
        <d v="2012-09-02T07:36:00"/>
        <d v="2015-10-13T17:07:00"/>
        <d v="2020-01-01T10:46:00"/>
        <d v="2014-04-30T14:37:00"/>
        <d v="2016-11-30T21:18:00"/>
        <d v="2017-09-06T10:04:00"/>
        <d v="2014-10-05T01:34:00"/>
        <d v="2017-04-05T21:42:00"/>
        <d v="2019-08-29T02:26:00"/>
        <d v="2018-07-06T10:32:00"/>
        <d v="2015-08-12T05:47:00"/>
        <d v="2013-10-25T11:02:00"/>
        <d v="2012-05-16T12:05:00"/>
        <d v="2013-03-31T06:11:00"/>
        <d v="2019-05-01T12:34:00"/>
        <d v="2016-10-18T00:54:00"/>
        <d v="2016-01-30T00:36:00"/>
        <d v="2016-10-30T12:13:00"/>
        <d v="2019-11-23T15:57:00"/>
        <d v="2014-11-04T17:40:00"/>
        <d v="2012-11-30T20:55:00"/>
        <d v="2014-04-06T22:28:00"/>
        <d v="2019-07-12T13:06:00"/>
        <d v="2017-05-21T00:36:00"/>
        <d v="2012-03-19T18:34:00"/>
        <d v="2013-06-08T03:11:00"/>
        <d v="2019-10-02T20:44:00"/>
        <d v="2013-07-27T14:23:00"/>
        <d v="2020-01-21T10:40:00"/>
        <d v="2019-12-04T01:09:00"/>
        <d v="2014-02-25T05:43:00"/>
        <d v="2013-10-05T11:26:00"/>
        <d v="2018-10-21T19:07:00"/>
        <d v="2018-05-30T18:01:00"/>
        <d v="2014-05-12T03:33:00"/>
        <d v="2017-02-18T11:30:00"/>
        <d v="2018-12-07T13:31:00"/>
        <d v="2020-02-09T03:54:00"/>
        <d v="2015-12-19T06:12:00"/>
        <d v="2017-06-22T09:35:00"/>
        <d v="2019-03-19T10:07:00"/>
        <d v="2019-10-28T17:34:00"/>
        <d v="2017-01-20T07:56:00"/>
        <d v="2013-05-21T06:12:00"/>
        <d v="2014-07-18T14:28:00"/>
        <d v="2016-11-15T19:20:00"/>
        <d v="2015-11-14T16:46:00"/>
        <d v="2012-03-23T19:40:00"/>
        <d v="2018-08-08T04:27:00"/>
        <d v="2016-11-19T22:15:00"/>
        <d v="2016-06-18T18:04:00"/>
        <d v="2018-03-14T15:01:00"/>
        <d v="2017-02-12T02:20:00"/>
        <d v="2012-07-02T14:42:00"/>
        <d v="2015-02-05T00:51:00"/>
        <d v="2017-07-16T03:44:00"/>
        <d v="2018-06-14T00:48:00"/>
        <d v="2015-03-15T11:34:00"/>
        <d v="2014-02-08T15:51:00"/>
        <d v="2016-03-27T06:19:00"/>
        <d v="2012-08-01T04:30:00"/>
        <d v="2014-06-09T06:59:00"/>
        <d v="2014-06-02T23:28:00"/>
        <d v="2014-12-03T02:24:00"/>
        <d v="2020-07-23T11:34:00"/>
        <d v="2018-11-03T00:24:00"/>
        <d v="2018-02-04T05:59:00"/>
        <d v="2018-12-24T03:17:00"/>
        <d v="2019-03-01T10:50:00"/>
        <d v="2021-01-06T12:58:00"/>
        <d v="2020-08-19T04:39:00"/>
        <d v="2021-01-07T21:42:00"/>
        <d v="2015-05-26T11:08:00"/>
        <d v="2015-03-13T12:52:00"/>
        <d v="2019-10-12T15:51:00"/>
        <d v="2016-05-17T15:52:00"/>
        <d v="2020-12-06T00:04:00"/>
        <d v="2021-01-10T09:52:00"/>
        <d v="2017-11-25T14:08:00"/>
        <d v="2016-06-25T09:29:00"/>
        <d v="2016-09-26T02:44:00"/>
        <d v="2020-05-27T06:27:00"/>
        <d v="2016-03-29T09:22:00"/>
        <d v="2013-07-27T09:36:00"/>
        <d v="2013-09-04T04:19:00"/>
        <d v="2014-05-22T12:25:00"/>
        <d v="2016-04-07T23:09:00"/>
        <d v="2016-08-06T08:57:00"/>
        <d v="2019-09-12T21:28:00"/>
        <d v="2016-02-18T03:24:00"/>
        <d v="2015-05-06T04:45:00"/>
        <d v="2015-04-20T11:56:00"/>
        <d v="2017-04-29T22:54:00"/>
        <d v="2014-08-04T22:07:00"/>
        <d v="2015-11-22T12:54:00"/>
        <d v="2016-07-14T11:17:00"/>
        <d v="2016-05-19T18:12:00"/>
        <d v="2014-01-05T22:58:00"/>
        <d v="2015-10-09T17:38:00"/>
        <d v="2015-02-17T23:37:00"/>
        <d v="2013-06-27T06:58:00"/>
        <d v="2018-04-11T09:50:00"/>
        <d v="2017-07-09T22:54:00"/>
        <d v="2016-01-18T08:29:00"/>
        <d v="2018-02-13T05:57:00"/>
        <d v="2012-07-16T20:48:00"/>
        <d v="2015-12-10T12:17:00"/>
        <d v="2017-05-15T08:59:00"/>
        <d v="2018-07-08T21:42:00"/>
        <d v="2012-11-22T08:00:00"/>
        <d v="2018-10-18T18:09:00"/>
        <d v="2019-07-30T04:20:00"/>
        <d v="2019-05-06T19:18:00"/>
        <d v="2014-02-28T09:10:00"/>
        <d v="2016-10-13T20:58:00"/>
        <d v="2018-12-10T23:35:00"/>
        <d v="2012-04-01T14:39:00"/>
        <d v="2019-07-12T04:55:00"/>
        <d v="2020-07-23T15:42:00"/>
        <d v="2013-06-01T16:46:00"/>
        <d v="2012-06-13T05:06:00"/>
        <d v="2014-02-09T10:41:00"/>
        <d v="2019-05-06T22:52:00"/>
        <d v="2013-03-15T10:55:00"/>
        <d v="2018-10-21T09:48:00"/>
        <d v="2016-02-16T21:23:00"/>
        <d v="2019-10-27T23:46:00"/>
        <d v="2012-05-15T05:36:00"/>
        <d v="2016-01-03T18:53:00"/>
        <d v="2015-10-19T20:12:00"/>
        <d v="2012-07-27T15:49:00"/>
        <d v="2015-03-04T04:58:00"/>
        <d v="2015-12-26T20:59:00"/>
        <d v="2016-06-28T10:26:00"/>
        <d v="2020-12-30T03:17:00"/>
        <d v="2016-09-20T11:47:00"/>
        <d v="2021-04-04T16:34:00"/>
        <d v="2017-10-17T00:00:00"/>
        <d v="2014-07-10T00:00:00"/>
        <d v="2013-11-08T00:00:00"/>
        <d v="2012-10-26T06:02:00"/>
        <d v="2017-01-12T17:25:00"/>
        <d v="2012-11-05T08:18:00"/>
        <d v="2016-02-26T18:35:00"/>
        <d v="2018-07-27T16:56:00"/>
        <d v="2014-11-27T21:18:00"/>
        <d v="2015-11-19T18:27:00"/>
        <d v="2020-06-19T11:46:00"/>
        <d v="2013-05-11T18:03:00"/>
        <d v="2018-08-03T07:56:00"/>
        <d v="2017-05-24T10:48:00"/>
        <d v="2018-12-13T00:23:00"/>
        <d v="2015-10-31T03:25:00"/>
        <d v="2019-09-04T08:03:00"/>
        <d v="2014-09-21T17:40:00"/>
        <d v="2020-03-27T09:58:00"/>
        <d v="2020-04-25T15:21:00"/>
        <d v="2016-10-10T05:51:00"/>
        <d v="2015-07-14T05:37:00"/>
        <d v="2018-06-20T06:19:00"/>
        <d v="2016-02-27T02:54:00"/>
        <d v="2015-06-24T13:19:00"/>
        <d v="2019-01-11T13:08:00"/>
        <d v="2016-11-08T02:52:00"/>
        <d v="2014-06-10T19:01:00"/>
        <d v="2013-03-17T02:17:00"/>
        <d v="2012-11-20T13:51:00"/>
        <d v="2012-03-27T09:50:00"/>
        <d v="2019-04-03T12:54:00"/>
        <d v="2014-02-24T10:31:00"/>
        <d v="2017-07-01T21:36:00"/>
        <d v="2013-02-05T05:41:00"/>
        <d v="2013-02-18T07:08:00"/>
        <d v="2018-05-08T14:17:00"/>
        <d v="2013-12-04T02:05:00"/>
        <d v="2013-08-23T05:55:00"/>
        <d v="2015-03-15T12:49:00"/>
        <d v="2013-02-26T05:07:00"/>
        <d v="2018-12-15T21:22:00"/>
        <d v="2018-07-28T09:47:00"/>
        <d v="2015-03-24T07:01:00"/>
        <d v="2015-10-27T07:16:00"/>
        <d v="2015-01-11T15:23:00"/>
        <d v="2012-09-16T01:41:00"/>
        <d v="2017-04-28T06:21:00"/>
        <d v="2014-03-21T07:55:00"/>
        <d v="2017-11-13T19:56:00"/>
        <d v="2015-01-22T14:33:00"/>
        <d v="2015-04-14T03:02:00"/>
        <d v="2015-03-18T06:16:00"/>
        <d v="2012-03-22T22:07:00"/>
        <d v="2018-01-14T06:20:00"/>
        <d v="2014-06-19T11:25:00"/>
        <d v="2019-06-24T09:54:00"/>
        <d v="2015-06-26T12:52:00"/>
        <d v="2017-03-09T19:09:00"/>
        <d v="2018-10-16T18:39:00"/>
        <d v="2018-01-29T15:36:00"/>
        <d v="2016-02-17T10:41:00"/>
        <d v="2015-07-16T08:12:00"/>
        <d v="2016-01-14T05:49:00"/>
        <d v="2017-05-17T18:25:00"/>
        <d v="2012-02-15T06:06:00"/>
        <d v="2013-03-29T03:21:00"/>
        <d v="2017-08-15T21:04:00"/>
        <d v="2020-07-24T09:57:00"/>
        <d v="2013-06-13T04:56:00"/>
        <d v="2012-06-10T03:07:00"/>
        <d v="2016-08-11T02:09:00"/>
        <d v="2014-01-22T08:25:00"/>
        <d v="2016-05-11T11:58:00"/>
        <d v="2015-05-24T13:40:00"/>
        <d v="2012-11-21T15:38:00"/>
        <d v="2019-02-06T18:02:00"/>
        <d v="2013-04-12T10:34:00"/>
        <d v="2018-04-18T19:19:00"/>
        <d v="2013-11-11T16:24:00"/>
        <d v="2020-10-20T07:45:00"/>
        <d v="2019-06-16T00:41:00"/>
        <d v="2018-02-13T09:57:00"/>
        <d v="2020-12-15T16:53:00"/>
        <d v="2020-12-20T13:22:00"/>
        <d v="2018-08-18T10:19:00"/>
        <d v="2018-10-14T20:14:00"/>
        <d v="2014-03-31T07:17:00"/>
        <d v="2012-03-16T23:15:00"/>
        <d v="2016-09-10T21:52:00"/>
        <d v="2013-05-26T17:24:00"/>
        <d v="2013-11-05T01:54:00"/>
        <d v="2012-08-31T10:21:00"/>
        <d v="2012-09-24T10:45:00"/>
        <d v="2013-04-24T20:46:00"/>
        <d v="2017-02-24T14:06:00"/>
        <d v="2013-01-19T15:19:00"/>
        <d v="2019-11-19T20:14:00"/>
        <d v="2017-08-03T22:50:00"/>
        <d v="2016-12-17T05:38:00"/>
        <d v="2015-05-29T10:30:00"/>
        <d v="2012-09-10T04:21:00"/>
        <d v="2012-12-07T17:03:00"/>
        <d v="2016-06-18T03:29:00"/>
        <d v="2013-10-04T07:58:00"/>
        <d v="2015-08-26T15:43:00"/>
        <d v="2012-06-12T07:30:00"/>
        <d v="2014-06-08T03:33:00"/>
        <d v="2013-04-15T12:12:00"/>
        <d v="2018-12-07T05:58:00"/>
        <d v="2018-08-23T03:35:00"/>
        <d v="2020-03-21T21:08:00"/>
        <d v="2013-03-31T00:52:00"/>
        <d v="2014-01-29T20:46:00"/>
        <d v="2020-06-19T10:57:00"/>
        <d v="2014-04-19T21:54:00"/>
        <d v="2012-02-05T12:09:00"/>
        <d v="2017-10-11T16:28:00"/>
        <d v="2014-03-02T11:20:00"/>
        <d v="2018-04-29T11:38:00"/>
        <d v="2013-08-24T01:56:00"/>
        <d v="2019-11-11T03:51:00"/>
        <d v="2014-09-18T17:05:00"/>
        <d v="2016-05-12T11:27:00"/>
        <d v="2018-09-29T20:20:00"/>
        <d v="2016-08-21T16:58:00"/>
        <d v="2016-07-16T09:42:00"/>
        <d v="2014-01-07T16:38:00"/>
        <d v="2015-09-29T04:31:00"/>
        <d v="2015-05-03T17:05:00"/>
        <d v="2016-05-26T17:09:00"/>
        <d v="2020-07-28T23:59:00"/>
        <d v="2019-10-16T08:14:00"/>
        <d v="2017-02-04T18:15:00"/>
        <d v="2019-03-24T19:47:00"/>
        <d v="2012-02-12T19:47:00"/>
        <d v="2019-11-19T17:09:00"/>
        <d v="2020-02-13T18:55:00"/>
        <d v="2018-12-28T17:29:00"/>
        <d v="2018-04-15T16:44:00"/>
        <d v="2018-05-08T03:05:00"/>
        <d v="2020-05-20T17:34:00"/>
        <d v="2017-04-15T14:03:00"/>
        <d v="2018-04-03T11:00:00"/>
        <d v="2014-09-02T10:33:00"/>
        <d v="2015-04-19T03:39:00"/>
        <d v="2015-04-23T09:23:00"/>
        <d v="2013-01-25T04:33:00"/>
        <d v="2020-08-18T00:00:00"/>
        <d v="2021-05-01T10:05:00"/>
        <d v="2020-12-03T03:58:00"/>
        <d v="2020-12-02T14:22:00"/>
        <d v="2020-11-25T23:07:00"/>
        <d v="2020-01-05T03:10:00"/>
        <d v="2014-01-04T01:14:00"/>
        <d v="2020-02-03T08:36:00"/>
        <d v="2021-05-01T14:53:00"/>
        <d v="2017-04-09T04:39:00"/>
        <d v="2015-08-29T04:40:00"/>
        <d v="2013-04-11T04:24:00"/>
        <d v="2018-08-22T05:03:00"/>
        <d v="2016-06-19T04:54:00"/>
        <d v="2019-07-21T22:58:00"/>
        <d v="2013-04-06T20:14:00"/>
        <d v="2015-03-07T13:03:00"/>
        <d v="2017-09-25T12:32:00"/>
        <d v="2020-12-03T16:03:00"/>
        <d v="2012-03-06T09:20:00"/>
        <d v="2021-01-23T00:06:00"/>
        <d v="2020-04-29T08:35:00"/>
        <d v="2020-05-21T17:59:00"/>
        <d v="2019-02-24T08:04:00"/>
        <d v="2017-10-14T02:31:00"/>
        <d v="2021-03-13T04:00:00"/>
        <d v="2019-11-01T14:53:00"/>
        <d v="2019-04-11T11:04:00"/>
        <d v="2017-02-16T18:41:00"/>
        <d v="2018-03-06T01:35:00"/>
        <d v="2017-09-26T12:17:00"/>
        <d v="2017-05-28T01:37:00"/>
        <d v="2018-04-20T11:28:00"/>
        <d v="2021-04-24T23:26:00"/>
        <d v="2017-12-25T16:57:00"/>
        <d v="2019-08-30T09:56:00"/>
        <d v="2014-09-22T17:25:00"/>
        <d v="2018-05-29T10:48:00"/>
        <d v="2021-04-04T20:53:00"/>
        <d v="2019-06-29T06:31:00"/>
        <d v="2021-05-01T08:20:00"/>
        <d v="2019-02-19T07:05:00"/>
        <d v="2018-01-21T20:20:00"/>
        <d v="2012-04-08T10:37:00"/>
        <d v="2021-02-08T06:29:00"/>
        <d v="2021-05-02T03:54:00"/>
        <d v="2021-04-30T02:15:00"/>
        <d v="2019-12-10T15:30:00"/>
        <d v="2016-05-09T20:39:00"/>
        <d v="2016-12-25T06:15:00"/>
        <d v="2020-12-23T14:21:00"/>
        <d v="2019-09-18T19:08:00"/>
        <d v="2017-04-09T21:36:00"/>
        <d v="2014-04-04T09:17:00"/>
        <d v="2013-12-18T16:45:00"/>
        <d v="2014-08-24T22:23:00"/>
        <d v="2013-04-27T17:22:00"/>
        <d v="2013-03-03T04:11:00"/>
        <d v="2013-03-21T19:24:00"/>
        <d v="2014-05-15T16:34:00"/>
        <d v="2013-09-08T23:25:00"/>
        <d v="2013-08-25T05:13:00"/>
        <d v="2014-09-14T07:53:00"/>
        <d v="2013-12-10T05:34:00"/>
        <d v="2016-09-29T19:34:00"/>
        <d v="2013-05-13T16:35:00"/>
        <d v="2019-03-08T17:50:00"/>
        <d v="2015-11-21T09:09:00"/>
        <d v="2013-07-13T22:14:00"/>
        <d v="2017-07-31T22:58:00"/>
        <d v="2014-01-26T17:25:00"/>
        <d v="2019-05-04T12:59:00"/>
        <d v="2012-10-07T04:59:00"/>
        <d v="2016-05-20T03:45:00"/>
        <d v="2014-12-24T06:29:00"/>
        <d v="2017-09-17T02:23:00"/>
        <d v="2013-12-05T02:45:00"/>
        <d v="2013-07-09T17:53:00"/>
        <d v="2019-06-13T08:16:00"/>
        <d v="2016-10-25T11:23:00"/>
        <d v="2016-11-30T18:33:00"/>
        <d v="2017-09-24T15:24:00"/>
        <d v="2017-07-29T13:40:00"/>
        <d v="2019-09-27T06:59:00"/>
        <d v="2016-04-27T11:42:00"/>
        <d v="2013-09-10T03:15:00"/>
        <d v="2018-02-24T10:43:00"/>
        <d v="2017-07-19T09:52:00"/>
        <d v="2018-01-20T21:53:00"/>
        <d v="2015-01-10T22:40:00"/>
        <d v="2012-01-20T05:33:00"/>
        <d v="2019-10-28T00:00:00"/>
        <d v="2018-03-27T09:17:00"/>
        <d v="2017-12-30T06:25:00"/>
        <d v="2020-11-24T05:21:00"/>
        <d v="2019-01-07T22:54:00"/>
        <d v="2016-01-05T14:33:00"/>
        <d v="2020-05-02T12:02:00"/>
        <d v="2017-08-07T17:42:00"/>
        <d v="2015-05-15T17:24:00"/>
        <d v="2018-03-03T04:30:00"/>
        <d v="2017-10-29T05:23:00"/>
        <d v="2014-02-19T03:03:00"/>
        <d v="2016-11-17T05:13:00"/>
        <d v="2015-11-10T15:44:00"/>
        <d v="2018-03-07T00:00:00"/>
        <d v="2013-05-28T23:14:00"/>
        <d v="2017-03-02T11:50:00"/>
        <d v="2016-05-30T07:36:00"/>
        <d v="2018-09-24T00:55:00"/>
        <d v="2016-12-29T00:21:00"/>
        <d v="2019-04-22T18:48:00"/>
        <d v="2013-02-11T02:49:00"/>
        <d v="2012-10-29T20:09:00"/>
        <d v="2012-01-15T08:38:00"/>
        <d v="2014-03-30T07:53:00"/>
        <d v="2019-02-03T12:41:00"/>
        <d v="2013-02-28T07:07:00"/>
        <d v="2013-01-11T21:36:00"/>
        <d v="2015-12-19T11:11:00"/>
        <d v="2019-08-25T12:11:00"/>
        <d v="2014-11-14T15:59:00"/>
        <d v="2012-03-23T08:27:00"/>
        <d v="2020-01-03T15:42:00"/>
        <d v="2020-02-10T18:34:00"/>
        <d v="2017-02-05T11:10:00"/>
        <d v="2012-07-28T12:37:00"/>
        <d v="2016-01-29T12:28:00"/>
        <d v="2016-06-13T05:04:00"/>
        <d v="2013-04-07T13:50:00"/>
        <d v="2015-09-04T23:22:00"/>
        <d v="2015-01-22T16:29:00"/>
        <d v="2016-10-19T10:14:00"/>
        <d v="2016-10-30T17:35:00"/>
        <d v="2019-07-22T19:31:00"/>
        <d v="2016-03-08T02:25:00"/>
        <d v="2013-03-30T03:08:00"/>
        <d v="2017-02-14T12:41:00"/>
        <d v="2019-12-18T05:27:00"/>
        <d v="2016-03-04T10:49:00"/>
        <d v="2016-10-20T17:53:00"/>
        <d v="2012-07-26T09:49:00"/>
        <d v="2012-06-01T05:57:00"/>
        <d v="2015-02-19T20:02:00"/>
        <d v="2016-09-10T17:39:00"/>
        <d v="2017-01-12T12:42:00"/>
        <d v="2013-05-12T23:16:00"/>
        <d v="2014-03-29T03:05:00"/>
        <d v="2017-07-08T04:45:00"/>
        <d v="2018-10-08T12:41:00"/>
        <d v="2015-11-20T10:20:00"/>
        <d v="2018-05-18T04:57:00"/>
        <d v="2012-05-14T15:44:00"/>
        <d v="2019-05-28T03:24:00"/>
        <d v="2013-08-21T17:05:00"/>
        <d v="2016-08-31T08:01:00"/>
        <d v="2020-03-10T21:52:00"/>
        <d v="2013-08-04T22:37:00"/>
        <d v="2012-10-25T07:55:00"/>
        <d v="2018-08-15T08:13:00"/>
        <d v="2020-07-16T01:28:00"/>
        <d v="2017-03-24T22:26:00"/>
        <d v="2016-04-24T08:05:00"/>
        <d v="2012-07-03T19:30:00"/>
        <d v="2019-07-21T00:00:00"/>
        <d v="2013-04-22T07:33:00"/>
        <d v="2019-11-13T09:45:00"/>
        <d v="2020-09-22T00:00:00"/>
        <d v="2019-11-05T00:00:00"/>
        <d v="2020-08-07T00:09:00"/>
        <d v="2018-09-27T00:00:00"/>
        <d v="2014-11-06T06:42:00"/>
        <d v="2016-02-09T18:57:00"/>
        <d v="2013-01-21T04:07:00"/>
        <d v="2017-05-28T11:57:00"/>
        <d v="2012-05-27T02:57:00"/>
        <d v="2016-09-18T17:21:00"/>
        <d v="2012-01-10T10:10:00"/>
        <d v="2020-02-11T21:50:00"/>
        <d v="2018-01-12T02:00:00"/>
        <d v="2019-08-04T21:43:00"/>
        <d v="2015-02-09T06:49:00"/>
        <d v="2014-03-30T03:50:00"/>
        <d v="2015-09-25T11:50:00"/>
        <d v="2014-06-09T03:38:00"/>
        <d v="2013-06-06T03:33:00"/>
        <d v="2013-01-18T00:36:00"/>
        <d v="2018-04-24T15:29:00"/>
        <d v="2018-11-05T23:48:00"/>
        <d v="2015-09-05T11:52:00"/>
        <d v="2015-12-28T19:28:00"/>
        <d v="2020-05-29T15:00:00"/>
        <d v="2016-02-15T22:58:00"/>
        <d v="2014-07-13T07:15:00"/>
        <d v="2014-01-30T03:51:00"/>
        <d v="2014-07-03T08:55:00"/>
        <d v="2017-04-24T21:00:00"/>
        <d v="2018-10-06T00:58:00"/>
        <d v="2014-07-27T22:31:00"/>
        <d v="2019-09-21T18:14:00"/>
        <d v="2017-02-15T00:00:00"/>
        <d v="2020-06-05T00:00:00"/>
        <d v="2019-05-16T14:42:00"/>
        <d v="2017-12-01T09:58:00"/>
        <d v="2014-02-25T19:29:00"/>
        <d v="2017-04-08T00:00:00"/>
        <d v="2017-11-12T00:00:00"/>
        <d v="2016-04-16T00:00:00"/>
        <d v="2016-09-12T00:00:00"/>
        <d v="2017-10-23T00:00:00"/>
        <d v="2016-02-09T00:00:00"/>
        <d v="2021-03-11T00:00:00"/>
        <d v="2021-03-16T18:53:00"/>
        <d v="2013-05-18T00:00:00"/>
        <d v="2012-10-24T00:00:00"/>
        <d v="2017-09-03T00:55:00"/>
        <d v="2015-09-05T00:00:00"/>
        <d v="2020-03-05T00:00:00"/>
        <d v="2016-11-22T03:17:00"/>
        <d v="2020-03-20T00:00:00"/>
        <d v="2012-08-05T23:42:00"/>
        <d v="2018-01-22T21:24:00"/>
        <d v="2013-02-11T08:17:00"/>
        <d v="2014-09-14T07:34:00"/>
        <d v="2020-02-10T13:07:00"/>
        <d v="2016-12-08T18:28:00"/>
        <d v="2019-11-25T07:03:00"/>
        <d v="2019-01-20T22:41:00"/>
        <d v="2015-03-20T21:36:00"/>
        <d v="2016-12-04T18:30:00"/>
        <d v="2014-12-15T08:03:00"/>
        <d v="2015-12-15T18:51:00"/>
        <d v="2018-03-15T13:28:00"/>
        <d v="2015-11-02T00:19:00"/>
        <d v="2013-08-12T14:10:00"/>
        <d v="2013-06-25T13:56:00"/>
        <d v="2015-06-06T14:55:00"/>
        <d v="2017-08-23T09:52:00"/>
        <d v="2012-12-07T17:57:00"/>
        <d v="2012-11-05T12:30:00"/>
        <d v="2014-02-26T23:14:00"/>
        <d v="2015-07-15T05:10:00"/>
        <d v="2013-10-18T03:35:00"/>
        <d v="2014-01-24T12:10:00"/>
        <d v="2016-02-17T01:47:00"/>
        <d v="2016-10-14T16:07:00"/>
        <d v="2017-12-07T18:44:00"/>
        <d v="2013-10-16T02:24:00"/>
        <d v="2015-08-06T11:42:00"/>
        <d v="2013-07-30T15:24:00"/>
        <d v="2017-12-12T12:39:00"/>
        <d v="2016-02-09T05:38:00"/>
        <d v="2017-05-26T22:23:00"/>
        <d v="2016-08-07T23:44:00"/>
        <d v="2014-10-17T17:41:00"/>
        <d v="2015-01-03T06:40:00"/>
        <d v="2015-01-24T18:52:00"/>
        <d v="2016-06-16T11:35:00"/>
        <d v="2019-04-15T00:49:00"/>
        <d v="2019-01-20T07:39:00"/>
        <d v="2012-05-04T01:32:00"/>
        <d v="2020-08-05T09:17:00"/>
        <d v="2020-06-23T02:06:00"/>
        <d v="2018-11-25T14:44:00"/>
        <d v="2013-03-06T18:23:00"/>
        <d v="2016-10-22T18:16:00"/>
        <d v="2018-01-15T03:35:00"/>
        <d v="2014-11-09T13:14:00"/>
        <d v="2015-11-30T18:48:00"/>
        <d v="2014-11-25T12:51:00"/>
        <d v="2019-03-13T01:53:00"/>
        <d v="2019-05-25T14:53:00"/>
        <d v="2012-07-28T17:06:00"/>
        <d v="2018-12-12T16:08:00"/>
        <d v="2012-07-31T20:14:00"/>
        <d v="2018-10-19T09:13:00"/>
        <d v="2012-11-09T04:57:00"/>
        <d v="2017-07-11T05:55:00"/>
        <d v="2017-05-29T04:52:00"/>
        <d v="2020-08-08T07:41:00"/>
        <d v="2016-11-25T22:08:00"/>
        <d v="2017-03-03T12:49:00"/>
        <d v="2015-01-10T00:09:00"/>
        <d v="2020-08-07T23:57:00"/>
        <d v="2021-01-02T00:46:00"/>
        <d v="2020-12-11T16:46:00"/>
        <d v="2017-04-27T14:05:00"/>
        <d v="2015-05-09T23:54:00"/>
        <d v="2021-01-10T02:44:00"/>
        <d v="2015-11-18T12:27:00"/>
        <d v="2020-12-27T00:55:00"/>
        <d v="2019-03-17T23:12:00"/>
        <d v="2021-03-20T09:33:00"/>
        <d v="2020-12-23T12:19:00"/>
        <d v="2018-03-23T09:05:00"/>
        <d v="2020-12-30T05:02:00"/>
        <d v="2020-12-20T09:30:00"/>
        <d v="2013-04-20T16:49:00"/>
        <d v="2017-07-16T21:04:00"/>
        <d v="2020-04-27T07:24:00"/>
        <d v="2019-11-11T03:02:00"/>
        <d v="2020-05-05T12:47:00"/>
        <d v="2020-05-03T11:09:00"/>
        <d v="2017-03-05T19:16:00"/>
        <d v="2017-08-06T20:17:00"/>
        <d v="2012-12-14T13:54:00"/>
        <d v="2013-04-28T06:13:00"/>
        <d v="2019-07-16T17:39:00"/>
        <d v="2017-03-08T06:20:00"/>
        <d v="2014-05-24T09:33:00"/>
        <d v="2013-05-18T07:02:00"/>
        <d v="2018-01-25T10:37:00"/>
        <d v="2015-05-30T04:40:00"/>
        <d v="2019-03-06T17:18:00"/>
        <d v="2017-05-02T10:41:00"/>
        <d v="2013-10-05T17:57:00"/>
        <d v="2015-11-11T00:50:00"/>
        <d v="2018-08-16T09:36:00"/>
        <d v="2012-11-22T22:00:00"/>
        <d v="2017-01-14T08:34:00"/>
        <d v="2014-06-03T19:27:00"/>
        <d v="2013-07-08T22:25:00"/>
        <d v="2013-07-03T03:26:00"/>
        <d v="2017-04-15T10:43:00"/>
        <d v="2012-11-13T18:32:00"/>
        <d v="2012-09-14T12:43:00"/>
        <d v="2015-11-22T16:12:00"/>
        <d v="2012-10-31T05:56:00"/>
        <d v="2016-11-14T23:49:00"/>
        <d v="2018-01-20T16:29:00"/>
        <d v="2012-07-09T01:45:00"/>
        <d v="2014-05-21T15:57:00"/>
        <d v="2020-09-06T08:10:00"/>
        <d v="2018-06-25T18:27:00"/>
        <d v="2020-10-29T06:03:00"/>
        <d v="2020-12-16T15:53:00"/>
        <d v="2020-05-31T23:18:00"/>
        <d v="2012-05-09T20:51:00"/>
        <d v="2013-02-28T20:15:00"/>
        <d v="2020-06-10T04:34:00"/>
        <d v="2013-06-04T20:41:00"/>
        <d v="2013-07-15T03:22:00"/>
        <d v="2016-01-03T09:12:00"/>
        <d v="2012-09-15T01:58:00"/>
        <d v="2012-03-20T02:45:00"/>
        <d v="2019-06-04T03:59:00"/>
        <d v="2018-02-04T19:59:00"/>
        <d v="2013-11-27T22:54:00"/>
        <d v="2015-07-25T23:22:00"/>
        <d v="2012-12-01T23:48:00"/>
        <d v="2017-01-23T07:39:00"/>
        <d v="2015-03-24T14:54:00"/>
        <d v="2016-06-25T08:45:00"/>
        <d v="2018-10-29T03:40:00"/>
        <d v="2020-03-26T16:05:00"/>
        <d v="2020-01-09T14:21:00"/>
        <d v="2018-03-30T12:54:00"/>
        <d v="2019-11-19T22:34:00"/>
        <d v="2012-06-16T05:13:00"/>
        <d v="2014-01-29T12:21:00"/>
        <d v="2018-03-30T00:52:00"/>
        <d v="2013-01-25T12:27:00"/>
        <d v="2013-03-24T00:37:00"/>
        <d v="2014-12-08T10:02:00"/>
        <d v="2016-04-05T10:54:00"/>
        <d v="2019-04-07T23:02:00"/>
        <d v="2014-12-01T18:43:00"/>
        <d v="2017-09-30T22:43:00"/>
        <d v="2012-05-29T10:44:00"/>
        <d v="2020-09-01T05:40:00"/>
        <d v="2020-01-09T18:22:00"/>
        <d v="2020-09-20T20:53:00"/>
        <d v="2013-11-11T06:33:00"/>
        <d v="2016-10-10T19:58:00"/>
        <d v="2018-02-22T07:28:00"/>
        <d v="2019-09-13T01:14:00"/>
        <d v="2020-01-17T06:51:00"/>
        <d v="2014-09-03T23:48:00"/>
        <d v="2012-08-27T14:15:00"/>
        <d v="2015-03-19T01:28:00"/>
        <d v="2014-11-15T04:14:00"/>
        <d v="2014-07-25T03:43:00"/>
        <d v="2018-08-26T14:48:00"/>
        <d v="2016-02-09T00:32:00"/>
        <d v="2012-02-11T16:14:00"/>
        <d v="2018-09-19T13:19:00"/>
        <d v="2017-12-28T23:52:00"/>
        <d v="2018-05-26T22:49:00"/>
        <d v="2017-02-01T08:00:00"/>
        <d v="2014-12-09T08:37:00"/>
        <d v="2017-03-25T05:03:00"/>
        <d v="2013-07-01T15:43:00"/>
        <d v="2014-09-02T09:43:00"/>
        <d v="2016-09-22T11:35:00"/>
        <d v="2016-07-01T11:28:00"/>
        <d v="2018-09-17T01:46:00"/>
        <d v="2017-06-18T22:54:00"/>
        <d v="2018-11-14T06:01:00"/>
        <d v="2014-09-26T13:11:00"/>
        <d v="2013-08-07T02:40:00"/>
        <d v="2017-11-30T20:00:00"/>
        <d v="2016-03-17T08:45:00"/>
        <d v="2015-02-15T23:15:00"/>
        <d v="2017-12-11T19:17:00"/>
        <d v="2018-02-04T05:55:00"/>
        <d v="2017-09-02T10:50:00"/>
        <d v="2014-12-28T18:53:00"/>
        <d v="2015-07-01T04:04:00"/>
        <d v="2015-10-28T05:44:00"/>
        <d v="2013-12-31T01:54:00"/>
        <d v="2018-07-30T01:51:00"/>
        <d v="2017-01-17T18:59:00"/>
        <d v="2013-01-03T13:59:00"/>
        <d v="2016-10-09T22:47:00"/>
        <d v="2017-07-20T06:17:00"/>
        <d v="2019-05-27T05:26:00"/>
        <d v="2016-08-29T07:07:00"/>
        <d v="2018-04-02T08:00:00"/>
        <d v="2018-05-14T08:33:00"/>
        <d v="2019-02-17T00:00:00"/>
        <d v="2020-10-19T00:00:00"/>
        <d v="2015-10-12T00:00:00"/>
        <d v="2014-08-25T00:00:00"/>
        <d v="2014-02-19T00:00:00"/>
        <d v="2015-07-19T00:00:00"/>
        <d v="2013-09-23T16:51:00"/>
        <d v="2021-03-20T16:46:00"/>
        <d v="2020-10-15T02:50:00"/>
        <d v="2018-01-30T04:55:00"/>
        <d v="2013-09-27T17:41:00"/>
        <d v="2016-04-13T11:50:00"/>
        <d v="2012-10-13T19:20:00"/>
        <d v="2015-01-26T03:24:00"/>
        <d v="2016-03-05T14:07:00"/>
        <d v="2019-05-31T22:26:00"/>
        <d v="2013-11-21T14:09:00"/>
        <d v="2016-01-11T00:00:00"/>
        <d v="2017-11-23T00:00:00"/>
        <d v="2017-01-11T00:00:00"/>
        <d v="2016-08-19T00:00:00"/>
        <d v="2014-09-01T00:00:00"/>
        <d v="2019-01-04T00:00:00"/>
        <d v="2015-08-15T00:00:00"/>
        <d v="2017-03-16T00:00:00"/>
        <d v="2014-01-01T13:25:00"/>
        <d v="2016-01-20T17:50:00"/>
        <d v="2014-02-21T15:45:00"/>
        <d v="2015-07-16T08:25:00"/>
        <d v="2015-12-27T18:31:00"/>
        <d v="2017-08-30T15:35:00"/>
        <d v="2019-03-18T22:01:00"/>
        <d v="2020-06-13T15:38:00"/>
        <d v="2016-07-28T19:41:00"/>
        <d v="2016-07-21T20:57:00"/>
        <d v="2017-08-06T19:36:00"/>
        <d v="2016-04-12T19:52:00"/>
        <d v="2018-01-14T05:45:00"/>
        <d v="2020-06-04T16:52:00"/>
        <d v="2016-11-15T00:58:00"/>
        <d v="2014-07-13T22:34:00"/>
        <d v="2019-05-30T13:13:00"/>
        <d v="2013-03-03T14:06:00"/>
        <d v="2019-11-13T06:19:00"/>
        <d v="2019-04-25T16:25:00"/>
        <d v="2020-08-05T18:14:00"/>
        <d v="2020-10-30T08:20:00"/>
        <d v="2014-11-20T05:58:00"/>
        <d v="2021-02-24T18:56:00"/>
        <d v="2020-06-05T22:22:00"/>
        <d v="2016-01-23T12:57:00"/>
        <d v="2021-04-21T12:01:00"/>
        <d v="2017-03-02T02:38:00"/>
        <d v="2021-04-24T17:37:00"/>
        <d v="2014-05-08T14:42:00"/>
        <d v="2020-11-05T02:56:00"/>
        <d v="2015-02-23T13:00:00"/>
        <d v="2014-11-07T00:55:00"/>
        <d v="2014-09-16T09:29:00"/>
        <d v="2021-04-20T14:45:00"/>
        <d v="2020-09-15T08:19:00"/>
        <d v="2019-10-12T05:00:00"/>
        <d v="2015-05-20T07:30:00"/>
        <d v="2014-09-23T03:37:00"/>
        <d v="2015-10-19T10:06:00"/>
        <d v="2013-04-18T12:10:00"/>
        <d v="2014-05-09T00:22:00"/>
        <d v="2015-01-04T11:26:00"/>
        <d v="2016-07-25T11:21:00"/>
        <d v="2020-12-11T22:52:00"/>
        <d v="2014-01-08T03:09:00"/>
        <d v="2012-05-02T10:43:00"/>
        <d v="2017-02-12T22:53:00"/>
        <d v="2016-03-18T01:31:00"/>
        <d v="2013-08-22T17:55:00"/>
        <d v="2012-01-31T20:34:00"/>
        <d v="2013-11-15T06:25:00"/>
        <d v="2015-05-27T23:39:00"/>
        <d v="2013-02-06T01:16:00"/>
        <d v="2019-04-04T00:59:00"/>
        <d v="2018-02-08T07:46:00"/>
        <d v="2021-03-19T06:12:00"/>
        <d v="2017-06-27T08:18:00"/>
        <d v="2018-03-05T23:06:00"/>
        <d v="2015-12-29T21:30:00"/>
        <d v="2018-07-10T16:58:00"/>
        <d v="2015-06-15T10:42:00"/>
        <d v="2014-09-10T09:23:00"/>
        <d v="2016-02-14T03:57:00"/>
        <d v="2015-02-22T10:59:00"/>
        <d v="2019-12-22T07:42:00"/>
        <d v="2020-06-14T13:33:00"/>
        <d v="2019-04-04T05:11:00"/>
        <d v="2020-03-08T09:43:00"/>
        <d v="2020-01-17T00:16:00"/>
        <d v="2019-09-08T03:08:00"/>
        <d v="2020-06-10T00:03:00"/>
        <d v="2017-08-24T08:35:00"/>
        <d v="2019-08-30T22:09:00"/>
        <d v="2017-11-04T18:53:00"/>
        <d v="2018-09-12T00:04:00"/>
        <d v="2018-06-06T11:04:00"/>
        <d v="2019-08-22T22:50:00"/>
        <d v="2018-08-23T18:55:00"/>
        <d v="2015-01-17T01:03:00"/>
        <d v="2015-05-13T08:16:00"/>
        <d v="2018-04-26T05:48:00"/>
        <d v="2017-12-15T15:49:00"/>
        <d v="2013-12-11T00:59:00"/>
        <d v="2018-07-19T06:49:00"/>
        <d v="2017-04-08T11:30:00"/>
        <d v="2014-02-27T23:30:00"/>
        <d v="2014-04-20T21:11:00"/>
        <d v="2018-07-15T13:58:00"/>
        <d v="2016-07-19T00:00:00"/>
        <d v="2015-01-26T00:00:00"/>
        <d v="2013-12-04T00:00:00"/>
        <d v="2018-06-16T00:00:00"/>
        <d v="2014-01-14T00:00:00"/>
        <d v="2018-01-21T00:00:00"/>
        <d v="2017-07-18T00:00:00"/>
        <d v="2020-07-25T00:00:00"/>
        <d v="2017-06-20T07:02:00"/>
        <d v="2018-01-05T14:42:00"/>
        <d v="2013-12-16T14:35:00"/>
        <d v="2019-12-19T09:31:00"/>
        <d v="2013-02-24T17:05:00"/>
        <d v="2019-03-24T10:42:00"/>
        <d v="2014-07-31T20:11:00"/>
        <d v="2012-06-19T05:04:00"/>
        <d v="2013-07-14T08:00:00"/>
        <d v="2016-04-14T22:52:00"/>
        <d v="2018-02-21T21:49:00"/>
        <d v="2017-05-09T08:06:00"/>
        <d v="2014-12-11T06:15:00"/>
        <d v="2016-07-19T04:30:00"/>
        <d v="2013-03-31T09:57:00"/>
        <d v="2012-09-09T04:57:00"/>
        <d v="2016-02-01T01:57:00"/>
        <d v="2014-09-19T11:51:00"/>
        <d v="2019-03-02T06:07:00"/>
        <d v="2013-11-12T02:32:00"/>
        <d v="2018-10-18T03:51:00"/>
        <d v="2017-12-13T22:06:00"/>
        <d v="2016-01-20T19:04:00"/>
        <d v="2018-09-22T14:42:00"/>
        <d v="2014-09-13T09:51:00"/>
        <d v="2016-01-03T00:28:00"/>
        <d v="2020-04-21T03:25:00"/>
        <d v="2018-09-28T14:18:00"/>
        <d v="2018-11-13T05:47:00"/>
        <d v="2013-11-13T01:53:00"/>
        <d v="2015-04-03T03:08:00"/>
        <d v="2017-08-22T03:33:00"/>
        <d v="2018-12-02T09:05:00"/>
        <d v="2017-11-23T05:10:00"/>
        <d v="2015-08-14T06:13:00"/>
        <d v="2020-02-01T19:14:00"/>
        <d v="2018-02-23T04:51:00"/>
        <d v="2012-02-13T21:10:00"/>
        <d v="2017-08-05T01:15:00"/>
        <d v="2015-02-28T12:20:00"/>
        <d v="2019-10-12T12:35:00"/>
        <d v="2019-10-14T19:16:00"/>
        <d v="2019-07-15T04:58:00"/>
        <d v="2012-02-02T20:51:00"/>
        <d v="2013-02-25T01:40:00"/>
        <d v="2014-05-01T06:08:00"/>
        <d v="2012-09-29T13:40:00"/>
        <d v="2018-05-25T17:10:00"/>
        <d v="2013-07-05T06:31:00"/>
        <d v="2018-08-10T04:01:00"/>
        <d v="2017-11-28T08:39:00"/>
        <d v="2019-05-06T03:26:00"/>
        <d v="2012-07-02T23:45:00"/>
        <d v="2012-11-24T15:40:00"/>
        <d v="2014-08-20T17:41:00"/>
        <d v="2018-10-25T06:54:00"/>
        <d v="2020-06-04T21:47:00"/>
        <d v="2016-06-01T19:54:00"/>
        <d v="2021-03-13T11:38:00"/>
        <d v="2012-02-28T23:40:00"/>
        <d v="2013-01-09T05:19:00"/>
        <d v="2021-04-23T08:52:00"/>
        <d v="2015-09-04T23:46:00"/>
        <d v="2014-06-04T10:26:00"/>
        <d v="2014-04-26T18:35:00"/>
        <d v="2020-05-03T15:56:00"/>
        <d v="2014-07-08T15:28:00"/>
        <d v="2016-11-16T18:01:00"/>
        <d v="2017-11-25T02:59:00"/>
        <d v="2019-11-27T07:26:00"/>
        <d v="2021-03-18T08:10:00"/>
        <d v="2020-12-19T01:54:00"/>
        <d v="2016-02-12T00:25:00"/>
        <d v="2021-01-07T12:58:00"/>
        <d v="2012-06-16T10:59:00"/>
        <d v="2017-03-26T07:09:00"/>
        <d v="2012-10-20T20:13:00"/>
        <d v="2014-02-07T12:19:00"/>
        <d v="2021-01-11T16:49:00"/>
        <d v="2020-12-29T12:56:00"/>
        <d v="2020-06-13T14:45:00"/>
        <d v="2016-08-11T11:31:00"/>
        <d v="2018-06-01T15:51:00"/>
        <d v="2016-07-29T06:04:00"/>
        <d v="2014-09-04T14:54:00"/>
        <d v="2012-12-21T02:18:00"/>
        <d v="2012-01-23T04:49:00"/>
        <d v="2017-08-24T04:24:00"/>
        <d v="2014-10-17T15:54:00"/>
        <d v="2013-10-23T16:50:00"/>
        <d v="2016-08-25T22:11:00"/>
        <d v="2020-02-10T09:36:00"/>
        <d v="2013-08-06T17:11:00"/>
        <d v="2019-07-09T00:54:00"/>
        <d v="2016-06-30T05:34:00"/>
        <d v="2017-08-16T10:13:00"/>
        <d v="2020-07-14T11:39:00"/>
        <d v="2014-03-02T23:13:00"/>
        <d v="2019-02-25T05:02:00"/>
        <d v="2012-03-18T13:30:00"/>
        <d v="2016-01-17T03:14:00"/>
        <d v="2016-10-19T19:50:00"/>
        <d v="2019-04-12T22:46:00"/>
        <d v="2018-11-30T19:17:00"/>
        <d v="2020-11-20T01:53:00"/>
        <d v="2018-07-31T22:04:00"/>
        <d v="2020-12-12T16:55:00"/>
        <d v="2018-12-29T16:44:00"/>
        <d v="2012-07-18T07:59:00"/>
        <d v="2019-12-20T23:51:00"/>
        <d v="2019-10-14T09:30:00"/>
        <d v="2012-05-13T03:10:00"/>
        <d v="2013-06-18T02:06:00"/>
        <d v="2018-07-28T05:46:00"/>
        <d v="2013-05-08T23:43:00"/>
        <d v="2012-08-24T21:18:00"/>
        <d v="2019-04-25T20:38:00"/>
        <d v="2014-12-01T10:39:00"/>
        <d v="2014-10-21T13:20:00"/>
        <d v="2015-02-07T03:02:00"/>
        <d v="2017-12-23T16:00:00"/>
        <d v="2017-10-22T15:19:00"/>
        <d v="2015-10-26T03:52:00"/>
        <d v="2017-01-31T12:54:00"/>
        <d v="2015-05-09T06:50:00"/>
        <d v="2014-10-01T07:30:00"/>
        <d v="2020-03-12T03:17:00"/>
        <d v="2016-08-21T11:29:00"/>
        <d v="2017-05-24T10:23:00"/>
        <d v="2019-02-10T17:52:00"/>
        <d v="2020-03-12T03:48:00"/>
        <d v="2013-10-05T03:36:00"/>
        <d v="2015-09-21T04:30:00"/>
        <d v="2012-03-06T02:41:00"/>
        <d v="2017-06-15T04:28:00"/>
        <d v="2015-08-24T17:39:00"/>
        <d v="2016-04-05T04:39:00"/>
        <d v="2020-04-03T11:13:00"/>
        <d v="2013-06-28T00:10:00"/>
        <d v="2019-11-02T13:58:00"/>
        <d v="2019-12-15T18:56:00"/>
        <d v="2015-01-01T00:58:00"/>
        <d v="2013-12-27T23:36:00"/>
        <d v="2020-11-03T09:54:00"/>
        <d v="2020-04-16T17:59:00"/>
        <d v="2018-11-28T13:48:00"/>
        <d v="2018-07-31T16:00:00"/>
        <d v="2020-12-13T03:06:00"/>
        <d v="2020-02-13T05:03:00"/>
        <d v="2020-12-15T09:57:00"/>
        <d v="2020-04-19T03:19:00"/>
        <d v="2013-11-21T17:42:00"/>
        <d v="2019-07-12T23:48:00"/>
        <d v="2020-05-29T08:25:00"/>
        <d v="2019-11-08T05:17:00"/>
        <d v="2019-06-21T11:48:00"/>
        <d v="2018-02-20T08:31:00"/>
        <d v="2020-12-20T11:57:00"/>
        <d v="2018-01-14T02:11:00"/>
        <d v="2019-05-13T04:47:00"/>
        <d v="2018-04-21T00:19:00"/>
        <d v="2019-12-22T03:51:00"/>
        <d v="2017-02-09T11:58:00"/>
        <d v="2020-11-11T05:35:00"/>
        <d v="2020-09-17T09:38:00"/>
        <d v="2016-12-30T07:39:00"/>
        <d v="2020-08-12T17:41:00"/>
        <d v="2014-04-21T04:21:00"/>
        <d v="2021-02-07T06:55:00"/>
        <d v="2013-07-07T01:41:00"/>
        <d v="2013-12-20T06:31:00"/>
        <d v="2017-08-14T20:34:00"/>
        <d v="2015-01-20T02:58:00"/>
        <d v="2020-10-27T01:58:00"/>
        <d v="2014-12-14T12:53:00"/>
        <d v="2019-11-04T01:36:00"/>
        <d v="2020-01-20T12:42:00"/>
        <d v="2016-01-25T13:45:00"/>
        <d v="2014-03-19T16:53:00"/>
        <d v="2016-10-07T03:45:00"/>
        <d v="2015-11-08T18:15:00"/>
        <d v="2014-01-16T05:51:00"/>
        <d v="2017-03-08T14:14:00"/>
        <d v="2020-10-15T02:48:00"/>
        <d v="2017-03-11T22:03:00"/>
        <d v="2019-09-17T15:49:00"/>
        <d v="2020-08-06T03:00:00"/>
        <d v="2014-08-09T17:21:00"/>
        <d v="2019-07-29T08:32:00"/>
        <d v="2014-06-24T12:45:00"/>
        <d v="2019-12-05T21:32:00"/>
        <d v="2012-04-25T05:57:00"/>
        <d v="2016-10-26T15:28:00"/>
        <d v="2013-11-29T10:07:00"/>
        <d v="2012-11-02T06:07:00"/>
        <d v="2016-10-03T00:11:00"/>
        <d v="2012-08-10T12:18:00"/>
        <d v="2016-08-09T23:22:00"/>
        <d v="2012-06-16T02:34:00"/>
        <d v="2016-04-15T16:21:00"/>
        <d v="2013-11-06T11:37:00"/>
        <d v="2012-04-11T01:16:00"/>
        <d v="2015-04-17T02:26:00"/>
        <d v="2019-06-02T07:02:00"/>
        <d v="2014-10-22T04:44:00"/>
        <d v="2020-01-27T07:22:00"/>
        <d v="2017-07-07T16:47:00"/>
        <d v="2014-01-10T03:58:00"/>
        <d v="2015-03-10T11:27:00"/>
        <d v="2017-12-30T01:15:00"/>
        <d v="2014-12-24T12:52:00"/>
        <d v="2020-07-30T14:38:00"/>
        <d v="2016-03-02T12:36:00"/>
        <d v="2020-05-28T23:05:00"/>
        <d v="2019-06-23T04:53:00"/>
        <d v="2018-03-25T10:59:00"/>
        <d v="2016-11-21T00:19:00"/>
        <d v="2016-05-22T16:00:00"/>
        <d v="2017-12-21T22:57:00"/>
        <d v="2017-12-02T11:06:00"/>
        <d v="2015-04-14T00:38:00"/>
        <d v="2018-10-25T22:59:00"/>
        <d v="2018-02-09T07:28:00"/>
        <d v="2012-08-11T22:33:00"/>
        <d v="2015-03-22T12:30:00"/>
        <d v="2015-06-22T11:27:00"/>
        <d v="2012-07-24T03:43:00"/>
        <d v="2018-11-04T16:53:00"/>
        <d v="2012-12-10T07:27:00"/>
        <d v="2018-05-14T12:54:00"/>
        <d v="2012-09-12T02:26:00"/>
        <d v="2014-09-17T20:32:00"/>
        <d v="2016-08-29T05:01:00"/>
        <d v="2015-10-24T14:04:00"/>
        <d v="2014-07-12T14:29:00"/>
        <d v="2014-09-25T19:13:00"/>
        <d v="2018-12-06T13:48:00"/>
        <d v="2014-10-16T23:01:00"/>
        <d v="2018-06-05T16:36:00"/>
        <d v="2013-04-12T17:45:00"/>
        <d v="2019-08-26T00:32:00"/>
        <d v="2019-03-25T06:47:00"/>
        <d v="2021-04-10T00:00:00"/>
        <d v="2021-01-15T05:20:00"/>
        <d v="2013-11-17T00:00:00"/>
        <d v="2016-01-01T00:00:00"/>
        <d v="2014-04-05T00:00:00"/>
        <d v="2016-07-20T00:00:00"/>
        <d v="2016-07-18T00:00:00"/>
        <d v="2019-10-19T06:28:00"/>
        <d v="2020-10-24T02:09:00"/>
        <d v="2013-09-23T17:42:00"/>
        <d v="2014-12-03T21:17:00"/>
        <d v="2017-12-02T11:44:00"/>
        <d v="2016-02-28T18:53:00"/>
        <d v="2016-09-21T22:27:00"/>
        <d v="2014-06-22T06:09:00"/>
        <d v="2017-07-18T13:52:00"/>
        <d v="2012-07-31T17:10:00"/>
        <d v="2012-08-16T05:14:00"/>
        <d v="2015-08-10T12:06:00"/>
        <d v="2012-11-20T08:40:00"/>
        <d v="2014-03-01T08:44:00"/>
        <d v="2019-01-09T06:51:00"/>
        <d v="2018-12-01T01:44:00"/>
        <d v="2019-07-21T05:46:00"/>
        <d v="2019-09-11T01:55:00"/>
        <d v="2020-12-29T23:57:00"/>
        <d v="2019-01-24T16:38:00"/>
        <d v="2020-12-23T10:36:00"/>
        <d v="2015-04-21T05:47:00"/>
        <d v="2020-11-18T11:45:00"/>
        <d v="2015-11-27T23:17:00"/>
        <d v="2014-03-20T18:18:00"/>
        <d v="2021-01-03T03:01:00"/>
        <d v="2021-01-03T20:00:00"/>
        <d v="2013-02-14T03:34:00"/>
        <d v="2019-10-13T18:36:00"/>
        <d v="2020-12-28T09:53:00"/>
        <d v="2021-01-03T04:55:00"/>
        <d v="2020-10-11T09:24:00"/>
        <d v="2016-11-24T11:20:00"/>
        <d v="2020-11-28T03:23:00"/>
        <d v="2013-06-30T05:13:00"/>
        <d v="2018-01-14T13:15:00"/>
        <d v="2014-10-16T06:43:00"/>
        <d v="2020-09-03T11:27:00"/>
        <d v="2019-06-19T04:52:00"/>
        <d v="2017-08-12T21:19:00"/>
        <d v="2014-08-05T15:13:00"/>
        <d v="2018-11-30T10:31:00"/>
        <d v="2013-12-27T00:22:00"/>
        <d v="2020-04-27T06:57:00"/>
        <d v="2021-01-11T05:15:00"/>
        <d v="2020-04-30T14:59:00"/>
        <d v="2014-10-04T12:56:00"/>
        <d v="2016-11-01T17:08:00"/>
        <d v="2021-04-24T09:31:00"/>
        <d v="2020-12-31T22:59:00"/>
        <d v="2015-08-14T14:16:00"/>
        <d v="2017-06-25T20:33:00"/>
        <d v="2021-01-02T05:42:00"/>
        <d v="2020-12-31T22:55:00"/>
        <d v="2013-03-03T20:27:00"/>
        <d v="2014-06-18T23:26:00"/>
        <d v="2012-08-09T11:11:00"/>
        <d v="2020-04-25T17:59:00"/>
        <d v="2020-04-29T05:20:00"/>
        <d v="2019-02-03T10:11:00"/>
        <d v="2020-04-18T09:01:00"/>
        <d v="2017-08-22T13:06:00"/>
        <d v="2018-12-20T01:53:00"/>
        <d v="2012-03-16T15:27:00"/>
        <d v="2013-10-12T01:40:00"/>
        <d v="2020-05-04T00:20:00"/>
        <d v="2016-12-28T10:57:00"/>
        <d v="2020-05-04T08:53:00"/>
        <d v="2016-07-14T17:35:00"/>
        <d v="2020-05-05T16:40:00"/>
        <d v="2015-09-04T06:56:00"/>
        <d v="2017-03-09T10:36:00"/>
        <d v="2012-11-15T03:20:00"/>
        <d v="2020-05-24T16:08:00"/>
        <d v="2017-02-14T23:26:00"/>
        <d v="2021-02-08T21:27:00"/>
        <d v="2021-02-07T22:00:00"/>
        <d v="2014-03-19T10:53:00"/>
        <d v="2021-02-04T04:43:00"/>
        <d v="2017-07-30T23:14:00"/>
        <d v="2021-02-09T21:00:00"/>
        <d v="2020-05-10T10:58:00"/>
        <d v="2015-02-26T19:03:00"/>
        <d v="2015-11-07T18:31:00"/>
        <d v="2012-04-13T01:32:00"/>
        <d v="2019-01-06T10:56:00"/>
        <d v="2019-07-08T05:43:00"/>
        <d v="2013-05-13T08:11:00"/>
        <d v="2018-09-25T15:33:00"/>
        <d v="2014-05-21T21:28:00"/>
        <d v="2020-03-11T01:48:00"/>
        <d v="2021-01-09T04:57:00"/>
        <d v="2014-12-07T17:10:00"/>
        <d v="2020-12-15T01:21:00"/>
        <d v="2014-11-18T16:30:00"/>
        <d v="2018-03-29T01:10:00"/>
        <d v="2020-12-15T09:32:00"/>
        <d v="2020-03-28T09:56:00"/>
        <d v="2020-12-16T11:23:00"/>
        <d v="2020-12-14T18:16:00"/>
        <d v="2019-04-04T15:43:00"/>
        <d v="2020-07-07T06:33:00"/>
        <d v="2019-08-20T02:17:00"/>
        <d v="2018-05-22T04:35:00"/>
        <d v="2020-12-15T17:40:00"/>
        <d v="2014-05-01T09:38:00"/>
        <d v="2020-06-11T03:21:00"/>
        <d v="2020-10-24T09:00:00"/>
        <d v="2020-05-03T03:04:00"/>
        <d v="2021-03-18T05:14:00"/>
        <d v="2015-03-15T00:48:00"/>
        <d v="2016-09-20T11:21:00"/>
        <d v="2020-01-09T10:30:00"/>
        <d v="2013-07-12T20:28:00"/>
        <d v="2014-08-22T07:45:00"/>
        <d v="2016-06-22T21:57:00"/>
        <d v="2013-03-24T21:01:00"/>
        <d v="2018-04-14T08:42:00"/>
        <d v="2018-04-12T18:29:00"/>
        <d v="2012-12-04T00:42:00"/>
        <d v="2015-03-15T18:52:00"/>
        <d v="2019-03-28T12:58:00"/>
        <d v="2016-12-14T23:18:00"/>
        <d v="2013-07-25T07:44:00"/>
        <d v="2019-01-16T04:08:00"/>
        <d v="2020-09-06T13:52:00"/>
        <d v="2020-02-07T20:41:00"/>
        <d v="2017-07-25T15:39:00"/>
        <d v="2020-10-05T14:58:00"/>
        <d v="2019-01-15T01:22:00"/>
        <d v="2017-12-11T02:50:00"/>
        <d v="2020-08-08T09:09:00"/>
        <d v="2020-06-26T01:53:00"/>
        <d v="2021-02-15T06:39:00"/>
        <d v="2019-07-08T14:59:00"/>
        <d v="2016-06-03T21:55:00"/>
        <d v="2014-03-25T04:23:00"/>
        <d v="2012-07-13T20:32:00"/>
        <d v="2014-11-30T06:13:00"/>
        <d v="2016-02-19T18:44:00"/>
        <d v="2018-12-11T09:13:00"/>
        <d v="2014-03-27T10:14:00"/>
        <d v="2014-06-10T11:22:00"/>
        <d v="2016-11-04T00:53:00"/>
        <d v="2019-02-16T01:37:00"/>
        <d v="2018-09-21T05:57:00"/>
        <d v="2021-02-09T00:40:00"/>
        <d v="2021-02-08T02:33:00"/>
        <d v="2016-07-02T04:28:00"/>
        <d v="2017-03-02T22:02:00"/>
        <d v="2013-10-24T20:36:00"/>
        <d v="2016-07-03T16:37:00"/>
        <d v="2017-07-23T14:32:00"/>
        <d v="2016-09-14T11:51:00"/>
        <d v="2016-12-22T02:06:00"/>
        <d v="2019-02-12T07:47:00"/>
        <d v="2017-06-30T19:26:00"/>
        <d v="2014-06-26T22:36:00"/>
        <d v="2015-08-16T05:49:00"/>
        <d v="2012-08-10T17:20:00"/>
        <d v="2016-04-29T22:36:00"/>
        <d v="2017-07-05T04:47:00"/>
        <d v="2016-10-18T22:21:00"/>
        <d v="2016-04-16T18:55:00"/>
        <d v="2015-10-24T22:49:00"/>
        <d v="2013-10-30T14:59:00"/>
        <d v="2015-03-08T12:48:00"/>
        <d v="2013-12-22T02:19:00"/>
        <d v="2017-08-17T04:19:00"/>
        <d v="2015-08-24T19:57:00"/>
        <d v="2018-07-26T09:33:00"/>
        <d v="2014-01-29T03:29:00"/>
        <d v="2012-11-28T17:37:00"/>
        <d v="2014-08-30T05:00:00"/>
        <d v="2019-01-26T04:51:00"/>
        <d v="2019-07-10T06:34:00"/>
        <d v="2014-01-31T18:50:00"/>
        <d v="2018-10-15T16:49:00"/>
        <d v="2020-08-08T06:24:00"/>
        <d v="2019-12-12T10:39:00"/>
        <d v="2019-09-26T03:02:00"/>
        <d v="2013-11-22T19:56:00"/>
        <d v="2018-12-12T10:11:00"/>
        <d v="2013-07-12T08:49:00"/>
        <d v="2019-06-13T09:13:00"/>
        <d v="2016-07-30T13:23:00"/>
        <d v="2017-02-24T18:44:00"/>
        <d v="2015-10-15T15:07:00"/>
        <d v="2018-05-28T10:12:00"/>
        <d v="2013-02-21T06:26:00"/>
        <d v="2014-04-30T00:10:00"/>
        <d v="2013-12-27T19:51:00"/>
        <d v="2012-05-25T22:11:00"/>
        <d v="2013-08-21T02:01:00"/>
        <d v="2013-08-21T10:06:00"/>
        <d v="2014-05-13T04:11:00"/>
        <d v="2020-09-23T17:54:00"/>
        <d v="2020-09-12T23:10:00"/>
        <d v="2018-02-08T13:50:00"/>
        <d v="2016-11-02T06:23:00"/>
        <d v="2015-01-11T00:00:00"/>
        <d v="2017-12-18T19:35:00"/>
        <d v="2014-12-27T00:45:00"/>
        <d v="2020-07-20T06:42:00"/>
        <d v="2013-04-28T16:05:00"/>
        <d v="2014-10-24T09:38:00"/>
        <d v="2017-02-10T20:46:00"/>
        <d v="2015-11-10T21:14:00"/>
        <d v="2013-03-13T15:26:00"/>
        <d v="2014-07-04T00:52:00"/>
        <d v="2012-11-05T10:35:00"/>
        <d v="2012-07-18T04:20:00"/>
        <d v="2019-01-24T03:16:00"/>
        <d v="2016-01-16T20:54:00"/>
        <d v="2019-05-06T14:29:00"/>
        <d v="2012-12-18T06:25:00"/>
        <d v="2012-04-01T14:30:00"/>
        <d v="2019-05-31T23:25:00"/>
        <d v="2012-03-15T14:49:00"/>
        <d v="2014-08-01T20:38:00"/>
        <d v="2016-05-20T17:34:00"/>
        <d v="2020-01-30T03:29:00"/>
        <d v="2012-02-21T03:05:00"/>
        <d v="2012-04-25T22:00:00"/>
        <d v="2016-03-13T15:05:00"/>
        <d v="2015-11-13T17:56:00"/>
        <d v="2013-02-02T11:01:00"/>
        <d v="2018-01-19T10:56:00"/>
        <d v="2015-08-23T14:19:00"/>
        <d v="2015-09-13T11:50:00"/>
        <d v="2017-12-29T15:13:00"/>
        <d v="2012-11-08T01:44:00"/>
        <d v="2015-01-01T19:02:00"/>
        <d v="2018-12-04T05:48:00"/>
        <d v="2018-09-01T02:27:00"/>
        <d v="2020-06-14T14:38:00"/>
        <d v="2013-03-04T04:54:00"/>
        <d v="2020-06-16T00:17:00"/>
        <d v="2019-11-06T13:05:00"/>
        <d v="2013-06-17T04:43:00"/>
        <d v="2020-06-11T15:32:00"/>
        <d v="2020-06-08T12:25:00"/>
        <d v="2012-12-16T02:52:00"/>
        <d v="2013-10-14T15:13:00"/>
        <d v="2020-07-01T20:15:00"/>
        <d v="2020-06-13T18:01:00"/>
        <d v="2016-11-07T10:31:00"/>
        <d v="2019-09-19T09:47:00"/>
        <d v="2020-06-20T21:52:00"/>
        <d v="2014-05-21T19:11:00"/>
        <d v="2017-03-30T08:01:00"/>
        <d v="2013-03-21T07:44:00"/>
        <d v="2018-10-09T02:36:00"/>
        <d v="2014-05-13T10:14:00"/>
        <d v="2015-04-23T17:54:00"/>
        <d v="2020-04-01T17:56:00"/>
        <d v="2013-04-05T14:59:00"/>
        <d v="2017-05-02T08:38:00"/>
        <d v="2016-05-19T14:22:00"/>
        <d v="2014-12-02T12:22:00"/>
        <d v="2017-11-27T23:22:00"/>
        <d v="2019-08-17T01:26:00"/>
        <d v="2016-08-01T11:21:00"/>
        <d v="2018-05-27T20:03:00"/>
        <d v="2013-03-27T18:08:00"/>
        <d v="2019-07-08T12:01:00"/>
        <d v="2017-07-23T18:25:00"/>
        <d v="2016-06-11T02:51:00"/>
        <d v="2015-05-07T18:38:00"/>
        <d v="2018-11-02T10:56:00"/>
        <d v="2015-01-05T21:22:00"/>
        <d v="2015-06-12T11:56:00"/>
        <d v="2012-01-11T03:48:00"/>
        <d v="2020-01-16T00:09:00"/>
        <d v="2015-12-29T17:03:00"/>
        <d v="2014-03-22T00:11:00"/>
        <d v="2013-04-25T19:26:00"/>
        <d v="2017-04-28T01:28:00"/>
        <d v="2019-08-12T12:42:00"/>
        <d v="2013-12-07T08:31:00"/>
        <d v="2014-05-26T06:16:00"/>
        <d v="2018-10-28T07:50:00"/>
        <d v="2021-02-25T15:24:00"/>
        <d v="2020-10-20T05:49:00"/>
        <d v="2012-02-18T00:16:00"/>
        <d v="2020-10-12T23:39:00"/>
        <d v="2014-12-12T02:11:00"/>
        <d v="2020-10-23T13:40:00"/>
        <d v="2015-11-07T04:37:00"/>
        <d v="2017-02-07T05:35:00"/>
        <d v="2014-06-27T04:06:00"/>
        <d v="2014-10-01T20:03:00"/>
        <d v="2018-04-26T18:37:00"/>
        <d v="2014-02-11T16:50:00"/>
        <d v="2017-03-26T04:22:00"/>
        <d v="2014-02-09T11:41:00"/>
        <d v="2013-01-25T06:24:00"/>
        <d v="2013-03-16T19:50:00"/>
        <d v="2013-03-14T14:25:00"/>
        <d v="2018-05-11T11:54:00"/>
        <d v="2019-11-26T18:55:00"/>
        <d v="2013-07-21T13:10:00"/>
        <d v="2012-07-09T12:17:00"/>
        <d v="2020-03-04T15:43:00"/>
        <d v="2015-08-05T03:20:00"/>
        <d v="2014-10-27T04:40:00"/>
        <d v="2018-11-29T08:00:00"/>
        <d v="2013-10-10T14:03:00"/>
        <d v="2014-01-25T05:59:00"/>
        <d v="2013-10-04T21:38:00"/>
        <d v="2019-09-21T01:37:00"/>
        <d v="2019-08-01T15:49:00"/>
        <d v="2012-08-12T22:15:00"/>
        <d v="2019-09-01T06:09:00"/>
        <d v="2018-02-19T18:00:00"/>
        <d v="2019-06-26T13:37:00"/>
        <d v="2017-12-22T11:39:00"/>
        <d v="2015-04-01T05:43:00"/>
        <d v="2018-07-13T14:45:00"/>
        <d v="2020-11-08T18:11:00"/>
        <d v="2016-03-21T12:56:00"/>
        <d v="2020-11-18T22:48:00"/>
        <d v="2014-10-11T00:23:00"/>
        <d v="2020-04-30T17:28:00"/>
        <d v="2017-12-09T17:56:00"/>
        <d v="2016-02-21T15:22:00"/>
        <d v="2012-10-13T14:21:00"/>
        <d v="2019-05-23T20:56:00"/>
        <d v="2020-03-06T09:57:00"/>
        <d v="2020-08-10T06:01:00"/>
        <d v="2020-05-29T08:57:00"/>
        <d v="2019-03-19T07:59:00"/>
        <d v="2014-07-17T10:25:00"/>
        <d v="2013-11-27T11:28:00"/>
        <d v="2013-10-16T02:52:00"/>
        <d v="2013-07-20T11:59:00"/>
        <d v="2016-11-14T15:43:00"/>
        <d v="2019-04-27T18:57:00"/>
        <d v="2015-08-23T23:50:00"/>
        <d v="2018-12-18T04:51:00"/>
        <d v="2014-01-19T13:08:00"/>
        <d v="2018-12-10T12:35:00"/>
        <d v="2020-02-26T21:51:00"/>
        <d v="2014-01-12T08:14:00"/>
        <d v="2018-11-28T22:46:00"/>
        <d v="2019-09-17T01:52:00"/>
        <d v="2019-11-07T16:59:00"/>
        <d v="2015-03-31T23:29:00"/>
        <d v="2019-11-16T04:59:00"/>
        <d v="2018-12-23T17:56:00"/>
        <d v="2014-01-16T01:24:00"/>
        <d v="2019-10-08T03:51:00"/>
        <d v="2016-05-15T09:24:00"/>
        <d v="2018-04-26T22:41:00"/>
        <d v="2014-04-12T02:17:00"/>
        <d v="2019-07-02T16:47:00"/>
        <d v="2014-05-29T02:43:00"/>
        <d v="2016-04-04T04:37:00"/>
        <d v="2016-04-02T09:14:00"/>
        <d v="2015-09-26T15:03:00"/>
        <d v="2013-09-23T10:02:00"/>
        <d v="2013-01-21T06:10:00"/>
        <d v="2014-01-13T22:17:00"/>
        <d v="2012-05-23T22:10:00"/>
        <d v="2018-04-09T10:56:00"/>
        <d v="2016-10-12T10:23:00"/>
        <d v="2016-06-25T01:15:00"/>
        <d v="2015-01-24T13:59:00"/>
        <d v="2012-02-27T02:33:00"/>
        <d v="2020-11-05T03:05:00"/>
        <d v="2013-03-07T23:23:00"/>
        <d v="2012-05-20T17:07:00"/>
        <d v="2015-03-08T06:00:00"/>
        <d v="2017-03-29T22:31:00"/>
        <d v="2015-01-05T06:14:00"/>
        <d v="2013-06-27T00:28:00"/>
        <d v="2015-10-11T22:45:00"/>
        <d v="2015-10-11T17:39:00"/>
        <d v="2013-05-15T08:33:00"/>
        <d v="2012-11-30T06:15:00"/>
        <d v="2013-09-18T11:32:00"/>
        <d v="2017-05-17T08:24:00"/>
        <d v="2015-07-20T21:01:00"/>
        <d v="2013-04-26T23:36:00"/>
        <d v="2017-03-31T08:45:00"/>
        <d v="2014-01-08T04:02:00"/>
        <d v="2012-09-09T08:34:00"/>
        <d v="2015-07-26T09:43:00"/>
        <d v="2013-08-02T10:45:00"/>
        <d v="2020-04-01T21:33:00"/>
        <d v="2020-02-24T12:23:00"/>
        <d v="2020-11-18T06:26:00"/>
        <d v="2016-05-06T15:16:00"/>
        <d v="2020-07-20T18:20:00"/>
        <d v="2018-11-16T03:20:00"/>
        <d v="2020-11-17T15:58:00"/>
        <d v="2021-05-04T22:41:00"/>
        <d v="2021-02-26T05:19:00"/>
        <d v="2015-10-27T12:37:00"/>
        <d v="2020-02-11T14:30:00"/>
        <d v="2016-01-26T05:29:00"/>
        <d v="2014-02-13T04:57:00"/>
        <d v="2016-04-17T11:45:00"/>
        <d v="2020-10-17T01:34:00"/>
        <d v="2021-03-24T07:00:00"/>
        <d v="2016-06-08T12:17:00"/>
        <d v="2018-06-21T15:56:00"/>
        <d v="2015-10-29T00:29:00"/>
        <d v="2017-10-06T22:50:00"/>
        <d v="2020-07-12T15:45:00"/>
        <d v="2020-10-06T14:37:00"/>
        <d v="2017-09-25T13:49:00"/>
        <d v="2020-10-08T02:55:00"/>
        <d v="2020-10-06T08:06:00"/>
        <d v="2020-10-12T06:56:00"/>
        <d v="2020-10-10T01:14:00"/>
        <d v="2021-02-11T09:34:00"/>
        <d v="2020-09-10T07:06:00"/>
        <d v="2016-07-18T19:11:00"/>
        <d v="2018-06-11T03:02:00"/>
        <d v="2018-03-29T05:38:00"/>
        <d v="2020-08-06T17:54:00"/>
        <d v="2019-11-08T18:51:00"/>
        <d v="2019-09-26T09:52:00"/>
        <d v="2018-05-23T02:15:00"/>
        <d v="2020-10-06T20:52:00"/>
        <d v="2017-11-14T03:23:00"/>
        <d v="2020-09-08T00:42:00"/>
        <d v="2020-07-18T03:00:00"/>
        <d v="2018-06-23T08:01:00"/>
        <d v="2015-03-20T05:27:00"/>
        <d v="2013-03-23T09:37:00"/>
        <d v="2012-05-15T01:45:00"/>
        <d v="2013-02-08T05:55:00"/>
        <d v="2012-11-10T09:02:00"/>
        <d v="2016-05-15T00:01:00"/>
        <d v="2014-08-13T02:35:00"/>
        <d v="2012-07-31T09:09:00"/>
        <d v="2014-04-02T15:09:00"/>
        <d v="2020-12-13T15:16:00"/>
        <d v="2020-03-27T21:57:00"/>
        <d v="2020-12-06T03:55:00"/>
        <d v="2014-07-31T04:31:00"/>
        <d v="2016-11-18T12:20:00"/>
        <d v="2020-12-17T03:31:00"/>
        <d v="2020-12-15T12:49:00"/>
        <d v="2020-05-04T03:42:00"/>
        <d v="2012-08-16T11:22:00"/>
        <d v="2017-03-14T10:04:00"/>
        <d v="2013-05-20T16:54:00"/>
        <d v="2020-12-16T23:22:00"/>
        <d v="2020-12-14T04:02:00"/>
        <d v="2021-04-21T02:18:00"/>
        <d v="2020-12-15T06:45:00"/>
        <d v="2013-06-25T10:10:00"/>
        <d v="2020-12-12T13:00:00"/>
        <d v="2020-12-12T20:29:00"/>
        <d v="2018-10-04T13:11:00"/>
        <d v="2018-05-01T12:47:00"/>
        <d v="2019-11-29T19:00:00"/>
        <d v="2013-12-23T00:00:00"/>
        <d v="2016-07-25T00:00:00"/>
        <d v="2016-04-24T00:00:00"/>
        <d v="2018-01-24T22:33:00"/>
        <d v="2019-05-16T00:00:00"/>
        <d v="2017-06-17T01:36:00"/>
        <d v="2017-01-23T18:18:00"/>
        <d v="2019-05-26T15:07:00"/>
        <d v="2020-07-11T18:13:00"/>
        <d v="2017-03-20T04:44:00"/>
        <d v="2016-02-11T00:36:00"/>
        <d v="2018-08-29T02:33:00"/>
        <d v="2019-12-04T00:05:00"/>
        <d v="2020-10-18T02:53:00"/>
        <d v="2020-09-19T21:23:00"/>
        <d v="2020-07-11T04:02:00"/>
        <d v="2020-07-04T17:58:00"/>
        <d v="2020-09-11T13:03:00"/>
        <d v="2017-12-05T03:11:00"/>
        <d v="2017-07-09T02:57:00"/>
        <d v="2020-09-30T02:13:00"/>
        <d v="2020-05-17T17:02:00"/>
        <d v="2020-10-02T17:50:00"/>
        <d v="2020-10-11T23:52:00"/>
        <d v="2020-10-10T05:28:00"/>
        <d v="2020-10-06T20:34:00"/>
        <d v="2018-07-16T03:21:00"/>
        <d v="2020-07-24T23:51:00"/>
        <d v="2020-10-04T00:41:00"/>
        <d v="2016-04-21T23:39:00"/>
        <d v="2020-07-08T08:33:00"/>
        <d v="2018-08-19T21:03:00"/>
        <d v="2016-06-07T17:35:00"/>
        <d v="2020-06-28T06:26:00"/>
        <d v="2013-12-19T10:44:00"/>
        <d v="2020-05-07T17:32:00"/>
        <d v="2020-07-24T18:47:00"/>
        <d v="2017-11-08T21:59:00"/>
        <d v="2020-05-02T11:11:00"/>
        <d v="2018-10-23T04:33:00"/>
        <d v="2015-07-30T01:01:00"/>
        <d v="2015-03-16T00:58:00"/>
        <d v="2015-10-09T20:40:00"/>
        <d v="2019-02-10T13:55:00"/>
        <d v="2012-02-19T08:23:00"/>
        <d v="2016-07-21T16:07:00"/>
        <d v="2020-03-01T06:12:00"/>
        <d v="2015-06-08T07:17:00"/>
        <d v="2020-04-25T11:02:00"/>
        <d v="2017-01-14T12:46:00"/>
        <d v="2018-04-07T09:14:00"/>
        <d v="2020-01-06T06:53:00"/>
        <d v="2018-03-11T12:46:00"/>
        <d v="2015-03-25T01:28:00"/>
        <d v="2016-10-16T04:25:00"/>
        <d v="2015-12-06T18:29:00"/>
        <d v="2018-09-20T01:56:00"/>
        <d v="2014-08-11T12:40:00"/>
        <d v="2018-01-13T10:45:00"/>
        <d v="2018-10-25T17:35:00"/>
        <d v="2019-01-05T04:32:00"/>
        <d v="2013-10-20T18:39:00"/>
        <d v="2015-06-25T07:53:00"/>
        <d v="2014-01-09T02:23:00"/>
        <d v="2015-11-12T12:51:00"/>
        <d v="2021-02-22T15:27:00"/>
        <d v="2021-02-26T18:03:00"/>
        <d v="2021-02-21T11:05:00"/>
        <d v="2017-04-10T14:09:00"/>
        <d v="2017-07-04T16:18:00"/>
        <d v="2020-05-29T08:55:00"/>
        <d v="2012-05-29T09:25:00"/>
        <d v="2014-07-17T21:36:00"/>
        <d v="2017-11-24T19:28:00"/>
        <d v="2013-03-04T17:46:00"/>
        <d v="2020-05-05T15:45:00"/>
        <d v="2016-09-14T09:17:00"/>
        <d v="2017-05-30T21:10:00"/>
        <d v="2015-08-11T05:55:00"/>
        <d v="2013-02-13T07:20:00"/>
        <d v="2017-03-21T17:07:00"/>
        <d v="2015-09-25T23:27:00"/>
        <d v="2015-10-29T04:12:00"/>
        <d v="2014-02-12T07:01:00"/>
        <d v="2020-01-13T03:01:00"/>
        <d v="2020-04-19T18:01:00"/>
        <d v="2016-06-05T04:38:00"/>
        <d v="2018-11-18T13:03:00"/>
        <d v="2012-02-09T23:43:00"/>
        <d v="2012-07-16T04:31:00"/>
        <d v="2019-12-15T16:01:00"/>
        <d v="2017-01-06T18:40:00"/>
        <d v="2015-11-17T00:59:00"/>
        <d v="2013-02-25T08:21:00"/>
        <d v="2012-08-21T11:03:00"/>
        <d v="2014-05-20T13:39:00"/>
        <d v="2014-01-24T04:10:00"/>
        <d v="2016-05-06T12:56:00"/>
        <d v="2013-08-16T09:27:00"/>
        <d v="2015-01-08T07:30:00"/>
        <d v="2015-04-10T10:04:00"/>
        <d v="2012-09-01T23:18:00"/>
        <d v="2015-11-16T12:41:00"/>
        <d v="2018-09-21T03:52:00"/>
        <d v="2020-11-14T10:20:00"/>
        <d v="2020-02-29T21:40:00"/>
        <d v="2020-12-16T13:27:00"/>
        <d v="2020-12-18T03:56:00"/>
        <d v="2020-03-05T07:51:00"/>
        <d v="2014-10-28T23:57:00"/>
        <d v="2016-05-07T18:26:00"/>
        <d v="2020-12-10T17:12:00"/>
        <d v="2020-09-14T11:56:00"/>
        <d v="2019-06-03T07:45:00"/>
        <d v="2014-05-02T11:31:00"/>
        <d v="2018-12-05T07:24:00"/>
        <d v="2021-05-03T04:23:00"/>
        <d v="2014-05-17T21:42:00"/>
        <d v="2012-03-05T06:06:00"/>
        <d v="2019-12-10T02:06:00"/>
        <d v="2012-05-27T07:28:00"/>
        <d v="2019-08-04T09:41:00"/>
        <d v="2021-01-09T09:21:00"/>
        <d v="2014-01-20T16:11:00"/>
        <d v="2018-01-14T15:04:00"/>
        <d v="2014-03-21T20:25:00"/>
        <d v="2021-03-22T11:45:00"/>
        <d v="2014-02-11T23:20:00"/>
        <d v="2018-07-07T00:05:00"/>
        <d v="2018-12-18T18:43:00"/>
        <d v="2015-06-11T11:50:00"/>
        <d v="2013-03-01T08:16:00"/>
        <d v="2019-11-16T19:09:00"/>
        <d v="2019-10-30T04:03:00"/>
        <d v="2014-03-15T15:56:00"/>
        <d v="2015-08-30T15:55:00"/>
        <d v="2014-12-30T12:24:00"/>
        <d v="2012-10-12T01:34:00"/>
        <d v="2016-07-24T10:49:00"/>
        <d v="2016-09-23T03:57:00"/>
        <d v="2017-08-08T23:55:00"/>
        <d v="2019-07-21T02:40:00"/>
        <d v="2018-09-23T18:47:00"/>
        <d v="2019-10-06T13:51:00"/>
        <d v="2018-10-03T10:03:00"/>
        <d v="2013-06-03T07:26:00"/>
        <d v="2020-04-01T17:24:00"/>
        <d v="2021-02-06T12:43:00"/>
        <d v="2019-06-19T04:20:00"/>
        <d v="2017-05-02T10:00:00"/>
        <d v="2020-01-22T17:53:00"/>
        <d v="2020-09-27T14:55:00"/>
        <d v="2015-05-15T23:56:00"/>
        <d v="2017-03-20T02:33:00"/>
        <d v="2018-11-28T12:14:00"/>
        <d v="2017-04-20T22:53:00"/>
        <d v="2019-04-20T07:45:00"/>
        <d v="2018-12-15T00:49:00"/>
        <d v="2017-06-01T15:56:00"/>
        <d v="2013-10-25T04:50:00"/>
        <d v="2021-02-12T13:26:00"/>
        <d v="2017-10-25T21:44:00"/>
        <d v="2012-12-19T11:12:00"/>
        <d v="2015-07-18T05:33:00"/>
        <d v="2013-09-12T16:23:00"/>
        <d v="2021-01-27T16:45:00"/>
        <d v="2015-05-30T11:30:00"/>
        <d v="2017-10-28T19:19:00"/>
        <d v="2018-01-13T02:49:00"/>
        <d v="2019-05-24T18:55:00"/>
        <d v="2016-02-19T00:37:00"/>
        <d v="2017-07-02T07:49:00"/>
        <d v="2020-12-02T15:01:00"/>
        <d v="2021-01-11T09:22:00"/>
        <d v="2021-01-12T16:31:00"/>
        <d v="2020-12-24T03:58:00"/>
        <d v="2018-08-24T02:14:00"/>
        <d v="2020-08-12T14:28:00"/>
        <d v="2019-08-24T02:32:00"/>
        <d v="2017-12-06T05:39:00"/>
        <d v="2014-05-04T09:09:00"/>
        <d v="2017-12-04T23:12:00"/>
        <d v="2020-06-15T00:00:00"/>
        <d v="2017-09-11T01:06:00"/>
        <d v="2017-08-08T06:26:00"/>
        <d v="2020-10-30T14:26:00"/>
        <d v="2016-12-20T09:43:00"/>
        <d v="2020-06-29T02:34:00"/>
        <d v="2020-07-01T10:52:00"/>
        <d v="2020-07-06T20:09:00"/>
        <d v="2020-06-05T02:13:00"/>
        <d v="2014-08-26T04:35:00"/>
        <d v="2020-06-18T22:56:00"/>
        <d v="2020-06-22T08:57:00"/>
        <d v="2020-06-24T20:59:00"/>
        <d v="2020-06-23T00:33:00"/>
        <d v="2016-11-06T18:50:00"/>
        <d v="2020-07-02T08:56:00"/>
        <d v="2017-08-29T09:48:00"/>
        <d v="2017-09-27T04:38:00"/>
        <d v="2019-04-01T10:04:00"/>
        <d v="2013-04-29T19:21:00"/>
        <d v="2012-07-19T05:02:00"/>
        <d v="2017-12-11T00:12:00"/>
        <d v="2020-01-27T10:56:00"/>
        <d v="2020-03-17T08:10:00"/>
        <d v="2015-11-15T12:54:00"/>
        <d v="2020-06-30T18:59:00"/>
        <d v="2020-12-26T03:47:00"/>
        <d v="2020-05-15T07:45:00"/>
        <d v="2020-04-21T17:57:00"/>
        <d v="2020-05-10T00:11:00"/>
        <d v="2020-05-16T08:43:00"/>
        <d v="2020-04-24T17:49:00"/>
        <d v="2019-02-14T17:56:00"/>
        <d v="2020-05-05T00:40:00"/>
        <d v="2021-04-24T23:45:00"/>
        <d v="2021-03-17T02:09:00"/>
        <d v="2014-07-14T17:13:00"/>
        <d v="2015-03-13T06:26:00"/>
        <d v="2020-05-20T22:50:00"/>
        <d v="2020-05-26T02:54:00"/>
        <d v="2019-08-25T00:31:00"/>
        <d v="2017-05-16T06:14:00"/>
        <d v="2019-02-24T13:55:00"/>
        <d v="2020-05-19T11:56:00"/>
        <d v="2020-05-19T17:58:00"/>
        <d v="2019-11-01T07:03:00"/>
        <d v="2017-10-04T03:09:00"/>
        <d v="2020-05-26T11:10:00"/>
        <d v="2019-11-28T23:39:00"/>
        <d v="2016-03-19T02:16:00"/>
        <d v="2012-11-25T22:35:00"/>
        <d v="2020-05-29T19:04:00"/>
        <d v="2020-05-25T15:18:00"/>
        <d v="2020-06-01T08:58:00"/>
        <d v="2016-03-21T12:45:00"/>
        <d v="2020-05-19T17:55:00"/>
        <d v="2020-11-03T01:46:00"/>
        <d v="2020-07-03T08:53:00"/>
        <d v="2021-05-01T12:42:00"/>
        <d v="2020-05-30T03:19:00"/>
        <d v="2020-07-06T11:54:00"/>
        <d v="2016-11-13T10:35:00"/>
        <d v="2018-10-03T03:31:00"/>
        <d v="2018-04-19T12:28:00"/>
        <d v="2015-07-26T18:49:00"/>
        <d v="2020-10-09T20:51:00"/>
        <d v="2015-06-17T11:31:00"/>
        <d v="2012-09-08T17:22:00"/>
        <d v="2015-07-23T08:00:00"/>
        <d v="2012-06-11T22:33:00"/>
        <d v="2018-02-14T13:50:00"/>
        <d v="2015-10-02T03:56:00"/>
        <d v="2014-09-14T01:20:00"/>
        <d v="2017-08-30T16:05:00"/>
        <d v="2016-02-05T12:33:00"/>
        <d v="2014-09-30T15:55:00"/>
        <d v="2012-06-08T16:07:00"/>
        <d v="2016-11-12T18:07:00"/>
        <d v="2015-05-26T23:30:00"/>
        <d v="2018-03-10T06:49:00"/>
        <d v="2020-08-07T02:29:00"/>
        <d v="2017-02-21T00:15:00"/>
        <d v="2013-01-06T14:35:00"/>
        <d v="2014-02-12T10:12:00"/>
        <d v="2014-12-18T15:43:00"/>
        <d v="2018-01-27T07:31:00"/>
        <d v="2016-07-05T11:34:00"/>
        <d v="2016-12-06T23:57:00"/>
        <d v="2014-05-12T06:15:00"/>
        <d v="2020-10-06T01:49:00"/>
        <d v="2014-01-25T02:10:00"/>
        <d v="2014-07-29T17:07:00"/>
        <d v="2016-07-03T00:23:00"/>
        <d v="2014-11-01T00:42:00"/>
        <d v="2015-11-07T00:39:00"/>
        <d v="2020-10-13T02:32:00"/>
        <d v="2014-07-20T13:57:00"/>
        <d v="2020-07-24T08:12:00"/>
        <d v="2019-11-05T07:36:00"/>
        <d v="2018-08-08T11:17:00"/>
        <d v="2013-05-29T07:07:00"/>
        <d v="2020-10-12T03:59:00"/>
        <d v="2013-06-19T06:24:00"/>
        <d v="2021-01-29T22:59:00"/>
        <d v="2014-07-02T23:41:00"/>
        <d v="2019-04-05T07:03:00"/>
        <d v="2012-05-18T05:59:00"/>
        <d v="2017-03-03T08:38:00"/>
        <d v="2016-09-09T09:50:00"/>
        <d v="2015-02-19T06:56:00"/>
        <d v="2015-06-25T11:57:00"/>
        <d v="2018-08-21T08:23:00"/>
        <d v="2014-01-30T01:25:00"/>
        <d v="2021-01-29T12:58:00"/>
        <d v="2021-02-03T03:44:00"/>
        <d v="2020-08-09T22:02:00"/>
        <d v="2020-12-13T03:55:00"/>
        <d v="2017-05-03T18:38:00"/>
        <d v="2019-01-03T04:55:00"/>
        <d v="2012-10-19T05:25:00"/>
        <d v="2018-02-10T16:52:00"/>
        <d v="2013-11-18T05:06:00"/>
        <d v="2019-07-22T22:01:00"/>
        <d v="2014-05-12T17:21:00"/>
        <d v="2015-11-19T07:31:00"/>
        <d v="2015-08-06T07:36:00"/>
        <d v="2013-04-02T05:33:00"/>
        <d v="2014-08-20T09:16:00"/>
        <d v="2020-09-30T08:48:00"/>
        <d v="2014-07-13T17:26:00"/>
        <d v="2014-05-31T07:17:00"/>
        <d v="2020-10-09T06:55:00"/>
        <d v="2012-11-22T23:29:00"/>
        <d v="2019-11-30T01:28:00"/>
        <d v="2020-07-10T06:45:00"/>
        <d v="2020-10-07T08:54:00"/>
        <d v="2018-06-06T06:44:00"/>
        <d v="2018-09-10T09:52:00"/>
        <d v="2021-03-22T01:05:00"/>
        <d v="2019-08-15T05:01:00"/>
        <d v="2017-10-11T23:34:00"/>
        <d v="2020-09-13T18:10:00"/>
        <d v="2016-08-23T11:11:00"/>
        <d v="2020-10-09T19:57:00"/>
        <d v="2017-09-14T13:56:00"/>
        <d v="2019-03-30T01:39:00"/>
        <d v="2013-10-04T05:00:00"/>
        <d v="2020-10-14T05:17:00"/>
        <d v="2021-01-30T03:32:00"/>
        <d v="2021-01-18T04:59:00"/>
        <d v="2019-03-21T08:02:00"/>
        <d v="2020-12-29T04:02:00"/>
        <d v="2018-08-01T07:27:00"/>
        <d v="2017-09-27T11:46:00"/>
        <d v="2020-06-16T08:39:00"/>
        <d v="2012-09-08T03:49:00"/>
        <d v="2013-09-03T07:25:00"/>
        <d v="2020-06-14T07:25:00"/>
        <d v="2020-06-20T02:45:00"/>
        <d v="2016-12-26T01:38:00"/>
        <d v="2018-01-20T22:06:00"/>
        <d v="2020-06-21T16:06:00"/>
        <d v="2020-06-21T01:01:00"/>
        <d v="2016-06-19T02:21:00"/>
        <d v="2018-11-20T11:15:00"/>
        <d v="2020-06-25T00:35:00"/>
        <d v="2020-07-05T18:54:00"/>
        <d v="2020-06-23T05:58:00"/>
        <d v="2019-05-31T08:32:00"/>
        <d v="2020-07-03T09:41:00"/>
        <d v="2013-04-18T21:47:00"/>
        <d v="2013-05-18T15:14:00"/>
        <d v="2020-06-29T03:47:00"/>
        <d v="2019-02-18T10:18:00"/>
        <d v="2015-05-19T04:27:00"/>
        <d v="2017-05-09T22:39:00"/>
        <d v="2017-12-28T22:27:00"/>
        <d v="2018-08-22T06:42:00"/>
        <d v="2012-05-23T13:31:00"/>
        <d v="2013-11-14T14:00:00"/>
        <d v="2018-03-10T03:45:00"/>
        <d v="2020-10-11T23:05:00"/>
        <d v="2020-05-29T08:40:00"/>
        <d v="2019-11-23T06:42:00"/>
        <d v="2019-08-10T19:04:00"/>
        <d v="2014-11-04T11:57:00"/>
        <d v="2020-04-17T08:24:00"/>
        <d v="2019-11-10T10:38:00"/>
        <d v="2021-01-26T16:05:00"/>
        <d v="2017-09-14T10:13:00"/>
        <d v="2020-01-29T08:31:00"/>
        <d v="2020-09-07T18:35:00"/>
        <d v="2020-05-11T00:25:00"/>
        <d v="2021-01-27T06:42:00"/>
        <d v="2015-06-28T15:21:00"/>
        <d v="2012-05-15T02:03:00"/>
        <d v="2018-03-24T17:32:00"/>
        <d v="2013-01-19T01:47:00"/>
        <d v="2012-09-21T02:52:00"/>
        <d v="2012-09-07T23:33:00"/>
        <d v="2018-08-16T09:01:00"/>
        <d v="2019-07-06T05:34:00"/>
        <d v="2016-12-27T12:33:00"/>
        <d v="2014-10-14T17:07:00"/>
        <d v="2019-02-11T07:48:00"/>
        <d v="2017-10-25T19:33:00"/>
        <d v="2012-10-01T17:55:00"/>
        <d v="2012-12-06T22:41:00"/>
        <d v="2015-09-14T04:00:00"/>
        <d v="2018-01-05T08:16:00"/>
        <d v="2017-02-25T23:47:00"/>
        <d v="2014-10-04T02:53:00"/>
        <d v="2018-05-03T19:40:00"/>
        <d v="2012-07-01T03:10:00"/>
        <d v="2014-12-29T04:10:00"/>
        <d v="2020-04-09T11:59:00"/>
        <d v="2016-10-10T12:28:00"/>
        <d v="2017-04-05T00:05:00"/>
        <d v="2019-07-07T10:48:00"/>
        <d v="2020-11-16T03:55:00"/>
        <d v="2013-11-08T22:52:00"/>
        <d v="2016-02-11T23:04:00"/>
        <d v="2020-06-08T19:57:00"/>
        <d v="2019-07-18T21:59:00"/>
        <d v="2013-02-12T17:40:00"/>
        <d v="2018-05-07T11:42:00"/>
        <d v="2020-11-11T23:36:00"/>
        <d v="2015-04-30T19:41:00"/>
        <d v="2020-12-04T22:42:00"/>
        <d v="2012-05-26T21:53:00"/>
        <d v="2017-05-27T04:43:00"/>
        <d v="2016-04-06T09:52:00"/>
        <d v="2013-05-20T04:11:00"/>
        <d v="2015-12-01T22:59:00"/>
        <d v="2017-10-30T02:01:00"/>
        <d v="2014-08-24T05:41:00"/>
        <d v="2019-09-21T13:28:00"/>
        <d v="2018-10-08T22:27:00"/>
        <d v="2015-09-24T15:37:00"/>
        <d v="2020-07-27T11:05:00"/>
        <d v="2012-09-22T04:29:00"/>
        <d v="2016-05-21T08:15:00"/>
        <d v="2021-01-14T09:41:00"/>
        <d v="2015-06-09T23:22:00"/>
        <d v="2019-12-21T12:41:00"/>
        <d v="2019-08-15T22:42:00"/>
        <d v="2021-03-11T04:48:00"/>
        <d v="2018-09-21T09:46:00"/>
        <d v="2020-05-04T04:58:00"/>
        <d v="2019-09-24T17:24:00"/>
        <d v="2013-10-26T13:31:00"/>
        <d v="2014-07-11T05:28:00"/>
        <d v="2014-04-15T07:35:00"/>
        <d v="2019-02-21T05:37:00"/>
        <d v="2016-06-18T07:46:00"/>
        <d v="2021-03-12T06:21:00"/>
        <d v="2020-02-04T13:20:00"/>
        <d v="2019-06-28T08:59:00"/>
        <d v="2014-05-27T23:40:00"/>
        <d v="2021-03-13T10:35:00"/>
        <d v="2013-12-06T19:47:00"/>
        <d v="2020-12-11T18:50:00"/>
        <d v="2017-12-14T18:56:00"/>
        <d v="2014-01-26T11:35:00"/>
        <d v="2017-04-28T13:35:00"/>
        <d v="2020-04-26T23:51:00"/>
        <d v="2020-04-25T21:50:00"/>
        <d v="2020-04-29T19:43:00"/>
        <d v="2020-05-04T20:34:00"/>
        <d v="2018-03-13T18:51:00"/>
        <d v="2020-04-28T19:41:00"/>
        <d v="2018-05-14T07:57:00"/>
        <d v="2021-03-07T21:53:00"/>
        <d v="2013-02-24T17:21:00"/>
        <d v="2016-04-22T20:20:00"/>
        <d v="2012-04-16T09:34:00"/>
        <d v="2016-05-27T13:08:00"/>
        <d v="2013-12-01T00:56:00"/>
        <d v="2016-08-31T11:24:00"/>
        <d v="2016-02-27T02:24:00"/>
        <d v="2018-07-18T04:56:00"/>
        <d v="2020-10-17T21:54:00"/>
        <d v="2018-07-04T03:13:00"/>
        <d v="2017-06-09T11:23:00"/>
        <d v="2020-07-07T08:44:00"/>
        <d v="2020-07-11T23:11:00"/>
        <d v="2016-12-06T04:17:00"/>
        <d v="2015-06-17T09:51:00"/>
        <d v="2020-10-04T05:33:00"/>
        <d v="2012-05-26T00:34:00"/>
        <d v="2020-07-08T06:32:00"/>
        <d v="2020-10-18T23:21:00"/>
        <d v="2020-07-14T17:57:00"/>
        <d v="2020-09-28T19:41:00"/>
        <d v="2020-08-23T07:38:00"/>
        <d v="2020-07-26T12:19:00"/>
        <d v="2020-10-09T09:54:00"/>
        <d v="2019-01-06T01:15:00"/>
        <d v="2016-11-01T18:51:00"/>
        <d v="2020-10-12T08:25:00"/>
        <d v="2020-07-02T05:02:00"/>
        <d v="2015-11-15T08:09:00"/>
        <d v="2019-11-18T03:25:00"/>
        <d v="2020-05-07T21:07:00"/>
        <d v="2020-05-08T14:21:00"/>
        <d v="2013-09-17T05:28:00"/>
        <d v="2015-08-05T11:31:00"/>
        <d v="2017-09-25T10:49:00"/>
        <d v="2020-05-24T00:38:00"/>
        <d v="2016-02-23T07:04:00"/>
        <d v="2019-08-27T16:17:00"/>
        <d v="2020-05-22T07:23:00"/>
        <d v="2015-12-15T09:27:00"/>
        <d v="2020-05-16T18:38:00"/>
        <d v="2019-05-25T21:43:00"/>
        <d v="2020-02-08T04:04:00"/>
        <d v="2015-02-25T18:47:00"/>
        <d v="2020-05-30T06:00:00"/>
        <d v="2020-05-20T16:28:00"/>
        <d v="2017-05-09T22:40:00"/>
        <d v="2016-09-21T13:22:00"/>
        <d v="2020-06-05T00:58:00"/>
        <d v="2014-08-07T09:53:00"/>
        <d v="2018-11-10T03:48:00"/>
        <d v="2020-06-04T21:17:00"/>
        <d v="2018-12-10T09:04:00"/>
        <d v="2020-02-01T16:47:00"/>
        <d v="2020-11-02T19:39:00"/>
        <d v="2020-05-16T06:45:00"/>
        <d v="2017-01-30T18:43:00"/>
        <d v="2012-02-03T11:04:00"/>
        <d v="2014-07-04T23:10:00"/>
        <d v="2021-03-13T18:28:00"/>
        <d v="2019-10-23T00:36:00"/>
        <d v="2013-01-29T08:21:00"/>
        <d v="2021-01-31T08:48:00"/>
        <d v="2019-04-29T03:44:00"/>
        <d v="2019-06-30T03:35:00"/>
        <d v="2020-07-18T06:16:00"/>
        <d v="2014-06-21T22:48:00"/>
        <d v="2013-07-04T19:16:00"/>
        <d v="2017-01-22T12:46:00"/>
        <d v="2021-03-13T12:28:00"/>
        <d v="2020-05-28T12:57:00"/>
        <d v="2016-11-19T10:42:00"/>
        <d v="2013-03-28T19:36:00"/>
        <d v="2013-08-07T18:33:00"/>
        <d v="2013-09-12T09:10:00"/>
        <d v="2021-03-16T21:53:00"/>
        <d v="2020-06-07T07:22:00"/>
        <d v="2019-03-26T11:44:00"/>
        <d v="2012-12-30T12:10:00"/>
        <d v="2013-07-23T14:19:00"/>
        <d v="2013-03-13T10:33:00"/>
        <d v="2013-10-08T17:25:00"/>
        <d v="2012-09-30T16:03:00"/>
        <d v="2013-07-08T07:38:00"/>
        <d v="2013-01-24T05:46:00"/>
        <d v="2020-06-10T01:33:00"/>
        <d v="2017-02-20T02:43:00"/>
        <d v="2015-04-22T00:31:00"/>
        <d v="2013-05-17T10:13:00"/>
        <d v="2020-06-16T15:15:00"/>
        <d v="2021-04-30T14:24:00"/>
        <d v="2018-08-16T04:52:00"/>
        <d v="2014-03-15T17:40:00"/>
        <d v="2019-09-18T06:52:00"/>
        <d v="2019-11-01T20:35:00"/>
        <d v="2017-10-06T06:19:00"/>
        <d v="2020-10-21T19:43:00"/>
        <d v="2016-09-18T17:39:00"/>
        <d v="2018-06-03T00:57:00"/>
        <d v="2019-03-16T07:29:00"/>
        <d v="2016-07-14T23:58:00"/>
        <d v="2013-02-26T23:41:00"/>
        <d v="2019-06-02T07:47:00"/>
        <d v="2015-08-09T17:40:00"/>
        <d v="2018-05-09T04:06:00"/>
        <d v="2019-04-12T21:50:00"/>
        <d v="2020-04-16T16:54:00"/>
        <d v="2021-03-09T12:59:00"/>
        <d v="2017-05-14T22:17:00"/>
        <d v="2017-07-13T04:54:00"/>
        <d v="2012-05-15T01:31:00"/>
        <d v="2013-06-23T00:49:00"/>
        <d v="2012-04-27T13:47:00"/>
        <d v="2021-03-14T19:38:00"/>
        <d v="2013-06-12T01:50:00"/>
        <d v="2014-12-23T14:01:00"/>
        <d v="2012-10-19T05:13:00"/>
        <d v="2020-10-06T15:19:00"/>
        <d v="2016-03-01T00:28:00"/>
        <d v="2013-09-17T12:28:00"/>
        <d v="2015-05-01T11:46:00"/>
        <d v="2014-03-03T11:27:00"/>
        <d v="2018-09-07T06:53:00"/>
        <d v="2020-10-26T02:55:00"/>
        <d v="2016-11-29T00:58:00"/>
        <d v="2016-09-06T09:28:00"/>
        <d v="2019-03-29T01:11:00"/>
        <d v="2017-03-11T23:45:00"/>
        <d v="2018-12-04T07:54:00"/>
        <d v="2020-07-04T00:38:00"/>
        <d v="2020-04-15T03:51:00"/>
        <d v="2018-02-04T20:04:00"/>
        <d v="2020-05-26T02:57:00"/>
        <d v="2014-09-03T03:52:00"/>
        <d v="2021-02-10T09:12:00"/>
        <d v="2019-02-07T03:21:00"/>
        <d v="2018-10-31T10:42:00"/>
        <d v="2021-02-11T19:48:00"/>
        <d v="2020-12-15T17:32:00"/>
        <d v="2020-03-09T00:20:00"/>
        <d v="2018-01-31T05:52:00"/>
        <d v="2020-06-19T23:53:00"/>
        <d v="2020-05-27T20:46:00"/>
        <d v="2012-12-15T07:50:00"/>
        <d v="2020-03-01T08:13:00"/>
        <d v="2019-03-21T05:48:00"/>
        <d v="2018-10-14T23:49:00"/>
        <d v="2020-10-31T04:29:00"/>
        <d v="2019-10-05T18:50:00"/>
        <d v="2018-07-20T15:31:00"/>
        <d v="2019-10-31T13:47:00"/>
        <d v="2017-04-18T15:07:00"/>
        <d v="2012-03-24T09:27:00"/>
        <d v="2021-02-12T12:49:00"/>
        <d v="2020-07-15T09:49:00"/>
        <d v="2017-09-16T04:46:00"/>
        <d v="2019-12-11T03:57:00"/>
        <d v="2019-05-30T05:42:00"/>
        <d v="2020-08-08T19:45:00"/>
        <d v="2020-01-06T06:43:00"/>
        <d v="2019-02-22T16:50:00"/>
        <d v="2020-05-21T16:45:00"/>
        <d v="2021-02-09T03:01:00"/>
        <d v="2019-02-25T05:54:00"/>
        <d v="2017-09-26T14:52:00"/>
        <d v="2019-10-11T04:05:00"/>
        <d v="2014-04-27T03:26:00"/>
        <d v="2013-03-07T18:27:00"/>
        <d v="2018-11-21T07:36:00"/>
        <d v="2013-05-07T18:37:00"/>
        <d v="2014-08-24T04:14:00"/>
        <d v="2019-03-21T17:57:00"/>
        <d v="2021-02-18T01:59:00"/>
        <d v="2017-09-27T15:47:00"/>
        <d v="2018-07-30T18:47:00"/>
        <d v="2012-11-03T19:45:00"/>
        <d v="2012-06-04T04:20:00"/>
        <d v="2014-07-24T14:26:00"/>
        <d v="2016-10-06T07:52:00"/>
        <d v="2016-05-30T04:50:00"/>
        <d v="2016-11-17T05:31:00"/>
        <d v="2013-05-28T18:34:00"/>
        <d v="2012-03-19T13:28:00"/>
        <d v="2012-04-29T18:44:00"/>
        <d v="2021-05-03T14:54:00"/>
        <d v="2020-10-06T21:09:00"/>
        <d v="2014-12-30T18:38:00"/>
        <d v="2016-11-06T03:08:00"/>
        <d v="2019-09-04T21:51:00"/>
        <d v="2014-04-04T19:31:00"/>
        <d v="2013-05-20T03:35:00"/>
        <d v="2013-12-25T00:12:00"/>
        <d v="2015-03-31T05:37:00"/>
        <d v="2018-10-09T21:49:00"/>
        <d v="2013-07-09T20:56:00"/>
        <d v="2021-03-13T18:16:00"/>
        <d v="2021-03-12T12:58:00"/>
        <d v="2021-03-07T09:55:00"/>
        <d v="2021-03-12T13:48:00"/>
        <d v="2013-08-26T23:22:00"/>
        <d v="2021-02-24T12:56:00"/>
        <d v="2017-05-15T04:43:00"/>
        <d v="2017-11-02T11:25:00"/>
        <d v="2013-01-13T14:19:00"/>
        <d v="2020-07-08T05:52:00"/>
        <d v="2019-05-15T00:49:00"/>
        <d v="2017-03-03T12:52:00"/>
        <d v="2018-09-21T21:39:00"/>
        <d v="2015-02-17T00:41:00"/>
        <d v="2014-04-11T13:25:00"/>
        <d v="2020-10-03T11:48:00"/>
        <d v="2018-09-07T21:40:00"/>
        <d v="2014-03-03T19:52:00"/>
        <d v="2014-07-22T14:20:00"/>
        <d v="2014-10-25T04:44:00"/>
        <d v="2019-01-01T20:00:00"/>
        <d v="2014-12-25T23:34:00"/>
        <d v="2019-04-23T21:16:00"/>
        <d v="2015-06-21T07:00:00"/>
        <d v="2015-02-22T18:58:00"/>
        <d v="2020-11-21T10:41:00"/>
        <d v="2016-07-14T15:09:00"/>
        <d v="2012-08-25T06:14:00"/>
        <d v="2020-10-16T01:14:00"/>
        <d v="2015-08-19T06:36:00"/>
        <d v="2021-04-05T02:36:00"/>
        <d v="2014-08-10T05:01:00"/>
        <d v="2017-08-22T03:19:00"/>
        <d v="2015-02-10T05:08:00"/>
        <d v="2020-11-16T02:48:00"/>
        <d v="2020-07-05T23:24:00"/>
        <d v="2020-11-13T15:14:00"/>
        <d v="2020-02-11T08:09:00"/>
        <d v="2021-05-04T03:51:00"/>
        <d v="2020-04-02T23:13:00"/>
        <d v="2016-10-12T05:42:00"/>
        <d v="2019-04-11T14:12:00"/>
        <d v="2020-11-14T12:06:00"/>
        <d v="2020-11-18T19:40:00"/>
        <d v="2012-01-04T09:12:00"/>
        <d v="2012-08-07T07:31:00"/>
        <d v="2020-03-23T12:13:00"/>
        <d v="2017-03-03T23:50:00"/>
        <d v="2018-08-04T22:02:00"/>
        <d v="2018-06-11T03:37:00"/>
        <d v="2014-01-28T09:34:00"/>
        <d v="2016-02-02T12:21:00"/>
        <d v="2014-01-30T06:38:00"/>
        <d v="2018-04-18T03:49:00"/>
        <d v="2015-03-27T22:27:00"/>
        <d v="2013-08-03T08:32:00"/>
        <d v="2016-01-28T00:48:00"/>
        <d v="2013-05-24T14:35:00"/>
        <d v="2015-06-10T10:49:00"/>
        <d v="2017-06-21T13:05:00"/>
        <d v="2021-03-17T04:55:00"/>
        <d v="2017-02-02T00:52:00"/>
        <d v="2020-06-26T13:05:00"/>
        <d v="2020-09-12T02:37:00"/>
        <d v="2020-11-17T03:24:00"/>
        <d v="2013-09-06T22:21:00"/>
        <d v="2021-01-29T07:04:00"/>
        <d v="2018-10-11T08:46:00"/>
        <d v="2020-08-26T02:46:00"/>
        <d v="2016-10-16T11:36:00"/>
        <d v="2019-02-02T23:52:00"/>
        <d v="2021-02-05T16:47:00"/>
        <d v="2021-01-23T06:45:00"/>
        <d v="2019-01-11T09:04:00"/>
        <d v="2018-12-06T10:04:00"/>
        <d v="2019-06-01T20:31:00"/>
        <d v="2017-11-27T12:20:00"/>
        <d v="2019-03-28T09:11:00"/>
        <d v="2021-02-06T06:47:00"/>
        <d v="2012-08-13T15:28:00"/>
        <d v="2018-03-25T10:45:00"/>
        <d v="2012-12-12T07:47:00"/>
        <d v="2016-12-14T18:58:00"/>
        <d v="2016-10-13T17:41:00"/>
        <d v="2014-09-30T07:09:00"/>
        <d v="2014-07-22T15:32:00"/>
        <d v="2017-02-16T12:35:00"/>
        <d v="2020-10-17T02:50:00"/>
        <d v="2020-07-28T06:19:00"/>
        <d v="2021-02-26T08:18:00"/>
        <d v="2021-02-19T18:49:00"/>
        <d v="2021-02-26T00:55:00"/>
        <d v="2021-01-12T06:51:00"/>
        <d v="2014-09-10T06:37:00"/>
        <d v="2013-01-05T06:06:00"/>
        <d v="2014-10-27T12:54:00"/>
        <d v="2018-04-11T03:52:00"/>
        <d v="2020-01-26T02:42:00"/>
        <d v="2016-12-04T06:10:00"/>
        <d v="2020-12-26T17:46:00"/>
        <d v="2021-01-01T03:55:00"/>
        <d v="2020-12-26T03:57:00"/>
        <d v="2020-12-26T10:31:00"/>
        <d v="2015-12-16T05:57:00"/>
        <d v="2015-07-15T10:28:00"/>
        <d v="2018-01-08T21:59:00"/>
        <d v="2020-07-01T15:43:00"/>
        <d v="2020-09-25T07:06:00"/>
        <d v="2018-09-30T08:07:00"/>
        <d v="2021-04-25T01:36:00"/>
        <d v="2020-04-24T20:52:00"/>
        <d v="2012-08-19T03:54:00"/>
        <d v="2012-09-22T06:13:00"/>
        <d v="2015-04-07T16:30:00"/>
        <d v="2018-06-23T12:28:00"/>
        <d v="2017-12-24T05:45:00"/>
        <d v="2015-06-22T11:52:00"/>
        <d v="2014-07-26T17:56:00"/>
        <d v="2016-11-02T15:00:00"/>
        <d v="2015-01-29T06:52:00"/>
        <d v="2012-06-16T23:19:00"/>
        <d v="2014-11-21T05:16:00"/>
        <d v="2016-01-09T13:49:00"/>
        <d v="2014-10-15T16:25:00"/>
        <d v="2016-02-20T04:49:00"/>
        <d v="2015-12-02T09:02:00"/>
        <d v="2013-03-20T08:56:00"/>
        <d v="2013-02-05T03:25:00"/>
        <d v="2014-01-07T22:43:00"/>
        <d v="2017-12-02T19:58:00"/>
        <d v="2013-10-16T15:36:00"/>
        <d v="2018-11-02T07:41:00"/>
        <d v="2017-01-22T00:33:00"/>
        <d v="2013-01-30T21:05:00"/>
        <d v="2016-05-05T17:28:00"/>
        <d v="2018-05-02T06:31:00"/>
        <d v="2014-10-28T20:45:00"/>
        <d v="2016-04-18T14:45:00"/>
        <d v="2017-02-01T00:34:00"/>
        <d v="2016-05-17T13:31:00"/>
        <d v="2017-09-26T04:08:00"/>
        <d v="2019-04-22T06:28:00"/>
        <d v="2018-08-31T12:07:00"/>
        <d v="2020-08-02T05:33:00"/>
        <d v="2018-12-18T10:47:00"/>
        <d v="2012-10-13T23:51:00"/>
        <d v="2012-12-01T14:21:00"/>
        <d v="2017-11-03T23:13:00"/>
        <d v="2014-10-07T17:54:00"/>
        <d v="2015-10-16T22:31:00"/>
        <d v="2017-02-15T18:41:00"/>
        <d v="2012-07-24T12:53:00"/>
        <d v="2017-09-05T23:01:00"/>
        <d v="2016-12-29T00:46:00"/>
        <d v="2015-08-29T23:05:00"/>
        <d v="2015-05-16T16:48:00"/>
        <d v="2013-04-06T08:31:00"/>
        <d v="2014-03-19T11:45:00"/>
        <d v="2014-11-16T00:09:00"/>
        <d v="2015-09-11T20:21:00"/>
        <d v="2014-04-29T10:42:00"/>
        <d v="2016-08-12T17:50:00"/>
        <d v="2019-05-19T23:57:00"/>
        <d v="2016-04-18T23:44:00"/>
        <d v="2017-06-04T18:41:00"/>
        <d v="2012-11-30T17:10:00"/>
        <d v="2014-05-31T06:20:00"/>
        <d v="2020-10-25T10:02:00"/>
        <d v="2020-10-15T22:53:00"/>
        <d v="2013-03-12T18:22:00"/>
        <d v="2014-11-19T09:56:00"/>
        <d v="2020-07-08T03:04:00"/>
        <d v="2020-07-05T05:07:00"/>
        <d v="2014-10-28T12:19:00"/>
        <d v="2020-07-14T20:15:00"/>
        <d v="2020-07-06T14:07:00"/>
        <d v="2014-09-09T14:43:00"/>
        <d v="2014-06-14T20:19:00"/>
        <d v="2020-07-12T08:27:00"/>
        <d v="2017-01-01T18:49:00"/>
        <d v="2018-11-03T23:33:00"/>
        <d v="2018-06-02T08:03:00"/>
        <d v="2014-08-28T15:16:00"/>
        <d v="2015-05-12T14:34:00"/>
        <d v="2015-03-16T00:47:00"/>
        <d v="2016-01-16T17:02:00"/>
        <d v="2019-07-15T15:55:00"/>
        <d v="2018-10-01T20:14:00"/>
        <d v="2016-06-02T02:51:00"/>
        <d v="2015-06-07T03:40:00"/>
        <d v="2020-03-06T06:21:00"/>
        <d v="2017-07-06T04:03:00"/>
        <d v="2013-09-07T02:59:00"/>
        <d v="2016-03-17T16:40:00"/>
        <d v="2013-01-18T17:53:00"/>
        <d v="2014-05-16T18:03:00"/>
        <d v="2021-03-04T10:16:00"/>
        <d v="2021-02-13T10:58:00"/>
        <d v="2021-02-23T12:58:00"/>
        <d v="2021-02-24T00:45:00"/>
        <d v="2016-05-26T08:28:00"/>
        <d v="2016-10-04T14:58:00"/>
        <d v="2019-11-06T23:05:00"/>
        <d v="2020-11-18T04:57:00"/>
        <d v="2020-08-07T10:04:00"/>
        <d v="2017-06-23T18:39:00"/>
        <d v="2020-05-28T03:45:00"/>
        <d v="2020-11-20T13:39:00"/>
        <d v="2019-08-17T03:56:00"/>
        <d v="2021-03-15T08:50:00"/>
        <d v="2019-12-12T18:58:00"/>
        <d v="2013-12-23T17:57:00"/>
        <d v="2020-04-27T17:47:00"/>
        <d v="2014-09-13T04:56:00"/>
        <d v="2019-06-06T23:23:00"/>
        <d v="2018-07-08T04:47:00"/>
        <d v="2015-12-03T06:05:00"/>
        <d v="2020-05-21T08:10:00"/>
        <d v="2020-01-02T15:25:00"/>
        <d v="2020-05-10T13:46:00"/>
        <d v="2020-05-18T06:26:00"/>
        <d v="2020-05-23T23:25:00"/>
        <d v="2020-05-15T00:03:00"/>
        <d v="2016-07-27T04:35:00"/>
        <d v="2020-05-17T18:02:00"/>
        <d v="2013-06-15T01:28:00"/>
        <d v="2013-03-21T00:06:00"/>
        <d v="2020-05-25T09:39:00"/>
        <d v="2020-05-31T21:49:00"/>
        <d v="2020-06-04T23:45:00"/>
        <d v="2016-06-15T11:30:00"/>
        <d v="2014-12-23T03:05:00"/>
        <d v="2014-08-02T06:28:00"/>
        <d v="2020-10-30T04:14:00"/>
        <d v="2020-02-19T15:35:00"/>
        <d v="2020-05-14T18:01:00"/>
        <d v="2015-12-23T05:46:00"/>
        <d v="2015-03-05T08:23:00"/>
        <d v="2016-02-05T02:41:00"/>
        <d v="2019-09-24T22:49:00"/>
        <d v="2020-08-23T18:42:00"/>
        <d v="2017-11-12T00:27:00"/>
        <d v="2018-09-25T06:49:00"/>
        <d v="2016-07-23T09:35:00"/>
        <d v="2018-07-15T03:57:00"/>
        <d v="2015-02-08T00:56:00"/>
        <d v="2021-03-09T11:00:00"/>
        <d v="2018-02-23T03:48:00"/>
        <d v="2016-04-15T03:58:00"/>
        <d v="2019-12-23T16:15:00"/>
        <d v="2020-05-03T02:54:00"/>
        <d v="2012-02-13T13:48:00"/>
        <d v="2020-03-04T10:59:00"/>
        <d v="2014-04-26T00:21:00"/>
        <d v="2014-02-14T02:29:00"/>
        <d v="2014-09-16T06:34:00"/>
        <d v="2017-09-22T23:29:00"/>
        <d v="2019-01-13T19:42:00"/>
        <d v="2020-06-11T15:40:00"/>
        <d v="2017-09-13T10:01:00"/>
        <d v="2018-04-15T07:44:00"/>
        <d v="2020-11-22T12:06:00"/>
        <d v="2019-01-20T23:52:00"/>
        <d v="2019-02-26T13:45:00"/>
        <d v="2019-07-12T00:52:00"/>
        <d v="2020-12-17T03:55:00"/>
        <d v="2020-12-14T22:46:00"/>
        <d v="2019-12-13T15:20:00"/>
        <d v="2016-03-06T05:09:00"/>
        <d v="2015-03-14T20:01:00"/>
        <d v="2015-12-07T11:20:00"/>
        <d v="2018-03-19T13:31:00"/>
        <d v="2014-10-31T23:50:00"/>
        <d v="2019-09-09T02:54:00"/>
        <d v="2014-08-06T08:32:00"/>
        <d v="2017-09-14T22:52:00"/>
        <d v="2021-02-27T20:23:00"/>
        <d v="2020-02-18T00:41:00"/>
        <d v="2013-07-25T06:06:00"/>
        <d v="2014-05-25T20:34:00"/>
        <d v="2016-04-26T07:38:00"/>
        <d v="2014-06-12T11:38:00"/>
        <d v="2013-04-14T03:07:00"/>
        <d v="2013-08-08T06:09:00"/>
        <d v="2013-05-13T10:02:00"/>
        <d v="2020-06-09T02:39:00"/>
        <d v="2013-09-19T02:42:00"/>
        <d v="2015-01-19T22:01:00"/>
        <d v="2020-02-15T17:11:00"/>
        <d v="2021-03-17T14:53:00"/>
        <d v="2017-03-07T17:11:00"/>
        <d v="2012-05-28T17:16:00"/>
        <d v="2014-11-18T09:57:00"/>
        <d v="2014-02-20T08:50:00"/>
        <d v="2012-07-18T18:12:00"/>
        <d v="2014-10-14T03:48:00"/>
        <d v="2018-11-29T10:52:00"/>
        <d v="2014-01-15T16:49:00"/>
        <d v="2013-03-02T09:16:00"/>
        <d v="2016-12-09T23:09:00"/>
        <d v="2020-12-18T07:09:00"/>
        <d v="2018-12-05T23:30:00"/>
        <d v="2020-10-27T19:07:00"/>
        <d v="2018-04-04T15:26:00"/>
        <d v="2019-02-23T03:28:00"/>
        <d v="2019-05-20T18:35:00"/>
        <d v="2021-02-09T06:54:00"/>
        <d v="2021-02-10T03:56:00"/>
        <d v="2020-08-11T01:39:00"/>
        <d v="2017-01-22T02:31:00"/>
        <d v="2020-06-26T23:53:00"/>
        <d v="2021-01-30T10:29:00"/>
        <d v="2020-06-13T09:33:00"/>
        <d v="2013-01-19T02:08:00"/>
        <d v="2016-10-14T19:40:00"/>
        <d v="2020-12-23T03:52:00"/>
        <d v="2018-01-10T11:41:00"/>
        <d v="2018-11-17T05:31:00"/>
        <d v="2020-11-16T00:56:00"/>
        <d v="2020-12-03T00:56:00"/>
        <d v="2021-01-31T04:59:00"/>
        <d v="2014-02-11T03:50:00"/>
        <d v="2021-02-18T02:35:00"/>
        <d v="2020-07-24T20:46:00"/>
        <d v="2019-01-30T08:52:00"/>
        <d v="2019-07-26T15:35:00"/>
        <d v="2020-12-15T18:58:00"/>
        <d v="2012-02-17T04:50:00"/>
        <d v="2020-05-22T14:35:00"/>
        <d v="2021-01-30T01:59:00"/>
        <d v="2021-02-07T09:23:00"/>
        <d v="2015-02-10T17:11:00"/>
        <d v="2013-06-03T06:57:00"/>
        <d v="2020-04-18T21:08:00"/>
        <d v="2021-02-08T14:09:00"/>
        <d v="2014-08-12T05:33:00"/>
        <d v="2021-02-03T23:52:00"/>
        <d v="2021-02-10T05:41:00"/>
        <d v="2021-02-15T22:01:00"/>
        <d v="2017-12-07T02:09:00"/>
        <d v="2021-02-15T09:04:00"/>
        <d v="2015-04-15T05:11:00"/>
        <d v="2013-10-01T01:27:00"/>
        <d v="2017-02-06T00:33:00"/>
        <d v="2016-12-20T16:44:00"/>
        <d v="2020-08-03T09:58:00"/>
        <d v="2019-05-14T00:54:00"/>
        <d v="2021-02-10T12:57:00"/>
        <d v="2021-01-26T15:19:00"/>
        <d v="2016-03-08T05:37:00"/>
        <d v="2019-04-28T09:14:00"/>
        <d v="2013-02-23T05:36:00"/>
        <d v="2016-08-16T04:49:00"/>
        <d v="2018-12-12T22:56:00"/>
        <d v="2018-02-09T04:54:00"/>
        <d v="2019-01-08T16:57:00"/>
        <d v="2021-03-08T23:59:00"/>
        <d v="2021-03-13T03:02:00"/>
        <d v="2016-03-03T19:29:00"/>
        <d v="2013-02-20T02:04:00"/>
        <d v="2014-06-16T20:10:00"/>
        <d v="2014-11-09T13:36:00"/>
        <d v="2019-05-08T09:19:00"/>
        <d v="2021-02-13T10:13:00"/>
        <d v="2016-08-02T05:04:00"/>
        <d v="2018-10-06T06:37:00"/>
        <d v="2016-05-05T23:50:00"/>
        <d v="2014-12-08T12:55:00"/>
        <d v="2019-12-21T02:58:00"/>
        <d v="2013-07-09T05:02:00"/>
        <d v="2015-06-14T16:24:00"/>
        <d v="2015-09-27T03:48:00"/>
        <d v="2021-03-24T08:09:00"/>
        <d v="2020-08-21T08:20:00"/>
        <d v="2021-03-24T10:26:00"/>
        <d v="2013-05-22T13:53:00"/>
        <d v="2013-07-03T02:25:00"/>
        <d v="2014-11-01T06:48:00"/>
        <d v="2015-05-08T17:50:00"/>
        <d v="2015-02-02T14:08:00"/>
        <d v="2018-05-26T21:54:00"/>
        <d v="2015-05-13T19:36:00"/>
        <d v="2018-03-17T09:13:00"/>
        <d v="2013-08-03T15:31:00"/>
        <d v="2012-04-03T08:04:00"/>
        <d v="2013-11-14T03:28:00"/>
        <d v="2017-05-29T09:04:00"/>
        <d v="2018-09-24T23:05:00"/>
        <d v="2014-11-29T22:56:00"/>
        <d v="2017-11-28T23:29:00"/>
        <d v="2019-10-11T06:10:00"/>
        <d v="2018-10-07T01:25:00"/>
        <d v="2019-06-05T00:29:00"/>
        <d v="2019-04-19T10:29:00"/>
        <d v="2020-05-12T23:53:00"/>
        <d v="2019-06-01T04:55:00"/>
        <d v="2016-11-02T02:51:00"/>
        <d v="2015-03-29T03:12:00"/>
        <d v="2019-12-08T22:16:00"/>
        <d v="2014-12-21T06:16:00"/>
        <d v="2017-01-23T06:05:00"/>
        <d v="2017-11-06T09:01:00"/>
        <d v="2014-11-25T10:31:00"/>
        <d v="2014-01-24T10:10:00"/>
        <d v="2014-09-19T23:27:00"/>
        <d v="2019-02-01T04:12:00"/>
        <d v="2014-06-07T11:16:00"/>
        <d v="2018-07-22T13:24:00"/>
        <d v="2012-08-09T05:06:00"/>
        <d v="2021-02-15T12:51:00"/>
        <d v="2017-04-27T20:30:00"/>
        <d v="2017-07-18T09:30:00"/>
        <d v="2017-05-15T10:42:00"/>
        <d v="2017-12-27T09:50:00"/>
        <d v="2018-10-13T03:37:00"/>
        <d v="2021-02-16T06:35:00"/>
        <d v="2013-03-25T04:05:00"/>
        <d v="2021-02-12T04:34:00"/>
        <d v="2017-12-06T10:40:00"/>
        <d v="2016-07-27T17:45:00"/>
        <d v="2021-03-12T22:53:00"/>
        <d v="2018-07-31T01:02:00"/>
        <d v="2013-03-28T21:51:00"/>
        <d v="2018-10-17T22:45:00"/>
        <d v="2019-09-14T22:50:00"/>
        <d v="2016-12-06T18:44:00"/>
        <d v="2013-06-13T02:04:00"/>
        <d v="2012-11-30T10:45:00"/>
        <d v="2020-03-24T14:06:00"/>
        <d v="2020-08-20T18:46:00"/>
        <d v="2015-12-16T12:57:00"/>
        <d v="2012-08-16T10:10:00"/>
        <d v="2020-12-08T21:47:00"/>
        <d v="2017-02-22T12:38:00"/>
        <d v="2018-10-29T22:57:00"/>
        <d v="2019-09-28T00:04:00"/>
        <d v="2020-11-28T04:34:00"/>
        <d v="2017-03-26T07:34:00"/>
        <d v="2020-04-24T11:25:00"/>
        <d v="2013-12-21T03:04:00"/>
        <d v="2019-05-20T21:47:00"/>
        <d v="2014-08-22T09:44:00"/>
        <d v="2020-06-16T16:34:00"/>
        <d v="2020-12-18T14:56:00"/>
        <d v="2020-12-16T18:38:00"/>
        <d v="2015-11-17T19:39:00"/>
        <d v="2015-08-28T15:15:00"/>
        <d v="2013-12-20T03:02:00"/>
        <d v="2015-03-16T22:47:00"/>
        <d v="2019-03-23T13:25:00"/>
        <d v="2021-02-10T04:03:00"/>
        <d v="2017-08-01T17:05:00"/>
        <d v="2016-01-31T05:18:00"/>
        <d v="2019-05-04T15:01:00"/>
        <d v="2017-11-18T00:51:00"/>
        <d v="2021-02-14T06:55:00"/>
        <d v="2021-02-17T23:55:00"/>
        <d v="2018-02-02T19:55:00"/>
        <d v="2012-07-16T15:00:00"/>
        <d v="2019-05-10T11:45:00"/>
        <d v="2020-10-03T20:28:00"/>
        <d v="2021-01-14T12:02:00"/>
        <d v="2018-05-27T11:21:00"/>
        <d v="2021-02-15T09:51:00"/>
        <d v="2021-02-14T11:37:00"/>
        <d v="2019-09-18T22:59:00"/>
        <d v="2021-05-02T23:55:00"/>
        <d v="2017-12-15T03:10:00"/>
        <d v="2019-03-12T10:10:00"/>
        <d v="2021-02-25T10:51:00"/>
        <d v="2019-05-25T12:16:00"/>
        <d v="2018-08-07T15:45:00"/>
        <d v="2020-10-01T23:58:00"/>
        <d v="2012-04-02T08:47:00"/>
        <d v="2012-05-02T07:23:00"/>
        <d v="2019-04-12T04:06:00"/>
        <d v="2013-08-19T05:49:00"/>
        <d v="2012-06-29T05:19:00"/>
        <d v="2012-02-09T18:58:00"/>
        <d v="2012-09-22T16:10:00"/>
        <d v="2012-08-21T20:27:00"/>
        <d v="2020-06-05T08:07:00"/>
        <d v="2013-06-23T00:28:00"/>
        <d v="2019-06-09T02:37:00"/>
        <d v="2019-05-04T15:46:00"/>
        <d v="2020-06-24T05:43:00"/>
        <d v="2020-06-22T03:47:00"/>
        <d v="2020-06-30T08:06:00"/>
        <d v="2012-03-29T09:07:00"/>
        <d v="2017-09-28T20:41:00"/>
        <d v="2020-07-07T23:58:00"/>
        <d v="2018-05-01T04:58:00"/>
        <d v="2020-07-05T02:34:00"/>
        <d v="2013-01-16T22:00:00"/>
        <d v="2019-04-06T20:07:00"/>
        <d v="2014-10-01T17:21:00"/>
        <d v="2020-11-23T11:59:00"/>
        <d v="2019-08-26T07:51:00"/>
        <d v="2018-12-17T12:16:00"/>
        <d v="2013-01-09T00:59:00"/>
        <d v="2020-12-19T15:47:00"/>
        <d v="2020-12-24T14:00:00"/>
        <d v="2013-02-22T06:51:00"/>
        <d v="2015-09-25T02:54:00"/>
        <d v="2014-02-05T04:56:00"/>
        <d v="2017-03-27T04:27:00"/>
        <d v="2015-06-25T12:06:00"/>
        <d v="2018-08-14T05:37:00"/>
        <d v="2018-07-20T03:25:00"/>
        <d v="2012-10-02T17:46:00"/>
        <d v="2016-04-10T04:45:00"/>
        <d v="2020-09-26T11:53:00"/>
        <d v="2012-04-11T03:00:00"/>
        <d v="2016-01-15T07:17:00"/>
        <d v="2017-07-23T16:43:00"/>
        <d v="2013-09-28T23:49:00"/>
        <d v="2018-10-08T20:39:00"/>
        <d v="2012-01-25T09:34:00"/>
        <d v="2014-01-06T00:12:00"/>
        <d v="2012-03-14T15:26:00"/>
        <d v="2012-12-17T23:43:00"/>
        <d v="2016-02-19T03:05:00"/>
        <d v="2017-11-22T22:50:00"/>
        <d v="2018-02-10T12:20:00"/>
        <d v="2019-06-17T09:00:00"/>
        <d v="2019-08-05T06:50:00"/>
        <d v="2015-01-16T16:08:00"/>
        <d v="2014-01-12T06:16:00"/>
        <d v="2017-04-10T07:07:00"/>
        <d v="2012-08-06T10:14:00"/>
        <d v="2018-09-22T11:41:00"/>
        <d v="2018-09-11T02:13:00"/>
        <d v="2015-04-02T08:09:00"/>
        <d v="2012-01-06T18:23:00"/>
        <d v="2015-05-18T07:08:00"/>
        <d v="2018-11-28T03:19:00"/>
        <d v="2019-11-13T00:43:00"/>
        <d v="2020-06-18T07:15:00"/>
        <d v="2015-12-12T08:17:00"/>
        <d v="2012-10-29T03:04:00"/>
        <d v="2017-05-16T11:32:00"/>
        <d v="2020-03-18T17:02:00"/>
        <d v="2015-10-13T05:23:00"/>
        <d v="2020-12-09T09:24:00"/>
        <d v="2016-02-20T01:16:00"/>
        <d v="2017-03-15T14:49:00"/>
        <d v="2020-12-10T15:33:00"/>
        <d v="2018-09-23T22:03:00"/>
        <d v="2012-03-31T08:36:00"/>
        <d v="2016-01-08T00:46:00"/>
        <d v="2014-01-20T11:51:00"/>
        <d v="2017-08-26T05:33:00"/>
        <d v="2013-09-26T01:54:00"/>
        <d v="2018-01-17T21:43:00"/>
        <d v="2013-02-12T22:48:00"/>
        <d v="2013-02-06T12:30:00"/>
        <d v="2016-07-10T09:22:00"/>
        <d v="2019-12-09T08:01:00"/>
        <d v="2019-06-02T22:54:00"/>
        <d v="2019-07-08T04:52:00"/>
        <d v="2016-05-20T06:32:00"/>
        <d v="2020-05-22T06:57:00"/>
        <d v="2013-02-22T05:30:00"/>
        <d v="2014-03-31T06:03:00"/>
        <d v="2012-07-19T08:05:00"/>
        <d v="2013-03-22T01:41:00"/>
        <d v="2016-01-25T02:26:00"/>
        <d v="2016-01-15T23:57:00"/>
        <d v="2014-05-11T04:39:00"/>
        <d v="2012-12-25T21:21:00"/>
        <d v="2016-01-25T20:49:00"/>
        <d v="2017-06-09T10:49:00"/>
        <d v="2013-12-29T11:37:00"/>
        <d v="2018-02-18T06:03:00"/>
        <d v="2012-06-19T15:21:00"/>
        <d v="2013-02-09T23:50:00"/>
        <d v="2012-01-21T22:55:00"/>
        <d v="2020-08-07T11:09:00"/>
        <d v="2014-07-08T07:15:00"/>
        <d v="2018-10-12T03:06:00"/>
        <d v="2016-06-25T07:50:00"/>
        <d v="2014-02-07T05:11:00"/>
        <d v="2014-09-25T13:26:00"/>
        <d v="2017-02-15T10:17:00"/>
        <d v="2019-07-25T04:54:00"/>
        <d v="2013-05-17T22:22:00"/>
        <d v="2018-02-08T09:33:00"/>
        <d v="2012-05-31T18:20:00"/>
        <d v="2012-10-08T15:52:00"/>
        <d v="2014-04-10T18:56:00"/>
        <d v="2015-11-16T03:33:00"/>
        <d v="2018-04-19T06:05:00"/>
        <d v="2019-03-08T07:45:00"/>
        <d v="2014-05-25T10:24:00"/>
        <d v="2017-08-07T15:34:00"/>
        <d v="2014-06-30T16:24:00"/>
        <d v="2017-05-14T06:05:00"/>
        <d v="2013-01-13T11:27:00"/>
        <d v="2017-12-20T18:37:00"/>
        <d v="2018-11-07T01:45:00"/>
        <d v="2020-06-07T10:05:00"/>
        <d v="2016-03-14T23:25:00"/>
        <d v="2014-01-06T13:45:00"/>
        <d v="2012-05-11T22:27:00"/>
        <d v="2012-11-18T19:26:00"/>
        <d v="2018-12-05T03:39:00"/>
        <d v="2018-12-19T21:17:00"/>
        <d v="2015-09-10T07:54:00"/>
        <d v="2019-11-25T06:44:00"/>
        <d v="2016-04-09T04:39:00"/>
        <d v="2016-09-13T23:54:00"/>
        <d v="2012-01-29T17:32:00"/>
        <d v="2013-04-14T06:59:00"/>
        <d v="2018-06-10T03:57:00"/>
        <d v="2013-10-15T23:02:00"/>
        <d v="2015-05-02T18:52:00"/>
        <d v="2014-12-30T23:43:00"/>
        <d v="2016-11-25T19:54:00"/>
        <d v="2012-12-18T19:25:00"/>
        <d v="2017-02-03T01:07:00"/>
        <d v="2017-11-29T06:46:00"/>
        <d v="2019-04-04T07:17:00"/>
        <d v="2014-04-07T09:20:00"/>
        <d v="2018-07-24T14:18:00"/>
        <d v="2017-03-20T17:34:00"/>
        <d v="2017-05-20T18:30:00"/>
        <d v="2017-08-02T08:28:00"/>
        <d v="2013-03-01T05:35:00"/>
        <d v="2017-03-08T13:34:00"/>
        <d v="2014-12-18T21:56:00"/>
        <d v="2013-01-23T09:27:00"/>
        <d v="2013-02-22T17:59:00"/>
        <d v="2014-11-23T15:42:00"/>
        <d v="2016-05-08T08:12:00"/>
        <d v="2019-02-20T04:33:00"/>
        <d v="2017-07-06T05:51:00"/>
        <d v="2015-11-04T08:32:00"/>
        <d v="2019-04-15T06:39:00"/>
        <d v="2017-02-12T08:24:00"/>
        <d v="2020-08-17T01:16:00"/>
        <d v="2016-05-13T09:24:00"/>
        <d v="2015-12-17T07:08:00"/>
        <d v="2015-11-06T18:13:00"/>
        <d v="2020-08-17T02:00:00"/>
        <d v="2020-08-17T13:18:00"/>
        <d v="2013-08-27T23:45:00"/>
        <d v="2013-11-06T02:17:00"/>
        <d v="2013-04-06T20:32:00"/>
        <d v="2020-08-18T21:53:00"/>
        <d v="2020-06-18T17:10:00"/>
        <d v="2020-08-24T11:14:00"/>
        <d v="2014-10-03T13:55:00"/>
        <d v="2018-09-06T19:33:00"/>
        <d v="2016-10-01T05:28:00"/>
        <d v="2020-08-12T05:50:00"/>
        <d v="2020-05-05T03:23:00"/>
        <d v="2018-05-18T10:37:00"/>
        <d v="2020-03-18T10:54:00"/>
        <d v="2020-01-10T05:31:00"/>
        <d v="2019-07-05T07:48:00"/>
        <d v="2014-05-01T18:07:00"/>
        <d v="2014-08-03T08:45:00"/>
        <d v="2013-12-15T01:26:00"/>
        <d v="2020-12-20T05:43:00"/>
        <d v="2012-01-02T14:25:00"/>
        <d v="2021-01-17T10:35:00"/>
        <d v="2020-10-14T19:32:00"/>
        <d v="2018-12-15T04:52:00"/>
        <d v="2016-01-18T23:36:00"/>
        <d v="2015-01-06T07:41:00"/>
        <d v="2013-01-29T23:10:00"/>
        <d v="2015-08-22T22:19:00"/>
        <d v="2018-08-16T09:55:00"/>
        <d v="2015-04-22T03:53:00"/>
        <d v="2015-06-14T05:00:00"/>
        <d v="2020-05-27T09:46:00"/>
        <d v="2013-01-01T02:35:00"/>
        <d v="2018-07-08T06:42:00"/>
        <d v="2018-10-05T01:44:00"/>
        <d v="2015-09-26T05:32:00"/>
        <d v="2012-08-08T23:06:00"/>
        <d v="2012-10-12T07:59:00"/>
        <d v="2017-09-12T01:40:00"/>
        <d v="2012-04-25T05:34:00"/>
        <d v="2019-05-17T10:36:00"/>
        <d v="2016-01-02T05:51:00"/>
        <d v="2012-04-26T22:20:00"/>
        <d v="2016-01-29T03:02:00"/>
        <d v="2017-08-16T01:24:00"/>
        <d v="2015-11-13T09:02:00"/>
        <d v="2014-03-01T22:46:00"/>
        <d v="2015-08-01T23:12:00"/>
        <d v="2014-07-19T23:56:00"/>
        <d v="2014-09-04T02:09:00"/>
        <d v="2013-12-14T23:12:00"/>
        <d v="2014-11-05T13:42:00"/>
        <d v="2012-03-29T05:10:00"/>
        <d v="2012-06-22T20:48:00"/>
        <d v="2015-01-22T08:17:00"/>
        <d v="2012-08-29T05:11:00"/>
        <d v="2015-06-06T03:39:00"/>
        <d v="2016-08-11T05:14:00"/>
        <d v="2015-06-06T14:30:00"/>
        <d v="2018-10-17T15:14:00"/>
        <d v="2019-07-10T12:35:00"/>
        <d v="2014-11-07T22:14:00"/>
        <d v="2016-11-26T09:58:00"/>
        <d v="2017-07-25T21:55:00"/>
        <d v="2015-11-06T04:27:00"/>
        <d v="2012-02-25T03:46:00"/>
        <d v="2019-07-21T22:29:00"/>
        <d v="2014-11-09T15:51:00"/>
        <d v="2014-12-29T04:26:00"/>
        <d v="2015-06-05T10:04:00"/>
        <d v="2020-03-14T00:41:00"/>
        <d v="2014-04-03T05:08:00"/>
        <d v="2015-12-26T01:25:00"/>
        <d v="2018-10-01T09:33:00"/>
        <d v="2018-12-03T00:00:00"/>
        <d v="2018-01-01T09:30:00"/>
        <d v="2013-10-10T01:51:00"/>
        <d v="2018-07-25T04:29:00"/>
        <d v="2017-05-11T08:48:00"/>
        <d v="2017-10-03T22:19:00"/>
        <d v="2014-06-27T00:43:00"/>
        <d v="2015-01-10T23:50:00"/>
        <d v="2018-12-01T07:12:00"/>
        <d v="2013-03-01T01:22:00"/>
        <d v="2016-08-01T11:55:00"/>
        <d v="2016-09-14T00:14:00"/>
        <d v="2016-12-22T05:39:00"/>
        <d v="2017-01-16T18:47:00"/>
        <d v="2017-09-26T06:44:00"/>
        <d v="2018-07-19T07:52:00"/>
        <d v="2018-09-11T23:01:00"/>
        <d v="2015-10-13T08:02:00"/>
        <d v="2016-06-19T11:07:00"/>
        <d v="2016-12-12T02:14:00"/>
        <d v="2017-01-27T14:41:00"/>
        <d v="2014-12-20T23:01:00"/>
        <d v="2012-11-08T06:05:00"/>
        <d v="2015-02-20T18:46:00"/>
        <d v="2013-10-22T10:18:00"/>
        <d v="2014-06-17T22:45:00"/>
        <d v="2014-08-16T09:58:00"/>
        <d v="2014-08-28T02:13:00"/>
        <d v="2013-10-04T09:14:00"/>
        <d v="2015-05-04T06:04:00"/>
        <d v="2016-11-06T05:35:00"/>
        <d v="2017-04-21T22:03:00"/>
        <d v="2018-11-11T18:13:00"/>
        <d v="2020-01-10T19:53:00"/>
        <d v="2013-05-21T22:00:00"/>
        <d v="2013-11-16T23:00:00"/>
        <d v="2016-11-06T07:30:00"/>
        <d v="2018-11-17T10:03:00"/>
        <d v="2013-07-03T12:08:00"/>
        <d v="2016-07-21T23:51:00"/>
        <d v="2013-11-21T14:58:00"/>
        <d v="2020-05-01T23:57:00"/>
        <d v="2014-08-29T20:24:00"/>
        <d v="2012-07-06T12:02:00"/>
        <d v="2012-07-23T02:23:00"/>
        <d v="2014-03-20T11:30:00"/>
        <d v="2021-02-10T06:05:00"/>
        <d v="2020-09-23T20:53:00"/>
        <d v="2019-12-03T08:29:00"/>
        <d v="2019-06-02T11:18:00"/>
        <d v="2020-12-24T09:05:00"/>
        <d v="2020-12-16T09:40:00"/>
        <d v="2021-02-12T07:50:00"/>
        <d v="2015-12-24T06:02:00"/>
        <d v="2013-10-17T04:38:00"/>
        <d v="2017-04-12T02:05:00"/>
        <d v="2021-02-10T07:00:00"/>
        <d v="2021-02-15T16:01:00"/>
        <d v="2021-02-08T04:44:00"/>
        <d v="2016-12-27T12:37:00"/>
        <d v="2021-02-14T23:49:00"/>
        <d v="2021-05-02T02:24:00"/>
        <d v="2021-02-12T14:26:00"/>
        <d v="2012-09-12T03:14:00"/>
        <d v="2021-02-19T21:48:00"/>
        <d v="2021-02-19T06:43:00"/>
        <d v="2012-12-24T03:24:00"/>
        <d v="2012-04-28T23:57:00"/>
        <d v="2013-05-17T03:43:00"/>
        <d v="2012-03-25T18:55:00"/>
        <d v="2021-02-25T04:21:00"/>
        <d v="2015-04-16T11:41:00"/>
        <d v="2013-07-24T09:44:00"/>
        <d v="2015-03-28T13:00:00"/>
        <d v="2018-01-31T22:55:00"/>
        <d v="2019-03-05T13:39:00"/>
        <d v="2012-06-30T04:16:00"/>
        <d v="2012-04-23T23:51:00"/>
        <d v="2013-11-14T00:51:00"/>
        <d v="2016-07-28T17:49:00"/>
        <d v="2018-06-21T03:01:00"/>
        <d v="2014-06-17T00:51:00"/>
        <d v="2016-12-05T05:24:00"/>
        <d v="2014-05-13T11:32:00"/>
        <d v="2012-11-17T15:53:00"/>
        <d v="2015-01-30T09:21:00"/>
        <d v="2012-05-21T23:43:00"/>
        <d v="2013-03-12T09:52:00"/>
        <d v="2020-08-13T08:53:00"/>
        <d v="2018-07-23T22:46:00"/>
        <d v="2012-09-30T02:43:00"/>
        <d v="2014-04-20T22:42:00"/>
        <d v="2013-05-16T09:24:00"/>
        <d v="2013-11-17T23:20:00"/>
        <d v="2019-02-19T09:05:00"/>
        <d v="2018-10-23T07:28:00"/>
        <d v="2019-04-13T00:32:00"/>
        <d v="2012-10-12T19:32:00"/>
        <d v="2015-12-21T10:23:00"/>
        <d v="2020-08-30T10:00:00"/>
        <d v="2013-01-20T13:47:00"/>
        <d v="2017-05-21T18:20:00"/>
        <d v="2012-06-18T23:20:00"/>
        <d v="2012-10-19T19:03:00"/>
        <d v="2014-02-09T00:45:00"/>
        <d v="2015-08-10T11:09:00"/>
        <d v="2015-10-01T05:41:00"/>
        <d v="2018-10-20T08:22:00"/>
        <d v="2014-10-14T06:52:00"/>
        <d v="2020-08-29T09:19:00"/>
        <d v="2019-04-20T22:56:00"/>
        <d v="2013-06-07T06:08:00"/>
        <d v="2016-09-06T23:23:00"/>
        <d v="2018-12-30T13:25:00"/>
        <d v="2018-07-30T03:29:00"/>
        <d v="2018-01-16T04:51:00"/>
        <d v="2018-11-04T22:44:00"/>
        <d v="2020-11-23T07:02:00"/>
        <d v="2020-04-23T14:34:00"/>
        <d v="2018-05-24T13:00:00"/>
        <d v="2014-05-30T16:42:00"/>
        <d v="2013-01-23T04:43:00"/>
        <d v="2020-11-18T10:54:00"/>
        <d v="2017-02-25T00:21:00"/>
        <d v="2013-09-14T00:47:00"/>
        <d v="2020-09-22T06:14:00"/>
        <d v="2014-01-02T05:13:00"/>
        <d v="2020-08-14T06:08:00"/>
        <d v="2020-12-24T04:01:00"/>
        <d v="2020-08-21T21:35:00"/>
        <d v="2017-02-24T06:53:00"/>
        <d v="2020-08-12T14:44:00"/>
        <d v="2020-08-20T14:30:00"/>
        <d v="2017-01-25T03:24:00"/>
        <d v="2020-08-17T09:16:00"/>
        <d v="2014-10-25T03:46:00"/>
        <d v="2014-04-01T09:09:00"/>
        <d v="2020-08-22T14:50:00"/>
        <d v="2020-07-04T05:28:00"/>
        <d v="2020-05-24T22:00:00"/>
        <d v="2014-12-02T17:09:00"/>
        <d v="2019-07-16T10:54:00"/>
        <d v="2018-03-04T06:57:00"/>
        <d v="2014-12-28T00:05:00"/>
        <d v="2015-10-18T20:33:00"/>
        <d v="2019-11-18T03:39:00"/>
        <d v="2013-05-25T17:10:00"/>
        <d v="2020-02-07T19:53:00"/>
        <d v="2018-01-31T22:58:00"/>
        <d v="2017-02-20T22:34:00"/>
        <d v="2015-11-25T01:01:00"/>
        <d v="2018-02-24T04:56:00"/>
        <d v="2015-08-18T21:44:00"/>
        <d v="2017-12-05T15:20:00"/>
        <d v="2019-04-09T08:45:00"/>
        <d v="2012-12-06T18:03:00"/>
        <d v="2018-09-18T04:56:00"/>
        <d v="2021-03-16T04:40:00"/>
        <d v="2014-10-21T09:31:00"/>
        <d v="2020-03-09T09:55:00"/>
        <d v="2020-04-19T23:17:00"/>
        <d v="2013-04-08T07:12:00"/>
        <d v="2013-04-25T21:35:00"/>
        <d v="2021-03-15T13:53:00"/>
        <d v="2012-01-24T23:37:00"/>
        <d v="2013-04-13T14:35:00"/>
        <d v="2015-02-09T23:20:00"/>
        <d v="2020-01-27T02:53:00"/>
        <d v="2015-03-30T04:09:00"/>
        <d v="2021-01-22T19:47:00"/>
        <d v="2014-06-27T15:16:00"/>
        <d v="2016-12-26T11:41:00"/>
        <d v="2018-04-12T04:52:00"/>
        <d v="2012-04-06T01:51:00"/>
        <d v="2019-10-10T11:03:00"/>
        <d v="2017-03-13T05:58:00"/>
        <d v="2015-05-08T21:56:00"/>
        <d v="2015-06-17T03:55:00"/>
        <d v="2016-05-21T13:16:00"/>
        <d v="2017-03-11T03:44:00"/>
        <d v="2015-09-18T09:40:00"/>
        <d v="2017-01-14T07:43:00"/>
        <d v="2019-04-05T07:24:00"/>
        <d v="2012-01-20T04:44:00"/>
        <d v="2016-09-28T22:26:00"/>
        <d v="2018-08-19T03:29:00"/>
        <d v="2019-03-01T02:48:00"/>
        <d v="2017-01-15T03:46:00"/>
        <d v="2015-12-08T06:29:00"/>
        <d v="2020-01-26T21:20:00"/>
        <d v="2021-03-30T03:02:00"/>
        <d v="2020-08-09T16:02:00"/>
        <d v="2019-04-09T19:14:00"/>
        <d v="2020-08-16T23:22:00"/>
        <d v="2012-06-15T22:55:00"/>
        <d v="2020-10-31T06:52:00"/>
        <d v="2014-07-10T16:35:00"/>
        <d v="2020-08-23T04:45:00"/>
        <d v="2014-01-30T11:48:00"/>
        <d v="2019-08-03T03:42:00"/>
        <d v="2013-02-11T22:37:00"/>
        <d v="2012-08-17T07:47:00"/>
        <d v="2013-01-09T13:30:00"/>
        <d v="2018-07-23T14:42:00"/>
        <d v="2012-12-01T00:30:00"/>
        <d v="2017-07-20T08:51:00"/>
        <d v="2017-05-27T01:29:00"/>
        <d v="2017-11-06T07:18:00"/>
        <d v="2016-10-30T18:51:00"/>
        <d v="2018-02-28T13:44:00"/>
        <d v="2013-11-17T15:48:00"/>
        <d v="2016-10-03T04:31:00"/>
        <d v="2015-12-05T10:14:00"/>
        <d v="2012-03-20T11:42:00"/>
        <d v="2013-09-07T08:20:00"/>
        <d v="2019-06-03T10:54:00"/>
        <d v="2013-12-03T14:07:00"/>
        <d v="2018-08-15T16:58:00"/>
        <d v="2018-01-12T03:48:00"/>
        <d v="2016-04-14T04:30:00"/>
        <d v="2016-05-01T23:24:00"/>
        <d v="2013-10-04T08:22:00"/>
        <d v="2019-04-19T03:44:00"/>
        <d v="2016-08-21T09:26:00"/>
        <d v="2014-04-03T07:02:00"/>
        <d v="2012-07-14T02:20:00"/>
        <d v="2013-03-02T19:33:00"/>
        <d v="2013-11-29T04:08:00"/>
        <d v="2016-07-14T14:40:00"/>
        <d v="2014-11-11T19:01:00"/>
        <d v="2020-01-08T00:43:00"/>
        <d v="2018-10-20T10:42:00"/>
        <d v="2019-09-05T04:41:00"/>
        <d v="2012-11-03T08:29:00"/>
        <d v="2012-10-13T04:59:00"/>
        <d v="2013-04-29T10:51:00"/>
        <d v="2020-04-22T23:49:00"/>
        <d v="2012-01-26T09:13:00"/>
        <d v="2012-02-10T01:36:00"/>
        <d v="2020-02-20T04:01:00"/>
        <d v="2012-10-30T05:52:00"/>
        <d v="2020-04-17T23:47:00"/>
        <d v="2012-12-13T04:40:00"/>
        <d v="2012-03-03T01:16:00"/>
        <d v="2016-09-25T22:47:00"/>
        <d v="2020-01-11T22:50:00"/>
        <d v="2019-09-09T01:56:00"/>
        <d v="2012-01-26T06:09:00"/>
        <d v="2016-02-05T11:30:00"/>
        <d v="2016-11-24T05:44:00"/>
        <d v="2018-08-13T05:48:00"/>
        <d v="2013-08-05T22:29:00"/>
        <d v="2018-04-08T00:00:00"/>
        <d v="2012-07-24T09:47:00"/>
        <d v="2017-09-17T22:29:00"/>
        <d v="2012-03-13T04:43:00"/>
        <d v="2014-04-03T11:59:00"/>
        <d v="2013-05-09T17:13:00"/>
        <d v="2018-03-12T18:56:00"/>
        <d v="2017-12-25T01:08:00"/>
        <d v="2019-12-23T00:21:00"/>
        <d v="2013-12-10T18:03:00"/>
        <d v="2013-08-17T13:57:00"/>
        <d v="2019-05-19T00:47:00"/>
        <d v="2021-01-14T19:29:00"/>
        <d v="2021-02-09T18:55:00"/>
        <d v="2021-02-14T15:54:00"/>
        <d v="2020-09-09T07:51:00"/>
        <d v="2020-05-19T02:46:00"/>
        <d v="2013-06-24T07:52:00"/>
        <d v="2019-02-01T03:17:00"/>
        <d v="2018-05-14T06:47:00"/>
        <d v="2013-03-17T20:40:00"/>
        <d v="2015-12-12T22:16:00"/>
        <d v="2021-02-19T09:18:00"/>
        <d v="2017-11-22T19:14:00"/>
        <d v="2017-12-28T02:14:00"/>
        <d v="2019-11-30T09:09:00"/>
        <d v="2016-12-17T00:51:00"/>
        <d v="2021-01-09T11:16:00"/>
        <d v="2021-02-23T14:36:00"/>
        <d v="2018-04-04T03:41:00"/>
        <d v="2019-06-17T06:57:00"/>
        <d v="2021-02-20T18:34:00"/>
        <d v="2012-05-24T17:56:00"/>
        <d v="2015-06-08T10:44:00"/>
        <d v="2014-02-16T17:33:00"/>
        <d v="2014-12-21T23:12:00"/>
        <d v="2016-01-28T15:49:00"/>
        <d v="2017-03-26T05:30:00"/>
        <d v="2015-02-28T18:54:00"/>
        <d v="2012-07-24T08:33:00"/>
        <d v="2019-08-30T18:08:00"/>
        <d v="2020-11-13T00:52:00"/>
        <d v="2020-08-02T12:57:00"/>
        <d v="2017-01-08T13:31:00"/>
        <d v="2013-05-19T10:02:00"/>
        <d v="2020-08-11T13:13:00"/>
        <d v="2016-07-30T01:11:00"/>
        <d v="2020-12-28T09:44:00"/>
        <d v="2012-08-04T14:34:00"/>
        <d v="2020-10-31T00:48:00"/>
        <d v="2012-09-02T12:48:00"/>
        <d v="2020-02-26T10:27:00"/>
        <d v="2014-03-02T10:05:00"/>
        <d v="2013-03-20T00:22:00"/>
        <d v="2016-09-01T06:59:00"/>
        <d v="2016-12-16T08:42:00"/>
        <d v="2017-12-03T00:53:00"/>
        <d v="2018-12-09T05:35:00"/>
        <d v="2012-01-13T22:09:00"/>
        <d v="2015-08-12T10:44:00"/>
        <d v="2012-08-31T08:57:00"/>
        <d v="2019-05-27T00:49:00"/>
        <d v="2018-01-07T20:54:00"/>
        <d v="2016-10-20T09:50:00"/>
        <d v="2016-02-18T01:05:00"/>
        <d v="2012-06-25T08:15:00"/>
        <d v="2014-01-10T00:21:00"/>
        <d v="2019-04-04T03:52:00"/>
        <d v="2016-01-11T20:29:00"/>
        <d v="2013-07-11T21:21:00"/>
        <d v="2014-08-25T07:39:00"/>
        <d v="2017-11-19T07:51:00"/>
        <d v="2015-10-04T23:38:00"/>
        <d v="2015-06-14T09:49:00"/>
        <d v="2012-11-17T15:23:00"/>
        <d v="2014-03-14T02:41:00"/>
        <d v="2015-10-23T02:56:00"/>
        <d v="2019-07-01T11:36:00"/>
        <d v="2015-04-30T04:07:00"/>
        <d v="2012-03-10T06:02:00"/>
        <d v="2012-05-24T21:43:00"/>
        <d v="2016-10-20T19:20:00"/>
        <d v="2020-08-18T00:31:00"/>
        <d v="2013-07-25T09:06:00"/>
        <d v="2016-11-25T05:14:00"/>
        <d v="2017-11-03T05:32:00"/>
        <d v="2013-01-19T08:27:00"/>
        <d v="2016-09-21T04:10:00"/>
        <d v="2013-06-29T05:03:00"/>
        <d v="2020-08-21T04:53:00"/>
        <d v="2020-08-20T11:39:00"/>
        <d v="2014-02-28T01:37:00"/>
        <d v="2019-08-25T08:56:00"/>
        <d v="2020-08-09T05:14:00"/>
        <d v="2012-10-22T05:04:00"/>
        <d v="2020-08-18T07:23:00"/>
        <d v="2020-08-17T19:57:00"/>
        <d v="2017-05-02T04:12:00"/>
        <d v="2015-09-25T13:28:00"/>
        <d v="2018-03-16T00:12:00"/>
        <d v="2018-09-02T08:37:00"/>
        <d v="2018-12-26T08:16:00"/>
        <d v="2019-04-06T23:18:00"/>
        <d v="2016-10-09T06:39:00"/>
        <d v="2018-11-11T22:00:00"/>
        <d v="2019-08-08T17:45:00"/>
        <d v="2013-03-25T22:17:00"/>
        <d v="2012-01-28T23:26:00"/>
        <d v="2012-07-23T16:43:00"/>
        <d v="2017-03-23T08:05:00"/>
        <d v="2017-09-28T06:06:00"/>
        <d v="2018-07-11T21:14:00"/>
        <d v="2014-09-24T00:17:00"/>
        <d v="2017-05-14T16:47:00"/>
        <d v="2017-05-27T16:12:00"/>
        <d v="2017-11-24T05:45:00"/>
        <d v="2018-04-07T20:19:00"/>
        <d v="2012-05-08T10:50:00"/>
        <d v="2014-10-12T14:26:00"/>
        <d v="2017-08-01T10:38:00"/>
        <d v="2012-09-23T22:26:00"/>
        <d v="2016-05-06T15:05:00"/>
        <d v="2017-09-28T16:23:00"/>
        <d v="2018-09-24T03:38:00"/>
        <d v="2018-10-18T07:26:00"/>
        <d v="2015-02-22T23:11:00"/>
        <d v="2018-02-16T22:56:00"/>
        <d v="2019-11-30T17:18:00"/>
        <d v="2017-04-05T10:44:00"/>
        <d v="2020-04-15T10:37:00"/>
        <d v="2018-04-26T08:46:00"/>
        <d v="2015-11-29T05:02:00"/>
        <d v="2016-02-01T11:51:00"/>
        <d v="2012-12-19T21:46:00"/>
        <d v="2016-12-27T17:58:00"/>
        <d v="2012-04-26T21:46:00"/>
        <d v="2013-07-17T04:57:00"/>
        <d v="2017-01-03T16:02:00"/>
        <d v="2015-07-15T10:19:00"/>
        <d v="2018-06-21T06:54:00"/>
        <d v="2019-12-15T19:05:00"/>
        <d v="2019-08-01T06:25:00"/>
        <d v="2016-03-08T00:59:00"/>
        <d v="2019-12-02T06:36:00"/>
        <d v="2020-09-05T16:41:00"/>
        <d v="2014-06-08T06:39:00"/>
        <d v="2016-11-27T14:58:00"/>
        <d v="2014-06-15T13:52:00"/>
        <d v="2020-01-27T18:31:00"/>
        <d v="2018-08-14T23:45:00"/>
        <d v="2018-08-26T07:46:00"/>
        <d v="2018-05-07T06:30:00"/>
        <d v="2015-12-23T02:48:00"/>
        <d v="2012-08-04T20:34:00"/>
        <d v="2013-01-29T18:45:00"/>
        <d v="2012-03-09T17:28:00"/>
        <d v="2018-12-22T10:45:00"/>
        <d v="2020-06-29T23:13:00"/>
        <d v="2016-03-08T23:10:00"/>
        <d v="2014-09-13T05:28:00"/>
        <d v="2020-11-17T18:09:00"/>
        <d v="2015-04-27T18:34:00"/>
        <d v="2013-03-15T17:08:00"/>
        <d v="2016-04-09T04:48:00"/>
        <d v="2021-02-18T00:10:00"/>
        <d v="2013-03-04T08:13:00"/>
        <d v="2016-07-08T21:59:00"/>
        <d v="2020-11-12T09:57:00"/>
        <d v="2014-06-14T02:45:00"/>
        <d v="2012-07-10T02:44:00"/>
        <d v="2020-08-21T00:00:00"/>
        <d v="2020-08-19T04:26:00"/>
        <d v="2016-01-22T10:15:00"/>
        <d v="2019-04-01T00:03:00"/>
        <d v="2015-10-29T02:42:00"/>
        <d v="2016-07-04T23:34:00"/>
        <d v="2019-05-12T22:51:00"/>
        <d v="2019-08-05T19:03:00"/>
        <d v="2016-01-10T12:51:00"/>
        <d v="2013-01-28T07:02:00"/>
        <d v="2016-03-26T22:40:00"/>
        <d v="2018-12-16T11:49:00"/>
        <d v="2017-02-08T05:46:00"/>
        <d v="2016-04-26T06:31:00"/>
        <d v="2019-01-09T20:47:00"/>
        <d v="2019-03-21T14:00:00"/>
        <d v="2019-04-04T18:49:00"/>
        <d v="2019-04-19T18:41:00"/>
        <d v="2019-07-13T00:38:00"/>
        <d v="2020-10-17T20:00:00"/>
        <d v="2021-02-12T16:09:00"/>
        <d v="2021-02-14T15:11:00"/>
        <d v="2013-07-07T17:46:00"/>
        <d v="2012-04-16T01:26:00"/>
        <d v="2017-11-18T17:54:00"/>
        <d v="2016-05-29T02:42:00"/>
        <d v="2016-09-23T11:42:00"/>
        <d v="2016-07-13T05:19:00"/>
        <d v="2018-12-10T11:51:00"/>
        <d v="2019-01-19T10:29:00"/>
        <d v="2018-10-22T19:34:00"/>
        <d v="2019-03-01T23:38:00"/>
        <d v="2019-08-14T16:43:00"/>
        <d v="2018-03-23T09:57:00"/>
        <d v="2016-08-31T04:24:00"/>
        <d v="2018-10-25T16:15:00"/>
        <d v="2017-03-29T17:01:00"/>
        <d v="2017-12-12T14:50:00"/>
        <d v="2013-09-19T05:57:00"/>
        <d v="2014-07-23T12:29:00"/>
        <d v="2013-05-10T19:18:00"/>
        <d v="2019-08-29T11:14:00"/>
        <d v="2012-02-28T14:24:00"/>
        <d v="2012-04-06T17:46:00"/>
        <d v="2016-10-02T23:42:00"/>
        <d v="2020-08-10T14:54:00"/>
        <d v="2013-09-05T14:48:00"/>
        <d v="2014-03-18T18:57:00"/>
        <d v="2020-10-21T04:30:00"/>
        <d v="2020-06-15T08:57:00"/>
        <d v="2018-08-06T06:54:00"/>
        <d v="2014-10-01T02:40:00"/>
        <d v="2014-01-19T03:05:00"/>
        <d v="2013-10-08T16:38:00"/>
        <d v="2013-04-02T14:56:00"/>
        <d v="2013-10-29T06:35:00"/>
        <d v="2020-11-02T16:45:00"/>
        <d v="2020-11-03T18:54:00"/>
        <d v="2019-09-09T22:42:00"/>
        <d v="2020-11-10T19:23:00"/>
        <d v="2012-05-26T15:27:00"/>
        <d v="2014-12-06T17:55:00"/>
        <d v="2017-04-23T15:05:00"/>
        <d v="2014-09-30T22:50:00"/>
        <d v="2017-06-23T16:05:00"/>
        <d v="2012-09-14T09:20:00"/>
        <d v="2020-09-02T07:39:00"/>
        <d v="2019-03-07T04:55:00"/>
        <d v="2014-03-29T02:53:00"/>
        <d v="2014-10-21T13:52:00"/>
        <d v="2015-10-24T02:07:00"/>
        <d v="2020-05-27T17:03:00"/>
        <d v="2015-09-12T16:26:00"/>
        <d v="2014-12-25T18:23:00"/>
        <d v="2012-01-17T13:50:00"/>
        <d v="2014-05-08T08:57:00"/>
        <d v="2020-05-27T23:17:00"/>
        <d v="2013-09-01T10:26:00"/>
        <d v="2014-08-24T15:04:00"/>
        <d v="2016-08-01T16:10:00"/>
        <d v="2015-05-20T03:55:00"/>
        <d v="2015-08-01T16:54:00"/>
        <d v="2013-10-30T03:32:00"/>
        <d v="2012-02-26T03:54:00"/>
        <d v="2020-04-25T17:45:00"/>
        <d v="2020-06-04T15:44:00"/>
        <d v="2012-06-22T10:29:00"/>
        <d v="2012-09-03T04:28:00"/>
        <d v="2015-08-03T13:35:00"/>
        <d v="2021-04-20T19:00:00"/>
        <d v="2020-05-09T00:02:00"/>
        <d v="2018-07-16T20:01:00"/>
        <d v="2020-10-28T04:51:00"/>
        <d v="2020-06-03T16:56:00"/>
        <d v="2020-10-29T00:15:00"/>
        <d v="2019-07-31T14:00:00"/>
        <d v="2012-04-18T10:27:00"/>
        <d v="2013-01-11T05:59:00"/>
        <d v="2016-05-09T13:38:00"/>
        <d v="2012-03-16T17:45:00"/>
        <d v="2014-04-01T13:09:00"/>
        <d v="2013-06-19T18:05:00"/>
        <d v="2014-03-19T16:03:00"/>
        <d v="2019-08-18T04:01:00"/>
        <d v="2017-04-10T04:43:00"/>
        <d v="2012-03-09T11:21:00"/>
        <d v="2016-07-21T06:54:00"/>
        <d v="2018-11-08T20:17:00"/>
        <d v="2018-12-03T22:47:00"/>
        <d v="2019-05-27T17:24:00"/>
        <d v="2019-01-26T17:56:00"/>
        <d v="2019-05-25T23:30:00"/>
        <d v="2020-10-13T08:38:00"/>
        <d v="2017-03-24T17:58:00"/>
        <d v="2017-12-29T05:29:00"/>
        <d v="2012-04-14T15:27:00"/>
        <d v="2016-12-01T09:07:00"/>
        <d v="2017-01-03T13:01:00"/>
        <d v="2013-11-03T21:47:00"/>
        <d v="2016-07-06T07:56:00"/>
        <d v="2015-09-03T07:44:00"/>
        <d v="2016-08-29T13:15:00"/>
        <d v="2017-05-18T06:03:00"/>
        <d v="2015-10-22T13:10:00"/>
        <d v="2019-06-11T13:14:00"/>
        <d v="2020-08-31T01:42:00"/>
        <d v="2016-06-04T08:32:00"/>
        <d v="2019-10-20T09:54:00"/>
        <d v="2018-03-17T07:56:00"/>
        <d v="2015-05-24T22:37:00"/>
        <d v="2016-03-05T10:33:00"/>
        <d v="2013-05-29T01:47:00"/>
        <d v="2015-02-03T22:51:00"/>
        <d v="2016-03-20T00:05:00"/>
        <d v="2012-09-16T08:16:00"/>
        <d v="2012-05-03T22:23:00"/>
        <d v="2017-12-08T22:37:00"/>
        <d v="2013-01-22T22:46:00"/>
        <d v="2018-01-30T11:02:00"/>
        <d v="2015-07-29T11:42:00"/>
        <d v="2015-04-05T09:45:00"/>
        <d v="2019-04-28T02:20:00"/>
        <d v="2019-03-16T03:34:00"/>
        <d v="2017-10-01T07:42:00"/>
        <d v="2019-08-27T10:39:00"/>
        <d v="2015-11-19T11:31:00"/>
        <d v="2019-07-27T12:03:00"/>
        <d v="2015-08-27T07:49:00"/>
        <d v="2019-02-09T03:23:00"/>
        <d v="2020-06-17T13:03:00"/>
        <d v="2019-07-24T01:11:00"/>
        <d v="2016-05-19T10:03:00"/>
        <d v="2019-02-26T13:58:00"/>
        <d v="2019-09-27T06:54:00"/>
        <d v="2020-06-26T03:56:00"/>
        <d v="2019-02-11T00:04:00"/>
        <d v="2018-10-12T16:53:00"/>
        <d v="2016-07-06T08:21:00"/>
        <d v="2020-06-19T00:55:00"/>
        <d v="2020-11-22T07:01:00"/>
        <d v="2020-01-16T04:39:00"/>
        <d v="2016-06-01T15:30:00"/>
        <d v="2020-08-17T12:47:00"/>
        <d v="2016-04-08T11:44:00"/>
        <d v="2021-01-09T15:50:00"/>
        <d v="2021-04-04T08:52:00"/>
        <d v="2019-01-20T01:33:00"/>
        <d v="2021-05-06T01:53:00"/>
        <d v="2018-03-11T14:40:00"/>
        <d v="2012-12-22T02:57:00"/>
        <d v="2014-02-15T03:45:00"/>
        <d v="2014-04-09T18:41:00"/>
        <d v="2015-08-08T11:55:00"/>
        <d v="2020-05-23T11:54:00"/>
        <d v="2020-08-13T14:44:00"/>
        <d v="2019-11-18T21:13:00"/>
        <d v="2012-02-21T18:45:00"/>
        <d v="2012-08-03T06:59:00"/>
        <d v="2013-04-01T10:09:00"/>
        <d v="2013-01-28T22:54:00"/>
        <d v="2012-12-09T16:52:00"/>
        <d v="2012-12-30T23:32:00"/>
        <d v="2013-09-16T14:01:00"/>
        <d v="2013-10-01T20:25:00"/>
        <d v="2016-10-02T07:55:00"/>
        <d v="2013-09-14T04:07:00"/>
        <d v="2018-09-09T02:32:00"/>
        <d v="2016-07-14T06:42:00"/>
        <d v="2016-04-27T03:04:00"/>
        <d v="2016-10-03T02:47:00"/>
        <d v="2012-09-11T06:33:00"/>
        <d v="2014-12-25T09:14:00"/>
        <d v="2014-02-27T03:55:00"/>
        <d v="2015-08-25T10:27:00"/>
        <d v="2016-10-14T03:46:00"/>
        <d v="2018-08-12T09:56:00"/>
        <d v="2017-03-24T20:26:00"/>
        <d v="2013-02-02T06:21:00"/>
        <d v="2014-01-20T17:24:00"/>
        <d v="2012-06-23T08:00:00"/>
        <d v="2016-03-26T12:39:00"/>
        <d v="2013-08-20T22:31:00"/>
        <d v="2013-12-29T08:17:00"/>
        <d v="2012-01-21T15:29:00"/>
        <d v="2012-04-20T08:24:00"/>
        <d v="2013-07-29T09:26:00"/>
        <d v="2013-11-03T05:16:00"/>
        <d v="2012-05-11T05:40:00"/>
        <d v="2012-05-22T14:34:00"/>
        <d v="2012-10-04T06:01:00"/>
        <d v="2012-10-25T23:30:00"/>
        <d v="2013-05-14T22:58:00"/>
        <d v="2013-08-03T02:58:00"/>
        <d v="2014-09-04T07:47:00"/>
        <d v="2016-02-22T06:49:00"/>
        <d v="2017-12-18T11:59:00"/>
        <d v="2013-02-25T03:37:00"/>
        <d v="2013-05-07T00:12:00"/>
        <d v="2013-06-18T09:09:00"/>
        <d v="2014-12-28T01:28:00"/>
        <d v="2015-02-16T00:21:00"/>
        <d v="2016-08-17T04:47:00"/>
        <d v="2017-01-12T05:57:00"/>
        <d v="2018-08-31T22:01:00"/>
        <d v="2015-11-21T01:09:00"/>
        <d v="2019-09-25T07:55:00"/>
        <d v="2017-11-15T06:22:00"/>
        <d v="2018-07-08T12:23:00"/>
        <d v="2017-03-11T09:39:00"/>
        <d v="2012-06-19T08:38:00"/>
        <d v="2012-10-20T05:59:00"/>
        <d v="2012-02-12T16:31:00"/>
        <d v="2017-06-16T21:59:00"/>
        <d v="2013-02-10T14:29:00"/>
        <d v="2013-06-05T13:11:00"/>
        <d v="2015-12-22T20:04:00"/>
        <d v="2012-04-16T17:33:00"/>
        <d v="2013-04-25T08:24:00"/>
        <d v="2014-07-29T06:45:00"/>
        <d v="2018-01-09T09:14:00"/>
        <d v="2013-08-22T04:37:00"/>
        <d v="2016-07-18T10:46:00"/>
        <d v="2018-09-27T06:54:00"/>
        <d v="2012-08-19T21:00:00"/>
        <d v="2012-10-21T14:15:00"/>
        <d v="2020-07-06T09:07:00"/>
        <d v="2012-12-25T07:30:00"/>
        <d v="2016-03-14T05:43:00"/>
        <d v="2017-07-17T08:55:00"/>
        <d v="2012-06-05T07:01:00"/>
        <d v="2013-01-27T10:17:00"/>
        <d v="2013-03-17T08:21:00"/>
        <d v="2018-02-27T07:59:00"/>
        <d v="2013-11-15T22:56:00"/>
        <d v="2013-06-28T02:12:00"/>
        <d v="2012-08-14T07:42:00"/>
        <d v="2012-03-27T04:36:00"/>
        <d v="2012-07-06T17:59:00"/>
        <d v="2012-02-14T00:07:00"/>
        <d v="2017-08-16T07:48:00"/>
        <d v="2014-08-06T06:45:00"/>
        <d v="2020-02-07T23:51:00"/>
        <d v="2014-12-07T18:42:00"/>
        <d v="2013-01-22T02:14:00"/>
        <d v="2013-09-11T22:28:00"/>
        <d v="2015-10-25T08:02:00"/>
        <d v="2016-10-21T20:26:00"/>
        <d v="2018-10-29T06:57:00"/>
        <d v="2017-02-12T07:57:00"/>
        <d v="2015-09-08T06:34:00"/>
        <d v="2019-07-02T17:36:00"/>
        <d v="2017-08-10T04:56:00"/>
        <d v="2016-04-12T04:44:00"/>
        <d v="2013-03-08T06:31:00"/>
        <d v="2020-08-06T15:32:00"/>
        <d v="2020-08-18T02:03:00"/>
        <d v="2020-08-15T21:57:00"/>
        <d v="2014-06-21T17:15:00"/>
        <d v="2013-02-26T01:49:00"/>
        <d v="2017-02-17T08:51:00"/>
        <d v="2017-08-12T16:42:00"/>
        <d v="2014-01-29T17:02:00"/>
        <d v="2020-08-20T00:41:00"/>
        <d v="2020-08-23T23:05:00"/>
        <d v="2020-08-22T04:03:00"/>
        <d v="2013-03-11T22:58:00"/>
        <d v="2015-06-29T21:11:00"/>
        <d v="2012-09-03T03:37:00"/>
        <d v="2016-08-26T22:03:00"/>
        <d v="2013-10-19T01:45:00"/>
        <d v="2016-12-28T18:31:00"/>
        <d v="2015-12-14T18:27:00"/>
        <d v="2019-05-24T18:44:00"/>
        <d v="2019-12-05T00:08:00"/>
        <d v="2019-12-31T02:09:00"/>
        <d v="2018-10-16T17:48:00"/>
        <d v="2013-03-27T01:57:00"/>
        <d v="2017-12-20T16:04:00"/>
        <d v="2014-08-20T10:34:00"/>
        <d v="2019-09-21T18:49:00"/>
        <d v="2013-07-25T12:41:00"/>
        <d v="2012-01-15T17:32:00"/>
        <d v="2019-03-09T02:00:00"/>
        <d v="2018-08-31T13:27:00"/>
        <d v="2019-09-05T03:10:00"/>
        <d v="2013-09-30T08:52:00"/>
        <d v="2012-01-12T07:58:00"/>
        <d v="2019-12-18T04:15:00"/>
        <d v="2016-11-26T05:40:00"/>
        <d v="2020-03-07T07:22:00"/>
        <d v="2017-05-13T08:22:00"/>
        <d v="2021-02-23T06:17:00"/>
        <d v="2017-01-23T03:07:00"/>
        <d v="2014-04-23T09:30:00"/>
        <d v="2018-03-15T17:21:00"/>
        <d v="2019-10-30T09:38:00"/>
        <d v="2019-01-24T22:55:00"/>
        <d v="2013-04-20T01:19:00"/>
        <d v="2018-04-26T11:43:00"/>
        <d v="2014-11-11T00:20:00"/>
        <d v="2016-10-03T03:12:00"/>
        <d v="2016-11-13T10:08:00"/>
        <d v="2016-01-29T12:22:00"/>
        <d v="2014-08-04T02:01:00"/>
        <d v="2014-12-30T00:03:00"/>
        <d v="2015-11-28T05:20:00"/>
        <d v="2016-02-22T05:34:00"/>
        <d v="2013-01-05T08:41:00"/>
        <d v="2018-01-22T08:38:00"/>
        <d v="2015-04-18T08:54:00"/>
        <d v="2015-07-08T11:07:00"/>
        <d v="2016-07-11T11:37:00"/>
        <d v="2012-09-02T12:34:00"/>
        <d v="2020-06-12T08:32:00"/>
        <d v="2013-04-01T17:35:00"/>
        <d v="2012-07-17T08:21:00"/>
        <d v="2012-03-21T07:21:00"/>
        <d v="2012-02-17T08:54:00"/>
        <d v="2021-01-15T06:02:00"/>
        <d v="2012-11-08T15:07:00"/>
        <d v="2019-05-25T23:28:00"/>
        <d v="2014-06-15T17:07:00"/>
        <d v="2016-09-22T07:05:00"/>
        <d v="2019-01-03T02:48:00"/>
        <d v="2018-06-25T13:16:00"/>
        <d v="2018-08-27T18:19:00"/>
        <d v="2013-07-19T01:14:00"/>
        <d v="2017-04-29T00:43:00"/>
        <d v="2017-05-29T16:55:00"/>
        <d v="2017-02-08T21:44:00"/>
        <d v="2013-01-18T06:20:00"/>
        <d v="2020-02-10T23:03:00"/>
        <d v="2015-10-26T22:43:00"/>
        <d v="2017-06-10T22:32:00"/>
        <d v="2015-12-11T07:54:00"/>
        <d v="2012-04-07T14:51:00"/>
        <d v="2019-10-11T15:41:00"/>
        <d v="2012-01-21T19:52:00"/>
        <d v="2015-07-13T17:34:00"/>
        <d v="2012-07-20T14:09:00"/>
        <d v="2017-12-20T01:19:00"/>
        <d v="2012-04-04T07:39:00"/>
        <d v="2012-09-10T02:53:00"/>
        <d v="2013-03-19T05:27:00"/>
        <d v="2012-11-04T04:24:00"/>
        <d v="2014-07-31T23:05:00"/>
        <d v="2017-09-04T03:49:00"/>
        <d v="2017-04-05T02:59:00"/>
        <d v="2015-08-26T07:08:00"/>
        <d v="2018-04-13T14:43:00"/>
        <d v="2016-11-01T06:28:00"/>
        <d v="2012-08-07T16:22:00"/>
        <d v="2017-01-23T12:27:00"/>
        <d v="2012-12-22T15:57:00"/>
        <d v="2013-04-22T07:07:00"/>
        <d v="2014-04-27T10:43:00"/>
        <d v="2018-10-21T21:52:00"/>
        <d v="2019-07-02T07:44:00"/>
        <d v="2017-08-05T11:16:00"/>
        <d v="2014-05-06T09:23:00"/>
        <d v="2016-02-26T12:44:00"/>
        <d v="2021-02-17T00:52:00"/>
        <d v="2019-12-11T14:34:00"/>
        <d v="2014-04-14T14:30:00"/>
        <d v="2019-09-11T08:37:00"/>
        <d v="2021-02-19T15:51:00"/>
        <d v="2019-03-06T23:04:00"/>
        <d v="2021-02-23T15:59:00"/>
        <d v="2021-01-29T07:24:00"/>
        <d v="2018-01-09T09:00:00"/>
        <d v="2020-08-17T10:59:00"/>
        <d v="2019-03-25T23:55:00"/>
        <d v="2019-09-10T15:29:00"/>
        <d v="2021-02-21T12:43:00"/>
        <d v="2017-11-22T06:40:00"/>
        <d v="2021-02-23T14:41:00"/>
        <d v="2019-09-23T19:59:00"/>
        <d v="2012-07-22T00:33:00"/>
        <d v="2018-09-29T08:05:00"/>
        <d v="2016-06-23T04:46:00"/>
        <d v="2018-02-21T04:56:00"/>
        <d v="2021-02-22T03:03:00"/>
        <d v="2013-01-15T02:41:00"/>
        <d v="2016-02-10T03:25:00"/>
        <d v="2018-11-10T04:52:00"/>
        <d v="2020-11-20T03:40:00"/>
        <d v="2019-08-14T00:25:00"/>
        <d v="2019-11-09T02:00:00"/>
        <d v="2020-06-30T01:49:00"/>
        <d v="2021-02-12T12:56:00"/>
        <d v="2016-10-08T09:10:00"/>
        <d v="2014-06-14T14:41:00"/>
        <d v="2014-05-29T00:08:00"/>
        <d v="2017-01-29T01:58:00"/>
        <d v="2018-03-15T21:46:00"/>
        <d v="2018-02-26T11:25:00"/>
        <d v="2012-04-19T11:55:00"/>
        <d v="2014-10-31T18:44:00"/>
        <d v="2012-12-30T09:11:00"/>
        <d v="2019-02-13T22:53:00"/>
        <d v="2015-04-24T22:07:00"/>
        <d v="2018-11-09T05:39:00"/>
        <d v="2015-10-03T13:00:00"/>
        <d v="2015-11-23T07:01:00"/>
        <d v="2012-11-22T07:37:00"/>
        <d v="2014-04-03T20:53:00"/>
        <d v="2020-08-23T00:21:00"/>
        <d v="2020-08-01T00:51:00"/>
        <d v="2012-11-22T05:07:00"/>
        <d v="2013-07-16T23:22:00"/>
        <d v="2017-01-12T18:52:00"/>
        <d v="2017-03-08T15:22:00"/>
        <d v="2012-09-28T05:23:00"/>
        <d v="2017-01-12T00:29:00"/>
        <d v="2019-08-18T09:49:00"/>
        <d v="2012-02-10T10:32:00"/>
        <d v="2013-03-21T12:37:00"/>
        <d v="2017-06-18T02:18:00"/>
        <d v="2012-06-08T22:52:00"/>
        <d v="2012-07-05T16:32:00"/>
        <d v="2012-02-12T01:09:00"/>
        <d v="2013-10-11T23:16:00"/>
        <d v="2019-08-19T02:58:00"/>
        <d v="2017-07-14T06:05:00"/>
        <d v="2020-05-31T08:26:00"/>
        <d v="2012-11-02T16:34:00"/>
        <d v="2016-03-31T11:25:00"/>
        <d v="2012-01-21T04:40:00"/>
        <d v="2013-06-08T23:16:00"/>
        <d v="2019-12-02T12:57:00"/>
        <d v="2017-03-21T22:48:00"/>
        <d v="2013-04-21T02:11:00"/>
        <d v="2014-10-25T11:44:00"/>
        <d v="2015-02-17T12:56:00"/>
        <d v="2016-05-25T04:53:00"/>
        <d v="2012-05-04T09:05:00"/>
        <d v="2015-08-07T17:35:00"/>
        <d v="2020-04-05T03:05:00"/>
        <d v="2016-06-15T23:24:00"/>
        <d v="2019-12-21T07:39:00"/>
        <d v="2012-03-15T05:39:00"/>
        <d v="2019-11-28T12:57:00"/>
        <d v="2019-06-18T00:52:00"/>
        <d v="2020-03-15T04:15:00"/>
        <d v="2019-11-20T16:15:00"/>
        <d v="2013-06-18T22:41:00"/>
        <d v="2015-02-01T18:49:00"/>
        <d v="2015-01-24T12:48:00"/>
        <d v="2021-02-24T03:58:00"/>
        <d v="2017-03-27T19:26:00"/>
        <d v="2015-10-05T04:47:00"/>
        <d v="2020-05-02T23:44:00"/>
        <d v="2012-05-02T07:53:00"/>
        <d v="2019-10-23T16:51:00"/>
        <d v="2021-02-23T02:27:00"/>
        <d v="2015-05-06T00:58:00"/>
        <d v="2016-01-11T12:22:00"/>
        <d v="2018-09-18T04:51:00"/>
        <d v="2018-03-09T02:46:00"/>
        <d v="2012-06-13T07:42:00"/>
        <d v="2018-05-25T23:47:00"/>
        <d v="2020-01-15T05:09:00"/>
        <d v="2017-09-09T22:17:00"/>
        <d v="2014-02-21T17:38:00"/>
        <d v="2019-08-06T16:30:00"/>
        <d v="2020-07-27T20:14:00"/>
        <d v="2019-01-17T16:24:00"/>
        <d v="2018-01-27T16:40:00"/>
        <d v="2014-03-01T13:05:00"/>
        <d v="2018-07-24T03:06:00"/>
        <d v="2019-09-11T13:00:00"/>
        <d v="2019-07-17T10:00:00"/>
        <d v="2018-03-14T20:43:00"/>
        <d v="2019-08-28T08:07:00"/>
        <d v="2021-01-27T15:56:00"/>
        <d v="2021-02-04T12:53:00"/>
        <d v="2021-02-03T11:57:00"/>
        <d v="2018-10-29T10:48:00"/>
        <d v="2014-12-22T12:01:00"/>
        <d v="2021-04-05T08:57:00"/>
        <d v="2017-10-19T07:37:00"/>
        <d v="2013-10-02T10:34:00"/>
        <d v="2017-12-23T01:43:00"/>
        <d v="2018-07-01T12:06:00"/>
        <d v="2016-05-08T23:46:00"/>
        <d v="2014-11-23T12:16:00"/>
        <d v="2016-05-20T11:13:00"/>
        <d v="2016-08-23T05:55:00"/>
        <d v="2015-02-06T04:04:00"/>
        <d v="2017-05-29T04:48:00"/>
        <d v="2014-06-10T01:28:00"/>
        <d v="2017-03-08T17:34:00"/>
        <d v="2016-08-01T02:50:00"/>
        <d v="2017-04-26T03:43:00"/>
        <d v="2017-09-20T09:10:00"/>
        <d v="2019-03-02T10:47:00"/>
        <d v="2014-03-06T22:54:00"/>
        <d v="2017-03-12T11:31:00"/>
        <d v="2014-05-14T04:19:00"/>
        <d v="2015-03-18T18:51:00"/>
        <d v="2015-08-18T16:54:00"/>
        <d v="2017-08-13T06:03:00"/>
        <d v="2014-12-31T16:59:00"/>
        <d v="2016-01-10T05:35:00"/>
        <d v="2015-08-12T02:24:00"/>
        <d v="2014-03-10T04:12:00"/>
        <d v="2019-03-02T08:05:00"/>
        <d v="2016-05-14T07:46:00"/>
        <d v="2015-09-28T08:23:00"/>
        <d v="2019-01-15T04:50:00"/>
        <d v="2019-04-29T00:53:00"/>
        <d v="2018-06-27T10:56:00"/>
        <d v="2017-02-07T07:33:00"/>
        <d v="2017-10-20T07:54:00"/>
        <d v="2016-10-01T11:32:00"/>
        <d v="2014-09-26T03:36:00"/>
        <d v="2017-12-29T19:31:00"/>
        <d v="2014-11-07T12:15:00"/>
        <d v="2019-01-27T22:49:00"/>
        <d v="2019-03-25T12:50:00"/>
        <d v="2017-05-16T21:19:00"/>
        <d v="2014-11-20T07:45:00"/>
        <d v="2019-02-08T22:53:00"/>
        <d v="2014-06-19T08:43:00"/>
        <d v="2019-02-17T13:54:00"/>
        <d v="2018-01-08T00:58:00"/>
        <d v="2014-05-06T05:27:00"/>
        <d v="2018-04-25T09:49:00"/>
        <d v="2016-05-17T11:50:00"/>
        <d v="2014-04-02T08:27:00"/>
        <d v="2015-11-12T18:22:00"/>
        <d v="2020-02-18T15:44:00"/>
        <d v="2013-05-17T13:18:00"/>
        <d v="2021-04-10T11:56:00"/>
        <d v="2013-02-20T09:08:00"/>
        <d v="2020-09-07T11:25:00"/>
        <d v="2014-02-21T16:25:00"/>
        <d v="2013-08-04T02:34:00"/>
        <d v="2014-05-13T19:09:00"/>
        <d v="2015-06-15T17:22:00"/>
        <d v="2016-06-20T11:38:00"/>
        <d v="2013-03-06T17:36:00"/>
        <d v="2015-12-04T15:24:00"/>
        <d v="2012-01-11T21:18:00"/>
        <d v="2019-08-18T09:08:00"/>
        <d v="2018-05-13T21:38:00"/>
        <d v="2018-07-03T06:59:00"/>
        <d v="2020-07-29T13:03:00"/>
        <d v="2017-06-25T23:41:00"/>
        <d v="2016-03-30T11:44:00"/>
        <d v="2015-01-29T06:53:00"/>
        <d v="2015-08-27T05:20:00"/>
        <d v="2015-06-22T15:12:00"/>
        <d v="2019-11-29T10:38:00"/>
        <d v="2015-04-14T05:59:00"/>
        <d v="2015-04-29T17:50:00"/>
        <d v="2015-06-29T04:29:00"/>
        <d v="2015-06-14T23:55:00"/>
        <d v="2015-09-03T15:13:00"/>
        <d v="2015-07-15T04:25:00"/>
        <d v="2017-02-27T00:23:00"/>
        <d v="2015-10-02T11:52:00"/>
        <d v="2015-10-11T07:12:00"/>
        <d v="2019-02-25T18:55:00"/>
        <d v="2015-03-29T18:50:00"/>
        <d v="2015-07-25T11:55:00"/>
        <d v="2015-04-21T05:38:00"/>
        <d v="2015-06-19T05:53:00"/>
        <d v="2016-01-16T05:42:00"/>
        <d v="2020-03-29T06:46:00"/>
        <d v="2018-08-05T06:14:00"/>
        <d v="2016-11-29T05:48:00"/>
        <d v="2020-07-08T16:21:00"/>
        <d v="2014-02-15T11:43:00"/>
        <d v="2017-12-06T07:28:00"/>
        <d v="2017-01-29T05:19:00"/>
        <d v="2017-08-25T16:18:00"/>
        <d v="2020-05-23T09:41:00"/>
        <d v="2015-08-26T04:31:00"/>
        <d v="2016-05-03T15:39:00"/>
        <d v="2015-05-03T20:19:00"/>
        <d v="2017-06-14T04:14:00"/>
        <d v="2015-03-24T16:36:00"/>
        <d v="2019-03-18T07:53:00"/>
        <d v="2018-06-15T08:15:00"/>
        <d v="2019-02-09T10:51:00"/>
        <d v="2017-05-05T23:22:00"/>
        <d v="2018-10-12T00:20:00"/>
        <d v="2016-07-22T17:48:00"/>
        <d v="2018-10-07T09:55:00"/>
        <d v="2016-10-09T07:59:00"/>
        <d v="2017-03-14T05:50:00"/>
        <d v="2020-10-23T12:34:00"/>
        <d v="2017-06-07T18:42:00"/>
        <d v="2020-08-17T03:53:00"/>
        <d v="2017-04-05T15:57:00"/>
        <d v="2020-08-19T11:26:00"/>
        <d v="2015-08-16T11:26:00"/>
        <d v="2020-04-30T22:42:00"/>
        <d v="2020-08-21T17:52:00"/>
        <d v="2020-08-16T09:51:00"/>
        <d v="2012-12-15T10:11:00"/>
        <d v="2018-02-19T21:48:00"/>
        <d v="2020-08-14T04:06:00"/>
        <d v="2015-01-01T08:11:00"/>
        <d v="2014-06-15T22:12:00"/>
        <d v="2015-05-07T07:15:00"/>
        <d v="2017-06-05T09:53:00"/>
        <d v="2012-03-08T21:01:00"/>
        <d v="2018-02-28T11:37:00"/>
        <d v="2015-10-29T16:03:00"/>
        <d v="2017-03-27T21:38:00"/>
        <d v="2013-03-07T06:09:00"/>
        <d v="2018-12-28T04:51:00"/>
        <d v="2014-11-18T05:28:00"/>
        <d v="2020-03-13T10:52:00"/>
        <d v="2015-12-25T21:24:00"/>
        <d v="2019-06-25T23:31:00"/>
        <d v="2014-11-24T06:47:00"/>
        <d v="2012-04-16T01:56:00"/>
        <d v="2012-06-11T08:29:00"/>
        <d v="2019-07-06T20:54:00"/>
        <d v="2018-04-07T10:45:00"/>
        <d v="2017-04-23T09:37:00"/>
        <d v="2013-03-21T01:36:00"/>
        <d v="2020-08-30T08:03:00"/>
        <d v="2013-03-14T05:36:00"/>
        <d v="2013-08-14T06:44:00"/>
        <d v="2016-01-02T12:45:00"/>
        <d v="2012-04-12T09:33:00"/>
        <d v="2017-05-10T20:29:00"/>
        <d v="2012-01-22T06:03:00"/>
        <d v="2018-02-17T11:59:00"/>
        <d v="2013-07-05T14:29:00"/>
        <d v="2012-02-05T04:54:00"/>
        <d v="2013-06-21T12:51:00"/>
        <d v="2019-11-17T09:34:00"/>
        <d v="2012-09-24T02:02:00"/>
        <d v="2012-06-06T12:39:00"/>
        <d v="2013-07-05T09:13:00"/>
        <d v="2019-06-08T03:49:00"/>
        <d v="2016-11-22T05:43:00"/>
        <d v="2017-04-17T03:46:00"/>
        <d v="2020-08-25T10:37:00"/>
        <d v="2018-01-14T22:07:00"/>
        <d v="2019-10-18T06:55:00"/>
        <d v="2018-04-12T03:51:00"/>
        <d v="2021-02-09T03:59:00"/>
        <d v="2013-08-28T04:24:00"/>
        <d v="2018-02-19T21:56:00"/>
        <d v="2018-12-25T21:53:00"/>
        <d v="2021-02-18T10:03:00"/>
        <d v="2017-10-31T08:35:00"/>
        <d v="2019-12-13T06:56:00"/>
        <d v="2021-02-19T04:56:00"/>
        <d v="2016-05-10T11:20:00"/>
        <d v="2017-06-15T11:52:00"/>
        <d v="2019-01-29T01:19:00"/>
        <d v="2020-02-09T15:53:00"/>
        <d v="2021-02-16T09:34:00"/>
        <d v="2019-08-04T06:01:00"/>
        <d v="2018-11-13T13:32:00"/>
        <d v="2020-10-15T04:21:00"/>
        <d v="2021-02-18T09:59:00"/>
        <d v="2013-05-21T09:12:00"/>
        <d v="2021-02-22T10:03:00"/>
        <d v="2017-10-17T00:03:00"/>
        <d v="2017-12-07T12:03:00"/>
        <d v="2020-01-10T08:43:00"/>
        <d v="2016-03-27T17:42:00"/>
        <d v="2018-08-11T21:33:00"/>
        <d v="2017-07-06T21:25:00"/>
        <d v="2020-02-28T14:13:00"/>
        <d v="2020-07-29T04:48:00"/>
        <d v="2021-04-19T23:25:00"/>
        <d v="2020-07-15T09:52:00"/>
        <d v="2016-03-15T09:39:00"/>
        <d v="2019-04-15T23:02:00"/>
        <d v="2017-06-03T22:32:00"/>
        <d v="2013-07-13T22:35:00"/>
        <d v="2016-08-07T01:58:00"/>
        <d v="2020-03-09T04:28:00"/>
        <d v="2020-03-06T21:31:00"/>
        <d v="2017-09-19T00:07:00"/>
        <d v="2012-04-09T06:13:00"/>
        <d v="2016-11-17T09:11:00"/>
        <d v="2018-05-06T23:48:00"/>
        <d v="2019-09-26T04:46:00"/>
        <d v="2012-03-13T18:46:00"/>
        <d v="2014-07-18T14:20:00"/>
        <d v="2017-08-14T12:09:00"/>
        <d v="2016-11-13T10:31:00"/>
        <d v="2012-06-03T14:40:00"/>
        <d v="2017-09-17T01:58:00"/>
        <d v="2016-09-27T02:43:00"/>
        <d v="2020-01-14T05:24:00"/>
        <d v="2016-07-11T02:07:00"/>
        <d v="2020-05-27T21:26:00"/>
        <d v="2015-06-18T17:50:00"/>
        <d v="2020-07-29T11:58:00"/>
        <d v="2019-12-27T05:55:00"/>
        <d v="2013-04-26T18:21:00"/>
        <d v="2020-02-22T22:46:00"/>
        <d v="2018-12-26T12:00:00"/>
        <d v="2013-06-05T13:38:00"/>
        <d v="2019-09-01T21:19:00"/>
        <d v="2016-06-12T14:54:00"/>
        <d v="2013-06-22T15:23:00"/>
        <d v="2013-08-05T16:54:00"/>
        <d v="2014-07-03T05:36:00"/>
        <d v="2020-06-27T03:51:00"/>
        <d v="2020-12-14T16:34:00"/>
        <d v="2020-10-17T07:27:00"/>
        <d v="2020-07-07T19:16:00"/>
        <d v="2018-07-05T12:46:00"/>
        <d v="2020-03-24T03:16:00"/>
        <d v="2020-07-01T21:45:00"/>
        <d v="2015-05-18T05:50:00"/>
        <d v="2020-10-14T05:53:00"/>
        <d v="2019-05-18T11:28:00"/>
        <d v="2021-01-31T03:00:00"/>
        <d v="2021-01-29T22:33:00"/>
        <d v="2021-01-31T03:58:00"/>
        <d v="2021-02-02T08:19:00"/>
        <d v="2020-11-17T09:15:00"/>
        <d v="2021-02-05T09:32:00"/>
        <d v="2021-02-06T00:47:00"/>
        <d v="2013-02-08T09:06:00"/>
        <d v="2012-05-13T22:38:00"/>
        <d v="2020-11-27T07:25:00"/>
        <d v="2016-10-05T04:25:00"/>
        <d v="2017-09-21T15:18:00"/>
        <d v="2016-04-26T09:30:00"/>
        <d v="2015-06-10T13:39:00"/>
        <d v="2019-01-12T03:29:00"/>
        <d v="2014-08-17T03:28:00"/>
        <d v="2016-01-15T15:43:00"/>
        <d v="2017-04-26T17:04:00"/>
        <d v="2016-02-24T03:53:00"/>
        <d v="2018-07-28T15:51:00"/>
        <d v="2014-10-01T10:06:00"/>
        <d v="2018-05-23T10:58:00"/>
        <d v="2013-12-13T01:45:00"/>
        <d v="2014-06-13T01:56:00"/>
        <d v="2014-10-09T05:34:00"/>
        <d v="2015-12-23T05:30:00"/>
        <d v="2019-03-14T01:38:00"/>
        <d v="2013-10-30T18:55:00"/>
        <d v="2014-09-03T09:43:00"/>
        <d v="2015-04-30T14:11:00"/>
        <d v="2014-06-14T10:24:00"/>
        <d v="2014-01-02T17:44:00"/>
        <d v="2014-02-22T13:42:00"/>
        <d v="2013-10-22T07:52:00"/>
        <d v="2017-09-04T04:54:00"/>
        <d v="2015-06-12T10:19:00"/>
        <d v="2017-06-13T03:55:00"/>
        <d v="2015-03-12T03:15:00"/>
        <d v="2018-11-18T20:23:00"/>
        <d v="2016-12-16T10:05:00"/>
        <d v="2015-09-06T05:30:00"/>
        <d v="2014-09-24T02:10:00"/>
        <d v="2017-02-25T00:25:00"/>
        <d v="2015-12-19T05:25:00"/>
        <d v="2016-06-15T01:08:00"/>
        <d v="2016-02-01T04:27:00"/>
        <d v="2016-02-27T18:36:00"/>
        <d v="2018-05-11T04:55:00"/>
        <d v="2014-09-18T02:10:00"/>
        <d v="2015-06-22T10:21:00"/>
        <d v="2014-03-14T01:45:00"/>
        <d v="2013-12-19T17:08:00"/>
        <d v="2013-11-16T04:59:00"/>
        <d v="2018-01-21T17:20:00"/>
        <d v="2016-08-21T06:25:00"/>
        <d v="2017-10-19T13:29:00"/>
        <d v="2016-07-02T11:31:00"/>
        <d v="2016-06-20T17:39:00"/>
        <d v="2015-08-25T08:57:00"/>
        <d v="2018-01-24T01:51:00"/>
        <d v="2015-10-20T22:46:00"/>
        <d v="2018-04-28T08:42:00"/>
        <d v="2015-05-12T03:34:00"/>
        <d v="2014-03-17T15:02:00"/>
        <d v="2017-08-22T05:07:00"/>
        <d v="2016-11-16T02:57:00"/>
        <d v="2015-09-20T11:47:00"/>
        <d v="2015-10-21T16:15:00"/>
        <d v="2017-01-21T21:54:00"/>
        <d v="2020-08-10T11:46:00"/>
        <d v="2019-02-27T03:24:00"/>
        <d v="2016-11-14T03:42:00"/>
        <d v="2014-10-20T05:50:00"/>
        <d v="2016-10-31T18:48:00"/>
        <d v="2020-07-08T03:50:00"/>
        <d v="2015-01-23T18:45:00"/>
        <d v="2017-08-02T08:37:00"/>
        <d v="2020-04-30T05:54:00"/>
        <d v="2018-12-29T07:45:00"/>
        <d v="2013-04-13T05:53:00"/>
        <d v="2013-02-05T10:16:00"/>
        <d v="2016-09-08T21:11:00"/>
        <d v="2020-08-03T08:11:00"/>
        <d v="2012-06-11T04:56:00"/>
        <d v="2013-09-18T11:48:00"/>
        <d v="2012-08-29T16:20:00"/>
        <d v="2013-03-19T03:57:00"/>
        <d v="2013-01-12T14:19:00"/>
        <d v="2016-04-02T11:31:00"/>
        <d v="2016-05-20T11:34:00"/>
        <d v="2017-04-04T09:40:00"/>
        <d v="2017-07-10T12:53:00"/>
        <d v="2019-08-29T06:59:00"/>
        <d v="2015-05-21T17:43:00"/>
        <d v="2013-09-10T05:13:00"/>
        <d v="2019-09-07T07:06:00"/>
        <d v="2017-05-11T23:47:00"/>
        <d v="2019-08-05T15:56:00"/>
        <d v="2020-10-26T23:13:00"/>
        <d v="2020-04-20T20:28:00"/>
        <d v="2014-02-25T17:20:00"/>
        <d v="2013-10-18T13:34:00"/>
        <d v="2014-05-07T15:49:00"/>
        <d v="2016-05-31T23:40:00"/>
        <d v="2017-06-08T16:06:00"/>
        <d v="2017-08-15T23:51:00"/>
        <d v="2019-11-28T15:43:00"/>
        <d v="2016-11-16T03:21:00"/>
        <d v="2018-03-08T03:57:00"/>
        <d v="2012-04-11T21:32:00"/>
        <d v="2012-10-06T05:04:00"/>
        <d v="2016-05-18T02:23:00"/>
        <d v="2016-03-03T06:58:00"/>
        <d v="2019-09-16T12:42:00"/>
        <d v="2018-01-18T06:07:00"/>
        <d v="2016-07-15T10:50:00"/>
        <d v="2021-01-26T21:35:00"/>
        <d v="2020-11-05T03:57:00"/>
        <d v="2012-07-11T10:39:00"/>
        <d v="2014-05-01T13:17:00"/>
        <d v="2018-10-21T15:59:00"/>
        <d v="2013-01-21T11:01:00"/>
        <d v="2013-05-09T00:58:00"/>
        <d v="2012-11-26T05:20:00"/>
        <d v="2012-03-03T03:02:00"/>
        <d v="2013-09-21T00:23:00"/>
        <d v="2021-01-27T10:00:00"/>
        <d v="2016-02-08T00:25:00"/>
        <d v="2014-07-10T23:21:00"/>
        <d v="2016-03-11T05:41:00"/>
        <d v="2016-07-09T11:25:00"/>
        <d v="2021-01-29T16:01:00"/>
        <d v="2021-01-30T04:41:00"/>
        <d v="2021-01-29T04:52:00"/>
        <d v="2015-02-07T23:34:00"/>
        <d v="2018-07-30T20:37:00"/>
        <d v="2020-03-04T00:55:00"/>
        <d v="2017-01-13T11:22:00"/>
        <d v="2014-10-29T03:37:00"/>
        <d v="2016-12-28T00:40:00"/>
        <d v="2018-07-26T09:49:00"/>
        <d v="2013-10-10T12:08:00"/>
        <d v="2016-08-27T03:16:00"/>
        <d v="2019-05-13T10:50:00"/>
        <d v="2018-03-20T04:50:00"/>
        <d v="2018-06-29T09:10:00"/>
        <d v="2019-01-09T22:55:00"/>
        <d v="2017-02-23T19:49:00"/>
        <d v="2016-01-16T18:36:00"/>
        <d v="2016-10-09T11:42:00"/>
        <d v="2017-11-07T15:24:00"/>
        <d v="2015-09-28T02:20:00"/>
        <d v="2015-05-28T11:04:00"/>
        <d v="2015-12-06T07:34:00"/>
        <d v="2019-03-08T04:56:00"/>
        <d v="2017-03-11T05:12:00"/>
        <d v="2013-09-15T11:16:00"/>
        <d v="2014-02-13T17:39:00"/>
        <d v="2015-12-13T09:56:00"/>
        <d v="2014-12-06T07:11:00"/>
        <d v="2016-05-02T23:57:00"/>
        <d v="2016-02-15T08:03:00"/>
        <d v="2017-08-09T19:33:00"/>
        <d v="2016-01-10T12:50:00"/>
        <d v="2014-03-20T10:52:00"/>
        <d v="2015-06-07T23:41:00"/>
        <d v="2016-03-04T22:07:00"/>
        <d v="2017-10-20T07:04:00"/>
        <d v="2014-03-04T23:54:00"/>
        <d v="2014-10-10T10:20:00"/>
        <d v="2013-12-13T04:17:00"/>
        <d v="2017-03-26T05:13:00"/>
        <d v="2015-04-22T23:03:00"/>
        <d v="2015-09-18T11:32:00"/>
        <d v="2015-01-11T02:45:00"/>
        <d v="2015-11-02T07:07:00"/>
        <d v="2019-04-14T08:59:00"/>
        <d v="2015-04-06T10:48:00"/>
        <d v="2015-04-30T07:32:00"/>
        <d v="2014-01-14T09:13:00"/>
        <d v="2015-02-26T03:39:00"/>
        <d v="2017-04-07T07:46:00"/>
        <d v="2016-03-07T03:41:00"/>
        <d v="2013-03-21T14:45:00"/>
        <d v="2016-07-06T11:18:00"/>
        <d v="2018-02-02T10:50:00"/>
        <d v="2012-02-28T01:14:00"/>
        <d v="2013-10-15T09:36:00"/>
        <d v="2016-02-09T18:43:00"/>
        <d v="2019-06-25T09:56:00"/>
        <d v="2013-11-15T04:54:00"/>
        <d v="2017-01-19T05:39:00"/>
        <d v="2013-02-13T20:53:00"/>
        <d v="2016-01-21T05:03:00"/>
        <d v="2013-09-04T03:16:00"/>
        <d v="2014-11-24T13:47:00"/>
        <d v="2017-07-15T06:53:00"/>
        <d v="2014-04-12T15:52:00"/>
        <d v="2019-06-21T14:33:00"/>
        <d v="2015-04-23T05:50:00"/>
        <d v="2020-04-20T11:29:00"/>
        <d v="2020-02-05T01:23:00"/>
        <d v="2013-05-13T11:13:00"/>
        <d v="2012-11-05T05:19:00"/>
        <d v="2013-09-10T13:41:00"/>
        <d v="2012-01-03T07:46:00"/>
        <d v="2016-07-06T04:50:00"/>
        <d v="2019-10-30T01:46:00"/>
        <d v="2020-06-20T00:04:00"/>
        <d v="2013-02-03T13:50:00"/>
        <d v="2013-07-30T17:30:00"/>
        <d v="2014-04-25T22:49:00"/>
        <d v="2013-07-17T19:54:00"/>
        <d v="2015-03-30T20:22:00"/>
        <d v="2015-06-09T12:29:00"/>
        <d v="2015-06-22T22:03:00"/>
        <d v="2014-05-23T10:22:00"/>
        <d v="2015-09-05T22:37:00"/>
        <d v="2017-07-06T22:44:00"/>
        <d v="2019-08-14T04:54:00"/>
        <d v="2018-12-23T10:46:00"/>
        <d v="2019-01-01T18:40:00"/>
        <d v="2020-05-09T05:33:00"/>
        <d v="2018-05-01T15:59:00"/>
        <d v="2020-08-01T14:47:00"/>
        <d v="2015-11-11T09:20:00"/>
        <d v="2013-04-09T07:40:00"/>
        <d v="2013-10-16T08:56:00"/>
        <d v="2019-09-03T00:27:00"/>
        <d v="2019-10-17T01:21:00"/>
        <d v="2019-09-11T22:41:00"/>
        <d v="2012-09-28T06:25:00"/>
        <d v="2018-01-16T00:06:00"/>
        <d v="2016-06-20T04:49:00"/>
        <d v="2012-05-29T22:31:00"/>
        <d v="2015-04-19T05:51:00"/>
        <d v="2012-03-31T03:13:00"/>
        <d v="2016-12-24T00:56:00"/>
        <d v="2017-01-09T18:25:00"/>
        <d v="2018-11-24T16:23:00"/>
        <d v="2019-10-05T04:46:00"/>
        <d v="2017-01-05T00:39:00"/>
        <d v="2021-02-03T03:53:00"/>
        <d v="2021-02-02T09:11:00"/>
        <d v="2021-01-19T09:24:00"/>
        <d v="2013-08-21T02:57:00"/>
        <d v="2014-10-31T04:16:00"/>
        <d v="2015-10-16T16:41:00"/>
        <d v="2012-02-19T16:04:00"/>
        <d v="2017-04-28T23:36:00"/>
        <d v="2018-01-12T11:10:00"/>
        <d v="2018-10-24T03:23:00"/>
        <d v="2017-10-17T06:57:00"/>
        <d v="2014-08-29T05:25:00"/>
        <d v="2014-09-19T08:13:00"/>
        <d v="2012-03-14T13:11:00"/>
        <d v="2015-08-24T02:17:00"/>
        <d v="2017-05-23T04:36:00"/>
        <d v="2014-07-14T11:42:00"/>
        <d v="2015-05-21T04:22:00"/>
        <d v="2016-01-28T04:33:00"/>
        <d v="2019-06-25T04:22:00"/>
        <d v="2012-10-02T05:13:00"/>
        <d v="2015-01-20T23:41:00"/>
        <d v="2012-05-14T05:11:00"/>
        <d v="2014-10-23T08:25:00"/>
        <d v="2014-02-17T06:46:00"/>
        <d v="2016-06-08T06:29:00"/>
        <d v="2017-12-11T05:49:00"/>
        <d v="2012-07-26T04:01:00"/>
        <d v="2015-11-04T07:30:00"/>
        <d v="2020-07-19T21:27:00"/>
        <d v="2014-02-22T06:39:00"/>
        <d v="2013-08-26T12:28:00"/>
        <d v="2018-12-24T17:50:00"/>
        <d v="2018-12-06T08:24:00"/>
        <d v="2018-12-01T07:28:00"/>
        <d v="2014-12-29T23:53:00"/>
        <d v="2019-07-09T04:59:00"/>
        <d v="2015-07-16T08:13:00"/>
        <d v="2016-08-18T08:40:00"/>
        <d v="2020-05-26T06:05:00"/>
        <d v="2017-05-07T16:49:00"/>
        <d v="2016-05-04T23:37:00"/>
        <d v="2012-01-20T15:27:00"/>
        <d v="2014-09-26T05:28:00"/>
        <d v="2018-12-04T09:34:00"/>
        <d v="2017-08-01T11:14:00"/>
        <d v="2019-01-28T11:55:00"/>
        <d v="2017-07-01T03:23:00"/>
        <d v="2016-01-26T11:16:00"/>
        <d v="2019-05-20T04:52:00"/>
        <d v="2014-08-28T11:23:00"/>
        <d v="2013-12-25T06:37:00"/>
        <d v="2017-01-12T10:16:00"/>
        <d v="2016-02-19T03:08:00"/>
        <d v="2018-07-24T18:53:00"/>
        <d v="2018-08-10T13:04:00"/>
        <d v="2015-02-27T05:08:00"/>
        <d v="2013-12-08T23:18:00"/>
        <d v="2018-11-22T09:57:00"/>
        <d v="2019-02-12T11:55:00"/>
        <d v="2014-09-01T06:41:00"/>
        <d v="2018-10-11T20:03:00"/>
        <d v="2019-03-17T08:00:00"/>
        <d v="2017-09-27T22:22:00"/>
        <d v="2020-05-08T05:43:00"/>
        <d v="2020-04-22T04:57:00"/>
        <d v="2017-08-07T22:41:00"/>
        <d v="2017-06-06T03:22:00"/>
        <d v="2020-05-14T17:53:00"/>
        <d v="2021-03-07T21:48:00"/>
        <d v="2020-04-26T01:30:00"/>
        <d v="2017-11-24T17:48:00"/>
        <d v="2016-03-06T22:47:00"/>
        <d v="2020-05-23T14:22:00"/>
        <d v="2013-04-02T10:27:00"/>
        <d v="2019-03-04T13:41:00"/>
        <d v="2017-10-02T22:45:00"/>
        <d v="2018-02-11T23:23:00"/>
        <d v="2019-01-21T23:59:00"/>
        <d v="2012-04-02T00:38:00"/>
        <d v="2013-08-04T11:33:00"/>
        <d v="2015-06-18T07:17:00"/>
        <d v="2014-09-30T19:25:00"/>
        <d v="2016-09-24T17:43:00"/>
        <d v="2012-01-01T17:59:00"/>
        <d v="2012-10-07T00:56:00"/>
        <d v="2012-08-31T15:31:00"/>
        <d v="2017-05-29T04:45:00"/>
        <d v="2016-06-21T16:56:00"/>
        <d v="2017-04-04T00:20:00"/>
        <d v="2018-12-05T18:01:00"/>
        <d v="2012-11-05T06:18:00"/>
        <d v="2012-12-15T22:42:00"/>
        <d v="2019-03-31T03:32:00"/>
        <d v="2019-08-13T12:31:00"/>
        <d v="2017-04-26T03:41:00"/>
        <d v="2012-03-15T08:01:00"/>
        <d v="2018-07-07T10:00:00"/>
        <d v="2013-12-20T15:02:00"/>
        <d v="2016-11-15T20:11:00"/>
        <d v="2013-03-28T10:05:00"/>
        <d v="2018-01-13T12:34:00"/>
        <d v="2017-08-18T12:15:00"/>
        <d v="2015-03-11T05:22:00"/>
        <d v="2019-10-28T22:58:00"/>
        <d v="2019-12-07T21:56:00"/>
        <d v="2020-06-05T13:00:00"/>
        <d v="2018-05-18T09:34:00"/>
        <d v="2020-10-30T12:42:00"/>
        <d v="2016-11-25T18:41:00"/>
        <d v="2013-05-20T02:49:00"/>
        <d v="2020-11-01T09:19:00"/>
        <d v="2016-11-08T04:26:00"/>
        <d v="2016-06-24T00:03:00"/>
        <d v="2020-07-21T14:40:00"/>
        <d v="2014-07-29T02:25:00"/>
        <d v="2012-09-17T23:37:00"/>
        <d v="2016-06-24T17:23:00"/>
        <d v="2017-10-14T03:05:00"/>
        <d v="2016-10-25T18:06:00"/>
        <d v="2017-08-30T04:53:00"/>
        <d v="2020-03-16T05:00:00"/>
        <d v="2014-05-13T07:55:00"/>
        <d v="2017-03-30T23:19:00"/>
        <d v="2016-12-30T00:37:00"/>
        <d v="2016-08-31T04:29:00"/>
        <d v="2016-01-12T13:46:00"/>
        <d v="2019-09-30T20:26:00"/>
        <d v="2016-07-27T17:50:00"/>
        <d v="2019-01-22T23:55:00"/>
        <d v="2015-12-11T00:10:00"/>
        <d v="2012-04-01T22:35:00"/>
        <d v="2013-07-05T15:31:00"/>
        <d v="2017-04-10T11:36:00"/>
        <d v="2018-02-01T13:56:00"/>
        <d v="2014-11-18T10:22:00"/>
        <d v="2020-04-15T15:43:00"/>
        <d v="2014-05-17T03:48:00"/>
        <d v="2014-07-19T04:44:00"/>
        <d v="2016-09-10T15:50:00"/>
        <d v="2014-02-23T16:01:00"/>
        <d v="2018-03-18T00:00:00"/>
        <d v="2015-04-06T10:47:00"/>
        <d v="2017-11-09T08:17:00"/>
        <d v="2014-03-17T20:17:00"/>
        <d v="2016-07-25T22:29:00"/>
        <d v="2017-04-24T16:11:00"/>
        <d v="2017-06-08T02:34:00"/>
        <d v="2015-08-22T21:30:00"/>
        <d v="2019-11-29T10:19:00"/>
        <d v="2016-12-03T09:07:00"/>
        <d v="2017-05-23T03:27:00"/>
        <d v="2017-12-27T10:54:00"/>
        <d v="2013-01-19T00:40:00"/>
        <d v="2019-01-17T14:05:00"/>
        <d v="2018-05-21T09:15:00"/>
        <d v="2019-03-23T10:45:00"/>
        <d v="2017-10-11T04:24:00"/>
        <d v="2020-07-24T02:53:00"/>
        <d v="2020-08-02T11:24:00"/>
        <d v="2013-01-23T10:47:00"/>
        <d v="2013-08-03T02:23:00"/>
        <d v="2013-04-15T05:08:00"/>
        <d v="2019-01-28T11:41:00"/>
        <d v="2015-11-21T12:23:00"/>
        <d v="2013-12-12T14:55:00"/>
        <d v="2014-12-05T15:05:00"/>
        <d v="2014-09-19T02:03:00"/>
        <d v="2015-01-14T17:07:00"/>
        <d v="2020-08-16T17:47:00"/>
        <d v="2018-03-08T12:26:00"/>
        <d v="2017-11-11T23:51:00"/>
        <d v="2019-06-09T04:49:00"/>
        <d v="2018-03-30T18:25:00"/>
        <d v="2013-01-05T23:11:00"/>
        <d v="2012-05-18T02:37:00"/>
        <d v="2018-04-07T15:42:00"/>
        <d v="2012-07-29T00:22:00"/>
        <d v="2017-05-23T23:41:00"/>
        <d v="2016-10-29T01:09:00"/>
        <d v="2014-04-15T15:37:00"/>
        <d v="2020-05-09T03:02:00"/>
        <d v="2014-03-25T07:48:00"/>
        <d v="2016-10-12T07:18:00"/>
        <d v="2016-02-12T07:30:00"/>
        <d v="2020-08-20T01:51:00"/>
        <d v="2017-12-21T18:57:00"/>
        <d v="2019-07-12T09:32:00"/>
        <d v="2020-08-13T02:39:00"/>
        <d v="2020-08-02T03:52:00"/>
        <d v="2019-08-29T00:37:00"/>
        <d v="2012-06-08T19:28:00"/>
        <d v="2013-06-17T15:15:00"/>
        <d v="2012-02-27T05:59:00"/>
        <d v="2018-06-27T06:53:00"/>
        <d v="2013-03-10T21:42:00"/>
        <d v="2015-04-30T23:39:00"/>
        <d v="2014-08-21T22:55:00"/>
        <d v="2019-08-29T04:44:00"/>
        <d v="2013-11-12T08:45:00"/>
        <d v="2020-07-23T10:40:00"/>
        <d v="2019-04-27T01:12:00"/>
        <d v="2019-01-28T13:54:00"/>
        <d v="2020-07-31T09:55:00"/>
        <d v="2019-11-01T15:59:00"/>
        <d v="2015-02-20T12:54:00"/>
        <d v="2020-08-02T14:52:00"/>
        <d v="2020-02-28T00:59:00"/>
        <d v="2019-05-08T05:33:00"/>
        <d v="2017-07-25T14:03:00"/>
        <d v="2016-10-01T17:37:00"/>
        <d v="2015-12-19T12:23:00"/>
        <d v="2015-09-09T11:47:00"/>
        <d v="2017-10-03T13:46:00"/>
        <d v="2013-02-14T08:07:00"/>
        <d v="2017-06-06T16:13:00"/>
        <d v="2015-03-12T18:49:00"/>
        <d v="2017-05-12T22:41:00"/>
        <d v="2019-08-06T11:21:00"/>
        <d v="2017-02-26T12:09:00"/>
        <d v="2016-06-15T11:44:00"/>
        <d v="2019-02-16T13:04:00"/>
        <d v="2019-01-26T05:24:00"/>
        <d v="2016-06-25T17:16:00"/>
        <d v="2018-03-12T13:03:00"/>
        <d v="2014-03-29T14:50:00"/>
        <d v="2017-11-15T17:03:00"/>
        <d v="2014-04-13T00:16:00"/>
        <d v="2017-02-24T05:35:00"/>
        <d v="2012-12-15T06:13:00"/>
        <d v="2013-03-28T06:30:00"/>
        <d v="2016-05-03T00:37:00"/>
        <d v="2014-07-18T23:41:00"/>
        <d v="2012-05-26T00:32:00"/>
        <d v="2017-06-04T07:26:00"/>
        <d v="2018-01-12T06:03:00"/>
        <d v="2012-07-06T11:55:00"/>
        <d v="2018-05-14T15:19:00"/>
        <d v="2019-05-19T10:25:00"/>
        <d v="2017-05-13T20:30:00"/>
        <d v="2015-05-14T11:45:00"/>
        <d v="2018-04-23T16:01:00"/>
        <d v="2015-01-03T18:32:00"/>
        <d v="2017-09-26T10:08:00"/>
        <d v="2016-12-29T00:56:00"/>
        <d v="2018-01-02T04:54:00"/>
        <d v="2014-12-18T14:29:00"/>
        <d v="2017-04-19T13:44:00"/>
        <d v="2012-05-26T12:23:00"/>
        <d v="2015-07-18T17:14:00"/>
        <d v="2018-08-31T12:48:00"/>
        <d v="2015-09-22T11:42:00"/>
        <d v="2018-02-19T11:34:00"/>
        <d v="2015-12-07T06:03:00"/>
        <d v="2015-07-18T15:45:00"/>
        <d v="2018-01-26T22:43:00"/>
        <d v="2018-07-28T15:47:00"/>
        <d v="2019-11-25T03:01:00"/>
        <d v="2015-06-16T11:48:00"/>
        <d v="2015-04-08T08:20:00"/>
        <d v="2017-06-04T12:36:00"/>
        <d v="2020-06-01T19:52:00"/>
        <d v="2020-11-09T03:24:00"/>
        <d v="2016-03-27T11:27:00"/>
        <d v="2017-08-19T15:53:00"/>
        <d v="2014-05-24T17:38:00"/>
        <d v="2019-03-03T20:49:00"/>
        <d v="2018-09-14T00:55:00"/>
        <d v="2014-11-05T06:43:00"/>
        <d v="2020-04-22T00:35:00"/>
        <d v="2020-06-01T09:18:00"/>
        <d v="2012-06-18T15:47:00"/>
        <d v="2021-04-01T09:46:00"/>
        <d v="2018-05-04T00:29:00"/>
        <d v="2019-06-14T15:21:00"/>
        <d v="2021-03-31T16:30:00"/>
        <d v="2020-11-10T04:15:00"/>
        <d v="2017-12-16T04:07:00"/>
        <d v="2013-12-22T06:13:00"/>
        <d v="2013-01-06T13:43:00"/>
        <d v="2012-11-15T10:41:00"/>
        <d v="2014-01-15T02:39:00"/>
        <d v="2018-01-29T05:57:00"/>
        <d v="2017-12-03T09:52:00"/>
        <d v="2019-11-14T04:55:00"/>
        <d v="2020-05-05T11:59:00"/>
        <d v="2019-06-13T03:31:00"/>
        <d v="2012-02-22T01:16:00"/>
        <d v="2014-04-01T09:29:00"/>
        <d v="2014-10-07T23:46:00"/>
        <d v="2014-06-22T11:13:00"/>
        <d v="2019-07-10T10:02:00"/>
        <d v="2018-03-03T06:40:00"/>
        <d v="2019-04-29T16:44:00"/>
        <d v="2021-04-27T03:38:00"/>
        <d v="2014-08-10T16:01:00"/>
        <d v="2015-01-27T07:04:00"/>
        <d v="2016-04-12T05:38:00"/>
        <d v="2017-09-06T16:42:00"/>
        <d v="2019-03-01T00:02:00"/>
        <d v="2014-02-06T02:54:00"/>
        <d v="2017-04-13T22:00:00"/>
        <d v="2014-04-04T11:23:00"/>
        <d v="2014-06-29T19:25:00"/>
        <d v="2015-02-16T12:02:00"/>
        <d v="2021-04-04T02:59:00"/>
        <d v="2018-08-16T04:15:00"/>
        <d v="2021-04-16T02:52:00"/>
        <d v="2014-11-11T00:54:00"/>
        <d v="2016-05-26T12:35:00"/>
        <d v="2018-03-12T08:22:00"/>
        <d v="2013-11-20T05:18:00"/>
        <d v="2016-06-04T14:00:00"/>
        <d v="2017-01-30T12:20:00"/>
        <d v="2018-12-11T01:46:00"/>
        <d v="2018-08-07T03:40:00"/>
        <d v="2019-01-03T19:57:00"/>
        <d v="2021-04-22T09:51:00"/>
        <d v="2017-11-10T19:17:00"/>
        <d v="2015-10-12T04:27:00"/>
        <d v="2015-10-09T08:56:00"/>
        <d v="2017-05-05T01:56:00"/>
        <d v="2016-09-19T04:00:00"/>
        <d v="2019-11-21T13:46:00"/>
        <d v="2012-10-12T01:42:00"/>
        <d v="2013-02-05T11:54:00"/>
        <d v="2018-08-05T12:10:00"/>
        <d v="2015-11-29T12:38:00"/>
        <d v="2015-03-01T07:50:00"/>
        <d v="2016-07-27T10:27:00"/>
        <d v="2015-11-14T12:45:00"/>
        <d v="2017-11-29T14:23:00"/>
        <d v="2014-06-01T06:36:00"/>
        <d v="2014-02-19T18:13:00"/>
        <d v="2015-10-13T11:16:00"/>
        <d v="2020-07-01T09:56:00"/>
        <d v="2017-03-22T15:24:00"/>
        <d v="2016-05-06T11:23:00"/>
        <d v="2016-10-30T05:23:00"/>
        <d v="2020-03-16T07:05:00"/>
        <d v="2012-08-14T01:20:00"/>
        <d v="2014-01-08T00:15:00"/>
        <d v="2017-02-08T12:39:00"/>
        <d v="2012-01-26T07:59:00"/>
        <d v="2012-11-05T07:01:00"/>
        <d v="2014-11-24T18:57:00"/>
        <d v="2016-03-09T12:59:00"/>
        <d v="2018-03-23T09:53:00"/>
        <d v="2020-05-06T00:33:00"/>
        <d v="2021-04-02T17:48:00"/>
        <d v="2020-05-27T04:54:00"/>
        <d v="2017-12-09T18:44:00"/>
        <d v="2015-10-25T06:52:00"/>
        <d v="2015-12-20T22:43:00"/>
        <d v="2015-03-20T17:42:00"/>
        <d v="2018-06-26T05:02:00"/>
        <d v="2020-09-07T15:55:00"/>
        <d v="2020-11-04T05:59:00"/>
        <d v="2020-11-07T09:50:00"/>
        <d v="2012-09-02T21:26:00"/>
        <d v="2019-06-24T00:39:00"/>
        <d v="2020-11-04T06:21:00"/>
        <d v="2020-11-12T21:43:00"/>
        <d v="2015-07-01T23:39:00"/>
        <d v="2012-07-16T05:57:00"/>
        <d v="2014-09-13T22:02:00"/>
        <d v="2017-04-16T05:48:00"/>
        <d v="2015-03-09T23:30:00"/>
        <d v="2014-11-13T06:03:00"/>
        <d v="2019-02-27T14:24:00"/>
        <d v="2021-04-04T08:57:00"/>
        <d v="2019-08-07T18:56:00"/>
        <d v="2013-12-01T06:31:00"/>
        <d v="2013-10-06T01:56:00"/>
        <d v="2016-08-16T14:58:00"/>
        <d v="2020-11-09T03:53:00"/>
        <d v="2021-04-05T00:32:00"/>
        <d v="2020-11-09T18:11:00"/>
        <d v="2021-04-01T05:11:00"/>
        <d v="2012-02-04T10:48:00"/>
        <d v="2014-06-21T08:28:00"/>
        <d v="2012-09-14T23:40:00"/>
        <d v="2016-12-06T08:47:00"/>
        <d v="2012-12-22T08:46:00"/>
        <d v="2019-06-28T00:35:00"/>
        <d v="2012-10-23T23:54:00"/>
        <d v="2013-03-15T06:08:00"/>
        <d v="2014-05-27T00:13:00"/>
        <d v="2012-12-13T05:08:00"/>
        <d v="2012-05-01T04:09:00"/>
        <d v="2016-05-07T04:44:00"/>
        <d v="2013-02-14T05:36:00"/>
        <d v="2014-01-17T07:00:00"/>
        <d v="2019-12-29T12:00:00"/>
        <d v="2014-04-15T13:11:00"/>
        <d v="2012-09-14T13:26:00"/>
        <d v="2015-11-12T20:40:00"/>
        <d v="2019-07-06T10:24:00"/>
        <d v="2020-03-09T16:04:00"/>
        <d v="2014-03-20T10:58:00"/>
        <d v="2012-09-11T12:14:00"/>
        <d v="2016-10-11T11:52:00"/>
        <d v="2014-03-03T06:07:00"/>
        <d v="2019-02-07T19:05:00"/>
        <d v="2012-10-08T13:47:00"/>
        <d v="2018-02-01T10:57:00"/>
        <d v="2012-06-26T17:41:00"/>
        <d v="2018-03-25T12:53:00"/>
        <d v="2012-06-10T04:20:00"/>
        <d v="2013-03-06T16:37:00"/>
        <d v="2018-03-30T06:54:00"/>
        <d v="2013-04-16T12:02:00"/>
        <d v="2013-05-21T13:51:00"/>
        <d v="2016-04-05T10:26:00"/>
        <d v="2020-11-06T09:03:00"/>
        <d v="2014-09-11T02:00:00"/>
        <d v="2015-03-01T12:43:00"/>
        <d v="2018-08-31T03:42:00"/>
        <d v="2013-09-11T04:58:00"/>
        <d v="2018-12-16T15:36:00"/>
        <d v="2020-08-12T14:41:00"/>
        <d v="2015-04-09T14:10:00"/>
        <d v="2020-11-03T09:55:00"/>
        <d v="2019-06-08T13:37:00"/>
        <d v="2018-11-22T16:32:00"/>
        <d v="2020-09-11T00:49:00"/>
        <d v="2012-12-01T01:24:00"/>
        <d v="2012-03-23T17:09:00"/>
        <d v="2017-03-27T15:36:00"/>
        <d v="2016-09-28T20:25:00"/>
        <d v="2020-10-20T03:23:00"/>
        <d v="2015-06-27T15:10:00"/>
        <d v="2016-12-13T23:25:00"/>
        <d v="2013-06-02T17:09:00"/>
        <d v="2020-06-02T15:40:00"/>
        <d v="2012-02-16T06:15:00"/>
        <d v="2019-03-20T14:14:00"/>
        <d v="2021-01-05T07:32:00"/>
        <d v="2015-05-20T00:34:00"/>
        <d v="2019-11-21T04:28:00"/>
        <d v="2020-11-11T04:06:00"/>
        <d v="2019-11-06T11:15:00"/>
        <d v="2015-04-04T11:54:00"/>
        <d v="2016-06-22T16:50:00"/>
        <d v="2018-07-05T09:42:00"/>
        <d v="2012-06-24T12:55:00"/>
        <d v="2012-12-09T08:25:00"/>
        <d v="2020-03-27T06:03:00"/>
        <d v="2020-03-19T07:25:00"/>
        <d v="2014-01-16T20:37:00"/>
        <d v="2020-01-28T05:04:00"/>
        <d v="2018-03-09T23:46:00"/>
        <d v="2017-07-05T05:48:00"/>
        <d v="2019-11-25T05:59:00"/>
        <d v="2019-07-20T06:34:00"/>
        <d v="2013-02-14T22:50:00"/>
        <d v="2012-09-09T14:25:00"/>
        <d v="2014-07-31T05:45:00"/>
        <d v="2019-12-03T07:46:00"/>
        <d v="2016-02-01T12:24:00"/>
        <d v="2019-12-29T10:00:00"/>
        <d v="2017-12-29T17:21:00"/>
        <d v="2012-12-25T06:27:00"/>
        <d v="2019-05-18T07:27:00"/>
        <d v="2014-08-10T17:10:00"/>
        <d v="2016-06-13T03:42:00"/>
        <d v="2012-02-04T11:39:00"/>
        <d v="2013-03-21T15:05:00"/>
        <d v="2012-11-16T07:41:00"/>
        <d v="2020-09-01T03:47:00"/>
        <d v="2015-10-25T05:28:00"/>
        <d v="2017-01-24T02:25:00"/>
        <d v="2014-07-29T11:07:00"/>
        <d v="2013-05-14T07:02:00"/>
        <d v="2019-12-20T08:02:00"/>
        <d v="2013-03-21T11:31:00"/>
        <d v="2015-02-23T19:19:00"/>
        <d v="2017-05-19T22:14:00"/>
        <d v="2017-03-23T07:52:00"/>
        <d v="2021-04-27T20:50:00"/>
        <d v="2015-01-30T03:54:00"/>
        <d v="2018-06-23T05:47:00"/>
        <d v="2018-04-03T05:12:00"/>
        <d v="2014-06-30T03:59:00"/>
        <d v="2015-11-20T17:24:00"/>
        <d v="2014-02-22T19:51:00"/>
        <d v="2019-03-31T21:42:00"/>
        <d v="2020-12-09T04:38:00"/>
        <d v="2017-09-06T07:00:00"/>
        <d v="2014-10-02T23:16:00"/>
        <d v="2015-01-06T11:45:00"/>
        <d v="2015-12-18T10:39:00"/>
        <d v="2018-05-15T10:03:00"/>
        <d v="2013-06-02T03:59:00"/>
        <d v="2019-01-12T04:46:00"/>
        <d v="2018-11-04T10:31:00"/>
        <d v="2016-05-10T06:56:00"/>
        <d v="2014-09-15T11:55:00"/>
        <d v="2014-07-27T07:53:00"/>
        <d v="2015-01-21T08:39:00"/>
        <d v="2017-08-18T09:13:00"/>
        <d v="2016-08-08T12:54:00"/>
        <d v="2016-11-19T09:30:00"/>
        <d v="2015-05-07T07:11:00"/>
        <d v="2020-08-09T08:33:00"/>
        <d v="2018-12-19T04:13:00"/>
        <d v="2016-02-24T01:47:00"/>
        <d v="2015-12-10T00:43:00"/>
        <d v="2017-03-27T06:38:00"/>
        <d v="2020-11-13T10:33:00"/>
        <d v="2018-02-12T12:05:00"/>
        <d v="2021-03-29T13:48:00"/>
        <d v="2020-11-07T09:52:00"/>
        <d v="2021-04-03T02:52:00"/>
        <d v="2017-04-08T11:08:00"/>
        <d v="2018-11-19T04:41:00"/>
        <d v="2018-04-17T04:27:00"/>
        <d v="2019-02-16T09:28:00"/>
        <d v="2018-04-30T02:29:00"/>
        <d v="2018-10-16T02:52:00"/>
        <d v="2013-11-19T22:27:00"/>
        <d v="2018-03-24T02:54:00"/>
        <d v="2013-06-15T05:41:00"/>
        <d v="2013-02-05T09:02:00"/>
        <d v="2016-08-02T05:30:00"/>
        <d v="2015-03-01T05:29:00"/>
        <d v="2015-12-26T05:31:00"/>
        <d v="2012-09-26T12:53:00"/>
        <d v="2012-10-10T23:59:00"/>
        <d v="2019-06-08T06:56:00"/>
        <d v="2012-06-08T02:12:00"/>
        <d v="2014-07-04T07:44:00"/>
        <d v="2015-09-12T04:14:00"/>
        <d v="2018-06-20T12:42:00"/>
        <d v="2020-08-10T07:02:00"/>
        <d v="2020-08-06T13:42:00"/>
        <d v="2020-02-08T18:50:00"/>
        <d v="2020-11-17T15:53:00"/>
        <d v="2014-01-29T07:54:00"/>
        <d v="2014-09-22T19:46:00"/>
        <d v="2018-09-03T00:23:00"/>
        <d v="2018-11-16T07:53:00"/>
        <d v="2015-12-27T04:35:00"/>
        <d v="2020-07-30T13:00:00"/>
        <d v="2019-05-15T12:44:00"/>
        <d v="2019-12-26T18:27:00"/>
        <d v="2020-07-30T10:30:00"/>
        <d v="2012-03-29T14:51:00"/>
        <d v="2015-05-05T22:39:00"/>
        <d v="2021-05-06T22:30:00"/>
        <d v="2014-05-15T17:28:00"/>
        <d v="2018-08-18T02:54:00"/>
        <d v="2020-06-22T03:31:00"/>
        <d v="2017-06-20T09:32:00"/>
        <d v="2014-05-18T18:11:00"/>
        <d v="2019-09-30T04:33:00"/>
        <d v="2013-02-23T13:17:00"/>
        <d v="2019-06-04T06:47:00"/>
        <d v="2018-03-08T07:38:00"/>
        <d v="2013-07-31T18:08:00"/>
        <d v="2018-08-14T12:43:00"/>
        <d v="2017-04-20T15:34:00"/>
        <d v="2014-10-21T15:57:00"/>
        <d v="2013-02-14T09:24:00"/>
        <d v="2015-05-29T11:44:00"/>
        <d v="2015-01-04T14:54:00"/>
        <d v="2015-03-04T15:47:00"/>
        <d v="2020-05-17T09:19:00"/>
        <d v="2019-07-20T12:59:00"/>
        <d v="2013-09-16T18:59:00"/>
        <d v="2014-04-16T06:13:00"/>
        <d v="2016-10-06T11:36:00"/>
        <d v="2014-06-27T13:38:00"/>
        <d v="2016-07-07T23:02:00"/>
        <d v="2017-07-28T09:47:00"/>
        <d v="2012-07-25T08:12:00"/>
        <d v="2015-03-02T09:05:00"/>
        <d v="2014-02-01T10:09:00"/>
        <d v="2021-03-25T04:01:00"/>
        <d v="2019-03-24T00:00:00"/>
        <d v="2013-04-15T18:35:00"/>
        <d v="2014-06-03T11:06:00"/>
        <d v="2019-11-06T12:32:00"/>
        <d v="2017-02-08T18:33:00"/>
        <d v="2020-04-16T13:18:00"/>
        <d v="2015-01-14T07:15:00"/>
        <d v="2020-11-06T07:39:00"/>
        <d v="2014-03-10T13:32:00"/>
        <d v="2017-04-19T16:49:00"/>
        <d v="2013-12-26T11:14:00"/>
        <d v="2013-11-08T01:58:00"/>
        <d v="2021-03-13T02:04:00"/>
        <d v="2014-10-09T15:12:00"/>
        <d v="2020-11-08T14:49:00"/>
        <d v="2013-08-06T07:51:00"/>
        <d v="2015-05-14T18:38:00"/>
        <d v="2014-05-31T12:15:00"/>
        <d v="2020-11-09T10:56:00"/>
        <d v="2020-11-08T03:47:00"/>
        <d v="2017-03-28T15:38:00"/>
        <d v="2021-03-29T16:38:00"/>
        <d v="2021-04-03T21:55:00"/>
        <d v="2013-10-24T02:53:00"/>
        <d v="2018-09-09T08:43:00"/>
        <d v="2016-07-19T03:19:00"/>
        <d v="2017-11-20T09:03:00"/>
        <d v="2020-12-25T15:50:00"/>
        <d v="2019-06-05T21:54:00"/>
        <d v="2021-01-22T17:28:00"/>
        <d v="2020-07-21T01:12:00"/>
        <d v="2012-09-14T03:01:00"/>
        <d v="2012-08-14T10:59:00"/>
        <d v="2017-04-12T19:45:00"/>
        <d v="2020-02-06T21:42:00"/>
        <d v="2018-12-10T07:59:00"/>
        <d v="2019-01-07T02:24:00"/>
        <d v="2015-03-13T03:36:00"/>
        <d v="2016-07-29T08:45:00"/>
        <d v="2018-04-05T03:57:00"/>
        <d v="2018-09-14T04:55:00"/>
        <d v="2016-05-23T12:04:00"/>
        <d v="2017-05-09T01:31:00"/>
        <d v="2018-10-17T13:13:00"/>
        <d v="2018-10-09T12:16:00"/>
        <d v="2015-05-30T16:20:00"/>
        <d v="2014-06-24T04:02:00"/>
        <d v="2016-10-19T07:58:00"/>
        <d v="2017-01-13T00:33:00"/>
        <d v="2015-03-08T19:57:00"/>
        <d v="2013-11-17T12:14:00"/>
        <d v="2018-06-20T03:53:00"/>
        <d v="2017-01-03T00:17:00"/>
        <d v="2020-09-09T06:55:00"/>
        <d v="2015-10-06T16:52:00"/>
        <d v="2014-10-26T10:49:00"/>
        <d v="2012-01-02T18:52:00"/>
        <d v="2014-12-19T22:47:00"/>
        <d v="2015-08-15T11:38:00"/>
        <d v="2017-02-28T03:36:00"/>
        <d v="2020-09-10T06:13:00"/>
        <d v="2019-06-12T04:00:00"/>
        <d v="2018-07-16T22:45:00"/>
        <d v="2014-02-07T09:54:00"/>
        <d v="2016-08-14T04:44:00"/>
        <d v="2012-11-24T23:59:00"/>
        <d v="2017-09-23T21:40:00"/>
        <d v="2020-05-05T20:53:00"/>
        <d v="2015-03-21T06:55:00"/>
        <d v="2015-12-11T18:13:00"/>
        <d v="2019-05-08T06:25:00"/>
        <d v="2018-06-23T10:33:00"/>
        <d v="2017-01-28T12:24:00"/>
        <d v="2019-11-23T00:33:00"/>
        <d v="2012-12-23T02:09:00"/>
        <d v="2014-05-10T18:36:00"/>
        <d v="2016-07-12T16:37:00"/>
        <d v="2012-03-24T04:06:00"/>
        <d v="2015-03-22T07:40:00"/>
        <d v="2017-03-28T07:57:00"/>
        <d v="2015-10-26T08:01:00"/>
        <d v="2018-02-16T16:34:00"/>
        <d v="2017-01-24T00:16:00"/>
        <d v="2017-11-09T02:38:00"/>
        <d v="2016-07-03T15:40:00"/>
        <d v="2019-06-22T21:55:00"/>
        <d v="2016-01-08T02:01:00"/>
        <d v="2015-02-22T18:59:00"/>
        <d v="2015-09-10T15:01:00"/>
        <d v="2016-08-25T23:56:00"/>
        <d v="2016-12-04T16:19:00"/>
        <d v="2014-10-04T03:36:00"/>
        <d v="2015-02-04T09:13:00"/>
        <d v="2015-12-17T13:06:00"/>
        <d v="2013-10-22T19:44:00"/>
        <d v="2020-08-04T08:18:00"/>
        <d v="2014-11-19T12:21:00"/>
        <d v="2012-01-28T15:29:00"/>
        <d v="2020-08-11T04:39:00"/>
        <d v="2021-04-19T17:43:00"/>
        <d v="2020-07-31T19:48:00"/>
        <d v="2013-06-21T20:28:00"/>
        <d v="2017-03-05T05:51:00"/>
        <d v="2013-08-20T02:29:00"/>
        <d v="2015-03-06T12:52:00"/>
        <d v="2014-06-29T11:13:00"/>
        <d v="2015-06-26T18:40:00"/>
        <d v="2016-04-25T11:42:00"/>
        <d v="2012-11-15T05:33:00"/>
        <d v="2013-05-03T05:08:00"/>
        <d v="2012-05-08T07:47:00"/>
        <d v="2013-05-04T06:52:00"/>
        <d v="2017-03-19T04:06:00"/>
        <d v="2012-11-29T00:43:00"/>
        <d v="2017-03-04T13:32:00"/>
        <d v="2012-10-09T08:36:00"/>
        <d v="2015-01-14T01:00:00"/>
        <d v="2012-02-09T01:19:00"/>
        <d v="2020-01-08T17:02:00"/>
        <d v="2013-08-19T17:04:00"/>
        <d v="2020-01-29T04:27:00"/>
        <d v="2016-02-16T18:40:00"/>
        <d v="2015-04-11T00:59:00"/>
        <d v="2013-05-14T03:45:00"/>
        <d v="2013-10-26T09:21:00"/>
        <d v="2019-05-17T05:18:00"/>
        <d v="2012-01-07T05:02:00"/>
        <d v="2013-04-08T04:53:00"/>
        <d v="2013-06-22T07:01:00"/>
        <d v="2018-03-20T23:37:00"/>
        <d v="2015-06-23T06:16:00"/>
        <d v="2012-12-30T05:18:00"/>
        <d v="2016-11-22T12:37:00"/>
        <d v="2020-02-02T05:57:00"/>
        <d v="2018-02-15T04:46:00"/>
        <d v="2012-08-20T06:37:00"/>
        <d v="2016-09-28T13:23:00"/>
        <d v="2015-08-26T17:45:00"/>
        <d v="2013-05-12T03:24:00"/>
        <d v="2016-12-01T05:35:00"/>
        <d v="2013-02-12T00:28:00"/>
        <d v="2019-07-29T12:30:00"/>
        <d v="2013-03-26T06:14:00"/>
        <d v="2018-03-28T12:45:00"/>
        <d v="2021-02-01T09:24:00"/>
        <d v="2018-11-20T17:41:00"/>
        <d v="2021-01-30T04:13:00"/>
        <d v="2021-02-02T06:05:00"/>
        <d v="2019-03-20T13:27:00"/>
        <d v="2017-11-26T23:41:00"/>
        <d v="2016-03-23T08:58:00"/>
        <d v="2020-08-04T03:03:00"/>
        <d v="2021-02-04T19:33:00"/>
        <d v="2016-12-13T00:25:00"/>
        <d v="2021-03-31T17:23:00"/>
        <d v="2019-12-16T07:32:00"/>
        <d v="2012-06-05T10:03:00"/>
        <d v="2021-04-05T03:01:00"/>
        <d v="2018-05-27T13:42:00"/>
        <d v="2018-03-17T03:58:00"/>
        <d v="2018-04-18T12:58:00"/>
        <d v="2017-09-01T09:35:00"/>
        <d v="2015-05-09T17:48:00"/>
        <d v="2017-09-25T07:20:00"/>
        <d v="2015-03-01T09:40:00"/>
        <d v="2014-09-07T02:25:00"/>
        <d v="2016-12-31T10:02:00"/>
        <d v="2014-12-29T11:19:00"/>
        <d v="2019-01-09T13:49:00"/>
        <d v="2017-01-24T12:44:00"/>
        <d v="2016-11-10T18:57:00"/>
        <d v="2016-02-29T11:22:00"/>
        <d v="2018-10-28T01:06:00"/>
        <d v="2014-11-14T07:59:00"/>
        <d v="2016-09-15T01:20:00"/>
        <d v="2018-03-09T01:22:00"/>
        <d v="2018-04-22T08:20:00"/>
        <d v="2018-02-19T11:37:00"/>
        <d v="2013-11-27T04:21:00"/>
        <d v="2014-11-11T18:56:00"/>
        <d v="2014-10-30T06:35:00"/>
        <d v="2016-10-18T11:44:00"/>
        <d v="2014-10-28T23:55:00"/>
        <d v="2019-01-30T05:00:00"/>
        <d v="2017-04-03T07:46:00"/>
        <d v="2013-09-16T20:20:00"/>
        <d v="2015-08-19T12:01:00"/>
        <d v="2016-02-26T01:24:00"/>
        <d v="2019-03-15T19:53:00"/>
        <d v="2013-09-26T11:42:00"/>
        <d v="2020-04-19T17:54:00"/>
        <d v="2014-03-26T00:25:00"/>
        <d v="2014-12-09T12:48:00"/>
        <d v="2017-04-18T06:08:00"/>
        <d v="2017-01-10T00:45:00"/>
        <d v="2017-07-25T03:49:00"/>
        <d v="2018-09-25T12:44:00"/>
        <d v="2018-07-30T10:46:00"/>
        <d v="2015-03-12T12:46:00"/>
        <d v="2016-08-09T01:31:00"/>
        <d v="2014-10-27T05:16:00"/>
        <d v="2019-02-27T08:50:00"/>
        <d v="2014-03-30T04:06:00"/>
        <d v="2016-05-11T12:25:00"/>
        <d v="2020-08-09T17:32:00"/>
        <d v="2021-04-23T12:30:00"/>
        <d v="2012-12-26T18:02:00"/>
        <d v="2013-10-12T03:33:00"/>
        <d v="2014-01-02T19:54:00"/>
        <d v="2017-12-06T14:23:00"/>
        <d v="2017-12-08T13:52:00"/>
        <d v="2019-01-07T07:51:00"/>
        <d v="2015-06-04T17:38:00"/>
        <d v="2014-04-21T23:41:00"/>
        <d v="2017-10-14T02:40:00"/>
        <d v="2016-10-09T12:55:00"/>
        <d v="2014-07-15T08:32:00"/>
        <d v="2016-05-05T04:34:00"/>
        <d v="2017-04-24T20:51:00"/>
        <d v="2014-06-04T17:49:00"/>
        <d v="2015-11-01T23:45:00"/>
        <d v="2017-06-17T12:44:00"/>
        <d v="2013-11-30T19:04:00"/>
        <d v="2015-04-03T20:09:00"/>
        <d v="2013-10-22T05:04:00"/>
        <d v="2018-01-25T21:57:00"/>
        <d v="2017-12-03T16:17:00"/>
        <d v="2014-04-30T05:40:00"/>
        <d v="2018-05-25T16:54:00"/>
        <d v="2019-04-15T11:02:00"/>
        <d v="2015-05-21T03:52:00"/>
        <d v="2019-11-21T09:57:00"/>
        <d v="2016-08-19T09:24:00"/>
        <d v="2015-10-10T22:49:00"/>
        <d v="2017-08-11T07:06:00"/>
        <d v="2018-09-27T11:43:00"/>
        <d v="2016-04-21T04:57:00"/>
        <d v="2016-03-14T08:01:00"/>
        <d v="2015-07-30T14:15:00"/>
        <d v="2017-07-07T14:33:00"/>
        <d v="2013-10-11T09:53:00"/>
        <d v="2018-04-18T18:52:00"/>
        <d v="2018-02-03T05:52:00"/>
        <d v="2017-12-23T07:04:00"/>
        <d v="2018-05-12T10:17:00"/>
        <d v="2020-09-07T11:08:00"/>
        <d v="2016-01-17T03:03:00"/>
        <d v="2021-02-23T14:01:00"/>
        <d v="2014-06-24T23:38:00"/>
        <d v="2021-02-26T21:05:00"/>
        <d v="2019-10-29T22:31:00"/>
        <d v="2013-02-01T15:22:00"/>
        <d v="2020-12-22T05:56:00"/>
        <d v="2021-04-05T08:50:00"/>
        <d v="2014-03-15T22:01:00"/>
        <d v="2020-10-09T16:48:00"/>
        <d v="2021-04-08T20:56:00"/>
        <d v="2012-10-09T01:16:00"/>
        <d v="2019-08-21T05:57:00"/>
        <d v="2012-02-09T18:10:00"/>
        <d v="2013-03-21T20:48:00"/>
        <d v="2019-06-20T21:54:00"/>
        <d v="2019-08-11T08:58:00"/>
        <d v="2013-01-18T06:52:00"/>
        <d v="2020-09-21T07:46:00"/>
        <d v="2012-08-21T02:48:00"/>
        <d v="2020-11-11T06:14:00"/>
        <d v="2013-09-10T07:38:00"/>
        <d v="2015-03-24T00:32:00"/>
        <d v="2016-10-22T17:20:00"/>
        <d v="2020-11-17T00:23:00"/>
        <d v="2012-08-18T06:46:00"/>
        <d v="2018-05-08T05:06:00"/>
        <d v="2018-06-12T21:54:00"/>
        <d v="2019-02-16T16:24:00"/>
        <d v="2019-03-24T06:00:00"/>
        <d v="2014-04-22T10:58:00"/>
        <d v="2014-07-07T07:20:00"/>
        <d v="2018-10-14T00:44:00"/>
        <d v="2014-12-25T11:22:00"/>
        <d v="2019-10-12T09:56:00"/>
        <d v="2020-05-12T06:47:00"/>
        <d v="2018-11-21T01:26:00"/>
        <d v="2020-05-21T02:43:00"/>
        <d v="2020-05-15T01:52:00"/>
        <d v="2012-12-03T15:47:00"/>
        <d v="2020-05-30T07:58:00"/>
        <d v="2020-06-01T20:43:00"/>
        <d v="2016-12-24T12:32:00"/>
        <d v="2020-05-15T20:55:00"/>
        <d v="2020-06-07T03:52:00"/>
        <d v="2020-10-12T15:59:00"/>
        <d v="2020-06-06T09:27:00"/>
        <d v="2018-03-02T00:02:00"/>
        <d v="2016-09-12T16:38:00"/>
        <d v="2018-09-24T13:12:00"/>
        <d v="2012-08-13T01:41:00"/>
        <d v="2017-03-07T20:27:00"/>
        <d v="2013-01-21T18:16:00"/>
        <d v="2017-04-16T12:07:00"/>
        <d v="2017-08-30T03:53:00"/>
        <d v="2013-10-07T16:33:00"/>
        <d v="2019-03-08T22:14:00"/>
        <d v="2014-03-15T15:25:00"/>
        <d v="2018-04-17T15:22:00"/>
        <d v="2018-11-29T07:33:00"/>
        <d v="2013-12-11T07:38:00"/>
        <d v="2019-07-20T06:35:00"/>
        <d v="2020-07-25T05:50:00"/>
        <d v="2012-05-19T05:04:00"/>
        <d v="2013-03-06T05:06:00"/>
        <d v="2016-08-13T22:51:00"/>
        <d v="2017-10-30T17:32:00"/>
        <d v="2013-06-14T18:52:00"/>
        <d v="2015-05-12T13:34:00"/>
        <d v="2015-04-21T16:41:00"/>
        <d v="2015-06-20T23:51:00"/>
        <d v="2017-05-10T01:32:00"/>
        <d v="2020-02-10T06:44:00"/>
        <d v="2013-03-28T01:21:00"/>
        <d v="2012-02-12T21:51:00"/>
        <d v="2012-05-10T10:50:00"/>
        <d v="2012-09-28T15:46:00"/>
        <d v="2015-12-10T12:38:00"/>
        <d v="2012-03-03T16:14:00"/>
        <d v="2012-08-27T05:03:00"/>
        <d v="2013-01-24T19:51:00"/>
        <d v="2012-06-20T08:05:00"/>
        <d v="2012-03-22T06:14:00"/>
        <d v="2014-11-08T13:05:00"/>
        <d v="2012-11-30T15:53:00"/>
        <d v="2013-06-22T06:20:00"/>
        <d v="2015-02-28T18:51:00"/>
        <d v="2017-07-15T15:50:00"/>
        <d v="2013-02-06T06:14:00"/>
        <d v="2015-06-04T17:21:00"/>
        <d v="2016-06-18T05:40:00"/>
        <d v="2015-11-14T05:18:00"/>
        <d v="2016-02-11T03:32:00"/>
        <d v="2014-01-09T10:50:00"/>
        <d v="2016-12-18T17:14:00"/>
        <d v="2016-06-12T23:32:00"/>
        <d v="2016-10-19T13:17:00"/>
        <d v="2015-06-07T12:28:00"/>
        <d v="2015-08-23T10:37:00"/>
        <d v="2012-11-30T08:59:00"/>
        <d v="2019-09-15T09:53:00"/>
        <d v="2017-02-23T05:15:00"/>
        <d v="2017-06-03T00:27:00"/>
        <d v="2016-01-04T12:31:00"/>
        <d v="2018-03-26T02:05:00"/>
        <d v="2020-03-13T00:50:00"/>
        <d v="2014-11-28T06:07:00"/>
        <d v="2016-12-09T12:56:00"/>
        <d v="2016-06-16T19:18:00"/>
        <d v="2016-05-16T11:59:00"/>
        <d v="2013-03-11T20:27:00"/>
        <d v="2013-10-19T00:51:00"/>
        <d v="2018-03-22T17:48:00"/>
        <d v="2015-08-17T07:27:00"/>
        <d v="2014-10-08T14:28:00"/>
        <d v="2016-12-16T15:48:00"/>
        <d v="2018-05-04T15:52:00"/>
        <d v="2014-08-22T03:24:00"/>
        <d v="2021-04-21T18:04:00"/>
        <d v="2018-05-05T00:50:00"/>
        <d v="2018-04-19T07:41:00"/>
        <d v="2013-09-18T00:44:00"/>
        <d v="2020-06-13T23:42:00"/>
        <d v="2012-04-11T09:47:00"/>
        <d v="2012-03-19T07:06:00"/>
        <d v="2016-08-17T01:14:00"/>
        <d v="2013-03-24T06:05:00"/>
        <d v="2020-06-14T01:25:00"/>
        <d v="2015-08-20T08:23:00"/>
        <d v="2013-03-17T08:08:00"/>
        <d v="2016-11-04T07:21:00"/>
        <d v="2013-05-27T02:03:00"/>
        <d v="2013-09-10T06:01:00"/>
        <d v="2018-01-02T03:31:00"/>
        <d v="2020-06-30T21:01:00"/>
        <d v="2018-03-24T01:47:00"/>
        <d v="2020-02-11T02:03:00"/>
        <d v="2020-05-12T08:15:00"/>
        <d v="2013-07-07T12:41:00"/>
        <d v="2020-10-15T09:53:00"/>
        <d v="2019-06-16T10:03:00"/>
        <d v="2015-05-08T11:23:00"/>
        <d v="2014-04-21T14:31:00"/>
        <d v="2019-11-04T00:06:00"/>
        <d v="2013-03-04T05:07:00"/>
        <d v="2012-04-29T04:58:00"/>
        <d v="2018-03-29T10:38:00"/>
        <d v="2018-09-05T03:47:00"/>
        <d v="2017-07-03T08:45:00"/>
        <d v="2018-09-27T09:57:00"/>
        <d v="2015-05-08T08:06:00"/>
        <d v="2012-01-06T07:01:00"/>
        <d v="2018-08-12T02:51:00"/>
        <d v="2018-07-19T03:09:00"/>
        <d v="2018-12-11T07:24:00"/>
        <d v="2019-08-06T08:03:00"/>
        <d v="2016-08-19T17:57:00"/>
        <d v="2020-08-20T02:18:00"/>
        <d v="2020-01-23T05:22:00"/>
        <d v="2013-06-19T17:38:00"/>
        <d v="2013-12-20T05:31:00"/>
        <d v="2012-10-18T08:18:00"/>
        <d v="2012-12-15T18:59:00"/>
        <d v="2013-03-27T10:18:00"/>
        <d v="2014-10-10T15:28:00"/>
        <d v="2012-03-19T00:01:00"/>
        <d v="2013-08-07T23:27:00"/>
        <d v="2017-01-23T05:24:00"/>
        <d v="2020-06-17T02:56:00"/>
        <d v="2017-02-15T08:58:00"/>
        <d v="2012-11-20T09:00:00"/>
        <d v="2019-07-16T06:23:00"/>
        <d v="2012-08-17T03:54:00"/>
        <d v="2012-10-04T15:06:00"/>
        <d v="2017-10-18T05:55:00"/>
        <d v="2013-07-07T05:26:00"/>
        <d v="2013-02-02T10:51:00"/>
        <d v="2020-07-31T00:54:00"/>
        <d v="2013-10-11T10:34:00"/>
        <d v="2017-11-12T11:36:00"/>
        <d v="2020-03-30T07:00:00"/>
        <d v="2020-12-24T23:53:00"/>
        <d v="2021-03-16T07:05:00"/>
        <d v="2019-11-10T16:53:00"/>
        <d v="2018-10-12T08:38:00"/>
        <d v="2015-05-18T07:18:00"/>
        <d v="2013-09-04T05:18:00"/>
        <d v="2013-12-20T03:29:00"/>
        <d v="2019-08-01T01:37:00"/>
        <d v="2014-04-13T11:47:00"/>
        <d v="2012-10-01T06:06:00"/>
        <d v="2012-06-10T12:01:00"/>
        <d v="2012-11-20T21:21:00"/>
        <d v="2012-05-06T06:59:00"/>
        <d v="2012-10-29T04:56:00"/>
        <d v="2016-07-21T04:53:00"/>
        <d v="2013-03-10T08:34:00"/>
        <d v="2014-03-09T05:26:00"/>
        <d v="2013-06-15T08:26:00"/>
        <d v="2017-03-29T03:07:00"/>
        <d v="2012-02-13T22:22:00"/>
        <d v="2019-12-31T02:22:00"/>
        <d v="2012-05-18T04:36:00"/>
        <d v="2012-07-17T14:22:00"/>
        <d v="2016-09-19T11:40:00"/>
        <d v="2013-06-29T10:47:00"/>
        <d v="2020-03-27T03:50:00"/>
        <d v="2012-06-17T00:29:00"/>
        <d v="2012-12-20T21:47:00"/>
        <d v="2020-07-14T22:54:00"/>
        <d v="2018-09-19T04:59:00"/>
        <d v="2017-12-21T15:00:00"/>
        <d v="2014-05-13T05:25:00"/>
        <d v="2013-03-28T11:24:00"/>
        <d v="2019-09-15T04:14:00"/>
        <d v="2013-03-06T15:52:00"/>
        <d v="2013-07-29T23:31:00"/>
        <d v="2019-10-10T03:59:00"/>
        <d v="2018-06-18T18:43:00"/>
        <d v="2016-03-31T23:45:00"/>
        <d v="2017-05-20T19:28:00"/>
        <d v="2012-08-27T08:23:00"/>
        <d v="2020-05-27T11:48:00"/>
        <d v="2016-01-02T19:49:00"/>
        <d v="2019-07-04T09:19:00"/>
        <d v="2021-04-24T09:23:00"/>
        <d v="2018-01-17T01:17:00"/>
        <d v="2018-11-25T03:03:00"/>
        <d v="2012-03-30T02:03:00"/>
        <d v="2016-04-25T17:56:00"/>
        <d v="2019-03-18T04:54:00"/>
        <d v="2019-11-30T02:15:00"/>
        <d v="2019-05-02T16:42:00"/>
        <d v="2018-09-09T22:51:00"/>
        <d v="2012-09-06T05:47:00"/>
        <d v="2020-10-26T03:53:00"/>
        <d v="2019-05-27T17:52:00"/>
        <d v="2016-05-17T06:22:00"/>
        <d v="2021-03-03T17:47:00"/>
        <d v="2013-03-25T14:55:00"/>
        <d v="2016-12-25T03:07:00"/>
        <d v="2012-11-17T17:54:00"/>
        <d v="2019-09-28T07:13:00"/>
        <d v="2013-03-21T08:52:00"/>
        <d v="2012-12-24T03:16:00"/>
        <d v="2012-06-07T04:06:00"/>
        <d v="2012-11-16T11:10:00"/>
        <d v="2020-07-09T07:05:00"/>
        <d v="2019-06-20T06:37:00"/>
        <d v="2012-09-23T01:50:00"/>
        <d v="2015-10-29T04:53:00"/>
        <d v="2013-06-15T14:38:00"/>
        <d v="2020-11-29T07:03:00"/>
        <d v="2014-11-09T08:03:00"/>
        <d v="2020-05-18T13:27:00"/>
        <d v="2013-04-22T14:05:00"/>
        <d v="2015-10-19T20:57:00"/>
        <d v="2017-03-25T06:47:00"/>
        <d v="2018-07-11T13:27:00"/>
        <d v="2016-07-16T05:52:00"/>
        <d v="2015-06-26T11:44:00"/>
        <d v="2012-07-01T05:59:00"/>
        <d v="2020-07-20T16:57:00"/>
        <d v="2020-05-07T10:04:00"/>
        <d v="2017-02-14T03:27:00"/>
        <d v="2020-10-07T08:20:00"/>
        <d v="2018-12-01T07:08:00"/>
        <d v="2021-03-29T01:31:00"/>
        <d v="2012-05-28T01:34:00"/>
        <d v="2016-07-23T01:01:00"/>
        <d v="2019-01-06T21:28:00"/>
        <d v="2018-08-21T08:55:00"/>
        <d v="2012-01-31T20:05:00"/>
        <d v="2014-01-09T22:37:00"/>
        <d v="2013-02-27T05:56:00"/>
        <d v="2016-07-15T02:35:00"/>
        <d v="2021-02-10T00:28:00"/>
        <d v="2020-02-01T03:09:00"/>
        <d v="2020-07-02T11:33:00"/>
        <d v="2020-01-18T00:26:00"/>
        <d v="2017-06-24T16:05:00"/>
        <d v="2020-02-27T07:51:00"/>
        <d v="2017-10-29T01:24:00"/>
        <d v="2020-01-09T03:52:00"/>
        <d v="2016-12-25T12:40:00"/>
        <d v="2015-06-04T23:46:00"/>
        <d v="2019-09-16T04:43:00"/>
        <d v="2013-05-17T00:31:00"/>
        <d v="2016-01-18T12:46:00"/>
        <d v="2020-06-24T09:11:00"/>
        <d v="2012-04-12T08:24:00"/>
        <d v="2020-04-04T05:57:00"/>
        <d v="2014-06-19T06:33:00"/>
        <d v="2013-02-07T08:10:00"/>
        <d v="2016-07-19T13:36:00"/>
        <d v="2016-01-01T18:21:00"/>
        <d v="2015-12-01T23:42:00"/>
        <d v="2019-01-10T07:46:00"/>
        <d v="2013-09-09T05:09:00"/>
        <d v="2019-09-18T12:01:00"/>
        <d v="2016-06-24T23:12:00"/>
        <d v="2012-02-09T05:53:00"/>
        <d v="2012-08-15T23:46:00"/>
        <d v="2019-11-28T11:26:00"/>
        <d v="2014-05-14T00:01:00"/>
        <d v="2015-11-13T04:46:00"/>
        <d v="2013-01-29T03:37:00"/>
        <d v="2019-07-20T05:21:00"/>
        <d v="2013-03-19T23:06:00"/>
        <d v="2015-10-31T04:38:00"/>
        <d v="2020-08-07T15:03:00"/>
        <d v="2013-08-23T14:05:00"/>
        <d v="2013-08-28T05:20:00"/>
        <d v="2013-05-04T20:42:00"/>
        <d v="2020-09-21T07:58:00"/>
        <d v="2019-11-08T06:01:00"/>
        <d v="2020-11-17T18:54:00"/>
        <d v="2013-04-25T00:59:00"/>
        <d v="2015-06-30T22:42:00"/>
        <d v="2014-07-08T15:06:00"/>
        <d v="2014-08-09T00:46:00"/>
        <d v="2020-01-10T00:57:00"/>
        <d v="2020-07-15T09:22:00"/>
        <d v="2021-04-16T02:13:00"/>
        <d v="2015-11-05T02:41:00"/>
        <d v="2012-12-28T08:04:00"/>
        <d v="2016-03-25T00:30:00"/>
        <d v="2017-07-25T06:27:00"/>
        <d v="2016-06-08T17:32:00"/>
        <d v="2021-01-17T15:56:00"/>
        <d v="2013-02-20T11:11:00"/>
        <d v="2018-12-13T10:58:00"/>
        <d v="2013-01-03T21:57:00"/>
        <d v="2013-02-06T04:11:00"/>
        <d v="2020-08-16T08:19:00"/>
        <d v="2020-09-08T03:57:00"/>
        <d v="2019-12-13T16:59:00"/>
        <d v="2019-08-02T09:37:00"/>
        <d v="2014-03-28T11:44:00"/>
        <d v="2020-07-20T11:16:00"/>
        <d v="2020-02-16T00:56:00"/>
        <d v="2013-11-18T08:32:00"/>
        <d v="2018-05-17T02:14:00"/>
        <d v="2016-11-12T05:48:00"/>
        <d v="2018-11-17T02:00:00"/>
        <d v="2016-03-27T07:29:00"/>
        <d v="2013-03-08T16:55:00"/>
        <d v="2020-07-24T08:54:00"/>
        <d v="2014-02-12T05:45:00"/>
        <d v="2012-10-11T19:29:00"/>
        <d v="2017-11-11T05:14:00"/>
        <d v="2013-05-15T15:47:00"/>
        <d v="2020-08-28T00:02:00"/>
        <d v="2014-09-08T01:59:00"/>
        <d v="2019-09-24T00:54:00"/>
        <d v="2014-08-31T09:35:00"/>
        <d v="2019-09-25T03:38:00"/>
        <d v="2018-05-27T17:13:00"/>
        <d v="2018-08-03T20:39:00"/>
        <d v="2012-05-20T06:32:00"/>
        <d v="2012-02-12T08:30:00"/>
        <d v="2020-10-24T06:42:00"/>
        <d v="2019-08-12T12:39:00"/>
        <d v="2021-01-14T01:55:00"/>
        <d v="2021-02-09T05:01:00"/>
        <d v="2016-10-23T04:25:00"/>
        <d v="2021-02-12T04:53:00"/>
        <d v="2012-01-31T23:22:00"/>
        <d v="2020-03-24T04:58:00"/>
        <d v="2015-05-31T01:57:00"/>
        <d v="2016-08-20T04:23:00"/>
        <d v="2019-12-26T00:51:00"/>
        <d v="2017-11-08T05:44:00"/>
        <d v="2016-10-21T07:13:00"/>
        <d v="2015-11-04T05:15:00"/>
        <d v="2020-01-03T08:00:00"/>
        <d v="2012-03-15T09:29:00"/>
        <d v="2017-01-24T23:50:00"/>
        <d v="2015-06-08T00:45:00"/>
        <d v="2012-10-23T01:21:00"/>
        <d v="2012-10-15T16:55:00"/>
        <d v="2013-11-22T12:49:00"/>
        <d v="2013-12-14T08:45:00"/>
        <d v="2017-03-22T06:11:00"/>
        <d v="2013-07-30T00:24:00"/>
        <d v="2016-02-28T00:32:00"/>
        <d v="2013-12-20T01:44:00"/>
        <d v="2014-08-07T05:47:00"/>
        <d v="2017-01-04T11:41:00"/>
        <d v="2012-03-06T06:24:00"/>
        <d v="2019-03-06T00:31:00"/>
        <d v="2019-06-30T00:39:00"/>
        <d v="2019-09-15T03:49:00"/>
        <d v="2019-10-25T00:54:00"/>
        <d v="2020-01-01T04:01:00"/>
        <d v="2020-02-09T09:57:00"/>
        <d v="2014-02-07T17:26:00"/>
        <d v="2014-10-17T06:02:00"/>
        <d v="2017-08-09T06:19:00"/>
        <d v="2020-07-19T16:43:00"/>
        <d v="2018-06-03T00:30:00"/>
        <d v="2017-04-03T01:38:00"/>
        <d v="2013-07-05T20:54:00"/>
        <d v="2016-09-20T21:52:00"/>
        <d v="2016-08-06T07:15:00"/>
        <d v="2013-10-13T18:36:00"/>
        <d v="2018-08-28T21:23:00"/>
        <d v="2018-09-28T05:00:00"/>
        <d v="2012-11-14T08:50:00"/>
        <d v="2015-12-20T01:56:00"/>
        <d v="2017-10-18T06:48:00"/>
        <d v="2019-02-15T03:00:00"/>
        <d v="2019-10-23T07:39:00"/>
        <d v="2018-07-19T02:02:00"/>
        <d v="2018-11-08T04:54:00"/>
        <d v="2015-03-28T00:51:00"/>
        <d v="2019-04-27T07:16:00"/>
        <d v="2013-11-30T16:20:00"/>
        <d v="2012-03-17T16:00:00"/>
        <d v="2019-11-25T06:51:00"/>
        <d v="2020-09-16T08:47:00"/>
        <d v="2019-09-28T06:45:00"/>
        <d v="2020-06-25T12:04:00"/>
        <d v="2018-12-17T06:08:00"/>
        <d v="2013-04-14T05:34:00"/>
        <d v="2021-04-09T20:56:00"/>
        <d v="2013-07-11T11:20:00"/>
        <d v="2012-12-28T06:00:00"/>
        <d v="2012-10-23T12:47:00"/>
        <d v="2012-07-04T06:57:00"/>
        <d v="2020-03-12T21:56:00"/>
        <d v="2018-12-01T01:59:00"/>
        <d v="2015-05-11T11:51:00"/>
        <d v="2016-05-06T08:05:00"/>
        <d v="2013-11-13T16:10:00"/>
        <d v="2015-08-14T08:20:00"/>
        <d v="2020-06-27T11:50:00"/>
        <d v="2019-08-27T00:41:00"/>
        <d v="2020-07-14T02:32:00"/>
        <d v="2015-03-29T09:57:00"/>
        <d v="2013-12-11T20:24:00"/>
        <d v="2019-07-10T04:00:00"/>
        <d v="2020-01-14T03:58:00"/>
        <d v="2013-10-26T08:45:00"/>
        <d v="2014-04-27T09:07:00"/>
        <d v="2020-05-23T12:02:00"/>
        <d v="2015-09-05T04:47:00"/>
        <d v="2018-10-26T04:00:00"/>
        <d v="2020-02-16T19:00:00"/>
        <d v="2017-02-23T18:30:00"/>
        <d v="2015-11-21T05:45:00"/>
        <d v="2016-07-13T17:54:00"/>
        <d v="2020-07-21T13:34:00"/>
        <d v="2021-03-11T10:02:00"/>
        <d v="2013-05-15T04:50:00"/>
        <d v="2012-07-04T00:22:00"/>
        <d v="2018-07-01T09:42:00"/>
        <d v="2020-01-01T09:54:00"/>
        <d v="2020-07-15T05:17:00"/>
        <d v="2017-04-17T23:41:00"/>
        <d v="2020-07-21T00:01:00"/>
        <d v="2020-08-25T15:48:00"/>
        <d v="2020-06-15T12:29:00"/>
        <d v="2016-06-07T04:37:00"/>
        <d v="2017-04-25T09:09:00"/>
        <d v="2018-10-20T05:22:00"/>
        <d v="2017-06-28T15:56:00"/>
        <d v="2021-03-17T08:02:00"/>
        <d v="2017-11-12T09:32:00"/>
        <d v="2020-09-26T21:54:00"/>
        <d v="2018-05-17T08:15:00"/>
        <d v="2019-12-01T11:28:00"/>
        <d v="2020-08-14T15:45:00"/>
        <d v="2013-07-07T09:05:00"/>
        <d v="2015-01-23T10:02:00"/>
        <d v="2013-04-11T04:12:00"/>
        <d v="2019-06-06T00:41:00"/>
        <d v="2013-04-02T14:40:00"/>
        <d v="2016-03-13T12:46:00"/>
        <d v="2016-05-01T11:22:00"/>
        <d v="2018-12-27T01:08:00"/>
        <d v="2020-06-19T16:03:00"/>
        <d v="2017-10-13T10:31:00"/>
        <d v="2014-09-18T01:57:00"/>
        <d v="2014-06-01T02:56:00"/>
        <d v="2017-05-13T05:36:00"/>
        <d v="2013-11-22T15:43:00"/>
        <d v="2021-01-09T09:47:00"/>
        <d v="2019-07-30T09:20:00"/>
        <d v="2017-07-04T01:27:00"/>
        <d v="2016-01-06T18:51:00"/>
        <d v="2013-10-05T01:20:00"/>
        <d v="2015-05-03T01:49:00"/>
        <d v="2017-06-07T15:39:00"/>
        <d v="2014-07-01T04:35:00"/>
        <d v="2015-05-04T08:09:00"/>
        <d v="2018-06-26T01:30:00"/>
        <d v="2018-09-14T17:54:00"/>
        <d v="2012-02-19T00:11:00"/>
        <d v="2015-12-27T23:42:00"/>
        <d v="2016-03-18T03:27:00"/>
        <d v="2017-04-02T06:50:00"/>
        <d v="2019-10-27T22:19:00"/>
        <d v="2019-11-27T06:27:00"/>
        <d v="2021-01-03T09:50:00"/>
        <d v="2021-03-08T12:39:00"/>
        <d v="2020-11-24T00:55:00"/>
        <d v="2012-02-08T09:08:00"/>
        <d v="2012-10-31T08:07:00"/>
        <d v="2015-02-09T22:12:00"/>
        <d v="2012-01-20T15:57:00"/>
        <d v="2012-04-30T14:22:00"/>
        <d v="2012-08-05T18:54:00"/>
        <d v="2016-03-21T05:52:00"/>
        <d v="2014-03-14T07:56:00"/>
        <d v="2012-01-14T13:48:00"/>
        <d v="2012-04-27T09:28:00"/>
        <d v="2018-01-25T11:46:00"/>
        <d v="2019-05-31T17:29:00"/>
        <d v="2015-10-07T14:51:00"/>
        <d v="2020-02-25T21:58:00"/>
        <d v="2020-12-04T21:49:00"/>
        <d v="2017-05-03T23:54:00"/>
        <d v="2018-07-17T07:52:00"/>
        <d v="2014-10-04T13:51:00"/>
        <d v="2013-10-13T14:29:00"/>
        <d v="2020-05-22T05:50:00"/>
        <d v="2018-12-13T11:52:00"/>
        <d v="2019-06-23T15:07:00"/>
        <d v="2020-08-13T07:12:00"/>
        <d v="2013-12-11T15:52:00"/>
        <d v="2012-09-22T03:25:00"/>
        <d v="2020-09-28T09:02:00"/>
        <d v="2019-12-18T16:47:00"/>
        <d v="2017-07-13T17:51:00"/>
        <d v="2018-05-26T05:59:00"/>
        <d v="2013-01-03T03:16:00"/>
        <d v="2013-04-18T21:23:00"/>
        <d v="2019-12-18T13:04:00"/>
        <d v="2020-06-07T08:55:00"/>
        <d v="2020-11-20T10:28:00"/>
        <d v="2013-07-05T17:23:00"/>
        <d v="2019-06-09T04:45:00"/>
        <d v="2019-10-24T07:00:00"/>
        <d v="2019-08-12T01:28:00"/>
        <d v="2020-12-16T09:27:00"/>
        <d v="2017-04-17T10:41:00"/>
        <d v="2016-11-15T06:26:00"/>
        <d v="2018-10-07T16:43:00"/>
        <d v="2018-09-03T12:28:00"/>
        <d v="2017-07-08T16:54:00"/>
        <d v="2019-03-27T08:50:00"/>
        <d v="2020-01-23T21:49:00"/>
        <d v="2016-08-01T08:09:00"/>
        <d v="2015-09-27T16:42:00"/>
        <d v="2019-12-10T11:32:00"/>
        <d v="2016-10-09T04:32:00"/>
        <d v="2016-11-28T21:22:00"/>
        <d v="2018-09-12T03:38:00"/>
        <d v="2018-05-07T17:00:00"/>
        <d v="2014-09-22T03:08:00"/>
        <d v="2013-10-24T04:47:00"/>
        <d v="2020-02-19T16:50:00"/>
        <d v="2013-11-10T14:35:00"/>
        <d v="2017-07-10T16:33:00"/>
        <d v="2015-09-02T11:50:00"/>
        <d v="2019-01-19T01:45:00"/>
        <d v="2014-07-16T06:32:00"/>
        <d v="2019-12-22T22:57:00"/>
        <d v="2016-02-05T11:51:00"/>
        <d v="2017-05-24T14:32:00"/>
        <d v="2020-07-23T14:51:00"/>
        <d v="2020-10-31T02:10:00"/>
        <d v="2021-01-21T05:26:00"/>
        <d v="2013-03-01T07:14:00"/>
        <d v="2017-05-10T09:38:00"/>
        <d v="2020-02-16T19:05:00"/>
        <d v="2020-07-15T09:38:00"/>
        <d v="2018-03-04T06:13:00"/>
        <d v="2016-07-04T03:31:00"/>
        <d v="2020-07-27T07:23:00"/>
        <d v="2018-08-30T06:43:00"/>
        <d v="2020-04-16T09:36:00"/>
        <d v="2020-07-25T15:49:00"/>
        <d v="2020-08-24T08:55:00"/>
        <d v="2018-06-21T05:00:00"/>
        <d v="2018-07-27T18:14:00"/>
        <d v="2016-09-08T11:39:00"/>
        <d v="2014-06-26T20:23:00"/>
        <d v="2014-05-26T13:41:00"/>
        <d v="2019-09-11T05:43:00"/>
        <d v="2020-06-01T04:48:00"/>
        <d v="2013-01-25T11:05:00"/>
        <d v="2019-01-13T23:57:00"/>
        <d v="2020-11-14T09:19:00"/>
        <d v="2021-04-08T03:39:00"/>
        <d v="2016-11-18T06:28:00"/>
        <d v="2013-04-07T05:18:00"/>
        <d v="2017-01-07T00:21:00"/>
        <d v="2019-04-30T08:31:00"/>
        <d v="2013-01-02T10:42:00"/>
        <d v="2018-08-07T12:47:00"/>
        <d v="2020-07-25T13:32:00"/>
        <d v="2012-03-05T08:00:00"/>
        <d v="2019-09-04T07:32:00"/>
        <d v="2018-02-05T10:51:00"/>
        <d v="2013-05-13T19:12:00"/>
        <d v="2014-07-12T03:42:00"/>
        <d v="2012-04-14T16:59:00"/>
        <d v="2018-12-06T10:12:00"/>
        <d v="2014-01-05T18:59:00"/>
        <d v="2020-02-06T21:55:00"/>
        <d v="2014-10-10T05:48:00"/>
        <d v="2019-12-23T21:47:00"/>
        <d v="2012-06-27T11:22:00"/>
        <d v="2020-11-27T15:43:00"/>
        <d v="2014-08-26T11:21:00"/>
        <d v="2020-11-19T01:32:00"/>
        <d v="2014-09-03T03:47:00"/>
        <d v="2018-08-11T07:31:00"/>
        <d v="2016-07-29T15:58:00"/>
        <d v="2020-07-24T13:35:00"/>
        <d v="2020-11-01T04:54:00"/>
        <d v="2014-01-14T03:08:00"/>
        <d v="2013-10-13T10:06:00"/>
        <d v="2012-09-28T02:33:00"/>
        <d v="2018-06-15T08:10:00"/>
        <d v="2017-10-20T18:41:00"/>
        <d v="2016-08-18T17:39:00"/>
        <d v="2017-09-06T11:26:00"/>
        <d v="2016-05-06T10:04:00"/>
        <d v="2021-04-01T10:03:00"/>
        <d v="2020-08-12T00:51:00"/>
        <d v="2020-11-10T15:49:00"/>
        <d v="2020-07-10T11:33:00"/>
        <d v="2014-09-16T11:39:00"/>
        <d v="2019-07-13T06:37:00"/>
        <d v="2013-06-10T04:33:00"/>
        <d v="2018-05-01T22:52:00"/>
        <d v="2015-08-15T09:22:00"/>
        <d v="2012-11-18T21:52:00"/>
        <d v="2014-09-09T17:42:00"/>
        <d v="2017-07-27T19:43:00"/>
        <d v="2018-07-01T22:00:00"/>
        <d v="2012-09-17T09:04:00"/>
        <d v="2020-05-30T13:19:00"/>
        <d v="2015-08-05T17:38:00"/>
        <d v="2019-09-30T19:05:00"/>
        <d v="2014-08-11T11:48:00"/>
        <d v="2012-12-31T10:37:00"/>
        <d v="2017-07-17T23:18:00"/>
        <d v="2019-10-17T21:40:00"/>
        <d v="2015-04-24T05:36:00"/>
        <d v="2012-11-21T15:22:00"/>
        <d v="2018-02-10T14:50:00"/>
        <d v="2020-04-02T18:06:00"/>
        <d v="2018-11-21T14:31:00"/>
        <d v="2012-11-27T06:33:00"/>
        <d v="2016-11-14T08:01:00"/>
        <d v="2018-10-13T04:21:00"/>
        <d v="2018-02-12T01:51:00"/>
        <d v="2014-09-21T10:36:00"/>
        <d v="2015-09-13T22:58:00"/>
        <d v="2020-01-17T10:40:00"/>
        <d v="2016-07-08T17:21:00"/>
        <d v="2012-09-02T19:15:00"/>
        <d v="2016-03-27T11:35:00"/>
        <d v="2019-09-20T09:16:00"/>
        <d v="2015-06-22T11:58:00"/>
        <d v="2017-12-03T15:00:00"/>
        <d v="2012-03-23T21:17:00"/>
        <d v="2018-12-18T10:20:00"/>
        <d v="2019-11-16T02:52:00"/>
        <d v="2019-09-14T05:26:00"/>
        <d v="2012-07-11T14:25:00"/>
        <d v="2013-08-11T01:39:00"/>
        <d v="2016-02-04T20:26:00"/>
        <d v="2018-07-23T14:10:00"/>
        <d v="2018-11-16T12:40:00"/>
        <d v="2020-11-23T09:57:00"/>
        <d v="2015-09-29T23:27:00"/>
        <d v="2020-04-03T03:59:00"/>
        <d v="2018-11-26T07:00:00"/>
        <d v="2013-01-21T00:34:00"/>
        <d v="2019-07-23T09:02:00"/>
        <d v="2012-08-22T03:33:00"/>
        <d v="2012-04-16T04:27:00"/>
        <d v="2015-11-17T20:31:00"/>
        <d v="2017-06-09T18:40:00"/>
        <d v="2013-03-29T20:45:00"/>
        <d v="2016-07-01T15:00:00"/>
        <d v="2013-09-14T00:57:00"/>
        <d v="2020-12-28T19:02:00"/>
        <d v="2020-06-06T03:57:00"/>
        <d v="2018-05-05T20:46:00"/>
        <d v="2012-07-01T12:46:00"/>
        <d v="2012-06-24T12:29:00"/>
        <d v="2016-07-16T04:51:00"/>
        <d v="2019-07-03T21:59:00"/>
        <d v="2012-01-07T07:53:00"/>
        <d v="2015-05-17T04:57:00"/>
        <d v="2015-04-22T21:22:00"/>
        <d v="2020-11-19T12:30:00"/>
        <d v="2015-03-21T22:39:00"/>
        <d v="2020-02-21T02:10:00"/>
        <d v="2021-02-20T14:40:00"/>
        <d v="2013-04-26T10:41:00"/>
        <d v="2016-05-23T13:45:00"/>
        <d v="2021-04-10T19:02:00"/>
        <d v="2019-08-16T16:17:00"/>
        <d v="2020-05-12T23:51:00"/>
        <d v="2018-12-09T18:52:00"/>
        <d v="2012-07-20T05:03:00"/>
        <d v="2016-08-18T13:19:00"/>
        <d v="2015-06-11T13:16:00"/>
        <d v="2015-11-01T23:06:00"/>
        <d v="2014-12-30T22:45:00"/>
        <d v="2014-03-24T09:11:00"/>
        <d v="2014-04-09T17:37:00"/>
        <d v="2013-12-06T01:40:00"/>
        <d v="2014-05-13T12:20:00"/>
        <d v="2015-01-02T01:49:00"/>
        <d v="2012-08-22T12:34:00"/>
        <d v="2018-07-21T02:28:00"/>
        <d v="2012-08-18T06:33:00"/>
        <d v="2019-11-20T12:20:00"/>
        <d v="2020-09-07T21:43:00"/>
        <d v="2012-12-16T10:43:00"/>
        <d v="2020-01-13T22:54:00"/>
        <d v="2013-05-12T09:11:00"/>
        <d v="2019-07-23T06:57:00"/>
        <d v="2020-08-21T10:58:00"/>
        <d v="2020-04-12T12:16:00"/>
        <d v="2013-12-29T16:47:00"/>
        <d v="2020-12-16T04:45:00"/>
        <d v="2012-06-08T17:44:00"/>
        <d v="2020-02-23T03:54:00"/>
        <d v="2019-06-03T10:50:00"/>
        <d v="2020-05-15T14:31:00"/>
        <d v="2020-09-13T16:58:00"/>
        <d v="2015-12-18T09:59:00"/>
        <d v="2016-11-15T08:02:00"/>
        <d v="2019-08-18T21:59:00"/>
        <d v="2012-03-13T09:51:00"/>
        <d v="2016-07-20T04:47:00"/>
        <d v="2021-02-02T10:49:00"/>
        <d v="2013-05-01T22:56:00"/>
        <d v="2012-09-30T20:28:00"/>
        <d v="2021-03-04T07:25:00"/>
        <d v="2016-09-29T17:32:00"/>
        <d v="2021-03-20T04:02:00"/>
        <d v="2018-03-09T04:19:00"/>
        <d v="2017-08-17T18:29:00"/>
        <d v="2015-04-23T01:42:00"/>
        <d v="2018-09-28T01:02:00"/>
        <d v="2013-11-25T07:42:00"/>
        <d v="2017-05-02T13:12:00"/>
        <d v="2014-03-04T01:58:00"/>
        <d v="2017-12-28T08:30:00"/>
        <d v="2018-03-31T04:25:00"/>
        <d v="2014-04-08T07:20:00"/>
        <d v="2013-01-22T08:58:00"/>
        <d v="2014-12-09T05:21:00"/>
        <d v="2020-12-27T09:54:00"/>
        <d v="2014-07-03T07:34:00"/>
        <d v="2014-02-13T04:10:00"/>
        <d v="2012-03-28T21:03:00"/>
        <d v="2012-02-23T05:40:00"/>
        <d v="2013-01-29T14:51:00"/>
        <d v="2020-10-23T02:53:00"/>
        <d v="2012-06-20T10:33:00"/>
        <d v="2014-03-15T23:28:00"/>
        <d v="2018-09-21T12:51:00"/>
        <d v="2019-12-16T09:46:00"/>
        <d v="2020-04-07T02:56:00"/>
        <d v="2020-11-15T04:01:00"/>
        <d v="2015-07-10T06:16:00"/>
        <d v="2012-08-11T05:54:00"/>
        <d v="2020-05-17T17:41:00"/>
        <d v="2019-06-13T02:31:00"/>
        <d v="2013-10-13T01:17:00"/>
        <d v="2014-07-03T23:17:00"/>
        <d v="2015-01-28T11:17:00"/>
        <d v="2020-05-02T00:26:00"/>
        <d v="2014-08-12T17:52:00"/>
        <d v="2018-03-04T06:59:00"/>
        <d v="2020-10-29T18:49:00"/>
        <d v="2019-11-14T16:43:00"/>
        <d v="2014-03-06T20:25:00"/>
        <d v="2012-04-15T01:16:00"/>
        <d v="2020-01-20T10:57:00"/>
        <d v="2016-10-14T17:23:00"/>
        <d v="2012-05-02T15:03:00"/>
        <d v="2018-12-20T07:44:00"/>
        <d v="2020-08-18T07:26:00"/>
        <d v="2017-04-14T17:21:00"/>
        <d v="2020-07-03T08:42:00"/>
        <d v="2020-07-24T03:33:00"/>
        <d v="2019-12-05T10:37:00"/>
        <d v="2012-04-18T04:10:00"/>
        <d v="2013-01-05T21:44:00"/>
        <d v="2021-03-31T04:51:00"/>
        <d v="2020-09-12T11:06:00"/>
        <d v="2020-07-19T04:16:00"/>
        <d v="2012-10-07T21:48:00"/>
        <d v="2014-07-31T19:31:00"/>
        <d v="2021-02-14T09:54:00"/>
        <d v="2017-04-29T09:12:00"/>
        <d v="2013-12-07T19:47:00"/>
        <d v="2014-06-03T22:49:00"/>
        <d v="2012-08-24T10:30:00"/>
        <d v="2014-06-23T13:03:00"/>
        <d v="2014-05-13T15:02:00"/>
        <d v="2012-09-27T05:27:00"/>
        <d v="2020-07-25T08:09:00"/>
        <d v="2014-09-24T05:11:00"/>
        <d v="2015-12-11T10:14:00"/>
        <d v="2015-11-05T23:53:00"/>
        <d v="2016-01-05T09:28:00"/>
        <d v="2018-03-23T05:39:00"/>
        <d v="2014-05-13T10:34:00"/>
        <d v="2017-08-09T08:10:00"/>
        <d v="2020-02-01T07:00:00"/>
        <d v="2016-08-15T04:38:00"/>
        <d v="2015-09-08T01:20:00"/>
        <d v="2017-08-06T09:05:00"/>
        <d v="2020-05-10T09:18:00"/>
        <d v="2021-01-20T10:50:00"/>
        <d v="2015-11-05T02:38:00"/>
        <d v="2014-11-21T00:51:00"/>
        <d v="2018-02-14T10:49:00"/>
        <d v="2016-09-18T04:48:00"/>
        <d v="2021-01-18T14:42:00"/>
        <d v="2013-10-28T23:58:00"/>
        <d v="2020-10-18T02:07:00"/>
        <d v="2018-09-25T01:01:00"/>
        <d v="2017-04-05T22:07:00"/>
        <d v="2015-09-01T15:41:00"/>
        <d v="2020-10-26T22:55:00"/>
        <d v="2016-07-21T09:28:00"/>
        <d v="2016-10-07T08:38:00"/>
        <d v="2020-06-28T11:57:00"/>
        <d v="2013-02-10T00:09:00"/>
        <d v="2013-07-20T16:22:00"/>
        <d v="2013-10-14T19:49:00"/>
        <d v="2018-05-06T04:50:00"/>
        <d v="2014-10-23T14:22:00"/>
        <d v="2012-08-17T07:46:00"/>
        <d v="2014-02-14T06:05:00"/>
        <d v="2014-03-12T08:12:00"/>
        <d v="2015-03-07T19:05:00"/>
        <d v="2017-01-16T12:21:00"/>
        <d v="2012-02-27T08:01:00"/>
        <d v="2013-04-02T06:44:00"/>
        <d v="2019-01-12T00:27:00"/>
        <d v="2018-03-10T02:05:00"/>
        <d v="2016-04-30T23:39:00"/>
        <d v="2015-08-29T17:14:00"/>
        <d v="2020-06-03T09:46:00"/>
        <d v="2012-01-05T17:53:00"/>
        <d v="2016-08-30T22:18:00"/>
        <d v="2017-01-14T05:52:00"/>
        <d v="2016-07-17T23:45:00"/>
        <d v="2012-10-22T06:25:00"/>
        <d v="2020-11-30T19:15:00"/>
        <d v="2021-04-03T19:35:00"/>
        <d v="2015-07-14T17:42:00"/>
        <d v="2020-03-14T06:50:00"/>
        <d v="2013-11-05T09:13:00"/>
        <d v="2020-05-06T03:49:00"/>
        <d v="2018-04-26T03:46:00"/>
        <d v="2019-08-19T07:02:00"/>
        <d v="2015-03-10T02:16:00"/>
        <d v="2016-11-20T05:35:00"/>
        <d v="2014-07-09T01:46:00"/>
        <d v="2020-05-03T00:01:00"/>
        <d v="2017-10-26T00:55:00"/>
        <d v="2020-07-18T11:06:00"/>
        <d v="2014-10-03T08:14:00"/>
        <d v="2012-04-18T09:23:00"/>
        <d v="2018-07-17T12:53:00"/>
        <d v="2014-01-03T03:20:00"/>
        <d v="2013-01-07T08:20:00"/>
        <d v="2014-08-03T17:24:00"/>
        <d v="2020-07-28T02:54:00"/>
        <d v="2020-08-27T04:49:00"/>
        <d v="2019-08-11T08:45:00"/>
        <d v="2021-01-06T06:53:00"/>
        <d v="2020-07-18T08:07:00"/>
        <d v="2012-05-20T22:28:00"/>
        <d v="2018-11-02T00:48:00"/>
        <d v="2018-11-30T10:54:00"/>
        <d v="2020-12-27T10:11:00"/>
        <d v="2017-03-30T04:40:00"/>
        <d v="2020-09-08T02:51:00"/>
        <d v="2013-06-02T23:21:00"/>
        <d v="2012-11-18T03:14:00"/>
        <d v="2016-05-16T13:02:00"/>
        <d v="2016-08-19T08:20:00"/>
        <d v="2019-05-14T09:37:00"/>
        <d v="2013-03-06T22:55:00"/>
        <d v="2012-06-29T04:53:00"/>
        <d v="2016-03-22T08:32:00"/>
        <d v="2015-01-26T07:35:00"/>
        <d v="2012-11-25T05:14:00"/>
        <d v="2016-01-02T03:48:00"/>
        <d v="2012-04-24T23:45:00"/>
        <d v="2012-06-19T22:45:00"/>
        <d v="2018-01-20T07:55:00"/>
        <d v="2013-12-07T20:50:00"/>
        <d v="2018-05-01T20:46:00"/>
        <d v="2019-03-20T06:25:00"/>
        <d v="2013-07-28T09:24:00"/>
        <d v="2016-12-26T16:33:00"/>
        <d v="2012-01-18T14:39:00"/>
        <d v="2012-01-07T02:19:00"/>
        <d v="2012-01-01T12:36:00"/>
        <d v="2020-02-09T09:59:00"/>
        <d v="2015-12-03T17:49:00"/>
        <d v="2013-12-22T08:21:00"/>
        <d v="2015-01-23T08:33:00"/>
        <d v="2012-10-22T11:30:00"/>
        <d v="2012-07-30T06:45:00"/>
        <d v="2015-09-26T18:27:00"/>
        <d v="2012-12-30T19:46:00"/>
        <d v="2012-02-18T04:05:00"/>
        <d v="2019-10-26T18:11:00"/>
        <d v="2013-06-18T16:45:00"/>
        <d v="2020-09-29T00:01:00"/>
        <d v="2014-12-23T03:10:00"/>
        <d v="2020-09-10T01:02:00"/>
        <d v="2020-02-18T18:24:00"/>
        <d v="2012-06-28T05:14:00"/>
        <d v="2012-03-20T07:24:00"/>
        <d v="2019-09-25T06:54:00"/>
        <d v="2017-03-22T08:50:00"/>
        <d v="2019-06-10T09:20:00"/>
        <d v="2017-04-08T01:13:00"/>
        <d v="2019-09-01T12:58:00"/>
        <d v="2017-01-11T05:40:00"/>
        <d v="2015-08-10T23:42:00"/>
        <d v="2015-09-09T01:38:00"/>
        <d v="2019-05-10T07:20:00"/>
        <d v="2018-06-07T01:34:00"/>
        <d v="2014-11-20T11:37:00"/>
        <d v="2018-05-13T07:22:00"/>
        <d v="2014-01-29T02:17:00"/>
        <d v="2020-07-24T02:42:00"/>
        <d v="2019-04-14T08:31:00"/>
        <d v="2016-11-16T00:50:00"/>
        <d v="2015-09-21T06:08:00"/>
        <d v="2018-03-09T01:28:00"/>
        <d v="2020-04-02T08:21:00"/>
        <d v="2017-04-28T06:24:00"/>
        <d v="2017-08-01T00:33:00"/>
        <d v="2017-11-05T05:52:00"/>
        <d v="2015-06-24T08:27:00"/>
        <d v="2018-05-20T08:45:00"/>
        <d v="2018-05-28T02:57:00"/>
        <d v="2017-11-20T06:11:00"/>
        <d v="2017-09-29T06:14:00"/>
        <d v="2014-11-11T07:12:00"/>
        <d v="2019-09-13T14:43:00"/>
        <d v="2012-05-29T02:01:00"/>
        <d v="2013-12-31T18:13:00"/>
        <d v="2013-02-17T00:12:00"/>
        <d v="2018-12-17T13:00:00"/>
        <d v="2012-04-08T07:05:00"/>
        <d v="2019-03-12T09:36:00"/>
        <d v="2012-08-19T05:49:00"/>
        <d v="2020-12-09T04:00:00"/>
        <d v="2013-01-08T07:42:00"/>
        <d v="2021-02-28T04:21:00"/>
        <d v="2016-04-17T15:48:00"/>
        <d v="2019-11-30T03:48:00"/>
        <d v="2017-09-21T08:08:00"/>
        <d v="2018-02-08T11:55:00"/>
        <d v="2013-06-14T06:40:00"/>
        <d v="2016-10-06T11:35:00"/>
        <d v="2013-07-02T07:57:00"/>
        <d v="2019-11-10T07:01:00"/>
        <d v="2020-01-29T18:58:00"/>
        <d v="2019-07-05T04:20:00"/>
        <d v="2020-09-08T05:56:00"/>
        <d v="2018-01-08T01:15:00"/>
        <d v="2018-04-06T21:44:00"/>
        <d v="2018-05-25T02:05:00"/>
        <d v="2018-06-06T22:49:00"/>
        <d v="2019-06-17T06:47:00"/>
        <d v="2014-01-31T17:33:00"/>
        <d v="2020-01-18T13:58:00"/>
        <d v="2020-12-15T03:39:00"/>
        <d v="2012-11-13T10:26:00"/>
        <d v="2015-12-21T02:48:00"/>
        <d v="2017-11-12T00:51:00"/>
        <d v="2013-09-05T11:27:00"/>
        <d v="2018-01-20T23:52:00"/>
        <d v="2012-04-15T06:22:00"/>
        <d v="2016-01-19T23:27:00"/>
        <d v="2018-07-25T08:45:00"/>
        <d v="2013-11-15T11:31:00"/>
        <d v="2015-01-04T12:40:00"/>
        <d v="2020-10-28T03:55:00"/>
        <d v="2018-05-02T16:23:00"/>
        <d v="2018-01-13T15:25:00"/>
        <d v="2019-11-25T09:38:00"/>
        <d v="2020-12-12T00:29:00"/>
        <d v="2020-07-29T23:42:00"/>
        <d v="2013-11-10T11:58:00"/>
        <d v="2017-01-18T05:51:00"/>
        <d v="2017-03-16T14:47:00"/>
        <d v="2017-08-10T16:12:00"/>
        <d v="2017-03-04T01:44:00"/>
        <d v="2020-02-16T00:47:00"/>
        <d v="2014-11-28T11:16:00"/>
        <d v="2017-01-17T00:38:00"/>
        <d v="2013-06-20T23:16:00"/>
        <d v="2018-03-28T00:36:00"/>
        <d v="2016-11-04T12:37:00"/>
        <d v="2014-04-17T16:11:00"/>
        <d v="2014-03-10T08:35:00"/>
        <d v="2013-01-16T05:14:00"/>
        <d v="2016-12-10T18:36:00"/>
        <d v="2014-09-04T08:01:00"/>
        <d v="2013-03-28T02:25:00"/>
        <d v="2020-07-06T21:58:00"/>
        <d v="2012-05-19T18:45:00"/>
        <d v="2013-08-31T02:47:00"/>
        <d v="2015-04-24T23:16:00"/>
        <d v="2018-12-14T21:28:00"/>
        <d v="2018-12-18T18:54:00"/>
        <d v="2012-02-07T03:22:00"/>
        <d v="2012-08-17T19:20:00"/>
        <d v="2016-04-21T09:17:00"/>
        <d v="2015-03-11T15:44:00"/>
        <d v="2016-09-29T21:08:00"/>
        <d v="2014-11-11T19:00:00"/>
        <d v="2016-07-17T16:50:00"/>
        <d v="2014-03-17T01:15:00"/>
        <d v="2019-12-15T04:58:00"/>
        <d v="2015-02-05T13:39:00"/>
        <d v="2016-03-20T17:37:00"/>
        <d v="2014-12-21T04:32:00"/>
        <d v="2014-05-10T08:18:00"/>
        <d v="2012-03-06T16:19:00"/>
        <d v="2014-09-10T01:34:00"/>
        <d v="2016-02-26T21:14:00"/>
        <d v="2015-07-15T05:42:00"/>
        <d v="2020-07-26T18:02:00"/>
        <d v="2016-02-03T21:40:00"/>
        <d v="2015-02-23T05:26:00"/>
        <d v="2019-03-01T03:36:00"/>
        <d v="2016-08-29T23:44:00"/>
        <d v="2019-07-12T18:54:00"/>
        <d v="2018-03-22T18:22:00"/>
        <d v="2016-05-18T23:17:00"/>
        <d v="2016-09-06T20:39:00"/>
        <d v="2013-02-22T11:03:00"/>
        <d v="2018-01-23T01:57:00"/>
        <d v="2015-11-29T07:15:00"/>
        <d v="2013-03-13T03:22:00"/>
        <d v="2013-12-12T05:21:00"/>
        <d v="2015-02-08T12:55:00"/>
        <d v="2015-06-16T13:02:00"/>
        <d v="2017-06-24T12:57:00"/>
        <d v="2012-04-12T07:50:00"/>
        <d v="2019-12-19T12:22:00"/>
        <d v="2014-01-14T04:50:00"/>
        <d v="2015-02-14T00:04:00"/>
        <d v="2012-05-09T04:34:00"/>
        <d v="2014-08-25T07:41:00"/>
        <d v="2013-04-29T05:10:00"/>
        <d v="2013-06-16T05:12:00"/>
        <d v="2013-11-16T10:35:00"/>
        <d v="2014-05-08T17:03:00"/>
        <d v="2018-12-28T16:47:00"/>
        <d v="2014-12-30T06:56:00"/>
        <d v="2017-01-06T05:41:00"/>
        <d v="2020-11-07T03:59:00"/>
        <d v="2018-12-05T08:20:00"/>
        <d v="2017-09-26T13:46:00"/>
        <d v="2013-04-28T22:11:00"/>
        <d v="2019-09-03T03:17:00"/>
        <d v="2018-02-24T15:27:00"/>
        <d v="2020-11-10T12:10:00"/>
        <d v="2020-05-19T18:56:00"/>
        <d v="2020-11-09T23:46:00"/>
        <d v="2012-06-19T04:05:00"/>
        <d v="2019-09-12T02:56:00"/>
        <d v="2020-10-02T11:29:00"/>
        <d v="2014-12-05T11:59:00"/>
        <d v="2017-09-17T02:57:00"/>
        <d v="2013-07-07T03:12:00"/>
        <d v="2016-01-20T13:27:00"/>
        <d v="2012-04-08T04:16:00"/>
        <d v="2020-11-15T09:45:00"/>
        <d v="2018-02-28T03:57:00"/>
        <d v="2014-08-02T16:14:00"/>
        <d v="2020-11-11T12:26:00"/>
        <d v="2016-07-12T08:43:00"/>
        <d v="2012-01-06T13:21:00"/>
        <d v="2020-11-13T09:52:00"/>
        <d v="2020-10-28T16:54:00"/>
        <d v="2019-07-14T05:37:00"/>
        <d v="2019-07-01T20:47:00"/>
        <d v="2018-07-01T05:40:00"/>
        <d v="2012-10-02T02:18:00"/>
        <d v="2015-11-26T11:15:00"/>
        <d v="2016-01-16T05:40:00"/>
        <d v="2017-02-02T14:04:00"/>
        <d v="2012-10-23T23:29:00"/>
        <d v="2012-07-25T09:11:00"/>
        <d v="2019-05-29T11:30:00"/>
        <d v="2019-09-10T15:06:00"/>
        <d v="2020-01-08T03:23:00"/>
        <d v="2013-11-23T16:11:00"/>
        <d v="2013-12-17T02:40:00"/>
        <d v="2012-03-17T02:00:00"/>
        <d v="2016-09-04T05:55:00"/>
        <d v="2013-01-18T17:39:00"/>
        <d v="2014-04-25T10:11:00"/>
        <d v="2013-10-31T09:30:00"/>
        <d v="2017-08-09T10:35:00"/>
        <d v="2016-05-15T23:26:00"/>
        <d v="2016-06-23T11:06:00"/>
        <d v="2017-12-26T12:06:00"/>
        <d v="2018-11-25T01:51:00"/>
        <d v="2012-02-08T08:43:00"/>
        <d v="2014-01-05T06:34:00"/>
        <d v="2014-07-05T05:15:00"/>
        <d v="2015-04-07T17:47:00"/>
        <d v="2017-10-07T02:00:00"/>
        <d v="2016-06-30T11:34:00"/>
        <d v="2014-11-29T12:55:00"/>
        <d v="2017-04-15T04:43:00"/>
        <d v="2012-05-09T14:40:00"/>
        <d v="2012-11-14T10:14:00"/>
        <d v="2015-04-10T11:47:00"/>
        <d v="2019-04-22T08:00:00"/>
        <d v="2012-12-30T17:56:00"/>
        <d v="2014-12-17T23:29:00"/>
        <d v="2019-08-13T13:17:00"/>
        <d v="2013-02-26T16:04:00"/>
        <d v="2014-05-29T04:39:00"/>
        <d v="2012-02-27T13:05:00"/>
        <d v="2013-12-14T11:26:00"/>
        <d v="2014-05-20T09:25:00"/>
        <d v="2016-07-06T09:53:00"/>
        <d v="2015-06-22T12:22:00"/>
        <d v="2015-11-19T23:12:00"/>
        <d v="2015-12-26T05:42:00"/>
        <d v="2014-09-30T06:11:00"/>
        <d v="2012-10-18T05:15:00"/>
        <d v="2012-05-31T03:46:00"/>
        <d v="2015-06-17T08:37:00"/>
        <d v="2019-04-09T15:15:00"/>
        <d v="2019-11-01T09:22:00"/>
        <d v="2019-09-27T14:32:00"/>
        <d v="2018-03-19T04:09:00"/>
        <d v="2016-04-14T03:48:00"/>
        <d v="2019-06-24T05:45:00"/>
        <d v="2019-11-21T11:05:00"/>
        <d v="2015-09-24T04:13:00"/>
        <d v="2019-05-31T00:16:00"/>
        <d v="2013-11-16T07:08:00"/>
        <d v="2017-06-06T21:06:00"/>
        <d v="2013-04-28T06:14:00"/>
        <d v="2014-05-09T02:29:00"/>
        <d v="2016-03-16T01:43:00"/>
        <d v="2014-09-27T08:52:00"/>
        <d v="2016-02-03T02:42:00"/>
        <d v="2016-07-03T06:20:00"/>
        <d v="2019-07-08T09:16:00"/>
        <d v="2013-09-26T23:41:00"/>
        <d v="2014-08-19T09:09:00"/>
        <d v="2016-02-10T21:59:00"/>
        <d v="2012-05-02T23:56:00"/>
        <d v="2020-05-19T07:02:00"/>
        <d v="2012-07-09T15:14:00"/>
        <d v="2014-11-27T18:51:00"/>
        <d v="2013-01-01T18:39:00"/>
        <d v="2013-12-03T01:20:00"/>
        <d v="2017-03-05T23:37:00"/>
        <d v="2017-04-02T13:46:00"/>
        <d v="2012-10-31T06:26:00"/>
        <d v="2016-01-05T13:53:00"/>
        <d v="2014-05-02T14:41:00"/>
        <d v="2020-03-27T04:47:00"/>
        <d v="2016-12-12T00:53:00"/>
        <d v="2012-04-25T03:56:00"/>
        <d v="2013-04-17T14:14:00"/>
        <d v="2014-04-29T07:46:00"/>
        <d v="2012-12-04T22:27:00"/>
        <d v="2016-04-04T04:41:00"/>
        <d v="2012-05-23T14:56:00"/>
        <d v="2019-11-22T04:49:00"/>
        <d v="2013-07-08T13:25:00"/>
        <d v="2013-07-24T01:15:00"/>
        <d v="2016-05-12T11:51:00"/>
        <d v="2016-03-19T12:22:00"/>
        <d v="2014-06-15T02:44:00"/>
        <d v="2016-09-12T17:06:00"/>
        <d v="2019-04-20T03:45:00"/>
        <d v="2018-05-07T00:20:00"/>
        <d v="2020-06-09T09:00:00"/>
        <d v="2016-12-01T18:40:00"/>
        <d v="2019-03-09T10:37:00"/>
        <d v="2013-07-01T14:48:00"/>
        <d v="2017-01-12T05:42:00"/>
        <d v="2013-10-28T03:23:00"/>
        <d v="2019-11-14T02:54:00"/>
        <d v="2013-04-12T07:18:00"/>
        <d v="2019-07-02T03:40:00"/>
        <d v="2016-02-19T05:42:00"/>
        <d v="2012-05-19T04:11:00"/>
        <d v="2017-12-09T09:14:00"/>
        <d v="2012-08-12T10:08:00"/>
        <d v="2020-01-26T16:45:00"/>
        <d v="2019-10-19T04:47:00"/>
        <d v="2015-06-17T17:25:00"/>
        <d v="2015-10-20T11:35:00"/>
        <d v="2020-07-16T09:20:00"/>
        <d v="2014-07-03T06:40:00"/>
        <d v="2013-08-15T12:16:00"/>
        <d v="2012-10-09T05:10:00"/>
        <d v="2017-11-18T09:21:00"/>
        <d v="2020-11-03T00:59:00"/>
        <d v="2020-03-06T21:55:00"/>
        <d v="2019-05-25T08:52:00"/>
        <d v="2012-07-12T10:30:00"/>
        <d v="2019-09-29T12:59:00"/>
        <d v="2020-10-28T01:40:00"/>
        <d v="2019-12-02T19:04:00"/>
        <d v="2012-04-09T13:47:00"/>
        <d v="2019-01-24T10:58:00"/>
        <d v="2014-06-30T13:51:00"/>
        <d v="2014-03-26T02:02:00"/>
        <d v="2020-01-19T19:44:00"/>
        <d v="2020-05-09T11:22:00"/>
        <d v="2019-12-18T02:45:00"/>
        <d v="2020-01-02T08:35:00"/>
        <d v="2016-04-26T00:18:00"/>
        <d v="2013-10-17T05:57:00"/>
        <d v="2014-08-03T22:38:00"/>
        <d v="2020-05-17T05:37:00"/>
        <d v="2012-05-13T02:20:00"/>
        <d v="2016-06-11T23:53:00"/>
        <d v="2012-07-25T07:18:00"/>
        <d v="2014-04-20T16:34:00"/>
        <d v="2013-05-19T06:05:00"/>
        <d v="2015-12-06T03:17:00"/>
        <d v="2018-05-16T09:04:00"/>
        <d v="2020-01-14T07:26:00"/>
        <d v="2017-09-07T04:26:00"/>
        <d v="2016-11-02T05:40:00"/>
        <d v="2012-02-11T04:21:00"/>
        <d v="2018-10-19T03:06:00"/>
        <d v="2020-07-20T04:30:00"/>
        <d v="2020-07-22T22:20:00"/>
        <d v="2021-04-26T05:57:00"/>
        <d v="2018-03-28T20:30:00"/>
        <d v="2012-04-11T04:38:00"/>
        <d v="2020-07-16T23:13:00"/>
        <d v="2013-08-22T08:13:00"/>
        <d v="2013-12-22T04:43:00"/>
        <d v="2019-12-02T13:28:00"/>
        <d v="2016-08-24T10:46:00"/>
        <d v="2012-08-23T04:21:00"/>
        <d v="2015-07-12T18:48:00"/>
        <d v="2018-05-07T17:44:00"/>
        <d v="2020-07-19T21:51:00"/>
        <d v="2014-03-02T00:35:00"/>
        <d v="2018-06-20T04:32:00"/>
        <d v="2012-01-05T01:42:00"/>
        <d v="2013-10-26T18:28:00"/>
        <d v="2015-12-23T04:31:00"/>
        <d v="2012-08-31T03:46:00"/>
        <d v="2017-09-09T01:06:00"/>
        <d v="2020-07-25T21:52:00"/>
        <d v="2019-04-11T09:53:00"/>
        <d v="2020-07-26T09:57:00"/>
        <d v="2013-09-03T17:17:00"/>
        <d v="2020-05-22T05:02:00"/>
        <d v="2019-05-14T12:45:00"/>
        <d v="2013-07-19T00:22:00"/>
        <d v="2012-05-05T12:30:00"/>
        <d v="2020-10-12T15:50:00"/>
        <d v="2012-03-15T05:58:00"/>
        <d v="2012-06-08T11:54:00"/>
        <d v="2012-06-03T08:20:00"/>
        <d v="2020-01-31T23:40:00"/>
        <d v="2021-03-22T09:56:00"/>
        <d v="2012-05-05T06:42:00"/>
        <d v="2012-05-14T11:02:00"/>
        <d v="2013-05-05T04:28:00"/>
        <d v="2017-08-30T12:35:00"/>
        <d v="2012-11-05T10:09:00"/>
        <d v="2016-06-07T20:57:00"/>
        <d v="2019-03-21T04:03:00"/>
        <d v="2012-04-25T10:27:00"/>
        <d v="2020-04-29T10:03:00"/>
        <d v="2020-06-18T21:00:00"/>
        <d v="2016-03-10T20:17:00"/>
        <d v="2014-07-06T23:10:00"/>
        <d v="2018-09-27T15:34:00"/>
        <d v="2014-11-13T21:52:00"/>
        <d v="2012-10-09T12:05:00"/>
        <d v="2020-12-28T18:53:00"/>
        <d v="2019-06-16T19:33:00"/>
        <d v="2012-10-27T15:01:00"/>
        <d v="2012-12-21T02:52:00"/>
        <d v="2018-09-09T06:44:00"/>
        <d v="2019-02-18T16:48:00"/>
        <d v="2013-05-28T08:37:00"/>
        <d v="2012-08-17T03:55:00"/>
        <d v="2015-09-28T13:06:00"/>
        <d v="2017-03-10T23:15:00"/>
        <d v="2019-06-07T11:36:00"/>
        <d v="2013-12-27T07:41:00"/>
        <d v="2017-06-06T22:10:00"/>
        <d v="2019-04-05T09:58:00"/>
        <d v="2017-02-28T08:41:00"/>
        <d v="2019-07-11T13:48:00"/>
        <d v="2020-07-18T17:39:00"/>
        <d v="2017-04-11T00:35:00"/>
        <d v="2014-03-21T16:30:00"/>
        <d v="2013-02-13T11:58:00"/>
        <d v="2019-08-11T09:06:00"/>
        <d v="2016-06-03T15:42:00"/>
        <d v="2017-04-03T09:26:00"/>
        <d v="2019-01-28T08:21:00"/>
        <d v="2019-12-09T19:32:00"/>
        <d v="2012-11-17T06:43:00"/>
        <d v="2017-11-29T00:06:00"/>
        <d v="2012-10-25T08:34:00"/>
        <d v="2020-10-13T09:55:00"/>
        <d v="2012-04-21T15:18:00"/>
        <d v="2021-03-16T21:02:00"/>
        <d v="2016-09-28T00:36:00"/>
        <d v="2015-02-09T20:10:00"/>
        <d v="2020-10-11T19:28:00"/>
        <d v="2019-12-15T12:55:00"/>
        <d v="2012-05-23T05:04:00"/>
        <d v="2020-05-17T21:01:00"/>
        <d v="2016-09-14T08:57:00"/>
        <d v="2020-07-28T01:47:00"/>
        <d v="2018-06-20T15:53:00"/>
        <d v="2013-08-02T09:03:00"/>
        <d v="2012-07-01T01:08:00"/>
        <d v="2013-07-12T01:35:00"/>
        <d v="2012-10-17T15:37:00"/>
        <d v="2013-11-25T21:59:00"/>
        <d v="2013-06-04T23:57:00"/>
        <d v="2019-05-14T18:27:00"/>
        <d v="2014-03-27T23:40:00"/>
        <d v="2012-07-29T05:04:00"/>
        <d v="2016-01-30T18:58:00"/>
        <d v="2012-04-28T01:42:00"/>
        <d v="2012-09-09T11:21:00"/>
        <d v="2014-11-09T06:58:00"/>
        <d v="2013-05-26T12:47:00"/>
        <d v="2015-10-08T11:55:00"/>
        <d v="2020-02-05T04:49:00"/>
        <d v="2012-10-03T02:16:00"/>
        <d v="2014-06-16T09:20:00"/>
        <d v="2016-12-16T01:43:00"/>
        <d v="2019-12-08T14:46:00"/>
        <d v="2016-12-06T05:23:00"/>
        <d v="2014-08-28T10:07:00"/>
        <d v="2012-09-03T21:08:00"/>
        <d v="2013-04-20T16:34:00"/>
        <d v="2013-07-15T12:28:00"/>
        <d v="2014-03-07T16:30:00"/>
        <d v="2019-06-18T10:02:00"/>
        <d v="2016-02-20T07:32:00"/>
        <d v="2020-01-31T03:57:00"/>
        <d v="2014-01-27T06:43:00"/>
        <d v="2014-01-16T03:57:00"/>
        <d v="2016-12-25T12:50:00"/>
        <d v="2013-11-23T05:54:00"/>
        <d v="2017-10-06T03:33:00"/>
        <d v="2014-12-10T09:13:00"/>
        <d v="2013-03-11T15:00:00"/>
        <d v="2014-10-05T11:54:00"/>
        <d v="2014-08-14T09:49:00"/>
        <d v="2019-03-04T20:40:00"/>
        <d v="2018-01-28T10:29:00"/>
        <d v="2019-02-19T03:08:00"/>
        <d v="2016-06-30T04:10:00"/>
        <d v="2016-07-09T17:50:00"/>
        <d v="2018-04-27T09:57:00"/>
        <d v="2014-08-13T06:55:00"/>
        <d v="2021-04-06T16:22:00"/>
        <d v="2018-11-27T01:53:00"/>
        <d v="2014-01-28T15:54:00"/>
        <d v="2015-08-14T17:25:00"/>
        <d v="2014-07-12T01:59:00"/>
        <d v="2014-11-13T06:49:00"/>
        <d v="2014-08-03T10:36:00"/>
        <d v="2013-11-29T04:06:00"/>
        <d v="2014-10-15T02:50:00"/>
        <d v="2014-12-28T12:49:00"/>
        <d v="2015-11-01T13:22:00"/>
        <d v="2019-07-05T08:10:00"/>
        <d v="2016-02-23T10:34:00"/>
        <d v="2019-07-24T18:59:00"/>
        <d v="2013-03-10T17:24:00"/>
        <d v="2019-06-23T22:58:00"/>
        <d v="2014-05-22T13:21:00"/>
        <d v="2017-08-05T03:48:00"/>
        <d v="2020-01-08T05:06:00"/>
        <d v="2013-03-10T07:54:00"/>
        <d v="2016-06-15T17:42:00"/>
        <d v="2020-12-16T05:01:00"/>
        <d v="2017-02-16T10:55:00"/>
        <d v="2015-06-19T23:34:00"/>
        <d v="2013-06-13T09:34:00"/>
        <d v="2020-05-10T07:55:00"/>
        <d v="2013-09-02T07:04:00"/>
        <d v="2013-11-18T15:47:00"/>
        <d v="2014-12-10T17:44:00"/>
        <d v="2017-06-30T12:37:00"/>
        <d v="2016-02-27T14:09:00"/>
        <d v="2013-07-28T03:09:00"/>
        <d v="2013-09-08T02:23:00"/>
        <d v="2017-10-23T02:32:00"/>
        <d v="2014-03-27T23:05:00"/>
        <d v="2018-03-07T01:34:00"/>
        <d v="2016-12-08T15:49:00"/>
        <d v="2012-04-19T09:19:00"/>
        <d v="2018-03-31T01:46:00"/>
        <d v="2019-02-20T01:48:00"/>
        <d v="2020-09-15T23:58:00"/>
        <d v="2014-11-05T05:20:00"/>
        <d v="2016-11-21T01:47:00"/>
        <d v="2017-04-23T06:32:00"/>
        <d v="2014-07-03T02:14:00"/>
        <d v="2014-11-20T01:54:00"/>
        <d v="2021-03-14T14:45:00"/>
        <d v="2018-09-15T05:58:00"/>
        <d v="2015-03-07T01:53:00"/>
        <d v="2014-05-23T05:01:00"/>
        <d v="2016-12-17T05:26:00"/>
        <d v="2018-11-25T01:00:00"/>
        <d v="2016-09-03T17:44:00"/>
        <d v="2017-08-19T16:58:00"/>
        <d v="2018-09-27T17:59:00"/>
        <d v="2015-11-23T07:27:00"/>
        <d v="2018-12-30T21:12:00"/>
        <d v="2014-05-19T06:48:00"/>
        <d v="2014-08-13T17:15:00"/>
        <d v="2015-10-14T17:18:00"/>
        <d v="2015-10-04T06:14:00"/>
        <d v="2016-01-18T11:08:00"/>
        <d v="2014-11-26T10:31:00"/>
        <d v="2013-09-02T02:40:00"/>
        <d v="2017-08-29T12:46:00"/>
        <d v="2014-03-06T12:09:00"/>
        <d v="2017-07-20T11:36:00"/>
        <d v="2012-05-28T11:27:00"/>
        <d v="2015-07-15T17:57:00"/>
        <d v="2019-01-25T05:04:00"/>
        <d v="2014-07-20T00:31:00"/>
        <d v="2012-02-19T00:50:00"/>
        <d v="2015-02-20T00:39:00"/>
        <d v="2016-11-21T16:45:00"/>
        <d v="2013-02-20T02:30:00"/>
        <d v="2014-04-01T03:13:00"/>
        <d v="2013-12-09T08:58:00"/>
        <d v="2015-11-30T04:20:00"/>
        <d v="2013-07-19T09:03:00"/>
        <d v="2018-02-28T05:51:00"/>
        <d v="2016-10-17T07:31:00"/>
        <d v="2013-09-27T13:16:00"/>
        <d v="2012-07-14T03:44:00"/>
        <d v="2017-07-02T10:54:00"/>
        <d v="2012-01-25T03:23:00"/>
        <d v="2021-04-23T14:01:00"/>
        <d v="2013-06-06T11:54:00"/>
        <d v="2019-09-01T08:31:00"/>
        <d v="2017-02-27T01:13:00"/>
        <d v="2013-11-17T00:43:00"/>
        <d v="2013-12-11T02:21:00"/>
        <d v="2012-08-09T11:10:00"/>
        <d v="2014-02-14T11:28:00"/>
        <d v="2020-07-28T00:18:00"/>
        <d v="2015-11-13T00:19:00"/>
        <d v="2019-05-30T00:49:00"/>
        <d v="2019-06-28T15:47:00"/>
        <d v="2013-02-17T04:13:00"/>
        <d v="2017-08-15T04:39:00"/>
        <d v="2012-10-09T00:37:00"/>
        <d v="2012-11-17T09:18:00"/>
        <d v="2014-02-24T06:27:00"/>
        <d v="2014-05-20T06:51:00"/>
        <d v="2020-04-13T05:23:00"/>
        <d v="2016-01-30T01:36:00"/>
        <d v="2014-09-08T02:35:00"/>
        <d v="2014-01-20T05:38:00"/>
        <d v="2019-04-01T09:57:00"/>
        <d v="2016-09-03T09:11:00"/>
        <d v="2016-05-11T04:34:00"/>
        <d v="2013-12-23T07:17:00"/>
        <d v="2016-01-17T03:11:00"/>
        <d v="2014-01-13T11:03:00"/>
        <d v="2019-06-19T03:30:00"/>
        <d v="2014-04-06T22:33:00"/>
        <d v="2014-09-11T02:53:00"/>
        <d v="2018-12-31T16:50:00"/>
        <d v="2020-10-21T09:04:00"/>
        <d v="2017-01-07T16:57:00"/>
        <d v="2019-04-07T04:39:00"/>
        <d v="2017-02-15T18:18:00"/>
        <d v="2016-12-20T14:55:00"/>
        <d v="2017-02-01T05:13:00"/>
        <d v="2020-07-12T11:47:00"/>
        <d v="2014-11-01T12:50:00"/>
        <d v="2018-12-14T05:59:00"/>
        <d v="2017-09-18T00:33:00"/>
        <d v="2018-09-21T03:16:00"/>
        <d v="2018-07-01T09:43:00"/>
        <d v="2017-12-21T00:51:00"/>
        <d v="2018-11-24T00:26:00"/>
        <d v="2015-12-11T12:44:00"/>
        <d v="2014-10-03T05:44:00"/>
        <d v="2013-11-16T09:17:00"/>
        <d v="2015-10-13T09:58:00"/>
        <d v="2017-07-14T19:40:00"/>
        <d v="2018-03-01T13:54:00"/>
        <d v="2014-11-29T07:52:00"/>
        <d v="2014-03-27T04:44:00"/>
        <d v="2015-06-28T10:28:00"/>
        <d v="2016-05-18T14:56:00"/>
        <d v="2013-11-23T18:43:00"/>
        <d v="2013-12-10T12:14:00"/>
        <d v="2015-07-02T17:38:00"/>
        <d v="2018-03-13T21:53:00"/>
        <d v="2014-06-13T02:52:00"/>
        <d v="2017-12-26T07:28:00"/>
        <d v="2015-06-17T08:33:00"/>
        <d v="2016-10-15T14:59:00"/>
        <d v="2018-06-25T23:55:00"/>
        <d v="2014-01-09T04:26:00"/>
        <d v="2016-07-13T10:50:00"/>
        <d v="2018-12-05T19:52:00"/>
        <d v="2020-07-06T08:17:00"/>
        <d v="2014-07-08T15:48:00"/>
        <d v="2015-09-04T11:37:00"/>
        <d v="2020-01-08T07:04:00"/>
        <d v="2019-06-16T06:37:00"/>
        <d v="2013-08-27T11:15:00"/>
        <d v="2020-02-01T12:03:00"/>
        <d v="2020-04-21T11:39:00"/>
        <d v="2014-07-12T23:54:00"/>
        <d v="2015-05-30T11:31:00"/>
        <d v="2021-01-30T02:50:00"/>
        <d v="2021-04-25T20:51:00"/>
        <d v="2020-10-23T14:52:00"/>
        <d v="2020-12-27T21:25:00"/>
        <d v="2019-09-17T23:43:00"/>
        <d v="2019-02-26T13:55:00"/>
        <d v="2015-07-05T07:42:00"/>
        <d v="2018-03-24T03:34:00"/>
        <d v="2013-09-28T00:28:00"/>
        <d v="2014-06-22T16:31:00"/>
        <d v="2013-08-02T05:57:00"/>
        <d v="2020-05-19T19:08:00"/>
        <d v="2019-04-03T23:51:00"/>
        <d v="2012-09-04T23:16:00"/>
        <d v="2014-09-23T08:08:00"/>
        <d v="2012-09-02T01:58:00"/>
        <d v="2021-04-26T13:25:00"/>
        <d v="2018-05-16T21:55:00"/>
        <d v="2018-12-29T23:44:00"/>
        <d v="2014-08-14T23:09:00"/>
        <d v="2016-08-23T07:54:00"/>
        <d v="2015-09-22T23:38:00"/>
        <d v="2018-09-03T02:54:00"/>
        <d v="2019-09-23T16:44:00"/>
        <d v="2014-05-10T16:16:00"/>
        <d v="2017-08-23T04:33:00"/>
        <d v="2018-08-13T14:15:00"/>
        <d v="2013-10-11T19:37:00"/>
        <d v="2015-03-31T05:29:00"/>
        <d v="2019-09-03T16:43:00"/>
        <d v="2015-12-31T20:57:00"/>
        <d v="2015-01-20T04:31:00"/>
        <d v="2016-06-18T04:27:00"/>
        <d v="2012-10-21T23:23:00"/>
        <d v="2013-02-18T08:57:00"/>
        <d v="2016-07-22T04:07:00"/>
        <d v="2017-01-11T18:50:00"/>
        <d v="2013-07-29T10:14:00"/>
        <d v="2012-11-02T15:56:00"/>
        <d v="2015-08-08T19:59:00"/>
        <d v="2019-04-08T13:59:00"/>
        <d v="2012-07-22T18:20:00"/>
        <d v="2018-08-11T12:49:00"/>
        <d v="2014-03-10T10:31:00"/>
        <d v="2019-09-26T06:54:00"/>
        <d v="2014-09-09T13:12:00"/>
        <d v="2012-10-07T23:52:00"/>
        <d v="2013-05-15T03:29:00"/>
        <d v="2014-08-08T12:40:00"/>
        <d v="2012-02-18T06:16:00"/>
        <d v="2020-06-04T03:00:00"/>
        <d v="2012-03-29T05:11:00"/>
        <d v="2012-07-20T08:28:00"/>
        <d v="2012-06-25T23:04:00"/>
        <d v="2014-02-12T05:38:00"/>
        <d v="2016-09-08T08:43:00"/>
        <d v="2017-11-07T11:26:00"/>
        <d v="2012-08-23T07:43:00"/>
        <d v="2016-06-13T17:40:00"/>
        <d v="2012-07-26T03:51:00"/>
        <d v="2019-07-30T03:51:00"/>
        <d v="2012-04-11T05:29:00"/>
        <d v="2013-05-10T08:02:00"/>
        <d v="2012-02-28T03:43:00"/>
        <d v="2012-01-01T09:13:00"/>
        <d v="2017-08-23T08:15:00"/>
        <d v="2019-06-16T23:03:00"/>
        <d v="2015-07-29T11:17:00"/>
        <d v="2013-02-03T23:54:00"/>
        <d v="2018-02-26T21:34:00"/>
        <d v="2015-07-16T08:23:00"/>
        <d v="2017-03-17T11:16:00"/>
        <d v="2016-05-18T14:03:00"/>
        <d v="2014-09-04T07:21:00"/>
        <d v="2019-06-14T11:06:00"/>
        <d v="2016-03-25T13:40:00"/>
        <d v="2015-09-09T16:13:00"/>
        <d v="2020-12-21T12:58:00"/>
        <d v="2020-07-05T12:31:00"/>
        <d v="2018-06-10T03:48:00"/>
        <d v="2015-01-29T12:48:00"/>
        <d v="2019-05-27T12:58:00"/>
        <d v="2013-01-07T16:49:00"/>
        <d v="2013-12-31T07:05:00"/>
        <d v="2019-06-10T05:54:00"/>
        <d v="2013-09-22T12:21:00"/>
        <d v="2014-08-14T20:06:00"/>
        <d v="2017-04-09T18:46:00"/>
        <d v="2014-01-06T10:52:00"/>
        <d v="2019-02-08T04:58:00"/>
        <d v="2015-06-14T08:53:00"/>
        <d v="2018-08-10T22:44:00"/>
        <d v="2020-09-14T07:23:00"/>
        <d v="2016-10-25T17:35:00"/>
        <d v="2014-02-22T00:07:00"/>
        <d v="2019-09-04T07:57:00"/>
        <d v="2021-04-04T20:56:00"/>
        <d v="2012-08-07T12:21:00"/>
        <d v="2016-03-12T12:23:00"/>
        <d v="2014-06-20T04:35:00"/>
        <d v="2014-12-19T08:38:00"/>
        <d v="2019-03-05T19:30:00"/>
        <d v="2014-05-27T09:41:00"/>
        <d v="2013-06-04T05:45:00"/>
        <d v="2013-08-18T06:13:00"/>
        <d v="2013-02-03T08:03:00"/>
        <d v="2020-10-02T02:56:00"/>
        <d v="2015-04-06T09:15:00"/>
        <d v="2016-04-19T05:49:00"/>
        <d v="2017-10-06T08:45:00"/>
        <d v="2021-04-03T09:03:00"/>
        <d v="2015-08-23T18:46:00"/>
        <d v="2016-05-09T06:59:00"/>
        <d v="2013-06-18T13:12:00"/>
        <d v="2013-07-31T04:11:00"/>
        <d v="2013-10-23T05:12:00"/>
        <d v="2013-04-30T11:05:00"/>
        <d v="2014-10-26T19:59:00"/>
        <d v="2020-04-13T06:05:00"/>
        <d v="2020-07-30T20:03:00"/>
        <d v="2018-01-21T09:26:00"/>
        <d v="2020-05-18T18:49:00"/>
        <d v="2012-06-21T06:03:00"/>
        <d v="2015-01-31T22:20:00"/>
        <d v="2016-05-05T05:07:00"/>
        <d v="2021-01-07T02:59:00"/>
        <d v="2017-01-20T05:30:00"/>
        <d v="2016-05-11T11:30:00"/>
        <d v="2014-05-05T10:44:00"/>
        <d v="2020-08-03T09:48:00"/>
        <d v="2020-04-19T17:55:00"/>
        <d v="2012-01-16T03:40:00"/>
        <d v="2012-01-31T15:10:00"/>
        <d v="2016-05-11T08:05:00"/>
        <d v="2012-08-24T23:58:00"/>
        <d v="2013-10-05T08:32:00"/>
        <d v="2019-12-10T18:51:00"/>
        <d v="2016-12-06T18:30:00"/>
        <d v="2020-06-23T02:20:00"/>
        <d v="2012-12-25T21:13:00"/>
        <d v="2013-04-29T10:09:00"/>
        <d v="2013-05-18T01:36:00"/>
        <d v="2020-05-09T00:56:00"/>
        <d v="2013-02-19T13:56:00"/>
        <d v="2012-12-10T04:27:00"/>
        <d v="2019-09-14T09:54:00"/>
        <d v="2012-08-11T18:52:00"/>
        <d v="2019-07-05T06:47:00"/>
        <d v="2019-11-21T06:59:00"/>
        <d v="2014-04-01T09:24:00"/>
        <d v="2019-10-04T04:23:00"/>
        <d v="2012-08-02T06:23:00"/>
        <d v="2016-04-01T07:35:00"/>
        <d v="2018-10-22T04:45:00"/>
        <d v="2013-10-28T08:35:00"/>
        <d v="2018-03-16T09:42:00"/>
        <d v="2015-07-17T20:06:00"/>
        <d v="2018-05-10T08:05:00"/>
        <d v="2016-07-20T16:08:00"/>
        <d v="2017-04-04T09:01:00"/>
        <d v="2017-12-18T20:23:00"/>
        <d v="2013-09-01T01:46:00"/>
        <d v="2017-11-23T10:02:00"/>
        <d v="2016-09-22T19:54:00"/>
        <d v="2013-09-02T07:30:00"/>
        <d v="2016-05-12T11:50:00"/>
        <d v="2016-05-07T08:07:00"/>
        <d v="2015-07-13T01:56:00"/>
        <d v="2018-10-20T16:46:00"/>
        <d v="2014-07-01T06:06:00"/>
        <d v="2013-09-06T03:50:00"/>
        <d v="2014-04-28T09:58:00"/>
        <d v="2019-03-04T23:48:00"/>
        <d v="2015-05-20T23:49:00"/>
        <d v="2017-12-17T20:40:00"/>
        <d v="2017-03-18T10:27:00"/>
        <d v="2018-07-31T11:32:00"/>
        <d v="2020-07-27T12:46:00"/>
        <d v="2018-11-01T08:20:00"/>
        <d v="2017-01-26T10:15:00"/>
        <d v="2018-08-20T03:53:00"/>
        <d v="2017-01-14T05:56:00"/>
        <d v="2018-04-28T09:49:00"/>
        <d v="2014-10-26T18:45:00"/>
        <d v="2014-05-30T14:38:00"/>
        <d v="2014-03-15T12:08:00"/>
        <d v="2018-07-24T09:37:00"/>
        <d v="2015-04-13T06:43:00"/>
        <d v="2016-10-27T11:35:00"/>
        <d v="2019-01-18T16:43:00"/>
        <d v="2015-05-26T16:08:00"/>
        <d v="2015-06-01T12:49:00"/>
        <d v="2016-06-29T10:27:00"/>
        <d v="2016-10-09T08:45:00"/>
        <d v="2016-11-27T08:17:00"/>
        <d v="2017-01-06T22:39:00"/>
        <d v="2018-07-18T07:29:00"/>
        <d v="2019-03-23T11:14:00"/>
        <d v="2016-12-29T09:27:00"/>
        <d v="2016-12-08T23:31:00"/>
        <d v="2012-01-01T00:12:00"/>
        <d v="2019-03-17T10:41:00"/>
        <d v="2018-07-30T09:52:00"/>
        <d v="2015-07-18T17:45:00"/>
        <d v="2012-12-17T08:36:00"/>
        <d v="2014-05-15T05:16:00"/>
        <d v="2013-11-08T08:45:00"/>
        <d v="2012-02-03T04:15:00"/>
        <d v="2013-11-02T18:17:00"/>
        <d v="2012-04-04T14:15:00"/>
        <d v="2013-05-14T10:53:00"/>
        <d v="2013-02-08T16:06:00"/>
        <d v="2013-06-30T11:54:00"/>
        <d v="2020-04-22T20:34:00"/>
        <d v="2018-02-18T17:13:00"/>
        <d v="2018-02-11T16:18:00"/>
        <d v="2020-10-24T15:00:00"/>
        <d v="2015-09-17T11:33:00"/>
        <d v="2019-08-05T07:27:00"/>
        <d v="2014-11-01T06:56:00"/>
        <d v="2012-11-05T06:07:00"/>
        <d v="2018-09-18T04:27:00"/>
        <d v="2013-07-26T02:52:00"/>
        <d v="2016-08-31T03:43:00"/>
        <d v="2012-07-10T17:19:00"/>
        <d v="2018-12-30T11:51:00"/>
        <d v="2014-05-29T13:48:00"/>
        <d v="2020-12-27T04:59:00"/>
        <d v="2015-01-25T04:47:00"/>
        <d v="2013-01-02T03:27:00"/>
        <d v="2018-07-12T00:51:00"/>
        <d v="2016-10-05T08:54:00"/>
        <d v="2014-04-24T15:32:00"/>
        <d v="2015-05-23T09:41:00"/>
        <d v="2016-08-19T23:51:00"/>
        <d v="2018-11-28T13:11:00"/>
        <d v="2012-12-06T05:52:00"/>
        <d v="2019-03-29T11:56:00"/>
        <d v="2015-01-02T18:36:00"/>
        <d v="2018-04-01T21:59:00"/>
        <d v="2018-04-13T15:57:00"/>
        <d v="2018-06-04T06:46:00"/>
        <d v="2015-03-19T15:02:00"/>
        <d v="2018-04-08T10:32:00"/>
        <d v="2017-03-25T01:43:00"/>
        <d v="2018-09-02T07:02:00"/>
        <d v="2013-11-28T13:06:00"/>
        <d v="2013-09-17T04:28:00"/>
        <d v="2014-02-21T07:08:00"/>
        <d v="2019-01-16T07:57:00"/>
        <d v="2015-07-29T23:29:00"/>
        <d v="2015-08-18T23:09:00"/>
        <d v="2016-04-09T11:17:00"/>
        <d v="2018-06-27T08:53:00"/>
        <d v="2014-07-04T07:24:00"/>
        <d v="2017-02-26T00:26:00"/>
        <d v="2017-04-02T06:09:00"/>
        <d v="2017-04-06T23:36:00"/>
        <d v="2013-08-20T03:07:00"/>
        <d v="2017-05-19T03:41:00"/>
        <d v="2018-05-11T04:14:00"/>
        <d v="2014-11-19T00:12:00"/>
        <d v="2017-07-26T12:49:00"/>
        <d v="2018-02-08T14:27:00"/>
        <d v="2018-06-29T09:51:00"/>
        <d v="2018-11-02T17:25:00"/>
        <d v="2017-11-01T08:43:00"/>
        <d v="2014-07-02T15:42:00"/>
        <d v="2018-12-30T06:39:00"/>
        <d v="2013-04-19T11:27:00"/>
        <d v="2019-08-18T10:55:00"/>
        <d v="2015-03-22T15:48:00"/>
        <d v="2015-04-28T09:16:00"/>
        <d v="2012-10-06T12:58:00"/>
        <d v="2020-09-17T01:57:00"/>
        <d v="2015-01-04T04:08:00"/>
        <d v="2013-05-26T07:24:00"/>
        <d v="2019-12-20T03:51:00"/>
        <d v="2016-04-13T05:35:00"/>
        <d v="2018-06-09T08:09:00"/>
        <d v="2020-09-18T05:52:00"/>
        <d v="2018-09-01T09:54:00"/>
        <d v="2019-08-27T05:09:00"/>
        <d v="2016-09-20T05:33:00"/>
        <d v="2019-09-24T10:49:00"/>
        <d v="2020-09-17T11:41:00"/>
        <d v="2015-08-30T18:29:00"/>
        <d v="2018-09-03T18:48:00"/>
        <d v="2020-08-11T20:32:00"/>
        <d v="2018-08-04T17:18:00"/>
        <d v="2017-08-27T17:13:00"/>
        <d v="2019-08-10T02:16:00"/>
        <d v="2017-09-28T19:26:00"/>
        <d v="2016-08-17T07:49:00"/>
        <d v="2015-07-28T07:03:00"/>
        <d v="2013-06-08T00:03:00"/>
        <d v="2012-05-10T04:40:00"/>
        <d v="2019-01-11T11:47:00"/>
        <d v="2014-04-13T19:38:00"/>
        <d v="2014-04-07T05:49:00"/>
        <d v="2013-04-23T05:00:00"/>
        <d v="2020-05-18T00:47:00"/>
        <d v="2012-06-03T03:30:00"/>
        <d v="2014-05-23T00:46:00"/>
        <d v="2015-12-01T00:21:00"/>
        <d v="2019-12-26T21:13:00"/>
        <d v="2020-01-21T08:33:00"/>
        <d v="2013-05-10T05:30:00"/>
        <d v="2014-10-02T13:36:00"/>
        <d v="2019-03-23T01:51:00"/>
        <d v="2012-10-31T05:51:00"/>
        <d v="2020-02-25T09:42:00"/>
        <d v="2020-02-12T08:12:00"/>
        <d v="2015-02-20T03:52:00"/>
        <d v="2017-05-17T16:04:00"/>
        <d v="2015-08-09T05:50:00"/>
        <d v="2016-08-21T09:36:00"/>
        <d v="2015-03-15T11:14:00"/>
        <d v="2014-01-10T05:27:00"/>
        <d v="2020-09-22T08:19:00"/>
        <d v="2016-11-17T15:53:00"/>
        <d v="2014-12-29T09:19:00"/>
        <d v="2014-06-22T19:37:00"/>
        <d v="2016-12-23T10:55:00"/>
        <d v="2017-01-01T06:16:00"/>
        <d v="2016-03-03T03:56:00"/>
        <d v="2013-08-14T01:10:00"/>
        <d v="2014-04-17T05:08:00"/>
        <d v="2020-02-02T12:09:00"/>
        <d v="2019-12-21T02:44:00"/>
        <d v="2015-08-12T05:43:00"/>
        <d v="2017-05-27T19:28:00"/>
        <d v="2017-06-20T13:41:00"/>
        <d v="2018-05-16T06:39:00"/>
        <d v="2018-10-07T12:34:00"/>
        <d v="2013-11-10T12:34:00"/>
        <d v="2015-06-16T17:16:00"/>
        <d v="2017-10-31T02:11:00"/>
        <d v="2014-11-19T17:02:00"/>
        <d v="2014-10-10T17:39:00"/>
        <d v="2015-09-02T18:59:00"/>
        <d v="2015-10-28T04:39:00"/>
        <d v="2017-10-03T16:49:00"/>
        <d v="2012-04-22T04:41:00"/>
        <d v="2016-12-10T01:40:00"/>
        <d v="2020-09-03T08:39:00"/>
        <d v="2019-11-22T03:51:00"/>
        <d v="2019-08-03T21:53:00"/>
        <d v="2017-11-19T05:56:00"/>
        <d v="2020-08-28T15:14:00"/>
        <d v="2018-06-02T06:53:00"/>
        <d v="2017-01-30T20:50:00"/>
        <d v="2019-10-15T10:56:00"/>
        <d v="2012-07-06T21:16:00"/>
        <d v="2017-02-22T12:28:00"/>
        <d v="2014-02-08T03:49:00"/>
        <d v="2019-01-20T15:42:00"/>
        <d v="2018-08-22T05:47:00"/>
        <d v="2018-12-26T06:03:00"/>
        <d v="2014-06-10T03:38:00"/>
        <d v="2017-11-26T07:43:00"/>
        <d v="2015-02-25T11:17:00"/>
        <d v="2016-06-27T07:26:00"/>
        <d v="2015-11-04T03:07:00"/>
        <d v="2016-06-04T15:55:00"/>
        <d v="2018-06-18T13:01:00"/>
        <d v="2015-03-03T03:29:00"/>
        <d v="2017-08-14T15:35:00"/>
        <d v="2017-11-14T19:02:00"/>
        <d v="2017-08-15T08:25:00"/>
        <d v="2018-06-17T12:42:00"/>
        <d v="2017-12-11T14:08:00"/>
        <d v="2017-02-09T08:55:00"/>
        <d v="2015-12-01T05:20:00"/>
        <d v="2017-02-04T10:47:00"/>
        <d v="2017-03-16T09:30:00"/>
        <d v="2015-10-16T12:10:00"/>
        <d v="2015-08-06T05:14:00"/>
        <d v="2018-10-08T21:24:00"/>
        <d v="2018-06-20T08:48:00"/>
        <d v="2017-12-26T05:36:00"/>
        <d v="2019-02-17T10:24:00"/>
        <d v="2013-11-19T03:04:00"/>
        <d v="2013-10-01T03:00:00"/>
        <d v="2015-01-19T18:55:00"/>
        <d v="2017-06-08T14:17:00"/>
        <d v="2013-12-22T14:09:00"/>
        <d v="2014-11-11T05:24:00"/>
        <d v="2016-06-06T03:13:00"/>
        <d v="2014-12-18T07:32:00"/>
        <d v="2014-03-26T18:26:00"/>
        <d v="2018-07-15T04:04:00"/>
        <d v="2014-06-09T02:19:00"/>
        <d v="2012-06-30T19:43:00"/>
        <d v="2017-06-23T13:22:00"/>
        <d v="2015-03-18T13:53:00"/>
        <d v="2013-04-29T15:47:00"/>
        <d v="2017-04-10T23:24:00"/>
        <d v="2014-05-30T04:11:00"/>
        <d v="2013-12-11T11:59:00"/>
        <d v="2015-01-30T17:06:00"/>
        <d v="2016-10-06T07:00:00"/>
        <d v="2014-12-18T01:23:00"/>
        <d v="2017-04-09T14:43:00"/>
        <d v="2017-12-15T02:09:00"/>
        <d v="2015-11-08T19:53:00"/>
        <d v="2019-05-15T16:11:00"/>
        <d v="2016-10-27T04:40:00"/>
        <d v="2017-07-11T23:40:00"/>
        <d v="2016-11-17T00:43:00"/>
        <d v="2016-01-28T05:42:00"/>
        <d v="2015-04-03T10:01:00"/>
        <d v="2014-11-18T06:38:00"/>
        <d v="2021-03-25T10:04:00"/>
        <d v="2015-08-20T05:49:00"/>
        <d v="2018-03-16T11:23:00"/>
        <d v="2014-01-22T16:39:00"/>
        <d v="2013-11-19T11:05:00"/>
        <d v="2014-12-27T12:46:00"/>
        <d v="2014-09-07T12:45:00"/>
        <d v="2015-08-21T17:42:00"/>
        <d v="2018-11-29T06:03:00"/>
        <d v="2018-11-11T11:35:00"/>
        <d v="2016-05-24T07:35:00"/>
        <d v="2015-05-05T16:35:00"/>
        <d v="2014-04-13T01:00:00"/>
        <d v="2014-09-26T19:10:00"/>
        <d v="2017-11-23T02:34:00"/>
        <d v="2018-09-09T10:45:00"/>
        <d v="2014-04-05T04:51:00"/>
        <d v="2012-09-24T15:24:00"/>
        <d v="2014-06-11T19:46:00"/>
        <d v="2015-09-07T04:23:00"/>
        <d v="2014-06-30T06:46:00"/>
        <d v="2019-03-31T14:50:00"/>
        <d v="2014-11-03T04:43:00"/>
        <d v="2016-08-29T01:18:00"/>
        <d v="2017-12-17T23:39:00"/>
        <d v="2018-02-07T14:58:00"/>
        <d v="2013-11-01T23:09:00"/>
        <d v="2016-10-03T11:09:00"/>
        <d v="2014-07-01T12:07:00"/>
        <d v="2016-11-02T08:23:00"/>
        <d v="2019-01-14T09:19:00"/>
        <d v="2017-04-10T21:38:00"/>
        <d v="2020-01-18T03:41:00"/>
        <d v="2018-05-25T03:28:00"/>
        <d v="2017-12-11T10:08:00"/>
        <d v="2016-04-22T08:05:00"/>
        <d v="2017-12-01T19:54:00"/>
        <d v="2019-03-10T04:43:00"/>
        <d v="2018-11-05T08:01:00"/>
        <d v="2018-03-30T15:07:00"/>
        <d v="2014-04-21T09:19:00"/>
        <d v="2018-10-15T08:23:00"/>
        <d v="2016-12-03T05:37:00"/>
        <d v="2017-11-16T12:56:00"/>
        <d v="2016-01-20T20:31:00"/>
        <d v="2013-06-19T18:51:00"/>
        <d v="2014-04-06T07:54:00"/>
        <d v="2013-10-26T05:06:00"/>
        <d v="2018-12-16T05:36:00"/>
        <d v="2012-07-17T20:10:00"/>
        <d v="2017-05-26T22:57:00"/>
        <d v="2015-10-17T06:21:00"/>
        <d v="2014-07-05T10:53:00"/>
        <d v="2017-02-01T05:55:00"/>
        <d v="2016-04-24T08:09:00"/>
        <d v="2014-12-29T08:12:00"/>
        <d v="2018-05-14T01:02:00"/>
        <d v="2015-04-19T05:44:00"/>
        <d v="2020-09-16T20:35:00"/>
        <d v="2018-10-03T12:55:00"/>
        <d v="2015-06-19T09:15:00"/>
        <d v="2015-06-12T14:48:00"/>
        <d v="2016-12-11T09:49:00"/>
        <d v="2016-12-25T10:05:00"/>
        <d v="2017-01-10T12:53:00"/>
        <d v="2019-04-15T00:14:00"/>
        <d v="2014-09-28T07:51:00"/>
        <d v="2015-07-25T02:27:00"/>
        <d v="2013-11-17T04:08:00"/>
        <d v="2015-09-26T17:40:00"/>
        <d v="2019-12-09T07:00:00"/>
        <d v="2017-12-09T08:56:00"/>
        <d v="2014-03-16T08:23:00"/>
        <d v="2016-12-08T09:58:00"/>
        <d v="2015-06-14T00:55:00"/>
        <d v="2013-10-30T04:51:00"/>
        <d v="2013-08-15T06:12:00"/>
        <d v="2015-10-03T11:21:00"/>
        <d v="2012-04-03T06:57:00"/>
        <d v="2012-02-10T02:15:00"/>
        <d v="2020-02-26T04:41:00"/>
        <d v="2017-07-21T04:59:00"/>
        <d v="2021-04-26T03:58:00"/>
        <d v="2012-04-18T13:06:00"/>
        <d v="2015-05-30T15:32:00"/>
        <d v="2013-02-18T05:32:00"/>
        <d v="2019-10-23T02:53:00"/>
        <d v="2017-02-13T04:58:00"/>
        <d v="2016-07-04T02:54:00"/>
        <d v="2018-04-07T00:46:00"/>
        <d v="2020-12-30T16:15:00"/>
        <d v="2019-08-23T15:47:00"/>
        <d v="2017-09-19T06:57:00"/>
        <d v="2017-02-03T09:38:00"/>
        <d v="2020-09-12T19:12:00"/>
        <d v="2018-07-31T02:02:00"/>
        <d v="2012-08-25T11:02:00"/>
        <d v="2020-09-15T20:21:00"/>
        <d v="2015-09-07T20:47:00"/>
        <d v="2019-08-13T14:18:00"/>
        <d v="2020-09-18T17:41:00"/>
        <d v="2020-04-12T01:41:00"/>
        <d v="2016-09-21T09:20:00"/>
        <d v="2018-05-20T02:06:00"/>
        <d v="2019-05-29T11:37:00"/>
        <d v="2019-03-29T13:50:00"/>
        <d v="2013-03-28T17:02:00"/>
        <d v="2018-08-08T09:52:00"/>
        <d v="2020-09-16T12:35:00"/>
        <d v="2020-09-17T03:52:00"/>
        <d v="2017-08-20T08:14:00"/>
        <d v="2012-10-13T15:24:00"/>
        <d v="2012-11-22T14:23:00"/>
        <d v="2019-02-09T06:55:00"/>
        <d v="2020-08-07T02:08:00"/>
        <d v="2018-11-23T03:54:00"/>
        <d v="2013-02-04T23:21:00"/>
        <d v="2015-05-08T20:16:00"/>
        <d v="2016-11-12T08:52:00"/>
        <d v="2014-06-04T23:32:00"/>
        <d v="2019-10-01T04:57:00"/>
        <d v="2020-09-21T03:34:00"/>
        <d v="2016-08-10T12:05:00"/>
        <d v="2013-07-08T09:13:00"/>
        <d v="2015-08-23T11:26:00"/>
        <d v="2012-11-18T19:24:00"/>
        <d v="2014-06-27T08:35:00"/>
        <d v="2012-08-02T08:37:00"/>
        <d v="2014-09-24T11:46:00"/>
        <d v="2015-11-04T06:51:00"/>
        <d v="2020-09-16T18:07:00"/>
        <d v="2012-01-29T06:42:00"/>
        <d v="2012-10-19T02:10:00"/>
        <d v="2018-07-21T00:55:00"/>
        <d v="2013-02-07T00:00:00"/>
        <d v="2012-07-30T17:50:00"/>
        <d v="2020-09-18T08:49:00"/>
        <d v="2020-09-20T05:54:00"/>
        <d v="2020-09-08T09:29:00"/>
        <d v="2019-09-22T21:42:00"/>
        <d v="2012-02-12T09:21:00"/>
        <d v="2020-09-22T01:56:00"/>
        <d v="2020-09-24T10:16:00"/>
        <d v="2020-12-21T03:58:00"/>
        <d v="2019-11-06T23:45:00"/>
        <d v="2015-12-28T20:03:00"/>
        <d v="2015-08-17T03:20:00"/>
        <d v="2019-12-24T04:45:00"/>
        <d v="2019-11-15T08:06:00"/>
        <d v="2012-09-21T11:06:00"/>
        <d v="2020-10-31T01:02:00"/>
        <d v="2012-04-29T10:50:00"/>
        <d v="2014-03-23T17:53:00"/>
        <d v="2014-03-12T09:43:00"/>
        <d v="2018-08-30T03:53:00"/>
        <d v="2020-09-19T09:34:00"/>
        <d v="2019-10-02T10:21:00"/>
        <d v="2020-07-29T05:59:00"/>
        <d v="2013-04-17T12:10:00"/>
        <d v="2014-06-15T11:16:00"/>
        <d v="2012-01-21T19:49:00"/>
        <d v="2018-01-28T21:10:00"/>
        <d v="2013-03-01T01:14:00"/>
        <d v="2017-09-24T03:31:00"/>
        <d v="2012-08-09T11:37:00"/>
        <d v="2013-03-26T12:15:00"/>
        <d v="2020-03-25T09:30:00"/>
        <d v="2021-03-18T01:02:00"/>
        <d v="2015-07-04T10:15:00"/>
        <d v="2020-05-25T08:19:00"/>
        <d v="2018-07-01T10:36:00"/>
        <d v="2018-07-13T08:51:00"/>
        <d v="2020-03-22T22:53:00"/>
        <d v="2019-11-11T09:35:00"/>
        <d v="2013-09-30T07:27:00"/>
        <d v="2017-07-05T23:39:00"/>
        <d v="2020-10-09T19:39:00"/>
        <d v="2016-09-15T14:05:00"/>
        <d v="2017-02-12T09:52:00"/>
        <d v="2019-11-20T23:18:00"/>
        <d v="2014-08-28T15:48:00"/>
        <d v="2019-07-31T07:35:00"/>
        <d v="2015-12-11T12:00:00"/>
        <d v="2017-12-22T15:08:00"/>
        <d v="2015-05-29T05:36:00"/>
        <d v="2013-01-19T17:58:00"/>
        <d v="2013-03-25T11:12:00"/>
        <d v="2012-05-15T04:12:00"/>
        <d v="2013-01-09T23:36:00"/>
        <d v="2020-05-28T04:26:00"/>
        <d v="2020-08-22T05:48:00"/>
        <d v="2012-10-25T05:10:00"/>
        <d v="2019-12-05T07:55:00"/>
        <d v="2020-01-04T12:46:00"/>
        <d v="2013-11-29T13:45:00"/>
        <d v="2013-04-10T15:28:00"/>
        <d v="2012-06-24T10:48:00"/>
        <d v="2019-06-29T09:00:00"/>
        <d v="2017-12-30T05:01:00"/>
        <d v="2014-11-03T10:49:00"/>
        <d v="2015-01-25T20:58:00"/>
        <d v="2015-12-25T21:52:00"/>
        <d v="2018-05-11T02:55:00"/>
        <d v="2017-02-05T06:44:00"/>
        <d v="2019-03-11T04:39:00"/>
        <d v="2017-10-28T01:08:00"/>
        <d v="2015-06-05T08:47:00"/>
        <d v="2019-04-01T01:23:00"/>
        <d v="2017-05-13T10:23:00"/>
        <d v="2021-03-23T09:34:00"/>
        <d v="2014-07-22T03:05:00"/>
        <d v="2014-11-05T04:53:00"/>
        <d v="2015-10-06T10:27:00"/>
        <d v="2019-01-04T10:09:00"/>
        <d v="2018-08-19T03:38:00"/>
        <d v="2019-10-28T09:46:00"/>
        <d v="2020-03-11T09:46:00"/>
        <d v="2019-04-30T04:31:00"/>
        <d v="2013-01-16T11:05:00"/>
        <d v="2018-04-19T22:00:00"/>
        <d v="2016-04-15T17:16:00"/>
        <d v="2020-09-28T20:47:00"/>
        <d v="2019-12-25T16:01:00"/>
        <d v="2019-06-29T00:38:00"/>
        <d v="2012-05-30T12:20:00"/>
        <d v="2018-10-09T19:54:00"/>
        <d v="2013-02-18T00:15:00"/>
        <d v="2016-01-09T16:51:00"/>
        <d v="2012-04-28T11:49:00"/>
        <d v="2018-06-18T07:12:00"/>
        <d v="2020-09-04T05:23:00"/>
        <d v="2020-04-13T00:22:00"/>
        <d v="2015-09-03T19:56:00"/>
        <d v="2014-10-08T04:05:00"/>
        <d v="2013-02-16T09:22:00"/>
        <d v="2013-03-07T14:39:00"/>
        <d v="2021-01-06T00:58:00"/>
        <d v="2012-12-30T08:10:00"/>
        <d v="2018-09-26T14:56:00"/>
        <d v="2012-04-09T20:43:00"/>
        <d v="2016-03-06T14:13:00"/>
        <d v="2020-09-02T08:52:00"/>
        <d v="2018-08-07T07:54:00"/>
        <d v="2018-10-15T03:59:00"/>
        <d v="2013-07-21T16:04:00"/>
        <d v="2014-12-07T18:33:00"/>
        <d v="2013-12-27T21:42:00"/>
        <d v="2016-02-08T16:22:00"/>
        <d v="2018-10-24T04:00:00"/>
        <d v="2016-05-14T11:48:00"/>
        <d v="2014-07-26T11:28:00"/>
        <d v="2014-07-07T00:53:00"/>
        <d v="2017-09-17T00:16:00"/>
        <d v="2017-01-13T05:46:00"/>
        <d v="2013-09-20T12:24:00"/>
        <d v="2016-08-31T19:45:00"/>
        <d v="2013-10-25T03:30:00"/>
        <d v="2016-02-22T18:40:00"/>
        <d v="2016-11-30T20:16:00"/>
        <d v="2018-02-02T22:52:00"/>
        <d v="2014-09-11T17:22:00"/>
        <d v="2017-10-02T00:26:00"/>
        <d v="2016-11-18T16:10:00"/>
        <d v="2018-01-24T22:21:00"/>
        <d v="2017-01-12T03:58:00"/>
        <d v="2016-10-13T07:49:00"/>
        <d v="2015-12-10T17:19:00"/>
        <d v="2015-01-10T08:33:00"/>
        <d v="2018-04-02T10:19:00"/>
        <d v="2015-08-01T20:11:00"/>
        <d v="2012-09-09T08:57:00"/>
        <d v="2018-06-24T09:59:00"/>
        <d v="2015-06-05T15:14:00"/>
        <d v="2019-01-08T04:09:00"/>
        <d v="2014-02-13T06:08:00"/>
        <d v="2013-11-01T07:07:00"/>
        <d v="2016-01-15T13:41:00"/>
        <d v="2018-01-06T02:38:00"/>
        <d v="2016-12-11T13:02:00"/>
        <d v="2017-09-01T11:43:00"/>
        <d v="2013-11-14T07:17:00"/>
        <d v="2015-06-14T07:21:00"/>
        <d v="2014-01-08T23:38:00"/>
        <d v="2017-05-18T17:47:00"/>
        <d v="2017-07-23T23:31:00"/>
        <d v="2016-12-01T04:20:00"/>
        <d v="2016-09-10T11:32:00"/>
        <d v="2013-10-27T04:06:00"/>
        <d v="2017-07-11T10:45:00"/>
        <d v="2012-05-05T21:48:00"/>
        <d v="2019-04-14T06:27:00"/>
        <d v="2017-05-10T11:49:00"/>
        <d v="2014-12-08T19:38:00"/>
        <d v="2018-08-03T12:47:00"/>
        <d v="2015-05-30T11:57:00"/>
        <d v="2014-02-13T02:11:00"/>
        <d v="2016-07-27T04:21:00"/>
        <d v="2017-07-11T08:08:00"/>
        <d v="2014-08-07T05:43:00"/>
        <d v="2018-10-20T00:01:00"/>
        <d v="2016-04-10T07:13:00"/>
        <d v="2013-09-26T06:44:00"/>
        <d v="2012-03-05T07:07:00"/>
        <d v="2015-02-17T16:13:00"/>
        <d v="2015-07-02T20:28:00"/>
        <d v="2019-12-25T02:38:00"/>
        <d v="2020-09-30T13:11:00"/>
        <d v="2021-01-02T15:37:00"/>
        <d v="2016-01-09T05:30:00"/>
        <d v="2018-02-09T01:38:00"/>
        <d v="2018-06-17T14:47:00"/>
        <d v="2013-09-24T00:42:00"/>
        <d v="2014-11-04T04:38:00"/>
        <d v="2019-12-21T21:32:00"/>
        <d v="2014-11-10T12:52:00"/>
        <d v="2012-11-25T07:35:00"/>
        <d v="2014-01-14T07:34:00"/>
        <d v="2015-10-16T09:53:00"/>
        <d v="2013-05-04T01:54:00"/>
        <d v="2019-10-28T10:24:00"/>
        <d v="2020-05-24T02:07:00"/>
        <d v="2015-08-06T18:21:00"/>
        <d v="2019-06-27T18:47:00"/>
        <d v="2016-09-24T11:15:00"/>
        <d v="2015-06-22T07:17:00"/>
        <d v="2012-05-05T23:56:00"/>
        <d v="2013-03-09T04:22:00"/>
        <d v="2015-02-26T08:47:00"/>
        <d v="2012-09-09T09:06:00"/>
        <d v="2018-10-22T00:48:00"/>
        <d v="2013-03-14T06:08:00"/>
        <d v="2014-07-20T00:29:00"/>
        <d v="2014-11-30T12:51:00"/>
        <d v="2015-03-02T10:16:00"/>
        <d v="2014-12-14T07:10:00"/>
        <d v="2018-07-07T09:27:00"/>
        <d v="2014-07-21T06:36:00"/>
        <d v="2017-11-09T08:44:00"/>
        <d v="2014-01-07T21:18:00"/>
        <d v="2012-12-21T01:14:00"/>
        <d v="2014-11-09T05:19:00"/>
        <d v="2016-10-08T11:17:00"/>
        <d v="2017-05-10T07:06:00"/>
        <d v="2017-07-14T00:13:00"/>
        <d v="2020-06-01T02:30:00"/>
        <d v="2012-10-11T05:05:00"/>
        <d v="2016-10-13T04:27:00"/>
        <d v="2012-03-19T00:23:00"/>
        <d v="2012-06-13T07:20:00"/>
        <d v="2012-11-08T06:21:00"/>
        <d v="2017-08-31T17:22:00"/>
        <d v="2018-11-22T08:36:00"/>
        <d v="2018-04-23T03:28:00"/>
        <d v="2017-12-26T19:59:00"/>
        <d v="2019-07-16T07:58:00"/>
        <d v="2020-09-16T03:54:00"/>
        <d v="2014-09-27T03:55:00"/>
        <d v="2013-10-09T00:02:00"/>
        <d v="2020-09-17T03:05:00"/>
        <d v="2020-09-18T21:57:00"/>
        <d v="2017-01-15T05:17:00"/>
        <d v="2019-06-29T03:04:00"/>
        <d v="2012-02-10T03:11:00"/>
        <d v="2012-08-05T01:53:00"/>
        <d v="2018-04-28T06:05:00"/>
        <d v="2020-09-20T12:28:00"/>
        <d v="2020-08-06T02:05:00"/>
        <d v="2014-06-26T04:04:00"/>
        <d v="2020-09-11T04:56:00"/>
        <d v="2019-07-12T00:37:00"/>
        <d v="2020-09-26T10:03:00"/>
        <d v="2021-02-01T09:51:00"/>
        <d v="2019-12-19T15:57:00"/>
        <d v="2020-10-02T11:50:00"/>
        <d v="2017-11-01T08:06:00"/>
        <d v="2018-04-20T00:00:00"/>
        <d v="2020-11-11T03:57:00"/>
        <d v="2014-06-30T07:30:00"/>
        <d v="2012-12-12T22:06:00"/>
        <d v="2014-12-31T18:46:00"/>
        <d v="2020-10-29T22:41:00"/>
        <d v="2016-09-22T19:51:00"/>
        <d v="2020-03-02T19:04:00"/>
        <d v="2012-02-28T19:21:00"/>
        <d v="2015-04-14T05:46:00"/>
        <d v="2013-04-16T09:27:00"/>
        <d v="2015-11-08T15:12:00"/>
        <d v="2014-07-07T08:26:00"/>
        <d v="2012-07-23T04:44:00"/>
        <d v="2019-09-10T08:32:00"/>
        <d v="2014-08-27T02:50:00"/>
        <d v="2018-09-18T03:49:00"/>
        <d v="2012-08-19T18:26:00"/>
        <d v="2021-03-13T00:50:00"/>
        <d v="2014-06-06T01:13:00"/>
        <d v="2016-04-21T11:49:00"/>
        <d v="2020-07-10T20:56:00"/>
        <d v="2020-07-11T14:54:00"/>
        <d v="2019-09-07T04:47:00"/>
        <d v="2020-03-15T12:53:00"/>
        <d v="2018-12-09T17:59:00"/>
        <d v="2015-04-25T18:01:00"/>
        <d v="2016-01-08T10:39:00"/>
        <d v="2020-05-12T09:04:00"/>
        <d v="2019-07-06T21:59:00"/>
        <d v="2012-06-01T01:21:00"/>
        <d v="2013-05-19T20:27:00"/>
        <d v="2019-07-02T09:54:00"/>
        <d v="2019-10-07T14:40:00"/>
        <d v="2013-01-18T13:14:00"/>
        <d v="2015-12-29T00:58:00"/>
        <d v="2020-12-07T03:09:00"/>
        <d v="2012-02-26T07:51:00"/>
        <d v="2013-10-28T12:00:00"/>
        <d v="2021-03-23T18:59:00"/>
        <d v="2019-12-24T21:40:00"/>
        <d v="2015-10-24T23:41:00"/>
        <d v="2019-11-21T00:22:00"/>
        <d v="2013-06-28T09:00:00"/>
        <d v="2020-01-27T05:55:00"/>
        <d v="2012-12-23T08:50:00"/>
        <d v="2014-06-26T03:56:00"/>
        <d v="2019-01-10T12:20:00"/>
        <d v="2016-06-02T10:44:00"/>
        <d v="2018-04-14T14:09:00"/>
        <d v="2012-12-14T05:01:00"/>
        <d v="2020-12-09T15:57:00"/>
        <d v="2012-01-11T06:57:00"/>
        <d v="2018-12-25T10:50:00"/>
        <d v="2018-02-02T15:48:00"/>
        <d v="2013-05-21T15:48:00"/>
        <d v="2013-09-07T19:51:00"/>
        <d v="2013-12-31T19:12:00"/>
        <d v="2016-04-23T04:35:00"/>
        <d v="2020-07-19T03:45:00"/>
        <d v="2019-09-04T09:36:00"/>
        <d v="2016-11-16T04:15:00"/>
        <d v="2013-04-03T08:13:00"/>
        <d v="2013-10-31T05:52:00"/>
        <d v="2019-10-24T12:55:00"/>
        <d v="2019-09-09T03:29:00"/>
        <d v="2012-10-27T07:27:00"/>
        <d v="2016-07-30T13:54:00"/>
        <d v="2013-01-14T17:21:00"/>
        <d v="2012-05-19T05:37:00"/>
        <d v="2019-03-12T23:46:00"/>
        <d v="2019-08-23T09:42:00"/>
        <d v="2014-12-30T15:34:00"/>
        <d v="2016-01-19T12:45:00"/>
        <d v="2014-04-04T22:21:00"/>
        <d v="2012-01-26T08:17:00"/>
        <d v="2015-04-29T04:03:00"/>
        <d v="2015-08-31T08:11:00"/>
        <d v="2016-06-15T02:58:00"/>
        <d v="2012-09-28T06:35:00"/>
        <d v="2020-06-26T08:42:00"/>
        <d v="2018-10-16T21:58:00"/>
        <d v="2021-03-18T09:36:00"/>
        <d v="2017-07-29T09:12:00"/>
        <d v="2020-03-01T23:28:00"/>
        <d v="2020-11-13T02:18:00"/>
        <d v="2015-07-24T11:26:00"/>
        <d v="2020-10-22T11:31:00"/>
        <d v="2015-03-23T02:29:00"/>
        <d v="2013-09-15T22:51:00"/>
        <d v="2017-03-07T16:22:00"/>
        <d v="2019-01-20T01:04:00"/>
        <d v="2013-10-22T05:05:00"/>
        <d v="2012-07-13T10:36:00"/>
        <d v="2016-06-27T04:56:00"/>
        <d v="2017-06-27T06:13:00"/>
        <d v="2017-04-19T10:46:00"/>
        <d v="2013-06-02T09:59:00"/>
        <d v="2018-08-03T00:35:00"/>
        <d v="2015-09-23T09:56:00"/>
        <d v="2018-06-15T02:47:00"/>
        <d v="2018-06-19T08:05:00"/>
        <d v="2012-04-04T02:06:00"/>
        <d v="2014-03-26T05:57:00"/>
        <d v="2019-09-16T07:01:00"/>
        <d v="2020-03-19T02:34:00"/>
        <d v="2013-04-05T05:06:00"/>
        <d v="2020-05-24T06:39:00"/>
        <d v="2019-07-27T12:53:00"/>
        <d v="2014-09-16T09:51:00"/>
        <d v="2013-04-27T18:14:00"/>
        <d v="2016-11-14T19:29:00"/>
        <d v="2021-02-02T07:49:00"/>
        <d v="2015-07-06T10:03:00"/>
        <d v="2021-03-10T17:40:00"/>
        <d v="2018-04-28T04:37:00"/>
        <d v="2013-06-12T09:50:00"/>
        <d v="2015-08-04T07:08:00"/>
        <d v="2017-04-07T17:11:00"/>
        <d v="2012-03-06T06:03:00"/>
        <d v="2017-02-22T12:52:00"/>
        <d v="2019-03-22T04:48:00"/>
        <d v="2014-01-17T00:33:00"/>
        <d v="2013-05-07T02:15:00"/>
        <d v="2014-09-06T05:10:00"/>
        <d v="2015-06-04T14:42:00"/>
        <d v="2013-08-28T00:59:00"/>
        <d v="2019-08-11T06:06:00"/>
        <d v="2013-08-18T01:16:00"/>
        <d v="2015-12-30T12:20:00"/>
        <d v="2012-11-04T00:06:00"/>
        <d v="2016-05-09T04:26:00"/>
        <d v="2013-11-13T11:17:00"/>
        <d v="2015-12-03T22:35:00"/>
        <d v="2017-07-11T18:24:00"/>
        <d v="2013-09-04T01:47:00"/>
        <d v="2020-07-22T03:46:00"/>
        <d v="2013-05-26T00:17:00"/>
        <d v="2018-11-18T16:51:00"/>
        <d v="2012-01-07T07:20:00"/>
        <d v="2021-02-11T09:52:00"/>
        <d v="2016-06-02T20:29:00"/>
        <d v="2012-12-25T08:21:00"/>
        <d v="2013-08-19T05:19:00"/>
        <d v="2012-09-14T07:56:00"/>
        <d v="2020-07-12T16:30:00"/>
        <d v="2012-09-03T16:11:00"/>
        <d v="2012-05-29T12:19:00"/>
        <d v="2015-06-13T07:19:00"/>
        <d v="2014-03-10T10:43:00"/>
        <d v="2020-04-12T16:44:00"/>
        <d v="2018-12-12T07:11:00"/>
        <d v="2019-05-29T15:50:00"/>
        <d v="2018-03-27T02:57:00"/>
        <d v="2014-01-10T04:46:00"/>
        <d v="2015-05-20T16:35:00"/>
        <d v="2018-06-18T09:01:00"/>
        <d v="2019-12-26T04:58:00"/>
        <d v="2012-05-12T23:53:00"/>
        <d v="2015-02-04T04:52:00"/>
        <d v="2020-08-31T07:58:00"/>
        <d v="2016-04-01T17:49:00"/>
        <d v="2013-04-13T19:57:00"/>
        <d v="2013-01-16T04:44:00"/>
        <d v="2020-07-13T09:52:00"/>
        <d v="2013-05-10T13:00:00"/>
        <d v="2014-02-08T14:59:00"/>
        <d v="2013-02-15T11:27:00"/>
        <d v="2012-01-01T07:53:00"/>
        <d v="2016-08-08T11:17:00"/>
        <d v="2013-06-26T03:35:00"/>
        <d v="2013-11-06T06:10:00"/>
        <d v="2013-05-13T05:11:00"/>
        <d v="2014-05-13T08:30:00"/>
        <d v="2018-07-06T15:39:00"/>
        <d v="2014-02-04T06:54:00"/>
        <d v="2018-05-08T09:58:00"/>
        <d v="2014-08-06T05:10:00"/>
        <d v="2016-12-03T06:26:00"/>
        <d v="2018-01-05T12:01:00"/>
        <d v="2018-03-31T10:01:00"/>
        <d v="2018-08-24T14:40:00"/>
        <d v="2017-08-30T17:11:00"/>
        <d v="2015-04-10T07:07:00"/>
        <d v="2015-12-02T01:07:00"/>
        <d v="2017-08-06T08:27:00"/>
        <d v="2016-11-22T01:14:00"/>
        <d v="2012-09-04T04:34:00"/>
        <d v="2019-01-09T07:13:00"/>
        <d v="2016-05-02T04:04:00"/>
        <d v="2015-04-23T10:47:00"/>
        <d v="2012-04-12T14:46:00"/>
        <d v="2016-01-19T05:19:00"/>
        <d v="2021-02-02T09:59:00"/>
        <d v="2016-09-07T06:50:00"/>
        <d v="2015-05-13T01:56:00"/>
        <d v="2014-12-31T11:12:00"/>
        <d v="2015-12-20T02:08:00"/>
        <d v="2018-12-17T19:52:00"/>
        <d v="2015-02-14T12:43:00"/>
        <d v="2012-08-03T04:45:00"/>
        <d v="2018-03-01T04:53:00"/>
        <d v="2018-04-15T12:59:00"/>
        <d v="2020-02-28T00:53:00"/>
        <d v="2020-01-28T21:58:00"/>
        <d v="2019-01-06T12:00:00"/>
        <d v="2020-05-19T17:56:00"/>
        <d v="2017-02-20T20:35:00"/>
        <d v="2019-11-02T14:32:00"/>
        <d v="2014-06-14T11:52:00"/>
        <d v="2019-01-14T04:58:00"/>
        <d v="2016-07-14T15:02:00"/>
        <d v="2012-06-26T03:18:00"/>
        <d v="2018-03-26T10:58:00"/>
        <d v="2020-05-23T05:53:00"/>
        <d v="2020-11-03T01:32:00"/>
        <d v="2013-05-19T11:28:00"/>
        <d v="2018-04-13T00:59:00"/>
        <d v="2014-02-19T07:38:00"/>
        <d v="2020-11-07T10:50:00"/>
        <d v="2012-11-29T08:44:00"/>
        <d v="2019-10-28T19:57:00"/>
        <d v="2016-06-19T14:01:00"/>
        <d v="2021-04-14T08:50:00"/>
        <d v="2015-09-18T08:14:00"/>
        <d v="2019-12-14T12:54:00"/>
        <d v="2013-08-06T23:49:00"/>
        <d v="2018-01-26T08:42:00"/>
        <d v="2019-12-29T18:58:00"/>
        <d v="2013-11-19T11:50:00"/>
        <d v="2017-12-25T01:10:00"/>
        <d v="2017-08-20T04:10:00"/>
        <d v="2015-11-02T04:36:00"/>
        <d v="2018-12-22T01:54:00"/>
        <d v="2020-04-30T17:52:00"/>
        <d v="2019-01-04T12:18:00"/>
        <d v="2016-10-10T03:14:00"/>
        <d v="2017-03-29T10:26:00"/>
        <d v="2020-01-11T01:03:00"/>
        <d v="2013-08-25T11:19:00"/>
        <d v="2019-02-27T09:13:00"/>
        <d v="2020-05-23T10:57:00"/>
        <d v="2020-06-27T14:56:00"/>
        <d v="2013-06-30T06:31:00"/>
        <d v="2014-07-03T07:45:00"/>
        <d v="2013-12-01T01:16:00"/>
        <d v="2012-08-30T22:56:00"/>
        <d v="2015-11-19T10:42:00"/>
        <d v="2016-03-10T12:17:00"/>
        <d v="2020-05-08T21:26:00"/>
        <d v="2019-11-06T19:36:00"/>
        <d v="2020-02-13T06:55:00"/>
        <d v="2014-07-07T13:15:00"/>
        <d v="2021-01-01T05:03:00"/>
        <d v="2015-02-24T16:26:00"/>
        <d v="2012-03-30T12:24:00"/>
        <d v="2016-07-20T23:28:00"/>
        <d v="2017-12-04T05:50:00"/>
        <d v="2015-04-27T07:09:00"/>
        <d v="2020-12-17T22:29:00"/>
        <d v="2018-04-27T04:57:00"/>
        <d v="2015-01-07T06:28:00"/>
        <d v="2013-06-30T06:21:00"/>
        <d v="2013-04-30T04:47:00"/>
        <d v="2018-06-25T03:50:00"/>
        <d v="2020-07-24T08:51:00"/>
        <d v="2013-01-31T15:25:00"/>
        <d v="2014-12-08T05:22:00"/>
        <d v="2012-07-13T09:31:00"/>
        <d v="2015-03-17T07:30:00"/>
        <d v="2014-05-26T09:50:00"/>
        <d v="2012-10-09T11:20:00"/>
        <d v="2016-04-04T19:10:00"/>
        <d v="2015-03-08T12:50:00"/>
        <d v="2012-12-03T07:20:00"/>
        <d v="2021-01-17T07:28:00"/>
        <d v="2015-08-24T11:53:00"/>
        <d v="2016-09-29T23:52:00"/>
        <d v="2020-09-26T02:48:00"/>
        <d v="2014-12-25T06:56:00"/>
        <d v="2013-12-31T14:24:00"/>
        <d v="2014-07-27T10:38:00"/>
        <d v="2014-02-26T04:45:00"/>
        <d v="2015-10-28T13:30:00"/>
        <d v="2015-12-12T03:54:00"/>
        <d v="2013-01-16T12:27:00"/>
        <d v="2016-09-16T19:19:00"/>
        <d v="2012-08-22T07:37:00"/>
        <d v="2013-10-21T07:55:00"/>
        <d v="2012-12-17T23:53:00"/>
        <d v="2019-09-02T15:26:00"/>
        <d v="2019-07-14T00:40:00"/>
        <d v="2019-10-04T05:21:00"/>
        <d v="2019-06-11T12:20:00"/>
        <d v="2014-04-26T06:12:00"/>
        <d v="2015-11-05T23:25:00"/>
        <d v="2014-05-09T11:46:00"/>
        <d v="2019-10-11T05:22:00"/>
        <d v="2012-02-03T07:48:00"/>
        <d v="2015-04-11T07:29:00"/>
        <d v="2020-05-22T14:59:00"/>
        <d v="2019-10-08T00:57:00"/>
        <d v="2021-03-09T00:55:00"/>
        <d v="2018-04-17T06:59:00"/>
        <d v="2019-08-05T12:46:00"/>
        <d v="2020-11-19T03:50:00"/>
        <d v="2017-11-19T17:55:00"/>
        <d v="2012-10-18T23:49:00"/>
        <d v="2018-08-18T08:40:00"/>
        <d v="2019-09-25T08:09:00"/>
        <d v="2017-09-13T22:38:00"/>
        <d v="2016-07-10T12:57:00"/>
        <d v="2019-08-11T18:29:00"/>
        <d v="2014-03-25T17:44:00"/>
        <d v="2018-09-20T22:36:00"/>
        <d v="2020-09-16T00:23:00"/>
        <d v="2018-01-28T11:50:00"/>
        <d v="2021-01-29T00:57:00"/>
        <d v="2013-11-04T09:28:00"/>
        <d v="2020-06-26T16:01:00"/>
        <d v="2013-03-23T06:11:00"/>
        <d v="2015-05-29T15:00:00"/>
        <d v="2012-07-22T08:29:00"/>
        <d v="2016-08-26T06:26:00"/>
        <d v="2017-02-25T11:19:00"/>
        <d v="2013-10-18T04:30:00"/>
        <d v="2015-09-05T11:48:00"/>
        <d v="2020-06-14T15:28:00"/>
        <d v="2014-04-22T07:45:00"/>
        <d v="2018-02-07T17:00:00"/>
        <d v="2018-08-24T04:11:00"/>
        <d v="2017-04-11T12:01:00"/>
        <d v="2012-07-22T19:43:00"/>
        <d v="2014-05-25T13:02:00"/>
        <d v="2015-06-27T11:48:00"/>
        <d v="2019-05-18T23:00:00"/>
        <d v="2020-10-04T08:25:00"/>
        <d v="2015-12-29T22:19:00"/>
        <d v="2020-10-26T00:59:00"/>
        <d v="2012-09-16T05:34:00"/>
        <d v="2013-03-31T14:45:00"/>
        <d v="2013-11-06T17:19:00"/>
        <d v="2013-11-25T08:26:00"/>
        <d v="2014-05-12T10:02:00"/>
        <d v="2017-05-21T19:14:00"/>
        <d v="2017-05-05T19:02:00"/>
        <d v="2016-08-25T04:44:00"/>
        <d v="2019-08-18T12:03:00"/>
        <d v="2015-02-22T19:01:00"/>
        <d v="2015-08-20T11:38:00"/>
        <d v="2012-04-24T03:10:00"/>
        <d v="2017-06-07T06:04:00"/>
        <d v="2013-10-16T07:53:00"/>
        <d v="2012-11-26T17:27:00"/>
        <d v="2013-04-07T05:17:00"/>
        <d v="2016-11-17T00:42:00"/>
        <d v="2014-05-24T04:54:00"/>
        <d v="2014-11-09T05:43:00"/>
        <d v="2013-10-09T05:00:00"/>
        <d v="2014-08-07T07:11:00"/>
        <d v="2013-05-13T19:33:00"/>
        <d v="2019-02-02T06:39:00"/>
        <d v="2012-12-27T06:00:00"/>
        <d v="2021-04-06T09:47:00"/>
        <d v="2020-09-30T07:02:00"/>
        <d v="2013-01-12T07:51:00"/>
        <d v="2017-08-16T10:23:00"/>
        <d v="2016-01-14T19:35:00"/>
        <d v="2020-02-21T09:44:00"/>
        <d v="2012-10-19T09:34:00"/>
        <d v="2012-11-22T14:06:00"/>
        <d v="2015-12-31T00:32:00"/>
        <d v="2017-12-08T22:38:00"/>
        <d v="2018-10-03T10:56:00"/>
        <d v="2012-11-06T13:03:00"/>
        <d v="2013-04-11T11:39:00"/>
        <d v="2012-04-23T23:22:00"/>
        <d v="2013-02-11T07:52:00"/>
        <d v="2013-03-02T21:46:00"/>
        <d v="2019-12-04T09:02:00"/>
        <d v="2019-09-10T00:58:00"/>
        <d v="2013-05-04T15:26:00"/>
        <d v="2013-11-30T04:58:00"/>
        <d v="2012-03-29T22:42:00"/>
        <d v="2015-06-19T23:03:00"/>
        <d v="2017-03-24T16:41:00"/>
        <d v="2015-07-22T07:21:00"/>
        <d v="2012-07-14T12:16:00"/>
        <d v="2016-09-06T08:30:00"/>
        <d v="2018-12-04T16:37:00"/>
        <d v="2020-02-03T10:19:00"/>
        <d v="2013-06-15T10:59:00"/>
        <d v="2012-07-16T03:39:00"/>
        <d v="2021-02-09T18:06:00"/>
        <d v="2012-05-26T23:29:00"/>
        <d v="2014-07-31T01:18:00"/>
        <d v="2013-11-06T00:25:00"/>
        <d v="2016-01-17T06:35:00"/>
        <d v="2016-05-17T11:41:00"/>
        <d v="2014-09-24T03:41:00"/>
        <d v="2016-01-17T01:30:00"/>
        <d v="2019-12-31T03:51:00"/>
        <d v="2014-04-06T03:49:00"/>
        <d v="2014-05-19T01:54:00"/>
        <d v="2015-11-24T00:27:00"/>
        <d v="2017-07-21T00:57:00"/>
        <d v="2017-01-30T18:53:00"/>
        <d v="2017-03-26T09:18:00"/>
        <d v="2013-01-02T12:35:00"/>
        <d v="2016-03-15T03:16:00"/>
        <d v="2020-03-05T09:40:00"/>
        <d v="2013-02-16T22:32:00"/>
        <d v="2019-09-13T18:47:00"/>
        <d v="2012-03-10T19:34:00"/>
        <d v="2012-04-07T20:27:00"/>
        <d v="2021-02-16T20:39:00"/>
        <d v="2016-06-12T13:54:00"/>
        <d v="2019-01-10T22:56:00"/>
        <d v="2016-09-28T04:25:00"/>
        <d v="2013-07-15T21:32:00"/>
        <d v="2017-11-14T01:37:00"/>
        <d v="2013-10-30T17:21:00"/>
        <d v="2014-09-30T08:21:00"/>
        <d v="2015-03-31T17:50:00"/>
        <d v="2018-10-09T05:01:00"/>
        <d v="2014-05-15T19:42:00"/>
        <d v="2020-06-18T02:03:00"/>
        <d v="2016-12-30T17:35:00"/>
        <d v="2015-01-29T06:58:00"/>
        <d v="2016-06-12T10:41:00"/>
        <d v="2013-07-02T06:43:00"/>
        <d v="2014-01-06T12:52:00"/>
        <d v="2019-07-27T09:54:00"/>
        <d v="2017-08-23T03:27:00"/>
        <d v="2013-08-31T09:13:00"/>
        <d v="2019-09-01T18:46:00"/>
        <d v="2012-05-16T04:27:00"/>
        <d v="2018-07-02T14:21:00"/>
        <d v="2017-02-22T12:44:00"/>
        <d v="2016-06-15T23:17:00"/>
        <d v="2014-04-15T10:00:00"/>
        <d v="2013-02-28T10:25:00"/>
        <d v="2015-11-20T12:44:00"/>
        <d v="2015-09-06T22:17:00"/>
        <d v="2014-06-01T02:50:00"/>
        <d v="2014-04-22T03:37:00"/>
        <d v="2013-12-10T10:30:00"/>
        <d v="2018-05-25T03:29:00"/>
        <d v="2017-10-26T00:04:00"/>
        <d v="2015-07-30T03:00:00"/>
        <d v="2012-01-31T09:09:00"/>
        <d v="2015-11-18T14:32:00"/>
        <d v="2014-12-14T23:20:00"/>
        <d v="2017-08-13T00:34:00"/>
        <d v="2015-12-14T12:19:00"/>
        <d v="2014-06-12T16:49:00"/>
        <d v="2012-08-14T10:30:00"/>
        <d v="2014-03-08T19:54:00"/>
        <d v="2018-10-29T00:32:00"/>
        <d v="2013-06-09T14:50:00"/>
        <d v="2015-05-05T05:54:00"/>
        <d v="2013-04-01T14:36:00"/>
        <d v="2014-03-08T05:19:00"/>
        <d v="2013-12-12T15:07:00"/>
        <d v="2013-04-25T00:09:00"/>
        <d v="2012-06-21T14:26:00"/>
        <d v="2012-11-04T14:33:00"/>
        <d v="2012-12-31T15:12:00"/>
        <d v="2014-08-23T00:47:00"/>
        <d v="2012-06-08T19:55:00"/>
        <d v="2019-07-19T14:33:00"/>
        <d v="2017-03-23T05:53:00"/>
        <d v="2018-04-23T10:00:00"/>
        <d v="2012-01-15T05:20:00"/>
        <d v="2012-11-19T06:04:00"/>
        <d v="2014-04-28T12:46:00"/>
        <d v="2014-02-16T09:43:00"/>
        <d v="2013-09-18T20:17:00"/>
        <d v="2016-04-05T11:54:00"/>
        <d v="2016-07-30T16:53:00"/>
        <d v="2016-09-13T04:52:00"/>
        <d v="2020-02-04T18:27:00"/>
        <d v="2016-08-10T11:37:00"/>
        <d v="2016-08-26T17:08:00"/>
        <d v="2017-04-18T18:01:00"/>
        <d v="2021-04-16T23:51:00"/>
        <d v="2020-08-02T09:53:00"/>
        <d v="2018-12-17T05:54:00"/>
        <d v="2014-08-08T05:27:00"/>
        <d v="2015-06-06T22:47:00"/>
        <d v="2019-07-11T03:49:00"/>
        <d v="2015-02-08T06:48:00"/>
        <d v="2012-06-04T10:25:00"/>
        <d v="2021-04-11T14:58:00"/>
        <d v="2013-06-10T04:42:00"/>
        <d v="2013-01-08T15:20:00"/>
        <d v="2013-10-01T17:04:00"/>
        <d v="2017-02-07T13:41:00"/>
        <d v="2018-10-01T10:14:00"/>
        <d v="2012-09-27T15:43:00"/>
        <d v="2018-07-02T09:47:00"/>
        <d v="2017-12-20T18:46:00"/>
        <d v="2015-11-19T09:23:00"/>
        <d v="2012-06-06T12:03:00"/>
        <d v="2012-01-01T08:38:00"/>
        <d v="2015-12-10T17:57:00"/>
        <d v="2013-09-26T09:36:00"/>
        <d v="2014-05-16T19:13:00"/>
        <d v="2015-02-12T13:57:00"/>
        <d v="2016-10-01T12:02:00"/>
        <d v="2012-05-16T11:39:00"/>
        <d v="2013-07-18T06:57:00"/>
        <d v="2018-11-04T19:55:00"/>
        <d v="2020-08-18T02:59:00"/>
        <d v="2016-12-08T05:10:00"/>
        <d v="2020-03-15T18:55:00"/>
        <d v="2015-08-26T05:15:00"/>
        <d v="2016-03-10T03:46:00"/>
        <d v="2020-05-30T23:58:00"/>
        <d v="2017-06-06T04:42:00"/>
        <d v="2015-04-15T05:56:00"/>
        <d v="2014-01-25T03:45:00"/>
        <d v="2015-03-11T06:53:00"/>
        <d v="2013-12-12T04:54:00"/>
        <d v="2016-11-08T18:45:00"/>
        <d v="2015-01-01T13:02:00"/>
        <d v="2014-03-01T10:19:00"/>
        <d v="2018-06-29T06:53:00"/>
        <d v="2019-08-15T21:51:00"/>
        <d v="2014-12-05T16:17:00"/>
        <d v="2016-07-26T17:57:00"/>
        <d v="2015-11-22T11:00:00"/>
        <d v="2014-08-20T09:33:00"/>
        <d v="2017-12-14T03:01:00"/>
        <d v="2016-09-23T16:37:00"/>
        <d v="2012-05-12T00:48:00"/>
        <d v="2017-11-01T13:25:00"/>
        <d v="2012-11-28T17:02:00"/>
        <d v="2017-08-12T04:44:00"/>
        <d v="2017-07-28T01:50:00"/>
        <d v="2015-08-25T15:35:00"/>
        <d v="2014-09-09T03:59:00"/>
        <d v="2019-02-02T18:51:00"/>
        <d v="2012-03-20T02:37:00"/>
        <d v="2013-10-21T07:21:00"/>
        <d v="2015-02-04T05:41:00"/>
        <d v="2017-08-19T14:47:00"/>
        <d v="2014-09-08T08:35:00"/>
        <d v="2012-04-24T21:07:00"/>
        <d v="2019-08-27T18:34:00"/>
        <d v="2017-04-13T11:23:00"/>
        <d v="2012-08-15T05:17:00"/>
        <d v="2017-09-22T06:20:00"/>
        <d v="2018-01-05T20:01:00"/>
        <d v="2020-10-02T15:43:00"/>
        <d v="2013-07-22T04:54:00"/>
        <d v="2014-08-04T09:34:00"/>
        <d v="2016-03-30T23:49:00"/>
        <d v="2015-01-24T07:33:00"/>
        <d v="2020-06-27T23:29:00"/>
        <d v="2013-08-04T05:19:00"/>
        <d v="2016-06-12T21:53:00"/>
        <d v="2019-08-03T10:56:00"/>
        <d v="2013-07-01T13:36:00"/>
        <d v="2019-10-08T09:47:00"/>
        <d v="2020-09-07T19:19:00"/>
        <d v="2014-07-10T04:33:00"/>
        <d v="2018-09-07T14:54:00"/>
        <d v="2019-12-08T04:03:00"/>
        <d v="2012-11-24T02:35:00"/>
        <d v="2020-04-08T07:55:00"/>
        <d v="2013-02-26T17:20:00"/>
        <d v="2013-10-28T14:07:00"/>
        <d v="2019-07-23T16:26:00"/>
        <d v="2014-03-14T23:21:00"/>
        <d v="2012-01-28T05:17:00"/>
        <d v="2012-04-17T05:09:00"/>
        <d v="2013-05-04T07:40:00"/>
        <d v="2013-04-04T07:12:00"/>
        <d v="2020-01-20T15:56:00"/>
        <d v="2015-05-03T11:54:00"/>
        <d v="2014-09-01T09:06:00"/>
        <d v="2012-09-18T09:57:00"/>
        <d v="2012-01-14T15:27:00"/>
        <d v="2020-10-27T03:28:00"/>
        <d v="2013-10-25T16:46:00"/>
        <d v="2019-12-01T09:43:00"/>
        <d v="2012-05-27T08:07:00"/>
        <d v="2012-05-21T17:01:00"/>
        <d v="2014-11-13T12:55:00"/>
        <d v="2014-10-27T11:21:00"/>
        <d v="2012-06-29T03:17:00"/>
        <d v="2018-05-13T13:39:00"/>
        <d v="2014-02-05T01:31:00"/>
        <d v="2015-08-12T00:27:00"/>
        <d v="2016-09-16T17:25:00"/>
        <d v="2016-11-06T09:44:00"/>
        <d v="2012-10-20T00:00:00"/>
        <d v="2019-03-18T06:22:00"/>
        <d v="2016-04-14T07:33:00"/>
        <d v="2016-10-24T08:27:00"/>
        <d v="2018-01-30T10:44:00"/>
        <d v="2015-11-30T12:15:00"/>
        <d v="2016-04-04T17:44:00"/>
        <d v="2013-10-21T13:06:00"/>
        <d v="2013-06-15T10:28:00"/>
        <d v="2012-10-19T15:33:00"/>
        <d v="2019-10-30T18:55:00"/>
        <d v="2019-09-23T12:27:00"/>
        <d v="2020-11-02T10:51:00"/>
        <d v="2018-08-23T18:53:00"/>
        <d v="2013-12-26T10:04:00"/>
        <d v="2016-01-27T13:20:00"/>
        <d v="2015-11-20T13:17:00"/>
        <d v="2013-06-29T23:09:00"/>
        <d v="2018-02-16T18:03:00"/>
        <d v="2015-04-19T07:06:00"/>
        <d v="2012-12-02T19:23:00"/>
        <d v="2015-03-02T17:22:00"/>
        <d v="2019-01-10T07:16:00"/>
        <d v="2015-03-02T05:56:00"/>
        <d v="2016-02-07T16:20:00"/>
        <d v="2012-03-15T11:58:00"/>
        <d v="2015-10-24T14:51:00"/>
        <d v="2020-09-02T09:31:00"/>
        <d v="2016-10-28T05:14:00"/>
        <d v="2014-02-27T11:44:00"/>
        <d v="2012-12-22T12:17:00"/>
        <d v="2017-02-22T23:41:00"/>
        <d v="2017-05-01T03:22:00"/>
        <d v="2020-04-26T17:40:00"/>
        <d v="2020-11-27T02:54:00"/>
        <d v="2012-01-25T08:05:00"/>
        <d v="2016-03-05T14:49:00"/>
        <d v="2020-03-10T03:45:00"/>
        <d v="2016-09-15T20:42:00"/>
        <d v="2018-03-13T11:45:00"/>
        <d v="2016-03-08T14:34:00"/>
        <d v="2016-09-11T23:55:00"/>
        <d v="2014-07-26T16:41:00"/>
        <d v="2016-06-22T05:18:00"/>
        <d v="2012-07-08T17:50:00"/>
        <d v="2013-06-19T08:21:00"/>
        <d v="2017-07-28T15:54:00"/>
        <d v="2021-03-04T05:31:00"/>
        <d v="2019-12-21T05:36:00"/>
        <d v="2015-07-17T11:46:00"/>
        <d v="2020-12-12T10:49:00"/>
        <d v="2018-04-25T12:58:00"/>
        <d v="2020-08-27T03:58:00"/>
        <d v="2019-10-03T06:45:00"/>
        <d v="2019-11-04T23:39:00"/>
        <d v="2017-10-17T02:34:00"/>
        <d v="2020-10-30T03:12:00"/>
        <d v="2020-02-13T07:20:00"/>
        <d v="2012-04-09T05:44:00"/>
        <d v="2015-11-05T05:40:00"/>
        <d v="2017-07-25T21:41:00"/>
        <d v="2019-10-09T04:54:00"/>
        <d v="2017-12-16T16:10:00"/>
        <d v="2013-11-26T23:28:00"/>
        <d v="2017-07-14T13:17:00"/>
        <d v="2014-08-04T09:27:00"/>
        <d v="2013-08-11T21:03:00"/>
        <d v="2017-12-01T16:52:00"/>
        <d v="2020-12-25T15:45:00"/>
        <d v="2013-01-02T09:43:00"/>
        <d v="2020-11-20T12:40:00"/>
        <d v="2021-01-12T09:11:00"/>
        <d v="2013-01-17T23:35:00"/>
        <d v="2015-03-31T17:53:00"/>
        <d v="2015-08-21T22:58:00"/>
        <d v="2019-04-28T04:00:00"/>
        <d v="2021-04-17T09:04:00"/>
        <d v="2015-10-11T11:50:00"/>
        <d v="2019-08-19T02:54:00"/>
        <d v="2015-10-31T06:14:00"/>
        <d v="2016-09-22T09:44:00"/>
        <d v="2012-11-04T20:15:00"/>
        <d v="2017-06-18T13:46:00"/>
        <d v="2015-01-31T05:05:00"/>
        <d v="2012-04-05T19:44:00"/>
        <d v="2013-04-17T12:34:00"/>
        <d v="2016-12-16T07:14:00"/>
        <d v="2020-11-15T15:32:00"/>
        <d v="2015-02-22T06:46:00"/>
        <d v="2018-08-12T04:59:00"/>
        <d v="2012-09-29T09:27:00"/>
        <d v="2013-12-16T18:15:00"/>
        <d v="2013-05-04T06:13:00"/>
        <d v="2017-12-07T02:26:00"/>
        <d v="2021-02-04T02:01:00"/>
        <d v="2012-05-07T09:54:00"/>
        <d v="2019-12-11T21:29:00"/>
        <d v="2013-02-01T12:16:00"/>
        <d v="2018-02-27T02:01:00"/>
        <d v="2019-08-20T00:25:00"/>
        <d v="2019-11-12T04:00:00"/>
        <d v="2013-09-05T18:23:00"/>
        <d v="2012-04-11T06:43:00"/>
        <d v="2012-11-18T12:55:00"/>
        <d v="2013-05-06T06:06:00"/>
        <d v="2012-02-17T02:43:00"/>
        <d v="2014-08-07T19:56:00"/>
        <d v="2012-04-25T01:35:00"/>
        <d v="2013-07-25T08:33:00"/>
        <d v="2014-01-21T10:58:00"/>
        <d v="2020-05-22T08:46:00"/>
        <d v="2020-01-05T21:58:00"/>
        <d v="2017-06-17T18:10:00"/>
        <d v="2019-12-22T18:48:00"/>
        <d v="2012-03-08T06:06:00"/>
        <d v="2017-02-20T12:58:00"/>
        <d v="2014-01-02T14:26:00"/>
        <d v="2015-12-31T18:33:00"/>
        <d v="2017-11-03T11:19:00"/>
        <d v="2020-01-13T09:53:00"/>
        <d v="2016-07-29T23:30:00"/>
        <d v="2012-09-04T16:05:00"/>
        <d v="2012-09-08T04:47:00"/>
        <d v="2012-12-22T01:32:00"/>
        <d v="2012-02-15T00:21:00"/>
        <d v="2013-11-21T18:04:00"/>
        <d v="2013-03-19T04:53:00"/>
        <d v="2012-11-04T06:24:00"/>
        <d v="2017-09-16T05:48:00"/>
        <d v="2014-10-11T06:17:00"/>
        <d v="2013-04-07T23:12:00"/>
        <d v="2015-02-02T00:31:00"/>
        <d v="2013-05-24T05:06:00"/>
        <d v="2012-02-19T00:07:00"/>
        <d v="2019-03-14T15:42:00"/>
        <d v="2017-11-13T16:24:00"/>
        <d v="2019-06-07T13:49:00"/>
        <d v="2017-08-07T12:57:00"/>
        <d v="2014-04-26T09:33:00"/>
        <d v="2017-09-13T16:33:00"/>
        <d v="2014-05-12T13:48:00"/>
        <d v="2014-09-10T10:31:00"/>
        <d v="2020-11-08T05:38:00"/>
        <d v="2019-12-01T11:56:00"/>
        <d v="2013-11-30T01:07:00"/>
        <d v="2018-07-27T02:18:00"/>
        <d v="2015-11-11T08:44:00"/>
        <d v="2014-01-03T03:51:00"/>
        <d v="2015-07-19T10:11:00"/>
        <d v="2012-05-21T23:03:00"/>
        <d v="2016-07-30T15:43:00"/>
        <d v="2016-03-30T06:22:00"/>
        <d v="2016-03-02T04:18:00"/>
        <d v="2018-12-08T16:13:00"/>
        <d v="2017-12-10T17:53:00"/>
        <d v="2015-04-06T11:54:00"/>
        <d v="2012-06-24T21:04:00"/>
        <d v="2016-01-13T02:05:00"/>
        <d v="2013-10-27T05:54:00"/>
        <d v="2012-02-12T02:42:00"/>
        <d v="2017-02-26T18:28:00"/>
        <d v="2018-06-28T03:43:00"/>
        <d v="2018-04-25T23:11:00"/>
        <d v="2016-12-22T18:42:00"/>
        <d v="2014-09-27T15:32:00"/>
        <d v="2014-03-23T14:49:00"/>
        <d v="2016-11-08T18:59:00"/>
        <d v="2012-05-16T17:23:00"/>
        <d v="2015-03-01T10:31:00"/>
        <d v="2014-11-30T12:45:00"/>
        <d v="2013-06-08T14:06:00"/>
        <d v="2016-09-26T13:13:00"/>
        <d v="2014-06-17T11:42:00"/>
        <d v="2013-05-29T10:14:00"/>
        <d v="2014-07-12T02:10:00"/>
        <d v="2012-02-12T15:39:00"/>
        <d v="2014-01-10T06:23:00"/>
        <d v="2017-07-05T04:13:00"/>
        <d v="2020-01-04T06:55:00"/>
        <d v="2017-04-18T17:25:00"/>
        <d v="2014-11-04T06:54:00"/>
        <d v="2013-12-16T11:20:00"/>
        <d v="2013-08-03T16:39:00"/>
        <d v="2012-01-03T01:11:00"/>
        <d v="2013-07-15T11:28:00"/>
        <d v="2016-03-24T18:16:00"/>
        <d v="2020-04-20T07:25:00"/>
        <d v="2015-02-20T06:58:00"/>
        <d v="2013-08-28T00:18:00"/>
        <d v="2021-04-07T14:36:00"/>
        <d v="2012-03-10T11:20:00"/>
        <d v="2019-11-21T07:57:00"/>
        <d v="2019-03-12T02:39:00"/>
        <d v="2020-01-13T09:57:00"/>
        <d v="2020-10-28T14:02:00"/>
        <d v="2020-10-29T00:41:00"/>
        <d v="2017-01-25T13:22:00"/>
        <d v="2021-01-13T15:44:00"/>
        <d v="2021-04-13T08:55:00"/>
        <d v="2012-10-27T04:46:00"/>
        <d v="2016-10-26T04:36:00"/>
        <d v="2016-09-17T17:09:00"/>
        <d v="2012-04-05T06:08:00"/>
        <d v="2018-05-27T16:36:00"/>
        <d v="2020-09-10T19:30:00"/>
        <d v="2020-10-26T21:36:00"/>
        <d v="2012-12-18T04:08:00"/>
        <d v="2013-04-28T04:16:00"/>
        <d v="2018-05-23T10:57:00"/>
        <d v="2018-04-12T06:03:00"/>
        <d v="2019-05-11T00:54:00"/>
        <d v="2016-08-26T03:17:00"/>
        <d v="2013-07-25T08:15:00"/>
        <d v="2014-09-14T07:18:00"/>
        <d v="2020-06-28T14:45:00"/>
        <d v="2013-04-30T10:50:00"/>
        <d v="2020-02-25T09:11:00"/>
        <d v="2018-12-26T07:49:00"/>
        <d v="2019-07-27T00:06:00"/>
        <d v="2012-05-18T04:53:00"/>
        <d v="2021-03-13T06:51:00"/>
        <d v="2014-03-05T11:44:00"/>
        <d v="2015-02-13T00:48:00"/>
        <d v="2017-05-26T07:50:00"/>
        <d v="2017-05-08T16:50:00"/>
        <d v="2020-03-23T15:54:00"/>
        <d v="2012-05-27T04:44:00"/>
        <d v="2015-04-17T11:45:00"/>
        <d v="2015-01-29T06:06:00"/>
        <d v="2020-04-19T18:02:00"/>
        <d v="2019-07-16T23:01:00"/>
        <d v="2012-09-13T00:41:00"/>
        <d v="2013-05-13T11:33:00"/>
        <d v="2020-08-07T08:21:00"/>
        <d v="2012-09-17T03:18:00"/>
        <d v="2020-02-10T21:51:00"/>
        <d v="2013-05-02T23:24:00"/>
        <d v="2013-02-06T15:17:00"/>
        <d v="2012-01-19T00:09:00"/>
        <d v="2019-12-30T12:52:00"/>
        <d v="2012-03-05T06:49:00"/>
        <d v="2012-08-05T08:03:00"/>
        <d v="2021-04-08T06:56:00"/>
        <d v="2016-11-14T03:41:00"/>
        <d v="2016-01-15T11:11:00"/>
        <d v="2019-02-18T04:54:00"/>
        <d v="2017-11-22T09:37:00"/>
        <d v="2017-01-05T05:51:00"/>
        <d v="2014-11-13T06:52:00"/>
        <d v="2017-11-14T13:57:00"/>
        <d v="2015-05-01T10:41:00"/>
        <d v="2017-05-14T04:00:00"/>
        <d v="2020-12-06T13:39:00"/>
        <d v="2016-06-01T11:33:00"/>
        <d v="2018-04-30T09:59:00"/>
        <d v="2018-05-10T04:26:00"/>
        <d v="2016-01-14T07:08:00"/>
        <d v="2018-11-17T05:00:00"/>
        <d v="2017-07-24T14:27:00"/>
        <d v="2018-07-14T07:00:00"/>
        <d v="2014-02-01T09:18:00"/>
        <d v="2016-05-12T10:40:00"/>
        <d v="2016-01-28T00:34:00"/>
        <d v="2019-05-05T08:23:00"/>
        <d v="2014-07-06T05:47:00"/>
        <d v="2014-10-17T08:52:00"/>
        <d v="2016-04-01T08:31:00"/>
        <d v="2015-06-07T02:53:00"/>
        <d v="2015-07-21T02:57:00"/>
        <d v="2013-10-02T15:53:00"/>
        <d v="2013-11-04T04:41:00"/>
        <d v="2013-11-11T06:25:00"/>
        <d v="2018-08-30T15:44:00"/>
        <d v="2014-07-15T01:05:00"/>
        <d v="2020-09-29T08:17:00"/>
        <d v="2015-09-17T04:37:00"/>
        <d v="2016-06-27T10:14:00"/>
        <d v="2013-06-12T09:01:00"/>
        <d v="2014-05-20T11:36:00"/>
        <d v="2021-03-09T05:48:00"/>
        <d v="2013-02-04T13:25:00"/>
        <d v="2012-02-11T23:27:00"/>
        <d v="2014-12-24T00:50:00"/>
        <d v="2012-12-24T04:48:00"/>
        <d v="2019-11-01T22:31:00"/>
        <d v="2014-07-26T05:48:00"/>
        <d v="2014-08-13T18:31:00"/>
        <d v="2012-04-17T05:12:00"/>
        <d v="2014-11-17T14:00:00"/>
        <d v="2013-04-16T10:40:00"/>
        <d v="2014-05-14T04:06:00"/>
        <d v="2012-12-10T02:33:00"/>
        <d v="2017-03-29T06:17:00"/>
        <d v="2019-11-03T12:52:00"/>
        <d v="2015-06-30T19:05:00"/>
        <d v="2016-03-11T06:19:00"/>
        <d v="2013-10-10T21:48:00"/>
        <d v="2016-11-14T12:26:00"/>
        <d v="2019-10-21T08:32:00"/>
        <d v="2015-09-21T09:02:00"/>
        <d v="2013-03-19T21:22:00"/>
        <d v="2019-09-10T06:53:00"/>
        <d v="2019-02-03T17:48:00"/>
        <d v="2018-03-29T14:53:00"/>
        <d v="2015-04-17T19:49:00"/>
        <d v="2018-10-03T13:00:00"/>
        <d v="2015-06-24T08:14:00"/>
        <d v="2015-12-09T07:59:00"/>
        <d v="2013-10-18T19:26:00"/>
        <d v="2017-02-15T12:10:00"/>
        <d v="2014-10-10T19:13:00"/>
        <d v="2017-03-23T23:38:00"/>
        <d v="2018-03-06T01:34:00"/>
        <d v="2013-10-20T04:21:00"/>
        <d v="2017-09-12T02:31:00"/>
        <d v="2019-05-16T09:52:00"/>
        <d v="2018-04-18T10:54:00"/>
        <d v="2018-01-21T05:53:00"/>
        <d v="2019-01-31T12:41:00"/>
        <d v="2018-07-28T09:21:00"/>
        <d v="2018-12-11T07:57:00"/>
        <d v="2019-11-28T13:59:00"/>
        <d v="2018-09-24T09:14:00"/>
        <d v="2015-03-09T08:31:00"/>
        <d v="2017-12-06T06:08:00"/>
        <d v="2015-09-14T17:30:00"/>
        <d v="2018-12-10T10:58:00"/>
        <d v="2015-11-04T02:06:00"/>
        <d v="2015-08-04T11:38:00"/>
        <d v="2013-09-25T13:08:00"/>
        <d v="2015-08-26T02:42:00"/>
        <d v="2016-10-12T19:06:00"/>
        <d v="2019-06-22T22:00:00"/>
        <d v="2017-02-25T18:41:00"/>
        <d v="2020-04-10T09:54:00"/>
        <d v="2019-12-03T07:49:00"/>
        <d v="2016-05-12T10:34:00"/>
        <d v="2012-04-02T06:28:00"/>
        <d v="2015-06-13T07:02:00"/>
        <d v="2016-11-18T11:01:00"/>
        <d v="2013-01-18T14:03:00"/>
        <d v="2015-10-09T13:52:00"/>
        <d v="2015-04-15T04:35:00"/>
        <d v="2020-11-18T10:04:00"/>
        <d v="2019-12-14T09:36:00"/>
        <d v="2013-02-17T22:03:00"/>
        <d v="2012-04-12T11:02:00"/>
        <d v="2013-05-06T02:58:00"/>
        <d v="2020-01-04T12:56:00"/>
        <d v="2012-10-19T07:55:00"/>
        <d v="2012-10-04T10:29:00"/>
        <d v="2020-08-11T07:41:00"/>
        <d v="2021-03-04T14:43:00"/>
        <d v="2012-12-08T12:01:00"/>
        <d v="2012-05-03T00:51:00"/>
        <d v="2015-01-15T06:00:00"/>
        <d v="2015-02-22T09:34:00"/>
        <d v="2016-11-05T03:50:00"/>
        <d v="2014-05-14T05:38:00"/>
        <d v="2015-11-20T19:36:00"/>
        <d v="2018-04-11T09:56:00"/>
        <d v="2016-04-25T04:18:00"/>
        <d v="2019-04-25T16:22:00"/>
        <d v="2017-07-14T19:31:00"/>
        <d v="2013-01-20T13:28:00"/>
        <d v="2020-02-26T20:36:00"/>
        <d v="2018-06-10T03:56:00"/>
        <d v="2014-01-19T08:43:00"/>
        <d v="2014-05-25T22:33:00"/>
        <d v="2019-09-24T02:02:00"/>
        <d v="2020-07-18T05:45:00"/>
        <d v="2019-11-18T12:46:00"/>
        <d v="2021-05-02T09:50:00"/>
        <d v="2015-03-23T11:23:00"/>
        <d v="2013-07-23T02:22:00"/>
        <d v="2020-08-21T14:39:00"/>
        <d v="2017-10-29T09:08:00"/>
        <d v="2020-10-23T06:23:00"/>
        <d v="2016-03-29T11:14:00"/>
        <d v="2018-10-07T02:32:00"/>
        <d v="2013-06-27T03:21:00"/>
        <d v="2016-06-01T04:10:00"/>
        <d v="2019-10-16T03:57:00"/>
        <d v="2012-08-21T18:48:00"/>
        <d v="2016-12-17T04:16:00"/>
        <d v="2020-02-20T06:29:00"/>
        <d v="2017-05-30T07:51:00"/>
        <d v="2018-11-04T23:00:00"/>
        <d v="2020-08-10T06:23:00"/>
        <d v="2018-03-22T08:25:00"/>
        <d v="2015-08-28T04:05:00"/>
        <d v="2013-09-21T03:48:00"/>
        <d v="2014-09-12T20:30:00"/>
        <d v="2015-07-10T07:14:00"/>
        <d v="2018-06-11T04:54:00"/>
        <d v="2016-11-17T18:37:00"/>
        <d v="2013-02-27T10:11:00"/>
        <d v="2015-08-28T03:20:00"/>
        <d v="2014-05-21T13:24:00"/>
        <d v="2014-12-09T18:57:00"/>
        <d v="2016-05-30T16:29:00"/>
        <d v="2014-06-06T20:44:00"/>
        <d v="2015-12-20T06:38:00"/>
        <d v="2016-03-30T23:36:00"/>
        <d v="2012-12-18T20:20:00"/>
        <d v="2018-04-22T18:55:00"/>
        <d v="2012-07-18T19:26:00"/>
        <d v="2017-09-08T16:29:00"/>
        <d v="2014-05-12T08:31:00"/>
        <d v="2017-07-06T17:54:00"/>
        <d v="2020-04-01T08:58:00"/>
        <d v="2015-07-03T17:50:00"/>
        <d v="2015-09-30T11:40:00"/>
        <d v="2013-05-09T02:39:00"/>
        <d v="2014-10-02T20:05:00"/>
        <d v="2016-09-02T04:58:00"/>
        <d v="2018-06-13T06:53:00"/>
        <d v="2019-08-07T21:23:00"/>
        <d v="2020-05-19T23:58:00"/>
        <d v="2012-06-15T04:19:00"/>
        <d v="2019-09-14T12:33:00"/>
        <d v="2020-08-06T21:35:00"/>
        <d v="2020-05-14T07:54:00"/>
        <d v="2013-01-23T17:55:00"/>
        <d v="2016-09-30T04:31:00"/>
        <d v="2012-10-28T00:35:00"/>
        <d v="2020-07-22T15:28:00"/>
        <d v="2014-05-20T13:51:00"/>
        <d v="2018-05-29T09:57:00"/>
        <d v="2014-04-12T14:30:00"/>
        <d v="2017-09-20T17:34:00"/>
        <d v="2015-10-22T12:51:00"/>
        <d v="2015-09-22T02:41:00"/>
        <d v="2016-03-20T01:39:00"/>
        <d v="2017-10-12T22:50:00"/>
        <d v="2019-01-04T23:21:00"/>
        <d v="2012-10-30T10:18:00"/>
        <d v="2017-12-17T08:15:00"/>
        <d v="2018-07-04T16:04:00"/>
        <d v="2018-10-09T03:45:00"/>
        <d v="2016-09-25T07:21:00"/>
        <d v="2013-10-23T07:59:00"/>
        <d v="2015-11-25T00:34:00"/>
        <d v="2016-01-31T18:44:00"/>
        <d v="2019-04-12T15:54:00"/>
        <d v="2014-02-16T14:08:00"/>
        <d v="2014-11-20T22:42:00"/>
        <d v="2013-12-21T03:39:00"/>
        <d v="2014-02-08T20:35:00"/>
        <d v="2015-09-19T00:12:00"/>
        <d v="2017-05-20T20:40:00"/>
        <d v="2017-05-29T19:16:00"/>
        <d v="2017-06-29T23:09:00"/>
        <d v="2021-01-05T01:01:00"/>
        <d v="2019-08-28T21:53:00"/>
        <d v="2020-01-01T03:43:00"/>
        <d v="2018-12-31T02:31:00"/>
        <d v="2014-08-13T15:30:00"/>
        <d v="2016-12-11T00:53:00"/>
        <d v="2018-12-21T03:53:00"/>
        <d v="2016-03-08T05:56:00"/>
        <d v="2014-12-21T08:39:00"/>
        <d v="2018-05-05T10:00:00"/>
        <d v="2014-04-15T04:39:00"/>
        <d v="2013-08-14T05:13:00"/>
        <d v="2016-09-20T07:26:00"/>
        <d v="2013-06-14T14:57:00"/>
        <d v="2021-02-21T18:57:00"/>
        <d v="2014-11-28T04:39:00"/>
        <d v="2019-12-10T00:36:00"/>
        <d v="2019-07-24T00:57:00"/>
        <d v="2016-06-23T07:26:00"/>
        <d v="2016-08-23T11:01:00"/>
        <d v="2019-05-02T15:22:00"/>
        <d v="2013-04-11T05:10:00"/>
        <d v="2019-06-27T10:59:00"/>
        <d v="2019-09-23T12:59:00"/>
        <d v="2015-05-21T00:23:00"/>
        <d v="2017-12-20T08:46:00"/>
        <d v="2019-07-13T03:30:00"/>
        <d v="2020-01-18T12:54:00"/>
        <d v="2019-09-03T12:01:00"/>
        <d v="2019-05-28T16:01:00"/>
        <d v="2016-07-28T13:39:00"/>
        <d v="2014-01-19T08:56:00"/>
        <d v="2014-03-26T17:13:00"/>
        <d v="2012-01-21T19:15:00"/>
        <d v="2012-11-24T04:18:00"/>
        <d v="2012-09-09T05:04:00"/>
        <d v="2020-07-31T13:52:00"/>
        <d v="2019-10-30T19:53:00"/>
        <d v="2020-06-12T02:54:00"/>
        <d v="2012-03-07T21:57:00"/>
        <d v="2016-04-17T00:37:00"/>
        <d v="2013-03-26T15:40:00"/>
        <d v="2012-03-19T07:47:00"/>
        <d v="2021-01-10T07:47:00"/>
        <d v="2013-01-12T03:51:00"/>
        <d v="2012-02-19T08:15:00"/>
        <d v="2016-04-09T00:43:00"/>
        <d v="2019-07-02T02:38:00"/>
        <d v="2015-08-17T05:29:00"/>
        <d v="2020-06-20T02:43:00"/>
        <d v="2019-06-09T09:53:00"/>
        <d v="2013-02-09T16:55:00"/>
        <d v="2016-11-30T09:00:00"/>
        <d v="2020-09-23T06:23:00"/>
        <d v="2017-03-28T09:51:00"/>
        <d v="2016-10-22T01:16:00"/>
        <d v="2020-01-16T18:52:00"/>
        <d v="2019-10-23T00:59:00"/>
        <d v="2018-02-18T23:44:00"/>
        <d v="2020-11-15T04:03:00"/>
        <d v="2012-03-05T12:24:00"/>
        <d v="2013-08-01T13:21:00"/>
        <d v="2012-06-30T04:34:00"/>
        <d v="2020-03-24T07:02:00"/>
        <d v="2015-11-25T07:34:00"/>
        <d v="2020-01-01T08:59:00"/>
        <d v="2017-03-14T20:12:00"/>
        <d v="2015-08-28T01:12:00"/>
        <d v="2016-08-24T04:32:00"/>
        <d v="2018-10-02T07:48:00"/>
        <d v="2018-06-30T04:19:00"/>
        <d v="2019-12-08T03:52:00"/>
        <d v="2021-03-06T06:50:00"/>
        <d v="2015-05-21T05:43:00"/>
        <d v="2019-10-03T07:11:00"/>
        <d v="2019-07-22T22:38:00"/>
        <d v="2016-04-30T01:38:00"/>
        <d v="2013-12-17T00:58:00"/>
        <d v="2019-05-28T08:03:00"/>
        <d v="2016-01-30T19:00:00"/>
        <d v="2014-04-15T05:18:00"/>
        <d v="2016-08-11T08:46:00"/>
        <d v="2021-03-12T03:36:00"/>
        <d v="2019-10-30T04:58:00"/>
        <d v="2020-03-19T15:09:00"/>
        <d v="2019-06-08T09:20:00"/>
        <d v="2014-10-23T02:22:00"/>
        <d v="2018-09-03T06:32:00"/>
        <d v="2016-05-22T03:52:00"/>
        <d v="2016-05-19T03:02:00"/>
        <d v="2019-09-03T22:59:00"/>
        <d v="2013-05-22T15:33:00"/>
        <d v="2013-09-04T06:52:00"/>
        <d v="2017-04-07T06:40:00"/>
        <d v="2012-04-20T20:43:00"/>
        <d v="2012-05-02T11:37:00"/>
        <d v="2018-07-09T01:55:00"/>
        <d v="2013-07-05T03:43:00"/>
        <d v="2016-05-31T17:46:00"/>
        <d v="2015-06-16T17:45:00"/>
        <d v="2020-05-21T11:58:00"/>
        <d v="2013-03-12T13:36:00"/>
        <d v="2013-04-10T23:44:00"/>
        <d v="2020-01-23T12:18:00"/>
        <d v="2017-07-14T00:29:00"/>
        <d v="2017-03-14T14:04:00"/>
        <d v="2020-08-30T07:25:00"/>
        <d v="2020-08-11T05:22:00"/>
        <d v="2013-12-23T11:50:00"/>
        <d v="2020-02-23T06:55:00"/>
        <d v="2012-01-02T20:27:00"/>
        <d v="2017-01-26T18:35:00"/>
        <d v="2019-06-22T20:14:00"/>
        <d v="2017-08-25T11:21:00"/>
        <d v="2020-07-11T21:05:00"/>
        <d v="2016-09-11T03:49:00"/>
        <d v="2020-09-21T18:33:00"/>
        <d v="2012-04-02T15:35:00"/>
        <d v="2015-07-24T05:44:00"/>
        <d v="2018-06-23T09:01:00"/>
        <d v="2020-08-04T06:44:00"/>
        <d v="2019-01-02T02:58:00"/>
        <d v="2016-05-07T17:30:00"/>
        <d v="2014-12-18T04:06:00"/>
        <d v="2017-07-08T03:57:00"/>
        <d v="2019-10-07T04:47:00"/>
        <d v="2015-06-17T03:18:00"/>
        <d v="2020-09-22T00:43:00"/>
        <d v="2017-08-11T09:46:00"/>
        <d v="2017-09-12T15:59:00"/>
        <d v="2017-10-14T17:31:00"/>
        <d v="2019-08-15T06:38:00"/>
        <d v="2018-09-26T17:12:00"/>
        <d v="2020-08-13T10:14:00"/>
        <d v="2015-08-11T17:27:00"/>
        <d v="2018-08-02T23:01:00"/>
        <d v="2012-05-16T22:59:00"/>
        <d v="2018-11-20T04:55:00"/>
        <d v="2019-01-21T01:45:00"/>
        <d v="2020-09-21T08:41:00"/>
        <d v="2017-11-09T10:51:00"/>
        <d v="2017-07-26T21:58:00"/>
        <d v="2020-09-26T01:57:00"/>
        <d v="2015-07-23T17:39:00"/>
        <d v="2013-07-17T16:48:00"/>
        <d v="2013-09-27T06:16:00"/>
        <d v="2013-08-12T04:16:00"/>
        <d v="2012-10-22T15:17:00"/>
        <d v="2012-02-20T05:53:00"/>
        <d v="2013-04-26T18:27:00"/>
        <d v="2014-08-14T03:52:00"/>
        <d v="2014-07-04T10:39:00"/>
        <d v="2013-10-08T15:39:00"/>
        <d v="2014-02-28T09:40:00"/>
        <d v="2014-08-09T23:41:00"/>
        <d v="2017-07-20T04:57:00"/>
        <d v="2012-01-23T17:46:00"/>
        <d v="2017-03-21T10:49:00"/>
        <d v="2017-09-02T03:11:00"/>
        <d v="2015-02-26T05:39:00"/>
        <d v="2014-06-26T08:17:00"/>
        <d v="2014-11-20T05:26:00"/>
        <d v="2020-05-12T09:50:00"/>
        <d v="2020-08-22T09:02:00"/>
        <d v="2021-01-30T10:05:00"/>
        <d v="2013-05-03T08:46:00"/>
        <d v="2020-01-16T02:42:00"/>
        <d v="2021-04-08T20:48:00"/>
        <d v="2014-04-01T20:48:00"/>
        <d v="2019-09-08T23:02:00"/>
        <d v="2013-01-11T19:20:00"/>
        <d v="2020-09-08T03:54:00"/>
        <d v="2021-01-03T07:53:00"/>
        <d v="2017-01-08T03:07:00"/>
        <d v="2014-10-06T13:18:00"/>
        <d v="2016-03-10T00:18:00"/>
        <d v="2012-01-09T19:22:00"/>
        <d v="2012-05-04T23:02:00"/>
        <d v="2013-09-28T16:20:00"/>
        <d v="2019-02-24T09:41:00"/>
        <d v="2015-01-27T12:37:00"/>
        <d v="2013-01-24T10:45:00"/>
        <d v="2013-05-30T05:34:00"/>
        <d v="2013-11-22T16:24:00"/>
        <d v="2020-11-18T04:59:00"/>
        <d v="2021-04-12T20:10:00"/>
        <d v="2021-01-24T06:57:00"/>
        <d v="2013-09-06T06:40:00"/>
        <d v="2020-08-01T13:59:00"/>
        <d v="2020-12-11T06:19:00"/>
        <d v="2012-01-27T05:36:00"/>
        <d v="2021-04-08T08:40:00"/>
        <d v="2018-10-14T03:52:00"/>
        <d v="2013-01-08T02:40:00"/>
        <d v="2012-12-02T13:45:00"/>
        <d v="2015-06-16T15:21:00"/>
        <d v="2016-06-22T04:58:00"/>
        <d v="2019-02-12T13:34:00"/>
        <d v="2018-02-07T10:58:00"/>
        <d v="2015-07-03T02:51:00"/>
        <d v="2020-09-20T03:54:00"/>
        <d v="2017-04-02T11:04:00"/>
        <d v="2016-02-03T04:51:00"/>
        <d v="2014-06-26T05:15:00"/>
        <d v="2016-04-09T11:34:00"/>
        <d v="2015-04-28T07:04:00"/>
        <d v="2014-06-07T16:52:00"/>
        <d v="2021-01-11T07:02:00"/>
        <d v="2013-04-21T13:30:00"/>
        <d v="2015-04-13T17:58:00"/>
        <d v="2012-11-06T11:11:00"/>
        <d v="2014-02-03T10:32:00"/>
        <d v="2019-11-17T12:27:00"/>
        <d v="2012-09-21T09:53:00"/>
        <d v="2016-11-10T00:10:00"/>
        <d v="2016-03-17T16:02:00"/>
        <d v="2021-03-16T21:05:00"/>
        <d v="2012-01-17T13:16:00"/>
        <d v="2013-05-12T18:46:00"/>
        <d v="2015-10-07T01:16:00"/>
        <d v="2018-04-19T10:58:00"/>
        <d v="2018-06-20T12:46:00"/>
        <d v="2019-06-19T03:02:00"/>
        <d v="2018-01-28T07:11:00"/>
        <d v="2014-12-08T20:15:00"/>
        <d v="2013-07-19T04:27:00"/>
        <d v="2020-10-01T07:05:00"/>
        <d v="2013-05-24T16:39:00"/>
        <d v="2014-07-18T11:13:00"/>
        <d v="2013-03-08T02:59:00"/>
        <d v="2012-03-17T17:47:00"/>
        <d v="2015-09-23T13:46:00"/>
        <d v="2017-01-31T08:39:00"/>
        <d v="2012-09-06T20:40:00"/>
        <d v="2014-03-20T09:04:00"/>
        <d v="2019-03-05T05:49:00"/>
        <d v="2018-04-11T22:57:00"/>
        <d v="2020-09-03T03:54:00"/>
        <d v="2020-06-26T06:02:00"/>
        <d v="2020-04-06T17:50:00"/>
        <d v="2014-05-03T03:00:00"/>
        <d v="2015-08-12T05:28:00"/>
        <d v="2016-12-05T11:06:00"/>
        <d v="2019-06-29T19:04:00"/>
        <d v="2014-05-30T03:43:00"/>
        <d v="2017-08-22T08:32:00"/>
        <d v="2020-06-26T11:48:00"/>
        <d v="2018-07-15T07:04:00"/>
        <d v="2021-04-19T23:52:00"/>
        <d v="2016-04-17T17:21:00"/>
        <d v="2012-08-31T15:51:00"/>
        <d v="2020-10-13T05:45:00"/>
        <d v="2012-11-06T08:06:00"/>
        <d v="2020-02-23T09:49:00"/>
        <d v="2013-05-04T04:12:00"/>
        <d v="2019-12-04T09:38:00"/>
        <d v="2013-10-05T02:42:00"/>
        <d v="2019-12-15T19:02:00"/>
        <d v="2019-09-02T09:17:00"/>
        <d v="2020-10-13T03:54:00"/>
        <d v="2020-07-29T07:51:00"/>
        <d v="2019-05-03T10:03:00"/>
        <d v="2019-11-22T20:44:00"/>
        <d v="2013-10-10T02:18:00"/>
        <d v="2015-09-11T17:49:00"/>
        <d v="2016-07-07T17:26:00"/>
        <d v="2015-05-23T17:55:00"/>
        <d v="2014-09-28T18:57:00"/>
        <d v="2017-01-16T12:27:00"/>
        <d v="2013-09-08T07:07:00"/>
        <d v="2013-10-21T12:19:00"/>
        <d v="2014-07-16T07:11:00"/>
        <d v="2014-05-03T15:43:00"/>
        <d v="2017-09-19T15:28:00"/>
        <d v="2014-03-30T16:25:00"/>
        <d v="2015-07-12T17:59:00"/>
        <d v="2013-11-23T15:56:00"/>
        <d v="2014-12-02T14:56:00"/>
        <d v="2016-05-05T04:40:00"/>
        <d v="2017-11-02T16:14:00"/>
        <d v="2017-07-31T15:18:00"/>
        <d v="2014-02-03T10:37:00"/>
        <d v="2016-01-10T12:35:00"/>
        <d v="2018-11-10T05:02:00"/>
        <d v="2018-01-16T15:31:00"/>
        <d v="2014-08-19T13:40:00"/>
        <d v="2016-01-14T12:40:00"/>
        <d v="2016-03-25T18:52:00"/>
        <d v="2017-07-27T19:00:00"/>
        <d v="2015-02-02T05:39:00"/>
        <d v="2012-08-07T18:29:00"/>
        <d v="2018-10-28T08:59:00"/>
        <d v="2019-07-02T12:26:00"/>
        <d v="2018-03-19T14:24:00"/>
        <d v="2015-12-12T17:36:00"/>
        <d v="2014-03-30T14:26:00"/>
        <d v="2018-02-11T08:38:00"/>
        <d v="2012-04-26T15:58:00"/>
        <d v="2014-04-01T10:22:00"/>
        <d v="2013-10-24T11:35:00"/>
        <d v="2018-02-16T17:32:00"/>
        <d v="2016-05-09T02:44:00"/>
        <d v="2012-07-07T02:26:00"/>
        <d v="2014-11-11T17:26:00"/>
        <d v="2017-07-03T10:41:00"/>
        <d v="2016-01-31T10:38:00"/>
        <d v="2019-09-13T22:59:00"/>
        <d v="2013-01-19T12:01:00"/>
        <d v="2020-03-02T01:00:00"/>
        <d v="2020-10-30T02:10:00"/>
        <d v="2015-01-15T06:22:00"/>
        <d v="2012-03-13T12:08:00"/>
        <d v="2015-03-26T16:37:00"/>
        <d v="2013-03-30T06:38:00"/>
        <d v="2020-08-24T23:02:00"/>
        <d v="2016-06-07T01:36:00"/>
        <d v="2018-01-15T06:58:00"/>
        <d v="2012-12-20T00:11:00"/>
        <d v="2012-11-24T04:12:00"/>
        <d v="2021-04-04T11:58:00"/>
        <d v="2012-10-05T22:39:00"/>
        <d v="2012-08-23T23:30:00"/>
        <d v="2013-02-12T10:03:00"/>
        <d v="2019-09-01T23:59:00"/>
        <d v="2020-04-09T04:16:00"/>
        <d v="2012-05-24T07:37:00"/>
        <d v="2013-02-23T05:37:00"/>
        <d v="2020-04-04T21:03:00"/>
        <d v="2017-12-02T06:05:00"/>
        <d v="2012-09-04T23:58:00"/>
        <d v="2018-09-22T08:53:00"/>
        <d v="2012-10-07T08:50:00"/>
        <d v="2017-07-04T07:46:00"/>
        <d v="2015-10-21T19:00:00"/>
        <d v="2018-06-11T00:11:00"/>
        <d v="2017-05-11T06:42:00"/>
        <d v="2018-11-19T13:59:00"/>
        <d v="2013-10-16T10:10:00"/>
        <d v="2016-06-21T17:43:00"/>
        <d v="2018-10-16T00:13:00"/>
        <d v="2012-06-29T00:22:00"/>
        <d v="2017-04-09T09:52:00"/>
        <d v="2012-12-17T20:44:00"/>
        <d v="2015-11-15T16:48:00"/>
        <d v="2014-12-19T00:52:00"/>
        <d v="2018-10-15T14:37:00"/>
        <d v="2013-05-24T23:31:00"/>
        <d v="2018-05-16T02:30:00"/>
        <d v="2014-03-15T13:41:00"/>
        <d v="2016-03-21T09:53:00"/>
        <d v="2016-10-09T00:53:00"/>
        <d v="2020-09-26T03:25:00"/>
        <d v="2020-09-28T11:39:00"/>
        <d v="2015-03-13T12:11:00"/>
        <d v="2020-10-02T11:45:00"/>
        <d v="2020-10-19T16:00:00"/>
        <d v="2019-10-05T09:50:00"/>
        <d v="2019-12-07T06:50:00"/>
        <d v="2017-12-06T05:20:00"/>
        <d v="2019-05-30T16:38:00"/>
        <d v="2019-06-15T18:36:00"/>
        <d v="2015-05-20T08:10:00"/>
        <d v="2014-11-20T16:56:00"/>
        <d v="2014-07-18T14:13:00"/>
        <d v="2019-08-11T16:57:00"/>
        <d v="2019-06-08T08:02:00"/>
        <d v="2012-09-26T00:12:00"/>
        <d v="2015-06-23T11:43:00"/>
        <d v="2012-11-19T16:28:00"/>
        <d v="2014-07-17T09:02:00"/>
        <d v="2017-02-03T18:24:00"/>
        <d v="2014-05-02T18:50:00"/>
        <d v="2017-12-08T09:53:00"/>
        <d v="2020-01-29T06:41:00"/>
        <d v="2017-11-10T09:03:00"/>
        <d v="2020-08-29T13:59:00"/>
        <d v="2015-11-23T12:24:00"/>
        <d v="2016-02-01T07:13:00"/>
        <d v="2020-10-01T03:58:00"/>
        <d v="2019-10-14T15:58:00"/>
        <d v="2012-03-20T16:36:00"/>
        <d v="2020-12-21T15:00:00"/>
        <d v="2020-09-28T01:43:00"/>
        <d v="2020-01-31T00:42:00"/>
        <d v="2019-10-03T12:03:00"/>
        <d v="2012-07-15T13:47:00"/>
        <d v="2013-05-26T04:53:00"/>
        <d v="2019-05-15T16:40:00"/>
        <d v="2012-07-07T16:36:00"/>
        <d v="2016-09-23T04:11:00"/>
        <d v="2012-06-29T07:22:00"/>
        <d v="2018-07-21T00:54:00"/>
        <d v="2014-12-23T18:52:00"/>
        <d v="2018-05-05T02:26:00"/>
        <d v="2012-12-19T03:59:00"/>
        <d v="2016-03-15T08:48:00"/>
        <d v="2018-11-07T05:26:00"/>
        <d v="2014-03-29T05:19:00"/>
        <d v="2013-08-31T07:25:00"/>
        <d v="2014-01-05T09:33:00"/>
        <d v="2016-07-14T15:01:00"/>
        <d v="2016-07-01T11:30:00"/>
        <d v="2018-09-04T18:52:00"/>
        <d v="2018-04-04T03:40:00"/>
        <d v="2014-12-15T11:53:00"/>
        <d v="2015-06-11T15:01:00"/>
        <d v="2018-02-26T05:50:00"/>
        <d v="2018-11-18T22:52:00"/>
        <d v="2018-01-20T12:57:00"/>
        <d v="2017-04-23T22:58:00"/>
        <d v="2018-02-16T08:31:00"/>
        <d v="2020-09-19T12:26:00"/>
        <d v="2020-09-12T03:50:00"/>
        <d v="2014-06-09T14:47:00"/>
        <d v="2019-08-23T07:51:00"/>
        <d v="2013-11-16T02:14:00"/>
        <d v="2015-06-03T03:19:00"/>
        <d v="2020-09-26T01:40:00"/>
        <d v="2020-09-22T15:42:00"/>
        <d v="2016-11-07T09:45:00"/>
        <d v="2018-04-17T03:28:00"/>
        <d v="2012-01-15T15:57:00"/>
        <d v="2016-12-09T00:11:00"/>
        <d v="2020-04-03T03:01:00"/>
        <d v="2020-07-10T20:57:00"/>
        <d v="2019-12-12T06:54:00"/>
        <d v="2020-09-27T02:58:00"/>
        <d v="2020-09-28T16:28:00"/>
        <d v="2016-02-28T15:38:00"/>
        <d v="2020-10-01T15:41:00"/>
        <d v="2020-07-16T05:40:00"/>
        <d v="2020-10-01T09:48:00"/>
        <d v="2019-08-11T00:23:00"/>
        <d v="2012-10-17T13:20:00"/>
        <d v="2013-02-23T17:44:00"/>
        <d v="2019-09-26T10:31:00"/>
        <d v="2017-05-06T14:30:00"/>
        <d v="2015-08-31T17:02:00"/>
        <d v="2018-10-19T16:46:00"/>
        <d v="2013-03-10T23:07:00"/>
        <d v="2013-07-20T17:50:00"/>
        <d v="2014-09-14T10:49:00"/>
        <d v="2020-10-20T00:36:00"/>
        <d v="2012-11-15T23:44:00"/>
        <d v="2019-07-14T18:51:00"/>
        <d v="2020-01-05T07:17:00"/>
        <d v="2018-07-27T23:01:00"/>
        <d v="2015-11-11T16:58:00"/>
        <d v="2016-09-03T08:38:00"/>
        <d v="2012-07-05T14:14:00"/>
        <d v="2015-10-30T23:52:00"/>
        <d v="2018-09-19T04:36:00"/>
        <d v="2013-01-18T16:25:00"/>
        <d v="2014-06-24T12:57:00"/>
        <d v="2014-06-02T23:43:00"/>
        <d v="2016-11-23T04:17:00"/>
        <d v="2012-03-20T08:37:00"/>
        <d v="2012-07-25T08:31:00"/>
        <d v="2012-09-08T07:22:00"/>
        <d v="2018-08-19T15:27:00"/>
        <d v="2013-06-24T21:36:00"/>
        <d v="2018-01-11T00:02:00"/>
        <d v="2012-02-20T02:38:00"/>
        <d v="2013-04-22T03:26:00"/>
        <d v="2015-03-07T06:52:00"/>
        <d v="2017-07-13T13:49:00"/>
        <d v="2015-06-29T11:07:00"/>
        <d v="2013-05-22T18:42:00"/>
        <d v="2013-09-16T17:46:00"/>
        <d v="2017-03-21T17:42:00"/>
        <d v="2014-12-03T03:37:00"/>
        <d v="2016-05-16T07:51:00"/>
        <d v="2016-05-06T06:38:00"/>
        <d v="2020-06-17T14:32:00"/>
        <d v="2020-08-01T20:52:00"/>
        <d v="2020-10-23T08:57:00"/>
        <d v="2020-02-13T09:52:00"/>
        <d v="2019-12-11T18:56:00"/>
        <d v="2015-02-12T11:23:00"/>
        <d v="2012-05-04T10:14:00"/>
        <d v="2014-11-04T12:45:00"/>
        <d v="2013-03-03T16:48:00"/>
        <d v="2014-09-11T06:08:00"/>
        <d v="2020-09-04T16:58:00"/>
        <d v="2020-11-28T15:59:00"/>
        <d v="2020-09-17T01:26:00"/>
        <d v="2013-05-28T01:45:00"/>
        <d v="2012-10-07T03:08:00"/>
        <d v="2012-08-08T13:22:00"/>
        <d v="2012-10-15T02:48:00"/>
        <d v="2014-01-25T00:48:00"/>
        <d v="2014-02-09T04:45:00"/>
        <d v="2014-11-30T02:17:00"/>
        <d v="2020-09-13T18:33:00"/>
        <d v="2018-12-03T23:57:00"/>
        <d v="2020-09-25T23:45:00"/>
        <d v="2020-09-21T00:52:00"/>
        <d v="2020-09-20T02:48:00"/>
        <d v="2020-09-21T15:52:00"/>
        <d v="2020-09-25T21:53:00"/>
        <d v="2019-08-18T13:12:00"/>
        <d v="2019-09-30T14:07:00"/>
        <d v="2016-08-20T04:43:00"/>
        <d v="2017-10-20T00:51:00"/>
        <d v="2020-05-31T02:08:00"/>
        <d v="2017-11-13T02:30:00"/>
        <d v="2019-02-14T18:29:00"/>
        <d v="2016-02-28T09:42:00"/>
        <d v="2012-04-19T18:34:00"/>
        <d v="2020-09-29T23:53:00"/>
        <d v="2018-08-14T00:48:00"/>
        <d v="2020-09-29T20:36:00"/>
        <d v="2019-01-16T04:46:00"/>
        <d v="2018-04-23T10:46:00"/>
        <d v="2014-06-23T21:16:00"/>
        <d v="2020-10-21T22:49:00"/>
        <d v="2014-03-27T03:46:00"/>
        <d v="2012-01-18T11:00:00"/>
        <d v="2014-10-14T23:02:00"/>
        <d v="2013-05-29T10:06:00"/>
        <d v="2014-03-06T11:23:00"/>
        <d v="2014-04-23T12:39:00"/>
        <d v="2015-04-04T23:32:00"/>
        <d v="2014-05-16T01:43:00"/>
        <d v="2013-09-05T13:32:00"/>
        <d v="2018-10-02T06:41:00"/>
        <d v="2015-04-13T15:59:00"/>
        <d v="2012-09-08T13:25:00"/>
        <d v="2015-10-26T11:40:00"/>
        <d v="2012-01-28T18:39:00"/>
        <d v="2015-02-13T06:49:00"/>
        <d v="2013-08-11T16:04:00"/>
        <d v="2015-08-24T17:44:00"/>
        <d v="2012-09-26T17:59:00"/>
        <d v="2020-08-09T19:48:00"/>
        <d v="2018-04-12T06:56:00"/>
        <d v="2021-01-07T12:24:00"/>
        <d v="2021-04-05T02:47:00"/>
        <d v="2019-11-24T10:00:00"/>
        <d v="2013-05-22T07:15:00"/>
        <d v="2020-05-15T23:12:00"/>
        <d v="2019-07-06T18:51:00"/>
        <d v="2013-05-15T23:03:00"/>
        <d v="2019-05-17T04:11:00"/>
        <d v="2019-10-11T06:56:00"/>
        <d v="2020-04-20T17:58:00"/>
        <d v="2012-10-26T05:26:00"/>
        <d v="2015-04-19T06:57:00"/>
        <d v="2012-01-23T07:52:00"/>
        <d v="2015-01-03T17:52:00"/>
        <d v="2013-09-01T16:31:00"/>
        <d v="2018-12-15T05:06:00"/>
        <d v="2017-02-16T12:12:00"/>
        <d v="2014-08-20T00:44:00"/>
        <d v="2019-08-08T06:56:00"/>
        <d v="2014-07-09T11:20:00"/>
        <d v="2012-02-05T08:26:00"/>
        <d v="2015-07-11T00:55:00"/>
        <d v="2014-01-16T18:24:00"/>
        <d v="2016-12-18T17:41:00"/>
        <d v="2014-11-28T10:49:00"/>
        <d v="2016-04-17T11:49:00"/>
        <d v="2016-02-16T01:59:00"/>
        <d v="2019-12-21T21:02:00"/>
        <d v="2013-11-16T17:55:00"/>
        <d v="2012-08-14T04:03:00"/>
        <d v="2012-04-30T03:27:00"/>
        <d v="2013-02-21T17:19:00"/>
        <d v="2014-07-05T08:59:00"/>
        <d v="2013-05-05T04:55:00"/>
        <d v="2014-12-21T16:28:00"/>
        <d v="2019-06-13T16:44:00"/>
        <d v="2013-06-07T04:05:00"/>
        <d v="2016-10-31T18:43:00"/>
        <d v="2019-11-28T08:18:00"/>
        <d v="2019-04-12T11:49:00"/>
        <d v="2020-06-14T16:29:00"/>
        <d v="2017-09-22T05:47:00"/>
        <d v="2021-04-10T05:44:00"/>
        <d v="2015-01-22T18:39:00"/>
        <d v="2013-01-04T14:57:00"/>
        <d v="2017-02-25T05:21:00"/>
        <d v="2015-10-09T11:40:00"/>
        <d v="2016-03-12T05:50:00"/>
        <d v="2018-09-07T09:52:00"/>
        <d v="2016-07-03T01:59:00"/>
        <d v="2014-08-15T06:51:00"/>
        <d v="2016-05-11T05:40:00"/>
        <d v="2012-09-19T02:10:00"/>
        <d v="2012-05-01T07:00:00"/>
        <d v="2014-09-05T23:43:00"/>
        <d v="2017-02-03T00:48:00"/>
        <d v="2015-10-21T23:30:00"/>
        <d v="2012-01-14T08:42:00"/>
        <d v="2013-03-29T08:24:00"/>
        <d v="2015-12-02T18:40:00"/>
        <d v="2017-08-01T03:57:00"/>
        <d v="2014-09-05T17:27:00"/>
        <d v="2017-04-29T16:37:00"/>
        <d v="2012-10-27T09:54:00"/>
        <d v="2015-02-10T06:45:00"/>
        <d v="2016-10-06T11:50:00"/>
        <d v="2015-03-23T05:51:00"/>
        <d v="2016-02-04T23:20:00"/>
        <d v="2012-04-08T17:04:00"/>
        <d v="2018-01-30T10:20:00"/>
        <d v="2016-08-30T00:43:00"/>
        <d v="2018-11-27T10:44:00"/>
        <d v="2018-04-07T11:13:00"/>
        <d v="2015-05-14T20:50:00"/>
        <d v="2012-12-09T10:14:00"/>
        <d v="2012-07-24T08:54:00"/>
        <d v="2016-12-31T20:43:00"/>
        <d v="2020-04-10T05:44:00"/>
        <d v="2017-12-20T07:59:00"/>
        <d v="2018-04-15T11:21:00"/>
        <d v="2020-07-29T23:25:00"/>
        <d v="2020-09-25T02:44:00"/>
        <d v="2016-02-17T14:22:00"/>
        <d v="2016-07-22T20:07:00"/>
        <d v="2014-11-25T06:50:00"/>
        <d v="2015-06-03T09:44:00"/>
        <d v="2014-08-14T02:39:00"/>
        <d v="2015-02-03T07:45:00"/>
        <d v="2017-09-23T06:47:00"/>
        <d v="2019-06-25T22:54:00"/>
        <d v="2012-03-02T15:43:00"/>
        <d v="2019-07-13T14:37:00"/>
        <d v="2018-09-14T10:12:00"/>
        <d v="2017-10-12T05:01:00"/>
        <d v="2017-08-16T18:31:00"/>
        <d v="2012-09-09T01:27:00"/>
        <d v="2014-04-22T09:40:00"/>
        <d v="2020-08-15T04:56:00"/>
        <d v="2020-09-21T00:55:00"/>
        <d v="2019-08-31T12:14:00"/>
        <d v="2017-08-25T15:52:00"/>
        <d v="2017-09-23T12:22:00"/>
        <d v="2020-08-01T11:01:00"/>
        <d v="2018-09-11T21:20:00"/>
        <d v="2018-08-11T04:50:00"/>
        <d v="2015-09-09T22:07:00"/>
        <d v="2019-07-26T00:37:00"/>
        <d v="2020-09-24T16:50:00"/>
        <d v="2016-09-01T03:08:00"/>
        <d v="2020-08-27T20:46:00"/>
        <d v="2020-09-17T05:59:00"/>
        <d v="2020-09-29T11:32:00"/>
        <d v="2020-10-03T18:34:00"/>
        <d v="2016-12-14T22:07:00"/>
        <d v="2015-10-25T15:31:00"/>
        <d v="2020-04-15T06:25:00"/>
        <d v="2020-01-11T18:52:00"/>
        <d v="2015-03-14T12:57:00"/>
        <d v="2014-05-13T11:36:00"/>
        <d v="2019-06-26T15:10:00"/>
        <d v="2012-09-23T00:03:00"/>
        <d v="2013-06-07T11:31:00"/>
        <d v="2020-04-26T14:27:00"/>
        <d v="2016-06-17T23:38:00"/>
        <d v="2019-06-05T11:42:00"/>
        <d v="2013-07-05T04:26:00"/>
        <d v="2019-08-15T04:48:00"/>
        <d v="2019-09-11T00:37:00"/>
        <d v="2020-10-27T20:08:00"/>
        <d v="2014-08-05T07:56:00"/>
        <d v="2020-06-23T14:06:00"/>
        <d v="2012-03-02T23:02:00"/>
        <d v="2012-08-06T04:26:00"/>
        <d v="2017-08-17T00:33:00"/>
        <d v="2018-10-05T02:46:00"/>
        <d v="2019-05-02T07:37:00"/>
        <d v="2020-01-06T06:59:00"/>
        <d v="2019-08-11T05:49:00"/>
        <d v="2020-09-17T18:31:00"/>
        <d v="2019-04-29T22:15:00"/>
        <d v="2012-03-26T02:50:00"/>
        <d v="2019-06-15T01:21:00"/>
        <d v="2013-05-02T05:06:00"/>
        <d v="2018-12-14T10:25:00"/>
        <d v="2017-06-14T00:22:00"/>
        <d v="2020-09-19T11:57:00"/>
        <d v="2015-12-06T02:28:00"/>
        <d v="2020-09-19T23:24:00"/>
        <d v="2012-11-11T20:34:00"/>
        <d v="2020-10-17T03:50:00"/>
        <d v="2016-03-25T12:49:00"/>
        <d v="2012-05-28T14:56:00"/>
        <d v="2020-09-27T21:05:00"/>
        <d v="2020-02-17T08:50:00"/>
        <d v="2013-11-19T06:39:00"/>
        <d v="2020-08-27T23:53:00"/>
        <d v="2012-05-07T07:38:00"/>
        <d v="2020-10-22T03:52:00"/>
        <d v="2012-08-04T06:26:00"/>
        <d v="2020-08-21T23:24:00"/>
        <d v="2015-02-26T15:00:00"/>
        <d v="2019-04-06T09:57:00"/>
        <d v="2020-10-24T02:58:00"/>
        <d v="2015-10-23T08:49:00"/>
        <d v="2012-09-23T11:48:00"/>
        <d v="2018-03-20T22:00:00"/>
        <d v="2017-06-08T12:55:00"/>
        <d v="2012-02-26T19:03:00"/>
        <d v="2012-03-30T07:29:00"/>
        <d v="2017-03-08T11:16:00"/>
        <d v="2017-01-16T18:49:00"/>
        <d v="2018-02-25T23:52:00"/>
        <d v="2014-09-05T09:55:00"/>
        <d v="2014-06-28T01:25:00"/>
        <d v="2012-05-30T18:27:00"/>
        <d v="2014-12-02T09:39:00"/>
        <d v="2013-01-17T05:31:00"/>
        <d v="2014-12-09T16:59:00"/>
        <d v="2014-07-30T01:51:00"/>
        <d v="2020-09-19T10:24:00"/>
        <d v="2020-09-20T20:48:00"/>
        <d v="2017-12-31T01:57:00"/>
        <d v="2020-09-22T19:29:00"/>
        <d v="2020-09-24T23:55:00"/>
        <d v="2013-08-04T02:18:00"/>
        <d v="2020-06-27T20:25:00"/>
        <d v="2016-03-28T11:28:00"/>
        <d v="2020-08-07T03:48:00"/>
        <d v="2020-05-30T07:16:00"/>
        <d v="2020-09-22T17:55:00"/>
        <d v="2020-09-24T08:40:00"/>
        <d v="2020-08-24T11:41:00"/>
        <d v="2015-10-22T07:16:00"/>
        <d v="2020-07-05T23:06:00"/>
        <d v="2020-09-30T15:44:00"/>
        <d v="2020-03-26T07:00:00"/>
        <d v="2020-02-07T15:42:00"/>
        <d v="2020-09-30T23:56:00"/>
        <d v="2018-12-12T18:36:00"/>
        <d v="2020-10-02T19:09:00"/>
        <d v="2020-03-24T08:35:00"/>
        <d v="2013-02-17T09:38:00"/>
        <d v="2016-12-09T12:28:00"/>
        <d v="2012-07-19T20:01:00"/>
        <d v="2016-01-14T21:33:00"/>
        <d v="2012-09-17T16:22:00"/>
        <d v="2018-11-26T20:34:00"/>
        <d v="2016-11-25T02:02:00"/>
        <d v="2016-03-23T19:14:00"/>
        <d v="2014-10-01T17:37:00"/>
        <d v="2014-05-03T20:30:00"/>
        <d v="2017-09-13T08:33:00"/>
        <d v="2015-09-17T23:47:00"/>
        <d v="2015-09-15T07:37:00"/>
        <d v="2012-02-20T04:27:00"/>
        <d v="2017-08-27T07:52:00"/>
        <d v="2013-10-27T23:43:00"/>
        <d v="2012-09-30T00:56:00"/>
        <d v="2018-01-21T21:39:00"/>
        <d v="2013-11-21T04:08:00"/>
        <d v="2016-06-29T10:26:00"/>
        <d v="2018-05-30T17:45:00"/>
        <d v="2017-01-15T01:03:00"/>
        <d v="2017-06-10T09:47:00"/>
        <d v="2012-04-23T03:17:00"/>
        <d v="2015-07-16T17:22:00"/>
        <d v="2016-01-16T21:20:00"/>
        <d v="2017-05-03T04:46:00"/>
        <d v="2012-11-08T05:16:00"/>
        <d v="2017-03-22T05:29:00"/>
        <d v="2012-11-10T14:17:00"/>
        <d v="2016-01-29T14:32:00"/>
        <d v="2012-09-19T01:42:00"/>
        <d v="2012-08-07T00:13:00"/>
        <d v="2015-01-15T08:42:00"/>
        <d v="2013-04-07T02:18:00"/>
        <d v="2015-11-30T04:30:00"/>
        <d v="2012-01-01T19:48:00"/>
        <d v="2014-10-27T18:56:00"/>
        <d v="2017-10-21T14:34:00"/>
        <d v="2017-02-16T01:26:00"/>
        <d v="2012-03-30T07:08:00"/>
        <d v="2014-08-08T08:00:00"/>
        <d v="2017-09-21T10:19:00"/>
        <d v="2013-12-08T02:07:00"/>
        <d v="2017-02-05T23:42:00"/>
        <d v="2017-12-28T04:15:00"/>
        <d v="2015-01-04T16:49:00"/>
        <d v="2012-01-14T19:47:00"/>
        <d v="2014-01-15T09:16:00"/>
        <d v="2018-06-09T05:45:00"/>
        <d v="2018-10-10T01:28:00"/>
        <d v="2018-02-03T21:36:00"/>
        <d v="2014-09-02T16:00:00"/>
        <d v="2017-03-06T06:48:00"/>
        <d v="2014-03-06T07:25:00"/>
        <d v="2018-09-11T17:38:00"/>
        <d v="2020-06-05T08:05:00"/>
        <d v="2015-12-03T18:30:00"/>
        <d v="2014-11-04T12:59:00"/>
        <d v="2018-11-02T11:36:00"/>
        <d v="2013-11-04T00:22:00"/>
        <d v="2013-08-04T21:01:00"/>
        <d v="2012-03-06T00:14:00"/>
        <d v="2013-01-01T23:07:00"/>
        <d v="2020-12-08T06:52:00"/>
        <d v="2020-12-29T15:45:00"/>
        <d v="2012-05-04T04:49:00"/>
        <d v="2020-10-24T09:15:00"/>
        <d v="2013-06-19T00:22:00"/>
        <d v="2012-12-06T04:15:00"/>
        <d v="2020-07-07T10:02:00"/>
        <d v="2016-11-05T21:01:00"/>
        <d v="2014-07-01T00:16:00"/>
        <d v="2012-05-09T18:04:00"/>
        <d v="2016-08-08T08:28:00"/>
        <d v="2012-01-23T14:28:00"/>
        <d v="2014-02-20T10:30:00"/>
        <d v="2012-11-04T17:50:00"/>
        <d v="2012-05-12T16:42:00"/>
        <d v="2016-03-02T10:58:00"/>
        <d v="2017-10-03T16:11:00"/>
        <d v="2017-01-08T13:03:00"/>
        <d v="2014-02-03T12:05:00"/>
        <d v="2018-06-03T16:01:00"/>
        <d v="2014-05-14T08:09:00"/>
        <d v="2016-12-01T17:42:00"/>
        <d v="2012-04-30T11:41:00"/>
        <d v="2015-09-02T02:58:00"/>
        <d v="2017-12-22T02:49:00"/>
        <d v="2013-02-03T14:15:00"/>
        <d v="2012-02-06T22:48:00"/>
        <d v="2013-09-06T23:02:00"/>
        <d v="2016-09-13T17:39:00"/>
        <d v="2015-05-11T07:42:00"/>
        <d v="2013-05-18T10:26:00"/>
        <d v="2012-02-04T04:13:00"/>
        <d v="2015-02-17T12:48:00"/>
        <d v="2016-06-04T00:53:00"/>
        <d v="2012-10-13T17:01:00"/>
        <d v="2013-05-16T00:17:00"/>
        <d v="2014-06-19T03:44:00"/>
        <d v="2012-01-15T23:06:00"/>
        <d v="2016-06-17T22:49:00"/>
        <d v="2012-04-25T05:10:00"/>
        <d v="2015-09-14T13:52:00"/>
        <d v="2018-08-20T10:59:00"/>
        <d v="2012-01-05T02:38:00"/>
        <d v="2012-01-13T18:55:00"/>
        <d v="2018-09-23T17:36:00"/>
        <d v="2014-11-23T06:21:00"/>
        <d v="2015-06-02T05:16:00"/>
        <d v="2015-05-04T05:53:00"/>
        <d v="2012-03-07T20:54:00"/>
        <d v="2015-08-03T21:36:00"/>
        <d v="2012-06-01T09:39:00"/>
        <d v="2015-11-28T11:09:00"/>
        <d v="2015-09-15T21:26:00"/>
        <d v="2015-04-29T09:46:00"/>
        <d v="2013-10-29T07:34:00"/>
        <d v="2014-08-18T14:25:00"/>
        <d v="2017-01-30T05:20:00"/>
        <d v="2017-02-08T17:58:00"/>
        <d v="2013-08-14T12:48:00"/>
        <d v="2014-01-22T12:56:00"/>
        <d v="2017-02-23T06:32:00"/>
        <d v="2016-11-25T12:41:00"/>
        <d v="2013-11-01T17:54:00"/>
        <d v="2016-08-24T13:49:00"/>
        <d v="2013-09-08T04:58:00"/>
        <d v="2016-08-22T09:41:00"/>
        <d v="2017-06-16T03:28:00"/>
        <d v="2014-04-12T11:32:00"/>
        <d v="2015-09-02T10:56:00"/>
        <d v="2018-04-15T05:59:00"/>
        <d v="2020-05-02T05:29:00"/>
        <d v="2014-04-28T14:03:00"/>
        <d v="2015-04-16T15:14:00"/>
        <d v="2014-03-10T15:00:00"/>
        <d v="2020-03-12T05:12:00"/>
        <d v="2020-01-31T07:27:00"/>
        <d v="2021-04-07T00:30:00"/>
        <d v="2013-02-26T22:13:00"/>
        <d v="2012-04-01T17:52:00"/>
        <d v="2012-07-16T15:44:00"/>
        <d v="2014-09-28T09:15:00"/>
        <d v="2018-06-30T08:48:00"/>
        <d v="2014-03-11T16:10:00"/>
        <d v="2015-08-03T21:58:00"/>
        <d v="2020-02-02T00:51:00"/>
        <d v="2012-05-31T04:16:00"/>
        <d v="2014-08-23T06:46:00"/>
        <d v="2015-08-13T18:17:00"/>
        <d v="2015-08-12T07:09:00"/>
        <d v="2013-11-20T16:46:00"/>
        <d v="2018-01-24T00:08:00"/>
        <d v="2014-01-14T16:40:00"/>
        <d v="2015-07-09T02:35:00"/>
        <d v="2021-01-08T03:59:00"/>
        <d v="2020-01-01T06:07:00"/>
        <d v="2020-11-17T11:28:00"/>
        <d v="2020-12-29T00:55:00"/>
        <d v="2015-08-17T14:38:00"/>
        <d v="2020-10-28T00:31:00"/>
        <d v="2017-08-18T10:53:00"/>
        <d v="2017-10-05T05:56:00"/>
        <d v="2020-05-29T23:50:00"/>
        <d v="2016-09-02T17:25:00"/>
        <d v="2021-04-01T18:01:00"/>
        <d v="2020-04-19T17:57:00"/>
        <d v="2019-06-14T20:27:00"/>
        <d v="2016-08-29T11:37:00"/>
        <d v="2021-02-23T00:31:00"/>
        <d v="2015-01-09T05:34:00"/>
        <d v="2014-06-29T14:35:00"/>
        <d v="2017-02-20T12:56:00"/>
        <d v="2015-10-30T12:31:00"/>
        <d v="2014-07-05T04:18:00"/>
        <d v="2013-04-11T16:16:00"/>
        <d v="2015-06-12T09:37:00"/>
        <d v="2014-06-26T04:46:00"/>
        <d v="2015-09-05T11:26:00"/>
        <d v="2014-07-23T20:02:00"/>
        <d v="2014-12-29T12:36:00"/>
        <d v="2013-12-11T12:11:00"/>
        <d v="2016-04-24T00:09:00"/>
        <d v="2016-11-12T12:41:00"/>
        <d v="2012-07-23T14:34:00"/>
        <d v="2012-06-30T05:23:00"/>
        <d v="2015-01-26T13:59:00"/>
        <d v="2019-07-10T11:56:00"/>
        <d v="2013-06-17T07:17:00"/>
        <d v="2012-03-13T17:14:00"/>
        <d v="2016-08-19T20:25:00"/>
        <d v="2014-02-13T07:10:00"/>
        <d v="2020-07-23T10:39:00"/>
        <d v="2012-12-17T07:55:00"/>
        <d v="2013-10-05T16:40:00"/>
        <d v="2012-11-04T08:45:00"/>
        <d v="2015-08-06T23:31:00"/>
        <d v="2016-02-15T08:53:00"/>
        <d v="2019-01-10T22:25:00"/>
        <d v="2019-04-08T09:23:00"/>
        <d v="2012-04-28T11:04:00"/>
        <d v="2018-03-09T22:31:00"/>
        <d v="2018-06-04T08:37:00"/>
        <d v="2014-02-12T04:19:00"/>
        <d v="2014-04-30T20:05:00"/>
        <d v="2013-10-26T12:09:00"/>
        <d v="2014-06-22T16:02:00"/>
        <d v="2014-12-25T21:48:00"/>
        <d v="2013-08-04T04:36:00"/>
        <d v="2013-01-04T22:59:00"/>
        <d v="2014-06-11T11:16:00"/>
        <d v="2014-12-29T07:52:00"/>
        <d v="2012-08-17T05:50:00"/>
        <d v="2012-07-03T16:59:00"/>
        <d v="2015-03-12T06:56:00"/>
        <d v="2017-01-11T18:40:00"/>
        <d v="2014-12-09T00:54:00"/>
        <d v="2013-02-13T19:04:00"/>
        <d v="2016-04-15T08:23:00"/>
        <d v="2013-03-26T04:05:00"/>
        <d v="2020-06-23T11:06:00"/>
        <d v="2019-02-16T14:16:00"/>
        <d v="2019-09-12T08:41:00"/>
        <d v="2017-04-20T12:26:00"/>
        <d v="2018-01-31T15:57:00"/>
        <d v="2018-11-25T13:54:00"/>
        <d v="2015-03-06T04:24:00"/>
        <d v="2018-12-04T22:16:00"/>
        <d v="2012-09-10T12:25:00"/>
        <d v="2014-01-03T04:54:00"/>
        <d v="2018-08-13T02:08:00"/>
        <d v="2012-10-21T14:16:00"/>
        <d v="2018-04-03T13:12:00"/>
        <d v="2016-11-21T17:51:00"/>
        <d v="2013-02-18T23:39:00"/>
        <d v="2016-08-05T00:25:00"/>
        <d v="2017-07-17T04:40:00"/>
        <d v="2015-02-19T00:41:00"/>
        <d v="2015-01-14T12:40:00"/>
        <d v="2014-04-19T00:37:00"/>
        <d v="2014-12-25T10:58:00"/>
        <d v="2012-01-02T02:14:00"/>
        <d v="2018-03-31T05:59:00"/>
        <d v="2012-03-23T02:18:00"/>
        <d v="2016-06-25T16:37:00"/>
        <d v="2013-06-01T16:48:00"/>
        <d v="2017-07-08T17:05:00"/>
        <d v="2016-06-16T16:50:00"/>
        <d v="2012-06-17T18:09:00"/>
        <d v="2013-05-21T07:36:00"/>
        <d v="2020-06-12T02:46:00"/>
        <d v="2016-11-29T18:19:00"/>
        <d v="2020-04-25T06:41:00"/>
        <d v="2021-01-13T08:37:00"/>
        <d v="2013-09-10T07:25:00"/>
        <d v="2017-05-27T04:30:00"/>
        <d v="2019-08-24T04:40:00"/>
        <d v="2013-03-31T00:26:00"/>
        <d v="2013-08-26T15:01:00"/>
        <d v="2015-06-27T11:54:00"/>
        <d v="2013-08-22T13:04:00"/>
        <d v="2017-06-05T03:34:00"/>
        <d v="2012-06-01T03:38:00"/>
        <d v="2012-05-18T17:57:00"/>
        <d v="2020-09-09T07:59:00"/>
        <d v="2013-08-23T12:08:00"/>
        <d v="2016-08-13T04:25:00"/>
        <d v="2021-01-03T22:54:00"/>
        <d v="2020-11-19T02:01:00"/>
        <d v="2020-12-12T06:28:00"/>
        <d v="2019-09-19T23:58:00"/>
        <d v="2019-08-05T11:05:00"/>
        <d v="2021-04-17T02:36:00"/>
        <d v="2019-04-15T10:11:00"/>
        <d v="2020-06-15T05:55:00"/>
        <d v="2018-02-23T10:20:00"/>
        <d v="2019-04-12T02:28:00"/>
        <d v="2018-11-04T15:46:00"/>
        <d v="2016-12-30T13:33:00"/>
        <d v="2012-10-06T16:50:00"/>
        <d v="2016-08-24T23:16:00"/>
        <d v="2018-03-08T20:12:00"/>
        <d v="2017-05-30T21:59:00"/>
        <d v="2015-03-24T10:52:00"/>
        <d v="2017-03-15T00:04:00"/>
        <d v="2017-06-30T00:37:00"/>
        <d v="2014-04-01T17:27:00"/>
        <d v="2017-01-01T11:07:00"/>
        <d v="2014-06-07T22:26:00"/>
        <d v="2015-03-25T00:52:00"/>
        <d v="2014-09-28T10:15:00"/>
        <d v="2014-02-18T11:11:00"/>
        <d v="2015-10-17T11:05:00"/>
        <d v="2018-07-19T04:49:00"/>
        <d v="2013-01-04T06:26:00"/>
        <d v="2018-11-28T03:42:00"/>
        <d v="2015-07-01T08:47:00"/>
        <d v="2016-09-02T16:11:00"/>
        <d v="2014-06-14T05:46:00"/>
        <d v="2017-01-08T18:13:00"/>
        <d v="2016-01-17T15:27:00"/>
        <d v="2017-11-10T03:25:00"/>
        <d v="2013-10-10T04:09:00"/>
        <d v="2012-06-18T06:27:00"/>
        <d v="2012-01-06T14:53:00"/>
        <d v="2018-02-09T22:49:00"/>
        <d v="2014-03-19T06:07:00"/>
        <d v="2014-06-02T21:38:00"/>
        <d v="2015-05-20T19:36:00"/>
        <d v="2017-12-12T21:37:00"/>
        <d v="2018-10-17T10:28:00"/>
        <d v="2018-02-10T16:09:00"/>
        <d v="2014-12-21T12:46:00"/>
        <d v="2013-04-24T12:09:00"/>
        <d v="2018-12-28T18:39:00"/>
        <d v="2016-02-21T19:42:00"/>
        <d v="2018-04-30T15:56:00"/>
        <d v="2012-01-11T16:43:00"/>
        <d v="2013-03-10T05:38:00"/>
        <d v="2018-12-17T09:32:00"/>
        <d v="2015-07-16T21:26:00"/>
        <d v="2012-06-18T05:01:00"/>
        <d v="2014-04-02T10:15:00"/>
        <d v="2016-12-13T05:14:00"/>
        <d v="2015-04-24T08:10:00"/>
        <d v="2017-03-04T17:20:00"/>
        <d v="2018-10-05T08:10:00"/>
        <d v="2018-07-03T18:02:00"/>
        <d v="2019-11-28T09:19:00"/>
        <d v="2016-02-24T00:17:00"/>
        <d v="2014-02-07T14:18:00"/>
        <d v="2013-12-31T12:16:00"/>
        <d v="2016-09-22T07:49:00"/>
        <d v="2013-11-06T16:51:00"/>
        <d v="2020-09-20T02:36:00"/>
        <d v="2012-05-30T08:08:00"/>
        <d v="2018-02-11T04:53:00"/>
        <d v="2014-02-23T02:39:00"/>
        <d v="2015-01-19T18:52:00"/>
        <d v="2016-03-06T16:51:00"/>
        <d v="2016-03-16T00:51:00"/>
        <d v="2013-04-29T03:30:00"/>
        <d v="2018-04-14T06:35:00"/>
        <d v="2012-05-01T10:05:00"/>
        <d v="2013-03-15T03:26:00"/>
        <d v="2017-07-27T13:44:00"/>
        <d v="2012-01-31T07:41:00"/>
        <d v="2016-02-23T12:16:00"/>
        <d v="2017-03-11T13:20:00"/>
        <d v="2012-01-16T18:18:00"/>
        <d v="2017-01-01T01:37:00"/>
        <d v="2012-07-30T07:24:00"/>
        <d v="2017-02-01T00:45:00"/>
        <d v="2015-02-12T18:55:00"/>
        <d v="2014-06-28T03:16:00"/>
        <d v="2014-10-11T03:25:00"/>
        <d v="2014-04-11T03:57:00"/>
        <d v="2014-10-30T02:42:00"/>
        <d v="2017-01-30T05:46:00"/>
        <d v="2017-06-05T10:46:00"/>
        <d v="2013-12-04T15:58:00"/>
        <d v="2015-12-14T08:59:00"/>
        <d v="2018-04-25T16:42:00"/>
        <d v="2015-07-26T23:29:00"/>
        <d v="2018-09-26T12:51:00"/>
        <d v="2016-06-13T06:26:00"/>
        <d v="2019-03-28T04:51:00"/>
        <d v="2017-12-11T03:38:00"/>
        <d v="2018-09-18T12:00:00"/>
        <d v="2017-09-22T05:34:00"/>
        <d v="2017-11-20T03:50:00"/>
        <d v="2016-01-07T10:31:00"/>
        <d v="2012-05-10T07:29:00"/>
        <d v="2016-11-13T09:21:00"/>
        <d v="2016-09-18T11:41:00"/>
        <d v="2015-12-23T12:40:00"/>
        <d v="2015-02-10T12:56:00"/>
        <d v="2018-08-31T06:15:00"/>
        <d v="2013-01-02T06:11:00"/>
        <d v="2012-06-08T01:16:00"/>
        <d v="2019-12-19T18:40:00"/>
        <d v="2016-08-31T10:25:00"/>
        <d v="2015-01-19T02:56:00"/>
        <d v="2014-01-15T21:52:00"/>
        <d v="2019-05-04T06:46:00"/>
        <d v="2017-11-05T11:19:00"/>
        <d v="2018-05-28T06:40:00"/>
        <d v="2018-03-01T17:00:00"/>
        <d v="2013-04-08T21:48:00"/>
        <d v="2012-07-12T06:37:00"/>
        <d v="2012-06-06T02:01:00"/>
        <d v="2012-03-02T15:17:00"/>
        <d v="2017-11-18T03:08:00"/>
        <d v="2013-12-24T18:33:00"/>
        <d v="2015-04-23T23:52:00"/>
        <d v="2015-09-06T22:37:00"/>
        <d v="2017-09-13T09:01:00"/>
        <d v="2018-11-22T12:47:00"/>
        <d v="2018-06-02T23:43:00"/>
        <d v="2018-06-24T06:58:00"/>
        <d v="2017-05-12T18:50:00"/>
        <d v="2016-02-18T18:38:00"/>
        <d v="2015-10-07T04:18:00"/>
        <d v="2016-12-12T05:12:00"/>
        <d v="2015-11-19T11:11:00"/>
        <d v="2016-07-28T11:43:00"/>
        <d v="2015-05-03T11:57:00"/>
        <d v="2014-04-26T05:40:00"/>
        <d v="2019-03-29T01:35:00"/>
        <d v="2013-12-29T08:50:00"/>
        <d v="2014-01-09T07:32:00"/>
        <d v="2013-12-30T20:38:00"/>
        <d v="2018-07-03T00:48:00"/>
        <d v="2017-05-03T00:07:00"/>
        <d v="2017-09-12T11:59:00"/>
        <d v="2015-08-26T05:59:00"/>
        <d v="2013-11-17T19:52:00"/>
        <d v="2016-06-26T00:47:00"/>
        <d v="2018-08-06T12:49:00"/>
        <d v="2016-05-17T11:37:00"/>
        <d v="2017-09-28T05:23:00"/>
        <d v="2015-04-13T11:29:00"/>
        <d v="2016-07-18T15:03:00"/>
        <d v="2014-09-22T11:00:00"/>
        <d v="2016-04-28T11:47:00"/>
        <d v="2012-08-23T19:02:00"/>
        <d v="2017-01-12T19:23:00"/>
        <d v="2013-06-13T10:21:00"/>
        <d v="2013-01-04T22:01:00"/>
        <d v="2018-08-24T17:54:00"/>
        <d v="2013-12-19T04:38:00"/>
        <d v="2015-02-18T04:15:00"/>
        <d v="2014-03-05T09:33:00"/>
        <d v="2019-11-07T03:49:00"/>
        <d v="2013-01-01T08:02:00"/>
        <d v="2014-01-26T02:29:00"/>
        <d v="2013-03-03T09:39:00"/>
        <d v="2019-07-08T10:48:00"/>
        <d v="2014-04-04T10:25:00"/>
        <d v="2020-01-21T12:53:00"/>
        <d v="2012-02-02T07:49:00"/>
        <d v="2012-02-12T11:17:00"/>
        <d v="2019-11-25T15:55:00"/>
        <d v="2019-01-25T07:26:00"/>
        <d v="2018-11-16T10:49:00"/>
        <d v="2013-11-11T07:01:00"/>
        <d v="2012-07-22T08:22:00"/>
        <d v="2019-10-05T15:32:00"/>
        <d v="2012-09-08T11:34:00"/>
        <d v="2018-08-09T14:41:00"/>
        <d v="2015-04-26T06:58:00"/>
        <d v="2012-05-05T07:25:00"/>
        <d v="2013-07-30T23:32:00"/>
        <d v="2021-03-27T03:53:00"/>
        <d v="2017-01-03T07:54:00"/>
        <d v="2017-10-27T14:22:00"/>
        <d v="2017-12-01T08:24:00"/>
        <d v="2014-12-02T01:08:00"/>
        <d v="2012-05-19T05:27:00"/>
        <d v="2013-01-17T11:21:00"/>
        <d v="2017-06-13T16:10:00"/>
        <d v="2015-09-30T07:47:00"/>
        <d v="2015-04-27T05:40:00"/>
        <d v="2015-04-27T05:04:00"/>
        <d v="2018-10-23T15:42:00"/>
        <d v="2012-04-17T02:24:00"/>
        <d v="2014-11-01T06:13:00"/>
        <d v="2016-11-23T12:45:00"/>
        <d v="2015-03-23T00:41:00"/>
        <d v="2015-02-15T18:50:00"/>
        <d v="2012-06-04T04:35:00"/>
        <d v="2016-11-27T00:45:00"/>
        <d v="2017-04-27T19:14:00"/>
        <d v="2012-12-01T16:12:00"/>
        <d v="2014-12-22T06:33:00"/>
        <d v="2014-12-24T15:36:00"/>
        <d v="2015-11-05T02:21:00"/>
        <d v="2014-02-03T12:15:00"/>
        <d v="2015-10-22T21:16:00"/>
        <d v="2017-12-23T11:59:00"/>
        <d v="2013-03-16T05:42:00"/>
        <d v="2014-08-13T22:46:00"/>
        <d v="2016-07-12T04:51:00"/>
        <d v="2018-09-09T01:28:00"/>
        <d v="2018-01-16T05:53:00"/>
        <d v="2013-09-01T18:07:00"/>
        <d v="2012-04-29T07:53:00"/>
        <d v="2013-01-03T03:00:00"/>
        <d v="2013-06-04T10:26:00"/>
        <d v="2016-09-01T23:48:00"/>
        <d v="2020-05-15T10:23:00"/>
        <d v="2017-01-11T05:49:00"/>
        <d v="2015-06-09T23:13:00"/>
        <d v="2015-10-31T23:07:00"/>
        <d v="2015-03-14T08:22:00"/>
        <d v="2012-07-01T08:44:00"/>
        <d v="2015-12-31T10:23:00"/>
        <d v="2015-03-30T16:58:00"/>
        <d v="2020-02-04T00:16:00"/>
        <d v="2013-03-29T07:19:00"/>
        <d v="2012-10-01T08:19:00"/>
        <d v="2019-10-05T19:54:00"/>
        <d v="2021-01-23T10:02:00"/>
        <d v="2012-10-28T07:57:00"/>
        <d v="2013-08-09T17:24:00"/>
        <d v="2015-10-16T17:42:00"/>
        <d v="2012-12-04T07:55:00"/>
        <d v="2020-03-22T08:28:00"/>
        <d v="2020-04-07T02:57:00"/>
        <d v="2020-05-13T14:55:00"/>
        <d v="2019-07-22T00:45:00"/>
        <d v="2020-08-24T19:29:00"/>
        <d v="2020-01-18T02:56:00"/>
        <d v="2015-04-20T03:39:00"/>
        <d v="2014-04-13T04:44:00"/>
        <d v="2012-07-21T19:58:00"/>
        <d v="2017-04-04T10:37:00"/>
        <d v="2017-09-17T15:32:00"/>
        <d v="2020-10-08T08:57:00"/>
        <d v="2013-08-29T01:29:00"/>
        <d v="2019-12-15T18:52:00"/>
        <d v="2020-10-02T11:49:00"/>
        <d v="2014-09-16T06:15:00"/>
        <d v="2013-11-10T19:03:00"/>
        <d v="2017-06-22T18:31:00"/>
        <d v="2013-07-13T05:23:00"/>
        <d v="2013-07-03T03:25:00"/>
        <d v="2012-06-22T05:39:00"/>
        <d v="2012-03-31T13:29:00"/>
        <d v="2013-10-03T08:43:00"/>
        <d v="2013-10-05T03:43:00"/>
        <d v="2014-04-26T20:16:00"/>
        <d v="2020-10-18T03:59:00"/>
        <d v="2020-10-21T03:50:00"/>
        <d v="2012-03-06T20:21:00"/>
        <d v="2013-02-16T17:33:00"/>
        <d v="2014-12-04T11:27:00"/>
        <d v="2014-05-07T01:34:00"/>
        <d v="2015-03-26T22:41:00"/>
        <d v="2014-09-25T16:34:00"/>
        <d v="2017-07-09T09:13:00"/>
        <d v="2017-03-21T05:47:00"/>
        <d v="2015-09-01T04:47:00"/>
        <d v="2014-03-16T07:36:00"/>
        <d v="2012-05-10T19:38:00"/>
        <d v="2012-10-03T08:59:00"/>
        <d v="2015-11-17T11:25:00"/>
        <d v="2013-07-25T21:08:00"/>
        <d v="2012-10-26T00:28:00"/>
        <d v="2012-01-18T04:58:00"/>
        <d v="2012-12-03T05:07:00"/>
        <d v="2018-12-30T05:41:00"/>
        <d v="2017-06-26T03:27:00"/>
        <d v="2017-08-28T13:50:00"/>
        <d v="2012-02-27T11:07:00"/>
        <d v="2016-01-12T05:51:00"/>
        <d v="2015-11-18T16:59:00"/>
        <d v="2017-11-19T13:18:00"/>
        <d v="2014-07-25T23:41:00"/>
        <d v="2015-12-17T19:14:00"/>
        <d v="2014-12-29T14:28:00"/>
        <d v="2014-02-03T11:04:00"/>
        <d v="2018-06-28T03:48:00"/>
        <d v="2017-07-02T04:51:00"/>
        <d v="2018-12-22T13:36:00"/>
        <d v="2015-04-20T21:42:00"/>
        <d v="2018-12-16T11:05:00"/>
        <d v="2015-07-11T13:33:00"/>
        <d v="2013-04-07T00:01:00"/>
        <d v="2014-09-01T07:54:00"/>
        <d v="2013-10-31T21:16:00"/>
        <d v="2017-12-08T23:58:00"/>
        <d v="2016-03-29T03:23:00"/>
        <d v="2015-02-03T19:02:00"/>
        <d v="2012-04-18T02:46:00"/>
        <d v="2013-04-01T07:18:00"/>
        <d v="2015-05-23T04:50:00"/>
        <d v="2016-05-11T23:03:00"/>
        <d v="2014-04-01T19:31:00"/>
        <d v="2018-07-25T15:16:00"/>
        <d v="2019-05-27T12:30:00"/>
        <d v="2019-06-10T06:50:00"/>
        <d v="2018-04-22T10:35:00"/>
        <d v="2015-11-20T00:02:00"/>
        <d v="2021-03-24T13:49:00"/>
        <d v="2018-02-08T16:54:00"/>
        <d v="2016-03-21T21:27:00"/>
        <d v="2016-08-18T23:41:00"/>
        <d v="2018-05-08T21:51:00"/>
        <d v="2016-11-18T11:39:00"/>
        <d v="2018-06-02T00:44:00"/>
        <d v="2016-10-11T16:47:00"/>
        <d v="2014-06-19T06:09:00"/>
        <d v="2012-08-26T14:54:00"/>
        <d v="2013-10-02T19:04:00"/>
        <d v="2013-10-21T09:21:00"/>
        <d v="2012-10-06T04:27:00"/>
        <d v="2012-03-24T06:21:00"/>
        <d v="2015-03-09T18:43:00"/>
        <d v="2013-12-21T07:58:00"/>
        <d v="2014-03-03T20:01:00"/>
        <d v="2013-06-04T21:31:00"/>
        <d v="2018-02-04T07:56:00"/>
        <d v="2016-04-15T16:36:00"/>
        <d v="2014-02-07T07:08:00"/>
        <d v="2019-11-18T10:15:00"/>
        <d v="2012-01-31T11:04:00"/>
        <d v="2013-09-04T02:31:00"/>
        <d v="2014-08-03T10:52:00"/>
        <d v="2012-07-11T05:00:00"/>
        <d v="2015-08-17T23:42:00"/>
        <d v="2013-12-30T08:40:00"/>
        <d v="2013-09-09T05:35:00"/>
        <d v="2018-04-07T05:48:00"/>
        <d v="2015-06-26T23:21:00"/>
        <d v="2016-08-08T18:45:00"/>
        <d v="2015-12-07T18:24:00"/>
        <d v="2013-05-02T03:01:00"/>
        <d v="2012-03-11T23:00:00"/>
        <d v="2014-09-25T02:14:00"/>
        <d v="2016-06-28T11:05:00"/>
        <d v="2012-04-10T16:48:00"/>
        <d v="2017-02-05T18:40:00"/>
        <d v="2016-06-09T14:41:00"/>
        <d v="2012-04-15T11:26:00"/>
        <d v="2012-01-10T23:58:00"/>
        <d v="2016-10-13T17:14:00"/>
        <d v="2013-12-01T10:35:00"/>
        <d v="2012-07-01T20:47:00"/>
        <d v="2012-10-25T00:01:00"/>
        <d v="2012-08-05T06:30:00"/>
        <d v="2014-02-18T23:32:00"/>
        <d v="2016-04-04T17:23:00"/>
        <d v="2013-08-29T01:54:00"/>
        <d v="2018-05-20T00:02:00"/>
        <d v="2013-10-15T08:00:00"/>
        <d v="2012-10-05T00:30:00"/>
        <d v="2017-01-09T05:08:00"/>
        <d v="2013-06-08T04:20:00"/>
        <d v="2012-01-15T00:49:00"/>
        <d v="2015-01-09T06:27:00"/>
        <d v="2018-03-17T12:59:00"/>
        <d v="2020-09-27T09:31:00"/>
        <d v="2018-10-20T04:33:00"/>
        <d v="2014-08-23T16:59:00"/>
        <d v="2017-06-26T01:03:00"/>
        <d v="2016-02-29T00:38:00"/>
        <d v="2015-06-18T05:59:00"/>
        <d v="2018-06-15T08:56:00"/>
        <d v="2021-04-18T23:00:00"/>
        <d v="2021-04-13T04:30:00"/>
        <d v="2016-10-06T04:49:00"/>
        <d v="2016-12-14T22:46:00"/>
        <d v="2021-04-24T05:51:00"/>
        <d v="2015-09-04T15:57:00"/>
        <d v="2020-07-14T13:03:00"/>
        <d v="2019-06-21T09:01:00"/>
        <d v="2020-01-05T18:54:00"/>
        <d v="2012-02-04T22:26:00"/>
        <d v="2018-10-23T15:58:00"/>
        <d v="2013-06-10T22:56:00"/>
        <d v="2017-12-10T03:05:00"/>
        <d v="2018-08-21T05:31:00"/>
        <d v="2014-11-03T14:26:00"/>
        <d v="2013-11-08T06:42:00"/>
        <d v="2012-04-22T13:52:00"/>
        <d v="2015-11-18T01:03:00"/>
        <d v="2012-12-22T04:26:00"/>
        <d v="2019-11-22T06:28:00"/>
        <d v="2018-06-16T19:35:00"/>
        <d v="2016-11-09T18:31:00"/>
        <d v="2018-07-31T08:52:00"/>
        <d v="2012-04-23T16:41:00"/>
        <d v="2013-02-17T12:33:00"/>
        <d v="2016-01-26T18:32:00"/>
        <d v="2015-05-07T02:35:00"/>
        <d v="2017-03-08T11:46:00"/>
        <d v="2014-08-07T18:42:00"/>
        <d v="2014-09-10T17:41:00"/>
        <d v="2012-02-14T07:20:00"/>
        <d v="2018-04-27T18:56:00"/>
        <d v="2017-02-25T04:32:00"/>
        <d v="2015-12-20T16:00:00"/>
        <d v="2014-12-14T01:06:00"/>
        <d v="2014-04-09T00:36:00"/>
        <d v="2012-06-24T09:44:00"/>
        <d v="2012-05-29T00:07:00"/>
        <d v="2015-12-02T09:56:00"/>
        <d v="2016-01-23T11:32:00"/>
        <d v="2012-09-04T10:24:00"/>
        <d v="2013-01-27T14:21:00"/>
        <d v="2018-02-18T03:47:00"/>
        <d v="2017-12-14T10:11:00"/>
        <d v="2013-12-14T13:57:00"/>
        <d v="2014-03-14T15:49:00"/>
        <d v="2015-11-11T20:25:00"/>
        <d v="2016-10-21T23:22:00"/>
        <d v="2013-10-03T21:38:00"/>
        <d v="2018-07-02T04:16:00"/>
        <d v="2012-12-01T14:23:00"/>
        <d v="2014-12-28T06:47:00"/>
        <d v="2016-12-04T01:42:00"/>
        <d v="2017-11-09T23:38:00"/>
        <d v="2017-01-02T23:29:00"/>
        <d v="2017-04-10T12:24:00"/>
        <d v="2012-08-13T05:32:00"/>
        <d v="2018-02-27T06:59:00"/>
        <d v="2018-11-20T05:54:00"/>
        <d v="2014-08-04T23:38:00"/>
        <d v="2015-07-19T08:20:00"/>
        <d v="2015-02-18T23:49:00"/>
        <d v="2017-12-18T22:55:00"/>
        <d v="2016-05-25T20:26:00"/>
        <d v="2015-05-31T23:48:00"/>
        <d v="2014-06-05T19:08:00"/>
        <d v="2016-03-13T05:43:00"/>
        <d v="2015-10-12T04:37:00"/>
        <d v="2018-03-14T07:17:00"/>
        <d v="2017-01-17T00:49:00"/>
        <d v="2016-04-22T11:17:00"/>
        <d v="2017-01-24T18:39:00"/>
        <d v="2016-07-05T11:33:00"/>
        <d v="2014-02-01T04:53:00"/>
        <d v="2016-10-17T17:46:00"/>
        <d v="2016-12-24T05:38:00"/>
        <d v="2014-11-15T12:58:00"/>
        <d v="2017-10-15T03:22:00"/>
        <d v="2016-05-10T07:38:00"/>
        <d v="2018-08-04T04:52:00"/>
        <d v="2017-08-29T01:35:00"/>
        <d v="2014-08-26T09:06:00"/>
        <d v="2016-07-10T11:59:00"/>
        <d v="2017-11-21T02:58:00"/>
        <d v="2016-11-07T12:53:00"/>
        <d v="2015-07-29T11:10:00"/>
        <d v="2017-05-24T05:14:00"/>
        <d v="2017-02-22T05:29:00"/>
        <d v="2017-04-01T10:33:00"/>
        <d v="2019-03-13T04:05:00"/>
        <d v="2017-07-09T09:34:00"/>
        <d v="2017-09-14T03:26:00"/>
        <d v="2017-06-08T00:48:00"/>
        <d v="2018-09-28T03:54:00"/>
        <d v="2014-10-17T07:18:00"/>
        <d v="2015-03-28T06:57:00"/>
        <d v="2018-01-23T04:18:00"/>
        <d v="2014-12-30T03:38:00"/>
        <d v="2013-11-06T04:20:00"/>
        <d v="2017-12-28T06:12:00"/>
        <d v="2013-11-30T05:44:00"/>
        <d v="2019-02-25T10:36:00"/>
        <d v="2015-09-22T03:59:00"/>
        <d v="2014-04-23T14:05:00"/>
        <d v="2013-12-23T12:25:00"/>
        <d v="2013-12-27T05:39:00"/>
        <d v="2018-08-02T17:32:00"/>
        <d v="2020-03-23T13:26:00"/>
        <d v="2012-03-20T18:19:00"/>
        <d v="2019-02-14T10:45:00"/>
        <d v="2012-05-12T17:32:00"/>
        <d v="2013-09-02T15:30:00"/>
        <d v="2019-08-07T11:47:00"/>
        <d v="2013-07-09T04:49:00"/>
        <d v="2015-03-20T07:09:00"/>
        <d v="2019-06-23T00:33:00"/>
        <d v="2015-02-10T13:59:00"/>
        <d v="2014-10-28T19:35:00"/>
        <d v="2014-06-09T20:59:00"/>
        <d v="2014-11-24T10:09:00"/>
        <d v="2015-09-13T23:42:00"/>
        <d v="2013-08-28T16:54:00"/>
        <d v="2013-12-03T03:24:00"/>
        <d v="2018-11-13T03:36:00"/>
        <d v="2014-11-13T05:40:00"/>
        <d v="2012-07-22T19:46:00"/>
        <d v="2012-03-18T18:55:00"/>
        <d v="2015-04-06T01:46:00"/>
        <d v="2017-06-04T06:56:00"/>
        <d v="2019-09-04T15:55:00"/>
        <d v="2019-04-14T15:52:00"/>
        <d v="2018-01-15T05:18:00"/>
        <d v="2020-09-22T23:33:00"/>
        <d v="2020-09-03T21:49:00"/>
        <d v="2014-12-03T16:40:00"/>
        <d v="2015-10-06T13:27:00"/>
        <d v="2018-09-06T16:51:00"/>
        <d v="2020-12-25T02:07:00"/>
        <d v="2012-07-16T05:04:00"/>
        <d v="2019-01-26T23:11:00"/>
        <d v="2012-02-18T03:57:00"/>
        <d v="2014-12-13T11:07:00"/>
        <d v="2016-01-02T11:43:00"/>
        <d v="2013-10-21T09:20:00"/>
        <d v="2021-02-13T22:04:00"/>
        <d v="2019-02-27T12:43:00"/>
        <d v="2019-06-08T09:47:00"/>
        <d v="2013-05-18T10:29:00"/>
        <d v="2020-08-31T08:52:00"/>
        <d v="2019-05-16T04:48:00"/>
        <d v="2012-08-14T17:58:00"/>
        <d v="2012-09-15T17:37:00"/>
        <d v="2014-11-03T16:14:00"/>
        <d v="2018-03-07T22:58:00"/>
        <d v="2020-03-17T12:09:00"/>
        <d v="2020-08-26T14:08:00"/>
        <d v="2015-12-18T05:36:00"/>
        <d v="2012-02-26T03:00:00"/>
        <d v="2020-07-08T03:55:00"/>
        <d v="2012-04-08T03:06:00"/>
        <d v="2012-12-15T09:33:00"/>
        <d v="2013-06-11T02:16:00"/>
        <d v="2017-03-25T13:16:00"/>
        <d v="2018-06-15T18:53:00"/>
        <d v="2017-08-19T13:59:00"/>
        <d v="2017-12-14T11:50:00"/>
        <d v="2017-05-08T14:12:00"/>
        <d v="2015-05-21T05:46:00"/>
        <d v="2014-09-02T18:23:00"/>
        <d v="2018-05-08T03:51:00"/>
        <d v="2017-07-05T10:37:00"/>
        <d v="2017-07-16T04:33:00"/>
        <d v="2014-01-05T07:42:00"/>
        <d v="2014-09-27T07:18:00"/>
        <d v="2013-08-30T07:26:00"/>
        <d v="2018-01-17T01:01:00"/>
        <d v="2016-08-17T11:39:00"/>
        <d v="2017-09-23T08:22:00"/>
        <d v="2018-04-16T00:45:00"/>
        <d v="2016-01-28T12:22:00"/>
        <d v="2018-04-25T01:44:00"/>
        <d v="2015-07-18T03:54:00"/>
        <d v="2012-03-26T05:06:00"/>
        <d v="2015-09-09T07:36:00"/>
        <d v="2012-10-24T05:16:00"/>
        <d v="2014-08-14T10:48:00"/>
        <d v="2020-06-22T15:42:00"/>
        <d v="2017-10-25T06:19:00"/>
        <d v="2015-09-27T01:20:00"/>
        <d v="2020-05-10T23:48:00"/>
        <d v="2013-12-14T23:10:00"/>
        <d v="2020-12-27T13:01:00"/>
        <d v="2020-08-06T12:46:00"/>
        <d v="2020-11-30T20:42:00"/>
        <d v="2017-02-02T08:56:00"/>
        <d v="2019-01-30T04:39:00"/>
        <d v="2016-09-07T04:14:00"/>
        <d v="2016-07-23T11:39:00"/>
        <d v="2016-11-08T12:24:00"/>
        <d v="2018-07-14T04:06:00"/>
        <d v="2015-10-22T02:25:00"/>
        <d v="2012-09-04T21:03:00"/>
        <d v="2013-07-06T11:32:00"/>
        <d v="2012-05-05T20:11:00"/>
        <d v="2014-06-19T14:56:00"/>
        <d v="2014-10-31T00:05:00"/>
        <d v="2012-05-24T00:20:00"/>
        <d v="2014-12-11T12:45:00"/>
        <d v="2015-05-25T09:14:00"/>
        <d v="2018-08-03T00:40:00"/>
        <d v="2016-06-19T07:44:00"/>
        <d v="2013-03-18T15:21:00"/>
        <d v="2015-07-13T10:40:00"/>
        <d v="2018-12-29T01:25:00"/>
        <d v="2015-10-30T02:58:00"/>
        <d v="2017-05-03T15:07:00"/>
        <d v="2017-10-03T03:23:00"/>
        <d v="2017-08-09T06:57:00"/>
        <d v="2014-06-02T12:22:00"/>
        <d v="2015-03-20T02:08:00"/>
        <d v="2017-10-30T11:22:00"/>
        <d v="2015-01-11T05:21:00"/>
        <d v="2014-09-17T11:38:00"/>
        <d v="2014-11-04T09:28:00"/>
        <d v="2014-08-21T02:35:00"/>
        <d v="2017-12-10T15:14:00"/>
        <d v="2018-02-12T14:51:00"/>
        <d v="2019-02-21T17:11:00"/>
        <d v="2013-01-16T17:39:00"/>
        <d v="2018-03-19T15:58:00"/>
        <d v="2013-07-12T04:45:00"/>
        <d v="2015-09-02T11:52:00"/>
        <d v="2018-12-04T18:40:00"/>
        <d v="2013-12-19T15:28:00"/>
        <d v="2015-09-06T18:42:00"/>
        <d v="2018-08-21T15:50:00"/>
        <d v="2016-03-13T09:12:00"/>
        <d v="2018-04-08T14:32:00"/>
        <d v="2012-05-14T20:10:00"/>
        <d v="2018-02-26T07:50:00"/>
        <d v="2012-03-06T10:42:00"/>
        <d v="2016-12-24T02:52:00"/>
        <d v="2012-05-14T15:46:00"/>
        <d v="2014-01-22T19:07:00"/>
        <d v="2013-07-28T01:49:00"/>
        <d v="2019-02-21T13:46:00"/>
        <d v="2012-08-18T05:50:00"/>
        <d v="2012-06-04T15:27:00"/>
        <d v="2014-01-28T12:28:00"/>
        <d v="2012-08-13T16:38:00"/>
        <d v="2020-10-19T02:54:00"/>
        <d v="2016-12-06T15:26:00"/>
        <d v="2015-09-28T08:16:00"/>
        <d v="2014-10-12T07:32:00"/>
        <d v="2013-09-05T08:53:00"/>
        <d v="2018-10-29T07:42:00"/>
        <d v="2012-03-11T08:18:00"/>
        <d v="2012-01-08T16:04:00"/>
        <d v="2015-10-23T09:12:00"/>
        <d v="2016-02-03T06:30:00"/>
        <d v="2017-03-15T10:17:00"/>
        <d v="2018-01-02T07:39:00"/>
        <d v="2017-11-16T20:51:00"/>
        <d v="2015-01-05T13:57:00"/>
        <d v="2016-03-08T12:33:00"/>
        <d v="2014-07-09T11:29:00"/>
        <d v="2013-08-29T04:22:00"/>
        <d v="2014-02-10T14:29:00"/>
        <d v="2018-02-05T09:41:00"/>
        <d v="2018-09-02T12:59:00"/>
        <d v="2016-03-13T12:31:00"/>
        <d v="2019-02-23T07:10:00"/>
        <d v="2014-03-02T04:35:00"/>
        <d v="2018-07-05T12:58:00"/>
        <d v="2015-02-03T08:20:00"/>
        <d v="2018-01-01T05:32:00"/>
        <d v="2014-10-16T17:43:00"/>
        <d v="2015-06-14T01:53:00"/>
        <d v="2014-10-27T03:07:00"/>
        <d v="2015-03-16T18:49:00"/>
        <d v="2018-07-17T09:53:00"/>
        <d v="2017-06-19T13:09:00"/>
        <d v="2014-11-07T01:03:00"/>
        <d v="2015-01-03T13:01:00"/>
        <d v="2020-07-13T23:47:00"/>
        <d v="2017-08-23T22:36:00"/>
        <d v="2020-11-10T00:10:00"/>
        <d v="2012-02-24T23:40:00"/>
        <d v="2020-02-10T02:49:00"/>
        <d v="2018-05-17T09:48:00"/>
        <d v="2017-05-02T11:33:00"/>
        <d v="2016-02-02T00:49:00"/>
        <d v="2016-10-23T17:28:00"/>
        <d v="2018-06-24T02:48:00"/>
        <d v="2015-01-19T00:53:00"/>
        <d v="2014-09-29T02:01:00"/>
        <d v="2018-09-20T06:50:00"/>
        <d v="2014-01-26T11:33:00"/>
        <d v="2017-10-06T04:21:00"/>
        <d v="2017-08-06T01:10:00"/>
        <d v="2018-11-24T16:44:00"/>
        <d v="2018-09-20T22:47:00"/>
        <d v="2017-04-19T03:34:00"/>
        <d v="2017-07-01T17:07:00"/>
        <d v="2017-10-01T17:14:00"/>
        <d v="2019-04-28T01:01:00"/>
        <d v="2012-01-05T18:30:00"/>
        <d v="2014-09-04T23:11:00"/>
        <d v="2015-02-02T10:26:00"/>
        <d v="2014-03-31T22:53:00"/>
        <d v="2020-05-11T01:15:00"/>
        <d v="2016-06-07T17:36:00"/>
        <d v="2016-08-28T07:50:00"/>
        <d v="2016-06-18T07:37:00"/>
        <d v="2013-11-16T09:04:00"/>
        <d v="2018-05-22T12:50:00"/>
        <d v="2018-04-01T22:54:00"/>
        <d v="2014-11-17T02:36:00"/>
        <d v="2012-07-16T07:34:00"/>
        <d v="2017-09-12T19:54:00"/>
        <d v="2014-01-25T14:34:00"/>
        <d v="2018-02-01T10:06:00"/>
        <d v="2015-02-24T18:39:00"/>
        <d v="2013-09-11T01:48:00"/>
        <d v="2015-01-17T23:30:00"/>
        <d v="2012-09-28T15:44:00"/>
        <d v="2014-12-12T08:44:00"/>
        <d v="2018-11-19T07:59:00"/>
        <d v="2015-09-05T23:36:00"/>
        <d v="2018-08-09T18:53:00"/>
        <d v="2015-09-13T04:33:00"/>
        <d v="2015-04-10T08:36:00"/>
        <d v="2012-11-28T08:14:00"/>
        <d v="2015-07-23T05:45:00"/>
        <d v="2017-03-16T12:21:00"/>
        <d v="2014-04-18T02:22:00"/>
        <d v="2017-03-26T19:53:00"/>
        <d v="2017-08-12T22:52:00"/>
        <d v="2018-09-02T15:20:00"/>
        <d v="2014-09-10T18:49:00"/>
        <d v="2015-01-04T11:01:00"/>
        <d v="2012-09-21T03:16:00"/>
        <d v="2017-08-07T08:23:00"/>
        <d v="2015-09-16T11:50:00"/>
        <d v="2015-11-10T18:31:00"/>
        <d v="2012-07-21T12:06:00"/>
        <d v="2012-05-10T21:36:00"/>
        <d v="2012-09-30T01:37:00"/>
        <d v="2020-05-31T07:10:00"/>
        <d v="2012-08-11T06:48:00"/>
        <d v="2017-03-07T17:30:00"/>
        <d v="2021-03-25T15:35:00"/>
        <d v="2016-09-13T10:19:00"/>
        <d v="2013-07-16T07:57:00"/>
        <d v="2015-10-09T02:31:00"/>
        <d v="2012-03-22T02:34:00"/>
        <d v="2013-05-28T06:34:00"/>
        <d v="2012-12-16T05:23:00"/>
        <d v="2016-10-27T04:33:00"/>
        <d v="2015-08-23T11:45:00"/>
        <d v="2012-03-28T20:43:00"/>
        <d v="2013-02-25T08:39:00"/>
        <d v="2013-12-30T14:41:00"/>
        <d v="2016-08-02T07:04:00"/>
        <d v="2015-01-22T12:02:00"/>
        <d v="2014-02-20T23:50:00"/>
        <d v="2012-04-01T06:35:00"/>
        <d v="2018-07-21T02:24:00"/>
        <d v="2014-11-18T16:58:00"/>
        <d v="2013-12-20T17:12:00"/>
        <d v="2016-04-14T07:09:00"/>
        <d v="2019-05-25T04:33:00"/>
        <d v="2015-04-26T17:45:00"/>
        <d v="2020-10-18T23:46:00"/>
        <d v="2012-02-02T23:41:00"/>
        <d v="2017-05-05T04:11:00"/>
        <d v="2017-12-23T02:55:00"/>
        <d v="2017-02-07T02:14:00"/>
        <d v="2016-05-24T11:44:00"/>
        <d v="2014-04-27T13:12:00"/>
        <d v="2018-04-02T00:01:00"/>
        <d v="2016-07-08T15:23:00"/>
        <d v="2018-04-25T08:27:00"/>
        <d v="2014-01-15T14:48:00"/>
        <d v="2015-09-17T06:39:00"/>
        <d v="2017-10-05T23:13:00"/>
        <d v="2015-11-03T11:17:00"/>
        <d v="2014-10-07T14:27:00"/>
        <d v="2012-11-05T04:42:00"/>
        <d v="2018-09-21T12:49:00"/>
        <d v="2014-05-26T08:58:00"/>
        <d v="2012-08-03T14:26:00"/>
        <d v="2014-12-09T12:39:00"/>
        <d v="2015-10-03T05:15:00"/>
        <d v="2015-08-31T15:32:00"/>
        <d v="2013-07-27T16:14:00"/>
        <d v="2013-11-23T09:06:00"/>
        <d v="2012-05-11T02:44:00"/>
        <d v="2013-11-15T00:21:00"/>
        <d v="2012-06-24T03:23:00"/>
        <d v="2016-01-02T18:42:00"/>
        <d v="2012-03-26T00:57:00"/>
        <d v="2016-11-17T12:41:00"/>
        <d v="2018-07-30T15:56:00"/>
        <d v="2016-12-21T07:13:00"/>
        <d v="2014-10-25T09:12:00"/>
        <d v="2013-10-15T09:13:00"/>
        <d v="2012-09-30T16:10:00"/>
        <d v="2014-03-20T02:37:00"/>
        <d v="2014-07-02T16:55:00"/>
        <d v="2016-05-03T17:52:00"/>
        <d v="2018-06-05T00:18:00"/>
        <d v="2017-04-09T04:38:00"/>
        <d v="2016-11-06T09:29:00"/>
        <d v="2015-07-22T23:50:00"/>
        <d v="2018-03-26T00:29:00"/>
        <d v="2015-11-17T12:33:00"/>
        <d v="2012-06-28T08:47:00"/>
        <d v="2015-06-08T23:48:00"/>
        <d v="2018-03-09T12:04:00"/>
        <d v="2012-07-10T07:32:00"/>
        <d v="2018-04-08T11:42:00"/>
        <d v="2015-11-22T12:57:00"/>
        <d v="2017-10-17T10:26:00"/>
        <d v="2013-05-29T02:50:00"/>
        <d v="2014-08-26T14:09:00"/>
        <d v="2013-09-07T12:53:00"/>
        <d v="2020-05-13T07:14:00"/>
        <d v="2018-03-25T16:39:00"/>
        <d v="2020-11-16T06:53:00"/>
        <d v="2014-07-29T06:19:00"/>
        <d v="2015-07-08T17:27:00"/>
        <d v="2013-06-25T15:34:00"/>
        <d v="2013-12-20T03:36:00"/>
        <d v="2018-08-21T08:01:00"/>
        <d v="2016-04-09T18:38:00"/>
        <d v="2017-01-02T14:36:00"/>
        <d v="2014-01-24T12:21:00"/>
        <d v="2014-02-14T11:19:00"/>
        <d v="2016-02-15T03:52:00"/>
        <d v="2015-04-15T17:49:00"/>
        <d v="2016-03-10T12:45:00"/>
        <d v="2014-04-18T01:24:00"/>
        <d v="2018-09-03T21:23:00"/>
        <d v="2017-06-14T19:25:00"/>
        <d v="2012-05-21T02:29:00"/>
        <d v="2017-03-06T11:24:00"/>
        <d v="2020-08-12T16:22:00"/>
        <d v="2018-01-02T04:52:00"/>
        <d v="2016-04-24T05:32:00"/>
        <d v="2013-11-09T03:24:00"/>
        <d v="2016-09-14T11:17:00"/>
        <d v="2013-08-20T01:12:00"/>
        <d v="2020-01-08T14:54:00"/>
        <d v="2017-06-12T17:09:00"/>
        <d v="2012-12-27T15:26:00"/>
        <d v="2015-09-16T22:00:00"/>
        <d v="2016-03-29T10:56:00"/>
        <d v="2012-01-16T02:05:00"/>
        <d v="2020-09-28T02:55:00"/>
        <d v="2014-04-24T21:37:00"/>
        <d v="2015-05-23T16:09:00"/>
        <d v="2020-10-24T05:43:00"/>
        <d v="2015-04-12T00:48:00"/>
        <d v="2012-09-08T04:37:00"/>
        <d v="2020-09-30T21:30:00"/>
        <d v="2016-10-06T11:34:00"/>
        <d v="2013-08-20T14:17:00"/>
        <d v="2015-09-22T23:39:00"/>
        <d v="2013-10-05T00:21:00"/>
        <d v="2016-02-22T00:44:00"/>
        <d v="2015-02-18T12:12:00"/>
        <d v="2013-09-06T11:53:00"/>
        <d v="2014-04-21T09:33:00"/>
        <d v="2015-01-26T11:01:00"/>
        <d v="2012-02-28T16:27:00"/>
        <d v="2015-01-05T02:45:00"/>
        <d v="2014-01-03T04:35:00"/>
        <d v="2012-12-16T16:38:00"/>
        <d v="2017-01-15T12:47:00"/>
        <d v="2018-10-18T06:51:00"/>
        <d v="2015-10-12T22:44:00"/>
        <d v="2016-01-12T08:17:00"/>
        <d v="2014-11-17T05:54:00"/>
        <d v="2015-12-09T05:22:00"/>
        <d v="2016-09-26T04:40:00"/>
        <d v="2016-04-11T11:52:00"/>
        <d v="2013-12-04T06:53:00"/>
        <d v="2017-04-24T06:51:00"/>
        <d v="2016-03-06T07:01:00"/>
        <d v="2016-10-29T04:16:00"/>
        <d v="2018-12-31T03:22:00"/>
        <d v="2018-05-12T00:50:00"/>
        <d v="2013-11-18T02:41:00"/>
        <d v="2013-11-04T08:28:00"/>
        <d v="2016-11-12T00:31:00"/>
        <d v="2017-09-01T08:21:00"/>
        <d v="2016-05-21T12:28:00"/>
        <d v="2019-02-05T02:05:00"/>
        <d v="2016-09-26T08:05:00"/>
        <d v="2012-01-31T04:13:00"/>
        <d v="2015-06-23T06:01:00"/>
        <d v="2019-01-11T01:13:00"/>
        <d v="2017-05-06T09:41:00"/>
        <d v="2017-06-21T18:55:00"/>
        <d v="2013-02-09T12:14:00"/>
        <d v="2013-01-22T06:12:00"/>
        <d v="2016-12-26T12:45:00"/>
        <d v="2012-11-14T22:51:00"/>
        <d v="2018-10-30T22:56:00"/>
        <d v="2015-02-07T09:48:00"/>
        <d v="2015-07-22T05:49:00"/>
        <d v="2017-10-06T22:48:00"/>
        <d v="2017-06-10T10:37:00"/>
        <d v="2018-02-11T19:50:00"/>
        <d v="2017-04-19T01:58:00"/>
        <d v="2016-05-22T19:34:00"/>
        <d v="2015-03-11T13:12:00"/>
        <d v="2017-01-27T03:46:00"/>
        <d v="2016-09-29T11:54:00"/>
        <d v="2018-09-05T01:10:00"/>
        <d v="2018-04-20T00:25:00"/>
        <d v="2015-11-13T05:39:00"/>
        <d v="2017-07-11T12:23:00"/>
        <d v="2019-03-23T01:57:00"/>
        <d v="2018-04-23T10:47:00"/>
        <d v="2014-09-28T00:40:00"/>
        <d v="2016-01-06T05:41:00"/>
        <d v="2014-03-13T10:31:00"/>
        <d v="2015-08-31T05:39:00"/>
        <d v="2017-12-18T03:02:00"/>
        <d v="2016-06-25T04:47:00"/>
        <d v="2014-05-17T09:16:00"/>
        <d v="2017-03-08T12:49:00"/>
        <d v="2017-10-05T18:46:00"/>
        <d v="2017-05-25T11:51:00"/>
        <d v="2015-09-17T21:11:00"/>
        <d v="2016-08-23T04:21:00"/>
        <d v="2014-11-10T00:43:00"/>
        <d v="2013-10-25T01:11:00"/>
        <d v="2015-09-27T05:29:00"/>
        <d v="2019-05-07T08:26:00"/>
        <d v="2019-02-11T16:35:00"/>
        <d v="2019-03-24T09:45:00"/>
        <d v="2015-09-19T04:32:00"/>
        <d v="2016-06-15T11:29:00"/>
        <d v="2015-05-09T11:53:00"/>
        <d v="2015-12-05T12:53:00"/>
        <d v="2015-08-30T05:39:00"/>
        <d v="2015-12-12T13:56:00"/>
        <d v="2013-08-14T03:10:00"/>
        <d v="2016-05-22T19:47:00"/>
        <d v="2015-09-14T17:35:00"/>
        <d v="2015-06-18T05:55:00"/>
        <d v="2014-06-25T06:31:00"/>
        <d v="2018-12-20T16:56:00"/>
        <d v="2015-02-03T06:53:00"/>
        <d v="2019-04-28T09:34:00"/>
        <d v="2018-03-31T03:55:00"/>
        <d v="2017-04-12T06:41:00"/>
        <d v="2016-10-05T23:44:00"/>
        <d v="2012-02-14T02:36:00"/>
        <d v="2021-04-05T03:34:00"/>
        <d v="2017-12-28T18:23:00"/>
        <d v="2012-11-06T07:58:00"/>
        <d v="2018-10-26T05:42:00"/>
        <d v="2014-01-15T05:09:00"/>
        <d v="2017-07-24T16:21:00"/>
        <d v="2016-03-12T18:35:00"/>
        <d v="2016-06-12T03:34:00"/>
        <d v="2013-05-10T12:12:00"/>
        <d v="2014-04-15T21:59:00"/>
        <d v="2013-05-06T12:03:00"/>
        <d v="2012-11-05T06:13:00"/>
        <d v="2016-08-05T16:25:00"/>
        <d v="2017-08-23T18:44:00"/>
        <d v="2014-09-30T00:51:00"/>
        <d v="2015-06-03T06:04:00"/>
        <d v="2014-01-24T12:17:00"/>
        <d v="2014-06-22T03:21:00"/>
        <d v="2013-03-30T21:23:00"/>
        <d v="2018-11-11T07:56:00"/>
        <d v="2015-12-22T14:06:00"/>
        <d v="2020-10-12T20:38:00"/>
        <d v="2014-01-08T17:56:00"/>
        <d v="2012-01-20T09:42:00"/>
        <d v="2014-09-10T17:20:00"/>
        <d v="2015-11-08T00:13:00"/>
        <d v="2016-04-23T17:38:00"/>
        <d v="2014-01-06T00:42:00"/>
        <d v="2014-09-03T14:22:00"/>
        <d v="2014-02-10T20:17:00"/>
        <d v="2015-01-09T21:52:00"/>
        <d v="2020-05-15T11:58:00"/>
        <d v="2012-04-18T20:30:00"/>
        <d v="2014-06-03T21:03:00"/>
        <d v="2019-07-05T08:09:00"/>
        <d v="2016-03-20T14:17:00"/>
        <d v="2014-02-04T21:15:00"/>
        <d v="2017-06-07T18:39:00"/>
        <d v="2016-06-10T17:11:00"/>
        <d v="2013-11-22T11:34:00"/>
        <d v="2017-04-12T04:14:00"/>
        <d v="2017-12-06T09:24:00"/>
        <d v="2018-11-07T11:52:00"/>
        <d v="2017-10-05T21:11:00"/>
        <d v="2018-09-04T08:19:00"/>
        <d v="2017-10-23T21:21:00"/>
        <d v="2018-05-23T00:40:00"/>
        <d v="2013-04-24T21:44:00"/>
        <d v="2012-04-22T00:54:00"/>
        <d v="2018-12-08T07:52:00"/>
        <d v="2013-06-15T03:02:00"/>
        <d v="2012-05-15T22:28:00"/>
        <d v="2016-07-28T12:40:00"/>
        <d v="2012-09-28T07:49:00"/>
        <d v="2020-11-30T10:52:00"/>
        <d v="2017-02-09T05:26:00"/>
        <d v="2017-01-30T12:30:00"/>
        <d v="2019-09-25T17:42:00"/>
        <d v="2012-08-14T20:27:00"/>
        <d v="2013-02-21T05:44:00"/>
        <d v="2014-05-06T03:51:00"/>
        <d v="2015-12-21T06:48:00"/>
        <d v="2018-10-08T20:47:00"/>
        <d v="2019-09-03T14:44:00"/>
        <d v="2013-12-05T15:08:00"/>
        <d v="2012-06-10T14:00:00"/>
        <d v="2020-07-29T14:33:00"/>
        <d v="2014-06-24T11:17:00"/>
        <d v="2013-03-16T07:06:00"/>
        <d v="2018-11-14T12:29:00"/>
        <d v="2015-12-11T02:43:00"/>
        <d v="2012-03-04T05:34:00"/>
        <d v="2016-04-01T02:32:00"/>
        <d v="2016-12-10T22:23:00"/>
        <d v="2015-12-22T23:36:00"/>
        <d v="2018-08-17T02:44:00"/>
        <d v="2014-11-08T18:06:00"/>
        <d v="2018-02-27T04:55:00"/>
        <d v="2013-05-08T15:20:00"/>
        <d v="2012-04-04T14:36:00"/>
        <d v="2017-05-13T19:36:00"/>
        <d v="2016-08-15T11:10:00"/>
        <d v="2014-12-15T00:04:00"/>
        <d v="2015-09-21T15:37:00"/>
        <d v="2017-04-05T00:39:00"/>
        <d v="2015-07-20T20:09:00"/>
        <d v="2016-05-19T10:18:00"/>
        <d v="2012-01-04T20:41:00"/>
        <d v="2015-04-20T11:03:00"/>
        <d v="2016-04-10T22:18:00"/>
        <d v="2014-09-05T11:16:00"/>
        <d v="2014-05-16T04:36:00"/>
        <d v="2016-09-19T16:01:00"/>
        <d v="2016-12-04T12:48:00"/>
        <d v="2016-11-25T16:42:00"/>
        <d v="2015-12-12T22:29:00"/>
        <d v="2014-07-02T10:13:00"/>
        <d v="2016-01-29T02:56:00"/>
        <d v="2014-03-12T12:22:00"/>
        <d v="2016-01-27T03:30:00"/>
        <d v="2014-11-15T18:30:00"/>
        <d v="2018-08-04T11:58:00"/>
        <d v="2019-04-11T11:57:00"/>
        <d v="2018-09-08T15:31:00"/>
        <d v="2016-05-28T07:11:00"/>
        <d v="2016-05-14T11:32:00"/>
        <d v="2012-12-14T06:18:00"/>
        <d v="2014-08-29T15:50:00"/>
        <d v="2015-12-23T00:41:00"/>
        <d v="2014-02-22T08:33:00"/>
        <d v="2019-09-10T14:35:00"/>
        <d v="2013-04-26T14:23:00"/>
        <d v="2013-10-09T15:11:00"/>
        <d v="2016-02-26T12:28:00"/>
        <d v="2015-02-14T11:17:00"/>
        <d v="2013-07-09T02:22:00"/>
        <d v="2020-10-21T06:42:00"/>
        <d v="2017-06-19T09:22:00"/>
        <d v="2019-12-26T19:00:00"/>
        <d v="2014-05-18T09:33:00"/>
        <d v="2020-05-07T08:48:00"/>
        <d v="2020-06-24T10:45:00"/>
        <d v="2014-08-25T11:30:00"/>
        <d v="2013-08-19T15:05:00"/>
        <d v="2018-11-23T16:43:00"/>
        <d v="2017-08-19T11:59:00"/>
        <d v="2019-11-22T10:32:00"/>
        <d v="2015-02-19T06:52:00"/>
        <d v="2019-10-02T06:00:00"/>
        <d v="2017-08-27T09:56:00"/>
        <d v="2020-08-11T04:30:00"/>
        <d v="2017-05-13T06:18:00"/>
        <d v="2017-03-06T08:17:00"/>
        <d v="2020-09-05T10:48:00"/>
        <d v="2015-02-06T04:08:00"/>
        <d v="2012-12-23T13:21:00"/>
        <d v="2015-09-12T06:47:00"/>
        <d v="2017-06-03T11:02:00"/>
        <d v="2015-10-21T19:59:00"/>
        <d v="2014-02-22T10:42:00"/>
        <d v="2015-03-14T10:08:00"/>
        <d v="2016-09-10T16:52:00"/>
        <d v="2016-08-31T15:55:00"/>
        <d v="2013-10-07T04:50:00"/>
        <d v="2013-08-26T21:18:00"/>
        <d v="2016-03-11T10:06:00"/>
        <d v="2017-08-11T14:24:00"/>
        <d v="2014-03-17T10:47:00"/>
        <d v="2012-05-22T08:04:00"/>
        <d v="2018-10-04T00:46:00"/>
        <d v="2013-07-05T23:15:00"/>
        <d v="2014-01-14T04:03:00"/>
        <d v="2015-03-04T18:50:00"/>
        <d v="2012-05-21T21:38:00"/>
        <d v="2015-10-24T11:29:00"/>
        <d v="2017-06-22T22:07:00"/>
        <d v="2016-07-08T10:49:00"/>
        <d v="2015-04-26T21:53:00"/>
        <d v="2014-05-12T09:07:00"/>
        <d v="2012-03-10T03:41:00"/>
        <d v="2017-01-22T00:38:00"/>
        <d v="2018-09-01T20:19:00"/>
        <d v="2014-09-10T11:35:00"/>
        <d v="2018-12-28T20:00:00"/>
        <d v="2013-01-18T02:25:00"/>
        <d v="2012-11-28T01:09:00"/>
        <d v="2014-11-01T06:50:00"/>
        <d v="2017-09-19T22:22:00"/>
        <d v="2015-12-07T05:45:00"/>
        <d v="2017-05-28T01:11:00"/>
        <d v="2016-12-02T12:25:00"/>
        <d v="2018-03-17T15:23:00"/>
        <d v="2014-02-23T03:45:00"/>
        <d v="2012-09-10T23:16:00"/>
        <d v="2012-06-20T03:08:00"/>
        <d v="2017-09-26T11:26:00"/>
        <d v="2014-03-16T23:39:00"/>
        <d v="2017-01-29T04:53:00"/>
        <d v="2016-11-07T18:07:00"/>
        <d v="2018-08-22T21:55:00"/>
        <d v="2012-02-16T14:19:00"/>
        <d v="2014-11-05T22:09:00"/>
        <d v="2014-06-26T11:24:00"/>
        <d v="2014-07-17T08:08:00"/>
        <d v="2017-03-29T22:45:00"/>
        <d v="2015-03-23T00:46:00"/>
        <d v="2018-11-14T17:37:00"/>
        <d v="2014-12-20T18:56:00"/>
        <d v="2015-03-29T06:42:00"/>
        <d v="2017-04-17T10:32:00"/>
        <d v="2016-04-21T07:55:00"/>
        <d v="2013-06-27T19:09:00"/>
        <d v="2014-03-18T08:45:00"/>
        <d v="2016-02-09T08:32:00"/>
        <d v="2012-09-11T05:18:00"/>
        <d v="2017-11-16T05:49:00"/>
        <d v="2014-04-30T09:26:00"/>
        <d v="2015-11-09T04:20:00"/>
        <d v="2015-11-28T15:04:00"/>
        <d v="2017-11-23T14:11:00"/>
        <d v="2013-06-04T02:27:00"/>
        <d v="2017-07-11T17:18:00"/>
        <d v="2014-03-11T09:49:00"/>
        <d v="2014-06-29T02:19:00"/>
        <d v="2013-08-17T14:22:00"/>
        <d v="2013-08-30T18:34:00"/>
        <d v="2016-10-31T12:26:00"/>
        <d v="2018-02-14T04:51:00"/>
        <d v="2018-05-23T09:39:00"/>
        <d v="2018-02-28T01:20:00"/>
        <d v="2018-11-16T09:59:00"/>
        <d v="2018-04-11T22:58:00"/>
        <d v="2016-06-16T23:58:00"/>
        <d v="2021-04-16T17:01:00"/>
        <d v="2019-12-13T17:58:00"/>
        <d v="2019-06-08T03:31:00"/>
        <d v="2017-12-18T00:48:00"/>
        <d v="2015-10-15T07:27:00"/>
        <d v="2016-01-07T23:56:00"/>
        <d v="2017-03-25T12:30:00"/>
        <d v="2018-12-23T04:55:00"/>
        <d v="2015-01-20T12:57:00"/>
        <d v="2017-02-04T18:53:00"/>
        <d v="2016-11-11T01:00:00"/>
        <d v="2019-01-07T13:51:00"/>
        <d v="2017-02-27T15:55:00"/>
        <d v="2012-01-27T10:33:00"/>
        <d v="2019-07-03T22:28:00"/>
        <d v="2021-01-13T09:29:00"/>
        <d v="2020-11-02T23:55:00"/>
        <d v="2018-05-31T05:04:00"/>
        <d v="2018-02-09T09:29:00"/>
        <d v="2019-11-14T09:59:00"/>
        <d v="2014-07-31T03:46:00"/>
        <d v="2018-08-16T18:08:00"/>
        <d v="2012-07-13T10:52:00"/>
        <d v="2016-11-04T06:51:00"/>
        <d v="2013-02-19T23:52:00"/>
        <d v="2021-03-26T17:04:00"/>
        <d v="2020-12-02T08:29:00"/>
        <d v="2021-04-18T21:31:00"/>
        <d v="2014-09-02T17:45:00"/>
        <d v="2014-11-10T22:12:00"/>
        <d v="2014-09-03T02:03:00"/>
        <d v="2013-04-08T02:37:00"/>
        <d v="2012-04-26T05:13:00"/>
        <d v="2012-05-21T01:19:00"/>
        <d v="2012-11-02T06:09:00"/>
        <d v="2015-10-22T12:36:00"/>
        <d v="2016-02-23T18:20:00"/>
        <d v="2018-07-29T06:46:00"/>
        <d v="2014-03-16T05:10:00"/>
        <d v="2012-09-05T02:16:00"/>
        <d v="2018-05-13T18:47:00"/>
        <d v="2013-09-01T13:14:00"/>
        <d v="2018-10-27T10:58:00"/>
        <d v="2014-07-03T23:49:00"/>
        <d v="2020-10-13T14:24:00"/>
        <d v="2012-09-20T02:50:00"/>
        <d v="2017-01-16T12:48:00"/>
        <d v="2018-02-18T08:40:00"/>
        <d v="2018-12-24T10:38:00"/>
        <d v="2013-06-29T12:12:00"/>
        <d v="2018-05-31T08:27:00"/>
        <d v="2015-08-12T14:39:00"/>
        <d v="2014-09-17T05:33:00"/>
        <d v="2014-10-25T05:42:00"/>
        <d v="2016-04-30T11:36:00"/>
        <d v="2021-04-28T00:29:00"/>
        <d v="2015-07-20T07:36:00"/>
        <d v="2017-02-25T15:24:00"/>
        <d v="2016-03-29T06:45:00"/>
        <d v="2020-05-30T09:05:00"/>
        <d v="2013-05-06T15:34:00"/>
        <d v="2016-12-16T07:55:00"/>
        <d v="2014-05-07T09:38:00"/>
        <d v="2015-07-17T07:22:00"/>
        <d v="2015-04-27T15:03:00"/>
        <d v="2016-12-04T07:28:00"/>
        <d v="2018-10-18T03:29:00"/>
        <d v="2013-11-29T03:25:00"/>
        <d v="2016-05-16T14:52:00"/>
        <d v="2020-09-13T12:57:00"/>
        <d v="2017-12-22T09:46:00"/>
        <d v="2013-09-23T09:47:00"/>
        <d v="2019-08-16T06:57:00"/>
        <d v="2014-03-30T16:45:00"/>
        <d v="2013-12-24T21:20:00"/>
        <d v="2020-08-14T15:46:00"/>
        <d v="2012-12-16T08:15:00"/>
        <d v="2019-05-02T03:24:00"/>
        <d v="2013-10-13T11:12:00"/>
        <d v="2013-01-05T06:53:00"/>
        <d v="2012-11-17T13:41:00"/>
        <d v="2013-09-11T21:17:00"/>
        <d v="2016-09-06T09:13:00"/>
        <d v="2013-11-25T21:48:00"/>
        <d v="2013-10-26T07:36:00"/>
        <d v="2016-01-17T05:28:00"/>
        <d v="2013-03-14T06:06:00"/>
        <d v="2020-12-26T09:25:00"/>
        <d v="2017-04-19T16:00:00"/>
        <d v="2017-05-05T08:55:00"/>
        <d v="2021-02-24T01:46:00"/>
        <d v="2014-05-11T05:36:00"/>
        <d v="2017-06-21T03:00:00"/>
        <d v="2015-03-31T02:53:00"/>
        <d v="2019-11-25T13:47:00"/>
        <d v="2020-01-26T17:45:00"/>
        <d v="2019-10-17T10:04:00"/>
        <d v="2012-10-26T03:47:00"/>
        <d v="2020-05-04T14:24:00"/>
        <d v="2020-07-08T02:57:00"/>
        <d v="2016-01-19T20:51:00"/>
        <d v="2012-03-25T16:09:00"/>
        <d v="2013-09-08T11:09:00"/>
        <d v="2014-08-20T10:55:00"/>
        <d v="2014-08-28T03:20:00"/>
        <d v="2016-04-03T02:59:00"/>
        <d v="2014-11-03T11:00:00"/>
        <d v="2014-09-07T03:02:00"/>
        <d v="2015-02-08T12:58:00"/>
        <d v="2017-10-25T22:41:00"/>
        <d v="2013-01-19T20:19:00"/>
        <d v="2012-05-31T05:05:00"/>
        <d v="2016-11-14T10:03:00"/>
        <d v="2016-08-02T00:43:00"/>
        <d v="2017-12-11T05:55:00"/>
        <d v="2014-08-27T14:25:00"/>
        <d v="2016-07-23T15:42:00"/>
        <d v="2012-04-01T02:04:00"/>
        <d v="2013-10-08T09:02:00"/>
        <d v="2017-01-06T12:48:00"/>
        <d v="2014-05-18T07:08:00"/>
        <d v="2014-01-13T01:22:00"/>
        <d v="2012-12-18T05:45:00"/>
        <d v="2013-01-19T16:24:00"/>
        <d v="2017-10-06T08:44:00"/>
        <d v="2021-03-19T21:29:00"/>
        <d v="2014-09-05T08:14:00"/>
        <d v="2019-11-11T00:17:00"/>
        <d v="2020-10-28T08:56:00"/>
        <d v="2017-08-27T18:29:00"/>
        <d v="2015-10-30T04:00:00"/>
        <d v="2019-07-02T09:52:00"/>
        <d v="2014-02-25T03:35:00"/>
        <d v="2014-02-03T04:22:00"/>
        <d v="2020-05-20T09:57:00"/>
        <d v="2017-09-17T23:24:00"/>
        <d v="2014-08-15T07:38:00"/>
        <d v="2020-12-11T14:02:00"/>
        <d v="2021-04-16T12:58:00"/>
        <d v="2017-09-09T05:13:00"/>
        <d v="2012-12-03T06:49:00"/>
        <d v="2018-11-14T05:51:00"/>
        <d v="2015-04-29T23:50:00"/>
        <d v="2012-05-05T01:16:00"/>
        <d v="2014-05-13T07:43:00"/>
        <d v="2013-04-30T09:26:00"/>
        <d v="2018-02-25T09:49:00"/>
        <d v="2012-04-28T01:31:00"/>
        <d v="2012-02-01T12:37:00"/>
        <d v="2018-06-10T04:39:00"/>
        <d v="2015-09-20T15:04:00"/>
        <d v="2013-12-05T01:18:00"/>
        <d v="2012-11-23T23:08:00"/>
        <d v="2013-08-22T06:15:00"/>
        <d v="2018-06-10T09:10:00"/>
        <d v="2016-10-01T21:41:00"/>
        <d v="2012-04-25T16:15:00"/>
        <d v="2017-06-12T19:29:00"/>
        <d v="2014-10-31T08:06:00"/>
        <d v="2018-07-12T15:10:00"/>
        <d v="2013-06-13T17:21:00"/>
        <d v="2014-09-20T16:58:00"/>
        <d v="2014-02-18T14:05:00"/>
        <d v="2014-01-29T04:25:00"/>
        <d v="2012-11-19T20:22:00"/>
        <d v="2015-11-05T05:41:00"/>
        <d v="2015-08-10T13:59:00"/>
        <d v="2013-03-16T07:39:00"/>
        <d v="2012-11-11T19:41:00"/>
        <d v="2014-01-04T11:49:00"/>
        <d v="2016-07-24T23:31:00"/>
        <d v="2015-12-30T05:22:00"/>
        <d v="2015-09-28T21:33:00"/>
        <d v="2015-03-09T04:03:00"/>
        <d v="2018-07-28T19:00:00"/>
        <d v="2016-04-01T17:26:00"/>
        <d v="2012-07-21T19:40:00"/>
        <d v="2016-12-06T03:09:00"/>
        <d v="2013-10-16T15:00:00"/>
        <d v="2014-10-25T05:48:00"/>
        <d v="2018-04-17T04:20:00"/>
        <d v="2017-04-02T06:32:00"/>
        <d v="2015-05-19T23:41:00"/>
        <d v="2017-01-04T00:26:00"/>
        <d v="2013-03-13T04:30:00"/>
        <d v="2015-03-03T00:36:00"/>
        <d v="2016-12-23T23:51:00"/>
        <d v="2014-05-27T08:42:00"/>
        <d v="2012-04-01T23:15:00"/>
        <d v="2017-04-15T18:31:00"/>
        <d v="2013-06-20T12:53:00"/>
        <d v="2018-08-19T10:58:00"/>
        <d v="2018-09-14T13:03:00"/>
        <d v="2014-04-10T15:36:00"/>
        <d v="2020-08-27T02:51:00"/>
        <d v="2012-07-19T13:33:00"/>
        <d v="2012-03-05T02:28:00"/>
        <d v="2014-07-06T16:27:00"/>
        <d v="2017-03-02T04:57:00"/>
        <d v="2012-12-03T07:46:00"/>
        <d v="2013-03-23T03:43:00"/>
        <d v="2020-09-29T11:20:00"/>
        <d v="2013-11-13T17:55:00"/>
        <d v="2016-05-19T11:53:00"/>
        <d v="2013-10-02T14:37:00"/>
        <d v="2014-07-16T09:25:00"/>
        <d v="2014-04-09T02:48:00"/>
        <d v="2013-10-14T15:03:00"/>
        <d v="2017-03-12T07:46:00"/>
        <d v="2012-06-03T22:10:00"/>
        <d v="2018-03-08T11:55:00"/>
        <d v="2014-06-02T13:40:00"/>
        <d v="2013-01-08T17:16:00"/>
        <d v="2012-08-11T05:09:00"/>
        <d v="2017-03-02T07:48:00"/>
        <d v="2014-03-13T05:04:00"/>
        <d v="2018-12-04T06:49:00"/>
        <d v="2018-02-21T16:51:00"/>
        <d v="2015-07-16T11:48:00"/>
        <d v="2014-04-27T09:02:00"/>
        <d v="2015-09-19T11:44:00"/>
        <d v="2017-04-12T01:23:00"/>
        <d v="2019-05-05T10:56:00"/>
        <d v="2019-03-15T23:46:00"/>
        <d v="2014-04-10T00:56:00"/>
        <d v="2014-08-21T18:43:00"/>
        <d v="2016-01-08T13:59:00"/>
        <d v="2016-02-14T12:49:00"/>
        <d v="2016-09-06T11:56:00"/>
        <d v="2013-10-29T16:30:00"/>
        <d v="2020-03-13T15:44:00"/>
        <d v="2017-11-20T02:10:00"/>
        <d v="2017-09-17T22:12:00"/>
        <d v="2014-11-15T01:03:00"/>
        <d v="2013-06-09T09:58:00"/>
        <d v="2019-04-30T13:17:00"/>
        <d v="2017-06-03T10:07:00"/>
        <d v="2012-05-27T06:36:00"/>
        <d v="2015-11-16T12:48:00"/>
        <d v="2016-03-25T13:39:00"/>
        <d v="2013-09-13T11:02:00"/>
        <d v="2017-01-18T05:52:00"/>
        <d v="2017-12-19T08:19:00"/>
        <d v="2013-10-27T15:30:00"/>
        <d v="2012-05-06T03:29:00"/>
        <d v="2016-08-26T00:36:00"/>
        <d v="2013-08-30T09:15:00"/>
        <d v="2018-01-22T23:42:00"/>
        <d v="2013-11-07T15:44:00"/>
        <d v="2015-04-04T15:00:00"/>
        <d v="2012-01-24T20:50:00"/>
        <d v="2018-03-05T13:53:00"/>
        <d v="2014-06-27T00:58:00"/>
        <d v="2013-12-22T17:48:00"/>
        <d v="2016-10-17T12:11:00"/>
        <d v="2013-08-08T02:42:00"/>
        <d v="2020-07-11T11:51:00"/>
        <d v="2017-01-05T05:40:00"/>
        <d v="2014-12-24T12:40:00"/>
        <d v="2013-10-07T03:41:00"/>
        <d v="2014-07-31T14:15:00"/>
        <d v="2019-02-10T09:14:00"/>
        <d v="2013-11-04T01:19:00"/>
        <d v="2016-03-20T05:44:00"/>
        <d v="2018-06-10T10:59:00"/>
        <d v="2013-12-20T06:44:00"/>
        <d v="2015-08-11T08:29:00"/>
        <d v="2016-07-09T11:28:00"/>
        <d v="2015-07-04T05:47:00"/>
        <d v="2018-02-16T14:22:00"/>
        <d v="2016-05-09T11:30:00"/>
        <d v="2016-11-03T18:43:00"/>
        <d v="2014-12-22T03:52:00"/>
        <d v="2012-09-24T05:55:00"/>
        <d v="2015-04-29T18:10:00"/>
        <d v="2021-04-17T16:21:00"/>
        <d v="2013-01-19T03:58:00"/>
        <d v="2017-09-01T11:55:00"/>
        <d v="2017-02-17T06:37:00"/>
        <d v="2012-06-19T22:42:00"/>
        <d v="2017-03-07T07:31:00"/>
        <d v="2016-10-19T04:23:00"/>
        <d v="2016-04-08T11:45:00"/>
        <d v="2012-04-08T23:49:00"/>
        <d v="2018-10-03T10:40:00"/>
        <d v="2018-04-22T06:52:00"/>
        <d v="2015-09-26T17:32:00"/>
        <d v="2019-05-29T16:22:00"/>
        <d v="2014-11-20T06:49:00"/>
        <d v="2018-07-31T12:12:00"/>
        <d v="2018-07-30T18:44:00"/>
        <d v="2012-08-27T06:42:00"/>
        <d v="2014-02-21T15:49:00"/>
        <d v="2015-10-05T03:53:00"/>
        <d v="2012-12-06T05:55:00"/>
        <d v="2012-09-09T07:15:00"/>
        <d v="2014-10-02T08:41:00"/>
        <d v="2014-09-15T11:53:00"/>
        <d v="2015-03-19T03:44:00"/>
        <d v="2012-08-07T04:45:00"/>
        <d v="2019-09-23T22:48:00"/>
        <d v="2020-11-26T21:48:00"/>
        <d v="2012-06-24T07:00:00"/>
        <d v="2013-01-25T06:18:00"/>
        <d v="2020-04-25T08:49:00"/>
        <d v="2019-12-24T10:43:00"/>
        <d v="2016-04-14T07:44:00"/>
        <d v="2015-04-19T07:01:00"/>
        <d v="2013-01-24T20:22:00"/>
        <d v="2016-10-21T13:05:00"/>
        <d v="2012-06-20T02:15:00"/>
        <d v="2012-10-30T10:36:00"/>
        <d v="2015-09-27T23:48:00"/>
        <d v="2014-01-09T06:18:00"/>
        <d v="2012-08-30T03:24:00"/>
        <d v="2013-12-13T00:18:00"/>
        <d v="2016-03-31T17:06:00"/>
        <d v="2012-03-03T08:47:00"/>
        <d v="2013-04-18T13:41:00"/>
        <d v="2012-07-19T01:32:00"/>
        <d v="2015-07-21T20:25:00"/>
        <d v="2019-04-17T22:32:00"/>
        <d v="2012-08-15T01:30:00"/>
        <d v="2016-10-23T14:51:00"/>
        <d v="2013-11-05T11:49:00"/>
        <d v="2018-09-12T03:37:00"/>
        <d v="2014-09-01T22:34:00"/>
        <d v="2018-04-19T06:46:00"/>
        <d v="2012-04-29T15:12:00"/>
        <d v="2014-01-28T20:46:00"/>
        <d v="2013-05-21T11:02:00"/>
        <d v="2014-11-28T09:42:00"/>
        <d v="2013-01-20T00:52:00"/>
        <d v="2013-02-07T16:59:00"/>
        <d v="2016-12-07T00:31:00"/>
        <d v="2018-03-26T21:49:00"/>
        <d v="2016-12-28T11:24:00"/>
        <d v="2014-03-29T10:34:00"/>
        <d v="2014-04-30T02:35:00"/>
        <d v="2016-07-30T00:23:00"/>
        <d v="2018-03-12T01:42:00"/>
        <d v="2012-09-17T04:56:00"/>
        <d v="2014-09-04T16:39:00"/>
        <d v="2015-07-13T04:16:00"/>
        <d v="2014-04-02T00:44:00"/>
        <d v="2017-09-25T16:06:00"/>
        <d v="2017-11-26T08:31:00"/>
        <d v="2018-09-28T10:56:00"/>
        <d v="2016-01-10T12:57:00"/>
        <d v="2012-05-15T15:36:00"/>
        <d v="2013-09-23T04:55:00"/>
        <d v="2018-07-03T15:12:00"/>
        <d v="2017-12-24T05:56:00"/>
        <d v="2012-01-22T18:12:00"/>
        <d v="2018-10-02T03:57:00"/>
        <d v="2016-07-04T06:36:00"/>
        <d v="2014-08-26T10:12:00"/>
        <d v="2014-06-14T04:37:00"/>
        <d v="2018-01-30T04:00:00"/>
        <d v="2013-02-07T17:40:00"/>
        <d v="2016-02-14T14:52:00"/>
        <d v="2019-05-23T18:03:00"/>
        <d v="2018-12-22T11:22:00"/>
        <d v="2019-06-25T05:20:00"/>
        <d v="2019-06-03T07:53:00"/>
        <d v="2020-06-14T13:14:00"/>
        <d v="2014-10-29T18:14:00"/>
        <d v="2019-12-30T05:44:00"/>
        <d v="2019-05-03T06:51:00"/>
        <d v="2019-02-17T13:36:00"/>
        <d v="2018-11-16T22:49:00"/>
        <d v="2019-07-07T13:52:00"/>
        <d v="2016-05-16T00:38:00"/>
        <d v="2018-10-07T01:28:00"/>
        <d v="2020-12-26T11:04:00"/>
        <d v="2016-06-10T17:27:00"/>
        <d v="2015-10-05T15:53:00"/>
        <d v="2017-03-04T12:54:00"/>
        <d v="2017-04-29T22:50:00"/>
        <d v="2014-01-14T16:54:00"/>
        <d v="2017-01-15T05:59:00"/>
        <d v="2019-10-18T00:55:00"/>
        <d v="2019-10-22T03:49:00"/>
        <d v="2019-01-02T11:43:00"/>
        <d v="2018-10-22T04:01:00"/>
        <d v="2019-10-14T16:25:00"/>
        <d v="2019-05-11T19:36:00"/>
        <d v="2018-10-01T03:59:00"/>
        <d v="2019-08-09T06:53:00"/>
        <d v="2018-07-03T08:40:00"/>
        <d v="2019-06-13T17:19:00"/>
        <d v="2019-07-19T13:55:00"/>
        <d v="2020-10-20T04:05:00"/>
        <d v="2019-09-20T20:12:00"/>
        <d v="2013-06-13T05:34:00"/>
        <d v="2013-08-07T17:01:00"/>
        <d v="2013-06-08T03:28:00"/>
        <d v="2018-02-28T13:49:00"/>
        <d v="2015-07-18T08:37:00"/>
        <d v="2013-11-07T09:16:00"/>
        <d v="2021-04-12T07:24:00"/>
        <d v="2012-10-31T06:15:00"/>
        <d v="2015-06-23T11:44:00"/>
        <d v="2017-04-14T11:54:00"/>
        <d v="2016-05-05T04:41:00"/>
        <d v="2017-06-01T18:10:00"/>
        <d v="2018-12-26T01:39:00"/>
        <d v="2013-07-11T08:19:00"/>
        <d v="2017-12-30T11:00:00"/>
        <d v="2013-06-17T12:11:00"/>
        <d v="2020-08-23T08:43:00"/>
        <d v="2014-06-27T18:31:00"/>
        <d v="2021-03-18T21:44:00"/>
        <d v="2012-08-04T18:04:00"/>
        <d v="2020-12-13T05:49:00"/>
        <d v="2012-10-03T07:57:00"/>
        <d v="2014-11-18T03:47:00"/>
        <d v="2017-12-05T15:48:00"/>
        <d v="2020-10-06T21:47:00"/>
        <d v="2014-07-03T21:58:00"/>
        <d v="2014-04-02T10:33:00"/>
        <d v="2014-11-30T00:58:00"/>
        <d v="2012-06-18T06:59:00"/>
        <d v="2013-07-12T07:18:00"/>
        <d v="2016-10-07T11:40:00"/>
        <d v="2015-11-18T18:32:00"/>
        <d v="2012-05-12T06:32:00"/>
        <d v="2012-07-27T08:49:00"/>
        <d v="2015-05-22T09:28:00"/>
        <d v="2013-06-24T15:03:00"/>
        <d v="2018-01-17T03:18:00"/>
        <d v="2012-08-05T15:49:00"/>
        <d v="2015-01-29T00:51:00"/>
        <d v="2012-03-13T12:02:00"/>
        <d v="2018-10-20T23:15:00"/>
        <d v="2015-07-22T16:02:00"/>
        <d v="2019-10-20T15:51:00"/>
        <d v="2013-02-24T14:59:00"/>
        <d v="2016-10-17T21:08:00"/>
        <d v="2021-04-11T08:45:00"/>
        <d v="2012-12-14T09:23:00"/>
        <d v="2018-09-05T22:43:00"/>
        <d v="2013-11-09T09:19:00"/>
        <d v="2015-12-19T00:39:00"/>
        <d v="2017-03-17T07:25:00"/>
        <d v="2017-06-25T10:54:00"/>
        <d v="2012-01-20T22:07:00"/>
        <d v="2015-02-21T07:28:00"/>
        <d v="2013-10-29T04:35:00"/>
        <d v="2017-12-20T03:42:00"/>
        <d v="2013-12-16T01:08:00"/>
        <d v="2014-05-08T08:04:00"/>
        <d v="2013-06-20T18:12:00"/>
        <d v="2013-11-20T07:33:00"/>
        <d v="2017-12-04T03:41:00"/>
        <d v="2016-11-06T05:39:00"/>
        <d v="2015-02-06T06:51:00"/>
        <d v="2012-03-19T01:02:00"/>
        <d v="2012-05-08T20:20:00"/>
        <d v="2012-08-29T02:32:00"/>
        <d v="2014-10-20T23:41:00"/>
        <d v="2015-12-24T16:42:00"/>
        <d v="2020-04-20T19:35:00"/>
        <d v="2013-07-16T22:10:00"/>
        <d v="2014-07-09T23:51:00"/>
        <d v="2020-10-19T05:09:00"/>
        <d v="2017-12-03T17:52:00"/>
        <d v="2021-01-21T11:25:00"/>
        <d v="2014-10-16T23:07:00"/>
        <d v="2019-09-12T08:51:00"/>
        <d v="2015-09-19T23:16:00"/>
        <d v="2015-11-26T05:15:00"/>
        <d v="2016-06-13T11:24:00"/>
        <d v="2014-12-26T10:53:00"/>
        <d v="2019-02-24T09:18:00"/>
        <d v="2020-09-05T10:43:00"/>
        <d v="2019-05-21T08:26:00"/>
        <d v="2018-07-15T06:58:00"/>
        <d v="2017-06-02T13:56:00"/>
        <d v="2019-03-08T10:34:00"/>
        <d v="2012-03-24T21:02:00"/>
        <d v="2015-08-28T05:36:00"/>
        <d v="2012-03-20T04:58:00"/>
        <d v="2012-06-05T06:08:00"/>
        <d v="2012-01-09T18:39:00"/>
        <d v="2020-06-07T08:54:00"/>
        <d v="2018-09-04T14:42:00"/>
        <d v="2012-04-23T17:48:00"/>
        <d v="2012-07-27T20:22:00"/>
        <d v="2014-01-20T23:40:00"/>
        <d v="2016-05-11T06:59:00"/>
        <d v="2012-07-24T05:40:00"/>
        <d v="2013-01-18T11:18:00"/>
        <d v="2013-12-18T02:40:00"/>
        <d v="2013-07-13T14:36:00"/>
        <d v="2021-04-14T07:49:00"/>
        <d v="2020-10-28T15:53:00"/>
        <d v="2020-01-08T03:00:00"/>
        <d v="2020-12-11T12:41:00"/>
        <d v="2015-02-23T06:59:00"/>
        <d v="2018-08-24T18:51:00"/>
        <d v="2015-09-19T16:04:00"/>
        <d v="2016-05-09T17:12:00"/>
        <d v="2018-12-27T16:14:00"/>
        <d v="2016-03-08T23:23:00"/>
        <d v="2014-04-23T21:59:00"/>
        <d v="2015-01-22T08:53:00"/>
        <d v="2014-09-23T13:35:00"/>
        <d v="2015-10-27T13:59:00"/>
        <d v="2018-10-22T23:45:00"/>
        <d v="2018-12-04T04:02:00"/>
        <d v="2018-07-20T06:57:00"/>
        <d v="2014-10-29T10:32:00"/>
        <d v="2015-10-26T04:35:00"/>
        <d v="2015-09-18T10:11:00"/>
        <d v="2014-09-26T18:02:00"/>
        <d v="2015-03-26T07:49:00"/>
        <d v="2017-09-18T16:13:00"/>
        <d v="2018-11-12T06:54:00"/>
        <d v="2018-05-30T10:00:00"/>
        <d v="2017-10-01T06:28:00"/>
        <d v="2015-04-06T17:15:00"/>
        <d v="2012-12-26T06:00:00"/>
        <d v="2012-09-11T04:18:00"/>
        <d v="2016-02-03T12:19:00"/>
        <d v="2013-03-29T06:07:00"/>
        <d v="2014-09-28T11:11:00"/>
        <d v="2017-06-01T10:40:00"/>
        <d v="2016-10-12T03:53:00"/>
        <d v="2014-04-10T10:44:00"/>
        <d v="2012-10-31T09:20:00"/>
        <d v="2016-12-23T00:55:00"/>
        <d v="2014-12-17T18:12:00"/>
        <d v="2014-09-10T00:08:00"/>
        <d v="2015-04-07T17:45:00"/>
        <d v="2015-09-02T16:54:00"/>
        <d v="2016-11-20T16:41:00"/>
        <d v="2015-11-19T16:53:00"/>
        <d v="2016-02-09T03:24:00"/>
        <d v="2015-02-19T17:53:00"/>
        <d v="2015-06-16T17:51:00"/>
        <d v="2017-11-06T17:57:00"/>
        <d v="2015-08-14T13:44:00"/>
        <d v="2018-06-02T06:51:00"/>
        <d v="2014-11-05T03:10:00"/>
        <d v="2019-03-28T11:48:00"/>
        <d v="2017-01-25T04:37:00"/>
        <d v="2021-04-06T02:56:00"/>
        <d v="2018-04-15T12:03:00"/>
        <d v="2017-04-20T10:52:00"/>
        <d v="2015-05-05T05:49:00"/>
        <d v="2013-10-09T23:28:00"/>
        <d v="2014-03-28T17:22:00"/>
        <d v="2017-11-14T11:21:00"/>
        <d v="2016-02-06T04:01:00"/>
        <d v="2012-04-14T10:29:00"/>
        <d v="2015-08-21T23:41:00"/>
        <d v="2015-04-06T13:03:00"/>
        <d v="2014-10-28T16:15:00"/>
        <d v="2012-04-26T04:01:00"/>
        <d v="2015-04-27T13:24:00"/>
        <d v="2012-01-01T09:14:00"/>
        <d v="2012-03-13T21:12:00"/>
        <d v="2017-09-09T00:01:00"/>
        <d v="2012-01-16T00:04:00"/>
        <d v="2019-07-27T22:34:00"/>
        <d v="2018-09-20T22:49:00"/>
        <d v="2018-10-12T00:34:00"/>
        <d v="2019-01-25T14:19:00"/>
        <d v="2019-03-09T19:43:00"/>
        <d v="2015-03-05T00:10:00"/>
        <d v="2014-09-18T13:06:00"/>
        <d v="2015-06-04T01:59:00"/>
        <d v="2012-01-09T07:15:00"/>
        <d v="2014-10-31T02:09:00"/>
        <d v="2014-01-03T01:22:00"/>
        <d v="2020-01-27T09:00:00"/>
        <d v="2017-10-27T16:26:00"/>
        <d v="2015-12-31T02:17:00"/>
        <d v="2018-12-12T17:20:00"/>
        <d v="2018-08-08T22:19:00"/>
        <d v="2019-08-29T17:22:00"/>
        <d v="2021-04-27T04:29:00"/>
        <d v="2019-08-20T22:47:00"/>
        <d v="2014-03-17T10:29:00"/>
        <d v="2020-03-21T10:04:00"/>
        <d v="2015-10-19T06:09:00"/>
        <d v="2020-05-11T05:56:00"/>
        <d v="2019-08-19T10:04:00"/>
        <d v="2013-08-31T06:55:00"/>
        <d v="2013-09-03T07:44:00"/>
        <d v="2015-08-17T11:56:00"/>
        <d v="2014-02-06T03:36:00"/>
        <d v="2015-11-04T23:06:00"/>
        <d v="2018-12-16T05:38:00"/>
        <d v="2020-08-21T23:55:00"/>
        <d v="2018-10-31T09:20:00"/>
        <d v="2020-03-18T01:13:00"/>
        <d v="2014-06-02T10:25:00"/>
        <d v="2015-06-16T05:47:00"/>
        <d v="2012-12-13T23:19:00"/>
        <d v="2015-08-09T08:51:00"/>
        <d v="2014-07-10T11:42:00"/>
        <d v="2013-11-30T02:19:00"/>
        <d v="2020-03-17T03:59:00"/>
        <d v="2014-06-30T23:26:00"/>
        <d v="2016-03-07T02:23:00"/>
        <d v="2013-08-20T17:59:00"/>
        <d v="2012-04-07T02:37:00"/>
        <d v="2017-06-06T10:15:00"/>
        <d v="2012-04-04T06:51:00"/>
        <d v="2014-09-20T05:56:00"/>
        <d v="2016-09-20T04:46:00"/>
        <d v="2012-02-19T01:13:00"/>
        <d v="2014-07-21T11:36:00"/>
        <d v="2012-04-04T01:20:00"/>
        <d v="2020-03-17T05:27:00"/>
        <d v="2014-11-07T11:12:00"/>
        <d v="2014-05-14T10:30:00"/>
        <d v="2020-05-19T09:46:00"/>
        <d v="2015-08-07T17:05:00"/>
        <d v="2013-07-13T17:31:00"/>
        <d v="2014-05-31T10:10:00"/>
        <d v="2014-09-01T02:21:00"/>
        <d v="2017-03-17T05:19:00"/>
        <d v="2013-06-27T18:02:00"/>
        <d v="2015-11-23T10:18:00"/>
        <d v="2014-11-28T10:02:00"/>
        <d v="2015-02-18T06:41:00"/>
        <d v="2012-09-18T17:24:00"/>
        <d v="2015-05-07T23:44:00"/>
        <d v="2015-04-21T21:51:00"/>
        <d v="2015-11-16T00:28:00"/>
        <d v="2012-06-24T11:24:00"/>
        <d v="2012-04-09T15:48:00"/>
        <d v="2016-10-05T07:14:00"/>
        <d v="2012-01-30T00:03:00"/>
        <d v="2015-04-02T02:51:00"/>
        <d v="2015-05-15T02:12:00"/>
        <d v="2016-09-17T14:07:00"/>
        <d v="2015-12-07T19:45:00"/>
        <d v="2013-08-26T03:19:00"/>
        <d v="2016-04-04T02:50:00"/>
        <d v="2012-10-15T08:46:00"/>
        <d v="2018-08-12T12:23:00"/>
        <d v="2017-09-07T22:23:00"/>
        <d v="2012-04-29T02:34:00"/>
        <d v="2013-01-22T01:19:00"/>
        <d v="2018-01-15T05:03:00"/>
        <d v="2015-12-24T13:13:00"/>
        <d v="2016-07-05T23:51:00"/>
        <d v="2013-03-29T04:10:00"/>
        <d v="2013-12-30T07:46:00"/>
        <d v="2017-06-05T03:39:00"/>
        <d v="2016-07-23T17:25:00"/>
        <d v="2014-07-17T10:42:00"/>
        <d v="2014-09-09T17:50:00"/>
        <d v="2019-04-04T18:53:00"/>
        <d v="2014-08-13T15:51:00"/>
        <d v="2014-04-14T16:05:00"/>
        <d v="2014-12-04T18:52:00"/>
        <d v="2018-11-08T06:26:00"/>
        <d v="2014-11-27T00:49:00"/>
        <d v="2012-02-12T11:43:00"/>
        <d v="2018-08-09T19:53:00"/>
        <d v="2016-09-29T03:23:00"/>
        <d v="2018-11-03T00:28:00"/>
        <d v="2020-01-10T08:02:00"/>
        <d v="2017-02-07T12:52:00"/>
        <d v="2016-01-01T08:51:00"/>
        <d v="2020-02-04T06:41:00"/>
        <d v="2017-05-11T10:04:00"/>
        <d v="2017-11-06T01:02:00"/>
        <d v="2020-01-30T12:40:00"/>
        <d v="2018-02-25T20:08:00"/>
        <d v="2019-05-18T05:46:00"/>
        <d v="2020-01-05T05:51:00"/>
        <d v="2020-01-24T08:37:00"/>
        <d v="2015-07-01T13:09:00"/>
        <d v="2019-12-19T02:46:00"/>
        <d v="2020-01-28T23:00:00"/>
        <d v="2020-01-04T23:14:00"/>
        <d v="2013-01-11T04:14:00"/>
        <d v="2021-04-11T08:48:00"/>
        <d v="2021-04-17T11:58:00"/>
        <d v="2019-02-25T00:44:00"/>
        <d v="2014-07-02T08:32:00"/>
        <d v="2012-09-17T22:34:00"/>
        <d v="2016-01-19T12:32:00"/>
        <d v="2012-06-10T20:39:00"/>
        <d v="2013-10-16T00:07:00"/>
        <d v="2014-05-01T23:42:00"/>
        <d v="2012-07-18T09:15:00"/>
        <d v="2016-07-28T04:51:00"/>
        <d v="2013-11-05T10:19:00"/>
        <d v="2015-05-20T05:29:00"/>
        <d v="2013-01-29T02:27:00"/>
        <d v="2013-04-14T00:38:00"/>
        <d v="2015-10-04T08:31:00"/>
        <d v="2014-04-10T06:10:00"/>
        <d v="2014-05-02T23:46:00"/>
        <d v="2013-09-11T13:35:00"/>
        <d v="2016-12-05T12:18:00"/>
        <d v="2013-01-14T07:15:00"/>
        <d v="2014-10-08T15:43:00"/>
        <d v="2016-07-16T13:04:00"/>
        <d v="2015-11-03T18:45:00"/>
        <d v="2015-01-14T12:50:00"/>
        <d v="2015-08-08T02:04:00"/>
        <d v="2018-11-17T08:03:00"/>
        <d v="2015-08-30T11:53:00"/>
        <d v="2016-01-27T03:08:00"/>
        <d v="2013-10-05T09:42:00"/>
        <d v="2017-12-30T04:07:00"/>
        <d v="2016-08-13T06:48:00"/>
        <d v="2015-12-26T22:31:00"/>
        <d v="2016-05-04T19:37:00"/>
        <d v="2014-10-24T21:35:00"/>
        <d v="2014-09-07T22:19:00"/>
        <d v="2012-05-12T06:41:00"/>
        <d v="2012-04-05T17:23:00"/>
        <d v="2015-11-27T11:50:00"/>
        <d v="2018-05-13T15:45:00"/>
        <d v="2016-02-04T18:46:00"/>
        <d v="2015-02-09T03:52:00"/>
        <d v="2014-10-26T10:09:00"/>
        <d v="2016-11-13T12:04:00"/>
        <d v="2016-12-28T08:47:00"/>
        <d v="2016-08-16T07:30:00"/>
        <d v="2018-07-01T19:36:00"/>
        <d v="2018-06-01T12:56:00"/>
        <d v="2017-06-11T16:42:00"/>
        <d v="2020-03-23T03:39:00"/>
        <d v="2020-01-10T13:26:00"/>
        <d v="2020-02-13T12:38:00"/>
        <d v="2019-12-10T08:43:00"/>
        <d v="2019-07-08T22:23:00"/>
        <d v="2020-03-15T19:20:00"/>
        <d v="2015-01-06T22:38:00"/>
        <d v="2020-03-18T16:37:00"/>
        <d v="2018-12-22T03:10:00"/>
        <d v="2019-12-20T07:56:00"/>
        <d v="2020-02-18T09:33:00"/>
        <d v="2019-01-03T18:50:00"/>
        <d v="2019-04-18T00:42:00"/>
        <d v="2016-12-06T10:54:00"/>
        <d v="2019-05-16T23:33:00"/>
        <d v="2018-12-27T06:51:00"/>
        <d v="2020-04-05T18:04:00"/>
        <d v="2015-11-30T18:40:00"/>
        <d v="2014-06-19T03:28:00"/>
        <d v="2017-03-20T00:35:00"/>
        <d v="2012-01-10T15:07:00"/>
        <d v="2017-05-19T22:51:00"/>
        <d v="2014-11-14T06:00:00"/>
        <d v="2018-11-04T05:52:00"/>
        <d v="2016-05-06T08:00:00"/>
        <d v="2016-08-31T04:16:00"/>
        <d v="2015-12-19T18:23:00"/>
        <d v="2015-03-14T07:01:00"/>
        <d v="2012-05-07T01:03:00"/>
        <d v="2016-12-11T07:26:00"/>
        <d v="2016-07-20T03:33:00"/>
        <d v="2014-03-23T05:26:00"/>
        <d v="2021-04-10T16:34:00"/>
        <d v="2017-05-03T07:39:00"/>
        <d v="2016-12-18T21:01:00"/>
        <d v="2013-11-21T05:12:00"/>
        <d v="2018-02-17T04:46:00"/>
        <d v="2016-11-25T07:18:00"/>
        <d v="2014-05-27T02:34:00"/>
        <d v="2013-12-29T02:07:00"/>
        <d v="2017-02-06T06:26:00"/>
        <d v="2021-04-20T02:48:00"/>
        <d v="2015-01-11T06:45:00"/>
        <d v="2021-04-12T08:23:00"/>
        <d v="2019-11-27T00:43:00"/>
        <d v="2019-08-26T04:44:00"/>
        <d v="2019-09-29T06:36:00"/>
        <d v="2019-10-23T21:28:00"/>
        <d v="2018-01-09T05:40:00"/>
        <d v="2020-03-09T08:20:00"/>
        <d v="2019-09-08T18:31:00"/>
        <d v="2017-08-23T10:46:00"/>
        <d v="2017-09-27T08:59:00"/>
        <d v="2020-04-09T00:03:00"/>
        <d v="2019-08-26T22:58:00"/>
        <d v="2014-10-16T06:09:00"/>
        <d v="2013-08-25T07:11:00"/>
        <d v="2020-06-16T06:01:00"/>
        <d v="2015-12-14T05:40:00"/>
        <d v="2019-07-26T08:20:00"/>
        <d v="2020-04-11T19:42:00"/>
        <d v="2017-01-07T03:07:00"/>
        <d v="2019-05-22T23:03:00"/>
        <d v="2013-01-28T05:49:00"/>
        <d v="2020-10-17T06:52:00"/>
        <d v="2021-01-08T18:44:00"/>
        <d v="2019-11-15T20:05:00"/>
        <d v="2018-07-16T07:01:00"/>
        <d v="2014-06-13T21:27:00"/>
        <d v="2015-01-07T09:44:00"/>
        <d v="2017-05-19T07:38:00"/>
        <d v="2014-11-29T00:45:00"/>
        <d v="2021-02-28T12:26:00"/>
        <d v="2016-08-15T22:57:00"/>
        <d v="2013-09-27T03:43:00"/>
        <d v="2016-07-17T21:58:00"/>
        <d v="2012-05-23T15:05:00"/>
        <d v="2015-05-19T10:41:00"/>
        <d v="2015-08-03T05:34:00"/>
        <d v="2018-09-17T22:44:00"/>
        <d v="2012-07-30T23:32:00"/>
        <d v="2014-01-16T20:54:00"/>
        <d v="2017-09-07T01:57:00"/>
        <d v="2012-06-02T00:37:00"/>
        <d v="2013-02-11T09:51:00"/>
        <d v="2014-02-02T20:37:00"/>
        <d v="2014-02-20T15:28:00"/>
        <d v="2017-02-18T17:39:00"/>
        <d v="2012-10-04T04:07:00"/>
        <d v="2012-04-10T20:57:00"/>
        <d v="2012-06-17T11:23:00"/>
        <d v="2016-01-11T12:52:00"/>
        <d v="2014-03-22T21:28:00"/>
        <d v="2017-06-04T04:41:00"/>
        <d v="2012-12-05T13:08:00"/>
        <d v="2014-05-25T15:26:00"/>
        <d v="2016-05-01T04:20:00"/>
        <d v="2015-10-03T20:23:00"/>
        <d v="2018-06-25T03:43:00"/>
        <d v="2017-01-19T08:52:00"/>
        <d v="2017-11-15T08:23:00"/>
        <d v="2016-11-07T01:00:00"/>
        <d v="2018-03-03T02:53:00"/>
        <d v="2012-09-05T11:40:00"/>
        <d v="2012-12-25T19:58:00"/>
        <d v="2014-06-17T02:16:00"/>
        <d v="2018-02-26T15:15:00"/>
        <d v="2013-06-28T07:43:00"/>
        <d v="2013-09-08T04:18:00"/>
        <d v="2013-09-28T16:22:00"/>
        <d v="2012-10-17T03:35:00"/>
        <d v="2012-11-25T03:26:00"/>
        <d v="2015-06-24T13:04:00"/>
        <d v="2014-09-14T19:13:00"/>
        <d v="2015-12-09T12:15:00"/>
        <d v="2015-02-27T00:46:00"/>
        <d v="2013-02-07T05:11:00"/>
        <d v="2015-05-28T17:50:00"/>
        <d v="2018-05-07T17:38:00"/>
        <d v="2016-06-30T16:19:00"/>
        <d v="2014-06-29T15:22:00"/>
        <d v="2016-03-01T08:49:00"/>
        <d v="2018-01-21T19:54:00"/>
        <d v="2019-07-07T10:27:00"/>
        <d v="2013-05-10T12:24:00"/>
        <d v="2020-06-17T05:49:00"/>
        <d v="2020-06-07T01:28:00"/>
        <d v="2020-07-25T02:52:00"/>
        <d v="2014-02-08T17:30:00"/>
        <d v="2017-11-03T05:22:00"/>
        <d v="2016-01-08T12:37:00"/>
        <d v="2012-02-20T08:41:00"/>
        <d v="2014-07-13T23:34:00"/>
        <d v="2018-01-05T06:06:00"/>
        <d v="2016-11-20T07:32:00"/>
        <d v="2017-01-14T02:36:00"/>
        <d v="2020-08-14T11:22:00"/>
        <d v="2013-03-15T15:19:00"/>
        <d v="2014-01-22T00:40:00"/>
        <d v="2017-03-29T15:42:00"/>
        <d v="2014-09-16T05:30:00"/>
        <d v="2018-12-29T04:51:00"/>
        <d v="2012-07-04T07:10:00"/>
        <d v="2012-03-31T02:49:00"/>
        <d v="2014-07-11T13:31:00"/>
        <d v="2019-07-26T13:55:00"/>
        <d v="2020-08-12T02:48:00"/>
        <d v="2019-05-09T18:44:00"/>
        <d v="2020-10-04T05:06:00"/>
        <d v="2020-10-15T21:48:00"/>
        <d v="2016-03-23T12:19:00"/>
        <d v="2014-01-04T09:43:00"/>
        <d v="2015-07-23T11:40:00"/>
        <d v="2016-08-13T11:37:00"/>
        <d v="2016-09-04T07:59:00"/>
        <d v="2013-08-20T00:52:00"/>
        <d v="2016-11-24T12:52:00"/>
        <d v="2016-06-25T12:54:00"/>
        <d v="2018-09-05T23:16:00"/>
        <d v="2019-08-09T15:45:00"/>
        <d v="2016-10-28T11:10:00"/>
        <d v="2012-03-02T01:05:00"/>
        <d v="2018-03-28T02:57:00"/>
        <d v="2019-04-05T00:01:00"/>
        <d v="2013-07-24T16:14:00"/>
        <d v="2014-12-14T22:37:00"/>
        <d v="2013-08-18T10:29:00"/>
        <d v="2017-06-27T16:55:00"/>
        <d v="2012-02-09T19:50:00"/>
        <d v="2012-07-13T23:35:00"/>
        <d v="2014-10-18T05:45:00"/>
        <d v="2019-10-12T05:42:00"/>
        <d v="2019-11-05T03:54:00"/>
        <d v="2017-08-11T12:23:00"/>
        <d v="2014-12-21T07:43:00"/>
        <d v="2017-10-25T10:43:00"/>
        <d v="2019-12-03T18:59:00"/>
        <d v="2017-03-17T16:27:00"/>
        <d v="2018-12-27T07:50:00"/>
        <d v="2016-04-23T06:54:00"/>
        <d v="2018-01-21T15:23:00"/>
        <d v="2016-08-28T04:36:00"/>
        <d v="2018-11-27T07:59:00"/>
        <d v="2017-12-20T08:35:00"/>
        <d v="2017-05-25T06:39:00"/>
        <d v="2017-07-25T14:54:00"/>
        <d v="2019-12-01T14:16:00"/>
        <d v="2017-07-25T16:16:00"/>
        <d v="2017-05-02T04:08:00"/>
        <d v="2013-02-16T05:21:00"/>
        <d v="2013-10-06T06:36:00"/>
        <d v="2016-07-07T07:51:00"/>
        <d v="2015-02-08T12:41:00"/>
        <d v="2020-04-22T15:51:00"/>
        <d v="2019-04-06T22:43:00"/>
        <d v="2019-09-05T09:51:00"/>
        <d v="2019-06-28T07:00:00"/>
        <d v="2018-02-01T05:57:00"/>
        <d v="2014-01-01T10:50:00"/>
        <d v="2016-03-01T12:11:00"/>
        <d v="2016-10-06T23:58:00"/>
        <d v="2013-05-21T07:06:00"/>
        <d v="2016-10-31T12:27:00"/>
        <d v="2016-12-26T20:18:00"/>
        <d v="2013-12-25T03:33:00"/>
        <d v="2015-02-27T12:37:00"/>
        <d v="2013-11-19T09:53:00"/>
        <d v="2019-06-20T10:57:00"/>
        <d v="2017-03-06T03:51:00"/>
        <d v="2016-07-06T05:36:00"/>
        <d v="2016-09-08T03:57:00"/>
        <d v="2020-08-05T02:53:00"/>
        <d v="2012-04-04T08:05:00"/>
        <d v="2016-04-23T04:41:00"/>
        <d v="2019-10-05T15:47:00"/>
        <d v="2012-11-14T08:43:00"/>
        <d v="2013-04-19T04:42:00"/>
        <d v="2013-09-30T11:53:00"/>
        <d v="2016-08-20T11:53:00"/>
        <d v="2017-02-14T09:17:00"/>
        <d v="2020-08-23T03:01:00"/>
        <d v="2015-02-08T08:31:00"/>
        <d v="2020-03-13T12:51:00"/>
        <d v="2017-08-21T09:49:00"/>
        <d v="2018-03-07T09:57:00"/>
        <d v="2013-03-04T00:59:00"/>
        <d v="2013-02-02T21:37:00"/>
        <d v="2013-06-26T11:21:00"/>
        <d v="2012-03-31T12:38:00"/>
        <d v="2016-11-19T18:47:00"/>
        <d v="2017-05-19T12:17:00"/>
        <d v="2012-05-05T05:01:00"/>
        <d v="2017-02-20T12:26:00"/>
        <d v="2013-03-24T13:34:00"/>
        <d v="2014-06-07T05:22:00"/>
        <d v="2014-11-13T18:58:00"/>
        <d v="2012-09-07T05:09:00"/>
        <d v="2013-10-08T22:11:00"/>
        <d v="2014-04-28T03:46:00"/>
        <d v="2016-06-03T17:44:00"/>
        <d v="2013-07-21T03:52:00"/>
        <d v="2017-09-28T18:34:00"/>
        <d v="2012-03-20T05:41:00"/>
        <d v="2012-06-14T11:54:00"/>
        <d v="2013-04-10T08:52:00"/>
        <d v="2016-09-08T11:36:00"/>
        <d v="2017-01-20T00:46:00"/>
        <d v="2017-08-06T01:24:00"/>
        <d v="2013-04-26T02:53:00"/>
        <d v="2013-10-04T16:43:00"/>
        <d v="2012-11-29T01:11:00"/>
        <d v="2013-08-13T04:22:00"/>
        <d v="2013-07-17T10:09:00"/>
        <d v="2016-03-24T05:36:00"/>
        <d v="2012-08-02T11:14:00"/>
        <d v="2016-04-11T11:29:00"/>
        <d v="2013-11-02T21:49:00"/>
        <d v="2017-04-09T08:51:00"/>
        <d v="2014-05-29T10:48:00"/>
        <d v="2020-02-10T10:50:00"/>
        <d v="2021-01-21T08:55:00"/>
        <d v="2015-03-08T01:01:00"/>
        <d v="2020-04-20T14:35:00"/>
        <d v="2013-09-30T16:15:00"/>
        <d v="2019-07-30T07:17:00"/>
        <d v="2013-02-15T17:26:00"/>
        <d v="2019-05-10T11:22:00"/>
        <d v="2020-04-15T09:02:00"/>
        <d v="2013-05-10T11:30:00"/>
        <d v="2014-10-10T11:49:00"/>
        <d v="2013-03-07T20:06:00"/>
        <d v="2013-01-03T16:26:00"/>
        <d v="2013-02-10T13:53:00"/>
        <d v="2012-11-02T06:51:00"/>
        <d v="2013-01-11T08:14:00"/>
        <d v="2020-09-28T03:07:00"/>
        <d v="2015-01-05T06:48:00"/>
        <d v="2020-10-16T17:17:00"/>
        <d v="2015-04-13T08:47:00"/>
        <d v="2013-04-03T03:38:00"/>
        <d v="2017-05-17T00:54:00"/>
        <d v="2013-07-12T03:15:00"/>
        <d v="2012-12-10T12:20:00"/>
        <d v="2013-08-09T16:11:00"/>
        <d v="2019-05-30T06:56:00"/>
        <d v="2019-10-20T00:32:00"/>
        <d v="2018-09-14T12:31:00"/>
        <d v="2019-07-02T10:08:00"/>
        <d v="2013-07-03T18:09:00"/>
        <d v="2019-09-29T10:45:00"/>
        <d v="2016-01-05T17:15:00"/>
        <d v="2012-10-03T04:18:00"/>
        <d v="2017-07-07T19:27:00"/>
        <d v="2020-06-04T02:50:00"/>
        <d v="2017-05-16T04:05:00"/>
        <d v="2017-01-27T11:32:00"/>
        <d v="2015-06-17T11:35:00"/>
        <d v="2012-06-08T05:12:00"/>
        <d v="2013-09-19T09:03:00"/>
        <d v="2018-06-16T16:39:00"/>
        <d v="2015-12-11T04:27:00"/>
        <d v="2017-10-15T17:33:00"/>
        <d v="2016-01-07T06:38:00"/>
        <d v="2015-01-10T06:45:00"/>
        <d v="2016-11-05T16:52:00"/>
        <d v="2014-02-22T09:40:00"/>
        <d v="2012-06-15T14:56:00"/>
        <d v="2012-01-27T23:20:00"/>
        <d v="2018-01-17T22:57:00"/>
        <d v="2015-08-31T04:44:00"/>
        <d v="2014-01-17T22:58:00"/>
        <d v="2012-07-09T19:10:00"/>
        <d v="2015-06-13T11:39:00"/>
        <d v="2018-12-11T11:54:00"/>
        <d v="2018-02-21T16:41:00"/>
        <d v="2015-10-28T00:43:00"/>
        <d v="2012-04-20T05:16:00"/>
        <d v="2014-05-26T21:13:00"/>
        <d v="2012-06-07T17:04:00"/>
        <d v="2013-04-24T21:26:00"/>
        <d v="2020-07-20T02:55:00"/>
        <d v="2012-01-10T13:25:00"/>
        <d v="2017-09-15T20:16:00"/>
        <d v="2017-02-02T20:39:00"/>
        <d v="2014-10-03T10:02:00"/>
        <d v="2013-09-15T09:13:00"/>
        <d v="2015-08-23T17:48:00"/>
        <d v="2012-05-17T00:20:00"/>
        <d v="2013-08-28T20:13:00"/>
        <d v="2012-04-23T15:46:00"/>
        <d v="2017-05-04T21:29:00"/>
        <d v="2018-10-18T21:53:00"/>
        <d v="2017-08-25T14:01:00"/>
        <d v="2019-06-23T11:18:00"/>
        <d v="2016-08-13T17:32:00"/>
        <d v="2016-05-22T00:10:00"/>
        <d v="2015-06-01T16:49:00"/>
        <d v="2014-01-30T21:13:00"/>
        <d v="2017-09-19T22:00:00"/>
        <d v="2014-02-10T18:29:00"/>
        <d v="2013-11-12T15:41:00"/>
        <d v="2017-12-28T13:59:00"/>
        <d v="2014-11-23T16:59:00"/>
        <d v="2017-08-07T13:49:00"/>
        <d v="2016-12-26T12:19:00"/>
        <d v="2012-07-20T05:04:00"/>
        <d v="2014-06-14T11:19:00"/>
        <d v="2015-01-16T12:35:00"/>
        <d v="2013-11-07T23:06:00"/>
        <d v="2020-04-02T01:00:00"/>
        <d v="2018-05-31T08:07:00"/>
        <d v="2012-05-03T03:32:00"/>
        <d v="2018-01-21T05:33:00"/>
        <d v="2016-01-18T14:41:00"/>
        <d v="2013-04-24T05:00:00"/>
        <d v="2016-06-11T06:46:00"/>
        <d v="2017-11-21T17:38:00"/>
        <d v="2018-01-26T06:52:00"/>
        <d v="2018-11-28T13:32:00"/>
        <d v="2016-05-29T03:56:00"/>
        <d v="2016-11-29T00:28:00"/>
        <d v="2013-12-26T11:17:00"/>
        <d v="2020-02-17T06:32:00"/>
        <d v="2020-11-15T06:46:00"/>
        <d v="2014-10-20T06:11:00"/>
        <d v="2017-04-23T04:24:00"/>
        <d v="2013-07-18T01:38:00"/>
        <d v="2012-08-23T07:58:00"/>
        <d v="2013-03-17T20:14:00"/>
        <d v="2014-10-06T03:38:00"/>
        <d v="2014-07-05T17:37:00"/>
        <d v="2012-11-05T16:25:00"/>
        <d v="2012-07-25T10:58:00"/>
        <d v="2014-05-14T18:56:00"/>
        <d v="2012-03-30T13:41:00"/>
        <d v="2015-09-21T05:19:00"/>
        <d v="2012-09-10T06:10:00"/>
        <d v="2015-07-28T06:32:00"/>
        <d v="2014-10-26T06:54:00"/>
        <d v="2013-11-18T11:31:00"/>
        <d v="2018-03-22T00:47:00"/>
        <d v="2017-01-08T17:15:00"/>
        <d v="2014-01-06T11:06:00"/>
        <d v="2016-12-16T15:04:00"/>
        <d v="2019-12-01T04:52:00"/>
        <d v="2019-11-23T00:28:00"/>
        <d v="2015-03-16T09:13:00"/>
        <d v="2014-04-04T10:15:00"/>
        <d v="2021-03-31T12:05:00"/>
        <d v="2020-02-19T12:46:00"/>
        <d v="2018-08-08T16:57:00"/>
        <d v="2015-07-25T11:12:00"/>
        <d v="2012-06-02T04:54:00"/>
        <d v="2013-08-16T13:03:00"/>
        <d v="2013-07-09T08:01:00"/>
        <d v="2013-06-21T05:43:00"/>
        <d v="2013-10-20T16:51:00"/>
        <d v="2013-08-20T17:43:00"/>
        <d v="2012-04-06T06:52:00"/>
        <d v="2013-07-27T10:05:00"/>
        <d v="2020-01-06T04:52:00"/>
        <d v="2021-04-10T06:58:00"/>
        <d v="2012-09-22T11:48:00"/>
        <d v="2013-02-01T20:30:00"/>
        <d v="2014-03-12T15:24:00"/>
        <d v="2015-01-23T18:52:00"/>
        <d v="2015-02-17T16:51:00"/>
        <d v="2014-07-03T19:51:00"/>
        <d v="2013-06-18T05:38:00"/>
        <d v="2018-09-23T03:31:00"/>
        <d v="2013-12-04T07:40:00"/>
        <d v="2017-08-07T09:53:00"/>
        <d v="2020-01-04T04:52:00"/>
        <d v="2013-02-17T07:22:00"/>
        <d v="2018-12-31T12:04:00"/>
        <d v="2013-02-04T03:47:00"/>
        <d v="2015-11-29T17:45:00"/>
        <d v="2013-07-18T07:09:00"/>
        <d v="2020-02-09T15:58:00"/>
        <d v="2017-05-08T22:08:00"/>
        <d v="2016-03-12T11:36:00"/>
        <d v="2017-02-01T05:42:00"/>
        <d v="2015-11-11T02:54:00"/>
        <d v="2012-03-26T04:12:00"/>
        <d v="2014-02-28T09:17:00"/>
        <d v="2014-08-01T07:02:00"/>
        <d v="2017-11-13T02:24:00"/>
        <d v="2013-01-08T12:43:00"/>
        <d v="2014-11-28T12:52:00"/>
        <d v="2016-07-02T11:38:00"/>
        <d v="2020-01-25T09:56:00"/>
        <d v="2013-10-10T11:51:00"/>
        <d v="2019-04-21T18:49:00"/>
        <d v="2020-08-10T11:31:00"/>
        <d v="2020-02-16T02:37:00"/>
        <d v="2013-08-31T00:33:00"/>
        <d v="2016-06-13T09:28:00"/>
        <d v="2016-10-04T17:41:00"/>
        <d v="2016-07-14T08:13:00"/>
        <d v="2012-10-02T06:19:00"/>
        <d v="2016-03-20T06:35:00"/>
        <d v="2019-04-17T01:42:00"/>
        <d v="2013-02-10T07:09:00"/>
        <d v="2017-08-23T16:08:00"/>
        <d v="2016-01-19T09:10:00"/>
        <d v="2019-11-22T02:36:00"/>
        <d v="2020-01-25T03:38:00"/>
        <d v="2013-04-06T19:41:00"/>
        <d v="2020-10-14T03:55:00"/>
        <d v="2019-12-13T05:51:00"/>
        <d v="2015-08-10T17:38:00"/>
        <d v="2014-09-30T08:34:00"/>
        <d v="2018-05-30T10:55:00"/>
        <d v="2012-05-22T10:10:00"/>
        <d v="2017-11-14T19:18:00"/>
        <d v="2018-10-02T15:57:00"/>
        <d v="2018-07-17T21:53:00"/>
        <d v="2018-06-02T01:50:00"/>
        <d v="2015-01-20T13:41:00"/>
        <d v="2014-12-16T00:53:00"/>
        <d v="2013-02-05T10:08:00"/>
        <d v="2016-07-07T04:43:00"/>
        <d v="2014-09-12T05:29:00"/>
        <d v="2013-08-21T16:07:00"/>
        <d v="2012-06-09T08:55:00"/>
        <d v="2013-02-21T21:02:00"/>
        <d v="2018-05-25T01:34:00"/>
        <d v="2014-07-23T04:47:00"/>
        <d v="2015-01-31T03:34:00"/>
        <d v="2015-02-09T23:33:00"/>
        <d v="2015-09-28T11:14:00"/>
        <d v="2017-12-07T02:25:00"/>
        <d v="2012-04-02T20:54:00"/>
        <d v="2013-03-04T09:44:00"/>
        <d v="2016-05-04T21:08:00"/>
        <d v="2014-10-16T11:47:00"/>
        <d v="2015-02-01T02:05:00"/>
        <d v="2017-11-30T03:00:00"/>
        <d v="2016-04-28T23:26:00"/>
        <d v="2015-11-19T02:17:00"/>
        <d v="2019-08-14T21:54:00"/>
        <d v="2019-07-30T03:28:00"/>
        <d v="2017-09-17T19:08:00"/>
        <d v="2013-09-22T03:02:00"/>
        <d v="2014-08-02T09:46:00"/>
        <d v="2012-05-15T07:32:00"/>
        <d v="2016-07-25T11:48:00"/>
        <d v="2013-04-12T15:11:00"/>
        <d v="2019-06-05T07:44:00"/>
        <d v="2012-04-22T22:22:00"/>
        <d v="2017-06-18T23:29:00"/>
        <d v="2012-06-14T13:32:00"/>
        <d v="2019-08-17T01:28:00"/>
        <d v="2020-10-16T02:57:00"/>
        <d v="2015-06-07T17:42:00"/>
        <d v="2012-10-19T00:13:00"/>
        <d v="2016-05-07T23:33:00"/>
        <d v="2014-05-29T03:23:00"/>
        <d v="2015-11-26T03:38:00"/>
        <d v="2013-03-14T17:00:00"/>
        <d v="2017-10-18T10:59:00"/>
        <d v="2020-08-17T11:48:00"/>
        <d v="2014-01-13T09:21:00"/>
        <d v="2017-10-31T20:12:00"/>
        <d v="2020-03-05T15:54:00"/>
        <d v="2013-05-18T05:07:00"/>
        <d v="2019-10-05T13:29:00"/>
        <d v="2019-07-17T15:57:00"/>
        <d v="2019-12-04T10:49:00"/>
        <d v="2020-08-24T11:42:00"/>
        <d v="2017-03-28T10:08:00"/>
        <d v="2018-06-09T15:57:00"/>
        <d v="2012-11-29T04:46:00"/>
        <d v="2014-06-18T05:02:00"/>
        <d v="2014-01-21T00:42:00"/>
        <d v="2018-10-26T14:12:00"/>
        <d v="2016-03-11T16:00:00"/>
        <d v="2014-01-09T07:18:00"/>
        <d v="2017-03-06T05:37:00"/>
        <d v="2018-07-29T08:20:00"/>
        <d v="2012-03-13T16:24:00"/>
        <d v="2017-08-01T04:10:00"/>
        <d v="2020-01-03T00:43:00"/>
        <d v="2020-01-22T10:53:00"/>
        <d v="2019-11-30T16:46:00"/>
        <d v="2020-01-29T08:13:00"/>
        <d v="2020-01-12T04:52:00"/>
        <d v="2019-12-23T07:01:00"/>
        <d v="2017-09-04T01:47:00"/>
        <d v="2020-01-22T10:28:00"/>
        <d v="2019-03-04T03:35:00"/>
        <d v="2020-02-09T15:41:00"/>
        <d v="2019-02-08T21:47:00"/>
        <d v="2020-01-16T01:04:00"/>
        <d v="2018-03-09T19:32:00"/>
        <d v="2019-03-13T18:46:00"/>
        <d v="2018-01-03T01:16:00"/>
        <d v="2020-02-08T08:31:00"/>
        <d v="2020-02-10T13:42:00"/>
        <d v="2021-05-03T07:59:00"/>
        <d v="2020-03-15T18:22:00"/>
        <d v="2014-05-19T08:15:00"/>
        <d v="2018-06-25T21:21:00"/>
        <d v="2020-11-16T00:11:00"/>
        <d v="2013-09-12T18:00:00"/>
        <d v="2012-07-27T03:37:00"/>
        <d v="2012-04-28T19:20:00"/>
        <d v="2013-05-16T02:58:00"/>
        <d v="2012-03-20T08:18:00"/>
        <d v="2013-10-29T11:38:00"/>
        <d v="2015-12-25T00:40:00"/>
        <d v="2012-11-19T05:37:00"/>
        <d v="2018-12-29T10:57:00"/>
        <d v="2012-04-17T12:36:00"/>
        <d v="2018-04-25T23:20:00"/>
        <d v="2018-10-31T04:57:00"/>
        <d v="2020-11-17T21:39:00"/>
        <d v="2018-02-26T14:00:00"/>
        <d v="2015-05-05T12:43:00"/>
        <d v="2018-11-28T20:19:00"/>
        <d v="2021-04-10T20:29:00"/>
        <d v="2020-07-16T06:19:00"/>
        <d v="2021-01-09T00:10:00"/>
        <d v="2020-08-19T11:21:00"/>
        <d v="2019-09-17T08:14:00"/>
        <d v="2014-02-07T06:42:00"/>
        <d v="2018-06-01T10:47:00"/>
        <d v="2019-11-04T23:15:00"/>
        <d v="2013-05-23T03:44:00"/>
        <d v="2017-09-19T22:45:00"/>
        <d v="2017-09-20T09:19:00"/>
        <d v="2013-12-10T09:37:00"/>
        <d v="2013-03-06T23:15:00"/>
        <d v="2015-06-06T11:55:00"/>
        <d v="2018-12-02T16:56:00"/>
        <d v="2015-12-19T08:43:00"/>
        <d v="2021-03-29T22:02:00"/>
        <d v="2013-10-15T20:18:00"/>
        <d v="2015-07-13T17:32:00"/>
        <d v="2020-04-05T18:40:00"/>
        <d v="2015-09-14T15:09:00"/>
        <d v="2019-11-03T06:45:00"/>
        <d v="2012-10-25T05:56:00"/>
        <d v="2013-03-28T15:37:00"/>
        <d v="2016-04-10T11:39:00"/>
        <d v="2019-11-08T04:54:00"/>
        <d v="2020-04-13T21:53:00"/>
        <d v="2013-05-22T23:24:00"/>
        <d v="2020-04-16T09:05:00"/>
        <d v="2019-02-10T04:31:00"/>
        <d v="2021-03-17T01:29:00"/>
        <d v="2012-12-04T14:17:00"/>
        <d v="2018-08-03T12:59:00"/>
        <d v="2018-12-27T13:58:00"/>
        <d v="2012-10-27T16:07:00"/>
        <d v="2021-03-17T09:52:00"/>
        <d v="2013-08-19T02:25:00"/>
        <d v="2020-08-24T01:54:00"/>
        <d v="2012-11-16T04:16:00"/>
        <d v="2013-08-23T11:55:00"/>
        <d v="2016-08-29T04:07:00"/>
        <d v="2019-06-29T05:35:00"/>
        <d v="2019-09-27T21:29:00"/>
        <d v="2017-07-24T21:26:00"/>
        <d v="2019-03-10T15:38:00"/>
        <d v="2019-05-02T07:55:00"/>
        <d v="2015-04-26T01:03:00"/>
        <d v="2016-02-13T15:54:00"/>
        <d v="2016-10-14T06:37:00"/>
        <d v="2019-03-24T16:45:00"/>
        <d v="2019-12-20T16:27:00"/>
        <d v="2016-12-26T13:00:00"/>
        <d v="2015-03-16T05:25:00"/>
        <d v="2013-04-23T02:30:00"/>
        <d v="2013-11-19T17:39:00"/>
        <d v="2018-05-25T15:51:00"/>
        <d v="2019-12-01T01:32:00"/>
        <d v="2019-01-14T09:05:00"/>
        <d v="2015-08-05T10:15:00"/>
        <d v="2018-05-28T03:46:00"/>
        <d v="2018-10-14T15:56:00"/>
        <d v="2018-10-26T05:01:00"/>
        <d v="2013-06-15T15:48:00"/>
        <d v="2012-10-30T16:48:00"/>
        <d v="2014-04-04T08:17:00"/>
        <d v="2020-11-17T10:56:00"/>
        <d v="2020-02-06T17:31:00"/>
        <d v="2013-03-26T02:18:00"/>
        <d v="2020-04-02T17:56:00"/>
        <d v="2016-12-22T02:36:00"/>
        <d v="2018-08-30T15:05:00"/>
        <d v="2018-12-20T16:59:00"/>
        <d v="2020-04-12T06:54:00"/>
        <d v="2020-04-04T05:55:00"/>
        <d v="2018-05-12T16:53:00"/>
        <d v="2016-12-09T00:48:00"/>
        <d v="2019-09-25T00:50:00"/>
        <d v="2017-03-30T15:12:00"/>
        <d v="2018-06-16T21:03:00"/>
        <d v="2017-09-21T22:00:00"/>
        <d v="2018-02-17T07:32:00"/>
        <d v="2018-01-02T17:52:00"/>
        <d v="2015-12-14T11:05:00"/>
        <d v="2018-12-01T14:33:00"/>
        <d v="2018-04-03T09:35:00"/>
        <d v="2016-10-24T16:47:00"/>
        <d v="2016-04-10T09:35:00"/>
        <d v="2013-09-21T08:22:00"/>
        <d v="2020-02-24T21:30:00"/>
        <d v="2018-06-12T21:47:00"/>
        <d v="2015-03-24T01:58:00"/>
        <d v="2015-10-20T17:48:00"/>
        <d v="2017-04-17T07:49:00"/>
        <d v="2016-12-20T17:35:00"/>
        <d v="2016-08-30T17:26:00"/>
        <d v="2016-08-22T19:38:00"/>
        <d v="2017-07-12T13:22:00"/>
        <d v="2014-10-16T10:53:00"/>
        <d v="2018-07-29T12:40:00"/>
        <d v="2019-11-16T14:22:00"/>
        <d v="2012-01-09T21:37:00"/>
        <d v="2020-06-27T11:26:00"/>
        <d v="2021-01-30T22:09:00"/>
        <d v="2016-09-03T08:41:00"/>
        <d v="2013-11-04T06:15:00"/>
        <d v="2019-01-12T21:34:00"/>
        <d v="2013-03-17T22:06:00"/>
        <d v="2012-01-18T07:27:00"/>
        <d v="2013-01-31T04:17:00"/>
        <d v="2018-07-10T22:50:00"/>
        <d v="2019-11-27T10:04:00"/>
        <d v="2015-09-14T11:33:00"/>
        <d v="2019-11-19T06:32:00"/>
        <d v="2019-11-26T00:15:00"/>
        <d v="2016-09-29T20:16:00"/>
        <d v="2016-05-01T20:59:00"/>
        <d v="2016-08-18T20:19:00"/>
        <d v="2018-10-17T13:17:00"/>
        <d v="2019-03-28T09:05:00"/>
        <d v="2019-05-02T05:46:00"/>
        <d v="2016-08-07T13:13:00"/>
        <d v="2012-07-21T05:02:00"/>
        <d v="2015-07-06T07:44:00"/>
        <d v="2013-11-27T12:26:00"/>
        <d v="2014-09-14T11:39:00"/>
        <d v="2020-10-17T19:44:00"/>
        <d v="2018-06-08T14:05:00"/>
        <d v="2019-12-12T13:22:00"/>
        <d v="2019-06-08T18:12:00"/>
        <d v="2015-09-05T20:44:00"/>
        <d v="2017-05-01T04:50:00"/>
        <d v="2017-04-10T15:53:00"/>
        <d v="2021-03-20T04:12:00"/>
        <d v="2014-04-23T03:00:00"/>
        <d v="2017-06-29T09:48:00"/>
        <d v="2015-08-17T22:14:00"/>
        <d v="2013-02-25T15:45:00"/>
        <d v="2017-12-30T10:09:00"/>
        <d v="2017-10-17T14:51:00"/>
        <d v="2019-11-30T14:29:00"/>
        <d v="2017-07-04T12:24:00"/>
        <d v="2017-05-18T09:42:00"/>
        <d v="2015-09-14T10:32:00"/>
        <d v="2014-07-23T14:02:00"/>
        <d v="2019-12-07T15:54:00"/>
        <d v="2016-11-15T19:46:00"/>
        <d v="2015-07-01T17:46:00"/>
        <d v="2020-04-07T10:48:00"/>
        <d v="2014-02-14T21:23:00"/>
        <d v="2014-09-18T07:51:00"/>
        <d v="2014-11-07T10:30:00"/>
        <d v="2016-11-24T16:43:00"/>
        <d v="2019-02-10T07:58:00"/>
        <d v="2017-05-12T10:52:00"/>
        <d v="2018-01-26T20:14:00"/>
        <d v="2013-02-01T06:12:00"/>
        <d v="2020-04-04T14:22:00"/>
        <d v="2012-06-26T18:51:00"/>
        <d v="2019-06-29T17:31:00"/>
        <d v="2018-11-20T14:59:00"/>
        <d v="2020-07-31T16:41:00"/>
        <d v="2012-07-31T01:24:00"/>
        <d v="2021-03-05T20:21:00"/>
        <d v="2012-05-13T01:55:00"/>
        <d v="2021-01-22T16:23:00"/>
        <d v="2019-05-12T15:09:00"/>
        <d v="2018-12-05T19:50:00"/>
        <d v="2015-01-07T06:52:00"/>
        <d v="2015-12-08T00:32:00"/>
        <d v="2015-05-16T02:04:00"/>
        <d v="2016-07-22T08:13:00"/>
        <d v="2015-04-07T01:28:00"/>
        <d v="2014-06-02T06:34:00"/>
        <d v="2018-12-20T04:59:00"/>
        <d v="2012-02-16T10:39:00"/>
        <d v="2016-06-02T14:07:00"/>
        <d v="2016-09-04T17:49:00"/>
        <d v="2016-07-26T04:22:00"/>
        <d v="2014-02-21T10:52:00"/>
        <d v="2017-08-13T19:25:00"/>
        <d v="2018-09-09T16:52:00"/>
        <d v="2013-04-30T07:19:00"/>
        <d v="2016-11-24T12:38:00"/>
        <d v="2020-01-28T12:01:00"/>
        <d v="2013-05-03T12:20:00"/>
        <d v="2013-07-12T23:10:00"/>
        <d v="2012-09-17T04:57:00"/>
        <d v="2013-10-21T22:21:00"/>
        <d v="2017-06-18T14:29:00"/>
        <d v="2020-08-16T11:07:00"/>
        <d v="2020-10-07T16:17:00"/>
        <d v="2014-06-30T10:09:00"/>
        <d v="2019-06-30T18:48:00"/>
        <d v="2013-01-08T02:24:00"/>
        <d v="2017-01-22T06:24:00"/>
        <d v="2017-05-31T20:24:00"/>
        <d v="2012-09-23T17:32:00"/>
        <d v="2014-12-21T01:05:00"/>
        <d v="2012-04-06T04:44:00"/>
        <d v="2013-08-10T05:45:00"/>
        <d v="2016-07-03T02:08:00"/>
        <d v="2013-09-06T17:57:00"/>
        <d v="2019-12-21T16:22:00"/>
        <d v="2019-09-20T00:09:00"/>
        <d v="2019-11-24T01:33:00"/>
        <d v="2019-12-24T18:56:00"/>
        <d v="2012-01-01T00:57:00"/>
        <d v="2013-07-03T04:59:00"/>
        <d v="2014-04-01T15:51:00"/>
        <d v="2013-04-25T23:59:00"/>
        <d v="2013-12-30T17:31:00"/>
        <d v="2019-07-08T23:05:00"/>
        <d v="2019-06-15T07:13:00"/>
        <d v="2019-05-25T10:53:00"/>
        <d v="2013-04-26T17:34:00"/>
        <d v="2013-09-11T15:49:00"/>
        <d v="2012-12-22T06:19:00"/>
        <d v="2020-08-03T14:46:00"/>
        <d v="2012-05-28T10:44:00"/>
        <d v="2012-07-15T12:43:00"/>
        <d v="2016-09-22T11:30:00"/>
        <d v="2015-07-29T08:24:00"/>
        <d v="2014-12-25T15:13:00"/>
        <d v="2013-07-26T00:03:00"/>
        <d v="2020-09-08T03:37:00"/>
        <d v="2017-08-25T09:39:00"/>
        <d v="2017-06-25T23:27:00"/>
        <d v="2020-06-15T04:01:00"/>
        <d v="2017-05-15T04:27:00"/>
        <d v="2018-10-03T22:53:00"/>
        <d v="2015-07-05T16:48:00"/>
        <d v="2014-04-08T12:25:00"/>
        <d v="2013-03-09T09:15:00"/>
        <d v="2013-02-17T03:26:00"/>
        <d v="2016-07-05T04:33:00"/>
        <d v="2014-06-08T03:27:00"/>
        <d v="2014-06-05T02:14:00"/>
        <d v="2013-03-20T10:18:00"/>
        <d v="2019-05-03T06:53:00"/>
        <d v="2013-11-06T08:01:00"/>
        <d v="2015-10-01T11:26:00"/>
        <d v="2020-03-02T15:17:00"/>
        <d v="2015-08-21T11:54:00"/>
        <d v="2016-03-31T01:48:00"/>
        <d v="2018-10-14T12:30:00"/>
        <d v="2018-10-07T06:28:00"/>
        <d v="2012-02-07T01:48:00"/>
        <d v="2014-01-16T11:41:00"/>
        <d v="2016-08-20T07:39:00"/>
        <d v="2014-12-11T06:53:00"/>
        <d v="2020-01-31T00:57:00"/>
        <d v="2016-11-03T00:28:00"/>
        <d v="2018-03-30T03:05:00"/>
        <d v="2013-06-04T11:44:00"/>
        <d v="2012-09-05T07:02:00"/>
        <d v="2013-06-23T10:23:00"/>
        <d v="2013-03-24T14:13:00"/>
        <d v="2016-09-11T23:23:00"/>
        <d v="2020-05-04T15:01:00"/>
        <d v="2012-04-04T04:41:00"/>
        <d v="2012-09-25T05:08:00"/>
        <d v="2018-12-03T16:19:00"/>
        <d v="2012-01-01T09:12:00"/>
        <d v="2017-04-30T20:52:00"/>
        <d v="2012-12-12T14:27:00"/>
        <d v="2015-07-19T11:41:00"/>
        <d v="2017-08-31T20:54:00"/>
        <d v="2015-06-24T23:57:00"/>
        <d v="2015-09-20T10:57:00"/>
        <d v="2015-09-29T11:28:00"/>
        <d v="2015-10-27T10:42:00"/>
        <d v="2012-11-03T21:02:00"/>
        <d v="2012-05-07T07:43:00"/>
        <d v="2015-10-10T06:26:00"/>
        <d v="2018-03-22T09:13:00"/>
        <d v="2013-11-01T11:38:00"/>
        <d v="2014-12-17T12:44:00"/>
        <d v="2018-08-01T06:12:00"/>
        <d v="2017-11-25T07:30:00"/>
        <d v="2017-06-28T19:53:00"/>
        <d v="2020-09-28T02:53:00"/>
        <d v="2020-01-10T20:01:00"/>
        <d v="2013-08-15T11:40:00"/>
        <d v="2012-04-09T03:07:00"/>
        <d v="2019-04-12T00:24:00"/>
        <d v="2012-09-07T05:00:00"/>
        <d v="2021-04-11T05:17:00"/>
        <d v="2019-02-23T09:51:00"/>
        <d v="2020-09-10T12:02:00"/>
        <d v="2016-03-01T12:32:00"/>
        <d v="2017-01-31T15:15:00"/>
        <d v="2021-03-28T09:49:00"/>
        <d v="2021-03-27T23:08:00"/>
        <d v="2016-09-03T23:20:00"/>
        <d v="2016-06-06T04:57:00"/>
        <d v="2018-07-23T21:54:00"/>
        <d v="2017-04-01T04:48:00"/>
        <d v="2015-10-10T11:37:00"/>
        <d v="2014-04-18T07:28:00"/>
        <d v="2018-10-18T22:57:00"/>
        <d v="2015-01-09T22:12:00"/>
        <d v="2019-04-19T22:35:00"/>
        <d v="2018-04-01T22:56:00"/>
        <d v="2019-01-15T16:42:00"/>
        <d v="2018-02-15T05:46:00"/>
        <d v="2016-02-10T13:28:00"/>
        <d v="2018-10-22T10:59:00"/>
        <d v="2018-06-09T07:46:00"/>
        <d v="2018-03-22T12:25:00"/>
        <d v="2021-03-20T03:32:00"/>
        <d v="2020-01-23T06:51:00"/>
        <d v="2018-09-24T23:00:00"/>
        <d v="2020-01-09T12:07:00"/>
        <d v="2020-01-23T06:24:00"/>
        <d v="2018-12-10T04:59:00"/>
        <d v="2013-12-20T11:57:00"/>
        <d v="2017-10-19T07:06:00"/>
        <d v="2020-01-06T17:34:00"/>
        <d v="2019-04-25T13:44:00"/>
        <d v="2020-02-01T22:03:00"/>
        <d v="2016-03-22T19:58:00"/>
        <d v="2020-02-01T16:49:00"/>
        <d v="2018-05-16T02:59:00"/>
        <d v="2014-02-13T15:25:00"/>
        <d v="2020-02-07T06:59:00"/>
        <d v="2020-02-16T18:51:00"/>
        <d v="2020-02-17T02:44:00"/>
        <d v="2020-02-18T09:52:00"/>
        <d v="2020-03-28T06:31:00"/>
        <d v="2020-04-04T08:30:00"/>
        <d v="2016-04-13T17:49:00"/>
        <d v="2018-09-01T07:45:00"/>
        <d v="2018-09-27T08:26:00"/>
        <d v="2012-04-06T04:48:00"/>
        <d v="2018-06-10T08:36:00"/>
        <d v="2020-08-28T08:32:00"/>
        <d v="2021-02-04T09:30:00"/>
        <d v="2018-08-20T15:11:00"/>
        <d v="2016-03-27T03:05:00"/>
        <d v="2015-09-01T14:46:00"/>
        <d v="2019-08-18T21:24:00"/>
        <d v="2020-08-29T05:31:00"/>
        <d v="2017-09-17T20:12:00"/>
        <d v="2017-05-25T03:35:00"/>
        <d v="2014-06-23T11:16:00"/>
        <d v="2015-01-14T06:41:00"/>
        <d v="2014-05-30T05:42:00"/>
        <d v="2016-09-05T01:02:00"/>
        <d v="2016-09-26T01:37:00"/>
        <d v="2019-09-01T10:53:00"/>
        <d v="2018-01-02T11:17:00"/>
        <d v="2019-10-30T04:48:00"/>
        <d v="2013-09-15T10:12:00"/>
        <d v="2013-01-26T06:50:00"/>
        <d v="2020-06-30T07:31:00"/>
        <d v="2020-10-11T09:45:00"/>
        <d v="2020-03-06T10:47:00"/>
        <d v="2013-02-12T01:22:00"/>
        <d v="2020-03-17T09:36:00"/>
        <d v="2013-06-12T22:36:00"/>
        <d v="2021-02-19T00:58:00"/>
        <d v="2019-12-21T12:51:00"/>
        <d v="2018-04-23T20:57:00"/>
        <d v="2013-11-24T17:34:00"/>
        <d v="2019-12-11T06:44:00"/>
        <d v="2019-12-18T04:54:00"/>
        <d v="2018-09-27T10:53:00"/>
        <d v="2013-11-11T22:01:00"/>
        <d v="2016-07-06T04:31:00"/>
        <d v="2012-05-15T06:20:00"/>
        <d v="2019-12-11T06:12:00"/>
        <d v="2019-12-19T15:49:00"/>
        <d v="2019-12-15T18:59:00"/>
        <d v="2017-08-28T08:20:00"/>
        <d v="2017-04-23T22:02:00"/>
        <d v="2018-11-22T07:31:00"/>
        <d v="2018-12-11T19:08:00"/>
        <d v="2013-02-06T04:09:00"/>
        <d v="2017-04-08T10:23:00"/>
        <d v="2017-01-17T00:54:00"/>
        <d v="2015-08-07T17:43:00"/>
        <d v="2017-03-18T19:00:00"/>
        <d v="2020-04-16T11:20:00"/>
        <d v="2020-04-08T11:56:00"/>
        <d v="2019-12-13T12:50:00"/>
        <d v="2020-01-24T13:41:00"/>
        <d v="2019-12-30T00:16:00"/>
        <d v="2012-02-27T20:05:00"/>
        <d v="2017-05-31T07:52:00"/>
        <d v="2017-04-27T05:45:00"/>
        <d v="2014-11-10T06:21:00"/>
        <d v="2012-04-01T03:41:00"/>
        <d v="2013-09-17T16:07:00"/>
        <d v="2018-02-01T14:05:00"/>
        <d v="2017-11-01T14:24:00"/>
        <d v="2013-11-08T08:51:00"/>
        <d v="2014-03-30T09:19:00"/>
        <d v="2013-08-01T21:34:00"/>
        <d v="2013-10-21T16:41:00"/>
        <d v="2018-10-11T18:51:00"/>
        <d v="2018-08-15T03:11:00"/>
        <d v="2019-12-13T12:57:00"/>
        <d v="2020-03-05T21:48:00"/>
        <d v="2019-12-19T16:54:00"/>
        <d v="2019-12-20T22:59:00"/>
        <d v="2019-12-24T00:34:00"/>
        <d v="2019-12-29T18:11:00"/>
        <d v="2012-10-30T06:03:00"/>
        <d v="2019-01-17T16:58:00"/>
        <d v="2017-11-30T02:25:00"/>
        <d v="2017-12-15T02:33:00"/>
        <d v="2013-08-27T06:53:00"/>
        <d v="2020-01-03T11:16:00"/>
        <d v="2020-10-15T03:21:00"/>
        <d v="2019-06-07T16:45:00"/>
        <d v="2019-08-22T04:11:00"/>
        <d v="2019-11-27T13:00:00"/>
        <d v="2013-02-08T01:44:00"/>
        <d v="2012-04-29T15:44:00"/>
        <d v="2012-07-30T00:47:00"/>
        <d v="2013-01-23T01:12:00"/>
        <d v="2014-11-21T22:46:00"/>
        <d v="2015-12-29T12:34:00"/>
        <d v="2014-01-19T11:48:00"/>
        <d v="2014-06-06T20:47:00"/>
        <d v="2018-04-28T17:00:00"/>
        <d v="2015-07-13T17:48:00"/>
        <d v="2012-08-19T16:27:00"/>
        <d v="2013-11-22T15:31:00"/>
        <d v="2017-09-13T12:52:00"/>
        <d v="2018-04-25T09:55:00"/>
        <d v="2013-04-02T16:59:00"/>
        <d v="2017-11-06T18:04:00"/>
        <d v="2013-03-09T05:34:00"/>
        <d v="2019-03-20T22:34:00"/>
        <d v="2014-11-20T17:45:00"/>
        <d v="2020-06-01T00:41:00"/>
        <d v="2020-10-27T13:54:00"/>
        <d v="2012-12-11T14:53:00"/>
        <d v="2017-05-29T09:23:00"/>
        <d v="2020-02-06T07:01:00"/>
        <d v="2013-02-06T03:15:00"/>
        <d v="2013-08-18T02:24:00"/>
        <d v="2014-01-17T08:39:00"/>
        <d v="2015-12-18T12:35:00"/>
        <d v="2019-05-15T04:26:00"/>
        <d v="2012-07-26T11:02:00"/>
        <d v="2013-06-21T17:38:00"/>
        <d v="2016-11-28T06:28:00"/>
        <d v="2012-12-19T05:48:00"/>
        <d v="2015-12-05T12:31:00"/>
        <d v="2018-03-18T08:53:00"/>
        <d v="2020-11-13T18:37:00"/>
        <d v="2020-01-03T12:53:00"/>
        <d v="2013-04-12T07:05:00"/>
        <d v="2020-01-11T06:59:00"/>
        <d v="2017-08-05T04:32:00"/>
        <d v="2013-04-06T15:39:00"/>
        <d v="2014-05-08T04:46:00"/>
        <d v="2012-11-26T06:17:00"/>
        <d v="2016-07-05T11:28:00"/>
        <d v="2016-03-23T14:07:00"/>
        <d v="2019-12-22T04:04:00"/>
        <d v="2017-11-20T11:09:00"/>
        <d v="2013-01-13T16:16:00"/>
        <d v="2015-12-30T00:38:00"/>
        <d v="2014-07-01T11:31:00"/>
        <d v="2012-01-28T12:37:00"/>
        <d v="2016-06-27T09:38:00"/>
        <d v="2014-11-02T00:58:00"/>
        <d v="2012-01-27T03:44:00"/>
        <d v="2013-03-11T01:39:00"/>
        <d v="2018-11-20T10:01:00"/>
        <d v="2015-02-19T22:04:00"/>
        <d v="2015-10-22T10:58:00"/>
        <d v="2020-03-31T09:19:00"/>
        <d v="2019-09-16T09:58:00"/>
        <d v="2020-04-11T09:51:00"/>
        <d v="2017-12-15T05:59:00"/>
        <d v="2020-03-28T03:45:00"/>
        <d v="2020-04-08T12:14:00"/>
        <d v="2020-04-08T19:53:00"/>
        <d v="2016-02-07T18:23:00"/>
        <d v="2020-01-04T15:56:00"/>
        <d v="2021-04-10T00:36:00"/>
        <d v="2020-01-22T23:08:00"/>
        <d v="2013-04-06T02:02:00"/>
        <d v="2014-10-30T00:49:00"/>
        <d v="2018-01-17T13:03:00"/>
        <d v="2017-07-12T20:49:00"/>
        <d v="2014-01-27T10:47:00"/>
        <d v="2019-07-22T05:52:00"/>
        <d v="2019-11-09T04:47:00"/>
        <d v="2020-08-13T09:33:00"/>
        <d v="2012-08-26T10:52:00"/>
        <d v="2019-04-08T08:49:00"/>
        <d v="2012-07-21T15:26:00"/>
        <d v="2020-01-23T17:06:00"/>
        <d v="2020-03-02T04:29:00"/>
        <d v="2014-12-13T07:00:00"/>
        <d v="2019-04-03T10:56:00"/>
        <d v="2015-01-04T00:34:00"/>
        <d v="2019-09-04T09:52:00"/>
        <d v="2013-01-07T02:44:00"/>
        <d v="2012-12-01T23:15:00"/>
        <d v="2020-04-29T06:05:00"/>
        <d v="2012-05-14T09:11:00"/>
        <d v="2017-08-24T18:16:00"/>
        <d v="2019-01-17T16:57:00"/>
        <d v="2020-10-15T18:04:00"/>
        <d v="2020-04-27T01:29:00"/>
        <d v="2016-04-12T04:34:00"/>
        <d v="2017-05-19T09:47:00"/>
        <d v="2013-05-14T06:56:00"/>
        <d v="2019-09-06T06:44:00"/>
        <d v="2013-02-05T09:57:00"/>
        <d v="2015-05-29T06:25:00"/>
        <d v="2015-02-08T12:54:00"/>
        <d v="2019-08-01T21:55:00"/>
        <d v="2015-10-28T16:02:00"/>
        <d v="2015-07-18T17:28:00"/>
        <d v="2013-03-21T11:16:00"/>
        <d v="2019-06-14T10:45:00"/>
        <d v="2020-03-22T03:59:00"/>
        <d v="2019-07-16T21:55:00"/>
        <d v="2017-03-20T23:34:00"/>
        <d v="2014-01-16T06:04:00"/>
        <d v="2019-07-02T08:37:00"/>
        <d v="2017-08-11T14:09:00"/>
        <d v="2013-05-16T06:39:00"/>
        <d v="2013-03-11T12:28:00"/>
        <d v="2013-10-25T03:28:00"/>
        <d v="2017-12-09T23:58:00"/>
        <d v="2016-03-28T12:58:00"/>
        <d v="2015-01-30T00:57:00"/>
        <d v="2013-12-22T04:22:00"/>
        <d v="2018-08-23T00:12:00"/>
        <d v="2014-12-03T06:26:00"/>
        <d v="2014-01-26T06:39:00"/>
        <d v="2016-07-16T21:43:00"/>
        <d v="2014-03-03T00:12:00"/>
        <d v="2018-06-24T22:25:00"/>
        <d v="2014-06-19T03:31:00"/>
        <d v="2015-07-27T03:50:00"/>
        <d v="2014-02-01T04:43:00"/>
        <d v="2016-10-28T04:48:00"/>
        <d v="2013-10-14T03:53:00"/>
        <d v="2017-10-22T12:37:00"/>
        <d v="2012-09-21T07:38:00"/>
        <d v="2012-11-27T15:52:00"/>
        <d v="2012-07-12T22:04:00"/>
        <d v="2014-11-12T11:24:00"/>
        <d v="2018-06-10T15:03:00"/>
        <d v="2012-10-01T07:38:00"/>
        <d v="2014-10-19T16:33:00"/>
        <d v="2018-09-21T06:29:00"/>
        <d v="2013-05-15T00:24:00"/>
        <d v="2014-08-08T09:35:00"/>
        <d v="2015-08-20T17:17:00"/>
        <d v="2016-10-08T22:03:00"/>
        <d v="2016-07-11T04:52:00"/>
        <d v="2012-03-27T22:11:00"/>
        <d v="2017-04-11T12:21:00"/>
        <d v="2014-09-18T15:06:00"/>
        <d v="2016-02-01T16:09:00"/>
        <d v="2015-04-19T07:24:00"/>
        <d v="2019-05-11T09:51:00"/>
        <d v="2019-12-17T03:22:00"/>
        <d v="2019-03-12T07:35:00"/>
        <d v="2020-01-19T12:13:00"/>
        <d v="2019-05-25T07:56:00"/>
        <d v="2012-12-11T16:05:00"/>
        <d v="2020-01-23T00:27:00"/>
        <d v="2017-01-11T22:42:00"/>
        <d v="2019-12-14T00:45:00"/>
        <d v="2018-12-14T04:02:00"/>
        <d v="2019-06-30T01:38:00"/>
        <d v="2020-01-15T10:51:00"/>
        <d v="2019-03-26T01:18:00"/>
        <d v="2020-01-21T18:51:00"/>
        <d v="2019-11-12T21:44:00"/>
        <d v="2013-03-15T23:37:00"/>
        <d v="2013-02-23T22:09:00"/>
        <d v="2020-01-19T21:59:00"/>
        <d v="2020-01-29T08:44:00"/>
        <d v="2017-08-01T13:03:00"/>
        <d v="2020-01-24T09:58:00"/>
        <d v="2020-02-06T15:56:00"/>
        <d v="2020-02-14T03:49:00"/>
        <d v="2020-02-11T22:50:00"/>
        <d v="2020-01-24T04:57:00"/>
        <d v="2013-09-04T17:55:00"/>
        <d v="2015-01-20T20:50:00"/>
        <d v="2020-02-06T22:50:00"/>
        <d v="2018-06-10T15:59:00"/>
        <d v="2020-02-10T06:48:00"/>
        <d v="2020-02-17T05:30:00"/>
        <d v="2015-06-02T12:03:00"/>
        <d v="2020-02-16T21:43:00"/>
        <d v="2016-08-18T21:37:00"/>
        <d v="2017-08-27T10:33:00"/>
        <d v="2020-11-15T09:57:00"/>
        <d v="2021-03-28T00:45:00"/>
        <d v="2021-03-29T06:48:00"/>
        <d v="2021-04-21T14:53:00"/>
        <d v="2020-02-13T20:17:00"/>
        <d v="2020-11-04T13:29:00"/>
        <d v="2012-04-08T10:58:00"/>
        <d v="2014-02-05T10:08:00"/>
        <d v="2012-03-06T01:02:00"/>
        <d v="2013-08-12T23:44:00"/>
        <d v="2020-05-03T01:47:00"/>
        <d v="2019-07-01T15:59:00"/>
        <d v="2012-12-04T07:53:00"/>
        <d v="2019-01-11T04:21:00"/>
        <d v="2017-11-23T08:04:00"/>
        <d v="2013-12-15T15:15:00"/>
        <d v="2021-02-17T18:44:00"/>
        <d v="2013-12-20T04:49:00"/>
        <d v="2018-06-24T21:12:00"/>
        <d v="2020-06-19T04:17:00"/>
        <d v="2013-04-24T16:35:00"/>
        <d v="2013-01-18T10:27:00"/>
        <d v="2019-12-21T10:51:00"/>
        <d v="2013-09-18T04:11:00"/>
        <d v="2021-03-23T15:54:00"/>
        <d v="2018-11-09T06:04:00"/>
        <d v="2019-02-13T22:37:00"/>
        <d v="2020-09-22T19:21:00"/>
        <d v="2015-02-14T18:50:00"/>
        <d v="2016-12-14T10:15:00"/>
        <d v="2016-05-27T13:12:00"/>
        <d v="2018-10-26T12:24:00"/>
        <d v="2013-07-16T18:05:00"/>
        <d v="2019-12-22T04:06:00"/>
        <d v="2013-08-19T14:13:00"/>
        <d v="2017-02-19T13:38:00"/>
        <d v="2018-02-24T13:34:00"/>
        <d v="2014-03-19T11:02:00"/>
        <d v="2013-07-26T03:44:00"/>
        <d v="2020-06-01T09:02:00"/>
        <d v="2020-03-19T12:36:00"/>
        <d v="2021-04-27T08:18:00"/>
        <d v="2020-09-12T09:59:00"/>
        <d v="2017-01-17T17:35:00"/>
        <d v="2014-07-22T11:28:00"/>
        <d v="2019-12-07T07:00:00"/>
        <d v="2015-05-23T10:11:00"/>
        <d v="2017-05-05T13:50:00"/>
        <d v="2020-02-25T10:53:00"/>
        <d v="2017-09-11T14:42:00"/>
        <d v="2013-03-21T08:55:00"/>
        <d v="2013-11-22T06:18:00"/>
        <d v="2013-09-28T10:12:00"/>
        <d v="2015-04-03T11:45:00"/>
        <d v="2016-12-17T12:53:00"/>
        <d v="2015-10-25T02:30:00"/>
        <d v="2019-02-03T15:52:00"/>
        <d v="2015-08-15T14:52:00"/>
        <d v="2013-11-12T16:10:00"/>
        <d v="2016-08-26T11:30:00"/>
        <d v="2014-11-07T02:52:00"/>
        <d v="2014-05-16T17:44:00"/>
        <d v="2017-09-22T09:18:00"/>
        <d v="2014-06-05T08:53:00"/>
        <d v="2019-02-24T13:57:00"/>
        <d v="2019-12-09T19:48:00"/>
        <d v="2016-07-11T23:19:00"/>
        <d v="2017-07-11T11:02:00"/>
        <d v="2017-04-04T23:58:00"/>
        <d v="2014-09-06T08:53:00"/>
        <d v="2012-07-30T01:29:00"/>
        <d v="2017-06-22T11:58:00"/>
        <d v="2017-01-18T03:59:00"/>
        <d v="2013-10-17T04:18:00"/>
        <d v="2013-03-04T14:45:00"/>
        <d v="2012-01-01T04:35:00"/>
        <d v="2013-05-02T03:19:00"/>
        <d v="2014-06-22T22:37:00"/>
        <d v="2017-11-18T05:34:00"/>
        <d v="2017-02-15T08:54:00"/>
        <d v="2013-03-01T11:15:00"/>
        <d v="2012-05-20T04:38:00"/>
        <d v="2015-06-18T05:23:00"/>
        <d v="2015-03-19T13:20:00"/>
        <d v="2018-10-29T07:43:00"/>
        <d v="2015-11-11T11:25:00"/>
        <d v="2012-12-29T22:31:00"/>
        <d v="2013-09-04T09:38:00"/>
        <d v="2016-12-08T05:34:00"/>
        <d v="2015-04-02T10:56:00"/>
        <d v="2017-05-02T21:57:00"/>
        <d v="2012-09-29T23:27:00"/>
        <d v="2012-05-02T09:17:00"/>
        <d v="2013-06-17T21:56:00"/>
        <d v="2013-09-15T17:25:00"/>
        <d v="2015-05-30T16:17:00"/>
        <d v="2016-07-23T06:13:00"/>
        <d v="2018-03-20T23:57:00"/>
        <d v="2012-03-05T23:58:00"/>
        <d v="2013-02-28T12:14:00"/>
        <d v="2013-04-11T05:00:00"/>
        <d v="2014-01-16T21:44:00"/>
        <d v="2014-12-26T05:02:00"/>
        <d v="2014-02-16T08:41:00"/>
        <d v="2015-03-16T02:05:00"/>
        <d v="2018-02-15T20:57:00"/>
        <d v="2013-12-07T22:36:00"/>
        <d v="2013-10-21T03:39:00"/>
        <d v="2015-01-02T18:49:00"/>
        <d v="2015-02-02T12:42:00"/>
        <d v="2016-12-25T04:21:00"/>
        <d v="2019-11-30T09:43:00"/>
        <d v="2013-11-18T16:04:00"/>
        <d v="2019-12-01T18:58:00"/>
        <d v="2019-12-08T02:09:00"/>
        <d v="2014-10-16T22:59:00"/>
        <d v="2012-11-28T06:12:00"/>
        <d v="2012-04-26T05:56:00"/>
        <d v="2019-12-06T15:47:00"/>
        <d v="2017-04-09T06:21:00"/>
        <d v="2019-04-28T06:08:00"/>
        <d v="2014-08-11T23:26:00"/>
        <d v="2015-12-22T22:16:00"/>
        <d v="2020-03-30T18:58:00"/>
        <d v="2013-05-07T07:38:00"/>
        <d v="2012-06-15T17:10:00"/>
        <d v="2018-11-25T13:15:00"/>
        <d v="2014-10-20T23:36:00"/>
        <d v="2018-11-22T06:17:00"/>
        <d v="2012-12-17T16:15:00"/>
        <d v="2014-07-19T19:25:00"/>
        <d v="2014-01-10T14:36:00"/>
        <d v="2020-08-24T05:13:00"/>
        <d v="2016-01-24T05:39:00"/>
        <d v="2014-06-18T17:41:00"/>
        <d v="2014-06-09T04:55:00"/>
        <d v="2020-03-31T06:26:00"/>
        <d v="2015-11-11T00:43:00"/>
        <d v="2012-07-08T12:00:00"/>
        <d v="2013-01-05T16:51:00"/>
        <d v="2019-03-09T15:48:00"/>
        <d v="2019-09-13T09:40:00"/>
        <d v="2017-12-28T16:11:00"/>
        <d v="2018-05-09T17:05:00"/>
        <d v="2013-12-30T15:59:00"/>
        <d v="2017-05-17T15:43:00"/>
        <d v="2014-09-30T17:20:00"/>
        <d v="2018-01-23T11:54:00"/>
        <d v="2014-11-15T12:46:00"/>
        <d v="2019-04-30T15:32:00"/>
        <d v="2020-03-07T06:19:00"/>
        <d v="2015-07-25T13:19:00"/>
        <d v="2012-10-22T14:26:00"/>
        <d v="2017-04-02T10:01:00"/>
        <d v="2017-03-14T17:24:00"/>
        <d v="2020-01-09T07:00:00"/>
        <d v="2020-01-05T10:10:00"/>
        <d v="2017-04-14T17:36:00"/>
        <d v="2020-01-10T09:41:00"/>
        <d v="2013-06-04T23:52:00"/>
        <d v="2020-01-05T12:35:00"/>
        <d v="2018-04-23T23:08:00"/>
        <d v="2017-08-22T22:18:00"/>
        <d v="2015-10-09T10:22:00"/>
        <d v="2020-01-10T18:34:00"/>
        <d v="2020-01-30T03:56:00"/>
        <d v="2013-06-28T07:08:00"/>
        <d v="2018-05-30T10:23:00"/>
        <d v="2019-12-06T01:30:00"/>
        <d v="2020-01-08T12:36:00"/>
        <d v="2014-01-13T14:48:00"/>
        <d v="2020-01-16T22:00:00"/>
        <d v="2013-07-05T04:34:00"/>
        <d v="2020-02-02T22:53:00"/>
        <d v="2016-06-12T04:54:00"/>
        <d v="2020-02-24T15:56:00"/>
        <d v="2012-02-21T14:43:00"/>
        <d v="2014-12-07T15:52:00"/>
        <d v="2020-02-14T09:33:00"/>
        <d v="2020-02-21T01:29:00"/>
        <d v="2014-09-24T13:09:00"/>
        <d v="2020-08-25T05:06:00"/>
        <d v="2015-04-27T18:57:00"/>
        <d v="2014-02-28T02:45:00"/>
        <d v="2018-10-07T02:43:00"/>
        <d v="2013-03-27T14:05:00"/>
        <d v="2014-07-19T05:26:00"/>
        <d v="2014-01-05T22:27:00"/>
        <d v="2017-10-28T12:03:00"/>
        <d v="2018-10-17T18:25:00"/>
        <d v="2014-11-28T17:08:00"/>
        <d v="2017-07-09T20:37:00"/>
        <d v="2015-10-04T11:33:00"/>
        <d v="2015-08-20T05:47:00"/>
        <d v="2015-10-31T15:52:00"/>
        <d v="2015-08-16T19:20:00"/>
        <d v="2012-01-01T23:02:00"/>
        <d v="2016-05-09T14:51:00"/>
        <d v="2012-07-20T04:51:00"/>
        <d v="2013-12-28T23:44:00"/>
        <d v="2015-09-03T09:15:00"/>
        <d v="2012-10-22T15:18:00"/>
        <d v="2013-01-05T10:16:00"/>
        <d v="2016-06-18T08:48:00"/>
        <d v="2013-03-03T06:17:00"/>
        <d v="2015-09-14T05:21:00"/>
        <d v="2018-09-08T11:24:00"/>
        <d v="2012-04-18T03:38:00"/>
        <d v="2012-07-03T00:01:00"/>
        <d v="2012-12-21T06:08:00"/>
        <d v="2016-03-11T12:50:00"/>
        <d v="2014-10-12T04:36:00"/>
        <d v="2018-05-17T16:00:00"/>
        <d v="2014-11-18T13:05:00"/>
        <d v="2014-09-06T17:25:00"/>
        <d v="2013-09-19T06:34:00"/>
        <d v="2020-03-25T22:53:00"/>
        <d v="2015-02-09T12:48:00"/>
        <d v="2014-09-11T23:16:00"/>
        <d v="2018-07-25T18:59:00"/>
        <d v="2015-01-11T12:09:00"/>
        <d v="2014-07-05T20:02:00"/>
        <d v="2015-06-15T11:52:00"/>
        <d v="2017-11-25T21:08:00"/>
        <d v="2015-03-10T06:54:00"/>
        <d v="2016-06-13T04:38:00"/>
        <d v="2015-10-14T05:37:00"/>
        <d v="2016-04-30T17:38:00"/>
        <d v="2017-01-30T08:08:00"/>
        <d v="2018-03-13T06:59:00"/>
        <d v="2017-11-20T02:39:00"/>
        <d v="2017-04-20T22:14:00"/>
        <d v="2015-01-28T06:59:00"/>
        <d v="2018-09-22T03:44:00"/>
        <d v="2019-02-09T01:51:00"/>
        <d v="2015-07-22T07:14:00"/>
        <d v="2015-04-18T02:03:00"/>
        <d v="2018-04-21T09:51:00"/>
        <d v="2016-08-29T11:53:00"/>
        <d v="2016-08-09T04:49:00"/>
        <d v="2018-01-26T16:35:00"/>
        <d v="2016-09-04T06:20:00"/>
        <d v="2018-06-02T02:59:00"/>
        <d v="2018-07-06T00:55:00"/>
        <d v="2015-04-25T23:55:00"/>
        <d v="2017-03-02T01:13:00"/>
        <d v="2017-10-24T01:07:00"/>
        <d v="2016-10-26T23:45:00"/>
        <d v="2015-10-30T05:31:00"/>
        <d v="2018-09-17T14:42:00"/>
        <d v="2018-02-16T22:52:00"/>
        <d v="2015-08-17T17:41:00"/>
        <d v="2014-08-04T03:10:00"/>
        <d v="2018-02-18T05:00:00"/>
        <d v="2014-08-20T09:00:00"/>
        <d v="2014-06-11T07:43:00"/>
        <d v="2020-04-12T10:52:00"/>
        <d v="2021-03-27T16:04:00"/>
        <d v="2013-06-25T21:59:00"/>
        <d v="2019-12-22T19:01:00"/>
        <d v="2017-12-28T18:49:00"/>
        <d v="2014-09-05T07:50:00"/>
        <d v="2020-08-19T11:18:00"/>
        <d v="2019-11-04T09:07:00"/>
        <d v="2013-04-29T10:14:00"/>
        <d v="2014-07-21T06:37:00"/>
        <d v="2020-05-21T03:01:00"/>
        <d v="2014-03-20T10:35:00"/>
        <d v="2014-10-24T08:49:00"/>
        <d v="2021-04-01T02:49:00"/>
        <d v="2013-06-23T21:13:00"/>
        <d v="2021-01-25T18:45:00"/>
        <d v="2013-12-24T16:11:00"/>
        <d v="2020-01-15T10:59:00"/>
        <d v="2019-09-06T00:58:00"/>
        <d v="2020-09-17T02:18:00"/>
        <d v="2020-10-03T15:59:00"/>
        <d v="2019-09-05T13:31:00"/>
        <d v="2016-04-15T03:56:00"/>
        <d v="2018-01-24T10:44:00"/>
        <d v="2016-04-18T04:31:00"/>
        <d v="2019-10-24T15:57:00"/>
        <d v="2015-08-23T17:51:00"/>
        <d v="2013-11-14T06:44:00"/>
        <d v="2012-04-29T12:26:00"/>
        <d v="2012-07-17T14:03:00"/>
        <d v="2019-03-08T07:38:00"/>
        <d v="2015-06-06T11:53:00"/>
        <d v="2015-08-14T11:54:00"/>
        <d v="2020-02-10T05:59:00"/>
        <d v="2019-06-25T05:01:00"/>
        <d v="2017-03-13T14:50:00"/>
        <d v="2012-02-19T23:37:00"/>
        <d v="2016-06-06T11:13:00"/>
        <d v="2018-05-18T15:32:00"/>
        <d v="2017-09-06T20:47:00"/>
        <d v="2013-07-10T12:20:00"/>
        <d v="2012-08-25T01:49:00"/>
        <d v="2012-04-27T04:21:00"/>
        <d v="2012-03-10T10:22:00"/>
        <d v="2012-05-17T18:50:00"/>
        <d v="2019-02-14T09:33:00"/>
        <d v="2017-01-08T00:38:00"/>
        <d v="2015-07-27T17:28:00"/>
        <d v="2016-11-22T12:47:00"/>
        <d v="2020-05-25T17:08:00"/>
        <d v="2015-11-11T23:50:00"/>
        <d v="2014-07-29T07:16:00"/>
        <d v="2012-04-08T00:17:00"/>
        <d v="2016-04-11T11:48:00"/>
        <d v="2014-06-23T10:32:00"/>
        <d v="2015-06-09T05:48:00"/>
        <d v="2016-02-14T14:14:00"/>
        <d v="2013-10-02T20:43:00"/>
        <d v="2018-01-11T06:33:00"/>
        <d v="2018-02-08T04:08:00"/>
        <d v="2014-07-14T17:33:00"/>
        <d v="2014-05-05T03:29:00"/>
        <d v="2019-02-03T11:24:00"/>
        <d v="2014-05-15T21:30:00"/>
        <d v="2021-03-09T00:46:00"/>
        <d v="2014-04-21T17:34:00"/>
        <d v="2016-10-27T11:21:00"/>
        <d v="2015-05-11T13:25:00"/>
        <d v="2012-03-04T18:08:00"/>
        <d v="2017-06-08T18:40:00"/>
        <d v="2017-04-27T08:49:00"/>
        <d v="2018-08-29T23:44:00"/>
        <d v="2012-09-29T20:43:00"/>
        <d v="2017-08-27T22:33:00"/>
        <d v="2013-10-27T05:06:00"/>
        <d v="2014-09-19T16:04:00"/>
        <d v="2019-12-02T18:04:00"/>
        <d v="2012-05-21T19:34:00"/>
        <d v="2019-12-02T03:53:00"/>
        <d v="2015-06-17T10:58:00"/>
        <d v="2014-07-16T10:25:00"/>
        <d v="2014-10-01T07:57:00"/>
        <d v="2018-10-16T21:47:00"/>
        <d v="2012-03-10T02:52:00"/>
        <d v="2012-04-18T01:52:00"/>
        <d v="2014-04-07T07:29:00"/>
        <d v="2019-12-11T13:23:00"/>
        <d v="2018-07-08T10:46:00"/>
        <d v="2019-12-04T01:41:00"/>
        <d v="2017-04-15T08:50:00"/>
        <d v="2018-08-08T04:52:00"/>
        <d v="2018-09-07T22:55:00"/>
        <d v="2017-02-22T05:41:00"/>
        <d v="2015-08-12T11:37:00"/>
        <d v="2014-02-26T03:12:00"/>
        <d v="2017-07-24T13:04:00"/>
        <d v="2015-10-19T11:11:00"/>
        <d v="2017-06-01T04:50:00"/>
        <d v="2016-07-01T06:32:00"/>
        <d v="2013-10-26T03:07:00"/>
        <d v="2017-07-10T14:09:00"/>
        <d v="2018-11-05T04:48:00"/>
        <d v="2018-04-28T06:52:00"/>
        <d v="2018-01-03T00:39:00"/>
        <d v="2018-07-15T09:52:00"/>
        <d v="2018-10-17T15:43:00"/>
        <d v="2014-05-12T09:06:00"/>
        <d v="2019-02-27T06:22:00"/>
        <d v="2015-04-06T11:52:00"/>
        <d v="2015-04-13T17:52:00"/>
        <d v="2013-08-17T03:36:00"/>
        <d v="2017-09-05T11:29:00"/>
        <d v="2020-08-19T05:24:00"/>
        <d v="2012-09-16T11:21:00"/>
        <d v="2014-11-10T07:08:00"/>
        <d v="2016-06-19T11:37:00"/>
        <d v="2017-12-19T17:03:00"/>
        <d v="2017-07-26T23:54:00"/>
        <d v="2013-02-25T18:56:00"/>
        <d v="2013-01-23T04:09:00"/>
        <d v="2014-05-29T09:26:00"/>
        <d v="2019-06-04T10:45:00"/>
        <d v="2020-06-30T09:17:00"/>
        <d v="2021-03-29T23:29:00"/>
        <d v="2017-10-28T06:09:00"/>
        <d v="2014-03-05T10:19:00"/>
        <d v="2013-05-07T11:10:00"/>
        <d v="2018-11-22T07:27:00"/>
        <d v="2015-06-02T07:50:00"/>
        <d v="2020-11-26T12:53:00"/>
        <d v="2015-03-06T04:53:00"/>
        <d v="2021-03-29T09:55:00"/>
        <d v="2017-11-09T12:01:00"/>
        <d v="2016-06-30T11:49:00"/>
        <d v="2018-05-07T12:17:00"/>
        <d v="2020-05-22T08:12:00"/>
        <d v="2020-01-16T05:27:00"/>
        <d v="2021-03-27T05:05:00"/>
        <d v="2013-05-26T10:42:00"/>
        <d v="2012-06-06T16:30:00"/>
        <d v="2013-07-30T04:41:00"/>
        <d v="2012-03-18T09:26:00"/>
        <d v="2012-09-10T11:48:00"/>
        <d v="2012-03-10T21:19:00"/>
        <d v="2017-12-30T00:04:00"/>
        <d v="2018-01-14T04:13:00"/>
        <d v="2016-07-09T17:16:00"/>
        <d v="2016-09-24T17:10:00"/>
        <d v="2019-02-15T10:57:00"/>
        <d v="2016-03-28T17:52:00"/>
        <d v="2019-03-01T10:31:00"/>
        <d v="2013-05-16T17:30:00"/>
        <d v="2017-04-18T11:49:00"/>
        <d v="2020-09-05T08:28:00"/>
        <d v="2014-10-06T17:50:00"/>
        <d v="2016-05-03T23:26:00"/>
        <d v="2013-02-18T04:23:00"/>
        <d v="2019-05-27T05:56:00"/>
        <d v="2019-03-25T14:04:00"/>
        <d v="2012-07-26T05:03:00"/>
        <d v="2013-04-20T17:06:00"/>
        <d v="2016-01-22T00:54:00"/>
        <d v="2020-01-09T06:48:00"/>
        <d v="2013-07-13T10:18:00"/>
        <d v="2016-07-13T23:22:00"/>
        <d v="2012-08-01T20:26:00"/>
        <d v="2012-01-24T07:45:00"/>
        <d v="2016-09-14T06:53:00"/>
        <d v="2016-05-10T15:36:00"/>
        <d v="2013-09-22T05:03:00"/>
        <d v="2016-02-07T18:21:00"/>
        <d v="2016-08-21T04:41:00"/>
        <d v="2016-10-04T06:55:00"/>
        <d v="2016-06-07T04:40:00"/>
        <d v="2019-03-31T09:40:00"/>
        <d v="2014-10-06T17:36:00"/>
        <d v="2020-05-04T17:46:00"/>
        <d v="2017-09-12T17:30:00"/>
        <d v="2012-12-28T10:21:00"/>
        <d v="2019-05-06T20:51:00"/>
        <d v="2018-06-08T16:49:00"/>
        <d v="2014-04-16T08:35:00"/>
        <d v="2016-10-09T11:30:00"/>
        <d v="2014-01-05T22:43:00"/>
        <d v="2018-05-23T03:15:00"/>
        <d v="2013-12-18T09:47:00"/>
        <d v="2020-10-06T03:47:00"/>
        <d v="2021-01-04T04:39:00"/>
        <d v="2017-03-07T00:40:00"/>
        <d v="2019-09-06T09:07:00"/>
        <d v="2020-10-05T08:52:00"/>
        <d v="2015-02-17T00:53:00"/>
        <d v="2019-10-27T04:59:00"/>
        <d v="2018-07-16T03:53:00"/>
        <d v="2021-04-12T09:36:00"/>
        <d v="2013-03-31T07:19:00"/>
        <d v="2017-01-10T09:07:00"/>
        <d v="2015-04-18T03:16:00"/>
        <d v="2014-09-30T10:11:00"/>
        <d v="2015-12-11T04:47:00"/>
        <d v="2019-09-20T22:00:00"/>
        <d v="2019-10-29T17:50:00"/>
        <d v="2016-07-15T18:19:00"/>
        <d v="2015-11-24T01:50:00"/>
        <d v="2021-04-14T09:23:00"/>
        <d v="2018-01-14T05:56:00"/>
        <d v="2021-04-10T23:21:00"/>
        <d v="2012-07-07T03:13:00"/>
        <d v="2017-07-11T12:13:00"/>
        <d v="2018-02-08T17:30:00"/>
        <d v="2019-05-30T06:55:00"/>
        <d v="2021-01-09T21:58:00"/>
        <d v="2018-10-03T17:57:00"/>
        <d v="2018-01-18T08:04:00"/>
        <d v="2015-09-18T23:45:00"/>
        <d v="2018-07-07T17:31:00"/>
        <d v="2018-07-01T12:27:00"/>
        <d v="2016-01-28T01:08:00"/>
        <d v="2014-10-25T03:53:00"/>
        <d v="2016-12-06T05:47:00"/>
        <d v="2014-10-15T18:59:00"/>
        <d v="2018-03-31T05:13:00"/>
        <d v="2013-10-01T16:41:00"/>
        <d v="2019-08-23T16:49:00"/>
        <d v="2017-01-21T05:41:00"/>
        <d v="2017-09-02T05:39:00"/>
        <d v="2012-07-17T17:18:00"/>
        <d v="2017-05-18T04:34:00"/>
        <d v="2018-01-23T00:51:00"/>
        <d v="2017-08-22T10:22:00"/>
        <d v="2016-04-26T07:22:00"/>
        <d v="2014-11-28T09:31:00"/>
        <d v="2019-12-10T23:03:00"/>
        <d v="2016-03-24T22:35:00"/>
        <d v="2012-11-05T17:43:00"/>
        <d v="2014-08-31T11:46:00"/>
        <d v="2017-07-13T10:33:00"/>
        <d v="2015-02-02T06:44:00"/>
        <d v="2015-02-28T12:44:00"/>
        <d v="2015-06-05T05:51:00"/>
        <d v="2015-05-17T05:25:00"/>
        <d v="2013-02-27T05:47:00"/>
        <d v="2019-02-09T04:08:00"/>
        <d v="2012-12-20T09:22:00"/>
        <d v="2014-09-28T02:31:00"/>
        <d v="2016-07-17T06:57:00"/>
        <d v="2017-04-25T14:22:00"/>
        <d v="2014-08-01T04:44:00"/>
        <d v="2018-10-14T06:46:00"/>
        <d v="2019-01-12T19:03:00"/>
        <d v="2017-12-05T06:31:00"/>
        <d v="2014-08-09T14:22:00"/>
        <d v="2020-04-10T06:05:00"/>
        <d v="2017-12-26T05:30:00"/>
        <d v="2012-05-19T16:28:00"/>
        <d v="2014-09-08T02:39:00"/>
        <d v="2016-08-21T16:38:00"/>
        <d v="2013-12-01T13:52:00"/>
        <d v="2019-08-09T16:48:00"/>
        <d v="2016-10-03T11:40:00"/>
        <d v="2016-10-08T17:30:00"/>
        <d v="2017-10-07T11:38:00"/>
        <d v="2015-12-07T05:56:00"/>
        <d v="2016-06-07T04:58:00"/>
        <d v="2016-08-15T05:02:00"/>
        <d v="2015-02-27T12:42:00"/>
        <d v="2015-09-16T03:35:00"/>
        <d v="2018-11-28T01:20:00"/>
        <d v="2016-05-12T23:48:00"/>
        <d v="2017-08-23T15:38:00"/>
        <d v="2019-03-19T05:45:00"/>
        <d v="2016-05-13T17:25:00"/>
        <d v="2015-12-31T00:51:00"/>
        <d v="2014-11-06T12:59:00"/>
        <d v="2016-03-06T05:29:00"/>
        <d v="2014-09-14T02:59:00"/>
        <d v="2019-05-13T10:47:00"/>
        <d v="2015-12-05T05:33:00"/>
        <d v="2014-05-14T14:08:00"/>
        <d v="2016-02-02T05:43:00"/>
        <d v="2015-06-22T05:25:00"/>
        <d v="2016-06-20T04:44:00"/>
        <d v="2017-02-08T00:52:00"/>
        <d v="2017-07-22T09:35:00"/>
        <d v="2019-11-15T14:37:00"/>
        <d v="2018-11-29T12:56:00"/>
        <d v="2018-10-22T10:57:00"/>
        <d v="2020-04-14T05:55:00"/>
        <d v="2018-11-05T22:56:00"/>
        <d v="2017-11-07T08:33:00"/>
        <d v="2015-11-25T00:50:00"/>
        <d v="2017-01-29T19:50:00"/>
        <d v="2014-12-10T21:12:00"/>
        <d v="2014-09-20T08:02:00"/>
        <d v="2012-04-29T04:59:00"/>
        <d v="2015-04-08T10:15:00"/>
        <d v="2018-03-20T18:56:00"/>
        <d v="2015-01-29T03:53:00"/>
        <d v="2012-12-01T08:43:00"/>
        <d v="2016-02-14T12:28:00"/>
        <d v="2013-03-21T22:19:00"/>
        <d v="2016-03-03T17:49:00"/>
        <d v="2014-01-31T09:03:00"/>
        <d v="2014-10-20T11:54:00"/>
        <d v="2018-02-24T07:02:00"/>
        <d v="2016-04-26T11:31:00"/>
        <d v="2017-10-23T07:53:00"/>
        <d v="2014-09-03T15:37:00"/>
        <d v="2016-08-02T05:12:00"/>
        <d v="2012-11-04T06:20:00"/>
        <d v="2013-01-11T17:55:00"/>
        <d v="2016-01-05T18:33:00"/>
        <d v="2017-01-02T14:24:00"/>
        <d v="2016-01-25T12:50:00"/>
        <d v="2014-02-07T06:10:00"/>
        <d v="2016-02-15T05:47:00"/>
        <d v="2017-04-16T17:42:00"/>
        <d v="2014-08-10T20:24:00"/>
        <d v="2019-01-07T17:57:00"/>
        <d v="2018-09-10T10:01:00"/>
        <d v="2012-02-25T03:54:00"/>
        <d v="2015-12-06T10:47:00"/>
        <d v="2016-01-03T12:50:00"/>
        <d v="2015-05-07T11:45:00"/>
        <d v="2019-02-01T05:59:00"/>
        <d v="2016-10-14T18:25:00"/>
        <d v="2014-06-01T10:05:00"/>
        <d v="2015-05-15T11:37:00"/>
        <d v="2015-07-24T11:57:00"/>
        <d v="2016-04-27T11:25:00"/>
        <d v="2018-05-19T07:21:00"/>
        <d v="2015-06-04T11:42:00"/>
        <d v="2015-12-27T05:44:00"/>
        <d v="2014-06-21T10:36:00"/>
        <d v="2015-10-28T03:28:00"/>
        <d v="2018-01-12T02:25:00"/>
        <d v="2016-07-28T23:42:00"/>
        <d v="2014-07-27T15:35:00"/>
        <d v="2014-02-28T10:52:00"/>
        <d v="2017-12-30T00:17:00"/>
        <d v="2014-09-30T04:12:00"/>
        <d v="2015-02-20T06:59:00"/>
        <d v="2013-09-02T06:08:00"/>
        <d v="2016-05-06T11:25:00"/>
        <d v="2017-05-01T03:23:00"/>
        <d v="2016-04-05T11:44:00"/>
        <d v="2015-07-16T11:43:00"/>
        <d v="2017-09-09T08:31:00"/>
        <d v="2014-10-02T11:14:00"/>
        <d v="2013-12-23T05:16:00"/>
        <d v="2016-03-27T04:57:00"/>
        <d v="2016-02-22T05:39:00"/>
        <d v="2013-09-21T06:58:00"/>
        <d v="2018-10-13T03:53:00"/>
        <d v="2018-12-19T09:31:00"/>
        <d v="2017-07-30T00:59:00"/>
        <d v="2017-09-12T12:34:00"/>
        <d v="2016-04-23T04:34:00"/>
        <d v="2019-02-15T10:30:00"/>
        <d v="2017-06-02T03:56:00"/>
        <d v="2014-05-29T08:03:00"/>
        <d v="2015-05-03T23:21:00"/>
        <d v="2017-04-03T05:12:00"/>
        <d v="2013-09-07T05:06:00"/>
        <d v="2018-01-06T18:51:00"/>
        <d v="2017-04-19T01:12:00"/>
        <d v="2014-08-28T10:14:00"/>
        <d v="2014-02-15T10:57:00"/>
        <d v="2018-03-05T10:46:00"/>
        <d v="2014-02-08T17:23:00"/>
        <d v="2017-09-19T22:35:00"/>
        <d v="2017-04-30T10:30:00"/>
        <d v="2016-01-02T00:40:00"/>
        <d v="2015-07-03T17:28:00"/>
        <d v="2013-03-19T04:09:00"/>
        <d v="2014-06-11T05:24:00"/>
        <d v="2019-05-21T06:02:00"/>
        <d v="2014-05-30T04:18:00"/>
        <d v="2015-12-16T05:20:00"/>
        <d v="2017-08-08T22:37:00"/>
        <d v="2012-05-01T19:47:00"/>
        <d v="2019-08-15T08:19:00"/>
        <d v="2012-07-24T10:11:00"/>
        <d v="2013-10-03T15:58:00"/>
        <d v="2015-11-18T18:55:00"/>
        <d v="2016-05-06T11:28:00"/>
        <d v="2012-12-06T23:12:00"/>
        <d v="2012-09-06T00:03:00"/>
        <d v="2017-02-01T18:46:00"/>
        <d v="2013-08-15T16:30:00"/>
        <d v="2016-03-17T18:17:00"/>
        <d v="2020-04-22T08:59:00"/>
        <d v="2012-12-27T11:32:00"/>
        <d v="2012-10-17T15:43:00"/>
        <d v="2012-10-25T09:28:00"/>
        <d v="2015-11-24T12:48:00"/>
        <d v="2016-01-26T05:28:00"/>
        <d v="2013-07-30T23:42:00"/>
        <d v="2012-09-29T05:01:00"/>
        <d v="2012-10-06T23:58:00"/>
        <d v="2016-09-26T11:41:00"/>
        <d v="2019-01-16T07:55:00"/>
        <d v="2016-09-04T06:05:00"/>
        <d v="2019-01-08T07:11:00"/>
        <d v="2018-09-06T03:57:00"/>
        <d v="2018-06-09T21:43:00"/>
        <d v="2015-07-27T05:18:00"/>
        <d v="2018-01-04T16:04:00"/>
        <d v="2020-09-10T01:13:00"/>
        <d v="2013-12-11T18:04:00"/>
        <d v="2017-11-23T01:00:00"/>
        <d v="2020-09-10T01:40:00"/>
        <d v="2020-01-18T11:04:00"/>
        <d v="2013-01-03T17:30:00"/>
        <d v="2018-03-30T03:28:00"/>
        <d v="2020-07-05T08:00:00"/>
        <d v="2019-07-15T21:45:00"/>
        <d v="2013-01-15T23:21:00"/>
        <d v="2020-03-13T09:56:00"/>
        <d v="2012-05-10T05:12:00"/>
        <d v="2012-01-09T20:23:00"/>
        <d v="2012-06-09T11:00:00"/>
        <d v="2013-06-12T22:11:00"/>
        <d v="2020-02-27T19:21:00"/>
        <d v="2021-01-12T03:50:00"/>
        <d v="2018-04-18T22:33:00"/>
        <d v="2019-11-22T22:59:00"/>
        <d v="2015-07-04T18:12:00"/>
        <d v="2018-03-05T10:52:00"/>
        <d v="2012-06-09T02:01:00"/>
        <d v="2015-10-10T15:45:00"/>
        <d v="2016-04-12T14:18:00"/>
        <d v="2015-08-12T15:53:00"/>
        <d v="2018-12-22T10:55:00"/>
        <d v="2015-10-22T08:23:00"/>
        <d v="2014-12-19T12:24:00"/>
        <d v="2016-07-30T05:13:00"/>
        <d v="2020-02-23T22:52:00"/>
        <d v="2020-04-27T23:54:00"/>
        <d v="2013-03-11T08:18:00"/>
        <d v="2013-01-20T04:27:00"/>
        <d v="2013-01-24T05:05:00"/>
        <d v="2017-07-21T02:18:00"/>
        <d v="2020-04-25T11:38:00"/>
        <d v="2019-12-27T06:40:00"/>
        <d v="2018-11-21T01:54:00"/>
        <d v="2018-12-13T20:53:00"/>
        <d v="2018-12-31T22:08:00"/>
        <d v="2019-12-22T07:02:00"/>
        <d v="2019-12-22T02:29:00"/>
        <d v="2015-05-10T23:42:00"/>
        <d v="2012-12-19T13:44:00"/>
        <d v="2012-08-14T08:40:00"/>
        <d v="2019-12-30T05:42:00"/>
        <d v="2020-01-04T06:35:00"/>
        <d v="2019-02-09T14:31:00"/>
        <d v="2013-06-04T15:53:00"/>
        <d v="2019-07-25T00:30:00"/>
        <d v="2015-08-03T04:50:00"/>
        <d v="2014-12-17T23:45:00"/>
        <d v="2020-07-24T11:05:00"/>
        <d v="2013-06-21T11:56:00"/>
        <d v="2016-10-23T11:52:00"/>
        <d v="2016-07-30T16:46:00"/>
        <d v="2020-05-01T05:47:00"/>
        <d v="2013-03-27T22:22:00"/>
        <d v="2016-12-27T18:27:00"/>
        <d v="2013-09-07T13:30:00"/>
        <d v="2016-12-23T18:53:00"/>
        <d v="2012-03-28T02:01:00"/>
        <d v="2012-06-28T00:21:00"/>
        <d v="2020-01-24T10:48:00"/>
        <d v="2020-02-29T08:20:00"/>
        <d v="2020-02-24T18:58:00"/>
        <d v="2013-12-28T12:45:00"/>
        <d v="2016-11-25T06:40:00"/>
        <d v="2013-10-30T04:17:00"/>
        <d v="2017-09-22T15:40:00"/>
        <d v="2014-09-25T09:48:00"/>
        <d v="2017-07-01T00:56:00"/>
        <d v="2013-04-02T05:35:00"/>
        <d v="2014-01-10T12:43:00"/>
        <d v="2019-06-05T13:53:00"/>
        <d v="2015-07-08T05:46:00"/>
        <d v="2015-10-05T01:29:00"/>
        <d v="2019-06-02T06:54:00"/>
        <d v="2014-12-08T09:17:00"/>
        <d v="2015-10-23T16:19:00"/>
        <d v="2019-11-08T12:52:00"/>
        <d v="2021-01-30T09:48:00"/>
        <d v="2014-08-28T12:31:00"/>
        <d v="2020-12-23T03:33:00"/>
        <d v="2020-12-31T11:39:00"/>
        <d v="2013-02-04T05:29:00"/>
        <d v="2019-05-28T04:50:00"/>
        <d v="2014-06-24T04:41:00"/>
        <d v="2016-09-23T11:45:00"/>
        <d v="2016-08-26T17:45:00"/>
        <d v="2016-11-17T12:36:00"/>
        <d v="2014-05-31T19:00:00"/>
        <d v="2012-07-26T10:13:00"/>
        <d v="2018-03-01T03:42:00"/>
        <d v="2016-09-27T02:51:00"/>
        <d v="2017-04-20T12:44:00"/>
        <d v="2018-10-07T03:54:00"/>
        <d v="2012-10-26T14:21:00"/>
        <d v="2017-03-22T18:22:00"/>
        <d v="2015-07-09T11:55:00"/>
        <d v="2017-06-16T22:52:00"/>
        <d v="2013-03-27T12:05:00"/>
        <d v="2012-04-25T22:49:00"/>
        <d v="2013-08-26T05:00:00"/>
        <d v="2012-06-01T16:36:00"/>
        <d v="2016-08-23T16:50:00"/>
        <d v="2020-10-20T18:03:00"/>
        <d v="2017-11-01T17:47:00"/>
        <d v="2019-08-04T06:28:00"/>
        <d v="2019-10-17T08:25:00"/>
        <d v="2019-12-22T23:53:00"/>
        <d v="2019-11-04T13:26:00"/>
        <d v="2019-02-04T03:39:00"/>
        <d v="2017-08-22T17:24:00"/>
        <d v="2018-06-11T12:53:00"/>
        <d v="2019-12-03T02:28:00"/>
        <d v="2017-07-21T16:58:00"/>
        <d v="2017-04-19T04:37:00"/>
        <d v="2013-08-09T19:12:00"/>
        <d v="2016-09-29T23:48:00"/>
        <d v="2019-12-13T00:57:00"/>
        <d v="2019-10-13T15:37:00"/>
        <d v="2014-03-27T11:35:00"/>
        <d v="2019-12-12T03:48:00"/>
        <d v="2015-05-31T03:37:00"/>
        <d v="2013-09-26T22:48:00"/>
        <d v="2018-02-09T01:47:00"/>
        <d v="2014-07-06T11:51:00"/>
        <d v="2016-10-29T04:48:00"/>
        <d v="2017-09-02T04:48:00"/>
        <d v="2015-09-20T07:38:00"/>
        <d v="2014-04-12T14:36:00"/>
        <d v="2014-09-09T07:50:00"/>
        <d v="2015-01-15T04:08:00"/>
        <d v="2015-03-02T06:48:00"/>
        <d v="2017-02-27T03:22:00"/>
        <d v="2017-07-04T11:12:00"/>
        <d v="2012-10-15T05:26:00"/>
        <d v="2015-11-05T18:53:00"/>
        <d v="2015-11-29T18:00:00"/>
        <d v="2019-10-21T06:49:00"/>
        <d v="2020-01-08T00:57:00"/>
        <d v="2012-09-11T20:05:00"/>
        <d v="2020-03-04T20:53:00"/>
        <d v="2019-12-30T12:41:00"/>
        <d v="2019-12-15T19:04:00"/>
        <d v="2014-12-18T06:47:00"/>
        <d v="2016-03-14T22:58:00"/>
        <d v="2020-02-18T09:50:00"/>
        <d v="2012-08-28T19:21:00"/>
        <d v="2017-07-09T16:10:00"/>
        <d v="2019-12-24T13:02:00"/>
        <d v="2018-09-17T09:22:00"/>
        <d v="2013-07-25T02:44:00"/>
        <d v="2013-11-02T06:38:00"/>
        <d v="2014-05-30T07:02:00"/>
        <d v="2019-08-09T02:34:00"/>
        <d v="2018-03-09T17:49:00"/>
        <d v="2021-01-14T09:36:00"/>
        <d v="2013-05-02T10:51:00"/>
        <d v="2015-12-29T15:56:00"/>
        <d v="2017-05-09T09:18:00"/>
        <d v="2014-09-25T16:40:00"/>
        <d v="2020-03-11T02:12:00"/>
        <d v="2013-06-23T04:45:00"/>
        <d v="2014-08-20T07:23:00"/>
        <d v="2012-12-12T16:30:00"/>
        <d v="2017-07-11T08:18:00"/>
        <d v="2012-11-27T07:41:00"/>
        <d v="2019-01-10T02:26:00"/>
        <d v="2021-04-12T10:59:00"/>
        <d v="2020-03-06T16:49:00"/>
        <d v="2015-03-28T18:56:00"/>
        <d v="2014-07-23T11:51:00"/>
        <d v="2012-10-29T10:24:00"/>
        <d v="2018-09-13T06:56:00"/>
        <d v="2016-05-24T15:55:00"/>
        <d v="2018-08-30T16:00:00"/>
        <d v="2013-06-03T20:09:00"/>
        <d v="2019-12-11T06:20:00"/>
        <d v="2017-07-24T03:43:00"/>
        <d v="2019-02-15T14:25:00"/>
        <d v="2020-09-11T08:47:00"/>
        <d v="2020-09-10T14:46:00"/>
        <d v="2014-11-25T06:40:00"/>
        <d v="2016-12-01T09:50:00"/>
        <d v="2013-12-01T07:24:00"/>
        <d v="2014-12-09T13:20:00"/>
        <d v="2021-04-12T03:52:00"/>
        <d v="2012-10-04T21:26:00"/>
        <d v="2012-10-30T18:00:00"/>
        <d v="2019-05-18T18:43:00"/>
        <d v="2019-09-23T21:52:00"/>
        <d v="2019-08-07T00:26:00"/>
        <d v="2019-10-17T21:07:00"/>
        <d v="2019-09-12T11:27:00"/>
        <d v="2018-04-26T23:44:00"/>
        <d v="2018-11-01T02:31:00"/>
        <d v="2017-12-23T00:20:00"/>
        <d v="2017-04-04T10:36:00"/>
        <d v="2017-10-09T22:46:00"/>
        <d v="2018-03-05T10:58:00"/>
        <d v="2018-12-12T21:20:00"/>
        <d v="2020-09-01T05:22:00"/>
        <d v="2020-08-29T11:20:00"/>
        <d v="2018-01-22T12:36:00"/>
        <d v="2019-03-05T11:49:00"/>
        <d v="2018-09-24T22:48:00"/>
        <d v="2018-07-10T11:17:00"/>
        <d v="2017-01-26T06:11:00"/>
        <d v="2017-05-14T02:06:00"/>
        <d v="2019-12-03T12:22:00"/>
        <d v="2018-08-12T23:05:00"/>
        <d v="2020-06-01T02:15:00"/>
        <d v="2020-07-16T08:53:00"/>
        <d v="2019-01-20T09:26:00"/>
        <d v="2017-07-31T23:47:00"/>
        <d v="2017-11-19T09:10:00"/>
        <d v="2018-06-06T04:40:00"/>
        <d v="2019-10-26T15:52:00"/>
        <d v="2019-08-16T04:54:00"/>
        <d v="2019-09-20T20:59:00"/>
        <d v="2019-02-03T17:39:00"/>
        <d v="2017-02-02T04:07:00"/>
        <d v="2018-04-12T21:56:00"/>
        <d v="2014-12-28T12:03:00"/>
        <d v="2017-03-30T01:24:00"/>
        <d v="2020-01-15T00:08:00"/>
        <d v="2020-02-20T18:15:00"/>
        <d v="2020-04-15T03:48:00"/>
        <d v="2017-06-06T02:39:00"/>
        <d v="2014-11-18T00:08:00"/>
        <d v="2016-04-12T16:59:00"/>
        <d v="2014-04-26T00:05:00"/>
        <d v="2014-08-27T10:07:00"/>
        <d v="2014-06-15T20:47:00"/>
        <d v="2015-01-14T17:26:00"/>
        <d v="2013-10-11T06:34:00"/>
        <d v="2016-08-02T11:22:00"/>
        <d v="2012-08-18T14:27:00"/>
        <d v="2013-12-14T19:07:00"/>
        <d v="2015-05-04T19:08:00"/>
        <d v="2015-11-24T05:53:00"/>
        <d v="2013-06-08T16:07:00"/>
        <d v="2017-06-13T04:53:00"/>
        <d v="2014-03-16T17:09:00"/>
        <d v="2015-10-07T16:46:00"/>
        <d v="2016-02-21T01:41:00"/>
        <d v="2012-08-04T03:05:00"/>
        <d v="2015-02-25T23:09:00"/>
        <d v="2017-06-24T04:30:00"/>
        <d v="2018-03-19T18:09:00"/>
        <d v="2017-04-28T09:04:00"/>
        <d v="2015-12-14T05:36:00"/>
        <d v="2015-09-17T08:01:00"/>
        <d v="2015-09-09T11:42:00"/>
        <d v="2016-05-25T17:22:00"/>
        <d v="2017-11-16T02:42:00"/>
        <d v="2016-08-05T22:01:00"/>
        <d v="2016-09-05T09:44:00"/>
        <d v="2017-03-21T01:06:00"/>
        <d v="2016-07-08T13:49:00"/>
        <d v="2017-04-09T08:06:00"/>
        <d v="2015-09-29T03:09:00"/>
        <d v="2016-02-15T12:35:00"/>
        <d v="2014-07-06T02:53:00"/>
        <d v="2014-02-27T11:21:00"/>
        <d v="2016-04-13T17:52:00"/>
        <d v="2019-05-19T09:13:00"/>
        <d v="2017-02-01T12:58:00"/>
        <d v="2017-01-10T05:46:00"/>
        <d v="2013-11-24T15:07:00"/>
        <d v="2014-05-10T02:43:00"/>
        <d v="2015-02-21T13:03:00"/>
        <d v="2016-08-29T11:47:00"/>
        <d v="2016-10-27T04:55:00"/>
        <d v="2018-06-22T00:49:00"/>
        <d v="2017-05-12T04:15:00"/>
        <d v="2018-02-04T01:47:00"/>
        <d v="2018-10-12T09:59:00"/>
        <d v="2016-03-03T07:34:00"/>
        <d v="2019-04-30T07:02:00"/>
        <d v="2013-12-21T19:31:00"/>
        <d v="2015-07-17T05:30:00"/>
        <d v="2018-03-21T11:39:00"/>
        <d v="2018-10-10T08:08:00"/>
        <d v="2016-05-05T04:26:00"/>
        <d v="2017-06-28T13:49:00"/>
        <d v="2017-06-16T16:13:00"/>
        <d v="2015-09-07T11:17:00"/>
        <d v="2017-12-27T21:31:00"/>
        <d v="2015-07-27T23:34:00"/>
        <d v="2013-12-17T09:52:00"/>
        <d v="2017-07-30T06:58:00"/>
        <d v="2012-01-01T08:24:00"/>
        <d v="2014-11-14T07:31:00"/>
        <d v="2020-09-11T08:34:00"/>
        <d v="2016-07-23T04:42:00"/>
        <d v="2016-11-22T18:51:00"/>
        <d v="2019-07-05T03:48:00"/>
        <d v="2015-08-04T05:48:00"/>
        <d v="2019-11-08T13:54:00"/>
        <d v="2015-11-04T00:25:00"/>
        <d v="2018-12-08T16:02:00"/>
        <d v="2020-03-23T03:12:00"/>
        <d v="2013-12-05T04:27:00"/>
        <d v="2013-05-27T08:23:00"/>
        <d v="2017-08-12T09:37:00"/>
        <d v="2016-05-18T00:06:00"/>
        <d v="2020-12-21T12:14:00"/>
        <d v="2018-03-22T12:55:00"/>
        <d v="2012-12-05T21:08:00"/>
        <d v="2012-06-03T18:20:00"/>
        <d v="2013-11-16T04:06:00"/>
        <d v="2014-09-12T01:25:00"/>
        <d v="2012-09-24T14:25:00"/>
        <d v="2012-01-05T22:48:00"/>
        <d v="2012-04-21T08:12:00"/>
        <d v="2012-09-10T03:07:00"/>
        <d v="2019-07-28T07:59:00"/>
        <d v="2018-03-22T07:29:00"/>
        <d v="2020-04-05T05:49:00"/>
        <d v="2012-12-22T02:54:00"/>
        <d v="2018-02-01T10:49:00"/>
        <d v="2017-01-30T18:22:00"/>
        <d v="2021-03-28T12:51:00"/>
        <d v="2019-10-18T10:35:00"/>
        <d v="2020-02-08T06:56:00"/>
        <d v="2016-11-17T23:37:00"/>
        <d v="2020-05-17T17:58:00"/>
        <d v="2021-03-04T11:30:00"/>
        <d v="2021-03-30T08:49:00"/>
        <d v="2018-03-18T18:56:00"/>
        <d v="2012-09-13T03:42:00"/>
        <d v="2016-10-01T11:38:00"/>
        <d v="2020-01-10T06:50:00"/>
        <d v="2013-01-02T23:53:00"/>
        <d v="2020-08-16T06:14:00"/>
        <d v="2021-03-30T08:17:00"/>
        <d v="2020-11-09T03:47:00"/>
        <d v="2017-12-04T09:30:00"/>
        <d v="2015-02-27T02:26:00"/>
        <d v="2021-04-01T02:43:00"/>
        <d v="2014-07-03T03:41:00"/>
        <d v="2020-10-22T11:55:00"/>
        <d v="2020-12-10T05:02:00"/>
        <d v="2019-02-10T01:52:00"/>
        <d v="2018-08-18T21:19:00"/>
        <d v="2017-06-15T14:37:00"/>
        <d v="2019-01-26T03:42:00"/>
        <d v="2017-11-22T02:22:00"/>
        <d v="2020-04-04T17:49:00"/>
        <d v="2020-06-01T15:53:00"/>
        <d v="2016-05-21T23:26:00"/>
        <d v="2014-08-02T17:31:00"/>
        <d v="2016-06-06T04:42:00"/>
        <d v="2017-03-18T17:07:00"/>
        <d v="2021-04-17T03:51:00"/>
        <d v="2019-12-29T18:34:00"/>
        <d v="2012-05-11T17:12:00"/>
        <d v="2019-06-02T16:00:00"/>
        <d v="2017-06-21T21:21:00"/>
        <d v="2013-10-02T22:23:00"/>
        <d v="2013-10-26T16:56:00"/>
        <d v="2013-07-07T14:06:00"/>
        <d v="2020-08-28T20:31:00"/>
        <d v="2018-11-23T16:49:00"/>
        <d v="2019-10-01T08:31:00"/>
        <d v="2019-02-15T04:54:00"/>
        <d v="2019-11-12T04:55:00"/>
        <d v="2014-03-21T19:19:00"/>
        <d v="2019-08-24T15:58:00"/>
        <d v="2020-03-11T07:55:00"/>
        <d v="2013-04-04T13:13:00"/>
        <d v="2019-12-20T10:57:00"/>
        <d v="2017-07-24T10:33:00"/>
        <d v="2020-03-07T06:47:00"/>
        <d v="2018-09-13T06:08:00"/>
        <d v="2020-11-22T03:52:00"/>
        <d v="2018-12-26T01:02:00"/>
        <d v="2015-10-20T12:51:00"/>
        <d v="2020-02-18T23:30:00"/>
        <d v="2020-03-26T09:55:00"/>
        <d v="2020-03-26T14:42:00"/>
        <d v="2020-03-30T02:00:00"/>
        <d v="2020-03-12T06:56:00"/>
        <d v="2017-11-03T02:48:00"/>
        <d v="2016-07-28T11:49:00"/>
        <d v="2018-06-14T05:03:00"/>
        <d v="2018-10-08T17:50:00"/>
        <d v="2015-11-24T01:40:00"/>
        <d v="2014-04-25T02:25:00"/>
        <d v="2019-04-10T04:55:00"/>
        <d v="2020-03-12T08:22:00"/>
        <d v="2015-08-04T14:03:00"/>
        <d v="2017-02-12T21:44:00"/>
        <d v="2015-06-27T16:35:00"/>
        <d v="2019-07-01T14:42:00"/>
        <d v="2020-12-27T06:54:00"/>
        <d v="2012-02-04T00:51:00"/>
        <d v="2017-04-27T10:31:00"/>
        <d v="2020-02-04T09:16:00"/>
        <d v="2016-07-04T18:04:00"/>
        <d v="2017-09-14T12:42:00"/>
        <d v="2012-07-29T05:07:00"/>
        <d v="2018-03-19T05:45:00"/>
        <d v="2016-03-29T05:16:00"/>
        <d v="2020-12-07T21:52:00"/>
        <d v="2013-12-03T08:51:00"/>
        <d v="2017-06-23T19:20:00"/>
        <d v="2017-06-04T17:08:00"/>
        <d v="2018-02-09T04:59:00"/>
        <d v="2019-04-09T20:53:00"/>
        <d v="2017-04-13T09:16:00"/>
        <d v="2016-11-12T09:07:00"/>
        <d v="2017-03-29T08:28:00"/>
        <d v="2017-01-20T18:12:00"/>
        <d v="2017-04-21T08:48:00"/>
        <d v="2017-05-03T17:04:00"/>
        <d v="2017-07-05T17:47:00"/>
        <d v="2013-01-14T10:26:00"/>
        <d v="2019-07-31T02:45:00"/>
        <d v="2013-07-24T22:50:00"/>
        <d v="2012-11-04T22:54:00"/>
        <d v="2012-06-15T13:38:00"/>
        <d v="2019-11-15T16:44:00"/>
        <d v="2012-09-10T16:51:00"/>
        <d v="2018-08-01T21:58:00"/>
        <d v="2013-10-16T15:59:00"/>
        <d v="2012-12-18T02:26:00"/>
        <d v="2017-05-19T10:18:00"/>
        <d v="2017-02-20T00:29:00"/>
        <d v="2021-04-18T08:30:00"/>
        <d v="2020-01-06T00:44:00"/>
        <d v="2019-02-12T15:16:00"/>
        <d v="2015-04-15T19:41:00"/>
        <d v="2014-06-12T10:55:00"/>
        <d v="2015-11-22T06:09:00"/>
        <d v="2012-04-07T01:16:00"/>
        <d v="2016-10-31T12:44:00"/>
        <d v="2019-05-21T15:48:00"/>
        <d v="2013-12-29T10:06:00"/>
        <d v="2020-08-08T23:40:00"/>
        <d v="2016-07-29T06:16:00"/>
        <d v="2015-03-11T18:17:00"/>
        <d v="2017-07-24T12:50:00"/>
        <d v="2015-12-21T12:46:00"/>
        <d v="2013-06-20T09:14:00"/>
        <d v="2014-03-08T06:13:00"/>
        <d v="2018-03-07T10:49:00"/>
        <d v="2017-09-24T01:31:00"/>
        <d v="2013-10-24T12:56:00"/>
        <d v="2018-09-29T18:55:00"/>
        <d v="2018-06-20T14:17:00"/>
        <d v="2016-11-11T08:31:00"/>
        <d v="2019-10-01T10:56:00"/>
        <d v="2017-11-01T08:07:00"/>
        <d v="2015-05-21T00:39:00"/>
        <d v="2016-10-09T16:39:00"/>
        <d v="2018-06-30T13:01:00"/>
        <d v="2015-06-05T17:23:00"/>
        <d v="2021-03-08T06:50:00"/>
        <d v="2020-02-21T20:06:00"/>
        <d v="2016-10-13T21:23:00"/>
        <d v="2013-01-23T06:19:00"/>
        <d v="2016-12-15T23:23:00"/>
        <d v="2013-03-29T03:49:00"/>
        <d v="2019-07-26T00:04:00"/>
        <d v="2015-04-16T08:08:00"/>
        <d v="2019-12-29T02:49:00"/>
        <d v="2018-10-16T03:42:00"/>
        <d v="2014-03-18T16:45:00"/>
        <d v="2018-08-23T12:57:00"/>
        <d v="2015-08-07T16:19:00"/>
        <d v="2017-04-26T20:06:00"/>
        <d v="2012-02-13T18:23:00"/>
        <d v="2015-05-24T05:51:00"/>
        <d v="2018-09-21T09:55:00"/>
        <d v="2015-11-12T06:58:00"/>
        <d v="2018-10-08T08:49:00"/>
        <d v="2018-07-26T09:52:00"/>
        <d v="2015-05-10T05:55:00"/>
        <d v="2017-06-14T02:41:00"/>
        <d v="2014-03-04T03:17:00"/>
        <d v="2013-11-15T21:55:00"/>
        <d v="2017-07-17T03:15:00"/>
        <d v="2015-09-02T17:37:00"/>
        <d v="2013-04-07T05:01:00"/>
        <d v="2019-04-29T03:52:00"/>
        <d v="2018-09-04T15:58:00"/>
        <d v="2014-02-04T02:07:00"/>
        <d v="2015-02-16T20:23:00"/>
        <d v="2018-10-09T09:55:00"/>
        <d v="2020-10-25T12:27:00"/>
        <d v="2021-04-15T14:29:00"/>
        <d v="2021-04-15T05:05:00"/>
        <d v="2021-02-23T14:20:00"/>
        <d v="2016-09-14T02:53:00"/>
        <d v="2018-05-28T00:40:00"/>
        <d v="2018-04-21T04:03:00"/>
        <d v="2020-03-04T06:56:00"/>
        <d v="2020-08-22T13:48:00"/>
        <d v="2019-09-09T10:03:00"/>
        <d v="2013-02-25T08:33:00"/>
        <d v="2015-03-05T22:30:00"/>
        <d v="2013-10-04T16:51:00"/>
        <d v="2021-03-22T09:30:00"/>
        <d v="2016-08-03T08:26:00"/>
        <d v="2017-02-22T12:57:00"/>
        <d v="2014-10-03T15:56:00"/>
        <d v="2017-09-07T14:03:00"/>
        <d v="2019-08-23T03:52:00"/>
        <d v="2018-06-05T14:10:00"/>
        <d v="2019-07-01T07:36:00"/>
        <d v="2020-01-06T10:08:00"/>
        <d v="2018-02-19T19:47:00"/>
        <d v="2012-04-12T05:05:00"/>
        <d v="2014-11-15T15:05:00"/>
        <d v="2019-12-21T09:57:00"/>
        <d v="2014-04-20T15:24:00"/>
        <d v="2020-03-30T08:44:00"/>
        <d v="2020-09-03T22:27:00"/>
        <d v="2012-12-23T00:42:00"/>
        <d v="2020-11-03T12:48:00"/>
        <d v="2013-11-14T19:26:00"/>
        <d v="2014-06-20T10:00:00"/>
        <d v="2017-06-27T21:46:00"/>
        <d v="2012-09-04T07:04:00"/>
        <d v="2014-07-26T09:06:00"/>
        <d v="2017-01-13T12:46:00"/>
        <d v="2014-07-13T10:54:00"/>
        <d v="2018-05-15T08:05:00"/>
        <d v="2012-09-11T19:36:00"/>
        <d v="2015-03-07T17:20:00"/>
        <d v="2012-01-29T20:10:00"/>
        <d v="2019-10-10T08:32:00"/>
        <d v="2012-01-18T07:16:00"/>
        <d v="2019-09-01T12:44:00"/>
        <d v="2016-10-16T23:51:00"/>
        <d v="2020-12-21T16:49:00"/>
        <d v="2017-12-08T11:28:00"/>
        <d v="2016-12-01T18:48:00"/>
        <d v="2013-11-02T13:44:00"/>
        <d v="2020-06-08T01:04:00"/>
        <d v="2017-06-19T23:30:00"/>
        <d v="2015-12-10T16:00:00"/>
        <d v="2020-12-13T06:58:00"/>
        <d v="2016-05-31T06:45:00"/>
        <d v="2012-12-10T05:41:00"/>
        <d v="2015-05-25T06:57:00"/>
        <d v="2019-08-19T12:38:00"/>
        <d v="2013-11-13T03:42:00"/>
        <d v="2018-10-11T08:47:00"/>
        <d v="2018-02-28T15:24:00"/>
        <d v="2021-03-01T20:41:00"/>
        <d v="2020-08-10T12:26:00"/>
        <d v="2017-11-20T23:59:00"/>
        <d v="2021-03-02T11:28:00"/>
        <d v="2012-12-11T14:32:00"/>
        <d v="2017-10-12T08:07:00"/>
        <d v="2019-07-09T21:56:00"/>
        <d v="2017-09-20T04:10:00"/>
        <d v="2017-06-21T18:30:00"/>
        <d v="2019-05-17T08:02:00"/>
        <d v="2019-04-10T02:01:00"/>
        <d v="2017-03-03T21:27:00"/>
        <d v="2019-06-26T11:53:00"/>
        <d v="2017-09-07T10:13:00"/>
        <d v="2014-11-13T04:47:00"/>
        <d v="2016-09-16T04:48:00"/>
        <d v="2015-10-18T03:33:00"/>
        <d v="2019-01-23T05:01:00"/>
        <d v="2015-11-23T05:36:00"/>
        <d v="2019-05-24T06:47:00"/>
        <d v="2019-12-03T16:58:00"/>
        <d v="2013-12-10T00:47:00"/>
        <d v="2021-04-24T14:08:00"/>
        <d v="2020-03-20T18:18:00"/>
        <d v="2019-06-13T10:18:00"/>
        <d v="2016-01-03T14:14:00"/>
        <d v="2018-09-19T02:59:00"/>
        <d v="2019-08-16T20:09:00"/>
        <d v="2020-01-13T13:22:00"/>
        <d v="2019-12-25T22:15:00"/>
        <d v="2012-12-04T01:58:00"/>
        <d v="2014-09-04T17:52:00"/>
        <d v="2014-04-08T16:46:00"/>
        <d v="2016-01-28T09:16:00"/>
        <d v="2019-06-06T06:57:00"/>
        <d v="2016-06-26T07:16:00"/>
        <d v="2014-06-03T18:26:00"/>
        <d v="2013-12-14T14:06:00"/>
        <d v="2016-06-30T23:30:00"/>
        <d v="2014-09-14T01:58:00"/>
        <d v="2017-06-05T04:06:00"/>
        <d v="2012-08-10T02:27:00"/>
        <d v="2018-04-10T22:30:00"/>
        <d v="2020-09-25T08:24:00"/>
        <d v="2012-01-07T15:16:00"/>
        <d v="2014-03-07T19:20:00"/>
        <d v="2015-04-28T23:07:00"/>
        <d v="2016-12-15T12:14:00"/>
        <d v="2018-06-16T16:09:00"/>
        <d v="2020-01-23T10:43:00"/>
        <d v="2014-04-16T21:03:00"/>
        <d v="2015-10-05T01:24:00"/>
        <d v="2016-07-08T11:27:00"/>
        <d v="2015-02-19T08:19:00"/>
        <d v="2016-02-15T02:00:00"/>
        <d v="2017-03-26T19:49:00"/>
        <d v="2012-01-09T03:57:00"/>
        <d v="2021-04-01T05:26:00"/>
        <d v="2017-09-02T00:07:00"/>
        <d v="2021-03-31T02:32:00"/>
        <d v="2015-01-17T18:04:00"/>
        <d v="2020-03-25T15:48:00"/>
        <d v="2020-11-29T00:51:00"/>
        <d v="2020-04-02T13:37:00"/>
        <d v="2020-06-08T05:49:00"/>
        <d v="2013-08-27T11:19:00"/>
        <d v="2020-08-15T02:50:00"/>
        <d v="2020-04-06T14:41:00"/>
        <d v="2020-12-08T15:53:00"/>
        <d v="2017-09-16T17:16:00"/>
        <d v="2017-04-23T17:29:00"/>
        <d v="2016-06-02T17:37:00"/>
        <d v="2014-01-30T12:37:00"/>
        <d v="2014-06-26T14:57:00"/>
        <d v="2020-03-11T04:03:00"/>
        <d v="2020-07-22T00:00:00"/>
        <d v="2016-05-24T22:45:00"/>
        <d v="2013-01-09T07:47:00"/>
        <d v="2013-03-20T02:58:00"/>
        <d v="2013-05-30T12:32:00"/>
        <d v="2016-01-14T12:44:00"/>
        <d v="2016-12-03T15:13:00"/>
        <d v="2014-01-27T04:49:00"/>
        <d v="2018-03-12T01:29:00"/>
        <d v="2019-09-19T04:59:00"/>
        <d v="2019-03-31T09:26:00"/>
        <d v="2019-07-03T12:48:00"/>
        <d v="2018-04-25T18:26:00"/>
        <d v="2019-11-08T11:18:00"/>
        <d v="2020-12-31T09:35:00"/>
        <d v="2019-06-13T02:44:00"/>
        <d v="2016-07-06T06:11:00"/>
        <d v="2017-01-14T23:54:00"/>
        <d v="2014-05-09T22:59:00"/>
        <d v="2018-04-09T14:31:00"/>
        <d v="2019-05-08T08:50:00"/>
        <d v="2015-06-01T00:47:00"/>
        <d v="2018-07-22T07:53:00"/>
        <d v="2016-12-27T05:07:00"/>
        <d v="2019-10-02T22:02:00"/>
        <d v="2014-03-06T10:46:00"/>
        <d v="2021-03-16T00:15:00"/>
        <d v="2016-02-24T12:55:00"/>
        <d v="2016-04-17T11:12:00"/>
        <d v="2015-07-19T05:18:00"/>
        <d v="2016-12-21T08:06:00"/>
        <d v="2020-06-23T09:29:00"/>
        <d v="2017-03-21T02:54:00"/>
        <d v="2014-01-16T20:44:00"/>
        <d v="2013-04-11T05:14:00"/>
        <d v="2012-08-01T05:04:00"/>
        <d v="2017-04-26T19:00:00"/>
        <d v="2012-09-19T07:52:00"/>
        <d v="2020-02-03T14:28:00"/>
        <d v="2013-12-12T14:18:00"/>
        <d v="2015-04-02T13:45:00"/>
        <d v="2017-01-14T21:39:00"/>
        <d v="2016-12-11T00:02:00"/>
        <d v="2016-12-07T13:49:00"/>
        <d v="2017-11-11T05:53:00"/>
        <d v="2016-12-01T20:40:00"/>
        <d v="2017-11-29T04:06:00"/>
        <d v="2021-03-23T04:45:00"/>
        <d v="2020-07-06T11:46:00"/>
        <d v="2014-05-02T11:29:00"/>
        <d v="2021-03-16T01:02:00"/>
        <d v="2021-03-22T02:41:00"/>
        <d v="2012-02-24T00:21:00"/>
        <d v="2018-03-24T03:46:00"/>
        <d v="2016-11-16T09:23:00"/>
        <d v="2015-11-10T22:40:00"/>
        <d v="2014-02-07T05:24:00"/>
        <d v="2013-01-04T02:54:00"/>
        <d v="2012-11-29T06:06:00"/>
        <d v="2014-10-17T04:24:00"/>
        <d v="2016-08-24T18:23:00"/>
        <d v="2017-11-27T02:07:00"/>
        <d v="2012-02-17T06:13:00"/>
        <d v="2014-06-26T13:43:00"/>
        <d v="2014-01-14T22:02:00"/>
        <d v="2013-12-08T17:17:00"/>
        <d v="2013-11-28T06:54:00"/>
        <d v="2012-08-13T00:33:00"/>
        <d v="2012-05-22T09:14:00"/>
        <d v="2014-07-16T12:13:00"/>
        <d v="2016-06-30T04:15:00"/>
        <d v="2018-12-19T00:47:00"/>
        <d v="2015-01-20T13:53:00"/>
        <d v="2021-05-04T21:45:00"/>
        <d v="2020-01-19T03:36:00"/>
        <d v="2017-07-07T22:06:00"/>
        <d v="2017-04-04T03:39:00"/>
        <d v="2018-10-26T21:42:00"/>
        <d v="2015-03-22T18:49:00"/>
        <d v="2016-06-13T17:36:00"/>
        <d v="2013-04-30T03:40:00"/>
        <d v="2014-06-26T10:30:00"/>
        <d v="2012-08-16T17:26:00"/>
        <d v="2014-02-10T06:46:00"/>
        <d v="2013-07-08T00:42:00"/>
        <d v="2016-03-21T12:33:00"/>
        <d v="2018-01-13T11:50:00"/>
        <d v="2013-10-09T03:52:00"/>
        <d v="2015-03-16T08:17:00"/>
        <d v="2016-07-19T08:58:00"/>
        <d v="2017-12-28T17:56:00"/>
        <d v="2019-03-24T13:55:00"/>
        <d v="2015-04-23T12:48:00"/>
        <d v="2019-02-06T08:45:00"/>
        <d v="2015-05-02T17:40:00"/>
        <d v="2020-07-07T17:52:00"/>
        <d v="2014-04-08T22:18:00"/>
        <d v="2018-10-16T03:51:00"/>
        <d v="2015-04-15T05:03:00"/>
        <d v="2021-02-28T12:55:00"/>
        <d v="2015-11-10T16:46:00"/>
        <d v="2013-12-06T12:51:00"/>
        <d v="2016-08-10T01:19:00"/>
        <d v="2017-11-17T05:05:00"/>
        <d v="2017-01-05T05:31:00"/>
        <d v="2014-05-07T06:52:00"/>
        <d v="2015-08-22T10:25:00"/>
        <d v="2017-08-15T13:31:00"/>
        <d v="2016-01-31T15:44:00"/>
        <d v="2016-12-26T18:20:00"/>
        <d v="2016-04-10T19:13:00"/>
        <d v="2017-03-02T06:23:00"/>
        <d v="2015-04-21T17:40:00"/>
        <d v="2013-09-12T19:09:00"/>
        <d v="2019-06-23T18:49:00"/>
        <d v="2015-06-05T17:48:00"/>
        <d v="2012-06-17T09:28:00"/>
        <d v="2017-12-09T03:17:00"/>
        <d v="2016-12-12T12:37:00"/>
        <d v="2013-12-25T07:58:00"/>
        <d v="2015-06-26T11:04:00"/>
        <d v="2018-07-20T16:15:00"/>
        <d v="2014-05-21T09:46:00"/>
        <d v="2016-04-19T08:30:00"/>
        <d v="2018-06-02T00:59:00"/>
        <d v="2013-07-28T13:06:00"/>
        <d v="2013-12-14T11:09:00"/>
        <d v="2013-04-01T03:07:00"/>
        <d v="2012-05-08T05:17:00"/>
        <d v="2014-01-05T03:19:00"/>
        <d v="2016-07-13T14:52:00"/>
        <d v="2012-06-05T07:47:00"/>
        <d v="2018-09-25T05:06:00"/>
        <d v="2019-09-02T09:56:00"/>
        <d v="2012-12-23T04:20:00"/>
        <d v="2016-07-24T11:34:00"/>
        <d v="2012-01-17T10:14:00"/>
        <d v="2019-11-05T11:33:00"/>
        <d v="2019-09-07T13:01:00"/>
        <d v="2013-11-25T20:15:00"/>
        <d v="2019-05-13T02:38:00"/>
        <d v="2014-09-08T14:04:00"/>
        <d v="2014-12-01T12:56:00"/>
        <d v="2018-12-01T22:40:00"/>
        <d v="2016-09-02T01:29:00"/>
        <d v="2016-08-28T16:08:00"/>
        <d v="2018-04-18T09:57:00"/>
        <d v="2019-02-13T23:01:00"/>
        <d v="2015-09-25T06:15:00"/>
        <d v="2020-07-28T19:29:00"/>
        <d v="2012-05-26T17:30:00"/>
        <d v="2014-08-02T07:37:00"/>
        <d v="2015-10-27T07:22:00"/>
        <d v="2018-06-03T01:10:00"/>
        <d v="2016-01-17T04:16:00"/>
        <d v="2013-05-28T12:08:00"/>
        <d v="2018-07-11T09:11:00"/>
        <d v="2013-04-03T04:52:00"/>
        <d v="2013-02-19T00:28:00"/>
        <d v="2018-05-27T10:54:00"/>
        <d v="2013-12-18T11:28:00"/>
        <d v="2016-03-06T21:01:00"/>
        <d v="2020-09-27T08:13:00"/>
        <d v="2018-07-25T09:14:00"/>
        <d v="2014-07-11T07:09:00"/>
        <d v="2016-01-16T15:42:00"/>
        <d v="2016-06-17T11:07:00"/>
        <d v="2018-11-27T16:46:00"/>
        <d v="2013-05-16T19:32:00"/>
        <d v="2015-09-06T16:08:00"/>
        <d v="2016-12-28T12:52:00"/>
        <d v="2015-02-19T12:31:00"/>
        <d v="2017-06-17T12:02:00"/>
        <d v="2017-02-01T05:48:00"/>
        <d v="2012-08-14T08:10:00"/>
        <d v="2016-10-21T15:53:00"/>
        <d v="2018-02-04T17:01:00"/>
        <d v="2013-07-20T19:06:00"/>
        <d v="2020-01-23T06:48:00"/>
        <d v="2012-04-14T03:46:00"/>
        <d v="2019-08-11T06:51:00"/>
        <d v="2019-12-27T01:32:00"/>
        <d v="2015-09-15T05:32:00"/>
        <d v="2015-01-14T18:49:00"/>
        <d v="2012-03-09T05:42:00"/>
        <d v="2013-07-17T07:48:00"/>
        <d v="2012-03-12T20:22:00"/>
        <d v="2019-09-30T09:53:00"/>
        <d v="2013-03-24T18:10:00"/>
        <d v="2015-10-30T10:36:00"/>
        <d v="2020-06-09T23:58:00"/>
        <d v="2019-10-18T01:58:00"/>
        <d v="2018-11-18T05:01:00"/>
        <d v="2013-05-22T03:07:00"/>
        <d v="2013-08-27T04:42:00"/>
        <d v="2013-10-26T04:07:00"/>
        <d v="2012-11-03T02:50:00"/>
        <d v="2014-03-06T01:51:00"/>
        <d v="2014-01-03T22:31:00"/>
        <d v="2015-09-02T13:34:00"/>
        <d v="2020-08-08T03:08:00"/>
        <d v="2017-02-07T05:48:00"/>
        <d v="2014-09-06T21:38:00"/>
        <d v="2018-05-06T02:55:00"/>
        <d v="2019-04-06T12:52:00"/>
        <d v="2016-09-23T11:26:00"/>
        <d v="2015-10-01T15:18:00"/>
        <d v="2016-04-19T11:42:00"/>
        <d v="2013-06-09T11:12:00"/>
        <d v="2015-09-15T11:52:00"/>
        <d v="2019-01-02T10:30:00"/>
        <d v="2017-12-23T07:57:00"/>
        <d v="2019-06-12T12:53:00"/>
        <d v="2012-09-14T15:55:00"/>
        <d v="2017-12-17T20:59:00"/>
        <d v="2014-04-18T18:24:00"/>
        <d v="2013-01-24T19:59:00"/>
        <d v="2012-09-14T10:19:00"/>
        <d v="2018-07-19T07:49:00"/>
        <d v="2013-04-29T07:29:00"/>
        <d v="2017-02-04T02:15:00"/>
        <d v="2020-01-02T03:46:00"/>
        <d v="2018-03-07T08:32:00"/>
        <d v="2017-01-18T06:13:00"/>
        <d v="2017-09-23T14:45:00"/>
        <d v="2017-12-16T11:51:00"/>
        <d v="2016-05-20T02:03:00"/>
        <d v="2014-04-06T06:25:00"/>
        <d v="2014-01-01T07:36:00"/>
        <d v="2019-10-15T21:55:00"/>
        <d v="2013-12-03T00:48:00"/>
        <d v="2015-09-14T16:17:00"/>
        <d v="2014-08-26T08:44:00"/>
        <d v="2016-06-18T07:16:00"/>
        <d v="2020-06-06T09:00:00"/>
        <d v="2012-09-12T05:09:00"/>
        <d v="2013-12-10T13:16:00"/>
        <d v="2012-11-20T00:43:00"/>
        <d v="2020-06-24T15:52:00"/>
        <d v="2014-10-23T03:59:00"/>
        <d v="2018-05-02T04:56:00"/>
        <d v="2013-02-04T14:13:00"/>
        <d v="2021-03-21T12:42:00"/>
        <d v="2014-06-01T15:19:00"/>
        <d v="2018-04-18T21:59:00"/>
        <d v="2018-09-12T03:30:00"/>
        <d v="2017-12-10T03:40:00"/>
        <d v="2014-05-27T19:37:00"/>
        <d v="2012-05-03T05:00:00"/>
        <d v="2016-04-20T11:31:00"/>
        <d v="2015-06-26T18:27:00"/>
        <d v="2020-06-07T18:03:00"/>
        <d v="2018-11-06T11:51:00"/>
        <d v="2018-02-24T04:49:00"/>
        <d v="2013-11-08T03:52:00"/>
        <d v="2017-11-04T11:42:00"/>
        <d v="2019-12-29T15:51:00"/>
        <d v="2018-02-04T01:54:00"/>
        <d v="2019-04-11T21:37:00"/>
        <d v="2015-08-17T15:39:00"/>
        <d v="2013-05-05T11:53:00"/>
        <d v="2017-08-04T21:44:00"/>
        <d v="2020-08-06T11:49:00"/>
        <d v="2013-07-10T12:03:00"/>
        <d v="2020-10-26T03:52:00"/>
        <d v="2017-01-20T12:58:00"/>
        <d v="2016-05-13T07:50:00"/>
        <d v="2013-10-04T02:50:00"/>
        <d v="2020-11-24T18:13:00"/>
        <d v="2017-05-06T08:29:00"/>
        <d v="2017-08-31T12:25:00"/>
        <d v="2016-04-09T04:32:00"/>
        <d v="2018-03-18T23:42:00"/>
        <d v="2014-05-23T03:56:00"/>
        <d v="2018-10-08T10:05:00"/>
        <d v="2012-05-14T18:47:00"/>
        <d v="2018-08-28T19:14:00"/>
        <d v="2019-06-26T13:54:00"/>
        <d v="2020-12-17T13:12:00"/>
        <d v="2014-04-16T16:10:00"/>
        <d v="2012-09-13T13:49:00"/>
        <d v="2018-09-07T15:05:00"/>
        <d v="2017-06-08T08:12:00"/>
        <d v="2012-10-15T06:56:00"/>
        <d v="2020-03-12T04:50:00"/>
        <d v="2020-03-10T20:16:00"/>
        <d v="2020-03-30T23:29:00"/>
        <d v="2020-10-21T08:19:00"/>
        <d v="2016-02-03T14:21:00"/>
        <d v="2014-03-16T21:19:00"/>
        <d v="2020-02-28T01:30:00"/>
        <d v="2020-03-12T18:41:00"/>
        <d v="2019-11-25T08:02:00"/>
        <d v="2020-11-23T02:26:00"/>
        <d v="2019-05-11T08:32:00"/>
        <d v="2020-03-12T06:28:00"/>
        <d v="2016-01-31T05:04:00"/>
        <d v="2016-10-02T14:57:00"/>
        <d v="2020-03-23T18:26:00"/>
        <d v="2020-03-18T06:46:00"/>
        <d v="2020-03-19T01:53:00"/>
        <d v="2019-01-29T16:37:00"/>
        <d v="2020-03-19T22:42:00"/>
        <d v="2020-03-30T09:36:00"/>
        <d v="2020-04-10T20:56:00"/>
        <d v="2020-11-21T23:59:00"/>
        <d v="2020-03-16T04:03:00"/>
        <d v="2017-12-03T17:29:00"/>
        <d v="2020-03-23T22:39:00"/>
        <d v="2020-04-08T17:06:00"/>
        <d v="2012-06-20T09:51:00"/>
        <d v="2013-06-16T13:15:00"/>
        <d v="2016-09-15T18:39:00"/>
        <d v="2019-02-03T19:31:00"/>
        <d v="2017-10-30T17:24:00"/>
        <d v="2012-04-19T22:41:00"/>
        <d v="2014-01-17T07:51:00"/>
        <d v="2013-04-17T08:10:00"/>
        <d v="2015-04-03T20:05:00"/>
        <d v="2013-09-15T04:27:00"/>
        <d v="2019-10-26T09:39:00"/>
        <d v="2016-05-23T17:54:00"/>
        <d v="2012-02-02T19:25:00"/>
        <d v="2014-05-21T07:06:00"/>
        <d v="2016-01-16T13:41:00"/>
        <d v="2021-02-26T16:58:00"/>
        <d v="2012-02-02T07:26:00"/>
        <d v="2021-02-28T16:02:00"/>
        <d v="2017-01-23T11:34:00"/>
        <d v="2021-03-01T11:34:00"/>
        <d v="2021-03-06T06:06:00"/>
        <d v="2020-06-03T08:40:00"/>
        <d v="2018-05-20T03:47:00"/>
        <d v="2018-11-16T07:57:00"/>
        <d v="2017-09-28T04:53:00"/>
        <d v="2021-03-06T14:54:00"/>
        <d v="2021-03-03T03:58:00"/>
        <d v="2016-03-23T00:20:00"/>
        <d v="2021-01-26T21:36:00"/>
        <d v="2016-07-27T04:55:00"/>
        <d v="2017-06-07T04:49:00"/>
        <d v="2020-12-30T09:58:00"/>
        <d v="2021-03-09T04:53:00"/>
        <d v="2016-08-10T09:45:00"/>
        <d v="2020-04-27T08:51:00"/>
        <d v="2013-01-01T14:44:00"/>
        <d v="2013-06-28T02:13:00"/>
        <d v="2013-08-10T12:44:00"/>
        <d v="2017-11-21T20:27:00"/>
        <d v="2020-12-25T18:47:00"/>
        <d v="2017-05-08T10:51:00"/>
        <d v="2015-02-21T06:50:00"/>
        <d v="2016-08-26T11:36:00"/>
        <d v="2015-10-28T14:19:00"/>
        <d v="2013-04-22T09:27:00"/>
        <d v="2017-09-16T06:49:00"/>
        <d v="2016-02-09T12:49:00"/>
        <d v="2015-02-11T06:44:00"/>
        <d v="2013-03-02T12:18:00"/>
        <d v="2019-06-26T00:39:00"/>
        <d v="2020-08-06T12:00:00"/>
        <d v="2014-01-25T04:42:00"/>
        <d v="2018-05-31T00:38:00"/>
        <d v="2014-09-06T08:56:00"/>
        <d v="2013-05-07T09:36:00"/>
        <d v="2016-09-03T04:42:00"/>
        <d v="2017-09-27T18:21:00"/>
        <d v="2018-03-07T10:46:00"/>
        <d v="2016-01-03T18:51:00"/>
        <d v="2014-10-01T16:24:00"/>
        <d v="2018-05-26T11:02:00"/>
        <d v="2015-04-03T02:24:00"/>
        <d v="2018-08-05T16:13:00"/>
        <d v="2014-05-29T03:11:00"/>
        <d v="2013-10-18T11:48:00"/>
        <d v="2013-08-22T16:48:00"/>
        <d v="2016-05-25T13:08:00"/>
        <d v="2014-08-12T06:51:00"/>
        <d v="2019-08-14T15:54:00"/>
        <d v="2020-02-18T00:55:00"/>
        <d v="2016-10-11T10:29:00"/>
        <d v="2017-02-23T05:21:00"/>
        <d v="2020-01-14T02:29:00"/>
        <d v="2020-01-22T20:25:00"/>
        <d v="2017-06-16T10:47:00"/>
        <d v="2015-06-11T11:42:00"/>
        <d v="2016-12-13T15:01:00"/>
        <d v="2015-05-06T01:54:00"/>
        <d v="2020-02-05T21:16:00"/>
        <d v="2014-10-14T08:41:00"/>
        <d v="2012-01-07T17:06:00"/>
        <d v="2020-02-06T19:20:00"/>
        <d v="2020-02-10T15:50:00"/>
        <d v="2020-02-20T22:30:00"/>
        <d v="2021-03-17T07:24:00"/>
        <d v="2020-08-27T12:09:00"/>
        <d v="2020-08-24T03:49:00"/>
        <d v="2015-11-26T06:04:00"/>
        <d v="2016-05-14T04:19:00"/>
        <d v="2020-08-26T12:56:00"/>
        <d v="2019-03-11T12:46:00"/>
        <d v="2017-03-11T18:20:00"/>
        <d v="2020-10-05T22:00:00"/>
        <d v="2020-11-22T03:21:00"/>
        <d v="2014-04-17T08:04:00"/>
        <d v="2015-01-08T02:29:00"/>
        <d v="2014-02-16T14:58:00"/>
        <d v="2018-02-15T10:58:00"/>
        <d v="2019-06-15T00:29:00"/>
        <d v="2015-12-10T17:49:00"/>
        <d v="2014-10-28T01:22:00"/>
        <d v="2016-06-08T04:30:00"/>
        <d v="2020-03-13T03:25:00"/>
        <d v="2018-09-29T05:51:00"/>
        <d v="2018-06-09T00:54:00"/>
        <d v="2018-01-21T15:08:00"/>
        <d v="2013-12-01T18:11:00"/>
        <d v="2016-07-31T17:48:00"/>
        <d v="2015-08-17T01:50:00"/>
        <d v="2016-06-02T15:40:00"/>
        <d v="2017-10-28T00:29:00"/>
        <d v="2018-03-11T15:53:00"/>
        <d v="2012-06-19T08:41:00"/>
        <d v="2015-03-28T06:49:00"/>
        <d v="2020-12-08T11:56:00"/>
        <d v="2016-01-21T13:30:00"/>
        <d v="2020-10-03T08:47:00"/>
        <d v="2015-02-27T06:53:00"/>
        <d v="2017-08-27T14:04:00"/>
        <d v="2012-11-26T06:18:00"/>
        <d v="2014-12-09T12:40:00"/>
        <d v="2012-11-23T16:57:00"/>
        <d v="2014-09-27T14:00:00"/>
        <d v="2020-01-17T03:55:00"/>
        <d v="2020-05-14T17:58:00"/>
        <d v="2020-08-28T06:03:00"/>
        <d v="2015-05-12T11:47:00"/>
        <d v="2016-04-17T17:42:00"/>
        <d v="2020-03-20T05:30:00"/>
        <d v="2014-04-21T07:30:00"/>
        <d v="2012-09-26T03:48:00"/>
        <d v="2021-03-23T09:59:00"/>
        <d v="2018-08-10T03:48:00"/>
        <d v="2015-04-18T03:23:00"/>
        <d v="2014-10-10T02:19:00"/>
        <d v="2020-11-15T13:52:00"/>
        <d v="2014-02-06T07:25:00"/>
        <d v="2020-03-11T23:55:00"/>
        <d v="2013-09-02T11:56:00"/>
        <d v="2020-03-21T04:33:00"/>
        <d v="2020-02-27T22:53:00"/>
        <d v="2012-04-14T01:59:00"/>
        <d v="2016-07-02T06:14:00"/>
        <d v="2020-01-31T01:27:00"/>
        <d v="2019-12-11T08:12:00"/>
        <d v="2016-04-19T09:17:00"/>
        <d v="2020-03-17T03:40:00"/>
        <d v="2014-02-01T06:04:00"/>
        <d v="2019-07-31T23:02:00"/>
        <d v="2018-05-05T00:57:00"/>
        <d v="2013-07-29T11:23:00"/>
        <d v="2013-06-16T23:11:00"/>
        <d v="2013-12-01T17:11:00"/>
        <d v="2014-08-19T10:37:00"/>
        <d v="2015-05-21T23:10:00"/>
        <d v="2020-03-23T09:00:00"/>
        <d v="2013-10-17T12:05:00"/>
        <d v="2013-03-04T20:12:00"/>
        <d v="2015-06-26T00:08:00"/>
        <d v="2013-06-04T02:09:00"/>
        <d v="2013-12-08T00:32:00"/>
        <d v="2012-09-22T15:41:00"/>
        <d v="2014-08-26T16:10:00"/>
        <d v="2014-10-10T13:47:00"/>
        <d v="2019-04-20T09:49:00"/>
        <d v="2015-07-05T19:43:00"/>
        <d v="2020-06-22T05:53:00"/>
        <d v="2015-10-13T04:32:00"/>
        <d v="2019-09-17T03:51:00"/>
        <d v="2014-06-23T08:49:00"/>
        <d v="2014-02-01T13:35:00"/>
        <d v="2012-12-04T05:52:00"/>
        <d v="2018-11-23T05:47:00"/>
        <d v="2016-08-24T02:47:00"/>
        <d v="2012-04-24T23:32:00"/>
        <d v="2017-11-16T02:31:00"/>
        <d v="2016-03-30T04:35:00"/>
        <d v="2012-05-11T16:44:00"/>
        <d v="2015-02-08T12:00:00"/>
        <d v="2018-04-28T10:47:00"/>
        <d v="2015-07-17T00:05:00"/>
        <d v="2014-02-19T15:13:00"/>
        <d v="2021-03-11T06:30:00"/>
        <d v="2020-03-19T10:54:00"/>
        <d v="2021-03-02T00:43:00"/>
        <d v="2017-11-18T20:58:00"/>
        <d v="2021-03-01T15:52:00"/>
        <d v="2020-10-17T19:46:00"/>
        <d v="2020-10-02T23:59:00"/>
        <d v="2021-01-15T21:50:00"/>
        <d v="2014-12-03T06:53:00"/>
        <d v="2019-05-18T11:48:00"/>
        <d v="2020-10-01T18:23:00"/>
        <d v="2019-06-27T03:16:00"/>
        <d v="2017-05-12T22:51:00"/>
        <d v="2020-03-16T16:09:00"/>
        <d v="2018-04-18T12:20:00"/>
        <d v="2015-10-01T01:43:00"/>
        <d v="2012-07-23T04:18:00"/>
        <d v="2012-05-07T02:12:00"/>
        <d v="2012-03-25T16:14:00"/>
        <d v="2012-05-14T03:03:00"/>
        <d v="2012-08-24T00:34:00"/>
        <d v="2012-10-09T16:36:00"/>
        <d v="2013-02-22T02:05:00"/>
        <d v="2013-05-26T02:55:00"/>
        <d v="2013-07-15T13:14:00"/>
        <d v="2013-08-30T21:13:00"/>
        <d v="2015-01-26T12:49:00"/>
        <d v="2015-03-27T22:08:00"/>
        <d v="2016-03-28T20:33:00"/>
        <d v="2017-07-28T13:01:00"/>
        <d v="2018-02-06T16:38:00"/>
        <d v="2018-04-20T02:33:00"/>
        <d v="2013-07-13T14:40:00"/>
        <d v="2020-08-05T13:49:00"/>
        <d v="2020-09-12T14:26:00"/>
        <d v="2020-08-11T05:45:00"/>
        <d v="2020-07-14T11:12:00"/>
        <d v="2017-03-22T01:03:00"/>
        <d v="2019-08-12T19:03:00"/>
        <d v="2019-01-27T00:48:00"/>
        <d v="2012-03-16T09:19:00"/>
        <d v="2012-12-10T07:54:00"/>
        <d v="2012-12-16T21:27:00"/>
        <d v="2016-11-19T18:48:00"/>
        <d v="2019-08-03T02:29:00"/>
        <d v="2020-08-24T14:37:00"/>
        <d v="2016-08-12T11:52:00"/>
        <d v="2014-12-01T17:43:00"/>
        <d v="2019-12-21T05:17:00"/>
        <d v="2012-01-19T06:03:00"/>
        <d v="2019-01-01T01:26:00"/>
        <d v="2020-06-04T15:57:00"/>
        <d v="2019-12-25T19:06:00"/>
        <d v="2020-03-17T19:37:00"/>
        <d v="2016-02-03T11:47:00"/>
        <d v="2013-12-27T05:31:00"/>
        <d v="2018-08-04T12:22:00"/>
        <d v="2019-02-05T08:27:00"/>
        <d v="2019-10-25T12:31:00"/>
        <d v="2020-02-01T15:30:00"/>
        <d v="2017-03-11T11:34:00"/>
        <d v="2020-02-19T03:54:00"/>
        <d v="2016-09-12T12:17:00"/>
        <d v="2017-11-25T02:41:00"/>
        <d v="2015-09-02T21:07:00"/>
        <d v="2020-03-25T14:54:00"/>
        <d v="2018-06-03T10:59:00"/>
        <d v="2015-09-25T02:15:00"/>
        <d v="2018-03-20T22:49:00"/>
        <d v="2012-03-04T01:16:00"/>
        <d v="2017-10-25T11:33:00"/>
        <d v="2013-06-25T23:35:00"/>
        <d v="2019-01-03T12:02:00"/>
        <d v="2012-03-29T18:24:00"/>
        <d v="2012-10-27T19:40:00"/>
        <d v="2013-12-09T11:42:00"/>
        <d v="2014-10-08T02:40:00"/>
        <d v="2020-05-16T10:50:00"/>
        <d v="2012-08-01T09:23:00"/>
        <d v="2020-10-10T03:41:00"/>
        <d v="2016-02-22T04:45:00"/>
        <d v="2012-11-12T12:58:00"/>
        <d v="2013-11-18T00:34:00"/>
        <d v="2016-03-02T12:56:00"/>
        <d v="2018-10-22T15:52:00"/>
        <d v="2013-07-23T02:14:00"/>
        <d v="2020-02-25T02:58:00"/>
        <d v="2014-07-17T17:18:00"/>
        <d v="2014-02-01T13:07:00"/>
        <d v="2015-04-16T17:56:00"/>
        <d v="2015-04-05T18:15:00"/>
        <d v="2012-03-30T03:10:00"/>
        <d v="2013-05-04T13:52:00"/>
        <d v="2013-10-29T13:19:00"/>
        <d v="2014-06-09T09:51:00"/>
        <d v="2021-02-22T16:57:00"/>
        <d v="2019-02-12T04:30:00"/>
        <d v="2015-03-21T06:44:00"/>
        <d v="2013-06-06T09:34:00"/>
        <d v="2017-05-01T04:23:00"/>
        <d v="2021-03-03T06:59:00"/>
        <d v="2012-05-16T01:53:00"/>
        <d v="2013-03-10T05:25:00"/>
        <d v="2012-11-26T06:22:00"/>
        <d v="2013-01-04T07:23:00"/>
        <d v="2015-03-01T06:21:00"/>
        <d v="2014-01-19T23:56:00"/>
        <d v="2015-08-14T02:41:00"/>
        <d v="2016-02-19T12:40:00"/>
        <d v="2015-09-06T05:59:00"/>
        <d v="2013-02-19T04:45:00"/>
        <d v="2016-02-19T06:17:00"/>
        <d v="2015-09-04T11:13:00"/>
        <d v="2016-07-15T17:11:00"/>
        <d v="2013-03-11T13:27:00"/>
        <d v="2012-11-08T09:23:00"/>
        <d v="2014-11-13T06:55:00"/>
        <d v="2013-01-22T05:21:00"/>
        <d v="2017-10-07T02:37:00"/>
        <d v="2016-06-12T13:02:00"/>
        <d v="2019-06-03T15:59:00"/>
        <d v="2015-01-28T09:21:00"/>
        <d v="2013-05-23T07:25:00"/>
        <d v="2015-06-04T05:01:00"/>
        <d v="2014-06-24T06:26:00"/>
        <d v="2018-11-15T04:44:00"/>
        <d v="2015-05-22T10:54:00"/>
        <d v="2019-01-30T04:48:00"/>
        <d v="2016-02-16T12:31:00"/>
        <d v="2017-12-02T09:19:00"/>
        <d v="2018-06-27T06:56:00"/>
        <d v="2018-09-17T04:52:00"/>
        <d v="2016-02-18T15:22:00"/>
        <d v="2020-01-01T00:56:00"/>
        <d v="2017-03-09T08:13:00"/>
        <d v="2013-01-08T06:48:00"/>
        <d v="2013-12-02T12:44:00"/>
        <d v="2015-03-05T00:58:00"/>
        <d v="2016-03-06T12:11:00"/>
        <d v="2015-06-17T05:47:00"/>
        <d v="2013-05-06T13:20:00"/>
        <d v="2021-03-05T09:52:00"/>
        <d v="2017-06-23T08:09:00"/>
        <d v="2020-03-12T05:41:00"/>
        <d v="2013-06-18T08:46:00"/>
        <d v="2020-04-19T13:28:00"/>
        <d v="2018-12-02T05:52:00"/>
        <d v="2012-10-25T01:29:00"/>
        <d v="2019-03-15T01:00:00"/>
        <d v="2020-06-19T15:55:00"/>
        <d v="2019-05-11T08:49:00"/>
        <d v="2019-12-18T06:36:00"/>
        <d v="2012-07-15T07:44:00"/>
        <d v="2013-12-04T05:15:00"/>
        <d v="2021-03-02T12:12:00"/>
        <d v="2017-10-25T23:24:00"/>
        <d v="2013-07-27T08:38:00"/>
        <d v="2014-04-04T05:52:00"/>
        <d v="2014-02-26T04:29:00"/>
        <d v="2019-03-18T12:27:00"/>
        <d v="2017-01-04T00:44:00"/>
        <d v="2014-10-29T23:25:00"/>
        <d v="2018-04-23T06:36:00"/>
        <d v="2012-09-12T06:56:00"/>
        <d v="2013-05-16T16:06:00"/>
        <d v="2012-03-01T18:54:00"/>
        <d v="2020-08-09T23:48:00"/>
        <d v="2013-08-30T18:16:00"/>
        <d v="2019-10-19T21:58:00"/>
        <d v="2019-08-06T10:29:00"/>
        <d v="2017-11-20T11:19:00"/>
        <d v="2021-04-08T10:32:00"/>
        <d v="2018-01-22T05:56:00"/>
        <d v="2017-07-27T06:55:00"/>
        <d v="2018-07-14T16:37:00"/>
        <d v="2019-04-22T09:03:00"/>
        <d v="2014-02-08T23:38:00"/>
        <d v="2015-06-30T19:01:00"/>
        <d v="2018-12-10T11:00:00"/>
        <d v="2021-04-01T03:56:00"/>
        <d v="2014-04-22T09:30:00"/>
        <d v="2021-04-01T06:52:00"/>
        <d v="2020-07-12T02:54:00"/>
        <d v="2018-09-11T19:59:00"/>
        <d v="2015-01-05T06:43:00"/>
        <d v="2020-10-03T02:54:00"/>
        <d v="2021-04-18T02:23:00"/>
        <d v="2018-05-12T04:55:00"/>
        <d v="2017-12-12T15:11:00"/>
        <d v="2018-06-18T12:39:00"/>
        <d v="2021-04-14T15:37:00"/>
        <d v="2016-03-19T04:35:00"/>
        <d v="2020-12-01T04:58:00"/>
        <d v="2021-04-19T02:20:00"/>
        <d v="2018-02-21T21:14:00"/>
        <d v="2012-04-26T12:54:00"/>
        <d v="2014-01-19T01:30:00"/>
        <d v="2016-08-30T09:23:00"/>
        <d v="2020-05-18T07:58:00"/>
        <d v="2020-10-03T02:59:00"/>
        <d v="2015-11-20T15:56:00"/>
        <d v="2020-05-29T12:15:00"/>
        <d v="2015-05-30T11:42:00"/>
        <d v="2013-11-15T07:46:00"/>
        <d v="2020-02-12T02:15:00"/>
        <d v="2020-08-06T13:07:00"/>
        <d v="2018-06-24T21:56:00"/>
        <d v="2020-09-05T03:28:00"/>
        <d v="2020-09-02T13:54:00"/>
        <d v="2018-08-13T05:56:00"/>
        <d v="2013-04-16T15:28:00"/>
        <d v="2018-09-14T04:06:00"/>
        <d v="2012-02-19T05:52:00"/>
        <d v="2013-05-12T14:49:00"/>
        <d v="2013-06-13T17:06:00"/>
        <d v="2018-02-22T13:18:00"/>
        <d v="2019-04-18T10:40:00"/>
        <d v="2019-05-31T12:43:00"/>
        <d v="2019-12-26T20:33:00"/>
        <d v="2018-04-12T19:50:00"/>
        <d v="2019-12-22T12:45:00"/>
        <d v="2016-02-09T14:59:00"/>
        <d v="2020-03-28T12:22:00"/>
        <d v="2015-12-30T07:10:00"/>
        <d v="2019-07-20T10:54:00"/>
        <d v="2020-03-30T05:30:00"/>
        <d v="2014-06-22T13:45:00"/>
        <d v="2012-03-29T03:12:00"/>
        <d v="2016-04-25T11:38:00"/>
        <d v="2020-08-03T05:53:00"/>
        <d v="2019-12-03T10:37:00"/>
        <d v="2018-10-24T22:47:00"/>
        <d v="2018-06-17T06:27:00"/>
        <d v="2021-04-18T02:58:00"/>
        <d v="2020-08-10T10:15:00"/>
        <d v="2017-09-21T02:19:00"/>
        <d v="2020-08-29T10:48:00"/>
        <d v="2018-10-13T03:17:00"/>
        <d v="2018-02-05T13:50:00"/>
        <d v="2017-01-22T00:34:00"/>
        <d v="2020-09-05T03:23:00"/>
        <d v="2018-08-16T18:56:00"/>
        <d v="2017-02-05T00:56:00"/>
        <d v="2017-10-28T11:40:00"/>
        <d v="2016-11-04T10:15:00"/>
        <d v="2017-01-03T18:54:00"/>
        <d v="2014-12-29T01:22:00"/>
        <d v="2013-11-28T04:35:00"/>
        <d v="2017-04-25T12:44:00"/>
        <d v="2016-01-19T10:47:00"/>
        <d v="2016-01-28T12:42:00"/>
        <d v="2017-12-18T04:09:00"/>
        <d v="2013-12-30T09:07:00"/>
        <d v="2015-05-30T17:23:00"/>
        <d v="2018-06-02T14:22:00"/>
        <d v="2013-11-15T19:42:00"/>
        <d v="2015-09-23T21:12:00"/>
        <d v="2015-09-25T11:39:00"/>
        <d v="2017-05-06T12:45:00"/>
        <d v="2020-04-13T07:41:00"/>
        <d v="2016-09-12T15:24:00"/>
        <d v="2014-10-03T06:16:00"/>
        <d v="2015-03-09T07:24:00"/>
        <d v="2019-03-05T01:34:00"/>
        <d v="2015-02-18T00:56:00"/>
        <d v="2014-06-12T01:33:00"/>
        <d v="2020-03-16T18:53:00"/>
        <d v="2012-05-04T07:52:00"/>
        <d v="2012-02-26T10:03:00"/>
        <d v="2013-03-05T13:58:00"/>
        <d v="2015-11-16T16:36:00"/>
        <d v="2013-12-09T16:20:00"/>
        <d v="2017-01-23T15:12:00"/>
        <d v="2016-01-26T05:33:00"/>
        <d v="2016-05-16T11:30:00"/>
        <d v="2015-09-10T19:23:00"/>
        <d v="2015-04-11T11:46:00"/>
        <d v="2016-12-25T18:42:00"/>
        <d v="2018-11-27T16:50:00"/>
        <d v="2012-10-07T08:23:00"/>
        <d v="2017-11-25T01:25:00"/>
        <d v="2012-11-14T21:43:00"/>
        <d v="2012-11-22T09:00:00"/>
        <d v="2014-12-15T00:07:00"/>
        <d v="2015-06-07T04:53:00"/>
        <d v="2017-04-12T00:57:00"/>
        <d v="2013-06-24T21:00:00"/>
        <d v="2012-01-06T04:52:00"/>
        <d v="2018-01-13T11:47:00"/>
        <d v="2017-11-01T04:22:00"/>
        <d v="2016-10-15T23:56:00"/>
        <d v="2015-11-30T00:39:00"/>
        <d v="2014-08-02T02:44:00"/>
        <d v="2012-06-23T09:56:00"/>
        <d v="2020-09-01T21:50:00"/>
        <d v="2014-04-23T04:40:00"/>
        <d v="2020-09-08T01:56:00"/>
        <d v="2015-08-20T11:28:00"/>
        <d v="2017-09-26T23:36:00"/>
        <d v="2017-08-28T19:09:00"/>
        <d v="2019-08-02T22:00:00"/>
        <d v="2020-09-10T05:30:00"/>
        <d v="2015-02-27T12:31:00"/>
        <d v="2018-04-07T07:58:00"/>
        <d v="2019-09-08T11:23:00"/>
        <d v="2016-10-20T00:35:00"/>
        <d v="2018-10-05T10:49:00"/>
        <d v="2016-07-01T10:46:00"/>
        <d v="2020-04-23T11:21:00"/>
        <d v="2020-09-05T21:32:00"/>
        <d v="2015-06-28T04:55:00"/>
        <d v="2013-08-06T19:15:00"/>
        <d v="2020-10-28T20:54:00"/>
        <d v="2021-01-03T01:02:00"/>
        <d v="2017-12-07T16:34:00"/>
        <d v="2019-11-09T18:53:00"/>
        <d v="2013-09-07T13:51:00"/>
        <d v="2015-08-05T04:57:00"/>
        <d v="2019-05-30T04:52:00"/>
        <d v="2014-01-04T10:48:00"/>
        <d v="2018-11-21T06:22:00"/>
        <d v="2021-03-30T19:57:00"/>
        <d v="2013-01-29T13:13:00"/>
        <d v="2018-02-07T11:24:00"/>
        <d v="2020-12-09T07:28:00"/>
        <d v="2018-03-20T05:54:00"/>
        <d v="2020-10-22T08:31:00"/>
        <d v="2016-12-24T04:53:00"/>
        <d v="2017-07-31T08:25:00"/>
        <d v="2020-10-05T08:02:00"/>
        <d v="2015-03-08T06:44:00"/>
        <d v="2017-06-27T20:36:00"/>
        <d v="2018-10-09T05:36:00"/>
        <d v="2020-10-15T09:09:00"/>
        <d v="2015-02-02T14:14:00"/>
        <d v="2015-12-31T18:21:00"/>
        <d v="2017-04-26T17:28:00"/>
        <d v="2017-05-12T11:53:00"/>
        <d v="2017-01-30T06:27:00"/>
        <d v="2018-08-10T08:59:00"/>
        <d v="2019-03-09T08:12:00"/>
        <d v="2017-07-01T13:07:00"/>
        <d v="2015-07-30T04:41:00"/>
        <d v="2016-09-30T23:32:00"/>
        <d v="2016-01-08T18:43:00"/>
        <d v="2018-12-25T18:48:00"/>
        <d v="2015-11-30T08:14:00"/>
        <d v="2015-11-27T12:33:00"/>
        <d v="2017-11-16T02:32:00"/>
        <d v="2015-08-15T11:31:00"/>
        <d v="2013-11-12T01:46:00"/>
        <d v="2015-05-08T07:22:00"/>
        <d v="2014-06-15T11:36:00"/>
        <d v="2018-09-21T21:47:00"/>
        <d v="2019-01-26T22:47:00"/>
        <d v="2019-05-28T15:31:00"/>
        <d v="2014-06-26T09:23:00"/>
        <d v="2019-05-02T12:32:00"/>
        <d v="2017-12-10T16:45:00"/>
        <d v="2017-05-11T11:15:00"/>
        <d v="2014-06-10T08:47:00"/>
        <d v="2013-10-26T16:19:00"/>
        <d v="2013-10-09T05:38:00"/>
        <d v="2014-10-27T11:28:00"/>
        <d v="2015-03-01T20:46:00"/>
        <d v="2020-12-31T05:11:00"/>
        <d v="2021-04-18T01:41:00"/>
        <d v="2014-03-20T14:01:00"/>
        <d v="2019-03-10T04:20:00"/>
        <d v="2012-03-02T15:35:00"/>
        <d v="2015-02-28T02:32:00"/>
        <d v="2012-08-19T11:00:00"/>
        <d v="2013-05-07T19:40:00"/>
        <d v="2014-01-13T00:03:00"/>
        <d v="2016-08-11T11:38:00"/>
        <d v="2014-05-21T03:02:00"/>
        <d v="2012-10-12T08:57:00"/>
        <d v="2018-12-01T05:02:00"/>
        <d v="2020-12-13T22:52:00"/>
        <d v="2017-12-22T14:19:00"/>
        <d v="2013-01-16T06:18:00"/>
        <d v="2019-03-07T03:39:00"/>
        <d v="2014-11-11T08:57:00"/>
        <d v="2014-03-29T23:38:00"/>
        <d v="2016-10-05T14:03:00"/>
        <d v="2015-12-11T02:54:00"/>
        <d v="2020-01-25T03:58:00"/>
        <d v="2019-09-14T00:36:00"/>
        <d v="2021-02-25T18:30:00"/>
        <d v="2021-01-16T23:04:00"/>
        <d v="2015-06-23T07:58:00"/>
        <d v="2014-05-02T17:48:00"/>
        <d v="2018-08-25T08:39:00"/>
        <d v="2018-04-19T10:42:00"/>
        <d v="2015-11-07T07:28:00"/>
        <d v="2020-07-05T17:48:00"/>
        <d v="2018-01-19T04:43:00"/>
        <d v="2013-12-12T07:03:00"/>
        <d v="2015-12-04T02:51:00"/>
        <d v="2016-12-15T15:34:00"/>
        <d v="2020-01-20T04:18:00"/>
        <d v="2017-03-01T22:20:00"/>
        <d v="2019-10-13T20:18:00"/>
        <d v="2017-06-29T10:08:00"/>
        <d v="2019-12-25T01:40:00"/>
        <d v="2020-02-02T01:56:00"/>
        <d v="2020-02-02T21:57:00"/>
        <d v="2019-06-06T02:09:00"/>
        <d v="2019-06-20T01:33:00"/>
        <d v="2017-10-22T00:46:00"/>
        <d v="2020-02-18T11:36:00"/>
        <d v="2020-02-12T12:10:00"/>
        <d v="2021-03-27T20:03:00"/>
        <d v="2015-08-16T01:19:00"/>
        <d v="2020-01-19T14:28:00"/>
        <d v="2013-07-16T08:42:00"/>
        <d v="2018-10-28T07:05:00"/>
        <d v="2019-11-29T05:31:00"/>
        <d v="2013-03-22T01:56:00"/>
        <d v="2014-02-07T14:51:00"/>
        <d v="2015-04-17T11:54:00"/>
        <d v="2021-04-23T02:28:00"/>
        <d v="2013-12-12T05:19:00"/>
        <d v="2012-09-12T14:50:00"/>
        <d v="2019-01-02T05:59:00"/>
        <d v="2018-07-30T21:10:00"/>
        <d v="2017-05-20T01:40:00"/>
        <d v="2019-12-01T06:42:00"/>
        <d v="2020-03-18T09:45:00"/>
        <d v="2013-01-14T16:35:00"/>
        <d v="2020-03-22T03:55:00"/>
        <d v="2015-11-12T12:57:00"/>
        <d v="2020-03-17T06:28:00"/>
        <d v="2018-09-09T17:49:00"/>
        <d v="2017-01-12T03:56:00"/>
        <d v="2020-03-09T15:14:00"/>
        <d v="2013-07-03T16:09:00"/>
        <d v="2013-06-09T03:16:00"/>
        <d v="2021-03-01T11:54:00"/>
        <d v="2020-06-21T02:51:00"/>
        <d v="2018-09-05T10:44:00"/>
        <d v="2019-06-27T04:26:00"/>
        <d v="2020-11-28T09:52:00"/>
        <d v="2019-05-14T20:44:00"/>
        <d v="2021-02-03T20:45:00"/>
        <d v="2021-02-28T23:25:00"/>
        <d v="2015-05-21T09:56:00"/>
        <d v="2017-04-13T22:31:00"/>
        <d v="2013-05-15T23:41:00"/>
        <d v="2020-04-18T05:19:00"/>
        <d v="2020-05-01T07:17:00"/>
        <d v="2020-10-30T00:51:00"/>
        <d v="2021-03-01T17:27:00"/>
        <d v="2013-03-30T06:29:00"/>
        <d v="2014-06-14T17:40:00"/>
        <d v="2018-08-08T02:40:00"/>
        <d v="2014-06-28T16:31:00"/>
        <d v="2021-03-04T15:53:00"/>
        <d v="2012-03-06T05:59:00"/>
        <d v="2020-04-25T17:21:00"/>
        <d v="2017-08-04T16:47:00"/>
        <d v="2017-06-27T08:19:00"/>
        <d v="2021-03-02T20:29:00"/>
        <d v="2020-08-05T05:08:00"/>
        <d v="2019-02-19T19:00:00"/>
        <d v="2021-03-06T15:05:00"/>
        <d v="2017-06-01T01:26:00"/>
        <d v="2019-06-20T14:58:00"/>
        <d v="2018-12-10T06:29:00"/>
        <d v="2014-12-09T06:55:00"/>
        <d v="2021-03-02T03:12:00"/>
        <d v="2019-02-07T21:04:00"/>
        <d v="2019-01-24T16:14:00"/>
        <d v="2021-03-06T03:59:00"/>
        <d v="2019-05-11T02:12:00"/>
        <d v="2020-04-30T02:48:00"/>
        <d v="2019-01-20T09:33:00"/>
        <d v="2016-08-09T11:47:00"/>
        <d v="2020-09-04T05:47:00"/>
        <d v="2019-07-01T12:44:00"/>
        <d v="2020-05-20T17:50:00"/>
        <d v="2020-01-11T08:07:00"/>
        <d v="2016-01-14T12:47:00"/>
        <d v="2015-06-05T01:41:00"/>
        <d v="2012-01-08T03:43:00"/>
        <d v="2012-01-26T06:08:00"/>
        <d v="2012-10-24T07:43:00"/>
        <d v="2018-02-13T01:42:00"/>
        <d v="2012-08-23T03:19:00"/>
        <d v="2016-07-14T04:40:00"/>
        <d v="2013-06-05T10:21:00"/>
        <d v="2016-10-30T06:29:00"/>
        <d v="2018-01-11T07:48:00"/>
        <d v="2016-10-18T06:17:00"/>
        <d v="2015-02-17T06:30:00"/>
        <d v="2016-08-14T02:58:00"/>
        <d v="2016-09-23T12:48:00"/>
        <d v="2015-09-16T05:05:00"/>
        <d v="2016-01-21T13:11:00"/>
        <d v="2015-03-21T04:52:00"/>
        <d v="2015-06-29T08:57:00"/>
        <d v="2014-06-06T02:23:00"/>
        <d v="2013-03-03T05:11:00"/>
        <d v="2018-10-05T00:50:00"/>
        <d v="2014-02-09T02:53:00"/>
        <d v="2015-09-13T17:52:00"/>
        <d v="2015-08-04T08:06:00"/>
        <d v="2019-08-07T13:37:00"/>
        <d v="2016-06-24T00:56:00"/>
        <d v="2018-01-24T10:37:00"/>
        <d v="2020-06-11T05:59:00"/>
        <d v="2017-10-28T10:13:00"/>
        <d v="2019-06-07T19:03:00"/>
        <d v="2012-06-12T22:22:00"/>
        <d v="2015-12-29T00:34:00"/>
        <d v="2015-05-28T17:14:00"/>
        <d v="2016-03-14T12:18:00"/>
        <d v="2016-04-19T17:39:00"/>
        <d v="2018-04-24T06:52:00"/>
        <d v="2016-03-28T17:43:00"/>
        <d v="2013-06-04T01:53:00"/>
        <d v="2012-01-28T14:12:00"/>
        <d v="2014-07-09T06:44:00"/>
        <d v="2016-10-08T11:32:00"/>
        <d v="2016-04-03T11:03:00"/>
        <d v="2021-03-13T03:45:00"/>
        <d v="2013-11-29T04:59:00"/>
        <d v="2016-06-26T14:44:00"/>
        <d v="2014-03-10T09:24:00"/>
        <d v="2016-12-25T00:58:00"/>
        <d v="2014-01-10T06:58:00"/>
        <d v="2016-04-16T07:51:00"/>
        <d v="2013-04-16T02:24:00"/>
        <d v="2014-09-11T11:10:00"/>
        <d v="2017-05-23T08:49:00"/>
        <d v="2013-03-18T17:39:00"/>
        <d v="2017-04-25T09:15:00"/>
        <d v="2014-03-08T01:16:00"/>
        <d v="2013-04-26T10:48:00"/>
        <d v="2018-01-09T17:54:00"/>
        <d v="2018-02-04T11:34:00"/>
        <d v="2020-08-25T20:39:00"/>
        <d v="2014-02-08T17:13:00"/>
        <d v="2019-11-14T09:43:00"/>
        <d v="2020-09-25T13:40:00"/>
        <d v="2017-09-17T05:51:00"/>
        <d v="2019-04-13T15:52:00"/>
        <d v="2018-05-27T18:56:00"/>
        <d v="2017-12-13T03:25:00"/>
        <d v="2019-02-23T10:51:00"/>
        <d v="2017-07-22T18:31:00"/>
        <d v="2018-01-03T07:48:00"/>
        <d v="2019-06-10T03:11:00"/>
        <d v="2021-02-14T09:21:00"/>
        <d v="2021-02-27T17:22:00"/>
        <d v="2018-03-06T15:31:00"/>
        <d v="2014-04-17T16:52:00"/>
        <d v="2013-02-13T08:16:00"/>
        <d v="2012-05-17T11:57:00"/>
        <d v="2013-04-24T23:31:00"/>
        <d v="2018-03-30T10:47:00"/>
        <d v="2015-08-23T23:52:00"/>
        <d v="2012-06-28T15:16:00"/>
        <d v="2015-12-02T16:24:00"/>
        <d v="2015-08-20T23:50:00"/>
        <d v="2014-04-22T14:36:00"/>
        <d v="2012-05-24T00:33:00"/>
        <d v="2015-03-30T18:50:00"/>
        <d v="2013-04-20T03:49:00"/>
        <d v="2014-03-18T00:18:00"/>
        <d v="2012-06-21T13:07:00"/>
        <d v="2013-08-28T14:11:00"/>
        <d v="2015-10-12T04:31:00"/>
        <d v="2014-08-08T03:17:00"/>
        <d v="2020-07-08T03:01:00"/>
        <d v="2017-07-12T12:49:00"/>
        <d v="2016-11-29T12:35:00"/>
        <d v="2019-05-15T09:38:00"/>
        <d v="2013-12-21T23:08:00"/>
        <d v="2015-05-20T21:08:00"/>
        <d v="2015-06-29T18:22:00"/>
        <d v="2012-11-14T11:42:00"/>
        <d v="2013-05-15T10:54:00"/>
        <d v="2020-03-27T09:40:00"/>
        <d v="2020-07-03T05:46:00"/>
        <d v="2021-01-12T06:10:00"/>
        <d v="2020-10-05T08:50:00"/>
        <d v="2020-12-25T16:45:00"/>
        <d v="2012-10-08T13:01:00"/>
        <d v="2020-05-04T13:56:00"/>
        <d v="2021-01-24T00:36:00"/>
        <d v="2014-05-11T05:53:00"/>
        <d v="2014-09-28T23:20:00"/>
        <d v="2020-09-03T23:48:00"/>
        <d v="2020-09-03T00:46:00"/>
        <d v="2018-06-29T11:39:00"/>
        <d v="2019-04-21T03:55:00"/>
        <d v="2019-03-26T23:36:00"/>
        <d v="2018-10-26T10:59:00"/>
        <d v="2013-10-01T09:14:00"/>
        <d v="2019-08-26T00:27:00"/>
        <d v="2018-04-05T06:54:00"/>
        <d v="2019-04-20T03:48:00"/>
        <d v="2019-01-06T04:49:00"/>
        <d v="2017-06-29T05:44:00"/>
        <d v="2020-02-15T08:51:00"/>
        <d v="2014-08-26T07:22:00"/>
        <d v="2019-09-29T05:24:00"/>
        <d v="2015-07-21T23:43:00"/>
        <d v="2020-09-02T04:00:00"/>
        <d v="2017-03-23T06:17:00"/>
        <d v="2014-03-26T18:56:00"/>
        <d v="2014-01-22T08:47:00"/>
        <d v="2012-07-23T00:27:00"/>
        <d v="2018-12-04T13:41:00"/>
        <d v="2018-07-14T08:37:00"/>
        <d v="2017-09-23T17:58:00"/>
        <d v="2017-09-18T23:28:00"/>
        <d v="2013-02-01T02:00:00"/>
        <d v="2014-11-21T15:50:00"/>
        <d v="2017-02-08T03:18:00"/>
        <d v="2014-08-02T22:29:00"/>
        <d v="2015-10-25T18:17:00"/>
        <d v="2013-05-10T10:17:00"/>
        <d v="2015-05-16T17:50:00"/>
        <d v="2017-01-23T18:43:00"/>
        <d v="2012-08-26T09:25:00"/>
        <d v="2015-08-25T03:44:00"/>
        <d v="2014-05-20T00:45:00"/>
        <d v="2014-08-11T23:19:00"/>
        <d v="2017-06-08T00:50:00"/>
        <d v="2014-09-30T17:31:00"/>
        <d v="2017-05-31T16:13:00"/>
        <d v="2016-04-27T04:27:00"/>
        <d v="2015-07-16T11:21:00"/>
        <d v="2013-10-24T19:57:00"/>
        <d v="2014-11-15T22:48:00"/>
        <d v="2014-02-15T07:22:00"/>
        <d v="2016-12-29T22:31:00"/>
        <d v="2018-07-24T07:01:00"/>
        <d v="2016-11-06T16:49:00"/>
        <d v="2020-03-09T05:34:00"/>
        <d v="2016-09-22T06:24:00"/>
        <d v="2015-01-08T05:09:00"/>
        <d v="2014-03-11T20:30:00"/>
        <d v="2015-04-16T06:02:00"/>
        <d v="2016-04-06T02:37:00"/>
        <d v="2016-01-20T08:07:00"/>
        <d v="2017-08-07T03:45:00"/>
        <d v="2017-04-23T02:42:00"/>
        <d v="2018-10-06T00:13:00"/>
        <d v="2013-04-18T09:27:00"/>
        <d v="2016-09-29T04:39:00"/>
        <d v="2014-08-07T12:56:00"/>
        <d v="2013-07-22T16:21:00"/>
        <d v="2012-05-11T07:48:00"/>
        <d v="2015-10-12T15:58:00"/>
        <d v="2013-08-24T05:02:00"/>
        <d v="2013-04-12T02:51:00"/>
        <d v="2014-07-27T19:05:00"/>
        <d v="2015-11-23T23:24:00"/>
        <d v="2017-07-07T20:17:00"/>
        <d v="2016-07-05T01:45:00"/>
        <d v="2016-07-01T10:11:00"/>
        <d v="2014-06-21T22:45:00"/>
        <d v="2017-02-19T18:47:00"/>
        <d v="2014-08-17T01:23:00"/>
        <d v="2016-10-19T03:54:00"/>
        <d v="2015-12-29T03:38:00"/>
        <d v="2013-12-29T21:40:00"/>
        <d v="2019-10-05T23:50:00"/>
        <d v="2012-04-11T11:41:00"/>
        <d v="2015-12-20T18:55:00"/>
        <d v="2019-01-04T19:52:00"/>
        <d v="2021-03-09T04:58:00"/>
        <d v="2020-04-15T14:20:00"/>
        <d v="2020-11-01T06:16:00"/>
        <d v="2014-04-16T11:44:00"/>
        <d v="2012-06-01T04:50:00"/>
        <d v="2012-05-31T11:00:00"/>
        <d v="2013-11-08T23:58:00"/>
        <d v="2016-07-05T02:00:00"/>
        <d v="2016-08-23T23:49:00"/>
        <d v="2018-05-12T06:56:00"/>
        <d v="2015-06-16T05:16:00"/>
        <d v="2020-02-13T10:23:00"/>
        <d v="2020-12-02T21:20:00"/>
        <d v="2018-06-23T03:00:00"/>
        <d v="2019-12-31T05:50:00"/>
        <d v="2019-05-28T06:28:00"/>
        <d v="2021-03-26T01:00:00"/>
        <d v="2016-01-26T18:21:00"/>
        <d v="2014-12-31T09:52:00"/>
        <d v="2019-03-09T09:45:00"/>
        <d v="2018-03-24T11:59:00"/>
        <d v="2017-01-12T05:40:00"/>
        <d v="2019-05-26T12:26:00"/>
        <d v="2019-04-01T10:42:00"/>
        <d v="2019-06-08T09:24:00"/>
        <d v="2017-12-19T14:05:00"/>
        <d v="2019-01-19T14:00:00"/>
        <d v="2019-06-01T12:50:00"/>
        <d v="2018-02-02T16:07:00"/>
        <d v="2016-08-10T13:00:00"/>
        <d v="2018-09-07T15:54:00"/>
        <d v="2018-03-25T21:49:00"/>
        <d v="2018-07-19T21:56:00"/>
        <d v="2014-06-24T15:10:00"/>
        <d v="2015-04-20T01:33:00"/>
        <d v="2014-10-23T19:29:00"/>
        <d v="2015-06-19T17:49:00"/>
        <d v="2020-09-04T21:14:00"/>
        <d v="2012-06-13T02:30:00"/>
        <d v="2021-04-24T05:57:00"/>
        <d v="2018-07-15T04:14:00"/>
        <d v="2018-10-06T12:24:00"/>
        <d v="2015-01-28T17:16:00"/>
        <d v="2017-01-21T05:05:00"/>
        <d v="2018-03-09T08:10:00"/>
        <d v="2016-03-02T18:13:00"/>
        <d v="2014-09-19T22:24:00"/>
        <d v="2013-07-12T18:02:00"/>
        <d v="2013-09-21T03:05:00"/>
        <d v="2012-06-05T08:14:00"/>
        <d v="2012-07-26T10:06:00"/>
        <d v="2015-05-28T11:31:00"/>
        <d v="2015-06-28T16:50:00"/>
        <d v="2017-07-07T05:59:00"/>
        <d v="2014-10-15T12:11:00"/>
        <d v="2019-04-27T06:51:00"/>
        <d v="2015-08-02T15:42:00"/>
        <d v="2021-03-06T04:45:00"/>
        <d v="2021-03-08T04:53:00"/>
        <d v="2016-12-17T22:48:00"/>
        <d v="2013-04-05T07:26:00"/>
        <d v="2014-05-02T16:17:00"/>
        <d v="2015-08-09T07:58:00"/>
        <d v="2018-09-08T05:39:00"/>
        <d v="2018-12-22T10:50:00"/>
        <d v="2021-04-10T18:46:00"/>
        <d v="2020-09-09T21:46:00"/>
        <d v="2016-01-06T00:43:00"/>
        <d v="2016-01-07T09:42:00"/>
        <d v="2015-03-07T14:05:00"/>
        <d v="2015-05-11T18:39:00"/>
        <d v="2016-12-08T11:03:00"/>
        <d v="2012-09-08T04:32:00"/>
        <d v="2012-02-20T17:00:00"/>
        <d v="2015-05-27T17:07:00"/>
        <d v="2014-07-24T11:02:00"/>
        <d v="2015-10-23T17:38:00"/>
        <d v="2017-12-22T11:47:00"/>
        <d v="2015-10-21T05:35:00"/>
        <d v="2016-12-26T18:21:00"/>
        <d v="2014-06-22T22:32:00"/>
        <d v="2014-11-29T01:11:00"/>
        <d v="2017-08-23T02:49:00"/>
        <d v="2018-12-20T18:01:00"/>
        <d v="2017-08-22T14:37:00"/>
        <d v="2016-02-29T16:38:00"/>
        <d v="2014-07-17T08:00:00"/>
        <d v="2014-08-04T00:17:00"/>
        <d v="2014-01-03T04:53:00"/>
        <d v="2014-09-18T21:09:00"/>
        <d v="2020-03-21T05:15:00"/>
        <d v="2018-08-15T02:03:00"/>
        <d v="2013-06-08T13:35:00"/>
        <d v="2016-10-30T13:00:00"/>
        <d v="2014-07-04T14:25:00"/>
        <d v="2015-03-18T19:10:00"/>
        <d v="2015-05-13T05:51:00"/>
        <d v="2013-09-12T05:41:00"/>
        <d v="2017-09-26T06:20:00"/>
        <d v="2015-02-19T00:47:00"/>
        <d v="2017-04-05T09:23:00"/>
        <d v="2018-03-04T19:48:00"/>
        <d v="2018-08-19T18:34:00"/>
        <d v="2020-09-10T08:33:00"/>
        <d v="2018-06-23T15:32:00"/>
        <d v="2020-10-08T04:42:00"/>
        <d v="2020-08-29T12:53:00"/>
        <d v="2018-05-25T03:50:00"/>
        <d v="2015-08-10T03:43:00"/>
        <d v="2020-09-11T15:59:00"/>
        <d v="2015-08-05T12:00:00"/>
        <d v="2012-11-07T19:03:00"/>
        <d v="2017-01-23T00:02:00"/>
        <d v="2016-03-29T21:45:00"/>
        <d v="2013-12-06T00:00:00"/>
        <d v="2018-10-03T12:58:00"/>
        <d v="2016-09-27T23:41:00"/>
        <d v="2017-03-26T04:40:00"/>
        <d v="2015-02-26T22:15:00"/>
        <d v="2017-07-23T07:24:00"/>
        <d v="2012-11-20T23:20:00"/>
        <d v="2018-09-09T23:01:00"/>
        <d v="2013-07-19T15:32:00"/>
        <d v="2014-03-09T21:27:00"/>
        <d v="2019-08-22T23:24:00"/>
        <d v="2019-12-07T14:04:00"/>
        <d v="2015-06-27T02:43:00"/>
        <d v="2019-12-26T13:37:00"/>
        <d v="2019-12-30T02:00:00"/>
        <d v="2013-05-10T05:59:00"/>
        <d v="2019-10-11T11:35:00"/>
        <d v="2020-03-18T04:17:00"/>
        <d v="2012-11-08T06:01:00"/>
        <d v="2019-06-08T06:45:00"/>
        <d v="2020-07-31T07:08:00"/>
        <d v="2014-05-29T23:37:00"/>
        <d v="2018-03-27T15:52:00"/>
        <d v="2020-08-09T20:50:00"/>
        <d v="2017-05-12T02:43:00"/>
        <d v="2015-02-17T11:17:00"/>
        <d v="2014-05-13T02:16:00"/>
        <d v="2012-09-18T21:03:00"/>
        <d v="2015-06-16T21:57:00"/>
        <d v="2015-01-08T06:44:00"/>
        <d v="2017-01-21T00:35:00"/>
        <d v="2014-12-25T03:11:00"/>
        <d v="2018-01-30T13:35:00"/>
        <d v="2018-11-04T16:48:00"/>
        <d v="2014-03-17T02:28:00"/>
        <d v="2012-11-09T20:54:00"/>
        <d v="2016-09-01T17:26:00"/>
        <d v="2018-08-18T01:09:00"/>
        <d v="2016-07-09T14:05:00"/>
        <d v="2016-02-10T13:47:00"/>
        <d v="2017-02-22T19:41:00"/>
        <d v="2014-09-19T12:38:00"/>
        <d v="2012-10-29T14:47:00"/>
        <d v="2012-11-24T23:10:00"/>
        <d v="2012-02-22T14:24:00"/>
        <d v="2016-11-10T18:51:00"/>
        <d v="2018-11-06T05:50:00"/>
        <d v="2014-12-18T02:10:00"/>
        <d v="2016-02-16T05:21:00"/>
        <d v="2015-03-30T02:54:00"/>
        <d v="2017-02-04T11:30:00"/>
        <d v="2019-02-13T04:43:00"/>
        <d v="2019-08-04T10:33:00"/>
        <d v="2012-07-10T12:58:00"/>
        <d v="2015-03-07T04:57:00"/>
        <d v="2017-03-11T05:39:00"/>
        <d v="2017-04-21T06:16:00"/>
        <d v="2013-09-26T03:03:00"/>
        <d v="2020-08-25T10:52:00"/>
        <d v="2015-09-20T15:11:00"/>
        <d v="2012-12-13T22:44:00"/>
        <d v="2015-08-30T13:05:00"/>
        <d v="2015-02-11T22:38:00"/>
        <d v="2015-04-29T18:58:00"/>
        <d v="2017-12-19T23:55:00"/>
        <d v="2016-08-06T17:37:00"/>
        <d v="2013-03-20T02:32:00"/>
        <d v="2016-03-22T11:38:00"/>
        <d v="2016-10-17T07:14:00"/>
        <d v="2014-12-10T15:18:00"/>
        <d v="2021-02-22T10:01:00"/>
        <d v="2021-01-18T09:36:00"/>
        <d v="2021-03-06T04:58:00"/>
        <d v="2021-03-02T15:54:00"/>
        <d v="2012-10-13T22:31:00"/>
        <d v="2017-08-26T03:33:00"/>
        <d v="2021-03-09T06:53:00"/>
        <d v="2012-05-28T01:58:00"/>
        <d v="2012-01-08T21:16:00"/>
        <d v="2017-05-22T17:52:00"/>
        <d v="2012-10-01T13:28:00"/>
        <d v="2014-05-07T16:54:00"/>
        <d v="2015-07-01T05:34:00"/>
        <d v="2014-02-02T04:52:00"/>
        <d v="2016-08-12T23:46:00"/>
        <d v="2015-08-05T17:50:00"/>
        <d v="2014-08-31T04:36:00"/>
        <d v="2014-07-31T11:06:00"/>
        <d v="2016-03-15T05:50:00"/>
        <d v="2014-12-09T03:46:00"/>
        <d v="2014-01-10T22:44:00"/>
        <d v="2014-06-11T23:09:00"/>
        <d v="2016-11-03T12:17:00"/>
        <d v="2012-03-02T17:12:00"/>
        <d v="2013-06-10T17:08:00"/>
        <d v="2016-01-11T22:38:00"/>
        <d v="2015-01-03T19:00:00"/>
        <d v="2014-02-14T04:55:00"/>
        <d v="2012-02-20T23:52:00"/>
        <d v="2015-02-10T21:59:00"/>
        <d v="2016-04-24T23:43:00"/>
        <d v="2016-09-03T17:42:00"/>
        <d v="2019-05-19T12:33:00"/>
        <d v="2018-05-23T04:23:00"/>
        <d v="2016-09-28T23:08:00"/>
        <d v="2014-09-03T23:54:00"/>
        <d v="2019-08-09T14:32:00"/>
        <d v="2017-09-20T03:00:00"/>
        <d v="2014-03-08T03:52:00"/>
        <d v="2020-09-04T08:58:00"/>
        <d v="2020-09-05T05:12:00"/>
        <d v="2020-08-30T03:52:00"/>
        <d v="2020-09-05T14:13:00"/>
        <d v="2015-06-17T01:34:00"/>
        <d v="2016-10-01T11:29:00"/>
        <d v="2014-11-10T15:33:00"/>
        <d v="2017-09-21T12:38:00"/>
        <d v="2016-03-04T18:35:00"/>
        <d v="2017-07-13T01:09:00"/>
        <d v="2013-03-17T04:34:00"/>
        <d v="2018-09-08T01:48:00"/>
        <d v="2015-11-11T11:56:00"/>
        <d v="2015-12-17T12:12:00"/>
        <d v="2016-10-29T00:51:00"/>
        <d v="2016-02-01T07:57:00"/>
        <d v="2016-04-03T12:29:00"/>
        <d v="2017-12-20T11:19:00"/>
        <d v="2018-07-10T04:57:00"/>
        <d v="2017-06-02T18:30:00"/>
        <d v="2015-07-25T22:06:00"/>
        <d v="2013-03-16T10:44:00"/>
        <d v="2014-07-19T15:50:00"/>
        <d v="2018-10-29T19:21:00"/>
        <d v="2014-12-11T12:44:00"/>
        <d v="2013-02-24T06:56:00"/>
        <d v="2012-01-27T13:27:00"/>
        <d v="2014-08-31T03:09:00"/>
        <d v="2017-07-09T04:01:00"/>
        <d v="2015-08-28T01:56:00"/>
        <d v="2015-08-17T07:06:00"/>
        <d v="2015-04-03T02:09:00"/>
        <d v="2012-02-29T10:52:00"/>
        <d v="2013-08-30T00:23:00"/>
        <d v="2018-08-29T12:52:00"/>
        <d v="2012-04-24T10:35:00"/>
        <d v="2015-06-11T14:35:00"/>
        <d v="2013-08-25T05:24:00"/>
        <d v="2014-01-30T23:56:00"/>
        <d v="2012-04-26T03:40:00"/>
        <d v="2016-11-21T11:32:00"/>
        <d v="2015-03-05T19:01:00"/>
        <d v="2012-04-27T18:29:00"/>
        <d v="2012-02-16T23:06:00"/>
        <d v="2018-01-09T03:02:00"/>
        <d v="2013-12-20T19:53:00"/>
        <d v="2013-12-27T05:16:00"/>
        <d v="2017-08-12T04:27:00"/>
        <d v="2014-01-22T04:11:00"/>
        <d v="2018-01-13T06:37:00"/>
        <d v="2016-06-04T17:24:00"/>
        <d v="2013-12-11T01:02:00"/>
        <d v="2015-12-08T17:40:00"/>
        <d v="2014-12-18T12:52:00"/>
        <d v="2016-04-05T01:57:00"/>
        <d v="2016-02-20T00:54:00"/>
        <d v="2016-02-08T05:48:00"/>
        <d v="2016-11-10T00:43:00"/>
        <d v="2012-03-03T11:42:00"/>
        <d v="2013-08-07T03:42:00"/>
        <d v="2013-10-14T17:56:00"/>
        <d v="2013-07-03T16:19:00"/>
        <d v="2018-11-11T02:51:00"/>
        <d v="2018-10-19T04:58:00"/>
        <d v="2017-08-06T03:06:00"/>
        <d v="2019-04-18T02:20:00"/>
        <d v="2019-01-12T04:57:00"/>
        <d v="2019-01-03T00:47:00"/>
        <d v="2019-05-22T03:33:00"/>
        <d v="2018-05-12T09:12:00"/>
        <d v="2018-09-16T00:59:00"/>
        <d v="2014-06-18T11:28:00"/>
        <d v="2020-08-29T05:41:00"/>
        <d v="2019-06-15T17:43:00"/>
        <d v="2018-12-18T15:10:00"/>
        <d v="2019-01-12T23:59:00"/>
        <d v="2018-05-01T09:57:00"/>
        <d v="2019-03-20T04:30:00"/>
        <d v="2019-07-01T05:11:00"/>
        <d v="2016-11-12T12:34:00"/>
        <d v="2018-03-01T18:38:00"/>
        <d v="2019-01-03T16:25:00"/>
        <d v="2012-02-26T04:16:00"/>
        <d v="2012-01-28T17:13:00"/>
        <d v="2017-01-11T00:45:00"/>
        <d v="2019-06-16T16:02:00"/>
        <d v="2019-01-18T22:56:00"/>
        <d v="2019-08-23T18:09:00"/>
        <d v="2019-08-27T03:38:00"/>
        <d v="2019-03-18T10:43:00"/>
        <d v="2018-04-21T10:58:00"/>
        <d v="2014-05-01T19:15:00"/>
        <d v="2018-12-29T13:09:00"/>
        <d v="2019-06-16T01:42:00"/>
        <d v="2019-06-12T22:52:00"/>
        <d v="2019-08-12T22:56:00"/>
        <d v="2012-02-29T17:50:00"/>
        <d v="2019-03-11T22:08:00"/>
        <d v="2018-11-04T07:27:00"/>
        <d v="2018-08-13T04:00:00"/>
        <d v="2019-04-09T14:35:00"/>
        <d v="2017-05-07T16:50:00"/>
        <d v="2012-04-05T20:44:00"/>
        <d v="2020-07-14T11:17:00"/>
        <d v="2020-04-17T02:55:00"/>
        <d v="2014-08-17T03:46:00"/>
        <d v="2018-03-06T05:45:00"/>
        <d v="2015-02-06T13:38:00"/>
        <d v="2020-12-10T05:56:00"/>
        <d v="2012-08-03T23:23:00"/>
        <d v="2012-03-18T02:26:00"/>
        <d v="2017-10-30T00:42:00"/>
        <d v="2019-03-03T03:00:00"/>
        <d v="2020-09-04T16:00:00"/>
        <d v="2016-05-27T23:37:00"/>
        <d v="2014-05-02T06:38:00"/>
        <d v="2017-11-27T05:34:00"/>
        <d v="2014-09-01T18:12:00"/>
        <d v="2015-08-30T12:38:00"/>
        <d v="2012-08-08T01:04:00"/>
        <d v="2017-03-26T09:16:00"/>
        <d v="2012-03-29T18:57:00"/>
        <d v="2013-10-03T04:22:00"/>
        <d v="2013-11-05T16:14:00"/>
        <d v="2012-02-23T12:25:00"/>
        <d v="2012-03-01T11:21:00"/>
        <d v="2018-02-12T04:49:00"/>
        <d v="2015-06-27T22:55:00"/>
        <d v="2014-06-28T07:58:00"/>
        <d v="2012-02-12T09:24:00"/>
        <d v="2017-03-07T23:57:00"/>
        <d v="2015-07-06T15:14:00"/>
        <d v="2016-01-17T05:24:00"/>
        <d v="2017-09-10T05:51:00"/>
        <d v="2012-11-02T18:08:00"/>
        <d v="2017-11-10T14:53:00"/>
        <d v="2020-03-18T10:14:00"/>
        <d v="2015-01-23T00:11:00"/>
        <d v="2020-04-20T11:33:00"/>
        <d v="2019-08-14T17:05:00"/>
        <d v="2020-03-06T18:33:00"/>
        <d v="2016-04-13T08:50:00"/>
        <d v="2014-01-17T01:48:00"/>
        <d v="2017-05-22T08:10:00"/>
        <d v="2020-04-15T09:54:00"/>
        <d v="2021-02-09T09:33:00"/>
        <d v="2015-10-02T06:03:00"/>
        <d v="2020-08-11T02:55:00"/>
        <d v="2018-04-25T00:07:00"/>
        <d v="2018-07-13T18:39:00"/>
        <d v="2020-07-28T03:30:00"/>
        <d v="2020-09-12T11:42:00"/>
        <d v="2013-10-09T01:06:00"/>
        <d v="2012-03-26T12:06:00"/>
        <d v="2015-12-14T17:49:00"/>
        <d v="2014-12-12T17:58:00"/>
        <d v="2012-04-24T14:44:00"/>
        <d v="2013-06-10T17:00:00"/>
        <d v="2021-04-24T07:13:00"/>
        <d v="2016-01-08T08:37:00"/>
        <d v="2012-02-02T15:42:00"/>
        <d v="2015-07-01T03:28:00"/>
        <d v="2012-11-18T06:13:00"/>
        <d v="2013-11-14T00:01:00"/>
        <d v="2012-03-06T21:01:00"/>
        <d v="2015-07-09T10:03:00"/>
        <d v="2016-07-22T17:31:00"/>
        <d v="2012-07-30T18:04:00"/>
        <d v="2013-09-12T03:13:00"/>
        <d v="2014-08-30T12:32:00"/>
        <d v="2018-03-20T21:09:00"/>
        <d v="2012-06-09T23:45:00"/>
        <d v="2019-03-23T07:10:00"/>
        <d v="2019-03-13T16:58:00"/>
        <d v="2019-03-22T04:52:00"/>
        <d v="2019-05-27T07:57:00"/>
        <d v="2019-03-18T18:15:00"/>
        <d v="2019-01-04T01:43:00"/>
        <d v="2019-09-03T04:43:00"/>
        <d v="2014-05-05T18:56:00"/>
        <d v="2015-06-10T11:52:00"/>
        <d v="2014-05-30T19:35:00"/>
        <d v="2013-08-11T21:52:00"/>
        <d v="2014-05-09T17:44:00"/>
        <d v="2015-02-03T09:37:00"/>
        <d v="2014-08-08T05:08:00"/>
        <d v="2013-12-14T20:13:00"/>
        <d v="2017-12-06T11:43:00"/>
        <d v="2018-12-26T23:38:00"/>
        <d v="2018-06-24T03:59:00"/>
        <d v="2019-05-04T03:34:00"/>
        <d v="2014-09-14T02:34:00"/>
        <d v="2015-10-19T14:32:00"/>
        <d v="2013-03-02T00:57:00"/>
        <d v="2015-04-22T22:53:00"/>
        <d v="2012-10-11T05:07:00"/>
        <d v="2016-08-09T08:17:00"/>
        <d v="2017-09-20T09:07:00"/>
        <d v="2017-08-24T14:42:00"/>
        <d v="2019-09-06T04:41:00"/>
        <d v="2016-09-09T18:56:00"/>
        <d v="2019-09-05T10:08:00"/>
        <d v="2018-08-12T07:00:00"/>
        <d v="2014-10-19T16:59:00"/>
        <d v="2018-09-19T05:13:00"/>
        <d v="2019-06-29T21:05:00"/>
        <d v="2017-10-31T05:58:00"/>
        <d v="2019-01-27T10:44:00"/>
        <d v="2014-03-28T08:55:00"/>
        <d v="2015-11-24T09:44:00"/>
        <d v="2013-10-18T18:45:00"/>
        <d v="2014-03-10T17:46:00"/>
        <d v="2014-09-06T03:33:00"/>
        <d v="2016-01-04T13:07:00"/>
        <d v="2013-05-28T20:19:00"/>
        <d v="2019-07-26T03:47:00"/>
        <d v="2015-12-27T06:55:00"/>
        <d v="2016-04-01T03:15:00"/>
        <d v="2016-06-12T21:24:00"/>
        <d v="2013-04-25T13:15:00"/>
        <d v="2018-05-16T20:16:00"/>
        <d v="2018-02-11T05:52:00"/>
        <d v="2015-05-17T17:44:00"/>
        <d v="2013-10-13T11:59:00"/>
        <d v="2019-01-30T13:33:00"/>
        <d v="2014-06-21T23:52:00"/>
        <d v="2015-03-22T17:47:00"/>
        <d v="2015-01-14T12:37:00"/>
        <d v="2012-11-11T13:41:00"/>
        <d v="2014-12-20T23:44:00"/>
        <d v="2014-04-28T17:15:00"/>
        <d v="2015-10-02T15:13:00"/>
        <d v="2012-03-22T03:14:00"/>
        <d v="2013-03-21T01:53:00"/>
        <d v="2013-03-12T06:32:00"/>
        <d v="2012-07-27T17:59:00"/>
        <d v="2013-07-10T10:31:00"/>
        <d v="2016-12-08T18:02:00"/>
        <d v="2012-04-23T05:06:00"/>
        <d v="2012-11-15T05:31:00"/>
        <d v="2013-01-23T21:49:00"/>
        <d v="2014-05-05T22:51:00"/>
        <d v="2014-02-15T04:54:00"/>
        <d v="2019-03-05T19:58:00"/>
        <d v="2014-10-13T15:15:00"/>
        <d v="2014-12-27T12:55:00"/>
        <d v="2017-12-19T03:39:00"/>
        <d v="2017-07-14T13:12:00"/>
        <d v="2019-08-04T22:00:00"/>
        <d v="2014-09-20T09:24:00"/>
        <d v="2016-09-30T01:57:00"/>
        <d v="2012-01-19T15:06:00"/>
        <d v="2016-10-02T02:49:00"/>
        <d v="2012-03-11T21:56:00"/>
        <d v="2012-09-03T07:13:00"/>
        <d v="2013-03-09T18:35:00"/>
        <d v="2013-04-23T05:09:00"/>
        <d v="2016-03-17T05:08:00"/>
        <d v="2019-03-17T02:31:00"/>
        <d v="2017-09-19T16:25:00"/>
        <d v="2019-06-04T16:08:00"/>
        <d v="2017-10-06T04:56:00"/>
        <d v="2017-02-28T08:10:00"/>
        <d v="2018-12-16T21:25:00"/>
        <d v="2012-03-19T19:11:00"/>
        <d v="2016-05-13T02:44:00"/>
        <d v="2013-09-13T22:58:00"/>
        <d v="2014-08-11T16:19:00"/>
        <d v="2015-12-25T03:27:00"/>
        <d v="2014-04-17T04:05:00"/>
        <d v="2018-03-16T03:50:00"/>
        <d v="2014-07-18T08:28:00"/>
        <d v="2014-10-08T08:00:00"/>
        <d v="2017-01-08T01:24:00"/>
        <d v="2012-01-24T16:52:00"/>
        <d v="2014-02-23T09:19:00"/>
        <d v="2019-06-01T04:49:00"/>
        <d v="2015-03-01T18:52:00"/>
        <d v="2018-04-11T04:51:00"/>
        <d v="2013-10-20T00:31:00"/>
        <d v="2018-04-26T12:24:00"/>
        <d v="2018-01-17T07:17:00"/>
        <d v="2013-10-03T02:16:00"/>
        <d v="2015-07-24T20:32:00"/>
        <d v="2014-03-05T07:04:00"/>
        <d v="2018-07-24T14:44:00"/>
        <d v="2018-05-20T21:00:00"/>
        <d v="2013-08-22T19:32:00"/>
        <d v="2013-01-25T05:45:00"/>
        <d v="2012-12-13T12:24:00"/>
        <d v="2018-05-30T09:35:00"/>
        <d v="2013-10-07T09:17:00"/>
        <d v="2020-12-25T00:26:00"/>
        <d v="2017-01-29T12:55:00"/>
        <d v="2014-12-12T23:54:00"/>
        <d v="2021-04-08T02:59:00"/>
        <d v="2021-05-03T11:40:00"/>
        <d v="2017-09-10T10:37:00"/>
        <d v="2021-05-01T11:19:00"/>
        <d v="2018-06-03T10:50:00"/>
        <d v="2016-01-19T05:24:00"/>
        <d v="2020-04-02T23:21:00"/>
        <d v="2016-06-09T11:18:00"/>
        <d v="2013-01-07T13:30:00"/>
        <d v="2012-05-26T12:09:00"/>
        <d v="2019-12-27T03:57:00"/>
        <d v="2020-02-26T06:42:00"/>
        <d v="2019-06-13T15:21:00"/>
        <d v="2016-10-17T09:58:00"/>
        <d v="2018-11-26T22:22:00"/>
        <d v="2019-12-22T18:08:00"/>
        <d v="2017-06-21T21:14:00"/>
        <d v="2020-01-03T12:55:00"/>
        <d v="2018-03-04T01:05:00"/>
        <d v="2020-01-02T09:49:00"/>
        <d v="2017-12-14T22:12:00"/>
        <d v="2018-12-08T18:32:00"/>
        <d v="2017-09-20T06:26:00"/>
        <d v="2021-03-25T19:59:00"/>
        <d v="2020-11-07T22:37:00"/>
        <d v="2017-11-28T02:36:00"/>
        <d v="2013-10-27T14:48:00"/>
        <d v="2019-04-05T08:17:00"/>
        <d v="2018-10-13T05:34:00"/>
        <d v="2014-05-19T10:17:00"/>
        <d v="2017-12-29T03:49:00"/>
        <d v="2020-03-01T11:18:00"/>
        <d v="2019-10-06T00:57:00"/>
        <d v="2014-01-27T20:47:00"/>
        <d v="2019-07-31T01:49:00"/>
        <d v="2012-11-25T05:37:00"/>
        <d v="2020-03-19T11:27:00"/>
        <d v="2018-04-06T06:43:00"/>
        <d v="2017-01-30T13:29:00"/>
        <d v="2021-03-23T16:33:00"/>
        <d v="2017-11-24T21:31:00"/>
        <d v="2018-01-11T03:36:00"/>
        <d v="2016-10-29T11:42:00"/>
        <d v="2017-03-23T05:47:00"/>
        <d v="2015-09-27T07:53:00"/>
        <d v="2016-03-08T18:48:00"/>
        <d v="2017-01-02T12:41:00"/>
        <d v="2020-05-08T13:10:00"/>
        <d v="2018-02-22T03:01:00"/>
        <d v="2017-11-30T07:58:00"/>
        <d v="2017-10-28T16:46:00"/>
        <d v="2018-04-06T11:34:00"/>
        <d v="2020-09-13T19:45:00"/>
        <d v="2019-12-30T10:55:00"/>
        <d v="2018-01-13T16:56:00"/>
        <d v="2018-10-11T09:06:00"/>
        <d v="2018-05-10T15:57:00"/>
        <d v="2018-07-18T20:55:00"/>
        <d v="2019-07-29T04:17:00"/>
        <d v="2013-09-28T08:08:00"/>
        <d v="2015-06-21T16:31:00"/>
        <d v="2017-03-30T00:51:00"/>
        <d v="2017-05-29T14:56:00"/>
        <d v="2017-08-25T13:51:00"/>
        <d v="2018-06-04T23:04:00"/>
        <d v="2013-12-23T12:03:00"/>
        <d v="2014-07-18T23:13:00"/>
        <d v="2015-02-26T12:19:00"/>
        <d v="2017-09-30T02:29:00"/>
        <d v="2017-04-07T13:48:00"/>
        <d v="2016-06-07T16:53:00"/>
        <d v="2016-04-12T11:56:00"/>
        <d v="2018-11-18T13:59:00"/>
        <d v="2016-11-22T03:03:00"/>
        <d v="2019-06-06T14:03:00"/>
        <d v="2014-05-15T06:10:00"/>
        <d v="2015-08-21T11:45:00"/>
        <d v="2018-01-05T03:09:00"/>
        <d v="2014-08-23T07:22:00"/>
        <d v="2021-02-01T07:40:00"/>
        <d v="2017-12-13T14:20:00"/>
        <d v="2018-04-12T03:09:00"/>
        <d v="2021-04-01T23:56:00"/>
        <d v="2020-03-21T14:04:00"/>
        <d v="2014-06-06T03:54:00"/>
        <d v="2020-09-01T08:18:00"/>
        <d v="2014-01-01T13:40:00"/>
        <d v="2014-05-14T00:13:00"/>
        <d v="2015-11-25T12:41:00"/>
        <d v="2013-11-07T16:44:00"/>
        <d v="2017-08-10T23:42:00"/>
        <d v="2012-11-22T02:54:00"/>
        <d v="2015-10-12T02:40:00"/>
        <d v="2014-08-16T05:40:00"/>
        <d v="2012-03-31T12:37:00"/>
        <d v="2016-06-26T10:22:00"/>
        <d v="2013-04-28T11:32:00"/>
        <d v="2015-08-02T05:37:00"/>
        <d v="2012-01-16T01:57:00"/>
        <d v="2013-07-08T22:53:00"/>
        <d v="2017-09-21T03:08:00"/>
        <d v="2013-01-19T21:50:00"/>
        <d v="2013-05-31T16:16:00"/>
        <d v="2017-08-21T13:48:00"/>
        <d v="2016-04-09T11:28:00"/>
        <d v="2017-06-15T23:45:00"/>
        <d v="2013-10-26T12:56:00"/>
        <d v="2018-07-27T03:33:00"/>
        <d v="2013-02-26T15:57:00"/>
        <d v="2012-08-14T02:30:00"/>
        <d v="2012-12-10T18:07:00"/>
        <d v="2015-10-09T12:39:00"/>
        <d v="2015-11-21T23:27:00"/>
        <d v="2015-10-17T17:48:00"/>
        <d v="2016-03-19T12:35:00"/>
        <d v="2015-12-30T11:50:00"/>
        <d v="2015-03-20T02:40:00"/>
        <d v="2012-07-02T19:10:00"/>
        <d v="2012-05-23T13:05:00"/>
        <d v="2016-01-07T18:35:00"/>
        <d v="2014-08-28T12:20:00"/>
        <d v="2013-02-12T03:39:00"/>
        <d v="2020-07-24T11:23:00"/>
        <d v="2014-02-21T11:34:00"/>
        <d v="2015-06-21T08:13:00"/>
        <d v="2014-01-26T14:27:00"/>
        <d v="2015-09-08T03:11:00"/>
        <d v="2019-04-19T05:02:00"/>
        <d v="2016-01-12T12:46:00"/>
        <d v="2019-05-07T06:59:00"/>
        <d v="2019-05-29T10:47:00"/>
        <d v="2015-11-14T12:51:00"/>
        <d v="2019-08-06T15:14:00"/>
        <d v="2015-09-14T01:38:00"/>
        <d v="2014-06-23T11:47:00"/>
        <d v="2016-08-23T11:26:00"/>
        <d v="2015-11-04T03:49:00"/>
        <d v="2015-04-05T05:56:00"/>
        <d v="2015-12-05T05:21:00"/>
        <d v="2016-01-02T03:21:00"/>
        <d v="2015-01-08T06:48:00"/>
        <d v="2016-03-26T06:59:00"/>
        <d v="2016-10-24T11:32:00"/>
        <d v="2013-12-21T08:43:00"/>
        <d v="2020-06-30T09:01:00"/>
        <d v="2019-03-04T05:58:00"/>
        <d v="2014-07-04T01:40:00"/>
        <d v="2016-10-04T04:22:00"/>
        <d v="2016-12-10T10:21:00"/>
        <d v="2015-05-17T08:56:00"/>
        <d v="2019-09-15T12:59:00"/>
        <d v="2017-05-11T04:47:00"/>
        <d v="2018-05-03T03:50:00"/>
        <d v="2017-10-13T23:48:00"/>
        <d v="2018-01-09T04:32:00"/>
        <d v="2018-04-24T17:27:00"/>
        <d v="2017-07-04T14:22:00"/>
        <d v="2018-01-23T13:08:00"/>
        <d v="2013-12-13T20:05:00"/>
        <d v="2014-11-13T00:26:00"/>
        <d v="2018-10-06T11:37:00"/>
        <d v="2013-11-02T19:41:00"/>
        <d v="2012-06-29T16:05:00"/>
        <d v="2015-05-07T02:57:00"/>
        <d v="2016-11-13T10:22:00"/>
        <d v="2016-10-29T10:17:00"/>
        <d v="2018-01-03T19:32:00"/>
        <d v="2015-12-25T07:03:00"/>
        <d v="2016-01-03T18:39:00"/>
        <d v="2014-02-26T13:38:00"/>
        <d v="2012-09-23T21:20:00"/>
        <d v="2013-03-04T13:49:00"/>
        <d v="2017-01-18T00:18:00"/>
        <d v="2015-05-19T23:43:00"/>
        <d v="2016-01-21T04:28:00"/>
        <d v="2016-02-27T18:49:00"/>
        <d v="2013-10-22T04:39:00"/>
        <d v="2012-07-09T10:56:00"/>
        <d v="2019-06-05T15:02:00"/>
        <d v="2014-07-22T05:49:00"/>
        <d v="2018-06-18T13:17:00"/>
        <d v="2014-10-02T23:23:00"/>
        <d v="2014-05-15T13:11:00"/>
        <d v="2012-07-11T16:02:00"/>
        <d v="2017-12-15T23:06:00"/>
        <d v="2017-05-10T03:18:00"/>
        <d v="2018-10-11T12:51:00"/>
        <d v="2016-01-31T05:52:00"/>
        <d v="2013-01-17T14:49:00"/>
        <d v="2018-07-27T21:39:00"/>
        <d v="2015-04-09T08:55:00"/>
        <d v="2015-01-28T09:33:00"/>
        <d v="2015-04-30T16:11:00"/>
        <d v="2012-04-01T07:28:00"/>
        <d v="2015-03-21T00:02:00"/>
        <d v="2020-01-03T21:09:00"/>
        <d v="2017-03-21T10:08:00"/>
        <d v="2019-03-10T13:52:00"/>
        <d v="2015-06-17T20:43:00"/>
        <d v="2018-06-23T16:59:00"/>
        <d v="2016-12-31T13:23:00"/>
        <d v="2016-01-13T08:56:00"/>
        <d v="2017-05-30T10:41:00"/>
        <d v="2014-01-28T04:15:00"/>
        <d v="2012-05-25T05:10:00"/>
        <d v="2012-03-24T15:08:00"/>
        <d v="2014-10-05T03:44:00"/>
        <d v="2016-08-02T18:11:00"/>
        <d v="2013-04-12T14:06:00"/>
        <d v="2021-03-18T03:59:00"/>
        <d v="2021-03-23T06:04:00"/>
        <d v="2019-06-16T07:00:00"/>
        <d v="2019-03-30T04:55:00"/>
        <d v="2019-05-16T01:15:00"/>
        <d v="2019-03-04T01:18:00"/>
        <d v="2017-05-19T04:04:00"/>
        <d v="2018-12-01T07:19:00"/>
        <d v="2015-09-25T09:18:00"/>
        <d v="2019-07-01T06:53:00"/>
        <d v="2016-12-23T22:53:00"/>
        <d v="2019-03-20T08:57:00"/>
        <d v="2019-01-24T15:43:00"/>
        <d v="2016-12-07T11:12:00"/>
        <d v="2019-08-23T13:59:00"/>
        <d v="2012-12-06T17:28:00"/>
        <d v="2016-01-03T18:26:00"/>
        <d v="2016-06-01T23:26:00"/>
        <d v="2017-07-16T04:23:00"/>
        <d v="2017-07-29T08:48:00"/>
        <d v="2014-08-30T04:54:00"/>
        <d v="2017-04-16T04:05:00"/>
        <d v="2015-07-05T17:44:00"/>
        <d v="2014-02-03T08:39:00"/>
        <d v="2014-05-11T03:19:00"/>
        <d v="2018-09-12T18:33:00"/>
        <d v="2015-11-11T03:37:00"/>
        <d v="2017-08-31T16:46:00"/>
        <d v="2019-01-27T22:47:00"/>
        <d v="2016-01-27T02:27:00"/>
        <d v="2013-11-04T05:51:00"/>
        <d v="2019-08-14T09:40:00"/>
        <d v="2019-03-20T15:38:00"/>
        <d v="2018-11-06T11:03:00"/>
        <d v="2019-05-06T00:22:00"/>
        <d v="2019-04-01T18:31:00"/>
        <d v="2019-07-03T01:54:00"/>
        <d v="2019-01-23T13:50:00"/>
        <d v="2019-08-15T21:55:00"/>
        <d v="2019-05-23T02:00:00"/>
        <d v="2019-05-20T12:02:00"/>
        <d v="2019-03-23T02:56:00"/>
        <d v="2018-06-28T17:59:00"/>
        <d v="2019-09-12T21:57:00"/>
        <d v="2019-07-02T03:51:00"/>
        <d v="2019-07-11T10:24:00"/>
        <d v="2019-05-10T22:51:00"/>
        <d v="2018-09-13T18:59:00"/>
        <d v="2019-01-21T03:14:00"/>
        <d v="2014-02-04T08:07:00"/>
        <d v="2018-04-20T03:06:00"/>
        <d v="2017-07-03T19:46:00"/>
        <d v="2012-11-26T02:45:00"/>
        <d v="2018-06-15T22:31:00"/>
        <d v="2012-12-13T16:34:00"/>
        <d v="2015-09-02T08:36:00"/>
        <d v="2014-04-19T19:13:00"/>
        <d v="2013-04-16T19:51:00"/>
        <d v="2017-11-01T11:39:00"/>
        <d v="2015-10-13T17:47:00"/>
        <d v="2013-11-14T06:08:00"/>
        <d v="2019-03-18T04:55:00"/>
        <d v="2019-09-03T23:01:00"/>
        <d v="2019-09-05T00:41:00"/>
        <d v="2013-04-20T08:01:00"/>
        <d v="2012-04-26T23:23:00"/>
        <d v="2015-10-03T09:01:00"/>
        <d v="2013-08-04T16:48:00"/>
        <d v="2015-10-30T23:34:00"/>
        <d v="2019-07-12T04:22:00"/>
        <d v="2017-03-02T07:02:00"/>
        <d v="2013-03-10T06:57:00"/>
        <d v="2016-03-13T19:45:00"/>
        <d v="2019-09-08T00:31:00"/>
        <d v="2018-08-23T11:16:00"/>
        <d v="2019-05-18T16:30:00"/>
        <d v="2014-07-17T00:29:00"/>
        <d v="2015-05-20T17:40:00"/>
        <d v="2012-03-19T03:17:00"/>
        <d v="2019-01-19T10:23:00"/>
        <d v="2019-06-16T08:27:00"/>
        <d v="2012-12-16T08:03:00"/>
        <d v="2012-10-15T02:40:00"/>
        <d v="2012-10-31T08:40:00"/>
        <d v="2013-02-20T01:41:00"/>
        <d v="2012-09-30T00:52:00"/>
        <d v="2013-01-14T05:32:00"/>
        <d v="2012-11-14T01:38:00"/>
        <d v="2013-01-31T02:12:00"/>
        <d v="2018-03-14T00:43:00"/>
        <d v="2012-03-25T03:10:00"/>
        <d v="2017-09-25T08:38:00"/>
        <d v="2013-09-30T02:14:00"/>
        <d v="2019-08-13T08:19:00"/>
        <d v="2012-09-13T11:44:00"/>
        <d v="2012-12-01T00:15:00"/>
        <d v="2013-03-12T14:21:00"/>
        <d v="2012-06-26T05:51:00"/>
        <d v="2015-10-07T05:51:00"/>
        <d v="2016-10-17T10:46:00"/>
        <d v="2016-12-29T22:32:00"/>
        <d v="2017-04-07T17:59:00"/>
        <d v="2019-06-01T10:48:00"/>
        <d v="2012-09-21T23:08:00"/>
        <d v="2014-10-04T13:12:00"/>
        <d v="2012-11-28T11:17:00"/>
        <d v="2015-02-20T00:47:00"/>
        <d v="2015-12-10T05:58:00"/>
        <d v="2014-08-26T06:25:00"/>
        <d v="2019-04-17T22:30:00"/>
        <d v="2019-07-21T06:59:00"/>
        <d v="2019-07-12T06:08:00"/>
        <d v="2018-05-05T16:49:00"/>
        <d v="2015-05-08T21:52:00"/>
        <d v="2015-12-09T07:04:00"/>
        <d v="2016-07-05T23:44:00"/>
        <d v="2014-05-06T20:07:00"/>
        <d v="2012-05-28T05:00:00"/>
        <d v="2014-05-21T23:30:00"/>
        <d v="2018-09-13T08:51:00"/>
        <d v="2016-01-13T19:01:00"/>
        <d v="2014-07-04T08:31:00"/>
        <d v="2013-06-27T06:57:00"/>
        <d v="2016-03-12T12:38:00"/>
        <d v="2015-02-27T21:24:00"/>
        <d v="2013-07-04T17:01:00"/>
        <d v="2012-04-12T06:45:00"/>
        <d v="2013-05-12T14:41:00"/>
        <d v="2017-02-24T03:46:00"/>
        <d v="2018-07-30T21:45:00"/>
        <d v="2015-01-03T04:38:00"/>
        <d v="2020-09-05T11:56:00"/>
        <d v="2019-10-14T18:04:00"/>
        <d v="2016-01-12T12:41:00"/>
        <d v="2016-11-14T12:52:00"/>
        <d v="2015-03-09T19:00:00"/>
        <d v="2016-09-17T19:50:00"/>
        <d v="2012-05-29T15:39:00"/>
        <d v="2012-12-21T05:22:00"/>
        <d v="2015-12-01T07:23:00"/>
        <d v="2014-07-04T11:27:00"/>
        <d v="2017-11-02T23:23:00"/>
        <d v="2014-12-18T02:36:00"/>
        <d v="2012-06-21T03:45:00"/>
        <d v="2016-07-04T21:11:00"/>
        <d v="2019-01-25T13:41:00"/>
        <d v="2019-05-22T06:53:00"/>
        <d v="2017-05-13T06:17:00"/>
        <d v="2019-01-15T10:26:00"/>
        <d v="2019-07-26T23:00:00"/>
        <d v="2017-06-12T12:52:00"/>
        <d v="2012-07-03T09:36:00"/>
        <d v="2019-06-14T05:36:00"/>
        <d v="2014-02-09T14:32:00"/>
        <d v="2013-09-14T10:13:00"/>
        <d v="2018-03-07T10:31:00"/>
        <d v="2013-08-11T01:55:00"/>
        <d v="2013-12-08T08:28:00"/>
        <d v="2013-10-25T11:18:00"/>
        <d v="2013-11-08T20:36:00"/>
        <d v="2014-03-14T05:12:00"/>
        <d v="2018-05-17T07:23:00"/>
        <d v="2017-11-18T15:52:00"/>
        <d v="2017-10-04T16:07:00"/>
        <d v="2018-02-08T17:51:00"/>
        <d v="2013-04-06T02:31:00"/>
        <d v="2014-11-25T19:20:00"/>
        <d v="2015-10-31T16:10:00"/>
        <d v="2017-06-25T22:09:00"/>
        <d v="2012-06-03T22:40:00"/>
        <d v="2019-09-11T05:54:00"/>
        <d v="2012-07-15T07:34:00"/>
        <d v="2019-12-27T04:55:00"/>
        <d v="2013-02-16T12:21:00"/>
        <d v="2017-10-18T10:46:00"/>
        <d v="2019-05-21T09:51:00"/>
        <d v="2021-02-01T02:18:00"/>
        <d v="2012-06-10T02:46:00"/>
        <d v="2013-09-07T14:08:00"/>
        <d v="2015-12-29T23:44:00"/>
        <d v="2015-09-25T04:48:00"/>
        <d v="2014-12-04T06:51:00"/>
        <d v="2013-10-02T05:45:00"/>
        <d v="2020-01-10T19:11:00"/>
        <d v="2019-09-27T06:29:00"/>
        <d v="2019-03-19T01:52:00"/>
        <d v="2019-09-05T08:03:00"/>
        <d v="2020-04-04T15:54:00"/>
        <d v="2020-12-09T15:56:00"/>
        <d v="2018-03-11T12:01:00"/>
        <d v="2014-12-13T00:54:00"/>
        <d v="2016-06-15T00:04:00"/>
        <d v="2018-12-12T19:59:00"/>
        <d v="2018-12-02T18:33:00"/>
        <d v="2018-09-27T03:19:00"/>
        <d v="2019-06-23T19:10:00"/>
        <d v="2019-08-01T17:37:00"/>
        <d v="2019-03-16T01:28:00"/>
        <d v="2016-09-06T22:39:00"/>
        <d v="2019-04-30T00:26:00"/>
        <d v="2015-11-20T00:53:00"/>
        <d v="2019-07-12T06:11:00"/>
        <d v="2019-03-07T10:21:00"/>
        <d v="2019-08-23T00:58:00"/>
        <d v="2019-05-27T07:56:00"/>
        <d v="2019-04-30T01:54:00"/>
        <d v="2019-06-03T03:58:00"/>
        <d v="2019-01-12T05:49:00"/>
        <d v="2019-05-20T18:09:00"/>
        <d v="2019-01-03T10:00:00"/>
        <d v="2019-04-18T10:33:00"/>
        <d v="2018-02-23T08:38:00"/>
        <d v="2019-02-13T09:17:00"/>
        <d v="2019-02-21T05:57:00"/>
        <d v="2013-05-21T14:42:00"/>
        <d v="2018-01-05T15:04:00"/>
        <d v="2013-12-25T19:52:00"/>
        <d v="2014-06-07T12:24:00"/>
        <d v="2013-04-03T11:44:00"/>
        <d v="2013-08-29T09:00:00"/>
        <d v="2018-01-17T13:48:00"/>
        <d v="2014-08-16T09:45:00"/>
        <d v="2015-05-12T11:58:00"/>
        <d v="2018-08-23T16:46:00"/>
        <d v="2019-09-01T17:56:00"/>
        <d v="2013-05-27T03:15:00"/>
        <d v="2012-01-07T16:13:00"/>
        <d v="2015-02-09T20:00:00"/>
        <d v="2012-01-06T21:17:00"/>
        <d v="2013-09-01T06:08:00"/>
        <d v="2016-03-01T14:34:00"/>
        <d v="2019-04-15T09:22:00"/>
        <d v="2014-12-27T23:38:00"/>
        <d v="2019-07-21T11:00:00"/>
        <d v="2019-05-18T11:00:00"/>
        <d v="2019-01-04T16:42:00"/>
        <d v="2019-01-08T04:02:00"/>
        <d v="2019-07-05T00:12:00"/>
        <d v="2015-11-09T02:07:00"/>
        <d v="2019-01-27T13:43:00"/>
        <d v="2019-05-27T09:06:00"/>
        <d v="2018-10-31T15:49:00"/>
        <d v="2019-02-26T10:30:00"/>
        <d v="2019-08-30T21:51:00"/>
        <d v="2019-03-22T16:45:00"/>
        <d v="2019-06-14T21:59:00"/>
        <d v="2019-06-16T09:29:00"/>
        <d v="2019-05-17T09:48:00"/>
        <d v="2019-03-07T09:52:00"/>
        <d v="2018-12-31T23:51:00"/>
        <d v="2017-06-28T23:56:00"/>
        <d v="2019-03-20T10:37:00"/>
        <d v="2019-01-13T11:10:00"/>
        <d v="2012-03-28T07:33:00"/>
        <d v="2019-03-06T13:28:00"/>
        <d v="2019-02-04T01:32:00"/>
        <d v="2017-09-02T11:33:00"/>
        <d v="2015-09-19T04:48:00"/>
        <d v="2019-01-09T01:52:00"/>
        <d v="2019-01-11T23:54:00"/>
        <d v="2019-07-07T02:57:00"/>
        <d v="2014-08-22T15:46:00"/>
        <d v="2020-05-03T02:20:00"/>
        <d v="2016-07-30T12:55:00"/>
        <d v="2015-01-24T15:14:00"/>
        <d v="2016-04-02T11:46:00"/>
        <d v="2019-10-10T04:45:00"/>
        <d v="2020-05-25T11:48:00"/>
        <d v="2013-12-23T23:36:00"/>
        <d v="2016-10-12T20:40:00"/>
        <d v="2014-09-23T11:39:00"/>
        <d v="2014-10-31T14:21:00"/>
        <d v="2016-05-09T08:01:00"/>
        <d v="2016-06-27T07:40:00"/>
        <d v="2013-02-22T15:38:00"/>
        <d v="2013-09-12T00:54:00"/>
        <d v="2018-01-08T10:48:00"/>
        <d v="2016-12-23T08:30:00"/>
        <d v="2014-10-02T23:01:00"/>
        <d v="2012-06-22T13:17:00"/>
        <d v="2015-03-18T18:57:00"/>
        <d v="2015-06-07T15:34:00"/>
        <d v="2017-10-27T15:33:00"/>
        <d v="2015-03-02T07:29:00"/>
        <d v="2018-04-30T11:42:00"/>
        <d v="2014-06-29T20:23:00"/>
        <d v="2014-06-06T00:06:00"/>
        <d v="2014-04-04T04:17:00"/>
        <d v="2012-06-08T10:11:00"/>
        <d v="2018-01-25T08:43:00"/>
        <d v="2016-09-01T10:53:00"/>
        <d v="2012-01-09T00:04:00"/>
        <d v="2016-07-09T09:16:00"/>
        <d v="2015-09-12T17:46:00"/>
        <d v="2017-07-15T03:59:00"/>
        <d v="2012-12-12T00:34:00"/>
        <d v="2018-05-06T10:12:00"/>
        <d v="2014-08-27T17:26:00"/>
        <d v="2015-10-14T17:15:00"/>
        <d v="2017-01-17T18:47:00"/>
        <d v="2017-11-14T06:06:00"/>
        <d v="2018-09-26T22:42:00"/>
        <d v="2012-03-27T05:19:00"/>
        <d v="2013-10-06T10:01:00"/>
        <d v="2012-08-19T02:59:00"/>
        <d v="2013-09-05T01:41:00"/>
        <d v="2014-06-05T23:14:00"/>
        <d v="2013-04-29T08:46:00"/>
        <d v="2015-07-27T04:31:00"/>
        <d v="2016-02-28T05:47:00"/>
        <d v="2017-12-05T19:02:00"/>
        <d v="2016-04-22T00:23:00"/>
        <d v="2014-06-15T20:49:00"/>
        <d v="2019-02-25T05:00:00"/>
        <d v="2019-05-15T20:41:00"/>
        <d v="2015-05-11T17:36:00"/>
        <d v="2014-03-03T15:03:00"/>
        <d v="2013-01-20T17:20:00"/>
        <d v="2017-09-13T08:31:00"/>
        <d v="2019-04-23T11:47:00"/>
        <d v="2018-09-20T10:03:00"/>
        <d v="2019-07-09T08:07:00"/>
        <d v="2019-07-18T15:43:00"/>
        <d v="2019-03-23T15:52:00"/>
        <d v="2017-09-28T16:29:00"/>
        <d v="2012-02-16T00:50:00"/>
        <d v="2018-06-25T06:54:00"/>
        <d v="2014-02-22T12:21:00"/>
        <d v="2015-09-03T17:45:00"/>
        <d v="2015-11-24T15:25:00"/>
        <d v="2017-04-13T04:42:00"/>
        <d v="2013-12-01T20:26:00"/>
        <d v="2014-07-02T19:00:00"/>
        <d v="2017-02-13T05:25:00"/>
        <d v="2012-11-13T18:47:00"/>
        <d v="2016-04-01T23:04:00"/>
        <d v="2018-10-10T18:08:00"/>
        <d v="2018-03-26T22:17:00"/>
        <d v="2017-08-20T22:55:00"/>
        <d v="2019-01-19T23:44:00"/>
        <d v="2019-04-12T06:06:00"/>
        <d v="2014-02-23T16:30:00"/>
        <d v="2016-11-02T16:52:00"/>
        <d v="2019-10-14T08:06:00"/>
        <d v="2019-09-10T12:05:00"/>
        <d v="2015-08-05T07:33:00"/>
        <d v="2015-11-22T23:56:00"/>
        <d v="2015-11-02T06:59:00"/>
        <d v="2018-01-28T12:34:00"/>
        <d v="2017-12-31T11:05:00"/>
        <d v="2015-10-12T06:02:00"/>
        <d v="2017-01-24T15:14:00"/>
        <d v="2019-10-15T02:30:00"/>
        <d v="2014-08-24T01:14:00"/>
        <d v="2017-01-12T22:51:00"/>
        <d v="2015-01-13T02:28:00"/>
        <d v="2018-09-21T11:24:00"/>
        <d v="2018-02-18T14:19:00"/>
        <d v="2014-03-23T19:55:00"/>
        <d v="2015-04-03T19:56:00"/>
        <d v="2015-08-22T06:08:00"/>
        <d v="2016-03-24T15:25:00"/>
        <d v="2016-03-04T12:44:00"/>
        <d v="2018-03-16T17:53:00"/>
        <d v="2016-04-26T01:30:00"/>
        <d v="2013-06-21T02:37:00"/>
        <d v="2015-07-26T19:34:00"/>
        <d v="2018-12-12T02:56:00"/>
        <d v="2018-12-18T22:01:00"/>
        <d v="2014-07-06T18:06:00"/>
        <d v="2014-11-28T15:26:00"/>
        <d v="2019-08-14T05:54:00"/>
        <d v="2019-10-09T17:49:00"/>
        <d v="2012-12-01T01:27:00"/>
        <d v="2013-08-14T05:35:00"/>
        <d v="2016-09-25T11:34:00"/>
        <d v="2014-07-28T16:07:00"/>
        <d v="2012-08-09T06:50:00"/>
        <d v="2014-06-08T06:04:00"/>
        <d v="2018-10-18T23:57:00"/>
        <d v="2015-07-30T15:47:00"/>
        <d v="2014-03-21T17:31:00"/>
        <d v="2019-01-17T02:12:00"/>
        <d v="2013-09-27T07:29:00"/>
        <d v="2019-04-30T01:04:00"/>
        <d v="2014-08-27T01:20:00"/>
        <d v="2017-09-07T14:27:00"/>
        <d v="2017-10-27T10:07:00"/>
        <d v="2015-10-19T08:05:00"/>
        <d v="2016-02-10T06:52:00"/>
        <d v="2013-05-10T16:07:00"/>
        <d v="2018-11-21T03:43:00"/>
        <d v="2016-05-31T15:04:00"/>
        <d v="2018-08-27T10:15:00"/>
        <d v="2017-01-24T18:46:00"/>
        <d v="2015-09-04T17:05:00"/>
        <d v="2016-05-06T06:36:00"/>
        <d v="2016-11-27T10:31:00"/>
        <d v="2017-05-16T16:21:00"/>
        <d v="2013-12-17T05:19:00"/>
        <d v="2017-03-29T21:00:00"/>
        <d v="2013-10-20T05:06:00"/>
        <d v="2015-02-07T03:17:00"/>
        <d v="2017-06-25T10:58:00"/>
        <d v="2013-10-01T17:31:00"/>
        <d v="2015-01-24T10:00:00"/>
        <d v="2012-09-21T06:20:00"/>
        <d v="2018-04-20T21:49:00"/>
        <d v="2019-08-13T13:57:00"/>
        <d v="2012-07-30T07:00:00"/>
        <d v="2018-03-12T21:42:00"/>
        <d v="2013-11-11T14:33:00"/>
        <d v="2021-03-13T15:58:00"/>
        <d v="2014-08-25T14:19:00"/>
        <d v="2017-09-23T08:20:00"/>
        <d v="2021-02-24T05:58:00"/>
        <d v="2021-04-09T14:10:00"/>
        <d v="2012-07-01T23:28:00"/>
        <d v="2015-04-13T11:31:00"/>
        <d v="2021-04-05T07:51:00"/>
        <d v="2020-09-04T06:29:00"/>
        <d v="2014-01-23T08:41:00"/>
        <d v="2016-08-02T09:09:00"/>
        <d v="2014-04-20T19:56:00"/>
        <d v="2015-12-14T17:22:00"/>
        <d v="2013-08-09T04:57:00"/>
        <d v="2016-05-21T14:56:00"/>
        <d v="2017-02-04T14:53:00"/>
        <d v="2014-07-16T04:51:00"/>
        <d v="2012-07-03T09:03:00"/>
        <d v="2017-10-22T15:55:00"/>
        <d v="2016-04-19T02:57:00"/>
        <d v="2013-10-17T22:54:00"/>
        <d v="2015-11-25T02:11:00"/>
        <d v="2016-08-13T07:15:00"/>
        <d v="2014-06-09T16:23:00"/>
        <d v="2019-02-25T11:44:00"/>
        <d v="2012-03-30T23:27:00"/>
        <d v="2019-10-08T03:07:00"/>
        <d v="2019-10-01T15:17:00"/>
        <d v="2017-06-14T19:35:00"/>
        <d v="2019-10-06T06:58:00"/>
        <d v="2019-10-10T12:40:00"/>
        <d v="2012-05-16T18:12:00"/>
        <d v="2019-01-15T04:56:00"/>
        <d v="2015-02-06T05:41:00"/>
        <d v="2012-10-14T08:13:00"/>
        <d v="2012-10-01T05:08:00"/>
        <d v="2013-02-13T00:36:00"/>
        <d v="2018-09-02T08:04:00"/>
        <d v="2014-09-12T03:46:00"/>
        <d v="2019-10-16T14:15:00"/>
        <d v="2013-03-13T16:58:00"/>
        <d v="2012-05-11T11:53:00"/>
        <d v="2019-08-12T04:01:00"/>
        <d v="2019-09-07T13:02:00"/>
        <d v="2019-03-05T10:48:00"/>
        <d v="2013-10-16T03:57:00"/>
        <d v="2018-02-07T07:39:00"/>
        <d v="2015-05-06T21:30:00"/>
        <d v="2018-02-10T06:25:00"/>
        <d v="2015-03-26T21:13:00"/>
        <d v="2015-03-30T20:52:00"/>
        <d v="2014-08-22T15:59:00"/>
        <d v="2018-09-07T21:20:00"/>
        <d v="2019-02-10T23:00:00"/>
        <d v="2014-07-09T18:34:00"/>
        <d v="2014-10-01T01:29:00"/>
        <d v="2016-10-03T23:34:00"/>
        <d v="2018-08-08T06:44:00"/>
        <d v="2018-04-18T14:42:00"/>
        <d v="2012-06-14T00:01:00"/>
        <d v="2016-04-17T04:15:00"/>
        <d v="2016-07-09T20:04:00"/>
        <d v="2016-09-17T06:50:00"/>
        <d v="2017-10-26T02:06:00"/>
        <d v="2013-11-04T07:50:00"/>
        <d v="2012-08-13T00:14:00"/>
        <d v="2016-03-17T10:01:00"/>
        <d v="2016-06-15T09:37:00"/>
        <d v="2016-11-27T00:27:00"/>
        <d v="2016-01-04T12:29:00"/>
        <d v="2013-11-24T10:26:00"/>
        <d v="2019-03-20T17:51:00"/>
        <d v="2017-10-20T15:37:00"/>
        <d v="2017-03-03T12:48:00"/>
        <d v="2016-11-24T12:41:00"/>
        <d v="2017-07-05T23:26:00"/>
        <d v="2013-04-08T03:29:00"/>
        <d v="2019-08-02T05:00:00"/>
        <d v="2014-07-03T11:29:00"/>
        <d v="2013-06-10T08:15:00"/>
        <d v="2016-11-30T18:46:00"/>
        <d v="2012-05-12T19:03:00"/>
        <d v="2019-08-28T15:38:00"/>
        <d v="2016-03-25T00:37:00"/>
        <d v="2015-08-03T23:40:00"/>
        <d v="2017-11-03T21:16:00"/>
        <d v="2013-06-24T10:20:00"/>
        <d v="2012-11-22T13:18:00"/>
        <d v="2019-04-15T16:30:00"/>
        <d v="2019-04-30T01:52:00"/>
        <d v="2017-05-24T21:14:00"/>
        <d v="2012-02-26T16:39:00"/>
        <d v="2015-10-06T11:02:00"/>
        <d v="2017-10-04T20:26:00"/>
        <d v="2016-05-01T19:19:00"/>
        <d v="2013-02-10T15:08:00"/>
        <d v="2018-10-01T03:53:00"/>
        <d v="2016-01-03T05:25:00"/>
        <d v="2018-09-08T03:44:00"/>
        <d v="2019-08-31T21:44:00"/>
        <d v="2014-12-07T02:53:00"/>
        <d v="2012-07-16T05:41:00"/>
        <d v="2014-11-08T07:30:00"/>
        <d v="2015-10-02T00:44:00"/>
        <d v="2012-09-16T18:03:00"/>
        <d v="2015-07-30T17:45:00"/>
        <d v="2012-01-26T02:26:00"/>
        <d v="2019-04-15T22:03:00"/>
        <d v="2013-08-27T09:14:00"/>
        <d v="2012-08-13T01:32:00"/>
        <d v="2017-01-29T12:53:00"/>
        <d v="2013-10-05T11:42:00"/>
        <d v="2013-07-28T12:35:00"/>
        <d v="2012-12-12T11:37:00"/>
        <d v="2018-08-24T15:55:00"/>
        <d v="2014-01-28T04:49:00"/>
        <d v="2017-05-13T13:11:00"/>
        <d v="2017-08-03T14:35:00"/>
        <d v="2016-10-04T04:43:00"/>
        <d v="2019-04-11T04:00:00"/>
        <d v="2018-09-28T09:32:00"/>
        <d v="2013-08-19T05:14:00"/>
        <d v="2016-01-21T00:43:00"/>
        <d v="2012-02-27T04:01:00"/>
        <d v="2013-04-14T07:26:00"/>
        <d v="2019-12-10T07:06:00"/>
        <d v="2019-02-10T23:52:00"/>
        <d v="2018-05-12T11:30:00"/>
        <d v="2021-04-07T06:18:00"/>
        <d v="2018-01-10T09:23:00"/>
        <d v="2021-04-08T08:43:00"/>
        <d v="2019-01-10T09:23:00"/>
        <d v="2014-03-05T07:27:00"/>
        <d v="2012-06-27T09:45:00"/>
        <d v="2018-03-09T04:27:00"/>
        <d v="2019-03-28T09:32:00"/>
        <d v="2018-12-17T14:48:00"/>
        <d v="2018-11-08T21:46:00"/>
        <d v="2016-02-18T04:58:00"/>
        <d v="2015-04-16T10:26:00"/>
        <d v="2015-06-29T09:46:00"/>
        <d v="2014-07-02T10:58:00"/>
        <d v="2016-12-30T07:43:00"/>
        <d v="2016-11-11T12:17:00"/>
        <d v="2015-02-01T02:49:00"/>
        <d v="2018-02-07T07:54:00"/>
        <d v="2014-07-28T17:13:00"/>
        <d v="2016-12-14T05:09:00"/>
        <d v="2018-03-22T20:02:00"/>
        <d v="2014-10-28T05:26:00"/>
        <d v="2019-10-21T01:43:00"/>
        <d v="2014-12-01T13:26:00"/>
        <d v="2016-10-23T08:52:00"/>
        <d v="2017-08-16T16:42:00"/>
        <d v="2018-12-17T13:09:00"/>
        <d v="2015-05-26T14:20:00"/>
        <d v="2014-12-27T06:54:00"/>
        <d v="2013-04-08T05:53:00"/>
        <d v="2015-06-08T09:15:00"/>
        <d v="2015-08-16T21:43:00"/>
        <d v="2012-02-02T23:40:00"/>
        <d v="2018-02-13T01:50:00"/>
        <d v="2019-09-08T12:44:00"/>
        <d v="2016-03-22T16:56:00"/>
        <d v="2018-12-16T04:59:00"/>
        <d v="2013-12-13T13:02:00"/>
        <d v="2013-12-16T13:40:00"/>
        <d v="2014-02-11T08:49:00"/>
        <d v="2015-03-25T21:44:00"/>
        <d v="2016-07-15T07:16:00"/>
        <d v="2013-06-30T11:28:00"/>
        <d v="2015-03-23T21:59:00"/>
        <d v="2018-12-16T00:57:00"/>
        <d v="2015-09-17T22:49:00"/>
        <d v="2018-04-23T09:18:00"/>
        <d v="2017-06-16T22:13:00"/>
        <d v="2016-04-19T04:13:00"/>
        <d v="2019-07-08T21:08:00"/>
        <d v="2019-10-19T02:15:00"/>
        <d v="2014-12-07T12:00:00"/>
        <d v="2018-12-30T22:54:00"/>
        <d v="2016-10-07T09:14:00"/>
        <d v="2014-10-21T17:18:00"/>
        <d v="2014-07-07T02:54:00"/>
        <d v="2012-04-04T20:40:00"/>
        <d v="2015-01-26T13:55:00"/>
        <d v="2018-05-27T03:01:00"/>
        <d v="2018-10-21T02:38:00"/>
        <d v="2018-07-18T20:21:00"/>
        <d v="2018-11-07T15:38:00"/>
        <d v="2014-12-04T01:55:00"/>
        <d v="2018-12-02T11:48:00"/>
        <d v="2017-03-30T05:47:00"/>
        <d v="2014-04-24T11:38:00"/>
        <d v="2014-05-02T18:29:00"/>
        <d v="2017-04-16T11:02:00"/>
        <d v="2018-02-09T17:42:00"/>
        <d v="2019-05-20T15:47:00"/>
        <d v="2017-04-04T20:40:00"/>
        <d v="2017-06-29T10:02:00"/>
        <d v="2015-09-20T00:47:00"/>
        <d v="2014-12-17T15:51:00"/>
        <d v="2015-03-25T16:32:00"/>
        <d v="2015-05-08T08:07:00"/>
        <d v="2018-12-24T02:00:00"/>
        <d v="2012-11-04T00:57:00"/>
        <d v="2016-03-07T16:26:00"/>
        <d v="2017-08-21T10:37:00"/>
        <d v="2018-01-06T03:33:00"/>
        <d v="2018-04-06T07:39:00"/>
        <d v="2017-09-21T20:41:00"/>
        <d v="2019-05-03T22:55:00"/>
        <d v="2015-06-22T05:57:00"/>
        <d v="2013-03-23T19:29:00"/>
        <d v="2014-07-18T03:36:00"/>
        <d v="2018-01-08T20:32:00"/>
        <d v="2019-01-01T08:34:00"/>
        <d v="2019-02-06T07:59:00"/>
        <d v="2014-09-11T16:33:00"/>
        <d v="2017-05-24T15:05:00"/>
        <d v="2015-09-09T04:46:00"/>
        <d v="2017-09-24T02:16:00"/>
        <d v="2016-03-26T01:53:00"/>
        <d v="2016-12-08T04:27:00"/>
        <d v="2018-12-21T10:55:00"/>
        <d v="2012-02-08T01:29:00"/>
        <d v="2015-05-01T13:24:00"/>
        <d v="2018-12-21T20:50:00"/>
        <d v="2014-03-16T05:56:00"/>
        <d v="2012-06-29T15:14:00"/>
        <d v="2018-06-20T10:40:00"/>
        <d v="2013-05-10T17:55:00"/>
        <d v="2014-07-27T01:42:00"/>
        <d v="2015-01-04T11:53:00"/>
        <d v="2015-09-21T11:19:00"/>
        <d v="2018-04-04T22:22:00"/>
        <d v="2019-09-28T01:55:00"/>
        <d v="2012-07-09T02:54:00"/>
        <d v="2018-05-11T06:00:00"/>
        <d v="2015-02-17T15:33:00"/>
        <d v="2017-08-27T13:28:00"/>
        <d v="2014-01-02T17:02:00"/>
        <d v="2018-12-14T17:01:00"/>
        <d v="2016-02-01T05:36:00"/>
        <d v="2013-09-02T05:41:00"/>
        <d v="2016-03-19T05:34:00"/>
        <d v="2017-03-16T11:20:00"/>
        <d v="2014-12-28T00:43:00"/>
        <d v="2018-05-01T19:39:00"/>
        <d v="2019-04-26T18:40:00"/>
        <d v="2019-08-06T08:13:00"/>
        <d v="2015-01-11T05:55:00"/>
        <d v="2019-05-15T04:18:00"/>
        <d v="2015-04-20T08:52:00"/>
        <d v="2019-02-21T10:21:00"/>
        <d v="2017-04-30T20:53:00"/>
        <d v="2015-11-19T12:56:00"/>
        <d v="2016-09-05T21:13:00"/>
        <d v="2013-02-08T17:10:00"/>
        <d v="2014-12-06T05:00:00"/>
        <d v="2018-09-26T05:21:00"/>
        <d v="2014-03-08T04:19:00"/>
        <d v="2016-03-06T05:23:00"/>
        <d v="2014-10-29T20:05:00"/>
        <d v="2021-05-03T20:57:00"/>
        <d v="2015-04-01T05:50:00"/>
        <d v="2013-05-31T18:10:00"/>
        <d v="2021-05-02T08:48:00"/>
        <d v="2021-05-03T22:25:00"/>
        <d v="2018-01-03T17:47:00"/>
        <d v="2012-10-20T13:06:00"/>
        <d v="2013-07-23T06:47:00"/>
        <d v="2016-09-26T18:51:00"/>
        <d v="2013-03-14T01:09:00"/>
        <d v="2015-02-09T00:03:00"/>
        <d v="2014-02-19T11:46:00"/>
        <d v="2014-09-29T23:37:00"/>
        <d v="2013-01-12T06:00:00"/>
        <d v="2012-01-01T03:25:00"/>
        <d v="2014-03-20T23:36:00"/>
        <d v="2015-02-26T05:06:00"/>
        <d v="2013-02-10T08:44:00"/>
        <d v="2014-04-05T23:40:00"/>
        <d v="2017-06-27T05:08:00"/>
        <d v="2016-02-18T18:49:00"/>
        <d v="2016-05-20T04:46:00"/>
        <d v="2017-06-11T09:13:00"/>
        <d v="2017-11-03T05:56:00"/>
        <d v="2019-05-08T15:29:00"/>
        <d v="2020-11-13T06:48:00"/>
        <d v="2021-03-06T14:42:00"/>
        <d v="2018-10-15T13:29:00"/>
        <d v="2019-06-17T06:51:00"/>
        <d v="2016-11-17T21:27:00"/>
        <d v="2015-08-21T14:37:00"/>
        <d v="2015-03-22T12:49:00"/>
        <d v="2016-04-04T09:21:00"/>
        <d v="2017-09-06T13:58:00"/>
        <d v="2018-07-05T02:17:00"/>
        <d v="2013-09-25T01:59:00"/>
        <d v="2014-02-21T19:53:00"/>
        <d v="2014-02-27T10:46:00"/>
        <d v="2018-04-26T17:01:00"/>
        <d v="2018-02-20T17:52:00"/>
        <d v="2017-12-27T06:05:00"/>
        <d v="2015-09-18T11:33:00"/>
        <d v="2016-10-27T02:11:00"/>
        <d v="2015-03-16T18:47:00"/>
        <d v="2012-05-03T13:34:00"/>
        <d v="2017-01-23T22:42:00"/>
        <d v="2016-03-04T18:41:00"/>
        <d v="2012-03-31T10:52:00"/>
        <d v="2017-08-24T22:13:00"/>
        <d v="2018-02-10T09:21:00"/>
        <d v="2018-09-26T09:53:00"/>
        <d v="2014-09-08T09:06:00"/>
        <d v="2012-05-29T07:24:00"/>
        <d v="2014-04-22T17:50:00"/>
        <d v="2018-02-24T01:55:00"/>
        <d v="2018-09-18T03:55:00"/>
        <d v="2019-06-22T20:32:00"/>
        <d v="2019-08-11T03:32:00"/>
        <d v="2019-04-12T02:26:00"/>
        <d v="2019-07-31T06:49:00"/>
        <d v="2019-02-28T13:49:00"/>
        <d v="2019-07-24T23:27:00"/>
        <d v="2019-02-23T09:22:00"/>
        <d v="2019-04-14T19:45:00"/>
        <d v="2012-07-22T04:30:00"/>
        <d v="2019-01-06T01:34:00"/>
        <d v="2019-02-18T19:51:00"/>
        <d v="2019-06-24T12:11:00"/>
        <d v="2017-06-01T12:17:00"/>
        <d v="2019-01-17T05:58:00"/>
        <d v="2019-07-19T20:36:00"/>
        <d v="2019-02-12T13:25:00"/>
        <d v="2019-07-04T23:44:00"/>
        <d v="2016-08-01T21:49:00"/>
        <d v="2019-02-14T10:56:00"/>
        <d v="2018-04-25T15:59:00"/>
        <d v="2019-02-15T13:17:00"/>
        <d v="2019-03-22T20:19:00"/>
        <d v="2018-01-09T08:46:00"/>
        <d v="2018-12-27T22:39:00"/>
        <d v="2019-01-10T22:23:00"/>
        <d v="2019-04-16T03:59:00"/>
        <d v="2019-07-18T03:01:00"/>
        <d v="2019-05-11T00:47:00"/>
        <d v="2019-04-21T00:57:00"/>
        <d v="2019-03-06T11:25:00"/>
        <d v="2014-03-16T05:38:00"/>
        <d v="2019-04-17T23:57:00"/>
        <d v="2019-07-02T12:42:00"/>
        <d v="2019-04-22T13:39:00"/>
        <d v="2019-05-18T15:45:00"/>
        <d v="2019-04-25T13:04:00"/>
        <d v="2019-09-10T04:28:00"/>
        <d v="2019-01-04T18:31:00"/>
        <d v="2015-06-23T17:10:00"/>
        <d v="2019-04-09T12:50:00"/>
        <d v="2014-08-02T23:37:00"/>
        <d v="2015-02-07T09:47:00"/>
        <d v="2015-04-22T20:42:00"/>
        <d v="2019-09-14T16:57:00"/>
        <d v="2014-10-01T20:11:00"/>
        <d v="2018-08-16T11:36:00"/>
        <d v="2019-07-19T05:53:00"/>
        <d v="2013-07-25T18:54:00"/>
        <d v="2017-01-28T17:04:00"/>
        <d v="2013-11-27T13:41:00"/>
        <d v="2013-04-09T00:13:00"/>
        <d v="2017-09-13T04:05:00"/>
        <d v="2014-07-21T16:08:00"/>
        <d v="2015-10-01T00:48:00"/>
        <d v="2014-05-20T19:48:00"/>
        <d v="2014-10-08T08:51:00"/>
        <d v="2017-02-27T17:59:00"/>
        <d v="2016-05-07T15:18:00"/>
        <d v="2017-03-07T10:14:00"/>
        <d v="2014-12-13T13:41:00"/>
        <d v="2014-11-01T04:54:00"/>
        <d v="2015-02-24T00:01:00"/>
        <d v="2018-09-10T03:10:00"/>
        <d v="2017-02-27T05:44:00"/>
        <d v="2018-07-29T03:50:00"/>
        <d v="2018-10-07T14:20:00"/>
        <d v="2015-09-10T05:51:00"/>
        <d v="2018-01-16T08:50:00"/>
        <d v="2016-09-05T10:15:00"/>
        <d v="2012-06-07T09:01:00"/>
        <d v="2019-10-20T21:25:00"/>
        <d v="2016-12-06T08:49:00"/>
        <d v="2012-11-02T05:51:00"/>
        <d v="2014-11-09T12:05:00"/>
        <d v="2016-08-15T02:07:00"/>
        <d v="2015-09-27T17:08:00"/>
        <d v="2013-04-27T03:31:00"/>
        <d v="2015-05-18T10:11:00"/>
        <d v="2015-04-02T16:54:00"/>
        <d v="2016-07-14T11:48:00"/>
        <d v="2016-09-23T06:17:00"/>
        <d v="2017-01-15T01:59:00"/>
        <d v="2017-05-12T17:55:00"/>
        <d v="2016-01-19T07:14:00"/>
        <d v="2014-04-15T14:54:00"/>
        <d v="2015-05-13T23:39:00"/>
        <d v="2013-01-28T19:58:00"/>
        <d v="2016-07-22T13:19:00"/>
        <d v="2013-11-20T04:43:00"/>
        <d v="2016-11-15T02:55:00"/>
        <d v="2017-07-30T01:09:00"/>
        <d v="2016-02-13T12:08:00"/>
        <d v="2012-04-06T18:33:00"/>
        <d v="2014-09-26T21:03:00"/>
        <d v="2016-07-08T11:26:00"/>
        <d v="2018-08-09T13:50:00"/>
        <d v="2012-10-01T11:54:00"/>
        <d v="2015-12-28T11:33:00"/>
        <d v="2012-05-28T04:03:00"/>
        <d v="2015-12-03T07:49:00"/>
        <d v="2017-05-24T12:11:00"/>
        <d v="2015-12-22T01:08:00"/>
        <d v="2014-11-15T12:38:00"/>
        <d v="2015-08-17T23:40:00"/>
        <d v="2014-11-20T23:08:00"/>
        <d v="2015-04-23T00:37:00"/>
        <d v="2017-12-02T04:50:00"/>
        <d v="2012-09-04T14:40:00"/>
        <d v="2012-05-11T11:25:00"/>
        <d v="2016-11-21T14:18:00"/>
        <d v="2017-02-27T17:22:00"/>
        <d v="2016-09-05T09:43:00"/>
        <d v="2015-01-30T06:13:00"/>
        <d v="2014-02-14T06:10:00"/>
        <d v="2012-12-27T23:51:00"/>
        <d v="2013-06-08T17:14:00"/>
        <d v="2015-05-07T13:50:00"/>
        <d v="2019-01-28T09:20:00"/>
        <d v="2013-09-09T13:37:00"/>
        <d v="2012-10-16T20:54:00"/>
        <d v="2013-03-13T09:29:00"/>
        <d v="2013-04-24T11:37:00"/>
        <d v="2013-09-25T03:18:00"/>
        <d v="2015-10-24T10:01:00"/>
        <d v="2015-11-28T20:14:00"/>
        <d v="2015-12-24T04:45:00"/>
        <d v="2016-06-13T18:21:00"/>
        <d v="2015-08-23T12:31:00"/>
        <d v="2014-10-21T04:55:00"/>
        <d v="2019-09-26T20:58:00"/>
        <d v="2012-07-02T15:19:00"/>
        <d v="2017-05-23T08:19:00"/>
        <d v="2012-05-03T17:41:00"/>
        <d v="2014-04-26T00:41:00"/>
        <d v="2013-02-17T01:50:00"/>
        <d v="2016-10-26T09:47:00"/>
        <d v="2016-12-26T01:50:00"/>
        <d v="2015-08-20T17:42:00"/>
        <d v="2019-05-23T22:28:00"/>
        <d v="2019-07-24T17:33:00"/>
        <d v="2014-06-21T09:20:00"/>
        <d v="2015-03-24T14:49:00"/>
        <d v="2017-04-15T19:34:00"/>
        <d v="2019-01-18T06:00:00"/>
        <d v="2019-04-16T19:39:00"/>
        <d v="2018-01-23T02:33:00"/>
        <d v="2017-08-26T12:08:00"/>
        <d v="2017-04-13T05:34:00"/>
        <d v="2015-08-22T20:51:00"/>
        <d v="2013-04-03T04:51:00"/>
        <d v="2013-06-27T03:45:00"/>
        <d v="2018-10-20T04:41:00"/>
        <d v="2014-02-10T14:43:00"/>
        <d v="2016-03-19T05:35:00"/>
        <d v="2012-06-11T00:33:00"/>
        <d v="2015-05-07T10:46:00"/>
        <d v="2014-04-18T11:59:00"/>
        <d v="2012-11-24T16:42:00"/>
        <d v="2013-05-13T13:23:00"/>
        <d v="2016-10-19T08:07:00"/>
        <d v="2018-07-24T07:40:00"/>
        <d v="2018-09-24T22:16:00"/>
        <d v="2017-08-15T11:12:00"/>
        <d v="2014-10-22T04:07:00"/>
        <d v="2013-12-08T17:16:00"/>
        <d v="2014-08-06T10:37:00"/>
        <d v="2015-11-21T15:34:00"/>
        <d v="2013-01-20T16:28:00"/>
        <d v="2019-07-27T15:59:00"/>
        <d v="2019-02-06T11:04:00"/>
        <d v="2012-03-21T15:35:00"/>
        <d v="2013-05-11T05:08:00"/>
        <d v="2019-04-23T01:00:00"/>
        <d v="2017-02-22T18:37:00"/>
        <d v="2014-04-21T15:45:00"/>
        <d v="2021-04-07T23:39:00"/>
        <d v="2012-01-17T16:29:00"/>
        <d v="2012-07-20T16:24:00"/>
        <d v="2015-09-04T04:43:00"/>
        <d v="2013-05-28T00:07:00"/>
        <d v="2021-04-25T10:40:00"/>
        <d v="2012-12-30T14:54:00"/>
        <d v="2015-09-21T18:28:00"/>
        <d v="2014-05-22T11:14:00"/>
        <d v="2015-08-12T15:30:00"/>
        <d v="2016-12-30T18:58:00"/>
        <d v="2015-11-21T05:10:00"/>
        <d v="2015-06-06T17:39:00"/>
        <d v="2017-10-12T02:51:00"/>
        <d v="2019-03-02T22:46:00"/>
        <d v="2016-05-02T23:41:00"/>
        <d v="2019-10-25T22:29:00"/>
        <d v="2016-10-27T00:57:00"/>
        <d v="2016-06-12T07:48:00"/>
        <d v="2016-12-20T18:45:00"/>
        <d v="2018-07-17T09:51:00"/>
        <d v="2016-07-16T11:06:00"/>
        <d v="2017-07-09T22:59:00"/>
        <d v="2017-06-13T22:14:00"/>
        <d v="2019-10-24T16:04:00"/>
        <d v="2019-10-21T06:48:00"/>
        <d v="2016-09-03T23:54:00"/>
        <d v="2017-10-15T18:47:00"/>
        <d v="2019-09-08T03:11:00"/>
        <d v="2017-05-13T06:06:00"/>
        <d v="2013-06-25T18:31:00"/>
        <d v="2012-08-30T02:15:00"/>
        <d v="2014-06-10T16:32:00"/>
        <d v="2017-11-29T00:54:00"/>
        <d v="2015-10-14T03:26:00"/>
        <d v="2016-02-07T05:39:00"/>
        <d v="2014-09-01T07:38:00"/>
        <d v="2015-06-21T11:10:00"/>
        <d v="2017-04-09T14:19:00"/>
        <d v="2014-12-07T00:57:00"/>
        <d v="2014-07-24T13:42:00"/>
        <d v="2016-11-16T12:27:00"/>
        <d v="2013-03-04T22:20:00"/>
        <d v="2014-11-23T10:34:00"/>
        <d v="2015-04-13T23:45:00"/>
        <d v="2015-09-04T13:07:00"/>
        <d v="2014-01-10T13:42:00"/>
        <d v="2016-12-23T12:41:00"/>
        <d v="2015-07-21T23:15:00"/>
        <d v="2015-11-18T15:12:00"/>
        <d v="2017-10-05T22:49:00"/>
        <d v="2012-10-08T09:58:00"/>
        <d v="2017-09-19T03:55:00"/>
        <d v="2019-09-08T21:51:00"/>
        <d v="2014-12-09T02:35:00"/>
        <d v="2016-02-20T15:42:00"/>
        <d v="2014-07-20T02:07:00"/>
        <d v="2015-01-25T12:42:00"/>
        <d v="2018-06-15T13:51:00"/>
        <d v="2012-01-06T23:33:00"/>
        <d v="2012-09-07T09:19:00"/>
        <d v="2017-11-05T09:52:00"/>
        <d v="2013-09-27T10:02:00"/>
        <d v="2015-08-29T04:13:00"/>
        <d v="2019-05-08T21:50:00"/>
        <d v="2014-03-23T03:58:00"/>
        <d v="2016-07-19T06:23:00"/>
        <d v="2012-05-29T16:41:00"/>
        <d v="2013-08-03T17:51:00"/>
        <d v="2015-10-24T10:14:00"/>
        <d v="2016-03-15T19:49:00"/>
        <d v="2015-02-18T00:55:00"/>
        <d v="2017-05-14T15:56:00"/>
        <d v="2018-07-12T14:19:00"/>
        <d v="2014-09-11T04:35:00"/>
        <d v="2014-10-22T01:44:00"/>
        <d v="2013-11-19T19:43:00"/>
        <d v="2012-09-10T12:16:00"/>
        <d v="2012-03-07T00:48:00"/>
        <d v="2012-10-31T15:48:00"/>
        <d v="2017-11-27T03:25:00"/>
        <d v="2018-04-30T19:28:00"/>
        <d v="2013-01-01T04:24:00"/>
        <d v="2013-12-22T04:23:00"/>
        <d v="2016-12-25T05:06:00"/>
        <d v="2015-09-09T11:41:00"/>
        <d v="2012-04-25T22:51:00"/>
        <d v="2018-12-24T10:26:00"/>
        <d v="2017-12-25T00:39:00"/>
        <d v="2016-05-20T22:37:00"/>
        <d v="2013-09-10T01:08:00"/>
        <d v="2014-01-04T08:56:00"/>
        <d v="2013-09-08T06:56:00"/>
        <d v="2014-01-05T03:10:00"/>
        <d v="2018-01-13T10:57:00"/>
        <d v="2012-06-27T04:14:00"/>
        <d v="2019-02-05T12:39:00"/>
        <d v="2014-01-29T11:00:00"/>
        <d v="2016-10-26T00:51:00"/>
        <d v="2015-04-30T01:09:00"/>
        <d v="2017-03-05T05:47:00"/>
        <d v="2019-06-12T00:57:00"/>
        <d v="2019-08-12T14:43:00"/>
        <d v="2017-09-04T12:59:00"/>
        <d v="2019-05-22T23:00:00"/>
        <d v="2019-05-28T06:39:00"/>
        <d v="2018-12-28T10:25:00"/>
        <d v="2019-06-11T00:06:00"/>
        <d v="2017-10-03T12:20:00"/>
        <d v="2016-09-14T04:36:00"/>
        <d v="2019-08-01T21:46:00"/>
        <d v="2016-03-15T13:15:00"/>
        <d v="2019-01-01T03:52:00"/>
        <d v="2019-03-07T16:53:00"/>
        <d v="2019-03-31T07:53:00"/>
        <d v="2014-11-04T09:11:00"/>
        <d v="2012-06-24T18:36:00"/>
        <d v="2015-01-05T09:55:00"/>
        <d v="2018-10-10T12:49:00"/>
        <d v="2012-12-26T07:40:00"/>
        <d v="2012-03-27T04:37:00"/>
        <d v="2014-11-13T18:27:00"/>
        <d v="2015-12-05T18:08:00"/>
        <d v="2016-03-09T01:18:00"/>
        <d v="2019-02-16T16:41:00"/>
        <d v="2017-07-23T20:56:00"/>
        <d v="2012-05-18T09:28:00"/>
        <d v="2015-02-11T00:14:00"/>
        <d v="2017-12-06T16:24:00"/>
        <d v="2017-12-07T22:18:00"/>
        <d v="2020-05-23T10:36:00"/>
        <d v="2020-07-24T06:40:00"/>
        <d v="2018-01-10T05:07:00"/>
        <d v="2020-05-24T21:49:00"/>
        <d v="2015-06-13T11:46:00"/>
        <d v="2012-12-28T20:24:00"/>
        <d v="2018-03-20T04:20:00"/>
        <d v="2016-08-10T03:22:00"/>
        <d v="2018-01-27T10:33:00"/>
        <d v="2019-03-12T11:02:00"/>
        <d v="2017-07-08T05:07:00"/>
        <d v="2013-11-16T05:21:00"/>
        <d v="2020-09-20T10:24:00"/>
        <d v="2014-03-21T13:28:00"/>
        <d v="2017-12-01T03:15:00"/>
        <d v="2018-03-08T22:56:00"/>
        <d v="2017-04-16T20:26:00"/>
        <d v="2016-09-28T11:26:00"/>
        <d v="2014-12-12T12:38:00"/>
        <d v="2015-02-04T15:33:00"/>
        <d v="2016-06-22T04:50:00"/>
        <d v="2016-09-15T19:54:00"/>
        <d v="2019-06-12T21:57:00"/>
        <d v="2018-09-09T11:30:00"/>
        <d v="2015-11-15T17:07:00"/>
        <d v="2013-11-26T04:19:00"/>
        <d v="2019-08-09T12:51:00"/>
        <d v="2017-02-10T18:44:00"/>
        <d v="2018-05-29T22:01:00"/>
        <d v="2016-09-18T11:45:00"/>
        <d v="2019-09-22T20:16:00"/>
        <d v="2018-03-19T08:05:00"/>
        <d v="2017-01-02T13:44:00"/>
        <d v="2015-05-20T10:37:00"/>
        <d v="2019-06-27T14:24:00"/>
        <d v="2016-04-26T19:50:00"/>
        <d v="2015-05-25T19:28:00"/>
        <d v="2017-12-04T07:02:00"/>
        <d v="2019-05-20T18:50:00"/>
        <d v="2016-02-14T01:45:00"/>
        <d v="2015-06-24T13:41:00"/>
        <d v="2017-04-30T12:57:00"/>
        <d v="2017-09-13T16:44:00"/>
        <d v="2015-05-07T01:20:00"/>
        <d v="2015-07-21T16:34:00"/>
        <d v="2014-05-13T05:48:00"/>
        <d v="2015-06-18T04:51:00"/>
        <d v="2018-09-14T01:27:00"/>
        <d v="2018-04-19T00:44:00"/>
        <d v="2013-12-20T08:48:00"/>
        <d v="2016-06-07T00:49:00"/>
        <d v="2017-07-17T16:11:00"/>
        <d v="2015-08-13T05:25:00"/>
        <d v="2015-05-07T03:52:00"/>
        <d v="2013-06-15T21:24:00"/>
        <d v="2014-06-07T17:21:00"/>
        <d v="2016-12-21T11:33:00"/>
        <d v="2017-08-12T06:13:00"/>
        <d v="2017-11-30T22:59:00"/>
        <d v="2018-08-19T05:51:00"/>
        <d v="2015-06-25T13:39:00"/>
        <d v="2013-02-03T12:11:00"/>
        <d v="2016-12-28T17:56:00"/>
        <d v="2015-05-24T09:06:00"/>
        <d v="2014-06-24T21:58:00"/>
        <d v="2016-09-09T07:32:00"/>
        <d v="2013-05-15T07:25:00"/>
        <d v="2012-04-02T09:38:00"/>
        <d v="2016-07-10T02:01:00"/>
        <d v="2019-07-03T20:47:00"/>
        <d v="2017-12-01T10:27:00"/>
        <d v="2012-12-13T16:37:00"/>
        <d v="2017-11-24T12:02:00"/>
        <d v="2012-12-27T04:54:00"/>
        <d v="2017-11-05T11:38:00"/>
        <d v="2013-05-30T08:13:00"/>
        <d v="2015-09-11T06:00:00"/>
        <d v="2012-12-05T04:51:00"/>
        <d v="2014-10-16T11:33:00"/>
        <d v="2016-10-01T03:41:00"/>
        <d v="2015-08-20T05:25:00"/>
        <d v="2019-07-27T18:52:00"/>
        <d v="2019-01-26T16:58:00"/>
        <d v="2015-09-27T10:45:00"/>
        <d v="2017-10-27T16:04:00"/>
        <d v="2015-05-03T14:06:00"/>
        <d v="2016-02-07T05:31:00"/>
        <d v="2018-11-23T11:34:00"/>
        <d v="2016-07-18T09:45:00"/>
        <d v="2016-04-04T10:15:00"/>
        <d v="2015-08-12T11:45:00"/>
        <d v="2014-02-26T06:49:00"/>
        <d v="2016-08-16T04:50:00"/>
        <d v="2013-09-18T18:33:00"/>
        <d v="2014-08-02T20:20:00"/>
        <d v="2015-08-12T16:20:00"/>
        <d v="2014-12-17T01:44:00"/>
        <d v="2015-01-24T20:03:00"/>
        <d v="2016-12-20T03:55:00"/>
        <d v="2016-11-04T23:10:00"/>
        <d v="2013-12-17T20:49:00"/>
        <d v="2017-09-28T10:46:00"/>
        <d v="2013-11-11T14:10:00"/>
        <d v="2018-03-12T05:58:00"/>
        <d v="2015-06-22T13:08:00"/>
        <d v="2018-11-18T14:51:00"/>
        <d v="2014-11-29T06:45:00"/>
        <d v="2019-06-12T01:28:00"/>
        <d v="2014-09-05T17:45:00"/>
        <d v="2014-10-16T12:35:00"/>
        <d v="2018-10-02T22:59:00"/>
        <d v="2018-05-19T20:15:00"/>
        <d v="2019-02-06T19:19:00"/>
        <d v="2015-11-23T13:19:00"/>
        <d v="2015-10-27T06:31:00"/>
        <d v="2018-09-23T04:49:00"/>
        <d v="2013-01-01T03:26:00"/>
        <d v="2015-08-14T21:25:00"/>
        <d v="2014-01-19T06:15:00"/>
        <d v="2014-05-16T05:22:00"/>
        <d v="2018-06-26T07:34:00"/>
        <d v="2018-11-12T07:49:00"/>
        <d v="2013-08-17T21:46:00"/>
        <d v="2013-04-30T21:06:00"/>
        <d v="2016-11-07T20:29:00"/>
        <d v="2014-05-19T01:45:00"/>
        <d v="2013-07-18T08:11:00"/>
        <d v="2015-07-02T23:46:00"/>
        <d v="2018-09-04T06:57:00"/>
        <d v="2020-01-15T01:37:00"/>
        <d v="2013-05-23T11:24:00"/>
        <d v="2015-06-06T13:34:00"/>
        <d v="2015-06-11T03:40:00"/>
        <d v="2013-08-08T00:21:00"/>
        <d v="2014-06-28T17:42:00"/>
        <d v="2013-11-21T02:44:00"/>
        <d v="2015-11-03T05:23:00"/>
        <d v="2015-03-02T09:36:00"/>
        <d v="2016-06-04T10:24:00"/>
        <d v="2019-11-06T09:41:00"/>
        <d v="2012-10-15T22:23:00"/>
        <d v="2015-02-14T06:48:00"/>
        <d v="2020-06-25T14:29:00"/>
        <d v="2016-07-13T17:08:00"/>
        <d v="2020-08-08T14:10:00"/>
        <d v="2018-02-21T15:03:00"/>
        <d v="2016-12-16T08:34:00"/>
        <d v="2016-11-19T12:50:00"/>
        <d v="2017-01-09T05:35:00"/>
        <d v="2014-11-26T09:55:00"/>
        <d v="2016-07-27T00:37:00"/>
        <d v="2016-11-11T01:33:00"/>
        <d v="2017-06-06T19:08:00"/>
        <d v="2012-09-27T00:16:00"/>
        <d v="2012-10-20T10:53:00"/>
        <d v="2015-06-27T11:52:00"/>
        <d v="2017-05-05T04:41:00"/>
        <d v="2019-09-18T18:54:00"/>
        <d v="2018-04-10T00:40:00"/>
        <d v="2018-06-25T21:28:00"/>
        <d v="2012-01-01T03:05:00"/>
        <d v="2016-08-04T13:20:00"/>
        <d v="2019-12-26T23:47:00"/>
        <d v="2018-01-09T08:28:00"/>
        <d v="2013-12-09T03:53:00"/>
        <d v="2018-04-13T09:51:00"/>
        <d v="2020-07-16T05:56:00"/>
        <d v="2018-08-08T12:47:00"/>
        <d v="2019-11-29T22:27:00"/>
        <d v="2013-06-15T20:26:00"/>
        <d v="2014-07-08T07:01:00"/>
        <d v="2018-07-14T03:55:00"/>
        <d v="2017-12-06T07:31:00"/>
        <d v="2017-10-20T00:27:00"/>
        <d v="2016-05-16T11:34:00"/>
        <d v="2020-05-14T05:17:00"/>
        <d v="2015-03-12T04:48:00"/>
        <d v="2018-03-13T01:32:00"/>
        <d v="2015-11-27T14:40:00"/>
        <d v="2018-05-11T21:53:00"/>
        <d v="2015-07-04T10:05:00"/>
        <d v="2019-04-30T07:45:00"/>
        <d v="2015-12-03T18:33:00"/>
        <d v="2014-12-23T00:46:00"/>
        <d v="2016-01-09T22:41:00"/>
        <d v="2015-09-01T23:43:00"/>
        <d v="2015-08-04T19:32:00"/>
        <d v="2013-05-10T13:56:00"/>
        <d v="2015-04-15T17:05:00"/>
        <d v="2013-02-21T13:45:00"/>
        <d v="2014-05-03T18:50:00"/>
        <d v="2019-08-08T09:17:00"/>
        <d v="2016-07-27T06:46:00"/>
        <d v="2014-11-04T02:23:00"/>
        <d v="2015-04-30T15:43:00"/>
        <d v="2013-12-23T07:18:00"/>
        <d v="2014-05-24T11:49:00"/>
        <d v="2015-07-08T15:12:00"/>
        <d v="2015-02-04T03:22:00"/>
        <d v="2014-06-15T17:19:00"/>
        <d v="2017-11-12T10:53:00"/>
        <d v="2017-01-18T12:34:00"/>
        <d v="2012-04-29T13:38:00"/>
        <d v="2016-06-17T11:49:00"/>
        <d v="2012-05-29T13:21:00"/>
        <d v="2017-11-27T13:22:00"/>
        <d v="2019-04-01T10:21:00"/>
        <d v="2013-01-11T22:33:00"/>
        <d v="2016-12-07T18:42:00"/>
        <d v="2019-01-16T21:16:00"/>
        <d v="2019-03-23T10:42:00"/>
        <d v="2019-01-26T15:46:00"/>
        <d v="2018-04-12T09:06:00"/>
        <d v="2016-04-02T04:45:00"/>
        <d v="2016-06-04T04:26:00"/>
        <d v="2016-10-27T11:03:00"/>
        <d v="2012-06-22T01:46:00"/>
        <d v="2015-12-30T23:16:00"/>
        <d v="2012-10-15T03:42:00"/>
        <d v="2014-08-02T06:43:00"/>
        <d v="2015-07-17T00:50:00"/>
        <d v="2017-02-05T08:31:00"/>
        <d v="2017-11-01T09:10:00"/>
        <d v="2014-02-07T07:36:00"/>
        <d v="2019-10-02T22:17:00"/>
        <d v="2019-06-27T07:28:00"/>
        <d v="2012-06-22T08:30:00"/>
        <d v="2015-03-19T11:37:00"/>
        <d v="2014-03-03T05:37:00"/>
        <d v="2015-01-21T11:36:00"/>
        <d v="2014-06-15T00:31:00"/>
        <d v="2015-11-07T18:00:00"/>
        <d v="2015-02-01T16:02:00"/>
        <d v="2016-04-28T08:40:00"/>
        <d v="2012-05-15T09:34:00"/>
        <d v="2012-08-24T18:43:00"/>
        <d v="2013-03-11T05:33:00"/>
        <d v="2013-04-20T08:08:00"/>
        <d v="2014-09-02T10:47:00"/>
        <d v="2014-12-19T21:37:00"/>
        <d v="2013-09-14T12:13:00"/>
        <d v="2013-12-02T17:55:00"/>
        <d v="2017-08-17T13:56:00"/>
        <d v="2012-06-23T06:55:00"/>
        <d v="2014-01-25T22:49:00"/>
        <d v="2012-02-09T12:05:00"/>
        <d v="2018-01-11T03:05:00"/>
        <d v="2014-09-03T22:42:00"/>
        <d v="2020-04-16T11:22:00"/>
        <d v="2018-04-22T03:53:00"/>
        <d v="2019-06-23T11:13:00"/>
        <d v="2020-11-30T07:00:00"/>
        <d v="2014-01-10T03:50:00"/>
        <d v="2016-08-24T15:44:00"/>
        <d v="2017-03-06T07:04:00"/>
        <d v="2015-11-02T16:50:00"/>
        <d v="2014-10-31T03:07:00"/>
        <d v="2015-12-12T12:32:00"/>
        <d v="2016-04-01T17:46:00"/>
        <d v="2017-05-21T20:04:00"/>
        <d v="2016-02-21T05:56:00"/>
        <d v="2018-06-19T03:48:00"/>
        <d v="2014-10-10T23:01:00"/>
        <d v="2013-12-22T15:49:00"/>
        <d v="2016-06-15T04:34:00"/>
        <d v="2016-07-26T03:32:00"/>
        <d v="2020-01-10T18:58:00"/>
        <d v="2017-12-11T08:54:00"/>
        <d v="2020-09-29T09:26:00"/>
        <d v="2018-04-10T06:19:00"/>
        <d v="2020-05-06T22:54:00"/>
        <d v="2016-10-17T23:58:00"/>
        <d v="2020-08-31T20:49:00"/>
        <d v="2020-07-28T17:05:00"/>
        <d v="2014-05-30T11:54:00"/>
        <d v="2017-01-06T09:35:00"/>
        <d v="2015-07-13T14:06:00"/>
        <d v="2019-06-07T02:01:00"/>
        <d v="2019-01-25T20:57:00"/>
        <d v="2014-01-04T13:49:00"/>
        <d v="2019-02-20T05:43:00"/>
        <d v="2019-06-18T22:06:00"/>
        <d v="2019-07-15T00:48:00"/>
        <d v="2019-06-25T05:00:00"/>
        <d v="2019-02-07T07:15:00"/>
        <d v="2019-05-25T07:17:00"/>
        <d v="2019-09-01T12:55:00"/>
        <d v="2016-12-14T06:34:00"/>
        <d v="2012-06-03T03:32:00"/>
        <d v="2013-07-02T16:19:00"/>
        <d v="2019-09-03T06:43:00"/>
        <d v="2012-06-23T21:16:00"/>
        <d v="2018-03-10T05:53:00"/>
        <d v="2020-08-03T01:32:00"/>
        <d v="2019-07-30T11:29:00"/>
        <d v="2019-05-07T12:51:00"/>
        <d v="2017-12-27T05:29:00"/>
        <d v="2018-03-27T12:50:00"/>
        <d v="2017-11-26T01:53:00"/>
        <d v="2016-02-19T18:20:00"/>
        <d v="2018-01-20T03:15:00"/>
        <d v="2019-03-05T01:52:00"/>
        <d v="2018-12-14T03:16:00"/>
        <d v="2016-12-25T17:23:00"/>
        <d v="2014-06-18T11:17:00"/>
        <d v="2013-06-22T02:15:00"/>
        <d v="2016-09-22T00:22:00"/>
        <d v="2015-05-22T06:26:00"/>
        <d v="2018-08-25T18:27:00"/>
        <d v="2013-01-20T07:30:00"/>
        <d v="2012-08-14T18:06:00"/>
        <d v="2014-04-01T13:22:00"/>
        <d v="2016-03-18T07:02:00"/>
        <d v="2016-01-17T12:37:00"/>
        <d v="2019-02-26T19:15:00"/>
        <d v="2018-04-28T09:34:00"/>
        <d v="2017-12-12T00:22:00"/>
        <d v="2014-06-30T19:22:00"/>
        <d v="2013-03-13T03:18:00"/>
        <d v="2017-05-02T14:21:00"/>
        <d v="2014-09-30T01:37:00"/>
        <d v="2014-05-02T19:00:00"/>
        <d v="2012-05-28T06:16:00"/>
        <d v="2012-01-25T04:34:00"/>
        <d v="2017-12-31T05:51:00"/>
        <d v="2012-04-22T15:19:00"/>
        <d v="2015-04-28T01:11:00"/>
        <d v="2012-07-18T01:44:00"/>
        <d v="2019-01-29T21:56:00"/>
        <d v="2014-10-25T03:59:00"/>
        <d v="2015-12-08T02:02:00"/>
        <d v="2016-07-17T23:44:00"/>
        <d v="2017-01-05T03:49:00"/>
        <d v="2016-07-04T02:50:00"/>
        <d v="2017-04-19T23:32:00"/>
        <d v="2015-10-05T23:52:00"/>
        <d v="2016-12-06T14:50:00"/>
        <d v="2014-03-28T15:06:00"/>
        <d v="2018-05-02T02:20:00"/>
        <d v="2016-12-29T18:46:00"/>
        <d v="2019-08-25T06:33:00"/>
        <d v="2019-05-20T09:59:00"/>
        <d v="2016-06-04T20:59:00"/>
        <d v="2013-12-10T19:55:00"/>
        <d v="2019-05-23T04:54:00"/>
        <d v="2019-02-16T00:24:00"/>
        <d v="2019-04-18T17:18:00"/>
        <d v="2019-02-02T04:20:00"/>
        <d v="2019-07-27T19:04:00"/>
        <d v="2019-03-30T20:38:00"/>
        <d v="2012-05-20T07:06:00"/>
        <d v="2019-08-25T04:34:00"/>
        <d v="2019-07-03T08:56:00"/>
        <d v="2019-07-18T16:52:00"/>
        <d v="2018-12-21T01:55:00"/>
        <d v="2019-07-20T03:52:00"/>
        <d v="2019-08-05T06:53:00"/>
        <d v="2019-03-12T10:40:00"/>
        <d v="2014-12-27T12:56:00"/>
        <d v="2019-07-15T03:49:00"/>
        <d v="2019-07-31T13:59:00"/>
        <d v="2019-01-02T04:52:00"/>
        <d v="2019-03-26T08:40:00"/>
        <d v="2019-03-04T16:09:00"/>
        <d v="2019-07-31T20:12:00"/>
        <d v="2018-07-30T21:00:00"/>
        <d v="2017-01-16T03:26:00"/>
        <d v="2012-05-22T20:17:00"/>
        <d v="2016-04-08T04:43:00"/>
        <d v="2017-01-31T18:57:00"/>
        <d v="2020-12-20T04:44:00"/>
        <d v="2017-06-06T02:36:00"/>
        <d v="2017-06-18T10:43:00"/>
        <d v="2014-05-23T03:37:00"/>
        <d v="2015-09-10T23:36:00"/>
        <d v="2015-12-07T03:30:00"/>
        <d v="2013-08-22T07:45:00"/>
        <d v="2014-02-22T02:53:00"/>
        <d v="2019-02-11T15:20:00"/>
        <d v="2016-12-19T12:35:00"/>
        <d v="2017-05-06T16:04:00"/>
        <d v="2013-02-05T02:49:00"/>
        <d v="2018-06-23T03:32:00"/>
        <d v="2013-12-16T09:56:00"/>
        <d v="2014-09-13T00:58:00"/>
        <d v="2013-08-21T21:52:00"/>
        <d v="2018-06-24T21:32:00"/>
        <d v="2015-06-28T11:49:00"/>
        <d v="2015-07-15T11:59:00"/>
        <d v="2018-05-02T00:32:00"/>
        <d v="2015-11-07T05:49:00"/>
        <d v="2013-09-25T00:26:00"/>
        <d v="2021-01-26T10:19:00"/>
        <d v="2014-02-17T23:23:00"/>
        <d v="2021-01-25T09:26:00"/>
        <d v="2018-01-22T17:56:00"/>
        <d v="2018-12-17T18:01:00"/>
        <d v="2014-04-06T07:41:00"/>
        <d v="2018-06-04T14:21:00"/>
        <d v="2016-12-05T12:48:00"/>
        <d v="2015-05-14T05:36:00"/>
        <d v="2016-01-26T06:18:00"/>
        <d v="2020-12-15T12:54:00"/>
        <d v="2015-01-30T00:46:00"/>
        <d v="2012-09-30T13:09:00"/>
        <d v="2012-12-18T01:48:00"/>
        <d v="2015-06-27T23:48:00"/>
        <d v="2012-06-01T05:31:00"/>
        <d v="2014-03-17T16:22:00"/>
        <d v="2018-02-01T07:46:00"/>
        <d v="2013-09-10T11:54:00"/>
        <d v="2014-06-07T10:56:00"/>
        <d v="2012-09-15T03:34:00"/>
        <d v="2015-11-10T21:58:00"/>
        <d v="2012-09-23T15:41:00"/>
        <d v="2013-06-13T16:37:00"/>
        <d v="2014-10-04T01:49:00"/>
        <d v="2018-03-10T09:15:00"/>
        <d v="2016-05-20T19:52:00"/>
        <d v="2016-07-05T16:53:00"/>
        <d v="2016-01-03T02:30:00"/>
        <d v="2018-07-17T15:37:00"/>
        <d v="2012-01-08T16:44:00"/>
        <d v="2017-11-24T21:02:00"/>
        <d v="2015-04-17T21:47:00"/>
        <d v="2015-05-06T22:43:00"/>
        <d v="2013-06-04T00:59:00"/>
        <d v="2019-07-11T15:37:00"/>
        <d v="2013-09-05T21:07:00"/>
        <d v="2013-06-23T08:46:00"/>
        <d v="2019-05-22T19:56:00"/>
        <d v="2016-02-23T22:03:00"/>
        <d v="2013-03-13T20:35:00"/>
        <d v="2012-12-18T06:41:00"/>
        <d v="2014-07-12T04:44:00"/>
        <d v="2012-07-18T07:48:00"/>
        <d v="2016-04-20T18:54:00"/>
        <d v="2017-05-26T16:45:00"/>
        <d v="2014-05-17T13:59:00"/>
        <d v="2016-08-08T02:44:00"/>
        <d v="2012-03-03T16:21:00"/>
        <d v="2015-05-29T12:42:00"/>
        <d v="2015-02-26T02:14:00"/>
        <d v="2016-01-01T18:40:00"/>
        <d v="2017-10-16T15:26:00"/>
        <d v="2012-09-11T12:10:00"/>
        <d v="2016-11-25T05:06:00"/>
        <d v="2012-08-30T02:07:00"/>
        <d v="2012-12-31T02:39:00"/>
        <d v="2014-12-03T23:34:00"/>
        <d v="2012-03-09T01:30:00"/>
        <d v="2015-03-18T03:08:00"/>
        <d v="2016-02-09T05:05:00"/>
        <d v="2012-06-06T10:36:00"/>
        <d v="2014-09-15T16:32:00"/>
        <d v="2012-06-29T18:47:00"/>
        <d v="2012-08-29T13:08:00"/>
        <d v="2012-05-13T09:20:00"/>
        <d v="2012-08-04T06:35:00"/>
        <d v="2014-01-26T12:26:00"/>
        <d v="2013-03-03T05:56:00"/>
        <d v="2014-09-07T08:27:00"/>
        <d v="2012-03-14T17:07:00"/>
        <d v="2018-02-27T01:30:00"/>
        <d v="2014-11-09T10:35:00"/>
        <d v="2015-04-11T14:07:00"/>
        <d v="2012-05-16T04:39:00"/>
        <d v="2018-06-08T04:59:00"/>
        <d v="2015-03-01T14:32:00"/>
        <d v="2016-02-07T04:35:00"/>
        <d v="2017-11-28T01:59:00"/>
        <d v="2018-09-05T00:23:00"/>
        <d v="2018-07-22T03:46:00"/>
        <d v="2016-08-06T21:42:00"/>
        <d v="2017-05-17T10:50:00"/>
        <d v="2017-11-24T12:39:00"/>
        <d v="2018-08-28T10:49:00"/>
        <d v="2016-09-13T17:31:00"/>
        <d v="2018-12-19T18:55:00"/>
        <d v="2018-03-06T13:56:00"/>
        <d v="2014-05-09T06:12:00"/>
        <d v="2019-12-26T12:56:00"/>
        <d v="2017-11-24T04:51:00"/>
        <d v="2017-11-08T03:02:00"/>
        <d v="2018-09-12T14:10:00"/>
        <d v="2012-01-21T00:03:00"/>
        <d v="2016-03-25T11:22:00"/>
        <d v="2018-03-14T09:55:00"/>
        <d v="2017-09-15T17:15:00"/>
        <d v="2017-05-14T21:02:00"/>
        <d v="2012-09-17T09:26:00"/>
        <d v="2014-12-23T11:55:00"/>
        <d v="2015-02-03T18:25:00"/>
        <d v="2014-01-30T04:41:00"/>
        <d v="2015-12-06T00:44:00"/>
        <d v="2021-04-29T23:54:00"/>
        <d v="2020-07-09T01:12:00"/>
        <d v="2020-09-02T10:44:00"/>
        <d v="2021-04-21T16:07:00"/>
        <d v="2013-04-03T09:06:00"/>
        <d v="2020-02-03T01:48:00"/>
        <d v="2019-06-23T04:28:00"/>
        <d v="2019-01-29T01:48:00"/>
        <d v="2019-05-04T08:55:00"/>
        <d v="2014-04-03T00:20:00"/>
        <d v="2019-08-26T06:11:00"/>
        <d v="2019-06-20T04:56:00"/>
        <d v="2018-08-30T11:52:00"/>
        <d v="2019-05-28T19:22:00"/>
        <d v="2017-10-04T03:45:00"/>
        <d v="2019-04-29T20:58:00"/>
        <d v="2018-04-11T18:19:00"/>
        <d v="2018-01-04T13:54:00"/>
        <d v="2018-04-21T21:55:00"/>
        <d v="2018-06-25T00:06:00"/>
        <d v="2019-04-15T04:44:00"/>
        <d v="2012-02-10T05:23:00"/>
        <d v="2019-03-20T21:46:00"/>
        <d v="2019-06-03T14:35:00"/>
        <d v="2012-03-22T16:10:00"/>
        <d v="2019-08-26T06:55:00"/>
        <d v="2018-11-30T23:36:00"/>
        <d v="2019-02-09T07:16:00"/>
        <d v="2018-02-03T01:59:00"/>
        <d v="2014-05-23T08:10:00"/>
        <d v="2016-03-12T09:31:00"/>
        <d v="2020-04-13T20:52:00"/>
        <d v="2016-04-25T06:38:00"/>
        <d v="2012-02-19T21:23:00"/>
        <d v="2020-07-11T08:55:00"/>
        <d v="2018-12-21T23:02:00"/>
        <d v="2017-10-28T10:38:00"/>
        <d v="2019-09-26T04:00:00"/>
        <d v="2017-05-26T10:46:00"/>
        <d v="2012-10-21T03:31:00"/>
        <d v="2013-10-06T18:26:00"/>
        <d v="2019-04-13T21:38:00"/>
        <d v="2014-12-31T00:23:00"/>
        <d v="2015-04-10T23:52:00"/>
        <d v="2015-11-10T02:29:00"/>
        <d v="2013-05-10T03:33:00"/>
        <d v="2018-07-05T18:46:00"/>
        <d v="2016-05-01T09:19:00"/>
        <d v="2017-01-13T04:31:00"/>
        <d v="2012-10-24T14:01:00"/>
        <d v="2018-04-05T12:04:00"/>
        <d v="2016-03-30T02:30:00"/>
        <d v="2018-10-10T18:51:00"/>
        <d v="2017-05-19T19:08:00"/>
        <d v="2016-12-14T10:07:00"/>
        <d v="2017-10-31T08:16:00"/>
        <d v="2014-01-14T10:50:00"/>
        <d v="2014-05-16T17:08:00"/>
        <d v="2019-10-26T02:42:00"/>
        <d v="2020-07-20T02:20:00"/>
        <d v="2012-07-26T07:13:00"/>
        <d v="2019-03-03T19:32:00"/>
        <d v="2015-03-18T06:04:00"/>
        <d v="2012-11-04T15:29:00"/>
        <d v="2015-09-09T15:59:00"/>
        <d v="2012-12-21T12:52:00"/>
        <d v="2014-01-31T21:22:00"/>
        <d v="2017-03-07T16:55:00"/>
        <d v="2012-03-03T05:29:00"/>
        <d v="2013-02-17T11:05:00"/>
        <d v="2014-01-09T13:44:00"/>
        <d v="2016-01-05T04:25:00"/>
        <d v="2018-08-19T16:34:00"/>
        <d v="2019-02-21T00:40:00"/>
        <d v="2015-07-28T08:28:00"/>
        <d v="2016-04-02T20:36:00"/>
        <d v="2014-01-09T04:15:00"/>
        <d v="2015-09-12T08:19:00"/>
        <d v="2013-01-06T09:38:00"/>
        <d v="2012-11-25T16:39:00"/>
        <d v="2016-07-12T03:54:00"/>
        <d v="2016-02-13T12:39:00"/>
        <d v="2015-04-19T02:27:00"/>
        <d v="2015-09-26T01:17:00"/>
        <d v="2016-06-23T11:32:00"/>
        <d v="2014-05-22T10:41:00"/>
        <d v="2014-08-17T23:31:00"/>
        <d v="2012-06-15T21:11:00"/>
        <d v="2015-01-18T03:19:00"/>
        <d v="2012-01-31T09:20:00"/>
        <d v="2016-08-26T14:00:00"/>
        <d v="2019-09-16T18:49:00"/>
        <d v="2019-10-07T04:50:00"/>
        <d v="2016-10-16T23:40:00"/>
        <d v="2012-10-07T02:49:00"/>
        <d v="2013-11-26T18:41:00"/>
        <d v="2019-08-09T07:00:00"/>
        <d v="2013-12-06T16:15:00"/>
        <d v="2017-04-22T02:08:00"/>
        <d v="2012-04-18T05:06:00"/>
        <d v="2013-07-28T11:01:00"/>
        <d v="2018-05-30T00:30:00"/>
        <d v="2017-05-16T08:27:00"/>
        <d v="2019-07-29T08:00:00"/>
        <d v="2018-12-28T23:55:00"/>
        <d v="2019-01-21T22:39:00"/>
        <d v="2019-05-17T16:57:00"/>
        <d v="2019-02-19T13:25:00"/>
        <d v="2017-01-01T17:16:00"/>
        <d v="2019-03-23T08:44:00"/>
        <d v="2019-05-05T16:52:00"/>
        <d v="2013-10-16T11:15:00"/>
        <d v="2013-05-18T18:31:00"/>
        <d v="2019-05-21T03:54:00"/>
        <d v="2019-01-25T20:03:00"/>
        <d v="2014-06-18T23:28:00"/>
        <d v="2019-06-09T13:17:00"/>
        <d v="2019-05-03T12:25:00"/>
        <d v="2019-05-19T10:55:00"/>
        <d v="2019-08-09T03:43:00"/>
        <d v="2018-02-27T17:58:00"/>
        <d v="2019-01-13T07:06:00"/>
        <d v="2015-11-13T21:49:00"/>
        <d v="2019-05-06T02:26:00"/>
        <d v="2017-01-30T05:51:00"/>
        <d v="2014-04-04T02:17:00"/>
        <d v="2017-08-20T08:49:00"/>
        <d v="2012-12-24T03:14:00"/>
        <d v="2016-09-03T11:44:00"/>
        <d v="2018-04-07T14:52:00"/>
        <d v="2013-05-04T15:31:00"/>
        <d v="2014-03-21T09:30:00"/>
        <d v="2016-05-06T11:22:00"/>
        <d v="2019-03-27T02:09:00"/>
        <d v="2014-02-19T05:04:00"/>
        <d v="2012-09-05T01:25:00"/>
        <d v="2012-05-19T08:02:00"/>
        <d v="2014-07-18T03:54:00"/>
        <d v="2016-07-25T03:09:00"/>
        <d v="2016-10-13T11:44:00"/>
        <d v="2016-06-17T08:26:00"/>
        <d v="2014-12-28T04:28:00"/>
        <d v="2012-06-25T14:56:00"/>
        <d v="2018-05-09T05:58:00"/>
        <d v="2017-07-05T01:48:00"/>
        <d v="2014-08-27T05:32:00"/>
        <d v="2015-04-16T02:42:00"/>
        <d v="2014-08-28T06:25:00"/>
        <d v="2012-02-29T03:40:00"/>
        <d v="2012-11-02T06:04:00"/>
        <d v="2013-02-01T16:25:00"/>
        <d v="2013-04-04T16:11:00"/>
        <d v="2015-07-10T05:54:00"/>
        <d v="2019-10-19T02:41:00"/>
        <d v="2021-03-25T11:59:00"/>
        <d v="2021-04-10T09:02:00"/>
        <d v="2015-03-26T08:06:00"/>
        <d v="2017-06-06T18:54:00"/>
        <d v="2012-09-28T00:36:00"/>
        <d v="2018-04-09T23:01:00"/>
        <d v="2012-02-14T00:04:00"/>
        <d v="2015-02-17T02:10:00"/>
        <d v="2015-10-17T04:47:00"/>
        <d v="2019-04-08T08:35:00"/>
        <d v="2014-09-15T03:42:00"/>
        <d v="2015-04-25T23:54:00"/>
        <d v="2012-10-07T02:46:00"/>
        <d v="2019-07-05T12:37:00"/>
        <d v="2019-04-18T18:47:00"/>
        <d v="2015-03-17T00:23:00"/>
        <d v="2019-09-18T02:58:00"/>
        <d v="2019-10-06T04:57:00"/>
        <d v="2013-08-12T01:50:00"/>
        <d v="2014-08-26T05:10:00"/>
        <d v="2016-06-01T01:32:00"/>
        <d v="2015-02-15T04:53:00"/>
        <d v="2015-03-26T19:51:00"/>
        <d v="2014-06-21T23:18:00"/>
        <d v="2015-09-28T16:32:00"/>
        <d v="2014-02-09T06:44:00"/>
        <d v="2012-11-22T03:57:00"/>
        <d v="2019-10-31T05:55:00"/>
        <d v="2013-07-04T03:36:00"/>
        <d v="2016-03-29T16:43:00"/>
        <d v="2019-09-29T09:12:00"/>
        <d v="2013-11-24T12:53:00"/>
        <d v="2016-05-27T01:23:00"/>
        <d v="2019-01-04T16:53:00"/>
        <d v="2017-11-17T22:37:00"/>
        <d v="2012-09-12T13:00:00"/>
        <d v="2019-09-17T14:15:00"/>
        <d v="2014-12-23T09:15:00"/>
        <d v="2014-12-10T08:28:00"/>
        <d v="2017-04-22T10:10:00"/>
        <d v="2012-11-13T21:24:00"/>
        <d v="2018-09-04T00:24:00"/>
        <d v="2013-08-02T03:56:00"/>
        <d v="2013-07-04T17:24:00"/>
        <d v="2012-04-03T05:34:00"/>
        <d v="2019-02-04T03:42:00"/>
        <d v="2016-11-18T21:15:00"/>
        <d v="2014-11-17T15:37:00"/>
        <d v="2012-10-26T23:54:00"/>
        <d v="2012-10-28T08:21:00"/>
        <d v="2015-12-18T13:38:00"/>
        <d v="2015-11-02T00:48:00"/>
        <d v="2018-02-09T21:50:00"/>
        <d v="2014-09-17T07:52:00"/>
        <d v="2015-12-18T19:23:00"/>
        <d v="2016-08-26T04:43:00"/>
        <d v="2016-03-26T10:38:00"/>
        <d v="2013-10-09T14:39:00"/>
        <d v="2017-06-16T01:18:00"/>
        <d v="2016-02-05T03:19:00"/>
        <d v="2016-03-16T01:07:00"/>
        <d v="2016-05-27T04:57:00"/>
        <d v="2015-03-10T12:49:00"/>
        <d v="2018-10-27T07:42:00"/>
        <d v="2016-07-28T23:49:00"/>
        <d v="2013-09-22T00:01:00"/>
        <d v="2012-10-17T22:19:00"/>
        <d v="2018-04-23T04:45:00"/>
        <d v="2020-03-26T19:51:00"/>
        <d v="2014-04-21T01:30:00"/>
        <d v="2017-02-09T00:41:00"/>
        <d v="2015-05-03T11:50:00"/>
        <d v="2013-02-02T05:37:00"/>
        <d v="2017-08-27T19:42:00"/>
        <d v="2015-10-28T16:46:00"/>
        <d v="2018-03-26T06:15:00"/>
        <d v="2014-12-29T03:37:00"/>
        <d v="2018-04-12T09:40:00"/>
        <d v="2017-05-20T05:37:00"/>
        <d v="2012-12-10T02:58:00"/>
        <d v="2017-07-25T23:07:00"/>
        <d v="2018-11-11T01:47:00"/>
        <d v="2018-02-22T03:12:00"/>
        <d v="2019-08-06T15:27:00"/>
        <d v="2012-03-19T07:14:00"/>
        <d v="2015-11-17T12:05:00"/>
        <d v="2014-04-14T16:49:00"/>
        <d v="2019-11-05T17:02:00"/>
        <d v="2013-07-17T04:53:00"/>
        <d v="2016-06-16T11:49:00"/>
        <d v="2018-08-11T09:39:00"/>
        <d v="2016-03-14T05:29:00"/>
        <d v="2019-10-26T09:36:00"/>
        <d v="2014-11-10T00:42:00"/>
        <d v="2012-10-17T20:13:00"/>
        <d v="2012-01-02T05:54:00"/>
        <d v="2014-12-19T11:39:00"/>
        <d v="2018-05-06T06:59:00"/>
        <d v="2014-04-05T08:40:00"/>
        <d v="2013-02-02T17:53:00"/>
        <d v="2012-06-09T10:46:00"/>
        <d v="2017-05-30T02:11:00"/>
        <d v="2013-10-18T19:08:00"/>
        <d v="2016-10-13T14:32:00"/>
        <d v="2014-06-26T00:25:00"/>
        <d v="2015-12-11T02:47:00"/>
        <d v="2012-10-16T04:14:00"/>
        <d v="2015-02-22T22:58:00"/>
        <d v="2012-08-22T13:29:00"/>
        <d v="2012-09-14T15:19:00"/>
        <d v="2012-08-02T19:55:00"/>
        <d v="2014-07-15T07:28:00"/>
        <d v="2015-07-13T15:14:00"/>
        <d v="2018-12-19T06:35:00"/>
        <d v="2012-07-19T20:37:00"/>
        <d v="2014-05-02T14:31:00"/>
        <d v="2014-09-26T11:45:00"/>
        <d v="2016-04-18T17:48:00"/>
        <d v="2013-12-13T16:56:00"/>
        <d v="2019-04-13T09:56:00"/>
        <d v="2019-05-28T14:04:00"/>
        <d v="2015-11-12T17:27:00"/>
        <d v="2016-11-01T18:48:00"/>
        <d v="2013-10-24T00:55:00"/>
        <d v="2018-07-22T11:29:00"/>
        <d v="2012-04-07T14:13:00"/>
        <d v="2016-03-10T06:00:00"/>
        <d v="2014-07-04T11:32:00"/>
        <d v="2017-02-08T23:28:00"/>
        <d v="2019-05-28T13:15:00"/>
        <d v="2016-11-27T08:44:00"/>
        <d v="2014-06-28T10:01:00"/>
        <d v="2015-07-10T00:54:00"/>
        <d v="2018-07-09T20:05:00"/>
        <d v="2013-10-28T18:17:00"/>
        <d v="2015-01-11T02:39:00"/>
        <d v="2015-03-20T02:46:00"/>
        <d v="2018-10-12T00:48:00"/>
        <d v="2018-05-26T21:50:00"/>
        <d v="2017-08-28T12:39:00"/>
        <d v="2019-04-11T14:06:00"/>
        <d v="2015-04-16T22:58:00"/>
        <d v="2013-11-30T09:43:00"/>
        <d v="2017-10-09T22:14:00"/>
        <d v="2017-12-16T09:33:00"/>
        <d v="2016-08-04T00:12:00"/>
        <d v="2020-06-05T03:28:00"/>
        <d v="2014-08-19T08:29:00"/>
        <d v="2016-08-23T14:56:00"/>
        <d v="2016-01-14T13:47:00"/>
        <d v="2016-09-09T04:34:00"/>
        <d v="2016-07-05T11:16:00"/>
        <d v="2013-09-01T06:33:00"/>
        <d v="2014-11-17T06:11:00"/>
        <d v="2017-06-21T10:32:00"/>
        <d v="2013-06-08T00:44:00"/>
        <d v="2016-09-08T17:51:00"/>
        <d v="2016-02-17T12:28:00"/>
        <d v="2015-03-26T06:23:00"/>
        <d v="2015-08-05T23:24:00"/>
        <d v="2017-04-15T13:06:00"/>
        <d v="2018-03-21T12:52:00"/>
        <d v="2015-12-25T11:39:00"/>
        <d v="2016-10-19T10:02:00"/>
        <d v="2017-12-01T04:27:00"/>
        <d v="2017-03-30T00:52:00"/>
        <d v="2016-07-24T02:05:00"/>
        <d v="2012-05-30T09:52:00"/>
        <d v="2014-08-02T22:55:00"/>
        <d v="2013-11-28T17:11:00"/>
        <d v="2012-11-02T10:24:00"/>
        <d v="2016-08-15T17:37:00"/>
        <d v="2017-07-30T16:52:00"/>
        <d v="2015-05-12T17:43:00"/>
        <d v="2018-03-04T01:52:00"/>
        <d v="2013-03-26T16:21:00"/>
        <d v="2012-10-02T15:07:00"/>
        <d v="2018-03-11T05:51:00"/>
        <d v="2015-02-09T06:58:00"/>
        <d v="2017-04-06T13:14:00"/>
        <d v="2014-03-29T23:39:00"/>
        <d v="2015-11-07T18:30:00"/>
        <d v="2017-06-03T06:59:00"/>
        <d v="2013-06-04T18:00:00"/>
        <d v="2016-03-11T13:54:00"/>
        <d v="2017-05-02T06:59:00"/>
        <d v="2012-05-11T23:43:00"/>
        <d v="2013-01-12T13:44:00"/>
        <d v="2012-04-09T05:17:00"/>
        <d v="2013-12-21T11:30:00"/>
        <d v="2013-08-14T14:09:00"/>
        <d v="2012-05-26T09:27:00"/>
        <d v="2012-02-14T01:47:00"/>
        <d v="2014-04-27T05:32:00"/>
        <d v="2016-06-14T11:20:00"/>
        <d v="2016-05-19T04:50:00"/>
        <d v="2015-11-14T11:29:00"/>
        <d v="2019-11-02T09:54:00"/>
        <d v="2017-11-27T09:37:00"/>
        <d v="2019-11-08T23:59:00"/>
        <d v="2019-09-13T10:18:00"/>
        <d v="2019-09-12T22:31:00"/>
        <d v="2012-09-26T22:48:00"/>
        <d v="2012-08-15T02:29:00"/>
        <d v="2015-04-22T12:53:00"/>
        <d v="2013-02-22T13:31:00"/>
        <d v="2012-03-03T14:49:00"/>
        <d v="2014-06-25T07:31:00"/>
        <d v="2012-03-17T01:59:00"/>
        <d v="2014-06-04T21:06:00"/>
        <d v="2014-12-18T12:30:00"/>
        <d v="2014-09-28T04:21:00"/>
        <d v="2019-07-10T15:33:00"/>
        <d v="2013-01-17T06:16:00"/>
        <d v="2012-08-04T22:53:00"/>
        <d v="2017-02-24T00:23:00"/>
        <d v="2013-09-23T03:33:00"/>
        <d v="2012-08-15T20:11:00"/>
        <d v="2019-10-28T22:11:00"/>
        <d v="2019-11-08T04:00:00"/>
        <d v="2013-03-04T10:27:00"/>
        <d v="2016-10-03T21:01:00"/>
        <d v="2021-04-30T00:00:00"/>
        <d v="2021-05-05T00:00:00"/>
        <d v="2020-11-05T03:09:00"/>
        <d v="2020-04-18T00:00:00"/>
        <d v="2016-07-11T00:00:00"/>
        <d v="2016-01-13T00:00:00"/>
        <d v="2018-05-26T00:00:00"/>
        <d v="2021-01-22T09:23:00"/>
        <d v="2018-11-18T13:10:00"/>
        <d v="2014-01-03T16:18:00"/>
        <d v="2013-08-20T05:11:00"/>
        <d v="2019-01-24T05:00:00"/>
        <d v="2012-05-20T08:12:00"/>
        <d v="2020-09-07T08:25:00"/>
        <d v="2012-06-14T06:33:00"/>
        <d v="2016-05-17T18:53:00"/>
        <d v="2021-03-23T07:01:00"/>
        <d v="2014-06-20T19:04:00"/>
        <d v="2014-05-17T18:26:00"/>
        <d v="2013-03-23T20:50:00"/>
        <d v="2017-08-09T15:39:00"/>
        <d v="2015-12-04T04:09:00"/>
        <d v="2021-02-20T09:18:00"/>
        <d v="2012-12-07T02:22:00"/>
        <d v="2013-01-21T03:47:00"/>
        <d v="2013-09-22T21:54:00"/>
        <d v="2019-02-25T03:32:00"/>
        <d v="2020-12-29T00:33:00"/>
        <d v="2016-04-21T09:02:00"/>
        <d v="2015-02-25T07:27:00"/>
        <d v="2016-11-15T05:06:00"/>
        <d v="2013-10-08T20:25:00"/>
        <d v="2015-12-22T03:52:00"/>
        <d v="2020-03-03T03:16:00"/>
        <d v="2017-10-14T19:42:00"/>
        <d v="2017-06-03T18:02:00"/>
        <d v="2020-05-20T23:50:00"/>
        <d v="2020-06-26T16:57:00"/>
        <d v="2017-04-26T12:58:00"/>
        <d v="2017-06-29T02:14:00"/>
        <d v="2019-07-03T16:19:00"/>
        <d v="2016-12-21T02:36:00"/>
        <d v="2020-04-18T11:25:00"/>
        <d v="2017-09-30T20:34:00"/>
        <d v="2018-02-21T19:44:00"/>
        <d v="2016-12-21T12:27:00"/>
        <d v="2019-04-06T10:40:00"/>
        <d v="2017-12-16T09:34:00"/>
        <d v="2014-05-07T07:49:00"/>
        <d v="2014-09-18T08:29:00"/>
        <d v="2015-02-25T15:13:00"/>
        <d v="2017-03-28T23:04:00"/>
        <d v="2019-06-20T23:19:00"/>
        <d v="2014-08-24T03:31:00"/>
        <d v="2012-12-28T13:14:00"/>
        <d v="2012-04-12T23:07:00"/>
        <d v="2013-04-11T15:42:00"/>
        <d v="2015-01-24T02:44:00"/>
        <d v="2015-07-01T08:48:00"/>
        <d v="2015-10-03T22:23:00"/>
        <d v="2014-04-13T03:41:00"/>
        <d v="2014-12-16T06:24:00"/>
        <d v="2013-04-24T12:41:00"/>
        <d v="2017-07-07T19:37:00"/>
        <d v="2012-02-16T06:03:00"/>
        <d v="2012-05-01T11:59:00"/>
        <d v="2012-09-08T09:40:00"/>
        <d v="2012-10-22T05:02:00"/>
        <d v="2013-08-16T10:40:00"/>
        <d v="2013-10-03T01:03:00"/>
        <d v="2012-03-06T16:25:00"/>
        <d v="2014-09-16T11:31:00"/>
        <d v="2019-06-22T04:57:00"/>
        <d v="2019-09-21T14:08:00"/>
        <d v="2012-08-01T05:07:00"/>
        <d v="2017-05-19T07:33:00"/>
        <d v="2019-06-12T00:49:00"/>
        <d v="2012-05-21T01:27:00"/>
        <d v="2014-06-16T03:41:00"/>
        <d v="2017-04-29T10:40:00"/>
        <d v="2019-09-27T13:28:00"/>
        <d v="2014-12-04T19:19:00"/>
        <d v="2012-04-13T16:56:00"/>
        <d v="2013-03-25T05:06:00"/>
        <d v="2012-07-31T04:53:00"/>
        <d v="2012-11-19T07:53:00"/>
        <d v="2012-10-25T16:31:00"/>
        <d v="2012-08-08T03:14:00"/>
        <d v="2014-06-05T08:09:00"/>
        <d v="2016-11-01T02:33:00"/>
        <d v="2019-03-05T03:59:00"/>
        <d v="2012-04-02T21:05:00"/>
        <d v="2012-05-18T03:22:00"/>
        <d v="2012-09-03T00:19:00"/>
        <d v="2016-08-19T04:33:00"/>
        <d v="2019-10-31T19:55:00"/>
        <d v="2019-09-06T10:30:00"/>
        <d v="2019-10-23T07:00:00"/>
        <d v="2015-07-04T05:42:00"/>
        <d v="2013-06-30T04:49:00"/>
        <d v="2021-05-06T00:00:00"/>
        <d v="2020-02-04T00:00:00"/>
        <d v="2020-07-23T00:00:00"/>
        <d v="2017-03-07T14:18:00"/>
        <d v="2017-02-26T18:29:00"/>
        <d v="2020-11-12T10:31:00"/>
        <d v="2020-10-06T00:00:00"/>
        <d v="2021-03-04T06:51:00"/>
        <d v="2013-04-10T10:13:00"/>
        <d v="2015-01-02T04:21:00"/>
        <d v="2012-06-18T12:29:00"/>
        <d v="2014-06-10T03:00:00"/>
        <d v="2016-01-21T23:35:00"/>
        <d v="2013-03-31T16:41:00"/>
        <d v="2012-01-15T00:06:00"/>
        <d v="2014-10-22T04:25:00"/>
        <d v="2016-01-13T06:36:00"/>
        <d v="2012-02-12T17:10:00"/>
        <d v="2018-12-25T18:07:00"/>
        <d v="2018-09-05T04:01:00"/>
        <d v="2013-12-09T14:42:00"/>
        <d v="2014-02-01T19:26:00"/>
        <d v="2012-09-10T21:31:00"/>
        <d v="2019-03-12T10:47:00"/>
        <d v="2019-05-13T12:49:00"/>
        <d v="2012-10-28T06:04:00"/>
        <d v="2012-10-05T18:19:00"/>
        <d v="2016-01-06T05:20:00"/>
        <d v="2017-04-14T17:59:00"/>
        <d v="2012-05-06T18:19:00"/>
        <d v="2016-07-11T11:45:00"/>
        <d v="2013-09-17T05:03:00"/>
        <d v="2020-07-10T11:20:00"/>
        <d v="2014-09-24T14:43:00"/>
        <d v="2017-11-25T12:51:00"/>
        <d v="2015-10-16T08:39:00"/>
        <d v="2018-11-23T13:52:00"/>
        <d v="2014-04-27T14:08:00"/>
        <d v="2017-07-13T19:03:00"/>
        <d v="2020-03-02T11:04:00"/>
        <d v="2017-02-01T12:45:00"/>
        <d v="2017-07-26T21:57:00"/>
        <d v="2012-12-06T11:53:00"/>
        <d v="2015-07-19T17:14:00"/>
        <d v="2017-04-30T14:48:00"/>
        <d v="2019-06-28T22:52:00"/>
        <d v="2012-05-01T00:14:00"/>
        <d v="2018-07-25T00:52:00"/>
        <d v="2014-11-24T18:43:00"/>
        <d v="2012-03-08T06:05:00"/>
        <d v="2016-03-29T01:27:00"/>
        <d v="2016-01-07T21:38:00"/>
        <d v="2020-06-16T20:43:00"/>
        <d v="2019-03-15T23:40:00"/>
        <d v="2013-06-10T23:42:00"/>
        <d v="2014-05-25T11:29:00"/>
        <d v="2012-12-09T18:52:00"/>
        <d v="2017-01-12T00:58:00"/>
        <d v="2020-05-04T21:01:00"/>
        <d v="2018-05-16T10:01:00"/>
        <d v="2020-01-27T12:59:00"/>
        <d v="2018-05-26T10:48:00"/>
        <d v="2013-11-15T04:14:00"/>
        <d v="2020-03-29T15:37:00"/>
        <d v="2015-12-16T05:52:00"/>
        <d v="2020-05-06T04:40:00"/>
        <d v="2017-08-17T19:19:00"/>
        <d v="2017-09-21T13:22:00"/>
        <d v="2014-06-24T05:35:00"/>
        <d v="2014-06-22T22:25:00"/>
        <d v="2017-05-02T10:39:00"/>
        <d v="2015-11-19T03:14:00"/>
        <d v="2012-09-21T12:19:00"/>
        <d v="2020-05-09T08:53:00"/>
        <d v="2017-02-14T02:27:00"/>
        <d v="2012-04-20T23:59:00"/>
        <d v="2015-04-26T01:57:00"/>
        <d v="2014-05-06T17:26:00"/>
        <d v="2014-10-10T16:45:00"/>
        <d v="2014-07-28T11:46:00"/>
        <d v="2015-09-09T17:45:00"/>
        <d v="2016-05-29T04:48:00"/>
        <d v="2012-02-13T14:17:00"/>
        <d v="2016-09-13T23:39:00"/>
        <d v="2015-12-11T05:23:00"/>
        <d v="2017-12-10T16:46:00"/>
        <d v="2012-11-29T05:36:00"/>
        <d v="2016-07-23T23:40:00"/>
        <d v="2013-03-09T16:34:00"/>
        <d v="2020-09-17T20:15:00"/>
        <d v="2016-08-27T17:45:00"/>
        <d v="2020-10-25T02:00:00"/>
        <d v="2020-06-20T11:20:00"/>
        <d v="2020-10-26T21:46:00"/>
        <d v="2013-10-07T12:24:00"/>
        <d v="2016-01-08T20:04:00"/>
        <d v="2020-03-16T11:36:00"/>
        <d v="2020-02-09T10:00:00"/>
        <d v="2016-09-30T11:40:00"/>
        <d v="2016-06-17T15:42:00"/>
        <d v="2019-12-02T06:51:00"/>
        <d v="2019-11-16T06:59:00"/>
        <d v="2017-12-09T03:47:00"/>
        <d v="2019-07-08T17:33:00"/>
        <d v="2019-06-09T16:22:00"/>
        <d v="2014-08-02T12:25:00"/>
        <d v="2012-09-07T02:13:00"/>
        <d v="2014-09-27T01:53:00"/>
        <d v="2021-02-17T00:34:00"/>
        <d v="2020-05-08T05:55:00"/>
        <d v="2018-07-17T16:56:00"/>
        <d v="2012-06-11T14:05:00"/>
        <d v="2015-10-25T11:52:00"/>
        <d v="2016-02-23T12:24:00"/>
        <d v="2018-05-21T04:43:00"/>
        <d v="2016-02-13T18:38:00"/>
        <d v="2017-07-11T00:36:00"/>
        <d v="2017-01-23T00:55:00"/>
        <d v="2019-08-06T13:39:00"/>
        <d v="2020-06-22T13:07:00"/>
        <d v="2017-04-28T18:57:00"/>
        <d v="2016-05-05T17:24:00"/>
        <d v="2020-10-18T14:22:00"/>
        <d v="2020-07-06T22:41:00"/>
        <d v="2015-11-02T02:23:00"/>
        <d v="2012-11-06T10:42:00"/>
        <d v="2014-02-21T16:23:00"/>
        <d v="2013-02-02T21:12:00"/>
        <d v="2012-07-20T11:48:00"/>
        <d v="2012-05-28T21:41:00"/>
        <d v="2012-03-23T11:39:00"/>
        <d v="2017-11-02T05:15:00"/>
        <d v="2016-03-01T03:28:00"/>
        <d v="2012-07-18T01:39:00"/>
        <d v="2016-11-05T18:48:00"/>
        <d v="2020-04-12T08:19:00"/>
        <d v="2017-09-30T08:18:00"/>
        <d v="2020-05-15T01:35:00"/>
        <d v="2020-06-05T01:12:00"/>
        <d v="2019-04-09T16:54:00"/>
        <d v="2017-08-30T15:50:00"/>
        <d v="2016-08-22T08:19:00"/>
        <d v="2014-01-27T01:17:00"/>
        <d v="2015-04-03T05:43:00"/>
        <d v="2021-01-29T09:10:00"/>
        <d v="2015-01-27T11:56:00"/>
        <d v="2014-03-03T18:42:00"/>
        <d v="2015-05-22T09:50:00"/>
        <d v="2015-04-27T15:21:00"/>
        <d v="2016-08-07T18:28:00"/>
        <d v="2020-10-08T02:56:00"/>
        <d v="2016-01-28T11:56:00"/>
        <d v="2021-04-09T14:47:00"/>
        <d v="2020-02-16T18:55:00"/>
        <d v="2016-07-05T03:45:00"/>
        <d v="2016-08-09T14:20:00"/>
        <d v="2017-11-23T13:46:00"/>
        <d v="2021-04-26T02:14:00"/>
        <d v="2016-11-23T22:00:00"/>
        <d v="2013-01-12T22:10:00"/>
        <d v="2012-07-15T10:54:00"/>
        <d v="2012-12-02T23:27:00"/>
        <d v="2012-12-30T21:18:00"/>
        <d v="2017-12-18T18:00:00"/>
        <d v="2018-12-28T04:05:00"/>
        <d v="2012-01-14T07:59:00"/>
        <d v="2013-07-01T10:46:00"/>
        <d v="2014-11-12T06:52:00"/>
        <d v="2014-12-05T04:48:00"/>
        <d v="2017-06-30T10:59:00"/>
        <d v="2015-09-13T06:32:00"/>
        <d v="2012-09-25T11:37:00"/>
        <d v="2012-09-19T08:18:00"/>
        <d v="2017-05-28T13:59:00"/>
        <d v="2012-03-04T02:49:00"/>
        <d v="2017-06-24T15:26:00"/>
        <d v="2013-01-06T21:51:00"/>
        <d v="2013-10-20T16:07:00"/>
        <d v="2014-03-23T02:28:00"/>
        <d v="2014-12-19T06:29:00"/>
        <d v="2018-11-03T00:21:00"/>
        <d v="2016-10-21T08:22:00"/>
        <d v="2017-03-01T19:08:00"/>
        <d v="2019-02-23T22:40:00"/>
        <d v="2015-12-27T12:20:00"/>
        <d v="2013-09-16T09:40:00"/>
        <d v="2014-12-01T23:55:00"/>
        <d v="2015-01-22T01:36:00"/>
        <d v="2015-02-26T00:11:00"/>
        <d v="2012-10-26T19:27:00"/>
        <d v="2017-02-10T04:16:00"/>
        <d v="2014-05-28T07:57:00"/>
        <d v="2012-06-01T17:27:00"/>
        <d v="2019-04-19T06:13:00"/>
        <d v="2019-10-04T19:00:00"/>
        <d v="2018-04-28T16:46:00"/>
        <d v="2013-05-23T10:45:00"/>
        <d v="2012-11-11T09:01:00"/>
        <d v="2017-04-27T05:54:00"/>
        <d v="2013-03-09T03:23:00"/>
        <d v="2016-03-26T21:05:00"/>
        <d v="2012-05-17T18:36:00"/>
        <d v="2017-03-20T11:01:00"/>
        <d v="2013-01-31T22:21:00"/>
        <d v="2015-09-27T23:47:00"/>
        <d v="2013-02-17T21:31:00"/>
        <d v="2017-05-06T07:51:00"/>
        <d v="2012-12-16T21:53:00"/>
        <d v="2020-07-03T09:52:00"/>
        <d v="2013-09-28T18:16:00"/>
        <d v="2015-11-16T00:31:00"/>
        <d v="2013-09-07T01:49:00"/>
        <d v="2016-12-26T12:39:00"/>
        <d v="2021-01-05T20:23:00"/>
        <d v="2013-02-15T09:30:00"/>
        <d v="2014-11-03T06:14:00"/>
        <d v="2020-03-01T14:16:00"/>
        <d v="2014-11-10T13:33:00"/>
        <d v="2014-04-20T16:42:00"/>
        <d v="2013-05-31T20:07:00"/>
        <d v="2016-03-31T17:51:00"/>
        <d v="2018-10-12T11:55:00"/>
        <d v="2020-11-26T03:30:00"/>
        <d v="2012-06-08T01:28:00"/>
        <d v="2021-01-04T03:00:00"/>
        <d v="2014-09-28T06:13:00"/>
        <d v="2017-01-21T01:12:00"/>
        <d v="2017-03-09T01:58:00"/>
        <d v="2012-09-22T10:40:00"/>
        <d v="2016-06-07T11:45:00"/>
        <d v="2017-07-27T09:19:00"/>
        <d v="2017-09-04T01:50:00"/>
        <d v="2019-08-04T06:48:00"/>
        <d v="2016-06-02T20:35:00"/>
        <d v="2017-02-15T19:14:00"/>
        <d v="2012-11-18T07:06:00"/>
        <d v="2016-09-12T02:17:00"/>
        <d v="2013-12-03T14:57:00"/>
        <d v="2014-07-11T15:42:00"/>
        <d v="2017-12-21T12:41:00"/>
        <d v="2018-05-27T19:28:00"/>
        <d v="2016-12-26T20:50:00"/>
        <d v="2017-12-15T06:22:00"/>
        <d v="2018-03-01T05:44:00"/>
        <d v="2014-02-04T10:41:00"/>
        <d v="2012-09-27T22:47:00"/>
        <d v="2018-03-26T18:29:00"/>
        <d v="2019-03-09T14:20:00"/>
        <d v="2017-06-21T02:53:00"/>
        <d v="2012-02-13T16:02:00"/>
        <d v="2013-06-30T15:44:00"/>
        <d v="2018-03-27T01:00:00"/>
        <d v="2012-08-25T10:35:00"/>
        <d v="2018-05-07T10:53:00"/>
        <d v="2013-08-06T09:40:00"/>
        <d v="2013-09-14T18:36:00"/>
        <d v="2018-06-03T02:03:00"/>
        <d v="2018-08-14T18:09:00"/>
        <d v="2013-12-17T09:40:00"/>
        <d v="2019-06-09T04:47:00"/>
        <d v="2013-06-05T03:25:00"/>
        <d v="2018-02-02T13:56:00"/>
        <d v="2020-05-08T14:22:00"/>
        <d v="2019-07-22T03:01:00"/>
        <d v="2017-03-22T06:13:00"/>
        <d v="2015-02-16T07:04:00"/>
        <d v="2020-04-06T05:53:00"/>
        <d v="2019-05-03T03:57:00"/>
        <d v="2018-08-03T19:21:00"/>
        <d v="2018-03-14T10:35:00"/>
        <d v="2015-08-27T11:37:00"/>
        <d v="2013-03-05T02:02:00"/>
        <d v="2020-05-30T14:54:00"/>
        <d v="2013-08-31T04:25:00"/>
        <d v="2017-05-31T02:08:00"/>
        <d v="2016-03-31T16:04:00"/>
        <d v="2019-09-04T13:07:00"/>
        <d v="2019-12-12T00:46:00"/>
        <d v="2017-10-21T00:13:00"/>
        <d v="2014-10-23T08:17:00"/>
        <d v="2015-06-17T02:13:00"/>
        <d v="2017-12-09T16:10:00"/>
        <d v="2017-03-12T18:36:00"/>
        <d v="2017-07-06T14:51:00"/>
        <d v="2017-02-03T21:38:00"/>
        <d v="2019-09-28T08:45:00"/>
        <d v="2018-07-15T18:40:00"/>
        <d v="2021-03-11T07:54:00"/>
        <d v="2020-12-14T04:47:00"/>
        <d v="2019-01-18T15:10:00"/>
        <d v="2019-10-30T05:54:00"/>
        <d v="2019-10-31T01:13:00"/>
        <d v="2018-12-12T09:10:00"/>
        <d v="2019-07-14T03:57:00"/>
        <d v="2014-06-05T13:39:00"/>
        <d v="2019-09-28T06:06:00"/>
        <d v="2013-05-23T07:23:00"/>
        <d v="2017-05-06T16:15:00"/>
        <d v="2013-04-27T07:47:00"/>
        <d v="2019-12-07T21:52:00"/>
        <d v="2017-05-23T00:00:00"/>
        <d v="2017-06-15T02:41:00"/>
        <d v="2014-01-05T00:34:00"/>
        <d v="2021-04-04T08:53:00"/>
        <d v="2020-02-01T23:04:00"/>
        <d v="2016-03-01T05:17:00"/>
        <d v="2020-02-03T12:41:00"/>
        <d v="2014-04-03T01:06:00"/>
        <d v="2021-01-02T09:57:00"/>
        <d v="2018-05-05T03:57:00"/>
        <d v="2019-07-26T02:32:00"/>
        <d v="2015-07-17T14:02:00"/>
        <d v="2019-11-14T10:01:00"/>
        <d v="2021-03-15T18:52:00"/>
        <d v="2012-09-02T00:20:00"/>
        <d v="2020-10-24T05:18:00"/>
        <d v="2014-03-27T17:41:00"/>
        <d v="2015-01-21T12:54:00"/>
        <d v="2015-02-17T12:53:00"/>
        <d v="2021-01-16T15:06:00"/>
        <d v="2020-06-10T05:42:00"/>
        <d v="2019-07-01T13:00:00"/>
        <d v="2019-02-25T09:29:00"/>
        <d v="2013-08-15T10:30:00"/>
        <d v="2019-07-19T14:04:00"/>
        <d v="2019-05-21T02:45:00"/>
        <d v="2018-01-28T21:36:00"/>
        <d v="2019-06-28T04:53:00"/>
        <d v="2019-03-23T10:41:00"/>
        <d v="2020-09-15T01:51:00"/>
        <d v="2012-12-25T11:45:00"/>
        <d v="2020-12-07T10:00:00"/>
        <d v="2021-03-10T12:56:00"/>
        <d v="2014-11-17T06:41:00"/>
        <d v="2018-06-06T04:44:00"/>
        <d v="2016-04-08T12:01:00"/>
        <d v="2017-11-07T11:46:00"/>
        <d v="2017-08-04T22:14:00"/>
        <d v="2019-03-17T07:58:00"/>
        <d v="2018-11-26T11:25:00"/>
        <d v="2020-05-17T02:59:00"/>
        <d v="2016-12-24T07:23:00"/>
        <d v="2019-04-17T10:34:00"/>
        <d v="2019-04-05T03:56:00"/>
        <d v="2014-09-17T05:44:00"/>
        <d v="2016-07-04T10:04:00"/>
        <d v="2014-01-15T22:55:00"/>
        <d v="2016-11-19T18:31:00"/>
        <d v="2015-04-19T23:22:00"/>
        <d v="2013-04-04T16:33:00"/>
        <d v="2015-05-09T05:47:00"/>
        <d v="2012-10-14T01:43:00"/>
        <d v="2016-12-28T01:25:00"/>
        <d v="2014-05-28T14:38:00"/>
        <d v="2013-10-26T21:56:00"/>
        <d v="2013-08-02T12:49:00"/>
        <d v="2017-04-04T22:05:00"/>
        <d v="2019-11-06T06:52:00"/>
        <d v="2021-04-23T16:40:00"/>
        <d v="2020-04-20T22:35:00"/>
        <d v="2014-06-08T03:22:00"/>
        <d v="2013-05-11T22:05:00"/>
        <d v="2017-06-14T15:20:00"/>
        <d v="2019-03-29T12:35:00"/>
        <d v="2021-02-13T13:23:00"/>
        <d v="2015-11-17T15:42:00"/>
        <d v="2015-06-08T07:32:00"/>
        <d v="2015-08-30T22:39:00"/>
        <d v="2014-10-07T17:44:00"/>
        <d v="2019-10-06T05:56:00"/>
        <d v="2019-02-23T18:54:00"/>
        <d v="2017-12-05T06:38:00"/>
        <d v="2018-06-03T03:57:00"/>
        <d v="2016-04-01T05:56:00"/>
        <d v="2016-07-13T12:53:00"/>
        <d v="2014-09-28T18:49:00"/>
        <d v="2013-10-29T17:32:00"/>
        <d v="2015-11-13T22:31:00"/>
        <d v="2018-11-03T19:52:00"/>
        <d v="2017-01-13T12:17:00"/>
        <d v="2016-08-31T07:01:00"/>
        <d v="2014-04-21T10:39:00"/>
        <d v="2017-06-17T06:06:00"/>
        <d v="2017-01-24T12:17:00"/>
        <d v="2019-09-01T15:49:00"/>
        <d v="2014-03-12T23:22:00"/>
        <d v="2016-01-11T02:01:00"/>
        <d v="2015-12-07T12:16:00"/>
        <d v="2016-12-28T12:27:00"/>
        <d v="2019-01-05T22:43:00"/>
        <d v="2017-08-26T19:00:00"/>
        <d v="2020-05-17T08:56:00"/>
        <d v="2014-10-25T17:52:00"/>
        <d v="2013-12-03T09:43:00"/>
        <d v="2017-05-21T17:38:00"/>
        <d v="2015-07-25T02:16:00"/>
        <d v="2017-02-27T00:50:00"/>
        <d v="2017-02-24T00:29:00"/>
        <d v="2014-03-18T23:58:00"/>
        <d v="2018-10-01T01:29:00"/>
        <d v="2017-06-03T19:10:00"/>
        <d v="2013-09-30T15:44:00"/>
        <d v="2015-12-01T01:33:00"/>
        <d v="2018-12-13T08:35:00"/>
        <d v="2017-11-18T05:49:00"/>
        <d v="2013-04-11T15:48:00"/>
        <d v="2017-08-01T02:24:00"/>
        <d v="2012-01-23T14:56:00"/>
        <d v="2018-08-20T15:57:00"/>
        <d v="2012-08-24T05:10:00"/>
        <d v="2012-02-23T08:06:00"/>
        <d v="2013-08-24T18:47:00"/>
        <d v="2013-11-24T19:13:00"/>
        <d v="2013-09-14T10:34:00"/>
        <d v="2013-03-06T05:26:00"/>
        <d v="2019-07-21T18:25:00"/>
        <d v="2015-07-26T14:27:00"/>
        <d v="2015-10-04T07:32:00"/>
        <d v="2018-07-21T17:36:00"/>
        <d v="2012-03-20T17:45:00"/>
        <d v="2016-12-03T10:37:00"/>
        <d v="2015-01-14T11:40:00"/>
        <d v="2015-11-16T08:27:00"/>
        <d v="2016-05-08T18:26:00"/>
        <d v="2016-07-21T08:41:00"/>
        <d v="2016-11-30T07:46:00"/>
        <d v="2014-05-13T07:04:00"/>
        <d v="2015-05-29T01:43:00"/>
        <d v="2017-06-13T07:30:00"/>
        <d v="2012-06-27T20:51:00"/>
        <d v="2016-03-11T17:16:00"/>
        <d v="2019-07-23T18:27:00"/>
        <d v="2012-10-17T04:38:00"/>
        <d v="2018-07-03T20:46:00"/>
        <d v="2012-05-22T04:04:00"/>
        <d v="2015-04-12T11:49:00"/>
        <d v="2014-04-04T07:23:00"/>
        <d v="2012-06-08T05:15:00"/>
        <d v="2013-08-13T05:54:00"/>
        <d v="2015-11-01T01:48:00"/>
        <d v="2017-01-26T12:31:00"/>
        <d v="2018-11-18T14:24:00"/>
        <d v="2014-11-01T04:23:00"/>
        <d v="2012-11-15T21:34:00"/>
        <d v="2015-08-16T19:57:00"/>
        <d v="2014-06-04T03:43:00"/>
        <d v="2015-10-20T11:50:00"/>
        <d v="2018-04-27T22:04:00"/>
        <d v="2016-06-17T06:51:00"/>
        <d v="2015-07-28T21:06:00"/>
        <d v="2017-08-24T20:25:00"/>
        <d v="2020-01-28T15:58:00"/>
        <d v="2012-09-23T06:30:00"/>
        <d v="2015-03-26T12:53:00"/>
        <d v="2018-08-06T04:52:00"/>
        <d v="2014-01-10T19:13:00"/>
        <d v="2018-05-06T15:50:00"/>
        <d v="2018-01-16T11:29:00"/>
        <d v="2014-08-16T14:15:00"/>
        <d v="2019-02-17T08:37:00"/>
        <d v="2012-10-09T04:32:00"/>
        <d v="2020-07-29T04:55:00"/>
        <d v="2012-06-26T19:48:00"/>
        <d v="2012-12-03T07:34:00"/>
        <d v="2019-04-26T10:03:00"/>
        <d v="2015-02-17T12:01:00"/>
        <d v="2016-11-11T12:28:00"/>
        <d v="2016-10-21T07:34:00"/>
        <d v="2016-07-24T00:36:00"/>
        <d v="2013-07-25T22:02:00"/>
        <d v="2018-03-23T03:28:00"/>
        <d v="2015-07-21T23:56:00"/>
        <d v="2016-07-29T09:13:00"/>
        <d v="2014-09-21T13:04:00"/>
        <d v="2018-02-25T02:24:00"/>
        <d v="2014-03-07T21:32:00"/>
        <d v="2019-09-29T18:17:00"/>
        <d v="2016-11-20T05:45:00"/>
        <d v="2014-10-24T06:47:00"/>
        <d v="2012-01-13T18:58:00"/>
        <d v="2012-12-19T07:41:00"/>
        <d v="2013-04-15T12:18:00"/>
        <d v="2013-04-22T03:29:00"/>
        <d v="2012-11-17T13:10:00"/>
        <d v="2012-12-25T23:26:00"/>
        <d v="2013-04-16T06:43:00"/>
        <d v="2015-08-14T13:02:00"/>
        <d v="2012-08-10T01:55:00"/>
        <d v="2014-12-16T16:53:00"/>
        <d v="2018-05-24T14:34:00"/>
        <d v="2015-03-01T11:20:00"/>
        <d v="2019-09-29T09:05:00"/>
        <d v="2018-01-27T03:54:00"/>
        <d v="2016-06-20T11:24:00"/>
        <d v="2015-09-08T02:12:00"/>
        <d v="2014-12-22T16:56:00"/>
        <d v="2015-07-12T09:28:00"/>
        <d v="2013-09-23T18:43:00"/>
        <d v="2016-02-02T12:53:00"/>
        <d v="2016-09-17T10:32:00"/>
        <d v="2013-04-29T21:09:00"/>
        <d v="2012-12-21T03:10:00"/>
        <d v="2018-04-06T08:53:00"/>
        <d v="2014-06-03T10:40:00"/>
        <d v="2014-09-20T11:39:00"/>
        <d v="2016-04-19T03:42:00"/>
        <d v="2016-05-25T03:41:00"/>
        <d v="2016-08-07T07:54:00"/>
        <d v="2014-06-22T13:44:00"/>
        <d v="2016-07-09T16:09:00"/>
        <d v="2016-08-20T06:04:00"/>
        <d v="2014-10-01T04:16:00"/>
        <d v="2015-10-11T23:48:00"/>
        <d v="2016-03-14T00:45:00"/>
        <d v="2016-11-14T12:47:00"/>
        <d v="2014-04-30T10:07:00"/>
        <d v="2019-12-28T18:41:00"/>
        <d v="2015-08-20T13:25:00"/>
        <d v="2012-03-02T15:51:00"/>
        <d v="2019-05-08T12:29:00"/>
        <d v="2017-06-03T16:18:00"/>
        <d v="2019-07-27T04:56:00"/>
        <d v="2017-10-05T20:09:00"/>
        <d v="2015-05-07T17:39:00"/>
        <d v="2017-05-08T10:10:00"/>
        <d v="2017-01-03T06:00:00"/>
        <d v="2013-04-14T11:44:00"/>
        <d v="2019-04-29T19:56:00"/>
        <d v="2013-10-22T01:12:00"/>
        <d v="2016-05-07T11:36:00"/>
        <d v="2013-01-23T06:47:00"/>
        <d v="2018-05-14T14:52:00"/>
        <d v="2012-07-04T21:00:00"/>
        <d v="2014-02-23T02:58:00"/>
        <d v="2016-12-31T00:30:00"/>
        <d v="2016-05-22T03:33:00"/>
        <d v="2015-12-11T12:43:00"/>
        <d v="2018-12-07T11:54:00"/>
        <d v="2015-06-16T11:09:00"/>
        <d v="2016-06-27T23:49:00"/>
        <d v="2018-08-01T02:09:00"/>
        <d v="2015-10-31T11:18:00"/>
        <d v="2020-12-25T21:36:00"/>
        <d v="2013-08-17T13:31:00"/>
        <d v="2018-06-18T02:34:00"/>
        <d v="2012-03-15T01:43:00"/>
        <d v="2015-05-23T11:49:00"/>
        <d v="2017-01-03T23:53:00"/>
        <d v="2015-09-25T06:00:00"/>
        <d v="2015-12-11T17:33:00"/>
        <d v="2012-07-26T20:14:00"/>
        <d v="2012-07-28T00:20:00"/>
        <d v="2013-02-13T15:31:00"/>
        <d v="2013-09-09T06:11:00"/>
        <d v="2014-06-19T08:50:00"/>
        <d v="2015-07-10T12:48:00"/>
        <d v="2018-10-18T01:09:00"/>
        <d v="2015-11-21T01:27:00"/>
        <d v="2014-11-27T08:30:00"/>
        <d v="2018-09-12T05:05:00"/>
        <d v="2017-12-29T04:59:00"/>
        <d v="2017-11-13T18:59:00"/>
        <d v="2019-06-24T17:26:00"/>
        <d v="2013-04-01T15:10:00"/>
        <d v="2016-04-04T03:00:00"/>
        <d v="2013-07-02T01:47:00"/>
        <d v="2016-02-19T09:33:00"/>
        <d v="2016-08-23T22:10:00"/>
        <d v="2013-12-22T06:12:00"/>
        <d v="2012-05-19T18:22:00"/>
        <d v="2017-12-22T20:54:00"/>
        <d v="2014-07-15T08:37:00"/>
        <d v="2016-03-16T14:22:00"/>
        <d v="2016-10-15T22:55:00"/>
        <d v="2019-09-15T09:49:00"/>
        <d v="2015-07-28T05:09:00"/>
        <d v="2014-06-30T22:28:00"/>
        <d v="2012-06-13T17:49:00"/>
        <d v="2012-06-15T06:11:00"/>
        <d v="2015-10-14T13:50:00"/>
        <d v="2019-10-06T07:00:00"/>
        <d v="2019-09-24T17:04:00"/>
        <d v="2019-10-08T13:30:00"/>
        <d v="2014-06-24T23:21:00"/>
        <d v="2013-09-13T00:17:00"/>
        <d v="2019-01-03T22:48:00"/>
        <d v="2016-08-03T04:11:00"/>
        <d v="2013-12-11T07:35:00"/>
        <d v="2012-11-02T22:48:00"/>
        <d v="2018-02-21T04:59:00"/>
        <d v="2015-06-30T11:46:00"/>
        <d v="2015-07-01T11:50:00"/>
        <d v="2015-10-27T08:17:00"/>
        <d v="2014-03-20T02:52:00"/>
        <d v="2021-01-24T00:53:00"/>
        <d v="2015-09-13T20:39:00"/>
        <d v="2020-10-09T12:39:00"/>
        <d v="2016-09-09T04:46:00"/>
        <d v="2012-04-05T10:02:00"/>
        <d v="2018-05-12T06:48:00"/>
        <d v="2015-08-29T11:42:00"/>
        <d v="2013-10-14T05:31:00"/>
        <d v="2016-02-24T00:44:00"/>
        <d v="2012-02-05T10:41:00"/>
        <d v="2014-06-20T04:18:00"/>
        <d v="2013-05-15T13:14:00"/>
        <d v="2018-10-16T00:19:00"/>
        <d v="2016-05-23T00:04:00"/>
        <d v="2015-11-08T10:50:00"/>
        <d v="2013-07-10T08:46:00"/>
        <d v="2016-09-24T17:39:00"/>
        <d v="2012-10-13T11:08:00"/>
        <d v="2018-01-17T23:39:00"/>
        <d v="2018-09-06T07:26:00"/>
        <d v="2018-02-20T11:49:00"/>
        <d v="2014-01-13T00:45:00"/>
        <d v="2012-03-13T10:57:00"/>
        <d v="2017-08-27T07:22:00"/>
        <d v="2012-09-15T06:36:00"/>
        <d v="2014-12-14T22:40:00"/>
        <d v="2018-07-03T05:03:00"/>
        <d v="2018-11-17T22:55:00"/>
        <d v="2015-09-28T04:48:00"/>
        <d v="2013-07-09T06:23:00"/>
        <d v="2016-02-01T15:46:00"/>
        <d v="2017-06-27T07:30:00"/>
        <d v="2017-12-30T11:20:00"/>
        <d v="2018-03-06T11:15:00"/>
        <d v="2018-10-22T00:21:00"/>
        <d v="2015-10-17T02:05:00"/>
        <d v="2017-09-06T04:27:00"/>
        <d v="2016-12-14T11:02:00"/>
        <d v="2015-06-26T09:11:00"/>
        <d v="2017-01-22T05:33:00"/>
        <d v="2012-05-14T20:03:00"/>
        <d v="2019-05-06T05:09:00"/>
        <d v="2013-03-31T10:25:00"/>
        <d v="2019-11-05T05:59:00"/>
        <d v="2019-03-13T10:41:00"/>
        <d v="2019-11-10T15:00:00"/>
        <d v="2019-11-05T00:31:00"/>
        <d v="2017-06-01T06:31:00"/>
        <d v="2012-12-22T05:32:00"/>
        <d v="2019-11-06T21:31:00"/>
        <d v="2019-11-09T05:02:00"/>
        <d v="2019-11-16T07:45:00"/>
        <d v="2016-07-12T23:19:00"/>
        <d v="2014-10-19T16:49:00"/>
        <d v="2018-02-04T01:26:00"/>
        <d v="2019-11-23T08:31:00"/>
        <d v="2019-11-18T15:12:00"/>
        <d v="2017-09-04T00:33:00"/>
        <d v="2016-12-24T07:39:00"/>
        <d v="2013-07-26T19:36:00"/>
        <d v="2015-12-13T20:10:00"/>
        <d v="2015-03-11T11:35:00"/>
        <d v="2021-03-11T22:11:00"/>
        <d v="2017-05-16T10:18:00"/>
        <d v="2021-01-22T10:20:00"/>
        <d v="2014-05-20T19:14:00"/>
        <d v="2014-08-03T20:57:00"/>
        <d v="2013-06-11T04:07:00"/>
        <d v="2012-12-28T18:40:00"/>
        <d v="2016-12-31T16:40:00"/>
        <d v="2017-06-04T10:30:00"/>
        <d v="2018-01-17T15:15:00"/>
        <d v="2012-12-15T05:56:00"/>
        <d v="2015-10-26T17:41:00"/>
        <d v="2018-08-24T00:41:00"/>
        <d v="2021-03-26T15:27:00"/>
        <d v="2012-06-27T00:57:00"/>
        <d v="2019-12-03T18:04:00"/>
        <d v="2020-11-20T07:35:00"/>
        <d v="2015-08-13T11:45:00"/>
        <d v="2019-04-29T16:28:00"/>
        <d v="2017-02-27T10:59:00"/>
        <d v="2019-12-18T04:58:00"/>
        <d v="2013-10-30T13:05:00"/>
        <d v="2013-03-30T10:11:00"/>
        <d v="2015-09-02T05:08:00"/>
        <d v="2019-09-18T14:17:00"/>
        <d v="2014-03-07T03:19:00"/>
        <d v="2015-10-08T20:05:00"/>
        <d v="2016-12-09T05:40:00"/>
        <d v="2013-12-24T08:03:00"/>
        <d v="2016-08-09T06:08:00"/>
        <d v="2012-10-31T10:56:00"/>
        <d v="2014-11-21T23:48:00"/>
        <d v="2012-08-07T14:29:00"/>
        <d v="2021-05-03T08:43:00"/>
        <d v="2013-10-10T11:31:00"/>
        <d v="2021-04-13T06:00:00"/>
        <d v="2013-12-09T03:48:00"/>
        <d v="2013-03-02T07:19:00"/>
        <d v="2017-06-29T06:34:00"/>
        <d v="2017-02-20T21:07:00"/>
        <d v="2015-02-02T06:48:00"/>
        <d v="2012-09-16T03:01:00"/>
        <d v="2016-03-07T08:13:00"/>
        <d v="2016-04-15T00:43:00"/>
        <d v="2020-08-07T14:48:00"/>
        <d v="2016-11-23T12:43:00"/>
        <d v="2021-04-26T17:48:00"/>
        <d v="2020-12-21T03:53:00"/>
        <d v="2020-10-14T08:56:00"/>
        <d v="2016-07-01T11:41:00"/>
        <d v="2018-09-25T09:52:00"/>
        <d v="2021-04-28T03:42:00"/>
        <d v="2014-03-08T02:37:00"/>
        <d v="2016-01-01T09:25:00"/>
        <d v="2014-11-30T13:12:00"/>
        <d v="2012-07-19T20:38:00"/>
        <d v="2014-03-29T23:36:00"/>
        <d v="2013-01-27T11:33:00"/>
        <d v="2018-02-14T14:25:00"/>
        <d v="2019-08-16T09:43:00"/>
        <d v="2014-01-21T23:23:00"/>
        <d v="2016-12-31T03:41:00"/>
        <d v="2013-05-18T20:06:00"/>
        <d v="2020-05-26T09:57:00"/>
        <d v="2017-11-21T00:05:00"/>
        <d v="2017-12-28T18:41:00"/>
        <d v="2016-06-01T01:11:00"/>
        <d v="2018-06-29T05:57:00"/>
        <d v="2013-03-12T23:08:00"/>
        <d v="2017-04-27T12:46:00"/>
        <d v="2014-10-25T21:32:00"/>
        <d v="2019-01-22T20:11:00"/>
        <d v="2017-06-23T21:39:00"/>
        <d v="2015-10-30T22:37:00"/>
        <d v="2015-04-25T22:19:00"/>
        <d v="2018-04-19T06:49:00"/>
        <d v="2014-09-24T20:54:00"/>
        <d v="2019-09-22T19:41:00"/>
        <d v="2012-03-28T20:25:00"/>
        <d v="2021-02-25T16:06:00"/>
        <d v="2017-04-20T15:40:00"/>
        <d v="2020-11-16T20:14:00"/>
        <d v="2014-06-28T14:09:00"/>
        <d v="2015-08-05T07:42:00"/>
        <d v="2017-03-27T03:31:00"/>
        <d v="2012-02-14T18:18:00"/>
        <d v="2012-06-14T13:43:00"/>
        <d v="2012-08-15T04:51:00"/>
        <d v="2015-06-17T20:21:00"/>
        <d v="2013-01-30T19:49:00"/>
        <d v="2017-04-09T10:50:00"/>
        <d v="2017-06-07T10:30:00"/>
        <d v="2014-05-10T11:51:00"/>
        <d v="2012-02-14T23:19:00"/>
        <d v="2015-02-11T15:14:00"/>
        <d v="2017-09-18T05:55:00"/>
        <d v="2018-04-08T01:58:00"/>
        <d v="2016-04-04T15:57:00"/>
        <d v="2014-09-15T04:02:00"/>
        <d v="2018-07-20T05:41:00"/>
        <d v="2015-09-12T18:17:00"/>
        <d v="2019-11-03T16:55:00"/>
        <d v="2019-11-01T22:58:00"/>
        <d v="2012-08-01T02:49:00"/>
        <d v="2019-11-03T06:46:00"/>
        <d v="2012-03-09T02:36:00"/>
        <d v="2016-08-07T04:26:00"/>
        <d v="2012-09-14T14:04:00"/>
        <d v="2017-07-18T05:35:00"/>
        <d v="2019-07-13T12:45:00"/>
        <d v="2019-08-02T00:38:00"/>
        <d v="2012-05-31T16:36:00"/>
        <d v="2016-04-21T07:17:00"/>
        <d v="2014-02-25T07:25:00"/>
        <d v="2015-05-14T09:25:00"/>
        <d v="2015-07-08T23:49:00"/>
        <d v="2014-02-24T02:17:00"/>
        <d v="2017-02-28T18:23:00"/>
        <d v="2020-02-12T06:55:00"/>
        <d v="2014-11-28T20:22:00"/>
        <d v="2012-01-29T05:47:00"/>
        <d v="2016-04-15T23:37:00"/>
        <d v="2018-12-01T23:55:00"/>
        <d v="2019-03-04T10:20:00"/>
        <d v="2020-03-04T13:18:00"/>
        <d v="2018-01-30T07:45:00"/>
        <d v="2018-12-17T00:25:00"/>
        <d v="2019-01-27T10:57:00"/>
        <d v="2019-08-25T08:51:00"/>
        <d v="2019-04-21T18:36:00"/>
        <d v="2018-08-17T08:05:00"/>
        <d v="2020-08-07T19:30:00"/>
        <d v="2018-03-10T09:44:00"/>
        <d v="2015-08-21T09:29:00"/>
        <d v="2019-06-03T10:53:00"/>
        <d v="2019-12-12T09:48:00"/>
        <d v="2017-11-06T15:20:00"/>
        <d v="2016-04-11T11:31:00"/>
        <d v="2018-01-09T06:03:00"/>
        <d v="2018-04-13T11:20:00"/>
        <d v="2013-12-16T17:50:00"/>
        <d v="2016-06-24T05:16:00"/>
        <d v="2020-01-19T06:53:00"/>
        <d v="2021-03-12T21:44:00"/>
        <d v="2021-04-04T01:37:00"/>
        <d v="2017-08-26T04:41:00"/>
        <d v="2020-04-19T23:07:00"/>
        <d v="2015-07-27T11:21:00"/>
        <d v="2016-01-10T10:49:00"/>
        <d v="2017-09-12T12:20:00"/>
        <d v="2016-05-22T23:24:00"/>
        <d v="2015-04-27T11:49:00"/>
        <d v="2018-09-23T04:16:00"/>
        <d v="2012-10-25T06:07:00"/>
        <d v="2015-02-22T17:20:00"/>
        <d v="2014-06-20T22:58:00"/>
        <d v="2015-02-09T16:29:00"/>
        <d v="2015-05-05T20:52:00"/>
        <d v="2017-11-19T14:29:00"/>
        <d v="2017-05-12T22:52:00"/>
        <d v="2019-09-21T12:04:00"/>
        <d v="2018-02-10T05:50:00"/>
        <d v="2019-10-11T18:49:00"/>
        <d v="2017-02-24T05:40:00"/>
        <d v="2017-02-12T21:38:00"/>
        <d v="2014-10-26T06:05:00"/>
        <d v="2015-02-04T12:36:00"/>
        <d v="2014-03-07T20:04:00"/>
        <d v="2014-04-14T00:12:00"/>
        <d v="2013-08-08T05:15:00"/>
        <d v="2018-06-29T14:12:00"/>
        <d v="2013-05-15T21:02:00"/>
        <d v="2017-06-04T03:59:00"/>
        <d v="2014-06-02T06:22:00"/>
        <d v="2020-08-01T23:11:00"/>
        <d v="2020-07-10T11:18:00"/>
        <d v="2018-06-17T16:25:00"/>
        <d v="2017-10-15T09:51:00"/>
        <d v="2014-05-11T15:55:00"/>
        <d v="2013-02-22T11:56:00"/>
        <d v="2016-08-24T17:47:00"/>
        <d v="2013-05-22T12:53:00"/>
        <d v="2016-11-30T12:44:00"/>
        <d v="2013-08-29T02:08:00"/>
        <d v="2019-06-21T20:02:00"/>
        <d v="2016-03-03T07:09:00"/>
        <d v="2015-02-02T06:46:00"/>
        <d v="2019-05-20T22:48:00"/>
        <d v="2013-06-16T23:14:00"/>
        <d v="2013-02-17T11:34:00"/>
        <d v="2015-06-09T10:24:00"/>
        <d v="2017-06-05T10:16:00"/>
        <d v="2019-08-21T15:59:00"/>
        <d v="2016-08-30T07:53:00"/>
        <d v="2012-03-05T15:06:00"/>
        <d v="2013-11-06T23:33:00"/>
        <d v="2017-12-17T17:48:00"/>
        <d v="2020-11-25T11:48:00"/>
        <d v="2020-08-12T06:47:00"/>
        <d v="2020-04-01T18:40:00"/>
        <d v="2017-03-19T05:11:00"/>
        <d v="2018-01-27T08:33:00"/>
        <d v="2013-09-22T11:01:00"/>
        <d v="2017-03-29T04:11:00"/>
        <d v="2016-02-04T16:05:00"/>
        <d v="2018-02-12T07:45:00"/>
        <d v="2015-02-23T11:37:00"/>
        <d v="2018-01-22T11:05:00"/>
        <d v="2014-05-23T11:25:00"/>
        <d v="2013-11-28T08:48:00"/>
        <d v="2016-03-26T02:13:00"/>
        <d v="2016-09-11T05:29:00"/>
        <d v="2019-03-21T04:13:00"/>
        <d v="2016-06-16T11:47:00"/>
        <d v="2014-02-09T05:03:00"/>
        <d v="2018-04-28T15:25:00"/>
        <d v="2019-02-12T07:33:00"/>
        <d v="2012-12-30T17:34:00"/>
        <d v="2018-07-08T16:23:00"/>
        <d v="2013-07-14T10:51:00"/>
        <d v="2013-08-19T06:19:00"/>
        <d v="2015-08-17T23:30:00"/>
        <d v="2018-06-06T06:20:00"/>
        <d v="2019-02-19T10:53:00"/>
        <d v="2018-03-07T12:38:00"/>
        <d v="2016-12-31T23:40:00"/>
        <d v="2019-12-26T17:16:00"/>
        <d v="2017-03-22T20:07:00"/>
        <d v="2014-05-05T04:32:00"/>
        <d v="2018-05-18T12:53:00"/>
        <d v="2018-04-28T21:57:00"/>
        <d v="2015-12-27T18:21:00"/>
        <d v="2017-07-27T13:43:00"/>
        <d v="2015-11-26T20:09:00"/>
        <d v="2013-03-03T04:38:00"/>
        <d v="2018-05-15T21:39:00"/>
        <d v="2016-07-21T17:42:00"/>
        <d v="2012-04-21T05:05:00"/>
        <d v="2016-02-05T05:25:00"/>
        <d v="2015-10-07T17:10:00"/>
        <d v="2016-05-23T04:19:00"/>
        <d v="2019-01-17T19:42:00"/>
        <d v="2013-11-17T11:38:00"/>
        <d v="2016-07-14T06:05:00"/>
        <d v="2016-02-17T05:32:00"/>
        <d v="2014-10-17T07:54:00"/>
        <d v="2014-02-13T08:20:00"/>
        <d v="2016-12-24T00:23:00"/>
        <d v="2016-12-05T09:16:00"/>
        <d v="2013-12-02T15:17:00"/>
        <d v="2019-04-07T21:11:00"/>
        <d v="2017-12-20T08:40:00"/>
        <d v="2015-08-25T12:48:00"/>
        <d v="2016-12-22T14:21:00"/>
        <d v="2016-06-08T18:42:00"/>
        <d v="2013-07-05T06:09:00"/>
        <d v="2020-02-05T03:59:00"/>
        <d v="2016-01-21T05:34:00"/>
        <d v="2013-06-17T13:02:00"/>
        <d v="2019-08-15T04:52:00"/>
        <d v="2018-10-09T02:22:00"/>
        <d v="2021-05-06T01:04:00"/>
        <d v="2021-03-15T17:32:00"/>
        <d v="2013-12-10T17:32:00"/>
        <d v="2018-03-07T20:23:00"/>
        <d v="2018-02-24T22:59:00"/>
        <d v="2014-04-15T01:59:00"/>
        <d v="2012-05-13T11:29:00"/>
        <d v="2012-09-25T21:54:00"/>
        <d v="2017-05-23T04:32:00"/>
        <d v="2016-06-26T03:12:00"/>
        <d v="2020-03-27T05:31:00"/>
        <d v="2020-02-05T03:35:00"/>
        <d v="2020-05-22T08:59:00"/>
        <d v="2020-12-03T18:44:00"/>
        <d v="2019-12-26T08:13:00"/>
        <d v="2015-08-19T17:34:00"/>
        <d v="2020-11-06T17:05:00"/>
        <d v="2015-05-17T09:31:00"/>
        <d v="2020-01-14T20:12:00"/>
        <d v="2018-06-29T01:35:00"/>
        <d v="2018-11-18T07:54:00"/>
        <d v="2019-12-16T12:49:00"/>
        <d v="2016-11-27T12:11:00"/>
        <d v="2019-01-13T16:50:00"/>
        <d v="2019-03-09T00:01:00"/>
        <d v="2017-02-05T23:12:00"/>
        <d v="2019-05-27T09:47:00"/>
        <d v="2020-07-25T17:37:00"/>
        <d v="2018-02-02T13:29:00"/>
        <d v="2021-03-12T07:56:00"/>
        <d v="2012-03-25T11:21:00"/>
        <d v="2013-12-24T14:25:00"/>
        <d v="2017-10-09T03:35:00"/>
        <d v="2016-09-24T23:52:00"/>
        <d v="2019-11-06T23:23:00"/>
        <d v="2019-11-15T09:36:00"/>
        <d v="2012-10-29T05:38:00"/>
        <d v="2014-12-02T20:01:00"/>
        <d v="2015-08-08T05:51:00"/>
        <d v="2017-08-18T21:21:00"/>
        <d v="2020-11-09T01:35:00"/>
        <d v="2015-10-28T12:37:00"/>
        <d v="2013-07-27T10:23:00"/>
        <d v="2013-05-05T02:28:00"/>
        <d v="2014-01-18T07:07:00"/>
        <d v="2021-04-03T13:44:00"/>
        <d v="2019-12-18T23:52:00"/>
        <d v="2017-03-12T20:21:00"/>
        <d v="2016-10-04T09:59:00"/>
        <d v="2017-06-14T18:34:00"/>
        <d v="2016-06-10T14:03:00"/>
        <d v="2020-08-23T11:11:00"/>
        <d v="2017-01-12T15:22:00"/>
        <d v="2017-11-08T01:48:00"/>
        <d v="2018-01-26T05:52:00"/>
        <d v="2020-05-22T02:18:00"/>
        <d v="2020-05-06T13:35:00"/>
        <d v="2016-06-20T04:24:00"/>
        <d v="2019-02-07T08:26:00"/>
        <d v="2017-05-08T21:26:00"/>
        <d v="2016-01-30T12:27:00"/>
        <d v="2021-04-01T11:18:00"/>
        <d v="2015-12-22T00:56:00"/>
        <d v="2015-08-03T08:41:00"/>
        <d v="2014-01-19T05:37:00"/>
        <d v="2018-01-04T17:31:00"/>
        <d v="2014-07-26T09:23:00"/>
        <d v="2014-07-17T01:54:00"/>
        <d v="2015-12-10T05:14:00"/>
        <d v="2017-11-25T11:44:00"/>
        <d v="2017-03-08T10:06:00"/>
        <d v="2019-05-02T23:04:00"/>
        <d v="2017-07-22T13:21:00"/>
        <d v="2015-09-06T04:50:00"/>
        <d v="2016-07-23T23:41:00"/>
        <d v="2017-04-20T17:48:00"/>
        <d v="2015-09-21T01:20:00"/>
        <d v="2019-05-05T20:46:00"/>
        <d v="2013-12-31T21:19:00"/>
        <d v="2016-04-08T22:15:00"/>
        <d v="2017-07-26T20:23:00"/>
        <d v="2015-06-24T17:54:00"/>
        <d v="2016-11-19T14:36:00"/>
        <d v="2013-10-14T04:56:00"/>
        <d v="2013-10-19T10:03:00"/>
        <d v="2017-08-03T05:48:00"/>
        <d v="2014-07-12T20:58:00"/>
        <d v="2016-04-05T08:12:00"/>
        <d v="2012-11-28T21:48:00"/>
        <d v="2014-03-16T17:40:00"/>
        <d v="2020-08-05T10:19:00"/>
        <d v="2015-02-19T06:50:00"/>
        <d v="2012-04-27T22:39:00"/>
        <d v="2018-02-10T03:14:00"/>
        <d v="2014-04-02T09:32:00"/>
        <d v="2021-04-29T17:19:00"/>
        <d v="2013-12-08T12:14:00"/>
        <d v="2018-01-25T08:25:00"/>
        <d v="2019-05-18T22:54:00"/>
        <d v="2018-04-09T01:48:00"/>
        <d v="2019-02-20T10:40:00"/>
        <d v="2020-04-24T19:14:00"/>
        <d v="2013-09-09T15:47:00"/>
        <d v="2019-08-18T10:00:00"/>
        <d v="2019-09-26T14:54:00"/>
        <d v="2021-05-02T14:31:00"/>
        <d v="2019-08-20T09:48:00"/>
        <d v="2014-01-23T23:25:00"/>
        <d v="2019-10-31T07:57:00"/>
        <d v="2020-10-13T17:39:00"/>
        <d v="2018-02-20T18:35:00"/>
        <d v="2013-05-19T12:50:00"/>
        <d v="2020-03-08T09:34:00"/>
        <d v="2016-04-10T10:28:00"/>
        <d v="2016-05-13T21:51:00"/>
        <d v="2017-09-30T21:19:00"/>
        <d v="2015-01-05T09:23:00"/>
        <d v="2015-11-24T12:21:00"/>
        <d v="2016-05-29T04:42:00"/>
        <d v="2015-06-22T05:56:00"/>
        <d v="2021-04-27T08:05:00"/>
        <d v="2018-06-23T09:52:00"/>
        <d v="2021-04-28T03:01:00"/>
        <d v="2016-11-12T12:24:00"/>
        <d v="2021-04-22T14:22:00"/>
        <d v="2020-11-22T00:54:00"/>
        <d v="2012-10-26T14:32:00"/>
        <d v="2015-07-13T17:16:00"/>
        <d v="2012-03-21T03:59:00"/>
        <d v="2012-06-27T09:40:00"/>
        <d v="2017-04-19T09:46:00"/>
        <d v="2013-01-21T04:56:00"/>
        <d v="2015-04-29T07:02:00"/>
        <d v="2015-05-25T16:00:00"/>
        <d v="2015-10-03T18:34:00"/>
        <d v="2019-11-09T02:37:00"/>
        <d v="2019-11-05T02:53:00"/>
        <d v="2019-10-28T18:31:00"/>
        <d v="2019-11-15T06:43:00"/>
        <d v="2019-07-05T14:00:00"/>
        <d v="2013-11-23T22:32:00"/>
        <d v="2014-08-17T12:21:00"/>
        <d v="2013-09-06T00:37:00"/>
        <d v="2018-12-17T04:47:00"/>
        <d v="2013-02-09T03:11:00"/>
        <d v="2012-05-14T16:30:00"/>
        <d v="2018-02-04T07:46:00"/>
        <d v="2015-06-20T05:18:00"/>
        <d v="2012-02-16T03:22:00"/>
        <d v="2013-04-21T16:09:00"/>
        <d v="2017-06-05T05:54:00"/>
        <d v="2018-06-03T00:00:00"/>
        <d v="2014-11-11T07:13:00"/>
        <d v="2021-01-21T16:58:00"/>
        <d v="2012-03-26T02:54:00"/>
        <d v="2018-01-29T13:11:00"/>
        <d v="2018-05-18T06:03:00"/>
        <d v="2018-12-01T17:31:00"/>
        <d v="2018-02-18T10:46:00"/>
        <d v="2018-04-03T07:33:00"/>
        <d v="2018-08-30T00:50:00"/>
        <d v="2020-09-03T23:46:00"/>
        <d v="2020-06-25T08:28:00"/>
        <d v="2013-08-28T00:00:00"/>
        <d v="2015-03-31T00:00:00"/>
        <d v="2014-01-22T00:00:00"/>
        <d v="2020-06-02T00:00:00"/>
        <d v="2014-03-14T15:35:00"/>
        <d v="2020-07-13T20:31:00"/>
        <d v="2020-07-12T00:00:00"/>
        <d v="2018-01-11T13:30:00"/>
        <d v="2020-01-20T22:40:00"/>
        <d v="2017-08-12T02:42:00"/>
        <d v="2017-12-02T16:55:00"/>
        <d v="2017-12-25T02:31:00"/>
        <d v="2018-03-12T10:42:00"/>
        <d v="2018-08-04T03:38:00"/>
        <d v="2018-09-25T14:57:00"/>
        <d v="2017-04-11T01:07:00"/>
        <d v="2017-07-15T09:39:00"/>
        <d v="2018-01-12T02:20:00"/>
        <d v="2018-06-27T20:15:00"/>
        <d v="2018-12-22T23:57:00"/>
        <d v="2021-02-18T06:18:00"/>
        <d v="2017-09-24T01:17:00"/>
        <d v="2020-03-21T18:58:00"/>
        <d v="2014-04-16T19:25:00"/>
        <d v="2012-04-04T23:55:00"/>
        <d v="2019-02-17T05:43:00"/>
        <d v="2015-11-05T05:22:00"/>
        <d v="2018-12-22T15:32:00"/>
        <d v="2019-03-19T16:28:00"/>
        <d v="2015-08-22T11:48:00"/>
        <d v="2018-06-16T05:47:00"/>
        <d v="2018-03-11T02:50:00"/>
        <d v="2016-12-14T05:37:00"/>
        <d v="2017-10-30T00:31:00"/>
        <d v="2013-09-01T12:00:00"/>
        <d v="2015-01-28T01:03:00"/>
        <d v="2013-08-19T02:58:00"/>
        <d v="2016-06-23T16:43:00"/>
        <d v="2017-03-01T06:15:00"/>
        <d v="2018-10-25T01:02:00"/>
        <d v="2018-11-29T04:43:00"/>
        <d v="2014-04-05T07:00:00"/>
        <d v="2015-05-03T06:54:00"/>
        <d v="2013-06-02T23:35:00"/>
        <d v="2014-04-08T09:21:00"/>
        <d v="2016-08-27T11:17:00"/>
        <d v="2016-05-05T18:56:00"/>
        <d v="2012-10-31T03:45:00"/>
        <d v="2013-09-05T23:36:00"/>
        <d v="2015-08-25T05:18:00"/>
        <d v="2016-08-14T23:51:00"/>
        <d v="2018-06-28T09:44:00"/>
        <d v="2013-09-19T09:00:00"/>
        <d v="2013-12-31T04:49:00"/>
        <d v="2015-08-29T17:37:00"/>
        <d v="2016-02-20T12:36:00"/>
        <d v="2013-04-09T01:27:00"/>
        <d v="2015-12-12T00:39:00"/>
        <d v="2020-01-11T05:59:00"/>
        <d v="2014-02-13T12:00:00"/>
        <d v="2018-08-21T14:18:00"/>
        <d v="2020-03-12T03:03:00"/>
        <d v="2013-11-15T10:42:00"/>
        <d v="2020-03-07T03:59:00"/>
        <d v="2020-02-01T05:51:00"/>
        <d v="2012-12-15T05:52:00"/>
        <d v="2017-09-06T10:53:00"/>
        <d v="2019-05-06T12:48:00"/>
        <d v="2019-08-16T09:17:00"/>
        <d v="2016-02-19T03:06:00"/>
        <d v="2015-09-14T11:45:00"/>
        <d v="2014-10-15T11:35:00"/>
        <d v="2017-04-18T12:02:00"/>
        <d v="2017-09-24T18:19:00"/>
        <d v="2017-07-28T12:55:00"/>
        <d v="2016-07-13T05:23:00"/>
        <d v="2018-07-05T16:57:00"/>
        <d v="2018-03-05T08:11:00"/>
        <d v="2017-10-19T10:37:00"/>
        <d v="2018-05-14T15:32:00"/>
        <d v="2020-10-25T15:19:00"/>
        <d v="2021-03-27T18:56:00"/>
        <d v="2017-05-10T07:41:00"/>
        <d v="2014-08-18T09:24:00"/>
        <d v="2019-04-21T10:44:00"/>
        <d v="2017-09-21T02:28:00"/>
        <d v="2014-10-22T11:53:00"/>
        <d v="2016-11-12T04:53:00"/>
        <d v="2014-01-04T20:48:00"/>
        <d v="2015-07-24T11:41:00"/>
        <d v="2018-09-12T04:51:00"/>
        <d v="2018-01-23T05:03:00"/>
        <d v="2015-06-14T07:17:00"/>
        <d v="2015-03-24T08:00:00"/>
        <d v="2014-11-18T04:49:00"/>
        <d v="2012-08-01T16:45:00"/>
        <d v="2018-11-22T05:33:00"/>
        <d v="2019-11-24T01:58:00"/>
        <d v="2014-03-01T07:41:00"/>
        <d v="2016-11-10T02:40:00"/>
        <d v="2018-03-09T11:59:00"/>
        <d v="2015-03-17T04:41:00"/>
        <d v="2018-04-04T05:27:00"/>
        <d v="2017-01-16T05:56:00"/>
        <d v="2019-03-20T23:40:00"/>
        <d v="2014-01-20T12:37:00"/>
        <d v="2013-12-02T20:33:00"/>
        <d v="2016-09-20T04:18:00"/>
        <d v="2014-11-30T14:45:00"/>
        <d v="2012-11-29T11:35:00"/>
        <d v="2014-12-17T03:33:00"/>
        <d v="2018-07-09T15:57:00"/>
        <d v="2012-10-23T01:56:00"/>
        <d v="2012-10-02T01:39:00"/>
        <d v="2016-04-09T13:37:00"/>
        <d v="2019-02-02T13:02:00"/>
        <d v="2015-06-29T17:19:00"/>
        <d v="2018-08-31T20:29:00"/>
        <d v="2012-03-03T01:36:00"/>
        <d v="2018-03-14T13:48:00"/>
        <d v="2012-05-12T08:57:00"/>
        <d v="2014-10-13T10:42:00"/>
        <d v="2016-12-07T00:39:00"/>
        <d v="2015-05-23T01:29:00"/>
        <d v="2012-01-22T03:37:00"/>
        <d v="2015-10-06T02:48:00"/>
        <d v="2017-10-12T18:20:00"/>
        <d v="2015-11-05T10:24:00"/>
        <d v="2014-01-21T16:54:00"/>
        <d v="2020-08-21T16:56:00"/>
        <d v="2020-02-13T11:51:00"/>
        <d v="2014-01-23T05:27:00"/>
        <d v="2016-05-14T14:35:00"/>
        <d v="2014-12-29T05:10:00"/>
        <d v="2017-07-02T00:00:00"/>
        <d v="2021-01-13T00:00:00"/>
        <d v="2019-12-15T00:00:00"/>
        <d v="2012-09-20T06:56:00"/>
        <d v="2018-04-20T13:00:00"/>
        <d v="2016-05-28T23:38:00"/>
        <d v="2018-03-13T19:47:00"/>
        <d v="2012-10-29T21:08:00"/>
        <d v="2016-11-17T18:51:00"/>
        <d v="2017-06-24T06:01:00"/>
        <d v="2014-02-16T02:17:00"/>
        <d v="2016-04-13T00:34:00"/>
        <d v="2019-11-22T09:32:00"/>
        <d v="2016-10-03T06:03:00"/>
        <d v="2013-05-02T02:35:00"/>
        <d v="2012-11-19T17:40:00"/>
        <d v="2018-01-29T11:44:00"/>
        <d v="2013-09-14T16:57:00"/>
        <d v="2016-02-18T18:59:00"/>
        <d v="2014-03-18T03:29:00"/>
        <d v="2017-02-08T09:01:00"/>
        <d v="2016-07-19T07:57:00"/>
        <d v="2018-08-28T06:51:00"/>
        <d v="2020-08-01T09:05:00"/>
        <d v="2020-05-09T17:56:00"/>
        <d v="2014-01-21T06:52:00"/>
        <d v="2018-06-08T13:00:00"/>
        <d v="2021-04-12T03:46:00"/>
        <d v="2016-12-24T12:29:00"/>
        <d v="2020-05-02T17:22:00"/>
        <d v="2012-11-05T10:20:00"/>
        <d v="2018-03-18T06:06:00"/>
        <d v="2018-04-25T02:40:00"/>
        <d v="2016-11-28T06:27:00"/>
        <d v="2020-10-04T21:01:00"/>
        <d v="2015-10-20T04:21:00"/>
        <d v="2018-01-08T15:56:00"/>
        <d v="2016-08-06T04:22:00"/>
        <d v="2012-01-25T22:32:00"/>
        <d v="2018-06-02T15:57:00"/>
        <d v="2013-09-28T13:03:00"/>
        <d v="2016-10-15T11:43:00"/>
        <d v="2014-07-07T18:51:00"/>
        <d v="2016-12-04T00:42:00"/>
        <d v="2019-05-03T10:24:00"/>
        <d v="2021-03-12T19:07:00"/>
        <d v="2021-03-15T04:55:00"/>
        <d v="2021-03-03T07:29:00"/>
        <d v="2016-10-20T17:27:00"/>
        <d v="2020-06-20T08:51:00"/>
        <d v="2019-08-23T15:41:00"/>
        <d v="2015-09-15T15:03:00"/>
        <d v="2012-12-19T20:19:00"/>
        <d v="2013-01-23T06:20:00"/>
        <d v="2018-08-26T18:52:00"/>
        <d v="2019-11-30T08:50:00"/>
        <d v="2014-03-28T04:26:00"/>
        <d v="2013-11-02T19:47:00"/>
        <d v="2018-08-28T20:00:00"/>
        <d v="2015-03-13T12:53:00"/>
        <d v="2014-02-11T16:03:00"/>
        <d v="2020-03-30T22:31:00"/>
        <d v="2014-08-03T23:10:00"/>
        <d v="2016-11-17T06:16:00"/>
        <d v="2019-04-06T08:34:00"/>
        <d v="2016-03-13T21:50:00"/>
        <d v="2020-07-06T08:27:00"/>
        <d v="2018-02-24T23:51:00"/>
        <d v="2014-10-25T13:54:00"/>
        <d v="2018-07-17T08:30:00"/>
        <d v="2017-10-17T17:18:00"/>
        <d v="2019-05-18T03:48:00"/>
        <d v="2013-08-23T14:13:00"/>
        <d v="2012-12-05T20:28:00"/>
        <d v="2014-04-25T11:00:00"/>
        <d v="2017-06-08T09:44:00"/>
        <d v="2020-11-26T03:48:00"/>
        <d v="2015-11-26T05:30:00"/>
        <d v="2012-03-22T00:35:00"/>
        <d v="2013-01-20T07:33:00"/>
        <d v="2020-05-28T00:53:00"/>
        <d v="2018-08-19T18:21:00"/>
        <d v="2016-11-03T11:05:00"/>
        <d v="2016-12-13T06:11:00"/>
        <d v="2019-11-06T12:13:00"/>
        <d v="2014-01-07T21:30:00"/>
        <d v="2016-08-10T01:11:00"/>
        <d v="2020-07-04T04:28:00"/>
        <d v="2015-01-10T08:15:00"/>
        <d v="2015-08-24T06:30:00"/>
        <d v="2017-05-01T09:04:00"/>
        <d v="2020-04-14T08:49:00"/>
        <d v="2021-01-24T15:37:00"/>
        <d v="2018-05-28T04:16:00"/>
        <d v="2019-10-26T16:40:00"/>
        <d v="2021-03-14T18:34:00"/>
        <d v="2021-03-20T03:50:00"/>
        <d v="2012-02-10T02:46:00"/>
        <d v="2017-08-06T16:30:00"/>
        <d v="2017-12-09T05:54:00"/>
        <d v="2013-01-23T16:43:00"/>
        <d v="2012-01-10T13:15:00"/>
        <d v="2014-05-20T15:22:00"/>
        <d v="2013-03-24T17:49:00"/>
        <d v="2012-01-20T15:07:00"/>
        <d v="2018-12-07T06:52:00"/>
        <d v="2015-09-11T22:00:00"/>
        <d v="2018-01-28T05:40:00"/>
        <d v="2012-05-20T02:34:00"/>
        <d v="2015-12-16T13:36:00"/>
        <d v="2015-04-23T00:55:00"/>
        <d v="2015-10-01T09:42:00"/>
        <d v="2012-08-10T04:46:00"/>
        <d v="2018-03-15T13:42:00"/>
        <d v="2017-06-24T16:49:00"/>
        <d v="2016-09-27T01:27:00"/>
        <d v="2013-11-14T07:56:00"/>
        <d v="2017-04-08T09:28:00"/>
        <d v="2019-10-23T08:56:00"/>
        <d v="2013-03-31T05:03:00"/>
        <d v="2019-11-20T16:54:00"/>
        <d v="2016-09-12T23:36:00"/>
        <d v="2018-05-11T10:51:00"/>
        <d v="2014-07-05T05:23:00"/>
        <d v="2015-06-14T00:20:00"/>
        <d v="2015-11-13T18:45:00"/>
        <d v="2014-05-13T20:38:00"/>
        <d v="2017-07-27T21:12:00"/>
        <d v="2013-11-22T17:41:00"/>
        <d v="2018-01-05T20:22:00"/>
        <d v="2018-05-25T04:56:00"/>
        <d v="2019-06-18T23:06:00"/>
        <d v="2017-09-22T10:19:00"/>
        <d v="2017-11-15T07:08:00"/>
        <d v="2017-10-16T18:35:00"/>
        <d v="2017-08-09T18:52:00"/>
        <d v="2012-04-08T05:10:00"/>
        <d v="2019-05-02T21:43:00"/>
        <d v="2018-02-24T23:56:00"/>
        <d v="2018-03-16T07:57:00"/>
        <d v="2016-06-27T12:25:00"/>
        <d v="2020-07-26T15:46:00"/>
        <d v="2013-06-05T09:43:00"/>
        <d v="2019-01-19T19:52:00"/>
        <d v="2019-05-29T18:50:00"/>
        <d v="2018-01-30T16:41:00"/>
        <d v="2018-05-21T01:41:00"/>
        <d v="2018-01-16T09:39:00"/>
        <d v="2018-06-17T20:13:00"/>
        <d v="2017-12-27T16:04:00"/>
        <d v="2018-03-26T17:07:00"/>
        <d v="2019-03-17T01:48:00"/>
        <d v="2018-04-20T20:23:00"/>
        <d v="2019-02-16T14:26:00"/>
        <d v="2020-08-29T07:47:00"/>
        <d v="2020-11-14T08:42:00"/>
        <d v="2019-11-29T06:27:00"/>
        <d v="2020-10-20T05:15:00"/>
        <d v="2020-09-13T03:05:00"/>
        <d v="2019-10-27T05:29:00"/>
        <d v="2021-04-03T14:58:00"/>
        <d v="2020-12-25T06:56:00"/>
        <d v="2020-02-20T21:43:00"/>
        <d v="2017-02-28T19:51:00"/>
        <d v="2017-08-10T22:04:00"/>
        <d v="2017-02-06T00:43:00"/>
        <d v="2019-04-16T15:38:00"/>
        <d v="2013-01-02T00:28:00"/>
        <d v="2014-09-27T22:24:00"/>
        <d v="2014-11-12T12:52:00"/>
        <d v="2013-11-29T21:23:00"/>
        <d v="2019-09-18T04:54:00"/>
        <d v="2019-09-26T00:18:00"/>
        <d v="2017-11-20T07:06:00"/>
        <d v="2012-02-20T08:21:00"/>
        <d v="2012-09-15T00:02:00"/>
        <d v="2014-08-06T12:20:00"/>
        <d v="2015-04-09T03:18:00"/>
        <d v="2015-05-20T01:32:00"/>
        <d v="2012-04-06T17:02:00"/>
        <d v="2013-05-14T04:23:00"/>
        <d v="2015-06-27T04:02:00"/>
        <d v="2015-10-18T06:04:00"/>
        <d v="2016-10-07T12:32:00"/>
        <d v="2012-04-27T11:27:00"/>
        <d v="2014-07-16T07:44:00"/>
        <d v="2012-06-10T06:37:00"/>
        <d v="2015-07-16T08:48:00"/>
        <d v="2013-10-13T23:56:00"/>
        <d v="2017-01-29T12:52:00"/>
        <d v="2013-02-16T05:38:00"/>
        <d v="2017-02-19T18:40:00"/>
        <d v="2019-09-24T05:57:00"/>
        <d v="2014-01-05T12:15:00"/>
        <d v="2020-07-30T17:49:00"/>
        <d v="2012-06-25T04:47:00"/>
        <d v="2014-10-03T23:28:00"/>
        <d v="2020-05-18T13:55:00"/>
        <d v="2019-08-07T22:40:00"/>
        <d v="2015-01-06T18:01:00"/>
        <d v="2016-01-16T12:22:00"/>
        <d v="2020-01-16T11:04:00"/>
        <d v="2012-12-10T02:56:00"/>
        <d v="2016-03-11T18:42:00"/>
        <d v="2015-02-18T15:15:00"/>
        <d v="2012-09-04T01:32:00"/>
        <d v="2017-05-31T21:35:00"/>
        <d v="2020-04-05T17:17:00"/>
        <d v="2017-06-18T16:42:00"/>
        <d v="2017-12-17T07:22:00"/>
        <d v="2018-04-12T15:46:00"/>
        <d v="2017-11-02T08:19:00"/>
        <d v="2018-05-14T03:48:00"/>
        <d v="2017-05-27T07:32:00"/>
        <d v="2017-01-13T18:47:00"/>
        <d v="2016-03-30T10:57:00"/>
        <d v="2013-10-29T09:59:00"/>
        <d v="2017-02-04T00:57:00"/>
        <d v="2018-02-27T02:33:00"/>
        <d v="2016-01-04T05:00:00"/>
        <d v="2016-07-30T02:44:00"/>
        <d v="2018-07-22T23:42:00"/>
        <d v="2018-10-17T09:50:00"/>
        <d v="2015-02-22T00:54:00"/>
        <d v="2017-05-15T18:53:00"/>
        <d v="2014-02-25T17:41:00"/>
        <d v="2017-07-27T21:27:00"/>
        <d v="2018-12-07T20:57:00"/>
        <d v="2020-09-08T00:11:00"/>
        <d v="2020-04-16T17:52:00"/>
        <d v="2019-03-07T07:50:00"/>
        <d v="2012-05-06T03:36:00"/>
        <d v="2014-10-02T12:17:00"/>
        <d v="2013-12-20T21:07:00"/>
        <d v="2020-06-14T01:11:00"/>
        <d v="2014-09-01T17:47:00"/>
        <d v="2013-07-26T18:08:00"/>
        <d v="2012-02-01T07:06:00"/>
        <d v="2012-06-26T18:29:00"/>
        <d v="2019-03-13T22:44:00"/>
        <d v="2021-04-29T05:56:00"/>
        <d v="2018-11-04T16:38:00"/>
        <d v="2013-08-11T18:58:00"/>
        <d v="2021-04-29T08:48:00"/>
        <d v="2021-04-26T02:33:00"/>
        <d v="2020-05-09T23:51:00"/>
        <d v="2020-08-09T05:02:00"/>
        <d v="2020-02-28T00:42:00"/>
        <d v="2016-10-29T08:36:00"/>
        <d v="2015-07-28T01:48:00"/>
        <d v="2020-05-28T17:54:00"/>
        <d v="2015-03-18T06:45:00"/>
        <d v="2019-12-12T04:51:00"/>
        <d v="2017-03-27T11:16:00"/>
        <d v="2013-12-30T16:22:00"/>
        <d v="2014-10-09T02:22:00"/>
        <d v="2014-05-16T01:22:00"/>
        <d v="2020-01-12T14:07:00"/>
        <d v="2016-09-01T17:34:00"/>
        <d v="2013-05-20T01:06:00"/>
        <d v="2017-03-21T17:09:00"/>
        <d v="2019-09-12T12:45:00"/>
        <d v="2016-05-07T11:32:00"/>
        <d v="2013-10-17T14:40:00"/>
        <d v="2016-02-25T18:36:00"/>
        <d v="2016-12-03T12:39:00"/>
        <d v="2017-06-29T05:33:00"/>
        <d v="2016-10-19T17:56:00"/>
        <d v="2020-07-07T11:57:00"/>
        <d v="2013-01-16T14:33:00"/>
        <d v="2016-05-18T03:18:00"/>
        <d v="2015-05-06T13:17:00"/>
        <d v="2019-05-17T03:44:00"/>
        <d v="2016-10-13T22:52:00"/>
        <d v="2019-02-01T16:24:00"/>
        <d v="2018-03-29T20:28:00"/>
        <d v="2017-09-30T22:44:00"/>
        <d v="2018-05-01T09:53:00"/>
        <d v="2017-08-16T15:55:00"/>
        <d v="2018-03-13T17:48:00"/>
        <d v="2017-09-06T10:46:00"/>
        <d v="2012-10-04T14:32:00"/>
        <d v="2018-02-04T09:57:00"/>
        <d v="2017-10-25T09:51:00"/>
        <d v="2018-05-24T15:57:00"/>
        <d v="2013-02-09T21:51:00"/>
        <d v="2012-11-26T17:42:00"/>
        <d v="2012-12-24T17:19:00"/>
        <d v="2013-01-07T01:18:00"/>
        <d v="2019-01-17T07:04:00"/>
        <d v="2012-06-28T01:01:00"/>
        <d v="2012-03-19T11:35:00"/>
        <d v="2015-08-22T16:23:00"/>
        <d v="2013-01-24T19:48:00"/>
        <d v="2012-12-11T01:34:00"/>
        <d v="2013-03-01T21:12:00"/>
        <d v="2019-10-11T05:57:00"/>
        <d v="2020-12-02T09:17:00"/>
        <d v="2019-12-14T00:00:00"/>
        <d v="2020-03-10T19:37:00"/>
        <d v="2014-08-09T00:00:00"/>
        <d v="2020-07-27T05:41:00"/>
        <d v="2020-03-19T00:00:00"/>
        <d v="2019-08-24T00:00:00"/>
        <d v="2019-05-06T21:44:00"/>
        <d v="2019-05-04T19:36:00"/>
        <d v="2020-12-21T10:05:00"/>
        <d v="2014-12-19T00:00:00"/>
        <d v="2013-10-29T21:02:00"/>
        <d v="2019-03-28T14:59:00"/>
        <d v="2017-05-10T00:00:00"/>
        <d v="2013-04-15T00:04:00"/>
        <d v="2018-08-17T10:01:00"/>
        <d v="2016-07-14T05:18:00"/>
        <d v="2014-10-15T12:41:00"/>
        <d v="2016-09-09T13:10:00"/>
        <d v="2014-03-24T02:50:00"/>
        <d v="2015-10-17T23:51:00"/>
        <d v="2017-09-19T03:42:00"/>
        <d v="2016-11-28T05:48:00"/>
        <d v="2017-08-18T15:15:00"/>
        <d v="2017-03-13T09:16:00"/>
        <d v="2017-08-07T04:46:00"/>
        <d v="2016-10-06T02:59:00"/>
        <d v="2013-12-10T09:57:00"/>
        <d v="2013-12-27T01:45:00"/>
        <d v="2013-08-25T10:46:00"/>
        <d v="2012-05-04T05:05:00"/>
        <d v="2014-11-28T13:00:00"/>
        <d v="2015-07-09T01:17:00"/>
        <d v="2014-12-22T11:10:00"/>
        <d v="2015-08-06T15:15:00"/>
        <d v="2012-08-11T05:18:00"/>
        <d v="2016-12-10T18:35:00"/>
        <d v="2017-12-06T00:48:00"/>
        <d v="2015-04-09T00:53:00"/>
        <d v="2014-06-21T15:22:00"/>
        <d v="2014-01-14T10:43:00"/>
        <d v="2018-04-22T15:58:00"/>
        <d v="2013-03-17T15:31:00"/>
        <d v="2020-07-01T07:35:00"/>
        <d v="2014-01-21T00:25:00"/>
        <d v="2017-11-25T14:11:00"/>
        <d v="2013-03-19T10:17:00"/>
        <d v="2020-08-29T03:49:00"/>
        <d v="2014-04-10T12:01:00"/>
        <d v="2019-09-12T06:56:00"/>
        <d v="2020-08-31T07:36:00"/>
        <d v="2017-06-17T09:47:00"/>
        <d v="2016-01-22T12:40:00"/>
        <d v="2019-04-18T20:58:00"/>
        <d v="2013-07-20T06:25:00"/>
        <d v="2017-07-11T12:30:00"/>
        <d v="2016-10-12T23:39:00"/>
        <d v="2019-01-20T11:27:00"/>
        <d v="2020-10-01T07:16:00"/>
        <d v="2015-06-29T06:56:00"/>
        <d v="2015-06-01T10:42:00"/>
        <d v="2014-11-14T23:59:00"/>
        <d v="2014-03-30T23:49:00"/>
        <d v="2018-06-11T09:54:00"/>
        <d v="2015-05-27T15:14:00"/>
        <d v="2014-09-01T01:15:00"/>
        <d v="2018-11-19T22:51:00"/>
        <d v="2019-06-02T21:46:00"/>
        <d v="2018-06-18T01:50:00"/>
        <d v="2016-11-11T05:46:00"/>
        <d v="2019-05-04T15:53:00"/>
        <d v="2019-03-17T01:56:00"/>
        <d v="2019-07-08T00:31:00"/>
        <d v="2019-06-24T00:49:00"/>
        <d v="2019-04-13T12:58:00"/>
        <d v="2016-07-09T23:52:00"/>
        <d v="2012-11-21T05:45:00"/>
        <d v="2019-06-27T15:41:00"/>
        <d v="2012-09-02T08:21:00"/>
        <d v="2019-02-04T00:16:00"/>
        <d v="2019-09-14T13:01:00"/>
        <d v="2020-02-19T02:27:00"/>
        <d v="2016-03-12T06:27:00"/>
        <d v="2015-09-17T06:30:00"/>
        <d v="2017-12-26T16:20:00"/>
        <d v="2017-04-27T08:32:00"/>
        <d v="2017-11-03T06:08:00"/>
        <d v="2016-11-19T08:37:00"/>
        <d v="2012-09-30T12:12:00"/>
        <d v="2019-09-17T23:01:00"/>
        <d v="2012-04-04T16:29:00"/>
        <d v="2019-12-16T06:59:00"/>
        <d v="2012-07-16T18:12:00"/>
        <d v="2019-09-21T15:57:00"/>
        <d v="2021-03-10T04:53:00"/>
        <d v="2019-06-16T16:03:00"/>
        <d v="2012-01-30T07:53:00"/>
        <d v="2016-08-24T23:40:00"/>
        <d v="2020-05-17T21:00:00"/>
        <d v="2020-09-25T09:10:00"/>
        <d v="2021-04-15T09:01:00"/>
        <d v="2019-11-14T09:47:00"/>
        <d v="2020-04-06T20:13:00"/>
        <d v="2019-06-07T14:34:00"/>
        <d v="2013-01-26T04:42:00"/>
        <d v="2015-08-31T20:31:00"/>
        <d v="2017-05-28T20:34:00"/>
        <d v="2015-07-20T19:50:00"/>
        <d v="2015-11-16T15:27:00"/>
        <d v="2016-07-26T08:51:00"/>
        <d v="2020-05-23T05:27:00"/>
        <d v="2015-10-05T09:33:00"/>
        <d v="2016-06-07T17:34:00"/>
        <d v="2018-06-07T13:01:00"/>
        <d v="2017-11-15T05:46:00"/>
        <d v="2013-12-27T09:59:00"/>
        <d v="2019-02-05T08:34:00"/>
        <d v="2017-08-21T01:43:00"/>
        <d v="2016-01-28T07:05:00"/>
        <d v="2014-11-09T03:58:00"/>
        <d v="2017-08-29T13:36:00"/>
        <d v="2018-03-22T06:46:00"/>
        <d v="2019-04-02T02:04:00"/>
        <d v="2017-12-18T04:13:00"/>
        <d v="2017-07-12T08:30:00"/>
        <d v="2015-11-08T12:23:00"/>
        <d v="2015-06-30T05:05:00"/>
        <d v="2018-09-03T03:57:00"/>
        <d v="2016-02-15T15:54:00"/>
        <d v="2017-12-01T02:21:00"/>
        <d v="2015-03-07T06:49:00"/>
        <d v="2013-09-25T23:24:00"/>
        <d v="2016-10-18T08:21:00"/>
        <d v="2013-09-05T08:43:00"/>
        <d v="2015-08-04T06:46:00"/>
        <d v="2017-01-26T19:55:00"/>
        <d v="2017-05-03T12:31:00"/>
        <d v="2019-02-01T14:22:00"/>
        <d v="2014-12-21T09:27:00"/>
        <d v="2016-02-10T12:31:00"/>
        <d v="2015-05-10T11:04:00"/>
        <d v="2018-12-31T16:46:00"/>
        <d v="2017-02-03T07:33:00"/>
        <d v="2018-09-03T07:50:00"/>
        <d v="2018-11-08T20:47:00"/>
        <d v="2019-02-20T04:51:00"/>
        <d v="2014-11-09T05:32:00"/>
        <d v="2015-01-02T02:11:00"/>
        <d v="2015-01-23T05:55:00"/>
        <d v="2017-09-21T08:05:00"/>
        <d v="2016-06-09T16:14:00"/>
        <d v="2015-07-31T16:38:00"/>
        <d v="2016-02-07T03:56:00"/>
        <d v="2018-01-19T05:31:00"/>
        <d v="2015-03-31T02:42:00"/>
        <d v="2016-06-10T08:32:00"/>
        <d v="2016-11-24T01:18:00"/>
        <d v="2018-11-27T04:52:00"/>
        <d v="2019-08-08T09:53:00"/>
        <d v="2020-12-05T03:12:00"/>
        <d v="2018-01-22T20:07:00"/>
        <d v="2020-10-01T13:53:00"/>
        <d v="2017-07-09T13:11:00"/>
        <d v="2020-10-24T02:43:00"/>
        <d v="2016-07-14T13:10:00"/>
        <d v="2015-05-20T05:36:00"/>
        <d v="2014-02-27T14:55:00"/>
        <d v="2018-05-11T00:00:00"/>
        <d v="2020-10-16T22:36:00"/>
        <d v="2020-03-03T21:35:00"/>
        <d v="2018-06-04T00:00:00"/>
        <d v="2016-12-11T00:00:00"/>
        <d v="2015-08-25T12:58:00"/>
        <d v="2014-07-19T00:13:00"/>
        <d v="2017-06-02T11:47:00"/>
        <d v="2018-05-07T18:52:00"/>
        <d v="2014-10-22T19:10:00"/>
        <d v="2016-10-26T11:46:00"/>
        <d v="2018-01-12T10:08:00"/>
        <d v="2016-09-09T12:54:00"/>
        <d v="2013-09-08T06:07:00"/>
        <d v="2017-03-25T09:40:00"/>
        <d v="2017-03-14T03:31:00"/>
        <d v="2013-03-18T09:14:00"/>
        <d v="2015-09-04T17:26:00"/>
        <d v="2019-02-20T21:29:00"/>
        <d v="2015-10-29T23:14:00"/>
        <d v="2016-11-08T18:24:00"/>
        <d v="2014-05-10T23:22:00"/>
        <d v="2020-10-19T07:20:00"/>
        <d v="2020-12-04T08:26:00"/>
        <d v="2017-02-04T09:52:00"/>
        <d v="2013-05-03T11:52:00"/>
        <d v="2015-12-02T10:39:00"/>
        <d v="2014-03-29T22:08:00"/>
        <d v="2016-01-13T03:23:00"/>
        <d v="2014-02-18T12:35:00"/>
        <d v="2019-05-17T03:58:00"/>
        <d v="2016-12-18T12:32:00"/>
        <d v="2015-07-25T18:38:00"/>
        <d v="2014-09-07T02:43:00"/>
        <d v="2016-06-13T11:48:00"/>
        <d v="2015-07-22T23:49:00"/>
        <d v="2016-10-08T05:44:00"/>
        <d v="2020-03-20T03:50:00"/>
        <d v="2017-04-07T13:57:00"/>
        <d v="2015-03-09T06:39:00"/>
        <d v="2019-03-20T02:03:00"/>
        <d v="2018-09-04T21:30:00"/>
        <d v="2018-12-30T04:23:00"/>
        <d v="2018-05-30T02:41:00"/>
        <d v="2014-12-27T07:15:00"/>
        <d v="2016-12-23T06:33:00"/>
        <d v="2017-10-14T19:33:00"/>
        <d v="2018-04-20T07:00:00"/>
        <d v="2019-04-04T15:55:00"/>
        <d v="2015-11-13T05:06:00"/>
        <d v="2015-08-29T04:50:00"/>
        <d v="2017-11-15T14:26:00"/>
        <d v="2017-02-02T17:59:00"/>
        <d v="2018-10-06T03:59:00"/>
        <d v="2014-10-18T06:24:00"/>
        <d v="2016-11-18T17:33:00"/>
        <d v="2016-04-01T16:49:00"/>
        <d v="2015-10-05T09:10:00"/>
        <d v="2015-12-23T03:16:00"/>
        <d v="2017-06-19T05:27:00"/>
        <d v="2018-05-12T20:45:00"/>
        <d v="2015-09-01T10:28:00"/>
        <d v="2012-01-13T03:40:00"/>
        <d v="2019-11-04T11:00:00"/>
        <d v="2019-07-28T23:24:00"/>
        <d v="2019-10-28T16:51:00"/>
        <d v="2017-11-04T12:38:00"/>
        <d v="2019-02-05T10:23:00"/>
        <d v="2014-07-09T10:05:00"/>
        <d v="2020-10-15T21:30:00"/>
        <d v="2014-02-28T00:06:00"/>
        <d v="2021-03-25T03:06:00"/>
        <d v="2019-10-25T06:58:00"/>
        <d v="2013-03-07T02:40:00"/>
        <d v="2014-01-28T19:03:00"/>
        <d v="2016-06-23T14:41:00"/>
        <d v="2015-07-22T17:50:00"/>
        <d v="2014-10-04T17:50:00"/>
        <d v="2018-01-14T18:41:00"/>
        <d v="2014-11-03T09:23:00"/>
        <d v="2014-10-05T09:19:00"/>
        <d v="2018-10-17T23:31:00"/>
        <d v="2015-10-04T11:29:00"/>
        <d v="2017-07-09T10:37:00"/>
        <d v="2020-01-25T18:59:00"/>
        <d v="2018-09-08T08:27:00"/>
        <d v="2014-12-17T13:12:00"/>
        <d v="2017-04-15T09:03:00"/>
        <d v="2015-06-03T14:14:00"/>
        <d v="2018-08-12T18:30:00"/>
        <d v="2016-05-21T15:52:00"/>
        <d v="2017-01-29T05:39:00"/>
        <d v="2016-03-01T08:45:00"/>
        <d v="2018-09-26T21:25:00"/>
        <d v="2014-01-02T09:23:00"/>
        <d v="2017-01-05T18:44:00"/>
        <d v="2019-10-04T07:59:00"/>
        <d v="2019-09-25T18:48:00"/>
        <d v="2016-12-07T00:46:00"/>
        <d v="2012-07-30T03:08:00"/>
        <d v="2015-11-03T03:16:00"/>
        <d v="2019-10-19T00:56:00"/>
        <d v="2016-07-10T02:36:00"/>
        <d v="2019-10-15T20:47:00"/>
        <d v="2019-06-12T15:45:00"/>
        <d v="2019-10-15T00:55:00"/>
        <d v="2018-11-29T14:27:00"/>
        <d v="2019-10-04T06:53:00"/>
        <d v="2015-03-17T01:40:00"/>
        <d v="2017-02-25T08:56:00"/>
        <d v="2017-10-21T05:35:00"/>
        <d v="2013-05-09T11:06:00"/>
        <d v="2017-04-20T03:22:00"/>
        <d v="2018-04-26T05:54:00"/>
        <d v="2019-01-19T03:35:00"/>
        <d v="2019-05-19T03:02:00"/>
        <d v="2015-08-02T01:06:00"/>
        <d v="2016-01-02T12:05:00"/>
        <d v="2018-09-22T01:48:00"/>
        <d v="2016-05-17T04:46:00"/>
        <d v="2017-05-17T03:59:00"/>
        <d v="2019-10-13T06:50:00"/>
        <d v="2016-02-01T11:27:00"/>
        <d v="2014-09-07T23:39:00"/>
        <d v="2017-01-17T11:18:00"/>
        <d v="2020-10-25T09:55:00"/>
        <d v="2014-08-14T23:02:00"/>
        <d v="2019-07-27T12:33:00"/>
        <d v="2014-08-18T10:41:00"/>
        <d v="2012-02-01T03:22:00"/>
        <d v="2019-10-31T11:28:00"/>
        <d v="2019-09-11T03:46:00"/>
        <d v="2019-11-08T10:38:00"/>
        <d v="2021-05-02T08:58:00"/>
        <d v="2016-04-14T00:43:00"/>
        <d v="2016-02-19T21:27:00"/>
        <d v="2018-02-14T10:24:00"/>
        <d v="2016-10-10T04:10:00"/>
        <d v="2013-09-17T12:07:00"/>
        <d v="2012-12-10T23:41:00"/>
        <d v="2015-03-03T05:34:00"/>
        <d v="2012-08-12T03:37:00"/>
        <d v="2016-01-21T02:54:00"/>
        <d v="2015-01-01T10:00:00"/>
        <d v="2012-12-16T18:10:00"/>
        <d v="2013-08-16T21:39:00"/>
        <d v="2015-07-10T22:49:00"/>
        <d v="2012-11-06T08:25:00"/>
        <d v="2013-04-23T05:22:00"/>
        <d v="2012-05-28T03:12:00"/>
        <d v="2019-06-14T04:18:00"/>
        <d v="2020-12-11T02:43:00"/>
        <d v="2015-01-24T05:52:00"/>
        <d v="2016-12-13T14:13:00"/>
        <d v="2021-04-01T02:37:00"/>
        <d v="2017-01-12T09:28:00"/>
        <d v="2013-05-12T06:31:00"/>
        <d v="2017-06-15T16:39:00"/>
        <d v="2019-09-27T01:25:00"/>
        <d v="2019-12-03T14:04:00"/>
        <d v="2013-01-13T11:17:00"/>
        <d v="2020-03-14T03:45:00"/>
        <d v="2016-01-09T19:37:00"/>
        <d v="2013-11-27T12:18:00"/>
        <d v="2018-06-07T16:00:00"/>
        <d v="2018-04-02T09:42:00"/>
        <d v="2019-03-31T18:55:00"/>
        <d v="2019-05-06T09:51:00"/>
        <d v="2020-05-20T03:37:00"/>
        <d v="2015-06-18T13:26:00"/>
        <d v="2017-01-28T12:16:00"/>
        <d v="2017-09-22T04:28:00"/>
        <d v="2020-10-27T12:59:00"/>
        <d v="2012-01-04T17:16:00"/>
        <d v="2019-09-12T06:10:00"/>
        <d v="2016-03-23T06:33:00"/>
        <d v="2021-04-01T11:22:00"/>
        <d v="2016-01-07T12:48:00"/>
        <d v="2020-09-23T08:53:00"/>
        <d v="2019-02-04T19:39:00"/>
        <d v="2019-12-05T15:49:00"/>
        <d v="2020-12-22T03:58:00"/>
        <d v="2021-01-10T15:40:00"/>
        <d v="2013-07-27T09:09:00"/>
        <d v="2015-11-11T09:15:00"/>
        <d v="2012-08-21T08:37:00"/>
        <d v="2017-12-22T09:38:00"/>
        <d v="2018-04-26T04:47:00"/>
        <d v="2012-05-10T04:41:00"/>
        <d v="2012-04-01T08:59:00"/>
        <d v="2013-04-26T03:25:00"/>
        <d v="2012-08-10T10:36:00"/>
        <d v="2017-08-14T01:18:00"/>
        <d v="2014-05-17T10:58:00"/>
        <d v="2019-06-05T05:01:00"/>
        <d v="2017-11-30T10:34:00"/>
        <d v="2018-05-04T00:27:00"/>
        <d v="2017-04-26T11:37:00"/>
        <d v="2013-08-08T19:00:00"/>
        <d v="2019-01-16T12:08:00"/>
        <d v="2012-10-30T17:49:00"/>
        <d v="2019-11-14T15:37:00"/>
        <d v="2021-04-29T06:24:00"/>
        <d v="2016-12-05T17:07:00"/>
        <d v="2021-04-29T08:15:00"/>
        <d v="2021-04-27T13:24:00"/>
        <d v="2013-05-12T04:27:00"/>
        <d v="2016-10-04T09:13:00"/>
        <d v="2012-01-11T13:46:00"/>
        <d v="2014-10-18T18:01:00"/>
        <d v="2014-03-17T13:19:00"/>
        <d v="2012-05-25T10:00:00"/>
        <d v="2020-09-30T13:05:00"/>
        <d v="2020-11-19T08:26:00"/>
        <d v="2016-10-18T00:00:00"/>
        <d v="2018-02-20T19:17:00"/>
        <d v="2016-05-31T05:56:00"/>
        <d v="2018-08-31T13:51:00"/>
        <d v="2014-05-29T19:04:00"/>
        <d v="2014-11-07T06:49:00"/>
        <d v="2017-09-25T10:02:00"/>
        <d v="2018-02-25T03:51:00"/>
        <d v="2014-12-17T06:50:00"/>
        <d v="2021-03-21T09:30:00"/>
        <d v="2016-04-30T10:27:00"/>
        <d v="2020-10-30T09:15:00"/>
        <d v="2020-10-05T19:28:00"/>
        <d v="2019-10-22T13:23:00"/>
        <d v="2013-01-04T12:07:00"/>
        <d v="2020-04-21T07:19:00"/>
        <d v="2021-02-01T12:20:00"/>
        <d v="2020-08-20T02:09:00"/>
        <d v="2015-11-10T12:36:00"/>
        <d v="2020-10-04T01:06:00"/>
        <d v="2016-06-14T13:12:00"/>
        <d v="2019-10-03T06:58:00"/>
        <d v="2013-07-24T07:59:00"/>
        <d v="2016-11-13T08:10:00"/>
        <d v="2014-10-30T09:07:00"/>
        <d v="2014-08-27T10:04:00"/>
        <d v="2014-12-19T07:16:00"/>
        <d v="2019-12-13T09:37:00"/>
        <d v="2020-11-15T01:13:00"/>
        <d v="2012-12-05T07:32:00"/>
        <d v="2020-04-18T20:38:00"/>
        <d v="2013-06-13T13:00:00"/>
        <d v="2013-06-20T05:02:00"/>
        <d v="2013-08-29T23:35:00"/>
        <d v="2017-04-29T07:50:00"/>
        <d v="2016-02-24T16:11:00"/>
        <d v="2014-01-07T07:34:00"/>
        <d v="2013-05-24T06:41:00"/>
        <d v="2013-12-19T07:25:00"/>
        <d v="2015-04-21T06:29:00"/>
        <d v="2018-12-19T04:03:00"/>
        <d v="2018-11-04T02:50:00"/>
        <d v="2013-02-26T18:59:00"/>
        <d v="2015-04-10T10:45:00"/>
        <d v="2018-06-02T15:53:00"/>
        <d v="2014-09-28T07:07:00"/>
        <d v="2019-02-08T05:43:00"/>
        <d v="2018-06-30T18:49:00"/>
        <d v="2017-09-14T20:50:00"/>
        <d v="2016-07-18T02:44:00"/>
        <d v="2020-09-19T15:40:00"/>
        <d v="2019-11-24T00:00:00"/>
        <d v="2016-05-02T16:29:00"/>
        <d v="2020-04-27T07:30:00"/>
        <d v="2015-05-31T03:18:00"/>
        <d v="2019-10-21T06:41:00"/>
        <d v="2020-03-16T11:00:00"/>
        <d v="2019-06-18T20:13:00"/>
        <d v="2020-09-04T00:00:00"/>
        <d v="2020-10-03T00:00:00"/>
        <d v="2013-11-08T17:26:00"/>
        <d v="2020-09-30T00:00:00"/>
        <d v="2020-05-30T00:00:00"/>
        <d v="2020-01-27T00:00:00"/>
        <d v="2018-06-11T11:24:00"/>
        <d v="2018-05-04T14:19:00"/>
        <d v="2017-03-09T04:37:00"/>
        <d v="2012-03-15T15:06:00"/>
        <d v="2014-12-27T07:50:00"/>
        <d v="2017-08-22T15:23:00"/>
        <d v="2016-01-19T16:34:00"/>
        <d v="2014-09-23T17:50:00"/>
        <d v="2013-07-29T07:18:00"/>
        <d v="2012-09-16T13:19:00"/>
        <d v="2018-09-10T13:04:00"/>
        <d v="2015-06-16T02:30:00"/>
        <d v="2019-09-25T15:15:00"/>
        <d v="2012-05-25T16:02:00"/>
        <d v="2013-11-16T12:27:00"/>
        <d v="2019-10-05T15:55:00"/>
        <d v="2015-08-11T23:44:00"/>
        <d v="2019-03-25T02:45:00"/>
        <d v="2014-12-06T05:01:00"/>
        <d v="2015-11-25T12:42:00"/>
        <d v="2014-11-08T04:39:00"/>
        <d v="2019-10-05T06:58:00"/>
        <d v="2015-11-16T05:54:00"/>
        <d v="2018-06-19T10:55:00"/>
        <d v="2019-10-08T18:51:00"/>
        <d v="2019-09-15T21:57:00"/>
        <d v="2019-03-02T23:09:00"/>
        <d v="2019-09-25T12:14:00"/>
        <d v="2019-02-24T10:54:00"/>
        <d v="2019-10-10T22:28:00"/>
        <d v="2017-08-12T00:48:00"/>
        <d v="2019-07-30T17:53:00"/>
        <d v="2017-08-23T14:45:00"/>
        <d v="2016-09-02T10:12:00"/>
        <d v="2019-09-06T12:17:00"/>
        <d v="2016-07-28T19:31:00"/>
        <d v="2018-09-07T20:07:00"/>
        <d v="2018-10-14T07:40:00"/>
        <d v="2019-10-10T15:03:00"/>
        <d v="2018-08-01T04:16:00"/>
        <d v="2017-09-25T15:09:00"/>
        <d v="2018-01-08T08:30:00"/>
        <d v="2013-11-12T09:08:00"/>
        <d v="2019-09-05T14:36:00"/>
        <d v="2012-05-09T17:41:00"/>
        <d v="2013-01-14T10:27:00"/>
        <d v="2016-09-10T20:04:00"/>
        <d v="2018-02-20T21:34:00"/>
        <d v="2015-12-17T15:50:00"/>
        <d v="2012-09-17T10:11:00"/>
        <d v="2013-11-02T00:26:00"/>
        <d v="2015-09-06T21:44:00"/>
        <d v="2013-09-17T19:04:00"/>
        <d v="2018-05-04T23:08:00"/>
        <d v="2014-08-31T10:37:00"/>
        <d v="2015-12-15T23:00:00"/>
        <d v="2021-01-18T23:26:00"/>
        <d v="2012-10-30T01:17:00"/>
        <d v="2016-06-14T02:42:00"/>
        <d v="2015-10-06T09:53:00"/>
        <d v="2017-05-09T04:42:00"/>
        <d v="2016-02-08T04:29:00"/>
        <d v="2018-04-22T03:34:00"/>
        <d v="2017-01-10T00:30:00"/>
        <d v="2014-02-26T03:45:00"/>
        <d v="2012-06-03T11:22:00"/>
        <d v="2017-02-27T12:29:00"/>
        <d v="2016-08-29T02:32:00"/>
        <d v="2020-07-14T16:26:00"/>
        <d v="2015-02-08T06:44:00"/>
        <d v="2013-08-05T05:20:00"/>
        <d v="2016-03-31T07:59:00"/>
        <d v="2016-11-24T12:22:00"/>
        <d v="2018-09-30T16:03:00"/>
        <d v="2018-11-08T07:14:00"/>
        <d v="2014-02-11T02:01:00"/>
        <d v="2012-04-16T00:43:00"/>
        <d v="2016-05-11T03:21:00"/>
        <d v="2018-12-27T05:56:00"/>
        <d v="2019-01-25T00:03:00"/>
        <d v="2014-06-17T18:08:00"/>
        <d v="2019-06-20T07:06:00"/>
        <d v="2018-11-08T01:59:00"/>
        <d v="2015-12-02T18:28:00"/>
        <d v="2014-11-15T12:25:00"/>
        <d v="2015-03-18T23:58:00"/>
        <d v="2014-08-24T16:27:00"/>
        <d v="2012-09-26T18:41:00"/>
        <d v="2015-04-10T07:17:00"/>
        <d v="2020-02-19T01:13:00"/>
        <d v="2017-01-20T12:30:00"/>
        <d v="2021-03-31T14:46:00"/>
        <d v="2019-11-24T13:29:00"/>
        <d v="2017-08-07T06:40:00"/>
        <d v="2013-04-03T05:47:00"/>
        <d v="2017-04-03T11:35:00"/>
        <d v="2014-11-21T02:58:00"/>
        <d v="2015-09-19T11:08:00"/>
        <d v="2017-12-28T19:54:00"/>
        <d v="2019-05-11T10:53:00"/>
        <d v="2017-02-04T05:26:00"/>
        <d v="2019-05-03T15:53:00"/>
        <d v="2015-06-27T15:33:00"/>
        <d v="2016-03-01T00:52:00"/>
        <d v="2016-08-06T09:55:00"/>
        <d v="2018-10-29T10:43:00"/>
        <d v="2014-11-04T18:32:00"/>
        <d v="2013-12-16T09:38:00"/>
        <d v="2015-06-15T04:20:00"/>
        <d v="2013-05-23T08:10:00"/>
        <d v="2015-07-29T17:38:00"/>
        <d v="2015-09-05T11:41:00"/>
        <d v="2019-08-31T05:34:00"/>
        <d v="2014-11-04T06:45:00"/>
        <d v="2017-09-03T10:25:00"/>
        <d v="2017-03-31T23:32:00"/>
        <d v="2018-03-17T17:12:00"/>
        <d v="2014-05-30T13:12:00"/>
        <d v="2014-08-21T09:05:00"/>
        <d v="2020-08-04T07:54:00"/>
        <d v="2012-06-20T08:14:00"/>
        <d v="2016-09-19T04:43:00"/>
        <d v="2017-11-24T02:46:00"/>
        <d v="2020-01-04T06:49:00"/>
        <d v="2019-11-19T00:37:00"/>
        <d v="2014-12-29T18:55:00"/>
        <d v="2016-10-12T14:22:00"/>
        <d v="2018-08-16T02:36:00"/>
        <d v="2012-12-12T10:33:00"/>
        <d v="2016-05-07T04:11:00"/>
        <d v="2013-03-01T05:56:00"/>
        <d v="2015-12-25T04:25:00"/>
        <d v="2016-07-21T20:06:00"/>
        <d v="2017-09-13T05:54:00"/>
        <d v="2020-08-19T06:32:00"/>
        <d v="2018-02-23T23:56:00"/>
        <d v="2013-07-02T22:58:00"/>
        <d v="2020-12-09T23:09:00"/>
        <d v="2013-07-16T04:26:00"/>
        <d v="2015-06-29T05:40:00"/>
        <d v="2015-10-15T17:20:00"/>
        <d v="2012-05-19T06:07:00"/>
        <d v="2015-11-30T12:13:00"/>
        <d v="2020-07-17T16:45:00"/>
        <d v="2017-07-16T08:47:00"/>
        <d v="2014-01-03T20:18:00"/>
        <d v="2016-02-12T14:38:00"/>
        <d v="2013-09-27T15:45:00"/>
        <d v="2019-02-01T11:00:00"/>
        <d v="2013-06-21T05:19:00"/>
        <d v="2018-09-10T18:49:00"/>
        <d v="2016-10-23T04:13:00"/>
        <d v="2021-05-04T21:58:00"/>
        <d v="2017-11-06T12:51:00"/>
        <d v="2021-04-30T09:05:00"/>
        <d v="2021-03-17T23:44:00"/>
        <d v="2012-02-10T03:08:00"/>
        <d v="2021-04-28T23:55:00"/>
        <d v="2021-04-26T17:43:00"/>
        <d v="2021-04-25T19:24:00"/>
        <d v="2021-04-27T09:35:00"/>
        <d v="2020-12-18T14:32:00"/>
        <d v="2014-01-08T02:19:00"/>
        <d v="2017-03-14T22:47:00"/>
        <d v="2019-08-02T08:12:00"/>
        <d v="2013-12-16T23:42:00"/>
        <d v="2013-09-09T01:25:00"/>
        <d v="2012-12-18T23:38:00"/>
        <d v="2013-08-27T20:39:00"/>
        <d v="2017-09-24T11:32:00"/>
        <d v="2012-01-11T07:36:00"/>
        <d v="2012-02-01T10:45:00"/>
        <d v="2016-10-10T04:49:00"/>
        <d v="2014-08-02T11:10:00"/>
        <d v="2013-10-21T10:09:00"/>
        <d v="2014-03-21T03:11:00"/>
        <d v="2014-09-16T12:00:00"/>
        <d v="2015-06-06T10:45:00"/>
        <d v="2014-11-02T17:11:00"/>
        <d v="2015-03-06T09:11:00"/>
        <d v="2017-01-11T12:20:00"/>
        <d v="2015-03-17T12:58:00"/>
        <d v="2019-05-24T15:55:00"/>
        <d v="2019-08-18T06:20:00"/>
        <d v="2013-09-01T00:50:00"/>
        <d v="2012-08-22T10:44:00"/>
        <d v="2015-10-17T16:54:00"/>
        <d v="2014-08-24T09:42:00"/>
        <d v="2013-04-15T11:28:00"/>
        <d v="2014-10-05T02:44:00"/>
        <d v="2015-08-19T05:50:00"/>
        <d v="2019-10-31T00:00:00"/>
        <d v="2020-10-12T00:00:00"/>
        <d v="2020-11-13T00:00:00"/>
        <d v="2014-09-18T17:29:00"/>
        <d v="2017-11-12T15:42:00"/>
        <d v="2014-01-16T07:42:00"/>
        <d v="2018-11-05T19:11:00"/>
        <d v="2021-02-21T06:33:00"/>
        <d v="2018-01-12T03:15:00"/>
        <d v="2020-09-20T21:04:00"/>
        <d v="2015-06-21T17:44:00"/>
        <d v="2013-08-26T12:11:00"/>
        <d v="2017-07-29T21:09:00"/>
        <d v="2014-10-17T15:18:00"/>
        <d v="2018-02-01T05:01:00"/>
        <d v="2018-06-29T06:38:00"/>
        <d v="2018-02-03T19:54:00"/>
        <d v="2015-07-19T05:25:00"/>
        <d v="2015-04-02T11:49:00"/>
        <d v="2020-09-20T07:32:00"/>
        <d v="2018-08-02T20:50:00"/>
        <d v="2014-12-29T00:55:00"/>
        <d v="2020-11-14T09:50:00"/>
        <d v="2014-10-23T02:53:00"/>
        <d v="2013-01-03T17:12:00"/>
        <d v="2015-10-09T06:26:00"/>
        <d v="2018-09-19T18:04:00"/>
        <d v="2021-01-05T13:04:00"/>
        <d v="2012-08-03T01:13:00"/>
        <d v="2012-09-25T11:33:00"/>
        <d v="2012-10-31T06:53:00"/>
        <d v="2012-10-02T22:28:00"/>
        <d v="2018-11-01T09:33:00"/>
        <d v="2017-08-13T10:01:00"/>
        <d v="2018-06-23T00:05:00"/>
        <d v="2020-08-10T11:12:00"/>
        <d v="2018-10-19T01:38:00"/>
        <d v="2019-06-07T13:01:00"/>
        <d v="2020-03-20T09:54:00"/>
        <d v="2013-04-26T06:32:00"/>
        <d v="2020-11-10T20:28:00"/>
        <d v="2019-03-29T06:14:00"/>
        <d v="2012-11-16T04:13:00"/>
        <d v="2020-04-02T09:07:00"/>
        <d v="2015-04-10T14:32:00"/>
        <d v="2016-11-15T00:59:00"/>
        <d v="2015-05-06T23:38:00"/>
        <d v="2020-06-11T14:39:00"/>
        <d v="2017-11-04T20:56:00"/>
        <d v="2017-03-18T21:43:00"/>
        <d v="2016-11-13T06:23:00"/>
        <d v="2014-09-09T23:06:00"/>
        <d v="2017-03-03T10:08:00"/>
        <d v="2020-01-07T21:09:00"/>
        <d v="2017-06-21T03:53:00"/>
        <d v="2016-11-17T19:35:00"/>
        <d v="2020-01-28T00:00:00"/>
        <d v="2021-01-19T16:01:00"/>
        <d v="2020-06-15T20:53:00"/>
        <d v="2019-09-26T10:51:00"/>
        <d v="2021-03-14T00:53:00"/>
        <d v="2020-12-19T16:51:00"/>
        <d v="2015-02-05T09:41:00"/>
        <d v="2020-08-09T08:13:00"/>
        <d v="2013-12-30T15:08:00"/>
        <d v="2013-04-02T21:47:00"/>
        <d v="2020-11-09T09:47:00"/>
        <d v="2020-09-27T02:31:00"/>
        <d v="2018-09-14T00:26:00"/>
        <d v="2016-11-25T05:51:00"/>
        <d v="2019-10-17T06:26:00"/>
        <d v="2012-04-26T17:36:00"/>
        <d v="2017-06-25T18:16:00"/>
        <d v="2013-02-15T03:43:00"/>
        <d v="2020-10-01T15:56:00"/>
        <d v="2020-10-22T14:39:00"/>
        <d v="2017-03-27T06:44:00"/>
        <d v="2016-12-22T19:57:00"/>
        <d v="2014-06-06T19:00:00"/>
        <d v="2016-11-06T12:00:00"/>
        <d v="2016-05-08T10:49:00"/>
        <d v="2019-03-19T10:42:00"/>
        <d v="2017-09-04T06:57:00"/>
        <d v="2016-09-20T15:02:00"/>
        <d v="2017-07-16T23:26:00"/>
        <d v="2018-05-31T09:27:00"/>
        <d v="2014-12-21T04:14:00"/>
        <d v="2020-09-23T09:34:00"/>
        <d v="2014-06-24T02:13:00"/>
        <d v="2018-11-18T02:27:00"/>
        <d v="2018-03-02T00:00:00"/>
        <d v="2020-10-23T15:38:00"/>
        <d v="2020-04-25T03:46:00"/>
        <d v="2017-01-09T02:15:00"/>
        <d v="2015-08-21T17:29:00"/>
        <d v="2016-03-13T22:54:00"/>
        <d v="2012-08-28T14:03:00"/>
        <d v="2012-01-17T11:00:00"/>
        <d v="2018-04-18T03:50:00"/>
        <d v="2020-10-16T05:57:00"/>
        <d v="2019-09-26T12:30:00"/>
        <d v="2017-08-24T18:47:00"/>
        <d v="2016-05-18T11:41:00"/>
        <d v="2018-05-07T06:56:00"/>
        <d v="2013-09-29T00:00:00"/>
        <d v="2013-03-20T08:03:00"/>
        <d v="2014-02-15T07:51:00"/>
        <d v="2019-10-15T03:58:00"/>
        <d v="2013-07-30T07:22:00"/>
        <d v="2013-05-02T06:59:00"/>
        <d v="2019-09-13T02:29:00"/>
        <d v="2021-01-14T03:40:00"/>
        <d v="2020-02-05T03:52:00"/>
        <d v="2019-08-09T09:56:00"/>
        <d v="2016-02-25T20:57:00"/>
        <d v="2016-08-24T23:41:00"/>
        <d v="2020-04-12T04:11:00"/>
        <d v="2019-02-07T05:59:00"/>
        <d v="2016-10-31T12:20:00"/>
        <d v="2016-12-07T00:06:00"/>
        <d v="2015-04-30T17:01:00"/>
        <d v="2016-03-11T21:59:00"/>
        <d v="2019-05-04T12:06:00"/>
        <d v="2019-02-15T10:45:00"/>
        <d v="2018-12-03T08:00:00"/>
        <d v="2018-05-08T22:03:00"/>
        <d v="2015-11-18T10:56:00"/>
        <d v="2013-11-18T10:11:00"/>
        <d v="2013-09-28T05:37:00"/>
        <d v="2015-12-18T08:33:00"/>
        <d v="2017-03-07T07:18:00"/>
        <d v="2014-12-02T16:06:00"/>
        <d v="2014-03-13T01:32:00"/>
        <d v="2017-05-17T01:06:00"/>
        <d v="2017-12-29T19:06:00"/>
        <d v="2015-06-16T10:59:00"/>
        <d v="2019-01-04T22:47:00"/>
        <d v="2012-12-08T05:40:00"/>
        <d v="2014-07-17T13:27:00"/>
        <d v="2015-08-13T09:39:00"/>
        <d v="2015-12-06T01:12:00"/>
        <d v="2014-09-02T02:46:00"/>
        <d v="2017-01-27T09:35:00"/>
        <d v="2020-04-27T00:00:00"/>
        <d v="2019-02-04T04:50:00"/>
        <d v="2017-07-14T00:12:00"/>
        <d v="2019-02-26T08:48:00"/>
        <d v="2012-10-27T20:17:00"/>
        <d v="2016-05-17T18:41:00"/>
        <d v="2017-03-29T05:29:00"/>
        <d v="2015-12-28T15:02:00"/>
        <d v="2013-09-30T15:41:00"/>
        <d v="2018-06-07T15:03:00"/>
        <d v="2020-01-11T13:00:00"/>
        <d v="2017-08-06T18:32:00"/>
        <d v="2019-09-02T22:01:00"/>
        <d v="2016-02-03T12:53:00"/>
        <d v="2016-09-18T08:57:00"/>
        <d v="2015-04-19T10:10:00"/>
        <d v="2014-09-12T11:35:00"/>
        <d v="2015-01-27T12:25:00"/>
        <d v="2018-10-01T11:42:00"/>
        <d v="2017-02-05T11:35:00"/>
        <d v="2018-12-18T14:14:00"/>
        <d v="2018-04-04T21:15:00"/>
        <d v="2014-05-13T19:17:00"/>
        <d v="2019-10-20T00:57:00"/>
        <d v="2017-04-27T08:01:00"/>
        <d v="2016-12-21T10:17:00"/>
        <d v="2020-09-16T23:46:00"/>
        <d v="2016-10-01T19:30:00"/>
        <d v="2020-02-24T07:17:00"/>
        <d v="2017-11-27T15:36:00"/>
        <d v="2016-08-25T12:45:00"/>
        <d v="2013-12-19T01:12:00"/>
        <d v="2016-04-30T22:24:00"/>
        <d v="2018-01-08T14:04:00"/>
        <d v="2020-07-04T05:09:00"/>
        <d v="2020-02-14T18:56:00"/>
        <d v="2016-01-12T10:36:00"/>
        <d v="2019-12-14T14:48:00"/>
        <d v="2018-12-07T10:48:00"/>
        <d v="2017-05-07T06:01:00"/>
        <d v="2015-03-11T02:31:00"/>
        <d v="2015-06-03T23:47:00"/>
        <d v="2019-04-08T00:00:00"/>
        <d v="2014-04-27T11:21:00"/>
        <d v="2018-05-19T14:09:00"/>
        <d v="2015-04-19T06:36:00"/>
        <d v="2016-11-28T20:59:00"/>
        <d v="2013-04-04T08:03:00"/>
        <d v="2019-11-15T21:38:00"/>
        <d v="2017-10-05T04:51:00"/>
        <d v="2012-09-26T06:57:00"/>
        <d v="2012-07-25T14:12:00"/>
        <d v="2014-07-01T16:25:00"/>
        <d v="2014-03-17T07:56:00"/>
        <d v="2017-12-06T22:20:00"/>
        <d v="2018-12-30T09:29:00"/>
        <d v="2013-11-21T20:40:00"/>
        <d v="2017-05-11T01:18:00"/>
        <d v="2014-04-24T17:01:00"/>
        <d v="2012-01-15T08:47:00"/>
        <d v="2020-09-13T14:47:00"/>
        <d v="2012-06-10T09:08:00"/>
        <d v="2019-11-22T09:01:00"/>
        <d v="2016-05-22T22:55:00"/>
        <d v="2014-03-26T06:26:00"/>
        <d v="2020-05-28T07:41:00"/>
        <d v="2013-02-17T00:00:00"/>
        <d v="2020-12-28T06:57:00"/>
        <d v="2019-07-04T22:50:00"/>
        <d v="2019-11-07T17:34:00"/>
        <d v="2017-11-01T05:21:00"/>
        <d v="2021-03-14T05:30:00"/>
        <d v="2014-05-31T08:43:00"/>
        <d v="2020-01-26T05:00:00"/>
        <d v="2016-05-15T11:52:00"/>
        <d v="2019-01-07T09:57:00"/>
        <d v="2017-01-02T06:00:00"/>
        <d v="2020-09-20T11:18:00"/>
        <d v="2017-10-19T17:00:00"/>
        <d v="2015-07-24T15:29:00"/>
        <d v="2021-04-16T07:21:00"/>
        <d v="2021-04-28T04:49:00"/>
        <d v="2013-04-12T14:42:00"/>
        <d v="2013-10-21T03:05:00"/>
        <d v="2014-06-08T14:57:00"/>
        <d v="2017-04-25T02:44:00"/>
        <d v="2019-12-30T05:57:00"/>
        <d v="2017-04-29T15:23:00"/>
        <d v="2016-09-29T17:26:00"/>
        <d v="2013-03-14T22:06:00"/>
        <d v="2018-06-07T17:38:00"/>
        <d v="2019-11-15T06:19:00"/>
        <d v="2019-01-29T15:42:00"/>
        <d v="2016-04-01T17:34:00"/>
        <d v="2018-01-06T15:04:00"/>
        <d v="2018-05-31T14:49:00"/>
        <d v="2013-04-14T16:45:00"/>
        <d v="2014-11-15T03:06:00"/>
        <d v="2017-06-08T18:35:00"/>
        <d v="2020-12-31T18:59:00"/>
        <d v="2020-05-09T23:57:00"/>
        <d v="2021-01-22T10:43:00"/>
        <d v="2020-08-19T03:38:00"/>
        <d v="2012-09-14T05:05:00"/>
        <d v="2020-11-13T09:48:00"/>
        <d v="2017-06-07T03:55:00"/>
        <d v="2019-05-04T04:38:00"/>
        <d v="2013-12-29T02:01:00"/>
        <d v="2018-01-30T06:40:00"/>
        <d v="2021-03-02T06:48:00"/>
        <d v="2012-07-07T21:52:00"/>
        <d v="2013-01-12T08:56:00"/>
        <d v="2012-08-14T02:19:00"/>
        <d v="2012-09-27T00:58:00"/>
        <d v="2012-11-06T15:32:00"/>
        <d v="2014-03-14T08:54:00"/>
        <d v="2016-06-04T16:35:00"/>
        <d v="2012-07-02T14:31:00"/>
        <d v="2012-10-09T03:15:00"/>
        <d v="2016-01-31T12:43:00"/>
        <d v="2015-03-25T12:05:00"/>
        <d v="2017-03-18T21:20:00"/>
        <d v="2019-01-25T09:30:00"/>
        <d v="2019-07-25T22:48:00"/>
        <d v="2017-09-11T08:18:00"/>
        <d v="2019-03-02T07:36:00"/>
        <d v="2015-05-30T15:11:00"/>
        <d v="2020-01-30T21:17:00"/>
        <d v="2020-01-30T09:44:00"/>
        <d v="2021-05-03T07:43:00"/>
        <d v="2019-08-16T08:39:00"/>
        <d v="2019-07-11T15:54:00"/>
        <d v="2017-09-25T08:50:00"/>
        <d v="2015-05-03T18:05:00"/>
        <d v="2020-07-02T02:27:00"/>
        <d v="2020-01-16T07:47:00"/>
        <d v="2013-01-18T07:04:00"/>
        <d v="2014-08-05T11:38:00"/>
        <d v="2017-11-15T10:15:00"/>
        <d v="2018-09-05T15:49:00"/>
        <d v="2015-09-12T16:21:00"/>
        <d v="2018-06-17T04:40:00"/>
        <d v="2019-03-19T09:33:00"/>
        <d v="2018-08-03T13:00:00"/>
        <d v="2015-05-08T05:52:00"/>
        <d v="2017-11-07T02:09:00"/>
        <d v="2017-01-20T12:37:00"/>
        <d v="2018-04-03T04:06:00"/>
        <d v="2016-03-05T12:27:00"/>
        <d v="2016-05-15T11:47:00"/>
        <d v="2017-10-13T15:58:00"/>
        <d v="2016-09-23T08:38:00"/>
        <d v="2017-08-24T14:19:00"/>
        <d v="2017-09-28T08:30:00"/>
        <d v="2016-07-16T23:51:00"/>
        <d v="2016-03-06T04:31:00"/>
        <d v="2014-11-20T14:03:00"/>
        <d v="2017-02-09T23:42:00"/>
        <d v="2012-01-05T01:35:00"/>
        <d v="2013-07-18T02:16:00"/>
        <d v="2019-12-16T14:43:00"/>
        <d v="2014-06-08T05:09:00"/>
        <d v="2016-02-21T04:54:00"/>
        <d v="2020-08-31T09:27:00"/>
        <d v="2021-02-05T01:02:00"/>
        <d v="2013-04-12T19:17:00"/>
        <d v="2019-06-01T07:32:00"/>
        <d v="2019-09-17T09:35:00"/>
        <d v="2012-04-07T21:49:00"/>
        <d v="2012-05-12T22:38:00"/>
        <d v="2015-10-22T10:47:00"/>
        <d v="2019-09-28T03:00:00"/>
        <d v="2021-01-26T18:30:00"/>
        <d v="2013-05-26T07:53:00"/>
        <d v="2013-11-12T13:12:00"/>
        <d v="2013-09-06T18:59:00"/>
        <d v="2019-10-20T20:17:00"/>
        <d v="2019-11-16T16:02:00"/>
        <d v="2019-11-16T18:59:00"/>
        <d v="2021-04-27T15:43:00"/>
        <d v="2019-10-29T07:57:00"/>
        <d v="2019-04-11T10:36:00"/>
        <d v="2016-07-04T21:27:00"/>
        <d v="2019-03-02T22:43:00"/>
        <d v="2019-04-22T12:56:00"/>
        <d v="2016-02-01T00:46:00"/>
        <d v="2013-07-26T04:38:00"/>
        <d v="2013-09-13T04:36:00"/>
        <d v="2016-04-26T09:14:00"/>
        <d v="2016-07-01T10:56:00"/>
        <d v="2018-04-08T11:12:00"/>
        <d v="2015-08-05T16:32:00"/>
        <d v="2014-09-10T03:09:00"/>
        <d v="2014-04-07T16:23:00"/>
        <d v="2018-07-30T00:00:00"/>
        <d v="2019-08-18T18:59:00"/>
        <d v="2020-01-17T17:52:00"/>
        <d v="2020-02-19T15:44:00"/>
        <d v="2018-10-13T03:13:00"/>
        <d v="2014-02-08T14:16:00"/>
        <d v="2013-09-05T20:39:00"/>
        <d v="2016-10-27T17:33:00"/>
        <d v="2018-11-16T13:03:00"/>
        <d v="2019-09-11T06:47:00"/>
        <d v="2013-10-19T15:22:00"/>
        <d v="2016-05-31T17:49:00"/>
        <d v="2015-04-23T11:52:00"/>
        <d v="2015-02-10T18:55:00"/>
        <d v="2019-08-29T04:13:00"/>
        <d v="2014-09-14T23:54:00"/>
        <d v="2015-11-08T05:46:00"/>
        <d v="2019-04-26T01:39:00"/>
        <d v="2012-12-06T20:04:00"/>
        <d v="2013-04-30T12:59:00"/>
        <d v="2013-08-15T03:49:00"/>
        <d v="2015-08-19T12:33:00"/>
        <d v="2017-04-01T07:00:00"/>
        <d v="2018-01-27T09:37:00"/>
        <d v="2013-05-30T00:00:00"/>
        <d v="2014-04-25T13:17:00"/>
        <d v="2015-07-02T16:57:00"/>
        <d v="2015-09-12T23:47:00"/>
        <d v="2012-12-26T07:53:00"/>
        <d v="2015-07-31T09:50:00"/>
        <d v="2015-10-17T04:46:00"/>
        <d v="2015-12-18T12:30:00"/>
        <d v="2019-09-25T10:49:00"/>
        <d v="2013-06-30T23:43:00"/>
        <d v="2020-11-21T09:58:00"/>
        <d v="2019-09-02T07:07:00"/>
        <d v="2019-09-10T21:31:00"/>
        <d v="2020-08-10T19:33:00"/>
        <d v="2019-09-03T09:23:00"/>
        <d v="2018-07-01T08:55:00"/>
        <d v="2020-01-16T10:04:00"/>
        <d v="2020-08-26T00:00:00"/>
        <d v="2020-02-19T00:00:00"/>
        <d v="2019-05-12T00:00:00"/>
        <d v="2020-09-20T00:00:00"/>
        <d v="2013-04-02T17:12:00"/>
        <d v="2020-08-10T23:28:00"/>
        <d v="2019-08-29T00:00:00"/>
        <d v="2020-07-23T18:23:00"/>
        <d v="2020-10-24T12:28:00"/>
        <d v="2021-02-17T08:07:00"/>
        <d v="2017-04-17T15:02:00"/>
        <d v="2020-09-14T04:00:00"/>
        <d v="2020-02-05T16:28:00"/>
        <d v="2014-06-03T07:30:00"/>
        <d v="2016-07-24T10:02:00"/>
        <d v="2018-08-29T13:00:00"/>
        <d v="2016-07-20T03:11:00"/>
        <d v="2017-11-20T20:38:00"/>
        <d v="2015-04-21T05:08:00"/>
        <d v="2018-06-18T07:14:00"/>
        <d v="2018-08-01T05:55:00"/>
        <d v="2018-06-05T16:05:00"/>
        <d v="2018-09-22T04:46:00"/>
        <d v="2014-05-01T11:52:00"/>
        <d v="2016-09-07T04:29:00"/>
        <d v="2017-11-21T15:37:00"/>
        <d v="2017-10-17T10:44:00"/>
        <d v="2014-05-30T04:22:00"/>
        <d v="2014-03-07T07:45:00"/>
        <d v="2017-07-18T12:48:00"/>
        <d v="2019-02-24T05:21:00"/>
        <d v="2017-02-15T14:35:00"/>
        <d v="2014-09-15T05:41:00"/>
        <d v="2014-08-29T08:27:00"/>
        <d v="2018-10-26T15:02:00"/>
        <d v="2017-04-30T11:24:00"/>
        <d v="2018-01-27T17:47:00"/>
        <d v="2018-04-13T08:59:00"/>
        <d v="2017-09-13T10:49:00"/>
        <d v="2019-10-12T08:42:00"/>
        <d v="2017-07-08T18:48:00"/>
        <d v="2018-06-17T10:51:00"/>
        <d v="2018-08-22T21:58:00"/>
        <d v="2021-03-14T07:01:00"/>
        <d v="2019-04-16T03:45:00"/>
        <d v="2020-04-26T02:17:00"/>
        <d v="2017-11-15T11:40:00"/>
        <d v="2020-09-12T02:24:00"/>
        <d v="2020-04-30T09:21:00"/>
        <d v="2020-09-29T05:09:00"/>
        <d v="2018-09-22T18:06:00"/>
        <d v="2019-10-30T21:10:00"/>
        <d v="2018-05-31T20:01:00"/>
        <d v="2018-11-03T04:37:00"/>
        <d v="2020-06-17T03:48:00"/>
        <d v="2020-11-09T23:01:00"/>
        <d v="2018-07-05T12:25:00"/>
        <d v="2019-07-11T03:21:00"/>
        <d v="2020-09-18T05:27:00"/>
        <d v="2013-01-17T02:35:00"/>
        <d v="2013-07-21T18:50:00"/>
        <d v="2017-10-10T21:09:00"/>
        <d v="2013-10-07T15:53:00"/>
        <d v="2018-05-22T16:45:00"/>
        <d v="2018-03-24T13:25:00"/>
        <d v="2014-10-01T23:46:00"/>
        <d v="2012-12-07T07:14:00"/>
        <d v="2012-11-27T11:58:00"/>
        <d v="2018-05-06T10:57:00"/>
        <d v="2012-09-06T23:37:00"/>
        <d v="2017-08-15T23:25:00"/>
        <d v="2017-09-23T00:00:00"/>
        <d v="2013-07-06T06:12:00"/>
        <d v="2017-04-11T02:00:00"/>
        <d v="2014-01-03T03:05:00"/>
        <d v="2020-03-03T08:17:00"/>
        <d v="2015-01-28T07:54:00"/>
        <d v="2019-02-24T23:03:00"/>
        <d v="2017-05-24T09:52:00"/>
        <d v="2017-09-28T08:23:00"/>
        <d v="2015-06-09T13:17:00"/>
        <d v="2018-05-31T06:14:00"/>
        <d v="2021-01-13T15:18:00"/>
        <d v="2020-05-10T17:48:00"/>
        <d v="2015-04-28T07:12:00"/>
        <d v="2016-04-09T18:20:00"/>
        <d v="2018-12-19T13:40:00"/>
        <d v="2018-11-13T01:46:00"/>
        <d v="2012-12-10T17:45:00"/>
        <d v="2020-01-10T03:44:00"/>
        <d v="2017-07-30T01:00:00"/>
        <d v="2015-12-26T03:51:00"/>
        <d v="2018-06-30T16:43:00"/>
        <d v="2013-10-12T06:42:00"/>
        <d v="2014-11-01T06:47:00"/>
        <d v="2017-07-07T09:26:00"/>
        <d v="2013-08-06T01:33:00"/>
        <d v="2015-01-15T06:37:00"/>
        <d v="2021-04-11T05:51:00"/>
        <d v="2015-07-15T05:53:00"/>
        <d v="2019-01-27T03:44:00"/>
        <d v="2015-05-03T12:04:00"/>
        <d v="2020-10-15T08:22:00"/>
        <d v="2013-06-28T14:00:00"/>
        <d v="2019-12-26T00:00:00"/>
        <d v="2016-03-28T14:03:00"/>
        <d v="2012-08-30T12:54:00"/>
        <d v="2013-11-20T18:16:00"/>
        <d v="2018-07-18T21:52:00"/>
        <d v="2019-11-12T20:19:00"/>
        <d v="2020-07-20T08:41:00"/>
        <d v="2013-06-23T09:29:00"/>
        <d v="2019-04-30T14:05:00"/>
        <d v="2017-12-30T06:13:00"/>
        <d v="2015-09-10T11:41:00"/>
        <d v="2012-11-01T22:16:00"/>
        <d v="2018-03-19T03:49:00"/>
        <d v="2017-09-26T16:02:00"/>
        <d v="2017-01-14T05:44:00"/>
        <d v="2015-11-28T11:52:00"/>
        <d v="2018-06-22T01:01:00"/>
        <d v="2017-12-20T16:45:00"/>
        <d v="2014-01-30T04:08:00"/>
        <d v="2020-10-13T22:56:00"/>
        <d v="2020-12-24T07:06:00"/>
        <d v="2017-06-09T05:00:00"/>
        <d v="2014-12-23T05:29:00"/>
        <d v="2020-02-03T11:07:00"/>
        <d v="2017-10-15T04:25:00"/>
        <d v="2018-01-04T08:48:00"/>
        <d v="2015-08-27T05:47:00"/>
        <d v="2015-12-09T07:25:00"/>
        <d v="2015-03-30T03:16:00"/>
        <d v="2019-01-05T09:25:00"/>
        <d v="2017-04-03T08:34:00"/>
        <d v="2016-03-13T04:32:00"/>
        <d v="2020-09-10T10:02:00"/>
        <d v="2015-09-23T04:51:00"/>
        <d v="2018-04-26T06:49:00"/>
        <d v="2021-01-08T05:20:00"/>
        <d v="2019-04-26T18:26:00"/>
        <d v="2016-01-07T13:00:00"/>
        <d v="2014-12-09T12:22:00"/>
        <d v="2018-01-25T05:13:00"/>
        <d v="2015-10-26T05:38:00"/>
        <d v="2017-10-11T14:39:00"/>
        <d v="2019-11-26T05:26:00"/>
        <d v="2016-12-12T17:20:00"/>
        <d v="2019-11-28T03:31:00"/>
        <d v="2018-01-24T08:17:00"/>
        <d v="2015-10-18T14:30:00"/>
        <d v="2015-11-23T22:54:00"/>
        <d v="2013-01-20T15:03:00"/>
        <d v="2013-01-16T05:54:00"/>
        <d v="2013-03-10T23:00:00"/>
        <d v="2017-02-24T00:31:00"/>
        <d v="2021-03-28T01:00:00"/>
        <d v="2020-08-30T23:49:00"/>
        <d v="2020-06-20T08:56:00"/>
        <d v="2016-05-12T12:12:00"/>
        <d v="2015-08-16T07:03:00"/>
        <d v="2017-02-06T06:36:00"/>
        <d v="2020-03-18T01:00:00"/>
        <d v="2015-02-18T18:16:00"/>
        <d v="2016-10-12T12:14:00"/>
        <d v="2017-11-23T12:54:00"/>
        <d v="2018-04-04T01:35:00"/>
        <d v="2018-09-14T08:03:00"/>
        <d v="2020-03-31T08:17:00"/>
        <d v="2012-06-24T12:01:00"/>
        <d v="2012-11-25T17:48:00"/>
        <d v="2013-10-21T12:15:00"/>
        <d v="2014-11-10T00:44:00"/>
        <d v="2014-03-03T12:17:00"/>
        <d v="2017-02-21T13:01:00"/>
        <d v="2013-10-13T12:47:00"/>
        <d v="2018-06-14T03:01:00"/>
        <d v="2018-10-08T10:02:00"/>
        <d v="2017-03-22T23:48:00"/>
        <d v="2016-07-11T00:21:00"/>
        <d v="2019-03-08T11:27:00"/>
        <d v="2016-02-08T02:35:00"/>
        <d v="2021-01-27T11:01:00"/>
        <d v="2017-03-13T10:36:00"/>
        <d v="2015-12-11T13:56:00"/>
        <d v="2012-10-03T04:25:00"/>
        <d v="2014-08-12T00:16:00"/>
        <d v="2020-12-25T06:27:00"/>
        <d v="2019-12-01T08:11:00"/>
        <d v="2013-11-14T10:31:00"/>
        <d v="2017-08-31T14:04:00"/>
        <d v="2020-01-17T10:48:00"/>
        <d v="2019-06-10T06:36:00"/>
        <d v="2020-01-14T04:01:00"/>
        <d v="2020-02-16T05:02:00"/>
        <d v="2015-01-02T22:39:00"/>
        <d v="2018-02-15T16:51:00"/>
        <d v="2017-07-12T23:13:00"/>
        <d v="2017-10-19T10:51:00"/>
        <d v="2019-07-10T02:26:00"/>
        <d v="2018-11-29T03:04:00"/>
        <d v="2017-08-13T14:27:00"/>
        <d v="2018-10-20T18:13:00"/>
        <d v="2017-10-19T19:13:00"/>
        <d v="2015-06-08T11:16:00"/>
        <d v="2019-05-04T22:00:00"/>
        <d v="2014-01-17T17:19:00"/>
        <d v="2013-06-02T15:32:00"/>
        <d v="2017-05-06T08:33:00"/>
        <d v="2018-09-15T01:18:00"/>
        <d v="2016-12-06T06:48:00"/>
        <d v="2021-02-28T00:38:00"/>
        <d v="2018-03-26T03:07:00"/>
        <d v="2020-03-17T10:36:00"/>
        <d v="2012-04-16T19:40:00"/>
        <d v="2016-06-11T11:36:00"/>
        <d v="2013-01-02T02:14:00"/>
        <d v="2017-05-01T13:20:00"/>
        <d v="2018-07-09T13:59:00"/>
        <d v="2020-04-03T13:44:00"/>
        <d v="2015-11-26T02:58:00"/>
        <d v="2018-05-19T12:46:00"/>
        <d v="2015-07-01T03:38:00"/>
        <d v="2016-06-01T03:33:00"/>
        <d v="2018-09-07T05:58:00"/>
        <d v="2018-07-20T01:40:00"/>
        <d v="2019-05-27T14:59:00"/>
        <d v="2018-02-27T01:50:00"/>
        <d v="2014-11-20T18:46:00"/>
        <d v="2021-04-01T15:56:00"/>
        <d v="2020-06-20T12:53:00"/>
        <d v="2018-10-30T16:44:00"/>
        <d v="2019-10-23T02:17:00"/>
        <d v="2020-08-05T13:54:00"/>
        <d v="2017-05-03T15:20:00"/>
        <d v="2018-02-24T23:59:00"/>
        <d v="2015-12-05T05:47:00"/>
        <d v="2020-07-25T09:03:00"/>
        <d v="2020-02-06T10:59:00"/>
        <d v="2015-07-05T11:58:00"/>
        <d v="2012-09-19T08:41:00"/>
        <d v="2019-10-14T06:50:00"/>
        <d v="2019-07-16T07:27:00"/>
        <d v="2020-04-05T23:47:00"/>
        <d v="2017-06-21T04:30:00"/>
        <d v="2016-05-10T20:17:00"/>
        <d v="2014-12-08T06:06:00"/>
        <d v="2016-01-26T06:26:00"/>
        <d v="2016-04-03T09:33:00"/>
        <d v="2016-02-27T18:47:00"/>
        <d v="2015-08-11T15:39:00"/>
        <d v="2020-06-15T05:58:00"/>
        <d v="2021-04-13T07:25:00"/>
        <d v="2019-01-24T05:03:00"/>
        <d v="2017-01-15T07:30:00"/>
        <d v="2017-08-28T16:06:00"/>
        <d v="2015-09-15T18:27:00"/>
        <d v="2017-04-25T03:35:00"/>
        <d v="2021-02-23T05:55:00"/>
        <d v="2020-04-03T10:28:00"/>
        <d v="2017-02-17T23:30:00"/>
        <d v="2015-07-13T05:51:00"/>
        <d v="2020-07-21T05:01:00"/>
        <d v="2020-08-23T20:15:00"/>
        <d v="2020-02-27T08:15:00"/>
        <d v="2020-11-01T19:25:00"/>
        <d v="2020-12-07T23:51:00"/>
        <d v="2020-09-28T11:53:00"/>
        <d v="2017-07-10T23:28:00"/>
        <d v="2017-06-29T10:38:00"/>
        <d v="2020-09-25T05:10:00"/>
        <d v="2012-09-20T08:33:00"/>
        <d v="2019-03-24T09:06:00"/>
        <d v="2016-09-01T04:25:00"/>
        <d v="2018-03-29T10:59:00"/>
        <d v="2016-09-29T11:49:00"/>
        <d v="2018-05-26T09:44:00"/>
        <d v="2013-03-07T17:15:00"/>
        <d v="2016-10-29T11:33:00"/>
        <d v="2016-06-06T04:27:00"/>
        <d v="2013-02-13T02:09:00"/>
        <d v="2012-12-24T05:50:00"/>
        <d v="2019-10-13T09:50:00"/>
        <d v="2020-11-24T21:49:00"/>
        <d v="2019-12-28T00:40:00"/>
        <d v="2019-05-09T12:30:00"/>
        <d v="2015-08-16T03:32:00"/>
        <d v="2013-10-24T14:16:00"/>
        <d v="2015-08-02T06:48:00"/>
        <d v="2019-02-24T12:00:00"/>
        <d v="2013-07-14T00:47:00"/>
        <d v="2020-02-13T04:03:00"/>
        <d v="2017-06-03T05:14:00"/>
        <d v="2019-01-02T07:56:00"/>
        <d v="2020-10-28T09:55:00"/>
        <d v="2018-01-28T20:37:00"/>
        <d v="2018-07-19T14:42:00"/>
        <d v="2015-10-19T04:28:00"/>
        <d v="2015-07-18T10:17:00"/>
        <d v="2016-02-14T15:26:00"/>
        <d v="2018-09-02T16:31:00"/>
        <d v="2016-07-02T21:03:00"/>
        <d v="2018-09-29T00:48:00"/>
        <d v="2014-07-20T11:20:00"/>
        <d v="2012-10-15T14:26:00"/>
        <d v="2019-12-14T03:10:00"/>
        <d v="2018-07-05T09:25:00"/>
        <d v="2016-07-28T17:20:00"/>
        <d v="2020-05-12T05:41:00"/>
        <d v="2020-08-04T22:25:00"/>
        <d v="2015-11-01T09:04:00"/>
        <d v="2017-05-08T09:48:00"/>
        <d v="2015-12-22T16:03:00"/>
        <d v="2014-02-11T11:47:00"/>
        <d v="2019-08-18T09:17:00"/>
        <d v="2016-08-30T03:30:00"/>
        <d v="2020-06-30T10:16:00"/>
        <d v="2020-05-26T08:32:00"/>
        <d v="2020-05-23T03:04:00"/>
        <d v="2016-09-01T10:38:00"/>
        <d v="2014-01-23T06:56:00"/>
        <d v="2015-07-26T01:34:00"/>
        <d v="2020-06-11T09:54:00"/>
        <d v="2017-07-08T22:36:00"/>
        <d v="2017-05-08T01:20:00"/>
        <d v="2020-04-14T16:56:00"/>
        <d v="2020-08-30T08:23:00"/>
        <d v="2012-07-15T02:29:00"/>
        <d v="2017-02-13T18:42:00"/>
        <d v="2018-06-25T00:05:00"/>
        <d v="2015-05-27T17:18:00"/>
        <d v="2019-08-19T04:02:00"/>
        <d v="2019-02-28T13:28:00"/>
        <d v="2019-07-23T16:58:00"/>
        <d v="2012-06-06T06:18:00"/>
        <d v="2019-08-04T00:24:00"/>
        <d v="2019-03-11T00:12:00"/>
        <d v="2019-08-20T04:59:00"/>
        <d v="2013-05-26T18:59:00"/>
        <d v="2019-02-23T16:27:00"/>
        <d v="2018-11-05T05:51:00"/>
        <d v="2019-05-27T03:50:00"/>
        <d v="2021-01-02T17:20:00"/>
        <d v="2018-06-02T03:53:00"/>
        <d v="2017-04-21T15:46:00"/>
        <d v="2018-11-30T04:51:00"/>
        <d v="2021-03-04T22:53:00"/>
        <d v="2016-02-19T05:18:00"/>
        <d v="2014-08-02T10:18:00"/>
        <d v="2021-03-09T07:48:00"/>
        <d v="2020-08-28T20:49:00"/>
        <d v="2015-10-21T17:30:00"/>
        <d v="2014-10-27T18:45:00"/>
        <d v="2020-08-10T13:58:00"/>
        <d v="2021-04-08T08:11:00"/>
        <d v="2016-01-16T00:00:00"/>
        <d v="2015-12-17T18:52:00"/>
        <d v="2015-06-02T13:14:00"/>
        <d v="2018-08-10T11:42:00"/>
        <d v="2018-11-23T23:13:00"/>
        <d v="2013-04-14T16:20:00"/>
        <d v="2018-08-08T16:29:00"/>
        <d v="2018-04-30T18:49:00"/>
        <d v="2018-04-23T18:30:00"/>
        <d v="2012-07-18T02:02:00"/>
        <d v="2017-08-07T09:05:00"/>
        <d v="2018-04-27T04:38:00"/>
        <d v="2019-11-09T03:53:00"/>
        <d v="2017-09-29T16:31:00"/>
        <d v="2012-04-10T06:27:00"/>
        <d v="2012-05-20T10:09:00"/>
        <d v="2019-11-15T13:33:00"/>
        <d v="2019-08-01T09:34:00"/>
        <d v="2019-11-09T13:53:00"/>
        <d v="2017-03-12T08:53:00"/>
        <d v="2013-06-22T12:19:00"/>
        <d v="2021-03-01T15:46:00"/>
        <d v="2016-11-26T00:56:00"/>
        <d v="2018-08-14T04:06:00"/>
        <d v="2017-02-25T05:16:00"/>
        <d v="2014-05-16T13:00:00"/>
        <d v="2018-04-17T00:01:00"/>
        <d v="2018-09-06T12:17:00"/>
        <d v="2016-09-08T18:49:00"/>
        <d v="2016-11-18T22:18:00"/>
        <d v="2017-08-11T23:46:00"/>
        <d v="2018-12-01T05:45:00"/>
        <d v="2017-06-05T22:38:00"/>
        <d v="2014-01-29T02:30:00"/>
        <d v="2016-12-26T00:33:00"/>
        <d v="2012-12-24T02:08:00"/>
        <d v="2018-03-07T04:56:00"/>
        <d v="2018-06-28T09:26:00"/>
        <d v="2014-07-15T09:07:00"/>
        <d v="2014-05-08T01:23:00"/>
        <d v="2018-08-21T00:00:00"/>
        <d v="2021-03-23T03:32:00"/>
        <d v="2012-08-20T08:58:00"/>
        <d v="2014-10-17T04:52:00"/>
        <d v="2021-04-21T04:22:00"/>
        <d v="2016-06-19T02:22:00"/>
        <d v="2021-05-02T08:47:00"/>
        <d v="2016-01-24T18:31:00"/>
        <d v="2013-03-13T22:12:00"/>
        <d v="2016-11-05T01:48:00"/>
        <d v="2018-10-15T22:53:00"/>
        <d v="2019-08-31T23:01:00"/>
        <d v="2016-09-14T09:51:00"/>
        <d v="2018-08-17T15:46:00"/>
        <d v="2018-09-15T12:09:00"/>
        <d v="2018-01-02T15:15:00"/>
        <d v="2018-01-13T11:42:00"/>
        <d v="2016-03-16T04:31:00"/>
        <d v="2015-08-21T04:12:00"/>
        <d v="2017-08-24T03:37:00"/>
        <d v="2017-02-06T12:21:00"/>
        <d v="2018-05-14T08:47:00"/>
        <d v="2019-02-26T14:37:00"/>
        <d v="2017-03-13T11:33:00"/>
        <d v="2020-08-28T09:00:00"/>
        <d v="2017-08-08T16:00:00"/>
        <d v="2016-04-18T17:40:00"/>
        <d v="2014-01-03T12:20:00"/>
        <d v="2018-08-02T12:45:00"/>
        <d v="2018-08-03T03:51:00"/>
        <d v="2012-06-01T21:19:00"/>
        <d v="2017-07-24T10:42:00"/>
        <d v="2016-05-17T23:22:00"/>
        <d v="2013-08-11T05:44:00"/>
        <d v="2012-11-17T05:53:00"/>
        <d v="2012-09-23T05:00:00"/>
        <d v="2015-06-11T05:51:00"/>
        <d v="2019-02-28T16:53:00"/>
        <d v="2012-08-29T10:07:00"/>
        <d v="2014-02-28T17:08:00"/>
        <d v="2014-07-02T04:48:00"/>
        <d v="2013-12-17T01:44:00"/>
        <d v="2015-11-25T12:31:00"/>
        <d v="2019-09-01T09:59:00"/>
        <d v="2013-09-16T08:33:00"/>
        <d v="2014-09-23T10:46:00"/>
        <d v="2017-09-12T06:30:00"/>
        <d v="2017-05-01T05:13:00"/>
        <d v="2014-01-12T18:47:00"/>
        <d v="2020-04-07T20:40:00"/>
        <d v="2015-07-15T05:38:00"/>
        <d v="2017-11-30T23:06:00"/>
        <d v="2014-11-25T12:11:00"/>
        <d v="2015-04-16T13:08:00"/>
        <d v="2016-06-09T00:00:00"/>
        <d v="2020-10-19T02:48:00"/>
        <d v="2015-06-24T10:04:00"/>
        <d v="2016-07-23T00:00:00"/>
        <d v="2012-01-06T05:35:00"/>
        <d v="2019-07-16T05:09:00"/>
        <d v="2020-03-01T03:45:00"/>
        <d v="2019-06-13T09:55:00"/>
        <d v="2013-03-23T09:24:00"/>
        <d v="2015-11-18T08:46:00"/>
        <d v="2018-08-26T12:24:00"/>
        <d v="2018-09-03T09:20:00"/>
        <d v="2012-09-28T15:34:00"/>
        <d v="2015-03-22T12:23:00"/>
        <d v="2012-11-21T11:36:00"/>
        <d v="2019-08-23T13:22:00"/>
        <d v="2016-11-04T12:44:00"/>
        <d v="2019-01-05T03:36:00"/>
        <d v="2019-07-07T09:59:00"/>
        <d v="2013-08-27T06:02:00"/>
        <d v="2020-07-17T08:06:00"/>
        <d v="2013-09-30T20:57:00"/>
        <d v="2015-07-21T02:11:00"/>
        <d v="2018-01-08T16:06:00"/>
        <d v="2016-05-04T01:04:00"/>
        <d v="2016-08-30T17:43:00"/>
        <d v="2018-09-30T00:00:00"/>
        <d v="2016-10-03T00:00:00"/>
        <d v="2017-06-25T06:24:00"/>
        <d v="2015-01-31T09:20:00"/>
        <d v="2020-04-09T08:58:00"/>
        <d v="2013-06-19T14:37:00"/>
        <d v="2013-12-20T10:58:00"/>
        <d v="2019-08-16T08:10:00"/>
        <d v="2019-06-07T12:46:00"/>
        <d v="2019-05-16T23:39:00"/>
        <d v="2012-03-20T22:23:00"/>
        <d v="2016-07-31T16:48:00"/>
        <d v="2016-04-07T15:25:00"/>
        <d v="2016-09-02T02:32:00"/>
        <d v="2012-09-28T01:23:00"/>
        <d v="2014-04-25T21:14:00"/>
        <d v="2021-02-22T04:25:00"/>
        <d v="2018-12-25T09:36:00"/>
        <d v="2020-09-25T03:58:00"/>
        <d v="2018-11-20T06:20:00"/>
        <d v="2021-03-03T04:51:00"/>
        <d v="2012-12-31T07:46:00"/>
        <d v="2018-12-09T09:40:00"/>
        <d v="2019-01-30T11:24:00"/>
        <d v="2016-09-08T13:52:00"/>
        <d v="2020-08-05T11:20:00"/>
        <d v="2014-03-20T19:52:00"/>
        <d v="2014-02-08T05:51:00"/>
        <d v="2014-04-26T16:31:00"/>
        <d v="2020-09-12T10:21:00"/>
        <d v="2019-03-10T20:43:00"/>
        <d v="2019-05-06T18:45:00"/>
        <d v="2015-10-26T00:27:00"/>
        <d v="2020-06-18T05:30:00"/>
        <d v="2016-10-15T19:35:00"/>
        <d v="2019-08-29T20:22:00"/>
        <d v="2019-07-17T19:45:00"/>
        <d v="2019-06-13T16:47:00"/>
        <d v="2012-07-10T15:20:00"/>
        <d v="2016-07-04T16:09:00"/>
        <d v="2016-08-13T18:53:00"/>
        <d v="2014-12-15T20:30:00"/>
        <d v="2015-08-15T16:00:00"/>
        <d v="2013-08-22T05:07:00"/>
        <d v="2016-05-31T22:09:00"/>
        <d v="2020-07-16T03:55:00"/>
        <d v="2019-01-30T20:52:00"/>
        <d v="2017-11-28T11:35:00"/>
        <d v="2020-03-25T04:52:00"/>
        <d v="2020-08-24T23:47:00"/>
        <d v="2017-08-04T11:42:00"/>
        <d v="2015-08-31T11:36:00"/>
        <d v="2020-12-21T04:34:00"/>
        <d v="2015-11-13T00:48:00"/>
        <d v="2016-09-25T16:42:00"/>
        <d v="2016-06-16T01:35:00"/>
        <d v="2018-08-27T07:17:00"/>
        <d v="2016-04-16T00:39:00"/>
        <d v="2017-12-14T08:45:00"/>
        <d v="2017-03-27T08:31:00"/>
        <d v="2020-11-04T22:47:00"/>
        <d v="2017-04-16T02:21:00"/>
        <d v="2017-09-05T12:51:00"/>
        <d v="2016-01-24T23:30:00"/>
        <d v="2019-10-30T07:52:00"/>
        <d v="2016-04-11T04:57:00"/>
        <d v="2016-06-22T04:33:00"/>
        <d v="2014-01-08T16:32:00"/>
        <d v="2018-07-21T05:16:00"/>
        <d v="2016-03-29T04:35:00"/>
        <d v="2015-01-06T16:35:00"/>
        <d v="2016-08-10T04:20:00"/>
        <d v="2017-09-13T21:31:00"/>
        <d v="2019-07-20T11:43:00"/>
        <d v="2016-06-23T14:13:00"/>
        <d v="2019-07-11T12:34:00"/>
        <d v="2018-06-28T13:00:00"/>
        <d v="2019-12-23T04:55:00"/>
        <d v="2012-01-25T15:58:00"/>
        <d v="2017-10-26T10:51:00"/>
        <d v="2016-05-24T11:03:00"/>
        <d v="2013-11-14T14:05:00"/>
        <d v="2018-05-07T07:54:00"/>
        <d v="2016-12-20T00:00:00"/>
        <d v="2018-10-13T05:59:00"/>
        <d v="2016-03-12T18:22:00"/>
        <d v="2016-07-16T17:24:00"/>
        <d v="2018-05-19T10:56:00"/>
        <d v="2014-07-02T11:11:00"/>
        <d v="2019-05-28T22:50:00"/>
        <d v="2015-09-19T07:42:00"/>
        <d v="2020-11-30T05:41:00"/>
        <d v="2021-05-03T01:41:00"/>
        <d v="2017-06-23T20:07:00"/>
        <d v="2012-01-28T17:54:00"/>
        <d v="2019-09-12T15:59:00"/>
        <d v="2017-09-23T05:47:00"/>
        <d v="2015-06-21T11:53:00"/>
        <d v="2020-03-22T04:00:00"/>
        <d v="2014-01-17T11:59:00"/>
        <d v="2015-11-08T12:48:00"/>
        <d v="2015-05-20T06:56:00"/>
        <d v="2017-07-17T20:28:00"/>
        <d v="2018-05-24T15:06:00"/>
        <d v="2018-06-01T18:48:00"/>
        <d v="2019-05-20T03:53:00"/>
        <d v="2013-06-10T15:21:00"/>
        <d v="2013-11-21T04:32:00"/>
        <d v="2013-12-25T06:27:00"/>
        <d v="2013-02-13T04:18:00"/>
        <d v="2014-09-20T05:33:00"/>
        <d v="2016-01-28T04:28:00"/>
        <d v="2018-03-09T06:27:00"/>
        <d v="2017-02-27T03:18:00"/>
        <d v="2015-02-28T03:26:00"/>
        <d v="2019-08-18T13:07:00"/>
        <d v="2014-02-10T05:25:00"/>
        <d v="2018-10-05T23:18:00"/>
        <d v="2020-03-03T08:20:00"/>
        <d v="2013-05-14T19:16:00"/>
        <d v="2013-11-08T02:39:00"/>
        <d v="2017-12-12T11:56:00"/>
        <d v="2020-08-30T14:55:00"/>
        <d v="2020-08-31T07:43:00"/>
        <d v="2014-04-06T22:54:00"/>
        <d v="2017-12-07T23:39:00"/>
        <d v="2019-12-12T15:45:00"/>
        <d v="2018-03-28T08:59:00"/>
        <d v="2019-01-10T05:00:00"/>
        <d v="2016-09-14T11:41:00"/>
        <d v="2018-01-26T08:55:00"/>
        <d v="2016-07-27T11:26:00"/>
        <d v="2018-12-19T02:52:00"/>
        <d v="2018-09-16T13:03:00"/>
        <d v="2014-03-28T03:11:00"/>
        <d v="2018-07-21T04:58:00"/>
        <d v="2015-01-01T12:53:00"/>
        <d v="2018-11-07T02:01:00"/>
        <d v="2015-03-31T20:25:00"/>
        <d v="2015-10-13T22:48:00"/>
        <d v="2019-05-02T09:33:00"/>
        <d v="2015-04-23T06:58:00"/>
        <d v="2015-11-17T02:42:00"/>
        <d v="2020-08-30T02:57:00"/>
        <d v="2018-06-19T22:20:00"/>
        <d v="2019-06-27T16:55:00"/>
        <d v="2020-05-13T11:52:00"/>
        <d v="2020-06-19T00:02:00"/>
        <d v="2017-05-17T15:20:00"/>
        <d v="2013-05-17T09:26:00"/>
        <d v="2019-12-19T22:21:00"/>
        <d v="2018-10-14T21:51:00"/>
        <d v="2017-06-18T08:34:00"/>
        <d v="2017-06-08T21:17:00"/>
        <d v="2017-10-26T04:04:00"/>
        <d v="2013-05-19T04:47:00"/>
        <d v="2017-09-25T12:31:00"/>
        <d v="2017-06-12T12:38:00"/>
        <d v="2014-06-30T21:12:00"/>
        <d v="2014-02-26T22:48:00"/>
        <d v="2013-08-27T17:19:00"/>
        <d v="2015-09-18T13:54:00"/>
        <d v="2017-10-27T04:18:00"/>
        <d v="2019-10-19T05:44:00"/>
        <d v="2020-10-24T16:19:00"/>
        <d v="2019-07-30T21:45:00"/>
        <d v="2015-03-22T18:39:00"/>
        <d v="2015-01-27T16:57:00"/>
        <d v="2014-01-18T10:41:00"/>
        <d v="2020-01-15T21:27:00"/>
        <d v="2013-09-08T00:00:00"/>
        <d v="2014-04-20T12:11:00"/>
        <d v="2015-02-03T21:21:00"/>
        <d v="2015-06-12T06:33:00"/>
        <d v="2020-04-03T14:40:00"/>
        <d v="2019-05-12T17:23:00"/>
        <d v="2012-12-30T11:26:00"/>
        <d v="2013-06-06T02:43:00"/>
        <d v="2017-11-11T00:40:00"/>
        <d v="2014-05-23T23:46:00"/>
        <d v="2021-02-24T20:33:00"/>
        <d v="2019-11-19T06:45:00"/>
        <d v="2014-03-18T23:31:00"/>
        <d v="2018-05-05T06:51:00"/>
        <d v="2014-01-30T22:59:00"/>
        <d v="2014-06-27T21:06:00"/>
        <d v="2018-10-04T05:07:00"/>
        <d v="2016-05-04T11:36:00"/>
        <d v="2013-05-06T15:23:00"/>
        <d v="2017-10-29T22:46:00"/>
        <d v="2015-10-18T10:50:00"/>
        <d v="2018-05-15T09:50:00"/>
        <d v="2018-02-13T10:15:00"/>
        <d v="2013-09-06T07:04:00"/>
        <d v="2018-04-20T16:57:00"/>
        <d v="2014-03-19T16:02:00"/>
        <d v="2019-07-17T12:01:00"/>
        <d v="2017-05-16T06:45:00"/>
        <d v="2019-09-28T10:59:00"/>
        <d v="2020-10-24T04:03:00"/>
        <d v="2018-05-02T04:48:00"/>
        <d v="2019-05-13T08:25:00"/>
        <d v="2014-11-29T08:58:00"/>
        <d v="2019-06-26T00:47:00"/>
        <d v="2020-07-16T19:42:00"/>
        <d v="2014-05-16T06:11:00"/>
        <d v="2013-02-03T10:19:00"/>
        <d v="2017-08-12T03:34:00"/>
        <d v="2013-11-30T20:24:00"/>
        <d v="2014-11-18T06:52:00"/>
        <d v="2013-03-25T06:55:00"/>
        <d v="2014-06-28T16:58:00"/>
        <d v="2020-05-31T14:04:00"/>
        <d v="2018-08-17T15:28:00"/>
        <d v="2020-12-02T06:54:00"/>
        <d v="2013-03-21T06:02:00"/>
        <d v="2017-09-11T22:22:00"/>
        <d v="2015-11-28T00:43:00"/>
        <d v="2016-09-26T14:12:00"/>
        <d v="2020-10-22T08:49:00"/>
        <d v="2013-02-13T15:29:00"/>
        <d v="2020-10-31T10:17:00"/>
        <d v="2020-07-15T14:53:00"/>
        <d v="2020-08-26T11:30:00"/>
        <d v="2020-09-27T11:56:00"/>
        <d v="2016-07-12T13:11:00"/>
        <d v="2019-01-09T14:19:00"/>
        <d v="2013-08-17T00:00:00"/>
        <d v="2018-05-18T10:50:00"/>
        <d v="2018-04-14T18:56:00"/>
        <d v="2013-05-01T03:22:00"/>
        <d v="2016-11-16T13:42:00"/>
        <d v="2017-04-02T07:03:00"/>
        <d v="2015-05-21T03:53:00"/>
        <d v="2014-10-17T08:47:00"/>
        <d v="2015-04-28T11:19:00"/>
        <d v="2015-07-20T00:42:00"/>
        <d v="2019-12-21T11:58:00"/>
        <d v="2014-02-21T08:57:00"/>
        <d v="2021-01-13T08:40:00"/>
        <d v="2016-01-07T09:46:00"/>
        <d v="2016-09-23T11:41:00"/>
        <d v="2017-05-21T22:45:00"/>
        <d v="2019-05-01T03:46:00"/>
        <d v="2014-07-12T10:51:00"/>
        <d v="2019-04-27T00:22:00"/>
        <d v="2015-08-11T10:43:00"/>
        <d v="2017-12-25T01:07:00"/>
        <d v="2017-10-17T23:19:00"/>
        <d v="2018-01-28T02:24:00"/>
        <d v="2018-11-08T05:58:00"/>
        <d v="2017-01-14T18:40:00"/>
        <d v="2014-10-08T01:48:00"/>
        <d v="2018-07-27T11:58:00"/>
        <d v="2015-04-30T17:45:00"/>
        <d v="2014-12-25T06:50:00"/>
        <d v="2017-01-03T05:43:00"/>
        <d v="2016-03-18T12:57:00"/>
        <d v="2020-03-25T09:26:00"/>
        <d v="2017-12-10T23:44:00"/>
        <d v="2015-04-17T05:38:00"/>
        <d v="2019-12-25T08:28:00"/>
        <d v="2013-05-15T04:33:00"/>
        <d v="2015-12-02T00:00:00"/>
        <d v="2013-08-02T18:29:00"/>
        <d v="2018-05-05T19:59:00"/>
        <d v="2013-09-17T12:46:00"/>
        <d v="2013-03-17T03:56:00"/>
        <d v="2015-12-30T18:54:00"/>
        <d v="2013-06-08T22:13:00"/>
        <d v="2012-10-21T18:30:00"/>
        <d v="2021-04-09T18:59:00"/>
        <d v="2021-01-28T03:51:00"/>
        <d v="2019-07-03T10:33:00"/>
        <d v="2017-02-07T16:36:00"/>
        <d v="2021-04-06T05:02:00"/>
        <d v="2012-09-01T06:03:00"/>
        <d v="2020-02-14T01:00:00"/>
        <d v="2020-11-27T15:57:00"/>
        <d v="2018-04-25T14:01:00"/>
        <d v="2019-05-28T13:26:00"/>
        <d v="2020-05-28T01:03:00"/>
        <d v="2018-11-05T15:50:00"/>
        <d v="2020-04-17T11:27:00"/>
        <d v="2015-05-03T00:37:00"/>
        <d v="2019-12-03T09:47:00"/>
        <d v="2016-01-21T11:02:00"/>
        <d v="2012-08-04T01:37:00"/>
        <d v="2017-05-26T04:17:00"/>
        <d v="2017-10-21T01:19:00"/>
        <d v="2017-11-12T05:14:00"/>
        <d v="2018-07-18T08:25:00"/>
        <d v="2018-10-22T00:01:00"/>
        <d v="2018-11-12T10:06:00"/>
        <d v="2014-05-20T04:31:00"/>
        <d v="2017-04-27T18:46:00"/>
        <d v="2017-09-03T08:46:00"/>
        <d v="2017-09-25T00:31:00"/>
        <d v="2013-06-04T13:55:00"/>
        <d v="2017-07-05T16:53:00"/>
        <d v="2018-11-22T04:55:00"/>
        <d v="2016-07-01T11:25:00"/>
        <d v="2019-11-14T18:45:00"/>
        <d v="2018-11-29T16:40:00"/>
        <d v="2015-04-15T04:31:00"/>
        <d v="2015-12-07T12:19:00"/>
        <d v="2016-05-23T11:40:00"/>
        <d v="2018-11-24T10:23:00"/>
        <d v="2015-06-01T18:29:00"/>
        <d v="2017-08-14T18:00:00"/>
        <d v="2017-08-27T11:52:00"/>
        <d v="2018-09-24T10:30:00"/>
        <d v="2017-09-13T04:09:00"/>
        <d v="2018-05-12T09:49:00"/>
        <d v="2016-05-04T11:52:00"/>
        <d v="2017-04-01T01:50:00"/>
        <d v="2015-05-26T10:58:00"/>
        <d v="2017-05-05T21:17:00"/>
        <d v="2014-02-11T20:22:00"/>
        <d v="2015-11-03T15:44:00"/>
        <d v="2017-06-26T03:09:00"/>
        <d v="2016-04-06T12:01:00"/>
        <d v="2017-11-05T08:55:00"/>
        <d v="2015-10-19T23:24:00"/>
        <d v="2013-06-08T08:15:00"/>
        <d v="2016-12-11T23:17:00"/>
        <d v="2012-06-08T13:52:00"/>
        <d v="2019-01-04T16:52:00"/>
        <d v="2015-02-26T01:48:00"/>
        <d v="2018-07-27T18:43:00"/>
        <d v="2016-08-21T10:20:00"/>
        <d v="2014-09-16T17:40:00"/>
        <d v="2015-12-14T20:01:00"/>
        <d v="2017-02-13T05:39:00"/>
        <d v="2017-02-22T10:31:00"/>
        <d v="2013-08-25T08:46:00"/>
        <d v="2014-04-27T03:39:00"/>
        <d v="2016-12-26T02:13:00"/>
        <d v="2017-12-07T02:36:00"/>
        <d v="2015-05-24T03:13:00"/>
        <d v="2019-09-19T09:38:00"/>
        <d v="2018-07-11T08:45:00"/>
        <d v="2017-03-17T05:00:00"/>
        <d v="2014-07-31T08:12:00"/>
        <d v="2015-12-07T00:18:00"/>
        <d v="2018-03-25T02:22:00"/>
        <d v="2017-01-19T04:07:00"/>
        <d v="2019-12-12T09:02:00"/>
        <d v="2017-07-26T22:26:00"/>
        <d v="2017-06-02T05:39:00"/>
        <d v="2015-01-20T09:45:00"/>
        <d v="2017-06-05T03:37:00"/>
        <d v="2016-09-20T07:15:00"/>
        <d v="2017-05-16T06:58:00"/>
        <d v="2017-04-21T05:16:00"/>
        <d v="2012-11-24T05:58:00"/>
        <d v="2015-07-18T13:38:00"/>
        <d v="2014-10-27T10:11:00"/>
        <d v="2016-10-29T22:26:00"/>
        <d v="2018-02-17T08:29:00"/>
        <d v="2017-03-26T13:45:00"/>
        <d v="2018-05-15T19:51:00"/>
        <d v="2019-06-29T08:50:00"/>
        <d v="2016-08-09T02:08:00"/>
        <d v="2015-01-13T15:42:00"/>
        <d v="2019-04-07T09:32:00"/>
        <d v="2019-08-04T23:10:00"/>
        <d v="2020-02-13T12:00:00"/>
        <d v="2016-10-06T21:34:00"/>
        <d v="2020-03-04T03:36:00"/>
        <d v="2019-04-20T00:20:00"/>
        <d v="2019-12-06T18:29:00"/>
        <d v="2012-12-14T10:58:00"/>
        <d v="2012-11-06T12:28:00"/>
        <d v="2014-02-03T10:53:00"/>
        <d v="2012-10-01T22:50:00"/>
        <d v="2019-02-06T13:13:00"/>
        <d v="2014-04-24T21:19:00"/>
        <d v="2019-01-06T03:40:00"/>
        <d v="2020-04-14T19:39:00"/>
        <d v="2018-04-19T21:05:00"/>
        <d v="2020-03-09T18:42:00"/>
        <d v="2020-04-18T09:42:00"/>
        <d v="2020-04-18T00:16:00"/>
        <d v="2018-07-28T04:46:00"/>
        <d v="2018-12-20T04:19:00"/>
        <d v="2020-01-30T17:30:00"/>
        <d v="2017-05-07T15:37:00"/>
        <d v="2019-01-28T12:01:00"/>
        <d v="2018-10-09T03:05:00"/>
        <d v="2013-05-14T14:51:00"/>
        <d v="2013-10-10T01:47:00"/>
        <d v="2014-05-12T17:05:00"/>
        <d v="2014-06-20T03:45:00"/>
        <d v="2014-07-16T05:36:00"/>
        <d v="2015-10-16T20:53:00"/>
        <d v="2015-11-09T03:46:00"/>
        <d v="2015-12-07T03:45:00"/>
        <d v="2016-06-23T04:08:00"/>
        <d v="2017-06-28T14:11:00"/>
        <d v="2017-07-22T15:01:00"/>
        <d v="2020-01-15T09:53:00"/>
        <d v="2017-08-20T06:28:00"/>
        <d v="2018-11-25T07:52:00"/>
        <d v="2015-09-30T08:38:00"/>
        <d v="2017-04-27T22:30:00"/>
        <d v="2017-04-16T11:21:00"/>
        <d v="2015-11-21T05:14:00"/>
        <d v="2017-08-21T16:52:00"/>
        <d v="2015-07-06T15:28:00"/>
        <d v="2018-05-03T12:48:00"/>
        <d v="2015-08-16T07:41:00"/>
        <d v="2016-04-18T04:07:00"/>
        <d v="2018-04-05T06:56:00"/>
        <d v="2018-12-15T00:04:00"/>
        <d v="2016-10-28T19:26:00"/>
        <d v="2018-06-10T04:56:00"/>
        <d v="2017-10-23T05:45:00"/>
        <d v="2016-09-14T07:15:00"/>
        <d v="2017-05-22T11:16:00"/>
        <d v="2017-04-01T01:49:00"/>
        <d v="2017-07-17T09:25:00"/>
        <d v="2017-01-18T05:35:00"/>
        <d v="2018-06-30T04:01:00"/>
        <d v="2015-09-16T11:37:00"/>
        <d v="2020-06-13T22:42:00"/>
        <d v="2016-03-09T00:00:00"/>
        <d v="2019-11-10T16:10:00"/>
        <d v="2020-09-05T02:30:00"/>
        <d v="2020-03-03T21:53:00"/>
        <d v="2014-09-26T23:47:00"/>
        <d v="2018-12-02T07:46:00"/>
        <d v="2018-02-16T13:29:00"/>
        <d v="2012-09-18T10:24:00"/>
        <d v="2019-07-19T12:33:00"/>
        <d v="2019-03-11T22:26:00"/>
        <d v="2018-03-21T06:02:00"/>
        <d v="2019-01-16T16:39:00"/>
        <d v="2019-08-31T04:06:00"/>
        <d v="2017-07-15T20:23:00"/>
        <d v="2017-08-17T06:06:00"/>
        <d v="2019-09-06T21:57:00"/>
        <d v="2019-09-07T04:41:00"/>
        <d v="2017-02-22T12:25:00"/>
        <d v="2017-04-04T04:15:00"/>
        <d v="2018-08-24T10:49:00"/>
        <d v="2017-09-29T09:36:00"/>
        <d v="2021-02-01T12:57:00"/>
        <d v="2018-08-18T13:00:00"/>
        <d v="2018-04-24T18:51:00"/>
        <d v="2018-06-06T07:40:00"/>
        <d v="2013-04-17T05:14:00"/>
        <d v="2020-11-07T06:54:00"/>
        <d v="2021-01-15T02:15:00"/>
        <d v="2015-06-16T20:24:00"/>
        <d v="2014-08-30T01:45:00"/>
        <d v="2015-07-06T11:51:00"/>
        <d v="2018-12-17T17:33:00"/>
        <d v="2013-11-16T07:36:00"/>
        <d v="2016-05-02T23:53:00"/>
        <d v="2018-04-02T12:42:00"/>
        <d v="2017-02-21T05:42:00"/>
        <d v="2018-02-16T10:52:00"/>
        <d v="2015-11-28T05:11:00"/>
        <d v="2019-09-14T20:57:00"/>
        <d v="2019-10-09T19:01:00"/>
        <d v="2018-06-06T18:52:00"/>
        <d v="2019-10-07T00:39:00"/>
        <d v="2013-04-22T01:40:00"/>
        <d v="2013-10-11T02:39:00"/>
        <d v="2014-10-14T19:13:00"/>
        <d v="2012-08-28T07:30:00"/>
        <d v="2018-02-06T16:31:00"/>
        <d v="2013-02-11T09:19:00"/>
        <d v="2019-01-17T21:27:00"/>
        <d v="2015-08-24T19:25:00"/>
        <d v="2020-07-05T21:30:00"/>
        <d v="2015-10-27T18:01:00"/>
        <d v="2014-10-24T23:28:00"/>
        <d v="2019-01-19T14:38:00"/>
        <d v="2018-05-15T18:27:00"/>
        <d v="2018-04-08T03:45:00"/>
        <d v="2016-11-22T02:46:00"/>
        <d v="2019-06-03T23:00:00"/>
        <d v="2019-12-24T04:35:00"/>
        <d v="2019-07-12T07:22:00"/>
        <d v="2020-04-18T02:49:00"/>
        <d v="2019-09-12T12:38:00"/>
        <d v="2019-10-09T04:43:00"/>
        <d v="2012-06-21T09:19:00"/>
        <d v="2015-03-25T12:55:00"/>
        <d v="2014-08-29T08:14:00"/>
        <d v="2020-04-03T07:07:00"/>
        <d v="2020-07-13T04:05:00"/>
        <d v="2018-01-18T17:27:00"/>
        <d v="2014-07-03T19:18:00"/>
        <d v="2014-11-07T12:53:00"/>
        <d v="2013-11-21T00:56:00"/>
        <d v="2018-09-13T01:41:00"/>
        <d v="2016-09-19T04:53:00"/>
        <d v="2014-06-21T01:44:00"/>
        <d v="2019-11-18T15:35:00"/>
        <d v="2020-10-20T10:58:00"/>
        <d v="2020-12-18T09:41:00"/>
        <d v="2020-08-03T00:00:00"/>
        <d v="2019-09-26T12:40:00"/>
        <d v="2015-04-03T02:31:00"/>
        <d v="2015-05-13T23:22:00"/>
        <d v="2018-01-19T08:30:00"/>
        <d v="2018-02-27T11:03:00"/>
        <d v="2019-03-23T07:54:00"/>
        <d v="2016-01-20T12:08:00"/>
        <d v="2018-11-08T10:50:00"/>
        <d v="2019-09-29T10:15:00"/>
        <d v="2013-07-18T00:02:00"/>
        <d v="2014-04-28T10:02:00"/>
        <d v="2016-06-20T06:03:00"/>
        <d v="2014-09-01T09:55:00"/>
        <d v="2016-04-02T10:18:00"/>
        <d v="2015-06-24T07:42:00"/>
        <d v="2016-01-22T00:57:00"/>
        <d v="2019-11-03T23:00:00"/>
        <d v="2020-07-21T22:24:00"/>
        <d v="2018-02-14T00:00:00"/>
        <d v="2017-10-21T01:57:00"/>
        <d v="2017-06-14T09:53:00"/>
        <d v="2013-04-30T05:56:00"/>
        <d v="2015-10-09T07:08:00"/>
        <d v="2014-07-21T23:40:00"/>
        <d v="2014-06-12T08:35:00"/>
        <d v="2014-10-05T06:32:00"/>
        <d v="2015-04-28T05:39:00"/>
        <d v="2015-10-06T12:27:00"/>
        <d v="2015-12-09T04:02:00"/>
        <d v="2016-04-17T01:06:00"/>
        <d v="2017-07-01T04:09:00"/>
        <d v="2012-05-14T15:07:00"/>
        <d v="2019-12-19T16:34:00"/>
        <d v="2013-06-26T12:32:00"/>
        <d v="2020-05-08T08:29:00"/>
        <d v="2020-10-30T18:51:00"/>
        <d v="2016-07-30T06:22:00"/>
        <d v="2020-05-24T16:40:00"/>
        <d v="2016-08-04T06:42:00"/>
        <d v="2013-04-04T05:13:00"/>
        <d v="2017-09-22T09:54:00"/>
        <d v="2015-03-01T18:46:00"/>
        <d v="2017-01-03T00:46:00"/>
        <d v="2016-02-04T05:42:00"/>
        <d v="2016-12-09T12:40:00"/>
        <d v="2014-05-26T11:50:00"/>
        <d v="2013-05-02T23:18:00"/>
        <d v="2015-12-25T13:05:00"/>
        <d v="2018-05-05T00:13:00"/>
        <d v="2017-03-31T08:29:00"/>
        <d v="2017-03-04T04:27:00"/>
        <d v="2014-09-23T19:56:00"/>
        <d v="2018-09-07T03:57:00"/>
        <d v="2021-04-27T18:26:00"/>
        <d v="2016-12-22T04:42:00"/>
        <d v="2019-11-22T04:56:00"/>
        <d v="2018-10-15T02:50:00"/>
        <d v="2017-03-07T10:02:00"/>
        <d v="2013-04-06T06:28:00"/>
        <d v="2021-03-15T22:58:00"/>
        <d v="2015-05-30T09:01:00"/>
        <d v="2020-04-09T15:49:00"/>
        <d v="2015-12-26T12:17:00"/>
        <d v="2016-08-04T22:36:00"/>
        <d v="2017-08-03T06:12:00"/>
        <d v="2017-09-30T05:06:00"/>
        <d v="2017-11-08T03:18:00"/>
        <d v="2015-06-03T21:48:00"/>
        <d v="2021-03-16T05:02:00"/>
        <d v="2015-02-26T02:02:00"/>
        <d v="2015-07-11T05:50:00"/>
        <d v="2017-10-08T20:49:00"/>
        <d v="2016-02-16T05:18:00"/>
        <d v="2019-09-09T15:45:00"/>
        <d v="2017-12-03T11:20:00"/>
        <d v="2015-12-08T05:27:00"/>
        <d v="2016-05-12T11:53:00"/>
        <d v="2017-07-05T14:29:00"/>
        <d v="2015-01-16T12:46:00"/>
        <d v="2018-08-21T07:03:00"/>
        <d v="2019-07-26T03:48:00"/>
        <d v="2014-03-19T22:22:00"/>
        <d v="2016-01-10T10:20:00"/>
        <d v="2020-10-02T11:51:00"/>
        <d v="2017-02-28T00:17:00"/>
        <d v="2018-08-20T04:01:00"/>
        <d v="2014-12-28T02:54:00"/>
        <d v="2014-06-12T02:26:00"/>
        <d v="2017-09-06T14:34:00"/>
        <d v="2019-06-12T09:52:00"/>
        <d v="2018-10-10T12:01:00"/>
        <d v="2019-05-21T03:59:00"/>
        <d v="2018-05-11T13:25:00"/>
        <d v="2019-06-04T12:53:00"/>
        <d v="2018-06-03T10:55:00"/>
        <d v="2019-04-25T09:36:00"/>
        <d v="2014-08-12T11:35:00"/>
        <d v="2014-05-29T08:25:00"/>
        <d v="2014-12-11T09:28:00"/>
        <d v="2015-03-16T07:32:00"/>
        <d v="2014-07-06T08:36:00"/>
        <d v="2015-05-30T13:42:00"/>
        <d v="2015-09-25T01:03:00"/>
        <d v="2017-08-12T07:48:00"/>
        <d v="2017-11-15T04:30:00"/>
        <d v="2012-03-18T11:35:00"/>
        <d v="2014-06-07T05:38:00"/>
        <d v="2017-12-17T04:58:00"/>
        <d v="2013-02-27T01:50:00"/>
        <d v="2012-05-09T21:14:00"/>
        <d v="2012-09-28T10:55:00"/>
        <d v="2014-03-17T04:58:00"/>
        <d v="2013-03-23T15:53:00"/>
        <d v="2018-08-11T04:40:00"/>
        <d v="2012-05-24T08:30:00"/>
        <d v="2015-04-15T19:26:00"/>
        <d v="2018-07-20T04:03:00"/>
        <d v="2015-08-21T15:40:00"/>
        <d v="2014-02-10T02:08:00"/>
        <d v="2019-12-18T20:45:00"/>
        <d v="2019-04-05T17:26:00"/>
        <d v="2016-12-23T14:31:00"/>
        <d v="2012-05-21T13:56:00"/>
        <d v="2014-10-25T02:50:00"/>
        <d v="2015-09-27T16:04:00"/>
        <d v="2019-12-01T03:36:00"/>
        <d v="2020-03-08T05:01:00"/>
        <d v="2018-09-17T08:56:00"/>
        <d v="2014-11-24T07:55:00"/>
        <d v="2018-10-22T09:43:00"/>
        <d v="2017-03-19T06:16:00"/>
        <d v="2016-09-20T04:35:00"/>
        <d v="2014-09-20T01:32:00"/>
        <d v="2013-10-01T04:55:00"/>
        <d v="2013-06-07T01:35:00"/>
        <d v="2013-11-20T06:35:00"/>
        <d v="2017-10-12T15:13:00"/>
        <d v="2018-03-24T08:12:00"/>
        <d v="2015-12-10T05:25:00"/>
        <d v="2012-08-27T18:20:00"/>
        <d v="2015-06-21T01:02:00"/>
        <d v="2015-09-26T17:28:00"/>
        <d v="2015-11-07T09:53:00"/>
        <d v="2018-04-29T00:55:00"/>
        <d v="2018-12-14T17:59:00"/>
        <d v="2013-06-13T12:07:00"/>
        <d v="2017-06-23T03:16:00"/>
        <d v="2015-05-14T07:29:00"/>
        <d v="2016-08-29T14:58:00"/>
        <d v="2016-05-17T11:39:00"/>
        <d v="2018-04-12T09:57:00"/>
        <d v="2020-07-24T05:44:00"/>
        <d v="2016-03-01T18:52:00"/>
        <d v="2016-04-28T08:33:00"/>
        <d v="2014-01-20T01:32:00"/>
        <d v="2017-02-03T23:10:00"/>
        <d v="2017-03-13T17:55:00"/>
        <d v="2017-04-03T18:21:00"/>
        <d v="2017-06-19T18:29:00"/>
        <d v="2017-04-18T17:15:00"/>
        <d v="2017-07-25T13:27:00"/>
        <d v="2017-02-16T20:56:00"/>
        <d v="2017-06-06T15:41:00"/>
        <d v="2017-05-12T20:05:00"/>
        <d v="2018-06-14T12:46:00"/>
        <d v="2013-12-11T10:13:00"/>
        <d v="2012-11-04T09:14:00"/>
        <d v="2019-01-27T08:55:00"/>
        <d v="2012-04-14T05:02:00"/>
        <d v="2012-07-15T13:19:00"/>
        <d v="2019-02-28T10:40:00"/>
        <d v="2016-01-21T15:30:00"/>
        <d v="2015-05-02T04:12:00"/>
        <d v="2019-08-11T09:59:00"/>
        <d v="2012-04-11T12:31:00"/>
        <d v="2012-05-16T15:11:00"/>
        <d v="2013-03-21T03:05:00"/>
        <d v="2013-07-31T15:48:00"/>
        <d v="2014-11-25T23:16:00"/>
        <d v="2016-03-07T08:23:00"/>
        <d v="2019-03-20T11:42:00"/>
        <d v="2016-04-20T05:57:00"/>
        <d v="2013-01-02T06:43:00"/>
        <d v="2013-02-03T13:12:00"/>
        <d v="2015-11-14T13:59:00"/>
        <d v="2016-12-01T06:54:00"/>
        <d v="2019-09-26T08:39:00"/>
        <d v="2014-08-06T07:53:00"/>
        <d v="2014-11-03T15:35:00"/>
        <d v="2016-03-28T11:52:00"/>
        <d v="2014-01-04T16:57:00"/>
        <d v="2018-08-06T18:18:00"/>
        <d v="2012-04-14T01:02:00"/>
        <d v="2017-07-15T22:23:00"/>
        <d v="2016-09-22T13:44:00"/>
        <d v="2018-07-29T19:38:00"/>
        <d v="2015-03-12T09:36:00"/>
        <d v="2013-09-20T08:15:00"/>
        <d v="2018-06-02T09:27:00"/>
        <d v="2016-05-16T13:21:00"/>
        <d v="2018-04-29T17:53:00"/>
        <d v="2018-07-07T22:41:00"/>
        <d v="2019-09-21T23:34:00"/>
        <d v="2014-05-10T19:27:00"/>
        <d v="2013-02-13T15:55:00"/>
        <d v="2017-08-04T20:51:00"/>
        <d v="2012-10-14T17:54:00"/>
        <d v="2018-10-18T12:32:00"/>
        <d v="2012-08-23T18:05:00"/>
        <d v="2015-05-18T20:43:00"/>
        <d v="2017-06-20T03:19:00"/>
        <d v="2020-07-11T08:27:00"/>
        <d v="2019-04-10T10:09:00"/>
        <d v="2012-05-09T05:26:00"/>
        <d v="2013-09-21T06:22:00"/>
        <d v="2020-10-19T20:24:00"/>
        <d v="2014-04-25T12:15:00"/>
        <d v="2017-12-07T05:30:00"/>
        <d v="2020-08-29T06:43:00"/>
        <d v="2019-11-10T19:06:00"/>
        <d v="2013-09-02T12:02:00"/>
        <d v="2014-05-16T00:17:00"/>
        <d v="2017-10-05T00:14:00"/>
        <d v="2019-02-10T09:12:00"/>
        <d v="2021-05-03T11:59:00"/>
        <d v="2014-03-08T09:24:00"/>
        <d v="2012-12-02T12:34:00"/>
        <d v="2018-11-08T08:30:00"/>
        <d v="2021-03-17T12:59:00"/>
        <d v="2018-06-08T16:47:00"/>
        <d v="2016-03-02T02:58:00"/>
        <d v="2021-02-07T00:33:00"/>
        <d v="2017-02-25T00:04:00"/>
        <d v="2019-05-19T22:42:00"/>
        <d v="2019-06-28T03:30:00"/>
        <d v="2017-06-01T08:29:00"/>
        <d v="2015-02-01T04:18:00"/>
        <d v="2016-11-23T07:18:00"/>
        <d v="2014-12-25T22:46:00"/>
        <d v="2014-11-15T16:08:00"/>
        <d v="2014-12-23T07:53:00"/>
        <d v="2013-12-04T10:04:00"/>
        <d v="2019-10-13T08:47:00"/>
        <d v="2020-05-10T02:56:00"/>
        <d v="2012-09-09T01:16:00"/>
        <d v="2013-02-11T05:22:00"/>
        <d v="2014-08-25T08:36:00"/>
        <d v="2020-08-03T11:16:00"/>
        <d v="2012-02-14T15:25:00"/>
        <d v="2012-07-19T17:35:00"/>
        <d v="2013-06-23T04:33:00"/>
        <d v="2012-02-26T06:49:00"/>
        <d v="2021-04-12T03:44:00"/>
        <d v="2018-06-19T15:45:00"/>
        <d v="2018-03-01T10:16:00"/>
        <d v="2020-08-25T01:12:00"/>
        <d v="2013-09-10T01:20:00"/>
        <d v="2014-01-13T16:31:00"/>
        <d v="2017-07-02T09:38:00"/>
        <d v="2017-07-09T09:45:00"/>
        <d v="2014-07-04T18:36:00"/>
        <d v="2019-04-16T13:00:00"/>
        <d v="2013-09-09T04:51:00"/>
        <d v="2018-04-10T00:33:00"/>
        <d v="2013-11-06T02:22:00"/>
        <d v="2014-05-03T09:21:00"/>
        <d v="2016-01-29T01:22:00"/>
        <d v="2014-11-26T13:01:00"/>
        <d v="2012-03-26T05:04:00"/>
        <d v="2013-07-15T10:45:00"/>
        <d v="2013-05-23T10:46:00"/>
        <d v="2018-06-29T21:52:00"/>
        <d v="2012-05-30T09:24:00"/>
        <d v="2018-08-29T05:02:00"/>
        <d v="2020-09-02T09:26:00"/>
        <d v="2019-10-22T10:08:00"/>
        <d v="2016-06-07T02:21:00"/>
        <d v="2015-07-08T07:11:00"/>
        <d v="2019-02-03T01:05:00"/>
        <d v="2016-11-08T09:40:00"/>
        <d v="2017-09-04T04:53:00"/>
        <d v="2015-03-16T09:54:00"/>
        <d v="2019-11-11T14:00:00"/>
        <d v="2021-03-01T05:11:00"/>
        <d v="2013-04-26T15:40:00"/>
        <d v="2016-04-11T17:22:00"/>
        <d v="2019-09-04T11:17:00"/>
        <d v="2019-05-22T16:36:00"/>
        <d v="2017-01-20T15:20:00"/>
        <d v="2020-01-27T15:47:00"/>
        <d v="2019-10-04T21:06:00"/>
        <d v="2019-12-22T13:03:00"/>
        <d v="2015-06-03T15:21:00"/>
        <d v="2020-11-20T01:26:00"/>
        <d v="2014-03-07T06:09:00"/>
        <d v="2018-02-08T01:03:00"/>
        <d v="2016-05-27T12:21:00"/>
        <d v="2014-04-20T12:41:00"/>
        <d v="2021-01-07T11:41:00"/>
        <d v="2019-12-19T00:54:00"/>
        <d v="2020-11-15T02:46:00"/>
        <d v="2013-03-18T17:21:00"/>
        <d v="2013-09-19T05:33:00"/>
        <d v="2014-09-17T14:39:00"/>
        <d v="2014-02-13T03:46:00"/>
        <d v="2014-07-18T22:18:00"/>
        <d v="2013-08-06T05:48:00"/>
        <d v="2013-05-18T23:54:00"/>
        <d v="2017-09-15T12:29:00"/>
        <d v="2014-01-31T09:33:00"/>
        <d v="2012-03-28T05:38:00"/>
        <d v="2014-06-17T08:46:00"/>
        <d v="2015-03-11T00:49:00"/>
        <d v="2016-02-06T08:43:00"/>
        <d v="2016-08-10T07:35:00"/>
        <d v="2019-05-07T12:59:00"/>
        <d v="2019-05-22T11:20:00"/>
        <d v="2014-05-07T00:33:00"/>
        <d v="2015-03-09T00:52:00"/>
        <d v="2013-02-20T14:14:00"/>
        <d v="2013-01-02T11:03:00"/>
        <d v="2016-09-19T00:36:00"/>
        <d v="2015-01-13T19:00:00"/>
        <d v="2013-07-03T13:27:00"/>
        <d v="2012-11-30T03:21:00"/>
        <d v="2013-02-12T10:54:00"/>
        <d v="2017-01-19T22:58:00"/>
        <d v="2019-06-11T14:39:00"/>
        <d v="2019-12-21T13:20:00"/>
        <d v="2013-07-20T03:49:00"/>
        <d v="2020-12-04T04:24:00"/>
        <d v="2016-03-05T18:42:00"/>
        <d v="2012-03-09T11:59:00"/>
        <d v="2017-06-06T01:01:00"/>
        <d v="2013-01-28T15:23:00"/>
        <d v="2017-02-28T21:56:00"/>
        <d v="2017-05-29T07:10:00"/>
        <d v="2020-09-13T20:28:00"/>
        <d v="2017-09-13T13:26:00"/>
        <d v="2015-09-30T02:13:00"/>
        <d v="2015-02-05T17:56:00"/>
        <d v="2017-04-14T22:17:00"/>
        <d v="2012-07-19T23:29:00"/>
        <d v="2016-11-27T09:19:00"/>
        <d v="2015-08-20T21:43:00"/>
        <d v="2013-08-25T00:00:00"/>
        <d v="2012-10-04T05:44:00"/>
        <d v="2016-12-13T18:20:00"/>
        <d v="2020-01-03T04:46:00"/>
        <d v="2019-03-25T10:17:00"/>
        <d v="2017-05-24T03:37:00"/>
        <d v="2016-11-28T06:53:00"/>
        <d v="2013-07-09T01:06:00"/>
        <d v="2016-10-16T03:47:00"/>
        <d v="2013-01-20T07:29:00"/>
        <d v="2015-09-29T17:26:00"/>
        <d v="2013-07-28T05:44:00"/>
        <d v="2017-11-07T23:49:00"/>
        <d v="2019-02-16T00:00:00"/>
        <d v="2014-08-19T10:46:00"/>
        <d v="2016-11-20T00:55:00"/>
        <d v="2016-08-29T11:36:00"/>
        <d v="2018-10-05T09:08:00"/>
        <d v="2016-06-03T11:44:00"/>
        <d v="2014-11-19T19:38:00"/>
        <d v="2016-05-20T17:53:00"/>
        <d v="2016-05-10T23:34:00"/>
        <d v="2014-01-26T09:33:00"/>
        <d v="2016-07-10T11:16:00"/>
        <d v="2016-03-20T00:58:00"/>
        <d v="2016-10-22T10:09:00"/>
        <d v="2018-06-20T09:12:00"/>
        <d v="2015-11-24T16:07:00"/>
        <d v="2016-12-30T22:37:00"/>
        <d v="2020-06-30T08:05:00"/>
        <d v="2019-08-21T05:11:00"/>
        <d v="2014-05-08T23:41:00"/>
        <d v="2015-06-18T11:28:00"/>
        <d v="2015-09-05T11:47:00"/>
        <d v="2019-10-22T07:57:00"/>
        <d v="2019-09-19T04:50:00"/>
        <d v="2020-09-14T01:55:00"/>
        <d v="2020-07-25T08:35:00"/>
        <d v="2015-09-11T11:36:00"/>
        <d v="2017-01-06T00:41:00"/>
        <d v="2019-04-27T09:28:00"/>
        <d v="2017-06-18T10:33:00"/>
        <d v="2018-10-29T18:20:00"/>
        <d v="2017-04-14T22:34:00"/>
        <d v="2014-12-13T00:55:00"/>
        <d v="2015-06-14T05:50:00"/>
        <d v="2020-08-27T12:39:00"/>
        <d v="2018-12-23T12:34:00"/>
        <d v="2012-05-01T14:59:00"/>
        <d v="2018-07-05T21:50:00"/>
        <d v="2013-03-04T08:00:00"/>
        <d v="2019-07-14T04:21:00"/>
        <d v="2017-07-17T10:23:00"/>
        <d v="2016-08-16T19:55:00"/>
        <d v="2014-05-29T13:24:00"/>
        <d v="2020-01-29T00:00:00"/>
        <d v="2017-12-16T17:56:00"/>
        <d v="2014-04-29T04:05:00"/>
        <d v="2018-01-16T06:07:00"/>
        <d v="2013-10-30T06:15:00"/>
        <d v="2013-12-07T04:59:00"/>
        <d v="2015-12-28T00:51:00"/>
        <d v="2014-08-03T01:59:00"/>
        <d v="2014-08-31T05:42:00"/>
        <d v="2017-02-22T08:23:00"/>
        <d v="2018-11-29T17:00:00"/>
        <d v="2019-07-03T09:11:00"/>
        <d v="2015-04-03T23:33:00"/>
        <d v="2019-07-26T09:31:00"/>
        <d v="2019-05-11T17:48:00"/>
        <d v="2013-09-09T09:17:00"/>
        <d v="2017-05-09T08:52:00"/>
        <d v="2017-11-13T10:44:00"/>
        <d v="2016-03-23T07:41:00"/>
        <d v="2015-08-23T02:28:00"/>
        <d v="2012-06-06T06:07:00"/>
        <d v="2016-09-29T16:03:00"/>
        <d v="2016-02-22T00:41:00"/>
        <d v="2016-03-24T06:48:00"/>
        <d v="2016-08-30T03:20:00"/>
        <d v="2017-08-15T16:39:00"/>
        <d v="2015-07-16T02:39:00"/>
        <d v="2012-12-31T00:34:00"/>
        <d v="2017-02-09T22:57:00"/>
        <d v="2018-07-29T04:45:00"/>
        <d v="2013-08-18T00:57:00"/>
        <d v="2018-01-30T16:02:00"/>
        <d v="2012-02-18T14:00:00"/>
        <d v="2018-03-05T07:07:00"/>
        <d v="2017-09-20T15:54:00"/>
        <d v="2012-04-27T22:50:00"/>
        <d v="2015-12-09T04:57:00"/>
        <d v="2014-09-22T04:17:00"/>
        <d v="2015-11-23T04:53:00"/>
        <d v="2015-01-12T19:07:00"/>
        <d v="2015-02-28T18:14:00"/>
        <d v="2015-07-31T02:14:00"/>
        <d v="2013-12-18T12:26:00"/>
        <d v="2014-05-25T17:10:00"/>
        <d v="2014-10-21T17:24:00"/>
        <d v="2015-10-14T19:32:00"/>
        <d v="2016-01-07T03:19:00"/>
        <d v="2015-09-04T07:46:00"/>
        <d v="2015-04-13T11:01:00"/>
        <d v="2014-03-17T01:10:00"/>
        <d v="2014-08-08T16:57:00"/>
        <d v="2015-05-16T11:15:00"/>
        <d v="2019-03-16T04:11:00"/>
        <d v="2019-02-15T21:58:00"/>
        <d v="2013-11-30T06:48:00"/>
        <d v="2013-11-04T09:42:00"/>
        <d v="2014-09-17T22:29:00"/>
        <d v="2015-05-27T05:21:00"/>
        <d v="2019-09-15T00:05:00"/>
        <d v="2015-03-16T11:32:00"/>
        <d v="2016-06-18T20:52:00"/>
        <d v="2016-06-05T17:33:00"/>
        <d v="2018-10-31T14:55:00"/>
        <d v="2016-07-26T13:12:00"/>
        <d v="2016-07-04T13:09:00"/>
        <d v="2019-10-15T00:00:00"/>
        <d v="2016-09-15T00:00:00"/>
        <d v="2012-06-28T00:00:00"/>
        <d v="2017-06-03T00:00:00"/>
        <d v="2016-09-27T11:15:00"/>
        <d v="2012-11-21T23:27:00"/>
        <d v="2014-07-01T05:12:00"/>
        <d v="2017-12-05T05:35:00"/>
        <d v="2012-01-22T16:46:00"/>
        <d v="2019-03-15T11:33:00"/>
        <d v="2018-09-29T06:37:00"/>
        <d v="2018-11-05T04:34:00"/>
        <d v="2020-06-16T01:47:00"/>
        <d v="2014-01-15T06:44:00"/>
        <d v="2014-11-04T05:39:00"/>
        <d v="2021-04-15T02:45:00"/>
        <d v="2018-01-01T23:18:00"/>
        <d v="2019-03-21T23:58:00"/>
        <d v="2016-10-06T11:51:00"/>
        <d v="2015-10-08T06:08:00"/>
        <d v="2014-05-23T06:46:00"/>
        <d v="2015-10-22T03:20:00"/>
        <d v="2014-11-28T01:48:00"/>
        <d v="2020-09-27T20:47:00"/>
        <d v="2014-06-09T02:13:00"/>
        <d v="2015-12-20T05:25:00"/>
        <d v="2017-02-25T08:22:00"/>
        <d v="2019-05-24T02:56:00"/>
        <d v="2012-06-23T12:36:00"/>
        <d v="2016-12-11T08:58:00"/>
        <d v="2016-01-17T04:51:00"/>
        <d v="2020-06-28T05:53:00"/>
        <d v="2018-02-26T05:51:00"/>
        <d v="2015-02-12T02:06:00"/>
        <d v="2018-02-25T07:52:00"/>
        <d v="2018-01-23T02:55:00"/>
        <d v="2018-03-13T09:52:00"/>
        <d v="2016-08-29T01:21:00"/>
        <d v="2019-06-07T00:52:00"/>
        <d v="2020-01-26T09:51:00"/>
        <d v="2017-12-13T05:59:00"/>
        <d v="2013-10-15T15:35:00"/>
        <d v="2016-07-01T03:38:00"/>
        <d v="2016-10-19T13:31:00"/>
        <d v="2019-02-16T19:44:00"/>
        <d v="2017-01-10T11:58:00"/>
        <d v="2019-08-01T10:15:00"/>
        <d v="2014-09-21T05:27:00"/>
        <d v="2013-06-17T21:59:00"/>
        <d v="2014-01-09T02:24:00"/>
        <d v="2018-09-12T17:56:00"/>
        <d v="2019-04-23T11:49:00"/>
        <d v="2019-01-22T05:47:00"/>
        <d v="2019-05-07T23:30:00"/>
        <d v="2019-08-09T16:01:00"/>
        <d v="2013-06-28T13:37:00"/>
        <d v="2017-06-01T03:00:00"/>
        <d v="2014-12-12T15:52:00"/>
        <d v="2012-11-21T21:03:00"/>
        <d v="2014-02-03T12:07:00"/>
        <d v="2012-06-23T01:36:00"/>
        <d v="2013-03-23T02:46:00"/>
        <d v="2018-01-01T17:27:00"/>
        <d v="2019-02-28T10:16:00"/>
        <d v="2014-12-11T12:33:00"/>
        <d v="2018-11-08T15:53:00"/>
        <d v="2018-10-06T18:42:00"/>
        <d v="2019-10-01T19:47:00"/>
        <d v="2015-09-22T17:02:00"/>
        <d v="2013-12-04T03:48:00"/>
        <d v="2014-08-13T14:51:00"/>
        <d v="2012-11-22T00:32:00"/>
        <d v="2018-08-10T03:00:00"/>
        <d v="2018-05-20T03:25:00"/>
        <d v="2018-01-07T20:52:00"/>
        <d v="2018-08-04T01:27:00"/>
        <d v="2014-12-28T06:39:00"/>
        <d v="2017-12-08T00:00:00"/>
        <d v="1899-12-31T00:00:00"/>
        <d v="2013-11-03T05:39:00"/>
        <d v="2015-11-25T02:40:00"/>
        <d v="2020-08-27T00:23:00"/>
        <d v="2021-03-13T09:32:00"/>
        <d v="2014-02-20T00:00:00"/>
        <d v="2018-02-24T00:00:00"/>
        <d v="2017-05-30T00:00:00"/>
        <d v="2016-03-26T12:52:00"/>
        <d v="2017-07-13T17:45:00"/>
        <d v="2016-11-28T12:48:00"/>
        <d v="2015-04-11T11:47:00"/>
        <d v="2017-01-11T05:48:00"/>
        <d v="2015-09-29T07:14:00"/>
        <d v="2016-09-08T11:34:00"/>
        <d v="2015-01-03T15:50:00"/>
        <d v="2016-04-26T06:30:00"/>
        <d v="2016-03-16T12:26:00"/>
        <d v="2013-11-08T07:50:00"/>
        <d v="2020-05-08T05:21:00"/>
        <d v="2014-09-10T09:50:00"/>
        <d v="2015-03-25T05:36:00"/>
        <d v="2020-11-13T20:21:00"/>
        <d v="2017-07-24T10:37:00"/>
        <d v="2015-06-10T00:26:00"/>
        <d v="2017-01-14T10:58:00"/>
        <d v="2013-07-10T20:39:00"/>
        <d v="2020-07-10T10:27:00"/>
        <d v="2014-06-22T17:43:00"/>
        <d v="2019-01-25T12:05:00"/>
        <d v="2018-08-12T19:58:00"/>
        <d v="2016-04-10T23:35:00"/>
        <d v="2018-11-09T23:40:00"/>
        <d v="2012-10-21T20:06:00"/>
        <d v="2018-08-01T00:55:00"/>
        <d v="2019-04-02T21:54:00"/>
        <d v="2013-06-25T03:34:00"/>
        <d v="2014-10-05T23:38:00"/>
        <d v="2013-04-17T03:45:00"/>
        <d v="2015-10-18T04:44:00"/>
        <d v="2016-06-07T07:00:00"/>
        <d v="2019-01-09T13:54:00"/>
        <d v="2015-06-24T11:35:00"/>
        <d v="2019-08-09T10:56:00"/>
        <d v="2020-07-27T06:15:00"/>
        <d v="2013-07-17T11:18:00"/>
        <d v="2012-07-07T03:21:00"/>
        <d v="2015-11-09T18:21:00"/>
        <d v="2018-04-30T08:43:00"/>
        <d v="2014-08-06T20:37:00"/>
        <d v="2016-06-27T23:55:00"/>
        <d v="2013-03-05T06:04:00"/>
        <d v="2017-06-26T00:00:00"/>
        <d v="2018-11-02T00:00:00"/>
        <d v="2019-01-29T15:01:00"/>
        <d v="2016-06-19T06:12:00"/>
        <d v="2013-01-23T14:25:00"/>
        <d v="2013-09-11T05:06:00"/>
        <d v="2012-09-08T00:42:00"/>
        <d v="2016-04-24T07:04:00"/>
        <d v="2014-01-11T03:13:00"/>
        <d v="2017-07-19T20:04:00"/>
        <d v="2018-11-29T10:24:00"/>
        <d v="2016-05-17T02:28:00"/>
        <d v="2021-03-19T15:05:00"/>
        <d v="2013-10-19T00:40:00"/>
        <d v="2013-04-01T01:25:00"/>
        <d v="2014-11-28T18:49:00"/>
        <d v="2018-05-18T03:38:00"/>
        <d v="2018-09-10T19:47:00"/>
        <d v="2018-08-01T05:42:00"/>
        <d v="2013-10-15T12:58:00"/>
        <d v="2013-07-18T04:22:00"/>
        <d v="2013-12-20T17:15:00"/>
        <d v="2013-01-08T06:05:00"/>
        <d v="2014-06-19T22:39:00"/>
        <d v="2019-12-04T15:19:00"/>
        <d v="2019-05-10T15:32:00"/>
        <d v="2017-01-31T19:59:00"/>
        <d v="2015-01-12T09:21:00"/>
        <d v="2018-03-31T11:00:00"/>
        <d v="2018-01-08T00:33:00"/>
        <d v="2016-03-05T05:26:00"/>
        <d v="2014-03-29T10:37:00"/>
        <d v="2014-07-11T09:16:00"/>
        <d v="2018-10-01T15:34:00"/>
        <d v="2014-03-09T14:50:00"/>
        <d v="2019-01-21T18:56:00"/>
        <d v="2018-10-25T10:02:00"/>
        <d v="2014-06-12T03:41:00"/>
        <d v="2013-01-16T07:32:00"/>
        <d v="2018-12-31T01:19:00"/>
        <d v="2012-01-13T08:45:00"/>
        <d v="2014-08-16T15:50:00"/>
        <d v="2017-05-22T14:34:00"/>
        <d v="2019-05-24T20:31:00"/>
        <d v="2018-01-18T12:00:00"/>
        <d v="2013-01-28T06:27:00"/>
        <d v="2016-10-22T03:55:00"/>
        <d v="2016-08-21T18:41:00"/>
        <d v="2014-04-29T02:00:00"/>
        <d v="2019-06-09T15:04:00"/>
        <d v="2018-06-07T13:33:00"/>
        <d v="2018-12-25T15:56:00"/>
        <d v="2019-01-08T01:03:00"/>
        <d v="2014-02-14T11:10:00"/>
        <d v="2018-01-03T03:20:00"/>
        <d v="2015-04-29T03:09:00"/>
        <d v="2018-08-16T21:40:00"/>
        <d v="2013-12-06T16:53:00"/>
        <d v="2018-11-24T05:47:00"/>
        <d v="2012-01-07T03:29:00"/>
        <d v="2020-11-28T08:23:00"/>
        <d v="2018-09-20T02:05:00"/>
        <d v="2014-04-10T17:45:00"/>
        <d v="2015-02-03T06:51:00"/>
        <d v="2017-02-27T16:09:00"/>
        <d v="2019-10-16T08:35:00"/>
        <d v="2017-06-07T06:12:00"/>
        <d v="2014-12-18T12:48:00"/>
        <d v="2017-05-12T19:49:00"/>
        <d v="2015-12-20T07:21:00"/>
        <d v="2021-03-14T09:29:00"/>
        <d v="2021-03-17T03:54:00"/>
        <d v="2014-11-22T06:52:00"/>
        <d v="2012-01-01T13:35:00"/>
        <d v="2016-05-28T18:18:00"/>
        <d v="2015-10-06T14:29:00"/>
        <d v="2015-07-08T23:45:00"/>
        <d v="2020-11-03T00:25:00"/>
        <d v="2014-04-18T18:25:00"/>
        <d v="2016-01-22T19:37:00"/>
        <d v="2014-06-20T07:06:00"/>
        <d v="2020-09-24T09:00:00"/>
        <d v="2020-09-23T20:12:00"/>
        <d v="2017-12-22T21:48:00"/>
        <d v="2017-12-18T02:22:00"/>
        <d v="2016-05-08T23:53:00"/>
        <d v="2012-07-05T20:25:00"/>
        <d v="2016-08-22T18:07:00"/>
        <d v="2019-11-26T05:02:00"/>
        <d v="2014-05-15T18:41:00"/>
        <d v="2017-12-23T07:18:00"/>
        <d v="2013-02-11T19:34:00"/>
        <d v="2018-08-11T17:50:00"/>
        <d v="2017-07-19T04:48:00"/>
        <d v="2018-02-06T21:42:00"/>
        <d v="2016-04-02T14:34:00"/>
        <d v="2013-10-14T14:06:00"/>
        <d v="2015-03-05T05:29:00"/>
        <d v="2014-06-13T15:21:00"/>
        <d v="2017-06-01T22:31:00"/>
        <d v="2016-12-22T05:28:00"/>
        <d v="2020-09-10T16:18:00"/>
        <d v="2019-11-06T02:46:00"/>
        <d v="2015-03-25T00:00:00"/>
        <d v="2018-08-06T09:09:00"/>
        <d v="2020-01-30T06:51:00"/>
        <d v="2013-11-16T00:00:00"/>
        <d v="2013-12-06T08:46:00"/>
        <d v="2018-04-30T09:43:00"/>
        <d v="2017-07-08T07:04:00"/>
        <d v="2014-03-18T08:58:00"/>
        <d v="2017-11-06T10:36:00"/>
        <d v="2021-03-30T23:13:00"/>
        <d v="2021-03-16T09:34:00"/>
        <d v="2020-05-07T20:15:00"/>
        <d v="2016-06-24T11:01:00"/>
        <d v="2019-07-28T03:27:00"/>
        <d v="2017-05-31T02:10:00"/>
        <d v="2012-04-19T23:05:00"/>
        <d v="2017-11-20T00:00:00"/>
        <d v="2016-01-03T05:24:00"/>
        <d v="2017-07-14T00:00:00"/>
        <d v="2017-08-29T18:29:00"/>
        <d v="2016-01-09T00:00:00"/>
        <d v="2014-07-13T22:04:00"/>
        <d v="2019-10-11T22:05:00"/>
        <d v="2021-01-19T04:27:00"/>
        <d v="2021-05-03T15:56:00"/>
        <d v="2013-03-09T03:00:00"/>
        <d v="2013-04-19T11:29:00"/>
        <d v="2019-03-29T00:00:00"/>
        <d v="2017-06-12T00:00:00"/>
        <d v="2013-11-17T13:05:00"/>
        <d v="2018-02-28T00:00:00"/>
        <d v="2018-01-01T00:00:00"/>
        <d v="2021-04-21T07:13:00"/>
        <d v="2014-11-30T00:00:00"/>
        <d v="2014-01-17T05:27:00"/>
        <d v="2019-02-21T16:25:00"/>
        <d v="2019-05-24T09:15:00"/>
        <d v="2019-12-09T19:45:00"/>
        <d v="2021-04-10T14:51:00"/>
        <d v="2020-03-03T07:28:00"/>
        <d v="2012-01-13T08:21:00"/>
        <d v="2019-02-07T19:21:00"/>
        <d v="2018-07-27T18:24:00"/>
        <d v="2012-05-03T07:03:00"/>
        <d v="2018-02-18T01:53:00"/>
        <d v="2016-10-15T11:59:00"/>
        <d v="2018-06-21T04:42:00"/>
        <d v="2015-08-15T07:53:00"/>
        <d v="2014-08-16T00:34:00"/>
        <d v="2012-07-20T17:36:00"/>
        <d v="2015-09-13T20:41:00"/>
        <d v="2020-07-12T13:22:00"/>
        <d v="2020-11-23T15:03:00"/>
        <d v="2020-08-01T18:54:00"/>
        <d v="2013-02-07T00:54:00"/>
        <d v="2017-12-17T00:00:00"/>
        <d v="2017-03-03T00:00:00"/>
        <d v="2015-06-24T01:51:00"/>
        <d v="2016-01-10T07:59:00"/>
        <d v="2016-07-13T14:44:00"/>
        <d v="2019-09-19T10:34:00"/>
        <d v="2018-11-29T11:46:00"/>
        <d v="2019-12-07T16:52:00"/>
        <d v="2021-02-23T16:47:00"/>
        <d v="2019-07-02T08:54:00"/>
        <d v="2017-01-05T00:31:00"/>
        <d v="2015-06-06T23:38:00"/>
        <d v="2017-06-12T23:40:00"/>
        <d v="2014-12-19T04:58:00"/>
        <d v="2018-12-07T07:38:00"/>
        <d v="2021-03-31T15:23:00"/>
        <d v="2021-04-08T11:08:00"/>
        <d v="2017-03-12T00:00:00"/>
        <d v="2016-05-22T00:00:00"/>
        <d v="2016-11-27T00:00:00"/>
        <d v="2017-11-14T04:37:00"/>
        <d v="2014-10-16T12:41:00"/>
        <d v="2013-11-15T07:07:00"/>
        <d v="2017-11-28T14:01:00"/>
        <d v="2016-02-28T23:58:00"/>
        <d v="2020-09-23T11:14:00"/>
        <d v="2020-12-23T12:36:00"/>
        <d v="2018-09-18T04:55:00"/>
        <d v="2018-02-23T15:30:00"/>
        <d v="2017-10-20T03:37:00"/>
        <d v="2021-01-18T00:37:00"/>
        <d v="2021-01-21T00:54:00"/>
        <d v="2020-10-09T09:11:00"/>
        <d v="2016-12-24T01:59:00"/>
        <d v="2019-02-13T10:40:00"/>
        <d v="2021-01-22T12:05:00"/>
        <d v="2020-06-16T13:55:00"/>
        <d v="2018-08-06T04:24:00"/>
        <d v="2018-11-29T22:56:00"/>
        <d v="2019-11-28T12:56:00"/>
        <d v="2017-12-13T07:16:00"/>
        <d v="2016-07-12T04:31:00"/>
        <d v="2017-11-13T10:45:00"/>
        <d v="2015-03-14T04:26:00"/>
        <d v="2016-11-28T20:04:00"/>
        <d v="2013-01-31T06:01:00"/>
        <d v="2019-08-17T10:40:00"/>
        <d v="2016-07-23T04:50:00"/>
        <d v="2014-08-07T18:09:00"/>
        <d v="2016-02-28T05:43:00"/>
        <d v="2018-02-04T19:57:00"/>
        <d v="2013-09-06T01:47:00"/>
        <d v="2012-03-14T01:28:00"/>
        <d v="2016-04-19T21:50:00"/>
        <d v="2017-12-25T05:20:00"/>
        <d v="2012-08-04T10:11:00"/>
        <d v="2013-12-26T10:37:00"/>
        <d v="2019-01-14T15:49:00"/>
        <d v="2019-09-14T11:48:00"/>
        <d v="2018-06-22T05:07:00"/>
        <d v="2017-06-06T12:25:00"/>
        <d v="2017-06-25T00:00:00"/>
        <d v="2021-01-29T15:49:00"/>
        <d v="2017-06-19T10:50:00"/>
        <d v="2016-12-26T00:00:00"/>
        <d v="2016-11-23T00:00:00"/>
        <d v="2015-11-13T08:37:00"/>
        <d v="2016-04-21T11:40:00"/>
        <d v="2014-01-03T10:44:00"/>
        <d v="2015-07-02T17:45:00"/>
        <d v="2017-01-23T08:46:00"/>
        <d v="2017-03-02T21:23:00"/>
        <d v="2017-05-16T20:56:00"/>
        <d v="2016-05-19T18:29:00"/>
        <d v="2012-09-02T06:25:00"/>
        <d v="2013-07-01T08:28:00"/>
        <d v="2015-05-18T02:48:00"/>
        <d v="2012-10-16T22:36:00"/>
        <d v="2013-05-07T21:53:00"/>
        <d v="2014-01-18T08:41:00"/>
        <d v="2019-03-10T17:39:00"/>
        <d v="2015-04-09T07:06:00"/>
        <d v="2012-11-21T11:27:00"/>
        <d v="2019-10-09T22:38:00"/>
        <d v="2014-04-04T13:37:00"/>
        <d v="2015-09-28T04:33:00"/>
        <d v="2017-12-11T04:26:00"/>
        <d v="2013-06-03T18:32:00"/>
        <d v="2013-04-29T15:18:00"/>
        <d v="2014-05-15T04:06:00"/>
        <d v="2014-01-04T12:30:00"/>
        <d v="2014-02-21T16:57:00"/>
        <d v="2012-02-28T04:42:00"/>
        <d v="2016-12-06T05:19:00"/>
        <d v="2012-02-19T02:09:00"/>
        <d v="2013-12-27T16:06:00"/>
        <d v="2016-07-21T17:59:00"/>
        <d v="2014-07-21T10:55:00"/>
        <d v="2019-11-12T18:45:00"/>
        <d v="2019-11-15T09:00:00"/>
        <d v="2013-07-30T02:44:00"/>
        <d v="2013-08-25T07:09:00"/>
        <d v="2018-06-08T13:52:00"/>
        <d v="2017-11-25T00:00:00"/>
        <d v="2018-01-05T00:00:00"/>
        <d v="2018-01-29T00:00:00"/>
        <d v="2017-12-19T02:26:00"/>
        <d v="2021-04-09T04:29:00"/>
        <d v="2014-12-22T00:00:00"/>
        <d v="2019-04-22T00:00:00"/>
        <d v="2017-08-01T00:00:00"/>
        <d v="2015-04-26T17:49:00"/>
        <d v="2019-10-15T22:28:00"/>
        <d v="2018-03-05T19:01:00"/>
        <d v="2020-02-06T06:53:00"/>
        <d v="2018-11-05T11:54:00"/>
        <d v="2020-01-14T19:01:00"/>
        <d v="2017-11-16T00:00:00"/>
        <d v="2019-07-03T00:00:00"/>
        <d v="2018-02-05T03:50:00"/>
        <d v="2013-12-15T12:53:00"/>
        <d v="2020-09-24T08:48:00"/>
        <d v="2016-04-26T15:42:00"/>
        <d v="2018-03-10T12:14:00"/>
        <d v="2017-04-30T07:48:00"/>
        <d v="2018-08-09T00:51:00"/>
        <d v="2013-11-02T06:11:00"/>
        <d v="2019-03-28T13:55:00"/>
        <d v="2021-01-14T03:23:00"/>
        <d v="2018-11-22T04:48:00"/>
        <d v="2019-10-20T07:26:00"/>
        <d v="2020-09-17T08:38:00"/>
        <d v="2018-08-13T00:00:00"/>
        <d v="2017-11-18T00:00:00"/>
        <d v="2016-04-18T00:00:00"/>
        <d v="2019-02-26T00:00:00"/>
        <d v="2019-11-25T02:12:00"/>
        <d v="2019-02-11T00:00:00"/>
        <d v="2016-08-28T00:00:00"/>
        <d v="2017-06-30T00:00:00"/>
        <d v="2018-01-01T22:42:00"/>
        <d v="2014-08-25T08:44:00"/>
        <d v="2015-11-28T00:38:00"/>
        <d v="2017-07-29T01:59:00"/>
        <d v="2020-12-20T09:33:00"/>
        <d v="2020-06-24T05:05:00"/>
        <d v="2018-12-06T19:23:00"/>
        <d v="2015-09-29T20:37:00"/>
        <d v="2013-12-01T07:04:00"/>
        <d v="2019-01-16T13:53:00"/>
        <d v="2018-09-29T21:53:00"/>
        <d v="2017-06-07T19:40:00"/>
        <d v="2018-01-28T16:40:00"/>
        <d v="2019-08-20T11:51:00"/>
        <d v="2021-02-24T07:55:00"/>
        <d v="2019-02-22T22:53:00"/>
        <d v="2019-07-28T00:00:00"/>
        <d v="2021-03-27T20:46:00"/>
        <d v="2015-09-03T00:00:00"/>
        <d v="2015-11-13T12:24:00"/>
        <d v="2012-06-05T09:01:00"/>
        <d v="2018-06-20T12:05:00"/>
        <d v="2020-04-01T01:38:00"/>
        <d v="2013-05-03T12:22:00"/>
        <d v="2015-04-04T17:44:00"/>
        <d v="2016-11-03T16:35:00"/>
        <d v="2016-03-28T11:30:00"/>
        <d v="2014-11-17T23:59:00"/>
        <d v="2016-12-25T14:33:00"/>
        <d v="2015-06-26T23:04:00"/>
        <d v="2014-04-16T02:57:00"/>
        <d v="2014-06-18T15:41:00"/>
        <d v="2014-03-10T04:52:00"/>
        <d v="2014-09-28T01:51:00"/>
        <d v="2017-02-27T05:46:00"/>
        <d v="2017-02-15T21:18:00"/>
        <d v="2016-11-16T18:07:00"/>
        <d v="2019-06-22T12:54:00"/>
        <d v="2013-08-13T06:05:00"/>
        <d v="2019-04-11T10:41:00"/>
        <d v="2017-06-08T10:20:00"/>
        <d v="2019-01-08T16:00:00"/>
        <d v="2021-03-06T00:00:00"/>
        <d v="2021-02-16T00:00:00"/>
        <d v="2020-07-14T00:35:00"/>
        <d v="2019-04-12T00:00:00"/>
        <d v="2016-01-04T00:00:00"/>
        <d v="2019-02-20T23:53:00"/>
        <d v="2021-03-11T08:55:00"/>
        <d v="2019-10-30T13:42:00"/>
        <d v="2018-10-25T09:46:00"/>
        <d v="2012-01-28T22:12:00"/>
        <d v="2013-09-05T15:54:00"/>
        <d v="2016-07-15T17:46:00"/>
        <d v="2013-11-07T00:46:00"/>
        <d v="2015-06-04T19:58:00"/>
        <d v="2015-12-28T18:53:00"/>
        <d v="2017-12-07T13:40:00"/>
        <d v="2019-08-20T11:01:00"/>
        <d v="2019-06-11T10:18:00"/>
        <d v="2015-11-01T16:41:00"/>
        <d v="2020-02-17T08:45:00"/>
        <d v="2015-02-24T03:25:00"/>
        <d v="2015-06-06T16:53:00"/>
        <d v="2016-10-28T01:32:00"/>
        <d v="2018-05-02T15:19:00"/>
        <d v="2015-01-05T06:54:00"/>
        <d v="2015-12-05T05:37:00"/>
        <d v="2016-02-07T18:12:00"/>
        <d v="2013-01-13T08:19:00"/>
        <d v="2013-05-05T07:15:00"/>
        <d v="2013-09-17T09:43:00"/>
        <d v="2014-09-18T16:57:00"/>
        <d v="2013-04-10T21:01:00"/>
        <d v="2014-03-27T05:49:00"/>
        <d v="2014-08-21T05:34:00"/>
        <d v="2019-03-31T11:00:00"/>
        <d v="2014-01-31T01:38:00"/>
        <d v="2016-06-29T12:25:00"/>
        <d v="2012-11-16T08:25:00"/>
        <d v="2015-12-10T07:00:00"/>
        <d v="2015-08-31T19:52:00"/>
        <d v="2012-12-15T08:06:00"/>
        <d v="2016-03-06T17:36:00"/>
        <d v="2015-04-26T13:03:00"/>
        <d v="2016-01-08T00:08:00"/>
        <d v="2015-03-19T05:21:00"/>
        <d v="2014-10-18T22:26:00"/>
        <d v="2013-06-14T05:07:00"/>
        <d v="2013-08-22T12:36:00"/>
        <d v="2021-01-05T10:57:00"/>
        <d v="2015-01-15T12:27:00"/>
        <d v="2013-11-12T00:24:00"/>
        <d v="2013-12-25T10:44:00"/>
        <d v="2019-02-16T08:32:00"/>
        <d v="2019-08-08T05:05:00"/>
        <d v="2019-09-14T22:52:00"/>
        <d v="2014-03-21T03:10:00"/>
        <d v="2014-02-09T15:01:00"/>
        <d v="2016-03-25T12:48:00"/>
        <d v="2017-05-14T09:52:00"/>
        <d v="2017-06-04T01:47:00"/>
        <d v="2018-09-06T06:33:00"/>
        <d v="2018-03-05T15:06:00"/>
        <d v="2017-08-11T02:54:00"/>
        <d v="2014-03-18T09:48:00"/>
        <d v="2017-12-10T21:33:00"/>
        <d v="2018-06-22T00:00:00"/>
        <d v="2018-05-24T00:00:00"/>
        <d v="2015-07-04T00:00:00"/>
        <d v="2018-01-07T00:00:00"/>
        <d v="2020-04-04T00:00:00"/>
        <d v="2019-09-06T00:00:00"/>
        <d v="2018-05-01T00:00:00"/>
        <d v="2016-02-10T06:38:00"/>
        <d v="2018-04-01T09:58:00"/>
        <d v="2020-05-02T01:53:00"/>
        <d v="2019-01-03T17:01:00"/>
        <d v="2018-01-24T14:00:00"/>
        <d v="2017-12-17T04:30:00"/>
        <d v="2020-02-23T15:55:00"/>
        <d v="2017-05-23T22:11:00"/>
        <d v="2021-03-02T23:37:00"/>
        <d v="2018-05-14T00:28:00"/>
        <d v="2018-09-23T10:02:00"/>
        <d v="2015-05-08T00:00:00"/>
        <d v="2019-10-22T14:45:00"/>
        <d v="2020-03-22T15:07:00"/>
        <d v="2019-01-18T17:02:00"/>
        <d v="2021-01-01T07:35:00"/>
        <d v="2020-02-28T14:24:00"/>
        <d v="2019-07-09T06:36:00"/>
        <d v="2021-03-22T16:00:00"/>
        <d v="2020-06-10T10:33:00"/>
        <d v="2019-05-20T13:25:00"/>
        <d v="2021-02-26T15:52:00"/>
        <d v="2017-10-19T00:00:00"/>
        <d v="2012-07-15T00:00:00"/>
        <d v="2017-12-22T03:27:00"/>
        <d v="2019-02-02T00:00:00"/>
        <d v="2018-02-09T00:00:00"/>
        <d v="2017-11-06T00:00:00"/>
        <d v="2016-05-02T00:00:00"/>
        <d v="2012-04-06T09:48:00"/>
        <d v="2012-09-01T00:15:00"/>
        <d v="2017-09-22T19:55:00"/>
        <d v="2018-12-14T19:51:00"/>
        <d v="2015-03-22T23:39:00"/>
        <d v="2013-08-06T13:19:00"/>
        <d v="2021-04-10T04:10:00"/>
        <d v="2014-12-23T03:52:00"/>
        <d v="2017-01-16T21:28:00"/>
        <d v="2013-11-13T13:31:00"/>
        <d v="2017-01-26T18:07:00"/>
        <d v="2014-02-26T04:19:00"/>
        <d v="2019-09-10T06:01:00"/>
        <d v="2016-07-11T10:53:00"/>
        <d v="2017-01-12T02:05:00"/>
        <d v="2021-02-05T10:08:00"/>
        <d v="2014-06-05T12:42:00"/>
        <d v="2017-01-02T00:55:00"/>
        <d v="2017-06-27T10:58:00"/>
        <d v="2017-02-09T23:22:00"/>
        <d v="2016-05-22T02:46:00"/>
        <d v="2013-10-31T04:10:00"/>
        <d v="2013-09-26T10:27:00"/>
        <d v="2019-11-20T23:39:00"/>
        <d v="2016-05-31T03:08:00"/>
        <d v="2014-10-18T23:06:00"/>
        <d v="2018-11-03T16:55:00"/>
        <d v="2016-03-18T00:00:00"/>
        <d v="2018-02-07T01:49:00"/>
        <d v="2012-10-04T02:43:00"/>
        <d v="2016-01-10T20:29:00"/>
        <d v="2014-12-31T20:54:00"/>
        <d v="2012-01-18T02:55:00"/>
        <d v="2013-11-17T03:55:00"/>
        <d v="2019-07-16T11:18:00"/>
        <d v="2016-07-03T16:24:00"/>
        <d v="2019-04-15T03:38:00"/>
        <d v="2020-07-05T09:14:00"/>
        <d v="2012-08-03T23:48:00"/>
        <d v="2016-06-05T10:42:00"/>
        <d v="2012-05-02T01:01:00"/>
        <d v="2014-01-24T05:42:00"/>
        <d v="2013-10-23T04:16:00"/>
        <d v="2013-09-02T07:19:00"/>
        <d v="2018-11-28T13:56:00"/>
        <d v="2017-07-17T16:30:00"/>
        <d v="2016-12-31T18:16:00"/>
        <d v="2014-03-14T17:57:00"/>
        <d v="2021-05-03T14:46:00"/>
        <d v="2021-05-03T11:51:00"/>
        <d v="2013-07-21T13:08:00"/>
        <d v="2013-08-12T00:00:00"/>
        <d v="2020-11-16T00:00:00"/>
        <d v="2019-08-08T00:00:00"/>
        <d v="2021-05-08T05:28:00"/>
        <d v="2017-11-17T14:55:00"/>
        <d v="2019-08-15T00:00:00"/>
        <d v="2019-04-05T00:00:00"/>
        <d v="2015-05-25T21:35:00"/>
        <d v="2014-05-14T00:00:00"/>
        <d v="2017-07-12T00:00:00"/>
        <d v="2015-08-24T00:00:00"/>
        <d v="2012-08-23T11:08:00"/>
        <d v="2017-10-25T01:39:00"/>
        <d v="2014-04-06T02:47:00"/>
        <d v="2014-08-24T21:22:00"/>
        <d v="2018-06-30T08:13:00"/>
        <d v="2017-04-22T03:30:00"/>
        <d v="2013-12-13T18:56:00"/>
        <d v="2020-02-17T22:02:00"/>
        <d v="2018-01-29T01:22:00"/>
        <d v="2018-05-21T12:17:00"/>
        <d v="2015-05-02T13:34:00"/>
        <d v="2013-08-29T03:40:00"/>
        <d v="2014-05-18T10:59:00"/>
        <d v="2018-02-04T07:48:00"/>
        <d v="2020-06-30T07:25:00"/>
        <d v="2019-10-28T13:01:00"/>
        <d v="2016-11-02T15:52:00"/>
        <d v="2021-02-26T21:40:00"/>
        <d v="2018-01-08T19:24:00"/>
        <d v="2018-07-31T20:19:00"/>
        <d v="2020-03-29T14:32:00"/>
        <d v="2016-10-20T04:01:00"/>
        <d v="2016-10-18T23:27:00"/>
        <d v="2016-09-08T08:42:00"/>
        <d v="2015-10-27T15:58:00"/>
        <d v="2017-01-09T15:43:00"/>
        <d v="2017-09-30T03:15:00"/>
        <d v="2015-06-20T23:31:00"/>
        <d v="2017-07-21T06:47:00"/>
        <d v="2020-06-30T03:22:00"/>
        <d v="2013-02-16T03:56:00"/>
        <d v="2015-11-08T00:00:00"/>
        <d v="2016-01-19T18:13:00"/>
        <d v="2016-04-25T00:00:00"/>
        <d v="2021-03-20T18:59:00"/>
        <d v="2020-12-15T15:50:00"/>
        <d v="2020-11-25T03:11:00"/>
        <d v="2018-10-25T13:52:00"/>
        <d v="2015-11-03T00:30:00"/>
        <d v="2020-06-01T04:58:00"/>
        <d v="2021-02-18T06:55:00"/>
        <d v="2013-06-14T08:03:00"/>
        <d v="2021-04-11T05:42:00"/>
        <d v="2021-04-10T19:28:00"/>
        <d v="2014-03-02T08:58:00"/>
        <d v="2021-01-01T10:46:00"/>
        <d v="2014-07-17T05:13:00"/>
        <d v="2021-04-02T16:31:00"/>
        <d v="2015-11-25T08:30:00"/>
        <d v="2019-02-06T12:38:00"/>
        <d v="2013-12-27T02:19:00"/>
        <d v="2021-03-20T20:18:00"/>
        <d v="2016-08-30T11:52:00"/>
        <d v="2013-12-13T15:48:00"/>
        <d v="2018-11-25T00:00:00"/>
        <d v="2019-02-04T17:01:00"/>
        <d v="2019-05-24T00:45:00"/>
        <d v="2021-01-16T10:05:00"/>
        <d v="2017-07-24T06:52:00"/>
        <d v="2020-11-26T09:56:00"/>
        <d v="2016-09-12T09:09:00"/>
        <d v="2012-07-01T11:43:00"/>
        <d v="2019-03-30T10:25:00"/>
        <d v="2012-07-01T12:38:00"/>
        <d v="2013-04-12T01:21:00"/>
        <d v="2020-04-17T02:56:00"/>
        <d v="2018-03-28T23:23:00"/>
        <d v="2015-05-29T05:49:00"/>
        <d v="2015-02-22T23:58:00"/>
        <d v="2020-06-18T06:45:00"/>
        <d v="2018-08-26T05:02:00"/>
        <d v="2015-02-23T00:14:00"/>
        <d v="2015-11-04T06:11:00"/>
        <d v="2016-12-20T18:37:00"/>
        <d v="2018-09-15T10:00:00"/>
        <d v="2017-03-14T09:19:00"/>
        <d v="2014-11-14T02:55:00"/>
        <d v="2014-02-09T23:45:00"/>
        <d v="2017-09-15T10:48:00"/>
        <d v="2017-02-01T10:39:00"/>
        <d v="2016-10-04T22:14:00"/>
        <d v="2014-12-24T13:50:00"/>
        <d v="2014-07-04T11:41:00"/>
        <d v="2013-10-20T14:01:00"/>
        <d v="2020-01-11T08:29:00"/>
        <d v="2016-11-11T06:04:00"/>
        <d v="2017-12-02T20:28:00"/>
        <d v="2017-03-08T01:20:00"/>
        <d v="2020-12-09T01:32:00"/>
        <d v="2020-08-25T02:50:00"/>
        <d v="2020-01-19T09:24:00"/>
        <d v="2019-03-27T05:42:00"/>
        <d v="2019-11-13T09:38:00"/>
        <d v="2019-10-10T16:57:00"/>
        <d v="2014-05-13T23:49:00"/>
        <d v="2018-10-28T23:57:00"/>
        <d v="2014-09-18T13:30:00"/>
        <d v="2015-07-26T04:38:00"/>
        <d v="2016-05-01T13:42:00"/>
        <d v="2017-07-22T20:45:00"/>
        <d v="2017-09-19T20:29:00"/>
        <d v="2014-01-10T04:26:00"/>
        <d v="2020-03-16T00:35:00"/>
        <d v="2020-02-17T12:48:00"/>
        <d v="2021-04-17T11:26:00"/>
        <d v="2018-07-02T12:06:00"/>
        <d v="2019-06-21T00:41:00"/>
        <d v="2020-12-09T02:36:00"/>
        <d v="2014-03-25T04:27:00"/>
        <d v="2019-11-08T12:53:00"/>
        <d v="2014-09-16T01:26:00"/>
        <d v="2018-05-15T20:24:00"/>
        <d v="2019-04-17T06:10:00"/>
        <d v="2019-01-08T08:37:00"/>
        <d v="2017-12-23T23:12:00"/>
        <d v="2020-07-15T02:53:00"/>
        <d v="2014-10-02T14:20:00"/>
        <d v="2018-10-13T10:59:00"/>
        <d v="2019-06-14T17:02:00"/>
        <d v="2012-12-14T08:34:00"/>
        <d v="2015-03-31T06:42:00"/>
        <d v="2017-04-10T19:44:00"/>
        <d v="2020-08-21T10:50:00"/>
        <d v="2012-07-26T11:47:00"/>
        <d v="2015-09-06T11:59:00"/>
        <d v="2019-06-30T06:49:00"/>
        <d v="2021-01-10T00:00:00"/>
        <d v="2020-03-06T00:00:00"/>
        <d v="2020-08-10T00:00:00"/>
        <d v="2020-10-29T00:00:00"/>
        <d v="2016-09-23T00:00:00"/>
        <d v="2016-04-25T12:19:00"/>
        <d v="2017-06-17T01:33:00"/>
        <d v="2013-11-29T03:33:00"/>
        <d v="2019-02-11T07:32:00"/>
        <d v="2016-02-01T01:27:00"/>
        <d v="2015-08-29T20:08:00"/>
        <d v="2014-07-09T10:59:00"/>
        <d v="2014-03-16T13:14:00"/>
        <d v="2014-12-04T17:44:00"/>
        <d v="2014-06-19T23:53:00"/>
        <d v="2013-11-30T06:38:00"/>
        <d v="2016-03-19T18:59:00"/>
        <d v="2016-06-05T09:12:00"/>
        <d v="2018-01-17T11:58:00"/>
        <d v="2018-08-15T01:23:00"/>
        <d v="2018-09-02T07:36:00"/>
        <d v="2019-05-20T23:07:00"/>
        <d v="2018-01-07T10:33:00"/>
        <d v="2016-12-11T15:48:00"/>
        <d v="2016-07-13T04:24:00"/>
        <d v="2017-09-28T12:29:00"/>
        <d v="2014-01-15T06:11:00"/>
        <d v="2018-09-01T12:55:00"/>
        <d v="2014-04-11T09:34:00"/>
        <d v="2020-08-24T00:00:00"/>
        <d v="2017-02-25T00:00:00"/>
        <d v="2020-11-27T02:28:00"/>
        <d v="2014-07-29T17:11:00"/>
        <d v="2019-11-17T00:00:00"/>
        <d v="2015-03-26T07:04:00"/>
        <d v="2015-11-18T12:18:00"/>
        <d v="2021-03-04T04:04:00"/>
        <d v="2020-05-29T06:40:00"/>
        <d v="2013-12-23T09:34:00"/>
        <d v="2021-03-08T08:01:00"/>
        <d v="2020-05-22T06:45:00"/>
        <d v="2015-01-30T03:56:00"/>
        <d v="2016-06-07T09:33:00"/>
        <d v="2016-02-13T02:07:00"/>
        <d v="2016-07-28T23:40:00"/>
        <d v="2018-08-28T14:35:00"/>
        <d v="2017-03-06T22:55:00"/>
        <d v="2013-10-10T22:38:00"/>
        <d v="2014-09-05T11:38:00"/>
        <d v="2012-01-04T00:49:00"/>
        <d v="2016-05-29T22:56:00"/>
        <d v="2017-04-27T12:25:00"/>
        <d v="2015-11-23T23:25:00"/>
        <d v="2014-03-27T04:22:00"/>
        <d v="2021-04-11T17:53:00"/>
        <d v="2019-12-11T00:00:00"/>
        <d v="2019-06-24T14:12:00"/>
        <d v="2020-10-16T00:00:00"/>
        <d v="2018-06-21T22:42:00"/>
        <d v="2020-11-27T06:12:00"/>
        <d v="2020-11-29T12:07:00"/>
        <d v="2020-11-29T18:33:00"/>
        <d v="2020-10-28T23:13:00"/>
        <d v="2019-12-16T08:28:00"/>
        <d v="2019-06-15T12:53:00"/>
        <d v="2016-06-21T14:15:00"/>
        <d v="2020-06-01T09:45:00"/>
        <d v="2016-02-25T12:38:00"/>
        <d v="2013-11-24T00:21:00"/>
        <d v="2015-09-25T23:51:00"/>
        <d v="2018-02-14T10:34:00"/>
        <d v="2013-10-28T00:33:00"/>
        <d v="2013-11-29T23:35:00"/>
        <d v="2018-06-19T07:49:00"/>
        <d v="2013-05-16T01:58:00"/>
        <d v="2017-05-17T10:36:00"/>
        <d v="2016-06-21T04:23:00"/>
        <d v="2012-11-09T05:59:00"/>
        <d v="2012-08-11T03:24:00"/>
        <d v="2017-12-15T08:49:00"/>
        <d v="2016-05-18T00:50:00"/>
        <d v="2019-06-14T05:57:00"/>
        <d v="2014-04-10T18:40:00"/>
        <d v="2019-08-28T09:19:00"/>
        <d v="2013-11-26T10:12:00"/>
        <d v="2015-03-15T07:37:00"/>
        <d v="2019-01-21T10:56:00"/>
        <d v="2014-05-24T05:43:00"/>
        <d v="2019-05-26T00:00:00"/>
        <d v="2016-10-12T07:46:00"/>
        <d v="2016-09-05T23:28:00"/>
        <d v="2021-03-07T00:00:00"/>
        <d v="2013-06-01T03:55:00"/>
        <d v="2014-09-12T00:00:00"/>
        <d v="2015-04-14T11:51:00"/>
        <d v="2015-02-02T23:07:00"/>
        <d v="2015-03-19T06:59:00"/>
        <d v="2015-09-22T04:48:00"/>
        <d v="2018-10-21T06:53:00"/>
        <d v="2020-10-02T11:19:00"/>
        <d v="2020-12-23T05:10:00"/>
        <d v="2018-01-06T00:00:00"/>
        <d v="2020-11-27T00:00:00"/>
        <d v="2021-04-22T20:47:00"/>
        <d v="2015-07-06T00:00:00"/>
        <d v="2018-02-20T00:00:00"/>
        <d v="2017-01-25T00:00:00"/>
        <d v="2015-12-26T13:15:00"/>
        <d v="2014-03-07T19:37:00"/>
        <d v="2020-07-27T01:45:00"/>
        <d v="2020-12-02T12:42:00"/>
        <d v="2013-11-26T02:16:00"/>
        <d v="2019-04-24T16:15:00"/>
        <d v="2015-04-21T11:55:00"/>
        <d v="2019-11-27T06:46:00"/>
        <d v="2013-03-11T00:05:00"/>
        <d v="2013-10-29T08:58:00"/>
        <d v="2015-10-06T07:55:00"/>
        <d v="2016-04-02T11:26:00"/>
        <d v="2019-08-24T03:57:00"/>
        <d v="2019-03-25T20:02:00"/>
        <d v="2018-07-27T11:38:00"/>
        <d v="2012-09-23T15:04:00"/>
        <d v="2020-02-27T08:42:00"/>
        <d v="2018-07-26T18:36:00"/>
        <d v="2018-03-15T21:54:00"/>
        <d v="2017-01-03T00:42:00"/>
        <d v="2015-04-08T09:03:00"/>
        <d v="2019-04-20T09:07:00"/>
        <d v="2019-10-22T18:47:00"/>
        <d v="2020-11-24T09:55:00"/>
        <d v="2015-05-29T05:34:00"/>
        <d v="2013-05-20T03:34:00"/>
        <d v="2017-12-08T08:57:00"/>
        <d v="2014-05-24T04:44:00"/>
        <d v="2020-03-24T05:04:00"/>
        <d v="2019-12-30T23:57:00"/>
        <d v="2020-09-06T07:29:00"/>
        <d v="2016-02-21T03:11:00"/>
        <d v="2017-02-10T14:10:00"/>
        <d v="2016-09-14T02:50:00"/>
        <d v="2019-10-26T04:35:00"/>
        <d v="2017-03-23T16:40:00"/>
        <d v="2015-12-20T18:50:00"/>
        <d v="2020-08-01T14:52:00"/>
        <d v="2015-03-19T20:49:00"/>
        <d v="2017-09-18T18:05:00"/>
        <d v="2016-11-24T09:42:00"/>
        <d v="2020-02-07T05:12:00"/>
        <d v="2013-06-09T20:10:00"/>
        <d v="2013-11-25T10:34:00"/>
        <d v="2018-08-05T13:41:00"/>
        <d v="2013-01-12T03:50:00"/>
        <d v="2019-03-30T10:28:00"/>
        <d v="2013-09-24T04:26:00"/>
        <d v="2017-01-11T05:50:00"/>
        <d v="2016-05-12T00:00:00"/>
        <d v="2018-11-05T00:00:00"/>
        <d v="2012-01-20T00:00:00"/>
        <d v="2018-12-25T00:00:00"/>
        <d v="2017-02-09T00:00:00"/>
        <d v="2017-01-31T00:00:00"/>
        <d v="2016-08-06T00:00:00"/>
        <d v="2014-07-05T00:00:00"/>
        <d v="2017-12-12T00:00:00"/>
        <d v="2014-01-27T00:00:00"/>
        <d v="2018-11-18T07:34:00"/>
        <d v="2018-02-25T21:55:00"/>
        <d v="2019-02-03T03:58:00"/>
        <d v="2013-08-13T20:04:00"/>
        <d v="2018-11-04T01:55:00"/>
        <d v="2014-12-24T12:43:00"/>
        <d v="2016-03-18T00:57:00"/>
        <d v="2016-05-26T02:44:00"/>
        <d v="2021-04-29T14:10:00"/>
        <d v="2015-06-09T10:30:00"/>
        <d v="2016-06-04T08:36:00"/>
        <d v="2012-10-11T08:56:00"/>
        <d v="2012-03-10T06:11:00"/>
        <d v="2014-05-14T18:48:00"/>
        <d v="2015-08-16T14:35:00"/>
        <d v="2021-04-21T09:51:00"/>
        <d v="2020-07-18T00:00:00"/>
        <d v="2020-12-07T03:53:00"/>
        <d v="2017-10-25T10:49:00"/>
        <d v="2020-12-04T16:33:00"/>
        <d v="2016-07-21T07:31:00"/>
        <d v="2016-12-29T00:37:00"/>
        <d v="2018-11-18T07:05:00"/>
        <d v="2019-10-10T07:47:00"/>
        <d v="2012-09-04T21:47:00"/>
        <d v="2013-09-22T01:52:00"/>
        <d v="2014-11-25T12:49:00"/>
        <d v="2019-07-07T09:54:00"/>
        <d v="2015-10-16T21:58:00"/>
        <d v="2014-10-23T22:40:00"/>
        <d v="2016-10-08T06:10:00"/>
        <d v="2020-11-19T22:52:00"/>
        <d v="2016-06-18T17:52:00"/>
        <d v="2017-11-04T00:45:00"/>
        <d v="2017-06-10T22:25:00"/>
        <d v="2012-12-01T15:08:00"/>
        <d v="2015-12-22T12:28:00"/>
        <d v="2012-07-31T01:02:00"/>
        <d v="2015-04-24T05:55:00"/>
        <d v="2018-06-13T08:55:00"/>
        <d v="2013-06-01T11:57:00"/>
        <d v="2014-11-16T06:54:00"/>
        <d v="2013-10-10T03:38:00"/>
        <d v="2013-11-14T23:18:00"/>
        <d v="2020-12-22T04:23:00"/>
        <d v="2018-11-17T00:00:00"/>
        <d v="2020-09-16T00:00:00"/>
        <d v="2014-10-22T00:00:00"/>
        <d v="2020-07-31T07:03:00"/>
        <d v="2014-11-27T20:18:00"/>
        <d v="2019-11-17T22:24:00"/>
        <d v="2020-04-19T02:44:00"/>
        <d v="2018-05-22T10:46:00"/>
        <d v="2016-02-20T15:27:00"/>
        <d v="2012-04-08T18:37:00"/>
        <d v="2013-11-11T09:23:00"/>
        <d v="2012-03-25T06:26:00"/>
        <d v="2015-02-27T06:54:00"/>
        <d v="2018-03-13T09:23:00"/>
        <d v="2015-07-24T05:41:00"/>
        <d v="2014-01-21T05:17:00"/>
        <d v="2016-01-11T11:16:00"/>
        <d v="2017-02-07T04:02:00"/>
        <d v="2015-05-06T11:48:00"/>
        <d v="2018-03-05T21:57:00"/>
        <d v="2016-11-22T05:26:00"/>
        <d v="2021-02-24T15:28:00"/>
        <d v="2018-03-21T08:08:00"/>
        <d v="2017-11-19T00:00:00"/>
        <d v="2014-02-14T02:02:00"/>
        <d v="2017-11-14T04:03:00"/>
        <d v="2014-01-07T00:00:00"/>
        <d v="2018-10-04T00:00:00"/>
        <d v="2020-07-12T11:17:00"/>
        <d v="2019-09-24T05:47:00"/>
        <d v="2015-01-09T10:23:00"/>
        <d v="2019-03-17T04:57:00"/>
        <d v="2015-01-05T02:09:00"/>
        <d v="2014-05-03T00:36:00"/>
        <d v="2014-07-17T23:27:00"/>
        <d v="2019-06-26T15:56:00"/>
        <d v="2014-10-24T15:50:00"/>
        <d v="2017-03-10T01:14:00"/>
        <d v="2015-11-29T05:41:00"/>
        <d v="2014-05-27T17:11:00"/>
        <d v="2015-08-15T11:24:00"/>
        <d v="2014-02-03T10:40:00"/>
        <d v="2014-07-27T09:24:00"/>
        <d v="2015-05-13T18:55:00"/>
        <d v="2016-04-14T00:00:00"/>
        <d v="2019-05-10T00:00:00"/>
        <d v="2014-07-13T08:33:00"/>
        <d v="2014-09-04T12:34:00"/>
        <d v="2018-01-09T03:21:00"/>
        <d v="2015-07-15T21:12:00"/>
        <d v="2019-07-24T03:54:00"/>
        <d v="2015-09-01T05:39:00"/>
        <d v="2013-09-10T00:00:00"/>
        <d v="2014-09-14T04:24:00"/>
        <d v="2018-11-01T11:30:00"/>
        <d v="2013-12-20T06:21:00"/>
        <d v="2021-04-14T00:00:00"/>
        <d v="2019-02-03T16:39:00"/>
        <d v="2014-05-30T18:50:00"/>
        <d v="2013-06-16T03:53:00"/>
        <d v="2014-12-11T21:10:00"/>
        <d v="2014-04-09T05:59:00"/>
        <d v="2014-02-27T07:56:00"/>
        <d v="2018-10-11T02:16:00"/>
        <d v="2020-08-17T01:52:00"/>
        <d v="2014-03-09T13:51:00"/>
        <d v="2019-01-29T13:50:00"/>
        <d v="2019-04-19T15:06:00"/>
        <d v="2019-03-06T01:47:00"/>
        <d v="2014-09-11T18:49:00"/>
        <d v="2016-10-25T00:00:00"/>
        <d v="2019-04-01T09:28:00"/>
        <d v="2019-07-02T03:46:00"/>
        <d v="2019-09-15T00:44:00"/>
        <d v="2014-07-24T14:19:00"/>
        <d v="2018-11-15T19:30:00"/>
        <d v="2018-02-21T10:42:00"/>
        <d v="2018-12-22T14:39:00"/>
        <d v="2013-10-08T21:54:00"/>
        <d v="2014-06-08T01:19:00"/>
        <d v="2018-04-18T06:32:00"/>
        <d v="2018-06-25T17:07:00"/>
        <d v="2012-02-16T23:45:00"/>
        <d v="2018-09-08T02:44:00"/>
        <d v="2019-03-04T04:35:00"/>
        <d v="2019-11-20T02:21:00"/>
        <d v="2012-03-02T00:00:00"/>
        <d v="2014-05-29T03:59:00"/>
        <d v="2012-02-09T00:00:00"/>
        <d v="2013-10-29T00:00:00"/>
        <d v="2014-04-20T00:00:00"/>
        <d v="2017-06-08T00:00:00"/>
        <d v="2017-04-25T00:00:00"/>
        <d v="2014-09-17T00:00:00"/>
        <d v="2015-06-23T00:00:00"/>
        <d v="2018-08-19T16:26:00"/>
        <d v="2016-03-30T13:38:00"/>
        <d v="2020-05-10T22:08:00"/>
        <d v="2013-03-13T06:27:00"/>
        <d v="2016-03-10T14:49:00"/>
        <d v="2016-10-03T10:52:00"/>
        <d v="2013-06-20T17:19:00"/>
        <d v="2019-12-26T20:04:00"/>
        <d v="2014-01-14T10:30:00"/>
        <d v="2018-08-14T02:33:00"/>
        <d v="2018-12-11T21:47:00"/>
        <d v="2019-10-10T05:04:00"/>
        <d v="2020-04-16T21:58:00"/>
        <d v="2014-12-05T16:42:00"/>
        <d v="2018-05-17T00:32:00"/>
        <d v="2016-10-26T04:13:00"/>
        <d v="2012-01-19T02:19:00"/>
        <d v="2015-12-22T21:15:00"/>
        <d v="2020-11-24T20:51:00"/>
        <d v="2017-08-26T04:29:00"/>
        <d v="2013-11-26T11:55:00"/>
        <d v="2017-08-08T03:34:00"/>
        <d v="2018-04-23T09:58:00"/>
        <d v="2014-01-11T17:13:00"/>
        <d v="2021-04-11T15:20:00"/>
        <d v="2020-09-11T17:51:00"/>
        <d v="2021-04-19T05:42:00"/>
        <d v="2017-04-04T00:00:00"/>
        <d v="2014-02-01T19:03:00"/>
        <d v="2013-01-11T01:22:00"/>
        <d v="2014-08-14T00:00:00"/>
        <d v="2020-05-10T14:46:00"/>
        <d v="2020-11-07T20:49:00"/>
        <d v="2015-02-06T12:48:00"/>
        <d v="2014-11-07T01:02:00"/>
        <d v="2018-07-07T08:24:00"/>
        <d v="2015-07-27T11:37:00"/>
        <d v="2017-02-14T04:01:00"/>
        <d v="2020-11-28T09:55:00"/>
        <d v="2012-05-20T12:39:00"/>
        <d v="2012-06-21T17:01:00"/>
        <d v="2013-12-06T06:16:00"/>
        <d v="2019-10-16T16:52:00"/>
        <d v="2020-11-28T03:57:00"/>
        <d v="2018-07-17T14:47:00"/>
        <d v="2012-12-21T18:20:00"/>
        <d v="2012-04-04T09:14:00"/>
        <d v="2017-03-08T16:54:00"/>
        <d v="2013-09-24T21:38:00"/>
        <d v="2016-08-21T14:58:00"/>
        <d v="2018-01-15T19:22:00"/>
        <d v="2020-09-23T22:55:00"/>
        <d v="2021-02-28T09:41:00"/>
        <d v="2017-07-19T00:00:00"/>
        <d v="2017-03-28T00:00:00"/>
        <d v="2017-07-29T00:00:00"/>
        <d v="2015-04-17T00:00:00"/>
        <d v="2012-04-15T00:00:00"/>
        <d v="2018-07-30T18:51:00"/>
        <d v="2016-11-11T23:03:00"/>
        <d v="2016-10-04T02:31:00"/>
        <d v="2017-11-12T21:28:00"/>
        <d v="2020-08-08T22:31:00"/>
        <d v="2015-04-12T14:53:00"/>
        <d v="2016-08-27T00:00:00"/>
        <d v="2015-03-03T07:29:00"/>
        <d v="2014-02-21T08:33:00"/>
        <d v="2016-04-17T07:06:00"/>
        <d v="2018-10-27T06:32:00"/>
        <d v="2014-07-30T05:34:00"/>
        <d v="2017-03-20T06:07:00"/>
        <d v="2013-12-04T11:38:00"/>
        <d v="2018-01-03T06:24:00"/>
        <d v="2018-09-18T23:49:00"/>
        <d v="2015-07-15T18:55:00"/>
        <d v="2016-07-23T18:41:00"/>
        <d v="2012-11-20T16:35:00"/>
        <d v="2015-03-21T00:57:00"/>
        <d v="2019-08-06T05:52:00"/>
        <d v="2019-04-12T11:01:00"/>
        <d v="2020-03-05T11:37:00"/>
        <d v="2016-09-12T16:49:00"/>
        <d v="2013-03-08T00:14:00"/>
        <d v="2020-05-03T00:54:00"/>
        <d v="2017-07-04T20:06:00"/>
        <d v="2013-03-19T13:50:00"/>
        <d v="2017-03-06T14:38:00"/>
        <d v="2019-04-13T23:55:00"/>
        <d v="2020-01-02T16:34:00"/>
        <d v="2019-05-14T12:09:00"/>
        <d v="2017-03-16T23:36:00"/>
        <d v="2015-04-27T21:04:00"/>
        <d v="2018-01-06T01:11:00"/>
        <d v="2014-03-12T08:51:00"/>
        <d v="2015-01-06T18:36:00"/>
        <d v="2016-10-23T17:29:00"/>
        <d v="2017-01-25T10:03:00"/>
        <d v="2019-06-11T14:12:00"/>
        <d v="2019-03-05T01:40:00"/>
        <d v="2012-06-14T10:28:00"/>
        <d v="2016-04-13T04:48:00"/>
        <d v="2013-10-06T09:46:00"/>
        <d v="2013-11-23T18:15:00"/>
        <d v="2016-12-03T08:04:00"/>
        <d v="2014-01-09T13:22:00"/>
        <d v="2015-03-02T06:49:00"/>
        <d v="2021-03-29T00:00:00"/>
        <d v="2019-04-29T00:00:00"/>
        <d v="2017-03-30T00:00:00"/>
        <d v="2019-02-28T00:00:00"/>
        <d v="2017-05-06T00:00:00"/>
        <d v="2019-04-27T00:00:00"/>
        <d v="2012-12-22T00:00:00"/>
        <d v="2014-06-03T03:40:00"/>
        <d v="2014-11-29T22:17:00"/>
        <d v="2018-09-06T05:36:00"/>
        <d v="2015-01-11T08:44:00"/>
        <d v="2018-10-12T13:15:00"/>
        <d v="2016-12-17T15:19:00"/>
        <d v="2015-08-14T18:44:00"/>
        <d v="2018-05-13T06:22:00"/>
        <d v="2013-05-17T09:01:00"/>
        <d v="2021-04-07T06:04:00"/>
        <d v="2014-09-04T01:13:00"/>
        <d v="2015-09-20T21:54:00"/>
        <d v="2016-03-03T12:20:00"/>
        <d v="2017-08-01T02:35:00"/>
        <d v="2015-05-26T23:18:00"/>
        <d v="2017-12-14T19:51:00"/>
        <d v="2020-08-26T04:55:00"/>
        <d v="2014-04-18T09:38:00"/>
        <d v="2014-10-12T05:53:00"/>
        <d v="2014-06-04T08:55:00"/>
        <d v="2017-10-24T10:35:00"/>
        <d v="2013-06-11T15:03:00"/>
        <d v="2013-04-10T07:53:00"/>
        <d v="2013-09-29T08:36:00"/>
        <d v="2019-01-03T23:56:00"/>
        <d v="2017-06-20T03:50:00"/>
        <d v="2018-03-11T06:39:00"/>
        <d v="2020-05-06T17:01:00"/>
        <d v="2012-12-14T03:42:00"/>
        <d v="2017-07-22T10:31:00"/>
        <d v="2015-01-19T11:14:00"/>
        <d v="2014-04-13T04:42:00"/>
        <d v="2016-04-06T18:28:00"/>
        <d v="2012-12-03T23:26:00"/>
        <d v="2017-01-10T17:43:00"/>
        <d v="2013-11-11T02:17:00"/>
        <d v="2018-02-01T10:37:00"/>
        <d v="2018-07-18T20:07:00"/>
        <d v="2014-08-24T14:34:00"/>
        <d v="2017-12-20T16:53:00"/>
        <d v="2017-06-23T09:59:00"/>
        <d v="2013-09-16T06:04:00"/>
        <d v="2020-01-13T15:17:00"/>
        <d v="2017-05-01T11:07:00"/>
        <d v="2020-04-21T09:29:00"/>
        <d v="2014-11-08T18:46:00"/>
        <d v="2020-10-08T13:13:00"/>
        <d v="2018-01-20T05:55:00"/>
        <d v="2017-07-24T10:23:00"/>
        <d v="2017-04-16T08:54:00"/>
        <d v="2021-02-04T03:50:00"/>
        <d v="2016-03-13T05:08:00"/>
        <d v="2012-04-16T10:55:00"/>
        <d v="2018-10-26T12:19:00"/>
        <d v="2016-11-08T14:32:00"/>
        <d v="2018-03-16T11:52:00"/>
        <d v="2018-07-18T00:00:00"/>
        <d v="2016-02-06T00:00:00"/>
        <d v="2020-09-04T07:54:00"/>
        <d v="2018-01-23T00:00:00"/>
        <d v="2017-12-18T00:16:00"/>
        <d v="2017-12-11T00:00:00"/>
        <d v="2016-10-26T00:00:00"/>
        <d v="2021-01-18T21:24:00"/>
        <d v="2014-08-28T11:21:00"/>
        <d v="2018-08-13T03:58:00"/>
        <d v="2018-11-18T21:28:00"/>
        <d v="2013-08-19T05:56:00"/>
        <d v="2016-09-03T07:59:00"/>
        <d v="2016-07-11T21:32:00"/>
        <d v="2020-03-24T14:11:00"/>
        <d v="2020-08-06T08:54:00"/>
        <d v="2017-06-13T11:26:00"/>
        <d v="2018-10-04T03:49:00"/>
        <d v="2015-02-03T12:57:00"/>
        <d v="2020-08-03T03:56:00"/>
        <d v="2020-01-30T22:24:00"/>
        <d v="2015-10-05T05:36:00"/>
        <d v="2014-03-14T09:15:00"/>
        <d v="2019-06-14T03:30:00"/>
        <d v="2016-12-23T00:00:00"/>
        <d v="2019-04-14T00:00:00"/>
        <d v="2017-03-19T00:00:00"/>
        <d v="2021-03-29T02:05:00"/>
        <d v="2017-08-07T00:00:00"/>
        <d v="2021-03-27T13:03:00"/>
        <d v="2018-07-22T14:28:00"/>
        <d v="2016-07-23T12:19:00"/>
        <d v="2020-11-24T14:38:00"/>
        <d v="2017-12-01T23:56:00"/>
        <d v="2018-12-26T10:22:00"/>
        <d v="2014-12-25T00:08:00"/>
        <d v="2017-06-08T22:39:00"/>
        <d v="2021-01-16T06:54:00"/>
        <d v="2013-01-03T05:14:00"/>
        <d v="2018-10-21T07:16:00"/>
        <d v="2018-05-19T08:58:00"/>
        <d v="2017-04-16T17:35:00"/>
        <d v="2015-02-09T01:24:00"/>
        <d v="2021-01-22T23:34:00"/>
        <d v="2020-11-25T18:26:00"/>
        <d v="2014-02-05T16:02:00"/>
        <d v="2017-04-01T00:00:00"/>
        <d v="2017-03-04T00:00:00"/>
        <d v="2018-11-21T00:00:00"/>
        <d v="2015-03-14T00:00:00"/>
        <d v="2013-02-18T00:00:00"/>
        <d v="2013-09-23T00:15:00"/>
        <d v="2017-07-26T23:39:00"/>
        <d v="2014-11-21T06:40:00"/>
        <d v="2013-12-04T17:24:00"/>
        <d v="2012-07-11T04:44:00"/>
        <d v="2014-01-24T16:56:00"/>
        <d v="2013-06-20T16:54:00"/>
        <d v="2020-02-25T15:14:00"/>
        <d v="2019-08-13T04:01:00"/>
        <d v="2020-08-06T17:58:00"/>
        <d v="2020-12-22T00:01:00"/>
        <d v="2018-04-21T10:53:00"/>
        <d v="2014-08-03T02:05:00"/>
        <d v="2020-11-17T06:13:00"/>
        <d v="2017-11-23T23:50:00"/>
        <d v="2020-11-26T23:01:00"/>
        <d v="2020-06-24T02:21:00"/>
        <d v="2012-06-20T02:58:00"/>
        <d v="2019-03-08T06:59:00"/>
        <d v="2014-08-16T02:54:00"/>
        <d v="2013-06-08T05:07:00"/>
        <d v="2021-01-19T20:33:00"/>
        <d v="2017-04-23T01:48:00"/>
        <d v="2019-10-19T15:56:00"/>
        <d v="2019-09-24T21:41:00"/>
        <d v="2018-01-27T13:51:00"/>
        <d v="2014-10-06T23:51:00"/>
        <d v="2012-05-25T04:45:00"/>
        <d v="2013-08-23T04:03:00"/>
        <d v="2015-02-28T11:18:00"/>
        <d v="2014-09-20T01:24:00"/>
        <d v="2021-01-15T21:27:00"/>
        <d v="2015-08-12T11:18:00"/>
        <d v="2016-12-10T04:20:00"/>
        <d v="2015-05-04T09:56:00"/>
        <d v="2014-04-29T12:14:00"/>
        <d v="2021-01-22T04:04:00"/>
        <d v="2017-08-04T15:31:00"/>
        <d v="2017-09-12T10:43:00"/>
        <d v="2019-08-12T15:04:00"/>
        <d v="2016-01-21T12:36:00"/>
        <d v="2020-07-30T02:58:00"/>
        <d v="2013-03-10T18:21:00"/>
        <d v="2018-03-27T00:45:00"/>
        <d v="2017-09-06T10:42:00"/>
        <d v="2012-05-30T08:32:00"/>
        <d v="2014-07-13T22:52:00"/>
        <d v="2016-10-24T04:38:00"/>
        <d v="2015-03-27T12:50:00"/>
        <d v="2020-12-06T04:09:00"/>
        <d v="2016-06-16T03:36:00"/>
        <d v="2014-12-04T18:55:00"/>
        <d v="2020-09-10T17:53:00"/>
        <d v="2019-10-27T02:36:00"/>
        <d v="2015-03-05T19:49:00"/>
        <d v="2018-06-08T23:45:00"/>
        <d v="2017-05-04T09:51:00"/>
        <d v="2017-10-04T06:45:00"/>
        <d v="2016-03-02T00:30:00"/>
        <d v="2017-12-07T00:01:00"/>
        <d v="2013-12-27T06:39:00"/>
        <d v="2014-07-20T05:27:00"/>
        <d v="2013-09-15T05:55:00"/>
        <d v="2013-04-13T05:11:00"/>
        <d v="2018-02-26T14:23:00"/>
        <d v="2020-06-17T01:36:00"/>
        <d v="2020-02-06T18:29:00"/>
        <d v="2020-12-22T15:20:00"/>
        <d v="2013-12-22T11:20:00"/>
        <d v="2016-12-03T08:06:00"/>
        <d v="2017-06-20T09:34:00"/>
        <d v="2019-09-28T08:20:00"/>
        <d v="2012-03-04T18:29:00"/>
        <d v="2017-02-01T23:16:00"/>
        <d v="2012-10-13T08:05:00"/>
        <d v="2017-04-16T10:54:00"/>
        <d v="2016-02-20T05:14:00"/>
        <d v="2017-08-09T06:12:00"/>
        <d v="2019-05-02T13:32:00"/>
        <d v="2019-07-29T23:23:00"/>
        <d v="2020-11-24T02:09:00"/>
        <d v="2019-02-15T08:35:00"/>
        <d v="2019-10-01T09:47:00"/>
        <d v="2020-11-25T03:04:00"/>
        <d v="2019-03-03T04:10:00"/>
        <d v="2019-02-13T03:46:00"/>
        <d v="2019-07-05T12:47:00"/>
        <d v="2019-11-23T06:23:00"/>
        <d v="2017-11-25T16:47:00"/>
        <d v="2014-07-27T04:29:00"/>
        <d v="2016-06-21T04:47:00"/>
        <d v="2020-10-01T11:20:00"/>
        <d v="2017-09-11T00:23:00"/>
        <d v="2013-05-09T07:08:00"/>
        <d v="2020-03-28T23:53:00"/>
        <d v="2020-02-24T22:20:00"/>
        <d v="2018-09-21T13:18:00"/>
        <d v="2015-02-28T16:11:00"/>
        <d v="2013-10-27T09:19:00"/>
        <d v="2018-12-15T07:56:00"/>
        <d v="2019-04-13T11:13:00"/>
        <d v="2015-01-10T14:01:00"/>
        <d v="2020-12-25T02:50:00"/>
        <d v="2018-09-22T10:01:00"/>
        <d v="2020-04-28T03:34:00"/>
        <d v="2019-03-20T07:10:00"/>
        <d v="2018-04-25T08:47:00"/>
        <d v="2020-06-09T02:44:00"/>
        <d v="2017-02-21T18:48:00"/>
        <d v="2021-01-19T14:23:00"/>
        <d v="2020-03-22T04:53:00"/>
        <d v="2017-07-25T18:46:00"/>
        <d v="2019-07-04T03:38:00"/>
        <d v="2020-11-29T06:55:00"/>
        <d v="2020-05-24T20:35:00"/>
        <d v="2020-07-07T17:47:00"/>
        <d v="2017-11-14T20:53:00"/>
        <d v="2016-11-22T12:43:00"/>
        <d v="2020-03-16T00:42:00"/>
        <d v="2021-03-14T00:59:00"/>
        <d v="2013-08-19T04:39:00"/>
        <d v="2018-08-13T18:43:00"/>
        <d v="2020-03-31T06:38:00"/>
        <d v="2020-10-25T03:00:00"/>
        <d v="2014-06-22T11:52:00"/>
        <d v="2020-01-18T02:03:00"/>
        <d v="2021-01-27T03:32:00"/>
        <d v="2016-09-12T15:13:00"/>
        <d v="2018-12-08T07:14:00"/>
        <d v="2016-10-27T11:45:00"/>
        <d v="2018-08-30T07:08:00"/>
        <d v="2016-09-21T04:54:00"/>
        <d v="2018-07-31T04:39:00"/>
        <d v="2014-06-24T19:51:00"/>
        <d v="2015-03-05T10:38:00"/>
        <d v="2021-01-18T22:16:00"/>
        <d v="2020-07-20T08:40:00"/>
        <d v="2021-01-11T04:47:00"/>
        <d v="2015-12-26T20:07:00"/>
        <d v="2021-01-18T20:24:00"/>
        <d v="2015-12-30T18:16:00"/>
        <d v="2015-10-26T12:33:00"/>
        <d v="2016-04-25T09:39:00"/>
        <d v="2018-09-03T22:00:00"/>
        <d v="2021-01-17T01:02:00"/>
        <d v="2021-01-16T21:11:00"/>
        <d v="2016-03-24T18:30:00"/>
        <d v="2016-02-10T05:57:00"/>
        <d v="2021-01-23T03:33:00"/>
        <d v="2020-04-03T02:25:00"/>
        <d v="2018-07-31T19:31:00"/>
        <d v="2014-11-16T06:29:00"/>
        <d v="2017-12-24T18:26:00"/>
        <d v="2017-09-11T16:24:00"/>
        <d v="2012-11-25T03:35:00"/>
        <d v="2016-11-01T14:20:00"/>
        <d v="2018-03-11T21:53:00"/>
        <d v="2016-06-04T04:45:00"/>
        <d v="2019-01-23T19:29:00"/>
        <d v="2012-05-24T11:29:00"/>
        <d v="2019-07-08T00:30:00"/>
        <d v="2013-12-29T17:28:00"/>
        <d v="2017-07-27T13:39:00"/>
        <d v="2020-04-28T00:15:00"/>
        <d v="2013-06-28T14:36:00"/>
        <d v="2013-03-14T05:33:00"/>
        <d v="2014-01-09T03:49:00"/>
        <d v="2013-03-06T22:35:00"/>
        <d v="2020-06-22T18:39:00"/>
        <d v="2019-06-24T23:17:00"/>
        <d v="2019-08-20T08:45:00"/>
        <d v="2020-03-15T08:40:00"/>
        <d v="2018-06-07T21:17:00"/>
        <d v="2013-11-01T11:10:00"/>
        <d v="2020-12-23T21:40:00"/>
        <d v="2016-10-20T11:22:00"/>
        <d v="2018-08-15T07:23:00"/>
        <d v="2016-06-12T04:01:00"/>
        <d v="2019-01-11T19:56:00"/>
        <d v="2017-12-14T17:24:00"/>
        <d v="2017-07-01T01:56:00"/>
        <d v="2019-04-11T03:04:00"/>
        <d v="2021-01-13T13:51:00"/>
        <d v="2016-11-15T10:24:00"/>
        <d v="2021-01-16T21:52:00"/>
        <d v="2018-05-22T00:40:00"/>
        <d v="2017-05-18T22:56:00"/>
        <d v="2016-05-06T04:37:00"/>
        <d v="2018-03-01T04:44:00"/>
        <d v="2018-06-26T22:53:00"/>
        <d v="2018-06-19T09:36:00"/>
        <d v="2018-03-10T18:17:00"/>
        <d v="2014-03-30T10:30:00"/>
        <d v="2020-05-03T09:57:00"/>
        <d v="2014-03-21T08:04:00"/>
        <d v="2016-08-17T04:34:00"/>
        <d v="2019-09-06T03:13:00"/>
        <d v="2019-10-07T17:00:00"/>
        <d v="2016-11-04T00:52:00"/>
        <d v="2017-06-10T10:02:00"/>
        <d v="2014-10-24T03:38:00"/>
        <d v="2016-09-02T23:36:00"/>
        <d v="2018-11-29T11:18:00"/>
        <d v="2019-03-13T05:49:00"/>
        <d v="2016-11-16T13:44:00"/>
        <d v="2021-01-27T16:02:00"/>
        <d v="2019-02-26T17:48:00"/>
        <d v="2012-08-22T03:49:00"/>
        <d v="2014-08-06T10:24:00"/>
        <d v="2019-06-16T15:49:00"/>
        <d v="2016-04-26T00:46:00"/>
        <d v="2017-03-19T05:37:00"/>
        <d v="2019-07-24T19:47:00"/>
        <d v="2019-10-11T04:59:00"/>
        <d v="2015-04-14T21:27:00"/>
        <d v="2020-02-02T09:14:00"/>
        <d v="2019-05-24T18:57:00"/>
        <d v="2012-06-15T00:10:00"/>
        <d v="2013-08-10T06:28:00"/>
        <d v="2014-04-14T14:08:00"/>
        <d v="2019-12-12T09:40:00"/>
        <d v="2015-05-10T05:51:00"/>
        <d v="2013-02-26T15:53:00"/>
        <d v="2013-10-10T12:52:00"/>
        <d v="2019-09-14T18:54:00"/>
        <d v="2015-08-04T20:44:00"/>
        <d v="2015-07-11T23:07:00"/>
        <d v="2016-08-14T19:01:00"/>
        <d v="2015-11-08T00:43:00"/>
        <d v="2019-11-13T18:08:00"/>
        <d v="2020-03-01T08:53:00"/>
        <d v="2013-12-11T12:40:00"/>
        <d v="2014-10-02T22:52:00"/>
        <d v="2018-07-13T10:46:00"/>
        <d v="2015-04-18T06:12:00"/>
        <d v="2016-05-23T04:45:00"/>
        <d v="2018-08-28T06:36:00"/>
        <d v="2016-03-16T12:48:00"/>
        <d v="2013-04-16T13:05:00"/>
        <d v="2014-01-21T16:43:00"/>
        <d v="2021-04-28T08:02:00"/>
        <d v="2013-01-17T05:51:00"/>
        <d v="2012-12-17T09:30:00"/>
        <d v="2014-01-11T23:20:00"/>
        <d v="2012-02-16T07:46:00"/>
        <d v="2014-04-13T12:43:00"/>
        <d v="2016-10-03T17:32:00"/>
        <d v="2020-05-05T20:51:00"/>
        <d v="2020-12-02T09:01:00"/>
        <d v="2013-03-06T17:47:00"/>
        <d v="2017-07-24T10:32:00"/>
        <d v="2012-04-23T09:39:00"/>
        <d v="2015-10-22T08:44:00"/>
        <d v="2016-08-05T11:41:00"/>
        <d v="2012-09-09T11:01:00"/>
        <d v="2015-05-17T05:28:00"/>
        <d v="2021-03-20T10:34:00"/>
        <d v="2020-03-28T10:16:00"/>
        <d v="2018-02-06T08:00:00"/>
        <d v="2013-11-07T03:53:00"/>
        <d v="2019-07-28T17:41:00"/>
        <d v="2013-01-22T13:52:00"/>
        <d v="2020-12-20T18:40:00"/>
        <d v="2019-05-25T12:29:00"/>
        <d v="2012-05-21T16:57:00"/>
        <d v="2017-06-26T09:13:00"/>
        <d v="2020-12-21T06:45:00"/>
        <d v="2018-07-27T04:15:00"/>
        <d v="2017-05-19T03:03:00"/>
        <d v="2016-04-18T23:41:00"/>
        <d v="2019-07-26T13:40:00"/>
        <d v="2017-12-09T01:54:00"/>
        <d v="2018-06-16T09:01:00"/>
        <d v="2019-10-03T03:38:00"/>
        <d v="2020-04-23T05:03:00"/>
        <d v="2019-04-14T08:48:00"/>
        <d v="2019-11-12T06:55:00"/>
        <d v="2020-05-09T11:30:00"/>
        <d v="2018-05-17T13:41:00"/>
        <d v="2018-04-29T05:42:00"/>
        <d v="2017-09-06T18:29:00"/>
        <d v="2020-11-30T03:36:00"/>
        <d v="2019-06-04T06:12:00"/>
        <d v="2018-08-08T08:59:00"/>
        <d v="2020-11-26T07:04:00"/>
        <d v="2020-03-01T05:24:00"/>
        <d v="2017-03-14T22:30:00"/>
        <d v="2019-06-16T22:01:00"/>
        <d v="2017-10-12T09:45:00"/>
        <d v="2020-02-09T17:52:00"/>
        <d v="2018-04-07T19:44:00"/>
        <d v="2014-09-08T04:38:00"/>
        <d v="2017-03-07T21:15:00"/>
        <d v="2020-04-28T20:27:00"/>
        <d v="2014-04-15T00:31:00"/>
        <d v="2018-03-24T08:10:00"/>
        <d v="2017-11-24T02:36:00"/>
        <d v="2016-03-28T11:51:00"/>
        <d v="2016-05-01T23:32:00"/>
        <d v="2015-08-25T06:14:00"/>
        <d v="2017-11-08T21:45:00"/>
        <d v="2018-10-11T15:55:00"/>
        <d v="2017-08-10T07:11:00"/>
        <d v="2015-01-03T12:49:00"/>
        <d v="2020-12-04T09:47:00"/>
        <d v="2017-12-21T08:37:00"/>
        <d v="2017-06-18T04:44:00"/>
        <d v="2018-11-08T04:23:00"/>
        <d v="2019-10-30T23:41:00"/>
        <d v="2015-04-14T05:56:00"/>
        <d v="2018-04-16T02:58:00"/>
        <d v="2020-12-06T06:51:00"/>
        <d v="2019-05-13T03:49:00"/>
        <d v="2019-07-18T18:25:00"/>
        <d v="2017-12-14T23:41:00"/>
        <d v="2020-12-07T05:02:00"/>
        <d v="2020-05-22T08:14:00"/>
        <d v="2013-01-10T00:25:00"/>
        <d v="2021-03-20T12:58:00"/>
        <d v="2017-04-09T06:16:00"/>
        <d v="2017-05-12T02:42:00"/>
        <d v="2020-09-18T08:24:00"/>
        <d v="2018-02-08T07:30:00"/>
        <d v="2016-03-26T00:33:00"/>
        <d v="2021-01-16T09:26:00"/>
        <d v="2020-03-03T12:40:00"/>
        <d v="2015-10-13T16:25:00"/>
        <d v="2021-01-22T01:02:00"/>
        <d v="2013-07-14T06:42:00"/>
        <d v="2016-08-21T06:23:00"/>
        <d v="2017-08-16T09:40:00"/>
        <d v="2015-06-09T08:26:00"/>
        <d v="2019-02-13T19:54:00"/>
        <d v="2020-08-26T14:36:00"/>
        <d v="2020-05-17T11:48:00"/>
        <d v="2014-12-18T21:48:00"/>
        <d v="2014-07-30T02:49:00"/>
        <d v="2018-09-28T06:46:00"/>
        <d v="2021-01-21T12:55:00"/>
        <d v="2021-01-05T18:58:00"/>
        <d v="2014-03-13T05:41:00"/>
        <d v="2014-08-21T05:03:00"/>
        <d v="2018-09-23T19:54:00"/>
        <d v="2019-11-28T06:25:00"/>
        <d v="2016-11-13T18:46:00"/>
        <d v="2018-03-14T05:20:00"/>
        <d v="2015-06-08T05:35:00"/>
        <d v="2015-06-30T11:22:00"/>
        <d v="2014-06-10T08:36:00"/>
        <d v="2019-11-22T03:52:00"/>
        <d v="2016-05-08T17:43:00"/>
        <d v="2016-01-22T05:28:00"/>
        <d v="2015-10-19T04:19:00"/>
        <d v="2015-01-20T00:37:00"/>
        <d v="2017-02-21T09:33:00"/>
        <d v="2013-08-30T07:06:00"/>
        <d v="2016-05-06T22:49:00"/>
        <d v="2015-11-20T03:58:00"/>
        <d v="2014-07-20T18:47:00"/>
        <d v="2018-04-19T16:56:00"/>
        <d v="2020-07-04T02:24:00"/>
        <d v="2017-01-05T12:29:00"/>
        <d v="2014-07-03T01:48:00"/>
        <d v="2019-10-31T20:08:00"/>
        <d v="2016-11-04T14:20:00"/>
        <d v="2019-06-22T14:32:00"/>
        <d v="2014-01-22T21:06:00"/>
        <d v="2014-10-03T19:57:00"/>
        <d v="2020-06-22T01:43:00"/>
        <d v="2017-12-22T20:28:00"/>
        <d v="2020-12-22T20:30:00"/>
        <d v="2020-02-24T00:22:00"/>
        <d v="2012-07-19T23:59:00"/>
        <d v="2017-11-09T17:23:00"/>
        <d v="2019-03-09T21:36:00"/>
        <d v="2019-07-17T15:05:00"/>
        <d v="2020-12-22T04:56:00"/>
        <d v="2021-01-12T16:43:00"/>
        <d v="2020-07-13T04:24:00"/>
        <d v="2021-01-13T05:38:00"/>
        <d v="2018-10-03T03:32:00"/>
        <d v="2021-01-13T19:55:00"/>
        <d v="2020-12-19T18:53:00"/>
        <d v="2020-02-24T20:13:00"/>
        <d v="2019-10-11T05:35:00"/>
        <d v="2019-12-31T08:24:00"/>
        <d v="2018-11-04T16:46:00"/>
        <d v="2017-02-20T01:19:00"/>
        <d v="2018-08-19T00:00:00"/>
        <d v="2018-04-14T12:44:00"/>
        <d v="2017-07-28T06:25:00"/>
        <d v="2012-12-13T19:46:00"/>
        <d v="2016-09-09T15:12:00"/>
        <d v="2018-06-25T09:47:00"/>
        <d v="2015-01-27T00:41:00"/>
        <d v="2012-09-21T00:57:00"/>
        <d v="2016-02-17T00:46:00"/>
        <d v="2014-07-10T12:20:00"/>
        <d v="2019-06-17T22:44:00"/>
        <d v="2018-09-17T02:51:00"/>
        <d v="2019-01-29T12:06:00"/>
        <d v="2020-05-13T15:21:00"/>
        <d v="2018-12-19T04:51:00"/>
        <d v="2018-10-24T18:05:00"/>
        <d v="2018-04-18T02:40:00"/>
        <d v="2020-12-25T06:53:00"/>
        <d v="2020-06-23T08:55:00"/>
        <d v="2020-11-01T13:41:00"/>
        <d v="2018-08-02T12:39:00"/>
        <d v="2018-01-05T10:27:00"/>
        <d v="2019-04-30T23:51:00"/>
        <d v="2013-08-12T08:00:00"/>
        <d v="2014-02-05T10:59:00"/>
        <d v="2013-06-29T22:00:00"/>
        <d v="2017-10-31T01:48:00"/>
        <d v="2018-02-19T17:00:00"/>
        <d v="2014-06-22T06:26:00"/>
        <d v="2018-01-16T05:54:00"/>
        <d v="2013-02-04T16:27:00"/>
        <d v="2012-01-22T23:32:00"/>
        <d v="2020-03-23T08:57:00"/>
        <d v="2019-07-05T14:03:00"/>
        <d v="2013-02-05T13:49:00"/>
        <d v="2013-12-18T04:34:00"/>
        <d v="2020-11-28T09:58:00"/>
        <d v="2018-02-19T07:28:00"/>
        <d v="2019-08-23T18:50:00"/>
        <d v="2020-11-11T14:07:00"/>
        <d v="2019-01-07T13:57:00"/>
        <d v="2019-10-16T10:28:00"/>
        <d v="2020-07-10T05:44:00"/>
        <d v="2018-06-09T08:29:00"/>
        <d v="2020-12-11T17:00:00"/>
        <d v="2019-06-01T02:15:00"/>
        <d v="2017-11-01T11:31:00"/>
        <d v="2021-01-01T15:59:00"/>
        <d v="2019-12-02T17:01:00"/>
        <d v="2021-01-24T02:09:00"/>
        <d v="2019-06-10T12:47:00"/>
        <d v="2019-11-01T07:29:00"/>
        <d v="2016-11-26T05:55:00"/>
        <d v="2019-02-07T07:55:00"/>
        <d v="2021-01-24T23:01:00"/>
        <d v="2017-10-22T10:05:00"/>
        <d v="2020-07-05T07:22:00"/>
        <d v="2020-04-28T13:26:00"/>
        <d v="2014-09-02T08:24:00"/>
        <d v="2015-07-26T02:45:00"/>
        <d v="2012-06-07T15:16:00"/>
        <d v="2015-11-08T12:04:00"/>
        <d v="2013-07-24T07:13:00"/>
        <d v="2014-06-29T17:10:00"/>
        <d v="2017-09-30T22:41:00"/>
        <d v="2015-06-23T15:09:00"/>
        <d v="2013-03-01T20:36:00"/>
        <d v="2019-02-05T03:08:00"/>
        <d v="2020-04-22T09:58:00"/>
        <d v="2021-03-17T03:18:00"/>
        <d v="2015-12-24T20:32:00"/>
        <d v="2014-03-20T19:17:00"/>
        <d v="2013-12-09T07:15:00"/>
        <d v="2018-01-07T11:24:00"/>
        <d v="2019-04-07T00:00:00"/>
        <d v="2013-12-19T00:00:00"/>
        <d v="2017-10-13T22:57:00"/>
        <d v="2013-08-26T19:42:00"/>
        <d v="2020-01-31T10:53:00"/>
        <d v="2020-09-14T05:46:00"/>
        <d v="2020-01-26T07:03:00"/>
        <d v="2016-01-18T18:41:00"/>
        <d v="2020-11-29T18:52:00"/>
        <d v="2020-02-18T09:48:00"/>
        <d v="2015-11-12T17:20:00"/>
        <d v="2020-07-07T03:31:00"/>
        <d v="2021-01-25T00:20:00"/>
        <d v="2016-09-04T01:59:00"/>
        <d v="2018-09-29T00:44:00"/>
        <d v="2020-04-13T02:56:00"/>
        <d v="2017-06-30T14:56:00"/>
        <d v="2018-08-29T09:45:00"/>
        <d v="2014-01-30T03:10:00"/>
        <d v="2019-12-06T00:00:00"/>
        <d v="2016-08-11T00:00:00"/>
        <d v="2018-08-16T00:00:00"/>
        <d v="2020-10-17T20:39:00"/>
        <d v="2017-10-13T23:51:00"/>
        <d v="2017-03-16T11:19:00"/>
        <d v="2020-04-07T08:04:00"/>
        <d v="2019-12-04T06:33:00"/>
        <d v="2013-03-14T12:48:00"/>
        <d v="2020-05-14T15:34:00"/>
        <d v="2019-06-01T21:30:00"/>
        <d v="2014-05-28T05:05:00"/>
        <d v="2018-03-07T17:39:00"/>
        <d v="2013-10-07T18:48:00"/>
        <d v="2015-03-23T23:19:00"/>
        <d v="2015-05-01T05:07:00"/>
        <d v="2017-05-05T16:16:00"/>
        <d v="2017-12-30T01:43:00"/>
        <d v="2018-09-26T03:51:00"/>
        <d v="2018-05-09T10:58:00"/>
        <d v="2020-03-20T12:38:00"/>
        <d v="2016-10-15T15:52:00"/>
        <d v="2018-08-08T11:59:00"/>
        <d v="2020-06-08T17:06:00"/>
        <d v="2014-04-11T01:51:00"/>
        <d v="2017-06-18T06:58:00"/>
        <d v="2019-12-10T15:55:00"/>
        <d v="2015-03-28T12:22:00"/>
        <d v="2017-11-22T19:32:00"/>
        <d v="2020-03-24T17:57:00"/>
        <d v="2015-01-18T12:51:00"/>
        <d v="2018-07-18T15:38:00"/>
        <d v="2018-06-21T12:59:00"/>
        <d v="2018-02-27T04:58:00"/>
        <d v="2017-11-28T04:24:00"/>
        <d v="2015-05-08T05:50:00"/>
        <d v="2013-06-21T17:43:00"/>
        <d v="2016-02-10T16:09:00"/>
        <d v="2021-04-30T22:53:00"/>
        <d v="2020-04-23T13:46:00"/>
        <d v="2020-07-26T08:03:00"/>
        <d v="2015-05-15T23:52:00"/>
        <d v="2019-10-16T21:59:00"/>
        <d v="2014-11-20T11:56:00"/>
        <d v="2018-05-29T10:45:00"/>
        <d v="2019-08-27T17:06:00"/>
        <d v="2016-05-13T08:12:00"/>
        <d v="2016-04-23T16:01:00"/>
        <d v="2016-09-13T03:55:00"/>
        <d v="2019-02-28T07:57:00"/>
        <d v="2015-01-08T13:00:00"/>
        <d v="2017-05-12T03:36:00"/>
        <d v="2017-06-22T22:52:00"/>
        <d v="2017-08-12T02:39:00"/>
        <d v="2018-06-09T22:34:00"/>
        <d v="2016-06-17T00:56:00"/>
        <d v="2018-12-09T05:50:00"/>
        <d v="2019-06-26T22:41:00"/>
        <d v="2018-04-03T03:47:00"/>
        <d v="2017-04-11T00:29:00"/>
        <d v="2016-09-14T04:02:00"/>
        <d v="2020-01-14T22:50:00"/>
        <d v="2021-04-30T13:53:00"/>
        <d v="2019-11-20T03:35:00"/>
        <d v="2019-10-26T13:37:00"/>
        <d v="2020-11-06T10:54:00"/>
        <d v="2018-09-02T10:57:00"/>
        <d v="2020-11-24T16:06:00"/>
        <d v="2019-08-17T20:01:00"/>
        <d v="2017-02-23T05:39:00"/>
        <d v="2015-06-07T01:58:00"/>
        <d v="2017-04-14T21:26:00"/>
        <d v="2020-06-27T20:50:00"/>
        <d v="2014-05-27T16:59:00"/>
        <d v="2020-10-31T01:13:00"/>
        <d v="2020-10-13T10:47:00"/>
        <d v="2012-11-06T15:13:00"/>
        <d v="2014-11-10T07:19:00"/>
        <d v="2016-09-24T07:38:00"/>
        <d v="2017-06-18T12:43:00"/>
        <d v="2021-04-30T01:19:00"/>
        <d v="2017-03-08T10:41:00"/>
        <d v="2016-02-24T05:38:00"/>
        <d v="2019-07-21T03:57:00"/>
        <d v="2020-03-02T20:02:00"/>
        <d v="2014-08-20T22:20:00"/>
        <d v="2015-10-14T00:25:00"/>
        <d v="2014-06-10T07:26:00"/>
        <d v="2012-12-26T09:25:00"/>
        <d v="2017-06-04T01:16:00"/>
        <d v="2019-03-27T22:25:00"/>
        <d v="2015-10-04T22:58:00"/>
        <d v="2014-12-16T12:08:00"/>
        <d v="2012-08-30T05:35:00"/>
        <d v="2021-03-10T10:55:00"/>
        <d v="2012-01-22T18:01:00"/>
        <d v="2016-09-13T04:44:00"/>
        <d v="2014-03-19T03:19:00"/>
        <d v="2018-12-19T02:13:00"/>
        <d v="2017-09-15T15:03:00"/>
        <d v="2020-12-06T16:57:00"/>
        <d v="2017-11-25T23:17:00"/>
        <d v="2016-02-07T00:40:00"/>
        <d v="2020-07-13T17:18:00"/>
        <d v="2014-01-07T05:45:00"/>
        <d v="2018-03-10T00:58:00"/>
        <d v="2017-12-06T04:01:00"/>
        <d v="2014-11-30T18:52:00"/>
        <d v="2020-04-19T19:00:00"/>
        <d v="2013-09-14T18:20:00"/>
        <d v="2019-01-20T21:23:00"/>
        <d v="2017-03-02T07:31:00"/>
        <d v="2013-07-10T17:16:00"/>
        <d v="2021-03-23T16:56:00"/>
        <d v="2017-09-30T05:27:00"/>
        <d v="2018-11-18T15:18:00"/>
        <d v="2013-11-14T22:36:00"/>
        <d v="2020-03-16T16:06:00"/>
        <d v="2018-08-03T23:20:00"/>
        <d v="2018-12-06T16:45:00"/>
        <d v="2018-04-11T06:42:00"/>
        <d v="2014-08-15T07:15:00"/>
        <d v="2015-08-16T13:27:00"/>
        <d v="2015-05-21T00:06:00"/>
        <d v="2014-01-20T20:32:00"/>
        <d v="2015-03-06T18:55:00"/>
        <d v="2019-01-22T04:57:00"/>
        <d v="2016-02-16T09:03:00"/>
        <d v="2020-12-19T10:25:00"/>
        <d v="2013-11-09T01:42:00"/>
        <d v="2018-03-31T18:50:00"/>
        <d v="2018-07-06T11:29:00"/>
        <d v="2019-10-07T19:46:00"/>
        <d v="2018-02-26T10:51:00"/>
        <d v="2018-05-20T19:59:00"/>
        <d v="2017-06-07T02:38:00"/>
        <d v="2017-11-24T23:50:00"/>
        <d v="2018-12-31T12:49:00"/>
        <d v="2012-07-11T15:02:00"/>
        <d v="2019-03-11T15:44:00"/>
        <d v="2019-04-07T00:13:00"/>
        <d v="2017-05-04T20:52:00"/>
        <d v="2016-01-02T04:26:00"/>
        <d v="2015-01-22T08:47:00"/>
        <d v="2017-07-17T04:30:00"/>
        <d v="2015-05-04T08:56:00"/>
        <d v="2017-04-28T05:30:00"/>
        <d v="2017-03-06T00:00:00"/>
        <d v="2012-04-26T00:00:00"/>
        <d v="2012-03-11T00:00:00"/>
        <d v="2021-02-06T12:57:00"/>
        <d v="2015-01-26T06:35:00"/>
        <d v="2020-06-03T09:19:00"/>
        <d v="2020-11-17T02:05:00"/>
        <d v="2019-10-25T08:13:00"/>
        <d v="2020-05-02T17:58:00"/>
        <d v="2015-07-21T22:45:00"/>
        <d v="2020-07-25T08:52:00"/>
        <d v="2016-10-05T11:24:00"/>
        <d v="2016-10-14T17:28:00"/>
        <d v="2017-05-08T09:20:00"/>
        <d v="2020-12-08T03:22:00"/>
        <d v="2016-03-28T17:25:00"/>
        <d v="2020-12-31T12:55:00"/>
        <d v="2020-02-05T09:06:00"/>
        <d v="2013-02-05T15:35:00"/>
        <d v="2012-08-16T15:57:00"/>
        <d v="2020-03-23T12:53:00"/>
        <d v="2016-04-08T23:54:00"/>
        <d v="2021-04-25T23:48:00"/>
        <d v="2016-04-01T03:41:00"/>
        <d v="2017-09-27T23:19:00"/>
        <d v="2020-08-10T21:02:00"/>
        <d v="2016-03-31T04:52:00"/>
        <d v="2017-10-05T19:18:00"/>
        <d v="2016-12-30T07:18:00"/>
        <d v="2015-09-25T04:33:00"/>
        <d v="2016-11-28T17:24:00"/>
        <d v="2013-08-05T20:51:00"/>
        <d v="2015-04-16T16:42:00"/>
        <d v="2014-12-06T00:34:00"/>
        <d v="2015-06-20T11:43:00"/>
        <d v="2014-07-05T11:06:00"/>
        <d v="2019-11-21T06:12:00"/>
        <d v="2021-03-08T23:50:00"/>
        <d v="2016-03-03T00:00:00"/>
        <d v="2017-01-23T20:05:00"/>
        <d v="2018-06-22T14:25:00"/>
        <d v="2018-08-10T02:25:00"/>
        <d v="2020-03-10T03:47:00"/>
        <d v="2018-03-31T00:58:00"/>
        <d v="2020-11-28T09:44:00"/>
        <d v="2020-11-26T09:40:00"/>
        <d v="2021-01-27T10:02:00"/>
        <d v="2014-04-10T10:06:00"/>
        <d v="2014-05-16T23:32:00"/>
        <d v="2015-09-05T09:41:00"/>
        <d v="2020-04-16T14:48:00"/>
        <d v="2013-08-16T11:09:00"/>
        <d v="2012-08-19T15:29:00"/>
        <d v="2015-12-31T17:10:00"/>
        <d v="2018-09-15T00:00:00"/>
        <d v="2020-12-01T01:01:00"/>
        <d v="2021-01-21T06:52:00"/>
        <d v="2013-10-07T00:00:00"/>
        <d v="2018-01-31T00:00:00"/>
        <d v="2012-04-04T02:27:00"/>
        <d v="2019-03-02T16:51:00"/>
        <d v="2019-12-04T19:05:00"/>
        <d v="2013-07-27T20:35:00"/>
        <d v="2014-04-20T12:51:00"/>
        <d v="2017-09-09T15:01:00"/>
        <d v="2019-12-30T02:12:00"/>
        <d v="2013-09-26T17:24:00"/>
        <d v="2013-05-25T04:40:00"/>
        <d v="2017-01-13T20:25:00"/>
        <d v="2016-07-06T05:24:00"/>
        <d v="2014-08-11T22:09:00"/>
        <d v="2016-07-25T23:55:00"/>
        <d v="2015-01-20T00:54:00"/>
        <d v="2018-04-21T08:58:00"/>
        <d v="2013-11-28T04:05:00"/>
        <d v="2017-08-19T10:00:00"/>
        <d v="2020-10-27T00:39:00"/>
        <d v="2013-01-19T06:16:00"/>
        <d v="2020-11-29T13:21:00"/>
        <d v="2012-04-25T03:48:00"/>
        <d v="2016-04-16T01:13:00"/>
        <d v="2014-09-11T19:26:00"/>
        <d v="2017-02-02T12:52:00"/>
        <d v="2020-06-02T22:34:00"/>
        <d v="2012-04-09T16:06:00"/>
        <d v="2013-01-13T03:47:00"/>
        <d v="2019-06-02T15:31:00"/>
        <d v="2017-07-17T09:36:00"/>
        <d v="2018-06-04T08:59:00"/>
        <d v="2016-02-21T05:46:00"/>
        <d v="2015-06-14T06:53:00"/>
        <d v="2019-02-19T19:26:00"/>
        <d v="2016-02-24T05:53:00"/>
        <d v="2015-11-28T18:25:00"/>
        <d v="2017-07-24T14:46:00"/>
        <d v="2017-09-17T22:22:00"/>
        <d v="2014-03-08T12:02:00"/>
        <d v="2015-03-06T17:57:00"/>
        <d v="2020-10-11T05:51:00"/>
        <d v="2017-06-16T03:19:00"/>
        <d v="2013-03-06T16:19:00"/>
        <d v="2015-05-10T17:34:00"/>
        <d v="2013-11-29T06:40:00"/>
        <d v="2021-01-23T02:59:00"/>
        <d v="2014-04-13T09:33:00"/>
        <d v="2019-06-15T15:49:00"/>
        <d v="2016-07-28T23:36:00"/>
        <d v="2018-04-28T12:14:00"/>
        <d v="2020-04-24T19:36:00"/>
        <d v="2017-12-23T23:01:00"/>
        <d v="2012-06-04T10:11:00"/>
        <d v="2015-03-14T10:48:00"/>
        <d v="2020-12-15T04:45:00"/>
        <d v="2020-02-05T10:50:00"/>
        <d v="2016-12-10T01:33:00"/>
        <d v="2012-06-09T07:03:00"/>
        <d v="2018-01-01T17:36:00"/>
        <d v="2015-02-10T09:08:00"/>
        <d v="2016-11-14T21:19:00"/>
        <d v="2012-12-11T21:59:00"/>
        <d v="2019-07-06T00:51:00"/>
        <d v="2015-05-24T11:17:00"/>
        <d v="2017-08-24T06:45:00"/>
        <d v="2017-01-10T00:59:00"/>
        <d v="2012-06-13T11:38:00"/>
        <d v="2014-04-13T09:32:00"/>
        <d v="2016-08-18T22:08:00"/>
        <d v="2012-10-04T20:00:00"/>
        <d v="2016-01-25T18:20:00"/>
        <d v="2013-07-26T06:06:00"/>
        <d v="2014-07-10T04:19:00"/>
        <d v="2019-05-10T12:39:00"/>
        <d v="2013-05-05T16:58:00"/>
        <d v="2016-01-09T05:54:00"/>
        <d v="2014-01-29T15:32:00"/>
        <d v="2020-12-20T10:45:00"/>
        <d v="2016-07-01T23:15:00"/>
        <d v="2020-12-24T09:55:00"/>
        <d v="2020-12-24T03:50:00"/>
        <d v="2020-01-24T00:11:00"/>
        <d v="2018-09-05T06:08:00"/>
        <d v="2020-05-26T20:27:00"/>
        <d v="2019-10-28T19:59:00"/>
        <d v="2019-03-03T04:37:00"/>
        <d v="2017-09-16T21:43:00"/>
        <d v="2016-09-11T04:45:00"/>
        <d v="2015-12-22T09:34:00"/>
        <d v="2016-09-23T05:22:00"/>
        <d v="2018-08-16T22:27:00"/>
        <d v="2012-10-29T01:58:00"/>
        <d v="2016-12-31T18:15:00"/>
        <d v="2018-01-15T12:03:00"/>
        <d v="2012-05-14T14:49:00"/>
        <d v="2020-01-05T00:57:00"/>
        <d v="2015-05-05T06:06:00"/>
        <d v="2015-02-15T13:02:00"/>
        <d v="2013-04-28T03:55:00"/>
        <d v="2015-07-25T18:19:00"/>
        <d v="2015-04-24T11:51:00"/>
        <d v="2015-03-21T06:49:00"/>
        <d v="2014-12-25T06:49:00"/>
        <d v="2015-08-10T06:25:00"/>
        <d v="2019-12-29T10:52:00"/>
        <d v="2021-01-19T12:49:00"/>
        <d v="2018-11-09T11:01:00"/>
        <d v="2017-08-06T13:19:00"/>
        <d v="2014-08-07T06:16:00"/>
        <d v="2015-09-20T13:43:00"/>
        <d v="2012-09-15T19:46:00"/>
        <d v="2019-06-04T17:40:00"/>
        <d v="2014-01-12T14:52:00"/>
        <d v="2015-06-14T06:18:00"/>
        <d v="2014-08-24T11:38:00"/>
        <d v="2017-01-08T12:27:00"/>
        <d v="2017-12-08T09:33:00"/>
        <d v="2020-04-22T02:58:00"/>
        <d v="2018-10-06T15:52:00"/>
        <d v="2016-08-08T06:44:00"/>
        <d v="2018-05-13T03:18:00"/>
        <d v="2012-04-27T14:22:00"/>
        <d v="2015-08-24T11:30:00"/>
        <d v="2015-11-30T21:42:00"/>
        <d v="2014-10-13T13:58:00"/>
        <d v="2013-10-22T23:11:00"/>
        <d v="2012-11-14T05:56:00"/>
        <d v="2015-03-26T00:56:00"/>
        <d v="2015-01-10T12:42:00"/>
        <d v="2017-10-22T04:44:00"/>
        <d v="2012-09-15T00:22:00"/>
        <d v="2014-01-21T18:55:00"/>
        <d v="2015-12-19T17:22:00"/>
        <d v="2015-02-24T12:45:00"/>
        <d v="2016-12-14T18:53:00"/>
        <d v="2019-01-28T20:34:00"/>
        <d v="2014-10-16T11:41:00"/>
        <d v="2015-06-15T06:00:00"/>
        <d v="2017-06-26T04:45:00"/>
        <d v="2015-03-10T12:57:00"/>
        <d v="2013-02-19T23:32:00"/>
        <d v="2016-12-28T07:43:00"/>
        <d v="2014-07-02T00:25:00"/>
        <d v="2012-06-07T02:18:00"/>
        <d v="2019-06-30T09:24:00"/>
        <d v="2019-09-06T03:40:00"/>
        <d v="2013-04-21T09:56:00"/>
        <d v="2016-03-01T23:57:00"/>
        <d v="2020-04-17T02:47:00"/>
        <d v="2015-10-13T01:41:00"/>
        <d v="2018-05-04T20:10:00"/>
        <d v="2016-05-20T17:41:00"/>
        <d v="2018-07-30T03:51:00"/>
        <d v="2016-12-31T12:43:00"/>
        <d v="2014-01-19T23:04:00"/>
        <d v="2015-10-01T23:49:00"/>
        <d v="2019-11-21T19:54:00"/>
        <d v="2015-09-13T03:17:00"/>
        <d v="2015-10-24T17:41:00"/>
        <d v="2019-10-05T06:07:00"/>
        <d v="2017-04-05T18:02:00"/>
        <d v="2015-05-10T15:02:00"/>
        <d v="2013-09-14T14:23:00"/>
        <d v="2020-12-20T13:44:00"/>
        <d v="2014-12-08T18:50:00"/>
        <d v="2012-04-20T14:08:00"/>
        <d v="2021-01-09T06:19:00"/>
        <d v="2020-08-02T02:46:00"/>
        <d v="2017-04-29T08:21:00"/>
        <d v="2018-01-23T23:51:00"/>
        <d v="2015-04-11T21:29:00"/>
        <d v="2014-03-21T18:50:00"/>
        <d v="2018-02-24T01:38:00"/>
        <d v="2018-03-14T20:07:00"/>
        <d v="2012-12-30T14:51:00"/>
        <d v="2012-10-15T07:49:00"/>
        <d v="2012-12-19T02:59:00"/>
        <d v="2018-08-31T02:44:00"/>
        <d v="2014-09-28T10:33:00"/>
        <d v="2019-03-07T01:30:00"/>
        <d v="2018-02-18T05:37:00"/>
        <d v="2017-11-06T21:48:00"/>
        <d v="2016-11-23T12:35:00"/>
        <d v="2020-02-18T11:42:00"/>
        <d v="2014-09-26T07:49:00"/>
        <d v="2020-05-27T10:01:00"/>
        <d v="2014-10-08T06:56:00"/>
        <d v="2020-09-03T08:05:00"/>
        <d v="2020-04-12T02:02:00"/>
        <d v="2016-08-20T03:42:00"/>
        <d v="2016-12-28T12:46:00"/>
        <d v="2016-03-02T08:43:00"/>
        <d v="2012-07-18T14:41:00"/>
        <d v="2019-06-08T05:00:00"/>
        <d v="2017-08-27T06:19:00"/>
        <d v="2020-12-04T01:04:00"/>
        <d v="2021-01-08T05:19:00"/>
        <d v="2013-12-28T03:41:00"/>
        <d v="2018-06-08T08:50:00"/>
        <d v="2014-02-08T13:08:00"/>
        <d v="2017-06-17T05:53:00"/>
        <d v="2018-12-05T01:15:00"/>
        <d v="2015-05-04T05:48:00"/>
        <d v="2015-02-16T07:01:00"/>
        <d v="2015-03-25T06:42:00"/>
        <d v="2016-04-11T07:48:00"/>
        <d v="2015-08-09T11:37:00"/>
        <d v="2017-11-02T00:45:00"/>
        <d v="2018-10-23T01:06:00"/>
        <d v="2015-11-07T02:06:00"/>
        <d v="2020-03-09T07:02:00"/>
        <d v="2020-06-21T16:44:00"/>
        <d v="2020-12-17T00:58:00"/>
        <d v="2019-06-04T18:24:00"/>
        <d v="2015-11-27T14:20:00"/>
        <d v="2016-05-21T07:37:00"/>
        <d v="2014-09-03T15:30:00"/>
        <d v="2015-03-04T18:02:00"/>
        <d v="2015-05-14T02:07:00"/>
        <d v="2019-08-05T00:33:00"/>
        <d v="2019-02-02T02:37:00"/>
        <d v="2014-05-22T12:27:00"/>
        <d v="2017-07-07T02:47:00"/>
        <d v="2015-04-22T19:46:00"/>
        <d v="2014-10-19T02:11:00"/>
        <d v="2019-11-12T22:42:00"/>
        <d v="2021-03-15T05:57:00"/>
        <d v="2018-08-25T17:06:00"/>
        <d v="2017-09-03T17:55:00"/>
        <d v="2016-02-24T09:01:00"/>
        <d v="2016-07-03T04:14:00"/>
        <d v="2015-02-15T01:00:00"/>
        <d v="2018-08-23T15:59:00"/>
        <d v="2019-08-17T18:33:00"/>
        <d v="2020-10-02T23:55:00"/>
        <d v="2017-07-16T22:44:00"/>
        <d v="2019-02-20T19:50:00"/>
        <d v="2018-05-31T13:34:00"/>
        <d v="2019-04-11T22:57:00"/>
        <d v="2019-06-14T15:20:00"/>
        <d v="2020-06-29T14:55:00"/>
        <d v="2014-10-07T09:07:00"/>
        <d v="2018-01-19T06:00:00"/>
        <d v="2012-07-02T07:51:00"/>
        <d v="2017-12-30T01:24:00"/>
        <d v="2020-02-22T18:57:00"/>
        <d v="2014-04-18T21:02:00"/>
        <d v="2017-03-16T17:25:00"/>
        <d v="2014-11-16T10:45:00"/>
        <d v="2018-10-24T13:29:00"/>
        <d v="2017-01-30T19:52:00"/>
        <d v="2013-12-14T14:07:00"/>
        <d v="2013-05-10T06:11:00"/>
        <d v="2016-06-10T16:25:00"/>
        <d v="2012-10-09T08:56:00"/>
        <d v="2020-02-28T03:40:00"/>
        <d v="2019-11-27T22:33:00"/>
        <d v="2017-08-12T09:45:00"/>
        <d v="2017-05-16T16:35:00"/>
        <d v="2018-06-03T09:58:00"/>
        <d v="2017-01-22T04:32:00"/>
        <d v="2015-05-05T18:44:00"/>
        <d v="2014-08-20T20:22:00"/>
        <d v="2018-11-26T19:10:00"/>
        <d v="2018-09-15T18:46:00"/>
        <d v="2016-01-20T02:00:00"/>
        <d v="2016-01-30T13:48:00"/>
        <d v="2013-05-06T12:41:00"/>
        <d v="2014-10-28T08:54:00"/>
        <d v="2014-06-25T22:06:00"/>
        <d v="2020-01-17T10:18:00"/>
        <d v="2012-09-07T09:08:00"/>
        <d v="2013-05-25T13:28:00"/>
        <d v="2017-08-17T18:54:00"/>
        <d v="2017-04-02T08:21:00"/>
        <d v="2018-06-20T09:55:00"/>
        <d v="2017-04-12T22:29:00"/>
        <d v="2019-12-13T19:30:00"/>
        <d v="2013-02-15T07:25:00"/>
        <d v="2019-10-04T07:33:00"/>
        <d v="2016-03-14T23:16:00"/>
        <d v="2012-01-21T03:19:00"/>
        <d v="2017-08-14T01:14:00"/>
        <d v="2018-07-03T12:30:00"/>
        <d v="2018-07-16T08:07:00"/>
        <d v="2018-10-09T09:51:00"/>
        <d v="2019-05-24T20:12:00"/>
        <d v="2017-03-29T18:36:00"/>
        <d v="2017-01-04T09:35:00"/>
        <d v="2018-09-18T04:31:00"/>
        <d v="2014-12-12T11:40:00"/>
        <d v="2016-07-25T11:41:00"/>
        <d v="2013-01-08T14:22:00"/>
        <d v="2013-12-04T06:25:00"/>
        <d v="2018-02-20T06:15:00"/>
        <d v="2018-01-07T13:52:00"/>
        <d v="2014-02-10T09:06:00"/>
        <d v="2014-09-09T17:15:00"/>
        <d v="2018-09-28T04:03:00"/>
        <d v="2013-06-17T15:50:00"/>
        <d v="2018-11-06T13:55:00"/>
        <d v="2016-09-26T17:36:00"/>
        <d v="2020-01-13T19:07:00"/>
        <d v="2015-04-22T08:21:00"/>
        <d v="2012-05-20T05:17:00"/>
        <d v="2017-05-20T08:38:00"/>
        <d v="2016-01-13T05:37:00"/>
        <d v="2013-11-20T19:27:00"/>
        <d v="2014-08-27T20:13:00"/>
        <d v="2012-01-04T18:28:00"/>
        <d v="2016-07-20T05:03:00"/>
        <d v="2016-10-31T05:28:00"/>
        <d v="2017-01-29T07:43:00"/>
        <d v="2019-06-18T20:18:00"/>
        <d v="2015-04-05T17:42:00"/>
        <d v="2016-07-31T23:56:00"/>
        <d v="2014-11-06T21:24:00"/>
        <d v="2012-07-01T04:17:00"/>
        <d v="2015-07-16T19:43:00"/>
        <d v="2012-06-04T14:47:00"/>
        <d v="2017-10-13T20:41:00"/>
        <d v="2015-05-10T05:29:00"/>
        <d v="2015-03-01T02:04:00"/>
        <d v="2017-11-25T14:23:00"/>
        <d v="2020-05-28T10:02:00"/>
        <d v="2012-01-01T19:17:00"/>
        <d v="2012-03-08T09:16:00"/>
        <d v="2018-08-30T01:34:00"/>
        <d v="2017-05-23T09:04:00"/>
        <d v="2013-02-16T04:32:00"/>
        <d v="2020-05-20T05:51:00"/>
        <d v="2013-03-22T13:27:00"/>
        <d v="2019-10-10T11:01:00"/>
        <d v="2013-01-13T08:59:00"/>
        <d v="2016-12-20T00:41:00"/>
        <d v="2012-10-26T05:15:00"/>
        <d v="2014-01-10T23:24:00"/>
        <d v="2015-01-03T18:19:00"/>
        <d v="2014-06-17T18:17:00"/>
        <d v="2016-04-27T12:34:00"/>
        <d v="2016-01-24T13:48:00"/>
        <d v="2013-09-06T08:34:00"/>
        <d v="2014-02-18T07:53:00"/>
        <d v="2013-10-31T14:16:00"/>
        <d v="2020-05-14T00:28:00"/>
        <d v="2015-07-21T17:47:00"/>
        <d v="2017-10-14T22:45:00"/>
        <d v="2016-04-22T04:44:00"/>
        <d v="2012-08-18T15:05:00"/>
        <d v="2015-06-12T21:37:00"/>
        <d v="2016-11-10T09:51:00"/>
        <d v="2016-08-25T23:55:00"/>
        <d v="2019-05-31T18:40:00"/>
        <d v="2020-01-04T16:27:00"/>
        <d v="2019-08-16T16:50:00"/>
        <d v="2012-07-07T02:04:00"/>
        <d v="2013-06-18T16:14:00"/>
        <d v="2012-09-23T00:38:00"/>
        <d v="2020-01-10T23:38:00"/>
        <d v="2016-07-06T03:26:00"/>
        <d v="2013-11-25T05:20:00"/>
        <d v="2016-09-23T22:21:00"/>
        <d v="2014-01-09T04:43:00"/>
        <d v="2017-01-14T10:04:00"/>
        <d v="2016-07-22T18:23:00"/>
        <d v="2013-07-25T10:01:00"/>
        <d v="2020-10-25T21:10:00"/>
        <d v="2014-02-18T07:29:00"/>
        <d v="2020-10-10T10:58:00"/>
        <d v="2012-11-14T14:52:00"/>
        <d v="2018-05-12T09:14:00"/>
        <d v="2013-07-07T18:06:00"/>
        <d v="2016-12-08T14:28:00"/>
        <d v="2015-06-06T00:03:00"/>
        <d v="2013-06-20T23:56:00"/>
        <d v="2018-08-17T19:12:00"/>
        <d v="2012-10-25T21:58:00"/>
        <d v="2014-08-04T05:57:00"/>
        <d v="2014-05-26T06:08:00"/>
        <d v="2013-12-06T18:27:00"/>
        <d v="2013-11-18T20:01:00"/>
        <d v="2016-10-28T20:26:00"/>
        <d v="2020-07-09T19:26:00"/>
        <d v="2017-02-18T22:26:00"/>
        <d v="2020-08-05T02:56:00"/>
        <d v="2013-05-14T13:12:00"/>
        <d v="2015-12-07T03:18:00"/>
        <d v="2018-10-23T10:48:00"/>
        <d v="2020-05-28T21:39:00"/>
        <d v="2018-12-14T20:31:00"/>
        <d v="2018-10-14T09:46:00"/>
        <d v="2013-08-30T04:23:00"/>
        <d v="2020-12-22T14:59:00"/>
        <d v="2017-07-19T18:32:00"/>
        <d v="2013-07-07T21:50:00"/>
        <d v="2013-11-13T05:33:00"/>
        <d v="2017-05-03T22:54:00"/>
        <d v="2020-05-21T04:37:00"/>
        <d v="2014-10-07T06:25:00"/>
        <d v="2014-06-02T11:08:00"/>
        <d v="2016-04-22T16:59:00"/>
        <d v="2015-09-23T11:51:00"/>
        <d v="2014-02-26T13:58:00"/>
        <d v="2016-05-16T23:40:00"/>
        <d v="2020-12-23T15:36:00"/>
        <d v="2018-06-28T00:56:00"/>
        <d v="2016-04-17T07:54:00"/>
        <d v="2013-10-11T07:36:00"/>
        <d v="2019-02-07T07:42:00"/>
        <d v="2016-05-20T00:00:00"/>
        <d v="2017-09-07T00:00:00"/>
        <d v="2018-10-07T00:00:00"/>
        <d v="2020-07-03T00:00:00"/>
        <d v="2021-01-13T12:56:00"/>
        <d v="2020-02-26T09:10:00"/>
        <d v="2020-11-30T07:01:00"/>
        <d v="2021-01-16T06:32:00"/>
        <d v="2012-02-22T00:00:00"/>
        <d v="2013-04-21T00:00:00"/>
        <d v="2020-04-14T00:00:00"/>
        <d v="2014-08-13T09:37:00"/>
        <d v="2012-07-05T20:27:00"/>
        <d v="2016-07-31T11:54:00"/>
        <d v="2021-05-01T08:52:00"/>
        <d v="2018-12-27T09:00:00"/>
        <d v="2014-02-28T14:28:00"/>
        <d v="2014-03-27T23:22:00"/>
        <d v="2019-11-05T07:47:00"/>
        <d v="2016-05-08T18:27:00"/>
        <d v="2018-07-08T19:12:00"/>
        <d v="2017-03-15T05:32:00"/>
        <d v="2012-08-14T00:11:00"/>
        <d v="2020-12-02T18:32:00"/>
        <d v="2019-10-15T21:49:00"/>
        <d v="2017-11-10T14:21:00"/>
        <d v="2016-10-10T11:28:00"/>
        <d v="2014-04-17T04:35:00"/>
        <d v="2016-04-06T04:43:00"/>
        <d v="2018-10-15T06:52:00"/>
        <d v="2016-06-07T23:30:00"/>
        <d v="2016-05-10T11:49:00"/>
        <d v="2021-03-17T23:51:00"/>
        <d v="2020-08-06T21:39:00"/>
        <d v="2018-10-10T20:06:00"/>
        <d v="2019-01-14T10:15:00"/>
        <d v="2018-08-29T01:01:00"/>
        <d v="2017-06-11T03:49:00"/>
        <d v="2013-02-11T02:27:00"/>
        <d v="2021-05-02T12:26:00"/>
        <d v="2017-03-04T21:23:00"/>
        <d v="2012-02-12T00:00:00"/>
        <d v="2017-05-19T02:50:00"/>
        <d v="2018-04-16T09:23:00"/>
        <d v="2020-03-08T00:48:00"/>
        <d v="2015-11-15T19:32:00"/>
        <d v="2015-09-02T19:23:00"/>
        <d v="2013-08-28T23:41:00"/>
        <d v="2020-12-25T02:20:00"/>
        <d v="2018-07-31T07:15:00"/>
        <d v="2020-08-27T09:19:00"/>
        <d v="2013-05-09T16:46:00"/>
        <d v="2021-01-20T21:15:00"/>
        <d v="2021-01-17T09:01:00"/>
        <d v="2018-07-18T17:48:00"/>
        <d v="2018-11-25T04:50:00"/>
        <d v="2018-03-25T10:58:00"/>
        <d v="2015-05-09T11:50:00"/>
        <d v="2020-04-13T12:40:00"/>
        <d v="2014-06-29T04:18:00"/>
        <d v="2013-03-11T18:46:00"/>
        <d v="2017-02-16T15:09:00"/>
        <d v="2019-06-22T21:57:00"/>
        <d v="2018-04-14T00:53:00"/>
        <d v="2018-09-17T18:53:00"/>
        <d v="2014-08-28T17:25:00"/>
        <d v="2019-02-25T19:23:00"/>
        <d v="2019-04-05T01:15:00"/>
        <d v="2018-12-03T20:00:00"/>
        <d v="2019-03-16T01:45:00"/>
        <d v="2020-11-04T12:57:00"/>
        <d v="2020-05-04T17:10:00"/>
        <d v="2020-12-07T05:54:00"/>
        <d v="2020-11-23T06:44:00"/>
        <d v="2020-09-01T23:53:00"/>
        <d v="2020-11-27T05:48:00"/>
        <d v="2016-01-28T20:34:00"/>
        <d v="2019-10-02T09:22:00"/>
        <d v="2013-10-17T14:39:00"/>
        <d v="2016-05-28T11:09:00"/>
        <d v="2016-11-17T18:18:00"/>
        <d v="2012-09-06T23:09:00"/>
        <d v="2020-12-02T18:53:00"/>
        <d v="2018-06-04T14:28:00"/>
        <d v="2017-06-13T12:35:00"/>
        <d v="2017-02-22T05:07:00"/>
        <d v="2021-01-27T10:31:00"/>
        <d v="2020-01-05T17:15:00"/>
        <d v="2019-01-28T19:34:00"/>
        <d v="2020-12-15T18:47:00"/>
        <d v="2020-09-19T09:56:00"/>
        <d v="2016-12-08T12:03:00"/>
        <d v="2018-06-05T20:51:00"/>
        <d v="2016-11-01T19:58:00"/>
        <d v="2015-03-08T16:10:00"/>
        <d v="2019-01-15T16:56:00"/>
        <d v="2020-04-12T09:07:00"/>
        <d v="2017-12-25T23:49:00"/>
        <d v="2017-03-14T23:18:00"/>
        <d v="2017-01-20T10:00:00"/>
        <d v="2020-06-22T18:56:00"/>
        <d v="2013-02-18T18:56:00"/>
        <d v="2016-04-05T11:31:00"/>
        <d v="2017-09-11T02:37:00"/>
        <d v="2021-01-06T19:37:00"/>
        <d v="2015-05-11T08:14:00"/>
        <d v="2015-03-31T05:33:00"/>
        <d v="2017-03-10T02:04:00"/>
        <d v="2020-10-08T11:10:00"/>
        <d v="2017-04-13T04:21:00"/>
        <d v="2016-05-27T11:19:00"/>
        <d v="2015-11-08T08:00:00"/>
        <d v="2018-12-27T00:40:00"/>
        <d v="2017-07-23T23:34:00"/>
        <d v="2012-05-23T08:25:00"/>
        <d v="2019-05-29T02:54:00"/>
        <d v="2016-10-01T06:17:00"/>
        <d v="2020-11-26T11:21:00"/>
        <d v="2020-08-11T09:38:00"/>
        <d v="2015-02-13T08:46:00"/>
        <d v="2018-12-11T07:53:00"/>
        <d v="2021-01-17T03:55:00"/>
        <d v="2012-07-15T04:39:00"/>
        <d v="2019-09-14T06:34:00"/>
        <d v="2014-02-11T05:40:00"/>
        <d v="2020-06-18T14:03:00"/>
        <d v="2019-12-08T04:52:00"/>
        <d v="2012-01-28T09:37:00"/>
        <d v="2012-02-15T14:37:00"/>
        <d v="2017-02-23T02:56:00"/>
        <d v="2015-07-27T05:48:00"/>
        <d v="2017-06-26T19:16:00"/>
        <d v="2018-07-05T15:44:00"/>
        <d v="2019-01-06T11:30:00"/>
        <d v="2017-06-08T04:17:00"/>
        <d v="2013-03-01T00:50:00"/>
        <d v="2012-06-20T18:41:00"/>
        <d v="2021-05-03T10:06:00"/>
        <d v="2013-05-06T14:23:00"/>
        <d v="2013-10-18T16:19:00"/>
        <d v="2021-03-30T00:00:00"/>
        <d v="2015-07-15T03:25:00"/>
        <d v="2018-05-17T00:00:00"/>
        <d v="2020-11-20T00:00:00"/>
        <d v="2019-03-10T00:00:00"/>
        <d v="2017-11-17T03:38:00"/>
        <d v="2014-11-11T00:00:00"/>
        <d v="2016-03-22T05:53:00"/>
        <d v="2015-03-10T18:57:00"/>
        <d v="2015-02-28T18:53:00"/>
        <d v="2015-09-28T04:54:00"/>
        <d v="2012-04-05T16:14:00"/>
        <d v="2020-12-11T18:52:00"/>
        <d v="2017-03-22T09:50:00"/>
        <d v="2013-10-20T17:21:00"/>
        <d v="2013-06-16T23:50:00"/>
        <d v="2020-03-09T04:05:00"/>
        <d v="2012-12-16T06:12:00"/>
        <d v="2015-08-08T10:47:00"/>
        <d v="2017-06-30T13:21:00"/>
        <d v="2018-09-21T03:58:00"/>
        <d v="2017-10-11T09:20:00"/>
        <d v="2019-12-30T21:54:00"/>
        <d v="2016-09-09T11:11:00"/>
        <d v="2015-03-09T07:50:00"/>
        <d v="2019-10-17T02:38:00"/>
        <d v="2019-05-20T02:34:00"/>
        <d v="2018-12-21T08:25:00"/>
        <d v="2017-07-07T01:27:00"/>
        <d v="2012-06-12T05:19:00"/>
        <d v="2014-06-17T06:42:00"/>
        <d v="2012-03-04T17:23:00"/>
        <d v="2016-12-08T06:49:00"/>
        <d v="2018-07-24T07:27:00"/>
        <d v="2019-01-20T08:39:00"/>
        <d v="2019-09-15T15:48:00"/>
        <d v="2018-09-03T11:41:00"/>
        <d v="2019-04-20T00:48:00"/>
        <d v="2020-07-07T17:33:00"/>
        <d v="2014-05-30T22:53:00"/>
        <d v="2018-08-27T16:41:00"/>
        <d v="2020-09-29T17:56:00"/>
        <d v="2012-09-27T12:12:00"/>
        <d v="2015-11-11T12:19:00"/>
        <d v="2018-06-27T16:37:00"/>
        <d v="2016-03-26T18:24:00"/>
        <d v="2019-01-09T22:46:00"/>
        <d v="2018-12-05T06:04:00"/>
        <d v="2013-12-20T17:43:00"/>
        <d v="2016-08-21T19:39:00"/>
        <d v="2015-08-21T17:40:00"/>
        <d v="2016-08-14T01:35:00"/>
        <d v="2020-06-30T00:27:00"/>
        <d v="2014-04-27T01:03:00"/>
        <d v="2018-10-20T22:41:00"/>
        <d v="2016-08-24T04:56:00"/>
        <d v="2014-09-01T03:47:00"/>
        <d v="2018-12-26T09:26:00"/>
        <d v="2019-02-15T00:53:00"/>
        <d v="2013-09-17T05:38:00"/>
        <d v="2020-07-03T00:03:00"/>
        <d v="2012-05-30T07:08:00"/>
        <d v="2019-12-26T06:36:00"/>
        <d v="2019-08-12T07:54:00"/>
        <d v="2019-06-24T22:27:00"/>
        <d v="2016-04-27T17:39:00"/>
        <d v="2015-11-05T15:23:00"/>
        <d v="2013-04-13T07:26:00"/>
        <d v="2016-03-20T15:41:00"/>
        <d v="2012-03-10T18:06:00"/>
        <d v="2015-08-10T05:27:00"/>
        <d v="2019-09-12T03:36:00"/>
        <d v="2020-07-18T03:04:00"/>
        <d v="2019-11-15T16:57:00"/>
        <d v="2019-12-06T12:22:00"/>
        <d v="2014-08-30T11:12:00"/>
        <d v="2017-10-28T07:17:00"/>
        <d v="2019-02-04T04:47:00"/>
        <d v="2017-11-28T09:59:00"/>
        <d v="2019-03-13T23:00:00"/>
        <d v="2014-11-25T18:54:00"/>
        <d v="2012-12-30T14:01:00"/>
        <d v="2012-05-22T01:33:00"/>
        <d v="2018-11-05T05:57:00"/>
        <d v="2013-04-17T06:23:00"/>
        <d v="2014-09-22T12:14:00"/>
        <d v="2012-11-24T01:34:00"/>
        <d v="2013-03-05T10:54:00"/>
        <d v="2019-08-28T19:16:00"/>
        <d v="2020-04-04T18:02:00"/>
        <d v="2017-01-07T12:01:00"/>
        <d v="2015-03-06T16:55:00"/>
        <d v="2014-11-08T13:58:00"/>
        <d v="2012-06-26T04:29:00"/>
        <d v="2013-12-06T13:55:00"/>
        <d v="2017-05-18T01:02:00"/>
        <d v="2012-09-27T08:23:00"/>
        <d v="2021-03-19T12:34:00"/>
        <d v="2021-02-12T22:25:00"/>
        <d v="2015-08-27T16:15:00"/>
        <d v="2017-05-08T04:26:00"/>
        <d v="2019-02-19T09:39:00"/>
        <d v="2019-01-29T16:19:00"/>
        <d v="2019-10-06T00:17:00"/>
        <d v="2018-05-25T22:25:00"/>
        <d v="2014-08-29T19:20:00"/>
        <d v="2015-06-28T05:34:00"/>
        <d v="2015-06-24T17:52:00"/>
        <d v="2020-12-16T09:39:00"/>
        <d v="2013-06-02T17:59:00"/>
        <d v="2020-10-28T20:43:00"/>
        <d v="2019-12-05T19:00:00"/>
        <d v="2019-10-05T21:51:00"/>
        <d v="2017-03-10T11:46:00"/>
        <d v="2016-03-10T18:18:00"/>
        <d v="2016-04-11T05:37:00"/>
        <d v="2018-05-05T13:32:00"/>
        <d v="2012-06-22T18:23:00"/>
        <d v="2019-09-30T06:50:00"/>
        <d v="2018-12-26T20:18:00"/>
        <d v="2018-12-02T12:31:00"/>
        <d v="2020-03-29T16:21:00"/>
        <d v="2019-06-30T16:40:00"/>
        <d v="2015-04-28T23:42:00"/>
        <d v="2017-08-01T02:36:00"/>
        <d v="2017-12-12T01:37:00"/>
        <d v="2014-02-19T15:38:00"/>
        <d v="2015-12-05T12:52:00"/>
        <d v="2019-08-13T08:33:00"/>
        <d v="2019-09-20T21:31:00"/>
        <d v="2018-02-06T04:35:00"/>
        <d v="2015-03-30T00:25:00"/>
        <d v="2016-12-16T05:31:00"/>
        <d v="2019-04-25T02:57:00"/>
        <d v="2020-12-13T05:16:00"/>
        <d v="2016-03-25T12:44:00"/>
        <d v="2017-08-26T15:28:00"/>
        <d v="2019-09-30T05:33:00"/>
        <d v="2017-08-21T06:52:00"/>
        <d v="2016-05-13T14:43:00"/>
        <d v="2013-03-09T08:27:00"/>
        <d v="2015-03-28T13:03:00"/>
        <d v="2012-03-24T09:55:00"/>
        <d v="2015-06-19T23:27:00"/>
        <d v="2019-08-01T09:56:00"/>
        <d v="2018-01-02T05:14:00"/>
        <d v="2020-02-01T15:51:00"/>
        <d v="2016-09-22T21:23:00"/>
        <d v="2014-07-21T09:53:00"/>
        <d v="2019-09-30T19:50:00"/>
        <d v="2016-05-03T01:09:00"/>
        <d v="2020-10-31T06:55:00"/>
        <d v="2013-05-24T05:46:00"/>
        <d v="2019-11-04T07:28:00"/>
        <d v="2021-01-02T10:04:00"/>
        <d v="2014-09-19T05:26:00"/>
        <d v="2020-06-27T02:50:00"/>
        <d v="2019-04-20T00:59:00"/>
        <d v="2017-12-19T01:18:00"/>
        <d v="2014-11-06T12:05:00"/>
        <d v="2017-04-30T01:32:00"/>
        <d v="2018-02-20T01:35:00"/>
        <d v="2018-02-26T04:53:00"/>
        <d v="2019-03-02T20:14:00"/>
        <d v="2017-01-30T05:00:00"/>
        <d v="2017-09-09T02:19:00"/>
        <d v="2018-07-14T18:26:00"/>
        <d v="2017-05-07T12:03:00"/>
        <d v="2014-10-25T17:43:00"/>
        <d v="2014-06-09T11:26:00"/>
        <d v="2012-12-27T11:06:00"/>
        <d v="2020-05-11T07:05:00"/>
        <d v="2018-04-24T13:39:00"/>
        <d v="2013-01-24T15:32:00"/>
        <d v="2013-03-12T09:48:00"/>
        <d v="2021-04-06T04:04:00"/>
        <d v="2020-08-08T23:02:00"/>
        <d v="2020-03-19T14:23:00"/>
        <d v="2020-01-30T05:53:00"/>
        <d v="2021-03-22T21:49:00"/>
        <d v="2018-04-28T17:04:00"/>
        <d v="2015-09-08T17:46:00"/>
        <d v="2020-09-27T14:52:00"/>
        <d v="2017-01-29T05:11:00"/>
        <d v="2016-02-11T04:13:00"/>
        <d v="2019-08-31T20:26:00"/>
        <d v="2019-06-09T01:00:00"/>
        <d v="2016-10-02T04:43:00"/>
        <d v="2020-04-18T15:22:00"/>
        <d v="2015-12-08T23:56:00"/>
        <d v="2012-06-20T06:58:00"/>
        <d v="2018-11-13T23:15:00"/>
        <d v="2015-07-25T14:49:00"/>
        <d v="2014-07-13T12:20:00"/>
        <d v="2015-04-09T18:56:00"/>
        <d v="2017-01-08T15:12:00"/>
        <d v="2013-12-30T23:39:00"/>
        <d v="2012-12-19T09:48:00"/>
        <d v="2015-02-15T05:45:00"/>
        <d v="2013-09-28T23:40:00"/>
        <d v="2015-08-13T17:22:00"/>
        <d v="2015-04-25T13:36:00"/>
        <d v="2018-11-16T02:59:00"/>
        <d v="2012-02-19T17:26:00"/>
        <d v="2016-12-16T18:55:00"/>
        <d v="2016-02-09T03:03:00"/>
        <d v="2016-11-10T15:58:00"/>
        <d v="2018-08-27T13:57:00"/>
        <d v="2013-09-06T02:22:00"/>
        <d v="2019-05-09T07:29:00"/>
        <d v="2017-06-30T05:13:00"/>
        <d v="2016-06-10T11:45:00"/>
        <d v="2012-12-10T04:12:00"/>
        <d v="2014-10-19T11:52:00"/>
        <d v="2015-10-29T03:25:00"/>
        <d v="2018-08-02T00:25:00"/>
        <d v="2012-01-30T06:05:00"/>
        <d v="2014-07-14T11:22:00"/>
        <d v="2018-03-30T12:31:00"/>
        <d v="2014-07-31T13:24:00"/>
        <d v="2015-04-29T13:49:00"/>
        <d v="2015-10-16T07:03:00"/>
        <d v="2018-05-18T12:36:00"/>
        <d v="2014-06-28T08:02:00"/>
        <d v="2015-03-02T06:39:00"/>
        <d v="2012-05-23T08:21:00"/>
        <d v="2012-03-18T21:34:00"/>
        <d v="2016-05-24T09:43:00"/>
        <d v="2015-04-02T03:13:00"/>
        <d v="2016-03-20T20:10:00"/>
        <d v="2018-04-23T01:30:00"/>
        <d v="2015-10-28T06:20:00"/>
        <d v="2019-07-06T23:41:00"/>
        <d v="2018-03-28T14:22:00"/>
        <d v="2019-01-07T04:48:00"/>
        <d v="2020-06-08T02:54:00"/>
        <d v="2013-05-26T22:42:00"/>
        <d v="2017-07-31T10:17:00"/>
        <d v="2020-07-02T07:48:00"/>
        <d v="2013-05-21T04:09:00"/>
        <d v="2017-02-21T15:30:00"/>
        <d v="2013-07-06T03:14:00"/>
        <d v="2018-11-23T10:34:00"/>
        <d v="2014-01-23T03:58:00"/>
        <d v="2015-08-25T20:40:00"/>
        <d v="2016-05-06T04:36:00"/>
        <d v="2017-08-22T07:43:00"/>
        <d v="2014-05-21T14:06:00"/>
        <d v="2017-04-23T10:42:00"/>
        <d v="2016-05-11T12:45:00"/>
        <d v="2018-09-11T05:33:00"/>
        <d v="2018-08-25T07:34:00"/>
        <d v="2020-04-13T23:34:00"/>
        <d v="2017-09-29T20:55:00"/>
        <d v="2013-06-08T07:56:00"/>
        <d v="2014-03-06T17:34:00"/>
        <d v="2013-05-05T17:00:00"/>
        <d v="2018-12-10T13:12:00"/>
        <d v="2020-01-12T12:51:00"/>
        <d v="2017-01-30T12:19:00"/>
        <d v="2020-11-13T17:46:00"/>
        <d v="2017-09-12T22:22:00"/>
        <d v="2019-12-23T06:43:00"/>
        <d v="2017-12-14T10:54:00"/>
        <d v="2018-06-02T00:18:00"/>
        <d v="2014-07-19T18:24:00"/>
        <d v="2017-10-02T02:50:00"/>
        <d v="2019-01-04T04:04:00"/>
        <d v="2019-01-29T02:37:00"/>
        <d v="2016-07-14T00:01:00"/>
        <d v="2016-04-15T10:57:00"/>
        <d v="2017-05-22T04:34:00"/>
        <d v="2020-12-04T07:52:00"/>
        <d v="2020-05-10T06:40:00"/>
        <d v="2016-12-31T07:07:00"/>
        <d v="2012-09-22T09:35:00"/>
        <d v="2016-10-19T06:45:00"/>
        <d v="2016-07-16T22:16:00"/>
        <d v="2018-04-22T00:27:00"/>
        <d v="2013-03-20T08:45:00"/>
        <d v="2014-11-27T06:55:00"/>
        <d v="2017-02-05T12:26:00"/>
        <d v="2012-06-04T15:24:00"/>
        <d v="2021-01-24T03:45:00"/>
        <d v="2021-03-22T07:08:00"/>
        <d v="2020-08-12T04:02:00"/>
        <d v="2021-04-29T10:06:00"/>
        <d v="2021-03-13T16:36:00"/>
        <d v="2020-10-11T23:26:00"/>
        <d v="2020-12-05T20:16:00"/>
        <d v="2013-04-14T14:14:00"/>
        <d v="2013-01-31T11:22:00"/>
        <d v="2020-03-06T12:51:00"/>
        <d v="2015-08-15T03:14:00"/>
        <d v="2020-07-22T23:27:00"/>
        <d v="2014-09-04T11:12:00"/>
        <d v="2012-07-09T01:32:00"/>
        <d v="2012-04-12T04:17:00"/>
        <d v="2014-11-18T13:16:00"/>
        <d v="2019-05-09T09:31:00"/>
        <d v="2019-10-23T11:38:00"/>
        <d v="2016-09-04T03:49:00"/>
        <d v="2012-07-28T15:50:00"/>
        <d v="2017-05-24T04:13:00"/>
        <d v="2013-07-16T20:43:00"/>
        <d v="2016-04-17T04:38:00"/>
        <d v="2018-07-13T15:48:00"/>
        <d v="2017-10-12T04:32:00"/>
        <d v="2015-05-16T10:01:00"/>
        <d v="2014-05-30T03:10:00"/>
        <d v="2017-04-02T09:06:00"/>
        <d v="2015-01-23T07:00:00"/>
        <d v="2017-03-10T20:45:00"/>
        <d v="2020-04-08T06:00:00"/>
        <d v="2019-07-13T00:34:00"/>
        <d v="2013-01-31T15:34:00"/>
        <d v="2016-05-14T12:16:00"/>
        <d v="2015-01-13T09:16:00"/>
        <d v="2014-03-05T20:01:00"/>
        <d v="2016-08-18T09:47:00"/>
        <d v="2015-03-28T03:55:00"/>
        <d v="2015-07-28T05:36:00"/>
        <d v="2018-05-31T06:36:00"/>
        <d v="2018-01-25T20:32:00"/>
        <d v="2020-08-08T11:11:00"/>
        <d v="2021-02-04T01:05:00"/>
        <d v="2013-09-21T05:22:00"/>
        <d v="2017-04-21T10:48:00"/>
        <d v="2016-09-12T20:11:00"/>
        <d v="2016-04-22T11:54:00"/>
        <d v="2016-01-09T01:41:00"/>
        <d v="2018-03-08T03:26:00"/>
        <d v="2014-11-30T12:50:00"/>
        <d v="2015-09-26T01:45:00"/>
        <d v="2018-01-25T08:38:00"/>
        <d v="2016-11-16T07:45:00"/>
        <d v="2016-03-21T12:46:00"/>
        <d v="2017-11-12T16:22:00"/>
        <d v="2014-05-01T06:46:00"/>
        <d v="2017-01-30T23:41:00"/>
        <d v="2016-10-15T00:18:00"/>
        <d v="2021-03-17T03:57:00"/>
        <d v="2018-04-12T12:13:00"/>
        <d v="2018-11-08T01:54:00"/>
        <d v="2019-11-10T12:55:00"/>
        <d v="2020-03-28T19:40:00"/>
        <d v="2017-01-07T12:59:00"/>
        <d v="2018-03-09T07:43:00"/>
        <d v="2013-04-25T23:56:00"/>
        <d v="2014-04-05T01:55:00"/>
        <d v="2019-05-14T15:26:00"/>
        <d v="2019-05-13T04:00:00"/>
        <d v="2014-06-04T02:41:00"/>
        <d v="2019-05-08T05:00:00"/>
        <d v="2016-03-03T22:36:00"/>
        <d v="2015-11-19T15:29:00"/>
        <d v="2016-05-27T04:20:00"/>
        <d v="2018-02-12T18:00:00"/>
        <d v="2013-12-11T18:19:00"/>
        <d v="2017-04-30T08:04:00"/>
        <d v="2018-02-15T04:58:00"/>
        <d v="2016-11-13T18:45:00"/>
        <d v="2018-06-18T01:28:00"/>
        <d v="2017-11-26T20:08:00"/>
        <d v="2013-12-30T16:25:00"/>
        <d v="2016-09-01T12:02:00"/>
        <d v="2018-10-17T15:07:00"/>
        <d v="2016-03-09T04:25:00"/>
        <d v="2018-12-16T12:00:00"/>
        <d v="2018-11-11T13:08:00"/>
        <d v="2021-02-11T15:12:00"/>
        <d v="2020-03-24T14:30:00"/>
        <d v="2016-07-26T21:20:00"/>
        <d v="2018-12-31T10:24:00"/>
        <d v="2018-09-13T09:40:00"/>
        <d v="2021-02-03T14:34:00"/>
        <d v="2020-03-26T10:53:00"/>
        <d v="2018-11-08T03:34:00"/>
        <d v="2020-05-23T02:00:00"/>
        <d v="2017-08-08T15:04:00"/>
        <d v="2019-06-27T06:37:00"/>
        <d v="2018-02-20T14:28:00"/>
        <d v="2018-06-24T15:25:00"/>
        <d v="2013-02-02T00:21:00"/>
        <d v="2013-11-03T08:25:00"/>
        <d v="2019-12-05T08:28:00"/>
        <d v="2018-07-15T13:38:00"/>
        <d v="2016-07-10T17:27:00"/>
        <d v="2013-10-06T17:55:00"/>
        <d v="2013-10-04T07:37:00"/>
        <d v="2015-12-21T12:32:00"/>
        <d v="2012-05-20T11:30:00"/>
        <d v="2014-02-27T03:19:00"/>
        <d v="2019-12-07T13:54:00"/>
        <d v="2017-01-16T23:57:00"/>
        <d v="2017-08-16T16:22:00"/>
        <d v="2017-05-28T14:22:00"/>
        <d v="2018-07-24T09:19:00"/>
        <d v="2020-02-16T09:38:00"/>
        <d v="2013-01-06T01:50:00"/>
        <d v="2020-12-05T03:59:00"/>
        <d v="2013-01-05T05:57:00"/>
        <d v="2020-12-05T09:44:00"/>
        <d v="2016-10-25T00:07:00"/>
        <d v="2016-12-05T10:30:00"/>
        <d v="2020-10-23T09:51:00"/>
        <d v="2020-04-07T21:16:00"/>
        <d v="2012-11-23T06:02:00"/>
        <d v="2020-02-27T16:49:00"/>
        <d v="2017-12-10T21:34:00"/>
        <d v="2016-03-13T11:30:00"/>
        <d v="2019-12-04T13:32:00"/>
        <d v="2017-01-14T22:10:00"/>
        <d v="2014-03-09T06:56:00"/>
        <d v="2019-09-14T02:38:00"/>
        <d v="2018-05-28T05:59:00"/>
        <d v="2016-05-14T11:31:00"/>
        <d v="2019-07-30T09:55:00"/>
        <d v="2021-03-03T20:42:00"/>
        <d v="2012-06-29T03:57:00"/>
        <d v="2018-04-07T03:47:00"/>
        <d v="2015-07-30T04:23:00"/>
        <d v="2013-07-22T06:10:00"/>
        <d v="2013-09-28T06:07:00"/>
        <d v="2015-01-09T18:49:00"/>
        <d v="2015-07-09T01:23:00"/>
        <d v="2017-06-13T08:38:00"/>
        <d v="2015-07-01T05:35:00"/>
        <d v="2019-11-10T16:08:00"/>
        <d v="2020-09-27T05:33:00"/>
        <d v="2015-11-11T06:38:00"/>
        <d v="2020-01-02T03:50:00"/>
        <d v="2016-04-21T23:22:00"/>
        <d v="2018-05-29T08:18:00"/>
        <d v="2017-10-25T02:21:00"/>
        <d v="2018-01-18T11:39:00"/>
        <d v="2020-06-11T21:28:00"/>
        <d v="2015-12-30T02:30:00"/>
        <d v="2018-07-19T06:38:00"/>
        <d v="2012-07-29T08:58:00"/>
        <d v="2020-11-01T05:27:00"/>
        <d v="2018-08-28T00:55:00"/>
        <d v="2018-09-13T12:09:00"/>
        <d v="2014-03-16T23:24:00"/>
        <d v="2021-04-30T23:43:00"/>
        <d v="2016-12-26T12:47:00"/>
        <d v="2015-08-13T23:48:00"/>
        <d v="2016-12-16T05:32:00"/>
        <d v="2016-12-03T00:52:00"/>
        <d v="2021-03-22T15:36:00"/>
        <d v="2020-05-15T08:15:00"/>
        <d v="2013-06-19T01:17:00"/>
        <d v="2017-10-07T07:58:00"/>
        <d v="2017-05-25T08:28:00"/>
        <d v="2015-03-12T15:37:00"/>
        <d v="2016-10-03T18:50:00"/>
        <d v="2013-11-28T05:41:00"/>
        <d v="2017-12-08T07:24:00"/>
        <d v="2018-04-07T13:44:00"/>
        <d v="2015-12-09T02:52:00"/>
        <d v="2019-02-26T03:34:00"/>
        <d v="2018-12-11T16:38:00"/>
        <d v="2017-08-21T09:18:00"/>
        <d v="2017-01-07T12:46:00"/>
        <d v="2020-04-16T11:02:00"/>
        <d v="2018-09-07T08:28:00"/>
        <d v="2019-04-02T07:40:00"/>
        <d v="2017-07-20T05:08:00"/>
        <d v="2018-02-06T10:55:00"/>
        <d v="2020-12-25T14:28:00"/>
        <d v="2015-04-01T17:50:00"/>
        <d v="2019-02-28T22:33:00"/>
        <d v="2021-01-24T16:03:00"/>
        <d v="2016-02-08T12:34:00"/>
        <d v="2016-03-11T12:41:00"/>
        <d v="2019-09-02T14:58:00"/>
        <d v="2018-06-29T10:01:00"/>
        <d v="2018-07-08T09:53:00"/>
        <d v="2015-09-12T01:14:00"/>
        <d v="2018-05-22T23:58:00"/>
        <d v="2015-03-25T22:16:00"/>
        <d v="2018-04-26T06:33:00"/>
        <d v="2020-06-07T06:01:00"/>
        <d v="2015-02-01T06:38:00"/>
        <d v="2012-10-21T21:23:00"/>
        <d v="2018-09-13T17:53:00"/>
        <d v="2016-03-09T17:57:00"/>
        <d v="2020-03-04T17:45:00"/>
        <d v="2016-09-01T04:33:00"/>
        <d v="2018-01-12T11:54:00"/>
        <d v="2017-01-31T18:28:00"/>
        <d v="2012-11-27T01:52:00"/>
        <d v="2016-10-04T06:53:00"/>
        <d v="2012-10-09T07:41:00"/>
        <d v="2014-01-18T17:40:00"/>
        <d v="2018-12-31T01:56:00"/>
        <d v="2020-10-10T14:51:00"/>
        <d v="2017-03-19T03:31:00"/>
        <d v="2017-02-25T18:30:00"/>
        <d v="2017-03-23T16:27:00"/>
        <d v="2015-10-07T03:41:00"/>
        <d v="2012-09-24T05:03:00"/>
        <d v="2018-11-02T07:54:00"/>
        <d v="2016-06-01T23:35:00"/>
        <d v="2015-06-29T03:18:00"/>
        <d v="2013-04-13T06:04:00"/>
        <d v="2013-07-03T07:12:00"/>
        <d v="2017-04-08T17:57:00"/>
        <d v="2014-01-01T09:40:00"/>
        <d v="2014-11-12T18:55:00"/>
        <d v="2020-06-05T06:53:00"/>
        <d v="2018-11-02T13:38:00"/>
        <d v="2013-08-22T06:11:00"/>
        <d v="2016-07-20T09:34:00"/>
        <d v="2014-03-28T14:54:00"/>
        <d v="2012-07-15T05:14:00"/>
        <d v="2018-06-05T16:18:00"/>
        <d v="2018-08-12T13:34:00"/>
        <d v="2019-08-28T14:58:00"/>
        <d v="2014-10-22T07:05:00"/>
        <d v="2015-07-08T06:20:00"/>
        <d v="2016-05-03T17:58:00"/>
        <d v="2019-03-08T16:39:00"/>
        <d v="2017-01-31T05:08:00"/>
        <d v="2019-06-24T06:51:00"/>
        <d v="2019-02-07T10:06:00"/>
        <d v="2013-01-30T16:33:00"/>
        <d v="2013-10-26T14:51:00"/>
        <d v="2019-02-12T02:35:00"/>
        <d v="2013-02-09T03:27:00"/>
        <d v="2019-09-25T08:22:00"/>
        <d v="2014-04-15T17:47:00"/>
        <d v="2019-11-21T15:53:00"/>
        <d v="2019-01-27T08:01:00"/>
        <d v="2016-08-09T20:02:00"/>
        <d v="2019-09-18T07:39:00"/>
        <d v="2019-12-18T10:15:00"/>
        <d v="2014-01-28T00:30:00"/>
        <d v="2016-09-17T14:08:00"/>
        <d v="2015-01-25T11:59:00"/>
        <d v="2018-06-18T21:59:00"/>
        <d v="2021-02-06T08:38:00"/>
        <d v="2020-09-13T04:40:00"/>
        <d v="2016-10-13T07:17:00"/>
        <d v="2019-03-10T22:05:00"/>
        <d v="2021-03-27T13:05:00"/>
        <d v="2014-08-27T08:58:00"/>
        <d v="2020-08-01T05:49:00"/>
        <d v="2017-08-09T04:45:00"/>
        <d v="2017-08-10T02:50:00"/>
        <d v="2016-08-08T10:11:00"/>
        <d v="2016-12-22T04:50:00"/>
        <d v="2016-06-30T04:55:00"/>
        <d v="2020-10-08T01:18:00"/>
        <d v="2020-10-09T14:53:00"/>
        <d v="2016-12-29T18:52:00"/>
        <d v="2013-12-22T22:29:00"/>
        <d v="2019-01-23T17:09:00"/>
        <d v="2017-09-02T16:58:00"/>
        <d v="2016-12-17T03:03:00"/>
        <d v="2020-07-24T23:07:00"/>
        <d v="2020-11-25T05:12:00"/>
        <d v="2020-02-28T10:58:00"/>
        <d v="2015-03-01T00:48:00"/>
        <d v="2015-09-22T00:58:00"/>
        <d v="2016-05-13T22:27:00"/>
        <d v="2016-08-27T11:24:00"/>
        <d v="2013-10-08T19:31:00"/>
        <d v="2015-03-24T07:22:00"/>
        <d v="2018-06-08T10:01:00"/>
        <d v="2013-09-06T01:32:00"/>
        <d v="2014-05-28T05:36:00"/>
        <d v="2020-10-13T08:57:00"/>
        <d v="2014-12-17T00:36:00"/>
        <d v="2019-01-17T03:38:00"/>
        <d v="2017-01-14T18:35:00"/>
        <d v="2019-03-04T15:37:00"/>
        <d v="2013-08-06T06:12:00"/>
        <d v="2018-08-10T17:34:00"/>
        <d v="2020-03-13T12:29:00"/>
        <d v="2020-01-14T08:26:00"/>
        <d v="2017-02-19T11:25:00"/>
        <d v="2015-11-03T00:55:00"/>
        <d v="2014-03-15T17:21:00"/>
        <d v="2015-11-23T11:14:00"/>
        <d v="2016-08-18T00:14:00"/>
        <d v="2013-05-15T00:26:00"/>
        <d v="2017-02-21T05:51:00"/>
        <d v="2019-10-14T03:43:00"/>
        <d v="2020-05-22T11:54:00"/>
        <d v="2020-06-24T13:42:00"/>
        <d v="2020-04-07T19:13:00"/>
        <d v="2018-06-28T06:33:00"/>
        <d v="2013-01-27T13:46:00"/>
        <d v="2020-08-05T06:57:00"/>
        <d v="2017-01-02T03:38:00"/>
        <d v="2018-10-14T09:32:00"/>
        <d v="2018-12-03T05:32:00"/>
        <d v="2019-01-12T20:26:00"/>
        <d v="2020-02-28T06:58:00"/>
        <d v="2015-01-13T06:57:00"/>
        <d v="2020-08-05T12:00:00"/>
        <d v="2013-09-19T17:04:00"/>
        <d v="2013-06-15T00:37:00"/>
        <d v="2020-01-17T04:04:00"/>
        <d v="2019-05-20T16:05:00"/>
        <d v="2014-10-26T06:55:00"/>
        <d v="2019-12-19T07:00:00"/>
        <d v="2017-04-06T06:45:00"/>
        <d v="2021-01-02T19:45:00"/>
        <d v="2021-01-12T04:24:00"/>
        <d v="2014-02-14T15:09:00"/>
        <d v="2017-03-05T17:55:00"/>
        <d v="2017-05-16T12:26:00"/>
        <d v="2020-09-18T08:35:00"/>
        <d v="2020-12-25T06:36:00"/>
        <d v="2014-08-08T22:57:00"/>
        <d v="2014-03-06T04:01:00"/>
        <d v="2018-09-20T00:23:00"/>
        <d v="2020-06-10T16:05:00"/>
        <d v="2012-05-11T08:09:00"/>
        <d v="2015-02-19T06:48:00"/>
        <d v="2019-10-22T12:55:00"/>
        <d v="2016-04-11T23:53:00"/>
        <d v="2020-12-26T03:38:00"/>
        <d v="2017-09-28T20:31:00"/>
        <d v="2012-06-05T10:22:00"/>
        <d v="2014-05-03T04:39:00"/>
        <d v="2020-07-22T07:47:00"/>
        <d v="2017-03-08T02:33:00"/>
        <d v="2015-04-25T09:42:00"/>
        <d v="2015-12-17T13:53:00"/>
        <d v="2012-04-11T21:02:00"/>
        <d v="2016-03-28T14:54:00"/>
        <d v="2012-01-25T23:24:00"/>
        <d v="2012-11-19T17:46:00"/>
        <d v="2017-09-11T12:44:00"/>
        <d v="2017-01-29T00:37:00"/>
        <d v="2020-08-08T07:57:00"/>
        <d v="2019-04-06T06:42:00"/>
        <d v="2015-10-05T11:47:00"/>
        <d v="2017-05-10T21:13:00"/>
        <d v="2014-02-25T04:05:00"/>
        <d v="2018-10-20T23:35:00"/>
        <d v="2018-05-25T02:39:00"/>
        <d v="2016-11-08T12:30:00"/>
        <d v="2016-12-31T08:53:00"/>
        <d v="2018-01-28T20:09:00"/>
        <d v="2013-08-09T18:41:00"/>
        <d v="2013-02-27T11:21:00"/>
        <d v="2020-06-25T11:58:00"/>
        <d v="2018-06-13T05:03:00"/>
        <d v="2019-11-11T04:52:00"/>
        <d v="2016-01-14T04:43:00"/>
        <d v="2017-07-08T04:52:00"/>
        <d v="2017-06-09T21:52:00"/>
        <d v="2018-05-26T00:54:00"/>
        <d v="2014-06-08T02:52:00"/>
        <d v="2020-04-08T14:50:00"/>
        <d v="2019-08-21T22:10:00"/>
        <d v="2016-08-12T17:45:00"/>
        <d v="2017-01-27T05:22:00"/>
        <d v="2013-10-20T15:04:00"/>
        <d v="2015-04-04T05:48:00"/>
        <d v="2018-08-06T07:56:00"/>
        <d v="2012-08-21T05:06:00"/>
        <d v="2020-10-13T16:37:00"/>
        <d v="2019-09-30T21:30:00"/>
        <d v="2015-11-27T09:45:00"/>
        <d v="2018-04-07T21:55:00"/>
        <d v="2019-10-02T21:00:00"/>
        <d v="2013-03-02T17:23:00"/>
        <d v="2016-08-05T20:18:00"/>
        <d v="2018-02-26T03:16:00"/>
        <d v="2016-06-15T19:52:00"/>
        <d v="2014-12-04T00:49:00"/>
        <d v="2019-05-18T15:54:00"/>
        <d v="2015-11-18T23:49:00"/>
        <d v="2016-10-07T21:12:00"/>
        <d v="2019-12-24T01:58:00"/>
        <d v="2020-01-15T03:08:00"/>
        <d v="2020-01-08T17:11:00"/>
        <d v="2014-10-28T22:30:00"/>
        <d v="2019-02-22T07:39:00"/>
        <d v="2016-01-09T05:48:00"/>
        <d v="2017-08-21T02:41:00"/>
        <d v="2019-11-03T00:58:00"/>
        <d v="2016-08-03T18:05:00"/>
        <d v="2019-09-29T18:57:00"/>
        <d v="2015-06-27T03:10:00"/>
        <d v="2012-12-11T12:05:00"/>
        <d v="2012-05-02T06:19:00"/>
        <d v="2012-06-03T23:10:00"/>
        <d v="2014-12-15T18:55:00"/>
        <d v="2020-02-21T00:26:00"/>
        <d v="2015-05-28T01:23:00"/>
        <d v="2019-01-30T19:11:00"/>
        <d v="2020-04-20T14:50:00"/>
        <d v="2016-01-22T00:52:00"/>
        <d v="2015-12-09T19:50:00"/>
        <d v="2016-07-10T07:57:00"/>
        <d v="2018-06-04T12:51:00"/>
        <d v="2015-10-20T16:58:00"/>
        <d v="2017-05-08T16:14:00"/>
        <d v="2015-09-11T04:16:00"/>
        <d v="2014-08-24T21:09:00"/>
        <d v="2013-04-10T14:25:00"/>
        <d v="2012-04-30T19:49:00"/>
        <d v="2013-06-23T13:44:00"/>
        <d v="2012-02-07T23:34:00"/>
        <d v="2017-07-26T19:31:00"/>
        <d v="2014-11-14T12:52:00"/>
        <d v="2020-06-20T14:48:00"/>
        <d v="2016-10-15T04:40:00"/>
        <d v="2020-04-19T05:56:00"/>
        <d v="2018-03-21T11:33:00"/>
        <d v="2014-12-29T12:45:00"/>
        <d v="2015-02-11T00:15:00"/>
        <d v="2019-03-12T05:17:00"/>
        <d v="2015-08-13T04:22:00"/>
        <d v="2021-01-01T22:43:00"/>
        <d v="2021-01-01T09:32:00"/>
        <d v="2019-11-20T09:26:00"/>
        <d v="2020-12-23T04:03:00"/>
        <d v="2014-11-21T09:26:00"/>
        <d v="2020-05-07T08:26:00"/>
        <d v="2020-12-31T06:34:00"/>
        <d v="2021-01-19T10:54:00"/>
        <d v="2019-04-09T02:57:00"/>
        <d v="2019-05-09T18:17:00"/>
        <d v="2018-06-26T14:33:00"/>
        <d v="2012-11-20T01:22:00"/>
        <d v="2016-02-01T15:13:00"/>
        <d v="2021-03-14T09:56:00"/>
        <d v="2016-10-23T00:51:00"/>
        <d v="2020-05-19T05:25:00"/>
        <d v="2019-05-04T14:55:00"/>
        <d v="2012-07-31T02:44:00"/>
        <d v="2017-08-27T01:21:00"/>
        <d v="2016-09-26T02:28:00"/>
        <d v="2018-06-17T05:35:00"/>
        <d v="2017-09-05T04:15:00"/>
        <d v="2020-07-01T08:06:00"/>
        <d v="2015-07-04T11:06:00"/>
        <d v="2017-11-07T07:59:00"/>
        <d v="2019-06-12T10:50:00"/>
        <d v="2019-01-14T06:50:00"/>
        <d v="2019-03-30T14:25:00"/>
        <d v="2016-02-08T01:04:00"/>
        <d v="2015-11-23T08:36:00"/>
        <d v="2019-05-23T02:04:00"/>
        <d v="2018-09-12T10:40:00"/>
        <d v="2017-04-14T07:33:00"/>
        <d v="2016-05-09T17:10:00"/>
        <d v="2018-09-21T15:23:00"/>
        <d v="2014-12-23T06:43:00"/>
        <d v="2014-10-13T05:48:00"/>
        <d v="2016-01-31T21:55:00"/>
        <d v="2017-09-25T22:55:00"/>
        <d v="2016-02-12T19:31:00"/>
        <d v="2014-09-20T11:38:00"/>
        <d v="2016-11-26T18:50:00"/>
        <d v="2012-02-28T18:30:00"/>
        <d v="2020-11-08T12:37:00"/>
        <d v="2019-12-17T16:48:00"/>
        <d v="2013-07-09T19:58:00"/>
        <d v="2015-10-25T18:32:00"/>
        <d v="2021-03-15T23:40:00"/>
        <d v="2018-10-30T07:24:00"/>
        <d v="2018-08-07T12:42:00"/>
        <d v="2020-03-08T11:30:00"/>
        <d v="2012-04-09T21:23:00"/>
        <d v="2019-12-24T04:51:00"/>
        <d v="2017-06-04T10:47:00"/>
        <d v="2017-08-08T18:08:00"/>
        <d v="2018-05-21T00:23:00"/>
        <d v="2017-08-29T10:13:00"/>
        <d v="2012-06-29T17:06:00"/>
        <d v="2013-11-12T06:50:00"/>
        <d v="2015-04-05T17:43:00"/>
        <d v="2013-07-17T02:01:00"/>
        <d v="2013-09-09T08:19:00"/>
        <d v="2019-03-17T10:47:00"/>
        <d v="2020-05-12T21:02:00"/>
        <d v="2016-06-19T17:40:00"/>
        <d v="2017-06-21T10:06:00"/>
        <d v="2018-07-27T06:41:00"/>
        <d v="2017-03-30T10:59:00"/>
        <d v="2014-08-24T05:11:00"/>
        <d v="2016-01-23T04:50:00"/>
        <d v="2017-04-14T07:28:00"/>
        <d v="2020-06-05T05:47:00"/>
        <d v="2019-07-26T22:24:00"/>
        <d v="2016-12-22T09:32:00"/>
        <d v="2019-07-15T16:19:00"/>
        <d v="2016-08-19T18:37:00"/>
        <d v="2017-06-05T08:46:00"/>
        <d v="2013-09-30T11:18:00"/>
        <d v="2017-09-11T07:49:00"/>
        <d v="2017-07-29T07:11:00"/>
        <d v="2017-05-01T14:21:00"/>
        <d v="2015-05-19T17:56:00"/>
        <d v="2018-10-24T12:41:00"/>
        <d v="2013-09-24T01:11:00"/>
        <d v="2012-03-28T17:07:00"/>
        <d v="2012-11-21T22:16:00"/>
        <d v="2014-02-28T17:19:00"/>
        <d v="2019-06-12T19:14:00"/>
        <d v="2012-04-23T16:39:00"/>
        <d v="2012-10-31T18:51:00"/>
        <d v="2013-01-30T01:18:00"/>
        <d v="2018-06-14T12:34:00"/>
        <d v="2012-04-11T02:32:00"/>
        <d v="2019-03-08T01:38:00"/>
        <d v="2012-06-14T12:27:00"/>
        <d v="2012-05-25T00:01:00"/>
        <d v="2013-01-25T03:37:00"/>
        <d v="2012-07-21T22:35:00"/>
        <d v="2019-08-25T09:09:00"/>
        <d v="2012-06-22T04:35:00"/>
        <d v="2014-04-22T18:17:00"/>
        <d v="2017-03-22T12:38:00"/>
        <d v="2012-10-11T16:54:00"/>
        <d v="2013-08-26T10:03:00"/>
        <d v="2012-08-20T12:52:00"/>
        <d v="2013-07-14T16:21:00"/>
        <d v="2018-11-18T00:08:00"/>
        <d v="2012-08-10T15:52:00"/>
        <d v="2012-02-28T19:44:00"/>
        <d v="2012-07-29T05:03:00"/>
        <d v="2017-11-02T03:22:00"/>
        <d v="2014-01-16T06:32:00"/>
        <d v="2012-04-19T02:07:00"/>
        <d v="2012-09-14T03:13:00"/>
        <d v="2017-04-06T20:57:00"/>
        <d v="2015-01-28T02:13:00"/>
        <d v="2020-01-13T06:23:00"/>
        <d v="2015-06-06T11:27:00"/>
        <d v="2012-05-28T13:46:00"/>
        <d v="2015-10-20T04:35:00"/>
        <d v="2016-05-12T22:03:00"/>
        <d v="2018-07-27T23:53:00"/>
        <d v="2018-07-26T08:49:00"/>
        <d v="2019-09-30T07:18:00"/>
        <d v="2020-06-07T03:51:00"/>
        <d v="2018-12-31T07:21:00"/>
        <d v="2021-01-29T03:51:00"/>
        <d v="2018-03-07T18:55:00"/>
        <d v="2019-12-24T12:56:00"/>
        <d v="2014-12-12T23:33:00"/>
        <d v="2020-11-14T10:22:00"/>
        <d v="2020-03-26T18:48:00"/>
        <d v="2021-05-03T03:20:00"/>
        <d v="2020-10-05T01:36:00"/>
        <d v="2015-03-27T06:48:00"/>
        <d v="2013-10-25T22:45:00"/>
        <d v="2019-09-07T15:34:00"/>
        <d v="2019-09-19T18:48:00"/>
        <d v="2013-11-01T08:57:00"/>
        <d v="2016-04-20T14:33:00"/>
        <d v="2019-07-03T03:45:00"/>
        <d v="2019-04-27T09:01:00"/>
        <d v="2018-05-30T19:09:00"/>
        <d v="2021-02-12T18:22:00"/>
        <d v="2018-01-28T16:37:00"/>
        <d v="2013-03-28T15:23:00"/>
        <d v="2014-01-04T13:35:00"/>
        <d v="2019-11-19T18:57:00"/>
        <d v="2018-08-28T22:38:00"/>
        <d v="2018-07-21T12:54:00"/>
        <d v="2015-01-11T08:22:00"/>
        <d v="2015-09-05T04:39:00"/>
        <d v="2017-06-13T02:48:00"/>
        <d v="2015-01-09T23:32:00"/>
        <d v="2016-10-16T22:24:00"/>
        <d v="2014-04-30T03:19:00"/>
        <d v="2017-05-02T05:01:00"/>
        <d v="2017-04-10T15:06:00"/>
        <d v="2015-09-26T15:58:00"/>
        <d v="2014-03-09T02:18:00"/>
        <d v="2017-11-25T01:06:00"/>
        <d v="2012-12-10T02:08:00"/>
        <d v="2017-08-29T01:07:00"/>
        <d v="2012-11-02T05:17:00"/>
        <d v="2016-04-09T19:18:00"/>
        <d v="2016-09-30T15:54:00"/>
        <d v="2014-07-31T02:47:00"/>
        <d v="2015-12-05T05:26:00"/>
        <d v="2015-02-26T12:17:00"/>
        <d v="2017-11-02T07:26:00"/>
        <d v="2016-05-23T06:13:00"/>
        <d v="2018-11-10T13:57:00"/>
        <d v="2016-05-05T02:15:00"/>
        <d v="2018-09-12T10:02:00"/>
        <d v="2021-04-23T17:17:00"/>
        <d v="2013-08-30T19:17:00"/>
        <d v="2020-04-08T02:59:00"/>
        <d v="2018-03-29T16:45:00"/>
        <d v="2018-09-27T14:06:00"/>
        <d v="2017-04-26T04:05:00"/>
        <d v="2020-08-15T13:19:00"/>
        <d v="2021-02-25T15:11:00"/>
        <d v="2019-02-14T21:10:00"/>
        <d v="2015-12-31T14:26:00"/>
        <d v="2016-05-19T23:51:00"/>
        <d v="2017-12-05T03:14:00"/>
        <d v="2019-11-05T03:45:00"/>
        <d v="2017-06-01T21:23:00"/>
        <d v="2017-08-17T16:38:00"/>
        <d v="2019-07-26T04:56:00"/>
        <d v="2018-04-23T10:55:00"/>
        <d v="2017-08-26T22:19:00"/>
        <d v="2017-12-06T13:50:00"/>
        <d v="2016-04-16T11:12:00"/>
        <d v="2021-02-11T04:12:00"/>
        <d v="2015-05-28T11:06:00"/>
        <d v="2020-12-28T03:39:00"/>
        <d v="2014-09-27T07:08:00"/>
        <d v="2018-06-20T23:55:00"/>
        <d v="2014-10-30T00:40:00"/>
        <d v="2018-09-19T12:56:00"/>
        <d v="2014-07-22T12:17:00"/>
        <d v="2019-12-04T14:56:00"/>
        <d v="2018-11-07T02:26:00"/>
        <d v="2018-08-20T04:42:00"/>
        <d v="2019-09-10T23:36:00"/>
        <d v="2017-12-14T11:33:00"/>
        <d v="2016-12-07T15:24:00"/>
        <d v="2014-08-04T06:54:00"/>
        <d v="2013-03-05T03:53:00"/>
        <d v="2017-01-30T00:23:00"/>
        <d v="2013-08-28T02:43:00"/>
        <d v="2017-05-08T04:52:00"/>
        <d v="2013-10-18T08:09:00"/>
        <d v="2016-01-16T23:40:00"/>
        <d v="2017-11-18T09:42:00"/>
        <d v="2015-06-06T01:39:00"/>
        <d v="2014-04-29T09:27:00"/>
        <d v="2012-01-27T04:20:00"/>
        <d v="2017-05-18T17:07:00"/>
        <d v="2014-12-29T05:37:00"/>
        <d v="2012-10-21T01:31:00"/>
        <d v="2017-02-08T08:26:00"/>
        <d v="2013-07-29T04:54:00"/>
        <d v="2014-03-06T06:16:00"/>
        <d v="2020-02-09T00:21:00"/>
        <d v="2018-07-05T15:39:00"/>
        <d v="2019-01-24T15:31:00"/>
        <d v="2016-12-12T12:33:00"/>
        <d v="2012-03-27T06:03:00"/>
        <d v="2019-05-16T07:43:00"/>
        <d v="2019-08-07T05:15:00"/>
        <d v="2015-12-14T16:48:00"/>
        <d v="2018-11-05T04:44:00"/>
        <d v="2014-05-20T06:32:00"/>
        <d v="2020-01-30T14:39:00"/>
        <d v="2015-11-29T20:17:00"/>
        <d v="2014-05-21T11:17:00"/>
        <d v="2013-07-27T06:05:00"/>
        <d v="2018-02-06T12:30:00"/>
        <d v="2015-02-21T00:47:00"/>
        <d v="2014-06-09T05:55:00"/>
        <d v="2015-08-14T19:36:00"/>
        <d v="2012-12-17T12:37:00"/>
        <d v="2019-10-24T09:47:00"/>
        <d v="2015-10-09T15:32:00"/>
        <d v="2015-11-11T18:04:00"/>
        <d v="2019-01-17T00:41:00"/>
        <d v="2014-02-10T02:12:00"/>
        <d v="2017-10-07T10:51:00"/>
        <d v="2018-06-19T03:36:00"/>
        <d v="2016-06-05T08:04:00"/>
        <d v="2017-04-15T20:57:00"/>
        <d v="2013-04-16T17:01:00"/>
        <d v="2013-03-21T00:04:00"/>
        <d v="2013-07-04T16:19:00"/>
        <d v="2020-05-27T23:06:00"/>
        <d v="2015-05-27T04:08:00"/>
        <d v="2017-11-26T01:12:00"/>
        <d v="2013-08-11T21:39:00"/>
        <d v="2013-08-17T20:48:00"/>
        <d v="2014-07-06T16:14:00"/>
        <d v="2016-05-16T22:13:00"/>
        <d v="2012-08-19T03:14:00"/>
        <d v="2014-11-11T07:20:00"/>
        <d v="2017-05-10T09:35:00"/>
        <d v="2018-04-20T21:45:00"/>
        <d v="2014-07-03T07:20:00"/>
        <d v="2013-01-13T11:24:00"/>
        <d v="2012-02-04T01:48:00"/>
        <d v="2018-07-11T21:24:00"/>
        <d v="2018-06-28T03:49:00"/>
        <d v="2020-08-05T08:46:00"/>
        <d v="2013-09-02T14:05:00"/>
        <d v="2018-11-20T22:49:00"/>
        <d v="2018-05-28T03:26:00"/>
        <d v="2013-02-01T02:28:00"/>
        <d v="2020-08-07T20:11:00"/>
        <d v="2020-04-29T05:48:00"/>
        <d v="2020-05-17T14:26:00"/>
        <d v="2012-11-07T15:21:00"/>
        <d v="2012-02-07T01:57:00"/>
        <d v="2019-07-07T02:10:00"/>
        <d v="2018-06-03T03:41:00"/>
        <d v="2015-01-23T14:08:00"/>
        <d v="2012-05-08T19:22:00"/>
        <d v="2016-05-03T02:10:00"/>
        <d v="2015-03-13T01:36:00"/>
        <d v="2014-08-09T03:20:00"/>
        <d v="2016-08-05T11:36:00"/>
        <d v="2015-06-15T02:27:00"/>
        <d v="2018-04-04T10:00:00"/>
        <d v="2012-10-06T05:40:00"/>
        <d v="2014-02-12T21:09:00"/>
        <d v="2017-08-08T22:08:00"/>
        <d v="2020-02-14T09:19:00"/>
        <d v="2017-05-19T19:55:00"/>
        <d v="2013-07-07T03:10:00"/>
        <d v="2016-01-25T00:35:00"/>
        <d v="2012-03-20T04:25:00"/>
        <d v="2018-04-06T20:42:00"/>
        <d v="2021-02-02T14:15:00"/>
        <d v="2017-03-16T07:14:00"/>
        <d v="2014-10-03T02:05:00"/>
        <d v="2019-06-11T16:15:00"/>
        <d v="2020-09-14T04:35:00"/>
        <d v="2013-12-28T20:18:00"/>
        <d v="2020-05-05T08:33:00"/>
        <d v="2020-05-04T08:54:00"/>
        <d v="2012-05-16T14:11:00"/>
        <d v="2020-02-27T18:59:00"/>
        <d v="2015-03-16T00:38:00"/>
        <d v="2018-05-13T08:32:00"/>
        <d v="2016-10-04T14:21:00"/>
        <d v="2018-09-17T21:34:00"/>
        <d v="2017-02-09T12:26:00"/>
        <d v="2015-07-18T05:45:00"/>
        <d v="2016-10-21T17:49:00"/>
        <d v="2017-02-09T05:28:00"/>
        <d v="2012-10-15T05:59:00"/>
        <d v="2018-09-05T21:14:00"/>
        <d v="2016-11-06T12:02:00"/>
        <d v="2015-01-11T12:28:00"/>
        <d v="2019-06-20T12:30:00"/>
        <d v="2015-05-07T23:43:00"/>
        <d v="2013-11-30T13:43:00"/>
        <d v="2013-07-03T16:46:00"/>
        <d v="2013-10-23T11:20:00"/>
        <d v="2015-07-19T11:55:00"/>
        <d v="2014-12-11T12:52:00"/>
        <d v="2017-07-29T03:29:00"/>
        <d v="2019-06-18T09:43:00"/>
        <d v="2020-07-31T01:08:00"/>
        <d v="2019-09-23T07:39:00"/>
        <d v="2019-08-23T03:15:00"/>
        <d v="2020-12-27T15:42:00"/>
        <d v="2019-05-16T16:27:00"/>
        <d v="2020-02-26T05:06:00"/>
        <d v="2020-08-09T17:33:00"/>
        <d v="2020-11-05T02:49:00"/>
        <d v="2017-04-21T00:32:00"/>
        <d v="2020-09-08T18:29:00"/>
        <d v="2017-11-10T08:43:00"/>
        <d v="2017-01-21T03:25:00"/>
        <d v="2017-03-26T21:25:00"/>
        <d v="2017-10-07T16:27:00"/>
        <d v="2016-07-10T11:38:00"/>
        <d v="2017-05-04T05:29:00"/>
        <d v="2020-04-12T19:41:00"/>
        <d v="2017-06-17T10:50:00"/>
        <d v="2016-10-27T16:24:00"/>
        <d v="2016-04-30T11:42:00"/>
        <d v="2020-08-14T23:49:00"/>
        <d v="2017-09-01T17:33:00"/>
        <d v="2019-02-17T03:31:00"/>
        <d v="2018-01-05T14:33:00"/>
        <d v="2012-10-07T22:55:00"/>
        <d v="2014-10-25T22:30:00"/>
        <d v="2018-05-19T06:28:00"/>
        <d v="2018-03-23T17:40:00"/>
        <d v="2015-12-07T18:34:00"/>
        <d v="2019-10-31T23:54:00"/>
        <d v="2020-07-24T13:07:00"/>
        <d v="2014-12-30T05:05:00"/>
        <d v="2021-02-07T22:24:00"/>
        <d v="2017-11-13T13:33:00"/>
        <d v="2013-07-01T03:35:00"/>
        <d v="2013-04-01T10:08:00"/>
        <d v="2015-02-10T21:23:00"/>
        <d v="2012-05-19T22:03:00"/>
        <d v="2013-07-07T18:07:00"/>
        <d v="2020-05-09T18:29:00"/>
        <d v="2020-05-15T17:18:00"/>
        <d v="2020-05-13T13:39:00"/>
        <d v="2020-05-20T22:13:00"/>
        <d v="2020-03-31T21:26:00"/>
        <d v="2015-05-30T05:54:00"/>
        <d v="2015-03-10T19:54:00"/>
        <d v="2018-10-12T03:11:00"/>
        <d v="2014-10-29T06:24:00"/>
        <d v="2019-04-30T23:22:00"/>
        <d v="2018-02-27T05:14:00"/>
        <d v="2015-04-05T04:20:00"/>
        <d v="2015-12-30T00:45:00"/>
        <d v="2018-10-11T07:34:00"/>
        <d v="2019-05-21T19:13:00"/>
        <d v="2019-12-29T20:37:00"/>
        <d v="2020-01-16T07:43:00"/>
        <d v="2017-07-26T22:33:00"/>
        <d v="2019-07-14T13:51:00"/>
        <d v="2020-04-18T19:17:00"/>
        <d v="2020-04-28T18:20:00"/>
        <d v="2016-12-17T18:53:00"/>
        <d v="2015-06-26T15:04:00"/>
        <d v="2015-07-14T11:29:00"/>
        <d v="2017-03-19T07:30:00"/>
        <d v="2020-05-29T14:11:00"/>
        <d v="2019-08-07T10:30:00"/>
        <d v="2019-02-04T05:11:00"/>
        <d v="2015-12-17T01:50:00"/>
        <d v="2016-10-24T01:19:00"/>
        <d v="2019-07-07T20:48:00"/>
        <d v="2019-03-13T10:47:00"/>
        <d v="2019-04-19T04:44:00"/>
        <d v="2018-09-06T16:01:00"/>
        <d v="2019-09-21T09:53:00"/>
        <d v="2020-06-05T08:03:00"/>
        <d v="2013-12-07T04:38:00"/>
        <d v="2019-04-18T06:15:00"/>
        <d v="2020-08-06T10:58:00"/>
        <d v="2016-02-17T23:05:00"/>
        <d v="2018-12-08T05:57:00"/>
        <d v="2020-05-21T07:39:00"/>
        <d v="2018-01-13T17:50:00"/>
        <d v="2019-11-08T08:46:00"/>
        <d v="2019-11-12T13:45:00"/>
        <d v="2016-04-04T19:05:00"/>
        <d v="2016-11-08T12:41:00"/>
        <d v="2018-08-13T19:13:00"/>
        <d v="2015-01-09T12:47:00"/>
        <d v="2021-02-09T13:47:00"/>
        <d v="2019-06-24T01:06:00"/>
        <d v="2016-04-08T12:47:00"/>
        <d v="2014-12-18T00:59:00"/>
        <d v="2016-11-06T07:07:00"/>
        <d v="2021-01-03T07:48:00"/>
        <d v="2019-09-18T08:20:00"/>
        <d v="2020-12-17T05:40:00"/>
        <d v="2020-05-04T02:23:00"/>
        <d v="2020-12-24T13:51:00"/>
        <d v="2012-11-24T01:40:00"/>
        <d v="2017-09-04T01:03:00"/>
        <d v="2014-04-28T00:57:00"/>
        <d v="2020-06-03T01:13:00"/>
        <d v="2013-04-29T09:53:00"/>
        <d v="2016-06-02T02:58:00"/>
        <d v="2017-06-07T04:25:00"/>
        <d v="2014-03-15T08:52:00"/>
        <d v="2013-10-30T07:27:00"/>
        <d v="2013-08-04T03:11:00"/>
        <d v="2017-02-20T12:55:00"/>
        <d v="2018-05-30T05:06:00"/>
        <d v="2016-04-23T17:45:00"/>
        <d v="2016-11-09T14:14:00"/>
        <d v="2016-12-16T23:42:00"/>
        <d v="2020-05-20T10:54:00"/>
        <d v="2017-07-20T18:01:00"/>
        <d v="2020-04-12T07:16:00"/>
        <d v="2017-01-24T05:03:00"/>
        <d v="2015-09-11T18:47:00"/>
        <d v="2015-10-17T22:02:00"/>
        <d v="2018-04-28T10:02:00"/>
        <d v="2015-07-28T15:28:00"/>
        <d v="2014-09-10T04:45:00"/>
        <d v="2020-03-07T00:47:00"/>
        <d v="2017-01-02T05:28:00"/>
        <d v="2016-09-02T23:47:00"/>
        <d v="2014-12-26T12:47:00"/>
        <d v="2019-01-29T12:57:00"/>
        <d v="2017-10-08T05:57:00"/>
        <d v="2017-10-02T18:56:00"/>
        <d v="2020-02-12T05:50:00"/>
        <d v="2018-01-28T02:20:00"/>
        <d v="2016-02-29T22:48:00"/>
        <d v="2012-03-29T05:37:00"/>
        <d v="2021-04-21T15:00:00"/>
        <d v="2020-12-08T01:20:00"/>
        <d v="2017-11-23T11:27:00"/>
        <d v="2017-07-18T23:17:00"/>
        <d v="2013-10-03T11:05:00"/>
        <d v="2016-11-13T00:55:00"/>
        <d v="2013-09-16T03:21:00"/>
        <d v="2017-05-14T10:11:00"/>
        <d v="2013-06-26T20:56:00"/>
        <d v="2017-09-29T04:59:00"/>
        <d v="2020-04-05T21:34:00"/>
        <d v="2015-09-16T09:03:00"/>
        <d v="2015-11-02T06:32:00"/>
        <d v="2015-05-22T00:31:00"/>
        <d v="2019-08-08T21:23:00"/>
        <d v="2019-08-15T10:15:00"/>
        <d v="2017-12-26T17:01:00"/>
        <d v="2016-09-14T21:46:00"/>
        <d v="2017-04-24T19:25:00"/>
        <d v="2017-05-08T05:15:00"/>
        <d v="2017-05-01T16:22:00"/>
        <d v="2016-09-02T07:15:00"/>
        <d v="2015-08-30T10:04:00"/>
        <d v="2015-10-01T08:47:00"/>
        <d v="2016-10-16T20:20:00"/>
        <d v="2016-11-19T22:02:00"/>
        <d v="2015-09-10T15:20:00"/>
        <d v="2015-06-02T07:16:00"/>
        <d v="2015-05-11T03:47:00"/>
        <d v="2016-09-25T01:55:00"/>
        <d v="2013-09-08T13:50:00"/>
        <d v="2018-10-10T14:50:00"/>
        <d v="2019-02-14T10:57:00"/>
        <d v="2016-10-21T07:24:00"/>
        <d v="2015-09-25T16:03:00"/>
        <d v="2014-07-29T22:38:00"/>
        <d v="2013-09-27T13:45:00"/>
        <d v="2015-10-17T21:59:00"/>
        <d v="2015-06-08T13:13:00"/>
        <d v="2018-12-27T01:51:00"/>
        <d v="2015-05-05T20:08:00"/>
        <d v="2017-05-26T07:25:00"/>
        <d v="2016-11-07T12:28:00"/>
        <d v="2020-09-15T21:32:00"/>
        <d v="2020-10-24T05:53:00"/>
        <d v="2020-08-23T02:46:00"/>
        <d v="2017-10-18T04:50:00"/>
        <d v="2015-03-04T04:25:00"/>
        <d v="2020-07-26T03:48:00"/>
        <d v="2018-04-01T09:13:00"/>
        <d v="2014-10-28T19:19:00"/>
        <d v="2019-08-22T21:28:00"/>
        <d v="2017-05-15T09:10:00"/>
        <d v="2017-07-15T23:45:00"/>
        <d v="2018-05-29T00:38:00"/>
        <d v="2019-08-29T08:23:00"/>
        <d v="2018-09-10T15:36:00"/>
        <d v="2017-03-27T16:39:00"/>
        <d v="2012-05-02T01:47:00"/>
        <d v="2018-04-03T07:20:00"/>
        <d v="2014-12-09T06:38:00"/>
        <d v="2019-04-24T04:40:00"/>
        <d v="2017-03-11T19:02:00"/>
        <d v="2013-04-19T03:26:00"/>
        <d v="2017-12-22T05:26:00"/>
        <d v="2015-11-14T05:43:00"/>
        <d v="2019-09-22T18:37:00"/>
        <d v="2017-10-10T04:54:00"/>
        <d v="2019-11-15T05:25:00"/>
        <d v="2012-05-01T04:58:00"/>
        <d v="2017-08-17T07:24:00"/>
        <d v="2018-12-26T22:56:00"/>
        <d v="2016-02-23T05:36:00"/>
        <d v="2020-02-05T01:13:00"/>
        <d v="2018-02-16T07:52:00"/>
        <d v="2018-04-18T01:09:00"/>
        <d v="2014-09-09T22:26:00"/>
        <d v="2016-11-18T05:10:00"/>
        <d v="2016-08-13T06:47:00"/>
        <d v="2016-04-09T23:24:00"/>
        <d v="2014-09-23T00:30:00"/>
        <d v="2018-08-16T18:49:00"/>
        <d v="2015-05-22T11:09:00"/>
        <d v="2019-07-26T10:29:00"/>
        <d v="2017-03-21T23:43:00"/>
        <d v="2015-11-18T09:32:00"/>
        <d v="2016-03-29T11:31:00"/>
        <d v="2020-06-09T07:43:00"/>
        <d v="2014-10-14T01:25:00"/>
        <d v="2014-10-22T17:48:00"/>
        <d v="2018-02-23T10:33:00"/>
        <d v="2017-12-04T18:04:00"/>
        <d v="2017-10-17T15:48:00"/>
        <d v="2016-10-25T07:17:00"/>
        <d v="2018-07-29T15:56:00"/>
        <d v="2014-02-25T22:08:00"/>
        <d v="2018-04-23T08:07:00"/>
        <d v="2017-06-02T23:10:00"/>
        <d v="2018-10-19T17:25:00"/>
        <d v="2016-01-15T20:13:00"/>
        <d v="2020-05-14T23:42:00"/>
        <d v="2020-03-08T00:27:00"/>
        <d v="2015-06-26T17:45:00"/>
        <d v="2018-06-29T18:43:00"/>
        <d v="2019-06-01T05:02:00"/>
        <d v="2017-11-25T00:52:00"/>
        <d v="2015-02-19T18:58:00"/>
        <d v="2014-11-08T11:31:00"/>
        <d v="2017-11-27T14:19:00"/>
        <d v="2012-08-22T02:55:00"/>
        <d v="2012-08-12T05:58:00"/>
        <d v="2012-06-03T23:27:00"/>
        <d v="2020-01-11T17:27:00"/>
        <d v="2016-06-05T14:35:00"/>
        <d v="2019-02-11T18:25:00"/>
        <d v="2018-04-09T03:52:00"/>
        <d v="2013-12-03T01:56:00"/>
        <d v="2013-06-21T04:45:00"/>
        <d v="2016-11-13T04:05:00"/>
        <d v="2015-08-01T21:15:00"/>
        <d v="2012-04-22T14:39:00"/>
        <d v="2017-06-26T08:46:00"/>
        <d v="2020-03-12T20:49:00"/>
        <d v="2017-06-04T10:13:00"/>
        <d v="2013-06-14T08:29:00"/>
        <d v="2019-09-02T01:01:00"/>
        <d v="2012-05-18T11:23:00"/>
        <d v="2015-06-23T14:30:00"/>
        <d v="2020-07-11T01:46:00"/>
        <d v="2015-02-06T05:14:00"/>
        <d v="2018-01-31T05:28:00"/>
        <d v="2015-02-05T06:49:00"/>
        <d v="2016-03-22T00:37:00"/>
        <d v="2012-08-30T20:11:00"/>
        <d v="2012-12-01T22:01:00"/>
        <d v="2013-10-30T00:22:00"/>
        <d v="2018-08-01T11:21:00"/>
        <d v="2014-03-12T20:20:00"/>
        <d v="2016-08-17T10:47:00"/>
        <d v="2013-06-13T21:56:00"/>
        <d v="2014-12-15T14:49:00"/>
        <d v="2014-01-23T04:52:00"/>
        <d v="2013-05-13T11:26:00"/>
        <d v="2013-09-30T08:13:00"/>
        <d v="2015-04-25T04:27:00"/>
        <d v="2017-12-31T17:30:00"/>
        <d v="2018-05-10T02:58:00"/>
        <d v="2018-07-25T02:27:00"/>
        <d v="2019-08-28T00:46:00"/>
        <d v="2017-04-11T14:18:00"/>
        <d v="2020-08-13T08:26:00"/>
        <d v="2017-03-08T13:50:00"/>
        <d v="2016-08-25T20:31:00"/>
        <d v="2018-10-09T21:01:00"/>
        <d v="2016-01-05T08:47:00"/>
        <d v="2019-09-27T21:50:00"/>
        <d v="2016-08-09T03:45:00"/>
        <d v="2015-12-04T00:43:00"/>
        <d v="2017-11-08T07:05:00"/>
        <d v="2020-09-25T07:33:00"/>
        <d v="2018-07-23T06:23:00"/>
        <d v="2017-06-22T11:47:00"/>
        <d v="2012-01-18T05:46:00"/>
        <d v="2020-05-14T05:20:00"/>
        <d v="2020-08-19T03:37:00"/>
        <d v="2020-05-31T23:35:00"/>
        <d v="2016-03-11T15:28:00"/>
        <d v="2014-11-12T00:42:00"/>
        <d v="2020-03-22T11:58:00"/>
        <d v="2014-05-13T01:17:00"/>
        <d v="2013-06-17T23:42:00"/>
        <d v="2019-05-30T09:38:00"/>
        <d v="2014-01-20T08:51:00"/>
        <d v="2020-02-07T08:33:00"/>
        <d v="2015-09-19T14:42:00"/>
        <d v="2013-06-18T19:37:00"/>
        <d v="2019-05-14T00:51:00"/>
        <d v="2012-09-11T02:56:00"/>
        <d v="2015-08-17T12:50:00"/>
        <d v="2012-06-16T06:39:00"/>
        <d v="2016-05-24T23:13:00"/>
        <d v="2018-10-19T12:51:00"/>
        <d v="2015-03-30T00:55:00"/>
        <d v="2019-05-01T00:14:00"/>
        <d v="2018-05-07T12:31:00"/>
        <d v="2017-01-12T09:36:00"/>
        <d v="2018-08-03T00:43:00"/>
        <d v="2020-05-16T13:36:00"/>
        <d v="2016-12-27T18:07:00"/>
        <d v="2019-10-13T15:58:00"/>
        <d v="2017-10-20T05:40:00"/>
        <d v="2016-11-03T08:00:00"/>
        <d v="2013-11-08T21:06:00"/>
        <d v="2020-08-09T05:43:00"/>
        <d v="2016-10-29T13:27:00"/>
        <d v="2017-07-29T13:23:00"/>
        <d v="2018-07-06T00:07:00"/>
        <d v="2020-08-11T00:29:00"/>
        <d v="2016-04-04T17:25:00"/>
        <d v="2017-04-09T10:44:00"/>
        <d v="2019-01-25T21:03:00"/>
        <d v="2018-11-20T17:05:00"/>
        <d v="2017-08-03T22:51:00"/>
        <d v="2017-01-14T05:06:00"/>
        <d v="2015-02-03T01:59:00"/>
        <d v="2015-07-31T22:53:00"/>
        <d v="2018-12-30T21:15:00"/>
        <d v="2020-05-31T03:12:00"/>
        <d v="2018-02-04T13:19:00"/>
        <d v="2021-03-25T10:50:00"/>
        <d v="2015-10-11T01:49:00"/>
        <d v="2021-03-12T20:52:00"/>
        <d v="2018-02-22T10:01:00"/>
        <d v="2017-02-11T12:06:00"/>
        <d v="2016-01-02T22:38:00"/>
        <d v="2013-01-14T06:08:00"/>
        <d v="2018-08-26T17:30:00"/>
        <d v="2015-12-19T16:32:00"/>
        <d v="2017-07-21T17:02:00"/>
        <d v="2016-05-02T12:28:00"/>
        <d v="2018-06-02T06:09:00"/>
        <d v="2013-05-25T18:13:00"/>
        <d v="2014-04-28T04:41:00"/>
        <d v="2016-02-24T22:39:00"/>
        <d v="2019-10-03T01:52:00"/>
        <d v="2015-08-30T12:00:00"/>
        <d v="2017-02-23T19:12:00"/>
        <d v="2021-05-07T03:07:00"/>
        <d v="2020-06-30T05:52:00"/>
        <d v="2018-02-08T10:57:00"/>
        <d v="2018-02-07T01:58:00"/>
        <d v="2020-02-16T08:03:00"/>
        <d v="2019-03-24T16:47:00"/>
        <d v="2020-08-07T02:35:00"/>
        <d v="2014-01-25T08:27:00"/>
        <d v="2018-11-08T06:43:00"/>
        <d v="2017-10-15T10:50:00"/>
        <d v="2021-04-20T00:05:00"/>
        <d v="2018-05-27T04:40:00"/>
        <d v="2020-03-06T04:52:00"/>
        <d v="2014-01-18T19:39:00"/>
        <d v="2017-01-24T08:16:00"/>
        <d v="2019-04-04T22:44:00"/>
        <d v="2014-12-06T06:01:00"/>
        <d v="2017-08-15T11:57:00"/>
        <d v="2013-05-24T13:12:00"/>
        <d v="2017-11-08T09:17:00"/>
        <d v="2016-04-26T22:43:00"/>
        <d v="2018-08-08T22:25:00"/>
        <d v="2015-11-29T18:57:00"/>
        <d v="2017-07-10T20:10:00"/>
        <d v="2019-12-26T06:49:00"/>
        <d v="2017-10-20T13:12:00"/>
        <d v="2017-06-10T06:12:00"/>
        <d v="2016-08-26T04:37:00"/>
        <d v="2020-09-20T10:40:00"/>
        <d v="2017-03-20T07:53:00"/>
        <d v="2021-04-10T05:05:00"/>
        <d v="2013-09-03T00:27:00"/>
        <d v="2016-03-01T07:37:00"/>
        <d v="2021-04-24T16:06:00"/>
        <d v="2016-04-08T08:16:00"/>
        <d v="2013-04-04T16:42:00"/>
        <d v="2015-12-07T20:34:00"/>
        <d v="2015-04-07T16:34:00"/>
        <d v="2015-08-10T11:42:00"/>
        <d v="2013-05-24T22:40:00"/>
        <d v="2018-10-12T10:43:00"/>
        <d v="2016-04-15T00:50:00"/>
        <d v="2013-07-21T01:48:00"/>
        <d v="2019-06-10T06:13:00"/>
        <d v="2019-02-07T06:29:00"/>
        <d v="2016-07-04T17:42:00"/>
        <d v="2013-06-15T00:26:00"/>
        <d v="2016-05-16T23:56:00"/>
        <d v="2012-12-19T06:09:00"/>
        <d v="2013-09-29T20:43:00"/>
        <d v="2014-04-17T08:24:00"/>
        <d v="2016-06-24T11:06:00"/>
        <d v="2019-11-03T07:51:00"/>
        <d v="2017-11-03T17:56:00"/>
        <d v="2017-10-27T23:52:00"/>
        <d v="2017-11-25T23:41:00"/>
        <d v="2019-04-03T03:40:00"/>
        <d v="2017-07-03T05:51:00"/>
        <d v="2013-09-19T23:57:00"/>
        <d v="2017-07-01T13:06:00"/>
        <d v="2021-05-04T23:01:00"/>
        <d v="2016-03-21T08:34:00"/>
        <d v="2021-05-06T23:54:00"/>
        <d v="2020-03-13T00:48:00"/>
        <d v="2020-09-06T19:11:00"/>
        <d v="2012-03-23T14:25:00"/>
        <d v="2015-07-06T09:43:00"/>
        <d v="2016-07-24T20:08:00"/>
        <d v="2021-01-11T16:24:00"/>
        <d v="2017-03-28T22:08:00"/>
        <d v="2018-03-09T14:53:00"/>
        <d v="2019-01-10T07:49:00"/>
        <d v="2019-10-19T20:52:00"/>
        <d v="2018-12-06T11:38:00"/>
        <d v="2017-12-26T02:40:00"/>
        <d v="2017-05-21T18:08:00"/>
        <d v="2019-01-24T08:02:00"/>
        <d v="2017-01-01T09:54:00"/>
        <d v="2015-03-20T07:44:00"/>
        <d v="2021-01-05T16:34:00"/>
        <d v="2014-11-22T04:37:00"/>
        <d v="2016-09-03T23:42:00"/>
        <d v="2015-11-18T09:02:00"/>
        <d v="2016-08-19T05:48:00"/>
        <d v="2015-05-19T23:16:00"/>
        <d v="2017-03-02T19:28:00"/>
        <d v="2019-08-30T04:39:00"/>
        <d v="2017-03-29T22:40:00"/>
        <d v="2018-06-11T15:51:00"/>
        <d v="2019-05-02T01:42:00"/>
        <d v="2019-07-08T08:34:00"/>
        <d v="2013-08-04T23:42:00"/>
        <d v="2012-08-28T14:43:00"/>
        <d v="2020-07-22T12:01:00"/>
        <d v="2021-03-26T23:02:00"/>
        <d v="2017-02-02T12:03:00"/>
        <d v="2016-01-09T23:59:00"/>
        <d v="2018-06-23T01:48:00"/>
        <d v="2018-01-06T19:33:00"/>
        <d v="2015-03-07T06:16:00"/>
        <d v="2015-01-03T11:45:00"/>
        <d v="2019-02-23T06:57:00"/>
        <d v="2018-09-23T15:12:00"/>
        <d v="2018-04-19T17:00:00"/>
        <d v="2021-03-26T04:41:00"/>
        <d v="2018-12-02T06:49:00"/>
        <d v="2020-11-10T14:11:00"/>
        <d v="2019-01-22T11:57:00"/>
        <d v="2020-08-17T03:31:00"/>
        <d v="2019-08-29T08:48:00"/>
        <d v="2020-12-25T05:22:00"/>
        <d v="2016-05-25T04:54:00"/>
        <d v="2020-04-21T23:49:00"/>
        <d v="2018-07-21T15:34:00"/>
        <d v="2015-06-13T11:47:00"/>
        <d v="2020-04-30T18:39:00"/>
        <d v="2018-04-16T20:57:00"/>
        <d v="2018-11-07T03:32:00"/>
        <d v="2020-05-14T13:48:00"/>
        <d v="2020-04-09T08:45:00"/>
        <d v="2016-12-17T09:20:00"/>
        <d v="2015-04-14T00:45:00"/>
        <d v="2016-04-14T13:18:00"/>
        <d v="2016-05-31T01:56:00"/>
        <d v="2019-07-17T21:49:00"/>
        <d v="2014-09-26T11:25:00"/>
        <d v="2016-01-17T13:45:00"/>
        <d v="2019-01-26T19:20:00"/>
        <d v="2015-09-12T07:57:00"/>
        <d v="2021-01-06T12:44:00"/>
        <d v="2012-01-05T12:53:00"/>
        <d v="2020-10-16T06:55:00"/>
        <d v="2018-12-06T15:25:00"/>
        <d v="2018-10-23T05:36:00"/>
        <d v="2018-07-06T12:55:00"/>
        <d v="2017-10-13T04:44:00"/>
        <d v="2016-07-04T23:47:00"/>
        <d v="2019-05-28T16:23:00"/>
        <d v="2018-05-14T04:25:00"/>
        <d v="2020-01-17T05:50:00"/>
        <d v="2020-05-03T05:56:00"/>
        <d v="2018-06-17T10:18:00"/>
        <d v="2020-03-16T06:35:00"/>
        <d v="2016-12-28T18:37:00"/>
        <d v="2013-01-08T13:58:00"/>
        <d v="2019-04-05T06:48:00"/>
        <d v="2018-07-23T07:02:00"/>
        <d v="2016-03-29T04:37:00"/>
        <d v="2017-08-23T09:13:00"/>
        <d v="2015-04-18T14:44:00"/>
        <d v="2019-03-28T10:34:00"/>
        <d v="2020-01-23T00:53:00"/>
        <d v="2019-03-15T16:42:00"/>
        <d v="2012-08-17T01:04:00"/>
        <d v="2016-05-14T19:32:00"/>
        <d v="2019-10-05T03:11:00"/>
        <d v="2020-04-19T21:02:00"/>
        <d v="2020-04-28T12:02:00"/>
        <d v="2019-09-24T04:54:00"/>
        <d v="2015-05-05T03:24:00"/>
        <d v="2012-09-07T00:55:00"/>
        <d v="2015-11-08T09:27:00"/>
        <d v="2014-12-05T04:42:00"/>
        <d v="2015-09-21T22:33:00"/>
        <d v="2013-04-08T21:44:00"/>
        <d v="2018-12-19T04:39:00"/>
        <d v="2012-01-01T05:18:00"/>
        <d v="2012-07-23T07:35:00"/>
        <d v="2015-12-12T02:33:00"/>
        <d v="2012-04-15T19:58:00"/>
        <d v="2012-01-17T01:25:00"/>
        <d v="2013-03-21T23:35:00"/>
        <d v="2014-06-18T23:27:00"/>
        <d v="2015-08-31T11:49:00"/>
        <d v="2020-06-04T12:18:00"/>
        <d v="2012-12-17T17:02:00"/>
        <d v="2012-12-27T17:45:00"/>
        <d v="2012-04-27T23:29:00"/>
        <d v="2013-06-22T07:09:00"/>
        <d v="2016-11-18T20:04:00"/>
        <d v="2018-05-07T16:30:00"/>
        <d v="2014-08-26T00:48:00"/>
        <d v="2020-02-18T07:34:00"/>
        <d v="2019-10-01T10:53:00"/>
        <d v="2018-01-31T07:52:00"/>
        <d v="2012-03-03T21:14:00"/>
        <d v="2018-10-10T20:30:00"/>
        <d v="2014-07-01T14:59:00"/>
        <d v="2014-01-13T18:08:00"/>
        <d v="2012-08-16T22:55:00"/>
        <d v="2014-09-28T11:46:00"/>
        <d v="2015-06-18T05:53:00"/>
        <d v="2017-04-15T12:01:00"/>
        <d v="2014-03-28T04:03:00"/>
        <d v="2014-05-03T14:56:00"/>
        <d v="2014-05-09T01:46:00"/>
        <d v="2013-01-10T06:19:00"/>
        <d v="2017-03-22T11:38:00"/>
        <d v="2016-12-28T05:24:00"/>
        <d v="2015-02-07T07:02:00"/>
        <d v="2016-11-19T00:44:00"/>
        <d v="2015-12-19T12:42:00"/>
        <d v="2014-07-27T09:46:00"/>
        <d v="2017-05-22T16:54:00"/>
        <d v="2015-12-03T08:57:00"/>
        <d v="2015-08-31T23:45:00"/>
        <d v="2015-03-17T00:56:00"/>
        <d v="2020-12-19T22:45:00"/>
        <d v="2013-09-30T13:02:00"/>
        <d v="2017-02-03T09:35:00"/>
        <d v="2014-02-09T06:17:00"/>
        <d v="2012-07-15T05:10:00"/>
        <d v="2020-10-22T22:06:00"/>
        <d v="2016-06-23T11:43:00"/>
        <d v="2014-10-16T23:50:00"/>
        <d v="2020-07-06T06:52:00"/>
        <d v="2020-12-25T04:20:00"/>
        <d v="2020-04-20T09:29:00"/>
        <d v="2020-04-19T08:54:00"/>
        <d v="2014-09-23T17:21:00"/>
        <d v="2013-01-09T04:25:00"/>
        <d v="2020-04-29T12:47:00"/>
        <d v="2016-09-15T05:36:00"/>
        <d v="2018-09-05T06:41:00"/>
        <d v="2014-11-04T12:49:00"/>
        <d v="2014-08-02T23:45:00"/>
        <d v="2020-05-28T06:36:00"/>
        <d v="2015-11-12T15:55:00"/>
        <d v="2020-04-14T13:37:00"/>
        <d v="2018-07-02T00:44:00"/>
        <d v="2019-10-22T17:16:00"/>
        <d v="2019-04-15T09:02:00"/>
        <d v="2017-02-28T16:27:00"/>
        <d v="2018-09-24T13:35:00"/>
        <d v="2012-09-18T23:42:00"/>
        <d v="2014-06-11T00:05:00"/>
        <d v="2012-05-07T21:21:00"/>
        <d v="2019-05-18T05:33:00"/>
        <d v="2020-08-03T09:57:00"/>
        <d v="2019-07-29T23:49:00"/>
        <d v="2012-10-22T06:17:00"/>
        <d v="2020-06-05T06:56:00"/>
        <d v="2020-06-02T09:58:00"/>
        <d v="2019-11-03T09:52:00"/>
        <d v="2018-11-13T07:38:00"/>
        <d v="2021-02-20T01:19:00"/>
        <d v="2015-06-09T10:26:00"/>
        <d v="2015-04-23T22:52:00"/>
        <d v="2015-05-11T06:19:00"/>
        <d v="2014-06-11T03:01:00"/>
        <d v="2014-01-26T07:12:00"/>
        <d v="2017-03-06T06:08:00"/>
        <d v="2014-06-18T23:43:00"/>
        <d v="2016-12-12T12:52:00"/>
        <d v="2013-07-07T17:54:00"/>
        <d v="2014-01-06T19:01:00"/>
        <d v="2019-04-18T18:28:00"/>
        <d v="2016-11-02T01:08:00"/>
        <d v="2012-08-04T00:03:00"/>
        <d v="2014-09-10T20:28:00"/>
        <d v="2018-11-29T05:00:00"/>
        <d v="2019-05-05T09:45:00"/>
        <d v="2012-03-28T20:14:00"/>
        <d v="2014-12-20T12:55:00"/>
        <d v="2014-01-23T21:58:00"/>
        <d v="2017-07-19T07:30:00"/>
        <d v="2013-09-20T12:48:00"/>
        <d v="2017-07-17T00:27:00"/>
        <d v="2020-04-05T13:15:00"/>
        <d v="2020-07-01T13:06:00"/>
        <d v="2017-11-03T01:54:00"/>
        <d v="2018-07-06T21:43:00"/>
        <d v="2014-06-07T15:44:00"/>
        <d v="2015-05-26T09:07:00"/>
        <d v="2015-01-31T11:26:00"/>
        <d v="2014-05-04T14:28:00"/>
        <d v="2021-04-23T01:29:00"/>
        <d v="2018-03-17T15:46:00"/>
        <d v="2020-03-27T06:46:00"/>
        <d v="2015-08-22T20:13:00"/>
        <d v="2016-11-01T18:09:00"/>
        <d v="2017-12-10T11:02:00"/>
        <d v="2013-11-06T01:26:00"/>
        <d v="2015-12-15T10:26:00"/>
        <d v="2017-06-28T14:41:00"/>
        <d v="2017-12-20T17:53:00"/>
        <d v="2017-04-25T04:21:00"/>
        <d v="2017-06-27T10:39:00"/>
        <d v="2018-10-10T14:29:00"/>
        <d v="2016-05-30T23:07:00"/>
        <d v="2013-08-30T10:10:00"/>
        <d v="2018-08-22T15:05:00"/>
        <d v="2015-03-29T18:45:00"/>
        <d v="2016-03-20T08:54:00"/>
        <d v="2017-03-22T14:43:00"/>
        <d v="2019-12-29T04:46:00"/>
        <d v="2016-09-01T03:29:00"/>
        <d v="2016-06-23T04:47:00"/>
        <d v="2016-06-27T04:45:00"/>
        <d v="2016-11-30T12:30:00"/>
        <d v="2018-01-28T13:46:00"/>
        <d v="2019-04-03T07:38:00"/>
        <d v="2018-01-21T05:56:00"/>
        <d v="2014-08-29T18:05:00"/>
        <d v="2018-05-04T11:20:00"/>
        <d v="2018-07-27T16:30:00"/>
        <d v="2017-09-02T17:21:00"/>
        <d v="2020-02-19T22:05:00"/>
        <d v="2017-10-25T16:57:00"/>
        <d v="2018-11-22T03:57:00"/>
        <d v="2018-11-02T16:54:00"/>
        <d v="2012-12-09T05:50:00"/>
        <d v="2019-06-19T05:54:00"/>
        <d v="2014-11-26T12:51:00"/>
        <d v="2012-05-09T13:01:00"/>
        <d v="2017-05-13T05:13:00"/>
        <d v="2018-03-21T11:42:00"/>
        <d v="2012-03-25T02:48:00"/>
        <d v="2015-09-11T06:17:00"/>
        <d v="2014-02-24T15:24:00"/>
        <d v="2020-12-31T15:55:00"/>
        <d v="2020-12-31T03:08:00"/>
        <d v="2018-07-05T17:11:00"/>
        <d v="2021-03-18T23:26:00"/>
        <d v="2018-02-26T19:57:00"/>
        <d v="2016-07-22T23:54:00"/>
        <d v="2021-03-25T06:24:00"/>
        <d v="2014-04-14T00:03:00"/>
        <d v="2016-04-30T11:54:00"/>
        <d v="2019-12-01T23:34:00"/>
        <d v="2013-10-24T07:27:00"/>
        <d v="2019-03-19T07:53:00"/>
        <d v="2020-03-23T01:58:00"/>
        <d v="2020-07-14T06:24:00"/>
        <d v="2020-12-27T09:37:00"/>
        <d v="2018-05-26T02:29:00"/>
        <d v="2018-11-21T05:56:00"/>
        <d v="2018-10-12T10:54:00"/>
        <d v="2015-02-02T15:49:00"/>
        <d v="2018-10-21T13:19:00"/>
        <d v="2017-04-19T04:25:00"/>
        <d v="2017-12-16T17:17:00"/>
        <d v="2019-12-21T02:43:00"/>
        <d v="2020-05-19T03:58:00"/>
        <d v="2016-08-25T15:46:00"/>
        <d v="2020-12-24T09:01:00"/>
        <d v="2017-08-15T22:19:00"/>
        <d v="2017-10-30T00:56:00"/>
        <d v="2018-03-02T07:56:00"/>
        <d v="2017-03-05T11:38:00"/>
        <d v="2013-09-26T00:36:00"/>
        <d v="2019-02-10T05:53:00"/>
        <d v="2019-10-15T02:39:00"/>
        <d v="2017-01-05T06:33:00"/>
        <d v="2012-11-05T06:03:00"/>
        <d v="2016-10-28T00:17:00"/>
        <d v="2017-08-28T06:28:00"/>
        <d v="2012-04-10T05:33:00"/>
        <d v="2016-02-01T07:24:00"/>
        <d v="2012-09-24T08:01:00"/>
        <d v="2012-08-07T05:06:00"/>
        <d v="2018-10-03T07:49:00"/>
        <d v="2017-02-15T12:35:00"/>
        <d v="2016-03-06T05:30:00"/>
        <d v="2018-05-05T21:42:00"/>
        <d v="2013-04-18T20:01:00"/>
        <d v="2019-07-28T12:59:00"/>
        <d v="2014-08-20T23:09:00"/>
        <d v="2013-06-18T04:26:00"/>
        <d v="2019-05-18T09:02:00"/>
        <d v="2017-05-30T06:00:00"/>
        <d v="2021-02-15T03:32:00"/>
        <d v="2020-03-29T03:52:00"/>
        <d v="2015-01-29T12:51:00"/>
        <d v="2017-06-16T10:31:00"/>
        <d v="2015-10-17T12:06:00"/>
        <d v="2021-02-23T21:51:00"/>
        <d v="2020-05-14T20:43:00"/>
        <d v="2017-09-02T13:21:00"/>
        <d v="2013-03-23T00:59:00"/>
        <d v="2020-05-16T11:47:00"/>
        <d v="2013-04-10T11:44:00"/>
        <d v="2020-05-22T08:53:00"/>
        <d v="2015-08-19T06:10:00"/>
        <d v="2013-12-23T11:40:00"/>
        <d v="2020-05-18T23:31:00"/>
        <d v="2020-05-29T12:25:00"/>
        <d v="2014-03-27T20:59:00"/>
        <d v="2020-12-13T21:52:00"/>
        <d v="2014-03-08T11:49:00"/>
        <d v="2016-01-27T21:46:00"/>
        <d v="2012-04-17T10:07:00"/>
        <d v="2015-10-28T23:23:00"/>
        <d v="2017-04-21T01:00:00"/>
        <d v="2018-09-30T06:55:00"/>
        <d v="2015-11-21T06:10:00"/>
        <d v="2018-05-07T05:38:00"/>
        <d v="2020-03-22T05:36:00"/>
        <d v="2020-05-01T11:49:00"/>
        <d v="2016-11-01T18:43:00"/>
        <d v="2015-07-19T09:11:00"/>
        <d v="2020-04-26T00:04:00"/>
        <d v="2019-04-03T06:26:00"/>
        <d v="2020-06-05T09:11:00"/>
        <d v="2013-10-09T13:56:00"/>
        <d v="2013-05-17T03:00:00"/>
        <d v="2016-08-01T07:14:00"/>
        <d v="2014-06-14T21:09:00"/>
        <d v="2013-08-15T04:55:00"/>
        <d v="2015-10-04T14:40:00"/>
        <d v="2019-10-17T12:46:00"/>
        <d v="2015-05-29T05:50:00"/>
        <d v="2016-06-23T23:50:00"/>
        <d v="2018-12-29T01:45:00"/>
        <d v="2018-11-24T09:34:00"/>
        <d v="2019-05-12T13:12:00"/>
        <d v="2019-06-23T08:39:00"/>
        <d v="2017-12-31T23:37:00"/>
        <d v="2016-09-03T13:45:00"/>
        <d v="2019-09-05T21:47:00"/>
        <d v="2018-10-13T21:27:00"/>
        <d v="2015-09-01T08:41:00"/>
        <d v="2019-07-30T11:55:00"/>
        <d v="2013-11-15T17:17:00"/>
        <d v="2020-10-31T13:53:00"/>
        <d v="2020-05-19T04:39:00"/>
        <d v="2019-12-27T02:37:00"/>
        <d v="2020-03-01T16:02:00"/>
        <d v="2015-03-30T12:53:00"/>
        <d v="2020-05-30T23:28:00"/>
        <d v="2017-11-10T13:23:00"/>
        <d v="2018-03-08T15:15:00"/>
        <d v="2016-08-11T01:55:00"/>
        <d v="2017-02-23T22:56:00"/>
        <d v="2019-03-16T08:57:00"/>
        <d v="2020-05-26T14:36:00"/>
        <d v="2016-06-02T20:42:00"/>
        <d v="2018-01-30T08:50:00"/>
        <d v="2016-08-03T04:38:00"/>
        <d v="2016-10-30T08:05:00"/>
        <d v="2013-11-30T20:13:00"/>
        <d v="2021-04-22T05:54:00"/>
        <d v="2021-03-23T08:29:00"/>
        <d v="2020-06-18T07:22:00"/>
        <d v="2013-09-05T09:16:00"/>
        <d v="2014-02-12T09:02:00"/>
        <d v="2015-12-18T12:39:00"/>
        <d v="2012-09-17T10:14:00"/>
        <d v="2014-07-08T05:21:00"/>
        <d v="2018-11-18T08:13:00"/>
        <d v="2018-12-25T02:06:00"/>
        <d v="2018-07-19T23:35:00"/>
        <d v="2013-04-08T14:42:00"/>
        <d v="2013-01-25T08:12:00"/>
        <d v="2012-01-11T02:22:00"/>
        <d v="2012-07-18T12:20:00"/>
        <d v="2016-12-18T00:50:00"/>
        <d v="2020-02-24T13:38:00"/>
        <d v="2020-08-08T09:30:00"/>
        <d v="2020-05-14T04:35:00"/>
        <d v="2016-12-22T23:43:00"/>
        <d v="2020-03-15T15:31:00"/>
        <d v="2018-09-22T14:53:00"/>
        <d v="2018-12-04T21:20:00"/>
        <d v="2020-05-22T11:24:00"/>
        <d v="2020-05-31T12:00:00"/>
        <d v="2015-08-29T14:40:00"/>
        <d v="2015-01-24T08:48:00"/>
        <d v="2016-06-30T12:35:00"/>
        <d v="2015-07-12T00:45:00"/>
        <d v="2015-06-11T13:41:00"/>
        <d v="2014-06-23T15:05:00"/>
        <d v="2020-10-20T14:37:00"/>
        <d v="2021-01-11T05:52:00"/>
        <d v="2019-12-28T07:19:00"/>
        <d v="2016-06-02T14:36:00"/>
        <d v="2016-04-01T11:46:00"/>
        <d v="2016-07-24T15:24:00"/>
        <d v="2017-07-12T04:00:00"/>
        <d v="2017-09-02T01:33:00"/>
        <d v="2014-11-16T12:44:00"/>
        <d v="2015-11-07T04:54:00"/>
        <d v="2018-11-16T16:51:00"/>
        <d v="2020-12-13T06:16:00"/>
        <d v="2021-01-08T03:58:00"/>
        <d v="2019-09-10T06:55:00"/>
        <d v="2020-12-13T23:58:00"/>
        <d v="2016-01-14T08:56:00"/>
        <d v="2019-10-25T06:34:00"/>
        <d v="2017-04-28T01:51:00"/>
        <d v="2018-04-07T10:39:00"/>
        <d v="2020-06-22T02:59:00"/>
        <d v="2018-01-01T21:00:00"/>
        <d v="2020-12-19T00:29:00"/>
        <d v="2014-03-19T02:05:00"/>
        <d v="2015-11-10T12:34:00"/>
        <d v="2014-11-03T13:01:00"/>
        <d v="2019-06-05T09:26:00"/>
        <d v="2018-10-01T18:07:00"/>
        <d v="2017-07-09T04:37:00"/>
        <d v="2012-12-30T01:43:00"/>
        <d v="2012-10-19T05:17:00"/>
        <d v="2015-06-13T15:56:00"/>
        <d v="2018-09-10T11:24:00"/>
        <d v="2017-11-29T16:53:00"/>
        <d v="2012-03-18T08:08:00"/>
        <d v="2013-05-19T12:13:00"/>
        <d v="2014-01-10T23:27:00"/>
        <d v="2013-09-14T07:23:00"/>
        <d v="2020-04-23T14:54:00"/>
        <d v="2013-08-15T02:30:00"/>
        <d v="2013-06-08T23:53:00"/>
        <d v="2013-03-03T23:29:00"/>
        <d v="2012-05-30T20:42:00"/>
        <d v="2013-08-09T02:57:00"/>
        <d v="2013-07-02T15:37:00"/>
        <d v="2019-11-06T01:46:00"/>
        <d v="2020-06-05T04:11:00"/>
        <d v="2020-03-03T19:59:00"/>
        <d v="2016-02-24T09:31:00"/>
        <d v="2014-10-01T06:43:00"/>
        <d v="2019-01-28T16:43:00"/>
        <d v="2017-09-04T02:54:00"/>
        <d v="2020-04-19T13:18:00"/>
        <d v="2017-04-24T01:22:00"/>
        <d v="2019-09-03T08:39:00"/>
        <d v="2021-01-13T07:03:00"/>
        <d v="2012-03-17T09:25:00"/>
        <d v="2017-04-15T21:19:00"/>
        <d v="2019-11-10T10:33:00"/>
        <d v="2016-06-12T11:44:00"/>
        <d v="2017-02-16T18:27:00"/>
        <d v="2020-03-20T09:59:00"/>
        <d v="2014-02-20T12:24:00"/>
        <d v="2021-04-22T23:22:00"/>
        <d v="2014-11-16T00:26:00"/>
        <d v="2017-01-20T18:53:00"/>
        <d v="2020-11-21T22:31:00"/>
        <d v="2018-08-13T00:47:00"/>
        <d v="2019-12-10T00:28:00"/>
        <d v="2018-02-08T13:20:00"/>
        <d v="2020-06-21T18:39:00"/>
        <d v="2020-06-18T14:04:00"/>
        <d v="2019-05-06T17:32:00"/>
        <d v="2020-06-20T03:05:00"/>
        <d v="2016-05-18T07:51:00"/>
        <d v="2017-12-06T17:48:00"/>
        <d v="2018-09-23T12:51:00"/>
        <d v="2014-05-15T05:21:00"/>
        <d v="2017-08-28T16:44:00"/>
        <d v="2017-02-14T12:20:00"/>
        <d v="2020-05-16T10:46:00"/>
        <d v="2013-09-08T21:12:00"/>
        <d v="2020-05-21T21:56:00"/>
        <d v="2017-09-19T09:20:00"/>
        <d v="2017-08-29T23:15:00"/>
        <d v="2016-08-18T14:16:00"/>
        <d v="2020-01-06T12:53:00"/>
        <d v="2020-11-23T08:10:00"/>
        <d v="2015-08-16T19:32:00"/>
        <d v="2015-05-01T23:48:00"/>
        <d v="2015-07-18T06:44:00"/>
        <d v="2014-04-26T21:58:00"/>
        <d v="2016-06-25T17:54:00"/>
        <d v="2018-06-07T06:45:00"/>
        <d v="2020-09-08T16:00:00"/>
        <d v="2018-07-05T10:01:00"/>
        <d v="2012-07-07T04:17:00"/>
        <d v="2018-12-04T15:03:00"/>
        <d v="2018-06-25T21:17:00"/>
        <d v="2018-11-19T17:22:00"/>
        <d v="2020-11-13T18:06:00"/>
        <d v="2012-05-12T01:58:00"/>
        <d v="2017-12-04T09:18:00"/>
        <d v="2018-09-07T22:39:00"/>
        <d v="2013-10-26T09:25:00"/>
        <d v="2016-06-17T11:18:00"/>
        <d v="2020-12-24T15:30:00"/>
        <d v="2018-06-23T12:44:00"/>
        <d v="2013-12-10T09:30:00"/>
        <d v="2013-12-24T23:55:00"/>
        <d v="2013-05-10T04:43:00"/>
        <d v="2019-12-22T18:56:00"/>
        <d v="2013-11-30T08:37:00"/>
        <d v="2012-07-07T17:38:00"/>
        <d v="2020-05-27T20:47:00"/>
        <d v="2020-12-08T06:50:00"/>
        <d v="2014-09-20T12:31:00"/>
        <d v="2020-12-15T06:42:00"/>
        <d v="2013-11-15T11:47:00"/>
        <d v="2012-07-25T17:38:00"/>
        <d v="2020-06-10T11:51:00"/>
        <d v="2014-06-07T12:54:00"/>
        <d v="2012-04-29T04:37:00"/>
        <d v="2013-11-01T14:19:00"/>
        <d v="2018-02-04T19:00:00"/>
        <d v="2015-01-22T10:48:00"/>
        <d v="2019-01-30T04:08:00"/>
        <d v="2014-01-01T15:50:00"/>
        <d v="2013-09-05T03:00:00"/>
        <d v="2013-04-29T01:53:00"/>
        <d v="2020-04-29T23:04:00"/>
        <d v="2020-10-12T02:52:00"/>
        <d v="2018-07-25T17:45:00"/>
        <d v="2016-08-10T23:47:00"/>
        <d v="2017-10-17T08:29:00"/>
        <d v="2018-01-05T06:22:00"/>
        <d v="2019-02-22T16:57:00"/>
        <d v="2014-09-16T08:48:00"/>
        <d v="2018-07-26T09:46:00"/>
        <d v="2020-04-05T10:13:00"/>
        <d v="2020-08-09T20:46:00"/>
        <d v="2020-06-24T03:37:00"/>
        <d v="2020-06-12T02:59:00"/>
        <d v="2017-03-01T12:24:00"/>
        <d v="2016-10-07T05:39:00"/>
        <d v="2020-06-17T11:34:00"/>
        <d v="2020-09-18T13:03:00"/>
        <d v="2019-10-10T06:20:00"/>
        <d v="2017-07-14T04:23:00"/>
        <d v="2020-12-15T15:13:00"/>
        <d v="2020-07-21T14:39:00"/>
        <d v="2019-08-03T14:39:00"/>
        <d v="2020-10-14T12:01:00"/>
        <d v="2019-10-19T23:50:00"/>
        <d v="2019-10-03T09:04:00"/>
        <d v="2019-07-15T15:53:00"/>
        <d v="2017-10-24T10:49:00"/>
        <d v="2020-05-24T17:57:00"/>
        <d v="2020-06-11T04:19:00"/>
        <d v="2020-06-12T10:28:00"/>
        <d v="2020-06-08T10:30:00"/>
        <d v="2018-03-30T07:54:00"/>
        <d v="2020-07-08T08:37:00"/>
        <d v="2018-08-25T08:55:00"/>
        <d v="2015-08-13T19:12:00"/>
        <d v="2020-04-07T15:01:00"/>
        <d v="2018-11-19T21:09:00"/>
        <d v="2019-01-01T11:34:00"/>
        <d v="2013-05-14T05:09:00"/>
        <d v="2021-01-03T16:53:00"/>
        <d v="2021-01-04T12:53:00"/>
        <d v="2019-03-23T16:53:00"/>
        <d v="2021-01-06T02:00:00"/>
        <d v="2021-01-03T08:26:00"/>
        <d v="2021-03-09T14:30:00"/>
        <d v="2014-04-15T05:03:00"/>
        <d v="2019-06-07T08:57:00"/>
        <d v="2019-05-27T10:43:00"/>
        <d v="2013-09-01T03:36:00"/>
        <d v="2017-08-10T22:56:00"/>
        <d v="2020-08-17T13:45:00"/>
        <d v="2018-07-12T13:14:00"/>
        <d v="2020-09-08T21:01:00"/>
        <d v="2019-12-19T18:15:00"/>
        <d v="2020-03-28T06:58:00"/>
        <d v="2014-06-01T03:44:00"/>
        <d v="2020-04-09T08:07:00"/>
        <d v="2020-10-18T02:20:00"/>
        <d v="2016-04-01T23:51:00"/>
        <d v="2012-06-28T04:55:00"/>
        <d v="2015-04-25T14:11:00"/>
        <d v="2014-01-25T10:34:00"/>
        <d v="2020-11-16T18:04:00"/>
        <d v="2020-06-29T15:12:00"/>
        <d v="2012-05-11T09:19:00"/>
        <d v="2018-06-22T12:17:00"/>
        <d v="2018-04-18T16:55:00"/>
        <d v="2020-04-03T13:28:00"/>
        <d v="2020-05-16T14:09:00"/>
        <d v="2019-03-12T08:14:00"/>
        <d v="2020-07-04T06:46:00"/>
        <d v="2018-05-20T07:42:00"/>
        <d v="2020-07-07T07:56:00"/>
        <d v="2019-10-15T05:59:00"/>
        <d v="2016-04-22T13:07:00"/>
        <d v="2016-07-16T14:54:00"/>
        <d v="2016-09-03T08:29:00"/>
        <d v="2020-11-23T11:56:00"/>
        <d v="2021-01-20T06:35:00"/>
        <d v="2020-05-06T08:50:00"/>
        <d v="2018-10-23T00:43:00"/>
        <d v="2017-07-25T09:19:00"/>
        <d v="2018-09-05T02:18:00"/>
        <d v="2018-02-26T02:26:00"/>
        <d v="2018-10-25T18:58:00"/>
        <d v="2017-01-08T12:51:00"/>
        <d v="2020-05-05T08:58:00"/>
        <d v="2017-04-12T20:26:00"/>
        <d v="2015-03-27T21:33:00"/>
        <d v="2020-12-26T16:04:00"/>
        <d v="2013-12-12T20:15:00"/>
        <d v="2013-06-26T10:41:00"/>
        <d v="2018-06-25T05:30:00"/>
        <d v="2014-05-16T07:26:00"/>
        <d v="2017-11-28T12:38:00"/>
        <d v="2017-06-22T10:44:00"/>
        <d v="2020-04-27T23:52:00"/>
        <d v="2013-07-21T07:56:00"/>
        <d v="2012-04-12T11:40:00"/>
        <d v="2020-07-23T07:14:00"/>
        <d v="2015-12-18T03:28:00"/>
        <d v="2016-02-24T05:29:00"/>
        <d v="2015-10-23T08:48:00"/>
        <d v="2020-07-14T15:54:00"/>
        <d v="2017-02-14T23:23:00"/>
        <d v="2017-09-27T22:39:00"/>
        <d v="2020-02-10T06:31:00"/>
        <d v="2019-07-30T06:07:00"/>
        <d v="2019-12-14T07:00:00"/>
        <d v="2019-07-18T09:02:00"/>
        <d v="2021-05-04T14:21:00"/>
        <d v="2021-04-28T09:56:00"/>
        <d v="2019-09-28T04:01:00"/>
        <d v="2021-02-25T14:51:00"/>
        <d v="2014-06-25T04:16:00"/>
        <d v="2020-11-29T09:23:00"/>
        <d v="2013-08-10T03:17:00"/>
        <d v="2014-05-01T07:25:00"/>
        <d v="2017-05-09T07:24:00"/>
        <d v="2019-01-23T06:01:00"/>
        <d v="2020-12-02T00:56:00"/>
        <d v="2021-02-15T14:56:00"/>
        <d v="2021-02-26T03:32:00"/>
        <d v="2015-09-14T22:03:00"/>
        <d v="2015-02-04T15:50:00"/>
        <d v="2016-07-01T23:03:00"/>
        <d v="2016-11-11T05:43:00"/>
        <d v="2017-11-09T18:04:00"/>
        <d v="2020-07-04T12:34:00"/>
        <d v="2015-04-26T02:18:00"/>
        <d v="2017-08-29T16:43:00"/>
        <d v="2019-05-19T22:55:00"/>
        <d v="2019-07-20T11:02:00"/>
        <d v="2018-05-30T10:15:00"/>
        <d v="2015-06-30T11:28:00"/>
        <d v="2019-09-17T15:15:00"/>
        <d v="2020-08-02T23:50:00"/>
        <d v="2014-09-08T13:11:00"/>
        <d v="2016-10-17T11:14:00"/>
        <d v="2018-08-20T03:44:00"/>
        <d v="2020-05-08T01:28:00"/>
        <d v="2018-03-07T00:01:00"/>
        <d v="2018-12-19T23:56:00"/>
        <d v="2019-05-21T13:22:00"/>
        <d v="2017-06-29T10:34:00"/>
        <d v="2017-10-18T14:49:00"/>
        <d v="2018-08-27T14:48:00"/>
        <d v="2019-01-07T01:55:00"/>
        <d v="2015-11-14T00:52:00"/>
        <d v="2015-11-23T05:38:00"/>
        <d v="2021-01-20T06:24:00"/>
        <d v="2015-08-28T11:36:00"/>
        <d v="2017-06-14T22:51:00"/>
        <d v="2017-04-25T07:51:00"/>
        <d v="2013-11-08T16:01:00"/>
        <d v="2018-07-03T07:20:00"/>
        <d v="2013-12-27T10:44:00"/>
        <d v="2018-05-08T02:49:00"/>
        <d v="2017-01-06T22:26:00"/>
        <d v="2020-10-29T03:16:00"/>
        <d v="2015-10-02T11:20:00"/>
        <d v="2013-11-05T13:44:00"/>
        <d v="2016-11-11T18:54:00"/>
        <d v="2021-01-01T11:16:00"/>
        <d v="2016-11-17T06:49:00"/>
        <d v="2017-09-18T17:01:00"/>
        <d v="2017-09-07T10:50:00"/>
        <d v="2014-05-27T16:39:00"/>
        <d v="2020-12-15T04:37:00"/>
        <d v="2013-09-19T09:14:00"/>
        <d v="2015-01-18T12:31:00"/>
        <d v="2018-03-10T15:34:00"/>
        <d v="2017-09-24T11:13:00"/>
        <d v="2013-01-19T14:58:00"/>
        <d v="2014-05-09T10:01:00"/>
        <d v="2018-05-14T11:16:00"/>
        <d v="2017-07-15T16:46:00"/>
        <d v="2017-03-14T05:53:00"/>
        <d v="2012-07-30T07:25:00"/>
        <d v="2018-04-03T23:41:00"/>
        <d v="2020-04-30T17:57:00"/>
        <d v="2013-03-06T14:42:00"/>
        <d v="2021-03-01T22:54:00"/>
        <d v="2013-12-27T10:09:00"/>
        <d v="2020-02-04T01:56:00"/>
        <d v="2018-12-22T05:59:00"/>
        <d v="2014-07-15T11:44:00"/>
        <d v="2019-08-02T15:04:00"/>
        <d v="2014-08-30T10:26:00"/>
        <d v="2018-04-10T16:58:00"/>
        <d v="2014-06-28T02:50:00"/>
        <d v="2016-05-09T21:45:00"/>
        <d v="2020-12-24T05:03:00"/>
        <d v="2020-06-20T20:34:00"/>
        <d v="2020-06-15T20:48:00"/>
        <d v="2016-10-25T01:23:00"/>
        <d v="2020-07-02T01:31:00"/>
        <d v="2020-06-28T16:00:00"/>
        <d v="2019-08-18T15:08:00"/>
        <d v="2018-01-20T11:04:00"/>
        <d v="2016-07-01T17:38:00"/>
        <d v="2018-05-03T16:47:00"/>
        <d v="2021-03-19T16:36:00"/>
        <d v="2016-02-05T12:40:00"/>
        <d v="2019-11-07T03:30:00"/>
        <d v="2020-07-31T04:49:00"/>
        <d v="2019-12-04T11:01:00"/>
        <d v="2019-09-11T06:42:00"/>
        <d v="2021-05-04T05:36:00"/>
        <d v="2019-07-24T12:31:00"/>
        <d v="2016-06-15T13:10:00"/>
        <d v="2020-06-28T14:57:00"/>
        <d v="2018-04-01T23:06:00"/>
        <d v="2020-02-26T12:51:00"/>
        <d v="2021-05-05T05:56:00"/>
        <d v="2012-05-25T09:43:00"/>
        <d v="2018-09-22T01:46:00"/>
        <d v="2016-12-11T07:52:00"/>
        <d v="2018-07-13T04:01:00"/>
        <d v="2020-08-05T23:26:00"/>
        <d v="2021-05-03T04:06:00"/>
        <d v="2016-05-18T17:34:00"/>
        <d v="2019-12-02T14:40:00"/>
        <d v="2012-11-23T05:01:00"/>
        <d v="2015-07-21T01:51:00"/>
        <d v="2019-02-23T00:01:00"/>
        <d v="2013-03-18T17:18:00"/>
        <d v="2017-12-19T06:56:00"/>
        <d v="2013-05-25T16:42:00"/>
        <d v="2019-04-30T16:31:00"/>
        <d v="2020-12-24T18:52:00"/>
        <d v="2015-06-12T05:39:00"/>
        <d v="2019-08-03T19:19:00"/>
        <d v="2020-08-26T23:54:00"/>
        <d v="2020-10-29T16:57:00"/>
        <d v="2016-07-11T13:43:00"/>
        <d v="2019-06-19T18:29:00"/>
        <d v="2020-06-22T09:59:00"/>
        <d v="2018-09-11T12:30:00"/>
        <d v="2020-12-20T13:47:00"/>
        <d v="2019-08-24T09:28:00"/>
        <d v="2020-03-10T11:52:00"/>
        <d v="2018-01-05T04:51:00"/>
        <d v="2019-04-30T23:59:00"/>
        <d v="2015-01-29T09:11:00"/>
        <d v="2020-01-17T21:06:00"/>
        <d v="2020-12-15T15:59:00"/>
        <d v="2017-03-15T02:49:00"/>
        <d v="2020-04-30T04:03:00"/>
        <d v="2018-08-18T15:46:00"/>
        <d v="2020-06-09T02:53:00"/>
        <d v="2020-06-11T01:45:00"/>
        <d v="2020-06-11T03:50:00"/>
        <d v="2020-06-17T23:05:00"/>
        <d v="2018-10-08T08:47:00"/>
        <d v="2020-08-29T01:40:00"/>
        <d v="2020-12-11T09:11:00"/>
        <d v="2016-07-21T02:04:00"/>
        <d v="2013-05-07T03:57:00"/>
        <d v="2014-10-17T08:14:00"/>
        <d v="2018-08-15T11:45:00"/>
        <d v="2013-12-14T07:42:00"/>
        <d v="2019-01-30T08:04:00"/>
        <d v="2014-11-15T12:27:00"/>
        <d v="2017-07-28T03:57:00"/>
        <d v="2017-02-21T03:36:00"/>
        <d v="2015-03-10T11:40:00"/>
        <d v="2017-10-26T12:54:00"/>
        <d v="2017-09-05T11:42:00"/>
        <d v="2015-01-12T23:30:00"/>
        <d v="2015-04-02T08:38:00"/>
        <d v="2018-10-15T04:03:00"/>
        <d v="2019-07-19T05:15:00"/>
        <d v="2015-09-19T17:00:00"/>
        <d v="2015-05-12T13:28:00"/>
        <d v="2016-01-17T08:14:00"/>
        <d v="2019-08-17T15:47:00"/>
        <d v="2019-11-18T12:09:00"/>
        <d v="2020-05-25T16:20:00"/>
        <d v="2020-03-26T20:33:00"/>
        <d v="2017-11-20T08:38:00"/>
        <d v="2016-10-14T18:35:00"/>
        <d v="2015-03-22T19:46:00"/>
        <d v="2012-05-19T08:16:00"/>
        <d v="2013-11-13T14:28:00"/>
        <d v="2019-05-04T10:25:00"/>
        <d v="2018-04-17T05:00:00"/>
        <d v="2019-04-02T03:47:00"/>
        <d v="2019-12-08T15:42:00"/>
        <d v="2020-12-15T18:45:00"/>
        <d v="2017-04-01T14:02:00"/>
        <d v="2016-12-27T15:34:00"/>
        <d v="2017-06-22T10:43:00"/>
        <d v="2014-12-17T06:46:00"/>
        <d v="2015-10-19T09:32:00"/>
        <d v="2017-06-27T00:50:00"/>
        <d v="2018-11-28T08:03:00"/>
        <d v="2017-01-20T12:25:00"/>
        <d v="2017-11-08T19:03:00"/>
        <d v="2020-12-13T21:03:00"/>
        <d v="2013-05-20T01:36:00"/>
        <d v="2017-06-22T03:51:00"/>
        <d v="2020-12-12T06:45:00"/>
        <d v="2020-01-15T20:07:00"/>
        <d v="2020-09-21T13:20:00"/>
        <d v="2013-09-04T04:45:00"/>
        <d v="2012-07-04T16:21:00"/>
        <d v="2020-05-05T17:17:00"/>
        <d v="2017-02-12T12:50:00"/>
        <d v="2018-07-25T15:47:00"/>
        <d v="2019-11-19T16:49:00"/>
        <d v="2017-10-05T04:53:00"/>
        <d v="2015-05-22T11:46:00"/>
        <d v="2013-01-26T00:15:00"/>
        <d v="2021-02-20T07:09:00"/>
        <d v="2016-12-25T18:46:00"/>
        <d v="2019-07-05T00:57:00"/>
        <d v="2020-07-10T08:42:00"/>
        <d v="2020-04-29T11:08:00"/>
        <d v="2013-03-03T13:28:00"/>
        <d v="2017-08-17T21:02:00"/>
        <d v="2020-04-12T02:29:00"/>
        <d v="2014-07-31T18:55:00"/>
        <d v="2015-08-07T03:42:00"/>
        <d v="2020-10-16T18:43:00"/>
        <d v="2013-06-02T11:35:00"/>
        <d v="2017-07-31T04:29:00"/>
        <d v="2019-11-01T13:58:00"/>
        <d v="2015-10-12T17:38:00"/>
        <d v="2017-12-02T05:19:00"/>
        <d v="2014-12-16T11:42:00"/>
        <d v="2018-10-23T23:17:00"/>
        <d v="2020-10-07T03:02:00"/>
        <d v="2013-12-17T18:10:00"/>
        <d v="2019-01-05T13:38:00"/>
        <d v="2019-11-21T07:00:00"/>
        <d v="2013-05-17T15:22:00"/>
        <d v="2012-09-28T01:51:00"/>
        <d v="2014-04-11T04:06:00"/>
        <d v="2012-12-05T17:53:00"/>
        <d v="2012-05-12T17:36:00"/>
        <d v="2015-06-04T11:49:00"/>
        <d v="2013-08-03T07:37:00"/>
        <d v="2012-01-23T02:40:00"/>
        <d v="2013-04-29T20:34:00"/>
        <d v="2013-06-24T04:15:00"/>
        <d v="2015-11-23T12:38:00"/>
        <d v="2020-01-24T21:50:00"/>
        <d v="2014-07-08T10:01:00"/>
        <d v="2014-10-02T21:48:00"/>
        <d v="2015-04-16T17:43:00"/>
        <d v="2019-10-04T22:05:00"/>
        <d v="2019-11-18T22:05:00"/>
        <d v="2017-10-04T05:08:00"/>
        <d v="2016-12-30T05:48:00"/>
        <d v="2018-11-01T17:06:00"/>
        <d v="2021-01-13T20:41:00"/>
        <d v="2017-09-18T14:51:00"/>
        <d v="2020-06-20T23:57:00"/>
        <d v="2020-06-15T12:25:00"/>
        <d v="2018-11-25T05:49:00"/>
        <d v="2020-06-21T05:36:00"/>
        <d v="2014-10-15T10:47:00"/>
        <d v="2014-09-15T09:55:00"/>
        <d v="2015-07-26T11:50:00"/>
        <d v="2020-10-06T05:34:00"/>
        <d v="2014-05-22T16:33:00"/>
        <d v="2014-09-22T06:03:00"/>
        <d v="2020-10-02T17:27:00"/>
        <d v="2020-10-09T23:50:00"/>
        <d v="2020-10-08T13:33:00"/>
        <d v="2020-09-29T03:54:00"/>
        <d v="2020-09-24T11:56:00"/>
        <d v="2018-11-22T22:56:00"/>
        <d v="2015-01-20T12:52:00"/>
        <d v="2012-08-21T08:21:00"/>
        <d v="2019-10-08T03:54:00"/>
        <d v="2016-06-09T20:31:00"/>
        <d v="2017-08-31T15:53:00"/>
        <d v="2019-11-13T08:45:00"/>
        <d v="2012-02-08T14:54:00"/>
        <d v="2012-04-07T09:21:00"/>
        <d v="2018-02-02T13:57:00"/>
        <d v="2012-04-19T23:21:00"/>
        <d v="2020-01-04T21:42:00"/>
        <d v="2016-04-09T06:40:00"/>
        <d v="2012-11-14T20:34:00"/>
        <d v="2012-06-21T03:21:00"/>
        <d v="2018-03-31T03:27:00"/>
        <d v="2019-04-29T01:14:00"/>
        <d v="2012-07-23T19:46:00"/>
        <d v="2014-01-02T19:05:00"/>
        <d v="2017-01-20T12:35:00"/>
        <d v="2017-04-09T21:24:00"/>
        <d v="2019-11-16T06:40:00"/>
        <d v="2014-03-05T13:42:00"/>
        <d v="2014-12-18T17:09:00"/>
        <d v="2020-03-11T11:57:00"/>
        <d v="2019-08-23T09:13:00"/>
        <d v="2014-11-13T09:33:00"/>
        <d v="2020-05-22T06:06:00"/>
        <d v="2013-06-17T03:15:00"/>
        <d v="2014-07-04T21:42:00"/>
        <d v="2021-01-08T21:56:00"/>
        <d v="2019-08-19T09:11:00"/>
        <d v="2021-01-08T01:25:00"/>
        <d v="2019-03-11T05:00:00"/>
        <d v="2020-12-19T00:44:00"/>
        <d v="2020-02-24T01:02:00"/>
        <d v="2020-08-13T21:44:00"/>
        <d v="2015-10-02T18:42:00"/>
        <d v="2020-10-07T04:49:00"/>
        <d v="2020-06-03T16:10:00"/>
        <d v="2020-12-18T12:23:00"/>
        <d v="2020-02-25T18:58:00"/>
        <d v="2019-12-24T20:13:00"/>
        <d v="2020-03-25T21:15:00"/>
        <d v="2019-07-26T09:10:00"/>
        <d v="2020-12-15T02:54:00"/>
        <d v="2019-11-30T22:29:00"/>
        <d v="2019-01-03T07:07:00"/>
        <d v="2019-04-10T12:23:00"/>
        <d v="2015-09-10T19:27:00"/>
        <d v="2019-09-13T13:29:00"/>
        <d v="2019-06-07T06:45:00"/>
        <d v="2019-08-22T09:10:00"/>
        <d v="2015-02-07T03:30:00"/>
        <d v="2015-04-20T08:51:00"/>
        <d v="2020-01-02T01:42:00"/>
        <d v="2015-02-19T04:48:00"/>
        <d v="2015-12-16T01:49:00"/>
        <d v="2020-10-26T00:04:00"/>
        <d v="2013-12-04T01:28:00"/>
        <d v="2015-11-03T06:44:00"/>
        <d v="2019-04-30T07:12:00"/>
        <d v="2012-03-12T07:15:00"/>
        <d v="2021-02-01T03:55:00"/>
        <d v="2016-12-22T12:29:00"/>
        <d v="2016-08-14T11:12:00"/>
        <d v="2017-10-22T12:55:00"/>
        <d v="2015-09-04T13:19:00"/>
        <d v="2019-01-18T04:34:00"/>
        <d v="2019-10-20T21:49:00"/>
        <d v="2021-04-02T12:46:00"/>
        <d v="2019-04-28T02:22:00"/>
        <d v="2019-09-27T04:11:00"/>
        <d v="2020-05-07T01:21:00"/>
        <d v="2018-07-24T00:57:00"/>
        <d v="2018-05-03T12:49:00"/>
        <d v="2020-10-29T03:53:00"/>
        <d v="2018-10-28T19:55:00"/>
        <d v="2020-05-11T12:20:00"/>
        <d v="2020-09-26T02:52:00"/>
        <d v="2019-10-30T19:59:00"/>
        <d v="2019-05-10T15:47:00"/>
        <d v="2018-03-29T15:37:00"/>
        <d v="2017-03-19T02:36:00"/>
        <d v="2019-04-25T18:20:00"/>
        <d v="2016-11-22T05:54:00"/>
        <d v="2015-11-29T04:41:00"/>
        <d v="2015-06-12T06:43:00"/>
        <d v="2018-02-01T22:53:00"/>
        <d v="2020-05-01T13:03:00"/>
        <d v="2020-06-14T08:48:00"/>
        <d v="2015-10-23T02:44:00"/>
        <d v="2016-02-18T12:47:00"/>
        <d v="2017-12-22T16:53:00"/>
        <d v="2019-10-23T03:12:00"/>
        <d v="2020-06-18T00:20:00"/>
        <d v="2020-06-13T11:04:00"/>
        <d v="2018-10-28T17:49:00"/>
        <d v="2017-12-29T06:55:00"/>
        <d v="2020-02-12T03:35:00"/>
        <d v="2016-09-09T11:31:00"/>
        <d v="2020-04-07T08:52:00"/>
        <d v="2020-10-03T15:58:00"/>
        <d v="2014-05-30T05:43:00"/>
        <d v="2015-02-26T06:51:00"/>
        <d v="2012-11-01T03:53:00"/>
        <d v="2018-06-04T20:51:00"/>
        <d v="2017-09-14T09:29:00"/>
        <d v="2016-10-19T11:30:00"/>
        <d v="2020-01-29T07:41:00"/>
        <d v="2013-01-07T05:12:00"/>
        <d v="2020-11-01T04:51:00"/>
        <d v="2020-09-17T19:13:00"/>
        <d v="2020-02-01T22:38:00"/>
        <d v="2020-06-03T22:35:00"/>
        <d v="2017-10-25T23:20:00"/>
        <d v="2014-10-17T07:56:00"/>
        <d v="2016-03-16T23:48:00"/>
        <d v="2020-05-21T12:30:00"/>
        <d v="2019-08-25T06:54:00"/>
        <d v="2019-05-17T08:45:00"/>
        <d v="2017-05-19T22:47:00"/>
        <d v="2014-07-01T19:25:00"/>
        <d v="2020-12-03T00:46:00"/>
        <d v="2021-01-14T14:47:00"/>
        <d v="2012-07-05T07:15:00"/>
        <d v="2019-03-12T21:40:00"/>
        <d v="2013-06-15T08:11:00"/>
        <d v="2014-07-17T12:14:00"/>
        <d v="2019-04-25T13:16:00"/>
        <d v="2013-12-14T04:47:00"/>
        <d v="2020-01-18T10:50:00"/>
        <d v="2014-09-28T22:34:00"/>
        <d v="2019-02-03T03:20:00"/>
        <d v="2021-03-25T18:01:00"/>
        <d v="2020-04-17T17:04:00"/>
        <d v="2013-05-20T02:22:00"/>
        <d v="2012-05-01T07:31:00"/>
        <d v="2016-03-01T05:31:00"/>
        <d v="2016-04-11T04:42:00"/>
        <d v="2020-03-26T16:54:00"/>
        <d v="2012-02-14T12:24:00"/>
        <d v="2016-04-24T23:35:00"/>
        <d v="2018-08-28T12:54:00"/>
        <d v="2015-12-30T05:57:00"/>
        <d v="2021-05-04T08:57:00"/>
        <d v="2020-05-21T04:59:00"/>
        <d v="2019-12-20T06:46:00"/>
        <d v="2015-04-23T05:39:00"/>
        <d v="2016-06-29T12:24:00"/>
        <d v="2019-10-23T04:52:00"/>
        <d v="2015-06-19T08:10:00"/>
        <d v="2015-12-07T03:51:00"/>
        <d v="2017-12-27T23:37:00"/>
        <d v="2020-06-27T14:13:00"/>
        <d v="2019-08-18T06:55:00"/>
        <d v="2021-04-25T05:06:00"/>
        <d v="2019-04-18T16:00:00"/>
        <d v="2021-01-09T22:01:00"/>
        <d v="2020-11-16T11:47:00"/>
        <d v="2016-06-11T22:15:00"/>
        <d v="2018-03-05T22:52:00"/>
        <d v="2017-02-16T23:33:00"/>
        <d v="2021-01-16T12:35:00"/>
        <d v="2012-07-15T16:49:00"/>
        <d v="2015-02-16T06:30:00"/>
        <d v="2012-09-25T17:03:00"/>
        <d v="2014-01-25T18:41:00"/>
        <d v="2016-04-19T20:56:00"/>
        <d v="2016-09-18T04:30:00"/>
        <d v="2013-02-06T20:35:00"/>
        <d v="2014-01-08T17:15:00"/>
        <d v="2014-10-03T09:27:00"/>
        <d v="2016-09-02T18:03:00"/>
        <d v="2014-07-29T15:13:00"/>
        <d v="2014-09-03T18:33:00"/>
        <d v="2020-03-22T05:27:00"/>
        <d v="2020-08-22T17:59:00"/>
        <d v="2015-04-30T22:11:00"/>
        <d v="2018-05-28T15:00:00"/>
        <d v="2020-12-19T15:54:00"/>
        <d v="2020-07-02T04:41:00"/>
        <d v="2012-05-08T21:51:00"/>
        <d v="2015-02-05T17:43:00"/>
        <d v="2013-08-31T01:42:00"/>
        <d v="2015-06-09T15:43:00"/>
        <d v="2018-01-11T18:01:00"/>
        <d v="2013-02-12T08:45:00"/>
        <d v="2017-11-12T11:38:00"/>
        <d v="2019-12-04T18:12:00"/>
        <d v="2013-06-19T19:07:00"/>
        <d v="2012-09-21T04:27:00"/>
        <d v="2014-09-14T07:17:00"/>
        <d v="2017-07-01T22:48:00"/>
        <d v="2020-09-22T09:46:00"/>
        <d v="2017-06-15T16:03:00"/>
        <d v="2017-01-02T05:13:00"/>
        <d v="2019-04-30T11:02:00"/>
        <d v="2017-05-05T09:03:00"/>
        <d v="2015-06-10T11:08:00"/>
        <d v="2018-01-12T04:23:00"/>
        <d v="2017-04-24T09:24:00"/>
        <d v="2018-03-06T07:41:00"/>
        <d v="2014-01-11T22:31:00"/>
        <d v="2017-08-01T16:24:00"/>
        <d v="2017-03-07T11:48:00"/>
        <d v="2019-01-28T23:36:00"/>
        <d v="2015-12-28T04:06:00"/>
        <d v="2012-10-29T05:41:00"/>
        <d v="2020-01-28T06:47:00"/>
        <d v="2015-04-25T23:42:00"/>
        <d v="2013-11-20T04:44:00"/>
        <d v="2014-06-30T17:48:00"/>
        <d v="2018-09-26T03:03:00"/>
        <d v="2013-12-21T03:17:00"/>
        <d v="2018-10-10T00:49:00"/>
        <d v="2019-10-31T04:57:00"/>
        <d v="2021-02-20T10:31:00"/>
        <d v="2021-03-20T23:59:00"/>
        <d v="2012-09-03T21:33:00"/>
        <d v="2019-07-12T20:26:00"/>
        <d v="2017-02-18T05:24:00"/>
        <d v="2014-10-18T17:55:00"/>
        <d v="2021-04-28T11:52:00"/>
        <d v="2018-05-06T22:41:00"/>
        <d v="2015-05-26T17:33:00"/>
        <d v="2019-03-26T14:01:00"/>
        <d v="2021-03-12T16:06:00"/>
        <d v="2020-11-21T12:53:00"/>
        <d v="2018-10-09T15:29:00"/>
        <d v="2013-07-25T13:29:00"/>
        <d v="2013-06-23T18:18:00"/>
        <d v="2017-05-02T21:48:00"/>
        <d v="2017-07-13T20:56:00"/>
        <d v="2013-08-03T19:58:00"/>
        <d v="2018-09-02T12:53:00"/>
        <d v="2015-03-09T13:09:00"/>
        <d v="2013-11-02T16:11:00"/>
        <d v="2015-11-03T01:24:00"/>
        <d v="2017-12-04T14:43:00"/>
        <d v="2015-09-27T04:28:00"/>
        <d v="2017-07-29T09:50:00"/>
        <d v="2014-12-04T06:53:00"/>
        <d v="2018-01-25T23:26:00"/>
        <d v="2018-06-20T00:42:00"/>
        <d v="2015-08-15T21:12:00"/>
        <d v="2012-04-20T22:46:00"/>
        <d v="2014-05-05T03:17:00"/>
        <d v="2019-02-11T22:51:00"/>
        <d v="2013-02-13T10:31:00"/>
        <d v="2020-06-23T14:49:00"/>
        <d v="2021-01-02T22:55:00"/>
        <d v="2012-10-21T07:48:00"/>
        <d v="2020-12-17T08:41:00"/>
        <d v="2014-06-02T09:32:00"/>
        <d v="2014-04-11T04:45:00"/>
        <d v="2020-06-15T10:16:00"/>
        <d v="2012-08-02T07:41:00"/>
        <d v="2019-12-18T03:30:00"/>
        <d v="2021-03-20T21:30:00"/>
        <d v="2021-03-14T15:55:00"/>
        <d v="2015-11-30T02:27:00"/>
        <d v="2013-05-07T05:28:00"/>
        <d v="2019-05-29T14:25:00"/>
        <d v="2020-04-24T02:29:00"/>
        <d v="2020-03-05T09:35:00"/>
        <d v="2020-05-01T18:03:00"/>
        <d v="2020-05-01T08:24:00"/>
        <d v="2019-02-25T15:49:00"/>
        <d v="2018-07-13T12:54:00"/>
        <d v="2018-06-11T04:32:00"/>
        <d v="2013-06-04T01:51:00"/>
        <d v="2013-11-10T12:37:00"/>
        <d v="2012-12-05T16:57:00"/>
        <d v="2015-07-03T14:12:00"/>
        <d v="2020-07-31T22:27:00"/>
        <d v="2020-03-25T02:25:00"/>
        <d v="2014-11-17T03:36:00"/>
        <d v="2019-03-24T02:28:00"/>
        <d v="2018-04-03T21:47:00"/>
        <d v="2013-11-02T08:43:00"/>
        <d v="2014-04-30T05:23:00"/>
        <d v="2012-06-27T09:14:00"/>
        <d v="2017-05-22T23:28:00"/>
        <d v="2019-11-04T05:23:00"/>
        <d v="2017-01-09T03:13:00"/>
        <d v="2017-03-14T03:44:00"/>
        <d v="2020-07-06T04:32:00"/>
        <d v="2015-06-19T10:54:00"/>
        <d v="2013-06-15T03:34:00"/>
        <d v="2014-05-02T21:57:00"/>
        <d v="2018-04-19T06:11:00"/>
        <d v="2014-08-07T11:39:00"/>
        <d v="2015-05-19T08:57:00"/>
        <d v="2015-01-25T16:26:00"/>
        <d v="2017-10-03T21:45:00"/>
        <d v="2015-02-20T08:40:00"/>
        <d v="2018-04-06T04:47:00"/>
        <d v="2018-09-11T03:59:00"/>
        <d v="2017-10-27T20:21:00"/>
        <d v="2019-05-08T05:37:00"/>
        <d v="2017-04-05T03:20:00"/>
        <d v="2018-07-21T03:57:00"/>
        <d v="2020-12-12T16:51:00"/>
        <d v="2016-06-01T04:50:00"/>
        <d v="2019-03-31T04:27:00"/>
        <d v="2020-12-11T04:27:00"/>
        <d v="2018-03-16T09:48:00"/>
        <d v="2017-06-30T06:54:00"/>
        <d v="2018-09-30T00:54:00"/>
        <d v="2020-11-20T01:49:00"/>
        <d v="2018-08-01T11:47:00"/>
        <d v="2020-03-24T10:02:00"/>
        <d v="2015-02-08T08:52:00"/>
        <d v="2019-11-23T00:34:00"/>
        <d v="2017-07-03T20:25:00"/>
        <d v="2019-06-27T08:53:00"/>
        <d v="2014-03-12T10:53:00"/>
        <d v="2019-03-15T11:29:00"/>
        <d v="2020-12-23T12:51:00"/>
        <d v="2013-10-11T01:16:00"/>
        <d v="2019-11-19T07:35:00"/>
        <d v="2020-06-13T04:02:00"/>
        <d v="2016-04-21T23:21:00"/>
        <d v="2019-07-01T09:34:00"/>
        <d v="2017-12-06T12:41:00"/>
        <d v="2019-05-17T09:33:00"/>
        <d v="2019-03-28T16:56:00"/>
        <d v="2013-05-23T02:26:00"/>
        <d v="2012-04-22T02:21:00"/>
        <d v="2013-04-09T09:33:00"/>
        <d v="2013-03-23T01:42:00"/>
        <d v="2012-03-22T10:53:00"/>
        <d v="2017-04-03T21:57:00"/>
        <d v="2017-12-30T23:45:00"/>
        <d v="2016-08-08T20:13:00"/>
        <d v="2016-11-01T08:09:00"/>
        <d v="2020-06-11T05:56:00"/>
        <d v="2020-06-11T14:48:00"/>
        <d v="2016-12-08T06:18:00"/>
        <d v="2013-01-28T06:06:00"/>
        <d v="2017-01-11T00:04:00"/>
        <d v="2017-06-12T09:11:00"/>
        <d v="2017-09-05T17:17:00"/>
        <d v="2015-12-05T19:55:00"/>
        <d v="2017-05-08T19:45:00"/>
        <d v="2016-09-25T18:49:00"/>
        <d v="2017-07-23T13:22:00"/>
        <d v="2016-07-15T12:17:00"/>
        <d v="2012-07-05T09:11:00"/>
        <d v="2013-03-20T11:16:00"/>
        <d v="2016-10-02T23:40:00"/>
        <d v="2013-02-02T11:20:00"/>
        <d v="2020-04-12T01:09:00"/>
        <d v="2018-07-17T23:47:00"/>
        <d v="2014-09-26T19:12:00"/>
        <d v="2012-11-03T08:17:00"/>
        <d v="2016-01-08T05:39:00"/>
        <d v="2013-01-15T07:33:00"/>
        <d v="2012-08-13T13:56:00"/>
        <d v="2020-06-28T02:57:00"/>
        <d v="2018-12-17T01:54:00"/>
        <d v="2012-04-18T06:07:00"/>
        <d v="2016-01-27T12:54:00"/>
        <d v="2020-07-11T02:09:00"/>
        <d v="2020-07-12T07:42:00"/>
        <d v="2020-04-22T02:31:00"/>
        <d v="2012-09-28T16:32:00"/>
        <d v="2013-01-07T07:54:00"/>
        <d v="2019-09-27T16:30:00"/>
        <d v="2015-05-24T15:10:00"/>
        <d v="2019-03-22T19:56:00"/>
        <d v="2017-01-24T07:16:00"/>
        <d v="2018-12-29T19:58:00"/>
        <d v="2013-06-08T01:56:00"/>
        <d v="2014-01-25T02:05:00"/>
        <d v="2016-04-27T09:57:00"/>
        <d v="2015-01-20T10:28:00"/>
        <d v="2020-07-04T03:43:00"/>
        <d v="2020-06-28T08:11:00"/>
        <d v="2020-06-24T11:57:00"/>
        <d v="2020-06-30T01:34:00"/>
        <d v="2015-07-30T06:13:00"/>
        <d v="2013-07-12T23:46:00"/>
        <d v="2021-03-27T13:25:00"/>
        <d v="2012-06-11T21:40:00"/>
        <d v="2017-10-15T11:02:00"/>
        <d v="2016-08-24T08:28:00"/>
        <d v="2014-01-24T08:00:00"/>
        <d v="2015-08-21T08:49:00"/>
        <d v="2020-07-30T07:17:00"/>
        <d v="2016-10-29T04:34:00"/>
        <d v="2019-09-16T21:48:00"/>
        <d v="2020-07-13T05:50:00"/>
        <d v="2012-09-20T01:51:00"/>
        <d v="2020-06-07T08:45:00"/>
        <d v="2014-12-03T12:51:00"/>
        <d v="2013-09-21T01:43:00"/>
        <d v="2019-09-29T07:22:00"/>
        <d v="2019-05-30T21:39:00"/>
        <d v="2016-12-08T16:44:00"/>
        <d v="2016-02-05T17:55:00"/>
        <d v="2017-09-15T12:46:00"/>
        <d v="2012-09-14T15:38:00"/>
        <d v="2021-02-03T22:47:00"/>
        <d v="2019-09-04T18:39:00"/>
        <d v="2021-05-06T10:40:00"/>
        <d v="2020-10-05T03:59:00"/>
        <d v="2019-03-05T23:04:00"/>
        <d v="2014-09-11T01:31:00"/>
        <d v="2018-05-21T13:22:00"/>
        <d v="2019-04-08T22:48:00"/>
        <d v="2017-04-28T21:24:00"/>
        <d v="2018-05-03T03:44:00"/>
        <d v="2017-02-13T05:10:00"/>
        <d v="2019-07-05T05:42:00"/>
        <d v="2020-12-02T10:27:00"/>
        <d v="2020-03-08T07:28:00"/>
        <d v="2021-04-02T14:54:00"/>
        <d v="2020-03-10T15:49:00"/>
        <d v="2020-10-11T01:47:00"/>
        <d v="2021-04-28T23:58:00"/>
        <d v="2014-06-24T23:58:00"/>
        <d v="2012-02-03T16:22:00"/>
        <d v="2018-04-29T03:37:00"/>
        <d v="2016-07-12T01:11:00"/>
        <d v="2021-05-07T00:49:00"/>
        <d v="2020-06-03T14:30:00"/>
        <d v="2020-01-29T06:53:00"/>
        <d v="2019-10-09T15:26:00"/>
        <d v="2021-02-26T15:32:00"/>
        <d v="2020-07-27T00:52:00"/>
        <d v="2019-08-23T13:23:00"/>
        <d v="2017-03-06T03:35:00"/>
        <d v="2017-12-01T08:18:00"/>
        <d v="2019-07-29T01:01:00"/>
        <d v="2019-05-03T03:46:00"/>
        <d v="2016-02-06T11:07:00"/>
        <d v="2013-10-02T04:50:00"/>
        <d v="2014-03-07T20:48:00"/>
        <d v="2020-05-09T13:23:00"/>
        <d v="2016-09-11T00:10:00"/>
        <d v="2017-09-04T22:50:00"/>
        <d v="2017-06-11T08:30:00"/>
        <d v="2019-03-27T03:42:00"/>
        <d v="2017-02-16T13:04:00"/>
        <d v="2021-01-10T13:40:00"/>
        <d v="2017-08-14T11:13:00"/>
        <d v="2020-01-31T05:18:00"/>
        <d v="2021-01-09T06:59:00"/>
        <d v="2020-09-11T07:17:00"/>
        <d v="2020-07-17T15:00:00"/>
        <d v="2018-06-09T18:52:00"/>
        <d v="2020-12-28T21:54:00"/>
        <d v="2013-01-07T07:50:00"/>
        <d v="2020-01-24T09:28:00"/>
        <d v="2016-07-06T11:31:00"/>
        <d v="2020-09-26T00:38:00"/>
        <d v="2017-12-04T12:53:00"/>
        <d v="2020-11-13T15:00:00"/>
        <d v="2017-05-11T20:43:00"/>
        <d v="2020-06-14T13:13:00"/>
        <d v="2017-01-21T14:27:00"/>
        <d v="2017-09-29T02:11:00"/>
        <d v="2019-06-22T12:21:00"/>
        <d v="2017-06-23T14:57:00"/>
        <d v="2015-02-17T12:00:00"/>
        <d v="2012-03-21T13:34:00"/>
        <d v="2014-08-13T06:29:00"/>
        <d v="2021-03-19T18:34:00"/>
        <d v="2015-05-08T05:23:00"/>
        <d v="2017-06-02T20:23:00"/>
        <d v="2019-06-20T08:47:00"/>
        <d v="2018-06-18T13:46:00"/>
        <d v="2020-03-13T13:50:00"/>
        <d v="2020-10-10T18:00:00"/>
        <d v="2016-10-14T23:38:00"/>
        <d v="2020-09-28T22:11:00"/>
        <d v="2018-03-27T20:00:00"/>
        <d v="2014-01-29T11:52:00"/>
        <d v="2017-12-20T19:48:00"/>
        <d v="2021-03-09T20:44:00"/>
        <d v="2019-08-15T09:46:00"/>
        <d v="2019-09-09T09:06:00"/>
        <d v="2012-04-03T21:55:00"/>
        <d v="2015-07-06T05:51:00"/>
        <d v="2016-11-14T18:43:00"/>
        <d v="2016-01-20T17:12:00"/>
        <d v="2018-08-15T06:58:00"/>
        <d v="2016-12-13T10:04:00"/>
        <d v="2016-09-08T04:54:00"/>
        <d v="2017-09-08T20:13:00"/>
        <d v="2018-03-13T17:17:00"/>
        <d v="2016-09-21T12:40:00"/>
        <d v="2021-01-05T09:49:00"/>
        <d v="2017-07-31T11:30:00"/>
        <d v="2020-12-18T18:49:00"/>
        <d v="2013-07-07T12:19:00"/>
        <d v="2020-11-02T17:44:00"/>
        <d v="2016-08-28T00:45:00"/>
        <d v="2015-06-28T01:20:00"/>
        <d v="2020-06-07T06:19:00"/>
        <d v="2019-05-11T08:34:00"/>
        <d v="2016-05-06T03:12:00"/>
        <d v="2016-08-22T19:22:00"/>
        <d v="2014-12-11T12:49:00"/>
        <d v="2018-02-16T05:48:00"/>
        <d v="2012-10-21T06:28:00"/>
        <d v="2018-07-18T05:32:00"/>
        <d v="2016-07-31T08:47:00"/>
        <d v="2017-08-07T05:00:00"/>
        <d v="2017-10-01T01:27:00"/>
        <d v="2017-06-02T01:08:00"/>
        <d v="2016-11-13T01:30:00"/>
        <d v="2021-02-26T03:26:00"/>
        <d v="2012-08-05T04:19:00"/>
        <d v="2018-06-15T15:28:00"/>
        <d v="2015-02-20T05:14:00"/>
        <d v="2017-03-28T07:32:00"/>
        <d v="2014-02-25T05:20:00"/>
        <d v="2015-06-23T05:43:00"/>
        <d v="2014-11-06T00:54:00"/>
        <d v="2018-10-21T06:15:00"/>
        <d v="2020-09-28T14:44:00"/>
        <d v="2019-01-30T01:58:00"/>
        <d v="2021-01-06T01:03:00"/>
        <d v="2019-08-10T03:54:00"/>
        <d v="2020-04-29T03:49:00"/>
        <d v="2018-08-30T02:45:00"/>
        <d v="2020-12-18T23:59:00"/>
        <d v="2020-06-12T11:36:00"/>
        <d v="2016-08-18T20:48:00"/>
        <d v="2019-08-21T20:56:00"/>
        <d v="2015-01-10T05:18:00"/>
        <d v="2018-05-29T18:54:00"/>
        <d v="2014-01-31T04:34:00"/>
        <d v="2020-06-15T11:08:00"/>
        <d v="2019-11-14T22:15:00"/>
        <d v="2012-12-01T03:17:00"/>
        <d v="2014-06-24T05:24:00"/>
        <d v="2018-01-19T16:57:00"/>
        <d v="2019-09-27T08:10:00"/>
        <d v="2017-01-30T07:34:00"/>
        <d v="2015-06-30T08:17:00"/>
        <d v="2015-08-26T17:59:00"/>
        <d v="2020-06-28T05:55:00"/>
        <d v="2017-12-05T06:34:00"/>
        <d v="2020-04-10T23:25:00"/>
        <d v="2012-01-19T10:42:00"/>
        <d v="2021-01-09T10:48:00"/>
        <d v="2014-08-07T01:13:00"/>
        <d v="2018-01-21T22:23:00"/>
        <d v="2020-08-14T06:24:00"/>
        <d v="2020-03-02T15:21:00"/>
        <d v="2021-01-09T22:50:00"/>
        <d v="2021-03-12T06:50:00"/>
        <d v="2017-07-08T21:11:00"/>
        <d v="2020-08-08T20:36:00"/>
        <d v="2020-09-22T16:04:00"/>
        <d v="2020-12-16T21:51:00"/>
        <d v="2020-12-15T20:51:00"/>
        <d v="2020-12-16T09:59:00"/>
        <d v="2020-01-13T06:08:00"/>
        <d v="2020-12-17T15:49:00"/>
        <d v="2013-02-22T04:59:00"/>
        <d v="2015-04-28T05:45:00"/>
        <d v="2016-11-15T12:40:00"/>
        <d v="2013-04-01T10:16:00"/>
        <d v="2015-07-22T23:42:00"/>
        <d v="2021-03-17T08:37:00"/>
        <d v="2017-10-15T20:34:00"/>
        <d v="2019-10-20T18:46:00"/>
        <d v="2020-10-30T01:01:00"/>
        <d v="2014-04-07T15:36:00"/>
        <d v="2017-11-16T11:44:00"/>
        <d v="2017-02-04T09:09:00"/>
        <d v="2020-10-16T14:31:00"/>
        <d v="2021-02-08T12:57:00"/>
        <d v="2013-03-06T08:30:00"/>
        <d v="2017-09-25T04:48:00"/>
        <d v="2015-10-31T04:36:00"/>
        <d v="2019-12-22T18:02:00"/>
        <d v="2020-03-27T03:14:00"/>
        <d v="2012-01-10T02:44:00"/>
        <d v="2020-04-05T06:24:00"/>
        <d v="2013-01-27T02:40:00"/>
        <d v="2013-05-02T06:34:00"/>
        <d v="2014-10-28T12:58:00"/>
        <d v="2019-07-20T15:34:00"/>
        <d v="2015-03-09T20:19:00"/>
        <d v="2019-02-27T11:10:00"/>
        <d v="2020-05-14T21:01:00"/>
        <d v="2020-04-23T17:51:00"/>
        <d v="2020-05-31T04:27:00"/>
        <d v="2018-12-11T00:41:00"/>
        <d v="2019-11-19T00:39:00"/>
        <d v="2019-12-26T08:24:00"/>
        <d v="2019-01-21T23:03:00"/>
        <d v="2012-12-11T18:01:00"/>
        <d v="2020-10-28T08:36:00"/>
        <d v="2020-08-04T20:54:00"/>
        <d v="2017-11-03T11:18:00"/>
        <d v="2019-06-21T02:13:00"/>
        <d v="2019-11-30T01:22:00"/>
        <d v="2014-06-09T02:46:00"/>
        <d v="2016-09-23T11:05:00"/>
        <d v="2019-01-17T01:54:00"/>
        <d v="2021-02-10T18:34:00"/>
        <d v="2014-04-29T05:58:00"/>
        <d v="2018-08-15T10:56:00"/>
        <d v="2020-01-01T15:44:00"/>
        <d v="2021-04-06T17:42:00"/>
        <d v="2014-06-19T11:26:00"/>
        <d v="2017-11-29T12:04:00"/>
        <d v="2020-06-12T17:24:00"/>
        <d v="2020-06-21T08:16:00"/>
        <d v="2017-12-03T06:48:00"/>
        <d v="2016-02-06T01:16:00"/>
        <d v="2016-07-18T05:21:00"/>
        <d v="2016-03-05T02:41:00"/>
        <d v="2013-12-27T21:27:00"/>
        <d v="2020-06-28T03:33:00"/>
        <d v="2014-12-04T05:12:00"/>
        <d v="2019-01-29T02:54:00"/>
        <d v="2016-04-16T15:39:00"/>
        <d v="2019-07-29T14:59:00"/>
        <d v="2012-06-28T05:56:00"/>
        <d v="2020-06-22T11:54:00"/>
        <d v="2020-04-08T11:08:00"/>
        <d v="2020-06-30T09:43:00"/>
        <d v="2020-05-15T14:44:00"/>
        <d v="2020-07-11T21:58:00"/>
        <d v="2014-11-30T00:26:00"/>
        <d v="2017-02-20T12:47:00"/>
        <d v="2019-02-02T03:56:00"/>
        <d v="2021-05-01T15:52:00"/>
        <d v="2013-11-12T07:00:00"/>
        <d v="2016-04-23T10:26:00"/>
        <d v="2018-03-18T05:08:00"/>
        <d v="2012-10-15T04:32:00"/>
        <d v="2018-11-17T00:49:00"/>
        <d v="2012-04-20T06:55:00"/>
        <d v="2012-10-18T03:27:00"/>
        <d v="2014-11-02T04:10:00"/>
        <d v="2015-08-22T06:59:00"/>
        <d v="2018-02-18T20:53:00"/>
        <d v="2014-02-23T07:32:00"/>
        <d v="2019-10-16T03:17:00"/>
        <d v="2017-06-27T18:58:00"/>
        <d v="2020-06-06T19:20:00"/>
        <d v="2018-05-02T09:04:00"/>
        <d v="2019-09-06T23:46:00"/>
        <d v="2018-10-07T19:04:00"/>
        <d v="2019-07-12T13:34:00"/>
        <d v="2013-06-20T22:52:00"/>
        <d v="2021-05-01T23:57:00"/>
        <d v="2017-04-28T01:03:00"/>
        <d v="2020-08-02T01:45:00"/>
        <d v="2020-01-11T16:04:00"/>
        <d v="2019-03-07T18:05:00"/>
        <d v="2019-01-11T22:36:00"/>
        <d v="2018-02-14T11:08:00"/>
        <d v="2017-11-21T13:54:00"/>
        <d v="2019-05-11T09:39:00"/>
        <d v="2019-02-02T09:56:00"/>
        <d v="2016-02-16T08:34:00"/>
        <d v="2017-11-29T02:54:00"/>
        <d v="2018-08-02T15:23:00"/>
        <d v="2020-10-19T08:17:00"/>
        <d v="2017-10-20T05:41:00"/>
        <d v="2019-05-15T07:57:00"/>
        <d v="2013-05-18T19:19:00"/>
        <d v="2015-06-24T03:47:00"/>
        <d v="2017-03-28T20:17:00"/>
        <d v="2013-09-07T05:08:00"/>
        <d v="2014-08-08T11:28:00"/>
        <d v="2020-08-24T18:01:00"/>
        <d v="2018-05-04T03:54:00"/>
        <d v="2017-02-03T12:49:00"/>
        <d v="2018-02-26T03:33:00"/>
        <d v="2015-01-17T04:08:00"/>
        <d v="2020-08-18T03:04:00"/>
        <d v="2020-10-03T18:38:00"/>
        <d v="2018-01-08T01:00:00"/>
        <d v="2015-12-28T18:51:00"/>
        <d v="2020-07-01T05:06:00"/>
        <d v="2014-07-20T22:58:00"/>
        <d v="2012-03-29T06:36:00"/>
        <d v="2018-12-12T01:45:00"/>
        <d v="2013-02-24T11:55:00"/>
        <d v="2017-05-22T02:09:00"/>
        <d v="2019-09-22T00:18:00"/>
        <d v="2017-01-09T05:41:00"/>
        <d v="2017-01-29T14:09:00"/>
        <d v="2016-12-10T10:20:00"/>
        <d v="2012-07-25T18:08:00"/>
        <d v="2017-08-21T06:38:00"/>
        <d v="2020-08-12T18:39:00"/>
        <d v="2016-07-07T01:34:00"/>
        <d v="2015-10-09T02:30:00"/>
        <d v="2016-04-29T17:50:00"/>
        <d v="2017-12-20T04:18:00"/>
        <d v="2018-05-27T21:37:00"/>
        <d v="2015-02-01T03:07:00"/>
        <d v="2015-08-04T17:10:00"/>
        <d v="2019-10-13T12:55:00"/>
        <d v="2019-12-14T12:23:00"/>
        <d v="2018-08-10T12:44:00"/>
        <d v="2021-03-15T09:56:00"/>
        <d v="2015-04-08T23:22:00"/>
        <d v="2020-06-23T00:50:00"/>
        <d v="2015-12-28T00:09:00"/>
        <d v="2012-05-05T17:25:00"/>
        <d v="2018-05-16T15:21:00"/>
        <d v="2020-07-13T13:24:00"/>
        <d v="2017-04-01T02:02:00"/>
        <d v="2016-06-24T00:16:00"/>
        <d v="2020-11-25T21:47:00"/>
        <d v="2017-02-08T14:51:00"/>
        <d v="2015-09-20T07:55:00"/>
        <d v="2016-09-08T04:51:00"/>
        <d v="2020-12-15T02:39:00"/>
        <d v="2020-09-04T21:06:00"/>
        <d v="2018-09-19T14:27:00"/>
        <d v="2020-12-12T07:45:00"/>
        <d v="2012-11-16T17:14:00"/>
        <d v="2020-10-03T06:04:00"/>
        <d v="2020-12-15T09:40:00"/>
        <d v="2018-12-18T04:53:00"/>
        <d v="2020-11-30T04:36:00"/>
        <d v="2016-03-16T14:17:00"/>
        <d v="2021-01-05T21:57:00"/>
        <d v="2013-01-24T05:57:00"/>
        <d v="2019-07-26T15:26:00"/>
        <d v="2020-06-14T15:31:00"/>
        <d v="2018-04-14T05:24:00"/>
        <d v="2021-05-07T03:59:00"/>
        <d v="2012-06-11T16:05:00"/>
        <d v="2013-08-11T00:53:00"/>
        <d v="2016-12-07T20:11:00"/>
        <d v="2012-06-24T18:58:00"/>
        <d v="2017-10-12T21:41:00"/>
        <d v="2014-12-19T12:45:00"/>
        <d v="2012-04-19T23:53:00"/>
        <d v="2020-11-15T21:39:00"/>
        <d v="2018-02-08T09:14:00"/>
        <d v="2020-04-25T09:58:00"/>
        <d v="2016-08-25T02:13:00"/>
        <d v="2019-05-20T14:34:00"/>
        <d v="2020-10-29T09:02:00"/>
        <d v="2014-03-06T18:37:00"/>
        <d v="2021-04-21T11:36:00"/>
        <d v="2018-07-13T09:45:00"/>
        <d v="2020-05-25T17:25:00"/>
        <d v="2021-01-14T10:00:00"/>
        <d v="2019-12-25T06:59:00"/>
        <d v="2013-09-10T10:31:00"/>
        <d v="2018-04-13T16:01:00"/>
        <d v="2020-07-12T04:47:00"/>
        <d v="2013-01-08T03:43:00"/>
        <d v="2017-10-09T01:21:00"/>
        <d v="2015-09-08T13:52:00"/>
        <d v="2013-10-24T05:41:00"/>
        <d v="2017-04-30T21:36:00"/>
        <d v="2015-06-17T04:54:00"/>
        <d v="2015-04-03T23:58:00"/>
        <d v="2012-05-19T16:27:00"/>
        <d v="2020-01-01T02:04:00"/>
        <d v="2018-08-08T01:49:00"/>
        <d v="2020-02-25T07:24:00"/>
        <d v="2014-11-25T22:13:00"/>
        <d v="2015-08-02T11:37:00"/>
        <d v="2013-01-05T10:08:00"/>
        <d v="2012-04-19T08:17:00"/>
        <d v="2019-08-29T17:35:00"/>
        <d v="2015-12-28T11:31:00"/>
        <d v="2017-04-26T07:19:00"/>
        <d v="2019-05-23T19:40:00"/>
        <d v="2012-02-05T13:59:00"/>
        <d v="2013-12-17T18:11:00"/>
        <d v="2012-12-16T07:14:00"/>
        <d v="2019-03-10T07:55:00"/>
        <d v="2017-07-27T15:20:00"/>
        <d v="2017-12-01T14:33:00"/>
        <d v="2014-05-10T22:42:00"/>
        <d v="2015-01-03T06:47:00"/>
        <d v="2020-10-09T20:50:00"/>
        <d v="2017-10-08T10:55:00"/>
        <d v="2016-04-21T16:41:00"/>
        <d v="2012-12-15T05:17:00"/>
        <d v="2014-04-20T00:23:00"/>
        <d v="2012-12-28T05:01:00"/>
        <d v="2020-07-30T11:53:00"/>
        <d v="2015-02-05T12:58:00"/>
        <d v="2015-06-25T07:49:00"/>
        <d v="2017-06-15T19:14:00"/>
        <d v="2019-03-15T05:03:00"/>
        <d v="2018-10-18T15:22:00"/>
        <d v="2019-07-09T17:56:00"/>
        <d v="2019-08-26T10:04:00"/>
        <d v="2012-08-20T01:51:00"/>
        <d v="2014-05-01T05:48:00"/>
        <d v="2013-06-06T04:22:00"/>
        <d v="2015-12-08T04:42:00"/>
        <d v="2012-12-29T03:40:00"/>
        <d v="2018-11-03T10:43:00"/>
        <d v="2019-12-31T12:58:00"/>
        <d v="2012-12-15T08:27:00"/>
        <d v="2016-11-14T18:53:00"/>
        <d v="2017-12-26T12:05:00"/>
        <d v="2020-11-02T16:17:00"/>
        <d v="2015-05-21T02:29:00"/>
        <d v="2015-06-16T05:53:00"/>
        <d v="2016-10-27T19:31:00"/>
        <d v="2012-08-07T22:57:00"/>
        <d v="2017-09-19T09:12:00"/>
        <d v="2020-10-07T22:28:00"/>
        <d v="2013-12-21T01:48:00"/>
        <d v="2018-06-13T06:58:00"/>
        <d v="2015-05-07T17:07:00"/>
        <d v="2014-10-07T06:26:00"/>
        <d v="2018-12-11T15:23:00"/>
        <d v="2012-07-30T19:19:00"/>
        <d v="2016-09-13T16:45:00"/>
        <d v="2020-03-28T13:09:00"/>
        <d v="2021-03-09T16:55:00"/>
        <d v="2016-06-02T22:47:00"/>
        <d v="2019-08-26T21:36:00"/>
        <d v="2019-02-03T06:24:00"/>
        <d v="2016-12-16T11:07:00"/>
        <d v="2017-08-06T16:35:00"/>
        <d v="2020-06-04T17:51:00"/>
        <d v="2017-04-11T10:42:00"/>
        <d v="2020-12-19T03:19:00"/>
        <d v="2020-12-21T06:21:00"/>
        <d v="2018-05-11T06:07:00"/>
        <d v="2020-06-13T05:59:00"/>
        <d v="2020-06-09T01:38:00"/>
        <d v="2020-07-09T12:20:00"/>
        <d v="2021-03-29T21:53:00"/>
        <d v="2018-12-21T08:01:00"/>
        <d v="2021-03-27T04:57:00"/>
        <d v="2017-05-12T09:11:00"/>
        <d v="2015-06-09T17:41:00"/>
        <d v="2015-04-04T23:31:00"/>
        <d v="2013-10-28T19:40:00"/>
        <d v="2018-09-21T12:01:00"/>
        <d v="2021-04-30T14:54:00"/>
        <d v="2020-03-06T17:27:00"/>
        <d v="2014-09-30T20:28:00"/>
        <d v="2013-12-13T06:36:00"/>
        <d v="2013-11-18T16:16:00"/>
        <d v="2012-08-15T17:52:00"/>
        <d v="2019-12-04T22:55:00"/>
        <d v="2015-10-24T00:45:00"/>
        <d v="2020-04-25T17:48:00"/>
        <d v="2020-10-09T09:04:00"/>
        <d v="2015-04-23T23:53:00"/>
        <d v="2020-02-20T06:56:00"/>
        <d v="2019-01-08T12:45:00"/>
        <d v="2019-05-23T15:57:00"/>
        <d v="2019-11-12T16:49:00"/>
        <d v="2020-11-09T15:57:00"/>
        <d v="2014-08-25T11:27:00"/>
        <d v="2016-05-21T03:56:00"/>
        <d v="2017-01-27T12:37:00"/>
        <d v="2017-05-04T21:16:00"/>
        <d v="2021-05-05T03:04:00"/>
        <d v="2018-07-23T16:44:00"/>
        <d v="2019-09-22T03:50:00"/>
        <d v="2013-07-17T02:17:00"/>
        <d v="2020-08-03T06:46:00"/>
        <d v="2020-12-14T10:04:00"/>
        <d v="2014-09-15T02:26:00"/>
        <d v="2015-05-01T11:44:00"/>
        <d v="2021-03-22T03:43:00"/>
        <d v="2016-07-23T12:32:00"/>
        <d v="2016-10-14T07:11:00"/>
        <d v="2018-05-23T09:12:00"/>
        <d v="2018-11-25T19:57:00"/>
        <d v="2017-08-08T18:03:00"/>
        <d v="2018-08-28T18:53:00"/>
        <d v="2013-08-25T20:56:00"/>
        <d v="2018-08-14T15:51:00"/>
        <d v="2018-05-31T00:53:00"/>
        <d v="2018-04-05T12:36:00"/>
        <d v="2016-01-08T08:05:00"/>
        <d v="2017-07-27T14:48:00"/>
        <d v="2020-11-23T00:05:00"/>
        <d v="2016-09-27T07:39:00"/>
        <d v="2013-08-11T23:54:00"/>
        <d v="2017-03-26T09:23:00"/>
        <d v="2015-07-28T11:45:00"/>
        <d v="2019-01-11T08:01:00"/>
        <d v="2019-12-07T13:59:00"/>
        <d v="2012-11-04T03:17:00"/>
        <d v="2013-04-28T10:47:00"/>
        <d v="2015-01-12T16:42:00"/>
        <d v="2020-12-03T12:51:00"/>
        <d v="2021-05-05T17:36:00"/>
        <d v="2013-08-18T10:33:00"/>
        <d v="2019-03-30T13:56:00"/>
        <d v="2013-12-21T07:23:00"/>
        <d v="2012-06-18T03:43:00"/>
        <d v="2015-03-23T05:15:00"/>
        <d v="2017-09-12T14:25:00"/>
        <d v="2019-05-29T09:51:00"/>
        <d v="2012-11-05T05:28:00"/>
        <d v="2013-07-09T14:33:00"/>
        <d v="2012-11-23T10:02:00"/>
        <d v="2017-05-18T14:46:00"/>
        <d v="2012-12-26T03:20:00"/>
        <d v="2019-05-22T06:14:00"/>
        <d v="2018-09-20T03:44:00"/>
        <d v="2016-08-07T11:49:00"/>
        <d v="2013-04-28T11:08:00"/>
        <d v="2015-10-13T20:37:00"/>
        <d v="2019-09-14T02:44:00"/>
        <d v="2019-09-01T03:30:00"/>
        <d v="2020-09-07T11:37:00"/>
        <d v="2014-08-17T04:37:00"/>
        <d v="2013-09-29T04:44:00"/>
        <d v="2015-12-14T05:49:00"/>
        <d v="2013-09-03T17:10:00"/>
        <d v="2017-11-05T05:51:00"/>
        <d v="2014-07-31T11:48:00"/>
        <d v="2020-01-14T09:28:00"/>
        <d v="2013-09-16T07:44:00"/>
        <d v="2020-10-18T02:55:00"/>
        <d v="2019-11-27T15:53:00"/>
        <d v="2020-01-26T10:15:00"/>
        <d v="2019-03-13T16:42:00"/>
        <d v="2021-05-02T02:52:00"/>
        <d v="2018-05-11T01:45:00"/>
        <d v="2013-12-12T11:51:00"/>
        <d v="2018-12-18T06:01:00"/>
        <d v="2020-07-01T02:49:00"/>
        <d v="2020-01-16T19:39:00"/>
        <d v="2020-03-05T21:20:00"/>
        <d v="2020-10-19T02:05:00"/>
        <d v="2019-09-06T03:23:00"/>
        <d v="2019-04-15T13:01:00"/>
        <d v="2018-11-14T05:45:00"/>
        <d v="2019-12-01T02:23:00"/>
        <d v="2014-01-12T21:14:00"/>
        <d v="2020-04-03T11:49:00"/>
        <d v="2021-05-03T08:58:00"/>
        <d v="2012-01-04T17:24:00"/>
        <d v="2019-05-08T19:12:00"/>
        <d v="2017-09-17T06:57:00"/>
        <d v="2015-11-08T13:59:00"/>
        <d v="2021-03-19T06:25:00"/>
        <d v="2021-05-06T08:10:00"/>
        <d v="2017-06-30T00:08:00"/>
        <d v="2015-06-09T02:21:00"/>
        <d v="2021-01-08T03:32:00"/>
        <d v="2021-01-09T16:02:00"/>
        <d v="2016-07-24T23:56:00"/>
        <d v="2020-10-28T23:32:00"/>
        <d v="2021-01-09T06:47:00"/>
        <d v="2013-09-03T05:48:00"/>
        <d v="2019-03-11T23:14:00"/>
        <d v="2016-10-27T04:44:00"/>
        <d v="2020-08-27T13:45:00"/>
        <d v="2021-05-07T08:11:00"/>
        <d v="2019-05-15T22:56:00"/>
        <d v="2019-08-22T14:26:00"/>
        <d v="2019-11-17T14:04:00"/>
        <d v="2020-03-22T16:50:00"/>
        <d v="2016-04-15T09:21:00"/>
        <d v="2020-06-04T09:03:00"/>
        <d v="2021-04-29T04:16:00"/>
        <d v="2019-11-20T22:29:00"/>
        <d v="2020-09-24T16:37:00"/>
        <d v="2018-10-08T09:47:00"/>
        <d v="2012-03-12T08:51:00"/>
        <d v="2014-10-28T18:09:00"/>
        <d v="2020-10-18T06:04:00"/>
        <d v="2013-06-23T05:06:00"/>
        <d v="2017-01-17T05:44:00"/>
        <d v="2014-07-26T21:55:00"/>
        <d v="2020-06-26T17:00:00"/>
        <d v="2021-05-06T08:17:00"/>
        <d v="2021-05-06T04:43:00"/>
        <d v="2019-10-02T01:32:00"/>
        <d v="2019-01-15T17:49:00"/>
        <d v="2016-06-29T23:44:00"/>
        <d v="2021-01-04T21:47:00"/>
        <d v="2020-12-11T06:15:00"/>
        <d v="2019-09-16T21:19:00"/>
        <d v="2012-12-16T18:51:00"/>
        <d v="2012-01-15T08:48:00"/>
        <d v="2019-06-27T04:00:00"/>
        <d v="2017-03-13T07:56:00"/>
        <d v="2017-01-26T06:55:00"/>
        <d v="2020-06-19T06:54:00"/>
        <d v="2014-09-25T05:17:00"/>
        <d v="2019-08-03T04:45:00"/>
        <d v="2019-11-01T11:18:00"/>
        <d v="2012-01-01T02:47:00"/>
        <d v="2018-02-26T03:46:00"/>
        <d v="2020-10-06T11:01:00"/>
        <d v="2019-06-13T02:04:00"/>
        <d v="2017-01-31T04:59:00"/>
        <d v="2015-07-24T09:08:00"/>
        <d v="2013-08-13T10:06:00"/>
        <d v="2017-08-10T02:09:00"/>
        <d v="2012-08-09T18:07:00"/>
        <d v="2016-06-26T05:02:00"/>
        <d v="2020-02-10T21:36:00"/>
        <d v="2017-03-21T14:23:00"/>
        <d v="2014-06-17T04:03:00"/>
        <d v="2019-05-24T11:06:00"/>
        <d v="2017-05-27T10:05:00"/>
        <d v="2018-07-01T00:17:00"/>
        <d v="2020-05-01T08:56:00"/>
        <d v="2015-02-06T18:49:00"/>
        <d v="2021-01-05T02:23:00"/>
        <d v="2014-07-06T01:13:00"/>
        <d v="2020-11-24T00:46:00"/>
        <d v="2021-01-01T02:03:00"/>
        <d v="2014-10-14T07:12:00"/>
        <d v="2016-04-09T20:18:00"/>
        <d v="2015-11-13T14:46:00"/>
        <d v="2016-01-23T02:41:00"/>
        <d v="2020-12-30T23:35:00"/>
        <d v="2015-03-09T00:41:00"/>
        <d v="2020-07-20T05:43:00"/>
        <d v="2019-06-04T21:55:00"/>
        <d v="2017-12-27T07:22:00"/>
        <d v="2020-06-16T08:59:00"/>
        <d v="2017-02-22T05:40:00"/>
        <d v="2013-12-27T08:53:00"/>
        <d v="2016-10-01T09:21:00"/>
        <d v="2021-04-24T21:54:00"/>
        <d v="2019-09-18T14:29:00"/>
        <d v="2019-07-21T09:09:00"/>
        <d v="2015-03-13T12:42:00"/>
        <d v="2018-04-25T00:46:00"/>
        <d v="2017-02-22T18:26:00"/>
        <d v="2020-05-09T03:40:00"/>
        <d v="2020-10-04T20:57:00"/>
        <d v="2014-03-11T08:46:00"/>
        <d v="2019-08-29T10:16:00"/>
        <d v="2019-06-12T14:10:00"/>
        <d v="2021-04-16T16:38:00"/>
        <d v="2021-05-05T09:32:00"/>
        <d v="2020-10-09T09:28:00"/>
        <d v="2020-07-24T17:58:00"/>
        <d v="2021-02-24T18:44:00"/>
        <d v="2013-06-14T12:06:00"/>
        <d v="2020-08-05T15:04:00"/>
        <d v="2020-08-04T14:25:00"/>
        <d v="2019-07-01T03:21:00"/>
        <d v="2020-12-21T04:03:00"/>
        <d v="2018-08-08T05:00:00"/>
        <d v="2017-01-04T03:19:00"/>
        <d v="2013-09-03T01:12:00"/>
        <d v="2021-01-08T00:49:00"/>
        <d v="2017-08-11T13:15:00"/>
        <d v="2015-05-29T02:03:00"/>
        <d v="2019-11-21T23:46:00"/>
        <d v="2021-03-10T14:51:00"/>
        <d v="2019-08-07T02:33:00"/>
        <d v="2021-05-06T14:08:00"/>
        <d v="2021-04-25T05:23:00"/>
        <d v="2014-12-28T15:13:00"/>
        <d v="2017-05-28T21:40:00"/>
        <d v="2015-05-14T20:33:00"/>
        <d v="2021-05-04T02:49:00"/>
        <d v="2014-06-08T20:33:00"/>
        <d v="2016-06-02T05:03:00"/>
        <d v="2017-04-19T14:00:00"/>
        <d v="2012-08-18T05:01:00"/>
        <d v="2014-01-26T11:00:00"/>
        <d v="2012-11-27T00:00:00"/>
        <d v="2013-09-27T16:20:00"/>
        <d v="2020-08-18T02:28:00"/>
        <d v="2013-04-29T04:28:00"/>
        <d v="2020-09-01T03:11:00"/>
        <d v="2012-03-13T06:51:00"/>
        <d v="2013-03-29T06:53:00"/>
        <d v="2018-02-01T16:56:00"/>
        <d v="2020-04-29T07:11:00"/>
        <d v="2015-09-24T13:31:00"/>
        <d v="2017-12-22T05:58:00"/>
        <d v="2016-11-30T12:45:00"/>
        <d v="2018-10-12T00:38:00"/>
        <d v="2013-01-31T15:51:00"/>
        <d v="2019-04-14T00:59:00"/>
        <d v="2015-01-26T16:41:00"/>
        <d v="2021-04-26T08:08:00"/>
        <d v="2019-10-04T07:02:00"/>
        <d v="2012-07-22T07:48:00"/>
        <d v="2016-06-16T02:47:00"/>
        <d v="2018-05-26T18:47:00"/>
        <d v="2020-08-08T11:39:00"/>
        <d v="2020-10-10T15:36:00"/>
        <d v="2015-07-20T10:46:00"/>
        <d v="2020-11-29T03:46:00"/>
        <d v="2019-09-05T06:53:00"/>
        <d v="2013-05-21T15:49:00"/>
        <d v="2012-12-06T21:21:00"/>
        <d v="2016-10-19T11:44:00"/>
        <d v="2019-06-18T04:07:00"/>
        <d v="2019-08-29T03:12:00"/>
        <d v="2020-04-24T04:53:00"/>
        <d v="2015-12-17T06:37:00"/>
        <d v="2020-07-18T08:18:00"/>
        <d v="2018-03-03T05:52:00"/>
        <d v="2020-06-12T14:39:00"/>
        <d v="2013-04-30T12:45:00"/>
        <d v="2015-01-18T07:54:00"/>
        <d v="2020-10-14T03:18:00"/>
        <d v="2017-08-11T16:59:00"/>
        <d v="2020-11-09T09:35:00"/>
        <d v="2013-09-26T17:23:00"/>
        <d v="2016-07-30T11:17:00"/>
        <d v="2012-11-03T23:08:00"/>
        <d v="2019-05-18T10:39:00"/>
        <d v="2015-10-22T20:29:00"/>
        <d v="2017-11-25T08:07:00"/>
        <d v="2018-10-25T07:00:00"/>
        <d v="2015-08-31T10:27:00"/>
        <d v="2017-02-21T01:24:00"/>
        <d v="2016-04-05T14:39:00"/>
        <d v="2016-07-31T01:49:00"/>
        <d v="2018-09-28T12:33:00"/>
        <d v="2014-01-07T04:19:00"/>
        <d v="2018-07-25T06:59:00"/>
        <d v="2014-02-23T16:49:00"/>
        <d v="2015-12-09T09:07:00"/>
        <d v="2017-04-27T04:40:00"/>
        <d v="2018-10-13T00:44:00"/>
        <d v="2018-01-25T07:16:00"/>
        <d v="2018-05-24T23:43:00"/>
        <d v="2020-08-27T02:16:00"/>
        <d v="2020-10-08T05:37:00"/>
        <d v="2015-03-08T08:47:00"/>
        <d v="2018-08-14T02:58:00"/>
        <d v="2021-05-04T03:57:00"/>
        <d v="2019-11-28T12:17:00"/>
        <d v="2020-10-03T09:01:00"/>
        <d v="2016-05-11T19:07:00"/>
        <d v="2017-05-29T20:54:00"/>
        <d v="2012-01-11T22:25:00"/>
        <d v="2018-08-28T03:56:00"/>
        <d v="2016-03-28T09:39:00"/>
        <d v="2021-03-20T10:59:00"/>
        <d v="2017-10-07T18:19:00"/>
        <d v="2019-04-20T23:21:00"/>
        <d v="2018-11-19T20:33:00"/>
        <d v="2017-07-19T00:19:00"/>
        <d v="2020-07-05T07:39:00"/>
        <d v="2018-02-06T16:55:00"/>
        <d v="2012-10-02T14:12:00"/>
        <d v="2017-02-27T01:07:00"/>
        <d v="2019-08-15T16:00:00"/>
        <d v="2021-01-13T09:24:00"/>
        <d v="2015-06-23T04:31:00"/>
        <d v="2015-05-23T17:39:00"/>
        <d v="2012-06-24T02:57:00"/>
        <d v="2014-03-04T05:51:00"/>
        <d v="2020-08-29T14:54:00"/>
        <d v="2012-05-15T12:13:00"/>
        <d v="2013-03-29T07:22:00"/>
        <d v="2020-09-19T07:57:00"/>
        <d v="2016-10-18T04:33:00"/>
        <d v="2018-03-06T19:53:00"/>
        <d v="2019-08-30T19:48:00"/>
        <d v="2015-12-18T21:18:00"/>
        <d v="2016-06-14T09:18:00"/>
        <d v="2017-04-06T04:10:00"/>
        <d v="2020-09-01T18:51:00"/>
        <d v="2016-10-14T16:49:00"/>
        <d v="2014-03-14T14:09:00"/>
        <d v="2013-05-03T04:29:00"/>
        <d v="2019-10-07T00:27:00"/>
        <d v="2020-02-21T07:30:00"/>
        <d v="2021-03-19T19:03:00"/>
        <d v="2018-10-10T00:40:00"/>
        <d v="2019-07-05T02:57:00"/>
        <d v="2016-06-02T23:34:00"/>
        <d v="2020-11-23T21:49:00"/>
        <d v="2017-04-01T22:47:00"/>
        <d v="2018-12-27T18:49:00"/>
        <d v="2017-04-15T15:08:00"/>
        <d v="2020-10-06T00:03:00"/>
        <d v="2015-09-27T19:36:00"/>
        <d v="2020-05-23T00:40:00"/>
        <d v="2017-11-29T19:53:00"/>
        <d v="2016-09-30T05:13:00"/>
        <d v="2018-12-07T14:14:00"/>
        <d v="2014-09-04T04:10:00"/>
        <d v="2018-08-10T06:13:00"/>
        <d v="2017-11-05T01:57:00"/>
        <d v="2015-07-06T06:55:00"/>
        <d v="2020-01-23T04:52:00"/>
        <d v="2019-05-30T12:48:00"/>
        <d v="2020-08-24T05:53:00"/>
        <d v="2015-05-02T20:47:00"/>
        <d v="2014-11-07T06:47:00"/>
        <d v="2019-01-13T01:38:00"/>
        <d v="2017-01-08T20:04:00"/>
        <d v="2021-01-01T16:55:00"/>
        <d v="2017-06-02T23:27:00"/>
        <d v="2016-07-02T21:54:00"/>
        <d v="2017-04-02T01:11:00"/>
        <d v="2020-08-26T23:55:00"/>
        <d v="2016-02-27T10:11:00"/>
        <d v="2016-06-09T23:52:00"/>
        <d v="2019-05-10T07:22:00"/>
        <d v="2012-12-08T19:00:00"/>
        <d v="2017-05-09T16:44:00"/>
        <d v="2020-03-14T09:17:00"/>
        <d v="2019-05-23T05:22:00"/>
        <d v="2018-06-08T00:42:00"/>
        <d v="2019-03-29T12:00:00"/>
        <d v="2014-10-06T04:25:00"/>
        <d v="2020-02-09T15:48:00"/>
        <d v="2014-09-19T14:15:00"/>
        <d v="2012-09-02T19:34:00"/>
        <d v="2020-05-06T02:37:00"/>
        <d v="2018-01-07T14:31:00"/>
        <d v="2017-08-28T08:40:00"/>
        <d v="2019-05-17T23:37:00"/>
        <d v="2021-02-14T17:46:00"/>
        <d v="2017-01-07T01:27:00"/>
        <d v="2019-10-13T23:30:00"/>
        <d v="2016-02-01T00:58:00"/>
        <d v="2020-08-06T16:32:00"/>
        <d v="2019-04-26T02:34:00"/>
        <d v="2019-02-01T12:39:00"/>
        <d v="2020-06-12T18:41:00"/>
        <d v="2021-02-15T22:58:00"/>
        <d v="2019-11-28T17:38:00"/>
        <d v="2019-10-04T21:46:00"/>
        <d v="2021-02-13T12:57:00"/>
        <d v="2020-09-06T05:38:00"/>
        <d v="2019-04-14T20:19:00"/>
        <d v="2017-11-06T10:09:00"/>
        <d v="2018-10-09T03:29:00"/>
        <d v="2016-12-11T10:54:00"/>
        <d v="2020-08-29T23:38:00"/>
        <d v="2017-10-01T04:45:00"/>
        <d v="2020-05-05T09:39:00"/>
        <d v="2020-03-13T09:03:00"/>
        <d v="2019-06-03T18:39:00"/>
        <d v="2016-05-07T09:36:00"/>
        <d v="2017-12-28T07:13:00"/>
        <d v="2018-05-06T04:45:00"/>
        <d v="2021-02-09T08:02:00"/>
        <d v="2018-06-06T09:32:00"/>
        <d v="2021-02-09T06:07:00"/>
        <d v="2015-02-05T01:54:00"/>
        <d v="2018-06-28T22:54:00"/>
        <d v="2017-04-24T10:15:00"/>
        <d v="2018-09-24T05:00:00"/>
        <d v="2018-06-19T09:45:00"/>
        <d v="2015-09-08T11:04:00"/>
        <d v="2015-12-31T12:08:00"/>
        <d v="2016-09-25T04:31:00"/>
        <d v="2021-02-12T03:48:00"/>
        <d v="2018-01-30T01:06:00"/>
        <d v="2019-03-04T01:00:00"/>
        <d v="2014-07-21T11:38:00"/>
        <d v="2021-01-28T06:58:00"/>
        <d v="2021-02-14T10:42:00"/>
        <d v="2016-10-25T23:14:00"/>
        <d v="2018-11-25T09:18:00"/>
        <d v="2020-04-27T13:31:00"/>
        <d v="2019-08-14T15:53:00"/>
        <d v="2020-05-22T20:59:00"/>
        <d v="2021-02-15T03:52:00"/>
        <d v="2021-02-18T11:28:00"/>
        <d v="2020-12-22T21:11:00"/>
        <d v="2020-10-03T04:34:00"/>
        <d v="2017-10-24T18:37:00"/>
        <d v="2017-12-30T04:00:00"/>
        <d v="2016-10-07T17:31:00"/>
        <d v="2014-01-26T07:51:00"/>
        <d v="2013-02-28T05:59:00"/>
        <d v="2016-09-19T17:55:00"/>
        <d v="2020-01-15T00:11:00"/>
        <d v="2019-11-08T06:55:00"/>
        <d v="2016-12-16T05:29:00"/>
        <d v="2021-03-31T02:57:00"/>
        <d v="2019-09-23T00:37:00"/>
        <d v="2016-05-21T01:58:00"/>
        <d v="2014-06-21T17:28:00"/>
        <d v="2016-11-24T05:30:00"/>
        <d v="2019-05-18T22:39:00"/>
        <d v="2013-05-03T07:12:00"/>
        <d v="2019-04-15T04:14:00"/>
        <d v="2019-05-22T03:48:00"/>
        <d v="2018-12-12T08:30:00"/>
        <d v="2019-11-09T02:27:00"/>
        <d v="2019-01-17T20:55:00"/>
        <d v="2017-05-16T08:32:00"/>
        <d v="2018-01-01T16:45:00"/>
        <d v="2014-08-24T02:25:00"/>
        <d v="2015-04-03T07:11:00"/>
        <d v="2013-11-12T11:24:00"/>
        <d v="2021-04-19T17:44:00"/>
        <d v="2015-11-10T18:32:00"/>
        <d v="2018-03-21T09:48:00"/>
        <d v="2020-10-04T07:00:00"/>
        <d v="2014-09-03T16:42:00"/>
        <d v="2016-01-07T05:14:00"/>
        <d v="2018-02-02T19:08:00"/>
        <d v="2014-11-29T02:04:00"/>
        <d v="2021-04-08T14:01:00"/>
        <d v="2018-12-16T16:57:00"/>
        <d v="2015-11-04T11:01:00"/>
        <d v="2017-01-22T04:18:00"/>
        <d v="2016-01-23T22:11:00"/>
        <d v="2020-07-31T00:28:00"/>
        <d v="2020-11-07T05:00:00"/>
        <d v="2017-07-03T20:57:00"/>
        <d v="2015-10-19T09:13:00"/>
        <d v="2013-02-15T15:49:00"/>
        <d v="2017-08-13T02:05:00"/>
        <d v="2019-12-11T14:33:00"/>
        <d v="2014-10-23T00:22:00"/>
        <d v="2018-11-19T13:35:00"/>
        <d v="2017-04-12T23:43:00"/>
        <d v="2019-10-22T02:39:00"/>
        <d v="2014-10-13T10:05:00"/>
        <d v="2019-04-24T11:01:00"/>
        <d v="2016-04-15T11:37:00"/>
        <d v="2019-01-05T04:46:00"/>
        <d v="2015-07-09T10:04:00"/>
        <d v="2017-05-24T05:18:00"/>
        <d v="2017-08-12T07:59:00"/>
        <d v="2019-07-04T18:14:00"/>
        <d v="2020-05-30T05:10:00"/>
        <d v="2014-01-22T01:22:00"/>
        <d v="2018-07-05T09:44:00"/>
        <d v="2016-12-18T18:07:00"/>
        <d v="2015-10-09T23:44:00"/>
        <d v="2013-04-18T15:49:00"/>
        <d v="2014-03-21T04:54:00"/>
        <d v="2019-06-14T18:40:00"/>
        <d v="2020-05-05T23:40:00"/>
        <d v="2012-12-17T16:51:00"/>
        <d v="2020-11-23T14:49:00"/>
        <d v="2013-08-24T09:13:00"/>
        <d v="2021-01-12T03:57:00"/>
        <d v="2020-07-07T21:23:00"/>
        <d v="2020-07-03T16:00:00"/>
        <d v="2014-06-09T23:45:00"/>
        <d v="2016-09-05T04:19:00"/>
        <d v="2018-07-29T06:06:00"/>
        <d v="2016-08-11T04:56:00"/>
        <d v="2020-02-03T12:51:00"/>
        <d v="2018-12-30T00:44:00"/>
        <d v="2021-01-16T23:51:00"/>
        <d v="2019-06-16T04:42:00"/>
        <d v="2021-04-20T17:44:00"/>
        <d v="2017-04-18T07:25:00"/>
        <d v="2021-04-23T15:01:00"/>
        <d v="2016-07-01T02:14:00"/>
        <d v="2019-05-23T16:56:00"/>
        <d v="2015-05-29T17:31:00"/>
        <d v="2021-01-29T09:42:00"/>
        <d v="2012-10-19T18:05:00"/>
        <d v="2020-12-02T12:59:00"/>
        <d v="2021-01-31T02:20:00"/>
        <d v="2017-06-17T07:16:00"/>
        <d v="2021-01-27T18:07:00"/>
        <d v="2014-11-21T18:51:00"/>
        <d v="2016-10-28T11:19:00"/>
        <d v="2016-03-10T12:19:00"/>
        <d v="2020-12-06T00:56:00"/>
        <d v="2020-12-10T18:36:00"/>
        <d v="2021-04-30T03:00:00"/>
        <d v="2019-08-10T00:48:00"/>
        <d v="2017-06-28T01:27:00"/>
        <d v="2021-01-10T20:24:00"/>
        <d v="2020-01-30T14:45:00"/>
        <d v="2021-05-02T07:29:00"/>
        <d v="2021-05-04T23:53:00"/>
        <d v="2020-05-21T21:39:00"/>
        <d v="2021-05-05T23:57:00"/>
        <d v="2018-03-27T15:51:00"/>
        <d v="2015-08-29T23:40:00"/>
        <d v="2014-09-05T02:23:00"/>
        <d v="2012-06-11T09:38:00"/>
        <d v="2014-04-02T06:22:00"/>
        <d v="2017-02-28T00:34:00"/>
        <d v="2017-08-28T03:51:00"/>
        <d v="2021-01-29T06:01:00"/>
        <d v="2014-10-06T17:16:00"/>
        <d v="2015-10-26T12:19:00"/>
        <d v="2015-05-25T04:12:00"/>
        <d v="2012-10-08T04:33:00"/>
        <d v="2018-11-21T05:43:00"/>
        <d v="2016-05-03T17:56:00"/>
        <d v="2021-03-06T04:22:00"/>
        <d v="2012-05-01T04:28:00"/>
        <d v="2013-06-07T08:14:00"/>
        <d v="2012-09-04T16:50:00"/>
        <d v="2015-10-04T21:16:00"/>
        <d v="2015-08-13T11:39:00"/>
        <d v="2012-02-26T01:09:00"/>
        <d v="2021-01-26T18:58:00"/>
        <d v="2016-07-05T11:54:00"/>
        <d v="2018-01-27T06:00:00"/>
        <d v="2016-09-13T11:38:00"/>
        <d v="2016-06-13T04:51:00"/>
        <d v="2016-11-30T05:21:00"/>
        <d v="2014-05-15T10:04:00"/>
        <d v="2013-06-10T13:04:00"/>
        <d v="2012-01-13T11:21:00"/>
        <d v="2020-06-01T17:12:00"/>
        <d v="2015-02-06T06:39:00"/>
        <d v="2017-01-31T00:44:00"/>
        <d v="2016-02-16T18:54:00"/>
        <d v="2012-12-20T08:30:00"/>
        <d v="2019-06-11T06:25:00"/>
        <d v="2021-01-31T00:58:00"/>
        <d v="2015-06-22T00:39:00"/>
        <d v="2016-04-27T17:33:00"/>
        <d v="2020-03-23T10:00:00"/>
        <d v="2016-08-19T23:35:00"/>
        <d v="2019-10-17T03:29:00"/>
        <d v="2014-12-19T18:41:00"/>
        <d v="2021-02-13T18:55:00"/>
        <d v="2019-07-09T11:08:00"/>
        <d v="2019-06-08T17:15:00"/>
        <d v="2015-01-30T12:50:00"/>
        <d v="2017-06-27T19:20:00"/>
        <d v="2021-01-01T22:26:00"/>
        <d v="2017-05-17T06:45:00"/>
        <d v="2014-11-10T12:49:00"/>
        <d v="2020-08-08T23:19:00"/>
        <d v="2014-11-07T00:51:00"/>
        <d v="2021-02-10T10:50:00"/>
        <d v="2018-01-12T17:18:00"/>
        <d v="2018-02-16T05:24:00"/>
        <d v="2017-01-11T00:58:00"/>
        <d v="2017-02-15T12:54:00"/>
        <d v="2014-09-02T16:17:00"/>
        <d v="2016-02-28T00:41:00"/>
        <d v="2013-10-12T05:08:00"/>
        <d v="2016-03-03T07:56:00"/>
        <d v="2014-02-12T08:02:00"/>
        <d v="2017-05-16T12:37:00"/>
        <d v="2018-10-09T01:19:00"/>
        <d v="2018-08-30T12:30:00"/>
        <d v="2015-04-06T03:50:00"/>
        <d v="2020-06-19T04:46:00"/>
        <d v="2019-07-27T09:28:00"/>
        <d v="2012-02-29T05:50:00"/>
        <d v="2017-10-24T08:26:00"/>
        <d v="2017-07-18T05:33:00"/>
        <d v="2020-06-16T21:50:00"/>
        <d v="2015-09-22T07:12:00"/>
        <d v="2017-02-27T12:53:00"/>
        <d v="2014-01-12T05:14:00"/>
        <d v="2013-07-18T10:13:00"/>
        <d v="2019-05-04T05:24:00"/>
        <d v="2019-06-11T12:33:00"/>
        <d v="2018-12-22T01:57:00"/>
        <d v="2015-05-26T06:27:00"/>
        <d v="2012-07-07T15:41:00"/>
        <d v="2019-12-20T03:22:00"/>
        <d v="2013-09-10T08:13:00"/>
        <d v="2018-01-16T21:27:00"/>
        <d v="2020-07-12T08:55:00"/>
        <d v="2018-08-02T21:03:00"/>
        <d v="2019-10-19T01:49:00"/>
        <d v="2021-02-10T08:15:00"/>
        <d v="2020-04-12T17:47:00"/>
        <d v="2020-07-13T13:22:00"/>
        <d v="2016-08-14T06:52:00"/>
        <d v="2018-10-23T15:46:00"/>
        <d v="2017-01-29T05:24:00"/>
        <d v="2020-10-01T22:55:00"/>
        <d v="2014-07-28T19:00:00"/>
        <d v="2016-06-03T22:07:00"/>
        <d v="2015-03-10T11:39:00"/>
        <d v="2017-02-27T14:34:00"/>
        <d v="2017-06-20T10:44:00"/>
        <d v="2021-05-06T08:07:00"/>
        <d v="2018-04-03T09:58:00"/>
        <d v="2020-10-04T08:52:00"/>
        <d v="2020-10-06T12:02:00"/>
        <d v="2020-10-08T03:51:00"/>
        <d v="2020-10-03T07:33:00"/>
        <d v="2017-06-17T18:46:00"/>
        <d v="2014-03-18T11:58:00"/>
        <d v="2018-10-29T07:56:00"/>
        <d v="2016-10-13T15:27:00"/>
        <d v="2018-12-07T19:36:00"/>
        <d v="2020-03-13T22:12:00"/>
        <d v="2014-09-21T15:13:00"/>
        <d v="2020-10-01T21:51:00"/>
        <d v="2017-11-17T16:55:00"/>
        <d v="2013-06-07T17:53:00"/>
        <d v="2015-09-24T04:02:00"/>
        <d v="2020-08-14T05:46:00"/>
        <d v="2016-06-01T18:38:00"/>
        <d v="2017-05-15T09:05:00"/>
        <d v="2016-11-03T12:47:00"/>
        <d v="2012-07-09T22:35:00"/>
        <d v="2016-06-09T11:25:00"/>
        <d v="2015-11-10T16:23:00"/>
        <d v="2018-06-28T21:31:00"/>
        <d v="2020-08-22T01:54:00"/>
        <d v="2015-08-24T03:19:00"/>
        <d v="2015-08-24T16:08:00"/>
        <d v="2013-08-15T14:24:00"/>
        <d v="2017-08-08T22:27:00"/>
        <d v="2017-09-09T10:27:00"/>
        <d v="2013-09-07T06:14:00"/>
        <d v="2014-11-06T06:28:00"/>
        <d v="2017-10-08T06:49:00"/>
        <d v="2018-11-23T10:54:00"/>
        <d v="2018-04-27T06:02:00"/>
        <d v="2015-05-12T23:40:00"/>
        <d v="2019-05-03T12:52:00"/>
        <d v="2020-12-24T06:42:00"/>
        <d v="2015-01-16T03:18:00"/>
        <d v="2016-04-19T11:49:00"/>
        <d v="2020-04-13T10:11:00"/>
        <d v="2021-05-06T08:53:00"/>
        <d v="2018-08-26T12:47:00"/>
        <d v="2021-04-29T17:59:00"/>
        <d v="2020-12-24T09:32:00"/>
        <d v="2015-09-23T00:11:00"/>
        <d v="2017-11-04T18:10:00"/>
        <d v="2015-05-21T11:39:00"/>
        <d v="2016-12-21T02:44:00"/>
        <d v="2016-06-25T08:55:00"/>
        <d v="2014-01-29T14:29:00"/>
        <d v="2020-04-27T00:01:00"/>
        <d v="2015-12-22T06:55:00"/>
        <d v="2014-12-13T22:05:00"/>
        <d v="2019-06-24T22:15:00"/>
        <d v="2015-09-13T06:04:00"/>
        <d v="2018-09-26T18:41:00"/>
        <d v="2018-06-15T18:58:00"/>
        <d v="2019-02-15T06:14:00"/>
        <d v="2019-05-11T18:04:00"/>
        <d v="2017-02-17T05:35:00"/>
        <d v="2020-12-29T22:22:00"/>
        <d v="2020-12-27T12:45:00"/>
        <d v="2021-01-01T02:52:00"/>
        <d v="2016-08-23T13:22:00"/>
        <d v="2020-01-20T02:56:00"/>
        <d v="2018-12-21T05:56:00"/>
        <d v="2020-12-26T02:09:00"/>
        <d v="2018-08-10T18:05:00"/>
        <d v="2018-01-13T03:24:00"/>
        <d v="2018-03-31T14:39:00"/>
        <d v="2017-09-10T19:38:00"/>
        <d v="2013-04-10T14:21:00"/>
        <d v="2014-06-04T13:27:00"/>
        <d v="2017-12-30T14:57:00"/>
        <d v="2015-03-18T00:22:00"/>
        <d v="2019-04-26T21:23:00"/>
        <d v="2020-03-13T08:16:00"/>
        <d v="2020-08-13T22:12:00"/>
        <d v="2017-12-27T01:22:00"/>
        <d v="2019-04-21T04:48:00"/>
        <d v="2013-10-10T19:43:00"/>
        <d v="2014-11-22T01:53:00"/>
        <d v="2020-08-11T20:49:00"/>
        <d v="2018-12-30T04:55:00"/>
        <d v="2018-08-21T01:15:00"/>
        <d v="2019-07-16T10:42:00"/>
        <d v="2017-07-04T00:36:00"/>
        <d v="2014-09-22T10:12:00"/>
        <d v="2016-04-13T17:37:00"/>
        <d v="2013-05-05T00:54:00"/>
        <d v="2018-05-16T09:52:00"/>
        <d v="2013-06-05T07:45:00"/>
        <d v="2015-12-23T10:32:00"/>
        <d v="2015-03-01T14:17:00"/>
        <d v="2017-11-08T18:50:00"/>
        <d v="2013-04-04T18:20:00"/>
        <d v="2016-02-20T00:38:00"/>
        <d v="2019-10-19T20:06:00"/>
        <d v="2013-05-06T21:27:00"/>
        <d v="2016-08-29T11:33:00"/>
        <d v="2018-06-20T02:02:00"/>
        <d v="2014-07-02T23:00:00"/>
        <d v="2017-04-18T15:20:00"/>
        <d v="2012-12-16T18:49:00"/>
        <d v="2018-10-28T06:48:00"/>
        <d v="2019-07-31T03:25:00"/>
        <d v="2019-08-17T19:58:00"/>
        <d v="2020-05-11T23:53:00"/>
        <d v="2019-05-12T22:50:00"/>
        <d v="2020-07-19T21:05:00"/>
        <d v="2020-11-15T09:52:00"/>
        <d v="2020-02-17T09:50:00"/>
        <d v="2012-01-05T18:46:00"/>
        <d v="2020-08-20T11:54:00"/>
        <d v="2017-10-13T08:13:00"/>
        <d v="2013-04-16T09:16:00"/>
        <d v="2016-10-10T04:51:00"/>
        <d v="2020-01-28T01:06:00"/>
        <d v="2013-01-04T11:54:00"/>
        <d v="2018-02-18T10:39:00"/>
        <d v="2017-02-18T00:46:00"/>
        <d v="2018-12-09T00:49:00"/>
        <d v="2020-10-19T01:08:00"/>
        <d v="2021-04-27T20:55:00"/>
        <d v="2021-04-27T04:01:00"/>
        <d v="2021-03-18T02:36:00"/>
        <d v="2021-02-08T07:01:00"/>
        <d v="2017-07-26T20:01:00"/>
        <d v="2016-01-25T11:09:00"/>
        <d v="2020-09-09T08:27:00"/>
        <d v="2019-11-04T01:18:00"/>
        <d v="2017-12-28T09:02:00"/>
        <d v="2020-08-08T09:16:00"/>
        <d v="2013-12-06T08:18:00"/>
        <d v="2015-05-17T11:40:00"/>
        <d v="2016-01-30T12:25:00"/>
        <d v="2020-04-09T09:51:00"/>
        <d v="2015-01-07T23:09:00"/>
        <d v="2019-01-31T10:59:00"/>
        <d v="2021-02-14T09:31:00"/>
        <d v="2017-02-16T08:20:00"/>
        <d v="2021-05-04T04:01:00"/>
        <d v="2021-05-05T17:48:00"/>
        <d v="2019-01-28T20:17:00"/>
        <d v="2013-03-27T04:12:00"/>
        <d v="2016-07-06T23:37:00"/>
        <d v="2019-10-11T07:45:00"/>
        <d v="2019-06-08T16:04:00"/>
        <d v="2013-07-15T23:10:00"/>
        <d v="2013-02-03T23:59:00"/>
        <d v="2020-03-14T06:56:00"/>
        <d v="2019-08-21T09:00:00"/>
        <d v="2014-05-05T08:53:00"/>
        <d v="2017-11-04T10:54:00"/>
        <d v="2019-11-17T06:57:00"/>
        <d v="2016-04-24T02:21:00"/>
        <d v="2018-04-23T23:59:00"/>
        <d v="2020-10-13T05:11:00"/>
        <d v="2015-10-27T05:47:00"/>
        <d v="2013-04-23T02:36:00"/>
        <d v="2016-09-24T15:24:00"/>
        <d v="2020-06-02T09:32:00"/>
        <d v="2021-03-24T05:05:00"/>
        <d v="2019-04-17T00:06:00"/>
        <d v="2020-05-04T12:35:00"/>
        <d v="2021-02-15T10:57:00"/>
        <d v="2015-07-07T10:42:00"/>
        <d v="2020-06-06T09:55:00"/>
        <d v="2016-04-14T07:41:00"/>
        <d v="2021-04-11T08:36:00"/>
        <d v="2014-07-24T10:19:00"/>
        <d v="2013-01-09T16:51:00"/>
        <d v="2012-06-22T05:08:00"/>
        <d v="2015-09-15T17:36:00"/>
        <d v="2014-10-21T11:50:00"/>
        <d v="2020-10-27T09:45:00"/>
        <d v="2014-01-21T10:46:00"/>
        <d v="2015-12-01T20:31:00"/>
        <d v="2020-09-28T12:36:00"/>
        <d v="2013-04-27T08:29:00"/>
        <d v="2018-07-31T03:53:00"/>
        <d v="2019-10-13T00:58:00"/>
        <d v="2018-03-31T01:59:00"/>
        <d v="2017-05-15T14:11:00"/>
        <d v="2015-05-11T23:58:00"/>
        <d v="2019-11-28T22:38:00"/>
        <d v="2018-05-31T02:47:00"/>
        <d v="2013-05-15T19:04:00"/>
        <d v="2020-12-11T04:28:00"/>
        <d v="2020-02-29T04:33:00"/>
        <d v="2017-07-17T22:46:00"/>
        <d v="2016-10-20T20:04:00"/>
        <d v="2016-05-26T20:00:00"/>
        <d v="2015-11-17T16:06:00"/>
        <d v="2014-11-11T05:15:00"/>
        <d v="2019-05-14T14:02:00"/>
        <d v="2013-06-25T23:06:00"/>
        <d v="2015-08-18T17:02:00"/>
        <d v="2013-06-19T01:36:00"/>
        <d v="2018-11-26T18:00:00"/>
        <d v="2018-07-17T19:02:00"/>
        <d v="2020-01-19T21:49:00"/>
        <d v="2019-09-08T22:15:00"/>
        <d v="2018-06-22T19:04:00"/>
        <d v="2020-10-17T15:28:00"/>
        <d v="2015-05-10T05:58:00"/>
        <d v="2021-02-05T02:37:00"/>
        <d v="2019-02-13T01:37:00"/>
        <d v="2013-09-29T05:36:00"/>
        <d v="2020-02-23T00:54:00"/>
        <d v="2020-05-05T23:26:00"/>
        <d v="2015-07-04T23:36:00"/>
        <d v="2017-09-11T05:01:00"/>
        <d v="2018-11-02T04:59:00"/>
        <d v="2018-09-19T00:23:00"/>
        <d v="2015-06-25T17:04:00"/>
        <d v="2018-05-20T07:27:00"/>
        <d v="2015-03-03T12:57:00"/>
        <d v="2020-05-26T00:43:00"/>
        <d v="2019-12-30T10:33:00"/>
        <d v="2019-10-03T09:06:00"/>
        <d v="2017-07-22T14:26:00"/>
        <d v="2016-11-15T12:29:00"/>
        <d v="2018-06-01T21:49:00"/>
        <d v="2012-08-29T04:38:00"/>
        <d v="2013-09-15T17:11:00"/>
        <d v="2015-06-13T05:36:00"/>
        <d v="2020-04-20T15:58:00"/>
        <d v="2016-06-22T17:30:00"/>
        <d v="2018-04-13T23:43:00"/>
        <d v="2018-12-04T08:51:00"/>
        <d v="2019-08-21T17:21:00"/>
        <d v="2020-11-30T02:22:00"/>
        <d v="2021-05-06T11:51:00"/>
        <d v="2020-12-18T00:51:00"/>
        <d v="2014-12-04T12:39:00"/>
        <d v="2016-07-30T20:06:00"/>
        <d v="2012-07-03T04:14:00"/>
        <d v="2018-07-03T11:03:00"/>
        <d v="2018-07-08T04:49:00"/>
        <d v="2017-09-18T16:43:00"/>
        <d v="2016-09-19T09:12:00"/>
        <d v="2020-07-04T18:47:00"/>
        <d v="2015-07-07T22:45:00"/>
        <d v="2014-06-01T20:42:00"/>
        <d v="2019-06-27T12:08:00"/>
        <d v="2015-04-16T17:34:00"/>
        <d v="2019-08-14T21:32:00"/>
        <d v="2020-03-31T13:16:00"/>
        <d v="2013-11-15T23:51:00"/>
        <d v="2019-03-26T22:11:00"/>
        <d v="2017-01-20T05:55:00"/>
        <d v="2013-08-12T09:42:00"/>
        <d v="2018-11-04T07:16:00"/>
        <d v="2019-07-19T08:59:00"/>
        <d v="2013-12-01T14:17:00"/>
        <d v="2016-10-06T02:15:00"/>
        <d v="2015-01-01T05:43:00"/>
        <d v="2019-10-29T22:30:00"/>
        <d v="2015-02-10T21:38:00"/>
        <d v="2015-12-07T04:46:00"/>
        <d v="2020-11-14T13:27:00"/>
        <d v="2019-07-10T20:01:00"/>
        <d v="2020-07-12T13:31:00"/>
        <d v="2014-11-12T18:56:00"/>
        <d v="2021-05-01T14:10:00"/>
        <d v="2021-02-12T10:58:00"/>
        <d v="2015-06-03T02:07:00"/>
        <d v="2012-05-29T03:27:00"/>
        <d v="2014-06-15T00:58:00"/>
        <d v="2016-08-06T04:31:00"/>
        <d v="2014-08-20T05:47:00"/>
        <d v="2020-12-21T06:15:00"/>
        <d v="2021-01-12T13:50:00"/>
        <d v="2014-11-13T06:45:00"/>
        <d v="2012-03-25T16:31:00"/>
        <d v="2020-01-09T21:18:00"/>
        <d v="2016-11-01T09:02:00"/>
        <d v="2014-12-14T22:33:00"/>
        <d v="2020-05-25T20:17:00"/>
        <d v="2017-12-29T18:18:00"/>
        <d v="2015-05-05T19:28:00"/>
        <d v="2014-07-28T01:42:00"/>
        <d v="2020-09-15T08:15:00"/>
        <d v="2013-09-05T08:09:00"/>
        <d v="2021-01-02T11:03:00"/>
        <d v="2017-11-08T18:07:00"/>
        <d v="2015-05-08T23:51:00"/>
        <d v="2015-04-09T16:30:00"/>
        <d v="2018-12-08T08:42:00"/>
        <d v="2013-11-13T07:30:00"/>
        <d v="2015-02-01T00:54:00"/>
        <d v="2013-04-08T13:03:00"/>
        <d v="2021-03-19T02:35:00"/>
        <d v="2012-12-11T19:24:00"/>
        <d v="2020-02-29T21:35:00"/>
        <d v="2018-02-04T23:31:00"/>
        <d v="2015-08-07T17:07:00"/>
        <d v="2015-07-30T05:22:00"/>
        <d v="2020-02-08T17:25:00"/>
        <d v="2012-03-15T16:59:00"/>
        <d v="2014-06-23T16:50:00"/>
        <d v="2014-02-17T05:45:00"/>
        <d v="2015-04-28T10:09:00"/>
        <d v="2021-05-01T02:50:00"/>
        <d v="2014-02-01T11:39:00"/>
        <d v="2020-01-27T21:54:00"/>
        <d v="2020-12-21T10:56:00"/>
        <d v="2017-02-16T00:21:00"/>
        <d v="2016-02-22T21:04:00"/>
        <d v="2017-12-27T02:42:00"/>
        <d v="2019-05-16T15:47:00"/>
        <d v="2020-06-21T21:09:00"/>
        <d v="2020-07-27T00:51:00"/>
        <d v="2021-03-30T06:41:00"/>
        <d v="2017-06-17T21:12:00"/>
        <d v="2012-06-13T20:57:00"/>
        <d v="2018-06-23T01:52:00"/>
        <d v="2017-04-02T14:11:00"/>
        <d v="2014-07-22T06:13:00"/>
        <d v="2012-09-09T10:37:00"/>
        <d v="2019-06-21T10:59:00"/>
        <d v="2015-10-18T04:46:00"/>
        <d v="2020-08-04T04:05:00"/>
        <d v="2016-08-29T01:43:00"/>
        <d v="2014-01-26T05:23:00"/>
        <d v="2021-03-20T03:36:00"/>
        <d v="2014-08-26T00:40:00"/>
        <d v="2012-07-19T06:47:00"/>
        <d v="2017-10-18T10:48:00"/>
        <d v="2021-04-15T11:55:00"/>
        <d v="2020-11-12T03:56:00"/>
        <d v="2020-05-28T04:51:00"/>
        <d v="2015-12-28T22:53:00"/>
        <d v="2018-05-22T04:41:00"/>
        <d v="2018-04-23T13:01:00"/>
        <d v="2018-06-20T15:18:00"/>
        <d v="2019-09-11T04:57:00"/>
        <d v="2017-03-06T23:27:00"/>
        <d v="2020-04-04T12:17:00"/>
        <d v="2014-05-09T06:16:00"/>
        <d v="2016-02-25T23:48:00"/>
        <d v="2020-12-14T09:02:00"/>
        <d v="2018-06-28T04:14:00"/>
        <d v="2013-07-10T08:11:00"/>
        <d v="2017-01-03T00:48:00"/>
        <d v="2020-11-23T17:07:00"/>
        <d v="2018-05-24T14:10:00"/>
        <d v="2019-04-14T07:47:00"/>
        <d v="2020-12-31T10:47:00"/>
        <d v="2020-12-30T03:24:00"/>
        <d v="2014-10-30T10:30:00"/>
        <d v="2017-11-11T18:33:00"/>
        <d v="2017-07-31T10:08:00"/>
        <d v="2015-07-27T11:36:00"/>
        <d v="2018-10-31T05:26:00"/>
        <d v="2021-02-06T12:51:00"/>
        <d v="2017-08-31T23:32:00"/>
        <d v="2018-05-26T08:19:00"/>
        <d v="2017-08-10T19:45:00"/>
        <d v="2017-06-28T00:29:00"/>
        <d v="2018-07-13T13:33:00"/>
        <d v="2019-11-02T13:47:00"/>
        <d v="2017-01-24T15:20:00"/>
        <d v="2021-02-11T17:44:00"/>
        <d v="2017-10-22T23:25:00"/>
        <d v="2019-09-29T10:47:00"/>
        <d v="2017-04-13T23:44:00"/>
        <d v="2017-09-21T19:58:00"/>
        <d v="2015-11-08T07:14:00"/>
        <d v="2016-09-25T13:18:00"/>
        <d v="2019-03-03T15:21:00"/>
        <d v="2019-02-28T04:43:00"/>
        <d v="2016-03-20T07:58:00"/>
        <d v="2019-08-31T22:00:00"/>
        <d v="2020-03-28T07:17:00"/>
        <d v="2018-08-11T18:26:00"/>
        <d v="2014-10-21T09:58:00"/>
        <d v="2016-02-29T14:19:00"/>
        <d v="2021-05-05T11:36:00"/>
        <d v="2019-03-08T07:51:00"/>
        <d v="2013-09-30T02:51:00"/>
        <d v="2018-06-03T17:33:00"/>
        <d v="2014-10-04T05:35:00"/>
        <d v="2017-02-10T18:30:00"/>
        <d v="2020-07-11T03:57:00"/>
        <d v="2015-12-12T18:36:00"/>
        <d v="2019-07-15T08:59:00"/>
        <d v="2015-04-25T08:46:00"/>
        <d v="2017-11-13T05:48:00"/>
        <d v="2018-10-06T09:19:00"/>
        <d v="2020-10-16T21:53:00"/>
        <d v="2021-03-22T09:54:00"/>
        <d v="2018-04-14T06:36:00"/>
        <d v="2020-05-06T02:43:00"/>
        <d v="2017-01-25T08:31:00"/>
        <d v="2020-12-07T00:55:00"/>
        <d v="2020-04-05T03:53:00"/>
        <d v="2020-09-07T07:26:00"/>
        <d v="2018-02-06T10:59:00"/>
        <d v="2013-07-17T23:57:00"/>
        <d v="2018-03-04T22:42:00"/>
        <d v="2015-11-28T05:10:00"/>
        <d v="2020-03-29T08:42:00"/>
        <d v="2018-07-04T21:55:00"/>
        <d v="2020-03-15T08:48:00"/>
        <d v="2014-08-09T03:03:00"/>
        <d v="2020-06-26T08:27:00"/>
        <d v="2013-03-17T09:44:00"/>
        <d v="2016-07-14T12:03:00"/>
        <d v="2021-04-12T05:25:00"/>
        <d v="2015-10-25T02:49:00"/>
        <d v="2021-05-06T12:01:00"/>
        <d v="2013-09-30T19:30:00"/>
        <d v="2013-08-14T04:53:00"/>
        <d v="2014-10-16T23:49:00"/>
        <d v="2020-08-22T07:00:00"/>
        <d v="2020-10-05T02:32:00"/>
        <d v="2016-01-15T04:31:00"/>
        <d v="2012-01-31T14:48:00"/>
        <d v="2016-08-26T11:51:00"/>
        <d v="2018-02-22T19:49:00"/>
        <d v="2018-06-16T23:52:00"/>
        <d v="2019-12-26T05:33:00"/>
        <d v="2016-02-25T12:35:00"/>
        <d v="2017-09-21T09:12:00"/>
        <d v="2021-05-06T05:55:00"/>
        <d v="2020-12-17T06:58:00"/>
        <d v="2019-12-29T05:52:00"/>
        <d v="2013-12-05T04:37:00"/>
        <d v="2016-03-03T22:08:00"/>
        <d v="2018-03-28T07:03:00"/>
        <d v="2017-10-05T23:37:00"/>
        <d v="2013-06-21T22:39:00"/>
        <d v="2012-12-10T00:01:00"/>
        <d v="2018-10-12T09:37:00"/>
        <d v="2016-08-11T11:39:00"/>
        <d v="2018-05-03T04:54:00"/>
        <d v="2017-10-07T09:16:00"/>
        <d v="2019-08-24T12:53:00"/>
        <d v="2017-07-23T06:39:00"/>
        <d v="2013-05-20T09:44:00"/>
        <d v="2014-10-02T02:31:00"/>
        <d v="2020-03-15T14:15:00"/>
        <d v="2019-11-02T02:18:00"/>
        <d v="2019-01-18T11:56:00"/>
        <d v="2021-02-22T10:51:00"/>
        <d v="2020-08-19T12:20:00"/>
        <d v="2021-01-16T14:22:00"/>
        <d v="2012-04-30T07:02:00"/>
        <d v="2017-06-03T06:50:00"/>
        <d v="2020-04-26T04:31:00"/>
        <d v="2014-08-31T07:20:00"/>
        <d v="2021-02-23T03:55:00"/>
        <d v="2018-01-31T05:14:00"/>
        <d v="2020-04-05T21:26:00"/>
        <d v="2020-05-12T02:47:00"/>
        <d v="2021-01-07T02:51:00"/>
        <d v="2019-10-07T14:02:00"/>
        <d v="2020-12-25T00:53:00"/>
        <d v="2015-05-01T09:15:00"/>
        <d v="2019-03-28T07:40:00"/>
        <d v="2020-04-12T02:55:00"/>
        <d v="2014-04-18T07:59:00"/>
        <d v="2016-11-07T12:42:00"/>
        <d v="2021-05-04T03:53:00"/>
        <d v="2020-01-05T14:18:00"/>
        <d v="2015-06-07T22:15:00"/>
        <d v="2019-10-31T00:44:00"/>
        <d v="2016-12-22T08:30:00"/>
        <d v="2017-09-16T01:26:00"/>
        <d v="2016-10-14T13:10:00"/>
        <d v="2019-10-05T09:25:00"/>
        <d v="2019-02-09T04:28:00"/>
        <d v="2018-08-14T16:37:00"/>
        <d v="2019-09-03T02:56:00"/>
        <d v="2016-10-19T09:04:00"/>
        <d v="2018-05-01T15:58:00"/>
        <d v="2018-06-02T18:38:00"/>
        <d v="2020-07-31T18:38:00"/>
        <d v="2018-11-26T16:17:00"/>
        <d v="2021-02-18T08:15:00"/>
        <d v="2020-06-11T05:10:00"/>
        <d v="2019-04-13T03:45:00"/>
        <d v="2017-03-05T11:40:00"/>
        <d v="2021-01-30T02:04:00"/>
        <d v="2017-06-15T14:29:00"/>
        <d v="2017-08-07T10:52:00"/>
        <d v="2015-05-21T05:33:00"/>
        <d v="2018-03-24T01:27:00"/>
        <d v="2020-03-15T01:00:00"/>
        <d v="2021-02-02T03:36:00"/>
        <d v="2017-08-06T10:13:00"/>
        <d v="2016-09-24T10:31:00"/>
        <d v="2020-10-05T12:57:00"/>
        <d v="2017-02-21T05:37:00"/>
        <d v="2018-12-31T04:44:00"/>
        <d v="2019-10-30T23:54:00"/>
        <d v="2021-02-05T01:41:00"/>
        <d v="2020-12-17T00:56:00"/>
        <d v="2018-08-29T00:52:00"/>
        <d v="2021-02-03T09:52:00"/>
        <d v="2021-02-02T09:37:00"/>
        <d v="2020-04-23T00:32:00"/>
        <d v="2017-04-02T07:15:00"/>
        <d v="2016-10-19T01:33:00"/>
        <d v="2019-08-25T05:00:00"/>
        <d v="2018-08-13T14:48:00"/>
        <d v="2013-10-16T01:43:00"/>
        <d v="2017-04-27T18:17:00"/>
        <d v="2020-02-28T20:45:00"/>
        <d v="2020-01-26T18:50:00"/>
        <d v="2021-02-01T21:50:00"/>
        <d v="2018-02-05T10:11:00"/>
        <d v="2018-02-16T03:46:00"/>
        <d v="2014-07-14T13:07:00"/>
        <d v="2021-01-04T09:57:00"/>
        <d v="2019-09-09T13:05:00"/>
        <d v="2017-10-05T12:28:00"/>
        <d v="2019-08-16T06:48:00"/>
        <d v="2016-06-17T11:51:00"/>
        <d v="2012-05-24T04:48:00"/>
        <d v="2013-04-08T03:43:00"/>
        <d v="2019-03-26T11:47:00"/>
        <d v="2020-08-16T02:57:00"/>
        <d v="2016-02-14T20:39:00"/>
        <d v="2020-10-08T01:28:00"/>
        <d v="2013-07-11T02:39:00"/>
        <d v="2014-12-16T09:04:00"/>
        <d v="2016-07-02T12:40:00"/>
        <d v="2017-05-09T03:15:00"/>
        <d v="2017-02-06T11:23:00"/>
        <d v="2014-12-23T04:02:00"/>
        <d v="2017-09-01T15:31:00"/>
        <d v="2021-01-30T06:56:00"/>
        <d v="2019-06-03T06:54:00"/>
        <d v="2016-03-24T12:44:00"/>
        <d v="2018-05-12T09:59:00"/>
        <d v="2016-01-12T07:06:00"/>
        <d v="2013-09-20T02:14:00"/>
        <d v="2016-12-23T05:55:00"/>
        <d v="2017-02-08T12:53:00"/>
        <d v="2017-09-12T13:22:00"/>
        <d v="2020-04-18T06:26:00"/>
        <d v="2013-01-10T03:06:00"/>
        <d v="2020-08-10T08:19:00"/>
        <d v="2021-01-11T09:21:00"/>
        <d v="2014-11-26T14:42:00"/>
        <d v="2017-01-04T19:56:00"/>
        <d v="2017-03-11T11:37:00"/>
        <d v="2015-02-08T09:36:00"/>
        <d v="2013-07-16T11:38:00"/>
        <d v="2020-01-03T09:46:00"/>
        <d v="2012-05-27T09:26:00"/>
        <d v="2013-01-09T08:50:00"/>
        <d v="2020-07-24T23:38:00"/>
        <d v="2014-08-24T16:16:00"/>
        <d v="2013-03-05T08:53:00"/>
        <d v="2020-10-12T03:50:00"/>
        <d v="2016-02-24T12:38:00"/>
        <d v="2015-02-16T07:32:00"/>
        <d v="2015-03-19T04:05:00"/>
        <d v="2020-07-07T23:59:00"/>
        <d v="2019-05-14T09:51:00"/>
        <d v="2015-07-26T20:56:00"/>
        <d v="2017-07-11T05:04:00"/>
        <d v="2013-07-15T12:47:00"/>
        <d v="2020-03-29T21:03:00"/>
        <d v="2014-08-11T11:47:00"/>
        <d v="2018-06-07T03:37:00"/>
        <d v="2020-06-22T16:49:00"/>
        <d v="2013-10-10T05:05:00"/>
        <d v="2017-06-30T04:48:00"/>
        <d v="2019-08-24T09:46:00"/>
        <d v="2019-05-17T11:39:00"/>
        <d v="2014-10-05T20:33:00"/>
        <d v="2020-05-19T00:35:00"/>
        <d v="2013-06-30T18:02:00"/>
        <d v="2013-07-10T05:14:00"/>
        <d v="2017-11-13T03:04:00"/>
        <d v="2018-04-05T04:01:00"/>
        <d v="2018-03-23T06:58:00"/>
        <d v="2018-02-21T00:46:00"/>
        <d v="2016-10-22T21:50:00"/>
        <d v="2019-01-08T19:56:00"/>
        <d v="2019-10-04T05:25:00"/>
        <d v="2019-07-10T11:23:00"/>
        <d v="2019-08-13T05:39:00"/>
        <d v="2019-08-30T04:45:00"/>
        <d v="2019-03-06T03:58:00"/>
        <d v="2014-05-04T03:04:00"/>
        <d v="2020-11-28T15:01:00"/>
        <d v="2020-07-01T20:48:00"/>
        <d v="2020-10-27T02:31:00"/>
        <d v="2017-10-12T08:05:00"/>
        <d v="2021-02-01T12:58:00"/>
        <d v="2012-03-26T12:14:00"/>
        <d v="2016-06-06T04:52:00"/>
        <d v="2018-10-20T04:42:00"/>
        <d v="2016-10-21T05:54:00"/>
        <d v="2020-03-12T01:56:00"/>
        <d v="2018-01-01T05:55:00"/>
        <d v="2021-01-20T03:56:00"/>
        <d v="2020-02-03T21:48:00"/>
        <d v="2018-01-12T11:51:00"/>
        <d v="2020-01-24T05:35:00"/>
        <d v="2019-11-08T18:38:00"/>
        <d v="2012-07-25T20:46:00"/>
        <d v="2013-07-06T20:13:00"/>
        <d v="2020-03-06T03:43:00"/>
        <d v="2020-09-29T15:38:00"/>
        <d v="2016-12-22T09:48:00"/>
        <d v="2013-02-11T14:21:00"/>
        <d v="2020-12-09T01:03:00"/>
        <d v="2014-12-17T23:18:00"/>
        <d v="2020-04-18T06:13:00"/>
        <d v="2020-08-22T19:41:00"/>
        <d v="2019-09-30T19:24:00"/>
        <d v="2021-01-28T23:42:00"/>
        <d v="2019-06-07T10:15:00"/>
        <d v="2016-10-20T21:20:00"/>
        <d v="2021-02-04T14:22:00"/>
        <d v="2021-02-20T02:47:00"/>
        <d v="2020-11-14T08:20:00"/>
        <d v="2019-02-01T21:48:00"/>
        <d v="2021-02-22T15:53:00"/>
        <d v="2021-02-18T03:15:00"/>
        <d v="2020-04-18T02:35:00"/>
        <d v="2014-11-02T18:55:00"/>
        <d v="2013-11-01T14:00:00"/>
        <d v="2014-04-14T00:57:00"/>
        <d v="2013-09-03T06:06:00"/>
        <d v="2015-05-06T10:03:00"/>
        <d v="2016-04-23T01:29:00"/>
        <d v="2018-05-10T14:21:00"/>
        <d v="2015-08-13T12:02:00"/>
        <d v="2013-05-23T21:50:00"/>
        <d v="2013-10-19T05:37:00"/>
        <d v="2017-03-10T04:16:00"/>
        <d v="2016-01-06T05:07:00"/>
        <d v="2018-06-11T06:48:00"/>
        <d v="2020-12-31T15:52:00"/>
        <d v="2016-03-10T05:40:00"/>
        <d v="2019-12-13T18:37:00"/>
        <d v="2018-02-10T10:15:00"/>
        <d v="2017-06-20T14:12:00"/>
        <d v="2012-11-09T23:33:00"/>
        <d v="2018-01-10T05:04:00"/>
        <d v="2017-04-21T19:22:00"/>
        <d v="2019-02-26T02:36:00"/>
        <d v="2012-03-13T09:10:00"/>
        <d v="2016-11-02T00:46:00"/>
        <d v="2020-11-14T04:59:00"/>
        <d v="2021-02-08T19:03:00"/>
        <d v="2015-06-06T08:33:00"/>
        <d v="2017-09-30T02:50:00"/>
        <d v="2012-07-07T10:45:00"/>
        <d v="2020-08-13T02:29:00"/>
        <d v="2020-09-21T14:00:00"/>
        <d v="2019-02-21T19:49:00"/>
        <d v="2018-12-18T04:39:00"/>
        <d v="2018-01-11T22:34:00"/>
        <d v="2013-08-28T04:46:00"/>
        <d v="2020-01-14T09:53:00"/>
        <d v="2015-09-11T11:55:00"/>
        <d v="2018-07-15T21:50:00"/>
        <d v="2019-04-16T03:42:00"/>
        <d v="2018-07-23T06:39:00"/>
        <d v="2019-02-28T01:19:00"/>
        <d v="2017-10-18T22:30:00"/>
        <d v="2012-01-21T05:03:00"/>
        <d v="2017-11-26T05:42:00"/>
        <d v="2014-07-26T16:39:00"/>
        <d v="2017-02-16T19:17:00"/>
        <d v="2012-08-07T17:49:00"/>
        <d v="2018-05-17T02:32:00"/>
        <d v="2012-06-07T05:00:00"/>
        <d v="2017-06-03T04:05:00"/>
        <d v="2018-03-16T06:46:00"/>
        <d v="2017-10-05T16:13:00"/>
        <d v="2015-09-16T11:42:00"/>
        <d v="2021-02-03T04:57:00"/>
        <d v="2016-08-05T04:29:00"/>
        <d v="2016-05-12T17:36:00"/>
        <d v="2014-03-24T10:58:00"/>
        <d v="2019-10-24T14:09:00"/>
        <d v="2019-09-02T09:14:00"/>
        <d v="2018-11-19T05:07:00"/>
        <d v="2019-05-06T08:12:00"/>
        <d v="2020-11-26T03:52:00"/>
        <d v="2013-01-12T04:11:00"/>
        <d v="2015-11-03T17:15:00"/>
        <d v="2020-06-08T11:53:00"/>
        <d v="2019-04-02T00:55:00"/>
        <d v="2021-03-27T04:54:00"/>
        <d v="2017-06-19T02:59:00"/>
        <d v="2020-08-17T08:29:00"/>
        <d v="2020-06-18T20:13:00"/>
        <d v="2013-05-16T19:15:00"/>
        <d v="2019-08-17T18:50:00"/>
        <d v="2017-04-25T10:03:00"/>
        <d v="2015-11-25T05:20:00"/>
        <d v="2015-08-26T05:58:00"/>
        <d v="2020-01-22T14:51:00"/>
        <d v="2018-07-09T16:53:00"/>
        <d v="2014-11-20T12:32:00"/>
        <d v="2018-02-09T23:48:00"/>
        <d v="2020-05-28T02:26:00"/>
        <d v="2013-12-18T08:14:00"/>
        <d v="2013-02-22T07:13:00"/>
        <d v="2020-12-12T22:58:00"/>
        <d v="2015-11-17T14:29:00"/>
        <d v="2017-07-22T22:52:00"/>
        <d v="2014-03-08T08:36:00"/>
        <d v="2014-12-07T05:07:00"/>
        <d v="2017-09-19T04:31:00"/>
        <d v="2018-10-04T03:59:00"/>
        <d v="2014-07-11T09:13:00"/>
        <d v="2018-08-24T15:58:00"/>
        <d v="2012-04-08T04:30:00"/>
        <d v="2021-01-13T04:14:00"/>
        <d v="2014-07-09T01:19:00"/>
        <d v="2016-04-25T05:41:00"/>
        <d v="2015-04-20T06:08:00"/>
        <d v="2016-09-12T11:31:00"/>
        <d v="2014-10-26T16:54:00"/>
        <d v="2013-09-06T09:37:00"/>
        <d v="2012-02-28T00:29:00"/>
        <d v="2021-05-06T08:51:00"/>
        <d v="2021-03-17T05:44:00"/>
        <d v="2020-08-01T21:22:00"/>
        <d v="2015-01-16T12:30:00"/>
        <d v="2019-01-27T10:42:00"/>
        <d v="2018-11-20T05:26:00"/>
        <d v="2017-11-28T18:11:00"/>
        <d v="2019-08-09T19:00:00"/>
        <d v="2013-07-03T04:29:00"/>
        <d v="2014-02-02T19:52:00"/>
        <d v="2018-02-21T08:54:00"/>
        <d v="2015-02-19T06:10:00"/>
        <d v="2013-05-23T08:00:00"/>
        <d v="2020-09-05T23:22:00"/>
        <d v="2016-05-16T11:57:00"/>
        <d v="2018-12-25T02:47:00"/>
        <d v="2015-09-20T06:34:00"/>
        <d v="2020-02-10T22:54:00"/>
        <d v="2015-03-02T05:12:00"/>
        <d v="2020-03-23T05:24:00"/>
        <d v="2014-05-01T16:08:00"/>
        <d v="2019-01-07T04:36:00"/>
        <d v="2016-11-04T05:50:00"/>
        <d v="2020-12-22T06:49:00"/>
        <d v="2017-10-21T14:39:00"/>
        <d v="2020-01-07T00:57:00"/>
        <d v="2018-04-24T00:36:00"/>
        <d v="2018-10-05T04:00:00"/>
        <d v="2020-02-04T15:04:00"/>
        <d v="2015-04-30T23:45:00"/>
        <d v="2012-04-20T15:39:00"/>
        <d v="2019-08-09T18:53:00"/>
        <d v="2021-01-29T20:05:00"/>
        <d v="2020-11-06T04:33:00"/>
        <d v="2018-10-30T16:59:00"/>
        <d v="2018-12-07T20:25:00"/>
        <d v="2019-02-13T23:25:00"/>
        <d v="2020-10-07T00:58:00"/>
        <d v="2020-04-28T21:48:00"/>
        <d v="2015-10-21T02:42:00"/>
        <d v="2020-11-13T00:59:00"/>
        <d v="2019-05-28T15:57:00"/>
        <d v="2020-07-12T02:45:00"/>
        <d v="2019-11-22T12:49:00"/>
        <d v="2018-05-06T12:02:00"/>
        <d v="2019-07-13T16:57:00"/>
        <d v="2021-01-29T15:53:00"/>
        <d v="2018-12-18T10:18:00"/>
        <d v="2019-07-30T06:53:00"/>
        <d v="2017-12-31T05:12:00"/>
        <d v="2021-02-01T15:02:00"/>
        <d v="2016-09-14T11:37:00"/>
        <d v="2020-12-29T17:44:00"/>
        <d v="2019-07-01T15:43:00"/>
        <d v="2016-05-12T06:00:00"/>
        <d v="2012-12-19T17:36:00"/>
        <d v="2017-08-02T14:32:00"/>
        <d v="2018-02-20T11:57:00"/>
        <d v="2020-03-20T01:28:00"/>
        <d v="2013-03-26T22:22:00"/>
        <d v="2021-02-15T04:58:00"/>
        <d v="2021-03-18T08:59:00"/>
        <d v="2019-08-23T12:02:00"/>
        <d v="2017-03-29T10:36:00"/>
        <d v="2014-05-25T19:03:00"/>
        <d v="2019-01-03T06:45:00"/>
        <d v="2020-10-11T14:55:00"/>
        <d v="2014-01-20T02:30:00"/>
        <d v="2020-10-09T20:43:00"/>
        <d v="2015-03-02T06:35:00"/>
        <d v="2020-04-19T14:05:00"/>
        <d v="2020-04-30T03:58:00"/>
        <d v="2018-11-25T19:43:00"/>
        <d v="2018-01-05T15:14:00"/>
        <d v="2013-11-08T06:30:00"/>
        <d v="2014-10-28T09:07:00"/>
        <d v="2020-06-06T21:01:00"/>
        <d v="2017-11-17T16:21:00"/>
        <d v="2015-04-05T03:06:00"/>
        <d v="2018-10-05T03:51:00"/>
        <d v="2012-10-23T12:43:00"/>
        <d v="2013-06-16T21:06:00"/>
        <d v="2021-03-10T08:15:00"/>
        <d v="2020-08-25T23:38:00"/>
        <d v="2013-08-23T10:12:00"/>
        <d v="2016-08-05T11:02:00"/>
        <d v="2015-11-24T07:31:00"/>
        <d v="2018-08-08T22:58:00"/>
        <d v="2018-05-05T01:12:00"/>
        <d v="2013-03-30T05:20:00"/>
        <d v="2019-02-15T13:45:00"/>
        <d v="2020-09-04T11:58:00"/>
        <d v="2020-04-13T11:55:00"/>
        <d v="2017-12-16T09:43:00"/>
        <d v="2019-05-19T10:26:00"/>
        <d v="2021-03-18T22:57:00"/>
        <d v="2021-03-18T01:00:00"/>
        <d v="2015-12-07T00:08:00"/>
        <d v="2017-04-28T00:53:00"/>
        <d v="2018-12-13T21:24:00"/>
        <d v="2021-01-11T08:58:00"/>
        <d v="2021-01-30T05:47:00"/>
        <d v="2018-02-13T11:50:00"/>
        <d v="2015-08-13T01:50:00"/>
        <d v="2017-06-05T02:42:00"/>
        <d v="2017-03-27T17:52:00"/>
        <d v="2021-02-10T15:52:00"/>
        <d v="2014-08-04T18:23:00"/>
        <d v="2013-12-06T15:49:00"/>
        <d v="2018-02-13T15:05:00"/>
        <d v="2018-05-25T19:03:00"/>
        <d v="2013-08-09T01:28:00"/>
        <d v="2019-04-25T12:13:00"/>
        <d v="2014-06-15T02:30:00"/>
        <d v="2014-10-17T15:55:00"/>
        <d v="2012-10-26T05:18:00"/>
        <d v="2019-06-14T14:43:00"/>
        <d v="2021-02-08T06:56:00"/>
        <d v="2021-01-14T15:50:00"/>
        <d v="2015-01-09T04:48:00"/>
        <d v="2018-12-13T12:11:00"/>
        <d v="2015-12-22T23:33:00"/>
        <d v="2021-02-09T10:05:00"/>
        <d v="2016-05-24T03:55:00"/>
        <d v="2019-07-30T11:37:00"/>
        <d v="2013-10-22T05:06:00"/>
        <d v="2018-10-14T09:25:00"/>
        <d v="2019-01-29T05:20:00"/>
        <d v="2014-02-04T05:25:00"/>
        <d v="2017-09-04T04:41:00"/>
        <d v="2018-07-28T01:39:00"/>
        <d v="2018-09-13T14:12:00"/>
        <d v="2014-09-13T04:32:00"/>
        <d v="2020-12-26T21:39:00"/>
        <d v="2019-01-21T06:01:00"/>
        <d v="2020-12-10T09:56:00"/>
        <d v="2020-03-24T10:04:00"/>
        <d v="2016-05-23T04:49:00"/>
        <d v="2021-01-15T10:52:00"/>
        <d v="2012-06-15T14:37:00"/>
        <d v="2014-10-26T06:57:00"/>
        <d v="2020-07-12T01:34:00"/>
        <d v="2016-05-05T16:40:00"/>
        <d v="2013-05-22T01:06:00"/>
        <d v="2013-05-19T04:38:00"/>
        <d v="2020-08-24T15:25:00"/>
        <d v="2020-11-26T04:52:00"/>
        <d v="2015-09-28T09:47:00"/>
        <d v="2014-12-17T07:57:00"/>
        <d v="2019-07-08T14:12:00"/>
        <d v="2019-09-03T03:11:00"/>
        <d v="2020-12-22T18:57:00"/>
        <d v="2012-09-02T05:31:00"/>
        <d v="2021-02-06T04:02:00"/>
        <d v="2017-03-01T19:27:00"/>
        <d v="2018-12-23T13:52:00"/>
        <d v="2017-05-11T04:55:00"/>
        <d v="2012-03-12T04:49:00"/>
        <d v="2016-03-25T12:41:00"/>
        <d v="2019-04-07T18:50:00"/>
        <d v="2019-05-24T22:48:00"/>
        <d v="2016-08-06T08:29:00"/>
        <d v="2018-07-26T19:03:00"/>
        <d v="2021-01-21T09:47:00"/>
        <d v="2015-03-08T10:47:00"/>
        <d v="2017-04-19T20:03:00"/>
        <d v="2016-11-26T04:05:00"/>
        <d v="2016-10-20T06:15:00"/>
        <d v="2018-07-25T05:13:00"/>
        <d v="2018-08-03T12:52:00"/>
        <d v="2017-09-18T02:45:00"/>
        <d v="2018-05-01T20:35:00"/>
        <d v="2012-05-27T00:12:00"/>
        <d v="2013-09-23T21:55:00"/>
        <d v="2017-01-02T12:47:00"/>
        <d v="2015-02-06T17:46:00"/>
        <d v="2018-06-21T17:39:00"/>
        <d v="2021-03-19T10:00:00"/>
        <d v="2015-04-20T11:58:00"/>
        <d v="2014-01-21T23:50:00"/>
        <d v="2014-08-15T02:05:00"/>
        <d v="2020-01-14T00:32:00"/>
        <d v="2017-07-22T10:39:00"/>
        <d v="2020-01-20T15:25:00"/>
        <d v="2012-07-11T16:14:00"/>
        <d v="2014-11-03T02:57:00"/>
        <d v="2017-11-04T01:26:00"/>
        <d v="2012-09-09T06:52:00"/>
        <d v="2014-06-08T02:33:00"/>
        <d v="2012-10-24T08:29:00"/>
        <d v="2012-12-05T01:08:00"/>
        <d v="2013-04-20T16:59:00"/>
        <d v="2020-07-28T10:54:00"/>
        <d v="2014-02-12T14:12:00"/>
        <d v="2017-03-06T13:07:00"/>
        <d v="2013-03-08T08:35:00"/>
        <d v="2017-04-29T09:35:00"/>
        <d v="2019-01-26T07:28:00"/>
        <d v="2017-02-09T07:32:00"/>
        <d v="2019-10-12T08:34:00"/>
        <d v="2014-10-20T11:05:00"/>
        <d v="2016-11-11T21:55:00"/>
        <d v="2019-07-14T16:24:00"/>
        <d v="2012-06-12T22:08:00"/>
        <d v="2018-03-22T09:54:00"/>
        <d v="2020-03-31T02:12:00"/>
        <d v="2016-12-23T16:05:00"/>
        <d v="2018-01-03T06:01:00"/>
        <d v="2014-05-13T23:51:00"/>
        <d v="2016-03-12T20:01:00"/>
        <d v="2017-05-29T08:17:00"/>
        <d v="2017-11-15T10:06:00"/>
        <d v="2017-02-17T21:51:00"/>
        <d v="2020-02-15T09:07:00"/>
        <d v="2012-11-07T10:27:00"/>
        <d v="2016-02-01T22:53:00"/>
        <d v="2014-09-14T18:16:00"/>
        <d v="2018-03-12T14:14:00"/>
        <d v="2014-04-06T09:22:00"/>
        <d v="2017-09-05T16:09:00"/>
        <d v="2017-01-16T19:52:00"/>
        <d v="2015-07-03T05:45:00"/>
        <d v="2021-02-27T04:40:00"/>
        <d v="2015-06-13T22:14:00"/>
        <d v="2017-04-23T02:47:00"/>
        <d v="2018-01-30T16:43:00"/>
        <d v="2015-11-10T15:32:00"/>
        <d v="2015-02-18T05:56:00"/>
        <d v="2018-08-28T19:20:00"/>
        <d v="2016-05-18T16:16:00"/>
        <d v="2015-05-02T15:58:00"/>
        <d v="2016-08-10T03:27:00"/>
        <d v="2017-06-04T13:54:00"/>
        <d v="2021-02-25T17:09:00"/>
        <d v="2020-02-22T23:04:00"/>
        <d v="2013-11-17T13:33:00"/>
        <d v="2020-08-30T03:17:00"/>
        <d v="2018-01-18T06:01:00"/>
        <d v="2016-12-25T12:04:00"/>
        <d v="2020-02-04T09:44:00"/>
        <d v="2012-11-07T22:55:00"/>
        <d v="2015-07-28T02:01:00"/>
        <d v="2017-02-16T18:38:00"/>
        <d v="2018-11-17T02:46:00"/>
        <d v="2015-02-01T07:59:00"/>
        <d v="2017-08-13T23:54:00"/>
        <d v="2021-04-20T21:18:00"/>
        <d v="2014-04-05T03:07:00"/>
        <d v="2017-01-04T18:54:00"/>
        <d v="2019-05-28T06:52:00"/>
        <d v="2017-01-19T04:12:00"/>
        <d v="2020-10-24T11:18:00"/>
        <d v="2017-05-03T23:48:00"/>
        <d v="2020-07-13T02:58:00"/>
        <d v="2019-06-15T16:21:00"/>
        <d v="2021-02-15T09:49:00"/>
        <d v="2015-08-15T02:39:00"/>
        <d v="2019-01-10T13:58:00"/>
        <d v="2019-02-20T22:44:00"/>
        <d v="2016-04-20T17:00:00"/>
        <d v="2015-01-04T13:26:00"/>
        <d v="2015-10-28T06:53:00"/>
        <d v="2020-05-15T14:53:00"/>
        <d v="2016-10-28T17:10:00"/>
        <d v="2021-02-15T15:52:00"/>
        <d v="2020-05-27T20:55:00"/>
        <d v="2016-11-06T06:51:00"/>
        <d v="2017-12-12T12:36:00"/>
        <d v="2019-01-22T17:00:00"/>
        <d v="2016-03-12T21:10:00"/>
        <d v="2019-04-24T06:17:00"/>
        <d v="2017-03-10T00:05:00"/>
        <d v="2016-06-16T16:44:00"/>
        <d v="2015-01-02T19:12:00"/>
        <d v="2014-03-28T15:15:00"/>
        <d v="2012-01-30T18:58:00"/>
        <d v="2021-01-14T09:54:00"/>
        <d v="2016-05-18T09:29:00"/>
        <d v="2017-09-22T10:51:00"/>
        <d v="2013-02-14T10:31:00"/>
        <d v="2021-04-06T13:14:00"/>
        <d v="2019-07-10T00:32:00"/>
        <d v="2021-02-01T03:12:00"/>
        <d v="2021-01-31T03:53:00"/>
        <d v="2012-07-31T08:15:00"/>
        <d v="2016-01-08T17:36:00"/>
        <d v="2019-07-08T11:01:00"/>
        <d v="2018-12-27T03:36:00"/>
        <d v="2016-12-11T18:47:00"/>
        <d v="2016-03-25T08:15:00"/>
        <d v="2014-10-20T23:47:00"/>
        <d v="2021-01-03T00:27:00"/>
        <d v="2018-09-05T02:20:00"/>
        <d v="2013-09-22T18:26:00"/>
        <d v="2021-04-23T02:16:00"/>
        <d v="2016-05-02T14:55:00"/>
        <d v="2014-11-23T00:35:00"/>
        <d v="2020-03-23T10:43:00"/>
        <d v="2016-12-26T12:25:00"/>
        <d v="2013-03-08T15:22:00"/>
        <d v="2016-10-12T17:45:00"/>
        <d v="2013-06-25T06:17:00"/>
        <d v="2013-05-31T22:55:00"/>
        <d v="2018-05-21T20:26:00"/>
        <d v="2017-05-23T12:15:00"/>
        <d v="2021-02-06T06:57:00"/>
        <d v="2018-06-13T09:01:00"/>
        <d v="2017-06-26T07:19:00"/>
        <d v="2017-01-11T12:36:00"/>
        <d v="2016-06-29T18:42:00"/>
        <d v="2012-10-13T05:28:00"/>
        <d v="2012-06-29T11:55:00"/>
        <d v="2018-03-06T09:37:00"/>
        <d v="2019-10-08T17:20:00"/>
        <d v="2020-09-29T02:20:00"/>
        <d v="2020-12-23T09:29:00"/>
        <d v="2015-12-29T05:48:00"/>
        <d v="2021-04-20T09:55:00"/>
        <d v="2020-11-20T18:14:00"/>
        <d v="2016-06-01T04:12:00"/>
        <d v="2019-06-23T22:55:00"/>
        <d v="2015-09-07T09:54:00"/>
        <d v="2020-10-23T03:31:00"/>
        <d v="2019-05-04T03:07:00"/>
        <d v="2013-01-26T11:40:00"/>
        <d v="2019-10-06T19:05:00"/>
        <d v="2014-02-03T13:59:00"/>
        <d v="2013-11-13T17:44:00"/>
        <d v="2019-06-05T03:46:00"/>
        <d v="2018-06-12T21:27:00"/>
        <d v="2020-06-29T04:30:00"/>
        <d v="2020-11-12T11:58:00"/>
        <d v="2016-06-14T11:42:00"/>
        <d v="2020-10-31T16:34:00"/>
        <d v="2018-02-12T19:50:00"/>
        <d v="2016-12-24T16:31:00"/>
        <d v="2015-12-03T06:41:00"/>
        <d v="2016-10-14T11:41:00"/>
        <d v="2020-04-12T15:34:00"/>
        <d v="2017-02-20T17:45:00"/>
        <d v="2018-07-17T15:20:00"/>
        <d v="2017-09-26T14:29:00"/>
        <d v="2021-02-07T00:48:00"/>
        <d v="2019-05-18T12:52:00"/>
        <d v="2018-08-16T08:01:00"/>
        <d v="2018-04-04T16:17:00"/>
        <d v="2018-10-07T18:43:00"/>
        <d v="2018-12-08T13:02:00"/>
        <d v="2020-04-07T11:49:00"/>
        <d v="2019-12-31T12:48:00"/>
        <d v="2020-12-23T10:02:00"/>
        <d v="2018-01-04T02:12:00"/>
        <d v="2019-06-30T03:55:00"/>
        <d v="2016-08-02T17:57:00"/>
        <d v="2021-02-08T18:55:00"/>
        <d v="2021-03-24T14:04:00"/>
        <d v="2019-03-04T16:54:00"/>
        <d v="2015-06-18T23:35:00"/>
        <d v="2015-05-30T22:24:00"/>
        <d v="2017-09-06T13:32:00"/>
        <d v="2016-05-20T14:56:00"/>
        <d v="2020-05-19T12:06:00"/>
        <d v="2020-03-08T16:46:00"/>
        <d v="2019-05-22T03:19:00"/>
        <d v="2015-02-25T07:53:00"/>
        <d v="2018-11-24T18:14:00"/>
        <d v="2016-12-03T07:30:00"/>
        <d v="2021-02-27T15:53:00"/>
        <d v="2017-08-08T01:46:00"/>
        <d v="2017-02-01T10:33:00"/>
        <d v="2018-03-28T11:41:00"/>
        <d v="2017-08-18T13:12:00"/>
        <d v="2014-04-28T07:34:00"/>
        <d v="2017-01-17T00:42:00"/>
        <d v="2021-03-10T06:08:00"/>
        <d v="2021-03-16T02:36:00"/>
        <d v="2019-03-30T07:35:00"/>
        <d v="2017-05-17T15:53:00"/>
        <d v="2019-09-28T06:59:00"/>
        <d v="2020-10-11T09:59:00"/>
        <d v="2019-01-03T05:01:00"/>
        <d v="2017-04-08T15:25:00"/>
        <d v="2015-06-16T11:43:00"/>
        <d v="2015-05-14T23:49:00"/>
        <d v="2016-01-07T00:42:00"/>
        <d v="2018-10-21T03:45:00"/>
        <d v="2016-04-18T03:23:00"/>
        <d v="2019-08-15T16:54:00"/>
        <d v="2013-12-27T04:39:00"/>
        <d v="2012-09-12T10:07:00"/>
        <d v="2012-03-08T01:24:00"/>
        <d v="2012-01-25T09:14:00"/>
        <d v="2017-08-05T22:41:00"/>
        <d v="2020-10-13T18:05:00"/>
        <d v="2018-01-29T10:02:00"/>
        <d v="2020-11-15T05:53:00"/>
        <d v="2018-10-24T05:02:00"/>
        <d v="2016-06-18T04:33:00"/>
        <d v="2019-10-06T04:51:00"/>
        <d v="2018-12-29T22:53:00"/>
        <d v="2016-01-19T01:48:00"/>
        <d v="2019-06-03T17:15:00"/>
        <d v="2012-01-10T06:27:00"/>
        <d v="2019-09-25T01:43:00"/>
        <d v="2020-08-18T04:52:00"/>
        <d v="2017-03-04T12:49:00"/>
        <d v="2019-07-16T07:15:00"/>
        <d v="2020-03-02T09:13:00"/>
        <d v="2017-05-09T05:47:00"/>
        <d v="2020-01-01T21:47:00"/>
        <d v="2019-09-01T10:55:00"/>
        <d v="2015-01-31T10:25:00"/>
        <d v="2016-12-27T15:59:00"/>
        <d v="2017-01-22T14:12:00"/>
        <d v="2014-12-07T06:51:00"/>
        <d v="2019-07-10T05:53:00"/>
        <d v="2021-03-10T03:57:00"/>
        <d v="2012-10-11T03:34:00"/>
        <d v="2013-10-11T14:45:00"/>
        <d v="2020-10-20T10:03:00"/>
        <d v="2020-09-30T17:13:00"/>
        <d v="2017-06-03T03:48:00"/>
        <d v="2014-10-09T03:53:00"/>
        <d v="2014-05-14T19:05:00"/>
        <d v="2017-12-17T11:09:00"/>
        <d v="2014-05-28T02:04:00"/>
        <d v="2016-12-12T01:48:00"/>
        <d v="2014-07-12T08:03:00"/>
        <d v="2016-07-26T07:50:00"/>
        <d v="2015-08-19T17:37:00"/>
        <d v="2012-12-09T18:39:00"/>
        <d v="2015-09-15T04:35:00"/>
        <d v="2019-07-06T09:52:00"/>
        <d v="2018-09-10T07:44:00"/>
        <d v="2015-06-03T11:58:00"/>
        <d v="2020-07-03T09:32:00"/>
        <d v="2013-10-12T03:01:00"/>
        <d v="2016-01-04T01:18:00"/>
        <d v="2013-05-12T02:58:00"/>
        <d v="2018-10-15T10:49:00"/>
        <d v="2017-10-03T19:50:00"/>
        <d v="2013-12-12T02:07:00"/>
        <d v="2020-06-10T23:14:00"/>
        <d v="2017-07-14T19:35:00"/>
        <d v="2019-07-20T18:47:00"/>
        <d v="2021-02-22T04:55:00"/>
        <d v="2013-04-24T04:24:00"/>
        <d v="2015-01-05T06:38:00"/>
        <d v="2013-11-09T03:55:00"/>
        <d v="2015-04-12T07:47:00"/>
        <d v="2017-01-04T07:03:00"/>
        <d v="2020-03-13T05:40:00"/>
        <d v="2019-01-05T17:11:00"/>
        <d v="2012-10-19T04:11:00"/>
        <d v="2019-08-29T03:48:00"/>
        <d v="2021-03-09T15:52:00"/>
        <d v="2015-07-30T07:11:00"/>
        <d v="2017-05-28T20:23:00"/>
        <d v="2014-07-01T06:05:00"/>
        <d v="2019-06-27T06:55:00"/>
        <d v="2018-05-01T14:30:00"/>
        <d v="2017-03-19T10:58:00"/>
        <d v="2017-02-02T03:49:00"/>
        <d v="2015-06-20T05:49:00"/>
        <d v="2017-04-23T09:04:00"/>
        <d v="2017-08-09T13:38:00"/>
        <d v="2021-03-11T02:25:00"/>
        <d v="2013-07-07T09:55:00"/>
        <d v="2013-08-10T18:09:00"/>
        <d v="2020-08-30T17:57:00"/>
        <d v="2020-11-05T19:38:00"/>
        <d v="2016-10-25T13:36:00"/>
        <d v="2015-09-21T06:34:00"/>
        <d v="2017-02-18T01:54:00"/>
        <d v="2019-04-01T05:44:00"/>
        <d v="2020-01-08T06:57:00"/>
        <d v="2016-06-19T08:24:00"/>
        <d v="2021-02-25T19:44:00"/>
        <d v="2021-02-24T09:51:00"/>
        <d v="2019-02-26T19:56:00"/>
        <d v="2020-10-14T00:31:00"/>
        <d v="2015-11-09T00:34:00"/>
        <d v="2015-12-17T07:05:00"/>
        <d v="2021-02-05T12:46:00"/>
        <d v="2019-02-17T04:51:00"/>
        <d v="2018-06-13T06:10:00"/>
        <d v="2020-09-05T15:29:00"/>
        <d v="2020-11-17T18:41:00"/>
        <d v="2017-09-06T12:44:00"/>
        <d v="2015-07-07T00:35:00"/>
        <d v="2018-01-29T11:31:00"/>
        <d v="2019-05-23T04:55:00"/>
        <d v="2021-02-25T15:07:00"/>
        <d v="2015-12-12T18:57:00"/>
        <d v="2021-04-05T01:22:00"/>
        <d v="2021-03-22T15:57:00"/>
        <d v="2020-12-28T04:43:00"/>
        <d v="2021-04-01T09:41:00"/>
        <d v="2014-02-26T17:41:00"/>
        <d v="2015-08-30T07:24:00"/>
        <d v="2021-03-01T07:07:00"/>
        <d v="2020-12-26T05:56:00"/>
        <d v="2013-07-16T01:55:00"/>
        <d v="2017-04-25T12:09:00"/>
        <d v="2016-04-03T23:41:00"/>
        <d v="2020-08-10T02:37:00"/>
        <d v="2020-11-17T13:03:00"/>
        <d v="2021-03-08T13:26:00"/>
        <d v="2014-04-30T05:52:00"/>
        <d v="2021-02-03T21:52:00"/>
        <d v="2012-08-13T10:23:00"/>
        <d v="2019-07-02T04:51:00"/>
        <d v="2020-07-10T17:16:00"/>
        <d v="2021-03-26T18:46:00"/>
        <d v="2018-08-27T02:18:00"/>
        <d v="2019-04-11T10:03:00"/>
        <d v="2019-06-26T18:03:00"/>
        <d v="2019-02-27T18:44:00"/>
        <d v="2020-04-21T17:52:00"/>
        <d v="2013-09-07T10:53:00"/>
        <d v="2020-10-30T23:03:00"/>
        <d v="2013-03-30T02:09:00"/>
        <d v="2016-11-07T09:31:00"/>
        <d v="2013-05-29T16:14:00"/>
        <d v="2012-11-18T20:45:00"/>
        <d v="2020-11-06T00:41:00"/>
        <d v="2016-08-24T10:12:00"/>
        <d v="2020-11-05T10:43:00"/>
        <d v="2013-03-28T16:38:00"/>
        <d v="2017-09-29T11:41:00"/>
        <d v="2013-01-02T15:33:00"/>
        <d v="2012-11-06T06:08:00"/>
        <d v="2020-12-28T11:07:00"/>
        <d v="2015-02-25T22:26:00"/>
        <d v="2013-08-22T01:09:00"/>
        <d v="2015-03-26T12:51:00"/>
        <d v="2019-10-29T06:39:00"/>
        <d v="2013-11-10T21:09:00"/>
        <d v="2014-06-27T17:44:00"/>
        <d v="2016-12-23T20:16:00"/>
        <d v="2018-08-28T00:45:00"/>
        <d v="2017-02-09T10:11:00"/>
        <d v="2014-01-05T10:30:00"/>
        <d v="2015-04-26T11:36:00"/>
        <d v="2012-05-15T20:36:00"/>
        <d v="2016-11-10T05:44:00"/>
        <d v="2016-11-14T12:49:00"/>
        <d v="2017-01-10T18:58:00"/>
        <d v="2014-09-06T17:19:00"/>
        <d v="2019-08-19T00:03:00"/>
        <d v="2017-07-24T18:45:00"/>
        <d v="2015-10-04T09:21:00"/>
        <d v="2019-12-12T06:52:00"/>
        <d v="2019-08-21T03:49:00"/>
        <d v="2013-09-01T04:56:00"/>
        <d v="2021-02-04T09:54:00"/>
        <d v="2014-10-08T04:58:00"/>
        <d v="2017-05-10T07:27:00"/>
        <d v="2016-02-10T21:48:00"/>
        <d v="2016-05-05T19:26:00"/>
        <d v="2016-03-25T04:42:00"/>
        <d v="2015-11-07T12:46:00"/>
        <d v="2013-05-17T07:08:00"/>
        <d v="2019-08-16T07:24:00"/>
        <d v="2021-02-22T02:29:00"/>
        <d v="2018-05-05T08:52:00"/>
        <d v="2018-06-07T01:14:00"/>
        <d v="2018-08-30T08:16:00"/>
        <d v="2013-04-05T11:23:00"/>
        <d v="2019-06-06T09:44:00"/>
        <d v="2017-10-24T08:49:00"/>
        <d v="2018-02-18T20:09:00"/>
        <d v="2017-12-02T11:58:00"/>
        <d v="2021-02-21T15:54:00"/>
        <d v="2019-09-26T04:28:00"/>
        <d v="2016-02-20T22:37:00"/>
        <d v="2020-02-01T21:57:00"/>
        <d v="2012-10-21T02:58:00"/>
        <d v="2021-03-09T04:57:00"/>
        <d v="2013-10-28T09:29:00"/>
        <d v="2019-06-30T18:53:00"/>
        <d v="2014-09-07T11:30:00"/>
        <d v="2015-04-17T05:46:00"/>
        <d v="2020-08-23T02:42:00"/>
        <d v="2014-06-01T01:02:00"/>
        <d v="2021-03-05T02:37:00"/>
        <d v="2014-11-08T06:56:00"/>
        <d v="2015-06-20T05:50:00"/>
        <d v="2020-12-02T09:22:00"/>
        <d v="2021-03-09T21:49:00"/>
        <d v="2018-02-20T11:46:00"/>
        <d v="2020-10-03T01:57:00"/>
        <d v="2016-01-31T20:24:00"/>
        <d v="2017-02-14T12:57:00"/>
        <d v="2020-11-04T22:07:00"/>
        <d v="2019-11-06T21:49:00"/>
        <d v="2020-11-04T09:52:00"/>
        <d v="2019-04-07T21:51:00"/>
        <d v="2016-03-18T08:30:00"/>
        <d v="2015-04-25T01:36:00"/>
        <d v="2020-07-13T07:29:00"/>
        <d v="2015-12-04T12:03:00"/>
        <d v="2016-04-23T21:34:00"/>
        <d v="2020-11-08T23:52:00"/>
        <d v="2016-05-30T22:46:00"/>
        <d v="2013-11-26T20:33:00"/>
        <d v="2018-06-16T23:54:00"/>
        <d v="2015-11-19T06:36:00"/>
        <d v="2021-02-06T04:51:00"/>
        <d v="2019-04-24T08:08:00"/>
        <d v="2016-02-01T12:51:00"/>
        <d v="2016-01-22T02:54:00"/>
        <d v="2017-06-27T11:28:00"/>
        <d v="2016-09-09T18:00:00"/>
        <d v="2019-03-15T17:42:00"/>
        <d v="2015-02-26T14:39:00"/>
        <d v="2013-06-17T01:50:00"/>
        <d v="2012-09-19T20:59:00"/>
        <d v="2020-10-20T17:50:00"/>
        <d v="2021-04-02T05:58:00"/>
        <d v="2013-09-13T10:47:00"/>
        <d v="2021-02-18T03:59:00"/>
        <d v="2013-04-29T11:46:00"/>
        <d v="2013-11-25T12:15:00"/>
        <d v="2019-02-15T05:47:00"/>
        <d v="2015-05-28T11:40:00"/>
        <d v="2018-05-05T03:47:00"/>
        <d v="2016-03-09T05:41:00"/>
        <d v="2015-06-15T23:44:00"/>
        <d v="2014-11-07T07:56:00"/>
        <d v="2015-12-05T00:48:00"/>
        <d v="2021-05-05T21:27:00"/>
        <d v="2018-09-26T08:47:00"/>
        <d v="2020-02-10T19:00:00"/>
        <d v="2019-07-23T13:16:00"/>
        <d v="2014-06-18T17:27:00"/>
        <d v="2019-09-24T01:00:00"/>
        <d v="2018-01-14T18:06:00"/>
        <d v="2018-09-19T14:53:00"/>
        <d v="2018-09-19T16:56:00"/>
        <d v="2015-12-22T02:23:00"/>
        <d v="2018-06-18T03:27:00"/>
        <d v="2016-08-27T11:15:00"/>
        <d v="2019-05-30T05:47:00"/>
        <d v="2016-09-21T23:47:00"/>
        <d v="2014-03-15T06:30:00"/>
        <d v="2016-10-24T12:11:00"/>
        <d v="2018-06-24T18:39:00"/>
        <d v="2019-03-31T09:07:00"/>
        <d v="2014-03-07T23:43:00"/>
        <d v="2012-07-08T05:37:00"/>
        <d v="2017-09-21T16:38:00"/>
        <d v="2019-04-27T08:46:00"/>
        <d v="2020-01-17T12:56:00"/>
        <d v="2020-12-31T01:54:00"/>
        <d v="2018-02-09T23:47:00"/>
        <d v="2019-10-20T04:58:00"/>
        <d v="2021-01-01T04:48:00"/>
        <d v="2014-01-29T04:20:00"/>
        <d v="2021-01-03T03:06:00"/>
        <d v="2020-12-29T06:34:00"/>
        <d v="2019-09-12T09:48:00"/>
        <d v="2020-03-13T12:54:00"/>
        <d v="2019-09-02T07:51:00"/>
        <d v="2016-02-25T19:54:00"/>
        <d v="2015-06-23T04:46:00"/>
        <d v="2014-10-05T14:02:00"/>
        <d v="2019-12-05T21:52:00"/>
        <d v="2017-12-29T07:02:00"/>
        <d v="2017-08-03T14:44:00"/>
        <d v="2019-06-09T09:17:00"/>
        <d v="2020-02-06T10:43:00"/>
        <d v="2019-06-09T08:42:00"/>
        <d v="2020-06-15T02:45:00"/>
        <d v="2017-07-03T07:17:00"/>
        <d v="2021-02-26T22:54:00"/>
        <d v="2020-05-07T15:26:00"/>
        <d v="2016-03-05T12:30:00"/>
        <d v="2016-02-05T12:57:00"/>
        <d v="2021-01-14T10:58:00"/>
        <d v="2014-03-27T16:12:00"/>
        <d v="2021-02-24T01:01:00"/>
        <d v="2021-02-24T21:58:00"/>
        <d v="2020-04-12T17:44:00"/>
        <d v="2013-06-02T15:41:00"/>
        <d v="2020-07-30T09:38:00"/>
        <d v="2014-01-22T07:33:00"/>
        <d v="2021-02-24T06:51:00"/>
        <d v="2020-12-07T15:54:00"/>
        <d v="2017-07-28T17:00:00"/>
        <d v="2015-06-19T14:46:00"/>
        <d v="2014-03-19T02:27:00"/>
        <d v="2016-03-13T09:36:00"/>
        <d v="2012-05-08T04:52:00"/>
        <d v="2018-05-20T12:59:00"/>
        <d v="2018-08-19T06:59:00"/>
        <d v="2018-05-24T04:36:00"/>
        <d v="2016-05-19T01:45:00"/>
        <d v="2017-06-21T06:59:00"/>
        <d v="2015-06-08T05:51:00"/>
        <d v="2016-10-19T09:10:00"/>
        <d v="2018-04-13T10:03:00"/>
        <d v="2017-12-14T12:07:00"/>
        <d v="2014-09-15T20:16:00"/>
        <d v="2015-10-04T07:55:00"/>
        <d v="2018-06-20T04:34:00"/>
        <d v="2014-06-01T05:38:00"/>
        <d v="2014-01-21T04:17:00"/>
        <d v="2017-08-14T17:01:00"/>
        <d v="2017-02-07T06:02:00"/>
        <d v="2017-01-11T21:30:00"/>
        <d v="2019-03-27T16:59:00"/>
        <d v="2016-02-01T12:35:00"/>
        <d v="2017-11-05T05:33:00"/>
        <d v="2017-10-17T04:57:00"/>
        <d v="2018-08-04T23:42:00"/>
        <d v="2018-11-28T22:47:00"/>
        <d v="2015-02-19T00:46:00"/>
        <d v="2013-09-22T21:07:00"/>
        <d v="2013-11-12T03:12:00"/>
        <d v="2015-02-21T04:35:00"/>
        <d v="2020-05-16T08:53:00"/>
        <d v="2014-02-26T05:35:00"/>
        <d v="2019-07-05T03:55:00"/>
        <d v="2017-04-24T23:50:00"/>
        <d v="2012-09-13T18:00:00"/>
        <d v="2016-09-14T23:53:00"/>
        <d v="2020-01-28T18:01:00"/>
        <d v="2012-11-22T10:38:00"/>
        <d v="2018-01-07T04:40:00"/>
        <d v="2020-10-13T11:46:00"/>
        <d v="2019-01-26T18:39:00"/>
        <d v="2020-10-13T11:22:00"/>
        <d v="2019-04-08T07:22:00"/>
        <d v="2020-12-21T00:50:00"/>
        <d v="2016-04-08T01:16:00"/>
        <d v="2018-06-05T21:38:00"/>
        <d v="2020-03-23T09:19:00"/>
        <d v="2018-12-02T01:21:00"/>
        <d v="2018-10-29T19:10:00"/>
        <d v="2020-01-23T03:26:00"/>
        <d v="2019-10-08T15:50:00"/>
        <d v="2015-05-13T14:20:00"/>
        <d v="2016-12-29T18:14:00"/>
        <d v="2015-08-20T11:44:00"/>
        <d v="2019-08-16T07:33:00"/>
        <d v="2015-08-30T05:03:00"/>
        <d v="2017-02-24T05:48:00"/>
        <d v="2018-12-11T10:19:00"/>
        <d v="2017-03-22T23:01:00"/>
        <d v="2018-09-11T00:56:00"/>
        <d v="2018-04-17T10:00:00"/>
        <d v="2020-08-24T17:44:00"/>
        <d v="2018-04-08T12:50:00"/>
        <d v="2020-10-03T16:02:00"/>
        <d v="2015-02-19T20:41:00"/>
        <d v="2013-08-11T23:15:00"/>
        <d v="2021-03-29T03:54:00"/>
        <d v="2014-04-22T16:20:00"/>
        <d v="2020-01-02T12:57:00"/>
        <d v="2021-02-10T03:53:00"/>
        <d v="2020-09-06T08:43:00"/>
        <d v="2014-04-13T03:47:00"/>
        <d v="2019-12-06T12:49:00"/>
        <d v="2021-02-10T13:01:00"/>
        <d v="2013-03-30T01:09:00"/>
        <d v="2017-03-31T21:47:00"/>
        <d v="2020-06-04T05:58:00"/>
        <d v="2021-02-02T21:30:00"/>
        <d v="2021-02-01T14:58:00"/>
        <d v="2015-05-26T11:33:00"/>
        <d v="2019-11-16T21:53:00"/>
        <d v="2020-02-25T22:57:00"/>
        <d v="2016-10-20T11:34:00"/>
        <d v="2020-05-26T03:58:00"/>
        <d v="2021-05-03T02:55:00"/>
        <d v="2019-08-21T06:54:00"/>
        <d v="2020-02-20T10:56:00"/>
        <d v="2019-02-09T10:53:00"/>
        <d v="2020-06-11T10:34:00"/>
        <d v="2017-12-30T03:56:00"/>
        <d v="2017-04-07T09:53:00"/>
        <d v="2013-05-10T04:57:00"/>
        <d v="2018-05-11T19:00:00"/>
        <d v="2017-06-02T15:49:00"/>
        <d v="2017-01-29T10:23:00"/>
        <d v="2019-02-16T22:05:00"/>
        <d v="2015-06-29T09:59:00"/>
        <d v="2018-07-19T11:56:00"/>
        <d v="2016-07-11T11:49:00"/>
        <d v="2017-11-21T05:55:00"/>
        <d v="2021-02-06T12:37:00"/>
        <d v="2019-07-27T00:32:00"/>
        <d v="2020-12-15T04:42:00"/>
        <d v="2021-02-03T12:57:00"/>
        <d v="2016-06-22T09:29:00"/>
        <d v="2016-06-01T02:06:00"/>
        <d v="2021-02-06T16:58:00"/>
        <d v="2017-04-21T04:48:00"/>
        <d v="2017-05-22T06:29:00"/>
        <d v="2021-02-02T06:50:00"/>
        <d v="2015-10-27T03:36:00"/>
        <d v="2018-04-02T00:08:00"/>
        <d v="2018-05-16T06:25:00"/>
        <d v="2021-02-11T09:59:00"/>
        <d v="2019-01-29T01:30:00"/>
        <d v="2016-06-08T17:30:00"/>
        <d v="2014-01-13T04:42:00"/>
        <d v="2020-07-13T10:54:00"/>
        <d v="2018-05-29T18:47:00"/>
        <d v="2020-06-25T12:16:00"/>
        <d v="2015-01-08T07:25:00"/>
        <d v="2016-03-17T05:09:00"/>
        <d v="2017-11-15T09:57:00"/>
        <d v="2019-08-10T06:57:00"/>
        <d v="2021-05-04T01:55:00"/>
        <d v="2016-11-05T11:20:00"/>
        <d v="2020-06-23T05:54:00"/>
        <d v="2020-07-01T20:41:00"/>
        <d v="2018-10-09T08:28:00"/>
        <d v="2021-03-17T04:53:00"/>
        <d v="2020-04-14T10:33:00"/>
        <d v="2019-07-05T12:35:00"/>
        <d v="2015-10-11T05:14:00"/>
        <d v="2016-03-12T05:52:00"/>
        <d v="2019-12-10T15:52:00"/>
        <d v="2019-07-05T13:01:00"/>
        <d v="2018-04-24T02:14:00"/>
        <d v="2018-10-14T23:53:00"/>
        <d v="2019-03-08T00:07:00"/>
        <d v="2014-06-23T18:00:00"/>
        <d v="2019-09-05T09:59:00"/>
        <d v="2020-01-30T04:00:00"/>
        <d v="2020-09-08T11:53:00"/>
        <d v="2017-01-23T11:30:00"/>
        <d v="2021-02-20T09:51:00"/>
        <d v="2015-10-26T18:26:00"/>
        <d v="2018-04-26T05:27:00"/>
        <d v="2018-07-23T05:35:00"/>
        <d v="2019-08-03T03:38:00"/>
        <d v="2017-09-12T23:33:00"/>
        <d v="2021-03-09T05:23:00"/>
        <d v="2021-03-08T05:33:00"/>
        <d v="2016-04-11T04:43:00"/>
        <d v="2017-10-19T05:14:00"/>
        <d v="2013-08-27T06:10:00"/>
        <d v="2020-11-04T06:51:00"/>
        <d v="2013-09-11T03:03:00"/>
        <d v="2020-10-29T03:06:00"/>
        <d v="2012-12-11T00:51:00"/>
        <d v="2017-03-27T09:47:00"/>
        <d v="2014-06-20T02:20:00"/>
        <d v="2013-04-30T09:30:00"/>
        <d v="2019-05-16T21:57:00"/>
        <d v="2017-10-16T10:11:00"/>
        <d v="2019-05-10T13:10:00"/>
        <d v="2015-12-14T23:11:00"/>
        <d v="2019-07-12T22:04:00"/>
        <d v="2017-05-25T08:36:00"/>
        <d v="2019-04-30T14:00:00"/>
        <d v="2019-09-13T04:42:00"/>
        <d v="2017-11-23T22:53:00"/>
        <d v="2019-04-11T08:07:00"/>
        <d v="2019-07-31T02:17:00"/>
        <d v="2019-10-13T03:46:00"/>
        <d v="2017-11-29T13:56:00"/>
        <d v="2017-10-11T08:26:00"/>
        <d v="2012-06-15T02:36:00"/>
        <d v="2018-06-07T09:29:00"/>
        <d v="2014-04-05T13:14:00"/>
        <d v="2020-10-10T03:24:00"/>
        <d v="2012-03-10T05:32:00"/>
        <d v="2017-08-19T04:50:00"/>
        <d v="2016-09-01T11:41:00"/>
        <d v="2020-03-05T12:58:00"/>
        <d v="2014-11-08T01:49:00"/>
        <d v="2019-12-20T04:48:00"/>
        <d v="2021-02-23T04:04:00"/>
        <d v="2021-02-24T03:55:00"/>
        <d v="2020-07-05T20:17:00"/>
        <d v="2020-12-11T15:34:00"/>
        <d v="2021-02-24T06:22:00"/>
        <d v="2020-06-27T13:21:00"/>
        <d v="2021-02-28T00:51:00"/>
        <d v="2020-09-30T02:31:00"/>
        <d v="2021-02-26T18:56:00"/>
        <d v="2020-12-08T03:36:00"/>
        <d v="2021-03-14T11:28:00"/>
        <d v="2014-08-29T15:10:00"/>
        <d v="2020-05-30T20:40:00"/>
        <d v="2013-11-01T01:17:00"/>
        <d v="2019-06-07T15:57:00"/>
        <d v="2019-04-19T22:58:00"/>
        <d v="2018-05-25T12:54:00"/>
        <d v="2018-05-29T18:58:00"/>
        <d v="2019-01-11T11:48:00"/>
        <d v="2016-07-17T17:56:00"/>
        <d v="2017-12-18T11:22:00"/>
        <d v="2014-09-16T23:38:00"/>
        <d v="2019-01-04T12:37:00"/>
        <d v="2021-05-06T02:01:00"/>
        <d v="2013-02-22T17:25:00"/>
        <d v="2020-04-06T04:42:00"/>
        <d v="2019-01-18T06:50:00"/>
        <d v="2021-01-29T21:33:00"/>
        <d v="2013-01-07T23:38:00"/>
        <d v="2019-05-26T12:37:00"/>
        <d v="2021-02-19T07:01:00"/>
        <d v="2019-07-24T08:54:00"/>
        <d v="2020-10-12T12:55:00"/>
        <d v="2018-06-01T22:05:00"/>
        <d v="2018-02-27T12:38:00"/>
        <d v="2017-05-25T04:37:00"/>
        <d v="2020-06-21T19:26:00"/>
        <d v="2017-04-11T11:42:00"/>
        <d v="2020-09-10T21:58:00"/>
        <d v="2019-10-10T11:23:00"/>
        <d v="2019-05-02T04:38:00"/>
        <d v="2019-05-10T15:02:00"/>
        <d v="2016-06-18T04:34:00"/>
        <d v="2020-06-14T23:27:00"/>
        <d v="2020-11-18T04:51:00"/>
        <d v="2020-11-12T10:49:00"/>
        <d v="2014-01-24T04:50:00"/>
        <d v="2014-12-09T02:38:00"/>
        <d v="2018-10-19T05:02:00"/>
        <d v="2021-02-06T12:13:00"/>
        <d v="2013-09-15T08:07:00"/>
        <d v="2018-05-12T01:00:00"/>
        <d v="2019-08-09T04:30:00"/>
        <d v="2021-02-27T09:46:00"/>
        <d v="2018-10-17T02:49:00"/>
        <d v="2014-06-30T16:59:00"/>
        <d v="2019-06-02T21:04:00"/>
        <d v="2017-12-04T01:47:00"/>
        <d v="2020-07-13T04:09:00"/>
        <d v="2020-05-26T06:33:00"/>
        <d v="2021-04-25T06:01:00"/>
        <d v="2019-08-01T17:52:00"/>
        <d v="2017-12-10T12:59:00"/>
        <d v="2013-01-05T15:21:00"/>
        <d v="2017-12-19T08:41:00"/>
        <d v="2020-09-30T09:52:00"/>
        <d v="2021-05-04T08:07:00"/>
        <d v="2015-12-17T15:49:00"/>
        <d v="2017-11-22T06:30:00"/>
        <d v="2020-07-28T20:52:00"/>
        <d v="2018-09-12T09:59:00"/>
        <d v="2014-04-21T03:34:00"/>
        <d v="2017-03-01T00:56:00"/>
        <d v="2016-07-15T03:43:00"/>
        <d v="2016-12-06T20:54:00"/>
        <d v="2015-09-25T05:11:00"/>
        <d v="2014-10-20T02:48:00"/>
        <d v="2012-02-03T23:36:00"/>
        <d v="2012-04-06T14:18:00"/>
        <d v="2012-07-30T00:42:00"/>
        <d v="2021-02-09T06:55:00"/>
        <d v="2016-09-02T17:41:00"/>
        <d v="2016-01-31T14:34:00"/>
        <d v="2012-06-09T20:02:00"/>
        <d v="2012-03-08T04:42:00"/>
        <d v="2021-02-08T04:01:00"/>
        <d v="2018-11-10T22:57:00"/>
        <d v="2017-08-05T07:37:00"/>
        <d v="2017-03-08T03:16:00"/>
        <d v="2018-11-13T13:57:00"/>
        <d v="2017-11-26T07:04:00"/>
        <d v="2016-11-21T05:12:00"/>
        <d v="2018-01-28T20:42:00"/>
        <d v="2015-04-26T13:56:00"/>
        <d v="2018-12-27T04:57:00"/>
        <d v="2012-01-03T05:05:00"/>
        <d v="2017-10-27T08:01:00"/>
        <d v="2017-06-22T02:00:00"/>
        <d v="2015-07-20T11:47:00"/>
        <d v="2019-11-09T00:56:00"/>
        <d v="2017-11-27T02:18:00"/>
        <d v="2020-02-21T15:58:00"/>
        <d v="2020-07-18T09:33:00"/>
        <d v="2019-12-14T10:05:00"/>
        <d v="2015-06-25T17:47:00"/>
        <d v="2018-09-25T12:16:00"/>
        <d v="2013-02-17T11:08:00"/>
        <d v="2021-05-06T09:42:00"/>
        <d v="2019-05-03T01:49:00"/>
        <d v="2015-03-02T09:18:00"/>
        <d v="2019-09-28T04:51:00"/>
        <d v="2020-11-04T21:53:00"/>
        <d v="2021-01-29T12:56:00"/>
        <d v="2012-05-21T07:46:00"/>
        <d v="2021-02-13T09:58:00"/>
        <d v="2021-02-10T11:26:00"/>
        <d v="2018-03-03T20:15:00"/>
        <d v="2014-09-24T19:08:00"/>
        <d v="2020-09-13T00:06:00"/>
        <d v="2021-02-12T21:13:00"/>
        <d v="2021-02-10T19:34:00"/>
        <d v="2013-02-06T23:53:00"/>
        <d v="2017-03-16T20:19:00"/>
        <d v="2021-04-21T16:54:00"/>
        <d v="2017-03-10T08:25:00"/>
        <d v="2021-03-08T12:28:00"/>
        <d v="2021-03-14T18:43:00"/>
        <d v="2020-12-20T15:57:00"/>
        <d v="2019-08-22T09:55:00"/>
        <d v="2019-09-28T06:22:00"/>
        <d v="2018-07-29T04:42:00"/>
        <d v="2019-01-05T08:25:00"/>
        <d v="2020-01-23T09:48:00"/>
        <d v="2020-06-26T15:00:00"/>
        <d v="2017-09-20T20:51:00"/>
        <d v="2015-01-19T12:59:00"/>
        <d v="2015-05-21T11:56:00"/>
        <d v="2021-02-21T01:00:00"/>
        <d v="2018-06-10T11:01:00"/>
        <d v="2012-08-07T03:23:00"/>
        <d v="2018-06-11T02:54:00"/>
        <d v="2014-01-27T14:33:00"/>
        <d v="2012-07-28T20:29:00"/>
        <d v="2021-03-08T15:30:00"/>
        <d v="2013-11-05T18:54:00"/>
        <d v="2021-01-14T03:05:00"/>
        <d v="2014-11-10T14:31:00"/>
        <d v="2020-11-30T21:20:00"/>
        <d v="2012-03-30T19:53:00"/>
        <d v="2021-03-11T10:33:00"/>
        <d v="2021-03-09T17:24:00"/>
        <d v="2018-01-20T04:49:00"/>
        <d v="2020-11-04T03:47:00"/>
        <d v="2020-08-27T09:56:00"/>
        <d v="2020-11-08T03:27:00"/>
        <d v="2020-05-23T10:03:00"/>
        <d v="2017-08-07T01:04:00"/>
        <d v="2016-10-27T23:37:00"/>
        <d v="2013-12-19T03:45:00"/>
        <d v="2018-09-20T22:30:00"/>
        <d v="2017-07-14T09:07:00"/>
        <d v="2020-11-07T23:45:00"/>
        <d v="2014-11-15T06:55:00"/>
        <d v="2017-12-30T00:58:00"/>
        <d v="2017-03-03T13:13:00"/>
        <d v="2015-05-27T17:50:00"/>
        <d v="2017-01-02T18:37:00"/>
        <d v="2017-10-04T05:04:00"/>
        <d v="2018-02-03T03:13:00"/>
        <d v="2019-11-29T06:56:00"/>
        <d v="2021-03-31T22:49:00"/>
        <d v="2020-01-06T02:47:00"/>
        <d v="2013-03-29T17:58:00"/>
        <d v="2020-12-25T03:59:00"/>
        <d v="2019-11-29T06:46:00"/>
        <d v="2017-06-24T10:19:00"/>
        <d v="2018-01-13T15:04:00"/>
        <d v="2019-09-29T03:39:00"/>
        <d v="2016-10-01T09:59:00"/>
        <d v="2016-06-10T03:38:00"/>
        <d v="2018-04-27T12:23:00"/>
        <d v="2015-02-08T09:38:00"/>
        <d v="2020-08-23T18:56:00"/>
        <d v="2015-04-16T13:51:00"/>
        <d v="2018-02-08T06:36:00"/>
        <d v="2013-10-28T06:42:00"/>
        <d v="2019-06-25T10:49:00"/>
        <d v="2020-05-20T00:16:00"/>
        <d v="2014-07-30T15:56:00"/>
        <d v="2019-09-10T12:34:00"/>
        <d v="2019-12-28T12:15:00"/>
        <d v="2021-02-20T15:48:00"/>
        <d v="2021-02-23T03:59:00"/>
        <d v="2016-10-24T11:51:00"/>
        <d v="2018-02-06T15:43:00"/>
        <d v="2020-07-10T02:54:00"/>
        <d v="2020-01-25T06:15:00"/>
        <d v="2019-11-21T15:58:00"/>
        <d v="2019-01-29T10:46:00"/>
        <d v="2018-03-08T07:16:00"/>
        <d v="2018-12-13T12:58:00"/>
        <d v="2015-07-24T11:00:00"/>
        <d v="2017-03-03T12:57:00"/>
        <d v="2021-02-11T07:27:00"/>
        <d v="2015-03-03T16:36:00"/>
        <d v="2018-10-24T03:35:00"/>
        <d v="2019-03-11T03:12:00"/>
        <d v="2021-02-11T17:18:00"/>
        <d v="2016-02-12T05:41:00"/>
        <d v="2017-08-04T05:50:00"/>
        <d v="2018-02-22T10:40:00"/>
        <d v="2017-09-07T15:36:00"/>
        <d v="2021-02-11T17:06:00"/>
        <d v="2017-06-23T16:50:00"/>
        <d v="2019-05-06T08:56:00"/>
        <d v="2015-08-26T17:35:00"/>
        <d v="2019-06-08T13:01:00"/>
        <d v="2021-02-08T20:19:00"/>
        <d v="2020-06-02T20:04:00"/>
        <d v="2019-03-13T11:58:00"/>
        <d v="2018-06-06T23:49:00"/>
        <d v="2018-04-10T06:18:00"/>
        <d v="2019-11-06T12:57:00"/>
        <d v="2020-09-23T22:23:00"/>
        <d v="2017-12-03T01:49:00"/>
        <d v="2019-05-31T22:21:00"/>
        <d v="2017-09-28T09:28:00"/>
        <d v="2020-08-28T04:48:00"/>
        <d v="2014-09-20T17:46:00"/>
        <d v="2021-02-03T17:31:00"/>
        <d v="2018-07-06T16:18:00"/>
        <d v="2019-10-18T08:20:00"/>
        <d v="2018-11-07T09:20:00"/>
        <d v="2013-11-30T05:46:00"/>
        <d v="2019-06-20T00:22:00"/>
        <d v="2019-12-17T16:52:00"/>
        <d v="2016-10-25T00:46:00"/>
        <d v="2019-12-31T07:04:00"/>
        <d v="2017-02-28T14:49:00"/>
        <d v="2018-09-11T16:42:00"/>
        <d v="2015-07-30T18:31:00"/>
        <d v="2018-03-24T11:17:00"/>
        <d v="2020-04-05T16:22:00"/>
        <d v="2019-04-01T19:54:00"/>
        <d v="2018-02-02T22:54:00"/>
        <d v="2020-07-09T18:00:00"/>
        <d v="2018-04-08T05:48:00"/>
        <d v="2020-04-28T18:57:00"/>
        <d v="2017-06-09T20:19:00"/>
        <d v="2020-02-08T19:45:00"/>
        <d v="2015-11-03T00:38:00"/>
        <d v="2020-04-22T14:23:00"/>
        <d v="2020-01-16T23:11:00"/>
        <d v="2018-08-03T22:06:00"/>
        <d v="2016-05-03T17:48:00"/>
        <d v="2015-05-01T05:40:00"/>
        <d v="2017-12-26T22:34:00"/>
        <d v="2021-01-29T02:37:00"/>
        <d v="2020-06-20T03:01:00"/>
        <d v="2016-05-17T04:32:00"/>
        <d v="2021-02-19T21:49:00"/>
        <d v="2018-08-23T18:56:00"/>
        <d v="2021-02-23T12:50:00"/>
        <d v="2017-05-30T22:14:00"/>
        <d v="2012-12-29T06:42:00"/>
        <d v="2014-01-16T23:57:00"/>
        <d v="2017-07-24T04:02:00"/>
        <d v="2015-02-03T19:49:00"/>
        <d v="2012-05-28T21:56:00"/>
        <d v="2017-09-23T13:55:00"/>
        <d v="2019-09-13T09:18:00"/>
        <d v="2015-05-09T08:46:00"/>
        <d v="2019-03-10T10:39:00"/>
        <d v="2014-08-31T16:01:00"/>
        <d v="2020-10-23T20:31:00"/>
        <d v="2017-03-07T05:13:00"/>
        <d v="2013-10-06T05:31:00"/>
        <d v="2014-01-19T07:32:00"/>
        <d v="2020-06-12T08:53:00"/>
        <d v="2020-08-23T03:06:00"/>
        <d v="2019-04-04T03:58:00"/>
        <d v="2018-05-12T06:52:00"/>
        <d v="2018-03-21T04:42:00"/>
        <d v="2018-11-12T04:00:00"/>
        <d v="2018-06-12T00:16:00"/>
        <d v="2021-01-26T04:33:00"/>
        <d v="2019-09-12T08:21:00"/>
        <d v="2015-04-01T11:08:00"/>
        <d v="2017-07-23T01:14:00"/>
        <d v="2017-12-01T03:14:00"/>
        <d v="2016-12-31T18:35:00"/>
        <d v="2019-01-30T02:55:00"/>
        <d v="2019-08-20T14:00:00"/>
        <d v="2019-12-01T01:24:00"/>
        <d v="2017-09-10T21:28:00"/>
        <d v="2017-05-11T23:45:00"/>
        <d v="2018-11-23T14:26:00"/>
        <d v="2019-07-03T02:38:00"/>
        <d v="2015-03-10T07:24:00"/>
        <d v="2012-12-04T02:44:00"/>
        <d v="2020-07-20T16:37:00"/>
        <d v="2018-08-15T03:58:00"/>
        <d v="2020-10-08T05:16:00"/>
        <d v="2017-12-31T22:41:00"/>
        <d v="2016-12-03T07:25:00"/>
        <d v="2021-04-02T16:02:00"/>
        <d v="2018-12-30T08:49:00"/>
        <d v="2019-12-04T09:40:00"/>
        <d v="2021-04-02T22:27:00"/>
        <d v="2021-04-04T22:33:00"/>
        <d v="2013-01-16T13:00:00"/>
        <d v="2012-05-07T18:17:00"/>
        <d v="2012-05-19T10:25:00"/>
        <d v="2012-04-10T17:15:00"/>
        <d v="2016-06-27T06:55:00"/>
        <d v="2018-06-13T14:29:00"/>
        <d v="2018-07-20T04:25:00"/>
        <d v="2018-01-06T08:37:00"/>
        <d v="2019-08-18T08:18:00"/>
        <d v="2013-12-14T01:22:00"/>
        <d v="2017-09-08T03:05:00"/>
        <d v="2019-12-03T03:56:00"/>
        <d v="2016-08-03T23:29:00"/>
        <d v="2017-03-27T05:25:00"/>
        <d v="2021-03-07T20:01:00"/>
        <d v="2020-07-21T04:32:00"/>
        <d v="2019-08-06T09:44:00"/>
        <d v="2015-12-24T05:01:00"/>
        <d v="2012-11-27T00:01:00"/>
        <d v="2018-09-15T16:30:00"/>
        <d v="2015-02-11T10:51:00"/>
        <d v="2017-03-26T03:47:00"/>
        <d v="2018-03-04T02:50:00"/>
        <d v="2012-12-15T06:01:00"/>
        <d v="2016-10-26T08:04:00"/>
        <d v="2016-11-29T04:42:00"/>
        <d v="2017-09-23T17:43:00"/>
        <d v="2012-12-25T05:52:00"/>
        <d v="2019-12-18T07:58:00"/>
        <d v="2016-05-01T04:46:00"/>
        <d v="2018-01-23T03:09:00"/>
        <d v="2014-03-19T19:01:00"/>
        <d v="2020-11-05T11:13:00"/>
        <d v="2019-11-02T19:01:00"/>
        <d v="2020-11-05T16:59:00"/>
        <d v="2020-01-28T06:15:00"/>
        <d v="2019-09-10T03:17:00"/>
        <d v="2012-02-21T15:36:00"/>
        <d v="2021-04-01T20:56:00"/>
        <d v="2012-07-24T04:01:00"/>
        <d v="2012-06-22T11:08:00"/>
        <d v="2012-03-28T02:52:00"/>
        <d v="2018-04-07T03:38:00"/>
        <d v="2017-05-21T17:08:00"/>
        <d v="2018-01-24T05:09:00"/>
        <d v="2021-04-04T16:54:00"/>
        <d v="2019-07-04T06:51:00"/>
        <d v="2016-03-12T12:17:00"/>
        <d v="2020-08-18T14:48:00"/>
        <d v="2017-09-05T04:30:00"/>
        <d v="2014-09-23T02:21:00"/>
        <d v="2016-11-26T00:57:00"/>
        <d v="2018-08-18T23:02:00"/>
        <d v="2014-10-03T22:48:00"/>
        <d v="2014-04-03T22:28:00"/>
        <d v="2014-02-04T21:21:00"/>
        <d v="2017-09-25T07:59:00"/>
        <d v="2019-04-17T03:47:00"/>
        <d v="2018-10-25T16:04:00"/>
        <d v="2015-12-12T00:29:00"/>
        <d v="2018-01-05T05:05:00"/>
        <d v="2018-01-06T05:59:00"/>
        <d v="2017-09-27T08:46:00"/>
        <d v="2016-04-04T07:51:00"/>
        <d v="2020-06-08T11:35:00"/>
        <d v="2021-04-30T15:55:00"/>
        <d v="2017-01-15T05:31:00"/>
        <d v="2015-09-01T11:49:00"/>
        <d v="2017-02-26T09:47:00"/>
        <d v="2018-12-19T22:47:00"/>
        <d v="2012-10-22T21:23:00"/>
        <d v="2020-09-14T02:51:00"/>
        <d v="2015-06-24T17:25:00"/>
        <d v="2012-11-23T04:10:00"/>
        <d v="2012-05-02T04:20:00"/>
        <d v="2014-10-27T10:20:00"/>
        <d v="2017-03-14T04:00:00"/>
        <d v="2012-07-23T03:18:00"/>
        <d v="2012-08-01T23:34:00"/>
        <d v="2017-09-19T22:43:00"/>
        <d v="2020-12-15T04:52:00"/>
        <d v="2020-07-07T18:00:00"/>
        <d v="2018-06-27T19:06:00"/>
        <d v="2016-09-02T04:44:00"/>
        <d v="2014-06-06T04:31:00"/>
        <d v="2018-08-31T03:32:00"/>
        <d v="2015-12-29T21:32:00"/>
        <d v="2020-03-13T16:47:00"/>
        <d v="2020-11-08T07:47:00"/>
        <d v="2020-05-10T05:58:00"/>
        <d v="2019-03-03T15:15:00"/>
        <d v="2017-01-12T02:43:00"/>
        <d v="2017-09-18T03:29:00"/>
        <d v="2016-12-23T12:55:00"/>
        <d v="2019-01-11T12:28:00"/>
        <d v="2020-06-25T11:47:00"/>
        <d v="2017-09-15T11:46:00"/>
        <d v="2016-09-04T15:00:00"/>
        <d v="2015-10-08T11:37:00"/>
        <d v="2015-12-26T05:19:00"/>
        <d v="2014-12-18T03:39:00"/>
        <d v="2018-09-05T23:00:00"/>
        <d v="2016-02-12T12:54:00"/>
        <d v="2016-09-01T17:29:00"/>
        <d v="2018-03-12T19:01:00"/>
        <d v="2019-04-15T08:25:00"/>
        <d v="2018-12-19T01:28:00"/>
        <d v="2020-08-16T03:13:00"/>
        <d v="2017-03-29T16:49:00"/>
        <d v="2019-09-06T21:53:00"/>
        <d v="2019-06-21T03:59:00"/>
        <d v="2019-03-28T07:27:00"/>
        <d v="2019-08-27T09:41:00"/>
        <d v="2019-11-15T16:37:00"/>
        <d v="2019-11-13T03:28:00"/>
        <d v="2020-08-18T20:01:00"/>
        <d v="2020-08-12T11:15:00"/>
        <d v="2012-09-29T14:41:00"/>
        <d v="2013-08-08T02:30:00"/>
        <d v="2020-05-29T17:49:00"/>
        <d v="2016-11-07T05:47:00"/>
        <d v="2014-06-21T16:52:00"/>
        <d v="2012-09-18T05:30:00"/>
        <d v="2013-10-28T14:38:00"/>
        <d v="2021-02-20T09:20:00"/>
        <d v="2020-06-20T20:16:00"/>
        <d v="2016-02-18T06:26:00"/>
        <d v="2012-10-09T22:33:00"/>
        <d v="2019-12-31T22:50:00"/>
        <d v="2017-03-21T17:15:00"/>
        <d v="2021-01-20T03:59:00"/>
        <d v="2015-04-01T17:59:00"/>
        <d v="2018-07-01T06:45:00"/>
        <d v="2016-10-31T04:36:00"/>
        <d v="2019-05-31T08:53:00"/>
        <d v="2017-03-06T04:20:00"/>
        <d v="2016-02-27T22:02:00"/>
        <d v="2017-01-02T09:10:00"/>
        <d v="2021-01-20T15:27:00"/>
        <d v="2021-02-16T15:52:00"/>
        <d v="2019-10-30T10:05:00"/>
        <d v="2013-04-07T16:58:00"/>
        <d v="2017-09-03T11:57:00"/>
        <d v="2019-09-26T00:22:00"/>
        <d v="2017-02-09T13:40:00"/>
        <d v="2019-12-07T16:35:00"/>
        <d v="2018-05-21T09:34:00"/>
        <d v="2012-11-22T00:07:00"/>
        <d v="2020-07-19T05:01:00"/>
        <d v="2014-06-16T15:12:00"/>
        <d v="2017-12-14T19:24:00"/>
        <d v="2013-07-14T16:10:00"/>
        <d v="2019-10-25T07:41:00"/>
        <d v="2013-10-16T14:36:00"/>
        <d v="2012-12-09T21:39:00"/>
        <d v="2018-11-07T15:26:00"/>
        <d v="2017-06-06T02:55:00"/>
        <d v="2018-04-24T20:35:00"/>
        <d v="2016-06-20T05:27:00"/>
        <d v="2016-05-06T05:49:00"/>
        <d v="2015-02-11T06:03:00"/>
        <d v="2014-11-24T18:20:00"/>
        <d v="2020-06-01T23:28:00"/>
        <d v="2018-11-16T23:38:00"/>
        <d v="2013-08-28T14:23:00"/>
        <d v="2017-06-05T14:44:00"/>
        <d v="2014-09-12T03:04:00"/>
        <d v="2012-12-23T04:05:00"/>
        <d v="2018-12-28T21:07:00"/>
        <d v="2017-10-18T12:34:00"/>
        <d v="2018-11-23T07:30:00"/>
        <d v="2018-04-20T00:31:00"/>
        <d v="2018-02-16T11:40:00"/>
        <d v="2014-06-27T04:34:00"/>
        <d v="2015-04-22T07:11:00"/>
        <d v="2017-01-24T18:18:00"/>
        <d v="2015-05-01T13:34:00"/>
        <d v="2013-03-26T06:41:00"/>
        <d v="2018-10-26T06:09:00"/>
        <d v="2019-06-01T12:57:00"/>
        <d v="2018-12-08T20:58:00"/>
        <d v="2016-04-29T16:18:00"/>
        <d v="2018-09-25T16:41:00"/>
        <d v="2018-01-14T20:10:00"/>
        <d v="2018-10-31T03:13:00"/>
        <d v="2016-01-19T16:52:00"/>
        <d v="2017-09-04T07:11:00"/>
        <d v="2020-02-20T06:52:00"/>
        <d v="2013-08-03T04:18:00"/>
        <d v="2020-05-08T01:38:00"/>
        <d v="2013-11-14T05:12:00"/>
        <d v="2013-09-21T03:31:00"/>
        <d v="2017-08-13T04:52:00"/>
        <d v="2013-06-22T06:47:00"/>
        <d v="2018-12-13T07:22:00"/>
        <d v="2019-02-01T04:52:00"/>
        <d v="2020-11-16T03:04:00"/>
        <d v="2019-06-23T04:39:00"/>
        <d v="2016-02-24T03:03:00"/>
        <d v="2012-03-30T06:00:00"/>
        <d v="2012-08-12T08:28:00"/>
        <d v="2014-02-13T06:48:00"/>
        <d v="2020-07-29T08:56:00"/>
        <d v="2019-12-29T03:59:00"/>
        <d v="2012-07-02T06:33:00"/>
        <d v="2013-05-08T06:06:00"/>
        <d v="2018-05-24T03:07:00"/>
        <d v="2013-11-24T02:41:00"/>
        <d v="2020-08-24T02:19:00"/>
        <d v="2019-08-17T18:24:00"/>
        <d v="2013-05-29T09:55:00"/>
        <d v="2019-07-13T20:30:00"/>
        <d v="2019-04-05T18:46:00"/>
        <d v="2019-02-19T13:58:00"/>
        <d v="2015-09-22T23:30:00"/>
        <d v="2021-04-04T03:01:00"/>
        <d v="2015-04-21T10:52:00"/>
        <d v="2019-03-28T01:48:00"/>
        <d v="2017-09-27T02:55:00"/>
        <d v="2021-04-04T03:05:00"/>
        <d v="2019-02-08T19:58:00"/>
        <d v="2017-12-25T23:59:00"/>
        <d v="2012-06-24T08:48:00"/>
        <d v="2015-03-20T08:04:00"/>
        <d v="2012-02-26T10:48:00"/>
        <d v="2016-02-03T23:12:00"/>
        <d v="2015-11-03T23:39:00"/>
        <d v="2016-01-11T16:19:00"/>
        <d v="2012-04-13T05:33:00"/>
        <d v="2014-04-18T11:11:00"/>
        <d v="2014-06-24T15:46:00"/>
        <d v="2018-04-22T22:30:00"/>
        <d v="2017-09-16T01:54:00"/>
        <d v="2018-08-11T23:16:00"/>
        <d v="2012-09-18T16:05:00"/>
        <d v="2012-05-16T13:31:00"/>
        <d v="2017-02-07T08:53:00"/>
        <d v="2014-10-26T06:44:00"/>
        <d v="2013-09-28T16:18:00"/>
        <d v="2014-10-12T11:54:00"/>
        <d v="2020-09-14T11:43:00"/>
        <d v="2017-02-02T05:51:00"/>
        <d v="2018-07-11T15:52:00"/>
        <d v="2019-08-15T18:51:00"/>
        <d v="2017-06-18T07:16:00"/>
        <d v="2019-10-24T15:37:00"/>
        <d v="2020-10-30T08:25:00"/>
        <d v="2021-03-27T12:56:00"/>
        <d v="2017-01-16T00:39:00"/>
        <d v="2015-07-09T12:03:00"/>
        <d v="2017-04-03T04:37:00"/>
        <d v="2016-12-10T12:50:00"/>
        <d v="2016-09-27T03:32:00"/>
        <d v="2019-01-23T16:26:00"/>
        <d v="2015-01-25T07:55:00"/>
        <d v="2015-11-06T22:20:00"/>
        <d v="2015-03-24T08:45:00"/>
        <d v="2019-05-19T09:29:00"/>
        <d v="2016-03-16T03:34:00"/>
        <d v="2016-11-22T23:49:00"/>
        <d v="2017-12-22T10:08:00"/>
        <d v="2013-06-20T01:03:00"/>
        <d v="2019-10-16T23:18:00"/>
        <d v="2018-05-09T01:47:00"/>
        <d v="2018-11-19T23:10:00"/>
        <d v="2018-04-17T04:01:00"/>
        <d v="2014-08-29T19:54:00"/>
        <d v="2018-04-30T09:54:00"/>
        <d v="2017-12-10T10:39:00"/>
        <d v="2013-09-10T12:53:00"/>
        <d v="2014-09-12T19:46:00"/>
        <d v="2018-05-25T14:54:00"/>
        <d v="2014-05-02T03:00:00"/>
        <d v="2017-08-11T21:46:00"/>
        <d v="2017-02-25T12:42:00"/>
        <d v="2015-10-12T18:17:00"/>
        <d v="2012-03-10T02:24:00"/>
        <d v="2020-05-31T21:06:00"/>
        <d v="2016-11-27T12:40:00"/>
        <d v="2013-05-23T11:22:00"/>
        <d v="2015-09-16T17:23:00"/>
        <d v="2017-02-25T11:13:00"/>
        <d v="2013-01-19T23:21:00"/>
        <d v="2019-02-15T19:48:00"/>
        <d v="2018-11-05T03:26:00"/>
        <d v="2016-08-30T21:38:00"/>
        <d v="2013-08-14T05:03:00"/>
        <d v="2017-07-22T15:52:00"/>
        <d v="2017-06-14T04:29:00"/>
        <d v="2018-05-20T09:12:00"/>
        <d v="2020-03-25T06:41:00"/>
        <d v="2019-10-19T08:22:00"/>
        <d v="2021-03-13T08:08:00"/>
        <d v="2016-03-27T23:52:00"/>
        <d v="2021-03-13T21:49:00"/>
        <d v="2019-08-21T10:45:00"/>
        <d v="2018-11-27T05:02:00"/>
        <d v="2019-04-13T10:51:00"/>
        <d v="2019-05-15T12:54:00"/>
        <d v="2020-10-08T07:11:00"/>
        <d v="2020-04-25T07:34:00"/>
        <d v="2017-12-16T03:39:00"/>
        <d v="2020-05-30T08:56:00"/>
        <d v="2018-08-03T07:24:00"/>
        <d v="2020-12-09T05:03:00"/>
        <d v="2021-01-05T06:23:00"/>
        <d v="2019-02-05T04:50:00"/>
        <d v="2019-10-28T05:58:00"/>
        <d v="2016-09-15T00:03:00"/>
        <d v="2012-07-26T07:02:00"/>
        <d v="2019-03-30T16:49:00"/>
        <d v="2014-10-15T03:51:00"/>
        <d v="2018-05-12T21:02:00"/>
        <d v="2018-02-28T04:58:00"/>
        <d v="2019-10-30T05:45:00"/>
        <d v="2019-09-25T00:30:00"/>
        <d v="2015-08-19T17:53:00"/>
        <d v="2019-01-03T17:43:00"/>
        <d v="2020-11-11T14:10:00"/>
        <d v="2020-07-26T12:39:00"/>
        <d v="2016-11-26T05:54:00"/>
        <d v="2016-08-15T11:09:00"/>
        <d v="2020-11-18T15:59:00"/>
        <d v="2019-12-24T16:51:00"/>
        <d v="2020-07-19T17:50:00"/>
        <d v="2020-02-16T15:23:00"/>
        <d v="2016-06-01T11:43:00"/>
        <d v="2020-11-18T01:59:00"/>
        <d v="2015-07-18T21:45:00"/>
        <d v="2016-05-12T04:36:00"/>
        <d v="2014-05-30T01:02:00"/>
        <d v="2017-08-11T04:34:00"/>
        <d v="2019-07-18T22:59:00"/>
        <d v="2013-05-21T02:59:00"/>
        <d v="2017-02-08T18:49:00"/>
        <d v="2019-03-07T02:04:00"/>
        <d v="2021-04-09T12:33:00"/>
        <d v="2019-10-04T19:04:00"/>
        <d v="2013-12-03T22:19:00"/>
        <d v="2017-01-31T05:00:00"/>
        <d v="2019-03-07T04:52:00"/>
        <d v="2018-02-23T10:59:00"/>
        <d v="2020-08-26T02:43:00"/>
        <d v="2020-12-09T03:02:00"/>
        <d v="2017-11-04T10:00:00"/>
        <d v="2016-09-20T15:21:00"/>
        <d v="2020-11-26T15:40:00"/>
        <d v="2018-08-20T10:24:00"/>
        <d v="2018-05-23T06:46:00"/>
        <d v="2014-01-01T06:35:00"/>
        <d v="2016-01-15T10:32:00"/>
        <d v="2015-05-31T04:09:00"/>
        <d v="2018-05-12T04:54:00"/>
        <d v="2019-08-20T23:24:00"/>
        <d v="2019-12-18T01:58:00"/>
        <d v="2017-08-21T01:15:00"/>
        <d v="2020-07-01T03:56:00"/>
        <d v="2021-02-13T00:03:00"/>
        <d v="2013-05-15T08:45:00"/>
        <d v="2014-08-16T08:36:00"/>
        <d v="2017-01-01T22:53:00"/>
        <d v="2018-11-10T21:49:00"/>
        <d v="2016-08-19T12:43:00"/>
        <d v="2016-09-10T08:02:00"/>
        <d v="2017-10-15T16:46:00"/>
        <d v="2018-06-29T03:48:00"/>
        <d v="2020-06-27T07:03:00"/>
        <d v="2014-05-01T05:56:00"/>
        <d v="2015-12-23T11:07:00"/>
        <d v="2020-09-13T02:38:00"/>
        <d v="2015-05-15T11:50:00"/>
        <d v="2017-02-09T05:31:00"/>
        <d v="2020-10-17T08:04:00"/>
        <d v="2020-11-22T06:54:00"/>
        <d v="2021-02-19T04:55:00"/>
        <d v="2014-10-31T16:37:00"/>
        <d v="2015-01-31T16:33:00"/>
        <d v="2018-06-14T09:57:00"/>
        <d v="2015-08-08T11:48:00"/>
        <d v="2018-01-18T00:28:00"/>
        <d v="2018-03-22T06:43:00"/>
        <d v="2019-02-12T10:53:00"/>
        <d v="2015-11-10T05:47:00"/>
        <d v="2016-06-05T06:30:00"/>
        <d v="2015-05-06T23:23:00"/>
        <d v="2016-08-17T02:40:00"/>
        <d v="2016-08-22T06:31:00"/>
        <d v="2018-02-25T05:17:00"/>
        <d v="2017-11-30T23:54:00"/>
        <d v="2015-02-26T05:48:00"/>
        <d v="2020-12-25T00:33:00"/>
        <d v="2015-03-27T04:16:00"/>
        <d v="2016-12-14T03:12:00"/>
        <d v="2016-09-11T08:42:00"/>
        <d v="2016-07-23T14:17:00"/>
        <d v="2013-09-07T08:19:00"/>
        <d v="2018-01-30T16:48:00"/>
        <d v="2017-12-31T11:39:00"/>
        <d v="2016-09-26T10:55:00"/>
        <d v="2019-01-23T04:17:00"/>
        <d v="2014-08-10T10:53:00"/>
        <d v="2015-09-11T13:49:00"/>
        <d v="2021-01-10T10:37:00"/>
        <d v="2016-09-03T04:41:00"/>
        <d v="2020-05-27T02:05:00"/>
        <d v="2021-02-22T10:02:00"/>
        <d v="2018-05-28T09:52:00"/>
        <d v="2018-08-17T22:21:00"/>
        <d v="2018-10-01T21:52:00"/>
        <d v="2016-10-08T04:34:00"/>
        <d v="2017-08-21T07:03:00"/>
        <d v="2021-03-15T14:50:00"/>
        <d v="2019-05-03T10:05:00"/>
        <d v="2014-11-01T10:18:00"/>
        <d v="2019-04-19T01:31:00"/>
        <d v="2013-09-18T03:10:00"/>
        <d v="2013-12-12T01:41:00"/>
        <d v="2013-04-13T15:18:00"/>
        <d v="2021-03-26T02:42:00"/>
        <d v="2021-03-21T10:22:00"/>
        <d v="2012-01-01T08:58:00"/>
        <d v="2018-03-16T11:20:00"/>
        <d v="2012-07-22T02:18:00"/>
        <d v="2014-02-25T10:31:00"/>
        <d v="2013-02-20T14:04:00"/>
        <d v="2017-03-14T23:39:00"/>
        <d v="2017-01-30T00:44:00"/>
        <d v="2012-05-01T06:34:00"/>
        <d v="2015-06-23T17:41:00"/>
        <d v="2020-07-10T18:59:00"/>
        <d v="2013-12-10T03:41:00"/>
        <d v="2017-08-01T07:44:00"/>
        <d v="2015-04-10T05:48:00"/>
        <d v="2014-12-10T18:11:00"/>
        <d v="2019-03-05T04:43:00"/>
        <d v="2018-01-15T21:22:00"/>
        <d v="2018-02-06T13:53:00"/>
        <d v="2014-02-05T14:02:00"/>
        <d v="2019-05-03T05:04:00"/>
        <d v="2017-03-10T03:53:00"/>
        <d v="2016-11-16T05:29:00"/>
        <d v="2013-10-23T07:11:00"/>
        <d v="2018-02-05T11:47:00"/>
        <d v="2017-02-25T16:10:00"/>
        <d v="2019-03-18T16:37:00"/>
        <d v="2017-08-10T01:20:00"/>
        <d v="2015-08-30T23:22:00"/>
        <d v="2016-12-22T22:46:00"/>
        <d v="2013-10-21T09:14:00"/>
        <d v="2012-08-07T06:45:00"/>
        <d v="2017-06-15T16:51:00"/>
        <d v="2012-05-06T18:48:00"/>
        <d v="2017-06-22T12:22:00"/>
        <d v="2018-11-22T11:50:00"/>
        <d v="2012-09-08T01:31:00"/>
        <d v="2017-09-05T01:27:00"/>
        <d v="2013-10-17T21:22:00"/>
        <d v="2015-05-14T16:45:00"/>
        <d v="2017-11-08T08:31:00"/>
        <d v="2015-02-11T12:55:00"/>
        <d v="2012-10-03T03:47:00"/>
        <d v="2015-05-08T05:46:00"/>
        <d v="2017-01-22T05:24:00"/>
        <d v="2013-10-30T14:58:00"/>
        <d v="2021-05-04T02:45:00"/>
        <d v="2015-04-19T05:50:00"/>
        <d v="2020-11-15T04:05:00"/>
        <d v="2020-11-12T23:39:00"/>
        <d v="2015-07-06T06:49:00"/>
        <d v="2020-07-26T04:54:00"/>
        <d v="2018-12-09T18:02:00"/>
        <d v="2020-11-15T14:27:00"/>
        <d v="2015-10-11T02:05:00"/>
        <d v="2012-11-10T12:08:00"/>
        <d v="2020-12-03T14:23:00"/>
        <d v="2020-08-29T02:22:00"/>
        <d v="2020-05-09T02:12:00"/>
        <d v="2019-07-15T21:53:00"/>
        <d v="2019-04-08T03:00:00"/>
        <d v="2019-01-29T11:00:00"/>
        <d v="2017-11-03T07:08:00"/>
        <d v="2014-09-09T01:20:00"/>
        <d v="2016-04-24T09:14:00"/>
        <d v="2016-07-11T06:27:00"/>
        <d v="2018-02-23T16:50:00"/>
        <d v="2021-02-21T23:01:00"/>
        <d v="2012-04-08T05:16:00"/>
        <d v="2016-01-09T00:24:00"/>
        <d v="2017-03-11T08:35:00"/>
        <d v="2018-02-23T19:53:00"/>
        <d v="2017-12-24T01:09:00"/>
        <d v="2019-12-02T08:42:00"/>
        <d v="2017-11-15T15:30:00"/>
        <d v="2018-03-23T09:12:00"/>
        <d v="2019-08-06T02:35:00"/>
        <d v="2020-12-19T21:52:00"/>
        <d v="2017-10-06T04:19:00"/>
        <d v="2018-11-22T04:42:00"/>
        <d v="2019-09-19T20:46:00"/>
        <d v="2019-04-04T15:03:00"/>
        <d v="2013-03-23T04:26:00"/>
        <d v="2015-04-13T01:28:00"/>
        <d v="2016-02-27T22:03:00"/>
        <d v="2016-10-29T06:49:00"/>
        <d v="2017-06-03T02:09:00"/>
        <d v="2016-10-27T06:18:00"/>
        <d v="2014-11-21T06:38:00"/>
        <d v="2018-05-04T09:57:00"/>
        <d v="2014-12-31T03:17:00"/>
        <d v="2013-08-09T07:25:00"/>
        <d v="2013-12-27T01:16:00"/>
        <d v="2017-12-19T07:38:00"/>
        <d v="2018-10-12T03:50:00"/>
        <d v="2017-09-19T23:30:00"/>
        <d v="2018-03-11T01:27:00"/>
        <d v="2018-03-24T05:26:00"/>
        <d v="2014-04-10T16:26:00"/>
        <d v="2017-05-20T18:11:00"/>
        <d v="2017-12-16T05:55:00"/>
        <d v="2016-01-08T02:23:00"/>
        <d v="2018-07-18T00:29:00"/>
        <d v="2015-11-07T00:22:00"/>
        <d v="2018-12-04T13:59:00"/>
        <d v="2015-02-28T20:11:00"/>
        <d v="2015-01-27T02:31:00"/>
        <d v="2014-09-25T22:00:00"/>
        <d v="2015-04-14T05:36:00"/>
        <d v="2020-12-12T13:52:00"/>
        <d v="2018-02-28T05:46:00"/>
        <d v="2015-06-07T08:31:00"/>
        <d v="2013-10-31T16:07:00"/>
        <d v="2016-11-23T10:54:00"/>
        <d v="2018-07-05T08:12:00"/>
        <d v="2018-02-22T16:58:00"/>
        <d v="2018-07-24T12:49:00"/>
        <d v="2014-05-23T14:00:00"/>
        <d v="2018-08-29T23:03:00"/>
        <d v="2020-01-17T14:33:00"/>
        <d v="2018-09-12T01:04:00"/>
        <d v="2020-04-21T23:45:00"/>
        <d v="2020-06-30T23:36:00"/>
        <d v="2014-03-19T23:03:00"/>
        <d v="2015-03-19T18:45:00"/>
        <d v="2017-04-14T18:34:00"/>
        <d v="2014-12-26T06:47:00"/>
        <d v="2012-08-17T06:37:00"/>
        <d v="2019-08-10T04:53:00"/>
        <d v="2019-03-16T09:14:00"/>
        <d v="2014-01-21T06:48:00"/>
        <d v="2019-07-11T23:46:00"/>
        <d v="2014-02-23T09:39:00"/>
        <d v="2020-07-09T18:02:00"/>
        <d v="2021-02-14T08:31:00"/>
        <d v="2016-05-29T13:07:00"/>
        <d v="2014-09-17T01:43:00"/>
        <d v="2014-05-10T16:13:00"/>
        <d v="2021-02-15T08:03:00"/>
        <d v="2019-06-28T08:31:00"/>
        <d v="2017-08-05T22:13:00"/>
        <d v="2013-10-21T15:42:00"/>
        <d v="2013-09-12T22:17:00"/>
        <d v="2019-11-07T04:56:00"/>
        <d v="2015-07-05T06:55:00"/>
        <d v="2014-04-05T10:41:00"/>
        <d v="2021-03-12T06:51:00"/>
        <d v="2020-02-22T05:57:00"/>
        <d v="2019-02-24T19:50:00"/>
        <d v="2020-04-22T20:48:00"/>
        <d v="2021-03-05T22:58:00"/>
        <d v="2021-03-12T07:13:00"/>
        <d v="2017-06-09T19:11:00"/>
        <d v="2012-12-07T01:24:00"/>
        <d v="2020-10-21T01:32:00"/>
        <d v="2016-09-10T16:00:00"/>
        <d v="2021-03-17T15:50:00"/>
        <d v="2020-01-26T12:36:00"/>
        <d v="2020-11-08T07:41:00"/>
        <d v="2014-12-31T12:52:00"/>
        <d v="2018-02-18T12:02:00"/>
        <d v="2016-09-20T15:22:00"/>
        <d v="2018-12-05T19:56:00"/>
        <d v="2015-08-04T13:20:00"/>
        <d v="2017-04-11T16:34:00"/>
        <d v="2021-05-07T03:56:00"/>
        <d v="2015-10-26T17:35:00"/>
        <d v="2015-09-30T04:29:00"/>
        <d v="2012-08-07T19:22:00"/>
        <d v="2020-12-16T03:45:00"/>
        <d v="2016-12-31T17:24:00"/>
        <d v="2019-11-05T04:12:00"/>
        <d v="2018-05-09T10:17:00"/>
        <d v="2012-03-08T02:06:00"/>
        <d v="2020-09-16T09:54:00"/>
        <d v="2014-04-14T18:40:00"/>
        <d v="2020-04-14T00:11:00"/>
        <d v="2016-12-28T17:19:00"/>
        <d v="2016-04-05T08:01:00"/>
        <d v="2020-09-20T21:02:00"/>
        <d v="2018-10-13T15:55:00"/>
        <d v="2020-06-30T01:04:00"/>
        <d v="2012-11-26T06:21:00"/>
        <d v="2017-09-10T22:32:00"/>
        <d v="2015-05-14T03:25:00"/>
        <d v="2021-04-30T21:27:00"/>
        <d v="2014-06-03T06:56:00"/>
        <d v="2015-01-02T04:52:00"/>
        <d v="2015-04-14T08:16:00"/>
        <d v="2013-11-07T03:35:00"/>
        <d v="2013-09-04T02:30:00"/>
        <d v="2018-01-09T10:57:00"/>
        <d v="2018-04-27T10:46:00"/>
        <d v="2020-07-03T10:11:00"/>
        <d v="2012-11-13T10:41:00"/>
        <d v="2012-02-13T02:18:00"/>
        <d v="2016-12-17T05:40:00"/>
        <d v="2015-09-03T15:58:00"/>
        <d v="2012-06-22T05:02:00"/>
        <d v="2012-03-31T01:33:00"/>
        <d v="2014-07-07T23:12:00"/>
        <d v="2014-07-19T17:29:00"/>
        <d v="2015-01-02T12:53:00"/>
        <d v="2017-06-21T06:16:00"/>
        <d v="2018-08-03T08:41:00"/>
        <d v="2019-07-23T21:14:00"/>
        <d v="2019-08-01T04:40:00"/>
        <d v="2019-04-07T05:43:00"/>
        <d v="2020-11-10T03:52:00"/>
        <d v="2018-06-09T12:59:00"/>
        <d v="2019-02-07T01:53:00"/>
        <d v="2014-10-31T07:50:00"/>
        <d v="2014-10-17T22:46:00"/>
        <d v="2013-03-18T10:04:00"/>
        <d v="2017-04-02T08:05:00"/>
        <d v="2020-01-28T09:59:00"/>
        <d v="2014-05-18T07:05:00"/>
        <d v="2018-07-04T11:53:00"/>
        <d v="2021-02-27T15:21:00"/>
        <d v="2018-02-09T20:34:00"/>
        <d v="2021-02-26T21:47:00"/>
        <d v="2012-01-08T18:22:00"/>
        <d v="2012-04-09T15:22:00"/>
        <d v="2020-07-10T05:11:00"/>
        <d v="2014-11-20T18:49:00"/>
        <d v="2012-06-03T00:36:00"/>
        <d v="2015-07-03T17:13:00"/>
        <d v="2013-07-31T12:57:00"/>
        <d v="2021-05-05T10:35:00"/>
        <d v="2020-05-17T09:05:00"/>
        <d v="2020-09-22T04:32:00"/>
        <d v="2016-09-27T19:39:00"/>
        <d v="2013-12-20T00:35:00"/>
        <d v="2015-11-18T04:52:00"/>
        <d v="2012-10-13T05:15:00"/>
        <d v="2018-04-08T00:17:00"/>
        <d v="2018-11-07T11:40:00"/>
        <d v="2019-04-25T04:36:00"/>
        <d v="2021-05-04T13:54:00"/>
        <d v="2021-02-20T17:13:00"/>
        <d v="2013-02-28T16:12:00"/>
        <d v="2021-03-17T21:54:00"/>
        <d v="2019-01-24T12:42:00"/>
        <d v="2021-04-04T14:59:00"/>
        <d v="2016-06-03T22:09:00"/>
        <d v="2021-05-03T20:51:00"/>
        <d v="2017-08-03T10:52:00"/>
        <d v="2019-01-29T22:36:00"/>
        <d v="2019-01-26T01:50:00"/>
        <d v="2015-05-04T09:58:00"/>
        <d v="2013-06-04T04:42:00"/>
        <d v="2015-11-27T12:39:00"/>
        <d v="2021-03-05T06:47:00"/>
        <d v="2015-06-03T01:52:00"/>
        <d v="2015-04-08T22:16:00"/>
        <d v="2014-09-10T08:16:00"/>
        <d v="2014-06-04T00:39:00"/>
        <d v="2017-06-27T10:45:00"/>
        <d v="2017-08-26T04:13:00"/>
        <d v="2014-12-23T10:15:00"/>
        <d v="2013-04-03T04:16:00"/>
        <d v="2015-06-09T05:50:00"/>
        <d v="2016-07-29T08:26:00"/>
        <d v="2014-05-09T17:26:00"/>
        <d v="2019-08-16T05:21:00"/>
        <d v="2013-11-30T20:46:00"/>
        <d v="2016-05-03T16:51:00"/>
        <d v="2020-06-21T11:28:00"/>
        <d v="2013-10-26T19:28:00"/>
        <d v="2016-02-23T03:19:00"/>
        <d v="2021-01-25T06:57:00"/>
        <d v="2020-10-01T11:41:00"/>
        <d v="2018-03-19T03:58:00"/>
        <d v="2013-09-27T03:35:00"/>
        <d v="2014-03-08T07:53:00"/>
        <d v="2012-08-07T22:20:00"/>
        <d v="2014-12-20T00:52:00"/>
        <d v="2018-01-09T23:27:00"/>
        <d v="2016-11-22T09:39:00"/>
        <d v="2017-12-10T08:26:00"/>
        <d v="2016-12-24T05:46:00"/>
        <d v="2014-06-05T04:56:00"/>
        <d v="2013-10-31T09:01:00"/>
        <d v="2017-01-17T12:28:00"/>
        <d v="2016-05-06T17:44:00"/>
        <d v="2015-05-15T10:38:00"/>
        <d v="2014-08-17T04:53:00"/>
        <d v="2016-02-15T01:16:00"/>
        <d v="2017-06-01T12:18:00"/>
        <d v="2014-08-03T20:00:00"/>
        <d v="2015-05-01T17:54:00"/>
        <d v="2014-10-07T15:19:00"/>
        <d v="2019-01-30T10:13:00"/>
        <d v="2018-10-20T18:52:00"/>
        <d v="2017-05-28T10:57:00"/>
        <d v="2016-11-17T05:18:00"/>
        <d v="2017-02-17T19:31:00"/>
        <d v="2018-11-27T08:48:00"/>
        <d v="2013-12-10T00:36:00"/>
        <d v="2014-05-24T17:15:00"/>
        <d v="2014-12-20T05:51:00"/>
        <d v="2016-03-22T13:06:00"/>
        <d v="2018-02-03T10:22:00"/>
        <d v="2013-11-29T12:11:00"/>
        <d v="2017-10-27T21:42:00"/>
        <d v="2017-04-11T06:49:00"/>
        <d v="2013-07-02T21:18:00"/>
        <d v="2013-10-28T15:27:00"/>
        <d v="2012-12-05T08:52:00"/>
        <d v="2019-02-28T04:45:00"/>
        <d v="2013-12-06T11:12:00"/>
        <d v="2014-08-13T17:37:00"/>
        <d v="2014-09-17T11:37:00"/>
        <d v="2020-11-18T23:13:00"/>
        <d v="2016-02-25T02:15:00"/>
        <d v="2016-02-24T00:34:00"/>
        <d v="2019-12-25T14:28:00"/>
        <d v="2013-06-06T09:49:00"/>
        <d v="2021-03-13T03:40:00"/>
        <d v="2015-08-12T01:24:00"/>
        <d v="2016-03-23T03:03:00"/>
        <d v="2020-02-19T01:02:00"/>
        <d v="2020-04-28T01:15:00"/>
        <d v="2020-11-06T03:12:00"/>
        <d v="2018-04-17T22:00:00"/>
        <d v="2012-12-13T14:49:00"/>
        <d v="2020-11-09T22:43:00"/>
        <d v="2019-03-29T13:52:00"/>
        <d v="2020-11-12T06:52:00"/>
        <d v="2013-03-24T04:36:00"/>
        <d v="2019-03-06T20:19:00"/>
        <d v="2019-06-06T21:55:00"/>
        <d v="2019-08-21T12:05:00"/>
        <d v="2020-11-09T04:47:00"/>
        <d v="2017-12-29T14:41:00"/>
        <d v="2019-06-03T15:39:00"/>
        <d v="2020-08-01T02:03:00"/>
        <d v="2020-03-27T04:42:00"/>
        <d v="2019-09-19T08:06:00"/>
        <d v="2020-11-07T18:33:00"/>
        <d v="2017-01-06T11:35:00"/>
        <d v="2020-06-21T23:16:00"/>
        <d v="2018-10-27T12:44:00"/>
        <d v="2018-08-31T20:42:00"/>
        <d v="2017-04-04T20:11:00"/>
        <d v="2019-08-11T15:23:00"/>
        <d v="2020-01-22T15:56:00"/>
        <d v="2018-09-09T23:36:00"/>
        <d v="2019-10-15T10:00:00"/>
        <d v="2021-04-01T23:00:00"/>
        <d v="2021-04-07T12:01:00"/>
        <d v="2021-04-04T14:45:00"/>
        <d v="2021-04-06T13:21:00"/>
        <d v="2015-11-20T06:55:00"/>
        <d v="2020-12-16T02:40:00"/>
        <d v="2014-03-24T15:45:00"/>
        <d v="2016-09-14T17:34:00"/>
        <d v="2020-03-08T13:24:00"/>
        <d v="2012-03-14T14:13:00"/>
        <d v="2019-11-11T02:55:00"/>
        <d v="2018-05-03T07:17:00"/>
        <d v="2013-01-22T14:17:00"/>
        <d v="2017-08-11T22:46:00"/>
        <d v="2017-12-11T11:30:00"/>
        <d v="2012-10-11T03:58:00"/>
        <d v="2019-05-20T13:11:00"/>
        <d v="2019-08-26T14:23:00"/>
        <d v="2019-09-30T12:20:00"/>
        <d v="2019-03-20T20:14:00"/>
        <d v="2019-02-16T23:34:00"/>
        <d v="2019-08-08T10:43:00"/>
        <d v="2019-06-22T05:03:00"/>
        <d v="2017-05-17T09:44:00"/>
        <d v="2020-07-30T05:23:00"/>
        <d v="2015-06-15T20:38:00"/>
        <d v="2019-05-31T08:49:00"/>
        <d v="2015-06-25T02:11:00"/>
        <d v="2019-11-03T03:04:00"/>
        <d v="2019-02-27T16:27:00"/>
        <d v="2017-05-21T21:42:00"/>
        <d v="2015-10-07T19:29:00"/>
        <d v="2019-11-14T03:44:00"/>
        <d v="2019-03-30T10:45:00"/>
        <d v="2015-12-02T07:27:00"/>
        <d v="2015-10-19T18:20:00"/>
        <d v="2019-04-19T10:42:00"/>
        <d v="2019-11-23T13:54:00"/>
        <d v="2015-10-29T20:23:00"/>
        <d v="2019-09-04T16:00:00"/>
        <d v="2015-09-20T21:57:00"/>
        <d v="2015-11-08T10:39:00"/>
        <d v="2019-07-21T19:39:00"/>
        <d v="2019-12-08T19:01:00"/>
        <d v="2018-12-17T22:28:00"/>
        <d v="2019-07-28T01:21:00"/>
        <d v="2013-09-17T00:33:00"/>
        <d v="2015-09-08T08:18:00"/>
        <d v="2017-11-12T03:49:00"/>
        <d v="2018-02-09T01:35:00"/>
        <d v="2020-05-07T17:33:00"/>
        <d v="2021-02-20T03:30:00"/>
        <d v="2014-08-09T06:07:00"/>
        <d v="2012-12-15T06:58:00"/>
        <d v="2016-07-21T11:35:00"/>
        <d v="2020-07-12T23:59:00"/>
        <d v="2020-01-25T18:57:00"/>
        <d v="2014-05-16T14:48:00"/>
        <d v="2021-02-18T00:50:00"/>
        <d v="2015-06-07T09:23:00"/>
        <d v="2016-06-16T11:23:00"/>
        <d v="2015-11-27T04:59:00"/>
        <d v="2013-08-28T00:28:00"/>
        <d v="2016-12-20T20:17:00"/>
        <d v="2015-12-30T17:41:00"/>
        <d v="2018-01-28T10:09:00"/>
        <d v="2013-12-31T08:44:00"/>
        <d v="2021-02-20T02:58:00"/>
        <d v="2015-08-20T17:32:00"/>
        <d v="2015-08-21T19:45:00"/>
        <d v="2014-07-20T00:50:00"/>
        <d v="2020-04-21T14:45:00"/>
        <d v="2020-07-06T03:49:00"/>
        <d v="2021-02-19T06:49:00"/>
        <d v="2021-02-16T09:58:00"/>
        <d v="2020-08-18T06:33:00"/>
        <d v="2020-01-23T10:57:00"/>
        <d v="2017-07-10T05:26:00"/>
        <d v="2021-01-30T10:03:00"/>
        <d v="2017-04-17T02:41:00"/>
        <d v="2020-04-11T11:58:00"/>
        <d v="2020-10-15T20:30:00"/>
        <d v="2020-07-06T09:56:00"/>
        <d v="2013-12-05T19:22:00"/>
        <d v="2017-04-05T10:20:00"/>
        <d v="2015-05-17T21:16:00"/>
        <d v="2016-08-03T08:43:00"/>
        <d v="2018-07-08T07:56:00"/>
        <d v="2015-01-09T08:52:00"/>
        <d v="2018-12-15T09:02:00"/>
        <d v="2018-03-23T07:04:00"/>
        <d v="2018-03-17T22:04:00"/>
        <d v="2017-03-14T05:40:00"/>
        <d v="2017-11-02T00:27:00"/>
        <d v="2018-05-26T12:49:00"/>
        <d v="2015-01-25T00:13:00"/>
        <d v="2017-08-02T16:13:00"/>
        <d v="2015-07-15T07:33:00"/>
        <d v="2019-01-31T10:50:00"/>
        <d v="2015-04-28T07:32:00"/>
        <d v="2016-12-22T03:02:00"/>
        <d v="2019-05-13T12:37:00"/>
        <d v="2014-08-13T07:48:00"/>
        <d v="2017-07-19T01:47:00"/>
        <d v="2017-11-24T08:18:00"/>
        <d v="2015-10-22T05:32:00"/>
        <d v="2013-02-16T20:58:00"/>
        <d v="2016-02-19T18:54:00"/>
        <d v="2013-05-04T13:31:00"/>
        <d v="2018-10-03T11:58:00"/>
        <d v="2013-02-06T13:15:00"/>
        <d v="2017-08-18T16:12:00"/>
        <d v="2015-06-14T23:41:00"/>
        <d v="2019-08-14T00:41:00"/>
        <d v="2018-10-16T01:32:00"/>
        <d v="2018-07-10T00:42:00"/>
        <d v="2014-09-04T04:34:00"/>
        <d v="2017-03-26T06:00:00"/>
        <d v="2018-09-23T09:55:00"/>
        <d v="2013-08-18T19:01:00"/>
        <d v="2014-03-01T20:28:00"/>
        <d v="2017-03-09T06:54:00"/>
        <d v="2016-12-22T12:35:00"/>
        <d v="2012-08-15T16:09:00"/>
        <d v="2015-03-04T13:09:00"/>
        <d v="2017-03-26T03:16:00"/>
        <d v="2015-09-05T09:52:00"/>
        <d v="2020-05-06T02:35:00"/>
        <d v="2013-12-19T11:53:00"/>
        <d v="2017-09-30T07:56:00"/>
        <d v="2015-12-06T05:42:00"/>
        <d v="2012-08-31T13:59:00"/>
        <d v="2017-03-19T23:30:00"/>
        <d v="2015-05-24T17:23:00"/>
        <d v="2020-07-25T21:49:00"/>
        <d v="2015-11-16T11:49:00"/>
        <d v="2019-10-23T00:56:00"/>
        <d v="2015-11-24T16:43:00"/>
        <d v="2020-07-02T14:17:00"/>
        <d v="2017-07-22T10:26:00"/>
        <d v="2015-03-17T18:58:00"/>
        <d v="2019-03-22T02:01:00"/>
        <d v="2013-02-16T22:15:00"/>
        <d v="2014-06-05T07:56:00"/>
        <d v="2018-07-08T19:14:00"/>
        <d v="2017-02-24T11:52:00"/>
        <d v="2016-05-01T16:33:00"/>
        <d v="2013-08-31T14:41:00"/>
        <d v="2019-05-03T11:49:00"/>
        <d v="2015-04-04T14:09:00"/>
        <d v="2017-01-06T11:12:00"/>
        <d v="2013-06-17T15:21:00"/>
        <d v="2016-08-06T11:39:00"/>
        <d v="2014-12-02T09:17:00"/>
        <d v="2018-10-04T02:10:00"/>
        <d v="2013-12-16T06:47:00"/>
        <d v="2014-07-12T05:08:00"/>
        <d v="2018-09-15T13:35:00"/>
        <d v="2018-10-12T10:12:00"/>
        <d v="2019-10-12T04:51:00"/>
        <d v="2018-12-22T18:29:00"/>
        <d v="2014-02-15T02:39:00"/>
        <d v="2019-11-25T16:00:00"/>
        <d v="2013-04-12T09:01:00"/>
        <d v="2015-01-22T06:27:00"/>
        <d v="2013-05-30T09:09:00"/>
        <d v="2019-03-28T13:59:00"/>
        <d v="2016-03-04T19:59:00"/>
        <d v="2019-11-14T06:58:00"/>
        <d v="2019-12-16T12:57:00"/>
        <d v="2018-10-02T09:44:00"/>
        <d v="2012-07-12T02:26:00"/>
        <d v="2014-10-13T16:18:00"/>
        <d v="2014-11-19T15:05:00"/>
        <d v="2020-03-09T10:02:00"/>
        <d v="2012-02-11T03:30:00"/>
        <d v="2019-08-10T14:01:00"/>
        <d v="2018-09-11T17:03:00"/>
        <d v="2020-03-05T12:35:00"/>
        <d v="2017-01-12T05:35:00"/>
        <d v="2020-12-20T03:10:00"/>
        <d v="2021-02-16T10:47:00"/>
        <d v="2021-02-10T17:05:00"/>
        <d v="2019-12-19T22:53:00"/>
        <d v="2018-09-17T06:39:00"/>
        <d v="2017-05-14T06:51:00"/>
        <d v="2016-09-01T02:55:00"/>
        <d v="2019-08-03T12:31:00"/>
        <d v="2016-11-16T04:41:00"/>
        <d v="2017-03-30T08:55:00"/>
        <d v="2017-12-06T02:28:00"/>
        <d v="2018-02-14T20:14:00"/>
        <d v="2021-03-11T11:53:00"/>
        <d v="2017-04-06T03:52:00"/>
        <d v="2016-09-28T11:34:00"/>
        <d v="2020-05-14T05:27:00"/>
        <d v="2013-06-12T21:14:00"/>
        <d v="2019-06-24T14:43:00"/>
        <d v="2012-08-24T04:34:00"/>
        <d v="2018-01-27T18:40:00"/>
        <d v="2018-06-25T12:48:00"/>
        <d v="2020-07-03T02:25:00"/>
        <d v="2020-06-08T02:56:00"/>
        <d v="2017-07-06T22:29:00"/>
        <d v="2018-10-10T06:31:00"/>
        <d v="2014-05-21T17:17:00"/>
        <d v="2016-01-29T01:20:00"/>
        <d v="2014-07-16T01:51:00"/>
        <d v="2020-12-09T09:48:00"/>
        <d v="2019-12-14T06:57:00"/>
        <d v="2020-11-19T04:54:00"/>
        <d v="2017-06-24T15:27:00"/>
        <d v="2018-11-26T00:28:00"/>
        <d v="2019-09-27T14:08:00"/>
        <d v="2018-07-16T18:05:00"/>
        <d v="2016-03-29T18:26:00"/>
        <d v="2020-07-21T15:56:00"/>
        <d v="2020-11-12T03:44:00"/>
        <d v="2017-08-01T06:17:00"/>
        <d v="2016-08-28T12:29:00"/>
        <d v="2019-11-25T02:10:00"/>
        <d v="2020-11-18T08:01:00"/>
        <d v="2016-11-12T13:47:00"/>
        <d v="2014-12-20T12:41:00"/>
        <d v="2019-12-19T03:58:00"/>
        <d v="2017-01-30T04:43:00"/>
        <d v="2018-01-29T00:47:00"/>
        <d v="2020-04-26T07:10:00"/>
        <d v="2019-06-29T02:41:00"/>
        <d v="2020-08-17T18:22:00"/>
        <d v="2017-09-03T05:06:00"/>
        <d v="2017-12-09T14:25:00"/>
        <d v="2016-02-05T07:33:00"/>
        <d v="2014-09-11T10:46:00"/>
        <d v="2017-08-12T00:57:00"/>
        <d v="2018-03-12T00:03:00"/>
        <d v="2017-09-19T08:56:00"/>
        <d v="2017-04-22T18:47:00"/>
        <d v="2015-04-24T10:05:00"/>
        <d v="2014-06-11T07:51:00"/>
        <d v="2013-10-12T11:15:00"/>
        <d v="2018-02-08T22:59:00"/>
        <d v="2016-03-14T09:29:00"/>
        <d v="2018-05-23T06:50:00"/>
        <d v="2017-03-21T06:44:00"/>
        <d v="2016-12-08T10:17:00"/>
        <d v="2015-12-08T09:49:00"/>
        <d v="2016-12-06T12:08:00"/>
        <d v="2017-04-28T09:16:00"/>
        <d v="2018-11-02T04:44:00"/>
        <d v="2014-06-30T03:27:00"/>
        <d v="2014-10-23T15:43:00"/>
        <d v="2015-05-20T09:17:00"/>
        <d v="2012-06-23T09:55:00"/>
        <d v="2018-03-25T18:56:00"/>
        <d v="2012-08-12T12:27:00"/>
        <d v="2018-12-10T16:59:00"/>
        <d v="2020-04-02T01:32:00"/>
        <d v="2020-02-02T02:08:00"/>
        <d v="2017-10-02T22:44:00"/>
        <d v="2012-10-05T01:21:00"/>
        <d v="2015-04-13T05:47:00"/>
        <d v="2016-03-04T00:48:00"/>
        <d v="2018-12-26T07:37:00"/>
        <d v="2021-01-29T03:47:00"/>
        <d v="2015-12-28T05:52:00"/>
        <d v="2012-09-15T08:21:00"/>
        <d v="2016-07-14T07:30:00"/>
        <d v="2015-03-31T23:55:00"/>
        <d v="2018-06-17T19:33:00"/>
        <d v="2016-10-11T03:13:00"/>
        <d v="2020-04-11T07:48:00"/>
        <d v="2013-01-08T06:16:00"/>
        <d v="2013-10-25T05:00:00"/>
        <d v="2020-06-23T11:52:00"/>
        <d v="2016-01-30T03:25:00"/>
        <d v="2013-11-06T08:18:00"/>
        <d v="2014-10-01T14:00:00"/>
        <d v="2014-03-16T22:57:00"/>
        <d v="2017-03-01T07:09:00"/>
        <d v="2019-07-19T21:48:00"/>
        <d v="2021-03-27T01:03:00"/>
        <d v="2016-08-23T04:48:00"/>
        <d v="2020-11-05T02:11:00"/>
        <d v="2015-07-22T06:31:00"/>
        <d v="2014-05-06T04:01:00"/>
        <d v="2015-09-09T11:43:00"/>
        <d v="2019-02-25T01:48:00"/>
        <d v="2014-12-06T19:42:00"/>
        <d v="2016-11-10T07:33:00"/>
        <d v="2015-10-03T23:38:00"/>
        <d v="2016-04-15T15:01:00"/>
        <d v="2016-06-21T05:13:00"/>
        <d v="2016-01-19T07:48:00"/>
        <d v="2019-01-27T07:17:00"/>
        <d v="2018-01-04T04:35:00"/>
        <d v="2017-07-06T00:48:00"/>
        <d v="2016-12-16T04:31:00"/>
        <d v="2015-11-12T03:30:00"/>
        <d v="2018-04-24T10:00:00"/>
        <d v="2018-06-24T08:43:00"/>
        <d v="2016-08-13T11:47:00"/>
        <d v="2018-03-26T16:26:00"/>
        <d v="2018-07-25T04:38:00"/>
        <d v="2019-04-04T05:40:00"/>
        <d v="2015-11-20T10:31:00"/>
        <d v="2013-10-19T17:44:00"/>
        <d v="2014-03-23T03:28:00"/>
        <d v="2016-04-07T14:46:00"/>
        <d v="2013-12-31T03:53:00"/>
        <d v="2014-04-11T03:22:00"/>
        <d v="2014-07-04T11:35:00"/>
        <d v="2018-01-05T10:09:00"/>
        <d v="2017-11-15T05:24:00"/>
        <d v="2014-04-12T00:51:00"/>
        <d v="2017-09-07T07:26:00"/>
        <d v="2019-04-29T20:01:00"/>
        <d v="2020-01-23T03:20:00"/>
        <d v="2016-04-13T01:17:00"/>
        <d v="2020-02-15T16:55:00"/>
        <d v="2016-07-12T13:58:00"/>
        <d v="2015-01-29T12:50:00"/>
        <d v="2012-10-29T11:55:00"/>
        <d v="2017-01-12T05:43:00"/>
        <d v="2012-06-17T20:21:00"/>
        <d v="2018-11-08T09:40:00"/>
        <d v="2016-01-11T07:19:00"/>
        <d v="2013-09-10T19:34:00"/>
        <d v="2017-01-01T03:59:00"/>
        <d v="2019-04-20T00:44:00"/>
        <d v="2018-04-19T08:32:00"/>
        <d v="2012-06-23T01:38:00"/>
        <d v="2013-08-31T12:21:00"/>
        <d v="2018-10-15T23:57:00"/>
        <d v="2018-04-03T08:08:00"/>
        <d v="2012-08-17T05:07:00"/>
        <d v="2015-06-06T17:42:00"/>
        <d v="2017-05-21T19:29:00"/>
        <d v="2014-03-19T07:41:00"/>
        <d v="2019-11-06T00:57:00"/>
        <d v="2013-01-06T21:03:00"/>
        <d v="2016-10-01T11:49:00"/>
        <d v="2014-01-23T07:19:00"/>
        <d v="2015-11-01T10:44:00"/>
        <d v="2016-01-05T00:41:00"/>
        <d v="2013-06-04T02:21:00"/>
        <d v="2013-03-10T04:38:00"/>
        <d v="2015-04-04T04:28:00"/>
        <d v="2015-07-02T11:27:00"/>
        <d v="2015-12-12T12:02:00"/>
        <d v="2016-07-06T22:31:00"/>
        <d v="2016-09-01T16:58:00"/>
        <d v="2021-05-04T08:19:00"/>
        <d v="2014-05-17T22:22:00"/>
        <d v="2016-10-24T09:36:00"/>
        <d v="2015-10-11T05:46:00"/>
        <d v="2020-04-07T06:49:00"/>
        <d v="2020-06-23T05:53:00"/>
        <d v="2012-07-17T06:13:00"/>
        <d v="2013-09-22T09:19:00"/>
        <d v="2014-06-07T02:52:00"/>
        <d v="2018-09-07T04:46:00"/>
        <d v="2015-01-29T19:21:00"/>
        <d v="2016-02-15T22:50:00"/>
        <d v="2016-11-04T05:46:00"/>
        <d v="2019-01-18T04:44:00"/>
        <d v="2014-07-15T00:25:00"/>
        <d v="2014-11-05T06:08:00"/>
        <d v="2014-10-10T07:08:00"/>
        <d v="2015-01-27T00:12:00"/>
        <d v="2017-08-23T21:17:00"/>
        <d v="2018-05-17T08:11:00"/>
        <d v="2014-07-15T09:56:00"/>
        <d v="2020-06-13T09:26:00"/>
        <d v="2017-01-02T04:51:00"/>
        <d v="2016-05-03T04:24:00"/>
        <d v="2015-05-21T22:43:00"/>
        <d v="2017-01-08T02:47:00"/>
        <d v="2014-05-04T07:46:00"/>
        <d v="2017-04-27T06:02:00"/>
        <d v="2019-04-23T07:21:00"/>
        <d v="2015-12-28T09:01:00"/>
        <d v="2019-09-04T08:19:00"/>
        <d v="2014-10-21T06:25:00"/>
        <d v="2012-02-05T02:57:00"/>
        <d v="2019-11-09T21:58:00"/>
        <d v="2018-08-16T09:57:00"/>
        <d v="2017-10-11T09:17:00"/>
        <d v="2012-12-29T06:04:00"/>
        <d v="2014-08-11T05:45:00"/>
        <d v="2020-04-30T16:16:00"/>
        <d v="2017-08-12T15:34:00"/>
        <d v="2020-12-10T08:12:00"/>
        <d v="2017-02-12T03:18:00"/>
        <d v="2018-06-06T03:14:00"/>
        <d v="2016-01-17T05:40:00"/>
        <d v="2017-09-06T10:44:00"/>
        <d v="2015-05-22T08:34:00"/>
        <d v="2014-07-28T11:21:00"/>
        <d v="2014-10-16T06:13:00"/>
        <d v="2019-04-07T06:16:00"/>
        <d v="2015-10-03T01:24:00"/>
        <d v="2018-07-11T08:25:00"/>
        <d v="2020-12-09T12:24:00"/>
        <d v="2015-10-19T23:47:00"/>
        <d v="2019-05-17T07:06:00"/>
        <d v="2016-12-17T06:34:00"/>
        <d v="2019-02-16T05:52:00"/>
        <d v="2015-10-04T05:41:00"/>
        <d v="2016-06-27T06:35:00"/>
        <d v="2016-11-27T06:41:00"/>
        <d v="2018-10-08T09:12:00"/>
        <d v="2019-05-18T12:15:00"/>
        <d v="2018-01-04T03:02:00"/>
        <d v="2020-05-22T15:47:00"/>
        <d v="2012-03-07T04:44:00"/>
        <d v="2015-09-23T17:31:00"/>
        <d v="2019-06-13T15:55:00"/>
        <d v="2019-03-13T12:45:00"/>
        <d v="2019-07-01T08:42:00"/>
        <d v="2019-12-29T13:00:00"/>
        <d v="2017-05-28T04:48:00"/>
        <d v="2015-06-09T23:50:00"/>
        <d v="2020-07-25T13:59:00"/>
        <d v="2015-06-12T03:49:00"/>
        <d v="2020-07-30T07:21:00"/>
        <d v="2020-08-01T07:18:00"/>
        <d v="2013-11-29T03:58:00"/>
        <d v="2019-06-09T08:50:00"/>
        <d v="2017-12-19T05:55:00"/>
        <d v="2017-04-04T11:26:00"/>
        <d v="2015-11-26T05:07:00"/>
        <d v="2021-01-26T10:53:00"/>
        <d v="2019-04-08T21:03:00"/>
        <d v="2018-01-13T11:44:00"/>
        <d v="2017-05-20T06:20:00"/>
        <d v="2019-10-05T08:09:00"/>
        <d v="2014-05-29T05:48:00"/>
        <d v="2019-09-17T08:02:00"/>
        <d v="2017-03-23T03:25:00"/>
        <d v="2020-07-03T03:58:00"/>
        <d v="2012-11-09T03:36:00"/>
        <d v="2020-08-23T08:02:00"/>
        <d v="2012-01-04T02:19:00"/>
        <d v="2015-05-09T11:44:00"/>
        <d v="2019-10-29T06:56:00"/>
        <d v="2013-05-06T14:01:00"/>
        <d v="2012-09-01T15:21:00"/>
        <d v="2020-06-25T05:55:00"/>
        <d v="2020-11-10T15:54:00"/>
        <d v="2015-08-27T07:24:00"/>
        <d v="2015-04-22T17:41:00"/>
        <d v="2020-11-14T04:04:00"/>
        <d v="2017-11-04T20:38:00"/>
        <d v="2019-10-15T06:54:00"/>
        <d v="2021-03-31T11:26:00"/>
        <d v="2018-09-02T10:46:00"/>
        <d v="2021-03-28T00:56:00"/>
        <d v="2018-02-03T04:30:00"/>
        <d v="2016-06-27T17:23:00"/>
        <d v="2014-11-13T01:50:00"/>
        <d v="2016-10-24T07:47:00"/>
        <d v="2020-09-02T23:55:00"/>
        <d v="2021-04-19T14:58:00"/>
        <d v="2013-10-06T01:01:00"/>
        <d v="2015-08-01T23:05:00"/>
        <d v="2018-02-20T10:58:00"/>
        <d v="2018-03-04T05:54:00"/>
        <d v="2017-06-21T10:36:00"/>
        <d v="2015-06-10T05:47:00"/>
        <d v="2014-05-04T09:41:00"/>
        <d v="2014-09-01T11:13:00"/>
        <d v="2014-02-25T07:41:00"/>
        <d v="2018-10-22T22:47:00"/>
        <d v="2017-10-19T15:44:00"/>
        <d v="2012-06-09T06:11:00"/>
        <d v="2018-07-08T12:28:00"/>
        <d v="2014-03-30T08:12:00"/>
        <d v="2013-01-08T04:32:00"/>
        <d v="2020-08-16T02:47:00"/>
        <d v="2015-11-17T00:47:00"/>
        <d v="2019-08-31T12:50:00"/>
        <d v="2020-06-22T08:09:00"/>
        <d v="2012-10-25T03:40:00"/>
        <d v="2017-08-17T10:51:00"/>
        <d v="2012-12-22T09:06:00"/>
        <d v="2017-04-19T02:59:00"/>
        <d v="2013-01-04T16:58:00"/>
        <d v="2016-10-21T17:39:00"/>
        <d v="2019-06-04T23:43:00"/>
        <d v="2012-07-12T05:02:00"/>
        <d v="2013-09-12T09:52:00"/>
        <d v="2013-09-03T13:58:00"/>
        <d v="2012-09-12T19:27:00"/>
        <d v="2012-12-19T22:11:00"/>
        <d v="2016-04-24T04:42:00"/>
        <d v="2016-11-25T05:24:00"/>
        <d v="2019-10-24T09:28:00"/>
        <d v="2019-07-25T12:47:00"/>
        <d v="2018-10-04T15:55:00"/>
        <d v="2020-12-10T16:35:00"/>
        <d v="2020-12-10T15:45:00"/>
        <d v="2014-04-10T12:57:00"/>
        <d v="2012-04-15T09:05:00"/>
        <d v="2020-08-14T04:19:00"/>
        <d v="2014-05-11T05:17:00"/>
        <d v="2014-08-19T07:51:00"/>
        <d v="2013-10-12T23:55:00"/>
        <d v="2015-03-29T16:51:00"/>
        <d v="2019-11-14T06:37:00"/>
        <d v="2014-07-21T15:19:00"/>
        <d v="2016-12-10T14:39:00"/>
        <d v="2020-12-11T01:09:00"/>
        <d v="2015-05-12T06:33:00"/>
        <d v="2016-05-27T16:22:00"/>
        <d v="2016-07-23T06:39:00"/>
        <d v="2014-07-06T12:05:00"/>
        <d v="2015-12-04T19:47:00"/>
        <d v="2016-06-30T22:34:00"/>
        <d v="2016-07-05T04:11:00"/>
        <d v="2014-10-15T10:54:00"/>
        <d v="2018-05-06T05:36:00"/>
        <d v="2020-04-22T02:26:00"/>
        <d v="2016-03-12T08:40:00"/>
        <d v="2013-08-12T08:11:00"/>
        <d v="2012-06-14T14:24:00"/>
        <d v="2019-09-26T06:33:00"/>
        <d v="2014-03-08T21:19:00"/>
        <d v="2018-04-12T05:26:00"/>
        <d v="2014-01-07T03:03:00"/>
        <d v="2013-02-17T13:50:00"/>
        <d v="2016-04-07T23:38:00"/>
        <d v="2018-06-12T01:57:00"/>
        <d v="2020-03-26T00:51:00"/>
        <d v="2021-04-21T02:54:00"/>
        <d v="2020-03-17T17:11:00"/>
        <d v="2017-02-19T12:19:00"/>
        <d v="2020-03-09T23:29:00"/>
        <d v="2014-04-29T01:34:00"/>
        <d v="2013-04-28T11:19:00"/>
        <d v="2021-02-13T06:49:00"/>
        <d v="2015-12-20T00:06:00"/>
        <d v="2014-05-22T04:20:00"/>
        <d v="2014-10-31T18:04:00"/>
        <d v="2015-12-13T05:51:00"/>
        <d v="2016-11-30T08:13:00"/>
        <d v="2016-05-11T07:47:00"/>
        <d v="2016-06-12T11:14:00"/>
        <d v="2015-04-24T20:42:00"/>
        <d v="2020-04-20T03:45:00"/>
        <d v="2019-06-26T06:55:00"/>
        <d v="2019-08-25T22:58:00"/>
        <d v="2019-11-28T14:58:00"/>
        <d v="2019-05-29T04:02:00"/>
        <d v="2017-05-09T00:50:00"/>
        <d v="2018-09-07T09:56:00"/>
        <d v="2018-07-21T23:53:00"/>
        <d v="2021-04-26T10:51:00"/>
        <d v="2020-01-23T02:17:00"/>
        <d v="2019-03-09T13:55:00"/>
        <d v="2014-07-27T05:04:00"/>
        <d v="2014-11-20T12:46:00"/>
        <d v="2014-12-08T03:34:00"/>
        <d v="2015-08-29T01:12:00"/>
        <d v="2016-01-04T08:50:00"/>
        <d v="2017-05-14T21:17:00"/>
        <d v="2018-03-30T04:50:00"/>
        <d v="2020-12-11T02:48:00"/>
        <d v="2020-07-08T07:33:00"/>
        <d v="2018-11-26T08:22:00"/>
        <d v="2019-10-26T09:40:00"/>
        <d v="2018-01-23T07:22:00"/>
        <d v="2015-11-08T17:44:00"/>
        <d v="2014-03-14T08:31:00"/>
        <d v="2014-03-29T11:41:00"/>
        <d v="2014-05-02T03:04:00"/>
        <d v="2020-06-24T02:58:00"/>
        <d v="2017-01-06T02:39:00"/>
        <d v="2013-06-16T08:28:00"/>
        <d v="2015-01-18T15:04:00"/>
        <d v="2018-03-31T22:46:00"/>
        <d v="2015-11-09T12:28:00"/>
        <d v="2014-11-08T19:09:00"/>
        <d v="2015-11-08T12:09:00"/>
        <d v="2015-05-15T11:52:00"/>
        <d v="2014-02-21T16:06:00"/>
        <d v="2012-12-31T07:41:00"/>
        <d v="2015-11-02T15:28:00"/>
        <d v="2017-05-17T20:59:00"/>
        <d v="2014-04-27T07:40:00"/>
        <d v="2012-02-05T11:34:00"/>
        <d v="2014-01-31T06:10:00"/>
        <d v="2013-06-30T02:48:00"/>
        <d v="2020-03-20T03:07:00"/>
        <d v="2016-02-15T07:34:00"/>
        <d v="2015-08-26T18:38:00"/>
        <d v="2016-03-26T07:15:00"/>
        <d v="2014-07-21T17:33:00"/>
        <d v="2012-11-10T14:18:00"/>
        <d v="2014-11-21T04:24:00"/>
        <d v="2019-03-07T07:06:00"/>
        <d v="2017-07-15T23:25:00"/>
        <d v="2017-07-16T10:37:00"/>
        <d v="2017-07-07T04:04:00"/>
        <d v="2018-09-02T16:56:00"/>
        <d v="2018-06-30T06:58:00"/>
        <d v="2012-05-27T21:13:00"/>
        <d v="2014-01-13T01:27:00"/>
        <d v="2020-11-24T04:40:00"/>
        <d v="2019-06-12T00:59:00"/>
        <d v="2014-05-06T20:16:00"/>
        <d v="2012-05-09T06:48:00"/>
        <d v="2020-02-20T12:35:00"/>
        <d v="2016-10-20T14:36:00"/>
        <d v="2015-02-26T00:41:00"/>
        <d v="2020-04-26T14:53:00"/>
        <d v="2017-02-12T05:46:00"/>
        <d v="2018-01-05T23:36:00"/>
        <d v="2020-08-21T08:37:00"/>
        <d v="2014-11-23T01:13:00"/>
        <d v="2020-03-13T12:40:00"/>
        <d v="2016-12-15T00:28:00"/>
        <d v="2012-04-03T21:46:00"/>
        <d v="2020-01-23T22:46:00"/>
        <d v="2021-03-24T21:27:00"/>
        <d v="2019-12-31T10:03:00"/>
        <d v="2014-12-19T05:41:00"/>
        <d v="2012-11-28T06:16:00"/>
        <d v="2013-03-11T13:33:00"/>
        <d v="2013-05-13T15:22:00"/>
        <d v="2014-02-13T07:59:00"/>
        <d v="2015-06-08T11:54:00"/>
        <d v="2017-08-25T00:36:00"/>
        <d v="2016-07-05T13:33:00"/>
        <d v="2013-10-19T17:33:00"/>
        <d v="2016-11-25T05:40:00"/>
        <d v="2020-03-25T09:12:00"/>
        <d v="2016-06-30T16:12:00"/>
        <d v="2019-07-08T21:38:00"/>
        <d v="2020-01-31T11:53:00"/>
        <d v="2014-10-02T12:24:00"/>
        <d v="2020-08-17T19:54:00"/>
        <d v="2019-10-31T08:42:00"/>
        <d v="2015-05-05T21:56:00"/>
        <d v="2019-12-09T17:16:00"/>
        <d v="2019-08-12T11:16:00"/>
        <d v="2020-03-21T05:02:00"/>
        <d v="2014-08-27T10:30:00"/>
        <d v="2014-07-08T02:35:00"/>
        <d v="2020-08-14T00:28:00"/>
        <d v="2020-08-21T02:36:00"/>
        <d v="2014-07-20T19:01:00"/>
        <d v="2020-08-21T02:29:00"/>
        <d v="2019-07-14T12:24:00"/>
        <d v="2016-02-17T05:30:00"/>
        <d v="2017-04-11T22:03:00"/>
        <d v="2016-09-26T22:17:00"/>
        <d v="2018-03-08T12:45:00"/>
        <d v="2018-04-20T00:57:00"/>
        <d v="2015-12-28T12:43:00"/>
        <d v="2020-08-01T10:26:00"/>
        <d v="2020-02-26T06:57:00"/>
        <d v="2019-04-14T22:40:00"/>
        <d v="2012-07-10T10:25:00"/>
        <d v="2017-05-04T22:12:00"/>
        <d v="2019-07-16T06:43:00"/>
        <d v="2018-05-13T05:01:00"/>
        <d v="2013-10-12T14:23:00"/>
        <d v="2014-10-27T07:43:00"/>
        <d v="2018-02-19T10:56:00"/>
        <d v="2016-06-25T17:00:00"/>
        <d v="2017-10-26T09:01:00"/>
        <d v="2017-12-16T07:06:00"/>
        <d v="2020-09-07T09:53:00"/>
        <d v="2015-01-14T23:44:00"/>
        <d v="2012-01-26T09:28:00"/>
        <d v="2012-11-29T00:55:00"/>
        <d v="2017-10-21T03:16:00"/>
        <d v="2020-01-13T08:58:00"/>
        <d v="2020-03-03T23:55:00"/>
        <d v="2018-03-02T08:43:00"/>
        <d v="2015-03-24T09:58:00"/>
        <d v="2018-04-16T02:21:00"/>
        <d v="2014-03-12T04:53:00"/>
        <d v="2013-03-27T07:17:00"/>
        <d v="2016-12-08T09:51:00"/>
        <d v="2019-05-22T08:47:00"/>
        <d v="2015-12-05T05:44:00"/>
        <d v="2013-10-08T16:11:00"/>
        <d v="2016-06-16T04:20:00"/>
        <d v="2019-11-04T07:38:00"/>
        <d v="2020-01-22T06:19:00"/>
        <d v="2018-07-31T22:12:00"/>
        <d v="2019-10-03T23:16:00"/>
        <d v="2014-11-01T00:37:00"/>
        <d v="2018-09-16T23:36:00"/>
        <d v="2017-04-14T09:49:00"/>
        <d v="2013-09-13T01:40:00"/>
        <d v="2012-01-12T06:31:00"/>
        <d v="2018-08-28T15:58:00"/>
        <d v="2016-11-14T16:26:00"/>
        <d v="2019-06-15T08:00:00"/>
        <d v="2015-05-11T17:45:00"/>
        <d v="2016-10-27T03:46:00"/>
        <d v="2021-04-06T02:57:00"/>
        <d v="2014-11-30T09:55:00"/>
        <d v="2020-09-05T05:46:00"/>
        <d v="2019-07-10T19:01:00"/>
        <d v="2020-10-25T04:35:00"/>
        <d v="2020-11-10T19:57:00"/>
        <d v="2020-12-16T15:51:00"/>
        <d v="2015-12-03T12:32:00"/>
        <d v="2012-06-01T22:49:00"/>
        <d v="2016-09-16T10:58:00"/>
        <d v="2019-03-29T06:30:00"/>
        <d v="2016-07-19T11:34:00"/>
        <d v="2018-05-29T08:03:00"/>
        <d v="2012-01-29T03:56:00"/>
        <d v="2017-01-28T11:47:00"/>
        <d v="2013-02-20T10:52:00"/>
        <d v="2017-11-04T23:41:00"/>
        <d v="2013-10-11T09:54:00"/>
        <d v="2014-07-16T02:22:00"/>
        <d v="2019-04-13T05:55:00"/>
        <d v="2016-08-18T04:20:00"/>
        <d v="2013-02-15T22:14:00"/>
        <d v="2012-04-03T08:10:00"/>
        <d v="2017-07-19T22:42:00"/>
        <d v="2013-10-27T02:42:00"/>
        <d v="2018-03-13T18:42:00"/>
        <d v="2018-01-09T10:49:00"/>
        <d v="2017-03-07T05:39:00"/>
        <d v="2012-12-22T14:58:00"/>
        <d v="2018-09-08T03:53:00"/>
        <d v="2020-03-13T10:00:00"/>
        <d v="2015-09-03T02:26:00"/>
        <d v="2013-11-05T02:19:00"/>
        <d v="2019-02-15T21:59:00"/>
        <d v="2017-06-10T05:39:00"/>
        <d v="2015-11-17T06:51:00"/>
        <d v="2013-12-06T06:34:00"/>
        <d v="2014-04-15T07:06:00"/>
        <d v="2019-05-31T23:37:00"/>
        <d v="2020-08-02T02:40:00"/>
        <d v="2020-01-24T01:03:00"/>
        <d v="2018-07-14T10:47:00"/>
        <d v="2015-08-16T05:45:00"/>
        <d v="2014-02-21T15:22:00"/>
        <d v="2020-12-31T15:41:00"/>
        <d v="2020-12-03T11:13:00"/>
        <d v="2019-10-12T07:27:00"/>
        <d v="2014-07-21T11:30:00"/>
        <d v="2017-09-16T11:21:00"/>
        <d v="2021-03-19T14:41:00"/>
        <d v="2020-08-29T01:34:00"/>
        <d v="2015-04-12T05:51:00"/>
        <d v="2021-01-23T10:36:00"/>
        <d v="2020-10-07T14:22:00"/>
        <d v="2017-11-23T15:11:00"/>
        <d v="2018-01-22T19:24:00"/>
        <d v="2013-02-13T06:51:00"/>
        <d v="2020-06-08T05:34:00"/>
        <d v="2018-11-09T07:47:00"/>
        <d v="2019-09-08T09:39:00"/>
        <d v="2018-02-11T11:43:00"/>
        <d v="2018-09-10T09:21:00"/>
        <d v="2013-10-15T23:52:00"/>
        <d v="2021-03-12T00:45:00"/>
        <d v="2020-02-26T19:40:00"/>
        <d v="2015-11-23T12:49:00"/>
        <d v="2020-08-21T20:31:00"/>
        <d v="2020-11-17T18:57:00"/>
        <d v="2018-04-15T07:55:00"/>
        <d v="2012-02-18T02:30:00"/>
        <d v="2012-06-22T02:47:00"/>
        <d v="2017-12-21T02:20:00"/>
        <d v="2017-07-07T16:42:00"/>
        <d v="2017-03-04T12:48:00"/>
        <d v="2017-08-20T17:30:00"/>
        <d v="2016-04-01T20:46:00"/>
        <d v="2018-06-28T11:00:00"/>
        <d v="2012-01-06T12:39:00"/>
        <d v="2020-11-23T10:07:00"/>
        <d v="2020-07-20T09:00:00"/>
        <d v="2017-12-08T09:57:00"/>
        <d v="2020-11-21T14:06:00"/>
        <d v="2020-02-13T09:10:00"/>
        <d v="2018-03-28T03:21:00"/>
        <d v="2016-08-11T11:49:00"/>
        <d v="2019-08-27T19:28:00"/>
        <d v="2019-09-03T19:50:00"/>
        <d v="2015-04-03T04:00:00"/>
        <d v="2016-02-20T12:25:00"/>
        <d v="2019-04-23T23:05:00"/>
        <d v="2018-04-30T15:42:00"/>
        <d v="2019-02-02T16:58:00"/>
        <d v="2016-10-06T00:19:00"/>
        <d v="2016-11-10T18:31:00"/>
        <d v="2015-05-12T05:40:00"/>
        <d v="2017-03-28T03:33:00"/>
        <d v="2018-04-26T22:03:00"/>
        <d v="2017-03-13T18:48:00"/>
        <d v="2013-01-20T20:09:00"/>
        <d v="2019-07-12T17:16:00"/>
        <d v="2015-05-30T18:33:00"/>
        <d v="2020-03-16T07:04:00"/>
        <d v="2019-10-05T03:55:00"/>
        <d v="2016-06-04T11:40:00"/>
        <d v="2012-05-05T10:08:00"/>
        <d v="2013-02-15T09:07:00"/>
        <d v="2012-05-14T16:56:00"/>
        <d v="2012-06-29T01:12:00"/>
        <d v="2015-02-13T18:49:00"/>
        <d v="2020-04-22T02:21:00"/>
        <d v="2020-02-22T01:02:00"/>
        <d v="2014-03-11T07:37:00"/>
        <d v="2012-10-25T05:07:00"/>
        <d v="2014-05-28T20:28:00"/>
        <d v="2020-10-29T20:51:00"/>
        <d v="2018-03-12T01:00:00"/>
        <d v="2020-02-09T21:29:00"/>
        <d v="2020-08-18T12:54:00"/>
        <d v="2014-03-19T12:12:00"/>
        <d v="2020-02-05T17:00:00"/>
        <d v="2020-08-17T11:53:00"/>
        <d v="2019-08-14T10:49:00"/>
        <d v="2020-08-14T22:05:00"/>
        <d v="2020-08-04T03:04:00"/>
        <d v="2019-07-27T00:45:00"/>
        <d v="2012-04-06T17:19:00"/>
        <d v="2016-05-14T17:52:00"/>
        <d v="2013-04-17T17:26:00"/>
        <d v="2018-10-03T15:53:00"/>
        <d v="2012-02-05T22:30:00"/>
        <d v="2021-03-23T01:08:00"/>
        <d v="2018-07-27T18:53:00"/>
        <d v="2020-11-21T16:01:00"/>
        <d v="2019-08-16T22:18:00"/>
        <d v="2019-04-13T08:56:00"/>
        <d v="2017-08-16T01:14:00"/>
        <d v="2013-01-17T05:45:00"/>
        <d v="2016-05-05T12:02:00"/>
        <d v="2019-04-05T12:55:00"/>
        <d v="2016-07-26T23:39:00"/>
        <d v="2012-03-12T21:48:00"/>
        <d v="2018-02-26T22:41:00"/>
        <d v="2013-08-02T03:23:00"/>
        <d v="2019-01-09T09:13:00"/>
        <d v="2015-06-22T10:32:00"/>
        <d v="2018-06-09T09:51:00"/>
        <d v="2017-03-10T05:52:00"/>
        <d v="2017-08-12T22:56:00"/>
        <d v="2019-02-22T01:35:00"/>
        <d v="2017-10-03T09:15:00"/>
        <d v="2018-05-23T00:09:00"/>
        <d v="2018-03-16T09:50:00"/>
        <d v="2015-04-23T10:37:00"/>
        <d v="2019-03-07T03:36:00"/>
        <d v="2013-04-10T23:09:00"/>
        <d v="2015-06-12T07:53:00"/>
        <d v="2019-02-06T03:13:00"/>
        <d v="2014-11-20T08:40:00"/>
        <d v="2018-08-29T18:45:00"/>
        <d v="2019-01-14T18:23:00"/>
        <d v="2013-06-15T20:00:00"/>
        <d v="2017-11-30T08:56:00"/>
        <d v="2018-12-17T23:57:00"/>
        <d v="2012-09-04T19:05:00"/>
        <d v="2012-11-09T06:11:00"/>
        <d v="2014-05-05T23:49:00"/>
        <d v="2012-12-06T16:37:00"/>
        <d v="2014-11-09T07:49:00"/>
        <d v="2019-07-29T10:59:00"/>
        <d v="2014-06-25T11:18:00"/>
        <d v="2012-04-06T11:31:00"/>
        <d v="2014-03-29T12:24:00"/>
        <d v="2019-08-08T04:06:00"/>
        <d v="2018-12-04T07:20:00"/>
        <d v="2014-07-09T07:04:00"/>
        <d v="2016-11-19T22:04:00"/>
        <d v="2017-12-28T05:14:00"/>
        <d v="2017-06-25T10:12:00"/>
        <d v="2018-10-30T05:47:00"/>
        <d v="2016-11-13T12:32:00"/>
        <d v="2012-03-23T18:22:00"/>
        <d v="2017-04-20T22:54:00"/>
        <d v="2017-08-21T04:25:00"/>
        <d v="2016-06-24T04:34:00"/>
        <d v="2018-07-22T17:00:00"/>
        <d v="2014-08-01T08:04:00"/>
        <d v="2013-10-02T08:04:00"/>
        <d v="2014-07-17T07:27:00"/>
        <d v="2013-07-03T09:17:00"/>
        <d v="2012-05-24T08:20:00"/>
        <d v="2013-06-14T13:32:00"/>
        <d v="2013-02-27T09:24:00"/>
        <d v="2013-04-02T07:46:00"/>
        <d v="2017-04-14T10:17:00"/>
        <d v="2017-08-07T04:18:00"/>
        <d v="2020-01-22T22:37:00"/>
        <d v="2019-06-24T04:18:00"/>
        <d v="2016-03-29T20:50:00"/>
        <d v="2016-12-07T00:17:00"/>
        <d v="2020-06-20T06:06:00"/>
        <d v="2018-08-26T03:48:00"/>
        <d v="2015-09-21T04:12:00"/>
        <d v="2012-03-03T07:17:00"/>
        <d v="2020-01-03T06:19:00"/>
        <d v="2017-03-02T05:58:00"/>
        <d v="2019-04-08T09:52:00"/>
        <d v="2018-01-21T10:31:00"/>
        <d v="2014-01-11T21:20:00"/>
        <d v="2021-04-16T04:41:00"/>
        <d v="2016-11-07T05:28:00"/>
        <d v="2020-07-16T07:56:00"/>
        <d v="2019-03-04T16:49:00"/>
        <d v="2020-06-10T13:47:00"/>
        <d v="2013-02-10T06:44:00"/>
        <d v="2021-04-15T19:56:00"/>
        <d v="2020-10-19T00:30:00"/>
        <d v="2019-04-12T02:15:00"/>
        <d v="2021-01-26T21:03:00"/>
        <d v="2014-09-11T02:55:00"/>
        <d v="2020-12-01T17:03:00"/>
        <d v="2019-05-18T01:58:00"/>
        <d v="2021-01-05T12:26:00"/>
        <d v="2018-05-11T09:52:00"/>
        <d v="2013-03-05T06:08:00"/>
        <d v="2014-03-20T01:27:00"/>
        <d v="2019-11-02T10:11:00"/>
        <d v="2021-01-05T06:11:00"/>
        <d v="2014-06-22T02:05:00"/>
        <d v="2020-09-06T15:02:00"/>
        <d v="2019-02-07T07:31:00"/>
        <d v="2013-08-08T04:35:00"/>
        <d v="2018-09-25T21:58:00"/>
        <d v="2017-01-22T18:53:00"/>
        <d v="2018-07-17T07:37:00"/>
        <d v="2018-04-26T09:54:00"/>
        <d v="2017-12-02T06:35:00"/>
        <d v="2018-06-07T23:17:00"/>
        <d v="2020-03-06T00:57:00"/>
        <d v="2018-05-21T07:00:00"/>
        <d v="2017-08-29T22:47:00"/>
        <d v="2016-03-26T05:47:00"/>
        <d v="2018-04-10T04:45:00"/>
        <d v="2018-05-14T14:28:00"/>
        <d v="2017-12-06T04:50:00"/>
        <d v="2018-09-09T00:52:00"/>
        <d v="2014-05-05T05:52:00"/>
        <d v="2021-02-14T03:48:00"/>
        <d v="2015-12-29T04:45:00"/>
        <d v="2016-05-17T16:32:00"/>
        <d v="2017-01-19T05:35:00"/>
        <d v="2013-05-28T20:59:00"/>
        <d v="2013-09-29T18:08:00"/>
        <d v="2018-11-11T05:36:00"/>
        <d v="2018-06-01T13:53:00"/>
        <d v="2012-04-09T14:21:00"/>
        <d v="2013-07-26T23:46:00"/>
        <d v="2019-09-06T19:19:00"/>
        <d v="2013-04-26T12:24:00"/>
        <d v="2018-10-28T08:50:00"/>
        <d v="2019-07-07T03:54:00"/>
        <d v="2014-06-03T03:35:00"/>
        <d v="2013-07-06T04:47:00"/>
        <d v="2018-04-02T05:48:00"/>
        <d v="2020-04-04T14:57:00"/>
        <d v="2016-10-13T13:00:00"/>
        <d v="2021-03-26T05:51:00"/>
        <d v="2020-01-03T15:13:00"/>
        <d v="2019-09-03T09:21:00"/>
        <d v="2020-04-15T11:17:00"/>
        <d v="2014-11-17T01:33:00"/>
        <d v="2020-05-04T08:50:00"/>
        <d v="2018-12-29T18:51:00"/>
        <d v="2019-09-01T12:03:00"/>
        <d v="2020-08-19T18:52:00"/>
        <d v="2014-08-11T11:55:00"/>
        <d v="2016-11-14T12:41:00"/>
        <d v="2017-03-19T10:25:00"/>
        <d v="2017-12-10T03:53:00"/>
        <d v="2017-04-13T15:23:00"/>
        <d v="2020-02-17T15:06:00"/>
        <d v="2012-02-17T02:12:00"/>
        <d v="2016-06-11T09:14:00"/>
        <d v="2020-02-10T05:01:00"/>
        <d v="2019-11-02T01:50:00"/>
        <d v="2019-02-09T10:16:00"/>
        <d v="2020-02-08T03:37:00"/>
        <d v="2018-04-15T05:24:00"/>
        <d v="2018-02-01T08:26:00"/>
        <d v="2013-04-09T04:40:00"/>
        <d v="2020-05-09T10:05:00"/>
        <d v="2019-10-08T03:33:00"/>
        <d v="2018-10-02T08:59:00"/>
        <d v="2021-04-08T20:57:00"/>
        <d v="2018-09-11T03:05:00"/>
        <d v="2019-05-17T06:38:00"/>
        <d v="2020-11-14T20:12:00"/>
        <d v="2021-04-29T08:12:00"/>
        <d v="2017-11-04T20:26:00"/>
        <d v="2016-04-30T21:49:00"/>
        <d v="2015-08-16T17:43:00"/>
        <d v="2013-11-20T00:00:00"/>
        <d v="2019-02-09T06:22:00"/>
        <d v="2016-11-17T05:44:00"/>
        <d v="2018-01-05T05:58:00"/>
        <d v="2012-12-26T00:40:00"/>
        <d v="2014-01-02T12:57:00"/>
        <d v="2019-10-24T10:55:00"/>
        <d v="2020-01-30T18:51:00"/>
        <d v="2014-05-04T16:42:00"/>
        <d v="2018-11-30T16:32:00"/>
        <d v="2020-01-02T16:31:00"/>
        <d v="2020-03-28T15:49:00"/>
        <d v="2013-08-26T19:47:00"/>
        <d v="2013-10-08T07:09:00"/>
        <d v="2019-08-07T12:57:00"/>
        <d v="2017-05-26T16:56:00"/>
        <d v="2018-11-21T13:46:00"/>
        <d v="2016-06-05T06:51:00"/>
        <d v="2013-05-21T23:43:00"/>
        <d v="2014-06-09T16:51:00"/>
        <d v="2020-04-10T05:36:00"/>
        <d v="2014-10-04T14:00:00"/>
        <d v="2014-02-13T09:41:00"/>
        <d v="2016-01-10T00:26:00"/>
        <d v="2016-01-26T08:40:00"/>
        <d v="2014-01-14T22:08:00"/>
        <d v="2020-08-10T11:24:00"/>
        <d v="2019-05-24T22:38:00"/>
        <d v="2020-03-20T12:05:00"/>
        <d v="2017-02-14T07:51:00"/>
        <d v="2019-06-13T13:59:00"/>
        <d v="2020-11-12T18:58:00"/>
        <d v="2018-04-30T07:45:00"/>
        <d v="2019-04-06T03:52:00"/>
        <d v="2015-12-07T04:14:00"/>
        <d v="2021-01-23T16:04:00"/>
        <d v="2016-04-09T21:29:00"/>
        <d v="2018-06-10T06:54:00"/>
        <d v="2020-11-24T00:04:00"/>
        <d v="2018-06-05T14:49:00"/>
        <d v="2017-04-22T04:47:00"/>
        <d v="2021-02-06T23:18:00"/>
        <d v="2018-08-13T23:52:00"/>
        <d v="2013-05-20T08:04:00"/>
        <d v="2015-10-16T11:40:00"/>
        <d v="2018-02-28T07:53:00"/>
        <d v="2018-05-02T00:51:00"/>
        <d v="2017-09-04T03:25:00"/>
        <d v="2015-06-05T16:56:00"/>
        <d v="2015-07-07T19:37:00"/>
        <d v="2014-08-05T07:40:00"/>
        <d v="2019-03-15T07:57:00"/>
        <d v="2020-09-06T20:42:00"/>
        <d v="2020-11-06T15:00:00"/>
        <d v="2017-12-31T22:54:00"/>
        <d v="2015-07-04T10:52:00"/>
        <d v="2020-08-15T01:56:00"/>
        <d v="2016-06-04T05:17:00"/>
        <d v="2020-08-19T22:05:00"/>
        <d v="2014-09-08T07:13:00"/>
        <d v="2014-03-28T13:39:00"/>
        <d v="2014-12-03T14:43:00"/>
        <d v="2018-03-02T10:02:00"/>
        <d v="2014-05-03T19:02:00"/>
        <d v="2018-08-11T07:58:00"/>
        <d v="2016-07-20T04:19:00"/>
        <d v="2015-12-12T20:35:00"/>
        <d v="2015-01-16T15:28:00"/>
        <d v="2015-04-30T16:49:00"/>
        <d v="2014-11-10T06:15:00"/>
        <d v="2020-07-27T23:59:00"/>
        <d v="2019-10-22T10:47:00"/>
        <d v="2015-09-01T05:41:00"/>
        <d v="2012-01-20T19:26:00"/>
        <d v="2017-05-26T05:44:00"/>
        <d v="2016-09-05T23:40:00"/>
        <d v="2016-12-01T00:22:00"/>
        <d v="2018-07-16T18:01:00"/>
        <d v="2018-12-25T22:38:00"/>
        <d v="2018-11-11T16:59:00"/>
        <d v="2015-07-14T16:22:00"/>
        <d v="2014-10-20T00:59:00"/>
        <d v="2017-07-04T01:31:00"/>
        <d v="2012-06-09T10:47:00"/>
        <d v="2014-12-23T07:55:00"/>
        <d v="2016-07-28T01:14:00"/>
        <d v="2019-06-15T07:01:00"/>
        <d v="2019-07-05T09:52:00"/>
        <d v="2016-11-21T02:34:00"/>
        <d v="2016-11-29T00:35:00"/>
        <d v="2017-04-18T02:49:00"/>
        <d v="2017-05-10T04:50:00"/>
        <d v="2017-10-04T22:57:00"/>
        <d v="2017-11-16T05:40:00"/>
        <d v="2017-12-05T08:13:00"/>
        <d v="2018-04-14T01:23:00"/>
        <d v="2018-05-26T23:25:00"/>
        <d v="2019-05-13T02:10:00"/>
        <d v="2015-05-03T04:22:00"/>
        <d v="2016-07-02T06:27:00"/>
        <d v="2016-10-28T07:48:00"/>
        <d v="2017-04-30T08:28:00"/>
        <d v="2017-05-21T04:26:00"/>
        <d v="2017-07-27T22:14:00"/>
        <d v="2017-08-17T22:19:00"/>
        <d v="2017-12-30T13:37:00"/>
        <d v="2012-10-28T03:34:00"/>
        <d v="2019-12-27T08:39:00"/>
        <d v="2015-06-07T22:23:00"/>
        <d v="2017-03-08T04:57:00"/>
        <d v="2017-07-06T02:47:00"/>
        <d v="2017-08-03T23:17:00"/>
        <d v="2016-04-10T04:23:00"/>
        <d v="2015-01-29T18:55:00"/>
        <d v="2017-03-04T14:49:00"/>
        <d v="2012-08-13T05:02:00"/>
        <d v="2018-04-01T11:04:00"/>
        <d v="2014-07-29T11:56:00"/>
        <d v="2015-12-27T12:52:00"/>
        <d v="2016-01-31T18:36:00"/>
        <d v="2016-10-29T05:08:00"/>
        <d v="2016-02-21T07:03:00"/>
        <d v="2017-02-23T04:11:00"/>
        <d v="2015-05-15T04:40:00"/>
        <d v="2015-09-30T02:04:00"/>
        <d v="2017-03-05T08:33:00"/>
        <d v="2018-03-09T08:22:00"/>
        <d v="2018-06-07T01:08:00"/>
        <d v="2019-04-20T03:44:00"/>
        <d v="2014-09-21T04:35:00"/>
        <d v="2015-11-26T12:25:00"/>
        <d v="2012-06-18T23:59:00"/>
        <d v="2016-04-26T04:15:00"/>
        <d v="2016-07-26T04:43:00"/>
        <d v="2020-02-28T07:02:00"/>
        <d v="2018-05-21T03:49:00"/>
        <d v="2016-11-23T05:26:00"/>
        <d v="2015-10-13T11:53:00"/>
        <d v="2013-08-07T00:03:00"/>
        <d v="2012-02-18T10:49:00"/>
        <d v="2015-11-23T12:44:00"/>
        <d v="2014-08-24T07:31:00"/>
        <d v="2015-10-18T06:53:00"/>
        <d v="2013-10-19T10:36:00"/>
        <d v="2017-10-16T22:43:00"/>
        <d v="2018-05-15T07:40:00"/>
        <d v="2018-07-09T12:54:00"/>
        <d v="2016-07-16T09:12:00"/>
        <d v="2016-07-27T08:44:00"/>
        <d v="2017-02-10T07:52:00"/>
        <d v="2017-02-21T13:10:00"/>
        <d v="2017-06-15T22:41:00"/>
        <d v="2017-06-29T06:35:00"/>
        <d v="2017-07-17T08:38:00"/>
        <d v="2017-10-31T06:34:00"/>
        <d v="2017-12-02T23:45:00"/>
        <d v="2017-12-19T22:45:00"/>
        <d v="2015-12-21T03:41:00"/>
        <d v="2015-12-21T05:48:00"/>
        <d v="2020-06-25T22:57:00"/>
        <d v="2016-02-25T21:17:00"/>
        <d v="2018-04-01T08:10:00"/>
        <d v="2015-09-04T23:13:00"/>
        <d v="2016-04-19T05:55:00"/>
        <d v="2018-09-30T22:41:00"/>
        <d v="2018-01-26T10:41:00"/>
        <d v="2015-01-03T13:02:00"/>
        <d v="2018-11-12T02:00:00"/>
        <d v="2012-04-18T01:15:00"/>
        <d v="2016-06-05T09:34:00"/>
        <d v="2013-01-13T11:21:00"/>
        <d v="2020-08-17T05:16:00"/>
        <d v="2018-09-29T21:56:00"/>
        <d v="2014-05-03T08:34:00"/>
        <d v="2014-10-19T21:20:00"/>
        <d v="2014-11-16T10:24:00"/>
        <d v="2014-11-28T14:13:00"/>
        <d v="2017-02-22T23:06:00"/>
        <d v="2012-05-23T04:13:00"/>
        <d v="2012-09-20T02:34:00"/>
        <d v="2012-10-09T09:37:00"/>
        <d v="2013-03-26T22:00:00"/>
        <d v="2013-05-16T16:40:00"/>
        <d v="2013-11-22T18:07:00"/>
        <d v="2013-12-19T22:45:00"/>
        <d v="2015-01-04T00:26:00"/>
        <d v="2020-03-26T01:45:00"/>
        <d v="2014-02-12T12:49:00"/>
        <d v="2014-06-20T16:05:00"/>
        <d v="2012-08-22T20:43:00"/>
        <d v="2014-04-06T05:42:00"/>
        <d v="2014-05-20T04:49:00"/>
        <d v="2015-02-05T20:19:00"/>
        <d v="2017-09-12T15:11:00"/>
        <d v="2016-04-11T02:37:00"/>
        <d v="2019-11-27T09:03:00"/>
        <d v="2012-11-25T23:57:00"/>
        <d v="2017-01-25T12:30:00"/>
        <d v="2017-06-28T16:51:00"/>
        <d v="2019-02-08T13:44:00"/>
        <d v="2020-04-23T04:20:00"/>
        <d v="2012-06-15T02:22:00"/>
        <d v="2013-11-19T06:53:00"/>
        <d v="2020-08-16T02:51:00"/>
        <d v="2013-01-22T14:14:00"/>
        <d v="2020-08-19T11:59:00"/>
        <d v="2016-09-04T09:35:00"/>
        <d v="2021-04-26T00:36:00"/>
        <d v="2020-08-01T03:04:00"/>
        <d v="2020-06-27T19:09:00"/>
        <d v="2017-06-07T03:17:00"/>
        <d v="2017-02-14T12:32:00"/>
        <d v="2016-01-10T04:20:00"/>
        <d v="2018-02-04T02:00:00"/>
        <d v="2020-04-21T06:46:00"/>
        <d v="2020-04-13T21:17:00"/>
        <d v="2017-10-16T15:13:00"/>
        <d v="2012-11-29T01:59:00"/>
        <d v="2012-02-29T01:49:00"/>
        <d v="2013-04-25T01:37:00"/>
        <d v="2018-03-21T05:38:00"/>
        <d v="2015-12-24T21:23:00"/>
        <d v="2012-07-28T04:53:00"/>
        <d v="2018-07-14T04:45:00"/>
        <d v="2020-10-26T17:26:00"/>
        <d v="2020-11-14T20:43:00"/>
        <d v="2016-11-26T22:58:00"/>
        <d v="2015-04-27T00:16:00"/>
        <d v="2019-01-20T04:11:00"/>
        <d v="2020-09-28T02:28:00"/>
        <d v="2016-10-20T18:19:00"/>
        <d v="2018-10-03T04:48:00"/>
        <d v="2017-06-10T16:53:00"/>
        <d v="2014-05-02T03:42:00"/>
        <d v="2012-09-22T17:38:00"/>
        <d v="2014-02-08T05:13:00"/>
        <d v="2017-08-27T21:36:00"/>
        <d v="2012-04-17T11:20:00"/>
        <d v="2017-04-07T10:36:00"/>
        <d v="2019-06-07T00:08:00"/>
        <d v="2019-09-23T10:05:00"/>
        <d v="2020-11-14T01:03:00"/>
        <d v="2014-02-11T04:49:00"/>
        <d v="2020-12-06T03:45:00"/>
        <d v="2017-03-17T19:32:00"/>
        <d v="2018-09-11T04:31:00"/>
        <d v="2017-08-19T02:37:00"/>
        <d v="2019-03-11T23:48:00"/>
        <d v="2017-01-29T11:23:00"/>
        <d v="2017-08-28T07:57:00"/>
        <d v="2015-12-20T12:26:00"/>
        <d v="2014-06-20T08:24:00"/>
        <d v="2016-08-12T11:55:00"/>
        <d v="2019-04-30T09:36:00"/>
        <d v="2015-12-02T02:34:00"/>
        <d v="2016-11-21T22:03:00"/>
        <d v="2019-03-25T08:45:00"/>
        <d v="2014-02-07T04:12:00"/>
        <d v="2014-04-28T23:51:00"/>
        <d v="2015-05-23T07:35:00"/>
        <d v="2016-07-07T16:06:00"/>
        <d v="2015-08-27T23:30:00"/>
        <d v="2012-02-25T12:56:00"/>
        <d v="2021-04-06T09:46:00"/>
        <d v="2012-09-20T11:34:00"/>
        <d v="2017-12-29T23:27:00"/>
        <d v="2020-10-21T02:52:00"/>
        <d v="2019-12-11T06:48:00"/>
        <d v="2016-08-19T08:19:00"/>
        <d v="2013-09-17T19:24:00"/>
        <d v="2019-10-22T20:09:00"/>
        <d v="2015-01-27T12:47:00"/>
        <d v="2020-07-28T05:57:00"/>
        <d v="2013-08-18T12:36:00"/>
        <d v="2013-12-22T12:25:00"/>
        <d v="2015-02-07T19:01:00"/>
        <d v="2012-04-15T03:01:00"/>
        <d v="2019-06-28T06:01:00"/>
        <d v="2018-12-28T14:00:00"/>
        <d v="2019-07-18T05:51:00"/>
        <d v="2016-07-25T08:26:00"/>
        <d v="2013-01-29T08:34:00"/>
        <d v="2018-08-13T08:41:00"/>
        <d v="2014-07-21T15:39:00"/>
        <d v="2017-01-11T18:42:00"/>
        <d v="2019-11-24T13:02:00"/>
        <d v="2015-11-09T02:04:00"/>
        <d v="2013-03-02T07:27:00"/>
        <d v="2012-07-01T03:28:00"/>
        <d v="2020-08-26T09:00:00"/>
        <d v="2020-05-09T01:54:00"/>
        <d v="2018-10-21T07:24:00"/>
        <d v="2020-03-05T09:32:00"/>
        <d v="2016-08-16T04:46:00"/>
        <d v="2018-03-05T19:52:00"/>
        <d v="2019-11-23T03:24:00"/>
        <d v="2015-10-25T18:35:00"/>
        <d v="2019-06-24T07:59:00"/>
        <d v="2021-04-12T21:59:00"/>
        <d v="2019-10-22T05:42:00"/>
        <d v="2017-10-21T18:02:00"/>
        <d v="2020-11-13T19:03:00"/>
        <d v="2017-09-22T01:10:00"/>
        <d v="2019-09-18T05:55:00"/>
        <d v="2021-04-15T11:46:00"/>
        <d v="2020-07-14T07:43:00"/>
        <d v="2020-08-24T20:52:00"/>
        <d v="2018-10-08T12:02:00"/>
        <d v="2016-09-01T20:25:00"/>
        <d v="2014-11-15T09:30:00"/>
        <d v="2014-01-07T00:50:00"/>
        <d v="2014-06-13T07:38:00"/>
        <d v="2016-10-01T19:58:00"/>
        <d v="2018-11-06T02:39:00"/>
        <d v="2013-11-26T15:20:00"/>
        <d v="2016-07-01T11:50:00"/>
        <d v="2016-11-20T12:43:00"/>
        <d v="2015-10-09T17:35:00"/>
        <d v="2020-08-09T14:16:00"/>
        <d v="2018-04-12T00:49:00"/>
        <d v="2018-04-27T11:27:00"/>
        <d v="2014-09-03T05:28:00"/>
        <d v="2019-11-26T23:02:00"/>
        <d v="2017-11-07T10:32:00"/>
        <d v="2014-06-15T07:42:00"/>
        <d v="2014-01-06T06:06:00"/>
        <d v="2014-01-26T04:38:00"/>
        <d v="2015-10-20T08:56:00"/>
        <d v="2015-02-05T19:57:00"/>
        <d v="2015-05-03T19:44:00"/>
        <d v="2018-05-12T16:16:00"/>
        <d v="2016-05-17T16:50:00"/>
        <d v="2018-08-31T06:47:00"/>
        <d v="2019-02-14T08:01:00"/>
        <d v="2018-09-14T07:02:00"/>
        <d v="2018-07-17T18:49:00"/>
        <d v="2017-01-24T00:38:00"/>
        <d v="2017-07-09T20:35:00"/>
        <d v="2018-12-21T19:50:00"/>
        <d v="2016-08-22T01:39:00"/>
        <d v="2017-05-14T23:49:00"/>
        <d v="2015-01-31T16:42:00"/>
        <d v="2012-03-29T21:00:00"/>
        <d v="2013-02-14T03:21:00"/>
        <d v="2018-05-11T04:47:00"/>
        <d v="2019-03-20T09:05:00"/>
        <d v="2020-09-05T11:10:00"/>
        <d v="2014-04-17T16:03:00"/>
        <d v="2015-04-12T01:37:00"/>
        <d v="2012-03-13T07:03:00"/>
        <d v="2016-09-19T17:56:00"/>
        <d v="2020-06-25T03:57:00"/>
        <d v="2019-07-11T03:51:00"/>
        <d v="2014-08-22T05:54:00"/>
        <d v="2014-03-06T05:05:00"/>
        <d v="2014-08-23T10:21:00"/>
        <d v="2014-01-24T09:13:00"/>
        <d v="2012-04-17T16:14:00"/>
        <d v="2017-01-22T14:37:00"/>
        <d v="2018-04-20T05:56:00"/>
        <d v="2017-11-23T11:51:00"/>
        <d v="2017-09-23T10:14:00"/>
        <d v="2012-06-21T05:06:00"/>
        <d v="2020-04-24T07:17:00"/>
        <d v="2019-11-27T00:34:00"/>
        <d v="2014-09-04T22:19:00"/>
        <d v="2018-08-27T15:55:00"/>
        <d v="2020-10-26T17:01:00"/>
        <d v="2019-05-06T06:51:00"/>
        <d v="2019-06-27T19:00:00"/>
        <d v="2020-11-13T09:50:00"/>
        <d v="2020-07-26T18:05:00"/>
        <d v="2021-01-25T05:27:00"/>
        <d v="2021-02-04T21:47:00"/>
        <d v="2021-01-15T00:34:00"/>
        <d v="2015-05-27T09:27:00"/>
        <d v="2020-09-12T05:20:00"/>
        <d v="2020-11-04T16:38:00"/>
        <d v="2020-10-14T01:49:00"/>
        <d v="2012-09-25T01:29:00"/>
        <d v="2020-11-06T23:51:00"/>
        <d v="2016-02-21T16:50:00"/>
        <d v="2018-01-26T06:26:00"/>
        <d v="2013-07-09T20:24:00"/>
        <d v="2016-10-02T18:55:00"/>
        <d v="2013-11-21T23:22:00"/>
        <d v="2018-12-21T17:56:00"/>
        <d v="2015-10-29T10:57:00"/>
        <d v="2016-11-19T18:46:00"/>
        <d v="2019-01-12T16:39:00"/>
        <d v="2020-04-05T20:08:00"/>
        <d v="2013-04-16T12:30:00"/>
        <d v="2020-10-20T12:02:00"/>
        <d v="2012-12-07T17:23:00"/>
        <d v="2021-03-26T08:57:00"/>
        <d v="2012-03-22T07:14:00"/>
        <d v="2020-11-15T16:48:00"/>
        <d v="2015-02-10T18:47:00"/>
        <d v="2019-09-04T03:56:00"/>
        <d v="2017-02-15T02:54:00"/>
        <d v="2016-07-25T20:22:00"/>
        <d v="2020-06-25T13:35:00"/>
        <d v="2020-12-08T10:01:00"/>
        <d v="2020-09-20T02:47:00"/>
        <d v="2021-02-18T00:59:00"/>
        <d v="2019-04-08T03:45:00"/>
        <d v="2015-11-26T04:23:00"/>
        <d v="2021-02-18T12:03:00"/>
        <d v="2020-11-23T03:46:00"/>
        <d v="2015-11-16T18:47:00"/>
        <d v="2014-10-25T02:51:00"/>
        <d v="2014-09-30T23:38:00"/>
        <d v="2014-11-02T12:29:00"/>
        <d v="2016-08-01T08:07:00"/>
        <d v="2013-12-22T04:58:00"/>
        <d v="2014-01-03T18:06:00"/>
        <d v="2014-04-07T10:42:00"/>
        <d v="2014-05-21T03:33:00"/>
        <d v="2018-11-19T17:00:00"/>
        <d v="2014-04-22T14:47:00"/>
        <d v="2016-02-07T15:14:00"/>
        <d v="2018-02-11T16:40:00"/>
        <d v="2013-09-12T15:42:00"/>
        <d v="2018-12-12T07:52:00"/>
        <d v="2018-02-05T00:04:00"/>
        <d v="2019-05-27T22:25:00"/>
        <d v="2019-02-22T11:35:00"/>
        <d v="2014-03-16T02:19:00"/>
        <d v="2016-10-11T04:19:00"/>
        <d v="2016-06-14T21:21:00"/>
        <d v="2016-04-30T09:27:00"/>
        <d v="2020-08-15T09:55:00"/>
        <d v="2019-02-25T11:22:00"/>
        <d v="2015-06-10T00:00:00"/>
        <d v="2017-12-31T04:09:00"/>
        <d v="2016-02-04T05:17:00"/>
        <d v="2015-01-28T16:12:00"/>
        <d v="2018-11-25T10:45:00"/>
        <d v="2018-08-31T13:15:00"/>
        <d v="2012-11-06T01:32:00"/>
        <d v="2019-04-18T04:37:00"/>
        <d v="2020-08-01T16:21:00"/>
        <d v="2020-07-18T07:21:00"/>
        <d v="2020-07-30T18:20:00"/>
        <d v="2017-11-01T00:57:00"/>
        <d v="2018-10-09T05:55:00"/>
        <d v="2019-07-05T19:16:00"/>
        <d v="2013-02-28T11:52:00"/>
        <d v="2018-04-03T06:28:00"/>
        <d v="2019-07-29T03:13:00"/>
        <d v="2013-04-28T14:46:00"/>
        <d v="2013-08-23T10:58:00"/>
        <d v="2021-05-06T08:55:00"/>
        <d v="2019-12-15T00:32:00"/>
        <d v="2018-04-29T00:58:00"/>
        <d v="2013-01-20T16:51:00"/>
        <d v="2021-05-06T23:59:00"/>
        <d v="2015-11-27T12:42:00"/>
        <d v="2021-05-06T00:15:00"/>
        <d v="2020-02-12T01:43:00"/>
        <d v="2013-05-28T09:02:00"/>
        <d v="2013-06-02T01:57:00"/>
        <d v="2020-06-22T00:00:00"/>
        <d v="2012-11-01T03:16:00"/>
        <d v="2020-08-13T14:48:00"/>
        <d v="2016-11-15T05:31:00"/>
        <d v="2012-09-04T14:15:00"/>
        <d v="2013-01-31T06:08:00"/>
        <d v="2015-10-07T21:13:00"/>
        <d v="2012-11-12T08:45:00"/>
        <d v="2012-02-11T15:23:00"/>
        <d v="2013-01-28T07:46:00"/>
        <d v="2020-03-10T23:55:00"/>
        <d v="2020-05-22T03:55:00"/>
        <d v="2015-08-01T07:16:00"/>
        <d v="2020-01-26T07:55:00"/>
        <d v="2014-03-15T06:10:00"/>
        <d v="2015-10-31T09:43:00"/>
        <d v="2019-02-02T04:39:00"/>
        <d v="2014-01-04T08:51:00"/>
        <d v="2016-12-04T22:19:00"/>
        <d v="2020-02-04T03:29:00"/>
        <d v="2020-06-20T05:55:00"/>
        <d v="2012-12-19T20:27:00"/>
        <d v="2015-07-15T09:57:00"/>
        <d v="2014-12-12T23:59:00"/>
        <d v="2019-05-26T00:32:00"/>
        <d v="2015-03-04T03:47:00"/>
        <d v="2015-12-25T08:27:00"/>
        <d v="2019-05-25T04:50:00"/>
        <d v="2013-12-14T14:37:00"/>
        <d v="2014-03-04T08:19:00"/>
        <d v="2018-05-20T10:48:00"/>
        <d v="2016-09-09T04:36:00"/>
        <d v="2016-11-24T07:49:00"/>
        <d v="2017-11-11T04:00:00"/>
        <d v="2017-05-10T17:15:00"/>
        <d v="2019-03-05T04:57:00"/>
        <d v="2016-02-22T20:32:00"/>
        <d v="2016-05-16T04:10:00"/>
        <d v="2017-08-06T20:47:00"/>
        <d v="2019-01-23T05:49:00"/>
        <d v="2017-07-28T06:00:00"/>
        <d v="2016-03-28T04:52:00"/>
        <d v="2018-02-07T07:57:00"/>
        <d v="2015-01-18T07:53:00"/>
        <d v="2016-03-12T11:53:00"/>
        <d v="2017-01-06T03:09:00"/>
        <d v="2018-07-29T16:49:00"/>
        <d v="2017-05-19T15:28:00"/>
        <d v="2013-10-22T20:01:00"/>
        <d v="2016-04-12T09:49:00"/>
        <d v="2016-01-30T04:04:00"/>
        <d v="2013-10-27T06:49:00"/>
        <d v="2018-12-24T20:56:00"/>
        <d v="2015-09-16T07:20:00"/>
        <d v="2012-08-23T10:15:00"/>
        <d v="2021-04-19T02:31:00"/>
        <d v="2016-11-21T12:49:00"/>
        <d v="2017-06-18T07:30:00"/>
        <d v="2018-12-16T08:32:00"/>
        <d v="2017-04-30T13:01:00"/>
        <d v="2017-02-04T00:23:00"/>
        <d v="2014-07-17T11:19:00"/>
        <d v="2018-11-07T13:32:00"/>
        <d v="2013-03-23T07:13:00"/>
        <d v="2019-12-25T03:55:00"/>
        <d v="2019-09-09T13:15:00"/>
        <d v="2013-08-19T05:31:00"/>
        <d v="2014-01-02T06:29:00"/>
        <d v="2014-11-01T06:59:00"/>
        <d v="2020-01-02T09:45:00"/>
        <d v="2016-11-12T18:58:00"/>
        <d v="2020-07-31T09:42:00"/>
        <d v="2020-07-27T09:02:00"/>
        <d v="2020-12-08T21:51:00"/>
        <d v="2019-03-20T19:12:00"/>
        <d v="2014-12-27T18:46:00"/>
        <d v="2021-01-10T03:30:00"/>
        <d v="2020-10-27T22:56:00"/>
        <d v="2017-12-05T05:54:00"/>
        <d v="2021-02-22T06:24:00"/>
        <d v="2021-02-14T02:24:00"/>
        <d v="2014-01-03T05:23:00"/>
        <d v="2014-07-06T19:12:00"/>
        <d v="2015-09-24T08:09:00"/>
        <d v="2014-04-18T19:07:00"/>
        <d v="2015-08-05T22:38:00"/>
        <d v="2019-12-28T22:26:00"/>
        <d v="2020-04-20T07:33:00"/>
        <d v="2014-09-24T15:57:00"/>
        <d v="2013-08-23T10:56:00"/>
        <d v="2020-11-05T06:24:00"/>
        <d v="2014-12-25T18:48:00"/>
        <d v="2015-01-27T06:29:00"/>
        <d v="2015-08-12T22:36:00"/>
        <d v="2017-06-13T05:03:00"/>
        <d v="2018-05-08T04:17:00"/>
        <d v="2013-03-26T06:23:00"/>
        <d v="2015-11-02T11:04:00"/>
        <d v="2019-09-14T05:40:00"/>
        <d v="2019-08-22T00:10:00"/>
        <d v="2020-05-19T06:57:00"/>
        <d v="2019-08-02T04:09:00"/>
        <d v="2018-02-04T22:25:00"/>
        <d v="2012-10-02T08:13:00"/>
        <d v="2020-05-23T16:04:00"/>
        <d v="2019-08-08T15:50:00"/>
        <d v="2014-10-05T03:13:00"/>
        <d v="2016-02-28T02:40:00"/>
        <d v="2016-06-04T05:15:00"/>
        <d v="2016-07-29T16:16:00"/>
        <d v="2015-07-24T21:26:00"/>
        <d v="2015-04-03T23:48:00"/>
        <d v="2019-12-25T21:20:00"/>
        <d v="2020-10-28T20:06:00"/>
        <d v="2015-01-30T03:28:00"/>
        <d v="2013-03-14T19:54:00"/>
        <d v="2013-04-01T09:34:00"/>
        <d v="2013-05-13T08:30:00"/>
        <d v="2014-02-24T13:57:00"/>
        <d v="2019-08-20T09:11:00"/>
        <d v="2012-02-26T09:43:00"/>
        <d v="2020-03-30T02:54:00"/>
        <d v="2017-02-07T00:56:00"/>
        <d v="2020-10-27T10:25:00"/>
        <d v="2020-06-23T13:03:00"/>
        <d v="2016-06-15T00:23:00"/>
        <d v="2019-02-21T11:57:00"/>
        <d v="2016-11-23T10:16:00"/>
        <d v="2020-02-16T09:48:00"/>
        <d v="2012-07-07T06:16:00"/>
        <d v="2018-01-28T05:58:00"/>
        <d v="2013-08-01T07:11:00"/>
        <d v="2014-07-28T05:05:00"/>
        <d v="2020-02-14T02:15:00"/>
        <d v="2019-04-26T17:02:00"/>
        <d v="2015-09-27T01:09:00"/>
        <d v="2013-01-24T02:30:00"/>
        <d v="2020-05-27T08:06:00"/>
        <d v="2018-10-21T13:39:00"/>
        <d v="2021-03-27T16:43:00"/>
        <d v="2019-12-02T01:05:00"/>
        <d v="2014-04-10T06:50:00"/>
        <d v="2014-04-29T10:17:00"/>
        <d v="2014-04-16T08:54:00"/>
        <d v="2018-09-30T10:28:00"/>
        <d v="2014-03-31T04:30:00"/>
        <d v="2013-11-30T00:56:00"/>
        <d v="2013-06-18T13:56:00"/>
        <d v="2020-09-04T17:00:00"/>
        <d v="2020-06-03T08:53:00"/>
        <d v="2020-09-10T17:41:00"/>
        <d v="2020-10-06T01:30:00"/>
        <d v="2012-01-12T06:39:00"/>
        <d v="2020-06-19T09:23:00"/>
        <d v="2020-01-21T10:56:00"/>
        <d v="2014-05-02T07:42:00"/>
        <d v="2012-02-07T19:29:00"/>
        <d v="2012-08-18T22:50:00"/>
        <d v="2016-10-18T10:37:00"/>
        <d v="2014-01-25T13:32:00"/>
        <d v="2014-07-30T08:07:00"/>
        <d v="2013-10-03T08:31:00"/>
        <d v="2014-03-04T07:41:00"/>
        <d v="2019-05-01T15:14:00"/>
        <d v="2015-03-18T16:47:00"/>
        <d v="2012-01-01T03:37:00"/>
        <d v="2018-07-02T00:53:00"/>
        <d v="2015-10-17T23:47:00"/>
        <d v="2016-01-10T02:10:00"/>
        <d v="2013-02-01T18:24:00"/>
        <d v="2020-08-03T17:23:00"/>
        <d v="2020-11-18T11:01:00"/>
        <d v="2019-11-27T20:09:00"/>
        <d v="2020-09-01T10:53:00"/>
        <d v="2019-10-14T10:49:00"/>
        <d v="2020-06-11T14:20:00"/>
        <d v="2020-07-07T13:16:00"/>
        <d v="2016-04-23T11:30:00"/>
        <d v="2020-07-19T05:42:00"/>
        <d v="2018-07-13T08:57:00"/>
        <d v="2020-06-12T14:18:00"/>
        <d v="2012-02-01T17:39:00"/>
        <d v="2016-06-05T11:54:00"/>
        <d v="2020-01-02T02:22:00"/>
        <d v="2015-12-02T05:51:00"/>
        <d v="2017-08-11T17:38:00"/>
        <d v="2012-09-04T04:07:00"/>
        <d v="2013-10-29T03:36:00"/>
        <d v="2018-06-21T03:17:00"/>
        <d v="2021-02-25T03:54:00"/>
        <d v="2013-08-16T09:50:00"/>
        <d v="2020-07-07T02:37:00"/>
        <d v="2014-10-20T00:49:00"/>
        <d v="2015-11-09T15:50:00"/>
        <d v="2018-02-04T22:13:00"/>
        <d v="2018-11-10T13:58:00"/>
        <d v="2019-05-27T14:24:00"/>
        <d v="2020-01-06T09:32:00"/>
        <d v="2020-04-08T13:45:00"/>
        <d v="2020-06-28T17:16:00"/>
        <d v="2020-09-21T15:46:00"/>
        <d v="2014-09-27T13:03:00"/>
        <d v="2015-04-12T17:52:00"/>
        <d v="2019-05-28T16:43:00"/>
        <d v="2021-04-17T18:56:00"/>
        <d v="2014-08-13T02:00:00"/>
        <d v="2016-01-26T04:26:00"/>
        <d v="2016-02-17T09:24:00"/>
        <d v="2019-06-15T03:20:00"/>
        <d v="2020-07-16T23:51:00"/>
        <d v="2017-02-09T12:28:00"/>
        <d v="2020-06-05T02:58:00"/>
        <d v="2013-10-19T06:51:00"/>
        <d v="2017-04-17T03:09:00"/>
        <d v="2017-05-14T15:47:00"/>
        <d v="2017-04-23T04:49:00"/>
        <d v="2012-07-08T16:04:00"/>
        <d v="2012-07-25T10:25:00"/>
        <d v="2014-09-13T07:21:00"/>
        <d v="2012-10-18T12:06:00"/>
        <d v="2018-01-07T05:52:00"/>
        <d v="2012-11-15T08:05:00"/>
        <d v="2016-11-14T17:57:00"/>
        <d v="2016-06-06T00:03:00"/>
        <d v="2016-02-01T09:13:00"/>
        <d v="2020-10-25T10:56:00"/>
        <d v="2019-01-30T04:05:00"/>
        <d v="2015-10-28T12:35:00"/>
        <d v="2019-02-10T05:52:00"/>
        <d v="2021-02-13T21:33:00"/>
        <d v="2020-10-29T20:12:00"/>
        <d v="2017-04-01T02:52:00"/>
        <d v="2019-06-08T12:56:00"/>
        <d v="2015-12-25T04:40:00"/>
        <d v="2016-04-10T04:32:00"/>
        <d v="2016-06-19T04:27:00"/>
        <d v="2019-04-22T09:32:00"/>
        <d v="2020-07-30T00:23:00"/>
        <d v="2019-04-23T09:53:00"/>
        <d v="2020-10-24T09:39:00"/>
        <d v="2019-11-11T16:29:00"/>
        <d v="2014-11-26T15:24:00"/>
        <d v="2015-01-14T07:34:00"/>
        <d v="2015-05-26T08:25:00"/>
        <d v="2015-11-18T09:38:00"/>
        <d v="2016-02-28T15:13:00"/>
        <d v="2016-04-27T22:21:00"/>
        <d v="2013-04-11T15:23:00"/>
        <d v="2019-08-06T03:58:00"/>
        <d v="2019-03-16T18:36:00"/>
        <d v="2019-10-26T04:47:00"/>
        <d v="2012-04-26T16:22:00"/>
        <d v="2019-10-27T15:55:00"/>
        <d v="2020-08-18T23:50:00"/>
        <d v="2021-05-07T08:57:00"/>
        <d v="2012-04-12T23:30:00"/>
        <d v="2012-05-14T02:39:00"/>
        <d v="2012-01-24T02:41:00"/>
        <d v="2012-08-17T13:09:00"/>
        <d v="2015-11-14T12:47:00"/>
        <d v="2012-03-25T20:48:00"/>
        <d v="2019-07-25T11:01:00"/>
        <d v="2012-07-12T11:05:00"/>
        <d v="2017-05-28T09:46:00"/>
        <d v="2020-07-26T11:48:00"/>
        <d v="2013-07-14T10:16:00"/>
        <d v="2020-12-08T04:15:00"/>
        <d v="2020-10-01T11:56:00"/>
        <d v="2015-08-11T11:45:00"/>
        <d v="2020-07-05T00:51:00"/>
        <d v="2018-05-13T03:26:00"/>
        <d v="2020-08-07T05:58:00"/>
        <d v="2020-10-30T07:32:00"/>
        <d v="2020-09-17T08:46:00"/>
        <d v="2020-09-06T02:36:00"/>
        <d v="2018-09-27T13:26:00"/>
        <d v="2019-11-07T18:42:00"/>
        <d v="2019-06-16T15:10:00"/>
        <d v="2012-03-06T03:10:00"/>
        <d v="2012-07-06T06:29:00"/>
        <d v="2012-11-17T23:32:00"/>
        <d v="2013-03-06T05:36:00"/>
        <d v="2017-12-25T10:18:00"/>
        <d v="2020-09-10T23:57:00"/>
        <d v="2019-09-27T06:52:00"/>
        <d v="2017-09-07T07:50:00"/>
        <d v="2013-01-09T17:39:00"/>
        <d v="2013-07-07T06:44:00"/>
        <d v="2012-01-28T13:34:00"/>
        <d v="2013-12-25T22:18:00"/>
        <d v="2020-09-16T15:03:00"/>
        <d v="2012-09-26T07:47:00"/>
        <d v="2020-02-08T03:55:00"/>
        <d v="2020-06-09T11:44:00"/>
        <d v="2012-03-11T08:53:00"/>
        <d v="2015-08-10T04:28:00"/>
        <d v="2021-02-18T00:56:00"/>
        <d v="2016-05-14T23:03:00"/>
        <d v="2012-01-21T04:28:00"/>
        <d v="2018-06-10T09:09:00"/>
        <d v="2020-09-10T09:00:00"/>
        <d v="2015-01-28T08:30:00"/>
        <d v="2015-03-27T05:15:00"/>
        <d v="2015-05-02T02:15:00"/>
        <d v="2012-03-22T07:25:00"/>
        <d v="2019-01-28T02:41:00"/>
        <d v="2012-03-25T05:14:00"/>
        <d v="2019-08-22T02:35:00"/>
        <d v="2012-12-17T06:11:00"/>
        <d v="2020-11-07T08:55:00"/>
        <d v="2015-07-09T05:13:00"/>
        <d v="2020-03-19T09:19:00"/>
        <d v="2016-12-30T10:03:00"/>
        <d v="2014-01-13T10:09:00"/>
        <d v="2017-07-04T18:35:00"/>
        <d v="2015-02-27T07:22:00"/>
        <d v="2014-11-29T18:40:00"/>
        <d v="2017-08-16T11:19:00"/>
        <d v="2014-09-18T11:03:00"/>
        <d v="2021-02-02T15:37:00"/>
        <d v="2019-07-28T03:17:00"/>
        <d v="2016-03-04T12:26:00"/>
        <d v="2015-09-03T05:23:00"/>
        <d v="2013-10-31T01:01:00"/>
        <d v="2018-03-30T12:47:00"/>
        <d v="2021-02-08T11:26:00"/>
        <d v="2021-03-28T03:59:00"/>
        <d v="2017-07-24T10:22:00"/>
        <d v="2020-05-12T02:52:00"/>
        <d v="2015-01-03T22:10:00"/>
        <d v="2017-12-02T05:35:00"/>
        <d v="2019-11-11T01:54:00"/>
        <d v="2020-07-16T21:52:00"/>
        <d v="2020-04-26T05:30:00"/>
        <d v="2013-09-15T17:44:00"/>
        <d v="2014-11-18T22:07:00"/>
        <d v="2012-09-27T03:51:00"/>
        <d v="2016-10-10T23:25:00"/>
        <d v="2015-10-23T10:17:00"/>
        <d v="2021-02-14T05:55:00"/>
        <d v="2020-09-26T06:21:00"/>
        <d v="2014-09-02T00:17:00"/>
        <d v="2015-04-27T23:01:00"/>
        <d v="2019-03-05T17:48:00"/>
        <d v="2017-08-19T16:28:00"/>
        <d v="2020-01-21T00:00:00"/>
        <d v="2014-06-19T11:20:00"/>
        <d v="2015-07-03T11:49:00"/>
        <d v="2015-06-07T06:49:00"/>
        <d v="2019-05-24T09:48:00"/>
        <d v="2016-05-24T08:44:00"/>
        <d v="2017-03-30T19:03:00"/>
        <d v="2015-03-28T12:53:00"/>
        <d v="2015-05-13T08:37:00"/>
        <d v="2019-08-26T13:42:00"/>
        <d v="2020-06-03T08:55:00"/>
        <d v="2016-09-18T10:47:00"/>
        <d v="2016-04-09T04:16:00"/>
        <d v="2020-07-15T01:14:00"/>
        <d v="2017-05-29T18:03:00"/>
        <d v="2012-05-22T06:21:00"/>
        <d v="2019-08-23T08:10:00"/>
        <d v="2021-04-07T11:53:00"/>
        <d v="2015-02-16T08:01:00"/>
        <d v="2020-03-09T16:00:00"/>
        <d v="2012-09-06T14:09:00"/>
        <d v="2016-04-06T10:51:00"/>
        <d v="2019-12-14T05:29:00"/>
        <d v="2020-09-02T03:37:00"/>
        <d v="2015-05-21T06:12:00"/>
        <d v="2016-01-09T15:19:00"/>
        <d v="2015-09-24T11:35:00"/>
        <d v="2018-06-02T23:42:00"/>
        <d v="2016-05-01T23:31:00"/>
        <d v="2020-06-11T02:57:00"/>
        <d v="2013-01-01T18:27:00"/>
        <d v="2019-05-05T19:01:00"/>
        <d v="2015-07-07T20:55:00"/>
        <d v="2013-01-10T03:27:00"/>
        <d v="2016-08-13T11:40:00"/>
        <d v="2018-10-01T03:32:00"/>
        <d v="2020-10-09T14:47:00"/>
        <d v="2014-01-12T07:23:00"/>
        <d v="2017-11-23T19:12:00"/>
        <d v="2014-10-03T02:39:00"/>
        <d v="2017-07-03T12:34:00"/>
        <d v="2018-08-05T03:27:00"/>
        <d v="2016-12-28T23:48:00"/>
        <d v="2019-09-19T22:59:00"/>
        <d v="2017-08-29T11:21:00"/>
        <d v="2017-09-07T08:19:00"/>
        <d v="2019-04-28T02:16:00"/>
        <d v="2016-04-04T09:04:00"/>
        <d v="2014-05-18T04:00:00"/>
        <d v="2012-01-14T18:11:00"/>
        <d v="2015-06-15T17:47:00"/>
        <d v="2014-06-25T08:41:00"/>
        <d v="2017-06-21T11:39:00"/>
        <d v="2017-09-25T10:27:00"/>
        <d v="2017-04-15T16:49:00"/>
        <d v="2012-01-06T15:50:00"/>
        <d v="2020-04-12T17:42:00"/>
        <d v="2014-07-24T22:59:00"/>
        <d v="2019-08-14T15:47:00"/>
        <d v="2017-06-10T16:33:00"/>
        <d v="2015-09-16T11:40:00"/>
        <d v="2018-06-05T16:16:00"/>
        <d v="2018-05-08T06:58:00"/>
        <d v="2013-12-10T08:36:00"/>
        <d v="2021-03-19T16:03:00"/>
        <d v="2020-04-06T11:55:00"/>
        <d v="2015-09-02T14:47:00"/>
        <d v="2016-08-14T23:38:00"/>
        <d v="2017-04-18T23:17:00"/>
        <d v="2014-08-13T19:55:00"/>
        <d v="2016-09-13T17:52:00"/>
        <d v="2012-09-13T03:03:00"/>
        <d v="2018-07-18T10:01:00"/>
        <d v="2020-05-04T11:27:00"/>
        <d v="2020-07-06T05:59:00"/>
        <d v="2015-01-19T06:36:00"/>
        <d v="2020-01-28T10:42:00"/>
        <d v="2019-08-22T09:52:00"/>
        <d v="2020-08-06T08:49:00"/>
        <d v="2020-05-20T03:32:00"/>
        <d v="2020-12-12T15:59:00"/>
        <d v="2015-05-10T17:59:00"/>
        <d v="2020-01-25T05:31:00"/>
        <d v="2016-06-01T14:43:00"/>
        <d v="2016-01-01T01:53:00"/>
        <d v="2013-07-18T05:58:00"/>
        <d v="2021-03-18T07:53:00"/>
        <d v="2012-08-30T20:12:00"/>
        <d v="2020-01-06T12:05:00"/>
        <d v="2019-08-30T03:53:00"/>
        <d v="2020-03-22T15:54:00"/>
        <d v="2012-05-16T23:49:00"/>
        <d v="2017-01-20T05:54:00"/>
        <d v="2019-07-08T01:01:00"/>
        <d v="2018-04-23T18:53:00"/>
        <d v="2013-01-15T11:56:00"/>
        <d v="2013-05-24T05:05:00"/>
        <d v="2020-07-14T23:46:00"/>
        <d v="2020-06-01T08:07:00"/>
        <d v="2012-10-23T08:43:00"/>
        <d v="2020-06-28T03:47:00"/>
        <d v="2013-03-20T13:14:00"/>
        <d v="2012-03-26T05:41:00"/>
        <d v="2020-03-10T00:37:00"/>
        <d v="2019-09-27T06:51:00"/>
        <d v="2012-07-27T13:49:00"/>
        <d v="2013-08-20T07:19:00"/>
        <d v="2013-04-21T13:24:00"/>
        <d v="2019-09-24T03:15:00"/>
        <d v="2012-12-25T10:56:00"/>
        <d v="2020-01-17T06:35:00"/>
        <d v="2018-11-14T05:01:00"/>
        <d v="2020-07-07T09:31:00"/>
        <d v="2016-10-05T11:26:00"/>
        <d v="2017-01-25T00:56:00"/>
        <d v="2017-06-05T22:27:00"/>
        <d v="2018-06-07T22:09:00"/>
        <d v="2018-07-20T11:22:00"/>
        <d v="2012-08-24T06:03:00"/>
        <d v="2015-11-06T06:57:00"/>
        <d v="2016-04-03T03:54:00"/>
        <d v="2019-06-16T06:57:00"/>
        <d v="2019-02-08T04:14:00"/>
        <d v="2019-07-03T09:50:00"/>
        <d v="2015-01-11T21:12:00"/>
        <d v="2013-03-02T20:17:00"/>
        <d v="2014-09-19T22:22:00"/>
        <d v="2018-08-02T00:58:00"/>
        <d v="2017-04-21T03:13:00"/>
        <d v="2015-12-13T03:11:00"/>
        <d v="2016-04-22T05:24:00"/>
        <d v="2019-02-05T20:12:00"/>
        <d v="2012-04-29T14:45:00"/>
        <d v="2020-02-10T18:28:00"/>
        <d v="2015-10-01T14:26:00"/>
        <d v="2016-06-22T11:43:00"/>
        <d v="2019-09-20T02:26:00"/>
        <d v="2015-03-10T05:50:00"/>
        <d v="2015-04-07T03:59:00"/>
        <d v="2013-06-20T01:15:00"/>
        <d v="2019-02-14T01:04:00"/>
        <d v="2013-12-16T05:33:00"/>
        <d v="2020-07-07T08:55:00"/>
        <d v="2013-12-30T11:28:00"/>
        <d v="2021-03-20T07:40:00"/>
        <d v="2020-07-19T11:54:00"/>
        <d v="2019-04-16T15:05:00"/>
        <d v="2016-01-03T09:50:00"/>
        <d v="2013-03-31T14:46:00"/>
        <d v="2012-07-29T12:04:00"/>
        <d v="2013-12-03T11:16:00"/>
        <d v="2014-06-29T14:29:00"/>
        <d v="2017-01-05T22:56:00"/>
        <d v="2018-11-07T04:30:00"/>
        <d v="2018-12-19T18:28:00"/>
        <d v="2020-01-30T20:49:00"/>
        <d v="2017-06-02T16:53:00"/>
        <d v="2021-02-04T09:59:00"/>
        <d v="2020-09-23T08:51:00"/>
        <d v="2020-08-07T09:57:00"/>
        <d v="2020-08-03T04:02:00"/>
        <d v="2014-02-24T01:13:00"/>
        <d v="2021-03-19T14:22:00"/>
        <d v="2018-11-20T04:56:00"/>
        <d v="2012-05-10T13:02:00"/>
        <d v="2019-05-25T15:09:00"/>
        <d v="2020-04-27T14:56:00"/>
        <d v="2013-06-25T12:20:00"/>
        <d v="2020-10-15T11:59:00"/>
        <d v="2020-07-23T01:46:00"/>
        <d v="2013-06-30T18:51:00"/>
        <d v="2012-08-10T17:38:00"/>
        <d v="2014-07-23T03:09:00"/>
        <d v="2012-07-21T05:04:00"/>
        <d v="2015-07-25T21:59:00"/>
        <d v="2013-08-08T09:14:00"/>
        <d v="2014-11-06T17:57:00"/>
        <d v="2020-12-29T09:13:00"/>
        <d v="2020-07-07T10:54:00"/>
        <d v="2012-10-11T15:05:00"/>
        <d v="2015-07-20T08:45:00"/>
        <d v="2013-07-16T13:14:00"/>
        <d v="2020-07-22T16:37:00"/>
        <d v="2021-03-21T07:19:00"/>
        <d v="2012-01-01T03:08:00"/>
        <d v="2020-12-11T05:19:00"/>
        <d v="2019-05-31T04:32:00"/>
        <d v="2016-06-20T20:04:00"/>
        <d v="2020-07-06T06:06:00"/>
        <d v="2019-07-29T10:57:00"/>
        <d v="2019-06-03T23:22:00"/>
        <d v="2018-09-06T04:04:00"/>
        <d v="2017-11-20T03:21:00"/>
        <d v="2012-02-24T08:09:00"/>
        <d v="2012-12-07T11:36:00"/>
        <d v="2021-03-05T20:36:00"/>
        <d v="2013-10-31T10:55:00"/>
        <d v="2013-06-30T05:29:00"/>
        <d v="2017-04-23T03:58:00"/>
        <d v="2015-03-16T07:53:00"/>
        <d v="2014-01-22T09:46:00"/>
        <d v="2019-05-22T11:04:00"/>
        <d v="2017-06-21T16:29:00"/>
        <d v="2021-04-01T07:43:00"/>
        <d v="2016-03-16T12:45:00"/>
        <d v="2018-03-27T09:19:00"/>
        <d v="2019-11-15T09:47:00"/>
        <d v="2018-05-28T16:01:00"/>
        <d v="2020-09-26T08:49:00"/>
        <d v="2016-07-20T04:45:00"/>
        <d v="2017-03-05T12:53:00"/>
        <d v="2016-09-05T04:10:00"/>
        <d v="2013-02-04T09:41:00"/>
        <d v="2019-10-20T00:30:00"/>
        <d v="2016-05-22T19:21:00"/>
        <d v="2019-12-07T09:45:00"/>
        <d v="2016-09-27T12:51:00"/>
        <d v="2020-06-10T01:52:00"/>
        <d v="2013-10-30T09:44:00"/>
        <d v="2017-10-17T15:55:00"/>
        <d v="2020-07-15T23:48:00"/>
        <d v="2018-04-29T00:03:00"/>
        <d v="2019-07-21T13:47:00"/>
        <d v="2020-04-06T09:53:00"/>
        <d v="2017-08-09T05:03:00"/>
        <d v="2017-02-19T09:26:00"/>
        <d v="2020-01-10T15:13:00"/>
        <d v="2019-10-29T04:41:00"/>
        <d v="2016-04-16T12:26:00"/>
        <d v="2018-01-14T14:13:00"/>
        <d v="2020-03-08T22:55:00"/>
        <d v="2020-02-01T12:50:00"/>
        <d v="2020-06-02T20:58:00"/>
        <d v="2020-07-12T06:00:00"/>
        <d v="2020-08-15T03:36:00"/>
        <d v="2015-03-13T12:49:00"/>
        <d v="2017-02-06T16:07:00"/>
        <d v="2012-10-15T19:28:00"/>
        <d v="2019-09-28T08:24:00"/>
        <d v="2017-08-30T19:41:00"/>
        <d v="2020-04-07T10:47:00"/>
        <d v="2012-05-09T11:24:00"/>
        <d v="2013-10-19T17:19:00"/>
        <d v="2016-02-10T10:46:00"/>
        <d v="2014-05-27T19:29:00"/>
        <d v="2020-02-05T12:08:00"/>
        <d v="2013-12-06T17:58:00"/>
        <d v="2017-08-15T14:18:00"/>
        <d v="2014-03-06T14:29:00"/>
        <d v="2014-05-11T10:31:00"/>
        <d v="2015-03-15T11:30:00"/>
        <d v="2014-10-25T13:26:00"/>
        <d v="2016-08-11T02:29:00"/>
        <d v="2015-11-29T05:11:00"/>
        <d v="2013-03-05T08:17:00"/>
        <d v="2019-11-01T09:30:00"/>
        <d v="2013-08-28T12:43:00"/>
        <d v="2017-01-29T03:33:00"/>
        <d v="2017-04-01T15:16:00"/>
        <d v="2019-12-16T12:45:00"/>
        <d v="2018-12-05T09:16:00"/>
        <d v="2019-12-28T09:38:00"/>
        <d v="2017-11-29T10:37:00"/>
        <d v="2013-03-04T01:24:00"/>
        <d v="2013-08-09T06:37:00"/>
        <d v="2015-07-18T17:55:00"/>
        <d v="2016-12-07T09:16:00"/>
        <d v="2018-06-14T05:49:00"/>
        <d v="2013-10-07T10:38:00"/>
        <d v="2020-05-30T08:40:00"/>
        <d v="2013-04-08T14:16:00"/>
        <d v="2014-03-01T22:26:00"/>
        <d v="2012-12-30T06:03:00"/>
        <d v="2017-04-13T03:24:00"/>
        <d v="2017-11-07T12:24:00"/>
        <d v="2012-12-27T11:43:00"/>
        <d v="2017-12-26T05:38:00"/>
        <d v="2014-03-02T04:57:00"/>
        <d v="2017-06-26T13:35:00"/>
        <d v="2017-08-17T16:57:00"/>
        <d v="2020-04-20T14:45:00"/>
        <d v="2018-06-04T07:40:00"/>
        <d v="2019-10-23T10:55:00"/>
        <d v="2020-09-04T17:10:00"/>
        <d v="2019-11-23T03:42:00"/>
        <d v="2018-09-09T04:35:00"/>
        <d v="2018-04-26T01:14:00"/>
        <d v="2020-11-24T12:45:00"/>
        <d v="2019-09-19T17:19:00"/>
        <d v="2020-05-22T11:03:00"/>
        <d v="2019-07-10T21:40:00"/>
        <d v="2020-10-19T06:51:00"/>
        <d v="2020-06-22T19:39:00"/>
        <d v="2019-04-13T21:54:00"/>
        <d v="2018-06-20T12:52:00"/>
        <d v="2020-07-28T05:47:00"/>
        <d v="2016-05-17T04:35:00"/>
        <d v="2015-05-08T17:39:00"/>
        <d v="2013-02-19T06:06:00"/>
        <d v="2020-07-20T00:15:00"/>
        <d v="2018-05-12T00:20:00"/>
        <d v="2019-01-25T05:37:00"/>
        <d v="2020-06-10T05:33:00"/>
        <d v="2018-05-01T22:08:00"/>
        <d v="2012-02-05T08:28:00"/>
        <d v="2013-03-11T18:28:00"/>
        <d v="2019-01-27T19:57:00"/>
        <d v="2019-05-21T00:02:00"/>
        <d v="2012-02-25T08:27:00"/>
        <d v="2019-06-05T11:38:00"/>
        <d v="2014-07-10T06:16:00"/>
        <d v="2018-12-22T18:47:00"/>
        <d v="2014-10-17T05:52:00"/>
        <d v="2018-08-07T06:42:00"/>
        <d v="2016-10-22T02:30:00"/>
        <d v="2012-10-17T09:26:00"/>
        <d v="2019-02-02T16:30:00"/>
        <d v="2020-03-04T19:07:00"/>
        <d v="2020-07-20T09:57:00"/>
        <d v="2020-08-03T10:39:00"/>
        <d v="2017-10-19T06:15:00"/>
        <d v="2012-04-05T08:50:00"/>
        <d v="2019-11-06T09:59:00"/>
        <d v="2015-11-11T05:16:00"/>
        <d v="2015-12-06T03:47:00"/>
        <d v="2020-08-27T23:51:00"/>
        <d v="2017-08-18T13:35:00"/>
        <d v="2013-05-14T06:42:00"/>
        <d v="2013-07-25T00:11:00"/>
        <d v="2019-12-19T09:37:00"/>
        <d v="2019-05-18T00:47:00"/>
        <d v="2020-07-16T07:45:00"/>
        <d v="2013-05-20T05:10:00"/>
        <d v="2020-04-21T10:29:00"/>
        <d v="2017-05-06T17:40:00"/>
        <d v="2018-07-11T21:17:00"/>
        <d v="2020-01-26T03:04:00"/>
        <d v="2020-01-06T10:52:00"/>
        <d v="2015-06-28T19:39:00"/>
        <d v="2018-03-13T17:58:00"/>
        <d v="2017-08-06T11:19:00"/>
        <d v="2020-01-22T08:50:00"/>
        <d v="2018-03-19T13:07:00"/>
        <d v="2014-09-24T01:41:00"/>
        <d v="2017-01-24T05:42:00"/>
        <d v="2016-05-14T04:51:00"/>
        <d v="2019-07-02T01:00:00"/>
        <d v="2019-07-15T09:33:00"/>
        <d v="2017-05-17T06:39:00"/>
        <d v="2016-10-20T04:40:00"/>
        <d v="2021-02-26T03:52:00"/>
        <d v="2012-03-26T18:21:00"/>
        <d v="2019-09-28T14:33:00"/>
        <d v="2020-01-20T16:48:00"/>
        <d v="2019-11-12T07:19:00"/>
        <d v="2020-07-25T02:59:00"/>
        <d v="2019-03-11T17:04:00"/>
        <d v="2020-01-30T01:58:00"/>
        <d v="2013-07-21T06:00:00"/>
        <d v="2013-02-25T03:43:00"/>
        <d v="2012-02-18T04:41:00"/>
        <d v="2015-08-24T00:15:00"/>
        <d v="2021-01-18T10:03:00"/>
        <d v="2012-01-31T23:24:00"/>
        <d v="2013-03-19T07:39:00"/>
        <d v="2014-08-17T03:17:00"/>
        <d v="2018-04-15T03:28:00"/>
        <d v="2021-02-05T14:10:00"/>
        <d v="2014-09-04T09:39:00"/>
        <d v="2018-09-27T12:21:00"/>
        <d v="2019-01-27T07:42:00"/>
        <d v="2016-08-23T12:18:00"/>
        <d v="2014-01-06T10:34:00"/>
        <d v="2014-04-13T00:21:00"/>
        <d v="2015-06-04T20:21:00"/>
        <d v="2014-01-17T22:57:00"/>
        <d v="2013-11-14T00:28:00"/>
        <d v="2017-06-27T07:32:00"/>
        <d v="2017-05-03T05:02:00"/>
        <d v="2016-05-25T04:15:00"/>
        <d v="2018-10-15T05:02:00"/>
        <d v="2017-07-20T12:00:00"/>
        <d v="2019-05-13T23:01:00"/>
        <d v="2017-05-19T08:07:00"/>
        <d v="2017-12-15T10:35:00"/>
        <d v="2019-05-29T14:38:00"/>
        <d v="2013-10-16T04:54:00"/>
        <d v="2020-06-24T09:47:00"/>
        <d v="2019-09-09T13:19:00"/>
        <d v="2019-10-29T18:40:00"/>
        <d v="2014-09-27T07:32:00"/>
        <d v="2014-05-21T21:51:00"/>
        <d v="2012-11-19T14:14:00"/>
        <d v="2013-10-16T18:46:00"/>
        <d v="2019-09-25T09:24:00"/>
        <d v="2019-06-17T08:59:00"/>
        <d v="2019-05-20T03:47:00"/>
        <d v="2013-07-10T15:49:00"/>
        <d v="2021-04-21T01:10:00"/>
        <d v="2019-11-03T09:46:00"/>
        <d v="2020-10-14T08:22:00"/>
        <d v="2019-11-06T14:35:00"/>
        <d v="2016-07-01T11:44:00"/>
        <d v="2015-05-01T09:07:00"/>
        <d v="2021-04-21T04:43:00"/>
        <d v="2014-07-05T11:22:00"/>
        <d v="2013-11-14T08:27:00"/>
        <d v="2020-12-01T00:56:00"/>
        <d v="2014-06-21T23:25:00"/>
        <d v="2021-04-21T06:36:00"/>
        <d v="2017-10-15T18:38:00"/>
        <d v="2021-04-12T19:26:00"/>
        <d v="2020-05-16T00:21:00"/>
        <d v="2020-09-23T02:49:00"/>
        <d v="2019-04-13T18:20:00"/>
        <d v="2021-03-03T07:21:00"/>
        <d v="2018-10-17T07:01:00"/>
        <d v="2020-09-01T05:53:00"/>
        <d v="2017-04-10T09:25:00"/>
        <d v="2013-12-04T19:32:00"/>
        <d v="2013-03-31T04:01:00"/>
        <d v="2020-02-02T08:59:00"/>
        <d v="2020-07-21T08:59:00"/>
        <d v="2019-07-05T06:30:00"/>
        <d v="2015-10-27T04:47:00"/>
        <d v="2020-11-14T04:13:00"/>
        <d v="2013-12-06T10:29:00"/>
        <d v="2020-09-05T09:46:00"/>
        <d v="2019-08-29T09:55:00"/>
        <d v="2019-06-25T12:40:00"/>
        <d v="2013-05-20T08:07:00"/>
        <d v="2020-02-06T02:47:00"/>
        <d v="2019-08-17T09:32:00"/>
        <d v="2016-11-24T01:54:00"/>
        <d v="2012-08-09T11:18:00"/>
        <d v="2012-03-29T11:12:00"/>
        <d v="2020-07-01T02:33:00"/>
        <d v="2019-08-04T00:37:00"/>
        <d v="2020-02-03T04:46:00"/>
        <d v="2012-09-12T09:38:00"/>
        <d v="2019-12-19T06:42:00"/>
        <d v="2016-09-12T22:48:00"/>
        <d v="2019-05-30T15:12:00"/>
        <d v="2016-02-24T15:14:00"/>
        <d v="2016-12-18T07:47:00"/>
        <d v="2016-10-14T02:55:00"/>
        <d v="2017-10-09T06:50:00"/>
        <d v="2016-08-04T04:45:00"/>
        <d v="2014-11-24T16:52:00"/>
        <d v="2020-06-05T02:23:00"/>
        <d v="2016-07-02T02:36:00"/>
        <d v="2017-01-18T18:07:00"/>
        <d v="2019-01-09T14:42:00"/>
        <d v="2019-09-25T15:43:00"/>
        <d v="2020-09-02T04:52:00"/>
        <d v="2015-11-20T18:30:00"/>
        <d v="2015-12-22T02:24:00"/>
        <d v="2020-03-26T03:48:00"/>
        <d v="2018-08-20T12:14:00"/>
        <d v="2018-10-03T12:48:00"/>
        <d v="2020-06-28T08:49:00"/>
        <d v="2016-08-31T04:21:00"/>
        <d v="2016-08-09T10:32:00"/>
        <d v="2019-01-26T13:46:00"/>
        <d v="2018-10-26T14:41:00"/>
        <d v="2018-04-09T06:39:00"/>
        <d v="2019-06-25T05:16:00"/>
        <d v="2012-06-14T18:03:00"/>
        <d v="2018-01-07T23:59:00"/>
        <d v="2020-01-27T18:01:00"/>
        <d v="2013-01-10T07:31:00"/>
        <d v="2017-10-11T07:58:00"/>
        <d v="2015-11-24T03:24:00"/>
        <d v="2021-03-24T03:52:00"/>
        <d v="2020-08-15T18:18:00"/>
        <d v="2020-03-10T04:57:00"/>
        <d v="2021-04-26T08:15:00"/>
        <d v="2017-05-17T04:42:00"/>
        <d v="2015-08-30T02:43:00"/>
        <d v="2016-05-30T17:41:00"/>
        <d v="2017-12-24T00:47:00"/>
        <d v="2017-11-22T17:54:00"/>
        <d v="2015-07-06T06:56:00"/>
        <d v="2017-04-24T10:08:00"/>
        <d v="2015-07-10T06:25:00"/>
        <d v="2013-02-05T13:00:00"/>
        <d v="2017-12-28T23:08:00"/>
        <d v="2020-11-23T03:36:00"/>
        <d v="2019-02-19T04:49:00"/>
        <d v="2013-08-26T19:14:00"/>
        <d v="2012-11-13T07:58:00"/>
        <d v="2013-09-24T23:01:00"/>
        <d v="2014-11-16T12:12:00"/>
        <d v="2015-02-01T09:20:00"/>
        <d v="2019-09-04T15:33:00"/>
        <d v="2018-08-18T20:50:00"/>
        <d v="2017-09-12T07:45:00"/>
        <d v="2016-11-29T05:36:00"/>
        <d v="2017-12-31T23:36:00"/>
        <d v="2020-07-17T16:13:00"/>
        <d v="2013-08-10T10:17:00"/>
        <d v="2016-05-13T04:33:00"/>
        <d v="2016-12-01T12:43:00"/>
        <d v="2019-05-22T10:56:00"/>
        <d v="2019-09-30T07:53:00"/>
        <d v="2016-09-11T23:26:00"/>
        <d v="2018-05-23T16:01:00"/>
        <d v="2019-08-29T05:53:00"/>
        <d v="2020-07-07T05:16:00"/>
        <d v="2014-01-26T08:40:00"/>
        <d v="2018-07-27T06:15:00"/>
        <d v="2020-07-16T08:58:00"/>
        <d v="2020-01-06T12:26:00"/>
        <d v="2014-04-01T01:35:00"/>
        <d v="2016-09-16T04:11:00"/>
        <d v="2017-04-03T23:43:00"/>
        <d v="2019-08-17T04:54:00"/>
        <d v="2016-04-05T11:43:00"/>
        <d v="2019-06-12T00:28:00"/>
        <d v="2014-10-02T05:34:00"/>
        <d v="2015-11-27T12:25:00"/>
        <d v="2013-08-05T00:29:00"/>
        <d v="2020-06-28T05:52:00"/>
        <d v="2021-04-07T02:27:00"/>
        <d v="2021-03-18T13:00:00"/>
        <d v="2012-02-09T06:57:00"/>
        <d v="2013-01-06T06:46:00"/>
        <d v="2018-01-12T17:31:00"/>
        <d v="2019-08-23T03:43:00"/>
        <d v="2020-11-22T02:57:00"/>
        <d v="2013-02-17T10:57:00"/>
        <d v="2017-12-04T06:24:00"/>
        <d v="2019-12-20T03:49:00"/>
        <d v="2020-02-26T01:40:00"/>
        <d v="2021-03-26T07:03:00"/>
        <d v="2021-01-03T10:37:00"/>
        <d v="2021-03-28T09:17:00"/>
        <d v="2018-12-30T13:53:00"/>
        <d v="2016-11-04T05:14:00"/>
        <d v="2018-05-03T09:53:00"/>
        <d v="2020-07-25T12:03:00"/>
        <d v="2019-05-04T19:05:00"/>
        <d v="2020-07-05T08:52:00"/>
        <d v="2013-01-29T08:01:00"/>
        <d v="2013-08-16T00:48:00"/>
        <d v="2020-03-04T01:46:00"/>
        <d v="2014-02-12T05:23:00"/>
        <d v="2016-07-23T19:13:00"/>
        <d v="2017-10-26T04:53:00"/>
        <d v="2021-02-21T09:49:00"/>
        <d v="2017-10-22T18:35:00"/>
        <d v="2015-05-21T22:08:00"/>
        <d v="2016-10-02T01:07:00"/>
        <d v="2016-07-12T11:22:00"/>
        <d v="2014-06-02T23:29:00"/>
        <d v="2016-01-07T05:39:00"/>
        <d v="2019-11-02T02:31:00"/>
        <d v="2019-08-18T12:13:00"/>
        <d v="2017-05-29T13:58:00"/>
        <d v="2020-08-05T11:43:00"/>
        <d v="2020-06-28T15:05:00"/>
        <d v="2016-02-07T01:20:00"/>
        <d v="2020-06-17T03:06:00"/>
        <d v="2020-05-13T03:15:00"/>
        <d v="2019-06-21T06:20:00"/>
        <d v="2014-02-14T05:36:00"/>
        <d v="2015-12-25T00:57:00"/>
        <d v="2019-11-30T13:57:00"/>
        <d v="2017-02-24T04:34:00"/>
        <d v="2012-11-14T13:46:00"/>
        <d v="2012-03-18T02:28:00"/>
        <d v="2020-12-10T13:08:00"/>
        <d v="2019-05-11T17:02:00"/>
        <d v="2013-03-31T05:17:00"/>
        <d v="2017-10-03T10:46:00"/>
        <d v="2013-01-29T18:25:00"/>
        <d v="2019-12-14T18:07:00"/>
        <d v="2016-01-07T01:51:00"/>
        <d v="2013-09-17T03:29:00"/>
        <d v="2020-02-27T01:04:00"/>
        <d v="2017-10-18T11:15:00"/>
        <d v="2018-06-18T02:51:00"/>
        <d v="2019-12-09T04:23:00"/>
        <d v="2013-10-11T11:23:00"/>
        <d v="2016-05-30T09:22:00"/>
        <d v="2014-10-30T00:47:00"/>
        <d v="2015-06-30T20:03:00"/>
        <d v="2018-07-01T00:48:00"/>
        <d v="2019-11-29T15:51:00"/>
        <d v="2012-06-09T08:33:00"/>
        <d v="2015-10-28T02:33:00"/>
        <d v="2015-11-16T04:59:00"/>
        <d v="2013-10-24T04:46:00"/>
        <d v="2017-11-07T00:46:00"/>
        <d v="2018-04-06T21:48:00"/>
        <d v="2014-04-16T04:42:00"/>
        <d v="2014-07-09T08:21:00"/>
        <d v="2014-09-04T21:40:00"/>
        <d v="2015-06-17T03:45:00"/>
        <d v="2016-03-06T05:38:00"/>
        <d v="2016-08-06T11:19:00"/>
        <d v="2017-05-21T03:48:00"/>
        <d v="2017-07-27T00:12:00"/>
        <d v="2019-07-01T16:18:00"/>
        <d v="2016-12-16T07:05:00"/>
        <d v="2016-11-09T02:23:00"/>
        <d v="2017-04-07T04:22:00"/>
        <d v="2020-06-05T18:00:00"/>
        <d v="2016-06-16T14:16:00"/>
        <d v="2015-04-24T07:32:00"/>
        <d v="2017-06-12T10:45:00"/>
        <d v="2020-09-13T02:59:00"/>
        <d v="2013-03-18T02:23:00"/>
        <d v="2017-06-18T13:29:00"/>
        <d v="2019-03-19T08:03:00"/>
        <d v="2017-06-18T11:30:00"/>
        <d v="2017-12-30T01:51:00"/>
        <d v="2018-04-03T10:46:00"/>
        <d v="2014-06-29T08:10:00"/>
        <d v="2021-01-06T08:46:00"/>
        <d v="2015-08-09T02:23:00"/>
        <d v="2015-08-25T15:40:00"/>
        <d v="2019-03-23T05:48:00"/>
        <d v="2013-07-23T09:33:00"/>
        <d v="2014-03-11T16:23:00"/>
        <d v="2020-01-10T07:00:00"/>
        <d v="2012-01-09T10:28:00"/>
        <d v="2016-02-04T03:42:00"/>
        <d v="2017-01-04T08:31:00"/>
        <d v="2021-01-18T19:26:00"/>
        <d v="2017-07-12T20:59:00"/>
        <d v="2020-08-30T07:43:00"/>
        <d v="2013-02-11T10:35:00"/>
        <d v="2012-10-05T20:45:00"/>
        <d v="2017-01-12T12:36:00"/>
        <d v="2014-10-20T16:37:00"/>
        <d v="2020-10-18T05:59:00"/>
        <d v="2012-03-28T08:40:00"/>
        <d v="2020-09-11T09:33:00"/>
        <d v="2014-02-23T15:24:00"/>
        <d v="2020-02-26T02:03:00"/>
        <d v="2019-03-11T17:41:00"/>
        <d v="2020-07-16T11:19:00"/>
        <d v="2020-03-29T15:55:00"/>
        <d v="2016-02-17T00:53:00"/>
        <d v="2015-05-31T00:07:00"/>
        <d v="2021-02-19T07:53:00"/>
        <d v="2021-02-10T06:57:00"/>
        <d v="2018-01-13T04:21:00"/>
        <d v="2012-07-06T04:45:00"/>
        <d v="2016-07-17T05:14:00"/>
        <d v="2015-03-08T05:46:00"/>
        <d v="2018-01-09T01:32:00"/>
        <d v="2019-11-02T08:44:00"/>
        <d v="2012-10-15T23:48:00"/>
        <d v="2019-05-03T01:58:00"/>
        <d v="2012-12-23T16:40:00"/>
        <d v="2012-04-29T10:04:00"/>
        <d v="2012-06-13T03:44:00"/>
        <d v="2018-07-07T08:20:00"/>
        <d v="2017-07-23T06:43:00"/>
        <d v="2012-07-06T21:21:00"/>
        <d v="2014-05-09T08:04:00"/>
        <d v="2016-06-07T03:36:00"/>
        <d v="2019-07-25T11:02:00"/>
        <d v="2017-02-10T04:26:00"/>
        <d v="2013-02-14T16:31:00"/>
        <d v="2020-05-30T15:56:00"/>
        <d v="2020-04-03T16:06:00"/>
        <d v="2018-07-01T15:50:00"/>
        <d v="2016-12-22T06:21:00"/>
        <d v="2017-09-21T20:33:00"/>
        <d v="2017-08-13T01:19:00"/>
        <d v="2020-05-01T01:24:00"/>
        <d v="2017-03-28T14:45:00"/>
        <d v="2020-07-14T15:48:00"/>
        <d v="2020-06-10T12:02:00"/>
        <d v="2017-07-16T11:00:00"/>
        <d v="2021-04-18T15:00:00"/>
        <d v="2013-05-27T11:15:00"/>
        <d v="2019-11-23T00:41:00"/>
        <d v="2021-01-23T08:11:00"/>
        <d v="2021-03-08T07:34:00"/>
        <d v="2020-01-11T21:39:00"/>
        <d v="2020-07-05T23:11:00"/>
        <d v="2021-01-02T08:09:00"/>
        <d v="2014-07-22T03:11:00"/>
        <d v="2014-07-14T08:16:00"/>
        <d v="2019-02-08T02:42:00"/>
        <d v="2016-09-27T08:38:00"/>
        <d v="2018-04-13T09:28:00"/>
        <d v="2019-10-17T09:41:00"/>
        <d v="2019-08-17T07:18:00"/>
        <d v="2019-05-21T18:54:00"/>
        <d v="2013-04-14T22:25:00"/>
        <d v="2012-07-07T20:53:00"/>
        <d v="2017-05-19T14:55:00"/>
        <d v="2012-04-28T06:31:00"/>
        <d v="2019-01-06T04:48:00"/>
        <d v="2014-03-19T19:43:00"/>
        <d v="2014-01-07T06:33:00"/>
        <d v="2020-08-15T17:03:00"/>
        <d v="2016-06-19T11:45:00"/>
        <d v="2018-12-02T09:20:00"/>
        <d v="2020-05-25T09:02:00"/>
        <d v="2012-12-25T15:37:00"/>
        <d v="2019-08-29T04:32:00"/>
        <d v="2016-04-26T06:56:00"/>
        <d v="2014-10-19T13:39:00"/>
        <d v="2016-12-22T00:51:00"/>
        <d v="2015-09-02T04:06:00"/>
        <d v="2020-11-28T13:50:00"/>
        <d v="2019-02-18T13:55:00"/>
        <d v="2017-01-08T18:26:00"/>
        <d v="2019-04-17T03:04:00"/>
        <d v="2020-10-28T00:36:00"/>
        <d v="2016-06-08T23:36:00"/>
        <d v="2020-04-13T14:28:00"/>
        <d v="2020-12-06T21:11:00"/>
        <d v="2015-08-19T19:19:00"/>
        <d v="2020-03-09T07:09:00"/>
        <d v="2013-11-09T11:10:00"/>
        <d v="2012-04-04T20:20:00"/>
        <d v="2012-08-02T06:05:00"/>
        <d v="2016-03-21T06:13:00"/>
        <d v="2014-11-21T18:48:00"/>
        <d v="2020-09-25T16:43:00"/>
        <d v="2020-07-23T05:45:00"/>
        <d v="2012-09-13T04:37:00"/>
        <d v="2014-03-30T08:36:00"/>
        <d v="2020-02-04T03:28:00"/>
        <d v="2021-01-20T07:58:00"/>
        <d v="2020-07-21T23:56:00"/>
        <d v="2020-04-19T14:23:00"/>
        <d v="2018-11-24T19:52:00"/>
        <d v="2017-02-03T22:13:00"/>
        <d v="2018-04-06T09:43:00"/>
        <d v="2020-06-12T23:56:00"/>
        <d v="2019-08-01T16:01:00"/>
        <d v="2019-11-18T10:56:00"/>
        <d v="2019-01-18T16:51:00"/>
        <d v="2016-06-11T09:57:00"/>
        <d v="2016-06-01T02:19:00"/>
        <d v="2020-11-07T11:46:00"/>
        <d v="2018-10-04T02:19:00"/>
        <d v="2019-08-18T04:00:00"/>
        <d v="2021-03-19T18:08:00"/>
        <d v="2016-06-26T04:43:00"/>
        <d v="2013-05-31T09:52:00"/>
        <d v="2016-12-17T05:25:00"/>
        <d v="2013-08-26T09:29:00"/>
        <d v="2015-12-29T02:40:00"/>
        <d v="2017-03-14T15:03:00"/>
        <d v="2018-08-20T09:13:00"/>
        <d v="2019-09-02T14:55:00"/>
        <d v="2016-11-18T05:53:00"/>
        <d v="2017-01-31T12:52:00"/>
        <d v="2018-01-31T10:55:00"/>
        <d v="2016-04-30T11:43:00"/>
        <d v="2014-09-05T01:27:00"/>
        <d v="2015-09-30T21:24:00"/>
        <d v="2014-04-06T19:04:00"/>
        <d v="2021-03-22T16:57:00"/>
        <d v="2020-11-10T08:35:00"/>
        <d v="2015-04-07T00:52:00"/>
        <d v="2018-01-06T13:31:00"/>
        <d v="2016-10-15T04:47:00"/>
        <d v="2021-03-16T10:13:00"/>
        <d v="2017-06-15T04:27:00"/>
        <d v="2018-08-11T10:01:00"/>
        <d v="2015-05-25T03:11:00"/>
        <d v="2016-10-27T04:45:00"/>
        <d v="2013-03-26T22:14:00"/>
        <d v="2015-04-14T11:59:00"/>
        <d v="2014-01-24T07:30:00"/>
        <d v="2015-12-16T16:50:00"/>
        <d v="2021-04-18T23:53:00"/>
        <d v="2013-01-04T02:29:00"/>
        <d v="2015-06-02T17:50:00"/>
        <d v="2018-02-26T12:04:00"/>
        <d v="2015-03-01T18:53:00"/>
        <d v="2021-04-01T13:19:00"/>
        <d v="2016-01-25T14:19:00"/>
        <d v="2020-10-21T03:57:00"/>
        <d v="2019-12-31T02:41:00"/>
        <d v="2020-09-25T05:50:00"/>
        <d v="2013-07-14T14:16:00"/>
        <d v="2020-08-20T07:53:00"/>
        <d v="2013-06-10T15:34:00"/>
        <d v="2020-07-15T15:56:00"/>
        <d v="2020-06-29T17:16:00"/>
        <d v="2014-04-28T22:13:00"/>
        <d v="2012-12-18T03:03:00"/>
        <d v="2017-02-21T22:57:00"/>
        <d v="2016-08-24T06:01:00"/>
        <d v="2016-01-01T12:25:00"/>
        <d v="2016-02-16T12:48:00"/>
        <d v="2016-01-04T12:30:00"/>
        <d v="2016-07-30T07:35:00"/>
        <d v="2012-10-05T08:22:00"/>
        <d v="2012-05-23T05:34:00"/>
        <d v="2018-01-10T16:10:00"/>
        <d v="2020-03-05T13:04:00"/>
        <d v="2017-04-04T20:50:00"/>
        <d v="2016-04-05T00:34:00"/>
        <d v="2020-06-13T23:06:00"/>
        <d v="2017-10-22T05:21:00"/>
        <d v="2017-11-29T12:49:00"/>
        <d v="2020-02-02T22:37:00"/>
        <d v="2018-11-13T04:36:00"/>
        <d v="2017-03-22T14:24:00"/>
        <d v="2017-09-22T09:55:00"/>
        <d v="2020-04-04T21:00:00"/>
        <d v="2012-08-27T07:49:00"/>
        <d v="2021-02-13T21:07:00"/>
        <d v="2020-02-25T16:57:00"/>
        <d v="2015-08-27T06:00:00"/>
        <d v="2018-02-24T01:54:00"/>
        <d v="2015-04-04T02:42:00"/>
        <d v="2018-01-30T22:49:00"/>
        <d v="2019-04-06T21:59:00"/>
        <d v="2019-12-01T06:59:00"/>
        <d v="2018-10-20T00:43:00"/>
        <d v="2016-08-01T06:03:00"/>
        <d v="2017-03-21T12:12:00"/>
        <d v="2018-10-31T06:03:00"/>
        <d v="2020-05-09T07:14:00"/>
        <d v="2018-12-09T03:23:00"/>
        <d v="2017-02-07T07:51:00"/>
        <d v="2016-10-22T18:30:00"/>
        <d v="2020-07-11T02:52:00"/>
        <d v="2020-07-07T17:59:00"/>
        <d v="2018-04-16T11:00:00"/>
        <d v="2018-10-12T00:45:00"/>
        <d v="2014-12-24T05:53:00"/>
        <d v="2015-08-19T02:11:00"/>
        <d v="2016-03-15T03:33:00"/>
        <d v="2013-12-25T10:31:00"/>
        <d v="2013-02-11T09:59:00"/>
        <d v="2021-01-19T00:56:00"/>
        <d v="2019-07-10T15:57:00"/>
        <d v="2020-07-22T23:06:00"/>
        <d v="2015-12-26T13:20:00"/>
        <d v="2020-07-21T17:59:00"/>
        <d v="2013-03-25T03:37:00"/>
        <d v="2018-10-24T03:34:00"/>
        <d v="2020-11-22T02:25:00"/>
        <d v="2020-09-27T12:56:00"/>
        <d v="2018-02-19T11:57:00"/>
        <d v="2020-05-19T12:02:00"/>
        <d v="2019-06-23T13:00:00"/>
        <d v="2019-11-09T06:53:00"/>
        <d v="2016-10-25T10:24:00"/>
        <d v="2016-03-21T01:52:00"/>
        <d v="2015-12-24T02:36:00"/>
        <d v="2014-08-08T15:29:00"/>
        <d v="2012-11-22T11:59:00"/>
        <d v="2020-03-02T00:28:00"/>
        <d v="2019-11-26T16:02:00"/>
        <d v="2012-12-31T08:51:00"/>
        <d v="2017-12-03T11:21:00"/>
        <d v="2014-12-24T11:47:00"/>
        <d v="2015-05-22T06:38:00"/>
        <d v="2015-09-01T05:08:00"/>
        <d v="2019-01-09T11:43:00"/>
        <d v="2017-09-03T16:20:00"/>
        <d v="2014-03-12T05:01:00"/>
        <d v="2016-10-31T10:04:00"/>
        <d v="2015-11-28T09:19:00"/>
        <d v="2016-01-31T12:41:00"/>
        <d v="2017-06-26T13:41:00"/>
        <d v="2017-05-02T17:21:00"/>
        <d v="2015-03-18T04:13:00"/>
        <d v="2017-05-12T08:45:00"/>
        <d v="2017-08-16T13:31:00"/>
        <d v="2014-10-28T12:34:00"/>
        <d v="2015-07-21T17:50:00"/>
        <d v="2019-02-08T11:14:00"/>
        <d v="2015-07-02T17:13:00"/>
        <d v="2014-10-01T23:21:00"/>
        <d v="2018-10-27T00:48:00"/>
        <d v="2016-01-05T15:23:00"/>
        <d v="2017-11-15T05:54:00"/>
        <d v="2015-10-24T10:02:00"/>
        <d v="2015-01-16T10:56:00"/>
        <d v="2014-05-09T05:08:00"/>
        <d v="2014-03-09T12:40:00"/>
        <d v="2019-09-02T08:35:00"/>
        <d v="2020-04-02T08:57:00"/>
        <d v="2020-05-09T09:53:00"/>
        <d v="2012-12-26T11:40:00"/>
        <d v="2020-04-25T05:36:00"/>
        <d v="2020-05-24T08:58:00"/>
        <d v="2021-04-01T05:42:00"/>
        <d v="2018-12-06T19:46:00"/>
        <d v="2021-01-27T00:57:00"/>
        <d v="2014-07-22T17:51:00"/>
        <d v="2013-04-24T02:27:00"/>
        <d v="2017-04-27T07:16:00"/>
        <d v="2018-09-15T21:58:00"/>
        <d v="2014-12-27T22:58:00"/>
        <d v="2017-09-03T01:52:00"/>
        <d v="2017-04-12T22:20:00"/>
        <d v="2018-11-22T06:40:00"/>
        <d v="2015-05-30T14:17:00"/>
        <d v="2020-05-19T17:54:00"/>
        <d v="2015-09-23T02:45:00"/>
        <d v="2017-03-17T09:07:00"/>
        <d v="2013-07-08T11:46:00"/>
        <d v="2017-09-05T00:48:00"/>
        <d v="2016-04-02T04:37:00"/>
        <d v="2020-09-07T06:46:00"/>
        <d v="2020-06-29T23:52:00"/>
        <d v="2020-07-17T02:55:00"/>
        <d v="2014-11-22T11:25:00"/>
        <d v="2016-01-02T08:19:00"/>
        <d v="2020-06-28T20:45:00"/>
        <d v="2021-04-08T03:57:00"/>
        <d v="2019-05-23T11:38:00"/>
        <d v="2018-03-16T05:57:00"/>
        <d v="2018-04-16T19:18:00"/>
        <d v="2015-04-09T15:21:00"/>
        <d v="2012-01-28T19:33:00"/>
        <d v="2012-07-20T09:17:00"/>
        <d v="2013-04-01T19:25:00"/>
        <d v="2014-05-21T13:45:00"/>
        <d v="2014-09-10T03:15:00"/>
        <d v="2012-11-10T00:19:00"/>
        <d v="2013-04-29T07:03:00"/>
        <d v="2016-03-13T00:26:00"/>
        <d v="2017-12-18T21:19:00"/>
        <d v="2020-05-27T19:45:00"/>
        <d v="2012-01-05T10:37:00"/>
        <d v="2012-06-01T14:06:00"/>
        <d v="2013-02-06T13:02:00"/>
        <d v="2013-07-26T01:59:00"/>
        <d v="2017-04-06T16:14:00"/>
        <d v="2017-08-29T13:28:00"/>
        <d v="2015-03-14T12:53:00"/>
        <d v="2017-12-01T02:32:00"/>
        <d v="2015-08-21T15:10:00"/>
        <d v="2018-04-25T10:46:00"/>
        <d v="2014-08-24T12:42:00"/>
        <d v="2017-09-01T03:53:00"/>
        <d v="2014-11-28T01:42:00"/>
        <d v="2020-01-19T01:38:00"/>
        <d v="2014-05-15T09:52:00"/>
        <d v="2013-05-10T05:29:00"/>
        <d v="2019-12-07T18:47:00"/>
        <d v="2013-05-01T13:44:00"/>
        <d v="2018-09-03T12:57:00"/>
        <d v="2021-01-23T05:22:00"/>
        <d v="2021-02-22T06:57:00"/>
        <d v="2021-03-19T06:52:00"/>
        <d v="2013-07-26T03:16:00"/>
        <d v="2021-02-19T09:52:00"/>
        <d v="2012-05-26T08:01:00"/>
        <d v="2018-09-14T07:41:00"/>
        <d v="2020-07-06T03:47:00"/>
        <d v="2020-11-05T09:07:00"/>
        <d v="2016-03-14T00:44:00"/>
        <d v="2016-04-06T11:54:00"/>
        <d v="2013-12-28T06:36:00"/>
        <d v="2017-11-30T10:09:00"/>
        <d v="2016-12-15T12:46:00"/>
        <d v="2013-05-14T08:11:00"/>
        <d v="2018-03-14T11:47:00"/>
        <d v="2016-10-19T19:56:00"/>
        <d v="2013-12-24T08:05:00"/>
        <d v="2020-04-10T00:00:00"/>
        <d v="2018-06-03T11:47:00"/>
        <d v="2020-09-22T03:03:00"/>
        <d v="2015-06-30T11:41:00"/>
        <d v="2017-10-28T06:26:00"/>
        <d v="2017-11-22T05:45:00"/>
        <d v="2017-10-01T19:11:00"/>
        <d v="2016-05-06T04:43:00"/>
        <d v="2017-11-10T00:59:00"/>
        <d v="2019-09-04T15:57:00"/>
        <d v="2019-12-18T01:05:00"/>
        <d v="2016-03-05T07:55:00"/>
        <d v="2020-04-09T01:21:00"/>
        <d v="2020-01-31T09:44:00"/>
        <d v="2013-07-06T05:01:00"/>
        <d v="2019-10-04T00:37:00"/>
        <d v="2020-08-10T10:58:00"/>
        <d v="2019-04-25T23:23:00"/>
        <d v="2021-03-04T15:48:00"/>
        <d v="2019-12-24T15:52:00"/>
        <d v="2015-01-10T04:23:00"/>
        <d v="2012-12-09T23:34:00"/>
        <d v="2019-09-16T12:59:00"/>
        <d v="2015-08-14T11:33:00"/>
        <d v="2017-08-08T01:38:00"/>
        <d v="2019-12-08T09:40:00"/>
        <d v="2015-01-17T18:27:00"/>
        <d v="2015-04-10T18:00:00"/>
        <d v="2017-07-20T19:30:00"/>
        <d v="2017-09-01T22:06:00"/>
        <d v="2016-09-12T04:34:00"/>
        <d v="2017-04-02T12:40:00"/>
        <d v="2012-05-16T05:06:00"/>
        <d v="2013-08-05T03:33:00"/>
        <d v="2013-06-18T00:51:00"/>
        <d v="2012-05-09T10:14:00"/>
        <d v="2017-03-03T21:22:00"/>
        <d v="2012-01-13T08:50:00"/>
        <d v="2019-11-06T00:56:00"/>
        <d v="2020-01-27T06:52:00"/>
        <d v="2020-10-27T16:50:00"/>
        <d v="2012-01-25T10:27:00"/>
        <d v="2016-08-28T12:59:00"/>
        <d v="2018-08-01T14:33:00"/>
        <d v="2012-11-01T06:04:00"/>
        <d v="2019-12-23T16:01:00"/>
        <d v="2013-11-29T00:42:00"/>
        <d v="2020-05-26T19:07:00"/>
        <d v="2019-06-14T15:50:00"/>
        <d v="2016-12-19T13:45:00"/>
        <d v="2016-01-05T13:41:00"/>
        <d v="2017-02-18T07:57:00"/>
        <d v="2013-11-24T07:13:00"/>
        <d v="2014-11-14T23:45:00"/>
        <d v="2020-12-29T03:55:00"/>
        <d v="2020-01-26T23:02:00"/>
        <d v="2014-02-08T22:18:00"/>
        <d v="2017-12-15T12:06:00"/>
        <d v="2012-04-08T04:54:00"/>
        <d v="2012-10-25T01:48:00"/>
        <d v="2012-09-21T19:43:00"/>
        <d v="2016-09-22T08:26:00"/>
        <d v="2013-07-08T10:12:00"/>
        <d v="2016-04-17T14:12:00"/>
        <d v="2015-07-23T09:16:00"/>
        <d v="2020-07-16T20:22:00"/>
        <d v="2020-08-31T02:18:00"/>
        <d v="2020-01-05T03:34:00"/>
        <d v="2012-07-22T10:25:00"/>
        <d v="2013-04-10T04:30:00"/>
        <d v="2012-02-20T06:28:00"/>
        <d v="2013-05-16T11:02:00"/>
        <d v="2015-03-26T08:54:00"/>
        <d v="2016-08-14T04:33:00"/>
        <d v="2017-02-22T03:10:00"/>
        <d v="2015-03-25T07:31:00"/>
        <d v="2020-10-15T03:49:00"/>
        <d v="2017-09-03T03:16:00"/>
        <d v="2018-03-20T19:48:00"/>
        <d v="2017-08-20T03:48:00"/>
        <d v="2012-11-14T06:29:00"/>
        <d v="2020-09-24T02:35:00"/>
        <d v="2016-02-08T07:13:00"/>
        <d v="2017-12-08T21:15:00"/>
        <d v="2020-01-13T05:56:00"/>
        <d v="2021-04-05T15:55:00"/>
        <d v="2020-03-05T11:40:00"/>
        <d v="2021-02-10T06:26:00"/>
        <d v="2020-08-23T09:51:00"/>
        <d v="2016-07-30T03:20:00"/>
        <d v="2020-09-30T18:37:00"/>
        <d v="2015-06-01T05:44:00"/>
        <d v="2017-04-07T02:45:00"/>
        <d v="2013-04-16T10:39:00"/>
        <d v="2014-03-02T08:08:00"/>
        <d v="2019-07-09T02:34:00"/>
        <d v="2015-07-25T05:07:00"/>
        <d v="2020-02-24T17:04:00"/>
        <d v="2015-08-23T23:51:00"/>
        <d v="2013-08-24T02:24:00"/>
        <d v="2015-08-02T18:59:00"/>
        <d v="2015-12-16T21:37:00"/>
        <d v="2018-06-25T03:40:00"/>
        <d v="2020-05-17T05:44:00"/>
        <d v="2020-07-04T12:38:00"/>
        <d v="2013-10-24T02:38:00"/>
        <d v="2015-01-12T18:36:00"/>
        <d v="2017-02-21T17:48:00"/>
        <d v="2014-06-29T13:39:00"/>
        <d v="2012-03-05T02:26:00"/>
        <d v="2018-03-20T06:53:00"/>
        <d v="2013-12-04T21:52:00"/>
        <d v="2018-04-01T21:05:00"/>
        <d v="2015-02-10T08:06:00"/>
        <d v="2019-04-12T01:35:00"/>
        <d v="2016-09-15T13:17:00"/>
        <d v="2018-12-03T13:32:00"/>
        <d v="2021-04-27T09:00:00"/>
        <d v="2016-05-23T04:31:00"/>
        <d v="2019-10-19T22:39:00"/>
        <d v="2019-07-13T09:20:00"/>
        <d v="2014-03-09T08:07:00"/>
        <d v="2018-11-06T06:06:00"/>
        <d v="2017-12-28T15:40:00"/>
        <d v="2020-03-21T15:33:00"/>
        <d v="2017-05-16T07:24:00"/>
        <d v="2012-02-19T07:17:00"/>
        <d v="2018-01-03T09:42:00"/>
        <d v="2019-10-04T10:02:00"/>
        <d v="2012-09-11T20:07:00"/>
        <d v="2012-06-03T04:55:00"/>
        <d v="2015-11-25T07:02:00"/>
        <d v="2016-05-08T04:38:00"/>
        <d v="2013-12-27T04:51:00"/>
        <d v="2017-06-13T05:41:00"/>
        <d v="2018-07-25T11:41:00"/>
        <d v="2014-10-13T22:01:00"/>
        <d v="2017-10-11T08:22:00"/>
        <d v="2020-12-04T07:05:00"/>
        <d v="2021-04-15T11:47:00"/>
        <d v="2015-10-03T10:13:00"/>
        <d v="2020-11-15T09:55:00"/>
        <d v="2020-06-06T09:02:00"/>
        <d v="2013-03-21T15:15:00"/>
        <d v="2015-05-11T23:56:00"/>
        <d v="2020-06-08T17:52:00"/>
        <d v="2021-01-09T12:55:00"/>
        <d v="2021-04-13T03:57:00"/>
        <d v="2020-07-27T09:55:00"/>
        <d v="2020-11-16T09:27:00"/>
        <d v="2019-07-08T01:20:00"/>
        <d v="2012-05-07T09:48:00"/>
        <d v="2019-11-30T04:45:00"/>
        <d v="2021-02-06T06:56:00"/>
        <d v="2019-08-02T09:57:00"/>
        <d v="2019-07-11T09:57:00"/>
        <d v="2018-02-04T23:12:00"/>
        <d v="2019-05-21T02:13:00"/>
        <d v="2020-10-17T11:15:00"/>
        <d v="2016-11-25T00:07:00"/>
        <d v="2019-10-01T06:53:00"/>
        <d v="2019-04-23T12:51:00"/>
        <d v="2020-06-17T18:30:00"/>
        <d v="2016-04-04T18:18:00"/>
        <d v="2017-07-11T08:57:00"/>
        <d v="2020-10-25T06:53:00"/>
        <d v="2020-08-27T06:30:00"/>
        <d v="2013-02-25T13:28:00"/>
        <d v="2014-12-25T23:30:00"/>
        <d v="2021-01-23T03:15:00"/>
        <d v="2013-06-05T10:20:00"/>
        <d v="2021-04-23T04:29:00"/>
        <d v="2018-07-17T06:58:00"/>
        <d v="2019-11-02T16:52:00"/>
        <d v="2012-11-25T06:13:00"/>
        <d v="2019-12-11T05:24:00"/>
        <d v="2020-10-30T02:23:00"/>
        <d v="2016-05-13T04:52:00"/>
        <d v="2016-10-05T17:42:00"/>
        <d v="2021-03-03T08:35:00"/>
        <d v="2015-05-09T04:48:00"/>
        <d v="2018-11-09T23:55:00"/>
        <d v="2020-10-18T01:25:00"/>
        <d v="2020-05-06T20:00:00"/>
        <d v="2017-06-11T12:37:00"/>
        <d v="2013-08-16T04:40:00"/>
        <d v="2013-08-09T00:52:00"/>
        <d v="2020-10-26T11:43:00"/>
        <d v="2017-03-06T18:20:00"/>
        <d v="2019-11-01T08:28:00"/>
        <d v="2016-05-01T23:37:00"/>
        <d v="2017-05-13T19:28:00"/>
        <d v="2017-08-13T21:19:00"/>
        <d v="2016-03-27T23:13:00"/>
        <d v="2018-12-20T00:04:00"/>
        <d v="2020-11-23T21:58:00"/>
        <d v="2012-07-17T04:58:00"/>
        <d v="2020-08-29T01:47:00"/>
        <d v="2013-01-15T23:32:00"/>
        <d v="2020-05-31T08:49:00"/>
        <d v="2012-02-13T04:56:00"/>
        <d v="2012-11-09T11:24:00"/>
        <d v="2017-09-02T05:53:00"/>
        <d v="2020-02-23T03:57:00"/>
        <d v="2019-08-28T02:45:00"/>
        <d v="2020-03-13T22:40:00"/>
        <d v="2012-09-27T04:05:00"/>
        <d v="2018-02-25T16:59:00"/>
        <d v="2012-05-01T20:33:00"/>
        <d v="2019-04-10T08:05:00"/>
        <d v="2014-03-09T04:18:00"/>
        <d v="2018-05-30T22:21:00"/>
        <d v="2015-01-31T19:40:00"/>
        <d v="2016-02-26T19:44:00"/>
        <d v="2021-04-12T17:29:00"/>
        <d v="2015-08-27T22:03:00"/>
        <d v="2013-07-24T11:19:00"/>
        <d v="2013-03-06T08:29:00"/>
        <d v="2019-05-14T12:20:00"/>
        <d v="2020-08-28T21:59:00"/>
        <d v="2016-02-04T12:34:00"/>
        <d v="2020-05-17T14:12:00"/>
        <d v="2019-10-27T22:47:00"/>
        <d v="2013-03-26T10:00:00"/>
        <d v="2017-01-09T18:35:00"/>
        <d v="2019-11-29T04:43:00"/>
        <d v="2020-02-05T15:57:00"/>
        <d v="2017-02-22T01:38:00"/>
        <d v="2021-04-14T04:28:00"/>
        <d v="2021-04-13T15:05:00"/>
        <d v="2012-02-09T05:02:00"/>
        <d v="2018-01-21T08:46:00"/>
        <d v="2021-01-21T17:24:00"/>
        <d v="2020-10-31T22:09:00"/>
        <d v="2021-04-08T10:55:00"/>
        <d v="2017-02-05T11:29:00"/>
        <d v="2017-04-25T12:48:00"/>
        <d v="2021-03-04T16:54:00"/>
        <d v="2016-07-02T14:32:00"/>
        <d v="2012-06-25T14:02:00"/>
        <d v="2014-09-05T06:08:00"/>
        <d v="2018-10-22T03:55:00"/>
        <d v="2013-03-04T06:24:00"/>
        <d v="2014-07-11T08:09:00"/>
        <d v="2017-12-30T16:08:00"/>
        <d v="2018-07-01T15:12:00"/>
        <d v="2020-11-05T07:00:00"/>
        <d v="2016-11-21T18:56:00"/>
        <d v="2014-04-05T12:40:00"/>
        <d v="2017-03-01T00:55:00"/>
        <d v="2016-10-09T03:35:00"/>
        <d v="2019-03-03T02:00:00"/>
        <d v="2015-07-03T12:40:00"/>
        <d v="2017-05-20T09:45:00"/>
        <d v="2018-11-07T06:24:00"/>
        <d v="2017-07-02T03:25:00"/>
        <d v="2014-06-18T09:17:00"/>
        <d v="2017-05-09T11:03:00"/>
        <d v="2012-05-03T10:53:00"/>
        <d v="2014-06-22T17:15:00"/>
        <d v="2015-01-12T21:17:00"/>
        <d v="2016-01-06T16:41:00"/>
        <d v="2018-05-23T16:58:00"/>
        <d v="2016-04-17T17:15:00"/>
        <d v="2012-01-01T01:10:00"/>
        <d v="2012-11-29T23:48:00"/>
        <d v="2020-08-30T11:39:00"/>
        <d v="2019-08-17T08:25:00"/>
        <d v="2020-12-30T09:07:00"/>
        <d v="2017-07-19T01:06:00"/>
        <d v="2020-12-22T12:42:00"/>
        <d v="2016-03-20T23:14:00"/>
        <d v="2013-08-23T16:08:00"/>
        <d v="2016-03-21T06:50:00"/>
        <d v="2012-09-05T08:07:00"/>
        <d v="2015-01-08T17:57:00"/>
        <d v="2019-03-26T17:40:00"/>
        <d v="2018-07-25T03:49:00"/>
        <d v="2014-07-01T22:15:00"/>
        <d v="2014-12-16T02:15:00"/>
        <d v="2014-08-07T14:34:00"/>
        <d v="2017-01-21T05:53:00"/>
        <d v="2014-04-15T08:02:00"/>
        <d v="2021-01-24T15:57:00"/>
        <d v="2013-02-01T11:19:00"/>
        <d v="2021-01-29T04:38:00"/>
        <d v="2012-05-16T00:31:00"/>
        <d v="2012-04-26T00:55:00"/>
        <d v="2020-02-23T09:37:00"/>
        <d v="2012-06-29T13:45:00"/>
        <d v="2019-05-03T06:06:00"/>
        <d v="2021-01-15T05:05:00"/>
        <d v="2020-07-25T01:20:00"/>
        <d v="2016-08-13T13:15:00"/>
        <d v="2020-06-20T05:52:00"/>
        <d v="2017-07-22T16:44:00"/>
        <d v="2020-03-14T22:34:00"/>
        <d v="2017-12-12T14:32:00"/>
        <d v="2020-10-20T05:59:00"/>
        <d v="2018-05-23T11:55:00"/>
        <d v="2020-03-28T15:51:00"/>
        <d v="2017-08-25T23:23:00"/>
        <d v="2016-06-22T08:35:00"/>
        <d v="2020-06-02T10:01:00"/>
        <d v="2017-12-15T11:57:00"/>
        <d v="2020-06-09T05:41:00"/>
        <d v="2019-09-20T08:29:00"/>
        <d v="2017-04-05T10:57:00"/>
        <d v="2017-02-10T18:32:00"/>
        <d v="2014-08-02T17:43:00"/>
        <d v="2017-04-10T02:55:00"/>
        <d v="2016-07-22T22:05:00"/>
        <d v="2016-08-27T12:40:00"/>
        <d v="2014-07-25T16:53:00"/>
        <d v="2020-07-19T18:47:00"/>
        <d v="2015-08-29T23:36:00"/>
        <d v="2018-12-07T04:42:00"/>
        <d v="2012-07-13T12:33:00"/>
        <d v="2020-08-11T08:05:00"/>
        <d v="2019-09-24T06:57:00"/>
        <d v="2020-01-26T05:03:00"/>
        <d v="2012-12-29T05:16:00"/>
        <d v="2019-01-29T00:01:00"/>
        <d v="2014-01-20T07:23:00"/>
        <d v="2021-03-12T09:52:00"/>
        <d v="2017-06-15T12:03:00"/>
        <d v="2012-06-10T16:52:00"/>
        <d v="2016-11-01T05:33:00"/>
        <d v="2015-12-09T22:08:00"/>
        <d v="2020-02-22T04:28:00"/>
        <d v="2016-02-24T01:40:00"/>
        <d v="2017-04-13T11:57:00"/>
        <d v="2017-01-02T18:21:00"/>
        <d v="2020-08-29T06:38:00"/>
        <d v="2012-12-10T13:24:00"/>
        <d v="2017-04-03T11:30:00"/>
        <d v="2015-11-27T17:50:00"/>
        <d v="2012-03-08T20:34:00"/>
        <d v="2017-06-22T03:03:00"/>
        <d v="2018-07-29T18:57:00"/>
        <d v="2013-07-04T04:33:00"/>
        <d v="2018-07-27T18:58:00"/>
        <d v="2012-05-13T22:30:00"/>
        <d v="2021-04-06T14:45:00"/>
        <d v="2020-08-18T06:58:00"/>
        <d v="2015-03-11T09:33:00"/>
        <d v="2014-09-19T02:18:00"/>
        <d v="2013-03-18T13:50:00"/>
        <d v="2021-02-07T18:02:00"/>
        <d v="2012-05-06T03:54:00"/>
        <d v="2018-06-03T22:57:00"/>
        <d v="2018-09-17T10:00:00"/>
        <d v="2013-06-05T02:09:00"/>
        <d v="2017-07-02T09:30:00"/>
        <d v="2017-08-10T03:41:00"/>
        <d v="2018-04-19T07:25:00"/>
        <d v="2017-03-16T08:34:00"/>
        <d v="2018-11-03T15:29:00"/>
        <d v="2016-11-30T05:47:00"/>
        <d v="2017-04-21T04:08:00"/>
        <d v="2020-11-03T21:48:00"/>
        <d v="2019-03-01T16:48:00"/>
        <d v="2014-08-16T20:54:00"/>
        <d v="2016-04-15T16:16:00"/>
        <d v="2013-05-05T13:03:00"/>
        <d v="2020-05-09T17:05:00"/>
        <d v="2021-02-11T19:02:00"/>
        <d v="2012-01-26T06:56:00"/>
        <d v="2013-01-31T06:51:00"/>
        <d v="2019-11-21T01:02:00"/>
        <d v="2020-03-17T04:04:00"/>
        <d v="2012-12-17T13:05:00"/>
        <d v="2020-09-26T04:38:00"/>
        <d v="2020-11-22T22:03:00"/>
        <d v="2016-10-19T18:37:00"/>
        <d v="2016-09-09T23:35:00"/>
        <d v="2020-05-27T14:56:00"/>
        <d v="2019-12-03T08:12:00"/>
        <d v="2016-02-04T02:22:00"/>
        <d v="2018-06-10T23:51:00"/>
        <d v="2020-03-09T06:46:00"/>
        <d v="2017-12-22T08:19:00"/>
        <d v="2020-11-10T04:55:00"/>
        <d v="2020-09-22T09:56:00"/>
        <d v="2020-12-21T09:28:00"/>
        <d v="2018-11-06T11:39:00"/>
        <d v="2020-04-27T07:18:00"/>
        <d v="2016-03-30T04:22:00"/>
        <d v="2016-05-24T06:04:00"/>
        <d v="2018-03-17T16:44:00"/>
        <d v="2018-05-24T10:48:00"/>
        <d v="2016-03-24T07:02:00"/>
        <d v="2012-05-20T13:40:00"/>
        <d v="2020-04-26T08:39:00"/>
        <d v="2014-02-01T16:35:00"/>
        <d v="2019-10-05T00:38:00"/>
        <d v="2014-05-15T11:34:00"/>
        <d v="2018-01-12T11:39:00"/>
        <d v="2016-02-29T18:42:00"/>
        <d v="2019-07-03T08:22:00"/>
        <d v="2015-10-06T23:48:00"/>
        <d v="2019-01-24T17:47:00"/>
        <d v="2018-12-05T19:33:00"/>
        <d v="2019-08-04T12:34:00"/>
        <d v="2018-05-13T16:57:00"/>
        <d v="2013-10-13T11:37:00"/>
        <d v="2017-06-27T06:41:00"/>
        <d v="2017-07-22T18:41:00"/>
        <d v="2016-10-31T00:19:00"/>
        <d v="2020-12-07T01:18:00"/>
        <d v="2015-10-31T06:18:00"/>
        <d v="2017-02-07T07:03:00"/>
        <d v="2020-03-16T21:43:00"/>
        <d v="2020-09-02T15:53:00"/>
        <d v="2019-11-01T12:00:00"/>
        <d v="2020-11-16T04:36:00"/>
        <d v="2016-05-25T15:48:00"/>
        <d v="2015-04-15T11:52:00"/>
        <d v="2014-07-04T19:49:00"/>
        <d v="2020-07-08T22:50:00"/>
        <d v="2019-07-16T10:45:00"/>
        <d v="2018-08-23T06:58:00"/>
        <d v="2018-08-04T02:37:00"/>
        <d v="2012-06-07T23:47:00"/>
        <d v="2014-06-29T05:21:00"/>
        <d v="2014-10-09T16:59:00"/>
        <d v="2020-09-14T07:44:00"/>
        <d v="2013-09-19T17:30:00"/>
        <d v="2018-07-18T20:36:00"/>
        <d v="2019-02-13T09:29:00"/>
        <d v="2019-07-10T02:37:00"/>
        <d v="2015-09-01T09:22:00"/>
        <d v="2016-07-25T17:51:00"/>
        <d v="2012-10-14T07:28:00"/>
        <d v="2015-07-02T00:16:00"/>
        <d v="2020-02-19T15:55:00"/>
        <d v="2015-10-06T09:28:00"/>
        <d v="2015-07-03T02:04:00"/>
        <d v="2019-03-16T19:30:00"/>
        <d v="2019-03-24T19:45:00"/>
        <d v="2019-06-26T08:16:00"/>
        <d v="2016-12-06T04:00:00"/>
        <d v="2020-04-03T09:05:00"/>
        <d v="2012-08-08T18:31:00"/>
        <d v="2014-01-29T01:34:00"/>
        <d v="2014-08-07T05:58:00"/>
        <d v="2018-09-27T04:54:00"/>
        <d v="2019-05-11T07:24:00"/>
        <d v="2015-06-23T11:14:00"/>
        <d v="2018-08-24T03:53:00"/>
        <d v="2019-03-26T13:55:00"/>
        <d v="2019-07-06T03:46:00"/>
        <d v="2019-07-26T07:03:00"/>
        <d v="2019-08-29T23:55:00"/>
        <d v="2019-09-07T20:47:00"/>
        <d v="2019-09-25T09:52:00"/>
        <d v="2015-05-07T12:29:00"/>
        <d v="2018-08-28T12:36:00"/>
        <d v="2020-09-12T11:53:00"/>
        <d v="2015-12-16T11:18:00"/>
        <d v="2016-07-06T05:57:00"/>
        <d v="2019-02-06T16:58:00"/>
        <d v="2017-05-08T08:27:00"/>
        <d v="2013-10-23T22:20:00"/>
        <d v="2017-07-12T16:07:00"/>
        <d v="2015-10-13T14:43:00"/>
        <d v="2019-02-23T09:53:00"/>
        <d v="2019-05-25T05:31:00"/>
        <d v="2019-07-16T12:25:00"/>
        <d v="2020-08-10T07:46:00"/>
        <d v="2012-10-03T23:53:00"/>
        <d v="2019-08-21T16:38:00"/>
        <d v="2019-10-28T19:44:00"/>
        <d v="2012-11-05T13:40:00"/>
        <d v="2018-07-29T15:07:00"/>
        <d v="2016-03-05T04:09:00"/>
        <d v="2020-08-12T14:46:00"/>
        <d v="2021-02-26T02:52:00"/>
        <d v="2016-06-07T11:27:00"/>
        <d v="2019-09-15T02:57:00"/>
        <d v="2013-05-12T09:12:00"/>
        <d v="2020-07-25T19:46:00"/>
        <d v="2012-01-03T19:55:00"/>
        <d v="2019-11-01T10:54:00"/>
        <d v="2019-05-02T02:53:00"/>
        <d v="2015-08-18T18:32:00"/>
        <d v="2018-06-26T10:48:00"/>
        <d v="2020-11-28T20:36:00"/>
        <d v="2015-08-28T21:32:00"/>
        <d v="2020-03-11T16:03:00"/>
        <d v="2017-04-17T14:39:00"/>
        <d v="2020-12-16T10:50:00"/>
        <d v="2013-02-03T22:13:00"/>
        <d v="2016-07-11T09:16:00"/>
        <d v="2020-10-31T17:24:00"/>
        <d v="2018-11-22T01:34:00"/>
        <d v="2013-11-29T14:35:00"/>
        <d v="2018-10-10T21:31:00"/>
        <d v="2016-09-26T09:59:00"/>
        <d v="2012-07-09T11:21:00"/>
        <d v="2014-01-21T05:28:00"/>
        <d v="2017-03-25T10:06:00"/>
        <d v="2012-01-31T06:44:00"/>
        <d v="2020-09-19T06:55:00"/>
        <d v="2016-06-05T02:55:00"/>
        <d v="2014-04-30T02:57:00"/>
        <d v="2013-11-29T05:42:00"/>
        <d v="2012-11-01T06:03:00"/>
        <d v="2015-05-20T12:46:00"/>
        <d v="2012-06-19T13:50:00"/>
        <d v="2016-04-24T16:36:00"/>
        <d v="2012-12-27T00:32:00"/>
        <d v="2017-08-01T17:45:00"/>
        <d v="2021-03-25T01:00:00"/>
        <d v="2013-03-21T08:19:00"/>
        <d v="2015-02-20T05:34:00"/>
        <d v="2016-01-31T19:14:00"/>
        <d v="2019-01-13T23:59:00"/>
        <d v="2014-01-16T20:23:00"/>
        <d v="2014-11-07T19:37:00"/>
        <d v="2021-03-25T07:00:00"/>
        <d v="2014-01-10T07:12:00"/>
        <d v="2019-08-30T06:11:00"/>
        <d v="2015-07-25T11:25:00"/>
        <d v="2018-02-11T10:38:00"/>
        <d v="2016-05-07T17:40:00"/>
        <d v="2013-12-31T03:21:00"/>
        <d v="2014-01-15T07:04:00"/>
        <d v="2012-08-06T03:04:00"/>
        <d v="2020-08-19T08:48:00"/>
        <d v="2015-09-21T15:26:00"/>
        <d v="2020-04-25T05:44:00"/>
        <d v="2017-10-26T04:15:00"/>
        <d v="2012-06-14T11:49:00"/>
        <d v="2016-05-04T08:05:00"/>
        <d v="2018-05-09T14:23:00"/>
        <d v="2014-09-03T05:47:00"/>
        <d v="2015-01-07T02:21:00"/>
        <d v="2017-03-28T06:22:00"/>
        <d v="2016-03-31T13:11:00"/>
        <d v="2012-10-31T02:19:00"/>
        <d v="2012-10-03T08:50:00"/>
        <d v="2014-04-14T07:44:00"/>
        <d v="2013-02-25T17:24:00"/>
        <d v="2018-03-13T16:00:00"/>
        <d v="2020-12-09T09:10:00"/>
        <d v="2017-10-03T12:38:00"/>
        <d v="2014-02-01T15:05:00"/>
        <d v="2019-05-04T11:46:00"/>
        <d v="2018-04-01T00:52:00"/>
        <d v="2014-04-11T01:52:00"/>
        <d v="2019-02-19T16:20:00"/>
        <d v="2020-12-26T09:40:00"/>
        <d v="2020-01-19T09:44:00"/>
        <d v="2020-03-23T03:18:00"/>
        <d v="2015-01-05T18:51:00"/>
        <d v="2015-01-10T17:37:00"/>
        <d v="2015-02-09T16:31:00"/>
        <d v="2012-04-01T14:31:00"/>
        <d v="2021-02-22T04:53:00"/>
        <d v="2020-12-22T12:19:00"/>
        <d v="2015-05-05T07:08:00"/>
        <d v="2019-11-09T09:33:00"/>
        <d v="2020-02-19T00:52:00"/>
        <d v="2018-04-20T19:46:00"/>
        <d v="2020-02-07T05:38:00"/>
        <d v="2014-01-11T02:01:00"/>
        <d v="2016-11-04T18:07:00"/>
        <d v="2012-07-21T08:07:00"/>
        <d v="2013-08-02T17:04:00"/>
        <d v="2012-07-06T23:41:00"/>
        <d v="2013-10-05T18:46:00"/>
        <d v="2017-01-09T15:42:00"/>
        <d v="2020-06-25T11:30:00"/>
        <d v="2021-03-26T17:08:00"/>
        <d v="2014-08-26T17:23:00"/>
        <d v="2017-11-07T09:15:00"/>
        <d v="2014-10-14T11:16:00"/>
        <d v="2019-06-07T00:51:00"/>
        <d v="2020-02-19T06:29:00"/>
        <d v="2019-08-12T06:44:00"/>
        <d v="2019-05-23T17:35:00"/>
        <d v="2019-12-16T05:55:00"/>
        <d v="2017-07-28T21:54:00"/>
        <d v="2020-12-07T12:55:00"/>
        <d v="2019-07-09T12:40:00"/>
        <d v="2020-10-27T01:32:00"/>
        <d v="2019-10-19T05:31:00"/>
        <d v="2014-04-15T06:20:00"/>
        <d v="2012-12-19T00:46:00"/>
        <d v="2015-10-27T18:34:00"/>
        <d v="2019-12-16T11:56:00"/>
        <d v="2020-07-21T03:30:00"/>
        <d v="2016-11-11T10:12:00"/>
        <d v="2013-10-20T02:12:00"/>
        <d v="2020-07-01T09:34:00"/>
        <d v="2017-03-14T17:42:00"/>
        <d v="2020-10-25T20:19:00"/>
        <d v="2016-08-22T05:04:00"/>
        <d v="2020-07-26T05:52:00"/>
        <d v="2013-01-09T12:30:00"/>
        <d v="2020-07-30T07:36:00"/>
        <d v="2014-10-14T14:51:00"/>
        <d v="2020-03-31T15:00:00"/>
        <d v="2020-05-06T03:48:00"/>
        <d v="2018-02-12T13:49:00"/>
        <d v="2020-09-25T22:13:00"/>
        <d v="2019-06-04T11:29:00"/>
        <d v="2015-06-27T11:36:00"/>
        <d v="2012-06-24T13:27:00"/>
        <d v="2020-01-21T19:34:00"/>
        <d v="2020-08-20T11:47:00"/>
        <d v="2021-03-23T16:54:00"/>
        <d v="2014-09-23T18:55:00"/>
        <d v="2015-02-24T23:49:00"/>
        <d v="2020-03-10T04:34:00"/>
        <d v="2019-06-24T02:29:00"/>
        <d v="2021-03-07T23:52:00"/>
        <d v="2018-01-26T10:11:00"/>
        <d v="2017-12-14T06:39:00"/>
        <d v="2013-06-28T00:31:00"/>
        <d v="2012-09-04T12:07:00"/>
        <d v="2013-10-22T19:14:00"/>
        <d v="2014-03-22T20:59:00"/>
        <d v="2017-07-27T04:26:00"/>
        <d v="2020-04-26T08:56:00"/>
        <d v="2020-04-22T08:56:00"/>
        <d v="2012-10-27T17:43:00"/>
        <d v="2015-11-01T00:33:00"/>
        <d v="2017-07-30T14:25:00"/>
        <d v="2012-03-07T10:06:00"/>
        <d v="2018-07-25T15:50:00"/>
        <d v="2012-01-13T04:32:00"/>
        <d v="2017-03-24T00:15:00"/>
        <d v="2017-06-06T12:11:00"/>
        <d v="2018-03-16T07:17:00"/>
        <d v="2012-03-09T20:37:00"/>
        <d v="2012-06-28T05:43:00"/>
        <d v="2014-05-21T22:08:00"/>
        <d v="2016-11-01T22:17:00"/>
        <d v="2018-02-03T04:48:00"/>
        <d v="2016-12-29T07:21:00"/>
        <d v="2012-12-01T08:42:00"/>
        <d v="2018-10-27T20:15:00"/>
        <d v="2016-02-28T19:49:00"/>
        <d v="2016-08-07T07:31:00"/>
        <d v="2012-10-23T03:21:00"/>
        <d v="2012-09-27T08:32:00"/>
        <d v="2013-02-10T04:20:00"/>
        <d v="2020-07-20T03:41:00"/>
        <d v="2016-03-30T07:57:00"/>
        <d v="2012-11-01T08:50:00"/>
        <d v="2013-11-26T14:05:00"/>
        <d v="2014-05-09T12:42:00"/>
        <d v="2014-12-07T17:05:00"/>
        <d v="2015-02-20T05:24:00"/>
        <d v="2017-08-15T20:35:00"/>
        <d v="2016-10-31T06:21:00"/>
        <d v="2014-02-22T08:31:00"/>
        <d v="2014-02-27T12:10:00"/>
        <d v="2018-08-25T10:22:00"/>
        <d v="2012-01-31T14:24:00"/>
        <d v="2016-01-25T18:21:00"/>
        <d v="2015-07-24T05:25:00"/>
        <d v="2018-09-23T10:28:00"/>
        <d v="2017-04-11T20:22:00"/>
        <d v="2017-09-22T22:57:00"/>
        <d v="2016-06-19T08:28:00"/>
        <d v="2016-07-11T07:26:00"/>
        <d v="2017-02-27T03:25:00"/>
        <d v="2019-03-18T13:45:00"/>
        <d v="2014-12-24T11:49:00"/>
        <d v="2017-01-03T12:37:00"/>
        <d v="2017-04-21T01:08:00"/>
        <d v="2020-10-07T12:00:00"/>
        <d v="2019-08-04T14:12:00"/>
        <d v="2013-10-15T01:30:00"/>
        <d v="2017-11-10T11:06:00"/>
        <d v="2014-10-26T13:19:00"/>
        <d v="2016-05-29T13:21:00"/>
        <d v="2012-07-27T11:31:00"/>
        <d v="2012-10-27T02:29:00"/>
        <d v="2013-03-01T06:05:00"/>
        <d v="2019-07-18T10:49:00"/>
        <d v="2017-11-11T09:25:00"/>
        <d v="2014-03-09T07:00:00"/>
        <d v="2014-01-15T22:52:00"/>
        <d v="2020-05-01T09:56:00"/>
        <d v="2013-09-27T07:30:00"/>
        <d v="2017-05-12T09:54:00"/>
        <d v="2019-10-06T05:29:00"/>
        <d v="2014-04-16T06:58:00"/>
        <d v="2013-11-22T07:32:00"/>
        <d v="2013-05-03T04:45:00"/>
        <d v="2020-05-04T20:56:00"/>
        <d v="2020-04-17T12:01:00"/>
        <d v="2014-01-18T06:12:00"/>
        <d v="2020-10-08T05:47:00"/>
        <d v="2017-11-24T07:27:00"/>
        <d v="2021-03-01T18:51:00"/>
        <d v="2016-12-27T02:35:00"/>
        <d v="2017-12-23T23:44:00"/>
        <d v="2012-12-31T03:28:00"/>
        <d v="2021-04-18T14:55:00"/>
        <d v="2020-07-21T11:52:00"/>
        <d v="2013-06-26T04:59:00"/>
        <d v="2015-02-15T09:05:00"/>
        <d v="2013-03-30T16:32:00"/>
        <d v="2020-11-14T14:29:00"/>
        <d v="2013-08-19T03:58:00"/>
        <d v="2019-01-31T13:54:00"/>
        <d v="2013-04-02T21:32:00"/>
        <d v="2020-04-28T13:10:00"/>
        <d v="2016-04-27T00:16:00"/>
        <d v="2013-02-14T09:59:00"/>
        <d v="2019-11-09T03:20:00"/>
        <d v="2019-11-02T07:45:00"/>
        <d v="2018-06-24T04:29:00"/>
        <d v="2013-08-26T08:55:00"/>
        <d v="2012-06-01T02:41:00"/>
        <d v="2015-06-19T08:20:00"/>
        <d v="2021-01-18T20:31:00"/>
        <d v="2013-09-05T07:10:00"/>
        <d v="2018-03-20T20:54:00"/>
        <d v="2012-12-14T04:40:00"/>
        <d v="2020-04-12T08:27:00"/>
        <d v="2019-09-01T17:54:00"/>
        <d v="2017-09-14T13:20:00"/>
        <d v="2019-05-21T21:10:00"/>
        <d v="2018-11-16T14:34:00"/>
        <d v="2020-05-18T17:18:00"/>
        <d v="2021-01-04T07:57:00"/>
        <d v="2021-04-10T02:54:00"/>
        <d v="2020-10-21T07:21:00"/>
        <d v="2013-12-01T03:23:00"/>
        <d v="2014-04-30T18:41:00"/>
        <d v="2020-09-16T02:47:00"/>
        <d v="2019-05-16T04:46:00"/>
        <d v="2017-02-07T10:28:00"/>
        <d v="2020-01-30T23:44:00"/>
        <d v="2019-06-17T10:16:00"/>
        <d v="2018-09-30T14:38:00"/>
        <d v="2014-03-11T07:40:00"/>
        <d v="2013-09-26T04:17:00"/>
        <d v="2015-10-25T23:06:00"/>
        <d v="2013-10-30T12:14:00"/>
        <d v="2020-08-13T06:24:00"/>
        <d v="2021-04-17T23:54:00"/>
        <d v="2020-11-30T13:41:00"/>
        <d v="2021-02-01T15:14:00"/>
        <d v="2017-03-17T14:09:00"/>
        <d v="2013-05-27T07:03:00"/>
        <d v="2017-06-24T14:22:00"/>
        <d v="2018-05-19T04:18:00"/>
        <d v="2020-07-29T01:58:00"/>
        <d v="2020-11-13T12:54:00"/>
        <d v="2020-07-10T07:21:00"/>
        <d v="2015-08-07T17:54:00"/>
        <d v="2016-04-26T04:22:00"/>
        <d v="2019-10-30T01:06:00"/>
        <d v="2016-06-20T04:52:00"/>
        <d v="2013-08-24T21:38:00"/>
        <d v="2020-10-22T01:17:00"/>
        <d v="2014-09-06T16:21:00"/>
        <d v="2015-09-17T08:11:00"/>
        <d v="2020-08-18T15:18:00"/>
        <d v="2015-11-09T17:06:00"/>
        <d v="2017-07-18T11:42:00"/>
        <d v="2019-09-25T04:43:00"/>
        <d v="2015-03-22T07:47:00"/>
        <d v="2019-06-30T04:41:00"/>
        <d v="2016-12-28T04:40:00"/>
        <d v="2012-10-21T20:48:00"/>
        <d v="2019-11-15T16:59:00"/>
        <d v="2017-05-28T22:07:00"/>
        <d v="2014-09-15T11:43:00"/>
        <d v="2020-06-21T08:50:00"/>
        <d v="2020-05-14T02:57:00"/>
        <d v="2014-06-21T12:07:00"/>
        <d v="2012-12-14T19:35:00"/>
        <d v="2013-09-12T08:53:00"/>
        <d v="2014-08-06T14:48:00"/>
        <d v="2014-01-24T11:08:00"/>
        <d v="2021-04-06T02:11:00"/>
        <d v="2012-11-26T15:53:00"/>
        <d v="2015-03-25T07:49:00"/>
        <d v="2018-08-27T20:10:00"/>
        <d v="2016-09-24T10:13:00"/>
        <d v="2017-07-28T23:23:00"/>
        <d v="2020-09-09T23:43:00"/>
        <d v="2019-09-08T15:25:00"/>
        <d v="2014-05-05T22:42:00"/>
        <d v="2019-07-12T04:56:00"/>
        <d v="2020-09-12T02:46:00"/>
        <d v="2016-07-27T13:19:00"/>
        <d v="2020-09-10T14:55:00"/>
        <d v="2021-01-06T03:32:00"/>
        <d v="2021-01-09T03:25:00"/>
        <d v="2021-02-24T09:34:00"/>
        <d v="2016-09-14T23:49:00"/>
        <d v="2017-11-12T01:53:00"/>
        <d v="2020-07-23T10:26:00"/>
        <d v="2020-10-26T16:01:00"/>
        <d v="2020-06-07T13:46:00"/>
        <d v="2017-01-25T00:55:00"/>
        <d v="2013-05-17T16:18:00"/>
        <d v="2020-05-27T05:42:00"/>
        <d v="2012-01-09T07:55:00"/>
        <d v="2021-04-14T11:28:00"/>
        <d v="2017-01-25T00:47:00"/>
        <d v="2012-11-16T05:44:00"/>
        <d v="2012-12-22T21:45:00"/>
        <d v="2020-05-19T22:27:00"/>
        <d v="2020-05-11T00:04:00"/>
        <d v="2017-12-29T01:36:00"/>
        <d v="2016-04-20T10:54:00"/>
        <d v="2020-11-17T01:00:00"/>
        <d v="2018-01-01T15:03:00"/>
        <d v="2015-07-09T05:29:00"/>
        <d v="2015-07-30T11:46:00"/>
        <d v="2013-09-15T08:16:00"/>
        <d v="2015-06-21T11:48:00"/>
        <d v="2020-05-29T11:11:00"/>
        <d v="2016-07-28T04:44:00"/>
        <d v="2015-10-14T07:16:00"/>
        <d v="2015-03-09T05:43:00"/>
        <d v="2020-03-29T06:58:00"/>
        <d v="2015-02-09T06:56:00"/>
        <d v="2014-04-02T16:25:00"/>
        <d v="2014-03-26T22:18:00"/>
        <d v="2016-05-06T17:38:00"/>
        <d v="2014-06-22T23:33:00"/>
        <d v="2017-09-22T04:50:00"/>
        <d v="2019-01-10T12:04:00"/>
        <d v="2017-06-24T04:16:00"/>
        <d v="2020-11-21T09:56:00"/>
        <d v="2013-06-28T11:33:00"/>
        <d v="2020-06-27T14:05:00"/>
        <d v="2020-01-16T10:00:00"/>
        <d v="2019-10-11T06:12:00"/>
        <d v="2020-12-01T04:51:00"/>
        <d v="2019-09-25T06:58:00"/>
        <d v="2012-02-18T23:53:00"/>
        <d v="2013-03-20T23:40:00"/>
        <d v="2014-04-04T00:04:00"/>
        <d v="2012-07-08T08:15:00"/>
        <d v="2012-08-19T22:57:00"/>
        <d v="2012-09-13T04:36:00"/>
        <d v="2012-10-28T12:25:00"/>
        <d v="2017-07-29T04:10:00"/>
        <d v="2015-07-30T14:35:00"/>
        <d v="2016-09-21T16:06:00"/>
        <d v="2020-12-10T04:53:00"/>
        <d v="2021-03-26T12:50:00"/>
        <d v="2020-09-11T11:47:00"/>
        <d v="2018-05-09T14:52:00"/>
        <d v="2017-01-13T12:56:00"/>
        <d v="2014-01-27T11:22:00"/>
        <d v="2014-04-19T22:29:00"/>
        <d v="2016-10-26T11:34:00"/>
        <d v="2019-11-26T15:48:00"/>
        <d v="2018-04-04T11:01:00"/>
        <d v="2018-09-07T09:36:00"/>
        <d v="2019-03-07T05:00:00"/>
        <d v="2018-09-13T06:39:00"/>
        <d v="2016-04-30T07:51:00"/>
        <d v="2016-05-26T14:03:00"/>
        <d v="2017-11-14T14:30:00"/>
        <d v="2018-11-09T14:03:00"/>
        <d v="2019-02-22T19:22:00"/>
        <d v="2014-06-28T07:43:00"/>
        <d v="2013-09-29T16:17:00"/>
        <d v="2020-03-01T10:54:00"/>
        <d v="2012-03-31T08:01:00"/>
        <d v="2020-10-26T12:49:00"/>
        <d v="2015-01-04T12:48:00"/>
        <d v="2019-11-01T09:08:00"/>
        <d v="2013-05-07T10:34:00"/>
        <d v="2012-04-06T12:21:00"/>
        <d v="2019-07-24T10:52:00"/>
        <d v="2020-01-26T09:42:00"/>
        <d v="2014-07-12T17:40:00"/>
        <d v="2020-08-16T03:18:00"/>
        <d v="2012-03-24T18:45:00"/>
        <d v="2014-12-02T06:50:00"/>
        <d v="2019-06-01T06:45:00"/>
        <d v="2021-04-13T05:47:00"/>
        <d v="2021-04-10T09:01:00"/>
        <d v="2018-10-03T18:28:00"/>
        <d v="2018-07-16T15:15:00"/>
        <d v="2018-08-08T08:03:00"/>
        <d v="2014-08-29T17:20:00"/>
        <d v="2015-03-03T20:07:00"/>
        <d v="2016-05-18T11:10:00"/>
        <d v="2014-12-14T13:25:00"/>
        <d v="2017-05-01T11:29:00"/>
        <d v="2012-07-20T21:18:00"/>
        <d v="2012-11-24T00:23:00"/>
        <d v="2013-01-05T07:53:00"/>
        <d v="2016-05-13T11:08:00"/>
        <d v="2017-07-03T21:22:00"/>
        <d v="2016-10-26T04:32:00"/>
        <d v="2018-12-09T22:52:00"/>
        <d v="2015-07-17T23:34:00"/>
        <d v="2015-03-28T11:34:00"/>
        <d v="2018-08-30T08:41:00"/>
        <d v="2017-10-05T15:07:00"/>
        <d v="2017-06-17T20:51:00"/>
        <d v="2017-01-03T18:26:00"/>
        <d v="2012-07-28T18:05:00"/>
        <d v="2012-10-07T03:32:00"/>
        <d v="2012-10-19T14:38:00"/>
        <d v="2012-12-05T07:51:00"/>
        <d v="2017-09-03T15:26:00"/>
        <d v="2018-11-06T22:53:00"/>
        <d v="2018-02-23T09:02:00"/>
        <d v="2015-04-10T10:32:00"/>
        <d v="2017-07-02T11:30:00"/>
        <d v="2016-03-31T15:34:00"/>
        <d v="2017-08-14T19:27:00"/>
        <d v="2013-12-07T07:00:00"/>
        <d v="2015-01-16T04:14:00"/>
        <d v="2016-06-24T12:09:00"/>
        <d v="2017-09-08T04:53:00"/>
        <d v="2013-11-25T23:23:00"/>
        <d v="2017-04-12T03:06:00"/>
        <d v="2020-10-16T13:56:00"/>
        <d v="2014-09-14T08:24:00"/>
        <d v="2015-01-29T22:06:00"/>
        <d v="2016-02-03T09:01:00"/>
        <d v="2017-09-25T09:14:00"/>
        <d v="2015-08-14T04:09:00"/>
        <d v="2014-07-13T20:58:00"/>
        <d v="2021-04-09T00:56:00"/>
        <d v="2014-01-15T13:28:00"/>
        <d v="2018-01-14T19:14:00"/>
        <d v="2014-03-24T10:10:00"/>
        <d v="2016-11-18T10:43:00"/>
        <d v="2012-10-23T14:46:00"/>
        <d v="2015-08-08T09:15:00"/>
        <d v="2016-05-13T08:15:00"/>
        <d v="2017-05-23T09:41:00"/>
        <d v="2016-07-23T14:21:00"/>
        <d v="2012-05-27T21:02:00"/>
        <d v="2018-08-29T00:55:00"/>
        <d v="2018-09-28T05:19:00"/>
        <d v="2015-02-17T10:35:00"/>
        <d v="2014-10-07T15:57:00"/>
        <d v="2017-01-11T18:26:00"/>
        <d v="2018-04-14T09:55:00"/>
        <d v="2016-07-22T04:05:00"/>
        <d v="2016-10-23T14:19:00"/>
        <d v="2017-01-20T12:55:00"/>
        <d v="2014-12-06T18:52:00"/>
        <d v="2015-10-01T17:31:00"/>
        <d v="2020-09-06T23:29:00"/>
        <d v="2020-05-17T05:51:00"/>
        <d v="2020-01-27T09:04:00"/>
        <d v="2020-11-03T21:13:00"/>
        <d v="2017-04-21T05:33:00"/>
        <d v="2019-12-11T15:59:00"/>
        <d v="2019-08-22T08:15:00"/>
        <d v="2020-08-16T01:02:00"/>
        <d v="2014-08-24T06:46:00"/>
        <d v="2012-08-14T14:58:00"/>
        <d v="2021-02-16T06:59:00"/>
        <d v="2020-03-28T06:25:00"/>
        <d v="2016-02-29T08:29:00"/>
        <d v="2017-09-02T18:54:00"/>
        <d v="2014-08-17T23:11:00"/>
        <d v="2018-07-23T16:14:00"/>
        <d v="2016-07-17T06:02:00"/>
        <d v="2020-09-28T17:18:00"/>
        <d v="2017-05-03T09:49:00"/>
        <d v="2017-10-30T11:42:00"/>
        <d v="2018-05-15T12:07:00"/>
        <d v="2020-09-07T14:58:00"/>
        <d v="2015-09-01T08:07:00"/>
        <d v="2018-10-27T23:02:00"/>
        <d v="2018-07-06T20:50:00"/>
        <d v="2016-05-18T03:45:00"/>
        <d v="2018-11-26T11:24:00"/>
        <d v="2013-03-16T17:12:00"/>
        <d v="2016-12-02T11:07:00"/>
        <d v="2014-12-08T07:14:00"/>
        <d v="2018-10-21T02:57:00"/>
        <d v="2017-03-09T14:56:00"/>
        <d v="2018-07-05T07:01:00"/>
        <d v="2017-08-26T09:09:00"/>
        <d v="2017-11-16T02:49:00"/>
        <d v="2015-09-08T11:16:00"/>
        <d v="2012-10-30T14:12:00"/>
        <d v="2015-02-07T10:39:00"/>
        <d v="2018-07-20T00:24:00"/>
        <d v="2019-01-06T05:01:00"/>
        <d v="2018-01-15T06:51:00"/>
        <d v="2012-04-08T15:21:00"/>
        <d v="2018-02-14T10:39:00"/>
        <d v="2018-11-05T07:59:00"/>
        <d v="2017-08-11T10:35:00"/>
        <d v="2016-08-11T04:41:00"/>
        <d v="2019-01-22T04:49:00"/>
        <d v="2015-12-02T07:21:00"/>
        <d v="2018-09-10T15:06:00"/>
        <d v="2017-10-06T17:21:00"/>
        <d v="2012-05-25T17:57:00"/>
        <d v="2016-10-12T15:04:00"/>
        <d v="2015-02-10T06:34:00"/>
        <d v="2018-02-14T10:53:00"/>
        <d v="2015-06-21T05:55:00"/>
        <d v="2015-12-01T15:34:00"/>
        <d v="2016-07-23T15:23:00"/>
        <d v="2016-12-11T12:05:00"/>
        <d v="2016-09-16T17:39:00"/>
        <d v="2015-11-25T17:02:00"/>
        <d v="2016-03-23T04:44:00"/>
        <d v="2021-02-10T04:58:00"/>
        <d v="2017-02-17T10:15:00"/>
        <d v="2013-10-29T11:41:00"/>
        <d v="2019-05-20T06:45:00"/>
        <d v="2016-01-05T19:31:00"/>
        <d v="2020-03-10T00:55:00"/>
        <d v="2012-08-24T05:21:00"/>
        <d v="2019-06-22T18:51:00"/>
        <d v="2014-04-20T16:38:00"/>
        <d v="2014-01-28T12:16:00"/>
        <d v="2012-12-26T13:02:00"/>
        <d v="2017-09-24T07:16:00"/>
        <d v="2017-12-31T15:16:00"/>
        <d v="2014-11-14T21:48:00"/>
        <d v="2018-04-15T00:32:00"/>
        <d v="2013-11-21T20:45:00"/>
        <d v="2016-12-27T12:36:00"/>
        <d v="2019-01-26T06:52:00"/>
        <d v="2019-05-26T10:51:00"/>
        <d v="2017-09-21T16:23:00"/>
        <d v="2018-08-01T11:43:00"/>
        <d v="2014-12-19T03:57:00"/>
        <d v="2017-01-09T08:08:00"/>
        <d v="2018-06-01T10:45:00"/>
        <d v="2018-10-08T10:00:00"/>
        <d v="2017-01-24T00:34:00"/>
        <d v="2012-08-15T02:44:00"/>
        <d v="2017-07-18T06:55:00"/>
        <d v="2019-03-19T22:57:00"/>
        <d v="2020-10-17T20:58:00"/>
        <d v="2015-04-08T08:23:00"/>
        <d v="2012-06-03T15:28:00"/>
        <d v="2015-08-25T16:47:00"/>
        <d v="2015-07-09T07:48:00"/>
        <d v="2018-11-24T11:18:00"/>
        <d v="2016-02-09T02:39:00"/>
        <d v="2018-01-25T04:35:00"/>
        <d v="2018-08-09T16:03:00"/>
        <d v="2016-12-19T05:51:00"/>
        <d v="2013-11-17T12:17:00"/>
        <d v="2016-11-09T01:12:00"/>
        <d v="2016-12-12T00:56:00"/>
        <d v="2016-08-25T12:04:00"/>
        <d v="2021-02-01T03:51:00"/>
        <d v="2020-09-04T14:47:00"/>
        <d v="2013-08-01T00:51:00"/>
        <d v="2016-09-11T04:47:00"/>
        <d v="2012-06-30T14:18:00"/>
        <d v="2013-09-14T00:07:00"/>
        <d v="2017-03-03T09:53:00"/>
        <d v="2016-05-14T08:02:00"/>
        <d v="2012-10-11T07:05:00"/>
        <d v="2012-11-06T22:33:00"/>
        <d v="2020-07-15T03:03:00"/>
        <d v="2012-01-23T04:40:00"/>
        <d v="2016-12-25T02:12:00"/>
        <d v="2013-06-12T09:34:00"/>
        <d v="2013-11-01T05:25:00"/>
        <d v="2020-03-15T02:43:00"/>
        <d v="2014-05-05T22:48:00"/>
        <d v="2019-09-05T00:20:00"/>
        <d v="2017-01-02T20:15:00"/>
        <d v="2015-12-24T04:01:00"/>
        <d v="2020-04-26T11:43:00"/>
        <d v="2020-03-09T10:04:00"/>
        <d v="2015-11-11T10:08:00"/>
        <d v="2019-09-24T10:30:00"/>
        <d v="2015-04-24T06:08:00"/>
        <d v="2018-05-30T05:35:00"/>
        <d v="2019-06-10T21:16:00"/>
        <d v="2021-03-28T10:16:00"/>
        <d v="2013-07-02T07:25:00"/>
        <d v="2013-07-10T17:17:00"/>
        <d v="2013-07-19T19:26:00"/>
        <d v="2013-12-05T17:36:00"/>
        <d v="2014-09-14T17:01:00"/>
        <d v="2014-10-30T04:31:00"/>
        <d v="2014-11-09T08:01:00"/>
        <d v="2016-03-06T15:00:00"/>
        <d v="2016-04-03T03:25:00"/>
        <d v="2016-09-15T00:35:00"/>
        <d v="2017-01-01T19:54:00"/>
        <d v="2017-06-28T22:16:00"/>
        <d v="2017-10-14T22:46:00"/>
        <d v="2017-11-26T17:02:00"/>
        <d v="2018-04-04T02:03:00"/>
        <d v="2018-06-05T04:35:00"/>
        <d v="2012-05-25T11:57:00"/>
        <d v="2014-10-21T21:19:00"/>
        <d v="2014-06-01T08:49:00"/>
        <d v="2017-12-27T15:13:00"/>
        <d v="2013-06-06T09:00:00"/>
        <d v="2013-06-15T04:21:00"/>
        <d v="2015-10-23T04:54:00"/>
        <d v="2013-10-06T03:56:00"/>
        <d v="2013-10-16T03:22:00"/>
        <d v="2016-03-01T17:35:00"/>
        <d v="2016-06-29T20:27:00"/>
        <d v="2016-07-09T11:05:00"/>
        <d v="2016-07-26T05:57:00"/>
        <d v="2013-05-15T07:22:00"/>
        <d v="2013-08-28T18:23:00"/>
        <d v="2013-12-26T13:58:00"/>
        <d v="2014-07-08T11:06:00"/>
        <d v="2014-08-01T07:22:00"/>
        <d v="2014-09-29T16:08:00"/>
        <d v="2016-01-07T06:10:00"/>
        <d v="2016-03-15T23:15:00"/>
        <d v="2016-03-24T18:51:00"/>
        <d v="2016-05-22T12:07:00"/>
        <d v="2016-06-03T13:28:00"/>
        <d v="2016-06-20T12:02:00"/>
        <d v="2017-02-27T18:14:00"/>
        <d v="2017-04-26T08:17:00"/>
        <d v="2017-05-29T06:58:00"/>
        <d v="2017-08-16T10:44:00"/>
        <d v="2018-02-05T13:54:00"/>
        <d v="2018-05-04T14:33:00"/>
        <d v="2018-05-17T04:56:00"/>
        <d v="2018-06-16T15:42:00"/>
        <d v="2018-06-25T00:09:00"/>
        <d v="2018-07-05T18:55:00"/>
        <d v="2020-03-26T02:40:00"/>
        <d v="2013-05-06T04:12:00"/>
        <d v="2017-04-08T14:51:00"/>
        <d v="2016-08-30T08:18:00"/>
        <d v="2012-02-20T00:21:00"/>
        <d v="2016-11-17T07:15:00"/>
        <d v="2020-09-24T14:43:00"/>
        <d v="2019-01-06T15:09:00"/>
        <d v="2013-03-24T00:24:00"/>
        <d v="2019-05-25T12:42:00"/>
        <d v="2015-07-14T04:30:00"/>
        <d v="2018-08-18T11:04:00"/>
        <d v="2014-02-03T11:39:00"/>
        <d v="2016-12-22T00:50:00"/>
        <d v="2017-03-08T08:59:00"/>
        <d v="2017-04-03T09:04:00"/>
        <d v="2017-06-09T04:42:00"/>
        <d v="2017-08-02T18:06:00"/>
        <d v="2018-04-13T04:03:00"/>
        <d v="2018-08-25T13:40:00"/>
        <d v="2012-12-31T12:32:00"/>
        <d v="2021-04-08T08:42:00"/>
        <d v="2017-09-10T20:07:00"/>
        <d v="2019-08-02T03:27:00"/>
        <d v="2017-06-01T15:50:00"/>
        <d v="2013-11-20T03:34:00"/>
        <d v="2017-10-23T02:12:00"/>
        <d v="2018-04-20T06:16:00"/>
        <d v="2018-05-16T09:08:00"/>
        <d v="2018-03-29T20:05:00"/>
        <d v="2013-08-10T15:27:00"/>
        <d v="2013-09-12T18:16:00"/>
        <d v="2013-09-23T02:56:00"/>
        <d v="2013-10-31T10:22:00"/>
        <d v="2014-12-20T22:58:00"/>
        <d v="2016-05-10T02:46:00"/>
        <d v="2016-08-10T22:48:00"/>
        <d v="2016-08-31T00:38:00"/>
        <d v="2017-06-18T06:11:00"/>
        <d v="2017-07-15T08:03:00"/>
        <d v="2017-07-25T04:36:00"/>
        <d v="2017-12-11T01:42:00"/>
        <d v="2018-01-29T21:55:00"/>
        <d v="2018-04-21T15:54:00"/>
        <d v="2018-08-16T03:52:00"/>
        <d v="2014-06-03T04:44:00"/>
        <d v="2018-09-26T00:56:00"/>
        <d v="2015-11-16T12:27:00"/>
        <d v="2021-03-10T07:33:00"/>
        <d v="2019-01-13T21:10:00"/>
        <d v="2019-03-14T04:43:00"/>
        <d v="2015-11-08T19:18:00"/>
        <d v="2012-01-20T07:33:00"/>
        <d v="2021-01-19T03:38:00"/>
        <d v="2017-03-23T14:08:00"/>
        <d v="2019-05-20T09:32:00"/>
        <d v="2012-07-03T08:38:00"/>
        <d v="2017-09-03T06:02:00"/>
        <d v="2016-10-15T17:06:00"/>
        <d v="2014-10-01T10:41:00"/>
        <d v="2020-10-10T15:01:00"/>
        <d v="2018-05-29T14:34:00"/>
        <d v="2016-06-05T10:50:00"/>
        <d v="2014-08-13T05:45:00"/>
        <d v="2016-05-20T11:11:00"/>
        <d v="2013-04-12T04:14:00"/>
        <d v="2016-08-21T12:55:00"/>
        <d v="2018-02-09T04:40:00"/>
        <d v="2019-03-02T07:43:00"/>
        <d v="2020-08-03T11:56:00"/>
        <d v="2016-01-13T06:53:00"/>
        <d v="2015-05-08T01:31:00"/>
        <d v="2018-08-11T12:16:00"/>
        <d v="2018-10-14T00:45:00"/>
        <d v="2013-12-02T14:49:00"/>
        <d v="2018-03-09T14:06:00"/>
        <d v="2015-09-16T11:29:00"/>
        <d v="2012-04-09T09:49:00"/>
        <d v="2016-10-17T04:15:00"/>
        <d v="2017-05-27T03:43:00"/>
        <d v="2018-12-22T09:52:00"/>
        <d v="2018-02-06T23:47:00"/>
        <d v="2017-04-15T14:04:00"/>
        <d v="2020-12-15T04:51:00"/>
        <d v="2015-01-25T12:31:00"/>
        <d v="2016-06-27T13:01:00"/>
        <d v="2012-09-04T10:10:00"/>
        <d v="2012-04-05T23:47:00"/>
        <d v="2017-10-03T07:15:00"/>
        <d v="2019-04-24T18:53:00"/>
        <d v="2016-04-05T05:08:00"/>
        <d v="2017-05-28T18:27:00"/>
        <d v="2018-08-01T00:18:00"/>
        <d v="2017-06-08T08:44:00"/>
        <d v="2019-05-26T19:33:00"/>
        <d v="2015-09-19T19:08:00"/>
        <d v="2020-01-16T20:15:00"/>
        <d v="2014-07-29T10:47:00"/>
        <d v="2015-08-03T05:19:00"/>
        <d v="2012-11-25T01:49:00"/>
        <d v="2017-09-06T16:24:00"/>
        <d v="2014-08-13T17:36:00"/>
        <d v="2013-12-19T10:22:00"/>
        <d v="2015-05-12T15:31:00"/>
        <d v="2019-10-12T12:02:00"/>
        <d v="2015-09-04T01:49:00"/>
        <d v="2014-04-04T10:44:00"/>
        <d v="2017-12-18T14:44:00"/>
        <d v="2017-04-13T13:48:00"/>
        <d v="2012-01-13T02:08:00"/>
        <d v="2015-10-14T19:45:00"/>
        <d v="2018-11-14T04:01:00"/>
        <d v="2018-07-28T15:58:00"/>
        <d v="2021-03-11T03:47:00"/>
        <d v="2013-07-21T02:38:00"/>
        <d v="2019-09-18T09:46:00"/>
        <d v="2019-07-01T06:19:00"/>
        <d v="2020-07-05T20:59:00"/>
        <d v="2020-01-28T11:57:00"/>
        <d v="2021-03-24T00:45:00"/>
        <d v="2016-09-27T19:11:00"/>
        <d v="2012-10-05T05:07:00"/>
        <d v="2013-07-27T08:59:00"/>
        <d v="2017-04-26T07:40:00"/>
        <d v="2016-05-22T01:24:00"/>
        <d v="2017-01-12T20:03:00"/>
        <d v="2019-06-14T03:52:00"/>
        <d v="2020-06-15T03:01:00"/>
        <d v="2018-10-08T15:51:00"/>
        <d v="2012-11-12T20:31:00"/>
        <d v="2015-03-23T17:14:00"/>
        <d v="2019-09-11T05:13:00"/>
        <d v="2018-07-06T21:59:00"/>
        <d v="2017-11-04T10:08:00"/>
        <d v="2019-07-04T07:31:00"/>
        <d v="2015-08-06T09:17:00"/>
        <d v="2013-05-14T07:22:00"/>
        <d v="2019-09-15T09:26:00"/>
        <d v="2015-05-23T11:03:00"/>
        <d v="2019-08-07T23:30:00"/>
        <d v="2016-06-06T07:57:00"/>
        <d v="2013-02-01T22:42:00"/>
        <d v="2019-09-11T17:17:00"/>
        <d v="2012-07-02T04:49:00"/>
        <d v="2017-04-04T14:34:00"/>
        <d v="2015-04-26T11:04:00"/>
        <d v="2015-10-02T09:35:00"/>
        <d v="2015-01-24T20:27:00"/>
        <d v="2016-09-23T11:59:00"/>
        <d v="2017-04-11T11:26:00"/>
        <d v="2020-05-01T00:01:00"/>
        <d v="2019-05-02T04:47:00"/>
        <d v="2014-03-09T11:07:00"/>
        <d v="2014-12-24T13:44:00"/>
        <d v="2018-11-19T07:49:00"/>
        <d v="2014-10-16T12:14:00"/>
        <d v="2018-09-03T20:40:00"/>
        <d v="2013-12-26T17:44:00"/>
        <d v="2014-09-12T23:42:00"/>
        <d v="2016-07-22T13:03:00"/>
        <d v="2015-01-02T18:53:00"/>
        <d v="2016-10-26T17:30:00"/>
        <d v="2017-01-16T05:41:00"/>
        <d v="2019-12-24T00:08:00"/>
        <d v="2015-06-16T02:08:00"/>
        <d v="2018-09-14T02:43:00"/>
        <d v="2012-01-01T09:06:00"/>
        <d v="2016-07-16T04:45:00"/>
        <d v="2016-10-12T23:49:00"/>
        <d v="2020-09-14T23:54:00"/>
        <d v="2020-08-09T17:55:00"/>
        <d v="2017-06-02T16:59:00"/>
        <d v="2018-06-16T16:47:00"/>
        <d v="2020-05-23T02:02:00"/>
        <d v="2020-09-05T13:04:00"/>
        <d v="2013-04-20T06:55:00"/>
        <d v="2021-04-18T04:58:00"/>
        <d v="2018-10-01T13:55:00"/>
        <d v="2019-11-14T23:11:00"/>
        <d v="2013-07-04T02:45:00"/>
        <d v="2020-09-01T03:49:00"/>
        <d v="2016-08-14T15:16:00"/>
        <d v="2013-11-19T17:29:00"/>
        <d v="2013-12-28T17:50:00"/>
        <d v="2020-08-26T05:56:00"/>
        <d v="2021-02-10T09:57:00"/>
        <d v="2015-06-11T08:33:00"/>
        <d v="2018-06-09T11:01:00"/>
        <d v="2020-12-04T15:47:00"/>
        <d v="2016-09-27T08:15:00"/>
        <d v="2018-06-21T10:56:00"/>
        <d v="2016-04-19T16:02:00"/>
        <d v="2020-08-05T19:31:00"/>
        <d v="2016-01-16T14:24:00"/>
        <d v="2020-03-16T03:49:00"/>
        <d v="2018-11-25T07:59:00"/>
        <d v="2015-07-17T15:29:00"/>
        <d v="2021-02-08T16:41:00"/>
        <d v="2020-10-04T04:46:00"/>
        <d v="2014-02-07T14:39:00"/>
        <d v="2019-07-02T16:00:00"/>
        <d v="2015-09-17T15:49:00"/>
        <d v="2015-05-22T08:55:00"/>
        <d v="2016-12-14T18:38:00"/>
        <d v="2014-01-29T10:29:00"/>
        <d v="2012-11-16T06:12:00"/>
        <d v="2020-03-08T22:24:00"/>
        <d v="2017-10-11T15:56:00"/>
        <d v="2020-03-21T03:21:00"/>
        <d v="2018-10-16T16:23:00"/>
        <d v="2020-07-20T18:31:00"/>
        <d v="2020-07-24T05:48:00"/>
        <d v="2012-05-31T10:08:00"/>
        <d v="2020-02-16T06:43:00"/>
        <d v="2017-11-21T15:33:00"/>
        <d v="2016-02-21T06:00:00"/>
        <d v="2018-02-14T07:46:00"/>
        <d v="2017-05-25T02:05:00"/>
        <d v="2018-12-10T18:49:00"/>
        <d v="2015-09-12T15:00:00"/>
        <d v="2015-07-18T11:28:00"/>
        <d v="2012-08-29T07:08:00"/>
        <d v="2012-08-08T03:33:00"/>
        <d v="2014-03-23T06:21:00"/>
        <d v="2017-04-15T06:00:00"/>
        <d v="2016-01-26T12:46:00"/>
        <d v="2017-10-01T14:39:00"/>
        <d v="2016-12-22T12:28:00"/>
        <d v="2018-03-10T09:53:00"/>
        <d v="2014-03-22T00:15:00"/>
        <d v="2020-08-16T21:00:00"/>
        <d v="2014-11-10T06:23:00"/>
        <d v="2018-03-12T12:55:00"/>
        <d v="2020-08-20T07:55:00"/>
        <d v="2013-10-13T00:24:00"/>
        <d v="2016-04-27T11:22:00"/>
        <d v="2016-09-22T17:27:00"/>
        <d v="2012-01-20T08:35:00"/>
        <d v="2014-07-21T21:54:00"/>
        <d v="2020-10-22T08:53:00"/>
        <d v="2019-06-12T03:28:00"/>
        <d v="2017-07-19T21:23:00"/>
        <d v="2019-10-02T22:57:00"/>
        <d v="2020-11-23T08:40:00"/>
        <d v="2014-02-27T07:30:00"/>
        <d v="2013-09-28T04:46:00"/>
        <d v="2012-03-08T03:30:00"/>
        <d v="2013-05-26T07:39:00"/>
        <d v="2016-09-20T08:28:00"/>
        <d v="2015-03-18T06:50:00"/>
        <d v="2012-03-12T05:26:00"/>
        <d v="2018-11-12T09:48:00"/>
        <d v="2018-08-27T10:30:00"/>
        <d v="2014-07-10T15:50:00"/>
        <d v="2014-07-22T09:10:00"/>
        <d v="2014-07-29T09:06:00"/>
        <d v="2019-01-23T00:42:00"/>
        <d v="2018-05-15T11:54:00"/>
        <d v="2019-03-29T17:27:00"/>
        <d v="2018-06-21T19:12:00"/>
        <d v="2018-02-27T06:57:00"/>
        <d v="2014-04-20T16:09:00"/>
        <d v="2020-09-02T20:51:00"/>
        <d v="2016-01-06T03:29:00"/>
        <d v="2012-11-04T11:58:00"/>
        <d v="2020-08-01T05:39:00"/>
        <d v="2019-01-15T01:53:00"/>
        <d v="2020-08-10T02:56:00"/>
        <d v="2017-03-05T19:24:00"/>
        <d v="2012-01-17T09:17:00"/>
        <d v="2015-06-30T02:37:00"/>
        <d v="2019-01-06T13:59:00"/>
        <d v="2019-04-27T21:59:00"/>
        <d v="2012-01-20T05:44:00"/>
        <d v="2018-01-19T00:39:00"/>
        <d v="2016-12-07T05:44:00"/>
        <d v="2018-02-12T06:44:00"/>
        <d v="2016-04-25T07:35:00"/>
        <d v="2018-03-10T18:29:00"/>
        <d v="2019-10-27T18:11:00"/>
        <d v="2012-03-20T21:36:00"/>
        <d v="2015-06-12T14:52:00"/>
        <d v="2017-09-13T07:00:00"/>
        <d v="2018-10-28T11:57:00"/>
        <d v="2016-12-04T08:56:00"/>
        <d v="2013-12-27T01:54:00"/>
        <d v="2014-09-02T00:33:00"/>
        <d v="2018-03-18T09:56:00"/>
        <d v="2018-11-25T12:07:00"/>
        <d v="2017-12-26T11:47:00"/>
        <d v="2017-09-18T10:10:00"/>
        <d v="2019-03-26T15:20:00"/>
        <d v="2015-06-11T11:46:00"/>
        <d v="2018-09-11T22:32:00"/>
        <d v="2015-08-17T22:45:00"/>
        <d v="2017-04-21T12:04:00"/>
        <d v="2012-09-25T22:39:00"/>
        <d v="2016-03-08T20:29:00"/>
        <d v="2019-02-01T00:51:00"/>
        <d v="2014-10-14T04:43:00"/>
        <d v="2013-01-06T19:33:00"/>
        <d v="2021-04-21T09:52:00"/>
        <d v="2014-11-27T23:55:00"/>
        <d v="2019-06-13T02:42:00"/>
        <d v="2018-04-17T09:52:00"/>
        <d v="2019-07-12T22:01:00"/>
        <d v="2019-08-02T08:17:00"/>
        <d v="2018-05-14T00:56:00"/>
        <d v="2021-04-06T15:04:00"/>
        <d v="2013-11-22T22:03:00"/>
        <d v="2019-05-12T21:50:00"/>
        <d v="2017-08-23T18:03:00"/>
        <d v="2014-07-12T17:44:00"/>
        <d v="2018-06-10T13:57:00"/>
        <d v="2012-06-22T03:43:00"/>
        <d v="2018-12-04T22:21:00"/>
        <d v="2015-01-18T06:53:00"/>
        <d v="2018-10-20T06:02:00"/>
        <d v="2013-05-27T01:40:00"/>
        <d v="2013-06-23T21:03:00"/>
        <d v="2013-07-29T05:52:00"/>
        <d v="2013-11-28T11:11:00"/>
        <d v="2014-08-16T11:34:00"/>
        <d v="2014-09-06T11:42:00"/>
        <d v="2014-10-14T18:09:00"/>
        <d v="2016-07-16T11:29:00"/>
        <d v="2016-08-21T15:09:00"/>
        <d v="2016-12-14T19:20:00"/>
        <d v="2017-01-16T11:54:00"/>
        <d v="2014-05-04T17:59:00"/>
        <d v="2016-04-13T17:48:00"/>
        <d v="2018-08-27T12:07:00"/>
        <d v="2018-04-04T13:36:00"/>
        <d v="2013-11-28T05:51:00"/>
        <d v="2017-01-24T19:13:00"/>
        <d v="2015-01-04T08:58:00"/>
        <d v="2014-11-15T04:39:00"/>
        <d v="2018-12-19T13:59:00"/>
        <d v="2017-12-17T13:52:00"/>
        <d v="2019-03-01T16:58:00"/>
        <d v="2012-03-22T15:14:00"/>
        <d v="2020-05-29T08:51:00"/>
        <d v="2013-07-25T04:49:00"/>
        <d v="2016-09-19T09:20:00"/>
        <d v="2012-08-28T15:47:00"/>
        <d v="2012-07-29T23:28:00"/>
        <d v="2016-09-12T12:18:00"/>
        <d v="2018-03-13T11:53:00"/>
        <d v="2014-07-08T08:12:00"/>
        <d v="2016-08-23T17:38:00"/>
        <d v="2017-06-16T11:57:00"/>
        <d v="2017-11-15T10:31:00"/>
        <d v="2017-12-07T03:16:00"/>
        <d v="2018-04-14T02:19:00"/>
        <d v="2015-10-22T15:32:00"/>
        <d v="2015-11-05T00:50:00"/>
        <d v="2019-06-17T12:10:00"/>
        <d v="2014-08-12T19:37:00"/>
        <d v="2015-08-05T07:17:00"/>
        <d v="2017-01-11T00:56:00"/>
        <d v="2018-07-17T04:58:00"/>
        <d v="2018-06-12T08:50:00"/>
        <d v="2015-04-30T11:48:00"/>
        <d v="2019-05-18T21:12:00"/>
        <d v="2014-10-22T12:23:00"/>
        <d v="2018-08-06T06:02:00"/>
        <d v="2016-08-26T17:25:00"/>
        <d v="2017-10-22T15:57:00"/>
        <d v="2018-02-13T03:51:00"/>
        <d v="2016-06-03T09:28:00"/>
        <d v="2016-01-29T05:39:00"/>
        <d v="2015-05-16T19:36:00"/>
        <d v="2016-02-08T04:33:00"/>
        <d v="2015-10-09T09:31:00"/>
        <d v="2014-12-05T23:51:00"/>
        <d v="2017-10-31T12:42:00"/>
        <d v="2016-07-08T14:32:00"/>
        <d v="2014-11-20T09:18:00"/>
        <d v="2015-07-03T15:44:00"/>
        <d v="2015-10-01T03:17:00"/>
        <d v="2015-11-28T17:23:00"/>
        <d v="2019-04-04T15:41:00"/>
        <d v="2019-09-14T19:46:00"/>
        <d v="2020-05-05T18:01:00"/>
        <d v="2012-04-22T07:38:00"/>
        <d v="2016-02-24T05:15:00"/>
        <d v="2012-12-28T06:49:00"/>
        <d v="2019-04-02T06:57:00"/>
        <d v="2016-08-28T23:19:00"/>
        <d v="2018-12-24T07:20:00"/>
        <d v="2016-09-28T04:49:00"/>
        <d v="2012-02-18T16:08:00"/>
        <d v="2012-10-16T06:03:00"/>
        <d v="2019-10-10T06:33:00"/>
        <d v="2013-05-08T17:37:00"/>
        <d v="2018-05-06T22:39:00"/>
        <d v="2014-06-02T09:56:00"/>
        <d v="2017-01-08T01:33:00"/>
        <d v="2015-08-01T17:52:00"/>
        <d v="2014-07-17T08:45:00"/>
        <d v="2016-04-17T17:17:00"/>
        <d v="2015-07-04T08:51:00"/>
        <d v="2016-01-05T05:31:00"/>
        <d v="2020-07-21T06:12:00"/>
        <d v="2019-02-22T20:00:00"/>
        <d v="2019-10-08T15:54:00"/>
        <d v="2019-10-16T14:01:00"/>
        <d v="2019-11-07T04:01:00"/>
        <d v="2019-11-28T19:03:00"/>
        <d v="2012-05-11T04:03:00"/>
        <d v="2017-12-09T12:05:00"/>
        <d v="2018-02-07T00:01:00"/>
        <d v="2015-04-07T04:51:00"/>
        <d v="2019-01-13T08:01:00"/>
        <d v="2015-10-17T07:23:00"/>
        <d v="2018-01-09T07:31:00"/>
        <d v="2018-02-20T02:16:00"/>
        <d v="2018-08-04T16:53:00"/>
        <d v="2016-08-10T14:16:00"/>
        <d v="2016-11-09T03:00:00"/>
        <d v="2014-11-20T15:54:00"/>
        <d v="2015-05-26T00:19:00"/>
        <d v="2017-09-03T06:58:00"/>
        <d v="2017-07-23T03:48:00"/>
        <d v="2016-07-11T03:46:00"/>
        <d v="2018-02-24T08:59:00"/>
        <d v="2017-01-26T00:33:00"/>
        <d v="2015-02-07T00:15:00"/>
        <d v="2016-01-20T07:54:00"/>
        <d v="2014-05-19T10:24:00"/>
        <d v="2016-03-20T07:16:00"/>
        <d v="2018-09-30T07:27:00"/>
        <d v="2018-11-05T09:56:00"/>
        <d v="2018-04-22T09:58:00"/>
        <d v="2016-10-16T07:45:00"/>
        <d v="2018-07-07T05:55:00"/>
        <d v="2018-09-05T11:50:00"/>
        <d v="2018-01-01T16:12:00"/>
        <d v="2016-02-03T09:05:00"/>
        <d v="2017-09-01T05:39:00"/>
        <d v="2018-10-12T00:43:00"/>
        <d v="2017-03-05T22:52:00"/>
        <d v="2015-07-03T17:40:00"/>
        <d v="2014-09-11T06:33:00"/>
        <d v="2015-06-25T06:29:00"/>
        <d v="2017-10-06T08:56:00"/>
        <d v="2016-08-08T05:56:00"/>
        <d v="2014-01-16T02:56:00"/>
        <d v="2017-08-13T06:09:00"/>
        <d v="2017-03-05T08:14:00"/>
        <d v="2016-12-05T07:21:00"/>
        <d v="2013-12-04T03:50:00"/>
        <d v="2018-03-11T05:48:00"/>
        <d v="2018-10-03T02:34:00"/>
        <d v="2018-11-19T18:53:00"/>
        <d v="2017-12-03T04:28:00"/>
        <d v="2015-12-24T06:45:00"/>
        <d v="2017-08-12T06:43:00"/>
        <d v="2017-05-30T14:01:00"/>
        <d v="2017-04-23T08:03:00"/>
        <d v="2018-04-01T04:53:00"/>
        <d v="2016-12-25T13:10:00"/>
        <d v="2016-01-11T01:05:00"/>
        <d v="2017-10-23T16:54:00"/>
        <d v="2017-08-20T09:25:00"/>
        <d v="2016-08-11T05:40:00"/>
        <d v="2018-07-14T04:24:00"/>
        <d v="2018-04-08T09:56:00"/>
        <d v="2018-12-15T01:53:00"/>
        <d v="2018-07-22T16:47:00"/>
        <d v="2018-01-09T10:08:00"/>
        <d v="2018-12-06T03:06:00"/>
        <d v="2018-11-15T10:33:00"/>
        <d v="2014-01-18T10:36:00"/>
        <d v="2015-06-10T04:12:00"/>
        <d v="2015-07-17T09:41:00"/>
        <d v="2015-08-13T06:25:00"/>
        <d v="2016-10-25T22:39:00"/>
        <d v="2017-03-14T16:48:00"/>
        <d v="2017-05-15T17:17:00"/>
        <d v="2017-07-07T02:35:00"/>
        <d v="2017-10-01T12:33:00"/>
        <d v="2018-02-15T11:58:00"/>
        <d v="2019-04-26T10:02:00"/>
        <d v="2014-06-28T13:31:00"/>
        <d v="2016-12-11T12:18:00"/>
        <d v="2019-05-04T10:02:00"/>
        <d v="2015-03-06T12:29:00"/>
        <d v="2014-07-28T08:18:00"/>
        <d v="2014-01-30T03:38:00"/>
        <d v="2014-12-23T08:53:00"/>
        <d v="2019-05-01T12:17:00"/>
        <d v="2016-06-11T03:47:00"/>
        <d v="2018-12-26T11:55:00"/>
        <d v="2018-08-18T14:30:00"/>
        <d v="2013-10-16T04:58:00"/>
        <d v="2018-01-21T17:53:00"/>
        <d v="2015-07-16T08:49:00"/>
        <d v="2017-07-07T19:43:00"/>
        <d v="2017-05-10T21:18:00"/>
        <d v="2013-08-19T04:59:00"/>
        <d v="2014-07-24T16:59:00"/>
        <d v="2014-08-08T10:03:00"/>
        <d v="2014-11-16T22:30:00"/>
        <d v="2014-12-06T00:42:00"/>
        <d v="2016-04-17T15:19:00"/>
        <d v="2016-06-12T06:18:00"/>
        <d v="2016-12-05T04:08:00"/>
        <d v="2017-02-13T17:30:00"/>
        <d v="2017-03-28T05:04:00"/>
        <d v="2017-04-11T00:49:00"/>
        <d v="2017-05-08T03:25:00"/>
        <d v="2017-08-24T16:14:00"/>
        <d v="2017-09-07T01:14:00"/>
        <d v="2017-09-14T20:35:00"/>
        <d v="2017-09-23T04:39:00"/>
        <d v="2017-10-31T22:43:00"/>
        <d v="2018-03-20T03:59:00"/>
        <d v="2018-09-02T18:05:00"/>
        <d v="2019-11-15T04:34:00"/>
        <d v="2020-03-17T19:19:00"/>
        <d v="2015-11-28T12:21:00"/>
        <d v="2018-07-12T10:43:00"/>
        <d v="2014-03-09T23:08:00"/>
        <d v="2015-02-24T09:49:00"/>
        <d v="2018-05-03T10:50:00"/>
        <d v="2017-09-18T02:24:00"/>
        <d v="2016-07-18T02:36:00"/>
        <d v="2018-01-18T01:16:00"/>
        <d v="2018-07-08T18:37:00"/>
        <d v="2015-06-15T03:24:00"/>
        <d v="2016-09-27T08:33:00"/>
        <d v="2013-12-31T08:30:00"/>
        <d v="2014-12-17T12:42:00"/>
        <d v="2015-04-10T04:23:00"/>
        <d v="2015-01-18T12:44:00"/>
        <d v="2017-04-25T20:59:00"/>
        <d v="2013-01-09T03:54:00"/>
        <d v="2012-07-14T17:39:00"/>
        <d v="2019-09-01T02:39:00"/>
        <d v="2014-05-17T11:42:00"/>
        <d v="2012-11-07T17:34:00"/>
        <d v="2020-11-30T15:45:00"/>
        <d v="2014-05-24T22:32:00"/>
        <d v="2018-06-23T18:32:00"/>
        <d v="2016-12-02T13:42:00"/>
        <d v="2019-09-17T11:00:00"/>
        <d v="2014-12-15T06:58:00"/>
        <d v="2016-05-31T05:11:00"/>
        <d v="2014-07-11T16:51:00"/>
        <d v="2020-10-19T08:29:00"/>
        <d v="2014-08-29T11:01:00"/>
        <d v="2020-04-09T07:17:00"/>
        <d v="2012-10-31T04:25:00"/>
        <d v="2018-11-01T16:35:00"/>
        <d v="2018-05-21T14:33:00"/>
        <d v="2018-07-31T08:30:00"/>
        <d v="2017-04-19T20:34:00"/>
        <d v="2019-09-15T19:44:00"/>
        <d v="2018-08-13T02:54:00"/>
        <d v="2012-03-28T17:18:00"/>
        <d v="2014-10-22T17:36:00"/>
        <d v="2014-09-29T19:59:00"/>
        <d v="2016-09-16T21:39:00"/>
        <d v="2016-05-11T10:50:00"/>
        <d v="2014-06-15T15:44:00"/>
        <d v="2014-08-04T16:38:00"/>
        <d v="2020-06-13T04:01:00"/>
        <d v="2014-11-17T15:44:00"/>
        <d v="2018-10-27T15:43:00"/>
        <d v="2018-06-16T11:14:00"/>
        <d v="2020-10-05T23:55:00"/>
        <d v="2012-12-19T19:09:00"/>
        <d v="2020-12-10T13:21:00"/>
        <d v="2015-07-23T00:00:00"/>
        <d v="2018-11-15T16:57:00"/>
        <d v="2018-09-29T15:58:00"/>
        <d v="2017-05-20T12:05:00"/>
        <d v="2013-03-25T17:57:00"/>
        <d v="2018-05-05T15:38:00"/>
        <d v="2012-12-30T04:51:00"/>
        <d v="2018-05-23T23:11:00"/>
        <d v="2015-07-06T00:36:00"/>
        <d v="2020-10-11T08:42:00"/>
        <d v="2014-10-05T11:43:00"/>
        <d v="2019-12-21T12:15:00"/>
        <d v="2020-10-22T20:28:00"/>
        <d v="2015-08-28T11:24:00"/>
        <d v="2012-04-12T13:49:00"/>
        <d v="2015-06-07T17:59:00"/>
        <d v="2012-04-29T18:07:00"/>
        <d v="2019-04-27T14:59:00"/>
        <d v="2019-10-09T03:56:00"/>
        <d v="2014-12-26T06:42:00"/>
        <d v="2014-07-26T09:32:00"/>
        <d v="2016-05-31T17:02:00"/>
        <d v="2018-07-20T18:20:00"/>
        <d v="2020-05-20T17:21:00"/>
        <d v="2021-04-28T14:52:00"/>
        <d v="2017-08-04T00:26:00"/>
        <d v="2012-05-19T04:00:00"/>
        <d v="2020-07-20T20:43:00"/>
        <d v="2012-12-03T03:29:00"/>
        <d v="2016-10-09T11:14:00"/>
        <d v="2019-06-06T18:44:00"/>
        <d v="2014-05-01T04:15:00"/>
        <d v="2018-08-05T21:51:00"/>
        <d v="2019-09-04T17:53:00"/>
        <d v="2021-03-26T18:53:00"/>
        <d v="2019-05-25T06:49:00"/>
        <d v="2021-04-27T17:51:00"/>
        <d v="2016-06-09T02:11:00"/>
        <d v="2020-04-01T10:02:00"/>
        <d v="2012-03-29T04:03:00"/>
        <d v="2018-07-23T14:28:00"/>
        <d v="2018-05-05T15:23:00"/>
        <d v="2014-11-12T12:58:00"/>
        <d v="2019-07-05T22:16:00"/>
        <d v="2012-11-22T17:47:00"/>
        <d v="2012-09-10T18:42:00"/>
        <d v="2021-04-12T23:55:00"/>
        <d v="2019-10-04T07:43:00"/>
        <d v="2019-06-02T08:05:00"/>
        <d v="2017-07-19T02:12:00"/>
        <d v="2014-12-28T00:53:00"/>
        <d v="2019-08-21T17:25:00"/>
        <d v="2014-07-01T23:08:00"/>
        <d v="2016-07-06T00:47:00"/>
        <d v="2014-08-22T05:07:00"/>
        <d v="2016-08-24T18:21:00"/>
        <d v="2012-10-04T18:37:00"/>
        <d v="2019-11-16T13:24:00"/>
        <d v="2020-05-11T05:30:00"/>
        <d v="2016-08-06T08:07:00"/>
        <d v="2020-04-23T08:11:00"/>
        <d v="2012-12-28T22:20:00"/>
        <d v="2021-04-28T18:01:00"/>
        <d v="2015-09-26T17:37:00"/>
        <d v="2014-06-03T11:37:00"/>
        <d v="2014-08-12T02:26:00"/>
        <d v="2016-05-13T13:59:00"/>
        <d v="2015-04-28T17:46:00"/>
        <d v="2014-11-08T15:55:00"/>
        <d v="2014-08-10T11:00:00"/>
        <d v="2016-05-18T12:16:00"/>
        <d v="2014-04-07T07:53:00"/>
        <d v="2016-09-20T10:47:00"/>
        <d v="2015-11-30T12:31:00"/>
        <d v="2016-02-13T00:18:00"/>
        <d v="2016-04-21T17:31:00"/>
        <d v="2019-03-28T10:14:00"/>
        <d v="2018-01-01T03:26:00"/>
        <d v="2018-01-17T04:42:00"/>
        <d v="2015-09-23T00:00:00"/>
        <d v="2018-04-10T09:17:00"/>
        <d v="2016-11-15T12:35:00"/>
        <d v="2015-07-26T02:56:00"/>
        <d v="2016-08-04T08:29:00"/>
        <d v="2014-07-14T10:06:00"/>
        <d v="2017-01-22T10:56:00"/>
        <d v="2019-02-27T07:59:00"/>
        <d v="2015-06-21T10:35:00"/>
        <d v="2018-09-13T00:42:00"/>
        <d v="2016-03-26T04:33:00"/>
        <d v="2018-06-29T13:29:00"/>
        <d v="2013-08-28T16:12:00"/>
        <d v="2016-11-05T04:20:00"/>
        <d v="2017-03-18T20:19:00"/>
        <d v="2013-10-18T07:20:00"/>
        <d v="2017-04-27T05:46:00"/>
        <d v="2014-11-30T15:37:00"/>
        <d v="2017-03-05T08:22:00"/>
        <d v="2019-03-23T05:56:00"/>
        <d v="2014-04-06T04:34:00"/>
        <d v="2018-12-20T11:13:00"/>
        <d v="2016-02-27T08:53:00"/>
        <d v="2019-01-28T04:28:00"/>
        <d v="2012-04-07T02:18:00"/>
        <d v="2018-12-31T02:46:00"/>
        <d v="2020-09-25T08:46:00"/>
        <d v="2020-09-17T11:48:00"/>
        <d v="2013-09-04T12:50:00"/>
        <d v="2020-09-25T13:02:00"/>
        <d v="2020-08-18T02:23:00"/>
        <d v="2020-09-29T02:38:00"/>
        <d v="2020-09-30T07:12:00"/>
        <d v="2019-08-26T05:52:00"/>
        <d v="2017-08-03T05:24:00"/>
        <d v="2016-06-10T13:34:00"/>
        <d v="2020-07-13T11:57:00"/>
        <d v="2015-09-08T22:45:00"/>
        <d v="2017-11-15T00:41:00"/>
        <d v="2021-01-23T12:51:00"/>
        <d v="2021-03-11T03:50:00"/>
        <d v="2016-08-21T02:42:00"/>
        <d v="2015-10-20T15:56:00"/>
        <d v="2014-03-30T13:11:00"/>
        <d v="2015-03-01T05:59:00"/>
        <d v="2014-04-23T15:51:00"/>
        <d v="2020-09-07T08:34:00"/>
        <d v="2017-05-27T20:49:00"/>
        <d v="2018-07-29T09:51:00"/>
        <d v="2015-10-18T06:20:00"/>
        <d v="2016-06-13T03:43:00"/>
        <d v="2016-11-10T03:32:00"/>
        <d v="2014-05-09T05:16:00"/>
        <d v="2021-02-07T13:01:00"/>
        <d v="2019-11-22T15:59:00"/>
        <d v="2021-04-18T06:33:00"/>
        <d v="2015-06-18T20:42:00"/>
        <d v="2013-11-22T16:35:00"/>
        <d v="2014-02-14T04:29:00"/>
        <d v="2020-12-09T02:42:00"/>
        <d v="2015-10-07T07:46:00"/>
        <d v="2016-12-27T07:41:00"/>
        <d v="2015-05-01T05:53:00"/>
        <d v="2018-02-10T17:02:00"/>
        <d v="2019-11-28T08:07:00"/>
        <d v="2013-07-18T04:47:00"/>
        <d v="2021-03-29T08:21:00"/>
        <d v="2015-10-17T09:02:00"/>
        <d v="2016-05-11T09:53:00"/>
        <d v="2019-10-20T15:05:00"/>
        <d v="2019-09-24T04:04:00"/>
        <d v="2016-05-22T13:12:00"/>
        <d v="2020-02-05T03:50:00"/>
        <d v="2021-01-03T07:55:00"/>
        <d v="2016-06-17T10:15:00"/>
        <d v="2020-01-25T06:52:00"/>
        <d v="2019-10-24T20:18:00"/>
        <d v="2019-05-06T08:54:00"/>
        <d v="2021-01-01T09:54:00"/>
        <d v="2019-12-24T11:59:00"/>
        <d v="2016-08-01T11:52:00"/>
        <d v="2020-04-02T17:58:00"/>
        <d v="2018-06-27T03:59:00"/>
        <d v="2019-01-02T01:54:00"/>
        <d v="2018-07-05T09:59:00"/>
        <d v="2018-03-27T15:53:00"/>
        <d v="2016-11-22T18:31:00"/>
        <d v="2015-04-12T16:42:00"/>
        <d v="2013-10-19T02:20:00"/>
        <d v="2016-09-13T08:50:00"/>
        <d v="2017-07-03T18:13:00"/>
        <d v="2016-11-22T00:16:00"/>
        <d v="2016-09-11T02:02:00"/>
        <d v="2019-10-29T20:45:00"/>
        <d v="2015-08-14T07:05:00"/>
        <d v="2017-11-07T10:06:00"/>
        <d v="2018-04-26T13:10:00"/>
        <d v="2013-08-27T02:59:00"/>
        <d v="2014-02-03T12:04:00"/>
        <d v="2014-06-12T05:16:00"/>
        <d v="2017-03-06T23:49:00"/>
        <d v="2017-11-04T03:34:00"/>
        <d v="2017-02-23T06:38:00"/>
        <d v="2017-11-19T04:31:00"/>
        <d v="2014-02-20T23:16:00"/>
        <d v="2018-02-22T12:37:00"/>
        <d v="2016-12-04T00:46:00"/>
        <d v="2019-03-13T08:17:00"/>
        <d v="2017-01-04T18:53:00"/>
        <d v="2017-12-01T14:51:00"/>
        <d v="2016-07-14T06:50:00"/>
        <d v="2020-06-23T05:09:00"/>
        <d v="2016-07-16T06:56:00"/>
        <d v="2014-03-09T01:43:00"/>
        <d v="2016-12-01T05:33:00"/>
        <d v="2018-02-17T07:58:00"/>
        <d v="2014-06-29T07:34:00"/>
        <d v="2018-06-17T03:41:00"/>
        <d v="2015-10-17T06:30:00"/>
        <d v="2019-10-17T10:00:00"/>
        <d v="2012-11-26T05:17:00"/>
        <d v="2012-04-20T07:13:00"/>
        <d v="2017-10-19T09:04:00"/>
        <d v="2015-08-22T11:53:00"/>
        <d v="2015-05-26T12:52:00"/>
        <d v="2015-11-23T09:49:00"/>
        <d v="2018-09-29T10:33:00"/>
        <d v="2018-11-30T13:59:00"/>
        <d v="2016-01-17T12:31:00"/>
        <d v="2017-11-24T19:11:00"/>
        <d v="2019-04-19T09:44:00"/>
        <d v="2016-06-14T04:42:00"/>
        <d v="2019-04-02T15:58:00"/>
        <d v="2019-03-29T14:39:00"/>
        <d v="2014-04-28T10:57:00"/>
        <d v="2016-02-27T12:46:00"/>
        <d v="2016-09-29T09:09:00"/>
        <d v="2015-10-13T16:34:00"/>
        <d v="2016-05-27T22:58:00"/>
        <d v="2018-02-08T04:56:00"/>
        <d v="2018-03-15T03:49:00"/>
        <d v="2012-04-21T17:57:00"/>
        <d v="2017-02-14T01:31:00"/>
        <d v="2018-06-18T13:00:00"/>
        <d v="2016-09-11T08:12:00"/>
        <d v="2013-08-06T05:11:00"/>
        <d v="2013-12-25T12:14:00"/>
        <d v="2015-11-05T13:18:00"/>
        <d v="2018-01-23T10:34:00"/>
        <d v="2016-02-12T16:28:00"/>
        <d v="2014-09-11T18:01:00"/>
        <d v="2016-07-28T20:34:00"/>
        <d v="2019-09-03T12:19:00"/>
        <d v="2013-01-14T12:18:00"/>
        <d v="2019-11-10T08:36:00"/>
        <d v="2019-07-28T14:09:00"/>
        <d v="2021-03-05T03:50:00"/>
        <d v="2015-08-07T22:51:00"/>
        <d v="2019-06-07T18:50:00"/>
        <d v="2021-01-03T21:47:00"/>
        <d v="2012-06-01T06:52:00"/>
        <d v="2019-05-23T07:24:00"/>
        <d v="2019-09-07T22:51:00"/>
        <d v="2013-07-02T13:43:00"/>
        <d v="2014-02-09T02:02:00"/>
        <d v="2012-06-30T16:08:00"/>
        <d v="2014-05-27T17:43:00"/>
        <d v="2016-06-16T16:07:00"/>
        <d v="2019-01-02T04:32:00"/>
        <d v="2014-06-26T11:04:00"/>
        <d v="2018-05-25T09:11:00"/>
        <d v="2014-09-06T08:49:00"/>
        <d v="2018-03-06T02:49:00"/>
        <d v="2013-01-14T05:31:00"/>
        <d v="2015-10-17T09:43:00"/>
        <d v="2018-02-25T05:37:00"/>
        <d v="2014-11-20T23:44:00"/>
        <d v="2017-03-22T12:28:00"/>
        <d v="2014-12-22T19:42:00"/>
        <d v="2013-01-15T05:48:00"/>
        <d v="2012-12-30T10:55:00"/>
        <d v="2018-03-18T09:57:00"/>
        <d v="2012-02-03T03:12:00"/>
        <d v="2013-04-20T15:28:00"/>
        <d v="2016-06-18T05:09:00"/>
        <d v="2013-03-19T20:23:00"/>
        <d v="2016-05-26T11:58:00"/>
        <d v="2016-12-12T05:04:00"/>
        <d v="2015-04-14T10:13:00"/>
        <d v="2014-10-13T15:43:00"/>
        <d v="2016-07-06T09:57:00"/>
        <d v="2015-06-07T22:00:00"/>
        <d v="2017-04-08T08:07:00"/>
        <d v="2019-08-26T15:37:00"/>
        <d v="2013-06-12T04:31:00"/>
        <d v="2018-10-27T10:44:00"/>
        <d v="2018-10-12T23:54:00"/>
        <d v="2020-06-07T14:18:00"/>
        <d v="2020-06-18T11:05:00"/>
        <d v="2016-02-03T23:26:00"/>
        <d v="2016-10-04T23:43:00"/>
        <d v="2016-03-27T05:51:00"/>
        <d v="2018-08-28T04:28:00"/>
        <d v="2017-02-19T12:23:00"/>
        <d v="2020-02-28T12:54:00"/>
        <d v="2017-08-24T08:59:00"/>
        <d v="2012-03-27T12:42:00"/>
        <d v="2021-03-24T14:01:00"/>
        <d v="2020-04-17T03:03:00"/>
        <d v="2016-06-21T16:47:00"/>
        <d v="2015-05-07T23:49:00"/>
        <d v="2019-08-27T02:40:00"/>
        <d v="2016-06-23T17:35:00"/>
        <d v="2018-11-09T17:22:00"/>
        <d v="2020-02-20T09:46:00"/>
        <d v="2019-07-26T06:06:00"/>
        <d v="2021-04-30T02:56:00"/>
        <d v="2015-12-20T03:14:00"/>
        <d v="2016-05-12T21:05:00"/>
        <d v="2019-12-31T19:01:00"/>
        <d v="2018-10-10T11:52:00"/>
        <d v="2018-07-29T05:42:00"/>
        <d v="2019-11-16T06:18:00"/>
        <d v="2013-08-31T01:05:00"/>
        <d v="2020-02-26T03:50:00"/>
        <d v="2017-02-23T05:38:00"/>
        <d v="2017-08-10T02:24:00"/>
        <d v="2016-05-16T04:11:00"/>
        <d v="2020-09-26T02:45:00"/>
        <d v="2020-09-27T14:56:00"/>
        <d v="2014-07-12T19:00:00"/>
        <d v="2019-06-13T03:43:00"/>
        <d v="2017-10-02T22:00:00"/>
        <d v="2020-10-04T09:01:00"/>
        <d v="2017-04-21T09:10:00"/>
        <d v="2012-07-29T14:41:00"/>
        <d v="2020-02-18T23:11:00"/>
        <d v="2018-08-26T06:48:00"/>
        <d v="2020-10-30T03:41:00"/>
        <d v="2017-01-09T05:22:00"/>
        <d v="2014-01-01T12:36:00"/>
        <d v="2014-01-21T16:42:00"/>
        <d v="2017-07-06T12:18:00"/>
        <d v="2020-11-02T02:05:00"/>
        <d v="2012-12-11T03:53:00"/>
        <d v="2012-06-23T00:39:00"/>
        <d v="2018-12-31T10:45:00"/>
        <d v="2017-08-04T10:54:00"/>
        <d v="2017-11-24T04:19:00"/>
        <d v="2015-03-23T18:55:00"/>
        <d v="2013-09-13T07:10:00"/>
        <d v="2017-07-12T15:42:00"/>
        <d v="2017-03-11T23:37:00"/>
        <d v="2015-11-28T11:01:00"/>
        <d v="2020-09-17T09:29:00"/>
        <d v="2017-01-20T23:12:00"/>
        <d v="2012-12-12T16:24:00"/>
        <d v="2013-03-10T19:04:00"/>
        <d v="2013-07-24T05:02:00"/>
        <d v="2017-01-02T21:21:00"/>
        <d v="2013-04-14T07:51:00"/>
        <d v="2015-05-19T16:53:00"/>
        <d v="2017-11-21T20:53:00"/>
        <d v="2015-08-28T01:55:00"/>
        <d v="2017-11-11T23:43:00"/>
        <d v="2012-10-05T10:19:00"/>
        <d v="2015-01-04T07:17:00"/>
        <d v="2018-02-01T13:58:00"/>
        <d v="2020-04-09T04:49:00"/>
        <d v="2012-02-14T10:07:00"/>
        <d v="2014-08-31T15:18:00"/>
        <d v="2013-07-22T11:28:00"/>
        <d v="2017-07-18T13:56:00"/>
        <d v="2020-10-22T02:54:00"/>
        <d v="2020-07-23T02:50:00"/>
        <d v="2019-08-14T03:55:00"/>
        <d v="2020-05-24T07:53:00"/>
        <d v="2019-08-25T15:56:00"/>
        <d v="2014-06-26T02:33:00"/>
        <d v="2018-05-30T20:33:00"/>
        <d v="2018-08-27T08:24:00"/>
        <d v="2016-06-09T23:36:00"/>
        <d v="2016-12-24T07:22:00"/>
        <d v="2016-05-27T10:59:00"/>
        <d v="2015-02-02T08:13:00"/>
        <d v="2017-02-24T18:43:00"/>
        <d v="2017-08-10T05:58:00"/>
        <d v="2019-03-15T05:01:00"/>
        <d v="2020-06-22T17:45:00"/>
        <d v="2019-06-24T08:28:00"/>
        <d v="2020-11-12T08:38:00"/>
        <d v="2017-09-01T06:09:00"/>
        <d v="2019-08-06T09:38:00"/>
        <d v="2014-02-18T09:37:00"/>
        <d v="2018-09-15T02:51:00"/>
        <d v="2020-04-19T01:44:00"/>
        <d v="2016-06-19T06:50:00"/>
        <d v="2019-06-22T10:31:00"/>
        <d v="2019-07-05T09:35:00"/>
        <d v="2018-03-12T05:51:00"/>
        <d v="2017-11-28T14:22:00"/>
        <d v="2013-06-02T21:24:00"/>
        <d v="2019-05-05T03:50:00"/>
        <d v="2013-10-22T04:38:00"/>
        <d v="2015-04-10T10:41:00"/>
        <d v="2015-11-12T03:57:00"/>
        <d v="2013-04-09T16:49:00"/>
        <d v="2018-03-10T05:23:00"/>
        <d v="2015-03-30T07:18:00"/>
        <d v="2018-10-11T13:48:00"/>
        <d v="2014-02-14T03:59:00"/>
        <d v="2018-06-12T09:40:00"/>
        <d v="2016-02-05T08:49:00"/>
        <d v="2018-03-17T05:41:00"/>
        <d v="2013-11-28T10:10:00"/>
        <d v="2015-03-06T03:16:00"/>
        <d v="2019-02-20T19:36:00"/>
        <d v="2019-09-02T03:25:00"/>
        <d v="2016-03-23T03:59:00"/>
        <d v="2019-12-06T11:35:00"/>
        <d v="2015-02-12T06:28:00"/>
        <d v="2020-04-01T15:55:00"/>
        <d v="2016-06-15T07:47:00"/>
        <d v="2015-02-07T20:56:00"/>
        <d v="2017-09-17T10:23:00"/>
        <d v="2020-10-28T18:58:00"/>
        <d v="2020-10-18T15:10:00"/>
        <d v="2012-12-22T17:58:00"/>
        <d v="2018-08-11T15:44:00"/>
        <d v="2016-04-17T00:59:00"/>
        <d v="2016-03-07T05:02:00"/>
        <d v="2020-10-01T17:16:00"/>
        <d v="2016-05-21T21:44:00"/>
        <d v="2019-02-05T09:26:00"/>
        <d v="2017-02-13T19:40:00"/>
        <d v="2018-01-03T05:01:00"/>
        <d v="2017-05-14T10:45:00"/>
        <d v="2015-02-08T02:52:00"/>
        <d v="2018-12-15T00:14:00"/>
        <d v="2016-07-23T18:13:00"/>
        <d v="2017-01-04T05:49:00"/>
        <d v="2012-08-26T04:59:00"/>
        <d v="2017-07-16T03:46:00"/>
        <d v="2016-10-02T19:44:00"/>
        <d v="2017-04-09T08:30:00"/>
        <d v="2013-09-22T02:37:00"/>
        <d v="2020-01-21T19:02:00"/>
        <d v="2020-03-25T08:31:00"/>
        <d v="2017-11-07T04:04:00"/>
        <d v="2020-09-30T15:54:00"/>
        <d v="2018-03-22T05:41:00"/>
        <d v="2021-03-02T20:50:00"/>
        <d v="2019-11-11T10:58:00"/>
        <d v="2017-05-06T10:16:00"/>
        <d v="2018-12-17T10:41:00"/>
        <d v="2017-01-28T08:08:00"/>
        <d v="2016-04-19T04:26:00"/>
        <d v="2018-10-05T04:58:00"/>
        <d v="2020-01-08T02:24:00"/>
        <d v="2019-07-16T20:23:00"/>
        <d v="2018-08-31T15:22:00"/>
        <d v="2014-09-08T19:01:00"/>
        <d v="2013-11-01T17:14:00"/>
        <d v="2014-08-11T19:47:00"/>
        <d v="2019-08-30T03:46:00"/>
        <d v="2012-07-29T04:30:00"/>
        <d v="2017-08-07T20:49:00"/>
        <d v="2019-05-04T06:54:00"/>
        <d v="2019-12-12T09:45:00"/>
        <d v="2020-05-13T09:43:00"/>
        <d v="2013-05-03T12:39:00"/>
        <d v="2013-05-22T18:22:00"/>
        <d v="2020-04-11T09:09:00"/>
        <d v="2012-04-16T04:43:00"/>
        <d v="2013-07-11T01:35:00"/>
        <d v="2014-05-14T11:42:00"/>
        <d v="2017-10-30T16:53:00"/>
        <d v="2013-03-28T06:33:00"/>
        <d v="2013-05-06T07:42:00"/>
        <d v="2018-12-19T22:33:00"/>
        <d v="2016-05-09T17:34:00"/>
        <d v="2017-11-09T02:23:00"/>
        <d v="2014-05-02T10:49:00"/>
        <d v="2016-11-15T18:24:00"/>
        <d v="2017-05-17T16:56:00"/>
        <d v="2013-06-14T05:05:00"/>
        <d v="2017-11-05T12:09:00"/>
        <d v="2017-01-26T12:53:00"/>
        <d v="2019-02-27T11:51:00"/>
        <d v="2012-03-03T04:54:00"/>
        <d v="2013-03-14T20:05:00"/>
        <d v="2014-01-16T19:20:00"/>
        <d v="2014-01-03T08:39:00"/>
        <d v="2016-07-02T03:35:00"/>
        <d v="2018-10-13T15:48:00"/>
        <d v="2019-01-06T03:11:00"/>
        <d v="2014-11-11T10:26:00"/>
        <d v="2014-04-12T15:21:00"/>
        <d v="2016-09-15T11:49:00"/>
        <d v="2019-06-04T00:59:00"/>
        <d v="2016-08-14T05:55:00"/>
        <d v="2018-04-10T07:00:00"/>
        <d v="2020-10-04T05:12:00"/>
        <d v="2013-06-13T18:09:00"/>
        <d v="2019-05-03T00:34:00"/>
        <d v="2019-07-03T09:58:00"/>
        <d v="2012-05-10T15:47:00"/>
        <d v="2019-11-29T13:02:00"/>
        <d v="2013-12-14T03:31:00"/>
        <d v="2016-03-21T05:34:00"/>
        <d v="2012-09-02T14:23:00"/>
        <d v="2014-12-06T06:59:00"/>
        <d v="2019-05-18T12:56:00"/>
        <d v="2019-11-27T18:54:00"/>
        <d v="2017-06-12T22:37:00"/>
        <d v="2015-09-11T17:53:00"/>
        <d v="2016-01-22T00:48:00"/>
        <d v="2020-08-07T03:23:00"/>
        <d v="2016-10-11T08:04:00"/>
        <d v="2016-05-11T09:14:00"/>
        <d v="2016-06-14T15:24:00"/>
        <d v="2020-09-17T08:47:00"/>
        <d v="2019-05-25T03:38:00"/>
        <d v="2016-06-08T17:47:00"/>
        <d v="2017-04-05T07:33:00"/>
        <d v="2015-07-16T22:54:00"/>
        <d v="2018-01-06T23:07:00"/>
        <d v="2018-08-11T09:05:00"/>
        <d v="2014-03-06T04:12:00"/>
        <d v="2017-09-05T10:44:00"/>
        <d v="2020-11-11T10:11:00"/>
        <d v="2019-05-21T04:45:00"/>
        <d v="2017-12-23T05:13:00"/>
        <d v="2015-11-13T13:31:00"/>
        <d v="2013-10-10T15:55:00"/>
        <d v="2016-05-25T02:38:00"/>
        <d v="2014-07-20T06:38:00"/>
        <d v="2016-09-16T17:26:00"/>
        <d v="2016-08-28T04:23:00"/>
        <d v="2015-01-20T13:22:00"/>
        <d v="2014-02-18T15:32:00"/>
        <d v="2016-07-09T21:16:00"/>
        <d v="2017-01-14T09:49:00"/>
        <d v="2012-08-10T10:30:00"/>
        <d v="2020-10-03T20:52:00"/>
        <d v="2012-04-18T19:54:00"/>
        <d v="2016-01-21T23:16:00"/>
        <d v="2021-01-14T16:41:00"/>
        <d v="2013-05-26T12:22:00"/>
        <d v="2013-09-19T13:53:00"/>
        <d v="2016-04-30T11:53:00"/>
        <d v="2014-03-21T01:28:00"/>
        <d v="2016-09-29T06:25:00"/>
        <d v="2019-09-13T12:38:00"/>
        <d v="2018-01-23T08:39:00"/>
        <d v="2013-06-14T03:21:00"/>
        <d v="2021-04-08T23:18:00"/>
        <d v="2016-09-28T15:58:00"/>
        <d v="2016-05-19T15:32:00"/>
        <d v="2014-11-04T04:10:00"/>
        <d v="2017-05-18T22:32:00"/>
        <d v="2013-01-20T06:04:00"/>
        <d v="2016-02-22T02:45:00"/>
        <d v="2017-10-26T22:24:00"/>
        <d v="2016-08-22T09:05:00"/>
        <d v="2019-12-12T00:53:00"/>
        <d v="2018-12-31T14:03:00"/>
        <d v="2017-04-10T06:18:00"/>
        <d v="2012-10-07T04:35:00"/>
        <d v="2018-01-18T05:33:00"/>
        <d v="2016-01-13T16:00:00"/>
        <d v="2019-03-03T04:43:00"/>
        <d v="2017-09-17T15:37:00"/>
        <d v="2018-09-12T12:27:00"/>
        <d v="2014-11-08T06:46:00"/>
        <d v="2015-09-10T23:48:00"/>
        <d v="2017-12-13T21:56:00"/>
        <d v="2015-06-29T19:39:00"/>
        <d v="2014-09-30T04:21:00"/>
        <d v="2014-07-22T07:35:00"/>
        <d v="2017-10-13T15:51:00"/>
        <d v="2017-07-24T06:14:00"/>
        <d v="2017-11-16T23:42:00"/>
        <d v="2018-11-09T15:21:00"/>
        <d v="2014-01-30T03:14:00"/>
        <d v="2015-06-28T11:39:00"/>
        <d v="2017-08-04T07:04:00"/>
        <d v="2018-11-07T22:40:00"/>
        <d v="2017-06-22T09:42:00"/>
        <d v="2014-04-15T16:10:00"/>
        <d v="2018-09-03T02:48:00"/>
        <d v="2019-02-21T03:27:00"/>
        <d v="2018-06-16T12:30:00"/>
        <d v="2016-10-16T03:24:00"/>
        <d v="2016-10-25T11:41:00"/>
        <d v="2016-05-07T11:47:00"/>
        <d v="2017-05-15T06:01:00"/>
        <d v="2014-04-30T18:17:00"/>
        <d v="2015-01-04T04:33:00"/>
        <d v="2018-01-28T02:36:00"/>
        <d v="2018-10-28T17:28:00"/>
        <d v="2018-05-16T20:57:00"/>
        <d v="2016-04-04T02:01:00"/>
        <d v="2021-01-03T22:02:00"/>
        <d v="2017-02-24T07:17:00"/>
        <d v="2020-08-02T08:44:00"/>
        <d v="2021-04-12T11:39:00"/>
        <d v="2012-04-20T11:34:00"/>
        <d v="2019-09-23T21:23:00"/>
        <d v="2020-01-26T21:57:00"/>
        <d v="2012-06-16T04:43:00"/>
        <d v="2018-05-03T22:57:00"/>
        <d v="2019-09-28T19:23:00"/>
        <d v="2015-07-17T00:06:00"/>
        <d v="2015-02-15T23:33:00"/>
        <d v="2015-03-26T22:31:00"/>
        <d v="2016-12-24T04:32:00"/>
        <d v="2016-12-09T05:36:00"/>
        <d v="2015-05-12T13:26:00"/>
        <d v="2018-09-11T05:20:00"/>
        <d v="2018-11-12T04:59:00"/>
        <d v="2016-10-08T04:39:00"/>
        <d v="2014-03-06T12:44:00"/>
        <d v="2016-05-16T03:48:00"/>
        <d v="2018-11-25T02:00:00"/>
        <d v="2014-04-27T01:56:00"/>
        <d v="2015-02-23T21:01:00"/>
        <d v="2015-04-15T16:29:00"/>
        <d v="2018-02-01T03:16:00"/>
        <d v="2019-02-17T05:52:00"/>
        <d v="2014-03-03T00:13:00"/>
        <d v="2019-02-18T10:22:00"/>
        <d v="2017-11-07T00:35:00"/>
        <d v="2017-03-16T04:49:00"/>
        <d v="2014-06-17T06:43:00"/>
        <d v="2012-02-05T08:10:00"/>
        <d v="2012-04-28T00:48:00"/>
        <d v="2019-10-07T03:43:00"/>
        <d v="2019-04-08T08:55:00"/>
        <d v="2020-12-08T13:00:00"/>
        <d v="2016-11-30T19:50:00"/>
        <d v="2019-12-23T04:02:00"/>
        <d v="2019-03-11T09:24:00"/>
        <d v="2015-10-10T17:22:00"/>
        <d v="2013-01-26T18:37:00"/>
        <d v="2020-05-27T07:10:00"/>
        <d v="2020-04-20T18:58:00"/>
        <d v="2020-09-19T05:44:00"/>
        <d v="2019-06-21T06:56:00"/>
        <d v="2014-06-25T14:51:00"/>
        <d v="2015-12-24T21:31:00"/>
        <d v="2014-05-08T17:09:00"/>
        <d v="2014-01-27T11:37:00"/>
        <d v="2016-03-29T14:05:00"/>
        <d v="2019-03-27T03:28:00"/>
        <d v="2015-12-05T20:12:00"/>
        <d v="2016-04-19T23:47:00"/>
        <d v="2017-08-23T19:27:00"/>
        <d v="2013-05-30T12:51:00"/>
        <d v="2017-10-27T09:33:00"/>
        <d v="2016-06-09T17:14:00"/>
        <d v="2015-02-04T08:22:00"/>
        <d v="2013-09-25T13:39:00"/>
        <d v="2014-01-17T19:42:00"/>
        <d v="2019-01-22T22:46:00"/>
        <d v="2018-08-29T18:28:00"/>
        <d v="2017-04-09T00:50:00"/>
        <d v="2015-05-02T14:01:00"/>
        <d v="2013-10-25T07:59:00"/>
        <d v="2017-07-30T06:30:00"/>
        <d v="2017-06-17T02:31:00"/>
        <d v="2014-02-05T09:47:00"/>
        <d v="2015-07-17T09:15:00"/>
        <d v="2019-03-22T00:16:00"/>
        <d v="2015-06-17T13:13:00"/>
        <d v="2018-07-08T15:24:00"/>
        <d v="2020-07-10T10:52:00"/>
        <d v="2013-03-12T07:09:00"/>
        <d v="2013-03-16T08:04:00"/>
        <d v="2017-03-18T07:21:00"/>
        <d v="2019-10-26T06:40:00"/>
        <d v="2017-11-09T08:37:00"/>
        <d v="2019-10-16T08:31:00"/>
        <d v="2017-03-18T10:42:00"/>
        <d v="2018-07-30T21:01:00"/>
        <d v="2018-09-19T03:02:00"/>
        <d v="2020-10-19T11:50:00"/>
        <d v="2017-02-16T22:57:00"/>
        <d v="2019-04-30T16:11:00"/>
        <d v="2014-12-19T06:04:00"/>
        <d v="2020-09-11T14:38:00"/>
        <d v="2015-07-09T00:01:00"/>
        <d v="2020-09-28T15:54:00"/>
        <d v="2018-05-12T05:48:00"/>
        <d v="2016-12-12T05:35:00"/>
        <d v="2018-02-16T05:09:00"/>
        <d v="2014-05-15T08:20:00"/>
        <d v="2018-01-23T23:42:00"/>
        <d v="2017-11-28T08:05:00"/>
        <d v="2020-11-23T02:14:00"/>
        <d v="2020-07-01T11:03:00"/>
        <d v="2015-11-14T08:07:00"/>
        <d v="2015-10-06T01:38:00"/>
        <d v="2016-06-09T20:53:00"/>
        <d v="2018-07-18T09:16:00"/>
        <d v="2014-03-01T08:33:00"/>
        <d v="2017-05-05T19:43:00"/>
        <d v="2016-05-23T01:44:00"/>
        <d v="2018-03-18T05:47:00"/>
        <d v="2017-05-14T05:41:00"/>
        <d v="2016-06-03T09:29:00"/>
        <d v="2017-11-23T00:04:00"/>
        <d v="2014-08-04T01:27:00"/>
        <d v="2012-03-23T23:12:00"/>
        <d v="2020-08-21T07:26:00"/>
        <d v="2020-04-06T03:01:00"/>
        <d v="2019-12-26T22:22:00"/>
        <d v="2013-01-01T06:05:00"/>
        <d v="2015-08-24T07:49:00"/>
        <d v="2018-09-19T20:32:00"/>
        <d v="2020-10-11T04:04:00"/>
        <d v="2018-01-13T17:02:00"/>
        <d v="2018-08-11T04:06:00"/>
        <d v="2018-11-05T19:42:00"/>
        <d v="2016-11-27T06:32:00"/>
        <d v="2017-02-14T02:52:00"/>
        <d v="2021-03-25T17:44:00"/>
        <d v="2016-04-30T22:50:00"/>
        <d v="2018-11-02T11:45:00"/>
        <d v="2013-11-08T17:48:00"/>
        <d v="2017-10-24T03:36:00"/>
        <d v="2018-01-30T21:58:00"/>
        <d v="2018-07-04T23:07:00"/>
        <d v="2015-08-11T17:19:00"/>
        <d v="2020-09-17T23:53:00"/>
        <d v="2018-07-19T18:56:00"/>
        <d v="2015-11-16T01:13:00"/>
        <d v="2017-09-08T10:07:00"/>
        <d v="2015-06-28T14:19:00"/>
        <d v="2018-09-28T13:20:00"/>
        <d v="2013-12-21T07:51:00"/>
        <d v="2017-01-20T09:32:00"/>
        <d v="2013-12-12T05:53:00"/>
        <d v="2019-01-13T20:00:00"/>
        <d v="2016-06-04T01:53:00"/>
        <d v="2014-12-30T14:02:00"/>
        <d v="2018-05-15T02:08:00"/>
        <d v="2013-01-29T16:51:00"/>
        <d v="2014-06-21T12:42:00"/>
        <d v="2018-03-25T09:59:00"/>
        <d v="2017-12-28T02:25:00"/>
        <d v="2019-01-03T07:44:00"/>
        <d v="2019-04-01T13:55:00"/>
        <d v="2016-12-14T05:54:00"/>
        <d v="2015-09-24T19:11:00"/>
        <d v="2017-07-19T22:59:00"/>
        <d v="2016-05-27T04:59:00"/>
        <d v="2016-12-29T11:13:00"/>
        <d v="2018-07-01T09:47:00"/>
        <d v="2019-06-05T03:56:00"/>
        <d v="2020-12-09T17:52:00"/>
        <d v="2021-04-16T06:21:00"/>
        <d v="2021-05-06T14:47:00"/>
        <d v="2017-11-20T07:46:00"/>
        <d v="2019-07-22T06:25:00"/>
        <d v="2013-04-21T08:15:00"/>
        <d v="2018-05-01T11:03:00"/>
        <d v="2019-09-07T03:49:00"/>
        <d v="2020-11-11T13:44:00"/>
        <d v="2018-02-04T07:13:00"/>
        <d v="2020-04-22T09:03:00"/>
        <d v="2016-07-01T17:34:00"/>
        <d v="2016-11-25T03:07:00"/>
        <d v="2012-06-23T10:44:00"/>
        <d v="2020-09-26T13:55:00"/>
        <d v="2017-02-19T07:46:00"/>
        <d v="2014-10-15T02:13:00"/>
        <d v="2014-04-01T03:47:00"/>
        <d v="2014-12-18T06:49:00"/>
        <d v="2019-08-25T09:38:00"/>
        <d v="2016-02-05T22:17:00"/>
        <d v="2013-12-22T04:34:00"/>
        <d v="2020-09-25T00:58:00"/>
        <d v="2020-09-22T10:54:00"/>
        <d v="2013-10-19T08:03:00"/>
        <d v="2019-12-30T03:40:00"/>
        <d v="2020-07-27T10:12:00"/>
        <d v="2020-06-25T08:45:00"/>
        <d v="2020-10-03T07:38:00"/>
        <d v="2013-04-06T05:04:00"/>
        <d v="2020-08-29T16:45:00"/>
        <d v="2017-06-19T23:47:00"/>
        <d v="2019-10-29T16:46:00"/>
        <d v="2017-01-02T05:12:00"/>
        <d v="2018-01-30T03:24:00"/>
        <d v="2019-07-28T00:31:00"/>
        <d v="2020-10-03T09:49:00"/>
        <d v="2018-11-04T13:45:00"/>
        <d v="2018-03-14T21:57:00"/>
        <d v="2012-01-11T01:03:00"/>
        <d v="2015-09-30T04:56:00"/>
        <d v="2019-02-12T10:46:00"/>
        <d v="2012-09-28T03:29:00"/>
        <d v="2020-04-26T15:03:00"/>
        <d v="2013-03-17T10:28:00"/>
        <d v="2013-09-01T02:35:00"/>
        <d v="2017-10-05T22:58:00"/>
        <d v="2016-04-08T03:30:00"/>
        <d v="2019-03-02T06:58:00"/>
        <d v="2014-09-14T02:00:00"/>
        <d v="2015-09-24T20:56:00"/>
        <d v="2018-04-07T09:04:00"/>
        <d v="2017-11-07T20:38:00"/>
        <d v="2013-05-10T01:40:00"/>
        <d v="2012-07-06T17:16:00"/>
        <d v="2014-04-26T13:09:00"/>
        <d v="2013-12-24T15:18:00"/>
        <d v="2017-01-28T00:28:00"/>
        <d v="2017-02-10T06:57:00"/>
        <d v="2018-10-18T03:37:00"/>
        <d v="2013-07-24T11:11:00"/>
        <d v="2019-07-17T01:17:00"/>
        <d v="2017-02-14T12:35:00"/>
        <d v="2016-04-01T11:29:00"/>
        <d v="2019-03-29T02:14:00"/>
        <d v="2020-04-24T14:56:00"/>
        <d v="2013-11-06T03:06:00"/>
        <d v="2013-07-28T09:31:00"/>
        <d v="2017-03-15T01:40:00"/>
        <d v="2018-09-26T21:20:00"/>
        <d v="2017-12-10T03:41:00"/>
        <d v="2018-05-22T10:41:00"/>
        <d v="2020-09-18T22:25:00"/>
        <d v="2015-04-15T21:34:00"/>
        <d v="2012-09-24T10:12:00"/>
        <d v="2018-05-06T16:34:00"/>
        <d v="2015-06-20T05:29:00"/>
        <d v="2015-04-14T10:35:00"/>
        <d v="2014-03-26T08:53:00"/>
        <d v="2019-12-29T05:03:00"/>
        <d v="2015-01-20T15:51:00"/>
        <d v="2016-05-02T23:51:00"/>
        <d v="2012-04-14T17:27:00"/>
        <d v="2015-04-01T05:32:00"/>
        <d v="2015-11-05T16:44:00"/>
        <d v="2013-12-25T14:59:00"/>
        <d v="2015-01-22T10:49:00"/>
        <d v="2019-11-19T03:38:00"/>
        <d v="2018-09-21T07:01:00"/>
        <d v="2015-04-28T11:51:00"/>
        <d v="2020-09-10T15:42:00"/>
        <d v="2016-04-23T04:28:00"/>
        <d v="2014-06-28T20:10:00"/>
        <d v="2016-05-16T03:33:00"/>
        <d v="2014-04-04T12:22:00"/>
        <d v="2017-04-15T08:14:00"/>
        <d v="2016-02-27T05:56:00"/>
        <d v="2016-05-09T10:49:00"/>
        <d v="2016-02-08T16:49:00"/>
        <d v="2015-12-15T06:24:00"/>
        <d v="2014-08-17T20:43:00"/>
        <d v="2014-10-26T09:54:00"/>
        <d v="2019-02-14T07:22:00"/>
        <d v="2015-04-10T11:33:00"/>
        <d v="2017-12-23T04:09:00"/>
        <d v="2018-04-20T09:28:00"/>
        <d v="2017-12-07T08:08:00"/>
        <d v="2016-11-10T09:03:00"/>
        <d v="2014-01-16T00:55:00"/>
        <d v="2015-12-04T10:59:00"/>
        <d v="2021-03-06T09:29:00"/>
        <d v="2015-10-29T11:39:00"/>
        <d v="2016-12-18T14:04:00"/>
        <d v="2015-10-28T15:07:00"/>
        <d v="2014-12-06T00:56:00"/>
        <d v="2018-05-10T05:55:00"/>
        <d v="2014-12-25T05:10:00"/>
        <d v="2020-02-16T15:17:00"/>
        <d v="2017-01-25T05:50:00"/>
        <d v="2015-08-08T03:39:00"/>
        <d v="2018-12-15T03:56:00"/>
        <d v="2015-07-26T08:42:00"/>
        <d v="2016-06-17T23:24:00"/>
        <d v="2012-01-09T19:45:00"/>
        <d v="2012-10-08T10:52:00"/>
        <d v="2014-07-31T09:49:00"/>
        <d v="2016-03-29T07:48:00"/>
        <d v="2016-05-05T16:23:00"/>
        <d v="2018-04-21T07:51:00"/>
        <d v="2012-02-02T13:54:00"/>
        <d v="2014-06-23T02:01:00"/>
        <d v="2019-09-09T09:54:00"/>
        <d v="2015-03-11T09:50:00"/>
        <d v="2020-10-29T15:05:00"/>
        <d v="2020-06-06T09:16:00"/>
        <d v="2017-05-31T12:28:00"/>
        <d v="2016-04-22T21:00:00"/>
        <d v="2017-12-15T14:09:00"/>
        <d v="2016-08-17T09:51:00"/>
        <d v="2014-04-08T02:55:00"/>
        <d v="2012-06-13T04:41:00"/>
        <d v="2017-08-19T04:49:00"/>
        <d v="2012-07-03T02:20:00"/>
        <d v="2015-02-05T08:30:00"/>
        <d v="2014-10-07T15:44:00"/>
        <d v="2015-03-20T06:41:00"/>
        <d v="2013-09-04T20:19:00"/>
        <d v="2012-02-08T16:21:00"/>
        <d v="2014-02-23T17:08:00"/>
        <d v="2016-11-09T22:54:00"/>
        <d v="2017-02-19T22:34:00"/>
        <d v="2017-06-24T17:09:00"/>
        <d v="2020-04-08T05:41:00"/>
        <d v="2021-03-08T05:04:00"/>
        <d v="2014-11-21T16:15:00"/>
        <d v="2016-02-01T00:54:00"/>
        <d v="2019-08-25T09:51:00"/>
        <d v="2013-04-28T06:09:00"/>
        <d v="2019-11-02T11:58:00"/>
        <d v="2014-03-01T08:57:00"/>
        <d v="2017-01-07T12:29:00"/>
        <d v="2017-05-09T04:27:00"/>
        <d v="2016-08-10T14:31:00"/>
        <d v="2012-02-05T23:00:00"/>
        <d v="2018-09-15T13:28:00"/>
        <d v="2013-01-01T18:28:00"/>
        <d v="2015-03-12T00:45:00"/>
        <d v="2017-05-13T12:13:00"/>
        <d v="2019-12-04T06:28:00"/>
        <d v="2020-04-27T13:29:00"/>
        <d v="2021-05-01T11:58:00"/>
        <d v="2014-10-30T06:46:00"/>
        <d v="2020-05-11T10:53:00"/>
        <d v="2015-06-06T22:40:00"/>
        <d v="2017-05-23T20:30:00"/>
        <d v="2020-04-09T19:39:00"/>
        <d v="2012-05-19T05:29:00"/>
        <d v="2012-03-02T14:19:00"/>
        <d v="2012-06-29T22:58:00"/>
        <d v="2018-04-18T00:09:00"/>
        <d v="2014-11-11T12:57:00"/>
        <d v="2019-09-02T09:59:00"/>
        <d v="2014-04-23T01:50:00"/>
        <d v="2014-08-10T11:24:00"/>
        <d v="2012-05-23T03:38:00"/>
        <d v="2013-09-13T04:33:00"/>
        <d v="2013-01-17T00:19:00"/>
        <d v="2014-01-17T04:38:00"/>
        <d v="2013-02-16T18:04:00"/>
        <d v="2017-08-14T10:29:00"/>
        <d v="2015-05-30T22:07:00"/>
        <d v="2020-09-12T06:42:00"/>
        <d v="2016-10-17T02:07:00"/>
        <d v="2019-02-28T05:21:00"/>
        <d v="2020-09-07T08:33:00"/>
        <d v="2012-03-23T05:22:00"/>
        <d v="2018-07-18T06:55:00"/>
        <d v="2020-02-26T03:51:00"/>
        <d v="2019-01-22T08:17:00"/>
        <d v="2016-03-24T23:56:00"/>
        <d v="2014-04-08T04:33:00"/>
        <d v="2018-03-16T16:59:00"/>
        <d v="2021-04-13T03:45:00"/>
        <d v="2015-02-09T06:32:00"/>
        <d v="2015-04-25T08:09:00"/>
        <d v="2019-12-17T11:22:00"/>
        <d v="2018-06-16T11:08:00"/>
        <d v="2016-11-16T03:41:00"/>
        <d v="2016-03-24T17:57:00"/>
        <d v="2015-09-15T06:25:00"/>
        <d v="2017-12-30T11:48:00"/>
        <d v="2017-08-15T22:42:00"/>
        <d v="2019-01-05T02:32:00"/>
        <d v="2018-02-10T07:25:00"/>
        <d v="2019-05-21T12:47:00"/>
        <d v="2017-11-07T05:17:00"/>
        <d v="2016-10-15T01:21:00"/>
        <d v="2018-07-25T06:32:00"/>
        <d v="2015-05-26T23:47:00"/>
        <d v="2019-04-27T09:21:00"/>
        <d v="2015-03-13T13:59:00"/>
        <d v="2018-07-12T20:36:00"/>
        <d v="2014-12-18T00:19:00"/>
        <d v="2015-05-24T16:38:00"/>
        <d v="2015-12-16T23:56:00"/>
        <d v="2015-08-14T01:08:00"/>
        <d v="2014-11-09T12:34:00"/>
        <d v="2015-10-14T11:37:00"/>
        <d v="2015-05-14T15:17:00"/>
        <d v="2015-10-02T09:47:00"/>
        <d v="2018-06-02T15:59:00"/>
        <d v="2018-06-16T23:02:00"/>
        <d v="2018-02-08T04:09:00"/>
        <d v="2014-08-03T12:02:00"/>
        <d v="2018-03-31T02:55:00"/>
        <d v="2014-08-13T05:52:00"/>
        <d v="2019-03-09T05:27:00"/>
        <d v="2017-06-21T14:08:00"/>
        <d v="2015-06-25T20:07:00"/>
        <d v="2018-10-25T23:43:00"/>
        <d v="2019-03-22T04:27:00"/>
        <d v="2014-05-07T17:09:00"/>
        <d v="2014-03-05T05:48:00"/>
        <d v="2016-08-15T10:39:00"/>
        <d v="2016-07-18T04:37:00"/>
        <d v="2016-12-28T05:33:00"/>
        <d v="2014-05-27T15:18:00"/>
        <d v="2015-04-14T07:55:00"/>
        <d v="2015-08-16T14:32:00"/>
        <d v="2014-10-22T02:51:00"/>
        <d v="2016-06-01T11:11:00"/>
        <d v="2015-02-05T04:42:00"/>
        <d v="2017-11-29T08:17:00"/>
        <d v="2016-02-19T00:40:00"/>
        <d v="2018-12-20T04:51:00"/>
        <d v="2014-05-31T07:35:00"/>
        <d v="2017-05-21T17:36:00"/>
        <d v="2019-01-06T02:48:00"/>
        <d v="2013-10-04T02:51:00"/>
        <d v="2017-12-04T04:53:00"/>
        <d v="2018-11-06T06:17:00"/>
        <d v="2017-04-14T10:13:00"/>
        <d v="2018-08-14T01:30:00"/>
        <d v="2016-06-06T19:35:00"/>
        <d v="2018-08-14T13:09:00"/>
        <d v="2018-10-26T22:57:00"/>
        <d v="2012-03-13T14:12:00"/>
        <d v="2019-03-17T06:08:00"/>
        <d v="2017-08-25T06:18:00"/>
        <d v="2015-05-22T05:56:00"/>
        <d v="2019-03-22T05:45:00"/>
        <d v="2014-07-14T15:30:00"/>
        <d v="2017-03-25T14:24:00"/>
        <d v="2019-04-05T14:39:00"/>
        <d v="2016-04-04T23:44:00"/>
        <d v="2019-02-14T10:31:00"/>
        <d v="2019-03-05T19:47:00"/>
        <d v="2019-04-01T06:50:00"/>
        <d v="2019-06-30T21:38:00"/>
        <d v="2019-07-22T07:02:00"/>
        <d v="2019-08-16T20:14:00"/>
        <d v="2016-02-13T03:55:00"/>
        <d v="2016-01-01T07:56:00"/>
        <d v="2016-07-09T11:18:00"/>
        <d v="2017-05-29T21:46:00"/>
        <d v="2021-02-23T06:22:00"/>
        <d v="2015-12-01T04:58:00"/>
        <d v="2019-04-27T16:39:00"/>
        <d v="2019-10-20T03:57:00"/>
        <d v="2019-11-14T04:52:00"/>
        <d v="2019-11-30T16:03:00"/>
        <d v="2019-11-28T02:40:00"/>
        <d v="2018-06-11T06:00:00"/>
        <d v="2020-02-20T16:47:00"/>
        <d v="2019-12-18T21:50:00"/>
        <d v="2016-04-18T03:24:00"/>
        <d v="2013-10-31T17:09:00"/>
        <d v="2017-06-07T19:41:00"/>
        <d v="2014-05-31T10:16:00"/>
        <d v="2012-07-02T07:50:00"/>
        <d v="2020-05-02T17:59:00"/>
        <d v="2016-08-06T19:33:00"/>
        <d v="2017-09-18T11:26:00"/>
        <d v="2016-12-28T07:10:00"/>
        <d v="2017-10-22T18:53:00"/>
        <d v="2019-07-09T00:02:00"/>
        <d v="2016-02-24T01:04:00"/>
        <d v="2015-11-02T22:04:00"/>
        <d v="2019-05-26T22:56:00"/>
        <d v="2012-07-19T09:59:00"/>
        <d v="2019-02-20T01:38:00"/>
        <d v="2016-06-22T11:36:00"/>
        <d v="2019-04-29T00:17:00"/>
        <d v="2016-08-22T15:02:00"/>
        <d v="2016-11-18T00:44:00"/>
        <d v="2019-06-19T22:14:00"/>
        <d v="2017-01-09T18:49:00"/>
        <d v="2016-09-08T17:53:00"/>
        <d v="2018-05-01T00:14:00"/>
        <d v="2016-08-26T04:59:00"/>
        <d v="2015-11-22T21:09:00"/>
        <d v="2017-10-30T23:27:00"/>
        <d v="2015-12-28T04:11:00"/>
        <d v="2016-11-12T05:37:00"/>
        <d v="2017-05-07T22:30:00"/>
        <d v="2021-01-24T18:58:00"/>
        <d v="2015-10-31T00:59:00"/>
        <d v="2018-10-02T07:14:00"/>
        <d v="2019-01-10T07:38:00"/>
        <d v="2016-04-24T14:18:00"/>
        <d v="2016-06-07T07:01:00"/>
        <d v="2017-11-26T18:09:00"/>
        <d v="2020-04-09T07:31:00"/>
        <d v="2020-10-20T19:08:00"/>
        <d v="2019-04-04T17:57:00"/>
        <d v="2019-10-10T08:07:00"/>
        <d v="2020-05-29T02:49:00"/>
        <d v="2018-01-13T14:45:00"/>
        <d v="2014-06-15T05:47:00"/>
        <d v="2019-12-31T08:52:00"/>
        <d v="2017-11-08T12:02:00"/>
        <d v="2014-07-30T22:46:00"/>
        <d v="2017-03-07T02:35:00"/>
        <d v="2016-08-30T02:10:00"/>
        <d v="2018-10-04T18:37:00"/>
        <d v="2020-10-05T23:52:00"/>
        <d v="2017-02-21T01:48:00"/>
        <d v="2016-01-14T22:31:00"/>
        <d v="2017-03-20T13:44:00"/>
        <d v="2015-01-28T01:57:00"/>
        <d v="2016-12-09T12:10:00"/>
        <d v="2018-12-14T04:48:00"/>
        <d v="2017-05-25T09:55:00"/>
        <d v="2012-05-31T01:00:00"/>
        <d v="2019-12-09T02:46:00"/>
        <d v="2020-10-22T23:57:00"/>
        <d v="2018-08-04T15:38:00"/>
        <d v="2017-02-11T01:55:00"/>
        <d v="2020-09-18T03:59:00"/>
        <d v="2020-10-23T12:01:00"/>
        <d v="2018-03-24T23:56:00"/>
        <d v="2016-07-22T12:41:00"/>
        <d v="2018-07-24T22:55:00"/>
        <d v="2016-06-17T10:38:00"/>
        <d v="2017-11-01T10:54:00"/>
        <d v="2020-11-09T17:17:00"/>
        <d v="2018-09-01T19:51:00"/>
        <d v="2014-01-03T05:00:00"/>
        <d v="2016-12-12T08:26:00"/>
        <d v="2017-03-15T13:14:00"/>
        <d v="2017-08-08T04:03:00"/>
        <d v="2014-02-16T01:11:00"/>
        <d v="2017-05-24T07:55:00"/>
        <d v="2018-04-19T04:00:00"/>
        <d v="2018-06-01T03:59:00"/>
        <d v="2015-12-21T05:56:00"/>
        <d v="2020-10-14T15:58:00"/>
        <d v="2015-08-13T04:32:00"/>
        <d v="2017-09-21T18:14:00"/>
        <d v="2012-09-07T07:59:00"/>
        <d v="2020-09-21T07:06:00"/>
        <d v="2016-12-28T05:09:00"/>
        <d v="2019-06-25T02:47:00"/>
        <d v="2012-07-27T20:57:00"/>
        <d v="2019-01-08T06:55:00"/>
        <d v="2018-05-19T14:46:00"/>
        <d v="2019-05-22T01:01:00"/>
        <d v="2013-09-25T06:54:00"/>
        <d v="2018-08-10T05:49:00"/>
        <d v="2014-04-05T13:27:00"/>
        <d v="2018-02-01T04:52:00"/>
        <d v="2015-10-24T13:06:00"/>
        <d v="2014-12-12T07:23:00"/>
        <d v="2018-03-07T07:15:00"/>
        <d v="2015-12-20T11:28:00"/>
        <d v="2019-05-30T08:30:00"/>
        <d v="2017-04-27T03:43:00"/>
        <d v="2018-11-19T07:35:00"/>
        <d v="2017-01-18T07:19:00"/>
        <d v="2019-09-10T04:46:00"/>
        <d v="2019-10-14T12:25:00"/>
        <d v="2020-05-26T08:54:00"/>
        <d v="2018-12-04T12:52:00"/>
        <d v="2019-12-19T06:00:00"/>
        <d v="2014-08-16T07:05:00"/>
        <d v="2020-08-17T14:48:00"/>
        <d v="2014-07-16T06:17:00"/>
        <d v="2017-05-30T10:15:00"/>
        <d v="2018-06-07T14:59:00"/>
        <d v="2018-07-20T17:54:00"/>
        <d v="2014-12-24T16:27:00"/>
        <d v="2016-11-07T05:09:00"/>
        <d v="2018-03-21T04:01:00"/>
        <d v="2012-10-10T12:03:00"/>
        <d v="2018-10-05T22:52:00"/>
        <d v="2013-05-29T19:18:00"/>
        <d v="2020-05-25T20:05:00"/>
        <d v="2020-08-25T01:38:00"/>
        <d v="2017-09-09T22:37:00"/>
        <d v="2017-06-03T13:40:00"/>
        <d v="2014-10-24T02:21:00"/>
        <d v="2017-10-27T17:47:00"/>
        <d v="2018-11-23T06:02:00"/>
        <d v="2015-01-30T09:42:00"/>
        <d v="2014-08-04T01:01:00"/>
        <d v="2016-09-13T23:31:00"/>
        <d v="2017-05-08T02:01:00"/>
        <d v="2020-08-21T23:40:00"/>
        <d v="2017-12-10T05:39:00"/>
        <d v="2016-09-15T11:45:00"/>
        <d v="2017-06-28T09:47:00"/>
        <d v="2020-08-29T15:52:00"/>
        <d v="2019-12-18T07:16:00"/>
        <d v="2012-10-14T11:50:00"/>
        <d v="2020-09-18T09:00:00"/>
        <d v="2020-09-21T06:44:00"/>
        <d v="2017-12-03T05:23:00"/>
        <d v="2018-01-16T17:52:00"/>
        <d v="2017-11-20T12:00:00"/>
        <d v="2019-07-15T00:45:00"/>
        <d v="2015-01-21T13:10:00"/>
        <d v="2017-04-03T16:07:00"/>
        <d v="2020-12-21T11:14:00"/>
        <d v="2020-11-17T15:52:00"/>
        <d v="2015-09-16T06:01:00"/>
        <d v="2019-03-05T11:48:00"/>
        <d v="2019-05-06T01:59:00"/>
        <d v="2019-05-13T21:00:00"/>
        <d v="2019-06-09T05:31:00"/>
        <d v="2019-08-03T14:13:00"/>
        <d v="2019-08-13T00:36:00"/>
        <d v="2020-05-04T02:54:00"/>
        <d v="2012-12-12T08:09:00"/>
        <d v="2014-09-17T16:09:00"/>
        <d v="2020-06-14T15:21:00"/>
        <d v="2019-09-18T03:56:00"/>
        <d v="2016-09-14T02:54:00"/>
        <d v="2020-11-06T03:55:00"/>
        <d v="2016-03-22T07:57:00"/>
        <d v="2020-09-06T11:59:00"/>
        <d v="2012-02-29T16:14:00"/>
        <d v="2019-02-21T23:04:00"/>
        <d v="2017-08-07T11:02:00"/>
        <d v="2014-04-28T02:44:00"/>
        <d v="2015-02-04T15:19:00"/>
        <d v="2017-02-03T18:37:00"/>
        <d v="2016-10-20T11:00:00"/>
        <d v="2020-05-18T23:54:00"/>
        <d v="2017-06-08T18:33:00"/>
        <d v="2019-10-20T05:35:00"/>
        <d v="2018-02-01T05:53:00"/>
        <d v="2019-10-04T05:20:00"/>
        <d v="2017-05-26T07:06:00"/>
        <d v="2014-09-09T03:01:00"/>
        <d v="2018-08-29T14:15:00"/>
        <d v="2020-03-13T23:47:00"/>
        <d v="2018-05-10T20:21:00"/>
        <d v="2014-01-31T23:44:00"/>
        <d v="2018-12-10T02:27:00"/>
        <d v="2014-06-21T10:06:00"/>
        <d v="2014-04-11T01:34:00"/>
        <d v="2012-09-01T06:11:00"/>
        <d v="2019-01-05T02:16:00"/>
        <d v="2019-07-20T02:13:00"/>
        <d v="2019-09-13T00:09:00"/>
        <d v="2013-09-07T01:48:00"/>
        <d v="2014-03-27T06:30:00"/>
        <d v="2020-09-14T05:44:00"/>
        <d v="2018-11-27T00:00:00"/>
        <d v="2018-03-20T03:51:00"/>
        <d v="2014-10-18T08:08:00"/>
        <d v="2018-12-11T16:53:00"/>
        <d v="2020-02-22T07:57:00"/>
        <d v="2015-06-08T11:52:00"/>
        <d v="2017-06-16T10:06:00"/>
        <d v="2017-08-19T09:15:00"/>
        <d v="2021-05-06T02:10:00"/>
        <d v="2018-04-16T16:56:00"/>
        <d v="2021-05-03T19:06:00"/>
        <d v="2017-06-29T09:38:00"/>
        <d v="2013-04-04T18:22:00"/>
        <d v="2021-05-06T09:24:00"/>
        <d v="2012-08-22T03:46:00"/>
        <d v="2021-05-05T11:55:00"/>
        <d v="2012-07-10T23:38:00"/>
        <d v="2012-04-08T03:17:00"/>
        <d v="2016-07-19T13:48:00"/>
        <d v="2021-04-28T20:09:00"/>
        <d v="2018-01-28T17:41:00"/>
        <d v="2015-05-16T04:55:00"/>
        <d v="2018-11-20T16:14:00"/>
        <d v="2020-03-03T23:31:00"/>
        <d v="2018-04-17T16:42:00"/>
        <d v="2016-02-21T11:38:00"/>
        <d v="2014-12-24T05:05:00"/>
        <d v="2014-01-04T13:59:00"/>
        <d v="2012-09-11T04:59:00"/>
        <d v="2020-01-08T01:45:00"/>
        <d v="2017-04-30T15:28:00"/>
        <d v="2017-07-13T16:57:00"/>
        <d v="2017-01-14T05:54:00"/>
        <d v="2021-01-14T08:58:00"/>
        <d v="2019-07-15T09:51:00"/>
        <d v="2019-06-27T08:08:00"/>
        <d v="2013-01-29T01:49:00"/>
        <d v="2016-06-25T10:35:00"/>
        <d v="2017-07-04T19:42:00"/>
        <d v="2018-04-15T12:12:00"/>
        <d v="2020-04-06T20:54:00"/>
        <d v="2020-08-10T19:35:00"/>
        <d v="2019-10-14T11:21:00"/>
        <d v="2020-10-26T22:59:00"/>
        <d v="2020-07-17T08:51:00"/>
        <d v="2014-10-26T22:04:00"/>
        <d v="2019-12-21T15:55:00"/>
        <d v="2019-06-02T09:57:00"/>
        <d v="2014-01-21T07:51:00"/>
        <d v="2016-12-03T10:32:00"/>
        <d v="2019-12-08T18:56:00"/>
        <d v="2012-05-02T08:56:00"/>
        <d v="2014-06-10T02:58:00"/>
        <d v="2013-11-25T12:02:00"/>
        <d v="2018-09-26T16:53:00"/>
        <d v="2013-10-22T08:02:00"/>
        <d v="2018-11-04T14:00:00"/>
        <d v="2015-12-21T07:39:00"/>
        <d v="2014-03-03T17:33:00"/>
        <d v="2015-07-15T15:27:00"/>
        <d v="2013-01-31T23:26:00"/>
        <d v="2020-05-03T15:53:00"/>
        <d v="2018-04-14T17:00:00"/>
        <d v="2020-08-16T15:38:00"/>
        <d v="2013-06-03T08:26:00"/>
        <d v="2016-04-29T23:30:00"/>
        <d v="2015-01-23T06:45:00"/>
        <d v="2016-05-25T17:31:00"/>
        <d v="2014-08-21T11:59:00"/>
        <d v="2019-10-04T04:59:00"/>
        <d v="2020-03-23T21:52:00"/>
        <d v="2013-10-30T01:32:00"/>
        <d v="2016-11-23T11:13:00"/>
        <d v="2021-02-14T09:50:00"/>
        <d v="2018-10-27T17:59:00"/>
        <d v="2018-07-03T19:25:00"/>
        <d v="2012-04-11T04:46:00"/>
        <d v="2017-04-23T03:08:00"/>
        <d v="2017-10-06T03:39:00"/>
        <d v="2015-05-14T20:09:00"/>
        <d v="2016-08-11T04:49:00"/>
        <d v="2019-01-17T04:42:00"/>
        <d v="2020-01-18T15:58:00"/>
        <d v="2020-07-23T13:50:00"/>
        <d v="2015-09-01T17:44:00"/>
        <d v="2013-06-11T22:17:00"/>
        <d v="2016-05-13T12:51:00"/>
        <d v="2012-07-28T02:44:00"/>
        <d v="2015-07-15T04:18:00"/>
        <d v="2019-04-13T13:52:00"/>
        <d v="2016-02-09T03:21:00"/>
        <d v="2020-10-03T07:06:00"/>
        <d v="2020-11-07T21:58:00"/>
        <d v="2019-08-02T18:19:00"/>
        <d v="2020-10-30T21:08:00"/>
        <d v="2015-10-07T17:45:00"/>
        <d v="2017-11-13T05:19:00"/>
        <d v="2014-05-21T08:39:00"/>
        <d v="2016-07-16T07:32:00"/>
        <d v="2012-09-05T04:38:00"/>
        <d v="2017-04-29T22:52:00"/>
        <d v="2014-08-30T22:22:00"/>
        <d v="2016-08-14T17:40:00"/>
        <d v="2015-11-10T10:42:00"/>
        <d v="2017-06-23T02:55:00"/>
        <d v="2019-06-25T23:58:00"/>
        <d v="2018-06-06T17:27:00"/>
        <d v="2018-08-07T09:16:00"/>
        <d v="2021-04-29T13:57:00"/>
        <d v="2014-05-18T05:36:00"/>
        <d v="2015-07-21T12:36:00"/>
        <d v="2014-06-24T02:19:00"/>
        <d v="2020-05-26T07:47:00"/>
        <d v="2017-09-02T13:59:00"/>
        <d v="2017-06-10T22:30:00"/>
        <d v="2012-04-03T16:45:00"/>
        <d v="2018-09-13T00:48:00"/>
        <d v="2017-08-25T12:18:00"/>
        <d v="2013-10-06T17:59:00"/>
        <d v="2017-10-13T19:14:00"/>
        <d v="2015-05-27T15:15:00"/>
        <d v="2019-04-04T16:54:00"/>
        <d v="2013-10-19T12:16:00"/>
        <d v="2013-03-27T04:17:00"/>
        <d v="2013-10-19T17:06:00"/>
        <d v="2019-06-18T22:04:00"/>
        <d v="2020-05-21T19:13:00"/>
        <d v="2019-04-21T22:21:00"/>
        <d v="2017-02-07T04:04:00"/>
        <d v="2021-05-06T00:03:00"/>
        <d v="2019-09-28T19:00:00"/>
        <d v="2017-03-28T03:59:00"/>
        <d v="2014-05-26T07:48:00"/>
        <d v="2013-09-09T13:55:00"/>
        <d v="2017-02-08T18:58:00"/>
        <d v="2016-08-01T17:29:00"/>
        <d v="2019-06-14T10:29:00"/>
        <d v="2018-08-26T16:33:00"/>
        <d v="2018-04-13T15:50:00"/>
        <d v="2019-09-19T16:25:00"/>
        <d v="2020-04-03T09:00:00"/>
        <d v="2018-10-22T07:38:00"/>
        <d v="2021-02-19T23:23:00"/>
        <d v="2013-01-04T02:52:00"/>
        <d v="2013-07-31T22:20:00"/>
        <d v="2014-07-09T15:24:00"/>
        <d v="2012-07-10T03:12:00"/>
        <d v="2017-05-26T18:09:00"/>
        <d v="2020-05-29T21:49:00"/>
        <d v="2019-07-29T00:46:00"/>
        <d v="2015-10-20T11:46:00"/>
        <d v="2014-08-24T23:02:00"/>
        <d v="2020-10-02T01:37:00"/>
        <d v="2020-10-23T05:14:00"/>
        <d v="2015-06-30T11:02:00"/>
        <d v="2018-06-26T16:03:00"/>
        <d v="2017-10-29T08:23:00"/>
        <d v="2021-05-07T01:17:00"/>
        <d v="2020-07-01T09:20:00"/>
        <d v="2016-07-01T18:47:00"/>
        <d v="2012-06-28T15:29:00"/>
        <d v="2017-06-20T03:43:00"/>
        <d v="2020-04-16T06:36:00"/>
        <d v="2020-03-31T09:23:00"/>
        <d v="2012-06-08T10:24:00"/>
        <d v="2012-10-28T08:44:00"/>
        <d v="2020-10-05T02:56:00"/>
        <d v="2014-07-06T00:11:00"/>
        <d v="2021-01-08T04:01:00"/>
        <d v="2018-01-17T11:46:00"/>
        <d v="2017-01-13T05:34:00"/>
        <d v="2017-10-13T01:20:00"/>
        <d v="2019-09-22T11:05:00"/>
        <d v="2012-11-19T11:37:00"/>
        <d v="2020-12-11T04:44:00"/>
        <d v="2016-08-31T16:53:00"/>
        <d v="2014-06-10T11:39:00"/>
        <d v="2020-08-07T10:40:00"/>
        <d v="2017-05-08T15:58:00"/>
        <d v="2014-01-12T03:02:00"/>
        <d v="2017-01-23T03:54:00"/>
        <d v="2020-10-22T04:01:00"/>
        <d v="2016-07-23T00:23:00"/>
        <d v="2019-12-07T01:43:00"/>
        <d v="2017-06-23T11:28:00"/>
        <d v="2015-08-06T02:44:00"/>
        <d v="2012-09-22T20:46:00"/>
        <d v="2017-11-20T23:37:00"/>
        <d v="2012-03-19T14:38:00"/>
        <d v="2017-12-23T11:50:00"/>
        <d v="2016-09-20T11:51:00"/>
        <d v="2017-09-12T22:44:00"/>
        <d v="2015-04-22T05:47:00"/>
        <d v="2014-10-25T21:49:00"/>
        <d v="2017-11-23T09:53:00"/>
        <d v="2017-12-05T12:49:00"/>
        <d v="2019-05-02T05:33:00"/>
        <d v="2020-07-01T05:45:00"/>
        <d v="2013-12-25T14:23:00"/>
        <d v="2013-03-19T22:36:00"/>
        <d v="2017-09-27T08:02:00"/>
        <d v="2013-01-03T06:24:00"/>
        <d v="2018-12-18T18:15:00"/>
        <d v="2012-07-23T13:29:00"/>
        <d v="2017-07-24T19:42:00"/>
        <d v="2014-11-30T11:21:00"/>
        <d v="2015-09-05T11:28:00"/>
        <d v="2021-04-02T17:55:00"/>
        <d v="2018-09-04T13:44:00"/>
        <d v="2016-07-08T11:01:00"/>
        <d v="2019-06-12T06:36:00"/>
        <d v="2020-10-23T20:40:00"/>
        <d v="2014-05-10T05:20:00"/>
        <d v="2018-10-18T10:15:00"/>
        <d v="2016-10-24T04:51:00"/>
        <d v="2015-12-12T00:49:00"/>
        <d v="2015-11-06T05:20:00"/>
        <d v="2014-08-20T03:52:00"/>
        <d v="2020-09-16T21:52:00"/>
        <d v="2019-06-28T01:35:00"/>
        <d v="2014-06-01T09:03:00"/>
        <d v="2013-04-19T19:01:00"/>
        <d v="2018-04-17T02:37:00"/>
        <d v="2013-09-08T21:43:00"/>
        <d v="2019-04-15T00:37:00"/>
        <d v="2014-12-23T11:41:00"/>
        <d v="2015-05-18T22:14:00"/>
        <d v="2016-04-03T07:34:00"/>
        <d v="2017-01-20T05:59:00"/>
        <d v="2015-12-24T18:10:00"/>
        <d v="2020-05-25T04:04:00"/>
        <d v="2018-07-28T18:22:00"/>
        <d v="2019-07-28T11:10:00"/>
        <d v="2016-04-26T12:32:00"/>
        <d v="2016-02-07T18:37:00"/>
        <d v="2017-06-29T03:08:00"/>
        <d v="2015-01-06T13:03:00"/>
        <d v="2014-01-31T05:28:00"/>
        <d v="2018-01-04T03:23:00"/>
        <d v="2012-12-10T04:42:00"/>
        <d v="2018-07-16T13:01:00"/>
        <d v="2014-06-03T11:38:00"/>
        <d v="2017-07-29T07:51:00"/>
        <d v="2021-05-06T08:47:00"/>
        <d v="2021-04-21T19:06:00"/>
        <d v="2015-06-17T23:48:00"/>
        <d v="2018-07-11T02:07:00"/>
        <d v="2019-05-26T08:34:00"/>
        <d v="2017-11-25T04:42:00"/>
        <d v="2019-11-26T02:54:00"/>
        <d v="2016-10-07T07:25:00"/>
        <d v="2018-10-05T03:22:00"/>
        <d v="2014-11-21T14:46:00"/>
        <d v="2012-09-17T09:11:00"/>
        <d v="2017-07-27T16:23:00"/>
        <d v="2014-09-03T14:11:00"/>
        <d v="2013-04-28T04:10:00"/>
        <d v="2016-01-30T05:41:00"/>
        <d v="2014-05-22T17:19:00"/>
        <d v="2017-09-22T02:16:00"/>
        <d v="2016-09-15T01:48:00"/>
        <d v="2018-03-06T14:26:00"/>
        <d v="2013-02-03T22:17:00"/>
        <d v="2014-03-29T01:16:00"/>
        <d v="2012-10-07T09:48:00"/>
        <d v="2014-03-10T05:26:00"/>
        <d v="2014-07-25T07:19:00"/>
        <d v="2016-04-14T10:13:00"/>
        <d v="2014-02-23T16:51:00"/>
        <d v="2014-04-13T23:25:00"/>
        <d v="2013-01-16T21:38:00"/>
        <d v="2018-11-01T22:29:00"/>
        <d v="2016-05-17T04:29:00"/>
        <d v="2018-08-17T21:40:00"/>
        <d v="2020-03-21T16:03:00"/>
        <d v="2019-03-12T14:10:00"/>
        <d v="2013-10-30T17:51:00"/>
        <d v="2016-04-15T00:09:00"/>
        <d v="2016-07-11T17:46:00"/>
        <d v="2015-04-05T04:28:00"/>
        <d v="2017-02-22T04:19:00"/>
        <d v="2015-12-29T06:58:00"/>
        <d v="2020-05-16T07:24:00"/>
        <d v="2017-08-16T21:13:00"/>
        <d v="2012-01-18T11:29:00"/>
        <d v="2018-11-18T16:46:00"/>
        <d v="2015-05-22T01:19:00"/>
        <d v="2015-07-03T15:01:00"/>
        <d v="2014-01-01T11:41:00"/>
        <d v="2012-01-01T00:16:00"/>
        <d v="2020-09-12T21:50:00"/>
        <d v="2017-05-25T00:54:00"/>
        <d v="2017-12-03T23:08:00"/>
        <d v="2012-01-19T04:58:00"/>
        <d v="2017-01-26T03:48:00"/>
        <d v="2017-10-17T15:17:00"/>
        <d v="2019-02-06T22:31:00"/>
        <d v="2020-06-22T11:55:00"/>
        <d v="2019-06-26T03:20:00"/>
        <d v="2020-01-07T06:52:00"/>
        <d v="2013-07-19T15:03:00"/>
        <d v="2017-02-08T11:03:00"/>
        <d v="2013-07-11T07:58:00"/>
        <d v="2016-08-02T17:26:00"/>
        <d v="2020-03-15T18:59:00"/>
        <d v="2020-06-17T07:46:00"/>
        <d v="2018-10-13T23:03:00"/>
        <d v="2017-01-02T09:03:00"/>
        <d v="2012-01-01T03:56:00"/>
        <d v="2013-03-22T14:46:00"/>
        <d v="2015-04-28T05:58:00"/>
        <d v="2018-11-10T22:53:00"/>
        <d v="2015-03-23T16:16:00"/>
        <d v="2017-04-10T15:24:00"/>
        <d v="2018-10-31T10:59:00"/>
        <d v="2018-03-12T15:17:00"/>
        <d v="2014-07-12T18:11:00"/>
        <d v="2015-03-14T03:50:00"/>
        <d v="2017-09-23T20:31:00"/>
        <d v="2017-07-07T15:19:00"/>
        <d v="2017-03-03T01:55:00"/>
        <d v="2018-11-09T07:30:00"/>
        <d v="2021-01-10T03:52:00"/>
        <d v="2019-06-06T22:18:00"/>
        <d v="2019-10-10T03:52:00"/>
        <d v="2020-12-04T23:56:00"/>
        <d v="2015-03-20T06:13:00"/>
        <d v="2018-08-24T09:38:00"/>
        <d v="2021-05-07T05:53:00"/>
        <d v="2019-01-30T04:46:00"/>
        <d v="2015-07-07T11:44:00"/>
        <d v="2017-08-29T15:49:00"/>
        <d v="2013-07-06T18:31:00"/>
        <d v="2019-06-05T00:53:00"/>
        <d v="2019-07-20T09:44:00"/>
        <d v="2016-07-21T07:12:00"/>
        <d v="2018-11-23T19:20:00"/>
        <d v="2017-09-13T04:53:00"/>
        <d v="2014-01-20T17:34:00"/>
        <d v="2020-05-18T23:58:00"/>
        <d v="2012-04-29T01:20:00"/>
        <d v="2012-10-23T12:12:00"/>
        <d v="2012-04-10T04:22:00"/>
        <d v="2020-10-18T05:09:00"/>
        <d v="2012-06-17T15:45:00"/>
        <d v="2015-03-12T11:55:00"/>
        <d v="2018-03-03T11:31:00"/>
        <d v="2017-07-06T17:53:00"/>
        <d v="2019-05-18T15:14:00"/>
        <d v="2017-02-15T16:52:00"/>
        <d v="2019-12-20T14:17:00"/>
        <d v="2016-10-07T04:47:00"/>
        <d v="2019-03-09T09:04:00"/>
        <d v="2012-11-28T20:30:00"/>
        <d v="2016-12-14T23:25:00"/>
        <d v="2020-03-28T04:02:00"/>
        <d v="2020-01-14T18:12:00"/>
        <d v="2021-04-29T01:13:00"/>
        <d v="2018-05-08T16:40:00"/>
        <d v="2017-06-23T14:48:00"/>
        <d v="2013-10-10T17:48:00"/>
        <d v="2014-08-11T23:59:00"/>
        <d v="2014-06-30T03:55:00"/>
        <d v="2021-05-04T05:52:00"/>
        <d v="2014-09-25T15:42:00"/>
        <d v="2018-03-12T17:01:00"/>
        <d v="2020-01-05T17:34:00"/>
        <d v="2013-11-28T18:14:00"/>
        <d v="2017-10-21T10:04:00"/>
        <d v="2020-06-28T23:53:00"/>
        <d v="2012-03-23T03:26:00"/>
        <d v="2012-05-08T13:32:00"/>
        <d v="2013-01-08T08:22:00"/>
        <d v="2018-04-11T10:56:00"/>
        <d v="2016-12-13T12:26:00"/>
        <d v="2020-02-07T07:53:00"/>
        <d v="2013-06-22T12:29:00"/>
        <d v="2016-08-24T23:11:00"/>
        <d v="2020-12-27T11:35:00"/>
        <d v="2019-10-20T11:01:00"/>
        <d v="2020-02-10T21:52:00"/>
        <d v="2021-04-12T15:47:00"/>
        <d v="2020-07-22T20:51:00"/>
        <d v="2019-12-04T11:46:00"/>
        <d v="2017-11-02T03:38:00"/>
        <d v="2017-04-08T10:42:00"/>
        <d v="2017-11-15T11:58:00"/>
        <d v="2012-10-05T00:06:00"/>
        <d v="2018-04-18T03:28:00"/>
        <d v="2020-06-10T02:07:00"/>
        <d v="2020-05-02T09:56:00"/>
        <d v="2018-04-23T10:42:00"/>
        <d v="2014-08-14T20:07:00"/>
        <d v="2017-07-09T18:57:00"/>
        <d v="2013-11-16T19:39:00"/>
        <d v="2014-02-07T20:33:00"/>
        <d v="2019-01-26T01:47:00"/>
        <d v="2017-02-23T02:01:00"/>
        <d v="2018-01-03T22:30:00"/>
        <d v="2014-01-03T09:59:00"/>
        <d v="2020-06-22T14:25:00"/>
        <d v="2015-07-18T05:52:00"/>
        <d v="2014-02-13T14:00:00"/>
        <d v="2014-05-04T07:29:00"/>
        <d v="2012-05-25T18:52:00"/>
        <d v="2020-09-12T15:46:00"/>
        <d v="2012-05-24T04:29:00"/>
        <d v="2020-09-14T05:27:00"/>
        <d v="2018-12-01T06:22:00"/>
        <d v="2016-08-19T03:14:00"/>
        <d v="2013-07-26T07:39:00"/>
        <d v="2014-01-01T04:54:00"/>
        <d v="2012-04-14T22:47:00"/>
        <d v="2012-05-19T23:35:00"/>
        <d v="2017-07-24T20:06:00"/>
        <d v="2018-03-14T16:13:00"/>
        <d v="2014-10-01T17:42:00"/>
        <d v="2015-06-01T16:29:00"/>
        <d v="2019-01-21T05:34:00"/>
        <d v="2020-10-23T06:24:00"/>
        <d v="2018-08-06T09:00:00"/>
        <d v="2016-06-29T11:44:00"/>
        <d v="2019-11-17T03:54:00"/>
        <d v="2019-06-26T21:51:00"/>
        <d v="2016-06-16T11:29:00"/>
        <d v="2020-05-20T03:55:00"/>
        <d v="2020-10-24T02:04:00"/>
        <d v="2020-04-17T13:24:00"/>
        <d v="2013-12-31T05:36:00"/>
        <d v="2012-06-25T04:07:00"/>
        <d v="2015-08-11T22:48:00"/>
        <d v="2014-01-28T06:32:00"/>
        <d v="2021-01-08T12:42:00"/>
        <d v="2016-01-06T13:02:00"/>
        <d v="2019-11-25T08:48:00"/>
        <d v="2019-10-31T11:11:00"/>
        <d v="2020-03-24T00:49:00"/>
        <d v="2015-10-28T12:46:00"/>
        <d v="2018-12-01T23:59:00"/>
        <d v="2015-10-27T18:43:00"/>
        <d v="2019-11-07T23:13:00"/>
        <d v="2020-03-31T22:27:00"/>
        <d v="2013-10-01T16:21:00"/>
        <d v="2019-06-02T22:46:00"/>
        <d v="2019-04-20T09:47:00"/>
        <d v="2014-08-24T23:15:00"/>
        <d v="2017-03-09T21:14:00"/>
        <d v="2020-05-23T09:09:00"/>
        <d v="2019-10-21T08:15:00"/>
        <d v="2020-09-16T23:58:00"/>
        <d v="2020-09-30T09:14:00"/>
        <d v="2020-08-26T23:25:00"/>
        <d v="2020-09-17T03:51:00"/>
        <d v="2013-09-24T04:51:00"/>
        <d v="2020-09-29T16:51:00"/>
        <d v="2020-07-01T13:09:00"/>
        <d v="2014-07-09T13:51:00"/>
        <d v="2019-02-07T16:55:00"/>
        <d v="2019-10-20T02:32:00"/>
        <d v="2020-05-22T05:06:00"/>
        <d v="2020-01-17T08:51:00"/>
        <d v="2020-09-30T01:48:00"/>
        <d v="2019-03-08T00:51:00"/>
        <d v="2018-10-16T07:53:00"/>
        <d v="2015-08-31T06:33:00"/>
        <d v="2018-02-26T02:27:00"/>
        <d v="2020-08-11T20:05:00"/>
        <d v="2019-09-11T03:29:00"/>
        <d v="2018-05-24T12:34:00"/>
        <d v="2014-02-20T17:45:00"/>
        <d v="2013-03-26T04:37:00"/>
        <d v="2020-07-02T12:51:00"/>
        <d v="2012-11-12T18:41:00"/>
        <d v="2018-05-24T03:31:00"/>
        <d v="2020-10-19T17:35:00"/>
        <d v="2019-05-18T12:23:00"/>
        <d v="2021-01-06T07:45:00"/>
        <d v="2019-12-17T07:29:00"/>
        <d v="2019-08-17T17:41:00"/>
        <d v="2012-09-26T03:54:00"/>
        <d v="2020-12-13T06:49:00"/>
        <d v="2016-11-08T12:16:00"/>
        <d v="2012-03-21T20:29:00"/>
        <d v="2015-06-19T07:54:00"/>
        <d v="2019-11-15T16:49:00"/>
        <d v="2019-11-18T10:38:00"/>
        <d v="2017-03-22T15:39:00"/>
        <d v="2018-05-13T06:25:00"/>
        <d v="2017-11-05T09:55:00"/>
        <d v="2012-02-04T00:19:00"/>
        <d v="2016-06-06T07:33:00"/>
        <d v="2017-04-20T11:44:00"/>
        <d v="2016-03-18T07:27:00"/>
        <d v="2015-05-04T12:01:00"/>
        <d v="2016-05-26T11:31:00"/>
        <d v="2020-08-28T10:51:00"/>
        <d v="2020-06-09T20:38:00"/>
        <d v="2021-02-27T01:19:00"/>
        <d v="2016-04-17T06:21:00"/>
        <d v="2019-10-30T19:55:00"/>
        <d v="2017-12-08T03:36:00"/>
        <d v="2017-05-26T03:36:00"/>
        <d v="2012-12-12T05:36:00"/>
        <d v="2014-02-23T05:34:00"/>
        <d v="2013-10-03T05:03:00"/>
        <d v="2019-04-02T12:05:00"/>
        <d v="2017-10-21T07:38:00"/>
        <d v="2012-07-28T11:09:00"/>
        <d v="2018-07-29T17:38:00"/>
        <d v="2016-12-03T04:16:00"/>
        <d v="2016-12-18T07:39:00"/>
        <d v="2019-11-30T02:13:00"/>
        <d v="2019-02-08T01:49:00"/>
        <d v="2014-03-22T21:29:00"/>
        <d v="2018-07-21T17:14:00"/>
        <d v="2018-08-09T20:50:00"/>
        <d v="2012-10-20T07:59:00"/>
        <d v="2017-05-21T16:32:00"/>
        <d v="2014-06-26T18:55:00"/>
        <d v="2019-04-30T09:13:00"/>
        <d v="2015-10-15T17:43:00"/>
        <d v="2018-06-25T17:04:00"/>
        <d v="2016-08-22T02:17:00"/>
        <d v="2013-03-04T13:36:00"/>
        <d v="2020-10-11T05:43:00"/>
        <d v="2021-03-19T03:40:00"/>
        <d v="2016-09-17T06:09:00"/>
        <d v="2017-06-20T02:42:00"/>
        <d v="2016-04-29T10:56:00"/>
        <d v="2019-03-28T08:39:00"/>
        <d v="2013-06-01T00:21:00"/>
        <d v="2015-08-17T04:28:00"/>
        <d v="2017-01-31T07:31:00"/>
        <d v="2017-05-23T14:06:00"/>
        <d v="2016-05-10T07:20:00"/>
        <d v="2015-07-03T12:50:00"/>
        <d v="2017-01-08T18:30:00"/>
        <d v="2019-04-26T15:51:00"/>
        <d v="2015-09-17T23:44:00"/>
        <d v="2014-06-10T07:13:00"/>
        <d v="2018-05-25T04:43:00"/>
        <d v="2017-12-06T10:58:00"/>
        <d v="2017-11-08T03:38:00"/>
        <d v="2018-02-27T23:52:00"/>
        <d v="2012-12-06T07:39:00"/>
        <d v="2018-03-29T09:52:00"/>
        <d v="2018-08-21T13:54:00"/>
        <d v="2015-12-04T18:02:00"/>
        <d v="2017-07-06T13:38:00"/>
        <d v="2013-01-26T23:32:00"/>
        <d v="2019-06-19T04:53:00"/>
        <d v="2014-05-10T06:55:00"/>
        <d v="2012-09-15T07:35:00"/>
        <d v="2019-01-12T04:41:00"/>
        <d v="2020-05-08T04:30:00"/>
        <d v="2020-06-07T09:03:00"/>
        <d v="2019-02-13T22:52:00"/>
        <d v="2016-02-13T21:02:00"/>
        <d v="2017-08-10T19:03:00"/>
        <d v="2019-12-13T13:55:00"/>
        <d v="2013-07-24T07:35:00"/>
        <d v="2013-06-28T05:04:00"/>
        <d v="2015-11-09T04:35:00"/>
        <d v="2019-12-16T18:48:00"/>
        <d v="2012-07-27T09:11:00"/>
        <d v="2019-11-21T07:04:00"/>
        <d v="2019-12-18T16:38:00"/>
        <d v="2021-05-05T14:54:00"/>
        <d v="2021-04-27T02:31:00"/>
        <d v="2016-08-29T01:03:00"/>
        <d v="2019-07-30T18:41:00"/>
        <d v="2014-03-18T13:39:00"/>
        <d v="2016-08-04T23:46:00"/>
        <d v="2020-09-25T11:53:00"/>
        <d v="2015-11-10T16:57:00"/>
        <d v="2019-11-05T00:09:00"/>
        <d v="2016-07-24T20:32:00"/>
        <d v="2013-04-29T02:57:00"/>
        <d v="2021-02-16T22:51:00"/>
        <d v="2015-08-20T23:35:00"/>
        <d v="2017-09-03T16:31:00"/>
        <d v="2012-05-13T03:04:00"/>
        <d v="2017-05-24T10:42:00"/>
        <d v="2015-06-13T05:50:00"/>
        <d v="2018-07-16T14:46:00"/>
        <d v="2018-08-09T06:58:00"/>
        <d v="2019-07-26T15:54:00"/>
        <d v="2015-01-25T06:54:00"/>
        <d v="2021-05-04T10:00:00"/>
        <d v="2013-06-22T07:18:00"/>
        <d v="2016-11-25T16:31:00"/>
        <d v="2017-10-11T01:03:00"/>
        <d v="2016-08-09T22:13:00"/>
        <d v="2018-09-08T20:31:00"/>
        <d v="2018-02-01T04:53:00"/>
        <d v="2014-06-18T23:52:00"/>
        <d v="2018-07-26T01:29:00"/>
        <d v="2021-05-07T13:21:00"/>
        <d v="2021-05-06T13:12:00"/>
        <d v="2020-11-27T15:48:00"/>
        <d v="2015-08-27T06:14:00"/>
        <d v="2017-12-15T04:49:00"/>
        <d v="2019-07-08T00:42:00"/>
        <d v="2021-05-05T17:13:00"/>
        <d v="2020-01-03T02:46:00"/>
        <d v="2012-08-03T03:11:00"/>
        <d v="2017-07-08T21:17:00"/>
        <d v="2015-07-12T20:37:00"/>
        <d v="2012-11-22T20:29:00"/>
        <d v="2014-05-27T17:47:00"/>
        <d v="2017-11-13T10:08:00"/>
        <d v="2014-08-21T15:21:00"/>
        <d v="2020-12-31T06:04:00"/>
        <d v="2017-10-20T06:54:00"/>
        <d v="2016-07-01T20:25:00"/>
        <d v="2014-02-13T09:21:00"/>
        <d v="2015-09-01T06:23:00"/>
        <d v="2013-11-25T17:38:00"/>
        <d v="2020-08-16T06:00:00"/>
        <d v="2017-06-30T18:50:00"/>
        <d v="2012-12-06T23:31:00"/>
        <d v="2016-05-05T07:57:00"/>
        <d v="2012-02-20T04:57:00"/>
        <d v="2017-12-19T17:07:00"/>
        <d v="2019-01-10T20:53:00"/>
        <d v="2016-07-22T11:22:00"/>
        <d v="2020-04-29T17:58:00"/>
        <d v="2020-06-03T21:58:00"/>
        <d v="2017-09-27T04:50:00"/>
        <d v="2020-09-19T10:52:00"/>
        <d v="2020-10-21T03:09:00"/>
        <d v="2015-10-14T04:42:00"/>
        <d v="2018-09-01T09:49:00"/>
        <d v="2020-07-24T21:43:00"/>
        <d v="2019-07-18T03:44:00"/>
        <d v="2016-09-21T04:21:00"/>
        <d v="2014-06-27T22:55:00"/>
        <d v="2012-10-20T04:19:00"/>
        <d v="2018-08-16T12:54:00"/>
        <d v="2019-02-17T09:57:00"/>
        <d v="2015-03-04T04:24:00"/>
        <d v="2019-07-15T19:03:00"/>
        <d v="2020-02-22T11:29:00"/>
        <d v="2014-12-23T12:56:00"/>
        <d v="2019-12-06T15:55:00"/>
        <d v="2012-12-12T06:57:00"/>
        <d v="2012-09-14T00:12:00"/>
        <d v="2017-04-18T02:21:00"/>
        <d v="2012-01-11T00:14:00"/>
        <d v="2013-11-06T21:11:00"/>
        <d v="2016-08-24T01:36:00"/>
        <d v="2014-08-28T19:21:00"/>
        <d v="2016-11-28T12:15:00"/>
        <d v="2014-12-17T23:50:00"/>
        <d v="2014-08-13T18:23:00"/>
        <d v="2012-01-05T12:28:00"/>
        <d v="2018-06-27T19:54:00"/>
        <d v="2015-05-21T11:40:00"/>
        <d v="2018-09-14T10:02:00"/>
        <d v="2018-04-01T03:07:00"/>
        <d v="2012-12-29T00:47:00"/>
        <d v="2013-06-20T04:56:00"/>
        <d v="2021-02-24T09:49:00"/>
        <d v="2016-07-13T05:52:00"/>
        <d v="2017-11-14T02:29:00"/>
        <d v="2014-08-14T00:01:00"/>
        <d v="2013-08-16T01:29:00"/>
        <d v="2013-11-25T06:10:00"/>
        <d v="2016-04-15T11:10:00"/>
        <d v="2019-11-26T20:08:00"/>
        <d v="2019-08-08T02:53:00"/>
        <d v="2020-11-22T12:57:00"/>
        <d v="2015-01-16T13:34:00"/>
        <d v="2015-10-08T01:25:00"/>
        <d v="2021-01-05T09:47:00"/>
        <d v="2018-07-17T12:33:00"/>
        <d v="2020-09-05T09:37:00"/>
        <d v="2018-06-06T23:48:00"/>
        <d v="2018-05-17T21:58:00"/>
        <d v="2019-04-25T15:22:00"/>
        <d v="2019-11-20T03:47:00"/>
        <d v="2017-03-16T08:37:00"/>
        <d v="2020-07-12T11:09:00"/>
        <d v="2020-03-31T23:33:00"/>
        <d v="2017-12-22T23:02:00"/>
        <d v="2021-01-28T03:59:00"/>
        <d v="2020-11-14T12:56:00"/>
        <d v="2018-04-27T14:51:00"/>
        <d v="2018-11-16T03:50:00"/>
        <d v="2021-04-12T09:00:00"/>
        <d v="2020-02-11T08:45:00"/>
        <d v="2016-07-14T12:40:00"/>
        <d v="2020-10-31T07:05:00"/>
        <d v="2018-04-28T18:52:00"/>
        <d v="2019-03-26T11:46:00"/>
        <d v="2017-10-20T06:08:00"/>
        <d v="2018-04-04T10:40:00"/>
        <d v="2016-06-14T21:38:00"/>
        <d v="2012-12-05T16:43:00"/>
        <d v="2018-08-12T03:54:00"/>
        <d v="2020-12-05T15:52:00"/>
        <d v="2016-01-30T12:40:00"/>
        <d v="2014-12-25T12:34:00"/>
        <d v="2018-09-23T17:01:00"/>
        <d v="2019-11-14T05:58:00"/>
        <d v="2017-01-30T19:45:00"/>
        <d v="2016-08-27T16:06:00"/>
        <d v="2019-05-03T15:02:00"/>
        <d v="2012-02-09T07:06:00"/>
        <d v="2020-07-19T02:53:00"/>
        <d v="2017-12-03T04:53:00"/>
        <d v="2019-03-24T14:00:00"/>
        <d v="2017-01-27T17:54:00"/>
        <d v="2020-05-21T17:11:00"/>
        <d v="2017-04-30T08:19:00"/>
        <d v="2021-05-04T02:56:00"/>
        <d v="2014-11-29T13:08:00"/>
        <d v="2017-01-09T05:27:00"/>
        <d v="2013-11-13T16:54:00"/>
        <d v="2020-01-17T00:54:00"/>
        <d v="2017-11-23T12:03:00"/>
        <d v="2019-08-23T01:01:00"/>
        <d v="2021-01-30T08:56:00"/>
        <d v="2020-10-16T19:35:00"/>
        <d v="2012-12-26T18:55:00"/>
        <d v="2019-05-16T11:21:00"/>
        <d v="2018-01-14T09:17:00"/>
        <d v="2017-03-06T13:28:00"/>
        <d v="2013-02-07T18:31:00"/>
        <d v="2013-04-12T20:22:00"/>
        <d v="2013-05-25T04:53:00"/>
        <d v="2012-06-05T19:05:00"/>
        <d v="2013-12-19T17:32:00"/>
        <d v="2012-03-22T15:44:00"/>
        <d v="2014-09-16T09:30:00"/>
        <d v="2014-06-27T05:21:00"/>
        <d v="2012-10-10T08:59:00"/>
        <d v="2013-02-01T01:39:00"/>
        <d v="2014-11-16T00:31:00"/>
        <d v="2015-06-23T06:22:00"/>
        <d v="2019-09-19T11:03:00"/>
        <d v="2012-06-25T13:56:00"/>
        <d v="2020-10-03T05:12:00"/>
        <d v="2016-09-13T02:51:00"/>
        <d v="2020-07-15T02:06:00"/>
        <d v="2017-10-01T04:25:00"/>
        <d v="2021-04-25T10:01:00"/>
        <d v="2012-07-16T05:30:00"/>
        <d v="2012-07-14T09:25:00"/>
        <d v="2016-09-26T11:39:00"/>
        <d v="2012-10-24T19:09:00"/>
        <d v="2017-06-21T06:47:00"/>
        <d v="2013-10-20T19:49:00"/>
        <d v="2018-12-01T09:06:00"/>
        <d v="2014-04-10T19:30:00"/>
        <d v="2017-09-19T05:37:00"/>
        <d v="2016-02-21T02:09:00"/>
        <d v="2018-06-18T02:57:00"/>
        <d v="2015-09-22T01:15:00"/>
        <d v="2015-05-29T09:05:00"/>
        <d v="2016-07-13T04:54:00"/>
        <d v="2012-09-17T14:16:00"/>
        <d v="2013-03-16T02:07:00"/>
        <d v="2018-08-28T04:08:00"/>
        <d v="2016-05-23T04:38:00"/>
        <d v="2012-01-28T16:22:00"/>
        <d v="2014-02-28T00:21:00"/>
        <d v="2016-07-18T04:54:00"/>
        <d v="2018-08-17T09:53:00"/>
        <d v="2015-10-31T13:49:00"/>
        <d v="2014-01-15T04:52:00"/>
        <d v="2016-01-17T11:18:00"/>
        <d v="2013-11-29T16:12:00"/>
        <d v="2013-10-20T13:13:00"/>
        <d v="2012-10-20T04:49:00"/>
        <d v="2015-11-23T04:33:00"/>
        <d v="2015-06-20T23:40:00"/>
        <d v="2012-12-23T05:53:00"/>
        <d v="2014-06-08T10:17:00"/>
        <d v="2018-07-26T18:51:00"/>
        <d v="2014-12-04T07:09:00"/>
        <d v="2013-07-04T04:15:00"/>
        <d v="2013-12-10T07:54:00"/>
        <d v="2015-12-01T12:19:00"/>
        <d v="2014-12-03T02:08:00"/>
        <d v="2016-08-26T11:40:00"/>
        <d v="2012-01-31T14:45:00"/>
        <d v="2014-12-25T03:02:00"/>
        <d v="2018-04-05T09:06:00"/>
        <d v="2013-08-15T07:36:00"/>
        <d v="2016-07-19T09:32:00"/>
        <d v="2014-10-10T05:47:00"/>
        <d v="2016-12-10T12:54:00"/>
        <d v="2017-12-05T16:44:00"/>
        <d v="2018-10-23T15:31:00"/>
        <d v="2015-06-06T09:13:00"/>
        <d v="2015-11-18T11:54:00"/>
        <d v="2012-01-09T13:43:00"/>
        <d v="2013-02-03T06:02:00"/>
        <d v="2016-04-24T04:24:00"/>
        <d v="2014-01-27T21:24:00"/>
        <d v="2015-11-13T12:40:00"/>
        <d v="2020-03-24T17:18:00"/>
        <d v="2017-09-18T00:12:00"/>
        <d v="2017-03-22T11:36:00"/>
        <d v="2016-04-11T08:09:00"/>
        <d v="2016-02-03T12:52:00"/>
        <d v="2015-02-25T05:15:00"/>
        <d v="2015-09-11T16:34:00"/>
        <d v="2020-04-10T08:44:00"/>
        <d v="2016-07-02T07:48:00"/>
        <d v="2019-06-20T10:23:00"/>
        <d v="2014-08-02T22:14:00"/>
        <d v="2016-05-22T04:27:00"/>
        <d v="2016-11-30T17:43:00"/>
        <d v="2012-11-27T06:25:00"/>
        <d v="2012-12-06T09:46:00"/>
        <d v="2016-11-03T05:28:00"/>
        <d v="2018-04-18T23:24:00"/>
        <d v="2018-08-07T09:41:00"/>
        <d v="2014-01-08T17:12:00"/>
        <d v="2020-06-25T23:48:00"/>
        <d v="2015-08-31T05:56:00"/>
        <d v="2013-11-03T19:11:00"/>
        <d v="2018-03-22T05:37:00"/>
        <d v="2013-07-31T00:54:00"/>
        <d v="2015-03-24T12:21:00"/>
        <d v="2018-09-01T06:46:00"/>
        <d v="2016-10-04T23:08:00"/>
        <d v="2019-08-23T02:18:00"/>
        <d v="2015-10-17T23:53:00"/>
        <d v="2014-05-16T13:48:00"/>
        <d v="2012-05-02T06:17:00"/>
        <d v="2016-12-27T17:18:00"/>
        <d v="2019-12-14T08:09:00"/>
        <d v="2012-12-13T19:14:00"/>
        <d v="2017-08-11T09:48:00"/>
        <d v="2015-09-29T23:20:00"/>
        <d v="2018-10-06T05:08:00"/>
        <d v="2014-08-21T18:42:00"/>
        <d v="2018-04-24T22:51:00"/>
        <d v="2018-01-08T11:05:00"/>
        <d v="2018-06-15T07:36:00"/>
        <d v="2014-10-03T16:21:00"/>
        <d v="2018-05-17T09:50:00"/>
        <d v="2015-07-08T17:37:00"/>
        <d v="2020-01-14T09:47:00"/>
        <d v="2012-10-10T17:10:00"/>
        <d v="2020-08-29T04:22:00"/>
        <d v="2020-05-18T07:57:00"/>
        <d v="2017-11-22T07:10:00"/>
        <d v="2020-10-22T02:50:00"/>
        <d v="2021-03-18T21:28:00"/>
        <d v="2016-04-25T17:51:00"/>
        <d v="2018-01-14T09:08:00"/>
        <d v="2012-04-23T22:24:00"/>
        <d v="2017-01-17T05:41:00"/>
        <d v="2014-03-18T20:26:00"/>
        <d v="2018-08-01T05:43:00"/>
        <d v="2018-08-01T10:47:00"/>
        <d v="2019-05-21T02:20:00"/>
        <d v="2020-04-03T19:45:00"/>
        <d v="2018-09-16T13:22:00"/>
        <d v="2014-06-01T01:31:00"/>
        <d v="2014-09-23T11:29:00"/>
        <d v="2013-05-13T00:51:00"/>
        <d v="2012-11-27T03:10:00"/>
        <d v="2017-01-21T00:40:00"/>
        <d v="2018-11-28T19:41:00"/>
        <d v="2015-08-13T15:25:00"/>
        <d v="2018-08-14T07:11:00"/>
        <d v="2017-09-19T21:56:00"/>
        <d v="2015-08-30T21:37:00"/>
        <d v="2016-06-02T04:08:00"/>
        <d v="2018-11-15T09:56:00"/>
        <d v="2018-04-21T07:44:00"/>
        <d v="2020-05-18T15:23:00"/>
        <d v="2018-01-10T13:30:00"/>
        <d v="2015-01-31T08:55:00"/>
        <d v="2017-12-26T23:57:00"/>
        <d v="2013-10-19T07:47:00"/>
        <d v="2012-03-25T03:00:00"/>
        <d v="2012-11-10T14:19:00"/>
        <d v="2013-04-06T03:41:00"/>
        <d v="2013-12-03T10:14:00"/>
        <d v="2013-04-19T14:41:00"/>
        <d v="2018-10-08T19:12:00"/>
        <d v="2012-07-25T23:30:00"/>
        <d v="2012-11-15T21:46:00"/>
        <d v="2018-03-29T04:01:00"/>
        <d v="2013-03-15T20:29:00"/>
        <d v="2015-12-10T12:48:00"/>
        <d v="2012-02-27T12:24:00"/>
        <d v="2017-02-11T18:18:00"/>
        <d v="2014-11-09T01:50:00"/>
        <d v="2014-02-15T13:13:00"/>
        <d v="2015-09-14T04:28:00"/>
        <d v="2016-09-14T04:25:00"/>
        <d v="2016-12-04T16:02:00"/>
        <d v="2017-04-24T10:39:00"/>
        <d v="2016-11-07T02:03:00"/>
        <d v="2014-11-05T06:38:00"/>
        <d v="2014-03-31T11:02:00"/>
        <d v="2013-07-22T23:42:00"/>
        <d v="2015-03-07T05:24:00"/>
        <d v="2013-11-22T09:14:00"/>
        <d v="2013-12-08T04:51:00"/>
        <d v="2016-08-03T19:26:00"/>
        <d v="2014-08-26T10:02:00"/>
        <d v="2013-07-04T03:48:00"/>
        <d v="2016-08-23T23:25:00"/>
        <d v="2013-11-23T16:53:00"/>
        <d v="2019-12-26T03:58:00"/>
        <d v="2017-11-21T19:13:00"/>
        <d v="2020-06-30T13:04:00"/>
        <d v="2019-02-16T02:16:00"/>
        <d v="2013-10-13T01:16:00"/>
        <d v="2017-12-15T03:37:00"/>
        <d v="2016-01-27T12:32:00"/>
        <d v="2021-03-26T12:07:00"/>
        <d v="2016-11-22T20:41:00"/>
        <d v="2018-12-04T19:54:00"/>
        <d v="2013-03-05T10:58:00"/>
        <d v="2019-04-21T06:19:00"/>
        <d v="2018-08-22T20:37:00"/>
        <d v="2012-08-14T08:06:00"/>
        <d v="2012-08-23T15:12:00"/>
        <d v="2017-01-12T08:45:00"/>
        <d v="2016-10-31T10:38:00"/>
        <d v="2013-08-16T00:02:00"/>
        <d v="2016-10-30T07:48:00"/>
        <d v="2021-02-22T23:34:00"/>
        <d v="2019-09-04T04:53:00"/>
        <d v="2012-09-13T02:49:00"/>
        <d v="2020-11-26T15:59:00"/>
        <d v="2020-02-28T08:12:00"/>
        <d v="2019-04-30T01:47:00"/>
        <d v="2020-11-01T07:45:00"/>
        <d v="2014-05-12T03:21:00"/>
        <d v="2013-08-25T04:11:00"/>
        <d v="2012-02-18T06:13:00"/>
        <d v="2016-02-16T18:46:00"/>
        <d v="2015-02-21T15:14:00"/>
        <d v="2016-01-21T00:50:00"/>
        <d v="2015-02-17T04:35:00"/>
        <d v="2014-10-26T08:35:00"/>
        <d v="2015-03-25T00:58:00"/>
        <d v="2013-01-05T03:34:00"/>
        <d v="2013-12-27T05:13:00"/>
        <d v="2014-11-12T09:19:00"/>
        <d v="2016-09-09T13:56:00"/>
        <d v="2014-12-20T21:11:00"/>
        <d v="2017-04-23T00:18:00"/>
        <d v="2015-04-26T00:12:00"/>
        <d v="2014-10-06T20:08:00"/>
        <d v="2018-08-09T23:56:00"/>
        <d v="2016-05-30T23:47:00"/>
        <d v="2020-10-22T13:24:00"/>
        <d v="2016-02-29T05:39:00"/>
        <d v="2020-10-19T14:57:00"/>
        <d v="2014-11-23T10:26:00"/>
        <d v="2020-01-16T09:14:00"/>
        <d v="2014-12-10T11:29:00"/>
        <d v="2018-08-10T21:09:00"/>
        <d v="2013-10-03T14:20:00"/>
        <d v="2013-01-11T06:53:00"/>
        <d v="2016-04-05T22:33:00"/>
        <d v="2014-12-23T10:25:00"/>
        <d v="2018-01-08T13:47:00"/>
        <d v="2015-04-12T07:43:00"/>
        <d v="2014-07-10T17:54:00"/>
        <d v="2013-01-03T15:28:00"/>
        <d v="2014-03-06T11:52:00"/>
        <d v="2020-08-16T17:48:00"/>
        <d v="2020-06-16T03:02:00"/>
        <d v="2015-09-21T23:20:00"/>
        <d v="2016-10-06T16:34:00"/>
        <d v="2018-02-13T20:33:00"/>
        <d v="2017-09-25T03:52:00"/>
        <d v="2016-02-01T05:45:00"/>
        <d v="2014-11-05T07:24:00"/>
        <d v="2016-07-28T21:34:00"/>
        <d v="2013-10-23T07:54:00"/>
        <d v="2018-07-23T14:36:00"/>
        <d v="2014-07-14T09:56:00"/>
        <d v="2014-11-26T06:52:00"/>
        <d v="2016-04-02T23:48:00"/>
        <d v="2012-06-27T14:44:00"/>
        <d v="2012-08-15T10:55:00"/>
        <d v="2021-03-21T04:01:00"/>
        <d v="2020-10-17T20:59:00"/>
        <d v="2019-11-28T19:36:00"/>
        <d v="2020-10-22T20:17:00"/>
        <d v="2015-10-25T04:45:00"/>
        <d v="2016-10-15T12:45:00"/>
        <d v="2016-03-23T05:27:00"/>
        <d v="2017-07-25T13:10:00"/>
        <d v="2016-07-25T11:07:00"/>
        <d v="2014-07-10T15:05:00"/>
        <d v="2013-06-25T12:09:00"/>
        <d v="2015-02-06T12:52:00"/>
        <d v="2012-04-10T05:31:00"/>
        <d v="2016-05-05T11:44:00"/>
        <d v="2014-01-10T05:31:00"/>
        <d v="2016-06-27T20:17:00"/>
        <d v="2018-03-11T06:40:00"/>
        <d v="2018-07-03T21:59:00"/>
        <d v="2018-04-29T04:39:00"/>
        <d v="2014-10-18T11:15:00"/>
        <d v="2013-08-15T20:23:00"/>
        <d v="2014-08-06T18:11:00"/>
        <d v="2016-02-15T15:26:00"/>
        <d v="2015-06-03T05:43:00"/>
        <d v="2014-06-04T08:02:00"/>
        <d v="2017-12-15T11:33:00"/>
        <d v="2014-07-01T16:52:00"/>
        <d v="2014-03-29T13:22:00"/>
        <d v="2013-08-29T10:41:00"/>
        <d v="2012-03-28T04:27:00"/>
        <d v="2018-09-24T03:02:00"/>
        <d v="2017-01-06T11:37:00"/>
        <d v="2015-12-21T18:29:00"/>
        <d v="2017-05-15T10:56:00"/>
        <d v="2014-12-30T00:36:00"/>
        <d v="2017-02-05T12:56:00"/>
        <d v="2013-09-25T00:58:00"/>
        <d v="2013-10-07T13:12:00"/>
        <d v="2014-07-18T18:56:00"/>
        <d v="2018-06-18T00:00:00"/>
        <d v="2017-02-15T18:30:00"/>
        <d v="2013-06-01T00:33:00"/>
        <d v="2014-10-28T13:13:00"/>
        <d v="2012-08-23T19:28:00"/>
        <d v="2013-04-14T17:08:00"/>
        <d v="2013-04-30T03:37:00"/>
        <d v="2014-05-14T15:59:00"/>
        <d v="2015-07-30T17:32:00"/>
        <d v="2016-02-19T17:07:00"/>
        <d v="2014-01-02T05:03:00"/>
        <d v="2017-09-24T16:39:00"/>
        <d v="2012-01-20T08:44:00"/>
        <d v="2016-02-13T06:39:00"/>
        <d v="2013-01-04T11:18:00"/>
        <d v="2017-01-01T06:28:00"/>
        <d v="2018-11-08T23:23:00"/>
        <d v="2019-04-15T16:49:00"/>
        <d v="2021-03-27T09:41:00"/>
        <d v="2014-01-07T15:14:00"/>
        <d v="2015-10-19T18:18:00"/>
        <d v="2017-03-23T23:05:00"/>
        <d v="2017-11-27T05:28:00"/>
        <d v="2020-02-25T01:04:00"/>
        <d v="2014-01-15T16:22:00"/>
        <d v="2014-02-08T23:25:00"/>
        <d v="2013-02-02T09:36:00"/>
        <d v="2021-03-12T05:01:00"/>
        <d v="2012-05-31T19:46:00"/>
        <d v="2014-01-06T04:53:00"/>
        <d v="2016-09-03T17:49:00"/>
        <d v="2018-06-26T10:00:00"/>
        <d v="2018-08-04T09:45:00"/>
        <d v="2018-09-20T17:36:00"/>
        <d v="2018-11-05T20:09:00"/>
        <d v="2014-09-26T01:33:00"/>
        <d v="2015-12-19T18:52:00"/>
        <d v="2017-05-03T13:47:00"/>
        <d v="2014-09-05T23:21:00"/>
        <d v="2018-03-13T09:53:00"/>
        <d v="2014-06-22T02:50:00"/>
        <d v="2014-03-21T22:11:00"/>
        <d v="2017-05-23T22:15:00"/>
        <d v="2012-03-31T01:05:00"/>
        <d v="2014-01-05T13:47:00"/>
        <d v="2018-02-13T11:27:00"/>
        <d v="2015-09-20T04:15:00"/>
        <d v="2014-01-29T18:04:00"/>
        <d v="2013-05-18T19:13:00"/>
        <d v="2012-01-18T01:07:00"/>
        <d v="2017-12-24T06:35:00"/>
        <d v="2017-09-22T16:17:00"/>
        <d v="2014-12-17T12:53:00"/>
        <d v="2013-04-16T19:28:00"/>
        <d v="2017-07-10T06:17:00"/>
        <d v="2015-08-30T02:56:00"/>
        <d v="2016-05-04T04:53:00"/>
        <d v="2018-11-13T16:53:00"/>
        <d v="2018-05-18T21:15:00"/>
        <d v="2014-07-23T19:16:00"/>
        <d v="2018-11-17T19:12:00"/>
        <d v="2013-08-28T23:07:00"/>
        <d v="2015-03-17T00:26:00"/>
        <d v="2017-12-30T11:04:00"/>
        <d v="2012-10-07T07:31:00"/>
        <d v="2017-11-16T23:32:00"/>
        <d v="2015-10-29T12:57:00"/>
        <d v="2015-01-18T08:14:00"/>
        <d v="2013-11-28T20:59:00"/>
        <d v="2014-08-11T21:15:00"/>
        <d v="2015-04-27T10:12:00"/>
        <d v="2015-12-29T05:34:00"/>
        <d v="2015-10-06T09:12:00"/>
        <d v="2018-10-27T03:49:00"/>
        <d v="2018-10-25T04:50:00"/>
        <d v="2016-04-20T17:09:00"/>
        <d v="2016-02-22T03:30:00"/>
        <d v="2015-03-11T10:33:00"/>
        <d v="2014-08-23T20:00:00"/>
        <d v="2012-05-26T05:06:00"/>
        <d v="2014-03-23T13:35:00"/>
        <d v="2020-03-21T08:47:00"/>
        <d v="2017-01-21T15:57:00"/>
        <d v="2015-08-13T23:45:00"/>
        <d v="2017-02-07T12:45:00"/>
        <d v="2012-05-03T16:18:00"/>
        <d v="2012-12-25T18:07:00"/>
        <d v="2014-10-10T16:30:00"/>
        <d v="2015-05-31T12:14:00"/>
        <d v="2017-08-16T14:45:00"/>
        <d v="2016-10-31T12:52:00"/>
        <d v="2012-10-17T03:30:00"/>
        <d v="2012-12-26T22:27:00"/>
        <d v="2020-08-29T19:52:00"/>
        <d v="2012-03-01T09:17:00"/>
        <d v="2013-03-31T18:32:00"/>
        <d v="2013-07-29T18:30:00"/>
        <d v="2014-01-12T15:36:00"/>
        <d v="2013-09-24T22:25:00"/>
        <d v="2016-11-29T23:44:00"/>
        <d v="2016-08-31T06:49:00"/>
        <d v="2014-06-01T05:37:00"/>
        <d v="2014-03-03T13:37:00"/>
        <d v="2013-11-05T18:09:00"/>
        <d v="2014-08-08T01:04:00"/>
        <d v="2015-03-18T14:00:00"/>
        <d v="2017-06-29T14:21:00"/>
        <d v="2019-01-03T08:48:00"/>
        <d v="2014-11-27T06:38:00"/>
        <d v="2016-12-16T15:47:00"/>
        <d v="2012-09-10T17:37:00"/>
        <d v="2016-10-19T11:42:00"/>
        <d v="2016-12-21T05:44:00"/>
        <d v="2015-02-07T13:01:00"/>
        <d v="2015-04-30T11:47:00"/>
        <d v="2016-10-27T14:58:00"/>
        <d v="2018-10-20T18:29:00"/>
        <d v="2018-12-07T19:17:00"/>
        <d v="2017-11-08T23:59:00"/>
        <d v="2018-05-12T15:49:00"/>
        <d v="2012-04-27T22:00:00"/>
        <d v="2012-05-17T16:57:00"/>
        <d v="2015-10-16T23:40:00"/>
        <d v="2016-03-24T00:47:00"/>
        <d v="2014-02-15T17:34:00"/>
        <d v="2015-12-14T12:43:00"/>
        <d v="2017-08-13T06:37:00"/>
        <d v="2018-05-13T06:32:00"/>
        <d v="2020-06-09T09:52:00"/>
        <d v="2020-04-26T08:49:00"/>
        <d v="2016-09-08T00:35:00"/>
        <d v="2021-03-07T00:38:00"/>
        <d v="2018-12-27T10:32:00"/>
        <d v="2014-08-25T21:24:00"/>
        <d v="2021-04-15T14:12:00"/>
        <d v="2017-10-15T07:22:00"/>
        <d v="2014-11-10T17:06:00"/>
        <d v="2018-03-19T11:07:00"/>
        <d v="2014-12-09T21:23:00"/>
        <d v="2014-04-22T22:19:00"/>
        <d v="2012-10-12T04:39:00"/>
        <d v="2013-06-03T19:37:00"/>
        <d v="2018-02-16T00:00:00"/>
        <d v="2018-03-26T15:22:00"/>
        <d v="2014-05-17T09:53:00"/>
        <d v="2016-08-29T17:54:00"/>
        <d v="2015-02-13T12:59:00"/>
        <d v="2014-10-09T08:08:00"/>
        <d v="2019-11-02T04:29:00"/>
        <d v="2018-12-04T23:00:00"/>
        <d v="2018-02-04T04:47:00"/>
        <d v="2014-12-13T18:53:00"/>
        <d v="2015-03-14T06:25:00"/>
        <d v="2017-08-25T15:05:00"/>
        <d v="2016-11-21T14:29:00"/>
        <d v="2017-09-18T05:06:00"/>
        <d v="2015-10-21T06:36:00"/>
        <d v="2019-02-07T01:29:00"/>
        <d v="2015-03-23T06:01:00"/>
        <d v="2019-04-02T03:57:00"/>
        <d v="2016-10-01T04:27:00"/>
        <d v="2017-03-11T05:22:00"/>
        <d v="2012-12-22T15:44:00"/>
        <d v="2018-11-27T13:57:00"/>
        <d v="2012-09-09T07:24:00"/>
        <d v="2014-09-02T21:22:00"/>
        <d v="2015-09-02T16:45:00"/>
        <d v="2015-01-09T21:48:00"/>
        <d v="2014-02-15T14:41:00"/>
        <d v="2015-01-05T20:26:00"/>
        <d v="2019-02-18T20:23:00"/>
        <d v="2015-06-18T07:57:00"/>
        <d v="2014-05-03T06:45:00"/>
        <d v="2017-11-27T01:39:00"/>
        <d v="2019-10-21T21:50:00"/>
        <d v="2014-05-27T16:15:00"/>
        <d v="2013-10-02T15:27:00"/>
        <d v="2012-12-30T10:45:00"/>
        <d v="2015-04-05T01:46:00"/>
        <d v="2019-07-03T04:46:00"/>
        <d v="2016-07-11T16:19:00"/>
        <d v="2020-01-31T15:56:00"/>
        <d v="2015-08-20T06:38:00"/>
        <d v="2018-04-23T14:18:00"/>
        <d v="2014-03-13T06:29:00"/>
        <d v="2012-12-31T16:50:00"/>
        <d v="2013-05-05T01:46:00"/>
        <d v="2020-03-13T22:02:00"/>
        <d v="2015-01-16T11:19:00"/>
        <d v="2014-11-01T00:47:00"/>
        <d v="2016-05-29T12:44:00"/>
        <d v="2017-05-08T08:53:00"/>
        <d v="2016-07-06T21:27:00"/>
        <d v="2014-10-23T05:09:00"/>
        <d v="2016-10-01T17:29:00"/>
        <d v="2018-02-03T19:57:00"/>
        <d v="2017-03-13T06:02:00"/>
        <d v="2016-07-22T23:41:00"/>
        <d v="2017-06-15T19:05:00"/>
        <d v="2018-01-26T00:29:00"/>
        <d v="2012-06-17T19:45:00"/>
        <d v="2018-08-14T23:02:00"/>
        <d v="2018-10-03T15:43:00"/>
        <d v="2018-04-05T22:34:00"/>
        <d v="2015-03-10T09:46:00"/>
        <d v="2014-11-03T13:53:00"/>
        <d v="2012-04-10T12:56:00"/>
        <d v="2012-05-21T09:22:00"/>
        <d v="2016-11-20T17:04:00"/>
        <d v="2016-07-02T17:30:00"/>
        <d v="2012-01-08T01:31:00"/>
        <d v="2017-12-16T15:56:00"/>
        <d v="2014-06-20T02:44:00"/>
        <d v="2012-08-09T11:57:00"/>
        <d v="2014-11-02T12:39:00"/>
        <d v="2012-12-07T05:49:00"/>
        <d v="2016-11-14T18:24:00"/>
        <d v="2017-07-20T02:05:00"/>
        <d v="2017-11-08T13:32:00"/>
        <d v="2012-09-25T15:34:00"/>
        <d v="2013-05-31T21:11:00"/>
        <d v="2018-09-30T14:19:00"/>
        <d v="2017-01-09T05:25:00"/>
        <d v="2017-08-14T23:51:00"/>
        <d v="2013-10-31T07:41:00"/>
        <d v="2015-08-12T05:44:00"/>
        <d v="2019-08-09T02:42:00"/>
        <d v="2016-11-08T00:15:00"/>
        <d v="2016-03-04T08:33:00"/>
        <d v="2018-07-11T16:38:00"/>
        <d v="2013-08-31T15:39:00"/>
        <d v="2015-08-01T09:45:00"/>
        <d v="2020-02-18T12:35:00"/>
        <d v="2018-01-16T17:27:00"/>
        <d v="2012-09-24T13:31:00"/>
        <d v="2014-03-31T20:11:00"/>
        <d v="2016-11-12T11:43:00"/>
        <d v="2017-10-22T05:34:00"/>
        <d v="2017-04-06T10:43:00"/>
        <d v="2019-11-26T05:00:00"/>
        <d v="2014-09-05T23:03:00"/>
        <d v="2013-05-14T13:34:00"/>
        <d v="2013-05-04T13:03:00"/>
        <d v="2015-12-26T05:39:00"/>
        <d v="2017-12-11T05:52:00"/>
        <d v="2018-06-05T11:43:00"/>
        <d v="2013-05-03T15:28:00"/>
        <d v="2015-02-19T12:55:00"/>
        <d v="2020-06-09T08:56:00"/>
        <d v="2020-07-13T22:29:00"/>
        <d v="2020-05-03T02:43:00"/>
        <d v="2019-01-31T03:09:00"/>
        <d v="2018-12-21T23:46:00"/>
        <d v="2020-01-23T11:47:00"/>
        <d v="2020-03-08T17:58:00"/>
        <d v="2013-08-23T11:53:00"/>
        <d v="2015-04-01T17:24:00"/>
        <d v="2012-12-20T05:35:00"/>
        <d v="2012-04-30T01:40:00"/>
        <d v="2018-01-17T18:48:00"/>
        <d v="2014-02-12T05:07:00"/>
        <d v="2018-11-09T16:50:00"/>
        <d v="2020-06-03T17:15:00"/>
        <d v="2016-10-25T23:43:00"/>
        <d v="2016-01-29T07:43:00"/>
        <d v="2014-02-12T11:38:00"/>
        <d v="2014-07-28T10:54:00"/>
        <d v="2013-07-02T08:41:00"/>
        <d v="2017-08-04T09:08:00"/>
        <d v="2017-04-02T04:13:00"/>
        <d v="2017-02-12T04:58:00"/>
        <d v="2016-08-12T20:31:00"/>
        <d v="2018-12-03T04:48:00"/>
        <d v="2017-11-26T05:37:00"/>
        <d v="2018-09-19T20:47:00"/>
        <d v="2019-01-27T01:36:00"/>
        <d v="2012-06-19T17:16:00"/>
        <d v="2016-12-13T11:53:00"/>
        <d v="2013-03-19T16:55:00"/>
        <d v="2014-11-26T18:23:00"/>
        <d v="2019-01-03T21:30:00"/>
        <d v="2013-07-19T15:01:00"/>
        <d v="2018-12-10T07:49:00"/>
        <d v="2020-01-04T15:13:00"/>
        <d v="2015-04-02T01:40:00"/>
        <d v="2012-11-13T07:43:00"/>
        <d v="2017-03-24T11:13:00"/>
        <d v="2017-01-08T12:26:00"/>
        <d v="2018-10-06T01:55:00"/>
        <d v="2015-01-19T06:55:00"/>
        <d v="2016-11-03T12:36:00"/>
        <d v="2019-12-16T22:55:00"/>
        <d v="2021-01-14T14:59:00"/>
        <d v="2020-08-01T08:55:00"/>
        <d v="2017-07-04T04:08:00"/>
        <d v="2014-04-23T12:18:00"/>
        <d v="2017-01-15T05:15:00"/>
        <d v="2017-02-21T18:54:00"/>
        <d v="2013-04-12T03:13:00"/>
        <d v="2020-02-15T21:12:00"/>
        <d v="2019-07-11T21:03:00"/>
        <d v="2012-08-12T00:22:00"/>
        <d v="2020-11-19T06:51:00"/>
        <d v="2015-04-10T08:19:00"/>
        <d v="2012-07-19T07:46:00"/>
        <d v="2012-04-28T02:09:00"/>
        <d v="2016-08-12T11:31:00"/>
        <d v="2017-10-21T16:52:00"/>
        <d v="2017-05-02T06:30:00"/>
        <d v="2017-11-08T14:22:00"/>
        <d v="2014-01-06T15:45:00"/>
        <d v="2015-10-31T18:22:00"/>
        <d v="2012-07-17T22:12:00"/>
        <d v="2015-02-09T06:51:00"/>
        <d v="2013-03-12T05:59:00"/>
        <d v="2021-04-14T18:40:00"/>
        <d v="2014-09-30T10:25:00"/>
        <d v="2015-08-20T07:07:00"/>
        <d v="2020-10-29T05:59:00"/>
        <d v="2015-04-08T22:58:00"/>
        <d v="2020-12-19T05:57:00"/>
        <d v="2018-04-08T03:49:00"/>
        <d v="2018-05-22T03:34:00"/>
        <d v="2015-07-04T18:23:00"/>
        <d v="2019-06-23T11:19:00"/>
        <d v="2017-12-19T05:58:00"/>
        <d v="2017-09-03T03:14:00"/>
        <d v="2019-11-22T00:26:00"/>
        <d v="2021-02-17T09:06:00"/>
        <d v="2018-08-25T12:57:00"/>
        <d v="2013-12-08T00:17:00"/>
        <d v="2018-01-05T21:27:00"/>
        <d v="2014-11-06T10:29:00"/>
        <d v="2012-02-25T04:47:00"/>
        <d v="2017-07-03T05:17:00"/>
        <d v="2017-03-29T16:20:00"/>
        <d v="2019-07-05T06:12:00"/>
        <d v="2016-01-13T06:47:00"/>
        <d v="2012-05-06T09:12:00"/>
        <d v="2017-04-18T02:57:00"/>
        <d v="2016-06-18T11:24:00"/>
        <d v="2017-04-14T14:14:00"/>
        <d v="2014-04-04T05:24:00"/>
        <d v="2016-02-09T12:55:00"/>
        <d v="2015-12-13T12:52:00"/>
        <d v="2017-12-02T04:12:00"/>
        <d v="2013-01-22T06:50:00"/>
        <d v="2015-11-12T11:16:00"/>
        <d v="2018-09-06T02:39:00"/>
        <d v="2020-04-19T04:45:00"/>
        <d v="2016-09-23T17:29:00"/>
        <d v="2015-09-29T11:50:00"/>
        <d v="2013-02-26T21:22:00"/>
        <d v="2012-09-25T12:58:00"/>
        <d v="2012-04-29T20:53:00"/>
        <d v="2017-06-24T05:00:00"/>
        <d v="2014-02-24T09:44:00"/>
        <d v="2012-09-01T01:48:00"/>
        <d v="2015-06-03T05:37:00"/>
        <d v="2018-07-21T03:07:00"/>
        <d v="2018-03-20T14:05:00"/>
        <d v="2015-10-12T11:39:00"/>
        <d v="2015-04-01T02:28:00"/>
        <d v="2017-03-11T10:42:00"/>
        <d v="2016-10-16T15:24:00"/>
        <d v="2016-03-20T12:47:00"/>
        <d v="2016-03-12T21:38:00"/>
        <d v="2016-07-09T17:23:00"/>
        <d v="2018-06-01T06:59:00"/>
        <d v="2017-05-29T07:22:00"/>
        <d v="2018-03-21T03:48:00"/>
        <d v="2016-11-24T18:58:00"/>
        <d v="2017-10-20T08:36:00"/>
        <d v="2015-05-10T05:44:00"/>
        <d v="2019-04-08T21:58:00"/>
        <d v="2020-02-29T01:18:00"/>
        <d v="2017-05-20T01:21:00"/>
        <d v="2015-05-31T16:05:00"/>
        <d v="2012-07-27T06:55:00"/>
        <d v="2012-08-04T04:03:00"/>
        <d v="2013-09-03T00:47:00"/>
        <d v="2013-09-11T19:51:00"/>
        <d v="2017-09-03T05:02:00"/>
        <d v="2016-12-10T12:12:00"/>
        <d v="2014-09-30T03:07:00"/>
        <d v="2017-09-21T13:01:00"/>
        <d v="2017-02-01T12:55:00"/>
        <d v="2017-02-19T05:06:00"/>
        <d v="2017-06-24T16:35:00"/>
        <d v="2015-10-31T09:28:00"/>
        <d v="2015-09-13T04:12:00"/>
        <d v="2020-04-11T16:32:00"/>
        <d v="2018-02-25T12:09:00"/>
        <d v="2018-09-02T05:00:00"/>
        <d v="2018-04-01T01:02:00"/>
        <d v="2014-11-06T08:16:00"/>
        <d v="2014-08-21T17:01:00"/>
        <d v="2014-10-02T23:37:00"/>
        <d v="2017-01-24T18:06:00"/>
        <d v="2019-12-31T10:30:00"/>
        <d v="2016-11-30T05:38:00"/>
        <d v="2020-11-06T21:23:00"/>
        <d v="2019-10-09T21:39:00"/>
        <d v="2020-02-22T05:25:00"/>
        <d v="2021-04-13T06:02:00"/>
        <d v="2016-06-30T02:54:00"/>
        <d v="2015-06-30T16:52:00"/>
        <d v="2017-01-25T00:42:00"/>
        <d v="2016-06-12T18:47:00"/>
        <d v="2016-09-16T10:07:00"/>
        <d v="2016-01-02T07:40:00"/>
        <d v="2017-10-12T22:13:00"/>
        <d v="2021-03-18T20:39:00"/>
        <d v="2015-10-11T17:54:00"/>
        <d v="2016-01-19T05:44:00"/>
        <d v="2012-06-14T10:35:00"/>
        <d v="2015-01-31T00:26:00"/>
        <d v="2013-07-12T11:43:00"/>
        <d v="2015-10-28T12:00:00"/>
        <d v="2016-10-11T11:09:00"/>
        <d v="2016-08-17T00:25:00"/>
        <d v="2016-01-20T13:59:00"/>
        <d v="2012-01-01T16:43:00"/>
        <d v="2014-02-08T17:22:00"/>
        <d v="2016-03-31T11:38:00"/>
        <d v="2017-05-29T10:36:00"/>
        <d v="2015-09-28T01:47:00"/>
        <d v="2017-09-01T09:18:00"/>
        <d v="2014-02-10T21:39:00"/>
        <d v="2013-07-13T01:53:00"/>
        <d v="2018-06-25T06:05:00"/>
        <d v="2018-09-06T16:58:00"/>
        <d v="2014-07-18T14:41:00"/>
        <d v="2012-10-12T03:47:00"/>
        <d v="2013-06-10T17:06:00"/>
        <d v="2018-05-13T06:50:00"/>
        <d v="2017-02-18T16:09:00"/>
        <d v="2014-09-15T23:48:00"/>
        <d v="2016-03-01T05:39:00"/>
        <d v="2016-04-02T17:20:00"/>
        <d v="2017-08-26T11:48:00"/>
        <d v="2014-04-03T09:13:00"/>
        <d v="2018-09-19T16:54:00"/>
        <d v="2018-04-14T12:13:00"/>
        <d v="2014-12-18T11:00:00"/>
        <d v="2012-05-16T05:04:00"/>
        <d v="2018-08-12T08:23:00"/>
        <d v="2014-11-23T06:46:00"/>
        <d v="2015-01-19T04:35:00"/>
        <d v="2017-09-08T02:41:00"/>
        <d v="2017-11-27T09:54:00"/>
        <d v="2012-06-23T14:58:00"/>
        <d v="2015-06-29T05:26:00"/>
        <d v="2014-07-23T05:27:00"/>
        <d v="2015-08-15T11:37:00"/>
        <d v="2016-04-11T10:02:00"/>
        <d v="2017-07-17T22:22:00"/>
        <d v="2015-12-16T07:18:00"/>
        <d v="2012-02-11T16:35:00"/>
        <d v="2016-11-27T05:31:00"/>
        <d v="2017-05-31T23:21:00"/>
        <d v="2016-03-23T12:31:00"/>
        <d v="2015-12-10T00:26:00"/>
        <d v="2020-03-30T03:47:00"/>
        <d v="2020-05-12T02:20:00"/>
        <d v="2020-06-06T02:35:00"/>
        <d v="2012-10-29T05:53:00"/>
        <d v="2019-07-08T04:47:00"/>
        <d v="2013-07-18T23:37:00"/>
        <d v="2014-11-02T12:54:00"/>
        <d v="2017-12-12T09:05:00"/>
        <d v="2017-06-11T00:05:00"/>
        <d v="2015-12-07T03:50:00"/>
        <d v="2018-08-20T15:29:00"/>
        <d v="2013-08-22T03:58:00"/>
        <d v="2012-03-02T09:24:00"/>
        <d v="2013-11-08T09:41:00"/>
        <d v="2014-06-14T08:07:00"/>
        <d v="2014-11-23T18:07:00"/>
        <d v="2012-05-05T16:56:00"/>
        <d v="2017-07-01T11:59:00"/>
        <d v="2012-09-15T16:28:00"/>
        <d v="2015-07-22T19:37:00"/>
        <d v="2018-01-31T11:35:00"/>
        <d v="2018-06-01T12:59:00"/>
        <d v="2014-08-12T01:54:00"/>
        <d v="2012-03-22T17:27:00"/>
        <d v="2013-09-02T12:13:00"/>
        <d v="2018-05-11T09:50:00"/>
        <d v="2016-11-12T02:05:00"/>
        <d v="2020-01-13T19:50:00"/>
        <d v="2017-09-17T14:29:00"/>
        <d v="2012-02-14T23:30:00"/>
        <d v="2013-01-16T13:27:00"/>
        <d v="2014-12-27T09:53:00"/>
        <d v="2016-01-04T12:37:00"/>
        <d v="2014-09-17T10:20:00"/>
        <d v="2013-01-06T19:34:00"/>
        <d v="2015-11-03T13:03:00"/>
        <d v="2017-12-22T18:03:00"/>
        <d v="2013-05-06T21:29:00"/>
        <d v="2014-12-09T17:00:00"/>
        <d v="2012-06-19T17:01:00"/>
        <d v="2013-05-04T20:00:00"/>
        <d v="2018-08-31T08:36:00"/>
        <d v="2018-12-29T09:04:00"/>
        <d v="2016-04-07T11:53:00"/>
        <d v="2016-12-17T18:13:00"/>
        <d v="2019-05-25T11:15:00"/>
        <d v="2019-03-07T15:42:00"/>
        <d v="2018-04-22T02:23:00"/>
        <d v="2021-04-23T23:06:00"/>
        <d v="2012-02-16T21:02:00"/>
        <d v="2018-04-02T12:08:00"/>
        <d v="2015-09-02T22:49:00"/>
        <d v="2012-10-22T04:53:00"/>
        <d v="2012-08-21T15:51:00"/>
        <d v="2015-02-01T14:53:00"/>
        <d v="2013-04-13T15:21:00"/>
        <d v="2012-10-25T04:19:00"/>
        <d v="2012-10-10T07:07:00"/>
        <d v="2013-10-14T02:13:00"/>
        <d v="2012-05-23T22:47:00"/>
        <d v="2018-09-20T10:16:00"/>
        <d v="2018-10-26T16:23:00"/>
        <d v="2016-06-25T04:37:00"/>
        <d v="2016-03-18T18:54:00"/>
        <d v="2016-01-27T05:39:00"/>
        <d v="2015-03-23T08:02:00"/>
        <d v="2014-03-27T06:22:00"/>
        <d v="2014-08-29T08:42:00"/>
        <d v="2012-05-11T12:54:00"/>
        <d v="2018-04-25T03:44:00"/>
        <d v="2018-01-01T22:45:00"/>
        <d v="2014-07-25T00:44:00"/>
        <d v="2017-12-07T05:58:00"/>
        <d v="2018-11-12T19:07:00"/>
        <d v="2018-12-23T11:22:00"/>
        <d v="2017-02-10T14:53:00"/>
        <d v="2017-07-09T10:36:00"/>
        <d v="2012-07-01T10:03:00"/>
        <d v="2014-06-13T13:27:00"/>
        <d v="2015-05-09T22:06:00"/>
        <d v="2016-01-14T19:52:00"/>
        <d v="2012-03-20T00:21:00"/>
        <d v="2017-07-23T04:44:00"/>
        <d v="2020-08-03T08:38:00"/>
        <d v="2016-09-10T11:13:00"/>
        <d v="2020-09-20T22:56:00"/>
        <d v="2019-03-08T18:10:00"/>
        <d v="2020-01-09T05:03:00"/>
        <d v="2012-06-18T05:03:00"/>
        <d v="2020-08-13T14:45:00"/>
        <d v="2018-07-31T00:51:00"/>
        <d v="2018-05-22T02:36:00"/>
        <d v="2018-11-02T05:00:00"/>
        <d v="2013-11-29T16:33:00"/>
        <d v="2014-05-25T17:09:00"/>
        <d v="2015-09-04T15:05:00"/>
        <d v="2012-09-07T21:16:00"/>
        <d v="2020-06-01T13:22:00"/>
        <d v="2020-10-18T08:54:00"/>
        <d v="2018-03-17T03:51:00"/>
        <d v="2019-05-15T12:51:00"/>
        <d v="2018-01-29T08:16:00"/>
        <d v="2017-11-29T01:05:00"/>
        <d v="2014-06-09T01:38:00"/>
        <d v="2016-01-29T20:50:00"/>
        <d v="2015-04-28T23:40:00"/>
        <d v="2016-08-12T18:33:00"/>
        <d v="2013-10-31T13:05:00"/>
        <d v="2016-05-14T08:01:00"/>
        <d v="2015-10-06T04:23:00"/>
        <d v="2015-10-27T09:02:00"/>
        <d v="2012-11-04T16:21:00"/>
        <d v="2015-10-30T19:53:00"/>
        <d v="2016-02-18T03:00:00"/>
        <d v="2015-12-04T18:29:00"/>
        <d v="2015-07-16T11:49:00"/>
        <d v="2015-10-16T16:49:00"/>
        <d v="2013-04-18T14:13:00"/>
        <d v="2013-06-14T07:41:00"/>
        <d v="2013-05-13T04:40:00"/>
        <d v="2012-03-06T04:44:00"/>
        <d v="2012-07-22T10:31:00"/>
        <d v="2012-07-29T04:58:00"/>
        <d v="2014-06-24T08:46:00"/>
        <d v="2016-10-04T17:19:00"/>
        <d v="2013-07-13T05:46:00"/>
        <d v="2019-02-07T10:27:00"/>
        <d v="2014-05-06T11:03:00"/>
        <d v="2013-09-10T23:18:00"/>
        <d v="2016-03-28T08:21:00"/>
        <d v="2018-10-05T14:00:00"/>
        <d v="2012-09-10T03:38:00"/>
        <d v="2018-07-25T04:50:00"/>
        <d v="2013-12-23T11:31:00"/>
        <d v="2012-02-17T01:53:00"/>
        <d v="2012-05-08T09:42:00"/>
        <d v="2018-08-10T20:16:00"/>
        <d v="2013-02-02T12:45:00"/>
        <d v="2018-07-30T00:42:00"/>
        <d v="2015-08-15T22:55:00"/>
        <d v="2017-01-18T12:39:00"/>
        <d v="2016-06-19T01:30:00"/>
        <d v="2016-03-03T12:31:00"/>
        <d v="2019-09-25T09:53:00"/>
        <d v="2017-09-20T14:21:00"/>
        <d v="2016-06-04T07:09:00"/>
        <d v="2013-10-29T05:46:00"/>
        <d v="2017-10-20T12:58:00"/>
        <d v="2016-05-23T17:52:00"/>
        <d v="2012-09-05T05:10:00"/>
        <d v="2016-05-15T23:48:00"/>
        <d v="2017-07-26T10:33:00"/>
        <d v="2013-08-29T16:01:00"/>
        <d v="2013-01-15T07:55:00"/>
        <d v="2017-12-12T00:50:00"/>
        <d v="2015-06-03T17:11:00"/>
        <d v="2020-04-30T08:22:00"/>
        <d v="2017-02-04T05:11:00"/>
        <d v="2020-10-11T21:55:00"/>
        <d v="2020-11-21T18:20:00"/>
        <d v="2018-07-30T22:58:00"/>
        <d v="2012-12-11T03:59:00"/>
        <d v="2014-01-14T02:14:00"/>
        <d v="2018-07-14T15:54:00"/>
        <d v="2015-03-13T10:31:00"/>
        <d v="2015-03-04T09:18:00"/>
        <d v="2017-02-20T23:09:00"/>
        <d v="2012-08-16T01:37:00"/>
        <d v="2017-07-03T11:34:00"/>
        <d v="2018-05-26T00:46:00"/>
        <d v="2020-02-20T03:43:00"/>
        <d v="2016-09-10T23:13:00"/>
        <d v="2020-01-17T22:46:00"/>
        <d v="2019-02-12T19:32:00"/>
        <d v="2015-10-24T13:39:00"/>
        <d v="2016-08-21T03:58:00"/>
        <d v="2016-11-25T06:15:00"/>
        <d v="2019-01-27T09:22:00"/>
        <d v="2020-02-16T22:57:00"/>
        <d v="2016-10-02T23:10:00"/>
        <d v="2018-10-01T10:03:00"/>
        <d v="2019-03-07T00:31:00"/>
        <d v="2020-09-21T23:48:00"/>
        <d v="2019-04-10T11:19:00"/>
        <d v="2018-11-30T08:52:00"/>
        <d v="2016-06-24T20:42:00"/>
        <d v="2021-01-30T08:19:00"/>
        <d v="2017-04-10T13:34:00"/>
        <d v="2018-02-07T16:05:00"/>
        <d v="2016-06-10T21:20:00"/>
        <d v="2020-01-01T13:16:00"/>
        <d v="2018-09-24T06:55:00"/>
        <d v="2017-01-02T08:58:00"/>
        <d v="2018-07-23T06:49:00"/>
        <d v="2021-05-05T05:26:00"/>
        <d v="2016-02-12T18:40:00"/>
        <d v="2020-04-20T22:19:00"/>
        <d v="2013-11-04T19:41:00"/>
        <d v="2021-05-04T05:55:00"/>
        <d v="2018-09-29T09:41:00"/>
        <d v="2020-04-08T09:19:00"/>
        <d v="2019-01-23T05:33:00"/>
        <d v="2019-12-29T19:12:00"/>
        <d v="2018-08-09T06:44:00"/>
        <d v="2019-06-23T00:59:00"/>
        <d v="2016-09-29T23:32:00"/>
        <d v="2018-07-26T21:55:00"/>
        <d v="2016-12-31T01:32:00"/>
        <d v="2018-07-02T10:33:00"/>
        <d v="2020-10-21T01:06:00"/>
        <d v="2020-12-03T18:43:00"/>
        <d v="2014-06-18T20:12:00"/>
        <d v="2013-07-03T17:45:00"/>
        <d v="2019-10-20T00:36:00"/>
        <d v="2020-08-05T01:23:00"/>
        <d v="2020-12-17T21:40:00"/>
        <d v="2020-11-02T10:25:00"/>
        <d v="2012-10-27T11:40:00"/>
        <d v="2012-03-10T00:11:00"/>
        <d v="2012-02-07T05:06:00"/>
        <d v="2017-04-25T02:30:00"/>
        <d v="2021-02-21T11:49:00"/>
        <d v="2019-11-24T01:04:00"/>
        <d v="2014-04-20T23:25:00"/>
        <d v="2013-04-23T08:01:00"/>
        <d v="2018-01-27T00:00:00"/>
        <d v="2017-05-06T03:17:00"/>
        <d v="2021-03-24T07:48:00"/>
        <d v="2019-07-28T04:02:00"/>
        <d v="2016-07-13T13:27:00"/>
        <d v="2013-05-20T02:06:00"/>
        <d v="2016-05-03T16:00:00"/>
        <d v="2016-05-22T10:27:00"/>
        <d v="2012-07-25T04:54:00"/>
        <d v="2012-06-06T04:18:00"/>
        <d v="2013-06-03T07:44:00"/>
        <d v="2015-03-05T19:29:00"/>
        <d v="2019-01-10T19:42:00"/>
        <d v="2020-11-25T15:53:00"/>
        <d v="2016-07-23T17:22:00"/>
        <d v="2017-11-05T06:45:00"/>
        <d v="2021-04-10T06:51:00"/>
        <d v="2012-06-21T07:06:00"/>
        <d v="2019-11-15T19:31:00"/>
        <d v="2018-02-01T11:35:00"/>
        <d v="2014-04-09T22:59:00"/>
        <d v="2014-05-19T03:45:00"/>
        <d v="2014-02-18T10:32:00"/>
        <d v="2015-05-20T06:26:00"/>
        <d v="2016-04-04T00:24:00"/>
        <d v="2020-01-11T05:35:00"/>
        <d v="2013-11-21T03:39:00"/>
        <d v="2014-07-31T05:15:00"/>
        <d v="2014-09-17T00:31:00"/>
        <d v="2017-08-04T04:50:00"/>
        <d v="2019-09-04T02:59:00"/>
        <d v="2019-11-18T02:34:00"/>
        <d v="2019-12-14T22:56:00"/>
        <d v="2013-10-10T04:59:00"/>
        <d v="2015-02-11T08:14:00"/>
        <d v="2020-03-30T06:29:00"/>
        <d v="2020-09-14T09:55:00"/>
        <d v="2014-06-08T09:31:00"/>
        <d v="2019-02-07T08:02:00"/>
        <d v="2017-08-07T10:05:00"/>
        <d v="2016-09-10T22:34:00"/>
        <d v="2020-04-09T21:28:00"/>
        <d v="2012-12-27T03:00:00"/>
        <d v="2017-12-13T01:08:00"/>
        <d v="2012-12-14T10:34:00"/>
        <d v="2021-03-26T21:50:00"/>
        <d v="2020-07-24T02:36:00"/>
        <d v="2016-11-16T12:37:00"/>
        <d v="2020-07-15T23:47:00"/>
        <d v="2013-05-07T19:51:00"/>
        <d v="2020-10-22T19:19:00"/>
        <d v="2014-10-08T08:10:00"/>
        <d v="2017-07-02T12:26:00"/>
        <d v="2019-02-13T11:31:00"/>
        <d v="2021-03-28T00:47:00"/>
        <d v="2019-12-18T10:49:00"/>
        <d v="2020-03-24T06:15:00"/>
        <d v="2020-06-13T15:53:00"/>
        <d v="2020-07-15T00:33:00"/>
        <d v="2013-02-07T16:40:00"/>
        <d v="2017-01-31T18:39:00"/>
        <d v="2015-03-04T12:33:00"/>
        <d v="2013-05-17T02:00:00"/>
        <d v="2015-08-17T17:30:00"/>
        <d v="2012-02-29T02:21:00"/>
        <d v="2021-05-04T23:51:00"/>
        <d v="2020-10-21T23:38:00"/>
        <d v="2017-10-07T08:06:00"/>
        <d v="2014-03-20T09:41:00"/>
        <d v="2018-04-01T14:47:00"/>
        <d v="2013-11-24T00:32:00"/>
        <d v="2013-10-06T04:41:00"/>
        <d v="2012-07-07T10:06:00"/>
        <d v="2018-07-05T12:51:00"/>
        <d v="2012-11-12T06:03:00"/>
        <d v="2014-12-16T12:58:00"/>
        <d v="2012-09-14T08:17:00"/>
        <d v="2012-10-03T20:11:00"/>
        <d v="2013-08-14T07:09:00"/>
        <d v="2013-09-13T15:31:00"/>
        <d v="2016-11-04T12:45:00"/>
        <d v="2020-08-01T08:12:00"/>
        <d v="2019-09-20T10:47:00"/>
        <d v="2012-08-14T06:39:00"/>
        <d v="2020-02-21T19:05:00"/>
        <d v="2019-07-08T03:54:00"/>
        <d v="2016-02-20T00:46:00"/>
        <d v="2017-03-23T20:21:00"/>
        <d v="2012-04-13T04:27:00"/>
        <d v="2013-01-21T05:29:00"/>
        <d v="2017-01-17T12:53:00"/>
        <d v="2012-08-10T14:46:00"/>
        <d v="2019-06-26T10:53:00"/>
        <d v="2012-01-12T10:45:00"/>
        <d v="2013-02-07T07:12:00"/>
        <d v="2013-05-10T08:19:00"/>
        <d v="2019-04-28T12:59:00"/>
        <d v="2017-11-01T07:27:00"/>
        <d v="2015-05-04T09:08:00"/>
        <d v="2014-09-27T08:32:00"/>
        <d v="2017-06-03T05:33:00"/>
        <d v="2017-07-22T10:28:00"/>
        <d v="2019-09-09T22:44:00"/>
        <d v="2016-11-13T08:59:00"/>
        <d v="2016-09-14T05:13:00"/>
        <d v="2019-06-04T16:01:00"/>
        <d v="2014-07-16T04:18:00"/>
        <d v="2015-01-07T04:16:00"/>
        <d v="2016-07-05T06:55:00"/>
        <d v="2020-01-27T21:55:00"/>
        <d v="2016-07-04T04:57:00"/>
        <d v="2014-09-10T14:25:00"/>
        <d v="2017-03-27T05:44:00"/>
        <d v="2012-01-16T06:12:00"/>
        <d v="2014-05-02T09:25:00"/>
        <d v="2015-06-08T11:45:00"/>
        <d v="2015-05-19T17:58:00"/>
        <d v="2013-04-16T04:11:00"/>
        <d v="2016-08-21T04:44:00"/>
        <d v="2013-06-05T10:08:00"/>
        <d v="2017-05-06T14:16:00"/>
        <d v="2016-08-21T09:40:00"/>
        <d v="2019-08-21T00:45:00"/>
        <d v="2015-09-10T04:15:00"/>
        <d v="2012-01-26T22:46:00"/>
        <d v="2020-03-17T03:17:00"/>
        <d v="2013-10-28T21:38:00"/>
        <d v="2016-04-24T11:36:00"/>
        <d v="2016-12-14T06:00:00"/>
        <d v="2018-09-23T00:57:00"/>
        <d v="2019-04-24T08:59:00"/>
        <d v="2015-03-01T05:04:00"/>
        <d v="2017-09-30T19:09:00"/>
        <d v="2018-04-24T00:37:00"/>
        <d v="2020-08-09T03:57:00"/>
        <d v="2020-05-21T05:56:00"/>
        <d v="2013-05-12T18:36:00"/>
        <d v="2016-01-01T00:46:00"/>
        <d v="2018-12-19T08:48:00"/>
        <d v="2017-09-06T10:40:00"/>
        <d v="2018-01-26T12:05:00"/>
        <d v="2013-05-15T13:43:00"/>
        <d v="2019-12-13T09:44:00"/>
        <d v="2012-02-10T14:04:00"/>
        <d v="2013-08-30T04:57:00"/>
        <d v="2014-02-09T08:59:00"/>
        <d v="2019-08-16T09:28:00"/>
        <d v="2012-05-21T05:18:00"/>
        <d v="2012-10-15T08:53:00"/>
        <d v="2017-08-06T18:38:00"/>
        <d v="2018-03-02T05:59:00"/>
        <d v="2019-03-17T22:54:00"/>
        <d v="2012-11-23T04:11:00"/>
        <d v="2013-09-30T14:37:00"/>
        <d v="2014-09-09T09:25:00"/>
        <d v="2016-11-26T05:46:00"/>
        <d v="2018-05-04T09:03:00"/>
        <d v="2016-04-06T04:51:00"/>
        <d v="2012-12-05T00:05:00"/>
        <d v="2016-05-08T04:53:00"/>
        <d v="2014-10-22T00:56:00"/>
        <d v="2014-12-06T07:03:00"/>
        <d v="2015-10-13T11:01:00"/>
        <d v="2018-02-26T10:02:00"/>
        <d v="2019-08-16T11:54:00"/>
        <d v="2017-08-06T06:35:00"/>
        <d v="2012-06-07T09:19:00"/>
        <d v="2012-03-05T07:40:00"/>
        <d v="2017-12-27T04:07:00"/>
        <d v="2016-10-06T10:07:00"/>
        <d v="2021-02-15T21:56:00"/>
        <d v="2018-11-26T10:18:00"/>
        <d v="2016-03-19T18:46:00"/>
        <d v="2017-05-26T10:01:00"/>
        <d v="2015-02-02T02:47:00"/>
        <d v="2014-02-01T14:47:00"/>
        <d v="2017-04-20T16:42:00"/>
        <d v="2013-08-07T03:39:00"/>
        <d v="2013-12-16T05:49:00"/>
        <d v="2015-10-04T23:02:00"/>
        <d v="2016-01-06T15:19:00"/>
        <d v="2013-10-05T05:04:00"/>
        <d v="2017-08-16T04:44:00"/>
        <d v="2017-03-14T16:44:00"/>
        <d v="2014-04-24T03:30:00"/>
        <d v="2012-09-07T08:26:00"/>
        <d v="2015-09-17T23:54:00"/>
        <d v="2013-11-24T23:08:00"/>
        <d v="2014-05-03T09:39:00"/>
        <d v="2019-08-05T10:19:00"/>
        <d v="2016-09-05T05:12:00"/>
        <d v="2017-07-10T12:22:00"/>
        <d v="2014-08-04T18:32:00"/>
        <d v="2018-05-01T01:15:00"/>
        <d v="2017-03-20T22:58:00"/>
        <d v="2017-02-22T08:35:00"/>
        <d v="2019-05-23T13:15:00"/>
        <d v="2015-07-13T23:49:00"/>
        <d v="2020-06-17T22:37:00"/>
        <d v="2019-08-22T05:01:00"/>
        <d v="2017-02-17T12:59:00"/>
        <d v="2017-06-10T18:13:00"/>
        <d v="2018-11-20T05:29:00"/>
        <d v="2015-03-15T00:56:00"/>
        <d v="2014-06-27T11:44:00"/>
        <d v="2015-05-26T06:18:00"/>
        <d v="2015-01-04T06:51:00"/>
        <d v="2016-05-07T11:22:00"/>
        <d v="2021-01-24T03:58:00"/>
        <d v="2015-03-14T10:26:00"/>
        <d v="2020-09-23T21:55:00"/>
        <d v="2018-11-25T17:53:00"/>
        <d v="2015-12-01T07:46:00"/>
        <d v="2020-12-15T17:47:00"/>
        <d v="2020-05-13T13:09:00"/>
        <d v="2014-12-15T06:51:00"/>
        <d v="2014-02-25T12:05:00"/>
        <d v="2017-05-15T04:48:00"/>
        <d v="2017-09-02T16:56:00"/>
        <d v="2020-01-03T05:48:00"/>
        <d v="2018-03-26T00:02:00"/>
        <d v="2017-05-12T17:56:00"/>
        <d v="2017-11-13T14:36:00"/>
        <d v="2018-07-01T07:52:00"/>
        <d v="2017-02-18T12:40:00"/>
        <d v="2017-07-07T09:27:00"/>
        <d v="2015-10-12T18:49:00"/>
        <d v="2018-03-24T09:47:00"/>
        <d v="2016-07-27T11:49:00"/>
        <d v="2016-09-25T11:40:00"/>
        <d v="2014-08-25T10:41:00"/>
        <d v="2014-10-22T05:37:00"/>
        <d v="2019-03-29T02:01:00"/>
        <d v="2015-06-11T02:08:00"/>
        <d v="2012-06-15T06:15:00"/>
        <d v="2015-01-08T00:54:00"/>
        <d v="2015-03-13T10:53:00"/>
        <d v="2014-06-18T15:04:00"/>
        <d v="2018-06-25T00:54:00"/>
        <d v="2013-11-26T04:09:00"/>
        <d v="2021-01-04T04:59:00"/>
        <d v="2020-01-30T10:47:00"/>
        <d v="2021-04-19T12:45:00"/>
        <d v="2017-04-03T15:15:00"/>
        <d v="2021-02-12T18:01:00"/>
        <d v="2016-05-22T13:05:00"/>
        <d v="2018-03-03T10:15:00"/>
        <d v="2015-12-22T15:01:00"/>
        <d v="2012-06-26T07:05:00"/>
        <d v="2013-08-13T12:27:00"/>
        <d v="2015-04-10T18:23:00"/>
        <d v="2015-12-17T02:57:00"/>
        <d v="2014-01-09T06:53:00"/>
        <d v="2013-04-07T22:52:00"/>
        <d v="2013-05-29T10:48:00"/>
        <d v="2016-12-05T12:34:00"/>
        <d v="2019-01-03T13:53:00"/>
        <d v="2014-06-21T12:22:00"/>
        <d v="2012-12-15T20:40:00"/>
        <d v="2021-05-05T16:24:00"/>
        <d v="2021-04-10T19:16:00"/>
        <d v="2015-12-02T07:51:00"/>
        <d v="2012-07-31T06:30:00"/>
        <d v="2021-05-05T03:41:00"/>
        <d v="2013-03-07T11:36:00"/>
        <d v="2013-07-30T17:57:00"/>
        <d v="2012-10-29T05:10:00"/>
        <d v="2018-12-06T07:31:00"/>
        <d v="2015-11-13T11:52:00"/>
        <d v="2016-02-02T05:54:00"/>
        <d v="2012-12-01T08:09:00"/>
        <d v="2017-05-16T09:32:00"/>
        <d v="2018-05-30T09:50:00"/>
        <d v="2017-11-01T20:30:00"/>
        <d v="2014-12-24T06:36:00"/>
        <d v="2012-10-14T16:23:00"/>
        <d v="2014-10-04T11:59:00"/>
        <d v="2018-04-21T09:07:00"/>
        <d v="2017-08-17T10:21:00"/>
        <d v="2017-09-08T06:28:00"/>
        <d v="2018-05-18T21:43:00"/>
        <d v="2012-02-06T06:29:00"/>
        <d v="2016-06-18T04:32:00"/>
        <d v="2017-01-05T01:19:00"/>
        <d v="2018-07-15T10:00:00"/>
        <d v="2014-10-27T07:52:00"/>
        <d v="2015-07-22T23:44:00"/>
        <d v="2015-12-12T00:55:00"/>
        <d v="2017-02-17T07:24:00"/>
        <d v="2017-01-09T05:13:00"/>
        <d v="2015-01-02T06:48:00"/>
        <d v="2014-08-29T13:53:00"/>
        <d v="2012-05-26T01:11:00"/>
        <d v="2020-09-28T16:47:00"/>
        <d v="2014-05-27T01:08:00"/>
        <d v="2016-05-19T03:42:00"/>
        <d v="2014-08-06T07:03:00"/>
        <d v="2020-12-20T08:19:00"/>
        <d v="2016-01-10T23:15:00"/>
        <d v="2020-08-31T05:52:00"/>
        <d v="2014-11-19T05:06:00"/>
        <d v="2019-05-03T23:53:00"/>
        <d v="2017-06-26T00:40:00"/>
        <d v="2019-11-14T12:56:00"/>
        <d v="2017-10-05T06:21:00"/>
        <d v="2019-02-18T18:34:00"/>
        <d v="2017-03-25T07:33:00"/>
        <d v="2021-01-28T20:23:00"/>
        <d v="2016-09-06T01:18:00"/>
        <d v="2017-02-17T09:11:00"/>
        <d v="2019-06-11T05:47:00"/>
        <d v="2017-06-08T16:47:00"/>
        <d v="2018-10-25T10:56:00"/>
        <d v="2014-10-13T07:58:00"/>
        <d v="2016-06-10T11:06:00"/>
        <d v="2018-09-06T04:56:00"/>
        <d v="2015-11-10T08:33:00"/>
        <d v="2017-06-13T22:44:00"/>
        <d v="2016-11-28T11:12:00"/>
        <d v="2016-11-03T18:47:00"/>
        <d v="2016-12-01T00:27:00"/>
        <d v="2018-01-26T16:49:00"/>
        <d v="2017-12-19T06:30:00"/>
        <d v="2021-04-13T08:45:00"/>
        <d v="2020-12-29T02:37:00"/>
        <d v="2019-11-22T03:58:00"/>
        <d v="2013-05-25T05:08:00"/>
        <d v="2014-06-01T11:12:00"/>
        <d v="2018-05-18T16:01:00"/>
        <d v="2015-04-02T17:16:00"/>
        <d v="2017-01-06T23:44:00"/>
        <d v="2017-10-24T08:27:00"/>
        <d v="2015-07-13T04:00:00"/>
        <d v="2016-04-23T17:33:00"/>
        <d v="2017-08-08T02:16:00"/>
        <d v="2016-06-01T01:53:00"/>
        <d v="2015-06-27T07:25:00"/>
        <d v="2013-10-04T16:55:00"/>
        <d v="2014-07-30T05:36:00"/>
        <d v="2013-11-02T10:28:00"/>
        <d v="2014-03-11T01:57:00"/>
        <d v="2014-05-12T17:13:00"/>
        <d v="2016-04-25T16:11:00"/>
        <d v="2017-02-03T12:42:00"/>
        <d v="2012-06-09T02:24:00"/>
        <d v="2012-10-16T12:41:00"/>
        <d v="2014-06-09T09:25:00"/>
        <d v="2015-05-06T17:55:00"/>
        <d v="2015-08-10T11:51:00"/>
        <d v="2013-06-20T11:27:00"/>
        <d v="2016-03-14T18:42:00"/>
        <d v="2015-09-17T05:51:00"/>
        <d v="2016-04-19T11:29:00"/>
        <d v="2012-07-24T05:04:00"/>
        <d v="2015-03-10T05:05:00"/>
        <d v="2017-11-02T23:31:00"/>
        <d v="2014-09-30T07:21:00"/>
        <d v="2014-08-21T15:47:00"/>
        <d v="2019-06-30T11:58:00"/>
        <d v="2017-06-01T08:57:00"/>
        <d v="2019-08-03T09:15:00"/>
        <d v="2018-11-22T15:17:00"/>
        <d v="2019-09-12T21:10:00"/>
        <d v="2019-04-19T01:33:00"/>
        <d v="2013-08-14T08:49:00"/>
        <d v="2018-07-14T21:42:00"/>
        <d v="2019-08-04T15:55:00"/>
        <d v="2019-07-22T21:28:00"/>
        <d v="2019-10-06T03:59:00"/>
        <d v="2020-08-29T11:59:00"/>
        <d v="2013-03-22T23:27:00"/>
        <d v="2012-06-14T22:27:00"/>
        <d v="2016-09-27T23:32:00"/>
        <d v="2012-01-22T06:57:00"/>
        <d v="2015-08-18T13:57:00"/>
        <d v="2017-08-07T10:31:00"/>
        <d v="2018-08-14T10:15:00"/>
        <d v="2018-09-17T09:56:00"/>
        <d v="2019-04-13T02:48:00"/>
        <d v="2019-08-28T15:58:00"/>
        <d v="2021-04-29T08:44:00"/>
        <d v="2016-05-02T05:19:00"/>
        <d v="2020-04-07T18:57:00"/>
        <d v="2020-09-17T18:04:00"/>
        <d v="2020-03-07T05:19:00"/>
        <d v="2018-03-24T12:44:00"/>
        <d v="2013-09-07T19:43:00"/>
        <d v="2020-10-11T13:55:00"/>
        <d v="2020-12-19T23:55:00"/>
        <d v="2017-11-14T08:58:00"/>
        <d v="2021-03-15T04:15:00"/>
        <d v="2020-01-25T07:28:00"/>
        <d v="2016-03-16T22:05:00"/>
        <d v="2017-08-23T06:49:00"/>
        <d v="2020-12-30T21:02:00"/>
        <d v="2015-06-06T16:28:00"/>
        <d v="2018-05-01T00:05:00"/>
        <d v="2016-04-29T20:06:00"/>
        <d v="2012-10-10T12:47:00"/>
        <d v="2013-11-11T04:26:00"/>
        <d v="2014-02-18T00:42:00"/>
        <d v="2014-09-16T13:38:00"/>
        <d v="2021-04-20T00:00:00"/>
        <d v="2016-11-19T21:07:00"/>
        <d v="2021-03-13T21:52:00"/>
        <d v="2019-08-18T07:18:00"/>
        <d v="2020-10-10T08:31:00"/>
        <d v="2012-09-22T19:54:00"/>
        <d v="2013-04-26T20:04:00"/>
        <d v="2018-10-16T15:26:00"/>
        <d v="2020-07-16T09:10:00"/>
        <d v="2020-10-17T05:38:00"/>
        <d v="2018-07-05T15:58:00"/>
        <d v="2017-06-27T03:45:00"/>
        <d v="2013-05-20T10:02:00"/>
        <d v="2013-02-08T05:37:00"/>
        <d v="2020-02-18T04:51:00"/>
        <d v="2017-02-03T10:25:00"/>
        <d v="2016-09-29T09:00:00"/>
        <d v="2017-03-18T08:05:00"/>
        <d v="2017-05-03T00:37:00"/>
        <d v="2017-08-15T13:30:00"/>
        <d v="2017-03-23T05:00:00"/>
        <d v="2019-12-12T18:47:00"/>
        <d v="2012-06-12T01:10:00"/>
        <d v="2014-11-21T05:23:00"/>
        <d v="2018-03-12T09:22:00"/>
        <d v="2014-04-19T05:41:00"/>
        <d v="2013-02-15T21:35:00"/>
        <d v="2012-07-31T18:56:00"/>
        <d v="2018-11-28T11:05:00"/>
        <d v="2016-03-17T12:02:00"/>
        <d v="2014-08-22T01:43:00"/>
        <d v="2015-03-20T04:21:00"/>
        <d v="2017-06-26T01:46:00"/>
        <d v="2015-02-05T01:21:00"/>
        <d v="2017-11-04T01:32:00"/>
        <d v="2017-08-09T19:37:00"/>
        <d v="2018-03-11T05:29:00"/>
        <d v="2014-08-24T07:02:00"/>
        <d v="2015-05-25T05:50:00"/>
        <d v="2014-01-25T05:41:00"/>
        <d v="2017-04-06T06:36:00"/>
        <d v="2020-07-15T05:57:00"/>
        <d v="2018-06-06T15:50:00"/>
        <d v="2019-12-21T05:28:00"/>
        <d v="2014-04-20T16:40:00"/>
        <d v="2018-11-07T02:55:00"/>
        <d v="2019-02-23T01:05:00"/>
        <d v="2018-05-13T21:51:00"/>
        <d v="2016-12-30T00:07:00"/>
        <d v="2015-03-20T12:53:00"/>
        <d v="2013-01-11T20:19:00"/>
        <d v="2017-10-07T13:20:00"/>
        <d v="2018-07-15T00:54:00"/>
        <d v="2017-04-28T23:22:00"/>
        <d v="2014-06-13T09:14:00"/>
        <d v="2012-02-12T12:17:00"/>
        <d v="2018-11-29T08:50:00"/>
        <d v="2017-05-12T14:55:00"/>
        <d v="2019-09-03T14:51:00"/>
        <d v="2012-07-07T04:04:00"/>
        <d v="2018-06-23T06:56:00"/>
        <d v="2013-05-24T11:08:00"/>
        <d v="2015-03-24T00:40:00"/>
        <d v="2012-12-20T16:48:00"/>
        <d v="2019-08-06T00:37:00"/>
        <d v="2019-05-01T00:15:00"/>
        <d v="2014-05-15T04:13:00"/>
        <d v="2019-05-19T03:55:00"/>
        <d v="2017-04-12T18:55:00"/>
        <d v="2012-11-22T11:54:00"/>
        <d v="2016-10-29T11:32:00"/>
        <d v="2016-04-03T14:19:00"/>
        <d v="2017-03-03T10:33:00"/>
        <d v="2018-03-28T12:09:00"/>
        <d v="2016-08-10T04:41:00"/>
        <d v="2017-09-30T15:37:00"/>
        <d v="2018-01-14T09:21:00"/>
        <d v="2018-02-14T01:38:00"/>
        <d v="2013-11-11T04:32:00"/>
        <d v="2016-01-28T18:30:00"/>
        <d v="2019-01-17T06:00:00"/>
        <d v="2016-03-27T17:46:00"/>
        <d v="2015-07-21T17:20:00"/>
        <d v="2020-06-22T13:31:00"/>
        <d v="2018-10-06T15:34:00"/>
        <d v="2015-05-16T23:52:00"/>
        <d v="2018-12-27T07:31:00"/>
        <d v="2018-03-29T15:56:00"/>
        <d v="2012-12-19T20:50:00"/>
        <d v="2017-04-28T08:55:00"/>
        <d v="2017-07-14T09:13:00"/>
        <d v="2016-02-22T17:54:00"/>
        <d v="2019-12-20T00:06:00"/>
        <d v="2018-05-28T07:43:00"/>
        <d v="2016-11-24T05:29:00"/>
        <d v="2012-09-20T23:43:00"/>
        <d v="2016-09-10T05:19:00"/>
        <d v="2015-01-18T12:50:00"/>
        <d v="2020-01-09T10:48:00"/>
        <d v="2013-09-18T10:33:00"/>
        <d v="2017-03-10T10:40:00"/>
        <d v="2018-12-16T03:10:00"/>
        <d v="2014-05-17T09:14:00"/>
        <d v="2017-03-20T20:54:00"/>
        <d v="2013-04-21T01:46:00"/>
        <d v="2018-07-23T20:43:00"/>
        <d v="2017-06-06T07:46:00"/>
        <d v="2015-12-15T08:02:00"/>
        <d v="2015-01-02T04:46:00"/>
        <d v="2020-09-19T06:28:00"/>
        <d v="2016-10-05T03:59:00"/>
        <d v="2020-08-16T09:17:00"/>
        <d v="2019-07-12T19:05:00"/>
        <d v="2016-09-04T09:11:00"/>
        <d v="2019-12-15T18:18:00"/>
        <d v="2016-09-15T23:39:00"/>
        <d v="2016-09-28T17:35:00"/>
        <d v="2018-12-15T01:35:00"/>
        <d v="2017-02-03T11:09:00"/>
        <d v="2019-04-16T21:59:00"/>
        <d v="2017-08-09T06:01:00"/>
        <d v="2013-03-22T14:07:00"/>
        <d v="2016-09-24T13:07:00"/>
        <d v="2015-11-03T02:14:00"/>
        <d v="2016-12-07T05:38:00"/>
        <d v="2013-05-16T04:37:00"/>
        <d v="2015-11-21T03:56:00"/>
        <d v="2016-09-12T19:17:00"/>
        <d v="2016-01-30T05:58:00"/>
        <d v="2013-01-28T00:57:00"/>
        <d v="2013-07-13T21:39:00"/>
        <d v="2015-11-01T00:31:00"/>
        <d v="2018-04-01T09:04:00"/>
        <d v="2020-03-03T17:30:00"/>
        <d v="2015-03-03T09:24:00"/>
        <d v="2018-06-20T16:51:00"/>
        <d v="2017-12-23T13:26:00"/>
        <d v="2013-05-10T01:43:00"/>
        <d v="2013-12-15T09:58:00"/>
        <d v="2015-06-04T08:07:00"/>
        <d v="2013-01-11T09:02:00"/>
        <d v="2012-11-26T08:32:00"/>
        <d v="2013-10-21T09:59:00"/>
        <d v="2017-02-14T02:07:00"/>
        <d v="2018-10-29T03:34:00"/>
        <d v="2018-11-19T14:55:00"/>
        <d v="2019-04-03T06:02:00"/>
        <d v="2019-12-15T09:09:00"/>
        <d v="2013-01-05T09:09:00"/>
        <d v="2015-05-31T05:27:00"/>
        <d v="2012-07-30T05:01:00"/>
        <d v="2019-10-02T08:06:00"/>
        <d v="2020-09-03T08:31:00"/>
        <d v="2019-11-06T01:56:00"/>
        <d v="2012-11-02T08:40:00"/>
        <d v="2013-12-22T07:24:00"/>
        <d v="2020-05-18T09:05:00"/>
        <d v="2012-05-03T04:58:00"/>
        <d v="2016-12-16T03:03:00"/>
        <d v="2015-11-08T12:22:00"/>
        <d v="2014-10-03T06:51:00"/>
        <d v="2018-10-12T09:44:00"/>
        <d v="2012-04-27T12:21:00"/>
        <d v="2016-11-26T05:42:00"/>
        <d v="2020-09-18T11:27:00"/>
        <d v="2017-02-15T08:27:00"/>
        <d v="2017-03-05T08:06:00"/>
        <d v="2017-05-31T03:28:00"/>
        <d v="2017-01-02T14:52:00"/>
        <d v="2020-06-20T09:58:00"/>
        <d v="2020-02-18T13:23:00"/>
        <d v="2017-01-10T18:05:00"/>
        <d v="2019-05-03T14:19:00"/>
        <d v="2016-02-15T05:42:00"/>
        <d v="2015-06-22T21:16:00"/>
        <d v="2014-05-02T07:09:00"/>
        <d v="2018-06-12T07:30:00"/>
        <d v="2017-06-21T02:44:00"/>
        <d v="2017-01-27T18:28:00"/>
        <d v="2013-06-11T11:44:00"/>
        <d v="2017-11-26T21:13:00"/>
        <d v="2017-05-14T13:15:00"/>
        <d v="2018-10-15T09:51:00"/>
        <d v="2019-11-13T02:05:00"/>
        <d v="2020-05-29T04:48:00"/>
        <d v="2019-08-30T14:42:00"/>
        <d v="2012-04-17T14:17:00"/>
        <d v="2013-07-06T01:52:00"/>
        <d v="2016-03-09T12:34:00"/>
        <d v="2015-08-01T21:47:00"/>
        <d v="2017-11-17T03:28:00"/>
        <d v="2020-02-26T01:22:00"/>
        <d v="2014-04-01T13:01:00"/>
        <d v="2015-12-30T12:08:00"/>
        <d v="2017-09-03T05:15:00"/>
        <d v="2020-09-01T02:21:00"/>
        <d v="2018-12-23T06:16:00"/>
        <d v="2017-05-22T18:15:00"/>
        <d v="2014-03-29T05:46:00"/>
        <d v="2019-07-06T16:57:00"/>
        <d v="2015-06-27T02:46:00"/>
        <d v="2013-10-01T21:44:00"/>
        <d v="2015-03-10T02:34:00"/>
        <d v="2015-04-01T00:47:00"/>
        <d v="2015-09-13T22:17:00"/>
        <d v="2015-09-21T04:15:00"/>
        <d v="2016-09-22T17:35:00"/>
        <d v="2017-06-23T03:20:00"/>
        <d v="2019-12-26T06:22:00"/>
        <d v="2020-08-22T00:40:00"/>
        <d v="2016-12-11T12:52:00"/>
        <d v="2020-09-02T04:39:00"/>
        <d v="2017-03-15T19:04:00"/>
        <d v="2016-05-17T05:48:00"/>
        <d v="2019-09-29T23:43:00"/>
        <d v="2015-06-01T03:48:00"/>
        <d v="2018-04-19T03:53:00"/>
        <d v="2013-03-20T14:07:00"/>
        <d v="2018-07-04T15:52:00"/>
        <d v="2020-09-18T14:53:00"/>
        <d v="2016-05-04T04:48:00"/>
        <d v="2020-09-28T04:06:00"/>
        <d v="2020-09-28T08:04:00"/>
        <d v="2021-04-13T11:33:00"/>
        <d v="2013-09-02T12:01:00"/>
        <d v="2014-03-09T22:20:00"/>
        <d v="2020-08-22T02:27:00"/>
        <d v="2019-12-26T23:57:00"/>
        <d v="2018-05-06T09:56:00"/>
        <d v="2019-10-26T06:03:00"/>
        <d v="2020-06-24T22:38:00"/>
        <d v="2019-11-09T06:54:00"/>
        <d v="2018-10-25T21:25:00"/>
        <d v="2018-08-09T18:46:00"/>
        <d v="2020-08-17T08:25:00"/>
        <d v="2013-05-01T22:01:00"/>
        <d v="2016-09-02T17:24:00"/>
        <d v="2013-07-23T10:03:00"/>
        <d v="2018-08-29T16:48:00"/>
        <d v="2014-07-04T01:38:00"/>
        <d v="2016-09-10T16:16:00"/>
        <d v="2014-09-11T12:50:00"/>
        <d v="2017-08-11T10:47:00"/>
        <d v="2018-07-05T22:05:00"/>
        <d v="2021-01-23T16:56:00"/>
        <d v="2012-11-17T17:59:00"/>
        <d v="2017-05-31T22:10:00"/>
        <d v="2018-12-23T19:00:00"/>
        <d v="2014-03-07T15:19:00"/>
        <d v="2015-05-07T16:34:00"/>
        <d v="2015-04-18T01:29:00"/>
        <d v="2012-08-20T04:34:00"/>
        <d v="2017-01-08T16:02:00"/>
        <d v="2018-10-10T15:53:00"/>
        <d v="2018-08-23T23:02:00"/>
        <d v="2021-04-08T11:57:00"/>
        <d v="2014-03-19T04:51:00"/>
        <d v="2017-06-19T16:50:00"/>
        <d v="2015-02-26T00:49:00"/>
        <d v="2013-12-11T05:53:00"/>
        <d v="2014-04-27T02:34:00"/>
        <d v="2017-06-11T01:45:00"/>
        <d v="2012-09-17T11:49:00"/>
        <d v="2012-10-21T22:48:00"/>
        <d v="2017-08-16T11:20:00"/>
        <d v="2013-10-14T06:58:00"/>
        <d v="2017-08-12T12:00:00"/>
        <d v="2016-07-18T04:59:00"/>
        <d v="2019-09-23T06:38:00"/>
        <d v="2017-07-09T00:23:00"/>
        <d v="2019-04-29T07:24:00"/>
        <d v="2017-06-04T01:54:00"/>
        <d v="2017-01-04T07:57:00"/>
        <d v="2019-12-03T20:12:00"/>
        <d v="2016-11-22T10:37:00"/>
        <d v="2014-01-11T02:41:00"/>
        <d v="2018-11-12T03:00:00"/>
        <d v="2016-08-31T00:08:00"/>
        <d v="2018-02-09T00:32:00"/>
        <d v="2017-07-15T07:55:00"/>
        <d v="2018-12-14T12:53:00"/>
        <d v="2018-10-06T12:07:00"/>
        <d v="2013-11-16T11:50:00"/>
        <d v="2016-10-09T04:42:00"/>
        <d v="2012-12-29T18:56:00"/>
        <d v="2018-04-11T03:30:00"/>
        <d v="2015-07-26T04:30:00"/>
        <d v="2013-07-21T09:57:00"/>
        <d v="2020-12-24T07:33:00"/>
        <d v="2020-02-11T00:56:00"/>
        <d v="2018-01-18T09:38:00"/>
        <d v="2015-05-16T10:31:00"/>
        <d v="2018-11-11T13:31:00"/>
        <d v="2020-10-20T05:28:00"/>
        <d v="2019-04-16T15:54:00"/>
        <d v="2019-06-14T00:27:00"/>
        <d v="2020-06-04T04:02:00"/>
        <d v="2015-11-14T07:19:00"/>
        <d v="2012-05-18T00:19:00"/>
        <d v="2018-04-06T10:46:00"/>
        <d v="2013-12-19T05:44:00"/>
        <d v="2017-07-07T13:21:00"/>
        <d v="2018-07-21T05:30:00"/>
        <d v="2018-09-27T01:01:00"/>
        <d v="2016-11-11T05:22:00"/>
        <d v="2014-08-19T16:12:00"/>
        <d v="2016-04-05T04:32:00"/>
        <d v="2014-11-03T04:12:00"/>
        <d v="2017-10-31T02:55:00"/>
        <d v="2018-08-30T08:47:00"/>
        <d v="2017-02-27T15:28:00"/>
        <d v="2012-08-05T10:19:00"/>
        <d v="2017-06-22T18:32:00"/>
        <d v="2016-10-09T04:25:00"/>
        <d v="2018-02-15T07:54:00"/>
        <d v="2018-03-28T09:48:00"/>
        <d v="2013-09-21T23:58:00"/>
        <d v="2018-03-09T01:20:00"/>
        <d v="2013-05-23T18:12:00"/>
        <d v="2018-08-16T17:56:00"/>
        <d v="2015-01-04T12:53:00"/>
        <d v="2017-04-26T04:02:00"/>
        <d v="2018-03-12T10:24:00"/>
        <d v="2018-05-17T09:31:00"/>
        <d v="2017-06-12T02:23:00"/>
        <d v="2018-11-20T08:01:00"/>
        <d v="2014-03-29T21:30:00"/>
        <d v="2015-01-30T07:17:00"/>
        <d v="2014-10-16T17:46:00"/>
        <d v="2015-08-12T00:00:00"/>
        <d v="2018-04-27T06:01:00"/>
        <d v="2017-04-28T12:55:00"/>
        <d v="2016-06-21T00:10:00"/>
        <d v="2015-12-04T18:36:00"/>
        <d v="2014-06-20T08:56:00"/>
        <d v="2012-11-18T13:39:00"/>
        <d v="2015-06-01T02:36:00"/>
        <d v="2013-10-19T08:18:00"/>
        <d v="2016-09-08T23:02:00"/>
        <d v="2013-08-12T18:11:00"/>
        <d v="2015-04-07T09:17:00"/>
        <d v="2013-07-26T16:20:00"/>
        <d v="2013-12-23T05:36:00"/>
        <d v="2015-05-04T11:54:00"/>
        <d v="2012-04-04T20:46:00"/>
        <d v="2016-08-08T01:59:00"/>
        <d v="2014-11-01T18:03:00"/>
        <d v="2016-03-01T05:48:00"/>
        <d v="2013-06-10T21:35:00"/>
        <d v="2019-09-17T17:42:00"/>
        <d v="2017-11-08T05:18:00"/>
        <d v="2019-08-16T03:21:00"/>
        <d v="2015-10-10T07:57:00"/>
        <d v="2019-02-06T01:56:00"/>
        <d v="2019-01-21T19:36:00"/>
        <d v="2017-12-14T02:41:00"/>
        <d v="2019-05-03T00:40:00"/>
        <d v="2019-07-04T00:43:00"/>
        <d v="2012-08-16T01:18:00"/>
        <d v="2012-08-24T13:16:00"/>
        <d v="2018-04-14T23:38:00"/>
        <d v="2016-06-03T12:59:00"/>
        <d v="2012-12-30T02:28:00"/>
        <d v="2016-09-06T11:53:00"/>
        <d v="2015-08-13T04:42:00"/>
        <d v="2012-10-02T05:12:00"/>
        <d v="2013-01-17T23:33:00"/>
        <d v="2015-03-15T18:51:00"/>
        <d v="2012-10-19T13:11:00"/>
        <d v="2016-03-31T19:34:00"/>
        <d v="2016-10-17T06:09:00"/>
        <d v="2014-01-02T22:56:00"/>
        <d v="2014-06-12T23:42:00"/>
        <d v="2014-01-09T01:35:00"/>
        <d v="2012-07-09T05:26:00"/>
        <d v="2015-01-02T12:07:00"/>
        <d v="2018-08-24T21:35:00"/>
        <d v="2012-08-26T15:32:00"/>
        <d v="2012-06-30T03:35:00"/>
        <d v="2014-09-22T06:27:00"/>
        <d v="2018-10-20T07:23:00"/>
        <d v="2014-12-11T18:21:00"/>
        <d v="2012-12-28T06:01:00"/>
        <d v="2014-02-08T11:38:00"/>
        <d v="2012-09-06T22:12:00"/>
        <d v="2013-08-05T16:25:00"/>
        <d v="2018-10-31T16:08:00"/>
        <d v="2012-09-25T02:59:00"/>
        <d v="2018-10-31T21:19:00"/>
        <d v="2017-07-11T21:23:00"/>
        <d v="2014-06-05T13:12:00"/>
        <d v="2020-08-14T20:55:00"/>
        <d v="2019-12-21T03:49:00"/>
        <d v="2021-04-19T02:41:00"/>
        <d v="2019-07-31T08:44:00"/>
        <d v="2021-01-24T03:32:00"/>
        <d v="2019-09-08T22:59:00"/>
        <d v="2020-10-06T07:28:00"/>
        <d v="2020-08-16T00:44:00"/>
        <d v="2012-05-15T15:44:00"/>
        <d v="2013-07-08T20:55:00"/>
        <d v="2019-10-18T04:01:00"/>
        <d v="2015-03-08T18:54:00"/>
        <d v="2020-06-17T02:46:00"/>
        <d v="2016-12-01T07:33:00"/>
        <d v="2014-04-24T11:54:00"/>
        <d v="2020-04-06T14:19:00"/>
        <d v="2019-11-17T18:50:00"/>
        <d v="2018-01-09T11:11:00"/>
        <d v="2018-07-05T00:53:00"/>
        <d v="2020-07-16T07:38:00"/>
        <d v="2019-06-22T10:25:00"/>
        <d v="2019-11-26T12:36:00"/>
        <d v="2020-01-05T05:02:00"/>
        <d v="2017-01-27T12:23:00"/>
        <d v="2015-10-19T16:03:00"/>
        <d v="2017-07-20T07:23:00"/>
        <d v="2014-12-17T02:16:00"/>
        <d v="2018-12-24T17:02:00"/>
        <d v="2013-12-05T14:34:00"/>
        <d v="2017-09-25T10:22:00"/>
        <d v="2019-03-04T13:19:00"/>
        <d v="2019-07-23T18:30:00"/>
        <d v="2020-02-18T16:41:00"/>
        <d v="2012-07-03T14:09:00"/>
        <d v="2012-08-29T00:35:00"/>
        <d v="2013-06-04T22:57:00"/>
        <d v="2016-08-05T11:37:00"/>
        <d v="2017-05-16T10:11:00"/>
        <d v="2015-04-21T05:46:00"/>
        <d v="2012-04-28T06:08:00"/>
        <d v="2015-05-08T23:49:00"/>
        <d v="2018-06-05T05:51:00"/>
        <d v="2018-09-08T03:54:00"/>
        <d v="2018-04-28T05:21:00"/>
        <d v="2014-09-06T15:27:00"/>
        <d v="2013-09-12T17:36:00"/>
        <d v="2015-02-15T02:27:00"/>
        <d v="2018-06-02T04:54:00"/>
        <d v="2015-04-13T22:36:00"/>
        <d v="2016-06-22T12:48:00"/>
        <d v="2014-09-04T13:26:00"/>
        <d v="2017-12-29T05:54:00"/>
        <d v="2013-10-12T00:09:00"/>
        <d v="2016-12-17T12:44:00"/>
        <d v="2019-09-26T22:23:00"/>
        <d v="2020-09-01T13:57:00"/>
        <d v="2020-01-02T15:28:00"/>
        <d v="2019-08-31T18:45:00"/>
        <d v="2020-01-10T12:24:00"/>
        <d v="2017-06-25T04:41:00"/>
        <d v="2013-08-30T03:44:00"/>
        <d v="2014-10-01T15:46:00"/>
        <d v="2019-02-16T01:51:00"/>
        <d v="2019-03-22T07:17:00"/>
        <d v="2019-05-28T03:53:00"/>
        <d v="2018-04-29T03:06:00"/>
        <d v="2014-11-04T06:55:00"/>
        <d v="2017-04-22T08:10:00"/>
        <d v="2019-12-11T10:03:00"/>
        <d v="2018-10-17T10:03:00"/>
        <d v="2015-09-12T11:45:00"/>
        <d v="2014-09-10T00:16:00"/>
        <d v="2016-04-03T17:52:00"/>
        <d v="2017-06-13T10:42:00"/>
        <d v="2014-03-16T04:51:00"/>
        <d v="2017-01-31T00:20:00"/>
        <d v="2013-08-09T00:49:00"/>
        <d v="2016-06-30T17:48:00"/>
        <d v="2015-01-30T09:39:00"/>
        <d v="2012-09-12T04:42:00"/>
        <d v="2014-09-25T16:59:00"/>
        <d v="2014-10-05T23:14:00"/>
        <d v="2014-12-16T07:27:00"/>
        <d v="2017-10-30T12:36:00"/>
        <d v="2018-07-05T00:59:00"/>
        <d v="2016-02-07T18:31:00"/>
        <d v="2013-09-18T04:14:00"/>
        <d v="2012-11-18T11:45:00"/>
        <d v="2012-12-17T07:33:00"/>
        <d v="2012-10-03T05:58:00"/>
        <d v="2013-03-01T01:27:00"/>
        <d v="2012-04-17T06:53:00"/>
        <d v="2012-05-17T13:35:00"/>
        <d v="2018-11-22T18:11:00"/>
        <d v="2013-06-04T04:16:00"/>
        <d v="2018-09-05T14:56:00"/>
        <d v="2015-07-30T05:06:00"/>
        <d v="2017-01-30T06:39:00"/>
        <d v="2017-07-26T16:03:00"/>
        <d v="2020-10-12T05:45:00"/>
        <d v="2012-08-15T04:11:00"/>
        <d v="2015-09-18T17:48:00"/>
        <d v="2021-04-17T00:01:00"/>
        <d v="2018-11-26T05:25:00"/>
        <d v="2017-10-05T21:17:00"/>
        <d v="2012-04-08T18:58:00"/>
        <d v="2012-11-24T16:20:00"/>
        <d v="2012-11-08T19:57:00"/>
        <d v="2013-08-17T09:11:00"/>
        <d v="2014-08-02T15:12:00"/>
        <d v="2016-02-23T21:24:00"/>
        <d v="2015-11-03T23:48:00"/>
        <d v="2016-07-28T11:41:00"/>
        <d v="2018-04-14T10:57:00"/>
        <d v="2018-01-02T16:12:00"/>
        <d v="2018-09-14T17:03:00"/>
        <d v="2013-12-08T00:15:00"/>
        <d v="2015-03-23T00:48:00"/>
        <d v="2017-01-03T00:41:00"/>
        <d v="2018-11-24T17:39:00"/>
        <d v="2018-01-03T06:02:00"/>
        <d v="2016-01-07T17:53:00"/>
        <d v="2012-04-08T05:09:00"/>
        <d v="2013-01-21T06:18:00"/>
        <d v="2014-05-28T16:46:00"/>
        <d v="2016-03-17T10:53:00"/>
        <d v="2014-09-09T04:18:00"/>
        <d v="2014-10-17T11:56:00"/>
        <d v="2019-06-01T14:31:00"/>
        <d v="2018-03-02T01:43:00"/>
        <d v="2013-11-01T10:48:00"/>
        <d v="2015-03-27T09:20:00"/>
        <d v="2014-08-16T09:37:00"/>
        <d v="2015-10-03T11:34:00"/>
        <d v="2015-11-02T10:21:00"/>
        <d v="2020-05-26T09:59:00"/>
        <d v="2020-03-17T05:05:00"/>
        <d v="2015-02-25T12:44:00"/>
        <d v="2019-11-25T16:27:00"/>
        <d v="2017-01-24T02:14:00"/>
        <d v="2019-09-29T18:47:00"/>
        <d v="2017-09-01T04:59:00"/>
        <d v="2018-06-19T12:01:00"/>
        <d v="2016-04-18T11:54:00"/>
        <d v="2018-07-04T07:37:00"/>
        <d v="2015-06-08T06:20:00"/>
        <d v="2017-08-30T18:08:00"/>
        <d v="2015-04-10T23:56:00"/>
        <d v="2015-10-26T12:40:00"/>
        <d v="2013-10-23T11:52:00"/>
        <d v="2012-04-29T07:23:00"/>
        <d v="2014-12-26T00:52:00"/>
        <d v="2017-05-29T12:24:00"/>
        <d v="2020-10-19T23:42:00"/>
        <d v="2017-03-28T19:25:00"/>
        <d v="2020-09-02T03:20:00"/>
        <d v="2014-03-24T17:15:00"/>
        <d v="2018-01-19T18:50:00"/>
        <d v="2021-03-11T00:14:00"/>
        <d v="2018-10-18T16:50:00"/>
        <d v="2014-02-15T08:27:00"/>
        <d v="2014-01-03T01:30:00"/>
        <d v="2018-02-25T04:52:00"/>
        <d v="2017-09-27T22:06:00"/>
        <d v="2019-06-26T15:33:00"/>
        <d v="2016-07-30T21:13:00"/>
        <d v="2012-08-17T22:50:00"/>
        <d v="2017-04-25T01:34:00"/>
        <d v="2013-01-06T23:00:00"/>
        <d v="2021-03-27T08:14:00"/>
        <d v="2017-10-14T01:47:00"/>
        <d v="2013-08-23T03:45:00"/>
        <d v="2016-12-12T19:59:00"/>
        <d v="2016-02-16T23:07:00"/>
        <d v="2017-11-06T17:34:00"/>
        <d v="2015-09-06T15:14:00"/>
        <d v="2018-06-30T05:51:00"/>
        <d v="2012-10-02T01:27:00"/>
        <d v="2014-08-29T14:49:00"/>
        <d v="2018-09-02T17:02:00"/>
        <d v="2019-08-13T18:59:00"/>
        <d v="2013-04-18T10:11:00"/>
        <d v="2017-06-06T08:25:00"/>
        <d v="2019-08-31T01:50:00"/>
        <d v="2014-02-15T01:43:00"/>
        <d v="2014-12-28T14:43:00"/>
        <d v="2014-09-11T05:39:00"/>
        <d v="2012-12-11T16:41:00"/>
        <d v="2012-02-17T02:07:00"/>
        <d v="2016-11-06T11:32:00"/>
        <d v="2013-09-04T03:09:00"/>
        <d v="2014-05-20T11:35:00"/>
        <d v="2014-02-02T02:59:00"/>
        <d v="2014-02-20T03:47:00"/>
        <d v="2021-03-01T12:26:00"/>
        <d v="2016-10-02T11:45:00"/>
        <d v="2019-12-12T00:43:00"/>
        <d v="2016-01-10T12:58:00"/>
        <d v="2016-08-02T23:56:00"/>
        <d v="2014-12-20T09:36:00"/>
        <d v="2019-06-22T00:53:00"/>
        <d v="2018-04-06T00:13:00"/>
        <d v="2019-12-30T10:00:00"/>
        <d v="2019-12-20T00:54:00"/>
        <d v="2013-12-02T03:29:00"/>
        <d v="2016-04-23T03:14:00"/>
        <d v="2018-04-09T06:54:00"/>
        <d v="2016-08-13T13:20:00"/>
        <d v="2018-05-07T20:11:00"/>
        <d v="2016-03-28T17:51:00"/>
        <d v="2015-10-05T03:02:00"/>
        <d v="2019-06-16T06:41:00"/>
        <d v="2014-03-18T04:34:00"/>
        <d v="2019-09-09T08:50:00"/>
        <d v="2020-06-24T10:42:00"/>
        <d v="2019-03-14T06:45:00"/>
        <d v="2017-11-20T08:00:00"/>
        <d v="2015-05-11T11:48:00"/>
        <d v="2017-02-18T05:23:00"/>
        <d v="2016-10-09T17:12:00"/>
        <d v="2016-09-04T23:42:00"/>
        <d v="2017-10-12T04:12:00"/>
        <d v="2020-04-04T17:51:00"/>
        <d v="2013-05-12T17:07:00"/>
        <d v="2016-02-24T11:13:00"/>
        <d v="2018-12-23T05:43:00"/>
        <d v="2016-09-25T04:38:00"/>
        <d v="2020-10-25T01:43:00"/>
        <d v="2017-06-16T07:15:00"/>
        <d v="2017-09-03T02:18:00"/>
        <d v="2016-10-01T11:09:00"/>
        <d v="2016-03-22T12:21:00"/>
        <d v="2017-12-28T02:20:00"/>
        <d v="2012-06-06T22:52:00"/>
        <d v="2013-11-26T02:19:00"/>
        <d v="2018-11-01T03:08:00"/>
        <d v="2018-09-26T13:01:00"/>
        <d v="2016-09-21T04:43:00"/>
        <d v="2015-01-01T11:36:00"/>
        <d v="2017-03-20T08:26:00"/>
        <d v="2015-12-04T20:30:00"/>
        <d v="2015-08-15T03:40:00"/>
        <d v="2015-02-08T10:44:00"/>
        <d v="2019-01-09T14:24:00"/>
        <d v="2016-10-30T05:04:00"/>
        <d v="2017-06-08T15:12:00"/>
        <d v="2017-12-15T15:18:00"/>
        <d v="2015-07-08T22:53:00"/>
        <d v="2020-10-15T02:21:00"/>
        <d v="2020-09-05T10:37:00"/>
        <d v="2016-12-22T15:43:00"/>
        <d v="2015-10-06T02:49:00"/>
        <d v="2018-09-08T00:39:00"/>
        <d v="2019-12-24T21:57:00"/>
        <d v="2018-01-06T11:39:00"/>
        <d v="2016-01-07T01:01:00"/>
        <d v="2015-11-29T11:05:00"/>
        <d v="2017-12-15T23:21:00"/>
        <d v="2016-01-14T05:23:00"/>
        <d v="2016-11-28T12:31:00"/>
        <d v="2012-09-24T00:42:00"/>
        <d v="2017-08-09T08:42:00"/>
        <d v="2017-12-26T23:34:00"/>
        <d v="2016-01-01T00:27:00"/>
        <d v="2013-07-13T05:53:00"/>
        <d v="2016-09-04T06:15:00"/>
        <d v="2016-03-14T17:48:00"/>
        <d v="2019-02-09T04:41:00"/>
        <d v="2020-08-05T01:36:00"/>
        <d v="2019-04-14T06:41:00"/>
        <d v="2014-03-05T03:31:00"/>
        <d v="2015-11-06T00:48:00"/>
        <d v="2017-01-29T00:30:00"/>
        <d v="2015-12-13T18:26:00"/>
        <d v="2013-12-22T16:43:00"/>
        <d v="2020-09-26T05:31:00"/>
        <d v="2017-11-21T02:26:00"/>
        <d v="2020-09-23T02:21:00"/>
        <d v="2018-12-24T23:50:00"/>
        <d v="2015-10-28T15:43:00"/>
        <d v="2016-05-02T04:44:00"/>
        <d v="2014-12-18T07:00:00"/>
        <d v="2012-12-18T20:42:00"/>
        <d v="2012-10-09T13:47:00"/>
        <d v="2015-12-29T16:41:00"/>
        <d v="2019-12-31T20:35:00"/>
        <d v="2019-10-27T04:12:00"/>
        <d v="2012-06-19T10:56:00"/>
        <d v="2015-05-11T00:50:00"/>
        <d v="2017-03-04T02:03:00"/>
        <d v="2013-12-15T22:52:00"/>
        <d v="2015-05-27T21:26:00"/>
        <d v="2014-11-22T15:34:00"/>
        <d v="2015-11-08T23:38:00"/>
        <d v="2018-12-20T10:09:00"/>
        <d v="2020-08-30T13:27:00"/>
        <d v="2014-12-20T05:46:00"/>
        <d v="2018-11-14T16:15:00"/>
        <d v="2014-04-01T01:57:00"/>
        <d v="2018-08-20T15:42:00"/>
        <d v="2016-12-26T12:04:00"/>
        <d v="2020-01-06T03:54:00"/>
        <d v="2015-11-25T11:36:00"/>
        <d v="2017-07-20T23:50:00"/>
        <d v="2014-06-20T07:34:00"/>
        <d v="2015-01-26T19:43:00"/>
        <d v="2021-03-16T03:40:00"/>
        <d v="2018-01-31T17:48:00"/>
        <d v="2018-03-09T04:25:00"/>
        <d v="2014-04-06T22:39:00"/>
        <d v="2017-02-16T12:31:00"/>
        <d v="2015-03-23T04:41:00"/>
        <d v="2016-10-22T17:36:00"/>
        <d v="2014-07-29T01:03:00"/>
        <d v="2016-10-27T07:03:00"/>
        <d v="2018-07-31T09:58:00"/>
        <d v="2019-08-05T10:00:00"/>
        <d v="2016-07-23T04:36:00"/>
        <d v="2019-05-13T09:51:00"/>
        <d v="2019-11-10T21:38:00"/>
        <d v="2015-03-01T10:49:00"/>
        <d v="2018-03-19T05:06:00"/>
        <d v="2018-06-03T02:10:00"/>
        <d v="2020-11-20T13:33:00"/>
        <d v="2014-11-03T09:41:00"/>
        <d v="2015-09-16T14:56:00"/>
        <d v="2019-08-30T10:04:00"/>
        <d v="2012-08-22T13:40:00"/>
        <d v="2013-12-03T20:42:00"/>
        <d v="2016-12-24T12:36:00"/>
        <d v="2016-11-07T18:53:00"/>
        <d v="2016-05-19T11:55:00"/>
        <d v="2015-12-29T17:08:00"/>
        <d v="2019-05-24T18:39:00"/>
        <d v="2017-04-01T04:08:00"/>
        <d v="2020-04-24T05:52:00"/>
        <d v="2017-11-30T02:22:00"/>
        <d v="2017-05-23T08:01:00"/>
        <d v="2015-01-03T00:59:00"/>
        <d v="2015-04-22T13:40:00"/>
        <d v="2017-06-23T16:01:00"/>
        <d v="2012-04-28T15:38:00"/>
        <d v="2016-09-25T04:39:00"/>
        <d v="2015-06-29T19:31:00"/>
        <d v="2019-11-20T21:02:00"/>
        <d v="2017-10-24T14:33:00"/>
        <d v="2018-07-12T22:36:00"/>
        <d v="2018-01-29T10:51:00"/>
        <d v="2014-12-26T00:14:00"/>
        <d v="2013-08-10T19:21:00"/>
        <d v="2014-06-18T21:23:00"/>
        <d v="2012-05-30T23:49:00"/>
        <d v="2013-11-19T02:11:00"/>
        <d v="2016-04-16T23:01:00"/>
        <d v="2013-04-09T02:42:00"/>
        <d v="2013-04-25T19:39:00"/>
        <d v="2019-07-20T01:00:00"/>
        <d v="2018-11-16T10:59:00"/>
        <d v="2020-08-26T16:02:00"/>
        <d v="2020-10-22T23:51:00"/>
        <d v="2019-12-07T02:32:00"/>
        <d v="2016-12-29T12:43:00"/>
        <d v="2017-03-31T11:16:00"/>
        <d v="2019-03-26T12:52:00"/>
        <d v="2016-07-25T05:41:00"/>
        <d v="2019-09-19T07:45:00"/>
        <d v="2019-12-12T15:00:00"/>
        <d v="2015-12-07T13:42:00"/>
        <d v="2017-11-09T02:43:00"/>
        <d v="2020-11-02T03:14:00"/>
        <d v="2019-08-25T06:58:00"/>
        <d v="2013-12-22T08:06:00"/>
        <d v="2017-04-19T09:26:00"/>
        <d v="2012-10-29T11:45:00"/>
        <d v="2015-07-20T01:33:00"/>
        <d v="2014-07-19T20:05:00"/>
        <d v="2016-05-04T14:08:00"/>
        <d v="2018-09-16T18:46:00"/>
        <d v="2016-06-06T03:28:00"/>
        <d v="2020-02-05T06:51:00"/>
        <d v="2014-01-04T06:27:00"/>
        <d v="2019-12-26T06:56:00"/>
        <d v="2017-07-04T09:13:00"/>
        <d v="2016-02-06T18:24:00"/>
        <d v="2015-07-07T17:45:00"/>
        <d v="2019-08-25T00:36:00"/>
        <d v="2017-07-31T12:18:00"/>
        <d v="2020-04-15T03:57:00"/>
        <d v="2015-12-13T03:20:00"/>
        <d v="2016-09-01T17:52:00"/>
        <d v="2019-09-01T20:38:00"/>
        <d v="2016-12-31T00:42:00"/>
        <d v="2016-05-07T04:43:00"/>
        <d v="2014-01-12T07:52:00"/>
        <d v="2018-06-22T06:59:00"/>
        <d v="2018-10-30T16:46:00"/>
        <d v="2020-03-10T03:39:00"/>
        <d v="2017-07-17T18:12:00"/>
        <d v="2016-10-10T04:50:00"/>
        <d v="2020-12-08T10:58:00"/>
        <d v="2019-11-27T05:04:00"/>
        <d v="2020-09-01T11:31:00"/>
        <d v="2021-04-12T08:55:00"/>
        <d v="2017-07-05T04:28:00"/>
        <d v="2014-03-24T12:35:00"/>
        <d v="2018-10-23T06:50:00"/>
        <d v="2017-12-21T10:21:00"/>
        <d v="2018-03-27T09:50:00"/>
        <d v="2020-04-20T03:40:00"/>
        <d v="2016-06-05T11:44:00"/>
        <d v="2017-11-07T12:51:00"/>
        <d v="2017-08-11T21:39:00"/>
        <d v="2018-11-24T02:08:00"/>
        <d v="2014-12-13T18:34:00"/>
        <d v="2016-02-01T13:34:00"/>
        <d v="2013-11-02T12:52:00"/>
        <d v="2013-12-02T23:28:00"/>
        <d v="2019-03-04T01:52:00"/>
        <d v="2016-07-31T05:31:00"/>
        <d v="2013-10-12T05:29:00"/>
        <d v="2018-05-21T17:20:00"/>
        <d v="2013-11-17T00:31:00"/>
        <d v="2019-12-06T21:31:00"/>
        <d v="2014-03-20T03:22:00"/>
        <d v="2014-05-07T03:55:00"/>
        <d v="2019-11-09T12:51:00"/>
        <d v="2016-07-17T11:28:00"/>
        <d v="2017-11-26T14:00:00"/>
        <d v="2019-05-24T02:36:00"/>
        <d v="2015-06-01T11:52:00"/>
        <d v="2018-01-06T15:29:00"/>
        <d v="2020-07-26T23:58:00"/>
        <d v="2016-09-06T12:39:00"/>
        <d v="2019-08-03T09:39:00"/>
        <d v="2020-10-11T05:46:00"/>
        <d v="2017-05-30T02:05:00"/>
        <d v="2018-06-10T01:03:00"/>
        <d v="2019-02-20T23:32:00"/>
        <d v="2019-06-13T05:01:00"/>
        <d v="2018-05-27T03:50:00"/>
        <d v="2014-07-16T12:27:00"/>
        <d v="2018-07-10T21:27:00"/>
        <d v="2019-01-15T23:31:00"/>
        <d v="2020-11-06T10:55:00"/>
        <d v="2019-08-30T07:26:00"/>
        <d v="2020-04-20T01:32:00"/>
        <d v="2018-11-09T04:40:00"/>
        <d v="2019-09-16T09:53:00"/>
        <d v="2020-12-28T15:07:00"/>
        <d v="2014-02-16T17:34:00"/>
        <d v="2016-04-08T08:15:00"/>
        <d v="2014-05-07T00:32:00"/>
        <d v="2015-08-28T05:08:00"/>
        <d v="2021-01-24T09:51:00"/>
        <d v="2019-12-23T21:28:00"/>
        <d v="2018-04-02T00:46:00"/>
        <d v="2018-08-25T08:17:00"/>
        <d v="2021-04-23T00:43:00"/>
        <d v="2021-04-26T20:36:00"/>
        <d v="2020-10-20T03:56:00"/>
        <d v="2020-10-08T03:00:00"/>
        <d v="2018-10-01T12:57:00"/>
        <d v="2019-06-20T14:40:00"/>
        <d v="2020-05-15T05:22:00"/>
        <d v="2019-07-07T07:58:00"/>
        <d v="2016-06-26T08:26:00"/>
        <d v="2018-11-10T07:52:00"/>
        <d v="2017-06-10T21:03:00"/>
        <d v="2020-05-09T21:52:00"/>
        <d v="2021-04-16T20:32:00"/>
        <d v="2018-09-23T03:48:00"/>
        <d v="2020-05-16T05:41:00"/>
        <d v="2013-02-08T12:14:00"/>
        <d v="2013-07-04T05:34:00"/>
        <d v="2015-08-15T11:47:00"/>
        <d v="2015-12-06T04:27:00"/>
        <d v="2016-07-31T13:08:00"/>
        <d v="2021-02-23T00:54:00"/>
        <d v="2020-10-15T05:31:00"/>
        <d v="2016-10-01T04:37:00"/>
        <d v="2019-11-12T21:38:00"/>
        <d v="2016-11-29T05:45:00"/>
        <d v="2016-06-29T04:47:00"/>
        <d v="2019-08-14T07:01:00"/>
        <d v="2013-08-12T13:34:00"/>
        <d v="2013-06-15T11:00:00"/>
        <d v="2021-04-18T02:24:00"/>
        <d v="2016-08-18T07:27:00"/>
        <d v="2012-10-04T06:21:00"/>
        <d v="2012-02-05T13:13:00"/>
        <d v="2018-08-05T01:55:00"/>
        <d v="2016-03-29T02:04:00"/>
        <d v="2018-07-02T06:44:00"/>
        <d v="2017-06-28T14:17:00"/>
        <d v="2016-11-02T11:10:00"/>
        <d v="2017-05-08T13:20:00"/>
        <d v="2013-04-03T18:56:00"/>
        <d v="2018-09-04T08:07:00"/>
        <d v="2015-10-28T08:28:00"/>
        <d v="2014-12-17T00:06:00"/>
        <d v="2017-07-14T17:47:00"/>
        <d v="2019-06-14T01:41:00"/>
        <d v="2020-06-02T16:00:00"/>
        <d v="2018-07-27T15:18:00"/>
        <d v="2015-05-21T05:32:00"/>
        <d v="2020-02-01T20:20:00"/>
        <d v="2017-03-27T03:57:00"/>
        <d v="2020-07-14T08:46:00"/>
        <d v="2015-09-16T17:44:00"/>
        <d v="2015-04-11T06:32:00"/>
        <d v="2017-09-02T09:54:00"/>
        <d v="2018-10-21T00:54:00"/>
        <d v="2018-01-20T17:31:00"/>
        <d v="2019-11-28T06:41:00"/>
        <d v="2016-04-01T23:09:00"/>
        <d v="2013-05-06T11:15:00"/>
        <d v="2012-12-07T06:14:00"/>
        <d v="2016-11-20T03:54:00"/>
        <d v="2020-10-16T09:52:00"/>
        <d v="2019-07-31T09:56:00"/>
        <d v="2019-06-02T08:50:00"/>
        <d v="2013-11-28T21:06:00"/>
        <d v="2014-06-22T07:09:00"/>
        <d v="2016-11-19T12:24:00"/>
        <d v="2017-07-06T01:58:00"/>
        <d v="2012-07-28T03:56:00"/>
        <d v="2016-03-22T00:23:00"/>
        <d v="2018-01-26T14:35:00"/>
        <d v="2019-05-18T08:22:00"/>
        <d v="2016-10-04T17:46:00"/>
        <d v="2016-11-27T14:25:00"/>
        <d v="2020-02-04T22:00:00"/>
        <d v="2020-06-23T11:57:00"/>
        <d v="2020-02-27T07:00:00"/>
        <d v="2020-07-26T02:58:00"/>
        <d v="2018-10-27T10:54:00"/>
        <d v="2019-05-15T06:53:00"/>
        <d v="2015-11-15T18:41:00"/>
        <d v="2017-07-13T02:37:00"/>
        <d v="2016-04-18T11:30:00"/>
        <d v="2014-11-29T10:46:00"/>
        <d v="2015-07-22T11:47:00"/>
        <d v="2018-11-14T15:45:00"/>
        <d v="2016-06-09T00:38:00"/>
        <d v="2019-01-22T01:54:00"/>
        <d v="2014-05-16T18:48:00"/>
        <d v="2018-11-29T02:32:00"/>
        <d v="2020-10-15T18:57:00"/>
        <d v="2013-11-13T05:40:00"/>
        <d v="2013-04-24T05:34:00"/>
        <d v="2017-04-11T12:29:00"/>
        <d v="2017-11-19T10:23:00"/>
        <d v="2015-05-01T11:39:00"/>
        <d v="2013-10-25T11:04:00"/>
        <d v="2014-10-02T11:55:00"/>
        <d v="2019-10-25T11:02:00"/>
        <d v="2017-12-06T00:02:00"/>
        <d v="2012-02-08T10:57:00"/>
        <d v="2014-12-06T06:46:00"/>
        <d v="2017-11-05T11:48:00"/>
        <d v="2020-07-09T02:56:00"/>
        <d v="2016-11-16T08:07:00"/>
        <d v="2016-03-14T13:47:00"/>
        <d v="2013-07-07T14:00:00"/>
        <d v="2014-10-16T08:41:00"/>
        <d v="2020-05-26T12:04:00"/>
        <d v="2015-08-13T07:22:00"/>
        <d v="2017-04-16T01:22:00"/>
        <d v="2014-05-23T12:01:00"/>
        <d v="2017-02-08T04:59:00"/>
        <d v="2017-07-05T16:54:00"/>
        <d v="2015-07-18T05:39:00"/>
        <d v="2017-10-26T13:20:00"/>
        <d v="2015-04-22T23:43:00"/>
        <d v="2013-09-11T05:46:00"/>
        <d v="2014-07-25T21:53:00"/>
        <d v="2015-04-20T05:49:00"/>
        <d v="2015-06-14T06:37:00"/>
        <d v="2016-10-21T10:26:00"/>
        <d v="2013-10-08T12:18:00"/>
        <d v="2016-09-12T01:22:00"/>
        <d v="2018-10-16T05:42:00"/>
        <d v="2015-11-21T14:23:00"/>
        <d v="2019-05-22T09:45:00"/>
        <d v="2012-08-27T04:27:00"/>
        <d v="2013-06-28T08:20:00"/>
        <d v="2013-03-27T08:43:00"/>
        <d v="2016-12-31T10:33:00"/>
        <d v="2020-10-07T05:59:00"/>
        <d v="2015-06-24T17:58:00"/>
        <d v="2014-04-07T02:19:00"/>
        <d v="2019-05-28T18:40:00"/>
        <d v="2017-08-12T04:09:00"/>
        <d v="2015-07-05T12:31:00"/>
        <d v="2017-11-29T06:48:00"/>
        <d v="2012-11-22T10:52:00"/>
        <d v="2020-02-20T16:42:00"/>
        <d v="2019-02-13T04:56:00"/>
        <d v="2016-10-05T04:26:00"/>
        <d v="2017-07-28T02:51:00"/>
        <d v="2020-08-28T20:12:00"/>
        <d v="2017-05-21T06:46:00"/>
        <d v="2018-08-11T11:26:00"/>
        <d v="2017-03-26T09:21:00"/>
        <d v="2018-06-24T10:46:00"/>
        <d v="2015-01-12T06:21:00"/>
        <d v="2019-09-21T10:14:00"/>
        <d v="2019-10-15T23:50:00"/>
        <d v="2012-09-28T10:52:00"/>
        <d v="2017-05-26T22:21:00"/>
        <d v="2015-03-04T06:56:00"/>
        <d v="2017-01-07T06:50:00"/>
        <d v="2016-12-04T04:30:00"/>
        <d v="2019-02-26T08:41:00"/>
        <d v="2018-05-08T08:08:00"/>
        <d v="2015-01-26T12:53:00"/>
        <d v="2019-07-13T14:27:00"/>
        <d v="2019-09-16T19:03:00"/>
        <d v="2016-11-03T04:31:00"/>
        <d v="2019-08-14T16:21:00"/>
        <d v="2020-09-25T08:13:00"/>
        <d v="2015-08-03T04:40:00"/>
        <d v="2021-01-22T04:56:00"/>
        <d v="2016-06-01T22:49:00"/>
        <d v="2014-09-16T18:31:00"/>
        <d v="2019-09-11T17:41:00"/>
        <d v="2018-04-01T07:54:00"/>
        <d v="2021-02-22T22:59:00"/>
        <d v="2013-01-01T11:41:00"/>
        <d v="2016-09-20T00:09:00"/>
        <d v="2016-08-10T15:38:00"/>
        <d v="2020-11-23T21:46:00"/>
        <d v="2018-05-18T03:58:00"/>
        <d v="2015-07-21T05:35:00"/>
        <d v="2020-12-25T19:38:00"/>
        <d v="2015-11-06T17:45:00"/>
        <d v="2014-09-16T05:16:00"/>
        <d v="2013-05-06T16:55:00"/>
        <d v="2016-05-05T13:26:00"/>
        <d v="2014-05-03T09:53:00"/>
        <d v="2021-01-29T10:19:00"/>
        <d v="2021-02-17T04:54:00"/>
        <d v="2018-01-14T06:23:00"/>
        <d v="2018-06-12T06:09:00"/>
        <d v="2019-11-30T04:38:00"/>
        <d v="2013-09-25T02:58:00"/>
        <d v="2019-11-30T15:59:00"/>
        <d v="2018-10-06T01:33:00"/>
        <d v="2018-08-23T15:18:00"/>
        <d v="2019-04-29T02:04:00"/>
        <d v="2012-04-27T12:04:00"/>
        <d v="2013-06-14T11:58:00"/>
        <d v="2013-08-01T14:24:00"/>
        <d v="2019-05-08T05:39:00"/>
        <d v="2017-02-20T07:22:00"/>
        <d v="2013-03-07T10:41:00"/>
        <d v="2015-06-27T01:18:00"/>
        <d v="2018-03-19T15:51:00"/>
        <d v="2015-10-18T07:40:00"/>
        <d v="2016-09-18T15:11:00"/>
        <d v="2018-06-19T01:17:00"/>
        <d v="2018-12-12T17:48:00"/>
        <d v="2017-07-22T09:04:00"/>
        <d v="2014-03-26T01:22:00"/>
        <d v="2020-02-21T20:52:00"/>
        <d v="2018-10-06T21:26:00"/>
        <d v="2016-11-17T14:13:00"/>
        <d v="2016-10-06T08:26:00"/>
        <d v="2018-08-13T16:32:00"/>
        <d v="2018-06-18T10:58:00"/>
        <d v="2016-08-23T03:25:00"/>
        <d v="2020-09-12T02:54:00"/>
        <d v="2017-03-27T10:37:00"/>
        <d v="2015-03-22T03:23:00"/>
        <d v="2020-01-19T03:59:00"/>
        <d v="2020-01-10T16:27:00"/>
        <d v="2018-05-23T12:34:00"/>
        <d v="2020-01-20T12:03:00"/>
        <d v="2018-04-07T03:56:00"/>
        <d v="2018-08-12T15:58:00"/>
        <d v="2013-05-19T11:00:00"/>
        <d v="2014-12-11T18:54:00"/>
        <d v="2017-09-20T01:36:00"/>
        <d v="2018-01-20T02:51:00"/>
        <d v="2020-01-01T06:53:00"/>
        <d v="2017-11-19T23:26:00"/>
        <d v="2014-03-26T15:44:00"/>
        <d v="2020-09-14T16:50:00"/>
        <d v="2020-07-28T16:09:00"/>
        <d v="2012-06-26T23:04:00"/>
        <d v="2019-08-17T12:39:00"/>
        <d v="2019-06-10T21:56:00"/>
        <d v="2019-01-08T08:42:00"/>
        <d v="2018-12-22T22:35:00"/>
        <d v="2020-09-25T05:44:00"/>
        <d v="2020-09-18T23:35:00"/>
        <d v="2020-05-01T23:51:00"/>
        <d v="2019-12-26T16:37:00"/>
        <d v="2021-03-28T15:48:00"/>
        <d v="2018-06-03T02:16:00"/>
        <d v="2019-09-07T15:47:00"/>
        <d v="2019-12-10T09:57:00"/>
        <d v="2017-05-16T15:42:00"/>
        <d v="2018-08-20T12:47:00"/>
        <d v="2015-11-14T18:00:00"/>
        <d v="2013-07-07T10:53:00"/>
        <d v="2014-11-17T06:22:00"/>
        <d v="2017-06-29T08:46:00"/>
        <d v="2016-06-16T04:36:00"/>
        <d v="2017-05-10T02:19:00"/>
        <d v="2016-07-30T11:42:00"/>
        <d v="2018-12-21T10:49:00"/>
        <d v="2019-03-22T03:31:00"/>
        <d v="2015-09-05T04:23:00"/>
        <d v="2014-05-25T02:00:00"/>
        <d v="2014-12-30T18:47:00"/>
        <d v="2016-09-12T17:51:00"/>
        <d v="2015-02-26T06:56:00"/>
        <d v="2016-08-26T04:35:00"/>
        <d v="2017-09-20T06:51:00"/>
        <d v="2012-03-19T19:34:00"/>
        <d v="2014-07-04T23:50:00"/>
        <d v="2016-11-16T20:18:00"/>
        <d v="2018-10-12T09:33:00"/>
        <d v="2014-10-09T20:16:00"/>
        <d v="2014-05-22T15:18:00"/>
        <d v="2021-04-19T01:35:00"/>
        <d v="2012-06-22T02:48:00"/>
        <d v="2012-11-06T05:46:00"/>
        <d v="2013-05-02T23:19:00"/>
        <d v="2013-01-19T13:56:00"/>
        <d v="2012-02-12T05:58:00"/>
        <d v="2017-04-30T02:26:00"/>
        <d v="2018-08-22T05:40:00"/>
        <d v="2019-06-04T21:10:00"/>
        <d v="2013-07-25T13:53:00"/>
        <d v="2013-11-13T04:27:00"/>
        <d v="2017-07-20T06:38:00"/>
        <d v="2014-06-04T12:42:00"/>
        <d v="2014-06-07T10:54:00"/>
        <d v="2016-01-10T05:41:00"/>
        <d v="2019-04-19T18:49:00"/>
        <d v="2019-03-04T04:27:00"/>
        <d v="2021-02-23T09:53:00"/>
        <d v="2020-01-28T23:29:00"/>
        <d v="2015-09-16T17:47:00"/>
        <d v="2019-03-13T16:47:00"/>
        <d v="2015-12-27T08:25:00"/>
        <d v="2016-08-28T11:41:00"/>
        <d v="2016-10-30T12:35:00"/>
        <d v="2015-02-16T12:39:00"/>
        <d v="2014-05-08T08:36:00"/>
        <d v="2014-05-17T16:48:00"/>
        <d v="2019-12-11T01:47:00"/>
        <d v="2013-05-26T12:21:00"/>
        <d v="2018-09-21T14:02:00"/>
        <d v="2014-01-08T07:49:00"/>
        <d v="2020-02-25T13:03:00"/>
        <d v="2012-03-21T01:30:00"/>
        <d v="2016-12-04T01:05:00"/>
        <d v="2015-06-28T11:45:00"/>
        <d v="2015-10-14T18:54:00"/>
        <d v="2018-09-09T09:52:00"/>
        <d v="2013-02-04T06:04:00"/>
        <d v="2015-05-29T00:09:00"/>
        <d v="2018-04-15T08:01:00"/>
        <d v="2017-02-05T05:05:00"/>
        <d v="2012-04-27T04:52:00"/>
        <d v="2019-09-23T04:23:00"/>
        <d v="2018-06-09T05:51:00"/>
        <d v="2019-06-29T18:49:00"/>
        <d v="2016-01-03T00:54:00"/>
        <d v="2019-07-18T03:50:00"/>
        <d v="2013-08-22T08:49:00"/>
        <d v="2012-08-06T11:33:00"/>
        <d v="2017-02-11T16:49:00"/>
        <d v="2015-05-02T01:37:00"/>
        <d v="2018-08-06T10:46:00"/>
        <d v="2018-04-22T13:00:00"/>
        <d v="2016-10-10T06:07:00"/>
        <d v="2017-03-05T14:32:00"/>
        <d v="2016-09-19T11:44:00"/>
        <d v="2016-10-16T11:55:00"/>
        <d v="2013-01-27T04:19:00"/>
        <d v="2020-05-29T14:50:00"/>
        <d v="2020-06-16T15:27:00"/>
        <d v="2020-09-03T10:33:00"/>
        <d v="2019-05-31T06:48:00"/>
        <d v="2017-08-17T17:41:00"/>
        <d v="2015-01-17T12:32:00"/>
        <d v="2017-12-08T01:52:00"/>
        <d v="2019-10-30T01:07:00"/>
        <d v="2018-02-04T10:04:00"/>
        <d v="2020-03-19T12:49:00"/>
        <d v="2019-04-21T00:56:00"/>
        <d v="2016-03-09T14:28:00"/>
        <d v="2014-06-01T07:35:00"/>
        <d v="2016-09-18T14:11:00"/>
        <d v="2016-07-29T17:38:00"/>
        <d v="2014-05-16T10:22:00"/>
        <d v="2012-01-02T04:03:00"/>
        <d v="2015-06-03T03:21:00"/>
        <d v="2014-01-23T00:23:00"/>
        <d v="2015-12-25T05:15:00"/>
        <d v="2013-10-12T13:36:00"/>
        <d v="2015-06-30T02:41:00"/>
        <d v="2020-08-15T14:40:00"/>
        <d v="2016-02-16T05:45:00"/>
        <d v="2017-09-01T09:01:00"/>
        <d v="2020-06-28T14:07:00"/>
        <d v="2016-01-25T07:00:00"/>
        <d v="2016-04-21T13:15:00"/>
        <d v="2015-08-10T01:32:00"/>
        <d v="2015-11-14T14:47:00"/>
        <d v="2015-04-17T09:46:00"/>
        <d v="2013-07-09T01:58:00"/>
        <d v="2020-05-14T04:55:00"/>
        <d v="2017-11-30T01:25:00"/>
        <d v="2013-03-05T02:09:00"/>
        <d v="2019-07-21T11:59:00"/>
        <d v="2016-07-22T19:19:00"/>
        <d v="2015-03-12T18:35:00"/>
        <d v="2013-12-11T18:20:00"/>
        <d v="2020-11-08T13:21:00"/>
        <d v="2017-07-20T01:01:00"/>
        <d v="2016-03-20T05:31:00"/>
        <d v="2013-06-08T02:40:00"/>
        <d v="2013-12-05T09:17:00"/>
        <d v="2016-12-29T14:23:00"/>
        <d v="2021-04-27T09:02:00"/>
        <d v="2018-12-17T22:52:00"/>
        <d v="2020-05-27T22:05:00"/>
        <d v="2014-04-04T23:30:00"/>
        <d v="2020-10-21T10:48:00"/>
        <d v="2020-10-08T20:04:00"/>
        <d v="2020-06-22T08:27:00"/>
        <d v="2019-08-08T16:09:00"/>
        <d v="2020-01-10T06:26:00"/>
        <d v="2015-01-10T20:53:00"/>
        <d v="2020-11-14T11:44:00"/>
        <d v="2015-02-20T07:18:00"/>
        <d v="2019-12-01T00:27:00"/>
        <d v="2020-03-29T15:42:00"/>
        <d v="2013-08-01T13:01:00"/>
        <d v="2012-07-17T04:03:00"/>
        <d v="2018-09-14T00:31:00"/>
        <d v="2020-02-18T17:05:00"/>
        <d v="2017-09-04T10:28:00"/>
        <d v="2020-05-10T14:01:00"/>
        <d v="2017-06-08T04:34:00"/>
        <d v="2019-06-29T04:38:00"/>
        <d v="2015-05-31T05:44:00"/>
        <d v="2016-04-26T17:26:00"/>
        <d v="2018-10-24T08:37:00"/>
        <d v="2013-12-31T21:42:00"/>
        <d v="2016-08-29T11:48:00"/>
        <d v="2018-03-21T03:46:00"/>
        <d v="2020-12-26T03:29:00"/>
        <d v="2019-10-09T11:59:00"/>
        <d v="2016-07-21T11:30:00"/>
        <d v="2019-03-09T03:33:00"/>
        <d v="2017-06-18T04:48:00"/>
        <d v="2020-04-13T20:59:00"/>
        <d v="2018-12-29T05:45:00"/>
        <d v="2014-08-20T01:53:00"/>
        <d v="2017-05-28T03:37:00"/>
        <d v="2018-10-09T14:16:00"/>
        <d v="2015-09-03T11:53:00"/>
        <d v="2018-09-16T21:48:00"/>
        <d v="2019-08-22T15:36:00"/>
        <d v="2017-05-18T05:06:00"/>
        <d v="2019-05-19T09:50:00"/>
        <d v="2018-08-19T07:03:00"/>
        <d v="2020-01-11T19:02:00"/>
        <d v="2017-08-24T23:50:00"/>
        <d v="2014-02-22T15:59:00"/>
        <d v="2018-12-02T00:30:00"/>
        <d v="2018-07-08T11:13:00"/>
        <d v="2018-05-30T00:41:00"/>
        <d v="2013-09-04T16:49:00"/>
        <d v="2014-01-09T08:21:00"/>
        <d v="2015-09-16T04:12:00"/>
        <d v="2021-04-15T20:12:00"/>
        <d v="2020-01-15T09:43:00"/>
        <d v="2016-12-25T16:34:00"/>
        <d v="2016-03-29T17:37:00"/>
        <d v="2014-08-25T11:33:00"/>
        <d v="2013-04-14T15:46:00"/>
        <d v="2021-03-12T19:14:00"/>
        <d v="2019-12-24T05:47:00"/>
        <d v="2019-12-24T12:50:00"/>
        <d v="2018-03-16T23:56:00"/>
        <d v="2014-10-15T03:27:00"/>
        <d v="2019-01-11T19:08:00"/>
        <d v="2014-02-04T17:53:00"/>
        <d v="2013-04-07T02:10:00"/>
        <d v="2018-10-08T07:41:00"/>
        <d v="2012-11-15T12:54:00"/>
        <d v="2016-06-24T11:25:00"/>
        <d v="2018-03-22T03:31:00"/>
        <d v="2014-08-22T00:51:00"/>
        <d v="2015-10-16T16:21:00"/>
        <d v="2014-04-30T03:35:00"/>
        <d v="2015-08-07T11:24:00"/>
        <d v="2012-03-31T03:29:00"/>
        <d v="2019-11-25T15:50:00"/>
        <d v="2017-07-18T03:26:00"/>
        <d v="2018-12-04T05:00:00"/>
        <d v="2012-02-10T06:05:00"/>
        <d v="2019-12-27T15:03:00"/>
        <d v="2017-03-05T11:21:00"/>
        <d v="2016-05-05T08:29:00"/>
        <d v="2017-06-08T00:55:00"/>
        <d v="2021-04-11T04:12:00"/>
        <d v="2020-07-10T17:33:00"/>
        <d v="2014-09-04T10:38:00"/>
        <d v="2013-06-03T11:02:00"/>
        <d v="2014-10-18T07:49:00"/>
        <d v="2016-02-18T12:51:00"/>
        <d v="2018-02-18T13:53:00"/>
        <d v="2013-06-20T05:12:00"/>
        <d v="2020-11-16T06:59:00"/>
        <d v="2012-11-03T03:10:00"/>
        <d v="2013-09-14T09:46:00"/>
        <d v="2021-04-17T02:26:00"/>
        <d v="2020-03-20T09:50:00"/>
        <d v="2019-02-23T19:37:00"/>
        <d v="2018-12-26T19:41:00"/>
        <d v="2019-10-14T09:13:00"/>
        <d v="2020-06-15T14:10:00"/>
        <d v="2019-02-04T22:08:00"/>
        <d v="2020-02-27T20:40:00"/>
        <d v="2018-03-14T09:54:00"/>
        <d v="2020-02-24T05:56:00"/>
        <d v="2018-04-12T15:43:00"/>
        <d v="2019-08-03T15:48:00"/>
        <d v="2020-03-02T06:09:00"/>
        <d v="2020-11-20T03:54:00"/>
        <d v="2014-01-15T11:10:00"/>
        <d v="2020-02-25T23:56:00"/>
        <d v="2020-02-25T04:04:00"/>
        <d v="2012-02-13T07:39:00"/>
        <d v="2014-05-06T06:56:00"/>
        <d v="2018-08-08T10:57:00"/>
        <d v="2020-08-18T18:49:00"/>
        <d v="2014-01-12T22:54:00"/>
        <d v="2012-04-24T16:38:00"/>
        <d v="2014-04-28T05:40:00"/>
        <d v="2016-09-25T04:55:00"/>
        <d v="2017-11-21T15:03:00"/>
        <d v="2018-05-07T14:53:00"/>
        <d v="2017-05-14T12:55:00"/>
        <d v="2014-11-25T12:31:00"/>
        <d v="2017-03-05T17:04:00"/>
        <d v="2020-07-16T13:08:00"/>
        <d v="2019-12-28T01:22:00"/>
        <d v="2020-01-31T06:52:00"/>
        <d v="2019-12-23T05:33:00"/>
        <d v="2013-11-14T23:26:00"/>
        <d v="2015-08-24T10:23:00"/>
        <d v="2016-11-03T00:14:00"/>
        <d v="2021-03-20T12:24:00"/>
        <d v="2017-01-18T05:30:00"/>
        <d v="2018-08-19T03:57:00"/>
        <d v="2019-02-12T14:57:00"/>
        <d v="2012-05-29T09:45:00"/>
        <d v="2012-10-15T06:24:00"/>
        <d v="2015-01-14T14:59:00"/>
        <d v="2017-04-18T05:28:00"/>
        <d v="2015-11-19T18:35:00"/>
        <d v="2012-07-20T09:06:00"/>
        <d v="2018-10-21T21:46:00"/>
        <d v="2017-08-28T20:55:00"/>
        <d v="2017-07-12T02:23:00"/>
        <d v="2017-02-10T17:12:00"/>
        <d v="2013-07-06T04:21:00"/>
        <d v="2016-12-28T15:25:00"/>
        <d v="2016-10-24T17:22:00"/>
        <d v="2016-05-15T20:28:00"/>
        <d v="2014-11-12T13:48:00"/>
        <d v="2016-06-17T08:14:00"/>
        <d v="2013-10-27T21:06:00"/>
        <d v="2013-06-28T03:57:00"/>
        <d v="2014-10-15T04:11:00"/>
        <d v="2013-12-09T20:25:00"/>
        <d v="2017-08-06T18:25:00"/>
        <d v="2013-08-15T07:42:00"/>
        <d v="2016-04-06T11:05:00"/>
        <d v="2018-01-25T12:20:00"/>
        <d v="2019-08-09T12:38:00"/>
        <d v="2018-05-30T13:17:00"/>
        <d v="2013-09-29T02:59:00"/>
        <d v="2018-04-09T13:00:00"/>
        <d v="2013-06-10T14:36:00"/>
        <d v="2017-09-11T04:25:00"/>
        <d v="2019-08-15T19:55:00"/>
        <d v="2016-07-22T21:10:00"/>
        <d v="2017-07-21T21:05:00"/>
        <d v="2013-08-02T15:42:00"/>
        <d v="2016-03-28T19:00:00"/>
        <d v="2013-05-31T13:55:00"/>
        <d v="2017-05-21T10:13:00"/>
        <d v="2019-05-02T09:34:00"/>
        <d v="2020-09-18T21:41:00"/>
        <d v="2020-09-22T12:58:00"/>
        <d v="2019-06-03T22:58:00"/>
        <d v="2020-01-06T22:03:00"/>
        <d v="2018-08-08T13:42:00"/>
        <d v="2019-11-26T18:56:00"/>
        <d v="2015-05-30T20:58:00"/>
        <d v="2020-10-12T21:16:00"/>
        <d v="2020-03-10T23:01:00"/>
        <d v="2021-04-21T18:03:00"/>
        <d v="2016-02-13T23:42:00"/>
        <d v="2013-10-30T06:37:00"/>
        <d v="2017-08-28T09:39:00"/>
        <d v="2017-02-21T06:50:00"/>
        <d v="2019-07-28T14:57:00"/>
        <d v="2014-06-03T20:00:00"/>
        <d v="2014-04-24T13:21:00"/>
        <d v="2019-06-07T15:09:00"/>
        <d v="2017-01-17T18:04:00"/>
        <d v="2018-07-25T04:51:00"/>
        <d v="2017-10-30T04:17:00"/>
        <d v="2012-12-29T20:55:00"/>
        <d v="2015-06-10T22:37:00"/>
        <d v="2016-03-14T12:38:00"/>
        <d v="2014-07-04T11:42:00"/>
        <d v="2016-05-07T21:08:00"/>
        <d v="2018-12-26T22:09:00"/>
        <d v="2020-06-12T23:23:00"/>
        <d v="2020-12-06T03:15:00"/>
        <d v="2012-07-27T01:18:00"/>
        <d v="2017-05-08T01:46:00"/>
        <d v="2012-02-22T15:13:00"/>
        <d v="2019-03-08T05:53:00"/>
        <d v="2019-08-17T05:49:00"/>
        <d v="2015-10-11T13:47:00"/>
        <d v="2019-05-08T15:50:00"/>
        <d v="2021-04-13T03:44:00"/>
        <d v="2014-05-25T11:36:00"/>
        <d v="2013-01-08T09:58:00"/>
        <d v="2017-09-20T01:40:00"/>
        <d v="2020-09-20T03:41:00"/>
        <d v="2020-09-19T04:09:00"/>
        <d v="2016-10-28T06:59:00"/>
        <d v="2020-09-21T13:26:00"/>
        <d v="2019-05-24T03:51:00"/>
        <d v="2020-09-22T23:56:00"/>
        <d v="2016-10-29T11:38:00"/>
        <d v="2020-03-27T10:47:00"/>
        <d v="2017-07-02T03:26:00"/>
        <d v="2020-09-19T15:17:00"/>
        <d v="2018-10-20T12:35:00"/>
        <d v="2019-06-18T03:55:00"/>
        <d v="2020-01-23T21:42:00"/>
        <d v="2013-12-16T20:08:00"/>
        <d v="2021-04-22T09:58:00"/>
        <d v="2020-03-19T08:23:00"/>
        <d v="2019-07-22T18:25:00"/>
        <d v="2018-01-31T03:27:00"/>
        <d v="2015-08-12T21:13:00"/>
        <d v="2016-03-13T12:27:00"/>
        <d v="2019-01-22T04:44:00"/>
        <d v="2015-12-13T05:31:00"/>
        <d v="2014-07-28T03:59:00"/>
        <d v="2016-01-12T15:12:00"/>
        <d v="2018-07-10T02:58:00"/>
        <d v="2017-09-11T04:00:00"/>
        <d v="2013-07-12T15:18:00"/>
        <d v="2018-11-13T01:57:00"/>
        <d v="2017-02-02T19:52:00"/>
        <d v="2019-04-19T22:01:00"/>
        <d v="2019-06-14T04:31:00"/>
        <d v="2013-07-10T07:59:00"/>
        <d v="2016-07-30T02:10:00"/>
        <d v="2017-08-29T00:32:00"/>
        <d v="2018-03-27T23:56:00"/>
        <d v="2018-09-03T21:00:00"/>
        <d v="2017-01-07T02:51:00"/>
        <d v="2020-01-12T12:50:00"/>
        <d v="2018-10-10T03:35:00"/>
        <d v="2018-01-02T23:49:00"/>
        <d v="2016-12-17T05:22:00"/>
        <d v="2018-12-14T17:32:00"/>
        <d v="2018-10-24T11:24:00"/>
        <d v="2017-07-24T08:24:00"/>
        <d v="2015-01-24T00:48:00"/>
        <d v="2021-03-21T22:46:00"/>
        <d v="2020-08-31T20:27:00"/>
        <d v="2014-01-28T03:19:00"/>
        <d v="2020-10-20T07:43:00"/>
        <d v="2017-11-03T09:55:00"/>
        <d v="2017-08-27T07:27:00"/>
        <d v="2013-11-23T11:15:00"/>
        <d v="2020-03-27T10:48:00"/>
        <d v="2020-03-29T12:47:00"/>
        <d v="2012-10-10T10:34:00"/>
        <d v="2016-01-05T14:14:00"/>
        <d v="2015-09-05T04:35:00"/>
        <d v="2019-06-29T03:38:00"/>
        <d v="2016-06-24T10:11:00"/>
        <d v="2018-12-19T08:42:00"/>
        <d v="2014-08-02T05:20:00"/>
        <d v="2014-01-02T10:12:00"/>
        <d v="2013-01-01T05:25:00"/>
        <d v="2015-04-19T17:41:00"/>
        <d v="2018-12-27T13:57:00"/>
        <d v="2020-10-14T08:42:00"/>
        <d v="2019-07-05T10:45:00"/>
        <d v="2015-08-12T05:41:00"/>
        <d v="2015-05-01T05:45:00"/>
        <d v="2017-06-09T23:30:00"/>
        <d v="2015-06-01T05:55:00"/>
        <d v="2013-11-11T13:50:00"/>
        <d v="2015-02-06T19:28:00"/>
        <d v="2018-04-06T14:43:00"/>
        <d v="2020-03-01T02:41:00"/>
        <d v="2018-11-16T02:36:00"/>
        <d v="2014-12-27T11:13:00"/>
        <d v="2018-09-10T16:24:00"/>
        <d v="2019-04-12T08:53:00"/>
        <d v="2019-06-17T05:31:00"/>
        <d v="2018-06-01T02:56:00"/>
        <d v="2017-11-16T02:15:00"/>
        <d v="2017-03-15T03:07:00"/>
        <d v="2019-09-22T07:03:00"/>
        <d v="2013-08-06T07:42:00"/>
        <d v="2014-10-17T17:07:00"/>
        <d v="2017-06-02T01:38:00"/>
        <d v="2015-01-14T06:35:00"/>
        <d v="2012-01-30T06:28:00"/>
        <d v="2015-01-11T07:27:00"/>
        <d v="2017-12-24T01:40:00"/>
        <d v="2020-10-13T18:55:00"/>
        <d v="2017-06-10T01:42:00"/>
        <d v="2017-08-20T13:55:00"/>
        <d v="2018-11-26T01:31:00"/>
        <d v="2020-10-26T19:56:00"/>
        <d v="2016-04-07T04:49:00"/>
        <d v="2017-10-08T01:57:00"/>
        <d v="2015-12-24T07:44:00"/>
        <d v="2013-01-04T06:09:00"/>
        <d v="2017-03-06T03:09:00"/>
        <d v="2017-05-25T01:46:00"/>
        <d v="2015-05-09T10:51:00"/>
        <d v="2019-01-30T03:35:00"/>
        <d v="2015-02-22T22:42:00"/>
        <d v="2016-08-06T09:28:00"/>
        <d v="2017-10-23T06:39:00"/>
        <d v="2018-05-12T14:29:00"/>
        <d v="2018-06-15T16:54:00"/>
        <d v="2020-11-16T21:56:00"/>
        <d v="2015-07-29T08:21:00"/>
        <d v="2013-08-21T05:55:00"/>
        <d v="2018-11-04T03:56:00"/>
        <d v="2018-09-08T08:04:00"/>
        <d v="2018-11-25T09:33:00"/>
        <d v="2018-06-18T21:57:00"/>
        <d v="2021-04-15T11:27:00"/>
        <d v="2018-04-19T01:36:00"/>
        <d v="2013-07-10T09:32:00"/>
        <d v="2015-08-05T05:50:00"/>
        <d v="2014-06-14T05:45:00"/>
        <d v="2012-03-29T16:43:00"/>
        <d v="2016-08-03T06:06:00"/>
        <d v="2015-10-02T05:14:00"/>
        <d v="2017-10-03T12:44:00"/>
        <d v="2019-05-30T04:59:00"/>
        <d v="2020-01-09T06:16:00"/>
        <d v="2020-01-09T06:34:00"/>
        <d v="2014-11-25T18:52:00"/>
        <d v="2014-05-10T19:56:00"/>
        <d v="2012-11-13T23:14:00"/>
        <d v="2018-05-25T03:35:00"/>
        <d v="2014-10-14T04:07:00"/>
        <d v="2015-11-27T00:18:00"/>
        <d v="2016-11-14T00:36:00"/>
        <d v="2016-11-24T02:46:00"/>
        <d v="2018-03-13T03:13:00"/>
        <d v="2020-11-03T03:22:00"/>
        <d v="2021-04-01T19:52:00"/>
        <d v="2021-04-12T23:59:00"/>
        <d v="2019-07-30T22:39:00"/>
        <d v="2015-12-14T02:13:00"/>
        <d v="2016-08-19T11:18:00"/>
        <d v="2017-02-11T05:46:00"/>
        <d v="2016-09-03T13:34:00"/>
        <d v="2016-11-23T01:56:00"/>
        <d v="2016-03-29T11:30:00"/>
        <d v="2014-10-29T12:43:00"/>
        <d v="2012-12-12T00:43:00"/>
        <d v="2020-01-03T04:41:00"/>
        <d v="2016-05-27T02:06:00"/>
        <d v="2016-06-08T14:27:00"/>
        <d v="2017-07-13T02:09:00"/>
        <d v="2019-05-31T06:49:00"/>
        <d v="2019-07-05T09:44:00"/>
        <d v="2019-08-13T10:35:00"/>
        <d v="2014-10-11T18:02:00"/>
        <d v="2020-10-14T10:02:00"/>
        <d v="2017-02-28T01:49:00"/>
        <d v="2017-04-11T09:30:00"/>
        <d v="2017-08-04T05:58:00"/>
        <d v="2018-11-07T10:46:00"/>
        <d v="2019-03-13T07:59:00"/>
        <d v="2019-04-11T01:10:00"/>
        <d v="2020-10-13T11:00:00"/>
        <d v="2016-02-21T14:53:00"/>
        <d v="2013-06-30T02:39:00"/>
        <d v="2016-06-21T13:26:00"/>
        <d v="2016-10-03T14:52:00"/>
        <d v="2014-01-11T03:02:00"/>
        <d v="2012-02-05T09:25:00"/>
        <d v="2016-11-20T04:03:00"/>
        <d v="2016-03-18T05:48:00"/>
        <d v="2016-09-06T04:40:00"/>
        <d v="2020-04-13T09:00:00"/>
        <d v="2013-05-20T18:27:00"/>
        <d v="2013-11-03T05:50:00"/>
        <d v="2012-06-15T09:59:00"/>
        <d v="2017-05-25T21:33:00"/>
        <d v="2016-12-16T16:16:00"/>
        <d v="2014-03-07T01:33:00"/>
        <d v="2016-08-28T21:58:00"/>
        <d v="2016-11-11T05:45:00"/>
        <d v="2019-06-21T13:49:00"/>
        <d v="2019-09-04T12:38:00"/>
        <d v="2014-03-20T01:29:00"/>
        <d v="2016-12-09T18:24:00"/>
        <d v="2015-03-21T09:37:00"/>
        <d v="2013-09-11T09:30:00"/>
        <d v="2016-09-16T11:29:00"/>
        <d v="2016-09-20T02:25:00"/>
        <d v="2015-04-12T04:06:00"/>
        <d v="2020-07-28T03:28:00"/>
        <d v="2018-02-16T10:20:00"/>
        <d v="2015-09-11T09:12:00"/>
        <d v="2018-01-28T23:51:00"/>
        <d v="2017-08-19T05:21:00"/>
        <d v="2015-08-14T11:37:00"/>
        <d v="2017-07-17T03:45:00"/>
        <d v="2013-10-11T04:54:00"/>
        <d v="2017-05-15T12:10:00"/>
        <d v="2018-02-21T04:52:00"/>
        <d v="2014-02-07T05:07:00"/>
        <d v="2014-03-03T22:31:00"/>
        <d v="2013-10-21T03:03:00"/>
        <d v="2014-10-27T07:28:00"/>
        <d v="2016-09-29T04:31:00"/>
        <d v="2015-10-31T12:23:00"/>
        <d v="2018-01-03T07:56:00"/>
        <d v="2018-04-16T04:47:00"/>
        <d v="2013-10-26T10:26:00"/>
        <d v="2017-06-27T14:17:00"/>
        <d v="2018-01-27T10:31:00"/>
        <d v="2014-06-18T05:14:00"/>
        <d v="2015-08-25T11:32:00"/>
        <d v="2018-12-14T13:31:00"/>
        <d v="2017-08-13T12:42:00"/>
        <d v="2018-05-24T09:37:00"/>
        <d v="2016-04-17T04:22:00"/>
        <d v="2017-07-14T06:38:00"/>
        <d v="2017-06-05T06:02:00"/>
        <d v="2014-09-22T04:35:00"/>
        <d v="2012-01-25T11:25:00"/>
        <d v="2017-01-03T12:03:00"/>
        <d v="2016-07-23T08:11:00"/>
        <d v="2014-10-10T18:51:00"/>
        <d v="2019-07-17T12:40:00"/>
        <d v="2015-07-07T16:16:00"/>
        <d v="2021-03-30T08:54:00"/>
        <d v="2020-03-24T23:50:00"/>
        <d v="2020-07-03T13:33:00"/>
        <d v="2019-11-26T22:47:00"/>
        <d v="2020-07-25T11:17:00"/>
        <d v="2016-07-30T02:24:00"/>
        <d v="2015-12-04T18:32:00"/>
        <d v="2021-04-19T02:25:00"/>
        <d v="2017-04-08T19:36:00"/>
        <d v="2021-03-02T00:47:00"/>
        <d v="2019-12-27T15:57:00"/>
        <d v="2019-08-24T23:11:00"/>
        <d v="2020-10-26T06:56:00"/>
        <d v="2021-01-13T10:53:00"/>
        <d v="2013-12-06T04:17:00"/>
        <d v="2013-04-21T11:16:00"/>
        <d v="2017-11-27T02:26:00"/>
        <d v="2016-05-05T11:21:00"/>
        <d v="2020-04-09T17:48:00"/>
        <d v="2019-12-09T05:00:00"/>
        <d v="2018-06-22T03:15:00"/>
        <d v="2020-03-29T12:18:00"/>
        <d v="2020-06-06T16:00:00"/>
        <d v="2017-06-02T21:33:00"/>
        <d v="2015-05-22T10:17:00"/>
        <d v="2021-01-22T04:58:00"/>
        <d v="2020-06-30T09:58:00"/>
        <d v="2014-09-18T17:30:00"/>
        <d v="2018-01-18T13:15:00"/>
        <d v="2013-07-21T07:52:00"/>
        <d v="2019-05-09T18:51:00"/>
        <d v="2014-05-21T17:37:00"/>
        <d v="2015-01-01T02:25:00"/>
        <d v="2016-09-15T04:50:00"/>
        <d v="2017-12-20T11:54:00"/>
        <d v="2015-04-21T11:40:00"/>
        <d v="2014-06-29T08:00:00"/>
        <d v="2015-09-13T16:39:00"/>
        <d v="2020-12-19T22:54:00"/>
        <d v="2015-12-27T03:22:00"/>
        <d v="2016-12-02T00:40:00"/>
        <d v="2016-03-07T18:04:00"/>
        <d v="2015-07-24T05:38:00"/>
        <d v="2016-08-03T11:41:00"/>
        <d v="2015-02-14T18:49:00"/>
        <d v="2018-04-10T04:00:00"/>
        <d v="2018-12-23T00:40:00"/>
        <d v="2013-02-11T11:28:00"/>
        <d v="2013-02-27T09:23:00"/>
        <d v="2018-07-26T06:55:00"/>
        <d v="2018-03-17T06:45:00"/>
        <d v="2015-11-15T02:09:00"/>
        <d v="2015-03-20T01:00:00"/>
        <d v="2021-04-18T05:51:00"/>
        <d v="2019-03-13T04:37:00"/>
        <d v="2018-09-12T09:56:00"/>
        <d v="2015-04-18T05:56:00"/>
        <d v="2019-09-15T14:59:00"/>
        <d v="2018-04-05T13:00:00"/>
        <d v="2016-10-26T15:51:00"/>
        <d v="2016-03-11T05:45:00"/>
        <d v="2018-06-09T04:56:00"/>
        <d v="2014-09-06T01:50:00"/>
        <d v="2017-11-18T19:06:00"/>
        <d v="2019-12-25T06:12:00"/>
        <d v="2018-08-18T15:57:00"/>
        <d v="2013-09-06T10:36:00"/>
        <d v="2019-09-04T02:11:00"/>
        <d v="2016-08-14T20:41:00"/>
        <d v="2020-12-05T01:03:00"/>
        <d v="2020-02-10T12:07:00"/>
        <d v="2019-11-06T19:18:00"/>
        <d v="2014-07-05T07:16:00"/>
        <d v="2019-10-09T16:30:00"/>
        <d v="2019-10-19T23:36:00"/>
        <d v="2019-09-27T22:11:00"/>
        <d v="2015-09-25T17:41:00"/>
        <d v="2018-11-16T13:54:00"/>
        <d v="2021-04-18T22:32:00"/>
        <d v="2012-07-15T00:06:00"/>
        <d v="2013-09-07T08:43:00"/>
        <d v="2015-05-30T23:45:00"/>
        <d v="2016-05-17T00:15:00"/>
        <d v="2019-11-20T04:03:00"/>
        <d v="2014-01-01T05:11:00"/>
        <d v="2013-03-27T02:43:00"/>
        <d v="2012-07-18T17:16:00"/>
        <d v="2012-12-22T05:43:00"/>
        <d v="2012-09-06T21:02:00"/>
        <d v="2012-07-30T13:26:00"/>
        <d v="2014-11-19T07:19:00"/>
        <d v="2013-04-20T19:12:00"/>
        <d v="2013-03-26T13:53:00"/>
        <d v="2017-05-01T03:31:00"/>
        <d v="2015-09-29T23:15:00"/>
        <d v="2018-05-28T20:15:00"/>
        <d v="2015-02-23T22:17:00"/>
        <d v="2015-10-05T23:13:00"/>
        <d v="2015-05-19T22:48:00"/>
        <d v="2012-07-19T17:38:00"/>
        <d v="2016-11-20T00:46:00"/>
        <d v="2015-10-28T15:49:00"/>
        <d v="2014-04-16T16:06:00"/>
        <d v="2015-11-12T00:31:00"/>
        <d v="2017-07-28T14:29:00"/>
        <d v="2012-02-19T20:08:00"/>
        <d v="2012-08-29T01:12:00"/>
        <d v="2013-07-10T14:00:00"/>
        <d v="2017-04-15T04:56:00"/>
        <d v="2018-02-15T04:50:00"/>
        <d v="2020-10-14T23:56:00"/>
        <d v="2020-05-21T05:53:00"/>
        <d v="2021-04-19T12:28:00"/>
        <d v="2019-06-06T21:43:00"/>
        <d v="2018-12-15T05:05:00"/>
        <d v="2017-04-08T14:40:00"/>
        <d v="2019-07-28T04:52:00"/>
        <d v="2013-08-07T21:05:00"/>
        <d v="2016-06-18T18:00:00"/>
        <d v="2018-09-26T06:46:00"/>
        <d v="2017-03-16T11:25:00"/>
        <d v="2018-06-01T18:47:00"/>
        <d v="2015-09-06T00:32:00"/>
        <d v="2015-10-31T00:45:00"/>
        <d v="2016-07-07T11:57:00"/>
        <d v="2016-06-03T01:10:00"/>
        <d v="2018-02-25T13:37:00"/>
        <d v="2015-12-15T15:20:00"/>
        <d v="2015-05-27T22:46:00"/>
        <d v="2015-02-03T12:41:00"/>
        <d v="2013-11-25T08:43:00"/>
        <d v="2013-06-23T21:27:00"/>
        <d v="2018-02-25T03:08:00"/>
        <d v="2018-07-01T18:13:00"/>
        <d v="2012-04-10T08:22:00"/>
        <d v="2013-11-02T15:57:00"/>
        <d v="2013-11-18T08:21:00"/>
        <d v="2020-03-15T10:34:00"/>
        <d v="2019-01-10T02:53:00"/>
        <d v="2014-11-18T08:56:00"/>
        <d v="2015-11-30T01:26:00"/>
        <d v="2014-08-10T01:41:00"/>
        <d v="2018-10-18T06:50:00"/>
        <d v="2018-10-08T13:54:00"/>
        <d v="2018-05-10T20:09:00"/>
        <d v="2019-12-18T07:05:00"/>
        <d v="2017-03-26T09:40:00"/>
        <d v="2014-03-01T10:49:00"/>
        <d v="2018-03-21T00:51:00"/>
        <d v="2020-01-02T13:41:00"/>
        <d v="2016-10-25T23:59:00"/>
        <d v="2015-08-11T04:12:00"/>
        <d v="2012-12-03T18:52:00"/>
        <d v="2015-12-12T05:41:00"/>
        <d v="2015-10-01T06:26:00"/>
        <d v="2016-02-18T21:26:00"/>
        <d v="2019-03-09T04:50:00"/>
        <d v="2018-11-09T10:52:00"/>
        <d v="2012-10-08T09:43:00"/>
        <d v="2018-04-13T04:26:00"/>
        <d v="2019-07-08T09:29:00"/>
        <d v="2019-01-14T11:55:00"/>
        <d v="2015-04-21T08:31:00"/>
        <d v="2013-12-05T03:24:00"/>
        <d v="2014-02-22T09:11:00"/>
        <d v="2020-01-10T18:37:00"/>
        <d v="2020-05-25T21:41:00"/>
        <d v="2016-03-25T17:45:00"/>
        <d v="2014-01-17T16:06:00"/>
        <d v="2016-10-16T05:23:00"/>
        <d v="2013-10-19T06:34:00"/>
        <d v="2014-01-06T02:06:00"/>
        <d v="2018-06-30T04:02:00"/>
        <d v="2013-09-04T00:11:00"/>
        <d v="2016-12-08T19:47:00"/>
        <d v="2018-03-15T21:37:00"/>
        <d v="2017-03-30T03:07:00"/>
        <d v="2016-05-31T10:16:00"/>
        <d v="2016-05-06T22:22:00"/>
        <d v="2014-07-04T08:29:00"/>
        <d v="2018-02-02T03:59:00"/>
        <d v="2018-03-30T14:03:00"/>
        <d v="2018-08-20T12:59:00"/>
        <d v="2018-04-27T03:52:00"/>
        <d v="2014-12-24T07:50:00"/>
        <d v="2017-04-07T17:36:00"/>
        <d v="2016-02-15T07:55:00"/>
        <d v="2017-09-27T06:21:00"/>
        <d v="2017-05-18T23:56:00"/>
        <d v="2015-01-06T23:38:00"/>
        <d v="2017-09-20T11:37:00"/>
        <d v="2013-02-14T23:57:00"/>
        <d v="2014-05-12T00:57:00"/>
        <d v="2018-11-05T20:45:00"/>
        <d v="2020-03-05T10:05:00"/>
        <d v="2016-11-05T12:47:00"/>
        <d v="2020-06-28T07:09:00"/>
        <d v="2019-03-15T23:08:00"/>
        <d v="2017-04-30T10:57:00"/>
        <d v="2020-02-10T10:48:00"/>
        <d v="2014-08-30T17:37:00"/>
        <d v="2018-01-18T01:28:00"/>
        <d v="2013-01-01T04:51:00"/>
        <d v="2016-07-08T15:21:00"/>
        <d v="2021-04-08T18:03:00"/>
        <d v="2017-07-27T18:38:00"/>
        <d v="2014-07-25T12:46:00"/>
        <d v="2020-02-21T17:23:00"/>
        <d v="2016-12-25T18:34:00"/>
        <d v="2015-01-10T04:32:00"/>
        <d v="2016-09-09T08:16:00"/>
        <d v="2019-05-29T16:52:00"/>
        <d v="2017-02-02T09:29:00"/>
        <d v="2016-08-06T22:22:00"/>
        <d v="2013-03-19T21:04:00"/>
        <d v="2020-04-18T17:58:00"/>
        <d v="2018-09-07T06:56:00"/>
        <d v="2021-04-11T07:29:00"/>
        <d v="2017-06-16T16:45:00"/>
        <d v="2017-04-19T10:27:00"/>
        <d v="2019-08-26T12:37:00"/>
        <d v="2018-09-15T10:03:00"/>
        <d v="2020-02-08T03:46:00"/>
        <d v="2017-05-26T02:31:00"/>
        <d v="2020-03-10T09:50:00"/>
        <d v="2020-04-12T02:54:00"/>
        <d v="2019-10-29T13:17:00"/>
        <d v="2018-10-17T02:10:00"/>
        <d v="2014-12-25T12:38:00"/>
        <d v="2017-03-20T05:45:00"/>
        <d v="2017-02-05T12:50:00"/>
        <d v="2017-04-29T05:36:00"/>
        <d v="2018-04-22T06:50:00"/>
        <d v="2017-11-09T08:18:00"/>
        <d v="2015-01-05T00:32:00"/>
        <d v="2013-04-02T10:40:00"/>
        <d v="2015-02-20T22:38:00"/>
        <d v="2015-05-10T08:10:00"/>
        <d v="2012-08-29T02:06:00"/>
        <d v="2016-05-23T18:42:00"/>
        <d v="2012-07-25T19:49:00"/>
        <d v="2015-06-17T23:51:00"/>
        <d v="2019-11-25T09:03:00"/>
        <d v="2019-11-30T00:28:00"/>
        <d v="2016-11-22T05:46:00"/>
        <d v="2012-01-29T01:44:00"/>
        <d v="2013-06-24T09:51:00"/>
        <d v="2019-08-13T22:57:00"/>
        <d v="2014-06-12T01:29:00"/>
        <d v="2019-12-05T20:50:00"/>
        <d v="2015-12-09T16:53:00"/>
        <d v="2019-12-03T19:59:00"/>
        <d v="2015-03-30T13:10:00"/>
        <d v="2018-10-19T02:24:00"/>
        <d v="2017-05-04T16:37:00"/>
        <d v="2018-03-21T12:58:00"/>
        <d v="2017-09-13T22:36:00"/>
        <d v="2013-02-08T10:23:00"/>
        <d v="2015-12-27T20:02:00"/>
        <d v="2017-04-27T17:40:00"/>
        <d v="2014-01-25T06:46:00"/>
        <d v="2014-04-05T02:23:00"/>
        <d v="2018-07-29T04:35:00"/>
        <d v="2021-04-11T05:09:00"/>
        <d v="2018-03-14T21:50:00"/>
        <d v="2015-09-13T19:54:00"/>
        <d v="2016-05-20T04:39:00"/>
        <d v="2013-10-16T05:39:00"/>
        <d v="2020-08-13T11:44:00"/>
        <d v="2017-07-18T02:50:00"/>
        <d v="2019-09-24T12:12:00"/>
        <d v="2021-03-18T06:50:00"/>
        <d v="2021-01-25T17:33:00"/>
        <d v="2020-04-07T09:59:00"/>
        <d v="2015-09-11T17:18:00"/>
        <d v="2018-08-13T19:16:00"/>
        <d v="2017-02-17T23:52:00"/>
        <d v="2020-05-21T22:12:00"/>
        <d v="2016-05-28T11:45:00"/>
        <d v="2017-10-07T19:00:00"/>
        <d v="2018-09-11T12:00:00"/>
        <d v="2018-02-16T10:18:00"/>
        <d v="2020-09-10T20:06:00"/>
        <d v="2020-01-13T03:12:00"/>
        <d v="2018-11-30T10:58:00"/>
        <d v="2014-05-22T05:26:00"/>
        <d v="2016-12-22T00:42:00"/>
        <d v="2017-08-31T10:14:00"/>
        <d v="2020-04-30T02:55:00"/>
        <d v="2018-09-03T10:48:00"/>
        <d v="2012-11-24T08:44:00"/>
        <d v="2012-02-10T13:31:00"/>
        <d v="2019-12-19T06:45:00"/>
        <d v="2018-03-28T07:02:00"/>
        <d v="2013-04-13T09:26:00"/>
        <d v="2019-09-05T09:48:00"/>
        <d v="2013-05-26T20:44:00"/>
        <d v="2015-07-08T03:54:00"/>
        <d v="2016-10-29T20:36:00"/>
        <d v="2019-07-12T18:36:00"/>
        <d v="2020-02-29T19:32:00"/>
        <d v="2015-08-09T12:47:00"/>
        <d v="2020-02-29T12:42:00"/>
        <d v="2015-02-08T09:04:00"/>
        <d v="2015-04-20T05:53:00"/>
        <d v="2017-05-28T22:42:00"/>
        <d v="2015-07-12T02:28:00"/>
        <d v="2017-07-20T01:31:00"/>
        <d v="2014-04-28T07:21:00"/>
        <d v="2017-06-18T04:22:00"/>
        <d v="2015-02-11T04:21:00"/>
        <d v="2015-08-31T17:37:00"/>
        <d v="2020-09-30T08:50:00"/>
        <d v="2019-07-24T14:36:00"/>
        <d v="2014-01-08T10:22:00"/>
        <d v="2018-04-01T06:30:00"/>
        <d v="2013-05-27T06:54:00"/>
        <d v="2015-05-27T17:49:00"/>
        <d v="2015-12-08T17:32:00"/>
        <d v="2014-09-29T04:33:00"/>
        <d v="2013-12-04T16:15:00"/>
        <d v="2016-08-30T04:42:00"/>
        <d v="2017-12-09T15:31:00"/>
        <d v="2013-08-14T15:54:00"/>
        <d v="2018-05-30T06:41:00"/>
        <d v="2020-02-01T04:56:00"/>
        <d v="2020-01-26T10:53:00"/>
        <d v="2016-09-25T03:53:00"/>
        <d v="2021-04-10T06:16:00"/>
        <d v="2019-03-13T07:31:00"/>
        <d v="2019-06-21T04:33:00"/>
        <d v="2013-10-24T02:14:00"/>
        <d v="2015-10-29T08:36:00"/>
        <d v="2013-04-18T09:04:00"/>
        <d v="2016-01-02T05:48:00"/>
        <d v="2016-04-10T23:36:00"/>
        <d v="2015-08-26T14:43:00"/>
        <d v="2015-02-28T01:33:00"/>
        <d v="2019-01-06T01:58:00"/>
        <d v="2016-07-19T05:22:00"/>
        <d v="2018-10-19T04:36:00"/>
        <d v="2017-04-09T02:17:00"/>
        <d v="2016-01-02T03:16:00"/>
        <d v="2017-04-27T13:57:00"/>
        <d v="2017-12-25T05:17:00"/>
        <d v="2020-04-08T07:47:00"/>
        <d v="2012-03-25T12:25:00"/>
        <d v="2020-03-25T07:27:00"/>
        <d v="2012-04-26T08:38:00"/>
        <d v="2016-04-08T22:37:00"/>
        <d v="2016-03-24T12:15:00"/>
        <d v="2019-10-24T10:40:00"/>
        <d v="2019-12-02T15:58:00"/>
        <d v="2016-06-02T17:09:00"/>
        <d v="2017-07-21T14:12:00"/>
        <d v="2018-01-09T11:51:00"/>
        <d v="2020-03-05T09:51:00"/>
        <d v="2019-10-26T10:25:00"/>
        <d v="2020-02-05T20:18:00"/>
        <d v="2013-11-23T22:42:00"/>
        <d v="2020-02-12T09:54:00"/>
        <d v="2017-08-14T10:28:00"/>
        <d v="2017-04-21T12:59:00"/>
        <d v="2018-03-15T21:50:00"/>
        <d v="2020-03-20T03:30:00"/>
        <d v="2020-03-22T08:35:00"/>
        <d v="2020-03-23T09:51:00"/>
        <d v="2019-11-15T04:31:00"/>
        <d v="2016-02-02T12:51:00"/>
        <d v="2019-08-14T09:17:00"/>
        <d v="2019-09-12T01:40:00"/>
        <d v="2020-03-30T14:05:00"/>
        <d v="2018-06-04T11:33:00"/>
        <d v="2019-03-24T10:08:00"/>
        <d v="2020-01-20T09:34:00"/>
        <d v="2019-02-22T09:19:00"/>
        <d v="2018-08-14T06:19:00"/>
        <d v="2018-10-28T04:52:00"/>
        <d v="2020-03-05T02:04:00"/>
        <d v="2020-04-10T15:05:00"/>
        <d v="2015-08-15T17:43:00"/>
        <d v="2019-04-19T12:50:00"/>
        <d v="2015-03-14T05:43:00"/>
        <d v="2019-09-24T15:48:00"/>
        <d v="2020-10-17T11:05:00"/>
        <d v="2015-04-15T23:30:00"/>
        <d v="2014-07-18T10:35:00"/>
        <d v="2012-04-02T01:50:00"/>
        <d v="2020-07-17T02:38:00"/>
        <d v="2017-01-04T13:19:00"/>
        <d v="2012-01-21T20:10:00"/>
        <d v="2020-01-29T20:16:00"/>
        <d v="2016-08-29T17:57:00"/>
        <d v="2019-04-27T10:38:00"/>
        <d v="2017-11-02T00:16:00"/>
        <d v="2015-09-19T20:24:00"/>
        <d v="2020-04-27T14:51:00"/>
        <d v="2014-01-26T00:38:00"/>
        <d v="2017-12-10T20:30:00"/>
        <d v="2016-06-02T00:41:00"/>
        <d v="2014-08-22T11:06:00"/>
        <d v="2017-04-01T12:22:00"/>
        <d v="2021-02-28T07:52:00"/>
        <d v="2014-06-13T11:40:00"/>
        <d v="2020-09-08T09:44:00"/>
        <d v="2014-02-16T00:31:00"/>
        <d v="2020-03-05T15:26:00"/>
        <d v="2014-11-21T22:09:00"/>
        <d v="2014-05-13T16:45:00"/>
        <d v="2013-04-09T13:14:00"/>
        <d v="2015-06-22T02:28:00"/>
        <d v="2016-03-27T02:55:00"/>
        <d v="2014-12-29T12:58:00"/>
        <d v="2018-10-30T07:40:00"/>
        <d v="2015-05-03T12:00:00"/>
        <d v="2013-07-19T09:04:00"/>
        <d v="2014-01-02T23:23:00"/>
        <d v="2018-01-06T09:41:00"/>
        <d v="2014-04-25T13:43:00"/>
        <d v="2018-10-08T09:53:00"/>
        <d v="2014-06-28T11:38:00"/>
        <d v="2013-10-08T05:02:00"/>
        <d v="2019-10-08T08:38:00"/>
        <d v="2020-02-23T08:21:00"/>
        <d v="2016-04-22T06:24:00"/>
        <d v="2020-03-31T11:59:00"/>
        <d v="2018-10-22T07:33:00"/>
        <d v="2012-04-14T01:16:00"/>
        <d v="2012-09-13T12:42:00"/>
        <d v="2020-07-08T11:26:00"/>
        <d v="2021-01-04T10:02:00"/>
        <d v="2020-04-08T02:40:00"/>
        <d v="2012-09-26T02:49:00"/>
        <d v="2013-03-04T06:32:00"/>
        <d v="2013-09-28T12:37:00"/>
        <d v="2015-04-01T17:48:00"/>
        <d v="2016-03-15T05:31:00"/>
        <d v="2016-04-24T17:55:00"/>
        <d v="2017-05-24T04:15:00"/>
        <d v="2020-01-18T09:06:00"/>
        <d v="2014-04-23T18:37:00"/>
        <d v="2015-09-21T22:22:00"/>
        <d v="2020-01-23T21:47:00"/>
        <d v="2020-01-14T05:21:00"/>
        <d v="2018-02-20T04:11:00"/>
        <d v="2012-06-30T08:26:00"/>
        <d v="2020-05-19T07:00:00"/>
        <d v="2021-04-08T17:29:00"/>
        <d v="2020-04-26T08:02:00"/>
        <d v="2013-11-20T20:07:00"/>
        <d v="2014-01-07T10:21:00"/>
        <d v="2012-09-10T22:32:00"/>
        <d v="2018-11-01T16:56:00"/>
        <d v="2019-06-18T04:22:00"/>
        <d v="2014-04-02T10:36:00"/>
        <d v="2012-11-30T07:11:00"/>
        <d v="2014-09-03T19:43:00"/>
        <d v="2014-11-23T04:39:00"/>
        <d v="2014-09-01T07:41:00"/>
        <d v="2014-06-17T04:13:00"/>
        <d v="2012-01-15T23:37:00"/>
        <d v="2015-03-02T05:15:00"/>
        <d v="2019-07-05T09:46:00"/>
        <d v="2014-06-05T21:56:00"/>
        <d v="2014-12-26T07:13:00"/>
        <d v="2015-04-05T21:41:00"/>
        <d v="2020-03-16T05:59:00"/>
        <d v="2015-10-12T07:29:00"/>
        <d v="2020-11-16T02:56:00"/>
        <d v="2013-07-16T08:55:00"/>
        <d v="2019-10-31T16:52:00"/>
        <d v="2018-07-06T08:53:00"/>
        <d v="2020-04-08T18:01:00"/>
        <d v="2020-04-18T07:09:00"/>
        <d v="2013-06-27T11:11:00"/>
        <d v="2016-02-10T23:43:00"/>
        <d v="2020-04-17T20:55:00"/>
        <d v="2013-11-28T00:52:00"/>
        <d v="2020-04-17T08:58:00"/>
        <d v="2014-07-12T18:04:00"/>
        <d v="2019-12-08T14:45:00"/>
        <d v="2018-08-01T03:44:00"/>
        <d v="2014-09-04T01:53:00"/>
        <d v="2016-08-15T02:15:00"/>
        <d v="2012-09-12T05:07:00"/>
        <d v="2012-12-13T14:53:00"/>
        <d v="2018-05-19T07:43:00"/>
        <d v="2012-08-07T08:55:00"/>
        <d v="2014-07-09T13:42:00"/>
        <d v="2013-12-16T20:17:00"/>
        <d v="2014-10-07T13:50:00"/>
        <d v="2017-04-06T15:39:00"/>
        <d v="2015-11-01T10:41:00"/>
        <d v="2018-05-02T06:39:00"/>
        <d v="2015-12-07T02:19:00"/>
        <d v="2015-03-03T09:44:00"/>
        <d v="2015-10-01T15:08:00"/>
        <d v="2015-09-16T08:41:00"/>
        <d v="2015-10-05T16:02:00"/>
        <d v="2019-04-27T06:57:00"/>
        <d v="2014-02-18T08:00:00"/>
        <d v="2016-02-19T22:27:00"/>
        <d v="2020-04-14T20:11:00"/>
        <d v="2019-10-08T00:36:00"/>
        <d v="2014-04-22T09:16:00"/>
        <d v="2014-12-07T12:52:00"/>
        <d v="2015-12-17T22:34:00"/>
        <d v="2013-10-11T08:39:00"/>
        <d v="2016-06-08T16:51:00"/>
        <d v="2014-10-22T17:18:00"/>
        <d v="2013-05-11T08:43:00"/>
        <d v="2020-04-25T05:12:00"/>
        <d v="2013-07-23T09:42:00"/>
        <d v="2016-03-12T18:30:00"/>
        <d v="2018-06-21T10:02:00"/>
        <d v="2016-04-29T10:46:00"/>
        <d v="2020-10-13T00:19:00"/>
        <d v="2016-08-15T06:23:00"/>
        <d v="2017-07-02T08:44:00"/>
        <d v="2021-04-11T06:46:00"/>
        <d v="2017-02-19T04:49:00"/>
        <d v="2018-04-18T11:22:00"/>
        <d v="2017-06-05T12:51:00"/>
        <d v="2014-07-28T23:43:00"/>
        <d v="2016-07-31T14:49:00"/>
        <d v="2017-06-12T19:14:00"/>
        <d v="2016-04-21T10:25:00"/>
        <d v="2014-09-11T02:18:00"/>
        <d v="2014-11-04T02:04:00"/>
        <d v="2018-08-30T00:11:00"/>
        <d v="2020-01-04T16:38:00"/>
        <d v="2018-01-03T19:50:00"/>
        <d v="2020-02-22T11:55:00"/>
        <d v="2020-04-08T12:05:00"/>
        <d v="2020-04-04T02:24:00"/>
        <d v="2017-06-11T04:05:00"/>
        <d v="2020-04-05T08:48:00"/>
        <d v="2013-12-18T04:02:00"/>
        <d v="2017-01-23T16:14:00"/>
        <d v="2018-12-06T01:47:00"/>
        <d v="2014-12-15T06:25:00"/>
        <d v="2019-07-19T09:57:00"/>
        <d v="2013-02-01T13:52:00"/>
        <d v="2013-12-15T10:11:00"/>
        <d v="2020-09-08T12:19:00"/>
        <d v="2015-05-19T11:56:00"/>
        <d v="2015-11-09T18:03:00"/>
        <d v="2015-09-19T08:34:00"/>
        <d v="2012-09-15T14:53:00"/>
        <d v="2012-05-27T03:40:00"/>
        <d v="2015-08-27T23:37:00"/>
        <d v="2018-05-10T08:41:00"/>
        <d v="2017-09-05T00:47:00"/>
        <d v="2014-02-19T03:28:00"/>
        <d v="2018-07-07T22:44:00"/>
        <d v="2018-07-10T01:54:00"/>
        <d v="2016-05-18T23:46:00"/>
        <d v="2020-09-12T08:10:00"/>
        <d v="2015-03-14T12:40:00"/>
        <d v="2013-03-12T05:25:00"/>
        <d v="2020-03-06T09:59:00"/>
        <d v="2016-11-22T04:31:00"/>
        <d v="2019-11-28T03:55:00"/>
        <d v="2014-05-06T16:57:00"/>
        <d v="2020-02-12T10:59:00"/>
        <d v="2017-08-06T16:36:00"/>
        <d v="2015-11-12T01:12:00"/>
        <d v="2015-06-22T02:11:00"/>
        <d v="2015-02-02T06:10:00"/>
        <d v="2020-02-15T06:31:00"/>
        <d v="2014-02-26T02:38:00"/>
        <d v="2018-02-19T05:40:00"/>
        <d v="2020-03-18T09:52:00"/>
        <d v="2015-07-21T12:18:00"/>
        <d v="2012-01-31T05:06:00"/>
        <d v="2020-03-18T17:05:00"/>
        <d v="2016-05-09T23:56:00"/>
        <d v="2016-08-14T10:15:00"/>
        <d v="2016-03-22T15:28:00"/>
        <d v="2013-08-17T05:15:00"/>
        <d v="2012-01-05T01:27:00"/>
        <d v="2020-03-22T00:32:00"/>
        <d v="2018-10-16T12:06:00"/>
        <d v="2018-09-01T02:46:00"/>
        <d v="2016-11-10T09:14:00"/>
        <d v="2017-07-03T01:52:00"/>
        <d v="2018-12-22T03:16:00"/>
        <d v="2020-02-01T01:03:00"/>
        <d v="2020-09-02T20:48:00"/>
        <d v="2019-04-29T01:16:00"/>
        <d v="2016-10-27T17:17:00"/>
        <d v="2012-04-24T01:29:00"/>
        <d v="2014-10-06T23:42:00"/>
        <d v="2018-11-23T21:45:00"/>
        <d v="2019-03-15T22:54:00"/>
        <d v="2019-01-14T20:28:00"/>
        <d v="2016-05-26T05:37:00"/>
        <d v="2017-08-13T06:31:00"/>
        <d v="2019-09-18T09:15:00"/>
        <d v="2014-11-01T08:39:00"/>
        <d v="2019-10-09T12:58:00"/>
        <d v="2015-06-22T09:29:00"/>
        <d v="2018-06-17T08:18:00"/>
        <d v="2018-09-06T12:28:00"/>
        <d v="2017-10-08T20:12:00"/>
        <d v="2015-04-09T14:38:00"/>
        <d v="2016-09-27T02:50:00"/>
        <d v="2017-04-29T04:11:00"/>
        <d v="2019-06-23T00:18:00"/>
        <d v="2015-02-08T23:15:00"/>
        <d v="2016-01-10T14:31:00"/>
        <d v="2017-01-16T12:37:00"/>
        <d v="2016-04-26T10:33:00"/>
        <d v="2013-10-25T00:50:00"/>
        <d v="2019-08-08T12:43:00"/>
        <d v="2012-11-12T18:04:00"/>
        <d v="2020-01-22T01:24:00"/>
        <d v="2020-10-09T00:40:00"/>
        <d v="2013-05-25T04:05:00"/>
        <d v="2012-05-03T11:12:00"/>
        <d v="2021-04-09T09:07:00"/>
        <d v="2016-10-19T10:03:00"/>
        <d v="2015-03-14T01:22:00"/>
        <d v="2016-06-17T04:41:00"/>
        <d v="2015-07-06T02:18:00"/>
        <d v="2018-02-20T18:03:00"/>
        <d v="2015-12-06T06:42:00"/>
        <d v="2012-06-13T03:49:00"/>
        <d v="2017-05-01T10:05:00"/>
        <d v="2017-07-05T02:56:00"/>
        <d v="2014-12-12T12:27:00"/>
        <d v="2016-12-31T00:34:00"/>
        <d v="2014-04-02T16:34:00"/>
        <d v="2021-03-18T00:59:00"/>
        <d v="2015-05-09T17:56:00"/>
        <d v="2018-06-30T08:29:00"/>
        <d v="2014-04-11T04:35:00"/>
        <d v="2018-12-10T10:38:00"/>
        <d v="2018-04-25T15:06:00"/>
        <d v="2018-07-31T23:05:00"/>
        <d v="2017-04-25T13:28:00"/>
        <d v="2015-06-13T10:58:00"/>
        <d v="2016-11-23T17:39:00"/>
        <d v="2012-11-30T06:02:00"/>
        <d v="2012-11-02T06:13:00"/>
        <d v="2012-10-12T11:28:00"/>
        <d v="2012-09-19T10:21:00"/>
        <d v="2012-07-04T10:17:00"/>
        <d v="2014-04-28T02:53:00"/>
        <d v="2020-03-31T18:05:00"/>
        <d v="2016-01-21T05:48:00"/>
        <d v="2019-12-22T04:25:00"/>
        <d v="2017-01-20T02:40:00"/>
        <d v="2017-04-15T04:09:00"/>
        <d v="2019-11-24T10:54:00"/>
        <d v="2015-09-30T16:59:00"/>
        <d v="2018-04-12T09:43:00"/>
        <d v="2012-05-14T12:41:00"/>
        <d v="2014-12-13T07:08:00"/>
        <d v="2017-03-11T05:23:00"/>
        <d v="2017-11-27T02:29:00"/>
        <d v="2018-10-13T10:00:00"/>
        <d v="2014-07-29T01:18:00"/>
        <d v="2019-04-07T01:30:00"/>
        <d v="2017-10-04T23:13:00"/>
        <d v="2020-03-06T22:54:00"/>
        <d v="2015-09-10T20:27:00"/>
        <d v="2019-08-10T03:19:00"/>
        <d v="2020-09-10T14:41:00"/>
        <d v="2018-01-29T23:58:00"/>
        <d v="2021-03-30T22:02:00"/>
        <d v="2019-11-15T08:34:00"/>
        <d v="2012-11-02T22:53:00"/>
        <d v="2014-08-27T17:41:00"/>
        <d v="2020-01-01T12:21:00"/>
        <d v="2019-10-03T04:52:00"/>
        <d v="2012-10-23T19:12:00"/>
        <d v="2016-12-01T03:01:00"/>
        <d v="2016-08-09T18:39:00"/>
        <d v="2019-12-06T05:57:00"/>
        <d v="2012-11-21T05:46:00"/>
        <d v="2017-06-01T16:39:00"/>
        <d v="2014-05-10T04:58:00"/>
        <d v="2014-10-24T21:37:00"/>
        <d v="2019-12-05T01:28:00"/>
        <d v="2012-09-30T11:33:00"/>
        <d v="2012-08-04T07:18:00"/>
        <d v="2012-08-23T19:44:00"/>
        <d v="2016-12-30T04:44:00"/>
        <d v="2012-12-27T06:03:00"/>
        <d v="2017-09-08T21:36:00"/>
        <d v="2017-12-30T22:44:00"/>
        <d v="2017-04-03T06:14:00"/>
        <d v="2012-12-19T06:18:00"/>
        <d v="2012-07-24T23:34:00"/>
        <d v="2012-12-11T06:07:00"/>
        <d v="2016-07-24T11:28:00"/>
        <d v="2017-03-26T22:20:00"/>
        <d v="2018-05-31T04:31:00"/>
        <d v="2013-05-12T16:46:00"/>
        <d v="2013-02-19T22:09:00"/>
        <d v="2013-12-17T11:49:00"/>
        <d v="2014-09-25T17:38:00"/>
        <d v="2012-01-16T03:39:00"/>
        <d v="2013-06-28T11:41:00"/>
        <d v="2020-02-29T10:53:00"/>
        <d v="2012-07-13T05:11:00"/>
        <d v="2020-07-23T08:36:00"/>
        <d v="2020-05-05T01:57:00"/>
        <d v="2017-11-01T01:21:00"/>
        <d v="2015-01-27T22:19:00"/>
        <d v="2019-08-20T22:23:00"/>
        <d v="2016-02-24T07:12:00"/>
        <d v="2012-05-04T23:07:00"/>
        <d v="2014-11-22T06:50:00"/>
        <d v="2013-01-04T09:22:00"/>
        <d v="2014-03-22T09:28:00"/>
        <d v="2014-07-14T07:10:00"/>
        <d v="2020-02-02T11:34:00"/>
        <d v="2015-09-08T01:21:00"/>
        <d v="2019-06-04T05:47:00"/>
        <d v="2014-02-18T02:29:00"/>
        <d v="2016-04-21T13:11:00"/>
        <d v="2017-09-07T01:24:00"/>
        <d v="2020-10-06T06:54:00"/>
        <d v="2014-10-07T14:34:00"/>
        <d v="2014-10-03T06:07:00"/>
        <d v="2013-02-19T11:41:00"/>
        <d v="2012-08-01T08:46:00"/>
        <d v="2015-03-27T09:00:00"/>
        <d v="2012-04-17T04:47:00"/>
        <d v="2019-07-17T12:41:00"/>
        <d v="2012-01-02T00:44:00"/>
        <d v="2012-05-08T09:52:00"/>
        <d v="2018-02-25T17:58:00"/>
        <d v="2012-05-01T14:43:00"/>
        <d v="2012-05-24T10:55:00"/>
        <d v="2016-12-09T12:39:00"/>
        <d v="2013-11-20T06:36:00"/>
        <d v="2018-08-19T00:53:00"/>
        <d v="2019-02-22T22:56:00"/>
        <d v="2016-01-15T18:38:00"/>
        <d v="2013-10-09T06:22:00"/>
        <d v="2019-03-23T08:00:00"/>
        <d v="2014-02-20T19:01:00"/>
        <d v="2013-11-10T11:17:00"/>
        <d v="2014-06-11T10:14:00"/>
        <d v="2013-05-07T10:06:00"/>
        <d v="2016-03-13T03:40:00"/>
        <d v="2016-05-21T21:40:00"/>
        <d v="2019-06-14T16:43:00"/>
        <d v="2018-10-25T06:51:00"/>
        <d v="2018-03-18T15:57:00"/>
        <d v="2016-01-24T08:39:00"/>
        <d v="2015-04-29T23:47:00"/>
        <d v="2018-11-26T06:25:00"/>
        <d v="2018-05-04T18:50:00"/>
        <d v="2019-06-08T00:59:00"/>
        <d v="2014-08-05T02:48:00"/>
        <d v="2014-06-20T23:11:00"/>
        <d v="2019-01-01T06:56:00"/>
        <d v="2016-07-05T17:39:00"/>
        <d v="2020-04-09T01:54:00"/>
        <d v="2015-01-01T10:01:00"/>
        <d v="2019-11-21T12:12:00"/>
        <d v="2013-09-12T13:08:00"/>
        <d v="2017-12-01T07:46:00"/>
        <d v="2017-04-18T12:04:00"/>
        <d v="2014-07-12T18:09:00"/>
        <d v="2019-08-16T23:24:00"/>
        <d v="2019-12-13T03:41:00"/>
        <d v="2016-07-13T11:49:00"/>
        <d v="2017-04-29T20:03:00"/>
        <d v="2018-11-24T03:41:00"/>
        <d v="2021-03-17T19:44:00"/>
        <d v="2021-03-22T17:24:00"/>
        <d v="2019-11-21T10:01:00"/>
        <d v="2021-04-12T07:43:00"/>
        <d v="2021-01-20T11:04:00"/>
        <d v="2017-08-31T00:11:00"/>
        <d v="2016-11-02T12:43:00"/>
        <d v="2020-09-27T04:48:00"/>
        <d v="2019-11-29T04:27:00"/>
        <d v="2019-10-19T03:21:00"/>
        <d v="2020-03-21T00:46:00"/>
        <d v="2020-03-25T03:04:00"/>
        <d v="2020-03-24T18:38:00"/>
        <d v="2020-03-19T17:42:00"/>
        <d v="2015-12-25T17:00:00"/>
        <d v="2020-04-20T05:36:00"/>
        <d v="2012-08-22T02:17:00"/>
        <d v="2014-06-30T13:58:00"/>
        <d v="2017-05-24T22:29:00"/>
        <d v="2017-07-05T00:16:00"/>
        <d v="2016-12-10T17:33:00"/>
        <d v="2015-02-18T12:50:00"/>
        <d v="2017-05-31T23:51:00"/>
        <d v="2017-11-17T19:43:00"/>
        <d v="2018-03-30T11:39:00"/>
        <d v="2014-03-30T22:38:00"/>
        <d v="2017-06-11T00:24:00"/>
        <d v="2019-07-12T12:46:00"/>
        <d v="2018-04-14T03:53:00"/>
        <d v="2018-10-17T09:59:00"/>
        <d v="2013-02-08T16:00:00"/>
        <d v="2019-05-07T09:30:00"/>
        <d v="2018-08-04T03:57:00"/>
        <d v="2018-11-23T03:29:00"/>
        <d v="2019-09-20T06:35:00"/>
        <d v="2020-04-05T15:44:00"/>
        <d v="2020-01-23T06:34:00"/>
        <d v="2020-11-14T09:51:00"/>
        <d v="2016-04-14T04:44:00"/>
        <d v="2017-01-05T12:43:00"/>
        <d v="2021-04-09T14:55:00"/>
        <d v="2016-07-20T23:45:00"/>
        <d v="2015-12-14T12:42:00"/>
        <d v="2018-12-12T05:59:00"/>
        <d v="2021-03-02T09:31:00"/>
        <d v="2020-07-20T14:36:00"/>
        <d v="2014-12-17T01:14:00"/>
        <d v="2017-05-21T01:42:00"/>
        <d v="2019-11-13T18:36:00"/>
        <d v="2019-11-23T20:49:00"/>
        <d v="2020-08-29T23:52:00"/>
        <d v="2013-10-27T23:21:00"/>
        <d v="2015-04-30T21:52:00"/>
        <d v="2019-02-18T19:08:00"/>
        <d v="2020-04-02T12:49:00"/>
        <d v="2013-05-21T16:38:00"/>
        <d v="2018-04-22T02:15:00"/>
        <d v="2015-11-23T05:31:00"/>
        <d v="2015-12-29T18:31:00"/>
        <d v="2019-11-30T21:45:00"/>
        <d v="2016-09-09T23:36:00"/>
        <d v="2019-09-16T18:48:00"/>
        <d v="2020-02-19T17:38:00"/>
        <d v="2012-05-24T11:53:00"/>
        <d v="2012-09-02T21:58:00"/>
        <d v="2012-12-07T23:32:00"/>
        <d v="2014-04-25T02:54:00"/>
        <d v="2014-06-10T23:09:00"/>
        <d v="2015-12-02T18:25:00"/>
        <d v="2016-05-15T23:33:00"/>
        <d v="2016-06-20T18:08:00"/>
        <d v="2018-04-17T15:51:00"/>
        <d v="2016-12-01T10:26:00"/>
        <d v="2013-09-20T14:20:00"/>
        <d v="2018-06-19T14:35:00"/>
        <d v="2018-02-22T21:06:00"/>
        <d v="2018-11-20T06:02:00"/>
        <d v="2015-04-03T01:38:00"/>
        <d v="2014-03-06T05:44:00"/>
        <d v="2018-10-16T18:18:00"/>
        <d v="2015-04-10T05:51:00"/>
        <d v="2016-06-19T11:46:00"/>
        <d v="2017-05-28T09:06:00"/>
        <d v="2018-10-01T09:59:00"/>
        <d v="2018-11-13T19:46:00"/>
        <d v="2012-12-15T08:51:00"/>
        <d v="2012-04-11T10:36:00"/>
        <d v="2020-08-27T14:11:00"/>
        <d v="2021-03-29T03:56:00"/>
        <d v="2012-07-28T08:59:00"/>
        <d v="2020-03-28T09:52:00"/>
        <d v="2013-02-13T19:07:00"/>
        <d v="2012-08-31T06:20:00"/>
        <d v="2020-07-31T16:46:00"/>
        <d v="2018-08-04T04:49:00"/>
        <d v="2016-03-10T12:47:00"/>
        <d v="2014-12-09T15:39:00"/>
        <d v="2016-09-01T06:49:00"/>
        <d v="2014-11-14T21:42:00"/>
        <d v="2015-09-28T23:28:00"/>
        <d v="2016-11-09T01:30:00"/>
        <d v="2020-10-12T23:37:00"/>
        <d v="2017-03-31T06:16:00"/>
        <d v="2015-06-12T23:53:00"/>
        <d v="2019-10-17T09:46:00"/>
        <d v="2018-11-26T05:31:00"/>
        <d v="2017-07-24T03:35:00"/>
        <d v="2012-11-27T19:08:00"/>
        <d v="2013-04-16T15:24:00"/>
        <d v="2016-10-13T16:23:00"/>
        <d v="2021-03-31T05:58:00"/>
        <d v="2017-12-07T05:06:00"/>
        <d v="2019-10-12T07:17:00"/>
        <d v="2021-02-26T19:04:00"/>
        <d v="2018-06-15T19:20:00"/>
        <d v="2020-06-03T08:03:00"/>
        <d v="2018-09-07T00:45:00"/>
        <d v="2019-11-17T22:53:00"/>
        <d v="2018-05-13T10:49:00"/>
        <d v="2020-10-28T17:01:00"/>
        <d v="2016-06-26T11:30:00"/>
        <d v="2018-03-29T18:42:00"/>
        <d v="2019-05-07T09:52:00"/>
        <d v="2013-02-25T15:47:00"/>
        <d v="2013-04-19T03:39:00"/>
        <d v="2016-04-17T22:12:00"/>
        <d v="2017-03-06T14:33:00"/>
        <d v="2018-05-30T10:46:00"/>
        <d v="2015-06-11T19:47:00"/>
        <d v="2020-03-01T06:09:00"/>
        <d v="2015-09-21T13:18:00"/>
        <d v="2015-11-20T03:53:00"/>
        <d v="2013-01-15T02:52:00"/>
        <d v="2018-07-31T22:23:00"/>
        <d v="2018-12-09T00:08:00"/>
        <d v="2014-01-31T19:23:00"/>
        <d v="2016-08-22T06:27:00"/>
        <d v="2018-04-30T23:10:00"/>
        <d v="2019-06-21T17:44:00"/>
        <d v="2018-12-03T16:01:00"/>
        <d v="2017-03-23T11:08:00"/>
        <d v="2016-08-08T05:57:00"/>
        <d v="2014-02-13T05:47:00"/>
        <d v="2019-05-03T19:51:00"/>
        <d v="2012-11-29T13:12:00"/>
        <d v="2013-02-16T14:57:00"/>
        <d v="2013-03-24T16:52:00"/>
        <d v="2015-03-09T00:55:00"/>
        <d v="2015-04-25T23:01:00"/>
        <d v="2015-05-28T23:53:00"/>
        <d v="2016-02-23T04:01:00"/>
        <d v="2016-11-06T12:56:00"/>
        <d v="2017-09-04T16:53:00"/>
        <d v="2016-04-13T12:54:00"/>
        <d v="2017-03-19T11:02:00"/>
        <d v="2016-11-11T05:00:00"/>
        <d v="2018-05-13T03:51:00"/>
        <d v="2017-03-03T12:39:00"/>
        <d v="2017-11-05T02:19:00"/>
        <d v="2016-03-03T20:42:00"/>
        <d v="2016-08-27T15:35:00"/>
        <d v="2017-03-11T09:52:00"/>
        <d v="2018-06-03T06:08:00"/>
        <d v="2020-03-23T22:07:00"/>
        <d v="2014-10-07T08:25:00"/>
        <d v="2019-07-24T09:50:00"/>
        <d v="2018-06-11T05:59:00"/>
        <d v="2014-07-20T22:52:00"/>
        <d v="2019-12-23T12:56:00"/>
        <d v="2017-08-20T17:05:00"/>
        <d v="2018-09-07T04:47:00"/>
        <d v="2015-07-04T23:49:00"/>
        <d v="2019-03-20T18:23:00"/>
        <d v="2013-06-14T16:10:00"/>
        <d v="2020-01-19T16:13:00"/>
        <d v="2020-03-02T12:34:00"/>
        <d v="2013-04-24T03:00:00"/>
        <d v="2012-07-14T17:21:00"/>
        <d v="2016-02-21T19:52:00"/>
        <d v="2016-02-20T00:43:00"/>
        <d v="2016-04-07T23:24:00"/>
        <d v="2014-11-06T08:08:00"/>
        <d v="2021-03-25T15:18:00"/>
        <d v="2014-06-14T15:12:00"/>
        <d v="2012-11-26T03:15:00"/>
        <d v="2018-09-16T17:00:00"/>
        <d v="2019-04-16T18:11:00"/>
        <d v="2014-06-24T23:35:00"/>
        <d v="2018-02-22T10:22:00"/>
        <d v="2015-06-16T22:57:00"/>
        <d v="2013-01-01T04:54:00"/>
        <d v="2012-03-26T13:14:00"/>
        <d v="2019-11-13T05:17:00"/>
        <d v="2012-10-28T16:54:00"/>
        <d v="2018-12-21T01:33:00"/>
        <d v="2019-08-29T04:15:00"/>
        <d v="2012-09-22T08:00:00"/>
        <d v="2015-05-04T07:03:00"/>
        <d v="2014-12-30T23:18:00"/>
        <d v="2015-09-08T09:11:00"/>
        <d v="2020-06-08T08:53:00"/>
        <d v="2018-09-10T16:03:00"/>
        <d v="2018-10-17T20:29:00"/>
        <d v="2020-08-08T14:16:00"/>
        <d v="2018-01-04T01:22:00"/>
        <d v="2018-03-31T05:21:00"/>
        <d v="2018-02-16T10:46:00"/>
        <d v="2016-12-24T18:32:00"/>
        <d v="2012-07-09T05:05:00"/>
        <d v="2018-11-13T01:49:00"/>
        <d v="2012-09-01T00:01:00"/>
        <d v="2016-04-27T06:52:00"/>
        <d v="2019-02-20T10:53:00"/>
        <d v="2020-06-12T03:36:00"/>
        <d v="2017-09-30T07:12:00"/>
        <d v="2020-08-28T13:59:00"/>
        <d v="2017-11-19T18:32:00"/>
        <d v="2017-12-29T05:33:00"/>
        <d v="2015-02-16T00:54:00"/>
        <d v="2018-06-08T12:06:00"/>
        <d v="2018-06-17T02:52:00"/>
        <d v="2018-03-28T19:45:00"/>
        <d v="2018-02-10T07:48:00"/>
        <d v="2019-11-12T22:27:00"/>
        <d v="2019-09-05T23:32:00"/>
        <d v="2020-08-20T12:15:00"/>
        <d v="2020-08-29T03:25:00"/>
        <d v="2018-05-02T21:32:00"/>
        <d v="2020-03-11T05:56:00"/>
        <d v="2017-08-13T21:15:00"/>
        <d v="2019-10-09T23:30:00"/>
        <d v="2015-09-18T21:23:00"/>
        <d v="2016-10-11T22:03:00"/>
        <d v="2019-12-29T23:35:00"/>
        <d v="2019-02-28T10:47:00"/>
        <d v="2019-08-06T09:24:00"/>
        <d v="2019-12-05T17:53:00"/>
        <d v="2017-07-23T16:44:00"/>
        <d v="2020-04-14T06:34:00"/>
        <d v="2017-07-25T03:22:00"/>
        <d v="2019-11-15T18:55:00"/>
        <d v="2019-03-07T05:32:00"/>
        <d v="2020-03-31T06:34:00"/>
        <d v="2012-03-21T14:36:00"/>
        <d v="2012-02-10T10:25:00"/>
        <d v="2012-02-01T05:44:00"/>
        <d v="2012-04-25T18:12:00"/>
        <d v="2012-07-28T13:37:00"/>
        <d v="2012-10-11T04:54:00"/>
        <d v="2012-11-15T22:51:00"/>
        <d v="2012-12-05T10:37:00"/>
        <d v="2012-12-23T14:15:00"/>
        <d v="2014-11-20T12:17:00"/>
        <d v="2020-01-12T13:19:00"/>
        <d v="2012-02-21T11:57:00"/>
        <d v="2017-05-21T01:36:00"/>
        <d v="2012-06-16T12:24:00"/>
        <d v="2013-04-22T02:19:00"/>
        <d v="2014-04-20T16:54:00"/>
        <d v="2014-12-13T02:39:00"/>
        <d v="2015-03-22T22:29:00"/>
        <d v="2017-03-09T11:56:00"/>
        <d v="2018-12-23T22:49:00"/>
        <d v="2017-05-15T22:05:00"/>
        <d v="2020-02-12T22:15:00"/>
        <d v="2019-10-23T06:57:00"/>
        <d v="2015-01-16T00:46:00"/>
        <d v="2018-09-14T07:04:00"/>
        <d v="2017-04-11T07:46:00"/>
        <d v="2019-02-17T16:56:00"/>
        <d v="2017-01-10T13:00:00"/>
        <d v="2019-03-30T06:42:00"/>
        <d v="2017-01-24T03:05:00"/>
        <d v="2019-05-05T16:47:00"/>
        <d v="2015-10-26T05:36:00"/>
        <d v="2020-03-23T19:26:00"/>
        <d v="2015-12-07T05:27:00"/>
        <d v="2016-10-23T02:37:00"/>
        <d v="2017-11-16T10:59:00"/>
        <d v="2013-08-03T08:55:00"/>
        <d v="2019-06-09T09:05:00"/>
        <d v="2017-12-25T22:45:00"/>
        <d v="2018-08-07T20:05:00"/>
        <d v="2019-11-27T18:23:00"/>
        <d v="2018-02-02T22:48:00"/>
        <d v="2015-06-16T07:19:00"/>
        <d v="2017-12-12T16:22:00"/>
        <d v="2016-05-09T09:12:00"/>
        <d v="2017-04-02T04:53:00"/>
        <d v="2012-09-15T19:47:00"/>
        <d v="2015-09-28T17:39:00"/>
        <d v="2018-08-23T13:57:00"/>
        <d v="2016-01-25T16:50:00"/>
        <d v="2019-04-21T18:41:00"/>
        <d v="2015-04-16T04:21:00"/>
        <d v="2017-04-22T06:06:00"/>
        <d v="2013-07-14T06:40:00"/>
        <d v="2019-08-02T01:50:00"/>
        <d v="2013-06-18T03:49:00"/>
        <d v="2019-01-06T04:00:00"/>
        <d v="2019-07-27T06:46:00"/>
        <d v="2017-04-23T09:08:00"/>
        <d v="2016-03-23T12:45:00"/>
        <d v="2014-10-01T09:11:00"/>
        <d v="2015-06-18T05:49:00"/>
        <d v="2014-10-29T06:41:00"/>
        <d v="2016-01-23T00:59:00"/>
        <d v="2014-10-11T02:23:00"/>
        <d v="2018-08-17T14:05:00"/>
        <d v="2021-04-12T09:13:00"/>
        <d v="2014-06-02T04:55:00"/>
        <d v="2014-06-18T02:14:00"/>
        <d v="2018-01-25T04:32:00"/>
        <d v="2016-12-05T08:10:00"/>
        <d v="2013-08-03T09:46:00"/>
        <d v="2018-10-16T02:13:00"/>
        <d v="2015-07-20T14:27:00"/>
        <d v="2014-07-29T08:22:00"/>
        <d v="2016-09-27T09:08:00"/>
        <d v="2019-07-24T06:15:00"/>
        <d v="2018-10-24T03:25:00"/>
        <d v="2019-02-22T09:52:00"/>
        <d v="2018-09-15T03:51:00"/>
        <d v="2017-04-25T22:53:00"/>
        <d v="2015-09-04T03:52:00"/>
        <d v="2019-09-08T13:48:00"/>
        <d v="2014-01-14T22:19:00"/>
        <d v="2015-09-28T11:37:00"/>
        <d v="2015-03-20T18:07:00"/>
        <d v="2015-11-04T01:28:00"/>
        <d v="2016-02-04T10:29:00"/>
        <d v="2013-09-03T15:20:00"/>
        <d v="2014-11-05T00:19:00"/>
        <d v="2016-05-19T01:48:00"/>
        <d v="2014-07-09T05:37:00"/>
        <d v="2013-07-10T04:22:00"/>
        <d v="2015-12-19T12:41:00"/>
        <d v="2016-06-30T13:33:00"/>
        <d v="2019-02-10T20:57:00"/>
        <d v="2019-03-12T04:20:00"/>
        <d v="2019-01-15T16:25:00"/>
        <d v="2012-11-21T00:19:00"/>
        <d v="2019-01-02T06:32:00"/>
        <d v="2017-05-30T19:53:00"/>
        <d v="2017-09-04T14:27:00"/>
        <d v="2013-05-18T07:49:00"/>
        <d v="2013-03-20T09:22:00"/>
        <d v="2016-11-13T03:44:00"/>
        <d v="2016-03-06T07:33:00"/>
        <d v="2013-04-14T05:13:00"/>
        <d v="2014-05-24T03:15:00"/>
        <d v="2017-07-21T13:13:00"/>
        <d v="2013-06-14T22:37:00"/>
        <d v="2014-08-27T12:50:00"/>
        <d v="2014-06-30T09:40:00"/>
        <d v="2017-03-31T14:34:00"/>
        <d v="2019-04-04T11:58:00"/>
        <d v="2014-07-07T08:45:00"/>
        <d v="2018-08-01T15:12:00"/>
        <d v="2014-02-14T03:16:00"/>
        <d v="2018-07-07T14:09:00"/>
        <d v="2018-09-17T15:17:00"/>
        <d v="2016-08-07T02:51:00"/>
        <d v="2014-11-22T00:36:00"/>
        <d v="2019-06-17T07:27:00"/>
        <d v="2020-07-09T04:55:00"/>
        <d v="2019-09-14T18:00:00"/>
        <d v="2015-02-16T06:47:00"/>
        <d v="2018-01-12T13:58:00"/>
        <d v="2020-08-09T02:45:00"/>
        <d v="2013-07-16T01:51:00"/>
        <d v="2013-11-26T19:06:00"/>
        <d v="2017-11-01T16:34:00"/>
        <d v="2013-06-24T12:57:00"/>
        <d v="2018-05-25T09:47:00"/>
        <d v="2019-07-21T17:46:00"/>
        <d v="2019-01-05T13:26:00"/>
        <d v="2020-02-12T21:54:00"/>
        <d v="2018-08-07T00:55:00"/>
        <d v="2019-01-28T00:32:00"/>
        <d v="2016-03-20T08:28:00"/>
        <d v="2017-05-16T22:12:00"/>
        <d v="2013-10-11T06:12:00"/>
        <d v="2020-09-29T02:14:00"/>
        <d v="2017-01-14T00:40:00"/>
        <d v="2016-06-30T03:20:00"/>
        <d v="2014-03-24T03:40:00"/>
        <d v="2017-12-02T21:27:00"/>
        <d v="2018-04-07T21:56:00"/>
        <d v="2018-01-15T18:08:00"/>
        <d v="2016-03-02T18:19:00"/>
        <d v="2018-02-19T13:58:00"/>
        <d v="2016-08-13T06:42:00"/>
        <d v="2016-11-02T07:18:00"/>
        <d v="2014-02-18T05:25:00"/>
        <d v="2012-08-14T03:16:00"/>
        <d v="2012-11-02T16:52:00"/>
        <d v="2014-08-14T08:46:00"/>
        <d v="2017-03-03T13:00:00"/>
        <d v="2014-09-18T09:28:00"/>
        <d v="2014-01-10T23:40:00"/>
        <d v="2012-09-20T15:28:00"/>
        <d v="2020-03-17T02:43:00"/>
        <d v="2020-11-21T18:47:00"/>
        <d v="2020-09-20T09:36:00"/>
        <d v="2018-12-19T22:21:00"/>
        <d v="2019-05-24T23:53:00"/>
        <d v="2015-10-30T12:37:00"/>
        <d v="2014-04-28T01:54:00"/>
        <d v="2018-02-18T08:37:00"/>
        <d v="2012-03-12T19:38:00"/>
        <d v="2018-08-18T12:18:00"/>
        <d v="2017-09-26T06:08:00"/>
        <d v="2012-08-29T12:52:00"/>
        <d v="2018-06-06T05:08:00"/>
        <d v="2013-09-29T03:12:00"/>
        <d v="2014-09-08T12:38:00"/>
        <d v="2019-03-28T07:50:00"/>
        <d v="2017-03-27T02:45:00"/>
        <d v="2014-07-13T20:31:00"/>
        <d v="2015-05-04T23:43:00"/>
        <d v="2017-10-01T16:43:00"/>
        <d v="2016-05-31T11:09:00"/>
        <d v="2020-01-26T12:18:00"/>
        <d v="2019-12-12T09:17:00"/>
        <d v="2013-07-24T06:24:00"/>
        <d v="2014-05-14T03:29:00"/>
        <d v="2018-05-19T06:17:00"/>
        <d v="2017-01-29T08:03:00"/>
        <d v="2017-05-01T09:05:00"/>
        <d v="2015-07-23T13:29:00"/>
        <d v="2018-06-23T12:12:00"/>
        <d v="2016-12-20T11:32:00"/>
        <d v="2014-12-31T00:48:00"/>
        <d v="2014-08-04T05:22:00"/>
        <d v="2016-02-15T04:44:00"/>
        <d v="2012-02-18T07:34:00"/>
        <d v="2019-11-10T23:02:00"/>
        <d v="2015-09-26T10:34:00"/>
        <d v="2017-10-18T09:34:00"/>
        <d v="2020-02-24T09:03:00"/>
        <d v="2019-02-18T19:55:00"/>
        <d v="2012-11-25T19:59:00"/>
        <d v="2018-02-15T23:52:00"/>
        <d v="2020-06-14T04:28:00"/>
        <d v="2019-11-04T22:27:00"/>
        <d v="2013-04-13T22:00:00"/>
        <d v="2017-04-26T15:16:00"/>
        <d v="2017-12-20T17:58:00"/>
        <d v="2016-07-30T19:57:00"/>
        <d v="2013-08-08T17:53:00"/>
        <d v="2014-12-11T10:16:00"/>
        <d v="2017-04-17T04:54:00"/>
        <d v="2012-11-06T05:37:00"/>
        <d v="2012-12-20T03:20:00"/>
        <d v="2014-12-30T06:23:00"/>
        <d v="2014-07-26T09:24:00"/>
        <d v="2015-06-13T05:07:00"/>
        <d v="2020-06-04T11:59:00"/>
        <d v="2017-09-27T22:38:00"/>
        <d v="2015-02-25T08:59:00"/>
        <d v="2019-12-28T22:51:00"/>
        <d v="2015-07-28T11:22:00"/>
        <d v="2012-07-06T00:33:00"/>
        <d v="2012-12-13T00:48:00"/>
        <d v="2019-05-09T09:47:00"/>
        <d v="2016-09-28T01:42:00"/>
        <d v="2018-10-27T18:48:00"/>
        <d v="2021-03-27T15:56:00"/>
        <d v="2021-04-04T08:45:00"/>
        <d v="2020-10-15T03:05:00"/>
        <d v="2016-05-19T17:37:00"/>
        <d v="2016-02-11T00:12:00"/>
        <d v="2015-09-28T11:22:00"/>
        <d v="2020-02-12T21:52:00"/>
        <d v="2015-03-11T12:19:00"/>
        <d v="2016-02-29T05:08:00"/>
        <d v="2013-10-10T13:10:00"/>
        <d v="2015-03-28T06:25:00"/>
        <d v="2017-01-04T10:24:00"/>
        <d v="2017-09-09T06:50:00"/>
        <d v="2020-11-23T09:52:00"/>
        <d v="2017-10-28T22:11:00"/>
        <d v="2019-08-27T00:42:00"/>
        <d v="2017-08-06T04:34:00"/>
        <d v="2019-06-28T03:55:00"/>
        <d v="2020-01-03T09:40:00"/>
        <d v="2014-07-06T06:57:00"/>
        <d v="2014-11-03T13:04:00"/>
        <d v="2017-07-08T06:01:00"/>
        <d v="2017-08-22T06:24:00"/>
        <d v="2016-09-27T16:05:00"/>
        <d v="2017-10-27T19:54:00"/>
        <d v="2016-06-19T23:09:00"/>
        <d v="2012-10-16T12:59:00"/>
        <d v="2012-07-19T13:06:00"/>
        <d v="2016-11-20T12:13:00"/>
        <d v="2014-12-04T09:31:00"/>
        <d v="2015-07-20T11:49:00"/>
        <d v="2017-01-19T00:59:00"/>
        <d v="2017-07-11T16:33:00"/>
        <d v="2018-11-14T08:26:00"/>
        <d v="2017-04-16T11:39:00"/>
        <d v="2020-02-14T18:53:00"/>
        <d v="2020-04-01T22:12:00"/>
        <d v="2019-03-31T18:38:00"/>
        <d v="2015-03-28T18:48:00"/>
        <d v="2016-07-16T01:47:00"/>
        <d v="2016-05-01T05:32:00"/>
        <d v="2017-05-20T05:18:00"/>
        <d v="2014-10-21T10:18:00"/>
        <d v="2015-07-08T03:32:00"/>
        <d v="2016-08-08T04:45:00"/>
        <d v="2018-03-05T17:40:00"/>
        <d v="2020-10-28T06:50:00"/>
        <d v="2014-10-07T07:40:00"/>
        <d v="2017-12-20T00:08:00"/>
        <d v="2021-04-14T02:57:00"/>
        <d v="2016-07-09T04:59:00"/>
        <d v="2020-04-08T03:56:00"/>
        <d v="2020-04-06T14:46:00"/>
        <d v="2015-11-28T00:09:00"/>
        <d v="2014-08-28T03:08:00"/>
        <d v="2013-12-30T11:29:00"/>
        <d v="2017-05-02T10:42:00"/>
        <d v="2017-06-01T04:53:00"/>
        <d v="2013-04-01T19:10:00"/>
        <d v="2015-02-05T18:53:00"/>
        <d v="2014-06-03T05:40:00"/>
        <d v="2016-10-05T11:33:00"/>
        <d v="2018-02-20T10:45:00"/>
        <d v="2014-11-13T06:59:00"/>
        <d v="2015-09-23T11:49:00"/>
        <d v="2017-02-21T05:32:00"/>
        <d v="2019-10-03T15:39:00"/>
        <d v="2020-09-11T00:48:00"/>
        <d v="2017-05-29T11:19:00"/>
        <d v="2018-06-04T21:08:00"/>
        <d v="2012-05-04T09:32:00"/>
        <d v="2017-08-31T13:57:00"/>
        <d v="2017-02-05T05:34:00"/>
        <d v="2017-12-22T06:09:00"/>
        <d v="2018-01-20T05:06:00"/>
        <d v="2016-09-13T19:51:00"/>
        <d v="2015-08-31T11:48:00"/>
        <d v="2014-09-14T00:06:00"/>
        <d v="2019-10-29T07:58:00"/>
        <d v="2020-09-16T07:15:00"/>
        <d v="2017-11-24T22:19:00"/>
        <d v="2018-01-02T21:15:00"/>
        <d v="2018-02-15T20:21:00"/>
        <d v="2018-03-27T17:03:00"/>
        <d v="2018-05-04T21:39:00"/>
        <d v="2018-06-08T22:10:00"/>
        <d v="2018-07-20T13:10:00"/>
        <d v="2018-08-31T23:41:00"/>
        <d v="2018-10-06T11:54:00"/>
        <d v="2018-11-09T14:00:00"/>
        <d v="2018-12-31T19:28:00"/>
        <d v="2019-02-20T20:04:00"/>
        <d v="2019-04-06T21:03:00"/>
        <d v="2013-07-18T01:54:00"/>
        <d v="2014-07-06T08:10:00"/>
        <d v="2019-02-19T08:00:00"/>
        <d v="2019-07-02T14:57:00"/>
        <d v="2017-06-22T10:18:00"/>
        <d v="2017-04-30T03:26:00"/>
        <d v="2020-02-19T12:52:00"/>
        <d v="2020-02-13T07:12:00"/>
        <d v="2016-12-29T18:10:00"/>
        <d v="2020-02-23T08:39:00"/>
        <d v="2016-09-11T10:02:00"/>
        <d v="2017-06-22T10:27:00"/>
        <d v="2017-04-11T12:30:00"/>
        <d v="2014-06-11T05:13:00"/>
        <d v="2013-09-27T15:35:00"/>
        <d v="2018-07-25T06:53:00"/>
        <d v="2018-11-25T13:57:00"/>
        <d v="2017-07-14T22:15:00"/>
        <d v="2012-11-02T18:45:00"/>
        <d v="2014-01-16T04:56:00"/>
        <d v="2015-06-25T22:00:00"/>
        <d v="2012-05-05T19:06:00"/>
        <d v="2014-03-19T18:03:00"/>
        <d v="2012-05-20T12:11:00"/>
        <d v="2021-03-30T08:59:00"/>
        <d v="2016-10-21T02:06:00"/>
        <d v="2017-11-10T15:50:00"/>
        <d v="2014-07-08T15:33:00"/>
        <d v="2014-04-30T11:46:00"/>
        <d v="2015-11-25T12:36:00"/>
        <d v="2016-07-17T13:22:00"/>
        <d v="2016-06-07T00:29:00"/>
        <d v="2014-01-04T09:53:00"/>
        <d v="2018-11-17T06:19:00"/>
        <d v="2019-07-09T12:59:00"/>
        <d v="2019-10-26T11:57:00"/>
        <d v="2018-12-03T22:29:00"/>
        <d v="2019-11-20T01:56:00"/>
        <d v="2015-08-08T02:47:00"/>
        <d v="2021-03-30T12:33:00"/>
        <d v="2018-12-16T02:45:00"/>
        <d v="2019-06-16T13:05:00"/>
        <d v="2019-05-30T19:03:00"/>
        <d v="2019-09-26T09:38:00"/>
        <d v="2014-01-29T08:28:00"/>
        <d v="2018-03-01T16:05:00"/>
        <d v="2013-09-19T13:36:00"/>
        <d v="2018-10-12T05:26:00"/>
        <d v="2012-09-15T08:19:00"/>
        <d v="2017-10-25T14:18:00"/>
        <d v="2015-12-13T22:57:00"/>
        <d v="2017-07-26T23:48:00"/>
        <d v="2019-08-05T09:22:00"/>
        <d v="2017-10-15T01:01:00"/>
        <d v="2019-08-11T14:36:00"/>
        <d v="2016-05-03T17:55:00"/>
        <d v="2017-08-19T00:14:00"/>
        <d v="2016-10-23T00:29:00"/>
        <d v="2016-02-02T11:51:00"/>
        <d v="2013-12-16T03:36:00"/>
        <d v="2019-11-10T21:43:00"/>
        <d v="2019-03-09T10:40:00"/>
        <d v="2018-03-10T03:43:00"/>
        <d v="2014-08-15T11:43:00"/>
        <d v="2021-04-01T07:40:00"/>
        <d v="2020-09-14T03:01:00"/>
        <d v="2019-12-07T09:01:00"/>
        <d v="2017-05-06T09:05:00"/>
        <d v="2018-06-25T23:02:00"/>
        <d v="2015-11-04T16:31:00"/>
        <d v="2021-03-27T09:59:00"/>
        <d v="2017-10-17T23:20:00"/>
        <d v="2018-02-19T13:35:00"/>
        <d v="2013-11-21T19:45:00"/>
        <d v="2021-04-03T00:45:00"/>
        <d v="2021-03-30T23:54:00"/>
        <d v="2016-05-22T19:11:00"/>
        <d v="2020-07-26T11:59:00"/>
        <d v="2020-01-09T19:00:00"/>
        <d v="2020-06-20T18:43:00"/>
        <d v="2013-02-17T08:25:00"/>
        <d v="2020-10-01T07:25:00"/>
        <d v="2020-06-20T19:55:00"/>
        <d v="2021-03-02T20:48:00"/>
        <d v="2013-09-14T15:12:00"/>
        <d v="2016-10-17T17:18:00"/>
        <d v="2019-02-16T07:58:00"/>
        <d v="2019-08-03T18:51:00"/>
        <d v="2018-12-26T19:57:00"/>
        <d v="2019-11-08T06:52:00"/>
        <d v="2017-04-08T15:52:00"/>
        <d v="2015-11-27T03:29:00"/>
        <d v="2015-06-14T03:58:00"/>
        <d v="2015-11-13T12:07:00"/>
        <d v="2017-05-23T03:23:00"/>
        <d v="2018-04-22T11:45:00"/>
        <d v="2017-06-19T15:52:00"/>
        <d v="2013-02-06T15:13:00"/>
        <d v="2017-06-04T15:39:00"/>
        <d v="2017-09-28T10:40:00"/>
        <d v="2013-12-05T01:48:00"/>
        <d v="2020-11-23T13:40:00"/>
        <d v="2020-11-22T03:31:00"/>
        <d v="2015-09-13T03:36:00"/>
        <d v="2019-09-01T01:00:00"/>
        <d v="2016-12-01T08:44:00"/>
        <d v="2013-03-03T13:06:00"/>
        <d v="2019-10-06T12:31:00"/>
        <d v="2018-04-12T21:46:00"/>
        <d v="2020-09-10T01:49:00"/>
        <d v="2018-02-05T21:07:00"/>
        <d v="2019-09-22T21:35:00"/>
        <d v="2015-07-15T20:16:00"/>
        <d v="2018-09-01T04:58:00"/>
        <d v="2019-05-11T05:02:00"/>
        <d v="2019-08-03T09:32:00"/>
        <d v="2013-01-26T23:07:00"/>
        <d v="2016-01-03T14:34:00"/>
        <d v="2018-11-14T10:52:00"/>
        <d v="2018-11-23T11:26:00"/>
        <d v="2019-02-16T04:50:00"/>
        <d v="2019-06-08T06:53:00"/>
        <d v="2017-07-09T01:21:00"/>
        <d v="2018-10-20T09:59:00"/>
        <d v="2019-04-02T02:01:00"/>
        <d v="2019-12-05T06:03:00"/>
        <d v="2019-08-23T09:51:00"/>
        <d v="2020-07-02T06:02:00"/>
        <d v="2015-03-25T06:44:00"/>
        <d v="2016-01-25T10:44:00"/>
        <d v="2020-08-13T07:39:00"/>
        <d v="2012-03-04T00:19:00"/>
        <d v="2012-12-31T18:35:00"/>
        <d v="2014-10-22T11:58:00"/>
        <d v="2015-04-26T11:35:00"/>
        <d v="2015-11-05T04:04:00"/>
        <d v="2020-08-04T02:44:00"/>
        <d v="2019-12-29T14:49:00"/>
        <d v="2019-12-01T21:13:00"/>
        <d v="2016-11-16T01:50:00"/>
        <d v="2016-05-05T05:17:00"/>
        <d v="2017-05-10T22:53:00"/>
        <d v="2019-09-17T14:26:00"/>
        <d v="2018-06-29T19:29:00"/>
        <d v="2017-03-06T21:49:00"/>
        <d v="2016-01-14T07:29:00"/>
        <d v="2021-03-09T09:09:00"/>
        <d v="2013-04-30T16:08:00"/>
        <d v="2012-12-05T13:44:00"/>
        <d v="2016-06-04T06:22:00"/>
        <d v="2012-03-14T07:24:00"/>
        <d v="2013-06-03T01:42:00"/>
        <d v="2020-07-03T05:31:00"/>
        <d v="2018-02-14T13:23:00"/>
        <d v="2014-11-15T11:43:00"/>
        <d v="2018-02-22T21:26:00"/>
        <d v="2018-05-26T15:24:00"/>
        <d v="2015-03-21T13:42:00"/>
        <d v="2019-10-26T22:37:00"/>
        <d v="2013-02-19T00:59:00"/>
        <d v="2014-05-10T04:44:00"/>
        <d v="2019-06-05T00:14:00"/>
        <d v="2013-01-08T06:06:00"/>
        <d v="2013-09-24T20:43:00"/>
        <d v="2013-07-19T00:04:00"/>
        <d v="2015-06-27T01:52:00"/>
        <d v="2019-05-01T16:48:00"/>
        <d v="2017-11-06T08:43:00"/>
        <d v="2017-12-10T21:56:00"/>
        <d v="2021-02-26T21:48:00"/>
        <d v="2018-03-18T10:43:00"/>
        <d v="2016-10-08T08:06:00"/>
        <d v="2016-07-16T19:03:00"/>
        <d v="2020-01-29T15:26:00"/>
        <d v="2020-09-02T14:03:00"/>
        <d v="2014-05-05T12:56:00"/>
        <d v="2019-09-22T11:21:00"/>
        <d v="2016-03-03T07:54:00"/>
        <d v="2013-11-28T16:47:00"/>
        <d v="2017-08-22T01:03:00"/>
        <d v="2016-05-08T17:55:00"/>
        <d v="2016-09-25T23:23:00"/>
        <d v="2019-05-17T12:40:00"/>
        <d v="2012-08-31T04:04:00"/>
        <d v="2015-06-06T09:48:00"/>
        <d v="2013-08-05T01:33:00"/>
        <d v="2015-10-04T01:53:00"/>
        <d v="2013-05-08T04:04:00"/>
        <d v="2012-06-21T15:44:00"/>
        <d v="2015-10-27T12:33:00"/>
        <d v="2016-02-23T01:47:00"/>
        <d v="2020-04-25T07:55:00"/>
        <d v="2020-11-25T16:36:00"/>
        <d v="2018-10-07T07:50:00"/>
        <d v="2018-11-09T08:52:00"/>
        <d v="2020-04-10T21:51:00"/>
        <d v="2012-05-11T21:22:00"/>
        <d v="2015-12-02T08:31:00"/>
        <d v="2020-02-11T05:55:00"/>
        <d v="2016-10-06T22:43:00"/>
        <d v="2021-03-30T08:58:00"/>
        <d v="2017-04-14T04:21:00"/>
        <d v="2017-11-17T21:52:00"/>
        <d v="2015-05-17T03:44:00"/>
        <d v="2015-06-23T22:16:00"/>
        <d v="2020-05-16T20:01:00"/>
        <d v="2020-08-21T16:45:00"/>
        <d v="2014-05-11T07:32:00"/>
        <d v="2014-06-07T18:37:00"/>
        <d v="2013-05-05T03:55:00"/>
        <d v="2017-04-17T13:54:00"/>
        <d v="2013-09-26T06:59:00"/>
        <d v="2013-05-28T04:45:00"/>
        <d v="2013-08-11T04:38:00"/>
        <d v="2019-07-27T13:56:00"/>
        <d v="2014-07-18T10:56:00"/>
        <d v="2015-07-11T20:31:00"/>
        <d v="2014-09-18T03:45:00"/>
        <d v="2015-05-15T18:19:00"/>
        <d v="2020-11-24T04:55:00"/>
        <d v="2020-10-31T11:33:00"/>
        <d v="2014-10-01T00:33:00"/>
        <d v="2012-08-25T04:10:00"/>
        <d v="2021-04-02T14:48:00"/>
        <d v="2013-11-10T00:47:00"/>
        <d v="2015-12-01T00:48:00"/>
        <d v="2014-08-16T17:37:00"/>
        <d v="2013-04-27T16:22:00"/>
        <d v="2014-11-28T16:45:00"/>
        <d v="2017-04-17T09:34:00"/>
        <d v="2012-12-15T00:48:00"/>
        <d v="2020-05-21T21:36:00"/>
        <d v="2017-07-08T03:23:00"/>
        <d v="2019-08-14T04:21:00"/>
        <d v="2016-04-05T03:54:00"/>
        <d v="2017-12-04T03:56:00"/>
        <d v="2017-12-12T05:45:00"/>
        <d v="2018-10-09T14:52:00"/>
        <d v="2019-01-22T04:58:00"/>
        <d v="2018-08-29T03:44:00"/>
        <d v="2019-08-22T03:46:00"/>
        <d v="2019-09-21T00:30:00"/>
        <d v="2021-04-02T09:36:00"/>
        <d v="2016-06-01T04:47:00"/>
        <d v="2015-09-20T11:26:00"/>
        <d v="2012-08-22T05:44:00"/>
        <d v="2019-03-09T10:38:00"/>
        <d v="2020-07-01T21:54:00"/>
        <d v="2015-11-10T12:31:00"/>
        <d v="2015-02-26T12:49:00"/>
        <d v="2014-12-26T11:38:00"/>
        <d v="2017-02-13T12:51:00"/>
        <d v="2017-12-21T10:04:00"/>
        <d v="2018-12-04T17:04:00"/>
        <d v="2017-09-26T10:50:00"/>
        <d v="2019-04-20T06:48:00"/>
        <d v="2021-02-27T10:57:00"/>
        <d v="2014-09-01T17:48:00"/>
        <d v="2012-12-09T03:25:00"/>
        <d v="2019-10-20T21:50:00"/>
        <d v="2013-09-21T20:16:00"/>
        <d v="2013-11-14T05:29:00"/>
        <d v="2012-09-12T16:50:00"/>
        <d v="2021-02-23T12:53:00"/>
        <d v="2018-05-28T06:51:00"/>
        <d v="2017-03-12T15:06:00"/>
        <d v="2017-09-28T12:30:00"/>
        <d v="2014-10-07T03:47:00"/>
        <d v="2015-12-10T17:12:00"/>
        <d v="2013-03-21T08:11:00"/>
        <d v="2016-08-13T21:49:00"/>
        <d v="2017-08-03T10:10:00"/>
        <d v="2013-12-10T11:31:00"/>
        <d v="2012-06-30T10:27:00"/>
        <d v="2013-02-20T02:11:00"/>
        <d v="2012-05-25T07:11:00"/>
        <d v="2012-09-24T21:59:00"/>
        <d v="2014-04-15T17:40:00"/>
        <d v="2014-10-13T23:56:00"/>
        <d v="2012-08-15T07:44:00"/>
        <d v="2014-07-20T18:34:00"/>
        <d v="2014-04-23T23:10:00"/>
        <d v="2014-05-30T06:04:00"/>
        <d v="2014-07-01T22:40:00"/>
        <d v="2016-06-02T12:48:00"/>
        <d v="2014-10-25T23:48:00"/>
        <d v="2017-08-07T19:34:00"/>
        <d v="2021-03-30T13:46:00"/>
        <d v="2012-12-04T18:48:00"/>
        <d v="2014-08-28T12:34:00"/>
        <d v="2012-07-09T11:49:00"/>
        <d v="2012-03-31T15:16:00"/>
        <d v="2019-10-10T18:58:00"/>
        <d v="2013-06-09T01:01:00"/>
        <d v="2021-04-01T08:54:00"/>
        <d v="2014-08-09T23:48:00"/>
        <d v="2020-05-01T13:42:00"/>
        <d v="2017-03-14T20:17:00"/>
        <d v="2020-11-25T01:15:00"/>
        <d v="2018-04-09T11:01:00"/>
        <d v="2016-12-07T09:52:00"/>
        <d v="2019-02-06T18:22:00"/>
        <d v="2015-06-02T05:12:00"/>
        <d v="2018-10-19T03:54:00"/>
        <d v="2016-04-11T23:51:00"/>
        <d v="2012-08-08T18:24:00"/>
        <d v="2014-08-01T00:32:00"/>
        <d v="2013-05-31T05:06:00"/>
        <d v="2016-03-14T04:16:00"/>
        <d v="2016-12-05T18:27:00"/>
        <d v="2018-06-01T05:02:00"/>
        <d v="2014-02-26T16:17:00"/>
        <d v="2017-08-25T16:12:00"/>
        <d v="2013-04-23T18:42:00"/>
        <d v="2019-02-01T02:24:00"/>
        <d v="2018-01-14T02:19:00"/>
        <d v="2018-11-28T20:26:00"/>
        <d v="2014-03-04T14:44:00"/>
        <d v="2017-10-25T10:36:00"/>
        <d v="2016-11-26T05:44:00"/>
        <d v="2015-05-06T22:02:00"/>
        <d v="2014-04-05T17:04:00"/>
        <d v="2013-03-31T23:16:00"/>
        <d v="2019-05-14T03:30:00"/>
        <d v="2019-01-05T19:41:00"/>
        <d v="2020-02-01T20:04:00"/>
        <d v="2020-01-08T17:13:00"/>
        <d v="2014-07-09T04:47:00"/>
        <d v="2015-06-25T02:42:00"/>
        <d v="2017-05-19T10:52:00"/>
        <d v="2017-10-26T12:01:00"/>
        <d v="2019-05-04T10:31:00"/>
        <d v="2018-08-17T10:14:00"/>
        <d v="2021-04-15T09:37:00"/>
        <d v="2018-05-27T00:24:00"/>
        <d v="2018-10-27T05:33:00"/>
        <d v="2019-08-26T14:41:00"/>
        <d v="2017-11-14T17:16:00"/>
        <d v="2021-04-04T01:53:00"/>
        <d v="2019-07-28T08:04:00"/>
        <d v="2019-11-19T18:58:00"/>
        <d v="2018-10-13T12:35:00"/>
        <d v="2019-06-10T21:43:00"/>
        <d v="2015-04-10T06:48:00"/>
        <d v="2017-12-13T06:38:00"/>
        <d v="2020-12-17T16:54:00"/>
        <d v="2020-07-29T23:19:00"/>
        <d v="2017-05-02T17:31:00"/>
        <d v="2019-10-13T13:37:00"/>
        <d v="2019-03-29T05:25:00"/>
        <d v="2015-06-29T20:05:00"/>
        <d v="2020-08-20T02:11:00"/>
        <d v="2016-11-16T09:05:00"/>
        <d v="2019-04-23T00:08:00"/>
        <d v="2019-12-09T19:47:00"/>
        <d v="2014-05-16T17:54:00"/>
        <d v="2019-07-14T14:01:00"/>
        <d v="2013-01-18T09:28:00"/>
        <d v="2020-12-24T05:29:00"/>
        <d v="2020-05-31T02:09:00"/>
        <d v="2019-12-20T01:42:00"/>
        <d v="2013-03-10T09:15:00"/>
        <d v="2020-07-11T23:52:00"/>
        <d v="2020-09-28T17:13:00"/>
        <d v="2017-04-03T09:03:00"/>
        <d v="2016-09-03T22:30:00"/>
        <d v="2016-10-09T11:28:00"/>
        <d v="2021-02-19T08:36:00"/>
        <d v="2020-08-20T02:56:00"/>
        <d v="2017-01-10T05:34:00"/>
        <d v="2018-02-27T23:56:00"/>
        <d v="2016-05-28T11:24:00"/>
        <d v="2020-11-06T04:21:00"/>
        <d v="2021-04-01T08:57:00"/>
        <d v="2012-10-17T07:05:00"/>
        <d v="2017-11-15T17:37:00"/>
        <d v="2018-11-24T07:55:00"/>
        <d v="2017-04-17T11:32:00"/>
        <d v="2014-12-14T07:19:00"/>
        <d v="2018-01-08T13:17:00"/>
        <d v="2015-02-22T18:51:00"/>
        <d v="2015-03-02T16:11:00"/>
        <d v="2021-03-01T09:49:00"/>
        <d v="2012-09-26T06:50:00"/>
        <d v="2012-12-26T16:42:00"/>
        <d v="2019-04-08T08:16:00"/>
        <d v="2018-04-09T03:56:00"/>
        <d v="2018-10-31T10:52:00"/>
        <d v="2020-05-26T09:05:00"/>
        <d v="2017-08-05T04:05:00"/>
        <d v="2016-03-03T10:09:00"/>
        <d v="2015-07-07T02:01:00"/>
        <d v="2019-07-13T04:04:00"/>
        <d v="2019-08-04T03:45:00"/>
        <d v="2015-10-06T12:03:00"/>
        <d v="2012-02-03T13:05:00"/>
        <d v="2018-10-15T09:37:00"/>
        <d v="2018-06-19T14:36:00"/>
        <d v="2019-11-26T01:43:00"/>
        <d v="2017-04-25T13:27:00"/>
        <d v="2017-11-02T23:01:00"/>
        <d v="2017-02-18T13:44:00"/>
        <d v="2019-09-11T00:39:00"/>
        <d v="2016-08-09T09:53:00"/>
        <d v="2019-06-21T14:21:00"/>
        <d v="2020-10-15T08:14:00"/>
        <d v="2019-05-07T08:09:00"/>
        <d v="2017-11-16T06:09:00"/>
        <d v="2017-10-16T03:43:00"/>
        <d v="2017-09-03T16:54:00"/>
        <d v="2019-06-15T02:40:00"/>
        <d v="2018-11-27T19:54:00"/>
        <d v="2020-02-25T23:07:00"/>
        <d v="2012-06-09T15:04:00"/>
        <d v="2020-06-17T15:24:00"/>
        <d v="2020-11-17T12:47:00"/>
        <d v="2012-08-07T15:17:00"/>
        <d v="2018-08-28T03:47:00"/>
        <d v="2020-06-08T06:01:00"/>
        <d v="2017-09-01T10:29:00"/>
        <d v="2013-09-25T04:13:00"/>
        <d v="2014-04-21T10:10:00"/>
        <d v="2019-10-17T15:53:00"/>
        <d v="2019-05-04T10:11:00"/>
        <d v="2020-05-10T06:05:00"/>
        <d v="2018-04-26T12:54:00"/>
        <d v="2019-07-02T16:01:00"/>
        <d v="2019-10-12T01:54:00"/>
        <d v="2018-02-03T04:51:00"/>
        <d v="2016-11-10T18:32:00"/>
        <d v="2014-05-31T10:28:00"/>
        <d v="2017-08-16T17:04:00"/>
        <d v="2020-01-17T12:57:00"/>
        <d v="2019-07-01T04:15:00"/>
        <d v="2020-02-27T13:00:00"/>
        <d v="2019-08-13T06:48:00"/>
        <d v="2020-03-02T09:49:00"/>
        <d v="2020-04-01T04:03:00"/>
        <d v="2015-04-17T11:59:00"/>
        <d v="2014-11-01T05:25:00"/>
        <d v="2018-04-29T11:07:00"/>
        <d v="2019-02-14T19:40:00"/>
        <d v="2020-04-09T22:03:00"/>
        <d v="2020-03-30T12:55:00"/>
        <d v="2021-04-05T04:41:00"/>
        <d v="2018-02-01T11:51:00"/>
        <d v="2018-07-29T15:57:00"/>
        <d v="2018-02-13T16:23:00"/>
        <d v="2018-03-05T13:48:00"/>
        <d v="2020-09-21T08:11:00"/>
        <d v="2019-07-21T14:20:00"/>
        <d v="2020-09-26T01:15:00"/>
        <d v="2018-06-02T07:34:00"/>
        <d v="2019-08-26T07:52:00"/>
        <d v="2017-08-26T13:48:00"/>
        <d v="2020-09-27T01:43:00"/>
        <d v="2018-04-29T05:23:00"/>
        <d v="2020-09-26T07:03:00"/>
        <d v="2019-03-05T04:54:00"/>
        <d v="2012-11-19T03:56:00"/>
        <d v="2020-01-25T12:53:00"/>
        <d v="2013-10-22T21:56:00"/>
        <d v="2012-12-17T17:05:00"/>
        <d v="2015-12-17T09:26:00"/>
        <d v="2014-04-03T16:49:00"/>
        <d v="2019-11-10T09:37:00"/>
        <d v="2015-11-25T18:40:00"/>
        <d v="2019-11-18T16:40:00"/>
        <d v="2017-12-30T01:08:00"/>
        <d v="2017-05-25T04:26:00"/>
        <d v="2013-08-01T10:03:00"/>
        <d v="2012-09-24T15:37:00"/>
        <d v="2018-09-05T22:40:00"/>
        <d v="2015-11-04T17:06:00"/>
        <d v="2013-03-05T23:35:00"/>
        <d v="2018-01-19T20:54:00"/>
        <d v="2017-03-30T04:42:00"/>
        <d v="2014-03-04T09:03:00"/>
        <d v="2017-07-07T10:49:00"/>
        <d v="2020-11-22T01:39:00"/>
        <d v="2020-03-05T15:58:00"/>
        <d v="2012-12-08T01:01:00"/>
        <d v="2020-12-18T00:56:00"/>
        <d v="2016-09-07T11:30:00"/>
        <d v="2015-01-26T00:29:00"/>
        <d v="2016-03-10T07:37:00"/>
        <d v="2012-06-26T19:56:00"/>
        <d v="2014-11-03T01:12:00"/>
        <d v="2017-03-10T17:33:00"/>
        <d v="2014-01-14T04:29:00"/>
        <d v="2015-09-06T17:53:00"/>
        <d v="2017-12-21T12:46:00"/>
        <d v="2016-06-10T23:47:00"/>
        <d v="2013-11-26T13:30:00"/>
        <d v="2013-04-21T14:06:00"/>
        <d v="2017-05-30T09:04:00"/>
        <d v="2017-04-20T08:13:00"/>
        <d v="2014-12-13T09:49:00"/>
        <d v="2017-12-16T22:22:00"/>
        <d v="2017-11-01T11:36:00"/>
        <d v="2016-04-27T22:19:00"/>
        <d v="2017-01-17T12:32:00"/>
        <d v="2013-10-19T16:50:00"/>
        <d v="2016-07-29T13:50:00"/>
        <d v="2016-12-01T05:42:00"/>
        <d v="2021-04-09T01:49:00"/>
        <d v="2021-04-01T04:00:00"/>
        <d v="2012-03-31T08:29:00"/>
        <d v="2018-02-03T11:01:00"/>
        <d v="2015-06-18T21:30:00"/>
        <d v="2019-11-01T19:08:00"/>
        <d v="2012-04-25T15:08:00"/>
        <d v="2017-07-30T03:25:00"/>
        <d v="2015-03-27T18:52:00"/>
        <d v="2012-07-16T15:37:00"/>
        <d v="2016-10-12T04:34:00"/>
        <d v="2014-10-28T00:33:00"/>
        <d v="2014-12-29T06:48:00"/>
        <d v="2015-03-01T06:52:00"/>
        <d v="2016-07-01T04:48:00"/>
        <d v="2016-04-08T11:40:00"/>
        <d v="2017-09-23T04:32:00"/>
        <d v="2015-12-14T00:14:00"/>
        <d v="2016-07-03T07:45:00"/>
        <d v="2015-02-03T18:56:00"/>
        <d v="2016-02-04T01:05:00"/>
        <d v="2017-12-20T16:36:00"/>
        <d v="2015-11-26T12:26:00"/>
        <d v="2019-04-20T08:04:00"/>
        <d v="2018-07-01T09:49:00"/>
        <d v="2020-09-11T08:20:00"/>
        <d v="2015-07-26T04:46:00"/>
        <d v="2015-03-31T12:00:00"/>
        <d v="2020-02-06T08:23:00"/>
        <d v="2020-03-26T06:44:00"/>
        <d v="2017-09-17T04:39:00"/>
        <d v="2016-09-04T11:40:00"/>
        <d v="2020-02-13T13:04:00"/>
        <d v="2019-07-05T23:16:00"/>
        <d v="2019-09-01T19:15:00"/>
        <d v="2019-11-06T12:38:00"/>
        <d v="2016-01-31T00:25:00"/>
        <d v="2014-02-18T17:02:00"/>
        <d v="2014-08-25T10:23:00"/>
        <d v="2017-12-10T17:05:00"/>
        <d v="2018-12-20T18:25:00"/>
        <d v="2019-01-27T13:30:00"/>
        <d v="2018-05-08T09:59:00"/>
        <d v="2019-02-04T04:29:00"/>
        <d v="2018-06-16T22:21:00"/>
        <d v="2018-06-06T03:07:00"/>
        <d v="2013-01-13T01:03:00"/>
        <d v="2018-12-16T13:57:00"/>
        <d v="2018-12-28T07:44:00"/>
        <d v="2013-02-07T13:08:00"/>
        <d v="2017-09-02T00:06:00"/>
        <d v="2015-09-05T08:16:00"/>
        <d v="2012-10-15T06:54:00"/>
        <d v="2015-12-09T01:30:00"/>
        <d v="2012-07-24T11:52:00"/>
        <d v="2015-10-29T21:52:00"/>
        <d v="2018-09-25T13:30:00"/>
        <d v="2016-12-23T04:38:00"/>
        <d v="2019-01-30T01:49:00"/>
        <d v="2014-06-16T00:25:00"/>
        <d v="2014-04-24T07:00:00"/>
        <d v="2014-09-24T09:48:00"/>
        <d v="2017-04-30T05:17:00"/>
        <d v="2017-08-18T03:01:00"/>
        <d v="2020-09-09T05:37:00"/>
        <d v="2016-08-13T04:17:00"/>
        <d v="2019-02-10T03:25:00"/>
        <d v="2016-04-05T23:44:00"/>
        <d v="2019-04-21T16:36:00"/>
        <d v="2017-01-05T09:54:00"/>
        <d v="2017-05-19T19:19:00"/>
        <d v="2021-03-29T03:25:00"/>
        <d v="2016-09-23T00:41:00"/>
        <d v="2018-12-30T04:44:00"/>
        <d v="2012-05-11T19:10:00"/>
        <d v="2018-12-23T11:35:00"/>
        <d v="2012-06-28T13:48:00"/>
        <d v="2015-06-01T04:32:00"/>
        <d v="2015-05-20T22:55:00"/>
        <d v="2019-12-09T06:16:00"/>
        <d v="2013-02-18T08:38:00"/>
        <d v="2013-04-11T14:07:00"/>
        <d v="2014-08-28T01:09:00"/>
        <d v="2015-08-19T14:47:00"/>
        <d v="2014-10-30T06:20:00"/>
        <d v="2018-05-17T07:48:00"/>
        <d v="2017-10-17T05:58:00"/>
        <d v="2016-03-04T20:38:00"/>
        <d v="2019-08-05T06:47:00"/>
        <d v="2012-06-30T05:13:00"/>
        <d v="2015-10-13T19:28:00"/>
        <d v="2016-03-02T11:08:00"/>
        <d v="2019-09-23T02:21:00"/>
        <d v="2012-10-09T21:39:00"/>
        <d v="2014-05-19T09:34:00"/>
        <d v="2020-01-19T02:29:00"/>
        <d v="2018-06-12T18:52:00"/>
        <d v="2016-05-22T08:20:00"/>
        <d v="2020-03-22T09:13:00"/>
        <d v="2014-05-31T22:11:00"/>
        <d v="2015-06-12T04:56:00"/>
        <d v="2018-02-11T16:02:00"/>
        <d v="2020-09-21T09:29:00"/>
        <d v="2019-05-23T17:13:00"/>
        <d v="2021-03-29T20:38:00"/>
        <d v="2016-12-02T13:13:00"/>
        <d v="2014-03-11T15:59:00"/>
        <d v="2015-06-20T15:20:00"/>
        <d v="2014-08-12T00:21:00"/>
        <d v="2015-07-27T00:37:00"/>
        <d v="2012-09-04T10:39:00"/>
        <d v="2016-01-16T09:25:00"/>
        <d v="2014-04-16T03:39:00"/>
        <d v="2017-12-24T03:28:00"/>
        <d v="2015-10-14T23:33:00"/>
        <d v="2016-10-23T21:47:00"/>
        <d v="2014-09-24T19:00:00"/>
        <d v="2018-04-27T05:41:00"/>
        <d v="2018-12-10T22:53:00"/>
        <d v="2019-08-12T01:56:00"/>
        <d v="2019-09-02T14:49:00"/>
        <d v="2019-12-28T02:37:00"/>
        <d v="2012-06-17T04:05:00"/>
        <d v="2019-04-07T04:49:00"/>
        <d v="2017-09-07T10:14:00"/>
        <d v="2013-01-13T03:46:00"/>
        <d v="2015-05-28T08:57:00"/>
        <d v="2015-05-07T23:40:00"/>
        <d v="2015-12-09T14:56:00"/>
        <d v="2015-10-18T11:35:00"/>
        <d v="2017-04-03T14:05:00"/>
        <d v="2016-07-27T23:52:00"/>
        <d v="2019-11-29T06:55:00"/>
        <d v="2020-04-29T05:54:00"/>
        <d v="2021-04-18T02:59:00"/>
        <d v="2016-07-18T17:08:00"/>
        <d v="2018-03-15T00:48:00"/>
        <d v="2019-03-12T07:47:00"/>
        <d v="2018-11-23T01:29:00"/>
        <d v="2019-02-22T10:54:00"/>
        <d v="2019-03-31T02:23:00"/>
        <d v="2013-04-17T23:58:00"/>
        <d v="2019-06-26T04:53:00"/>
        <d v="2017-11-07T15:50:00"/>
        <d v="2017-06-25T03:28:00"/>
        <d v="2014-12-28T03:58:00"/>
        <d v="2020-09-17T23:39:00"/>
        <d v="2020-08-02T14:58:00"/>
        <d v="2017-06-25T09:29:00"/>
        <d v="2015-04-10T23:27:00"/>
        <d v="2014-01-23T02:24:00"/>
        <d v="2013-08-07T05:06:00"/>
        <d v="2013-06-14T00:32:00"/>
        <d v="2017-08-12T04:42:00"/>
        <d v="2016-04-05T21:58:00"/>
        <d v="2016-02-07T21:39:00"/>
        <d v="2012-08-05T18:06:00"/>
        <d v="2016-04-29T06:24:00"/>
        <d v="2019-03-04T05:27:00"/>
        <d v="2019-01-14T04:21:00"/>
        <d v="2012-06-24T13:25:00"/>
        <d v="2017-06-30T22:51:00"/>
        <d v="2014-01-20T02:33:00"/>
        <d v="2016-05-16T17:15:00"/>
        <d v="2014-04-19T10:20:00"/>
        <d v="2017-08-03T07:27:00"/>
        <d v="2013-10-11T22:22:00"/>
        <d v="2014-09-02T09:51:00"/>
        <d v="2019-01-17T05:23:00"/>
        <d v="2016-01-31T05:16:00"/>
        <d v="2018-04-12T06:37:00"/>
        <d v="2016-10-15T02:47:00"/>
        <d v="2014-07-05T04:30:00"/>
        <d v="2013-09-30T04:21:00"/>
        <d v="2015-11-18T05:25:00"/>
        <d v="2016-05-22T19:18:00"/>
        <d v="2014-04-16T05:12:00"/>
        <d v="2014-04-14T17:21:00"/>
        <d v="2016-12-05T11:32:00"/>
        <d v="2016-08-16T10:20:00"/>
        <d v="2016-10-24T04:26:00"/>
        <d v="2019-04-05T12:02:00"/>
        <d v="2020-02-01T15:53:00"/>
        <d v="2019-08-24T11:12:00"/>
        <d v="2016-05-20T14:59:00"/>
        <d v="2018-03-07T11:22:00"/>
        <d v="2019-12-30T15:57:00"/>
        <d v="2016-06-24T19:34:00"/>
        <d v="2017-06-07T03:31:00"/>
        <d v="2019-05-20T15:51:00"/>
        <d v="2016-07-25T23:22:00"/>
        <d v="2020-12-04T15:13:00"/>
        <d v="2020-07-30T16:47:00"/>
        <d v="2020-10-01T04:46:00"/>
        <d v="2018-09-13T05:08:00"/>
        <d v="2020-03-14T02:25:00"/>
        <d v="2016-05-30T10:40:00"/>
        <d v="2016-06-13T09:29:00"/>
        <d v="2020-01-06T16:46:00"/>
        <d v="2015-08-24T05:05:00"/>
        <d v="2016-08-23T17:35:00"/>
        <d v="2021-04-28T08:56:00"/>
        <d v="2020-09-23T18:59:00"/>
        <d v="2019-05-24T15:50:00"/>
        <d v="2020-08-20T19:09:00"/>
        <d v="2015-06-17T02:32:00"/>
        <d v="2015-12-21T03:33:00"/>
        <d v="2017-11-17T13:14:00"/>
        <d v="2017-05-27T15:36:00"/>
        <d v="2017-07-19T19:39:00"/>
        <d v="2018-12-15T20:44:00"/>
        <d v="2021-02-24T00:26:00"/>
        <d v="2012-10-22T01:33:00"/>
        <d v="2013-09-17T02:52:00"/>
        <d v="2019-10-15T08:16:00"/>
        <d v="2020-10-06T21:41:00"/>
        <d v="2016-03-16T12:47:00"/>
        <d v="2012-03-20T15:57:00"/>
        <d v="2014-09-27T08:49:00"/>
        <d v="2013-10-23T12:09:00"/>
        <d v="2012-04-21T09:58:00"/>
        <d v="2020-05-20T11:59:00"/>
        <d v="2018-07-25T03:53:00"/>
        <d v="2018-03-14T23:40:00"/>
        <d v="2015-10-10T04:38:00"/>
        <d v="2018-11-19T07:14:00"/>
        <d v="2019-06-03T10:57:00"/>
        <d v="2020-10-24T02:56:00"/>
        <d v="2017-06-01T10:06:00"/>
        <d v="2021-04-27T10:01:00"/>
        <d v="2014-12-03T18:21:00"/>
        <d v="2017-02-21T12:38:00"/>
        <d v="2016-11-11T13:38:00"/>
        <d v="2021-03-17T21:31:00"/>
        <d v="2016-06-14T09:22:00"/>
        <d v="2019-07-22T10:49:00"/>
        <d v="2014-12-20T04:05:00"/>
        <d v="2021-02-17T06:57:00"/>
        <d v="2012-04-12T19:13:00"/>
        <d v="2018-11-29T23:08:00"/>
        <d v="2012-04-30T22:30:00"/>
        <d v="2019-11-14T06:40:00"/>
        <d v="2013-09-24T07:54:00"/>
        <d v="2012-03-18T18:30:00"/>
        <d v="2012-01-10T14:36:00"/>
        <d v="2012-06-22T12:26:00"/>
        <d v="2019-12-11T06:38:00"/>
        <d v="2019-08-27T10:56:00"/>
        <d v="2017-01-31T16:46:00"/>
        <d v="2016-10-02T11:41:00"/>
        <d v="2018-01-13T22:06:00"/>
        <d v="2021-03-29T15:04:00"/>
        <d v="2012-08-30T10:10:00"/>
        <d v="2015-04-05T15:00:00"/>
        <d v="2012-02-27T16:38:00"/>
        <d v="2019-09-16T10:02:00"/>
        <d v="2020-04-13T04:15:00"/>
        <d v="2019-10-04T01:01:00"/>
        <d v="2019-12-05T06:45:00"/>
        <d v="2015-04-22T01:05:00"/>
        <d v="2021-01-02T06:12:00"/>
        <d v="2012-06-20T16:07:00"/>
        <d v="2016-08-28T03:03:00"/>
        <d v="2014-05-09T08:10:00"/>
        <d v="2016-06-17T21:46:00"/>
        <d v="2019-10-20T07:13:00"/>
        <d v="2019-11-06T14:00:00"/>
        <d v="2016-06-10T11:00:00"/>
        <d v="2016-06-25T04:36:00"/>
        <d v="2015-09-23T11:33:00"/>
        <d v="2020-01-15T07:25:00"/>
        <d v="2018-05-18T08:43:00"/>
        <d v="2020-08-28T04:29:00"/>
        <d v="2018-10-11T05:31:00"/>
        <d v="2020-05-23T06:46:00"/>
        <d v="2014-08-10T09:21:00"/>
        <d v="2017-07-20T18:35:00"/>
        <d v="2014-07-05T17:47:00"/>
        <d v="2015-06-20T10:35:00"/>
        <d v="2015-07-31T02:54:00"/>
        <d v="2019-10-22T21:44:00"/>
        <d v="2018-10-06T05:23:00"/>
        <d v="2014-10-24T01:04:00"/>
        <d v="2014-05-23T03:46:00"/>
        <d v="2020-06-05T15:49:00"/>
        <d v="2017-12-28T21:43:00"/>
        <d v="2012-04-06T18:44:00"/>
        <d v="2019-04-15T15:24:00"/>
        <d v="2017-04-04T03:58:00"/>
        <d v="2016-10-21T17:19:00"/>
        <d v="2017-10-23T08:07:00"/>
        <d v="2017-01-10T23:51:00"/>
        <d v="2017-10-23T13:53:00"/>
        <d v="2016-05-17T17:38:00"/>
        <d v="2019-03-31T04:36:00"/>
        <d v="2018-01-26T00:41:00"/>
        <d v="2017-05-01T07:09:00"/>
        <d v="2014-11-20T12:12:00"/>
        <d v="2017-05-20T05:29:00"/>
        <d v="2013-12-30T11:13:00"/>
        <d v="2016-10-31T18:46:00"/>
        <d v="2014-03-16T05:12:00"/>
        <d v="2012-12-12T04:36:00"/>
        <d v="2018-11-28T16:48:00"/>
        <d v="2013-08-25T01:56:00"/>
        <d v="2017-06-19T23:21:00"/>
        <d v="2017-10-08T16:55:00"/>
        <d v="2014-03-19T22:32:00"/>
        <d v="2020-10-25T18:24:00"/>
        <d v="2020-09-14T11:10:00"/>
        <d v="2012-05-19T22:12:00"/>
        <d v="2017-11-17T23:43:00"/>
        <d v="2019-05-04T18:43:00"/>
        <d v="2013-04-28T09:56:00"/>
        <d v="2021-04-15T02:25:00"/>
        <d v="2012-03-05T08:29:00"/>
        <d v="2013-01-25T06:10:00"/>
        <d v="2012-01-29T13:05:00"/>
        <d v="2013-03-04T10:23:00"/>
        <d v="2021-04-17T23:59:00"/>
        <d v="2018-10-23T18:28:00"/>
        <d v="2017-05-12T10:51:00"/>
        <d v="2019-08-06T11:23:00"/>
        <d v="2013-09-25T03:30:00"/>
        <d v="2013-11-17T02:26:00"/>
        <d v="2012-04-06T18:42:00"/>
        <d v="2017-10-04T10:21:00"/>
        <d v="2017-08-17T14:42:00"/>
        <d v="2014-08-28T09:54:00"/>
        <d v="2019-07-11T14:19:00"/>
        <d v="2020-08-29T00:23:00"/>
        <d v="2017-09-14T16:40:00"/>
        <d v="2020-12-28T16:51:00"/>
        <d v="2015-06-04T08:16:00"/>
        <d v="2018-08-30T18:45:00"/>
        <d v="2015-03-31T23:52:00"/>
        <d v="2019-08-24T21:50:00"/>
        <d v="2018-04-24T10:55:00"/>
        <d v="2017-05-16T00:20:00"/>
        <d v="2015-02-26T06:47:00"/>
        <d v="2015-07-16T22:48:00"/>
        <d v="2015-09-26T12:22:00"/>
        <d v="2020-09-20T20:14:00"/>
        <d v="2021-03-25T13:00:00"/>
        <d v="2018-06-16T04:53:00"/>
        <d v="2012-10-11T11:08:00"/>
        <d v="2020-12-19T19:49:00"/>
        <d v="2013-05-04T17:53:00"/>
        <d v="2013-10-02T04:27:00"/>
        <d v="2014-03-07T08:33:00"/>
        <d v="2012-08-31T09:49:00"/>
        <d v="2012-02-13T20:15:00"/>
        <d v="2018-02-01T02:53:00"/>
        <d v="2017-09-19T18:23:00"/>
        <d v="2018-08-24T03:25:00"/>
        <d v="2016-02-13T09:08:00"/>
        <d v="2013-05-11T10:16:00"/>
        <d v="2020-08-08T23:38:00"/>
        <d v="2021-05-05T20:58:00"/>
        <d v="2019-10-29T08:08:00"/>
        <d v="2020-03-21T18:10:00"/>
        <d v="2013-08-20T18:44:00"/>
        <d v="2020-11-15T09:49:00"/>
        <d v="2013-12-20T09:45:00"/>
        <d v="2013-08-31T05:09:00"/>
        <d v="2017-06-16T00:21:00"/>
        <d v="2017-05-27T22:29:00"/>
        <d v="2018-04-18T09:22:00"/>
        <d v="2015-05-06T09:29:00"/>
        <d v="2015-12-07T17:58:00"/>
        <d v="2018-09-28T22:45:00"/>
        <d v="2017-12-23T18:47:00"/>
        <d v="2017-12-06T05:01:00"/>
        <d v="2014-03-04T20:55:00"/>
        <d v="2021-01-12T11:29:00"/>
        <d v="2021-04-16T12:02:00"/>
        <d v="2020-07-30T14:01:00"/>
        <d v="2018-09-17T05:37:00"/>
        <d v="2021-04-15T09:05:00"/>
        <d v="2018-11-03T03:54:00"/>
        <d v="2020-06-19T05:30:00"/>
        <d v="2019-01-27T19:05:00"/>
        <d v="2013-12-17T03:37:00"/>
        <d v="2020-10-04T14:38:00"/>
        <d v="2014-04-21T10:23:00"/>
        <d v="2017-12-22T08:23:00"/>
        <d v="2017-05-05T12:48:00"/>
        <d v="2021-02-06T00:59:00"/>
        <d v="2018-05-24T12:49:00"/>
        <d v="2020-03-25T09:59:00"/>
        <d v="2021-03-31T18:04:00"/>
        <d v="2020-01-14T04:55:00"/>
        <d v="2019-12-08T03:08:00"/>
        <d v="2013-06-11T07:22:00"/>
        <d v="2017-01-15T05:42:00"/>
        <d v="2020-08-12T07:14:00"/>
        <d v="2020-09-28T05:12:00"/>
        <d v="2019-08-07T04:00:00"/>
        <d v="2018-11-23T04:55:00"/>
        <d v="2021-01-10T03:50:00"/>
        <d v="2021-02-21T03:52:00"/>
        <d v="2014-07-12T15:08:00"/>
        <d v="2014-10-30T10:36:00"/>
        <d v="2016-05-13T11:51:00"/>
        <d v="2013-11-12T14:44:00"/>
        <d v="2018-04-06T06:42:00"/>
        <d v="2016-03-04T16:02:00"/>
        <d v="2018-07-23T16:58:00"/>
        <d v="2017-02-01T12:41:00"/>
        <d v="2017-12-11T22:26:00"/>
        <d v="2014-05-27T17:17:00"/>
        <d v="2021-05-03T14:52:00"/>
        <d v="2018-03-23T00:06:00"/>
        <d v="2014-09-14T17:49:00"/>
        <d v="2018-09-20T15:32:00"/>
        <d v="2020-10-27T08:36:00"/>
        <d v="2021-02-12T21:02:00"/>
        <d v="2016-02-21T03:04:00"/>
        <d v="2018-06-22T02:34:00"/>
        <d v="2017-04-25T02:18:00"/>
        <d v="2020-09-13T05:53:00"/>
        <d v="2012-06-24T02:58:00"/>
        <d v="2021-01-08T01:04:00"/>
        <d v="2020-08-27T17:53:00"/>
        <d v="2018-11-16T05:01:00"/>
        <d v="2019-06-23T23:29:00"/>
        <d v="2019-09-10T06:56:00"/>
        <d v="2019-12-19T10:15:00"/>
        <d v="2020-10-12T05:07:00"/>
        <d v="2019-05-27T13:57:00"/>
        <d v="2020-07-22T04:48:00"/>
        <d v="2013-11-28T04:22:00"/>
        <d v="2016-12-07T18:36:00"/>
        <d v="2015-11-01T05:52:00"/>
        <d v="2016-08-27T11:46:00"/>
        <d v="2017-04-19T01:28:00"/>
        <d v="2015-01-28T06:48:00"/>
        <d v="2019-04-01T21:37:00"/>
        <d v="2016-10-31T05:56:00"/>
        <d v="2017-10-01T14:40:00"/>
        <d v="2018-03-01T05:51:00"/>
        <d v="2020-09-11T15:25:00"/>
        <d v="2014-05-15T11:35:00"/>
        <d v="2012-04-13T12:11:00"/>
        <d v="2017-11-03T10:51:00"/>
        <d v="2012-10-21T10:41:00"/>
        <d v="2020-11-01T13:31:00"/>
        <d v="2019-10-10T06:42:00"/>
        <d v="2018-06-22T06:23:00"/>
        <d v="2014-06-07T01:30:00"/>
        <d v="2017-08-20T10:09:00"/>
        <d v="2014-12-16T06:29:00"/>
        <d v="2021-04-16T13:28:00"/>
        <d v="2019-09-29T21:37:00"/>
        <d v="2018-12-08T10:42:00"/>
        <d v="2017-03-24T03:19:00"/>
        <d v="2018-08-27T07:53:00"/>
        <d v="2020-04-12T11:45:00"/>
        <d v="2012-12-13T08:57:00"/>
        <d v="2018-01-27T06:46:00"/>
        <d v="2013-12-16T12:25:00"/>
        <d v="2013-04-07T19:43:00"/>
        <d v="2018-07-15T00:59:00"/>
        <d v="2018-12-07T11:01:00"/>
        <d v="2018-10-10T12:45:00"/>
        <d v="2015-08-07T11:55:00"/>
        <d v="2014-05-13T04:29:00"/>
        <d v="2020-09-29T07:15:00"/>
        <d v="2015-04-20T17:56:00"/>
        <d v="2018-10-07T09:52:00"/>
        <d v="2013-12-09T05:45:00"/>
        <d v="2016-05-25T11:44:00"/>
        <d v="2021-05-03T14:34:00"/>
        <d v="2015-12-26T00:44:00"/>
        <d v="2016-04-12T11:43:00"/>
        <d v="2013-08-18T15:09:00"/>
        <d v="2016-02-09T05:51:00"/>
        <d v="2018-12-07T23:49:00"/>
        <d v="2016-04-30T11:22:00"/>
        <d v="2014-11-18T12:43:00"/>
        <d v="2012-01-26T10:56:00"/>
        <d v="2021-04-14T03:48:00"/>
        <d v="2019-07-16T08:45:00"/>
        <d v="2021-04-15T05:36:00"/>
        <d v="2013-12-13T02:04:00"/>
        <d v="2018-03-31T06:09:00"/>
        <d v="2019-02-17T20:32:00"/>
        <d v="2020-10-15T05:57:00"/>
        <d v="2020-08-29T15:43:00"/>
        <d v="2019-07-21T02:19:00"/>
        <d v="2017-10-05T22:21:00"/>
        <d v="2014-08-25T23:41:00"/>
        <d v="2015-05-12T20:21:00"/>
        <d v="2016-12-08T09:53:00"/>
        <d v="2021-03-28T03:58:00"/>
        <d v="2020-06-27T10:32:00"/>
        <d v="2014-06-09T19:16:00"/>
        <d v="2017-04-24T07:37:00"/>
        <d v="2014-02-03T14:05:00"/>
        <d v="2019-04-21T22:40:00"/>
        <d v="2018-02-24T13:55:00"/>
        <d v="2017-06-14T09:37:00"/>
        <d v="2016-07-18T17:47:00"/>
        <d v="2018-07-07T20:04:00"/>
        <d v="2017-09-12T19:20:00"/>
        <d v="2020-10-12T20:20:00"/>
        <d v="2016-03-29T22:55:00"/>
        <d v="2018-03-21T06:04:00"/>
        <d v="2018-12-18T16:54:00"/>
        <d v="2014-11-04T00:35:00"/>
        <d v="2019-07-29T19:37:00"/>
        <d v="2016-08-24T23:32:00"/>
        <d v="2021-01-07T23:35:00"/>
        <d v="2016-01-17T14:33:00"/>
        <d v="2016-08-24T01:29:00"/>
        <d v="2018-08-17T09:37:00"/>
        <d v="2020-07-08T07:16:00"/>
        <d v="2021-04-14T04:59:00"/>
        <d v="2019-08-01T16:34:00"/>
        <d v="2014-09-27T03:31:00"/>
        <d v="2020-02-28T16:51:00"/>
        <d v="2016-04-19T01:11:00"/>
        <d v="2018-08-09T15:08:00"/>
        <d v="2016-04-28T13:57:00"/>
        <d v="2020-04-12T20:05:00"/>
        <d v="2021-04-14T10:44:00"/>
        <d v="2016-06-24T01:29:00"/>
        <d v="2020-10-01T04:23:00"/>
        <d v="2021-01-22T05:07:00"/>
        <d v="2020-12-21T01:01:00"/>
        <d v="2020-03-24T09:06:00"/>
        <d v="2016-04-27T08:49:00"/>
        <d v="2018-08-30T00:27:00"/>
        <d v="2019-05-13T09:49:00"/>
        <d v="2014-12-04T01:30:00"/>
        <d v="2015-10-03T16:13:00"/>
        <d v="2014-11-18T00:45:00"/>
        <d v="2013-08-17T23:17:00"/>
        <d v="2016-12-18T00:52:00"/>
        <d v="2019-09-08T12:41:00"/>
        <d v="2017-08-13T07:17:00"/>
        <d v="2014-05-28T23:53:00"/>
        <d v="2017-05-21T11:08:00"/>
        <d v="2014-07-05T17:14:00"/>
        <d v="2012-07-19T21:49:00"/>
        <d v="2015-07-26T04:51:00"/>
        <d v="2015-05-14T19:17:00"/>
        <d v="2020-12-12T06:51:00"/>
        <d v="2018-02-06T16:50:00"/>
        <d v="2018-01-29T19:58:00"/>
        <d v="2019-09-16T23:01:00"/>
        <d v="2018-04-26T08:57:00"/>
        <d v="2019-11-08T00:56:00"/>
        <d v="2017-11-28T04:15:00"/>
        <d v="2018-02-14T08:00:00"/>
        <d v="2019-05-12T03:54:00"/>
        <d v="2014-05-26T06:26:00"/>
        <d v="2017-05-20T03:27:00"/>
        <d v="2016-10-10T04:47:00"/>
        <d v="2017-05-25T17:39:00"/>
        <d v="2018-08-05T06:22:00"/>
        <d v="2016-01-27T12:51:00"/>
        <d v="2016-01-08T05:15:00"/>
        <d v="2018-10-10T01:10:00"/>
        <d v="2019-04-27T09:20:00"/>
        <d v="2015-09-04T17:33:00"/>
        <d v="2017-11-22T04:28:00"/>
        <d v="2019-01-11T01:56:00"/>
        <d v="2016-07-26T11:52:00"/>
        <d v="2016-05-09T11:31:00"/>
        <d v="2014-07-23T13:32:00"/>
        <d v="2018-02-22T16:03:00"/>
        <d v="2018-08-24T16:47:00"/>
        <d v="2017-03-04T13:04:00"/>
        <d v="2016-12-30T05:31:00"/>
        <d v="2014-06-14T09:00:00"/>
        <d v="2015-09-17T07:20:00"/>
        <d v="2019-03-19T10:25:00"/>
        <d v="2019-03-31T07:36:00"/>
        <d v="2016-11-27T05:04:00"/>
        <d v="2018-12-28T01:53:00"/>
        <d v="2015-09-26T05:37:00"/>
        <d v="2013-09-20T22:07:00"/>
        <d v="2017-12-20T16:13:00"/>
        <d v="2017-05-27T08:36:00"/>
        <d v="2016-01-19T05:42:00"/>
        <d v="2012-02-02T07:19:00"/>
        <d v="2012-11-26T13:32:00"/>
        <d v="2019-01-22T10:50:00"/>
        <d v="2016-12-28T07:33:00"/>
        <d v="2017-01-21T04:23:00"/>
        <d v="2016-02-27T18:29:00"/>
        <d v="2012-07-10T13:20:00"/>
        <d v="2021-02-12T16:00:00"/>
        <d v="2021-04-09T15:53:00"/>
        <d v="2020-11-27T04:00:00"/>
        <d v="2012-08-12T03:49:00"/>
        <d v="2014-04-14T15:24:00"/>
        <d v="2021-04-16T02:17:00"/>
        <d v="2020-06-18T14:28:00"/>
        <d v="2013-06-03T17:40:00"/>
        <d v="2019-10-11T03:19:00"/>
        <d v="2016-06-19T17:48:00"/>
        <d v="2015-08-16T11:25:00"/>
        <d v="2020-06-25T20:00:00"/>
        <d v="2021-04-16T02:54:00"/>
        <d v="2014-07-07T17:02:00"/>
        <d v="2019-09-04T09:48:00"/>
        <d v="2017-01-31T00:34:00"/>
        <d v="2016-03-25T22:05:00"/>
        <d v="2016-04-04T20:44:00"/>
        <d v="2012-01-12T16:55:00"/>
        <d v="2019-08-21T03:37:00"/>
        <d v="2021-03-09T17:52:00"/>
        <d v="2017-01-24T18:38:00"/>
        <d v="2016-11-01T10:22:00"/>
        <d v="2018-12-28T15:50:00"/>
        <d v="2013-05-22T16:27:00"/>
        <d v="2019-06-18T04:06:00"/>
        <d v="2018-12-25T23:05:00"/>
        <d v="2017-06-25T00:15:00"/>
        <d v="2019-04-24T06:51:00"/>
        <d v="2016-12-25T19:24:00"/>
        <d v="2017-02-05T23:35:00"/>
        <d v="2017-09-24T08:35:00"/>
        <d v="2017-02-11T02:11:00"/>
        <d v="2018-08-20T21:59:00"/>
        <d v="2016-06-21T04:40:00"/>
        <d v="2015-02-24T00:54:00"/>
        <d v="2018-08-19T04:44:00"/>
        <d v="2017-11-24T03:34:00"/>
        <d v="2019-02-27T17:01:00"/>
        <d v="2014-11-20T19:43:00"/>
        <d v="2017-05-08T09:31:00"/>
        <d v="2020-11-21T23:13:00"/>
        <d v="2019-05-15T06:49:00"/>
        <d v="2018-07-10T21:06:00"/>
        <d v="2016-05-15T17:51:00"/>
        <d v="2017-12-26T20:43:00"/>
        <d v="2017-08-09T02:11:00"/>
        <d v="2017-03-27T06:39:00"/>
        <d v="2019-08-04T06:16:00"/>
        <d v="2019-11-26T15:04:00"/>
        <d v="2019-06-03T23:46:00"/>
        <d v="2017-04-12T04:37:00"/>
        <d v="2020-12-11T00:27:00"/>
        <d v="2018-08-31T06:42:00"/>
        <d v="2019-07-07T09:58:00"/>
        <d v="2018-08-18T01:52:00"/>
        <d v="2012-04-28T04:01:00"/>
        <d v="2018-12-04T00:46:00"/>
        <d v="2017-09-13T22:34:00"/>
        <d v="2016-12-05T18:51:00"/>
        <d v="2020-06-20T12:37:00"/>
        <d v="2017-06-03T00:10:00"/>
        <d v="2018-12-26T16:55:00"/>
        <d v="2015-06-07T17:40:00"/>
        <d v="2020-07-03T14:52:00"/>
        <d v="2016-12-28T06:55:00"/>
        <d v="2020-01-07T15:24:00"/>
        <d v="2013-06-11T17:39:00"/>
        <d v="2019-09-17T19:35:00"/>
        <d v="2020-05-27T17:50:00"/>
        <d v="2019-10-18T15:49:00"/>
        <d v="2019-12-21T21:18:00"/>
        <d v="2020-11-04T03:48:00"/>
        <d v="2016-11-24T12:51:00"/>
        <d v="2013-04-25T17:27:00"/>
        <d v="2017-09-20T13:19:00"/>
        <d v="2018-02-26T00:11:00"/>
        <d v="2018-07-06T01:16:00"/>
        <d v="2014-11-27T00:46:00"/>
        <d v="2017-12-02T12:56:00"/>
        <d v="2016-10-30T05:21:00"/>
        <d v="2015-11-12T01:24:00"/>
        <d v="2013-05-28T04:35:00"/>
        <d v="2015-02-23T06:57:00"/>
        <d v="2014-11-27T12:57:00"/>
        <d v="2019-09-10T09:53:00"/>
        <d v="2018-05-23T03:55:00"/>
        <d v="2017-12-11T18:14:00"/>
        <d v="2015-12-13T12:38:00"/>
        <d v="2015-06-24T09:47:00"/>
        <d v="2013-02-18T11:25:00"/>
        <d v="2014-05-12T23:41:00"/>
        <d v="2015-09-03T15:32:00"/>
        <d v="2016-05-25T02:55:00"/>
        <d v="2015-08-26T03:43:00"/>
        <d v="2014-10-22T07:31:00"/>
        <d v="2014-07-30T09:35:00"/>
        <d v="2013-07-27T16:24:00"/>
        <d v="2018-02-26T04:54:00"/>
        <d v="2014-09-09T07:38:00"/>
        <d v="2018-07-08T14:39:00"/>
        <d v="2015-01-14T18:51:00"/>
        <d v="2014-04-04T09:27:00"/>
        <d v="2013-12-30T02:43:00"/>
        <d v="2021-04-16T01:28:00"/>
        <d v="2014-05-16T09:48:00"/>
        <d v="2020-04-26T23:41:00"/>
        <d v="2014-07-23T16:24:00"/>
        <d v="2021-01-01T08:46:00"/>
        <d v="2015-06-16T12:26:00"/>
        <d v="2021-01-29T04:46:00"/>
        <d v="2014-08-30T10:37:00"/>
        <d v="2016-10-11T11:34:00"/>
        <d v="2020-01-11T22:55:00"/>
        <d v="2014-06-02T17:31:00"/>
        <d v="2017-12-11T12:44:00"/>
        <d v="2020-03-02T22:26:00"/>
        <d v="2013-04-05T03:26:00"/>
        <d v="2020-07-13T11:37:00"/>
        <d v="2015-01-08T12:18:00"/>
        <d v="2020-04-10T11:54:00"/>
        <d v="2021-01-12T01:07:00"/>
        <d v="2019-11-08T15:45:00"/>
        <d v="2017-07-27T09:18:00"/>
        <d v="2015-11-26T06:32:00"/>
        <d v="2018-02-15T19:14:00"/>
        <d v="2019-05-30T16:48:00"/>
        <d v="2016-03-26T11:37:00"/>
        <d v="2013-02-17T18:00:00"/>
        <d v="2018-03-23T12:42:00"/>
        <d v="2013-11-29T12:09:00"/>
        <d v="2013-10-05T16:48:00"/>
        <d v="2014-12-09T18:50:00"/>
        <d v="2018-06-26T01:33:00"/>
        <d v="2012-02-21T13:21:00"/>
        <d v="2015-07-26T03:00:00"/>
        <d v="2017-05-29T10:49:00"/>
        <d v="2020-08-05T17:46:00"/>
        <d v="2014-01-30T16:03:00"/>
        <d v="2018-07-22T12:38:00"/>
        <d v="2016-11-08T23:39:00"/>
        <d v="2018-06-23T03:51:00"/>
        <d v="2018-04-30T06:37:00"/>
        <d v="2021-05-01T11:41:00"/>
        <d v="2017-01-06T12:23:00"/>
        <d v="2018-02-02T02:59:00"/>
        <d v="2012-10-01T01:48:00"/>
        <d v="2021-03-29T19:22:00"/>
        <d v="2017-02-10T19:02:00"/>
        <d v="2020-07-11T18:17:00"/>
        <d v="2014-08-20T08:58:00"/>
        <d v="2015-06-11T05:21:00"/>
        <d v="2018-10-26T11:20:00"/>
        <d v="2017-07-29T17:36:00"/>
        <d v="2017-06-14T00:08:00"/>
        <d v="2014-12-02T06:32:00"/>
        <d v="2018-02-13T10:06:00"/>
        <d v="2017-01-24T18:32:00"/>
        <d v="2018-05-22T06:59:00"/>
        <d v="2016-01-14T03:14:00"/>
        <d v="2014-04-21T10:26:00"/>
        <d v="2017-05-31T08:23:00"/>
        <d v="2019-12-04T06:03:00"/>
        <d v="2018-01-13T20:45:00"/>
        <d v="2017-04-15T18:45:00"/>
        <d v="2016-04-16T11:36:00"/>
        <d v="2016-04-08T17:47:00"/>
        <d v="2016-06-25T10:29:00"/>
        <d v="2017-07-16T07:12:00"/>
        <d v="2014-04-25T14:58:00"/>
        <d v="2017-08-29T15:44:00"/>
        <d v="2018-12-12T10:45:00"/>
        <d v="2018-12-23T12:23:00"/>
        <d v="2017-09-05T04:45:00"/>
        <d v="2014-07-19T09:44:00"/>
        <d v="2020-12-21T09:22:00"/>
        <d v="2021-04-16T21:25:00"/>
        <d v="2020-04-14T22:01:00"/>
        <d v="2017-05-12T10:07:00"/>
        <d v="2017-02-03T12:20:00"/>
        <d v="2018-11-24T16:50:00"/>
        <d v="2018-09-19T03:32:00"/>
        <d v="2018-07-11T10:57:00"/>
        <d v="2015-10-24T01:31:00"/>
        <d v="2017-07-01T06:29:00"/>
        <d v="2012-12-15T22:03:00"/>
        <d v="2020-01-24T09:55:00"/>
        <d v="2020-04-03T07:29:00"/>
        <d v="2015-12-14T12:44:00"/>
        <d v="2019-01-21T12:10:00"/>
        <d v="2019-02-06T07:17:00"/>
        <d v="2013-10-17T18:29:00"/>
        <d v="2013-11-18T05:33:00"/>
        <d v="2018-11-18T02:34:00"/>
        <d v="2019-09-12T08:11:00"/>
        <d v="2015-03-08T10:33:00"/>
        <d v="2019-12-15T10:51:00"/>
        <d v="2018-02-10T10:09:00"/>
        <d v="2018-08-05T06:45:00"/>
        <d v="2016-04-03T11:12:00"/>
        <d v="2016-07-26T23:19:00"/>
        <d v="2017-06-08T11:07:00"/>
        <d v="2015-07-17T18:48:00"/>
        <d v="2019-01-06T14:56:00"/>
        <d v="2014-08-05T11:37:00"/>
        <d v="2020-11-09T21:47:00"/>
        <d v="2013-08-12T14:11:00"/>
        <d v="2020-05-09T21:48:00"/>
        <d v="2013-04-18T07:59:00"/>
        <d v="2017-05-06T05:41:00"/>
        <d v="2018-08-19T18:59:00"/>
        <d v="2014-09-07T07:46:00"/>
        <d v="2019-10-22T21:32:00"/>
        <d v="2017-08-30T01:18:00"/>
        <d v="2020-12-07T19:05:00"/>
        <d v="2017-05-26T13:02:00"/>
        <d v="2017-05-07T09:06:00"/>
        <d v="2017-03-26T00:02:00"/>
        <d v="2015-12-13T01:25:00"/>
        <d v="2014-10-17T05:13:00"/>
        <d v="2015-02-23T06:47:00"/>
        <d v="2013-02-11T03:50:00"/>
        <d v="2017-06-11T05:40:00"/>
        <d v="2018-04-04T16:52:00"/>
        <d v="2018-08-09T03:56:00"/>
        <d v="2016-07-20T23:51:00"/>
        <d v="2013-11-29T07:13:00"/>
        <d v="2014-02-27T09:29:00"/>
        <d v="2017-07-08T03:18:00"/>
        <d v="2018-01-16T04:42:00"/>
        <d v="2013-10-13T00:16:00"/>
        <d v="2017-09-10T11:52:00"/>
        <d v="2018-10-12T10:06:00"/>
        <d v="2017-06-06T21:01:00"/>
        <d v="2017-06-01T19:43:00"/>
        <d v="2017-05-08T18:42:00"/>
        <d v="2017-01-13T18:56:00"/>
        <d v="2014-08-15T08:13:00"/>
        <d v="2015-11-25T05:36:00"/>
        <d v="2013-10-14T18:35:00"/>
        <d v="2018-03-03T12:49:00"/>
        <d v="2021-04-30T03:41:00"/>
        <d v="2020-03-26T06:28:00"/>
        <d v="2020-07-01T15:46:00"/>
        <d v="2015-10-26T02:02:00"/>
        <d v="2015-08-05T08:12:00"/>
        <d v="2015-08-28T17:55:00"/>
        <d v="2016-02-08T13:40:00"/>
        <d v="2015-05-21T15:10:00"/>
        <d v="2021-04-15T06:40:00"/>
        <d v="2014-06-11T00:02:00"/>
        <d v="2020-01-13T06:59:00"/>
        <d v="2017-07-15T22:42:00"/>
        <d v="2014-03-12T00:03:00"/>
        <d v="2016-06-11T13:09:00"/>
        <d v="2014-02-27T07:52:00"/>
        <d v="2016-12-23T02:30:00"/>
        <d v="2019-02-26T21:19:00"/>
        <d v="2019-05-29T01:16:00"/>
        <d v="2013-03-18T12:48:00"/>
        <d v="2020-10-04T21:57:00"/>
        <d v="2017-06-07T03:30:00"/>
        <d v="2020-12-11T01:17:00"/>
        <d v="2018-03-04T21:56:00"/>
        <d v="2016-09-26T15:03:00"/>
        <d v="2014-08-06T08:48:00"/>
        <d v="2020-08-30T21:26:00"/>
        <d v="2019-03-29T10:02:00"/>
        <d v="2021-03-25T08:46:00"/>
        <d v="2019-08-14T07:23:00"/>
        <d v="2019-02-22T05:26:00"/>
        <d v="2015-01-31T10:09:00"/>
        <d v="2018-12-05T19:51:00"/>
        <d v="2017-06-03T11:46:00"/>
        <d v="2015-08-18T00:35:00"/>
        <d v="2020-07-30T08:50:00"/>
        <d v="2015-03-09T07:13:00"/>
        <d v="2017-08-22T09:01:00"/>
        <d v="2016-11-14T05:58:00"/>
        <d v="2018-05-11T15:31:00"/>
        <d v="2020-10-18T08:25:00"/>
        <d v="2021-03-17T07:51:00"/>
        <d v="2015-07-13T11:49:00"/>
        <d v="2012-02-11T00:27:00"/>
        <d v="2020-05-16T00:45:00"/>
        <d v="2012-04-08T10:38:00"/>
        <d v="2013-10-27T11:09:00"/>
        <d v="2016-12-30T12:19:00"/>
        <d v="2020-06-07T09:22:00"/>
        <d v="2019-01-12T13:47:00"/>
        <d v="2013-05-04T01:57:00"/>
        <d v="2019-05-02T18:57:00"/>
        <d v="2017-03-20T08:07:00"/>
        <d v="2013-07-11T04:40:00"/>
        <d v="2017-11-27T05:36:00"/>
        <d v="2018-06-14T09:36:00"/>
        <d v="2015-04-05T20:16:00"/>
        <d v="2018-02-23T20:58:00"/>
        <d v="2020-10-13T00:38:00"/>
        <d v="2021-05-04T14:41:00"/>
        <d v="2016-11-16T06:35:00"/>
        <d v="2017-03-22T04:50:00"/>
        <d v="2012-08-22T16:59:00"/>
        <d v="2018-05-22T12:53:00"/>
        <d v="2015-03-11T01:44:00"/>
        <d v="2015-12-16T12:12:00"/>
        <d v="2012-05-17T21:04:00"/>
        <d v="2015-05-21T05:11:00"/>
        <d v="2017-10-20T09:44:00"/>
        <d v="2017-09-08T09:15:00"/>
        <d v="2015-06-06T02:49:00"/>
        <d v="2012-11-05T14:26:00"/>
        <d v="2018-06-13T09:45:00"/>
        <d v="2012-07-06T10:01:00"/>
        <d v="2016-11-13T12:30:00"/>
        <d v="2018-08-26T16:03:00"/>
        <d v="2019-09-19T22:28:00"/>
        <d v="2014-06-28T20:51:00"/>
        <d v="2017-09-25T15:07:00"/>
        <d v="2018-04-23T04:40:00"/>
        <d v="2018-03-27T23:03:00"/>
        <d v="2021-02-04T10:51:00"/>
        <d v="2019-10-31T09:06:00"/>
        <d v="2012-12-21T22:34:00"/>
        <d v="2020-10-27T20:01:00"/>
        <d v="2017-12-12T12:58:00"/>
        <d v="2016-01-24T05:47:00"/>
        <d v="2016-03-04T10:39:00"/>
        <d v="2013-08-28T04:27:00"/>
        <d v="2017-07-13T19:11:00"/>
        <d v="2012-11-21T17:54:00"/>
        <d v="2021-02-03T14:21:00"/>
        <d v="2018-09-06T13:40:00"/>
        <d v="2020-03-27T13:48:00"/>
        <d v="2017-08-30T08:32:00"/>
        <d v="2013-09-29T05:03:00"/>
        <d v="2018-06-05T22:57:00"/>
        <d v="2013-01-07T07:43:00"/>
        <d v="2016-08-06T11:33:00"/>
        <d v="2016-11-07T08:42:00"/>
        <d v="2013-10-15T13:57:00"/>
        <d v="2019-06-24T10:55:00"/>
        <d v="2013-03-14T13:13:00"/>
        <d v="2013-04-17T01:11:00"/>
        <d v="2015-06-01T07:03:00"/>
        <d v="2015-06-29T05:47:00"/>
        <d v="2017-04-17T11:41:00"/>
        <d v="2017-05-16T02:46:00"/>
        <d v="2017-07-17T22:44:00"/>
        <d v="2017-08-13T00:03:00"/>
        <d v="2019-01-05T06:41:00"/>
        <d v="2018-09-29T23:03:00"/>
        <d v="2018-11-12T10:33:00"/>
        <d v="2019-06-09T12:52:00"/>
        <d v="2019-07-14T00:44:00"/>
        <d v="2019-12-03T00:27:00"/>
        <d v="2019-11-30T19:19:00"/>
        <d v="2013-12-11T03:02:00"/>
        <d v="2016-01-06T00:53:00"/>
        <d v="2016-01-23T20:21:00"/>
        <d v="2018-12-20T11:24:00"/>
        <d v="2019-11-02T17:26:00"/>
        <d v="2021-03-30T05:54:00"/>
        <d v="2019-11-25T21:43:00"/>
        <d v="2018-10-17T10:48:00"/>
        <d v="2012-10-22T14:30:00"/>
        <d v="2015-07-25T12:20:00"/>
        <d v="2020-10-01T23:08:00"/>
        <d v="2020-12-05T06:45:00"/>
        <d v="2015-03-01T23:51:00"/>
        <d v="2015-06-13T11:42:00"/>
        <d v="2018-10-19T23:04:00"/>
        <d v="2018-09-17T18:54:00"/>
        <d v="2018-11-15T16:30:00"/>
        <d v="2015-04-01T09:41:00"/>
        <d v="2015-02-12T13:30:00"/>
        <d v="2017-08-26T11:11:00"/>
        <d v="2018-12-06T05:55:00"/>
        <d v="2017-12-22T00:50:00"/>
        <d v="2018-07-08T13:55:00"/>
        <d v="2019-08-28T21:02:00"/>
        <d v="2013-08-20T05:26:00"/>
        <d v="2013-10-18T17:19:00"/>
        <d v="2012-03-16T16:52:00"/>
        <d v="2015-05-31T13:03:00"/>
        <d v="2016-10-15T21:52:00"/>
        <d v="2012-10-21T07:23:00"/>
        <d v="2014-02-02T23:56:00"/>
        <d v="2012-02-15T18:28:00"/>
        <d v="2015-03-04T06:14:00"/>
        <d v="2015-01-02T17:02:00"/>
        <d v="2016-02-04T09:29:00"/>
        <d v="2012-06-26T14:25:00"/>
        <d v="2014-07-23T04:43:00"/>
        <d v="2018-04-02T17:02:00"/>
        <d v="2017-02-17T00:13:00"/>
        <d v="2018-06-17T02:51:00"/>
        <d v="2015-02-01T17:26:00"/>
        <d v="2014-02-09T00:02:00"/>
        <d v="2016-08-11T14:44:00"/>
        <d v="2018-02-24T10:58:00"/>
        <d v="2019-10-30T20:05:00"/>
        <d v="2014-04-13T06:28:00"/>
        <d v="2021-01-28T21:01:00"/>
        <d v="2015-07-04T10:07:00"/>
        <d v="2020-10-21T09:58:00"/>
        <d v="2020-01-27T04:41:00"/>
        <d v="2015-09-25T09:46:00"/>
        <d v="2015-08-13T22:31:00"/>
        <d v="2012-04-04T05:08:00"/>
        <d v="2020-01-10T07:59:00"/>
        <d v="2017-03-23T05:54:00"/>
        <d v="2021-03-28T16:00:00"/>
        <d v="2019-05-23T14:13:00"/>
        <d v="2017-07-26T04:14:00"/>
        <d v="2021-03-22T14:01:00"/>
        <d v="2020-08-08T05:28:00"/>
        <d v="2020-07-31T09:29:00"/>
        <d v="2016-03-17T07:20:00"/>
        <d v="2019-03-16T14:37:00"/>
        <d v="2017-03-14T18:52:00"/>
        <d v="2020-08-25T01:04:00"/>
        <d v="2021-04-14T20:49:00"/>
        <d v="2020-08-21T01:09:00"/>
        <d v="2020-08-28T02:48:00"/>
        <d v="2020-08-31T08:50:00"/>
        <d v="2018-05-25T08:46:00"/>
        <d v="2013-12-01T02:40:00"/>
        <d v="2012-07-09T01:31:00"/>
        <d v="2018-12-16T19:26:00"/>
        <d v="2017-05-23T01:16:00"/>
        <d v="2013-04-01T16:24:00"/>
        <d v="2017-02-01T20:03:00"/>
        <d v="2017-09-14T12:28:00"/>
        <d v="2013-08-26T16:47:00"/>
        <d v="2017-12-27T09:18:00"/>
        <d v="2012-10-26T01:19:00"/>
        <d v="2021-02-05T04:22:00"/>
        <d v="2016-04-12T23:38:00"/>
        <d v="2016-06-02T04:12:00"/>
        <d v="2018-11-01T03:06:00"/>
        <d v="2012-05-23T19:22:00"/>
        <d v="2019-06-13T04:50:00"/>
        <d v="2014-05-17T04:22:00"/>
        <d v="2015-08-15T11:41:00"/>
        <d v="2014-08-30T05:20:00"/>
        <d v="2015-02-14T12:48:00"/>
        <d v="2021-04-16T17:53:00"/>
        <d v="2021-04-21T11:38:00"/>
        <d v="2018-06-18T10:54:00"/>
        <d v="2016-05-25T06:35:00"/>
        <d v="2019-02-24T11:57:00"/>
        <d v="2016-01-30T22:41:00"/>
        <d v="2014-01-18T12:51:00"/>
        <d v="2017-05-07T20:09:00"/>
        <d v="2015-01-11T06:33:00"/>
        <d v="2015-10-14T04:51:00"/>
        <d v="2016-12-16T00:52:00"/>
        <d v="2016-05-13T11:44:00"/>
        <d v="2016-06-21T04:36:00"/>
        <d v="2018-12-10T13:47:00"/>
        <d v="2016-08-02T23:58:00"/>
        <d v="2016-10-15T03:53:00"/>
        <d v="2013-08-02T16:50:00"/>
        <d v="2017-03-21T16:32:00"/>
        <d v="2018-07-17T13:40:00"/>
        <d v="2016-09-15T11:31:00"/>
        <d v="2018-08-29T22:34:00"/>
        <d v="2013-12-07T23:23:00"/>
        <d v="2017-09-03T02:16:00"/>
        <d v="2016-03-28T12:34:00"/>
        <d v="2020-08-17T04:11:00"/>
        <d v="2013-11-03T12:07:00"/>
        <d v="2019-05-01T04:00:00"/>
        <d v="2019-11-16T07:17:00"/>
        <d v="2015-08-01T17:45:00"/>
        <d v="2019-12-03T21:12:00"/>
        <d v="2016-09-10T17:35:00"/>
        <d v="2018-12-13T21:47:00"/>
        <d v="2017-12-29T10:47:00"/>
        <d v="2015-06-21T06:21:00"/>
        <d v="2013-11-02T13:32:00"/>
        <d v="2020-11-10T13:22:00"/>
        <d v="2021-04-06T06:20:00"/>
        <d v="2014-08-23T10:38:00"/>
        <d v="2019-06-07T07:26:00"/>
        <d v="2021-04-15T21:00:00"/>
        <d v="2021-01-12T04:55:00"/>
        <d v="2015-05-03T19:38:00"/>
        <d v="2016-09-26T18:52:00"/>
        <d v="2017-06-01T07:18:00"/>
        <d v="2018-09-20T16:13:00"/>
        <d v="2015-10-30T18:45:00"/>
        <d v="2020-06-15T16:50:00"/>
        <d v="2014-02-16T13:54:00"/>
        <d v="2012-07-08T05:18:00"/>
        <d v="2019-07-14T03:30:00"/>
        <d v="2019-10-04T08:39:00"/>
        <d v="2017-10-06T05:10:00"/>
        <d v="2015-09-18T20:14:00"/>
        <d v="2020-06-04T03:20:00"/>
        <d v="2016-12-14T07:31:00"/>
        <d v="2020-04-07T03:05:00"/>
        <d v="2014-02-12T07:36:00"/>
        <d v="2013-12-10T10:06:00"/>
        <d v="2017-01-08T00:24:00"/>
        <d v="2014-07-24T06:48:00"/>
        <d v="2018-11-27T11:00:00"/>
        <d v="2014-09-11T08:49:00"/>
        <d v="2018-02-20T22:29:00"/>
        <d v="2018-06-01T09:12:00"/>
        <d v="2016-05-25T23:39:00"/>
        <d v="2017-06-09T20:48:00"/>
        <d v="2018-03-22T13:16:00"/>
        <d v="2021-03-31T08:53:00"/>
        <d v="2014-07-10T05:50:00"/>
        <d v="2018-03-03T20:09:00"/>
        <d v="2018-12-03T10:57:00"/>
        <d v="2016-08-01T04:48:00"/>
        <d v="2017-07-16T21:45:00"/>
        <d v="2018-12-28T06:08:00"/>
        <d v="2014-06-25T21:02:00"/>
        <d v="2017-11-27T17:54:00"/>
        <d v="2021-04-14T23:19:00"/>
        <d v="2015-04-14T17:25:00"/>
        <d v="2015-12-17T22:17:00"/>
        <d v="2017-11-21T14:21:00"/>
        <d v="2017-03-08T19:39:00"/>
        <d v="2017-03-09T11:05:00"/>
        <d v="2016-12-22T13:01:00"/>
        <d v="2014-10-01T06:10:00"/>
        <d v="2015-03-14T03:24:00"/>
        <d v="2013-12-16T05:08:00"/>
        <d v="2014-02-28T14:04:00"/>
        <d v="2016-08-09T17:45:00"/>
        <d v="2014-08-15T10:01:00"/>
        <d v="2017-06-19T10:25:00"/>
        <d v="2015-04-14T23:39:00"/>
        <d v="2016-12-22T06:54:00"/>
        <d v="2017-01-12T08:46:00"/>
        <d v="2017-10-22T16:26:00"/>
        <d v="2016-05-16T04:35:00"/>
        <d v="2014-10-14T00:15:00"/>
        <d v="2016-05-19T23:48:00"/>
        <d v="2015-10-27T04:17:00"/>
        <d v="2017-06-28T09:45:00"/>
        <d v="2018-06-19T03:55:00"/>
        <d v="2018-07-18T01:29:00"/>
        <d v="2018-09-23T06:04:00"/>
        <d v="2016-03-20T21:07:00"/>
        <d v="2015-08-07T05:36:00"/>
        <d v="2016-05-22T21:54:00"/>
        <d v="2021-01-22T07:59:00"/>
        <d v="2019-08-07T16:03:00"/>
        <d v="2018-09-14T14:55:00"/>
        <d v="2017-07-14T05:15:00"/>
        <d v="2013-07-23T04:15:00"/>
        <d v="2016-10-11T19:09:00"/>
        <d v="2017-01-19T05:22:00"/>
        <d v="2017-08-03T15:12:00"/>
        <d v="2020-10-01T05:43:00"/>
        <d v="2013-02-09T20:45:00"/>
        <d v="2015-06-18T11:56:00"/>
        <d v="2019-01-11T00:56:00"/>
        <d v="2018-05-12T09:41:00"/>
        <d v="2014-10-06T06:51:00"/>
        <d v="2017-09-21T12:14:00"/>
        <d v="2020-10-11T02:51:00"/>
        <d v="2018-12-11T04:52:00"/>
        <d v="2016-12-06T06:22:00"/>
        <d v="2020-03-11T03:50:00"/>
        <d v="2014-01-29T06:20:00"/>
        <d v="2018-11-15T11:44:00"/>
        <d v="2018-03-22T02:42:00"/>
        <d v="2014-03-09T04:21:00"/>
        <d v="2017-04-06T07:41:00"/>
        <d v="2017-02-01T18:34:00"/>
        <d v="2018-07-04T04:20:00"/>
        <d v="2019-06-27T14:58:00"/>
        <d v="2014-05-26T06:39:00"/>
        <d v="2012-03-15T02:00:00"/>
        <d v="2014-08-01T10:13:00"/>
        <d v="2013-12-12T05:55:00"/>
        <d v="2021-01-27T09:13:00"/>
        <d v="2012-02-10T15:33:00"/>
        <d v="2018-02-28T10:36:00"/>
        <d v="2018-03-16T23:11:00"/>
        <d v="2012-02-12T08:44:00"/>
        <d v="2012-07-10T03:34:00"/>
        <d v="2019-08-17T18:10:00"/>
        <d v="2015-04-02T18:16:00"/>
        <d v="2020-05-18T20:57:00"/>
        <d v="2015-12-14T03:26:00"/>
        <d v="2016-02-10T00:13:00"/>
        <d v="2018-05-28T00:23:00"/>
        <d v="2018-03-20T15:29:00"/>
        <d v="2017-01-02T00:44:00"/>
        <d v="2015-07-19T12:34:00"/>
        <d v="2016-04-20T04:54:00"/>
        <d v="2016-09-16T23:44:00"/>
        <d v="2020-10-31T13:56:00"/>
        <d v="2016-10-15T06:02:00"/>
        <d v="2017-08-10T00:23:00"/>
        <d v="2016-04-11T11:59:00"/>
        <d v="2017-09-29T09:09:00"/>
        <d v="2018-05-17T12:20:00"/>
        <d v="2019-08-30T05:40:00"/>
        <d v="2020-06-02T12:53:00"/>
        <d v="2015-07-30T23:41:00"/>
        <d v="2019-08-01T04:52:00"/>
        <d v="2020-02-08T09:51:00"/>
        <d v="2018-04-19T00:56:00"/>
        <d v="2020-11-18T23:20:00"/>
        <d v="2013-04-27T06:29:00"/>
        <d v="2016-11-30T00:47:00"/>
        <d v="2019-05-12T22:59:00"/>
        <d v="2021-04-14T03:54:00"/>
        <d v="2019-06-09T00:56:00"/>
        <d v="2018-03-30T09:53:00"/>
        <d v="2014-04-28T09:19:00"/>
        <d v="2020-03-28T10:44:00"/>
        <d v="2019-05-12T23:07:00"/>
        <d v="2017-06-21T10:15:00"/>
        <d v="2018-07-17T11:34:00"/>
        <d v="2014-06-01T06:10:00"/>
        <d v="2015-10-26T12:41:00"/>
        <d v="2016-11-29T12:38:00"/>
        <d v="2012-12-23T23:07:00"/>
        <d v="2016-08-01T09:47:00"/>
        <d v="2015-07-22T11:49:00"/>
        <d v="2018-06-05T15:00:00"/>
        <d v="2020-12-18T11:43:00"/>
        <d v="2014-08-15T17:36:00"/>
        <d v="2015-01-28T18:53:00"/>
        <d v="2014-11-14T06:43:00"/>
        <d v="2017-09-22T03:19:00"/>
        <d v="2017-10-16T07:11:00"/>
        <d v="2018-05-04T01:51:00"/>
        <d v="2019-02-21T22:48:00"/>
        <d v="2013-12-02T09:51:00"/>
        <d v="2014-08-12T09:42:00"/>
        <d v="2015-10-08T17:41:00"/>
        <d v="2012-09-09T08:59:00"/>
        <d v="2020-10-29T23:41:00"/>
        <d v="2014-05-01T11:28:00"/>
        <d v="2015-05-23T23:11:00"/>
        <d v="2019-01-31T22:56:00"/>
        <d v="2017-05-28T02:18:00"/>
        <d v="2018-07-15T11:44:00"/>
        <d v="2016-09-15T11:39:00"/>
        <d v="2014-07-30T00:59:00"/>
        <d v="2015-11-11T09:04:00"/>
        <d v="2013-07-28T22:25:00"/>
        <d v="2016-02-02T16:39:00"/>
        <d v="2014-03-27T22:06:00"/>
        <d v="2018-05-19T04:25:00"/>
        <d v="2019-07-21T12:39:00"/>
        <d v="2017-06-19T03:23:00"/>
        <d v="2017-02-16T00:22:00"/>
        <d v="2016-11-28T19:29:00"/>
        <d v="2017-03-24T16:44:00"/>
        <d v="2015-11-12T20:11:00"/>
        <d v="2018-08-31T11:01:00"/>
        <d v="2018-06-29T22:59:00"/>
        <d v="2012-12-02T20:12:00"/>
        <d v="2012-07-17T08:47:00"/>
        <d v="2016-08-08T17:56:00"/>
        <d v="2020-06-27T12:01:00"/>
        <d v="2012-02-14T11:14:00"/>
        <d v="2014-09-17T01:45:00"/>
        <d v="2015-09-22T08:27:00"/>
        <d v="2013-09-26T00:19:00"/>
        <d v="2021-04-12T12:47:00"/>
        <d v="2019-10-13T10:17:00"/>
        <d v="2020-12-30T09:11:00"/>
        <d v="2014-07-22T08:17:00"/>
        <d v="2015-11-17T06:06:00"/>
        <d v="2016-06-14T02:24:00"/>
        <d v="2013-05-01T12:10:00"/>
        <d v="2014-12-08T23:37:00"/>
        <d v="2014-02-19T17:42:00"/>
        <d v="2015-04-09T23:25:00"/>
        <d v="2012-03-24T01:10:00"/>
        <d v="2019-05-18T01:12:00"/>
        <d v="2013-01-23T06:21:00"/>
        <d v="2018-11-16T17:00:00"/>
        <d v="2020-10-14T23:20:00"/>
        <d v="2018-10-29T01:56:00"/>
        <d v="2014-10-27T12:39:00"/>
        <d v="2016-05-03T01:04:00"/>
        <d v="2018-07-24T21:58:00"/>
        <d v="2020-10-08T13:07:00"/>
        <d v="2015-09-22T22:14:00"/>
        <d v="2016-08-30T11:32:00"/>
        <d v="2016-07-03T09:25:00"/>
        <d v="2015-12-04T12:46:00"/>
        <d v="2016-09-01T09:02:00"/>
        <d v="2017-10-17T10:21:00"/>
        <d v="2018-12-13T01:59:00"/>
        <d v="2017-09-14T03:18:00"/>
        <d v="2015-10-28T00:45:00"/>
        <d v="2016-01-19T18:52:00"/>
        <d v="2018-06-27T22:28:00"/>
        <d v="2016-05-14T06:52:00"/>
        <d v="2021-04-10T21:37:00"/>
        <d v="2016-07-03T08:27:00"/>
        <d v="2014-07-23T22:00:00"/>
        <d v="2017-07-26T02:37:00"/>
        <d v="2015-12-05T02:46:00"/>
        <d v="2017-03-29T13:57:00"/>
        <d v="2013-10-31T04:11:00"/>
        <d v="2018-01-16T06:19:00"/>
        <d v="2014-11-18T13:04:00"/>
        <d v="2017-07-26T00:46:00"/>
        <d v="2017-01-25T05:57:00"/>
        <d v="2019-03-28T16:54:00"/>
        <d v="2016-03-31T17:53:00"/>
        <d v="2016-10-05T23:55:00"/>
        <d v="2016-12-26T07:26:00"/>
        <d v="2014-05-08T02:59:00"/>
        <d v="2018-09-10T05:28:00"/>
        <d v="2016-10-13T16:24:00"/>
        <d v="2020-10-11T06:13:00"/>
        <d v="2017-05-14T12:45:00"/>
        <d v="2016-06-03T11:31:00"/>
        <d v="2019-11-04T21:31:00"/>
        <d v="2015-05-12T05:35:00"/>
        <d v="2014-06-26T09:56:00"/>
        <d v="2013-12-31T10:41:00"/>
        <d v="2020-06-24T23:28:00"/>
        <d v="2018-08-20T12:50:00"/>
        <d v="2020-01-19T23:04:00"/>
        <d v="2020-07-04T17:50:00"/>
        <d v="2015-03-03T19:39:00"/>
        <d v="2015-10-10T17:15:00"/>
        <d v="2018-03-11T16:26:00"/>
        <d v="2016-12-22T05:48:00"/>
        <d v="2018-04-20T06:08:00"/>
        <d v="2020-05-03T12:42:00"/>
        <d v="2019-04-28T21:33:00"/>
        <d v="2021-02-19T02:35:00"/>
        <d v="2013-11-29T19:38:00"/>
        <d v="2013-09-12T02:22:00"/>
        <d v="2017-09-18T02:10:00"/>
        <d v="2015-09-05T14:06:00"/>
        <d v="2013-05-22T00:13:00"/>
        <d v="2017-01-05T07:28:00"/>
        <d v="2020-05-17T02:22:00"/>
        <d v="2016-05-17T11:46:00"/>
        <d v="2015-03-20T21:21:00"/>
        <d v="2020-05-19T18:04:00"/>
        <d v="2018-11-04T07:29:00"/>
        <d v="2018-06-17T00:45:00"/>
        <d v="2017-10-17T09:12:00"/>
        <d v="2016-01-12T05:27:00"/>
        <d v="2013-03-20T10:27:00"/>
        <d v="2021-03-22T01:52:00"/>
        <d v="2013-08-17T07:01:00"/>
        <d v="2015-12-14T05:42:00"/>
        <d v="2016-06-28T04:33:00"/>
        <d v="2019-11-21T04:44:00"/>
        <d v="2021-04-18T14:39:00"/>
        <d v="2013-10-25T11:49:00"/>
        <d v="2016-03-13T12:33:00"/>
        <d v="2015-03-01T08:30:00"/>
        <d v="2021-03-12T01:02:00"/>
        <d v="2012-09-19T20:14:00"/>
        <d v="2018-05-01T18:28:00"/>
        <d v="2021-01-24T22:03:00"/>
        <d v="2020-06-21T21:44:00"/>
        <d v="2018-06-17T14:05:00"/>
        <d v="2021-01-21T13:03:00"/>
        <d v="2020-02-13T00:40:00"/>
        <d v="2017-03-23T19:04:00"/>
        <d v="2021-03-18T01:44:00"/>
        <d v="2016-12-08T18:53:00"/>
        <d v="2014-11-21T01:02:00"/>
        <d v="2012-08-21T00:44:00"/>
        <d v="2015-11-04T07:00:00"/>
        <d v="2019-05-07T22:57:00"/>
        <d v="2014-06-30T12:21:00"/>
        <d v="2014-04-25T16:22:00"/>
        <d v="2013-10-30T09:25:00"/>
        <d v="2020-12-21T16:46:00"/>
        <d v="2013-06-14T04:41:00"/>
        <d v="2018-12-27T15:00:00"/>
        <d v="2013-10-05T14:13:00"/>
        <d v="2014-01-04T10:06:00"/>
        <d v="2013-10-16T21:14:00"/>
        <d v="2020-03-04T17:00:00"/>
        <d v="2018-04-29T16:27:00"/>
        <d v="2018-07-15T01:48:00"/>
        <d v="2015-07-13T21:09:00"/>
        <d v="2021-03-22T08:48:00"/>
        <d v="2018-11-16T04:27:00"/>
        <d v="2015-11-08T08:33:00"/>
        <d v="2017-10-09T04:32:00"/>
        <d v="2015-11-29T10:42:00"/>
        <d v="2016-02-04T00:46:00"/>
        <d v="2014-01-17T22:56:00"/>
        <d v="2016-07-24T22:30:00"/>
        <d v="2013-07-23T18:01:00"/>
        <d v="2013-10-11T15:37:00"/>
        <d v="2016-10-28T23:40:00"/>
        <d v="2012-12-24T05:59:00"/>
        <d v="2019-04-03T10:46:00"/>
        <d v="2020-09-22T01:10:00"/>
        <d v="2020-07-29T09:25:00"/>
        <d v="2018-02-14T16:58:00"/>
        <d v="2016-08-11T23:15:00"/>
        <d v="2012-03-18T11:08:00"/>
        <d v="2016-01-06T15:28:00"/>
        <d v="2020-12-30T06:49:00"/>
        <d v="2018-05-29T09:42:00"/>
        <d v="2016-07-09T11:36:00"/>
        <d v="2021-01-12T08:40:00"/>
        <d v="2019-09-21T11:01:00"/>
        <d v="2016-01-14T13:37:00"/>
        <d v="2020-10-23T08:52:00"/>
        <d v="2021-04-17T08:36:00"/>
        <d v="2021-03-07T13:14:00"/>
        <d v="2016-05-05T15:34:00"/>
        <d v="2019-10-31T10:13:00"/>
        <d v="2016-04-12T17:31:00"/>
        <d v="2017-05-27T00:54:00"/>
        <d v="2016-01-07T11:43:00"/>
        <d v="2017-10-23T12:53:00"/>
        <d v="2017-03-05T11:54:00"/>
        <d v="2013-10-18T10:39:00"/>
        <d v="2016-12-15T01:21:00"/>
        <d v="2017-10-07T22:38:00"/>
        <d v="2017-02-06T05:26:00"/>
        <d v="2017-04-06T07:13:00"/>
        <d v="2013-06-23T20:13:00"/>
        <d v="2015-01-27T16:07:00"/>
        <d v="2017-07-27T20:48:00"/>
        <d v="2020-07-11T15:41:00"/>
        <d v="2014-07-21T06:32:00"/>
        <d v="2019-09-06T21:22:00"/>
        <d v="2021-04-19T02:39:00"/>
        <d v="2018-04-27T18:54:00"/>
        <d v="2015-04-09T12:09:00"/>
        <d v="2013-01-08T00:52:00"/>
        <d v="2012-11-16T16:56:00"/>
        <d v="2015-11-07T06:26:00"/>
        <d v="2017-12-16T10:49:00"/>
        <d v="2012-07-27T16:04:00"/>
        <d v="2012-07-02T03:35:00"/>
        <d v="2020-11-13T06:02:00"/>
        <d v="2019-10-08T01:13:00"/>
        <d v="2014-06-03T08:25:00"/>
        <d v="2020-08-18T11:50:00"/>
        <d v="2016-12-25T00:44:00"/>
        <d v="2016-01-04T00:45:00"/>
        <d v="2015-10-30T18:50:00"/>
        <d v="2018-08-20T06:58:00"/>
        <d v="2019-02-14T05:30:00"/>
        <d v="2018-12-13T07:44:00"/>
        <d v="2015-11-19T01:27:00"/>
        <d v="2013-10-29T07:22:00"/>
        <d v="2013-12-01T07:03:00"/>
        <d v="2012-03-10T06:03:00"/>
        <d v="2014-10-22T21:49:00"/>
        <d v="2019-09-15T03:36:00"/>
        <d v="2014-08-14T14:12:00"/>
        <d v="2013-02-25T05:52:00"/>
        <d v="2014-10-19T22:28:00"/>
        <d v="2014-09-11T15:17:00"/>
        <d v="2018-05-21T05:53:00"/>
        <d v="2019-05-20T10:31:00"/>
        <d v="2012-06-28T15:27:00"/>
        <d v="2019-09-21T10:51:00"/>
        <d v="2018-08-27T20:50:00"/>
        <d v="2018-01-18T11:15:00"/>
        <d v="2016-02-24T00:21:00"/>
        <d v="2013-12-29T10:20:00"/>
        <d v="2012-04-13T06:14:00"/>
        <d v="2014-08-30T06:41:00"/>
        <d v="2021-04-18T08:31:00"/>
        <d v="2018-12-12T01:57:00"/>
        <d v="2019-06-08T19:02:00"/>
        <d v="2017-05-05T20:51:00"/>
        <d v="2019-07-08T03:47:00"/>
        <d v="2014-02-13T10:59:00"/>
        <d v="2012-10-08T15:06:00"/>
        <d v="2015-09-23T11:41:00"/>
        <d v="2018-06-08T19:05:00"/>
        <d v="2018-12-12T03:22:00"/>
        <d v="2018-06-07T06:49:00"/>
        <d v="2017-01-10T12:46:00"/>
        <d v="2018-06-30T11:42:00"/>
        <d v="2017-08-10T12:23:00"/>
        <d v="2016-12-05T21:57:00"/>
        <d v="2018-04-21T00:41:00"/>
        <d v="2016-11-18T11:14:00"/>
        <d v="2012-08-01T07:32:00"/>
        <d v="2013-03-24T15:40:00"/>
        <d v="2016-08-17T08:26:00"/>
        <d v="2017-11-28T02:26:00"/>
        <d v="2013-11-03T00:22:00"/>
        <d v="2015-06-04T11:52:00"/>
        <d v="2016-01-02T04:07:00"/>
        <d v="2020-05-24T23:45:00"/>
        <d v="2020-04-15T05:56:00"/>
        <d v="2019-05-26T11:40:00"/>
        <d v="2016-11-18T06:49:00"/>
        <d v="2018-08-05T09:05:00"/>
        <d v="2018-08-10T04:18:00"/>
        <d v="2016-10-25T06:44:00"/>
        <d v="2015-01-31T06:49:00"/>
        <d v="2020-08-30T07:38:00"/>
        <d v="2016-08-14T04:01:00"/>
        <d v="2019-06-07T13:52:00"/>
        <d v="2019-01-25T00:42:00"/>
        <d v="2016-04-19T06:42:00"/>
        <d v="2013-11-04T23:14:00"/>
        <d v="2017-12-01T21:05:00"/>
        <d v="2012-01-25T12:43:00"/>
        <d v="2019-02-17T22:46:00"/>
        <d v="2019-03-09T11:50:00"/>
        <d v="2017-03-31T09:00:00"/>
        <d v="2019-02-05T19:44:00"/>
        <d v="2016-08-01T22:34:00"/>
        <d v="2016-11-05T00:29:00"/>
        <d v="2013-11-22T07:46:00"/>
        <d v="2020-08-30T14:25:00"/>
        <d v="2017-10-12T04:14:00"/>
        <d v="2018-03-06T01:54:00"/>
        <d v="2018-05-10T06:54:00"/>
        <d v="2018-05-25T12:45:00"/>
        <d v="2014-10-04T17:10:00"/>
        <d v="2020-09-28T01:21:00"/>
        <d v="2020-09-11T02:04:00"/>
        <d v="2012-10-17T22:31:00"/>
        <d v="2014-08-05T17:22:00"/>
        <d v="2016-07-17T17:08:00"/>
        <d v="2019-01-03T16:56:00"/>
        <d v="2019-02-01T06:33:00"/>
        <d v="2015-03-16T12:11:00"/>
        <d v="2019-04-05T09:46:00"/>
        <d v="2020-01-13T10:36:00"/>
        <d v="2018-09-26T15:40:00"/>
        <d v="2015-09-21T23:44:00"/>
        <d v="2021-04-17T04:03:00"/>
        <d v="2013-10-07T09:38:00"/>
        <d v="2014-09-26T11:38:00"/>
        <d v="2012-10-07T06:23:00"/>
        <d v="2016-06-08T06:47:00"/>
        <d v="2012-04-23T18:01:00"/>
        <d v="2016-07-25T12:29:00"/>
        <d v="2017-03-28T08:38:00"/>
        <d v="2018-08-24T09:34:00"/>
        <d v="2014-11-02T02:47:00"/>
        <d v="2016-12-15T06:16:00"/>
        <d v="2017-03-28T20:56:00"/>
        <d v="2014-05-08T09:10:00"/>
        <d v="2015-03-05T18:44:00"/>
        <d v="2014-02-18T14:23:00"/>
        <d v="2020-05-27T11:50:00"/>
        <d v="2020-09-20T08:51:00"/>
        <d v="2012-12-26T16:39:00"/>
        <d v="2020-07-05T21:45:00"/>
        <d v="2019-01-24T03:58:00"/>
        <d v="2016-12-01T12:48:00"/>
        <d v="2017-02-24T06:40:00"/>
        <d v="2016-03-28T04:47:00"/>
        <d v="2018-08-07T19:36:00"/>
        <d v="2019-04-07T18:19:00"/>
        <d v="2020-03-20T19:18:00"/>
        <d v="2016-10-23T12:46:00"/>
        <d v="2015-12-26T12:37:00"/>
        <d v="2020-01-30T09:58:00"/>
        <d v="2013-12-06T11:50:00"/>
        <d v="2017-08-04T08:42:00"/>
        <d v="2014-01-22T03:41:00"/>
        <d v="2016-12-04T05:32:00"/>
        <d v="2020-07-05T03:17:00"/>
        <d v="2017-09-20T21:38:00"/>
        <d v="2014-03-01T02:29:00"/>
        <d v="2016-10-08T23:32:00"/>
        <d v="2014-10-16T16:52:00"/>
        <d v="2018-08-05T03:52:00"/>
        <d v="2015-11-08T04:54:00"/>
        <d v="2012-06-27T12:08:00"/>
        <d v="2018-07-07T03:52:00"/>
        <d v="2016-06-05T19:22:00"/>
        <d v="2017-02-07T19:00:00"/>
        <d v="2015-06-13T17:44:00"/>
        <d v="2012-12-28T05:56:00"/>
        <d v="2020-11-27T10:19:00"/>
        <d v="2015-02-23T02:25:00"/>
        <d v="2021-03-03T02:52:00"/>
        <d v="2020-04-09T05:52:00"/>
        <d v="2014-01-22T17:06:00"/>
        <d v="2019-01-07T16:40:00"/>
        <d v="2019-01-28T11:58:00"/>
        <d v="2015-07-13T04:33:00"/>
        <d v="2016-07-31T11:52:00"/>
        <d v="2012-01-01T11:29:00"/>
        <d v="2018-05-24T03:49:00"/>
        <d v="2016-11-28T04:57:00"/>
        <d v="2018-11-30T08:35:00"/>
        <d v="2014-07-07T05:29:00"/>
        <d v="2021-03-13T09:55:00"/>
        <d v="2019-02-21T10:09:00"/>
        <d v="2017-09-23T19:34:00"/>
        <d v="2017-04-24T19:54:00"/>
        <d v="2012-12-12T08:40:00"/>
        <d v="2014-12-12T07:00:00"/>
        <d v="2018-12-24T01:54:00"/>
        <d v="2015-03-26T18:55:00"/>
        <d v="2017-01-13T23:41:00"/>
        <d v="2019-04-16T09:10:00"/>
        <d v="2016-06-24T14:53:00"/>
        <d v="2017-10-19T09:52:00"/>
        <d v="2018-10-01T03:35:00"/>
        <d v="2020-10-27T23:01:00"/>
        <d v="2012-09-04T05:07:00"/>
        <d v="2019-12-06T02:45:00"/>
        <d v="2015-05-13T00:20:00"/>
        <d v="2013-09-27T05:10:00"/>
        <d v="2018-09-09T09:54:00"/>
        <d v="2014-09-04T20:41:00"/>
        <d v="2017-05-10T16:14:00"/>
        <d v="2021-04-14T10:01:00"/>
        <d v="2017-11-27T21:53:00"/>
        <d v="2012-11-05T23:51:00"/>
        <d v="2020-09-07T15:17:00"/>
        <d v="2013-01-31T15:19:00"/>
        <d v="2020-05-04T23:12:00"/>
        <d v="2020-12-12T17:01:00"/>
        <d v="2012-06-19T03:28:00"/>
        <d v="2017-05-01T23:15:00"/>
        <d v="2018-01-12T23:11:00"/>
        <d v="2016-05-08T11:43:00"/>
        <d v="2018-11-28T01:44:00"/>
        <d v="2015-11-03T11:28:00"/>
        <d v="2021-03-03T09:27:00"/>
        <d v="2020-10-26T07:25:00"/>
        <d v="2015-01-28T14:22:00"/>
        <d v="2014-04-30T23:52:00"/>
        <d v="2013-07-04T17:22:00"/>
        <d v="2019-08-03T10:03:00"/>
        <d v="2012-01-12T17:21:00"/>
        <d v="2012-11-05T05:54:00"/>
        <d v="2019-09-02T19:16:00"/>
        <d v="2015-11-20T11:06:00"/>
        <d v="2020-09-05T09:54:00"/>
        <d v="2017-08-06T20:12:00"/>
        <d v="2012-02-11T02:56:00"/>
        <d v="2013-11-22T10:20:00"/>
        <d v="2017-06-02T10:28:00"/>
        <d v="2013-07-01T17:52:00"/>
        <d v="2019-05-22T09:57:00"/>
        <d v="2015-07-19T05:44:00"/>
        <d v="2017-11-02T02:26:00"/>
        <d v="2017-08-07T12:06:00"/>
        <d v="2018-11-04T00:45:00"/>
        <d v="2015-03-09T15:02:00"/>
        <d v="2019-06-06T01:52:00"/>
        <d v="2020-12-22T15:44:00"/>
        <d v="2021-03-01T15:49:00"/>
        <d v="2021-03-02T02:48:00"/>
        <d v="2021-03-02T06:57:00"/>
        <d v="2017-12-11T00:49:00"/>
        <d v="2019-07-30T17:08:00"/>
        <d v="2016-09-01T04:59:00"/>
        <d v="2017-04-15T08:25:00"/>
        <d v="2016-04-25T11:50:00"/>
        <d v="2014-01-27T08:33:00"/>
        <d v="2020-09-11T04:08:00"/>
        <d v="2016-09-30T09:28:00"/>
        <d v="2012-09-14T06:25:00"/>
        <d v="2018-11-09T11:03:00"/>
        <d v="2013-04-17T17:10:00"/>
        <d v="2015-12-08T10:23:00"/>
        <d v="2014-12-09T00:49:00"/>
        <d v="2016-07-17T22:03:00"/>
        <d v="2012-08-09T18:38:00"/>
        <d v="2016-07-05T11:42:00"/>
        <d v="2014-09-22T11:06:00"/>
        <d v="2013-11-16T16:52:00"/>
        <d v="2014-01-04T00:59:00"/>
        <d v="2018-08-24T07:42:00"/>
        <d v="2012-05-05T10:55:00"/>
        <d v="2017-03-07T02:22:00"/>
        <d v="2016-08-25T23:44:00"/>
        <d v="2013-04-01T18:23:00"/>
        <d v="2016-08-09T04:18:00"/>
        <d v="2019-04-22T05:02:00"/>
        <d v="2017-07-09T11:22:00"/>
        <d v="2014-09-19T11:45:00"/>
        <d v="2018-04-27T15:52:00"/>
        <d v="2017-01-30T15:57:00"/>
        <d v="2021-03-28T03:29:00"/>
        <d v="2018-07-08T07:57:00"/>
        <d v="2020-09-14T00:25:00"/>
        <d v="2018-10-22T09:07:00"/>
        <d v="2017-10-19T02:24:00"/>
        <d v="2018-01-01T03:43:00"/>
        <d v="2018-10-19T08:52:00"/>
        <d v="2019-02-18T10:57:00"/>
        <d v="2015-12-30T18:26:00"/>
        <d v="2018-09-09T14:28:00"/>
        <d v="2015-10-31T23:26:00"/>
        <d v="2018-11-20T02:33:00"/>
        <d v="2014-05-09T22:49:00"/>
        <d v="2018-03-13T02:11:00"/>
        <d v="2019-02-12T04:04:00"/>
        <d v="2013-11-28T10:48:00"/>
        <d v="2020-11-09T22:59:00"/>
        <d v="2016-12-03T05:40:00"/>
        <d v="2016-12-21T17:16:00"/>
        <d v="2017-04-16T04:16:00"/>
        <d v="2019-08-23T03:10:00"/>
        <d v="2017-10-10T00:52:00"/>
        <d v="2020-10-29T04:13:00"/>
        <d v="2019-06-02T06:06:00"/>
        <d v="2020-05-09T02:56:00"/>
        <d v="2018-12-02T05:54:00"/>
        <d v="2020-09-10T07:29:00"/>
        <d v="2017-09-19T23:28:00"/>
        <d v="2019-04-24T23:50:00"/>
        <d v="2021-01-24T06:45:00"/>
        <d v="2020-09-18T13:07:00"/>
        <d v="2017-03-24T11:41:00"/>
        <d v="2014-04-22T04:21:00"/>
        <d v="2019-12-06T09:31:00"/>
        <d v="2016-02-21T12:43:00"/>
        <d v="2016-04-22T11:36:00"/>
        <d v="2018-10-26T04:03:00"/>
        <d v="2020-10-07T02:47:00"/>
        <d v="2013-10-19T00:08:00"/>
        <d v="2015-10-05T17:14:00"/>
        <d v="2020-08-11T18:30:00"/>
        <d v="2017-06-27T22:25:00"/>
        <d v="2019-09-12T09:55:00"/>
        <d v="2018-12-01T07:53:00"/>
        <d v="2014-04-14T01:56:00"/>
        <d v="2015-09-18T04:40:00"/>
        <d v="2016-05-15T04:28:00"/>
        <d v="2013-09-16T23:21:00"/>
        <d v="2015-09-02T05:46:00"/>
        <d v="2018-11-10T23:29:00"/>
        <d v="2016-08-06T06:57:00"/>
        <d v="2013-05-21T12:28:00"/>
        <d v="2016-03-19T12:44:00"/>
        <d v="2015-10-26T05:29:00"/>
        <d v="2013-01-04T02:42:00"/>
        <d v="2015-12-06T06:44:00"/>
        <d v="2015-04-27T18:41:00"/>
        <d v="2017-06-18T05:44:00"/>
        <d v="2019-05-10T06:52:00"/>
        <d v="2019-08-25T18:50:00"/>
        <d v="2021-01-18T15:51:00"/>
        <d v="2017-11-09T02:24:00"/>
        <d v="2017-03-24T03:09:00"/>
        <d v="2017-01-07T14:10:00"/>
        <d v="2017-06-17T06:03:00"/>
        <d v="2015-03-21T04:16:00"/>
        <d v="2018-12-31T10:58:00"/>
        <d v="2014-03-06T00:02:00"/>
        <d v="2012-08-27T04:12:00"/>
        <d v="2013-09-27T11:28:00"/>
        <d v="2017-07-22T09:24:00"/>
        <d v="2021-03-31T05:04:00"/>
        <d v="2013-01-18T15:44:00"/>
        <d v="2018-11-05T04:35:00"/>
        <d v="2014-11-13T00:55:00"/>
        <d v="2020-06-14T06:36:00"/>
        <d v="2012-11-20T02:51:00"/>
        <d v="2016-08-29T07:10:00"/>
        <d v="2017-09-26T08:52:00"/>
        <d v="2012-09-25T04:02:00"/>
        <d v="2014-10-16T21:22:00"/>
        <d v="2016-03-20T03:40:00"/>
        <d v="2017-10-21T06:18:00"/>
        <d v="2014-06-30T16:09:00"/>
        <d v="2021-01-18T12:51:00"/>
        <d v="2021-02-22T10:57:00"/>
        <d v="2021-04-14T04:04:00"/>
        <d v="2019-11-17T05:43:00"/>
        <d v="2018-09-21T08:09:00"/>
        <d v="2017-05-02T22:45:00"/>
        <d v="2021-04-13T11:20:00"/>
        <d v="2015-09-19T04:47:00"/>
        <d v="2016-12-28T09:26:00"/>
        <d v="2013-10-21T09:02:00"/>
        <d v="2015-09-08T02:29:00"/>
        <d v="2016-11-08T14:21:00"/>
        <d v="2019-12-19T04:55:00"/>
        <d v="2014-03-19T01:11:00"/>
        <d v="2020-05-26T15:56:00"/>
        <d v="2015-02-16T06:45:00"/>
        <d v="2018-04-30T02:46:00"/>
        <d v="2021-02-28T03:49:00"/>
        <d v="2021-03-23T22:58:00"/>
        <d v="2013-11-19T18:00:00"/>
        <d v="2020-05-14T10:17:00"/>
        <d v="2015-05-10T12:31:00"/>
        <d v="2014-04-24T12:21:00"/>
        <d v="2017-07-12T13:47:00"/>
        <d v="2018-03-12T09:51:00"/>
        <d v="2015-01-31T18:42:00"/>
        <d v="2012-11-17T12:02:00"/>
        <d v="2019-02-21T06:54:00"/>
        <d v="2013-11-22T15:10:00"/>
        <d v="2015-05-18T10:55:00"/>
        <d v="2017-05-02T00:00:00"/>
        <d v="2012-01-15T02:12:00"/>
        <d v="2019-06-23T21:58:00"/>
        <d v="2016-05-01T17:28:00"/>
        <d v="2016-10-24T17:42:00"/>
        <d v="2017-10-31T08:29:00"/>
        <d v="2013-06-13T22:49:00"/>
        <d v="2016-11-20T00:45:00"/>
        <d v="2020-08-19T05:33:00"/>
        <d v="2017-03-21T16:57:00"/>
        <d v="2013-02-14T18:41:00"/>
        <d v="2013-08-12T16:39:00"/>
        <d v="2014-06-16T03:24:00"/>
        <d v="2017-04-16T09:34:00"/>
        <d v="2020-04-04T13:51:00"/>
        <d v="2020-08-21T06:45:00"/>
        <d v="2020-12-05T20:25:00"/>
        <d v="2019-04-15T14:11:00"/>
        <d v="2019-08-20T20:01:00"/>
        <d v="2019-01-22T10:39:00"/>
        <d v="2018-10-08T09:06:00"/>
        <d v="2021-03-17T07:44:00"/>
        <d v="2019-11-22T13:36:00"/>
        <d v="2017-12-05T16:49:00"/>
        <d v="2016-01-19T23:37:00"/>
        <d v="2016-04-24T11:43:00"/>
        <d v="2017-05-16T03:27:00"/>
        <d v="2019-02-06T05:54:00"/>
        <d v="2015-01-18T06:59:00"/>
        <d v="2020-02-16T14:59:00"/>
        <d v="2019-12-14T09:01:00"/>
        <d v="2020-03-14T12:29:00"/>
        <d v="2017-03-08T23:41:00"/>
        <d v="2019-07-30T19:44:00"/>
        <d v="2019-01-17T05:14:00"/>
        <d v="2016-03-30T14:25:00"/>
        <d v="2016-11-18T01:25:00"/>
        <d v="2019-04-26T13:17:00"/>
        <d v="2015-08-29T16:06:00"/>
        <d v="2013-01-28T14:43:00"/>
        <d v="2016-08-27T12:08:00"/>
        <d v="2014-12-22T20:39:00"/>
        <d v="2015-03-04T23:03:00"/>
        <d v="2018-01-22T05:54:00"/>
        <d v="2019-02-24T01:00:00"/>
        <d v="2014-08-25T05:17:00"/>
        <d v="2020-03-22T09:51:00"/>
        <d v="2014-04-07T02:43:00"/>
        <d v="2013-09-26T01:16:00"/>
        <d v="2014-01-31T19:59:00"/>
        <d v="2020-02-11T09:04:00"/>
        <d v="2019-04-25T21:49:00"/>
        <d v="2016-12-01T12:26:00"/>
        <d v="2020-06-29T05:26:00"/>
        <d v="2013-10-04T23:29:00"/>
        <d v="2016-09-15T07:48:00"/>
        <d v="2016-07-09T05:00:00"/>
        <d v="2018-12-20T21:15:00"/>
        <d v="2013-12-25T16:30:00"/>
        <d v="2014-05-26T04:25:00"/>
        <d v="2012-01-02T12:59:00"/>
        <d v="2013-09-20T17:07:00"/>
        <d v="2013-10-20T23:08:00"/>
        <d v="2017-11-22T18:00:00"/>
        <d v="2017-01-24T12:39:00"/>
        <d v="2015-05-27T23:15:00"/>
        <d v="2016-02-16T07:14:00"/>
        <d v="2019-08-02T16:46:00"/>
        <d v="2021-03-27T21:55:00"/>
        <d v="2015-10-11T08:55:00"/>
        <d v="2020-07-07T14:53:00"/>
        <d v="2018-10-29T17:51:00"/>
        <d v="2013-02-18T07:46:00"/>
        <d v="2014-03-12T08:47:00"/>
        <d v="2014-09-16T03:18:00"/>
        <d v="2016-04-23T02:21:00"/>
        <d v="2016-02-23T00:47:00"/>
        <d v="2014-06-10T07:47:00"/>
        <d v="2018-04-28T19:07:00"/>
        <d v="2016-03-31T04:18:00"/>
        <d v="2016-06-12T23:30:00"/>
        <d v="2017-05-14T08:22:00"/>
        <d v="2017-02-20T03:10:00"/>
        <d v="2014-05-08T08:26:00"/>
        <d v="2014-12-30T06:45:00"/>
        <d v="2018-01-08T21:53:00"/>
        <d v="2018-11-13T16:55:00"/>
        <d v="2015-02-01T00:56:00"/>
        <d v="2016-01-18T14:56:00"/>
        <d v="2013-09-26T17:27:00"/>
        <d v="2013-11-22T10:17:00"/>
        <d v="2018-04-25T08:10:00"/>
        <d v="2020-11-29T20:17:00"/>
        <d v="2020-03-21T19:23:00"/>
        <d v="2021-02-13T16:03:00"/>
        <d v="2012-05-08T11:10:00"/>
        <d v="2012-12-19T20:45:00"/>
        <d v="2017-01-17T00:11:00"/>
        <d v="2017-05-11T16:48:00"/>
        <d v="2015-05-07T11:43:00"/>
        <d v="2016-01-18T12:39:00"/>
        <d v="2018-12-23T23:55:00"/>
        <d v="2016-04-25T01:33:00"/>
        <d v="2018-11-10T19:59:00"/>
        <d v="2013-03-12T02:21:00"/>
        <d v="2017-02-27T23:32:00"/>
        <d v="2018-08-05T00:49:00"/>
        <d v="2019-10-01T20:12:00"/>
        <d v="2013-08-22T16:52:00"/>
        <d v="2021-04-12T15:55:00"/>
        <d v="2014-05-31T23:40:00"/>
        <d v="2018-04-06T09:49:00"/>
        <d v="2018-08-12T18:22:00"/>
        <d v="2017-11-11T10:59:00"/>
        <d v="2021-04-13T09:47:00"/>
        <d v="2020-05-12T21:51:00"/>
        <d v="2019-02-04T13:20:00"/>
        <d v="2016-06-14T00:52:00"/>
        <d v="2020-09-05T15:53:00"/>
        <d v="2020-10-25T03:48:00"/>
        <d v="2020-04-04T17:29:00"/>
        <d v="2020-05-08T20:31:00"/>
        <d v="2020-10-16T04:56:00"/>
        <d v="2016-05-04T03:26:00"/>
        <d v="2020-07-24T08:23:00"/>
        <d v="2016-11-07T08:48:00"/>
        <d v="2017-04-18T23:57:00"/>
        <d v="2016-12-16T21:30:00"/>
        <d v="2015-06-12T13:42:00"/>
        <d v="2021-02-28T18:36:00"/>
        <d v="2018-07-02T07:34:00"/>
        <d v="2015-12-10T16:54:00"/>
        <d v="2018-04-13T09:37:00"/>
        <d v="2017-08-27T07:28:00"/>
        <d v="2014-01-16T12:05:00"/>
        <d v="2019-08-23T10:00:00"/>
        <d v="2017-12-18T17:29:00"/>
        <d v="2021-01-17T13:47:00"/>
        <d v="2018-06-02T12:12:00"/>
        <d v="2020-02-20T06:43:00"/>
        <d v="2020-11-26T12:48:00"/>
        <d v="2018-10-31T02:10:00"/>
        <d v="2014-01-10T05:45:00"/>
        <d v="2015-11-12T00:17:00"/>
        <d v="2014-07-30T09:57:00"/>
        <d v="2021-04-12T04:55:00"/>
        <d v="2012-09-09T08:28:00"/>
        <d v="2020-11-07T22:44:00"/>
        <d v="2019-03-10T19:49:00"/>
        <d v="2021-01-29T22:58:00"/>
        <d v="2020-09-05T19:12:00"/>
        <d v="2018-06-23T12:55:00"/>
        <d v="2013-11-15T01:19:00"/>
        <d v="2018-10-13T11:20:00"/>
        <d v="2018-06-01T12:47:00"/>
        <d v="2017-04-06T14:48:00"/>
        <d v="2018-06-18T09:02:00"/>
        <d v="2019-06-18T06:48:00"/>
        <d v="2014-10-12T15:41:00"/>
        <d v="2021-04-02T00:37:00"/>
        <d v="2014-10-24T17:49:00"/>
        <d v="2014-05-21T23:23:00"/>
        <d v="2018-11-28T05:54:00"/>
        <d v="2018-06-30T00:41:00"/>
        <d v="2017-07-10T00:40:00"/>
        <d v="2019-04-07T00:07:00"/>
        <d v="2016-09-21T04:50:00"/>
        <d v="2016-11-15T09:04:00"/>
        <d v="2020-03-10T12:44:00"/>
        <d v="2017-11-12T06:02:00"/>
        <d v="2015-07-26T11:43:00"/>
        <d v="2018-09-21T15:58:00"/>
        <d v="2017-03-28T01:24:00"/>
        <d v="2013-04-03T01:47:00"/>
        <d v="2014-01-04T14:46:00"/>
        <d v="2017-11-27T04:21:00"/>
        <d v="2017-03-06T05:36:00"/>
        <d v="2020-07-25T08:44:00"/>
        <d v="2018-11-09T00:47:00"/>
        <d v="2020-02-19T21:20:00"/>
        <d v="2014-12-27T20:17:00"/>
        <d v="2013-04-07T01:44:00"/>
        <d v="2017-07-16T08:18:00"/>
        <d v="2012-07-04T18:19:00"/>
        <d v="2012-04-20T05:36:00"/>
        <d v="2017-12-28T11:41:00"/>
        <d v="2020-09-23T14:59:00"/>
        <d v="2015-06-13T09:37:00"/>
        <d v="2012-05-02T17:52:00"/>
        <d v="2014-05-30T16:58:00"/>
        <d v="2017-03-02T01:14:00"/>
        <d v="2019-02-27T23:12:00"/>
        <d v="2017-05-27T18:18:00"/>
        <d v="2019-09-25T02:59:00"/>
        <d v="2020-04-16T17:19:00"/>
        <d v="2017-09-19T12:26:00"/>
        <d v="2017-11-02T19:14:00"/>
        <d v="2015-09-19T14:30:00"/>
        <d v="2016-10-01T02:40:00"/>
        <d v="2014-05-12T09:24:00"/>
        <d v="2019-02-17T04:48:00"/>
        <d v="2017-03-09T01:30:00"/>
        <d v="2018-06-05T14:07:00"/>
        <d v="2017-08-12T01:13:00"/>
        <d v="2017-09-11T14:39:00"/>
        <d v="2017-07-15T07:54:00"/>
        <d v="2018-09-15T19:31:00"/>
        <d v="2016-08-15T09:15:00"/>
        <d v="2020-11-05T08:30:00"/>
        <d v="2016-05-12T17:53:00"/>
        <d v="2018-05-10T18:56:00"/>
        <d v="2018-03-17T23:42:00"/>
        <d v="2021-05-02T03:48:00"/>
        <d v="2020-01-25T04:19:00"/>
        <d v="2012-12-31T07:04:00"/>
        <d v="2016-10-23T02:02:00"/>
        <d v="2012-09-13T13:26:00"/>
        <d v="2019-03-17T16:38:00"/>
        <d v="2015-02-12T00:10:00"/>
        <d v="2017-09-05T06:38:00"/>
        <d v="2017-06-03T10:52:00"/>
        <d v="2019-02-16T07:59:00"/>
        <d v="2014-04-09T22:07:00"/>
        <d v="2019-08-10T16:12:00"/>
        <d v="2013-08-20T03:24:00"/>
        <d v="2020-01-07T02:18:00"/>
        <d v="2015-05-22T19:35:00"/>
        <d v="2017-10-03T16:02:00"/>
        <d v="2017-08-14T11:12:00"/>
        <d v="2020-03-13T21:16:00"/>
        <d v="2020-01-25T03:57:00"/>
        <d v="2017-02-19T12:10:00"/>
        <d v="2017-01-05T00:49:00"/>
        <d v="2017-12-01T11:23:00"/>
        <d v="2014-10-05T15:46:00"/>
        <d v="2017-11-30T15:03:00"/>
        <d v="2020-03-19T12:10:00"/>
        <d v="2021-02-02T07:05:00"/>
        <d v="2017-04-08T17:36:00"/>
        <d v="2014-04-02T15:20:00"/>
        <d v="2018-03-11T23:14:00"/>
        <d v="2020-08-25T13:42:00"/>
        <d v="2018-07-06T08:31:00"/>
        <d v="2017-04-06T06:15:00"/>
        <d v="2016-10-25T17:37:00"/>
        <d v="2014-05-29T12:15:00"/>
        <d v="2020-04-21T16:34:00"/>
        <d v="2017-05-03T16:46:00"/>
        <d v="2021-03-19T15:53:00"/>
        <d v="2019-03-20T02:57:00"/>
        <d v="2019-11-15T15:44:00"/>
        <d v="2016-06-21T00:31:00"/>
        <d v="2018-12-23T07:59:00"/>
        <d v="2020-01-10T11:01:00"/>
        <d v="2014-11-06T19:00:00"/>
        <d v="2019-05-15T06:24:00"/>
        <d v="2017-02-19T00:49:00"/>
        <d v="2015-10-22T18:41:00"/>
        <d v="2017-07-12T03:02:00"/>
        <d v="2019-04-02T07:27:00"/>
        <d v="2017-04-16T20:01:00"/>
        <d v="2017-11-01T22:06:00"/>
        <d v="2021-01-05T17:30:00"/>
        <d v="2014-10-31T18:15:00"/>
        <d v="2013-07-11T19:52:00"/>
        <d v="2014-01-21T07:19:00"/>
        <d v="2017-04-04T09:53:00"/>
        <d v="2017-01-30T15:43:00"/>
        <d v="2016-12-07T01:44:00"/>
        <d v="2016-12-23T18:51:00"/>
        <d v="2019-06-30T00:30:00"/>
        <d v="2019-02-25T16:01:00"/>
        <d v="2021-02-28T16:47:00"/>
        <d v="2015-01-04T13:03:00"/>
        <d v="2017-01-06T05:29:00"/>
        <d v="2015-03-01T02:34:00"/>
        <d v="2018-02-16T10:51:00"/>
        <d v="2015-01-28T21:58:00"/>
        <d v="2019-11-30T23:49:00"/>
        <d v="2016-06-24T20:12:00"/>
        <d v="2018-01-13T12:55:00"/>
        <d v="2017-08-05T05:11:00"/>
        <d v="2013-11-18T06:59:00"/>
        <d v="2014-01-12T11:01:00"/>
        <d v="2017-05-20T00:39:00"/>
        <d v="2016-05-13T20:49:00"/>
        <d v="2018-04-04T00:27:00"/>
        <d v="2019-10-14T09:52:00"/>
        <d v="2014-11-03T23:17:00"/>
        <d v="2019-09-07T12:36:00"/>
        <d v="2018-08-21T06:49:00"/>
        <d v="2019-06-01T15:57:00"/>
        <d v="2014-08-15T23:54:00"/>
        <d v="2017-04-19T05:31:00"/>
        <d v="2017-07-12T23:07:00"/>
        <d v="2012-10-26T17:10:00"/>
        <d v="2015-12-09T12:50:00"/>
        <d v="2020-12-16T04:33:00"/>
        <d v="2021-04-15T08:15:00"/>
        <d v="2021-04-16T02:36:00"/>
        <d v="2019-05-18T21:08:00"/>
        <d v="2012-11-15T18:53:00"/>
        <d v="2021-02-19T16:07:00"/>
        <d v="2021-01-13T14:08:00"/>
        <d v="2014-10-11T03:19:00"/>
        <d v="2020-01-10T22:00:00"/>
        <d v="2012-03-04T05:49:00"/>
        <d v="2017-11-23T09:59:00"/>
        <d v="2015-07-16T17:07:00"/>
        <d v="2013-01-26T16:48:00"/>
        <d v="2015-04-23T02:25:00"/>
        <d v="2016-11-12T12:42:00"/>
        <d v="2020-08-03T23:45:00"/>
        <d v="2013-09-04T05:12:00"/>
        <d v="2014-12-20T07:22:00"/>
        <d v="2019-01-04T10:59:00"/>
        <d v="2019-11-10T07:33:00"/>
        <d v="2019-09-25T04:38:00"/>
        <d v="2014-03-26T14:33:00"/>
        <d v="2018-01-27T15:46:00"/>
        <d v="2017-10-23T21:31:00"/>
        <d v="2017-08-06T20:01:00"/>
        <d v="2017-09-28T22:38:00"/>
        <d v="2017-08-24T01:06:00"/>
        <d v="2012-11-11T20:52:00"/>
        <d v="2014-06-01T10:18:00"/>
        <d v="2019-08-23T03:13:00"/>
        <d v="2017-12-19T21:33:00"/>
        <d v="2020-07-30T03:33:00"/>
        <d v="2016-11-22T01:57:00"/>
        <d v="2021-03-15T19:56:00"/>
        <d v="2012-01-17T14:28:00"/>
        <d v="2017-04-20T22:26:00"/>
        <d v="2014-11-09T09:06:00"/>
        <d v="2016-04-15T17:29:00"/>
        <d v="2014-02-17T03:07:00"/>
        <d v="2021-02-27T21:49:00"/>
        <d v="2012-07-20T22:12:00"/>
        <d v="2016-09-19T04:34:00"/>
        <d v="2012-06-14T07:23:00"/>
        <d v="2013-12-12T17:15:00"/>
        <d v="2020-06-30T03:56:00"/>
        <d v="2019-07-18T10:28:00"/>
        <d v="2019-05-13T16:00:00"/>
        <d v="2015-09-20T15:44:00"/>
        <d v="2021-03-06T15:57:00"/>
        <d v="2018-04-05T21:46:00"/>
        <d v="2014-07-24T10:28:00"/>
        <d v="2018-10-25T12:44:00"/>
        <d v="2012-10-21T19:40:00"/>
        <d v="2014-02-07T03:08:00"/>
        <d v="2012-02-26T16:36:00"/>
        <d v="2012-06-08T01:57:00"/>
        <d v="2015-10-11T07:52:00"/>
        <d v="2012-01-22T20:58:00"/>
        <d v="2016-10-07T04:40:00"/>
        <d v="2017-06-19T06:28:00"/>
        <d v="2012-03-04T08:02:00"/>
        <d v="2014-09-03T02:26:00"/>
        <d v="2013-06-28T05:17:00"/>
        <d v="2019-09-09T06:05:00"/>
        <d v="2017-08-11T00:47:00"/>
        <d v="2019-04-25T16:00:00"/>
        <d v="2017-12-04T11:17:00"/>
        <d v="2014-02-19T13:50:00"/>
        <d v="2013-08-30T10:13:00"/>
        <d v="2017-10-23T01:45:00"/>
        <d v="2013-03-02T08:02:00"/>
        <d v="2018-07-22T04:51:00"/>
        <d v="2012-05-02T07:34:00"/>
        <d v="2017-01-15T18:58:00"/>
        <d v="2021-01-31T15:08:00"/>
        <d v="2017-05-27T01:38:00"/>
        <d v="2012-02-07T22:32:00"/>
        <d v="2020-03-20T07:48:00"/>
        <d v="2017-04-15T07:10:00"/>
        <d v="2014-04-03T01:27:00"/>
        <d v="2019-10-20T15:53:00"/>
        <d v="2018-03-24T21:57:00"/>
        <d v="2020-09-24T02:55:00"/>
        <d v="2020-11-27T04:31:00"/>
        <d v="2014-10-03T02:58:00"/>
        <d v="2013-12-28T02:12:00"/>
        <d v="2018-04-27T03:44:00"/>
        <d v="2020-10-08T09:41:00"/>
        <d v="2017-03-18T20:15:00"/>
        <d v="2012-11-07T21:38:00"/>
        <d v="2018-01-13T02:22:00"/>
        <d v="2015-05-28T23:24:00"/>
        <d v="2020-04-03T04:43:00"/>
        <d v="2013-11-07T02:19:00"/>
        <d v="2016-03-26T02:37:00"/>
        <d v="2021-05-02T16:24:00"/>
        <d v="2016-07-10T16:05:00"/>
        <d v="2020-04-29T06:51:00"/>
        <d v="2021-03-04T08:33:00"/>
        <d v="2014-10-21T23:50:00"/>
        <d v="2016-03-09T11:25:00"/>
        <d v="2013-04-25T05:47:00"/>
        <d v="2015-11-19T05:36:00"/>
        <d v="2012-02-07T06:02:00"/>
        <d v="2018-04-17T00:47:00"/>
        <d v="2018-05-02T03:46:00"/>
        <d v="2012-10-06T19:48:00"/>
        <d v="2013-11-02T19:50:00"/>
        <d v="2012-10-18T19:37:00"/>
        <d v="2015-03-02T21:12:00"/>
        <d v="2020-02-04T21:11:00"/>
        <d v="2019-10-18T00:42:00"/>
        <d v="2021-01-11T15:59:00"/>
        <d v="2014-03-25T04:39:00"/>
        <d v="2017-02-08T12:54:00"/>
        <d v="2020-03-01T00:19:00"/>
        <d v="2019-01-15T13:48:00"/>
        <d v="2017-10-14T17:30:00"/>
        <d v="2016-10-23T21:34:00"/>
        <d v="2017-02-25T05:43:00"/>
        <d v="2015-09-06T10:39:00"/>
        <d v="2015-02-03T13:17:00"/>
        <d v="2017-05-25T00:48:00"/>
        <d v="2018-01-21T05:34:00"/>
        <d v="2019-03-10T22:34:00"/>
        <d v="2012-06-24T04:08:00"/>
        <d v="2014-05-20T10:28:00"/>
        <d v="2016-03-30T11:43:00"/>
        <d v="2018-08-19T04:00:00"/>
        <d v="2016-02-20T12:17:00"/>
        <d v="2013-06-04T12:00:00"/>
        <d v="2016-11-19T09:54:00"/>
        <d v="2018-04-16T06:33:00"/>
        <d v="2020-04-08T00:33:00"/>
        <d v="2017-01-16T00:43:00"/>
        <d v="2018-11-10T04:23:00"/>
        <d v="2014-03-27T00:41:00"/>
        <d v="2021-03-01T23:57:00"/>
        <d v="2012-01-09T13:44:00"/>
        <d v="2018-08-09T09:46:00"/>
        <d v="2021-03-02T04:04:00"/>
        <d v="2021-03-05T01:29:00"/>
        <d v="2017-05-20T06:48:00"/>
        <d v="2014-01-05T04:39:00"/>
        <d v="2017-02-07T18:55:00"/>
        <d v="2014-05-08T05:39:00"/>
        <d v="2013-02-01T06:20:00"/>
        <d v="2015-07-14T11:40:00"/>
        <d v="2016-04-13T11:39:00"/>
        <d v="2014-06-22T10:36:00"/>
        <d v="2015-10-30T12:55:00"/>
        <d v="2019-10-03T13:29:00"/>
        <d v="2018-09-29T00:47:00"/>
        <d v="2021-03-25T01:04:00"/>
        <d v="2019-12-27T06:46:00"/>
        <d v="2018-12-28T09:01:00"/>
        <d v="2020-11-17T03:54:00"/>
        <d v="2021-02-26T15:57:00"/>
        <d v="2019-09-04T03:31:00"/>
        <d v="2020-08-16T02:52:00"/>
        <d v="2015-04-28T10:25:00"/>
        <d v="2019-01-30T02:58:00"/>
        <d v="2012-04-08T17:58:00"/>
        <d v="2021-01-10T02:54:00"/>
        <d v="2017-07-08T08:02:00"/>
        <d v="2021-03-08T03:15:00"/>
        <d v="2018-07-26T00:52:00"/>
        <d v="2018-08-22T04:30:00"/>
        <d v="2019-09-22T16:38:00"/>
        <d v="2017-09-23T02:35:00"/>
        <d v="2018-05-06T03:49:00"/>
        <d v="2014-11-13T08:47:00"/>
        <d v="2019-04-07T10:31:00"/>
        <d v="2017-06-27T14:57:00"/>
        <d v="2019-07-18T18:52:00"/>
        <d v="2014-03-25T02:32:00"/>
        <d v="2016-11-21T00:45:00"/>
        <d v="2018-09-15T18:52:00"/>
        <d v="2021-03-05T00:51:00"/>
        <d v="2016-11-25T00:44:00"/>
        <d v="2017-06-25T06:34:00"/>
        <d v="2015-08-04T23:37:00"/>
        <d v="2015-02-27T12:51:00"/>
        <d v="2012-12-26T18:59:00"/>
        <d v="2014-09-01T10:29:00"/>
        <d v="2015-04-14T05:55:00"/>
        <d v="2020-05-10T15:58:00"/>
        <d v="2015-04-29T07:45:00"/>
        <d v="2018-11-12T13:25:00"/>
        <d v="2018-05-14T11:54:00"/>
        <d v="2017-12-01T02:31:00"/>
        <d v="2020-12-17T18:54:00"/>
        <d v="2013-10-22T13:28:00"/>
        <d v="2017-12-07T00:50:00"/>
        <d v="2020-08-24T02:55:00"/>
        <d v="2015-12-30T02:58:00"/>
        <d v="2016-05-07T04:40:00"/>
        <d v="2016-04-25T11:25:00"/>
        <d v="2019-07-24T03:57:00"/>
        <d v="2017-06-26T06:27:00"/>
        <d v="2012-08-22T05:00:00"/>
        <d v="2016-03-15T15:13:00"/>
        <d v="2015-09-21T03:32:00"/>
        <d v="2019-09-06T12:08:00"/>
        <d v="2020-01-30T03:49:00"/>
        <d v="2015-05-23T05:39:00"/>
        <d v="2017-03-18T12:04:00"/>
        <d v="2012-07-27T20:05:00"/>
        <d v="2013-03-02T16:20:00"/>
        <d v="2016-05-03T11:51:00"/>
        <d v="2017-05-01T14:43:00"/>
        <d v="2016-08-23T04:56:00"/>
        <d v="2015-06-26T18:07:00"/>
        <d v="2015-07-13T00:41:00"/>
        <d v="2018-07-12T09:59:00"/>
        <d v="2013-09-05T18:36:00"/>
        <d v="2019-11-30T21:09:00"/>
        <d v="2020-11-15T16:49:00"/>
        <d v="2013-08-24T19:03:00"/>
        <d v="2013-08-25T09:46:00"/>
        <d v="2013-10-30T01:03:00"/>
        <d v="2019-05-09T19:32:00"/>
        <d v="2013-04-23T21:24:00"/>
        <d v="2018-11-27T06:57:00"/>
        <d v="2019-04-16T00:51:00"/>
        <d v="2018-07-18T10:53:00"/>
        <d v="2013-12-20T22:12:00"/>
        <d v="2014-09-12T00:49:00"/>
        <d v="2015-03-28T15:17:00"/>
        <d v="2015-11-03T22:35:00"/>
        <d v="2013-11-20T12:52:00"/>
        <d v="2020-08-21T06:54:00"/>
        <d v="2019-02-28T07:09:00"/>
        <d v="2021-05-04T04:53:00"/>
        <d v="2019-11-05T18:54:00"/>
        <d v="2012-11-27T03:22:00"/>
        <d v="2016-11-05T02:45:00"/>
        <d v="2018-11-09T18:58:00"/>
        <d v="2019-02-20T11:02:00"/>
        <d v="2019-03-30T07:57:00"/>
        <d v="2013-01-05T18:23:00"/>
        <d v="2017-05-05T00:52:00"/>
        <d v="2014-09-13T00:33:00"/>
        <d v="2017-08-25T04:48:00"/>
        <d v="2018-10-20T16:04:00"/>
        <d v="2020-06-13T00:42:00"/>
        <d v="2019-02-26T04:31:00"/>
        <d v="2014-03-29T15:47:00"/>
        <d v="2013-06-17T09:37:00"/>
        <d v="2017-06-10T05:35:00"/>
        <d v="2012-03-21T10:20:00"/>
        <d v="2019-05-26T01:27:00"/>
        <d v="2012-09-05T06:03:00"/>
        <d v="2016-04-18T03:58:00"/>
        <d v="2017-07-06T18:30:00"/>
        <d v="2020-03-06T12:57:00"/>
        <d v="2016-11-06T10:26:00"/>
        <d v="2014-06-17T06:57:00"/>
        <d v="2018-06-09T06:54:00"/>
        <d v="2017-08-11T08:24:00"/>
        <d v="2020-03-14T19:26:00"/>
        <d v="2016-09-27T03:43:00"/>
        <d v="2015-07-15T04:02:00"/>
        <d v="2014-01-29T16:45:00"/>
        <d v="2018-10-30T17:50:00"/>
        <d v="2017-04-01T11:07:00"/>
        <d v="2018-10-31T13:21:00"/>
        <d v="2014-12-06T05:46:00"/>
        <d v="2021-03-03T08:34:00"/>
        <d v="2021-03-04T10:32:00"/>
        <d v="2016-07-02T11:16:00"/>
        <d v="2019-08-30T10:55:00"/>
        <d v="2013-03-28T11:11:00"/>
        <d v="2019-09-29T06:03:00"/>
        <d v="2015-05-27T05:18:00"/>
        <d v="2019-04-25T16:24:00"/>
        <d v="2018-04-05T14:04:00"/>
        <d v="2015-04-19T10:07:00"/>
        <d v="2020-08-28T05:50:00"/>
        <d v="2020-03-03T22:48:00"/>
        <d v="2021-03-02T09:57:00"/>
        <d v="2021-02-28T21:57:00"/>
        <d v="2017-09-04T22:51:00"/>
        <d v="2021-05-02T11:50:00"/>
        <d v="2017-11-11T07:56:00"/>
        <d v="2018-10-22T07:25:00"/>
        <d v="2017-11-11T11:53:00"/>
        <d v="2017-02-12T05:00:00"/>
        <d v="2019-01-27T10:49:00"/>
        <d v="2018-08-19T23:04:00"/>
        <d v="2018-12-26T22:06:00"/>
        <d v="2018-05-22T03:15:00"/>
        <d v="2021-05-02T17:43:00"/>
        <d v="2018-02-17T00:03:00"/>
        <d v="2018-04-22T07:10:00"/>
        <d v="2017-03-17T10:04:00"/>
        <d v="2016-11-21T23:50:00"/>
        <d v="2019-05-03T01:34:00"/>
        <d v="2019-06-13T10:29:00"/>
        <d v="2020-09-13T11:30:00"/>
        <d v="2017-12-12T04:57:00"/>
        <d v="2015-05-26T11:23:00"/>
        <d v="2020-04-27T22:34:00"/>
        <d v="2021-02-01T04:10:00"/>
        <d v="2020-06-03T02:37:00"/>
        <d v="2021-01-23T07:55:00"/>
        <d v="2021-05-04T07:09:00"/>
        <d v="2014-10-04T07:08:00"/>
        <d v="2015-05-16T11:48:00"/>
        <d v="2016-01-30T05:52:00"/>
        <d v="2017-08-15T08:39:00"/>
        <d v="2014-07-22T18:41:00"/>
        <d v="2020-06-16T20:16:00"/>
        <d v="2012-12-02T22:53:00"/>
        <d v="2019-09-27T22:35:00"/>
        <d v="2013-04-21T17:10:00"/>
        <d v="2016-12-25T08:25:00"/>
        <d v="2017-05-27T08:13:00"/>
        <d v="2012-09-22T02:27:00"/>
        <d v="2021-03-19T15:27:00"/>
        <d v="2018-07-30T10:52:00"/>
        <d v="2016-05-02T12:54:00"/>
        <d v="2015-05-20T11:07:00"/>
        <d v="2015-06-28T05:27:00"/>
        <d v="2020-10-13T21:15:00"/>
        <d v="2017-01-06T05:31:00"/>
        <d v="2012-09-20T11:27:00"/>
        <d v="2016-10-30T05:05:00"/>
        <d v="2018-11-27T11:55:00"/>
        <d v="2016-06-05T04:56:00"/>
        <d v="2017-02-09T18:32:00"/>
        <d v="2018-12-21T22:50:00"/>
        <d v="2019-01-12T06:42:00"/>
        <d v="2015-11-28T00:49:00"/>
        <d v="2020-06-22T07:33:00"/>
        <d v="2021-05-03T00:28:00"/>
        <d v="2017-05-27T20:20:00"/>
        <d v="2013-11-05T19:47:00"/>
        <d v="2018-07-11T13:41:00"/>
        <d v="2017-09-05T13:10:00"/>
        <d v="2012-04-04T16:20:00"/>
        <d v="2020-06-09T15:21:00"/>
        <d v="2018-12-14T03:01:00"/>
        <d v="2013-09-01T08:40:00"/>
        <d v="2015-10-09T08:06:00"/>
        <d v="2021-01-22T18:30:00"/>
        <d v="2017-12-21T23:23:00"/>
        <d v="2019-12-06T07:04:00"/>
        <d v="2019-02-14T05:52:00"/>
        <d v="2017-02-15T12:59:00"/>
        <d v="2016-07-17T11:59:00"/>
        <d v="2015-01-13T06:53:00"/>
        <d v="2019-03-30T19:47:00"/>
        <d v="2016-10-30T12:33:00"/>
        <d v="2012-04-07T01:00:00"/>
        <d v="2018-10-31T04:34:00"/>
        <d v="2013-11-19T01:17:00"/>
        <d v="2016-12-10T07:52:00"/>
        <d v="2017-10-03T21:59:00"/>
        <d v="2019-02-13T17:14:00"/>
        <d v="2016-05-14T11:46:00"/>
        <d v="2014-07-17T04:02:00"/>
        <d v="2013-05-03T03:08:00"/>
        <d v="2015-05-25T20:20:00"/>
        <d v="2021-04-29T14:31:00"/>
        <d v="2018-04-10T09:31:00"/>
        <d v="2012-11-07T15:06:00"/>
        <d v="2015-12-08T21:24:00"/>
        <d v="2015-09-27T09:33:00"/>
        <d v="2015-03-26T00:42:00"/>
        <d v="2018-01-04T00:13:00"/>
        <d v="2017-12-31T09:39:00"/>
        <d v="2012-11-22T11:46:00"/>
        <d v="2014-03-31T21:28:00"/>
        <d v="2018-11-22T14:19:00"/>
        <d v="2014-08-19T08:28:00"/>
        <d v="2020-03-03T13:01:00"/>
        <d v="2018-08-03T21:36:00"/>
        <d v="2017-11-28T14:09:00"/>
        <d v="2015-09-19T13:33:00"/>
        <d v="2013-11-06T08:38:00"/>
        <d v="2018-05-22T05:43:00"/>
        <d v="2020-12-09T01:21:00"/>
        <d v="2019-05-08T01:35:00"/>
        <d v="2019-12-13T06:39:00"/>
        <d v="2013-03-14T17:28:00"/>
        <d v="2014-05-31T15:33:00"/>
        <d v="2016-02-25T12:54:00"/>
        <d v="2017-07-01T02:16:00"/>
        <d v="2018-06-10T21:41:00"/>
        <d v="2013-06-02T22:53:00"/>
        <d v="2017-08-24T16:57:00"/>
        <d v="2018-09-17T06:23:00"/>
        <d v="2016-03-06T05:35:00"/>
        <d v="2015-07-23T17:34:00"/>
        <d v="2012-01-15T04:59:00"/>
        <d v="2013-07-18T17:09:00"/>
        <d v="2021-03-21T03:29:00"/>
        <d v="2019-08-30T03:45:00"/>
        <d v="2019-11-13T00:54:00"/>
        <d v="2021-02-12T18:07:00"/>
        <d v="2016-06-13T12:36:00"/>
        <d v="2021-04-19T14:17:00"/>
        <d v="2018-03-21T11:50:00"/>
        <d v="2016-04-14T16:37:00"/>
        <d v="2021-04-14T11:53:00"/>
        <d v="2012-08-11T07:42:00"/>
        <d v="2015-07-17T05:38:00"/>
        <d v="2012-08-22T22:11:00"/>
        <d v="2015-02-22T14:53:00"/>
        <d v="2017-04-25T01:17:00"/>
        <d v="2018-12-29T04:59:00"/>
        <d v="2015-03-21T00:51:00"/>
        <d v="2021-03-15T23:48:00"/>
        <d v="2016-06-13T23:50:00"/>
        <d v="2017-09-04T02:06:00"/>
        <d v="2014-09-11T00:31:00"/>
        <d v="2019-03-06T17:02:00"/>
        <d v="2020-06-05T20:10:00"/>
        <d v="2017-01-07T00:47:00"/>
        <d v="2018-10-23T01:39:00"/>
        <d v="2016-08-02T10:31:00"/>
        <d v="2019-08-27T00:51:00"/>
        <d v="2018-11-07T22:53:00"/>
        <d v="2020-05-12T20:07:00"/>
        <d v="2021-03-01T04:59:00"/>
        <d v="2017-06-26T18:22:00"/>
        <d v="2021-05-01T22:24:00"/>
        <d v="2018-11-20T16:31:00"/>
        <d v="2017-01-30T00:32:00"/>
        <d v="2016-10-31T06:04:00"/>
        <d v="2018-10-19T21:57:00"/>
        <d v="2018-08-17T08:47:00"/>
        <d v="2014-08-22T23:29:00"/>
        <d v="2016-09-23T17:16:00"/>
        <d v="2016-08-17T23:17:00"/>
        <d v="2020-11-23T07:38:00"/>
        <d v="2018-10-19T13:05:00"/>
        <d v="2014-06-25T17:12:00"/>
        <d v="2013-08-31T08:41:00"/>
        <d v="2018-05-04T14:08:00"/>
        <d v="2014-08-15T02:41:00"/>
        <d v="2013-11-14T23:36:00"/>
        <d v="2017-05-09T21:44:00"/>
        <d v="2017-11-04T12:14:00"/>
        <d v="2012-06-29T00:17:00"/>
        <d v="2012-11-06T01:49:00"/>
        <d v="2013-07-06T13:00:00"/>
        <d v="2013-05-28T13:09:00"/>
        <d v="2015-08-30T17:51:00"/>
        <d v="2013-12-07T06:03:00"/>
        <d v="2013-08-12T08:12:00"/>
        <d v="2014-08-10T22:50:00"/>
        <d v="2013-12-14T05:24:00"/>
        <d v="2017-04-25T04:50:00"/>
        <d v="2016-04-17T16:48:00"/>
        <d v="2016-04-07T00:52:00"/>
        <d v="2021-03-03T02:58:00"/>
        <d v="2015-06-13T12:48:00"/>
        <d v="2014-12-18T06:53:00"/>
        <d v="2021-02-28T10:00:00"/>
        <d v="2013-01-01T11:56:00"/>
        <d v="2014-10-20T10:27:00"/>
        <d v="2020-02-21T14:58:00"/>
        <d v="2019-06-22T16:59:00"/>
        <d v="2016-02-17T10:55:00"/>
        <d v="2016-12-30T18:56:00"/>
        <d v="2018-08-31T17:02:00"/>
        <d v="2018-08-13T00:35:00"/>
        <d v="2019-03-15T23:52:00"/>
        <d v="2019-03-14T02:57:00"/>
        <d v="2020-01-21T02:00:00"/>
        <d v="2020-09-06T05:21:00"/>
        <d v="2016-06-04T03:40:00"/>
        <d v="2017-09-01T10:38:00"/>
        <d v="2016-07-14T23:52:00"/>
        <d v="2014-06-18T07:34:00"/>
        <d v="2013-07-28T20:02:00"/>
        <d v="2018-04-05T10:02:00"/>
        <d v="2017-03-15T21:33:00"/>
        <d v="2018-08-14T04:58:00"/>
        <d v="2014-04-03T14:25:00"/>
        <d v="2015-08-17T05:35:00"/>
        <d v="2019-03-13T04:56:00"/>
        <d v="2018-09-10T00:57:00"/>
        <d v="2020-05-04T07:02:00"/>
        <d v="2016-09-24T00:13:00"/>
        <d v="2012-05-17T04:48:00"/>
        <d v="2018-01-24T08:07:00"/>
        <d v="2016-03-17T05:07:00"/>
        <d v="2016-01-15T05:40:00"/>
        <d v="2015-06-14T16:59:00"/>
        <d v="2020-06-17T15:02:00"/>
        <d v="2014-01-04T07:48:00"/>
        <d v="2021-03-07T21:20:00"/>
        <d v="2015-10-23T15:47:00"/>
        <d v="2021-03-06T18:32:00"/>
        <d v="2012-12-01T08:37:00"/>
        <d v="2021-02-23T16:00:00"/>
        <d v="2017-05-26T06:45:00"/>
        <d v="2020-12-07T09:08:00"/>
        <d v="2017-01-17T23:55:00"/>
        <d v="2021-02-08T16:22:00"/>
        <d v="2019-09-10T15:59:00"/>
        <d v="2021-02-14T06:54:00"/>
        <d v="2020-06-14T20:33:00"/>
        <d v="2020-11-12T04:43:00"/>
        <d v="2021-04-29T02:32:00"/>
        <d v="2018-09-19T10:35:00"/>
        <d v="2012-03-31T09:07:00"/>
        <d v="2015-05-06T10:59:00"/>
        <d v="2016-04-04T17:43:00"/>
        <d v="2013-08-05T01:36:00"/>
        <d v="2014-09-06T23:43:00"/>
        <d v="2012-12-10T14:52:00"/>
        <d v="2017-08-10T16:28:00"/>
        <d v="2017-03-31T21:10:00"/>
        <d v="2019-04-26T06:54:00"/>
        <d v="2019-01-06T13:51:00"/>
        <d v="2012-07-01T19:26:00"/>
        <d v="2019-02-06T16:48:00"/>
        <d v="2014-09-06T03:14:00"/>
        <d v="2019-05-26T12:46:00"/>
        <d v="2019-04-14T15:23:00"/>
        <d v="2019-04-25T20:35:00"/>
        <d v="2015-02-20T01:40:00"/>
        <d v="2012-06-22T00:07:00"/>
        <d v="2014-10-15T04:32:00"/>
        <d v="2019-01-04T22:59:00"/>
        <d v="2012-03-11T23:03:00"/>
        <d v="2014-05-26T23:17:00"/>
        <d v="2015-04-02T11:48:00"/>
        <d v="2017-11-01T21:18:00"/>
        <d v="2018-11-18T01:45:00"/>
        <d v="2012-11-03T20:40:00"/>
        <d v="2017-11-20T01:47:00"/>
        <d v="2017-03-24T06:13:00"/>
        <d v="2015-07-09T05:42:00"/>
        <d v="2014-07-17T00:58:00"/>
        <d v="2014-05-13T14:02:00"/>
        <d v="2013-06-09T13:03:00"/>
        <d v="2017-09-11T12:43:00"/>
        <d v="2014-09-07T23:38:00"/>
        <d v="2017-11-08T23:45:00"/>
        <d v="2015-07-07T10:06:00"/>
        <d v="2016-11-27T05:32:00"/>
        <d v="2019-02-09T15:34:00"/>
        <d v="2015-08-08T17:23:00"/>
        <d v="2012-11-09T04:37:00"/>
        <d v="2016-09-29T10:26:00"/>
        <d v="2021-04-15T23:29:00"/>
        <d v="2018-01-25T16:35:00"/>
        <d v="2015-11-11T17:15:00"/>
        <d v="2021-01-13T06:49:00"/>
        <d v="2017-07-29T17:59:00"/>
        <d v="2019-01-15T18:11:00"/>
        <d v="2019-12-10T16:37:00"/>
        <d v="2017-03-18T02:59:00"/>
        <d v="2018-06-10T06:48:00"/>
        <d v="2016-04-15T11:12:00"/>
        <d v="2018-03-16T13:41:00"/>
        <d v="2020-11-04T06:06:00"/>
        <d v="2013-01-25T16:34:00"/>
        <d v="2019-12-17T10:13:00"/>
        <d v="2020-08-10T12:59:00"/>
        <d v="2013-07-05T18:09:00"/>
        <d v="2018-05-05T10:23:00"/>
        <d v="2014-03-31T19:54:00"/>
        <d v="2015-01-12T06:49:00"/>
        <d v="2015-12-26T23:02:00"/>
        <d v="2018-01-29T04:55:00"/>
        <d v="2018-01-03T10:21:00"/>
        <d v="2015-02-18T12:55:00"/>
        <d v="2016-04-22T23:38:00"/>
        <d v="2014-07-11T03:53:00"/>
        <d v="2013-06-04T09:38:00"/>
        <d v="2015-06-20T22:13:00"/>
        <d v="2016-07-26T04:31:00"/>
        <d v="2021-01-13T06:07:00"/>
        <d v="2015-01-17T22:53:00"/>
        <d v="2018-05-23T18:48:00"/>
        <d v="2020-10-08T02:52:00"/>
        <d v="2015-02-15T18:56:00"/>
        <d v="2020-11-02T06:58:00"/>
        <d v="2021-05-04T15:03:00"/>
        <d v="2014-09-01T11:44:00"/>
        <d v="2018-06-21T11:46:00"/>
        <d v="2021-05-02T23:42:00"/>
        <d v="2015-04-04T21:15:00"/>
        <d v="2013-01-04T01:51:00"/>
        <d v="2018-04-24T03:56:00"/>
        <d v="2012-07-26T11:08:00"/>
        <d v="2017-05-09T16:37:00"/>
        <d v="2017-03-21T10:23:00"/>
        <d v="2019-10-09T15:51:00"/>
        <d v="2012-12-29T11:21:00"/>
        <d v="2018-09-06T17:25:00"/>
        <d v="2018-05-25T12:57:00"/>
        <d v="2015-12-31T13:15:00"/>
        <d v="2013-05-09T10:57:00"/>
        <d v="2020-04-15T00:39:00"/>
        <d v="2019-01-18T03:24:00"/>
        <d v="2014-07-27T02:55:00"/>
        <d v="2013-06-20T01:38:00"/>
        <d v="2015-04-26T23:11:00"/>
        <d v="2020-08-31T07:22:00"/>
        <d v="2020-09-03T02:04:00"/>
        <d v="2018-11-26T05:48:00"/>
        <d v="2018-09-02T16:33:00"/>
        <d v="2016-02-13T22:18:00"/>
        <d v="2021-03-26T12:29:00"/>
        <d v="2016-02-06T15:29:00"/>
        <d v="2018-03-21T10:39:00"/>
        <d v="2021-01-06T19:42:00"/>
        <d v="2020-07-26T02:54:00"/>
        <d v="2020-06-03T08:48:00"/>
        <d v="2020-01-19T00:32:00"/>
        <d v="2018-04-08T15:50:00"/>
        <d v="2017-11-25T18:02:00"/>
        <d v="2018-10-07T02:47:00"/>
        <d v="2015-09-05T11:40:00"/>
        <d v="2019-08-14T12:20:00"/>
        <d v="2020-12-10T09:05:00"/>
        <d v="2020-09-04T02:07:00"/>
        <d v="2012-11-06T15:20:00"/>
        <d v="2017-08-12T06:17:00"/>
        <d v="2019-07-04T21:38:00"/>
        <d v="2020-10-08T03:01:00"/>
        <d v="2017-09-06T06:25:00"/>
        <d v="2017-04-05T07:53:00"/>
        <d v="2020-06-25T03:10:00"/>
        <d v="2012-06-08T13:24:00"/>
        <d v="2019-12-23T17:20:00"/>
        <d v="2018-05-03T10:33:00"/>
        <d v="2020-08-11T21:47:00"/>
        <d v="2018-07-06T15:36:00"/>
        <d v="2019-07-21T09:06:00"/>
        <d v="2013-07-08T21:41:00"/>
        <d v="2016-05-22T07:53:00"/>
        <d v="2016-01-05T13:20:00"/>
        <d v="2012-02-16T10:31:00"/>
        <d v="2015-06-12T12:39:00"/>
        <d v="2016-11-15T22:14:00"/>
        <d v="2012-01-01T21:24:00"/>
        <d v="2013-05-01T16:43:00"/>
        <d v="2016-02-10T08:07:00"/>
        <d v="2020-07-23T22:00:00"/>
        <d v="2015-03-16T02:40:00"/>
        <d v="2016-10-17T20:34:00"/>
        <d v="2012-04-08T15:00:00"/>
        <d v="2013-06-19T14:38:00"/>
        <d v="2013-07-17T00:02:00"/>
        <d v="2017-06-28T09:00:00"/>
        <d v="2016-10-07T08:01:00"/>
        <d v="2013-12-31T19:09:00"/>
        <d v="2015-12-31T12:52:00"/>
        <d v="2020-09-07T16:35:00"/>
        <d v="2020-09-09T20:52:00"/>
        <d v="2020-09-11T04:37:00"/>
        <d v="2013-02-12T10:26:00"/>
        <d v="2017-10-09T02:33:00"/>
        <d v="2020-06-13T19:38:00"/>
        <d v="2015-09-07T17:59:00"/>
        <d v="2016-09-12T23:10:00"/>
        <d v="2012-10-06T02:09:00"/>
        <d v="2017-02-06T16:15:00"/>
        <d v="2014-10-24T16:46:00"/>
        <d v="2018-10-09T22:41:00"/>
        <d v="2014-11-22T09:38:00"/>
        <d v="2013-08-13T08:00:00"/>
        <d v="2012-01-22T18:44:00"/>
        <d v="2016-07-05T04:39:00"/>
        <d v="2012-03-30T17:47:00"/>
        <d v="2018-07-29T16:47:00"/>
        <d v="2019-09-01T00:28:00"/>
        <d v="2013-03-16T05:23:00"/>
        <d v="2015-12-12T23:02:00"/>
        <d v="2013-08-17T00:45:00"/>
        <d v="2012-12-27T14:04:00"/>
        <d v="2018-10-29T20:32:00"/>
        <d v="2018-07-17T01:25:00"/>
        <d v="2021-03-12T10:59:00"/>
        <d v="2016-11-30T00:46:00"/>
        <d v="2016-07-30T21:00:00"/>
        <d v="2018-05-01T13:50:00"/>
        <d v="2017-02-09T22:03:00"/>
        <d v="2018-01-13T09:47:00"/>
        <d v="2013-08-29T14:18:00"/>
        <d v="2018-05-18T00:22:00"/>
        <d v="2018-06-24T08:54:00"/>
        <d v="2018-05-29T06:48:00"/>
        <d v="2014-01-11T06:52:00"/>
        <d v="2020-11-05T08:24:00"/>
        <d v="2018-06-23T19:11:00"/>
        <d v="2017-09-25T08:58:00"/>
        <d v="2018-09-28T12:14:00"/>
        <d v="2020-06-22T09:54:00"/>
        <d v="2012-10-15T03:37:00"/>
        <d v="2015-06-05T23:39:00"/>
        <d v="2013-08-01T09:28:00"/>
        <d v="2013-10-18T09:02:00"/>
        <d v="2021-03-20T07:41:00"/>
        <d v="2018-12-09T13:33:00"/>
        <d v="2013-01-07T17:56:00"/>
        <d v="2014-02-25T11:39:00"/>
        <d v="2017-03-28T00:16:00"/>
        <d v="2019-02-20T21:37:00"/>
        <d v="2017-12-29T18:51:00"/>
        <d v="2019-01-06T08:54:00"/>
        <d v="2016-01-09T18:48:00"/>
        <d v="2016-02-26T05:29:00"/>
        <d v="2017-11-04T05:27:00"/>
        <d v="2016-11-29T05:29:00"/>
        <d v="2020-08-20T05:47:00"/>
        <d v="2016-11-20T03:29:00"/>
        <d v="2015-02-23T01:54:00"/>
        <d v="2020-05-09T17:17:00"/>
        <d v="2014-06-17T13:07:00"/>
        <d v="2019-04-10T02:23:00"/>
        <d v="2015-08-25T17:45:00"/>
        <d v="2020-12-14T19:51:00"/>
        <d v="2012-04-27T04:38:00"/>
        <d v="2014-11-02T17:29:00"/>
        <d v="2016-07-31T23:09:00"/>
        <d v="2014-06-14T02:01:00"/>
        <d v="2015-09-19T12:12:00"/>
        <d v="2016-10-10T03:50:00"/>
        <d v="2020-09-13T04:22:00"/>
        <d v="2020-03-23T00:34:00"/>
        <d v="2020-08-06T09:36:00"/>
        <d v="2018-03-25T06:51:00"/>
        <d v="2015-10-31T12:43:00"/>
        <d v="2019-05-15T05:31:00"/>
        <d v="2015-10-27T09:10:00"/>
        <d v="2016-07-18T08:00:00"/>
        <d v="2013-06-25T12:17:00"/>
        <d v="2018-08-17T08:16:00"/>
        <d v="2016-01-04T06:46:00"/>
        <d v="2016-06-30T11:51:00"/>
        <d v="2015-01-10T00:40:00"/>
        <d v="2013-11-02T00:16:00"/>
        <d v="2017-07-11T01:52:00"/>
        <d v="2014-01-17T01:22:00"/>
        <d v="2020-07-15T07:07:00"/>
        <d v="2015-12-21T16:37:00"/>
        <d v="2012-08-26T03:16:00"/>
        <d v="2017-12-16T14:35:00"/>
        <d v="2014-04-10T02:30:00"/>
        <d v="2018-11-02T05:27:00"/>
        <d v="2020-02-25T10:30:00"/>
        <d v="2017-02-01T00:47:00"/>
        <d v="2019-03-21T22:43:00"/>
        <d v="2012-05-12T19:54:00"/>
        <d v="2015-02-06T21:02:00"/>
        <d v="2017-12-06T06:10:00"/>
        <d v="2018-06-05T08:58:00"/>
        <d v="2018-11-20T09:30:00"/>
        <d v="2018-03-18T09:51:00"/>
        <d v="2021-03-24T15:57:00"/>
        <d v="2020-03-01T04:00:00"/>
        <d v="2020-05-25T05:53:00"/>
        <d v="2018-10-02T22:47:00"/>
        <d v="2017-11-25T08:15:00"/>
        <d v="2017-03-27T16:21:00"/>
        <d v="2021-03-10T09:16:00"/>
        <d v="2012-11-19T06:03:00"/>
        <d v="2014-11-06T08:18:00"/>
        <d v="2014-12-22T23:33:00"/>
        <d v="2015-11-28T23:50:00"/>
        <d v="2018-01-23T02:44:00"/>
        <d v="2017-07-09T10:57:00"/>
        <d v="2012-04-22T09:59:00"/>
        <d v="2019-02-10T22:40:00"/>
        <d v="2016-09-14T11:14:00"/>
        <d v="2014-11-23T18:51:00"/>
        <d v="2018-10-27T15:47:00"/>
        <d v="2018-05-14T23:42:00"/>
        <d v="2017-04-21T08:37:00"/>
        <d v="2017-01-24T01:10:00"/>
        <d v="2016-12-26T12:27:00"/>
        <d v="2014-03-05T02:48:00"/>
        <d v="2021-03-28T18:36:00"/>
        <d v="2017-02-16T02:29:00"/>
        <d v="2017-03-28T21:33:00"/>
        <d v="2016-07-11T04:45:00"/>
        <d v="2020-12-31T00:23:00"/>
        <d v="2020-09-18T06:43:00"/>
        <d v="2015-01-07T00:17:00"/>
        <d v="2016-02-07T05:40:00"/>
        <d v="2017-09-10T15:03:00"/>
        <d v="2016-12-30T10:41:00"/>
        <d v="2015-03-20T00:55:00"/>
        <d v="2018-07-09T10:45:00"/>
        <d v="2019-05-10T00:33:00"/>
        <d v="2020-11-06T07:13:00"/>
        <d v="2021-03-07T12:01:00"/>
        <d v="2016-09-09T23:27:00"/>
        <d v="2016-10-25T06:14:00"/>
        <d v="2016-03-12T02:33:00"/>
        <d v="2021-03-05T09:49:00"/>
        <d v="2021-03-04T12:59:00"/>
        <d v="2017-10-22T18:03:00"/>
        <d v="2018-07-21T00:44:00"/>
        <d v="2014-01-23T17:14:00"/>
        <d v="2019-07-04T23:54:00"/>
        <d v="2019-09-26T09:42:00"/>
        <d v="2014-03-17T02:42:00"/>
        <d v="2017-03-18T12:51:00"/>
        <d v="2016-06-24T11:29:00"/>
        <d v="2021-01-24T05:49:00"/>
        <d v="2017-05-04T17:15:00"/>
        <d v="2021-04-26T08:29:00"/>
        <d v="2020-03-25T09:22:00"/>
        <d v="2012-11-28T06:05:00"/>
        <d v="2013-11-27T07:27:00"/>
        <d v="2017-01-14T12:56:00"/>
        <d v="2016-05-03T10:48:00"/>
        <d v="2017-03-23T20:00:00"/>
        <d v="2018-04-23T15:20:00"/>
        <d v="2020-08-17T09:42:00"/>
        <d v="2016-10-22T13:17:00"/>
        <d v="2013-02-06T22:55:00"/>
        <d v="2019-09-08T11:30:00"/>
        <d v="2018-09-02T02:39:00"/>
        <d v="2019-03-01T07:57:00"/>
        <d v="2015-02-27T00:54:00"/>
        <d v="2018-05-21T09:08:00"/>
        <d v="2016-12-29T23:34:00"/>
        <d v="2017-12-20T17:43:00"/>
        <d v="2017-06-14T12:56:00"/>
        <d v="2014-07-25T10:43:00"/>
        <d v="2019-12-28T15:58:00"/>
        <d v="2020-11-26T09:51:00"/>
        <d v="2014-05-05T04:59:00"/>
        <d v="2016-12-22T17:34:00"/>
        <d v="2014-10-29T05:53:00"/>
        <d v="2020-10-09T13:34:00"/>
        <d v="2013-10-10T01:04:00"/>
        <d v="2014-09-26T17:05:00"/>
        <d v="2016-06-20T05:44:00"/>
        <d v="2019-12-30T19:00:00"/>
        <d v="2020-08-25T22:05:00"/>
        <d v="2017-03-28T18:28:00"/>
        <d v="2014-04-04T04:58:00"/>
        <d v="2018-02-09T05:00:00"/>
        <d v="2016-11-26T05:41:00"/>
        <d v="2020-08-19T02:22:00"/>
        <d v="2015-12-15T11:06:00"/>
        <d v="2019-01-05T04:51:00"/>
        <d v="2016-05-20T11:55:00"/>
        <d v="2014-03-22T13:28:00"/>
        <d v="2017-07-12T12:03:00"/>
        <d v="2018-07-07T06:38:00"/>
        <d v="2013-12-09T10:41:00"/>
        <d v="2019-01-08T00:10:00"/>
        <d v="2017-10-09T04:44:00"/>
        <d v="2014-12-07T01:47:00"/>
        <d v="2017-07-16T14:52:00"/>
        <d v="2017-07-25T01:09:00"/>
        <d v="2018-09-07T21:44:00"/>
        <d v="2015-10-11T11:28:00"/>
        <d v="2015-06-03T08:18:00"/>
        <d v="2015-04-23T09:04:00"/>
        <d v="2014-09-22T11:27:00"/>
        <d v="2021-04-18T08:09:00"/>
        <d v="2015-05-08T23:15:00"/>
        <d v="2020-11-11T00:56:00"/>
        <d v="2015-07-30T03:14:00"/>
        <d v="2012-03-03T05:25:00"/>
        <d v="2015-02-05T01:25:00"/>
        <d v="2021-02-23T12:57:00"/>
        <d v="2015-03-18T21:05:00"/>
        <d v="2017-02-02T20:56:00"/>
        <d v="2014-08-26T05:53:00"/>
        <d v="2013-10-23T06:48:00"/>
        <d v="2012-11-02T01:12:00"/>
        <d v="2017-08-23T13:01:00"/>
        <d v="2016-08-08T16:20:00"/>
        <d v="2014-09-12T11:19:00"/>
        <d v="2015-02-08T23:35:00"/>
        <d v="2015-07-24T01:27:00"/>
        <d v="2012-11-07T06:10:00"/>
        <d v="2020-07-28T03:00:00"/>
        <d v="2013-06-18T16:12:00"/>
        <d v="2015-05-09T11:51:00"/>
        <d v="2017-12-03T02:22:00"/>
        <d v="2013-07-02T12:30:00"/>
        <d v="2018-07-23T12:10:00"/>
        <d v="2014-09-20T09:54:00"/>
        <d v="2017-08-02T08:01:00"/>
        <d v="2017-08-06T01:45:00"/>
        <d v="2016-05-21T09:51:00"/>
        <d v="2016-07-12T04:54:00"/>
        <d v="2016-09-11T04:25:00"/>
        <d v="2014-07-07T07:58:00"/>
        <d v="2019-04-21T16:32:00"/>
        <d v="2017-04-27T11:30:00"/>
        <d v="2020-03-10T12:48:00"/>
        <d v="2015-04-05T17:52:00"/>
        <d v="2012-06-03T20:23:00"/>
        <d v="2014-09-01T12:37:00"/>
        <d v="2014-02-10T09:10:00"/>
        <d v="2017-05-03T10:19:00"/>
        <d v="2014-03-24T09:39:00"/>
        <d v="2016-08-28T04:04:00"/>
        <d v="2016-10-31T12:24:00"/>
        <d v="2015-11-08T09:18:00"/>
        <d v="2015-05-28T12:57:00"/>
        <d v="2014-10-28T06:39:00"/>
        <d v="2014-08-24T23:01:00"/>
        <d v="2016-11-12T17:22:00"/>
        <d v="2014-07-23T03:56:00"/>
        <d v="2016-06-26T08:33:00"/>
        <d v="2016-10-02T11:08:00"/>
        <d v="2014-09-26T13:51:00"/>
        <d v="2014-12-17T14:43:00"/>
        <d v="2016-01-15T12:48:00"/>
        <d v="2013-06-10T05:08:00"/>
        <d v="2017-07-13T01:22:00"/>
        <d v="2017-12-27T06:06:00"/>
        <d v="2019-05-12T05:25:00"/>
        <d v="2014-01-02T08:06:00"/>
        <d v="2016-07-25T07:24:00"/>
        <d v="2017-10-12T00:45:00"/>
        <d v="2013-08-23T09:51:00"/>
        <d v="2019-03-05T10:23:00"/>
        <d v="2018-04-07T18:34:00"/>
        <d v="2016-03-01T12:15:00"/>
        <d v="2014-03-23T17:50:00"/>
        <d v="2014-10-14T03:17:00"/>
        <d v="2014-06-05T03:01:00"/>
        <d v="2018-05-16T17:49:00"/>
        <d v="2018-02-27T01:59:00"/>
        <d v="2014-11-17T10:31:00"/>
        <d v="2015-06-03T10:12:00"/>
        <d v="2014-10-31T22:09:00"/>
        <d v="2017-04-12T16:26:00"/>
        <d v="2017-03-22T07:29:00"/>
        <d v="2020-05-10T04:11:00"/>
        <d v="2017-05-04T08:22:00"/>
        <d v="2016-02-05T12:37:00"/>
        <d v="2018-06-25T15:28:00"/>
        <d v="2016-02-01T04:19:00"/>
        <d v="2016-11-26T12:31:00"/>
        <d v="2017-02-04T05:57:00"/>
        <d v="2021-02-22T21:08:00"/>
        <d v="2017-05-14T10:10:00"/>
        <d v="2016-03-06T12:09:00"/>
        <d v="2020-11-20T00:30:00"/>
        <d v="2018-09-21T04:43:00"/>
        <d v="2016-03-22T02:45:00"/>
        <d v="2016-06-18T10:55:00"/>
        <d v="2016-07-02T21:22:00"/>
        <d v="2019-07-12T22:56:00"/>
        <d v="2015-02-26T05:36:00"/>
        <d v="2019-05-02T21:45:00"/>
        <d v="2019-05-18T12:51:00"/>
        <d v="2012-12-20T13:39:00"/>
        <d v="2014-03-18T11:17:00"/>
        <d v="2014-07-27T13:35:00"/>
        <d v="2019-06-14T15:57:00"/>
        <d v="2016-11-16T23:40:00"/>
        <d v="2016-03-10T05:13:00"/>
        <d v="2020-12-29T03:20:00"/>
        <d v="2013-01-28T03:48:00"/>
        <d v="2020-03-17T11:33:00"/>
        <d v="2014-04-21T21:40:00"/>
        <d v="2017-04-15T11:56:00"/>
        <d v="2017-09-18T06:59:00"/>
        <d v="2017-10-08T03:47:00"/>
        <d v="2021-02-20T08:45:00"/>
        <d v="2013-09-05T00:45:00"/>
        <d v="2018-02-06T18:46:00"/>
        <d v="2012-07-22T09:47:00"/>
        <d v="2014-11-07T12:29:00"/>
        <d v="2018-11-30T09:57:00"/>
        <d v="2020-07-04T17:29:00"/>
        <d v="2021-04-30T02:14:00"/>
        <d v="2019-04-08T06:53:00"/>
        <d v="2014-10-04T21:27:00"/>
        <d v="2021-03-06T09:59:00"/>
        <d v="2018-08-25T00:49:00"/>
        <d v="2018-09-16T05:47:00"/>
        <d v="2017-01-08T03:35:00"/>
        <d v="2017-03-19T01:48:00"/>
        <d v="2021-03-06T23:05:00"/>
        <d v="2014-07-25T09:53:00"/>
        <d v="2016-10-01T10:17:00"/>
        <d v="2019-04-15T07:16:00"/>
        <d v="2017-11-15T18:55:00"/>
        <d v="2015-06-07T08:40:00"/>
        <d v="2016-05-22T03:57:00"/>
        <d v="2014-03-01T05:12:00"/>
        <d v="2018-12-31T10:20:00"/>
        <d v="2012-06-18T05:32:00"/>
        <d v="2016-12-28T23:38:00"/>
        <d v="2014-03-04T12:30:00"/>
        <d v="2017-08-07T04:20:00"/>
        <d v="2017-06-21T16:27:00"/>
        <d v="2014-12-29T12:48:00"/>
        <d v="2018-06-26T01:47:00"/>
        <d v="2018-10-28T02:10:00"/>
        <d v="2016-11-29T12:47:00"/>
        <d v="2021-04-26T00:14:00"/>
        <d v="2019-07-19T10:28:00"/>
        <d v="2019-08-14T21:11:00"/>
        <d v="2014-03-04T05:31:00"/>
        <d v="2019-02-05T00:55:00"/>
        <d v="2019-02-14T22:59:00"/>
        <d v="2019-04-14T00:05:00"/>
        <d v="2017-12-15T23:52:00"/>
        <d v="2019-03-14T10:45:00"/>
        <d v="2019-03-07T11:51:00"/>
        <d v="2016-11-02T20:05:00"/>
        <d v="2014-07-12T08:53:00"/>
        <d v="2018-10-30T08:43:00"/>
        <d v="2016-08-24T04:09:00"/>
        <d v="2012-12-16T03:22:00"/>
        <d v="2018-03-15T16:50:00"/>
        <d v="2015-11-19T23:59:00"/>
        <d v="2015-03-06T06:12:00"/>
        <d v="2014-03-17T05:29:00"/>
        <d v="2016-08-19T19:20:00"/>
        <d v="2014-08-09T04:16:00"/>
        <d v="2016-11-27T18:12:00"/>
        <d v="2015-08-29T04:51:00"/>
        <d v="2012-06-08T14:18:00"/>
        <d v="2013-03-24T04:46:00"/>
        <d v="2016-06-18T05:33:00"/>
        <d v="2017-06-24T23:57:00"/>
        <d v="2015-04-15T05:15:00"/>
        <d v="2016-04-03T09:44:00"/>
        <d v="2017-07-29T09:38:00"/>
        <d v="2014-06-10T03:29:00"/>
        <d v="2014-11-26T07:54:00"/>
        <d v="2015-03-09T19:47:00"/>
        <d v="2019-03-19T15:36:00"/>
        <d v="2014-07-15T10:04:00"/>
        <d v="2021-04-13T02:02:00"/>
        <d v="2018-09-17T11:11:00"/>
        <d v="2014-10-06T23:03:00"/>
        <d v="2019-11-25T04:35:00"/>
        <d v="2012-12-10T02:26:00"/>
        <d v="2015-05-22T02:16:00"/>
        <d v="2016-07-20T17:34:00"/>
        <d v="2017-11-27T04:55:00"/>
        <d v="2019-10-27T04:25:00"/>
        <d v="2017-01-21T00:58:00"/>
        <d v="2020-09-14T23:37:00"/>
        <d v="2019-10-15T05:45:00"/>
        <d v="2014-09-20T17:03:00"/>
        <d v="2018-02-28T06:52:00"/>
        <d v="2012-02-17T21:39:00"/>
        <d v="2019-08-23T09:26:00"/>
        <d v="2015-08-30T14:44:00"/>
        <d v="2015-09-26T08:04:00"/>
        <d v="2019-02-16T14:01:00"/>
        <d v="2017-08-19T22:38:00"/>
        <d v="2017-07-22T17:59:00"/>
        <d v="2020-08-18T14:43:00"/>
        <d v="2021-04-25T19:27:00"/>
        <d v="2017-10-14T04:43:00"/>
        <d v="2012-04-09T16:46:00"/>
        <d v="2018-09-22T03:48:00"/>
        <d v="2012-08-23T12:43:00"/>
        <d v="2014-05-21T12:09:00"/>
        <d v="2013-04-27T13:10:00"/>
        <d v="2017-10-14T18:08:00"/>
        <d v="2013-03-20T06:51:00"/>
        <d v="2017-04-29T09:44:00"/>
        <d v="2018-03-08T10:20:00"/>
        <d v="2012-09-22T22:41:00"/>
        <d v="2015-06-24T11:57:00"/>
        <d v="2015-11-02T12:42:00"/>
        <d v="2014-06-23T04:26:00"/>
        <d v="2018-11-09T17:03:00"/>
        <d v="2019-06-11T04:55:00"/>
        <d v="2019-05-07T21:53:00"/>
        <d v="2019-02-16T05:42:00"/>
        <d v="2016-09-18T04:45:00"/>
        <d v="2019-08-20T16:01:00"/>
        <d v="2019-05-08T12:41:00"/>
        <d v="2016-10-26T17:55:00"/>
        <d v="2017-01-18T02:19:00"/>
        <d v="2019-03-21T13:13:00"/>
        <d v="2016-07-13T09:24:00"/>
        <d v="2012-07-05T10:25:00"/>
        <d v="2020-11-27T21:55:00"/>
        <d v="2016-04-22T17:16:00"/>
        <d v="2015-09-15T17:38:00"/>
        <d v="2012-02-08T21:43:00"/>
        <d v="2013-06-17T14:24:00"/>
        <d v="2018-05-15T16:05:00"/>
        <d v="2016-10-16T01:08:00"/>
        <d v="2013-12-31T16:51:00"/>
        <d v="2013-01-27T07:09:00"/>
        <d v="2014-02-10T16:49:00"/>
        <d v="2016-01-21T06:21:00"/>
        <d v="2013-02-20T19:22:00"/>
        <d v="2019-09-07T12:01:00"/>
        <d v="2020-04-06T17:59:00"/>
        <d v="2021-02-06T22:38:00"/>
        <d v="2018-10-07T20:37:00"/>
        <d v="2019-08-11T01:55:00"/>
        <d v="2012-09-09T13:06:00"/>
        <d v="2017-05-13T10:40:00"/>
        <d v="2020-09-13T18:39:00"/>
        <d v="2020-09-10T05:57:00"/>
        <d v="2020-09-12T03:51:00"/>
        <d v="2015-09-12T10:49:00"/>
        <d v="2019-06-03T00:55:00"/>
        <d v="2014-09-14T07:59:00"/>
        <d v="2017-01-13T00:47:00"/>
        <d v="2014-12-26T09:38:00"/>
        <d v="2017-06-16T16:47:00"/>
        <d v="2014-05-26T05:58:00"/>
        <d v="2019-05-16T01:08:00"/>
        <d v="2019-08-26T04:07:00"/>
        <d v="2019-02-21T17:02:00"/>
        <d v="2019-04-05T16:50:00"/>
        <d v="2018-09-08T06:20:00"/>
        <d v="2019-02-17T10:34:00"/>
        <d v="2012-04-12T06:43:00"/>
        <d v="2019-03-20T00:28:00"/>
        <d v="2016-05-05T05:48:00"/>
        <d v="2018-07-16T06:27:00"/>
        <d v="2016-11-30T04:54:00"/>
        <d v="2020-05-22T23:36:00"/>
        <d v="2019-07-02T07:36:00"/>
        <d v="2016-01-15T12:46:00"/>
        <d v="2016-12-25T04:58:00"/>
        <d v="2020-07-04T11:58:00"/>
        <d v="2018-02-16T05:40:00"/>
        <d v="2021-04-08T02:28:00"/>
        <d v="2016-11-23T02:57:00"/>
        <d v="2019-03-06T07:48:00"/>
        <d v="2021-03-04T23:45:00"/>
        <d v="2018-09-15T09:54:00"/>
        <d v="2013-10-22T17:42:00"/>
        <d v="2014-09-26T11:54:00"/>
        <d v="2015-10-21T17:23:00"/>
        <d v="2014-08-25T15:03:00"/>
        <d v="2013-08-07T02:34:00"/>
        <d v="2015-03-19T23:23:00"/>
        <d v="2018-01-03T18:44:00"/>
        <d v="2018-02-02T18:37:00"/>
        <d v="2017-10-11T15:57:00"/>
        <d v="2018-08-12T08:11:00"/>
        <d v="2014-07-11T02:41:00"/>
        <d v="2016-01-05T02:07:00"/>
        <d v="2017-10-21T05:04:00"/>
        <d v="2012-02-07T01:47:00"/>
        <d v="2016-12-29T17:26:00"/>
        <d v="2020-02-26T14:31:00"/>
        <d v="2013-08-18T04:52:00"/>
        <d v="2017-03-11T17:43:00"/>
        <d v="2017-07-02T16:01:00"/>
        <d v="2016-10-24T14:04:00"/>
        <d v="2015-09-02T19:16:00"/>
        <d v="2021-01-29T04:22:00"/>
        <d v="2015-11-13T07:37:00"/>
        <d v="2018-06-21T21:43:00"/>
        <d v="2019-09-18T20:57:00"/>
        <d v="2018-12-30T01:59:00"/>
        <d v="2015-11-14T20:26:00"/>
        <d v="2016-11-19T08:38:00"/>
        <d v="2020-12-10T18:43:00"/>
        <d v="2018-10-14T23:34:00"/>
        <d v="2020-12-09T07:17:00"/>
        <d v="2020-09-26T15:55:00"/>
        <d v="2020-12-04T04:33:00"/>
        <d v="2017-04-25T03:58:00"/>
        <d v="2020-01-11T10:46:00"/>
        <d v="2013-08-13T01:39:00"/>
        <d v="2020-07-28T09:55:00"/>
        <d v="2013-03-01T03:07:00"/>
        <d v="2020-12-28T00:52:00"/>
        <d v="2018-05-13T08:51:00"/>
        <d v="2019-05-21T21:51:00"/>
        <d v="2017-03-25T05:33:00"/>
        <d v="2013-04-23T03:06:00"/>
        <d v="2013-09-26T05:09:00"/>
        <d v="2020-12-18T07:55:00"/>
        <d v="2019-07-27T16:35:00"/>
        <d v="2021-03-08T00:45:00"/>
        <d v="2018-04-09T08:47:00"/>
        <d v="2012-10-15T03:03:00"/>
        <d v="2013-07-30T03:52:00"/>
        <d v="2020-04-09T18:27:00"/>
        <d v="2019-01-10T03:58:00"/>
        <d v="2014-04-30T04:08:00"/>
        <d v="2012-01-22T03:59:00"/>
        <d v="2013-08-04T12:30:00"/>
        <d v="2012-04-30T08:01:00"/>
        <d v="2017-07-14T12:40:00"/>
        <d v="2018-11-25T23:01:00"/>
        <d v="2017-04-27T07:03:00"/>
        <d v="2018-11-10T18:02:00"/>
        <d v="2019-01-07T23:57:00"/>
        <d v="2019-07-30T23:42:00"/>
        <d v="2019-05-12T16:25:00"/>
        <d v="2019-12-08T04:44:00"/>
        <d v="2013-07-09T07:38:00"/>
        <d v="2019-09-06T01:20:00"/>
        <d v="2019-01-29T09:31:00"/>
        <d v="2019-08-06T11:14:00"/>
        <d v="2018-03-06T11:28:00"/>
        <d v="2018-06-10T08:06:00"/>
        <d v="2018-10-03T03:53:00"/>
        <d v="2019-09-09T05:25:00"/>
        <d v="2019-08-11T16:03:00"/>
        <d v="2018-01-16T16:17:00"/>
        <d v="2019-09-02T15:06:00"/>
        <d v="2019-06-13T04:49:00"/>
        <d v="2021-03-26T00:14:00"/>
        <d v="2016-02-26T08:33:00"/>
        <d v="2020-11-21T04:52:00"/>
        <d v="2021-01-23T01:29:00"/>
        <d v="2020-06-06T08:13:00"/>
        <d v="2020-09-24T11:20:00"/>
        <d v="2021-04-29T08:49:00"/>
        <d v="2018-09-29T14:57:00"/>
        <d v="2014-09-16T13:47:00"/>
        <d v="2016-03-25T14:33:00"/>
        <d v="2014-11-15T09:57:00"/>
        <d v="2012-08-29T17:05:00"/>
        <d v="2018-09-30T01:50:00"/>
        <d v="2016-09-27T11:41:00"/>
        <d v="2018-09-15T09:00:00"/>
        <d v="2017-01-14T13:07:00"/>
        <d v="2014-07-08T09:48:00"/>
        <d v="2012-10-01T23:18:00"/>
        <d v="2016-08-05T18:02:00"/>
        <d v="2017-01-02T00:33:00"/>
        <d v="2018-12-27T10:33:00"/>
        <d v="2014-09-02T03:24:00"/>
        <d v="2014-05-27T14:40:00"/>
        <d v="2014-04-19T06:19:00"/>
        <d v="2012-12-11T16:11:00"/>
        <d v="2014-05-30T01:01:00"/>
        <d v="2015-01-26T06:21:00"/>
        <d v="2016-08-23T03:10:00"/>
        <d v="2018-08-27T16:46:00"/>
        <d v="2014-06-26T02:31:00"/>
        <d v="2017-08-15T03:03:00"/>
        <d v="2015-05-14T11:48:00"/>
        <d v="2019-02-18T03:46:00"/>
        <d v="2012-08-17T08:10:00"/>
        <d v="2013-03-08T02:36:00"/>
        <d v="2015-10-15T07:16:00"/>
        <d v="2020-09-11T17:56:00"/>
        <d v="2020-09-12T02:35:00"/>
        <d v="2016-03-24T12:41:00"/>
        <d v="2017-09-10T22:33:00"/>
        <d v="2018-02-20T01:21:00"/>
        <d v="2014-08-06T08:50:00"/>
        <d v="2014-05-18T10:22:00"/>
        <d v="2015-07-13T23:43:00"/>
        <d v="2013-08-24T09:47:00"/>
        <d v="2012-01-14T13:18:00"/>
        <d v="2016-10-14T04:43:00"/>
        <d v="2018-01-24T10:42:00"/>
        <d v="2013-09-12T16:38:00"/>
        <d v="2013-06-29T23:06:00"/>
        <d v="2015-06-29T05:05:00"/>
        <d v="2013-08-24T11:51:00"/>
        <d v="2014-10-17T11:45:00"/>
        <d v="2018-11-10T17:50:00"/>
        <d v="2014-11-29T00:55:00"/>
        <d v="2012-12-16T11:22:00"/>
        <d v="2016-09-14T11:31:00"/>
        <d v="2019-06-15T17:45:00"/>
        <d v="2021-04-15T07:29:00"/>
        <d v="2020-08-30T10:17:00"/>
        <d v="2012-04-29T00:38:00"/>
        <d v="2020-08-26T05:50:00"/>
        <d v="2017-07-01T20:11:00"/>
        <d v="2020-08-28T12:59:00"/>
        <d v="2020-05-29T19:07:00"/>
        <d v="2020-08-28T23:46:00"/>
        <d v="2017-11-24T17:54:00"/>
        <d v="2015-04-10T11:11:00"/>
        <d v="2021-04-29T22:02:00"/>
        <d v="2016-08-23T05:18:00"/>
        <d v="2013-01-03T19:15:00"/>
        <d v="2017-12-02T05:36:00"/>
        <d v="2013-10-20T14:52:00"/>
        <d v="2017-05-02T21:14:00"/>
        <d v="2020-04-27T01:23:00"/>
        <d v="2020-12-04T21:55:00"/>
        <d v="2019-10-30T15:33:00"/>
        <d v="2020-09-03T22:38:00"/>
        <d v="2019-08-15T05:30:00"/>
        <d v="2019-10-05T22:44:00"/>
        <d v="2012-11-15T07:33:00"/>
        <d v="2018-04-24T06:59:00"/>
        <d v="2013-11-04T06:07:00"/>
        <d v="2018-12-21T01:54:00"/>
        <d v="2015-04-13T07:30:00"/>
        <d v="2016-11-22T12:05:00"/>
        <d v="2015-08-03T17:44:00"/>
        <d v="2012-04-27T02:16:00"/>
        <d v="2017-07-07T11:25:00"/>
        <d v="2015-02-09T06:45:00"/>
        <d v="2012-10-27T23:09:00"/>
        <d v="2012-12-06T14:04:00"/>
        <d v="2018-04-16T03:58:00"/>
        <d v="2013-11-15T04:59:00"/>
        <d v="2014-02-14T00:18:00"/>
        <d v="2015-01-17T14:43:00"/>
        <d v="2016-11-07T00:39:00"/>
        <d v="2012-09-16T00:57:00"/>
        <d v="2016-12-26T18:04:00"/>
        <d v="2018-04-09T12:13:00"/>
        <d v="2015-06-29T07:06:00"/>
        <d v="2018-01-27T07:07:00"/>
        <d v="2015-08-11T23:55:00"/>
        <d v="2019-04-17T22:58:00"/>
        <d v="2014-08-10T21:53:00"/>
        <d v="2013-02-25T14:10:00"/>
        <d v="2014-03-13T13:09:00"/>
        <d v="2012-06-01T11:20:00"/>
        <d v="2020-08-11T10:16:00"/>
        <d v="2020-08-09T23:50:00"/>
        <d v="2020-08-11T10:47:00"/>
        <d v="2020-06-17T14:31:00"/>
        <d v="2019-12-22T01:55:00"/>
        <d v="2016-08-14T16:23:00"/>
        <d v="2019-07-11T01:00:00"/>
        <d v="2020-04-26T09:35:00"/>
        <d v="2021-04-08T16:02:00"/>
        <d v="2020-12-31T09:55:00"/>
        <d v="2018-12-08T13:40:00"/>
        <d v="2020-09-18T19:39:00"/>
        <d v="2021-04-08T07:44:00"/>
        <d v="2013-06-08T06:25:00"/>
        <d v="2017-07-26T18:56:00"/>
        <d v="2018-01-03T07:57:00"/>
        <d v="2019-05-24T20:38:00"/>
        <d v="2018-05-17T06:39:00"/>
        <d v="2017-11-17T05:56:00"/>
        <d v="2014-05-07T06:19:00"/>
        <d v="2017-11-21T22:25:00"/>
        <d v="2016-08-11T23:46:00"/>
        <d v="2013-05-26T23:11:00"/>
        <d v="2014-10-06T11:31:00"/>
        <d v="2017-04-27T06:55:00"/>
        <d v="2014-11-04T08:51:00"/>
        <d v="2014-12-19T18:53:00"/>
        <d v="2014-01-23T09:57:00"/>
        <d v="2016-02-08T05:28:00"/>
        <d v="2014-07-30T09:04:00"/>
        <d v="2019-03-18T10:25:00"/>
        <d v="2013-09-26T05:10:00"/>
        <d v="2017-02-25T03:55:00"/>
        <d v="2012-05-13T06:24:00"/>
        <d v="2020-06-23T07:58:00"/>
        <d v="2021-01-01T19:20:00"/>
        <d v="2017-12-09T20:39:00"/>
        <d v="2017-09-18T16:03:00"/>
        <d v="2016-01-02T22:04:00"/>
        <d v="2017-01-26T12:47:00"/>
        <d v="2019-06-23T21:51:00"/>
        <d v="2019-01-26T09:22:00"/>
        <d v="2018-03-02T13:56:00"/>
        <d v="2018-06-28T13:02:00"/>
        <d v="2017-12-09T20:46:00"/>
        <d v="2015-12-19T04:54:00"/>
        <d v="2017-04-20T17:10:00"/>
        <d v="2017-10-19T19:54:00"/>
        <d v="2017-02-20T05:35:00"/>
        <d v="2013-12-07T08:35:00"/>
        <d v="2014-05-26T23:41:00"/>
        <d v="2017-06-03T19:53:00"/>
        <d v="2014-07-29T12:48:00"/>
        <d v="2012-07-27T23:23:00"/>
        <d v="2016-01-11T23:34:00"/>
        <d v="2013-10-08T23:09:00"/>
        <d v="2015-02-14T18:55:00"/>
        <d v="2012-04-01T12:43:00"/>
        <d v="2013-02-23T02:36:00"/>
        <d v="2018-03-17T13:02:00"/>
        <d v="2016-08-10T10:47:00"/>
        <d v="2016-10-29T17:36:00"/>
        <d v="2020-02-04T21:49:00"/>
        <d v="2019-12-13T09:31:00"/>
        <d v="2021-02-22T07:51:00"/>
        <d v="2019-06-21T18:46:00"/>
        <d v="2019-05-12T13:38:00"/>
        <d v="2020-09-06T03:22:00"/>
        <d v="2015-11-27T13:17:00"/>
        <d v="2014-09-19T21:38:00"/>
        <d v="2014-09-02T20:13:00"/>
        <d v="2020-02-03T11:28:00"/>
        <d v="2020-06-22T17:55:00"/>
        <d v="2015-04-11T13:49:00"/>
        <d v="2015-02-02T07:47:00"/>
        <d v="2016-05-17T20:42:00"/>
        <d v="2015-10-09T14:44:00"/>
        <d v="2012-09-12T04:53:00"/>
        <d v="2021-03-03T21:37:00"/>
        <d v="2014-02-25T16:46:00"/>
        <d v="2016-06-25T20:37:00"/>
        <d v="2021-04-09T09:55:00"/>
        <d v="2018-09-14T00:30:00"/>
        <d v="2017-11-26T03:42:00"/>
        <d v="2012-08-22T05:51:00"/>
        <d v="2018-12-29T06:07:00"/>
        <d v="2014-05-06T13:51:00"/>
        <d v="2012-05-31T18:10:00"/>
        <d v="2017-11-10T05:03:00"/>
        <d v="2012-01-31T14:44:00"/>
        <d v="2015-01-22T12:52:00"/>
        <d v="2017-09-08T11:12:00"/>
        <d v="2014-07-01T12:45:00"/>
        <d v="2015-04-14T17:47:00"/>
        <d v="2012-06-30T22:18:00"/>
        <d v="2013-02-17T07:27:00"/>
        <d v="2018-09-13T17:46:00"/>
        <d v="2014-05-04T03:48:00"/>
        <d v="2016-07-11T23:52:00"/>
        <d v="2017-11-28T08:10:00"/>
        <d v="2019-05-31T06:56:00"/>
        <d v="2019-03-16T09:39:00"/>
        <d v="2019-06-06T00:57:00"/>
        <d v="2016-06-05T22:29:00"/>
        <d v="2015-03-15T09:45:00"/>
        <d v="2013-12-13T17:52:00"/>
        <d v="2013-10-13T23:32:00"/>
        <d v="2015-09-01T07:01:00"/>
        <d v="2015-04-09T13:00:00"/>
        <d v="2015-12-24T00:33:00"/>
        <d v="2018-10-19T22:01:00"/>
        <d v="2016-05-30T11:19:00"/>
        <d v="2019-05-30T18:44:00"/>
        <d v="2019-04-29T08:57:00"/>
        <d v="2019-08-17T06:46:00"/>
        <d v="2016-05-25T01:44:00"/>
        <d v="2019-01-14T16:57:00"/>
        <d v="2019-07-03T00:14:00"/>
        <d v="2015-11-12T22:44:00"/>
        <d v="2019-02-25T04:52:00"/>
        <d v="2019-05-03T10:34:00"/>
        <d v="2019-04-02T02:06:00"/>
        <d v="2016-11-23T12:44:00"/>
        <d v="2018-05-05T09:54:00"/>
        <d v="2012-10-09T03:49:00"/>
        <d v="2013-07-13T13:15:00"/>
        <d v="2012-07-25T08:22:00"/>
        <d v="2019-04-28T09:50:00"/>
        <d v="2019-02-21T04:43:00"/>
        <d v="2019-08-18T13:02:00"/>
        <d v="2015-02-14T11:08:00"/>
        <d v="2019-08-10T01:38:00"/>
        <d v="2018-03-03T11:02:00"/>
        <d v="2019-07-24T13:00:00"/>
        <d v="2012-07-08T17:22:00"/>
        <d v="2019-02-12T16:36:00"/>
        <d v="2012-01-08T08:00:00"/>
        <d v="2012-07-28T08:43:00"/>
        <d v="2019-10-03T22:46:00"/>
        <d v="2015-03-28T00:32:00"/>
        <d v="2019-02-02T13:54:00"/>
        <d v="2015-11-04T08:45:00"/>
        <d v="2014-06-13T05:01:00"/>
        <d v="2013-03-21T16:11:00"/>
        <d v="2016-04-24T16:14:00"/>
        <d v="2014-07-24T18:49:00"/>
        <d v="2015-01-11T04:39:00"/>
        <d v="2017-12-11T12:00:00"/>
        <d v="2015-11-29T22:19:00"/>
        <d v="2014-09-08T03:04:00"/>
        <d v="2018-07-17T03:40:00"/>
        <d v="2013-08-24T14:40:00"/>
        <d v="2016-01-24T14:17:00"/>
        <d v="2014-05-16T09:04:00"/>
        <d v="2016-05-29T09:15:00"/>
        <d v="2015-08-29T03:53:00"/>
        <d v="2014-11-28T15:24:00"/>
        <d v="2015-03-18T05:51:00"/>
        <d v="2014-05-12T05:12:00"/>
        <d v="2017-07-08T04:50:00"/>
        <d v="2016-11-26T12:45:00"/>
        <d v="2016-12-24T12:22:00"/>
        <d v="2013-09-21T18:09:00"/>
        <d v="2019-03-21T05:57:00"/>
        <d v="2017-04-21T15:28:00"/>
        <d v="2017-01-12T06:10:00"/>
        <d v="2017-12-21T03:24:00"/>
        <d v="2016-11-01T23:02:00"/>
        <d v="2019-09-30T13:36:00"/>
        <d v="2014-11-27T16:05:00"/>
        <d v="2013-07-25T09:59:00"/>
        <d v="2015-04-18T20:51:00"/>
        <d v="2013-01-18T02:50:00"/>
        <d v="2012-12-11T04:47:00"/>
        <d v="2020-12-06T15:49:00"/>
        <d v="2021-01-30T11:02:00"/>
        <d v="2015-10-03T04:44:00"/>
        <d v="2016-10-09T21:43:00"/>
        <d v="2014-08-27T04:09:00"/>
        <d v="2016-05-29T13:49:00"/>
        <d v="2014-04-10T04:46:00"/>
        <d v="2015-02-07T02:16:00"/>
        <d v="2016-02-13T18:43:00"/>
        <d v="2016-04-15T11:46:00"/>
        <d v="2017-07-12T20:33:00"/>
        <d v="2019-09-11T19:46:00"/>
        <d v="2012-09-17T21:14:00"/>
        <d v="2018-09-27T05:03:00"/>
        <d v="2019-06-26T03:15:00"/>
        <d v="2019-07-25T00:54:00"/>
        <d v="2019-05-11T22:53:00"/>
        <d v="2019-07-21T00:52:00"/>
        <d v="2019-07-30T19:01:00"/>
        <d v="2019-02-27T06:45:00"/>
        <d v="2019-03-28T03:00:00"/>
        <d v="2017-10-11T21:24:00"/>
        <d v="2019-01-24T12:49:00"/>
        <d v="2016-12-02T12:24:00"/>
        <d v="2019-04-03T06:53:00"/>
        <d v="2016-08-15T11:15:00"/>
        <d v="2019-05-05T03:59:00"/>
        <d v="2016-12-05T12:35:00"/>
        <d v="2012-05-14T16:19:00"/>
        <d v="2018-09-20T20:19:00"/>
        <d v="2019-04-27T17:32:00"/>
        <d v="2019-03-11T18:00:00"/>
        <d v="2019-03-26T01:47:00"/>
        <d v="2019-07-07T03:50:00"/>
        <d v="2019-01-16T06:20:00"/>
        <d v="2018-10-23T18:03:00"/>
        <d v="2013-07-28T17:15:00"/>
        <d v="2019-07-15T04:21:00"/>
        <d v="2019-03-11T20:04:00"/>
        <d v="2018-03-11T23:10:00"/>
        <d v="2013-06-10T04:21:00"/>
        <d v="2015-08-21T02:49:00"/>
        <d v="2015-07-29T17:42:00"/>
        <d v="2012-11-21T17:38:00"/>
        <d v="2014-06-14T13:56:00"/>
        <d v="2019-01-25T14:04:00"/>
        <d v="2016-09-07T23:47:00"/>
        <d v="2017-07-17T06:48:00"/>
        <d v="2014-05-09T09:03:00"/>
        <d v="2018-04-24T21:17:00"/>
        <d v="2012-04-07T02:41:00"/>
        <d v="2013-03-11T11:47:00"/>
        <d v="2015-03-16T11:29:00"/>
        <d v="2018-07-17T12:50:00"/>
        <d v="2016-08-17T10:40:00"/>
        <d v="2018-11-21T21:17:00"/>
        <d v="2017-01-30T01:25:00"/>
        <d v="2016-12-25T13:15:00"/>
        <d v="2017-06-15T17:22:00"/>
        <d v="2020-10-06T07:16:00"/>
        <d v="2021-04-08T19:48:00"/>
        <d v="2013-04-27T05:40:00"/>
        <d v="2016-08-27T01:02:00"/>
        <d v="2020-01-09T19:57:00"/>
        <d v="2013-05-30T13:52:00"/>
        <d v="2014-11-08T05:35:00"/>
        <d v="2017-05-30T23:15:00"/>
        <d v="2017-03-19T11:40:00"/>
        <d v="2019-11-28T18:43:00"/>
        <d v="2016-10-06T00:52:00"/>
        <d v="2019-04-02T10:20:00"/>
        <d v="2017-03-27T05:52:00"/>
        <d v="2014-01-27T06:34:00"/>
        <d v="2012-10-24T05:10:00"/>
        <d v="2015-01-18T15:27:00"/>
        <d v="2021-03-25T12:31:00"/>
        <d v="2012-07-09T14:47:00"/>
        <d v="2013-03-07T07:55:00"/>
        <d v="2014-06-11T01:45:00"/>
        <d v="2014-10-01T08:02:00"/>
        <d v="2012-07-25T00:04:00"/>
        <d v="2018-02-16T14:45:00"/>
        <d v="2013-03-15T10:02:00"/>
        <d v="2014-02-24T23:37:00"/>
        <d v="2014-07-05T05:12:00"/>
        <d v="2014-12-03T19:33:00"/>
        <d v="2012-07-07T03:23:00"/>
        <d v="2013-11-11T16:48:00"/>
        <d v="2017-03-16T05:38:00"/>
        <d v="2017-08-25T10:03:00"/>
        <d v="2015-08-11T23:15:00"/>
        <d v="2013-12-22T04:20:00"/>
        <d v="2017-06-23T16:02:00"/>
        <d v="2017-12-30T04:02:00"/>
        <d v="2014-08-22T04:13:00"/>
        <d v="2015-12-24T07:38:00"/>
        <d v="2016-12-22T03:27:00"/>
        <d v="2017-11-21T22:33:00"/>
        <d v="2019-10-25T12:54:00"/>
        <d v="2019-09-26T15:04:00"/>
        <d v="2013-10-20T02:01:00"/>
        <d v="2012-03-19T19:31:00"/>
        <d v="2014-04-09T18:42:00"/>
        <d v="2014-07-11T17:00:00"/>
        <d v="2016-09-10T13:26:00"/>
        <d v="2017-01-24T00:23:00"/>
        <d v="2017-03-06T05:18:00"/>
        <d v="2015-02-28T07:56:00"/>
        <d v="2015-11-06T15:23:00"/>
        <d v="2013-09-04T00:59:00"/>
        <d v="2017-12-24T16:42:00"/>
        <d v="2012-08-14T15:43:00"/>
        <d v="2012-04-02T05:06:00"/>
        <d v="2019-01-29T09:54:00"/>
        <d v="2019-04-15T18:33:00"/>
        <d v="2019-07-23T09:48:00"/>
        <d v="2012-04-20T00:41:00"/>
        <d v="2018-05-04T08:51:00"/>
        <d v="2015-04-19T07:19:00"/>
        <d v="2019-05-20T12:46:00"/>
        <d v="2018-10-25T09:26:00"/>
        <d v="2019-03-08T04:31:00"/>
        <d v="2019-08-13T13:39:00"/>
        <d v="2019-01-07T22:30:00"/>
        <d v="2016-05-14T17:44:00"/>
        <d v="2018-12-31T07:51:00"/>
        <d v="2013-03-30T02:43:00"/>
        <d v="2019-11-11T03:53:00"/>
        <d v="2013-01-27T08:16:00"/>
        <d v="2016-01-23T04:08:00"/>
        <d v="2012-12-27T12:32:00"/>
        <d v="2012-09-07T14:31:00"/>
        <d v="2016-06-01T03:27:00"/>
        <d v="2017-04-24T16:58:00"/>
        <d v="2013-02-13T17:32:00"/>
        <d v="2012-04-20T23:54:00"/>
        <d v="2017-12-05T00:19:00"/>
        <d v="2019-07-09T16:17:00"/>
        <d v="2019-02-11T20:38:00"/>
        <d v="2019-04-24T14:09:00"/>
        <d v="2019-05-02T19:51:00"/>
        <d v="2019-05-14T04:12:00"/>
        <d v="2012-06-03T23:18:00"/>
        <d v="2019-06-20T07:00:00"/>
        <d v="2016-12-16T07:02:00"/>
        <d v="2018-01-13T15:11:00"/>
        <d v="2016-08-26T08:11:00"/>
        <d v="2017-07-25T15:44:00"/>
        <d v="2015-02-01T07:20:00"/>
        <d v="2012-08-23T03:50:00"/>
        <d v="2015-07-24T07:34:00"/>
        <d v="2015-09-06T10:52:00"/>
        <d v="2016-04-27T02:06:00"/>
        <d v="2018-03-18T08:01:00"/>
        <d v="2019-03-30T05:47:00"/>
        <d v="2015-09-26T05:16:00"/>
        <d v="2018-06-17T11:52:00"/>
        <d v="2014-08-08T23:56:00"/>
        <d v="2013-01-30T07:04:00"/>
        <d v="2015-03-17T09:09:00"/>
        <d v="2015-08-09T14:53:00"/>
        <d v="2016-02-17T10:59:00"/>
        <d v="2017-05-16T02:33:00"/>
        <d v="2012-04-27T01:17:00"/>
        <d v="2014-02-19T19:59:00"/>
        <d v="2014-02-20T02:03:00"/>
        <d v="2015-07-14T20:41:00"/>
        <d v="2016-02-25T03:21:00"/>
        <d v="2012-03-21T22:38:00"/>
        <d v="2014-08-01T21:54:00"/>
        <d v="2016-11-25T03:09:00"/>
        <d v="2015-07-25T11:43:00"/>
        <d v="2017-01-15T00:59:00"/>
        <d v="2013-09-22T14:34:00"/>
        <d v="2012-06-09T05:27:00"/>
        <d v="2017-02-07T12:53:00"/>
        <d v="2017-10-30T04:47:00"/>
        <d v="2019-05-03T11:34:00"/>
        <d v="2019-05-22T06:35:00"/>
        <d v="2019-05-26T09:36:00"/>
        <d v="2019-03-11T21:06:00"/>
        <d v="2019-08-25T22:52:00"/>
        <d v="2012-05-21T20:38:00"/>
        <d v="2018-06-21T04:58:00"/>
        <d v="2018-09-07T06:35:00"/>
        <d v="2016-12-05T03:22:00"/>
        <d v="2015-06-07T10:06:00"/>
        <d v="2017-04-10T10:11:00"/>
        <d v="2017-09-16T17:38:00"/>
        <d v="2013-09-14T06:51:00"/>
        <d v="2017-01-28T06:51:00"/>
        <d v="2013-06-28T03:49:00"/>
        <d v="2018-10-02T03:47:00"/>
        <d v="2015-04-30T11:46:00"/>
        <d v="2012-04-25T19:33:00"/>
        <d v="2012-08-14T08:34:00"/>
        <d v="2017-03-25T04:53:00"/>
        <d v="2018-11-06T03:51:00"/>
        <d v="2015-12-11T05:52:00"/>
        <d v="2013-06-09T01:32:00"/>
        <d v="2012-04-10T21:08:00"/>
        <d v="2018-09-05T12:27:00"/>
        <d v="2018-08-05T18:53:00"/>
        <d v="2015-10-09T16:29:00"/>
        <d v="2016-03-01T22:05:00"/>
        <d v="2019-10-24T04:10:00"/>
        <d v="2013-07-30T07:52:00"/>
        <d v="2016-05-30T02:43:00"/>
        <d v="2015-11-05T11:53:00"/>
        <d v="2015-06-06T07:36:00"/>
        <d v="2015-09-12T09:44:00"/>
        <d v="2018-04-05T18:44:00"/>
        <d v="2014-08-22T15:14:00"/>
        <d v="2017-08-12T13:03:00"/>
        <d v="2012-01-02T15:21:00"/>
        <d v="2018-01-29T15:43:00"/>
        <d v="2012-02-06T21:05:00"/>
        <d v="2017-05-22T22:29:00"/>
        <d v="2018-04-07T03:13:00"/>
        <d v="2014-12-21T12:54:00"/>
        <d v="2016-11-22T05:42:00"/>
        <d v="2019-03-27T23:02:00"/>
        <d v="2017-12-31T08:48:00"/>
        <d v="2015-03-06T12:33:00"/>
        <d v="2016-03-19T03:20:00"/>
        <d v="2016-09-12T16:27:00"/>
        <d v="2016-10-13T09:51:00"/>
        <d v="2017-09-04T09:30:00"/>
        <d v="2017-11-01T14:29:00"/>
        <d v="2012-10-23T18:39:00"/>
        <d v="2018-06-26T15:45:00"/>
        <d v="2012-08-10T15:00:00"/>
        <d v="2018-02-25T07:25:00"/>
        <d v="2013-05-19T18:07:00"/>
        <d v="2018-03-16T03:13:00"/>
        <d v="2012-09-24T06:58:00"/>
        <d v="2017-05-13T04:04:00"/>
        <d v="2019-05-07T16:32:00"/>
        <d v="2015-02-03T12:46:00"/>
        <d v="2012-01-25T23:59:00"/>
        <d v="2019-03-07T00:05:00"/>
        <d v="2019-03-27T01:07:00"/>
        <d v="2018-08-18T20:53:00"/>
        <d v="2016-06-15T11:24:00"/>
        <d v="2019-02-25T05:37:00"/>
        <d v="2019-07-13T12:04:00"/>
        <d v="2018-06-08T02:11:00"/>
        <d v="2019-04-10T03:58:00"/>
        <d v="2019-07-01T21:54:00"/>
        <d v="2019-06-27T12:03:00"/>
        <d v="2019-04-05T20:58:00"/>
        <d v="2019-07-24T03:37:00"/>
        <d v="2017-04-12T01:42:00"/>
        <d v="2019-01-05T16:12:00"/>
        <d v="2018-08-11T21:50:00"/>
        <d v="2015-03-16T23:58:00"/>
        <d v="2013-11-28T15:54:00"/>
        <d v="2014-08-24T03:54:00"/>
        <d v="2016-10-22T04:45:00"/>
        <d v="2017-01-12T18:24:00"/>
        <d v="2017-05-09T11:38:00"/>
        <d v="2019-03-29T22:48:00"/>
        <d v="2016-09-22T07:47:00"/>
        <d v="2018-05-24T15:51:00"/>
        <d v="2015-11-19T16:13:00"/>
        <d v="2019-08-21T13:01:00"/>
        <d v="2019-07-27T21:14:00"/>
        <d v="2018-12-30T09:19:00"/>
        <d v="2014-04-04T12:27:00"/>
        <d v="2019-04-09T20:24:00"/>
        <d v="2014-05-25T05:03:00"/>
        <d v="2013-08-31T02:12:00"/>
        <d v="2016-02-11T12:45:00"/>
        <d v="2016-06-21T16:16:00"/>
        <d v="2012-12-22T01:56:00"/>
        <d v="2017-02-12T12:46:00"/>
        <d v="2020-07-16T12:31:00"/>
        <d v="2020-08-25T13:55:00"/>
        <d v="2016-10-25T00:34:00"/>
        <d v="2014-05-16T10:35:00"/>
        <d v="2016-08-11T14:18:00"/>
        <d v="2019-12-11T17:19:00"/>
        <d v="2016-05-23T05:10:00"/>
        <d v="2018-05-20T03:00:00"/>
        <d v="2015-04-14T11:14:00"/>
        <d v="2015-04-19T21:38:00"/>
        <d v="2017-08-26T08:15:00"/>
        <d v="2015-03-25T10:33:00"/>
        <d v="2016-03-20T01:24:00"/>
        <d v="2015-04-17T18:26:00"/>
        <d v="2017-04-29T03:14:00"/>
        <d v="2017-12-01T08:37:00"/>
        <d v="2014-06-20T08:53:00"/>
        <d v="2012-11-25T14:39:00"/>
        <d v="2014-12-14T14:50:00"/>
        <d v="2016-06-17T04:32:00"/>
        <d v="2016-08-15T04:51:00"/>
        <d v="2016-12-21T11:10:00"/>
        <d v="2017-02-21T04:29:00"/>
        <d v="2018-02-21T22:25:00"/>
        <d v="2012-12-23T14:55:00"/>
        <d v="2017-01-16T10:28:00"/>
        <d v="2018-03-29T18:58:00"/>
        <d v="2019-02-20T07:16:00"/>
        <d v="2015-09-22T04:46:00"/>
        <d v="2019-10-06T04:49:00"/>
        <d v="2019-05-30T08:23:00"/>
        <d v="2019-10-11T15:53:00"/>
        <d v="2019-10-24T18:20:00"/>
        <d v="2019-10-25T15:14:00"/>
        <d v="2019-06-10T12:38:00"/>
        <d v="2019-11-11T10:55:00"/>
        <d v="2018-03-08T09:19:00"/>
        <d v="2012-04-18T06:28:00"/>
        <d v="2013-04-11T04:02:00"/>
        <d v="2021-04-07T00:01:00"/>
        <d v="2013-12-10T09:53:00"/>
        <d v="2016-03-29T22:06:00"/>
        <d v="2021-04-09T12:26:00"/>
        <d v="2021-01-03T12:38:00"/>
        <d v="2014-10-06T20:56:00"/>
        <d v="2019-08-02T16:34:00"/>
        <d v="2017-10-02T21:05:00"/>
        <d v="2020-11-24T00:34:00"/>
        <d v="2020-05-31T09:53:00"/>
        <d v="2018-08-25T08:46:00"/>
        <d v="2018-10-31T15:29:00"/>
        <d v="2020-08-04T22:48:00"/>
        <d v="2018-10-07T23:09:00"/>
        <d v="2013-06-29T19:17:00"/>
        <d v="2012-07-16T15:20:00"/>
        <d v="2021-04-26T05:46:00"/>
        <d v="2020-06-29T17:19:00"/>
        <d v="2020-09-13T23:30:00"/>
        <d v="2013-07-11T23:54:00"/>
        <d v="2012-04-23T04:15:00"/>
        <d v="2016-07-16T01:13:00"/>
        <d v="2013-12-07T08:21:00"/>
        <d v="2014-07-03T13:27:00"/>
        <d v="2020-10-02T03:59:00"/>
        <d v="2014-01-13T10:23:00"/>
        <d v="2012-07-04T05:06:00"/>
        <d v="2020-09-01T17:58:00"/>
        <d v="2014-11-06T06:57:00"/>
        <d v="2018-06-30T00:09:00"/>
        <d v="2012-04-21T01:17:00"/>
        <d v="2021-02-28T00:16:00"/>
        <d v="2021-03-02T14:53:00"/>
        <d v="2015-08-24T11:36:00"/>
        <d v="2017-09-17T17:21:00"/>
        <d v="2019-01-07T14:01:00"/>
        <d v="2021-03-04T03:44:00"/>
        <d v="2013-03-19T12:49:00"/>
        <d v="2012-08-29T13:55:00"/>
        <d v="2014-04-19T16:30:00"/>
        <d v="2017-06-07T04:30:00"/>
        <d v="2015-08-12T17:04:00"/>
        <d v="2017-10-23T02:06:00"/>
        <d v="2015-05-19T13:08:00"/>
        <d v="2013-12-12T08:37:00"/>
        <d v="2012-03-24T13:22:00"/>
        <d v="2018-09-29T03:22:00"/>
        <d v="2016-09-08T07:32:00"/>
        <d v="2014-05-07T00:20:00"/>
        <d v="2015-12-09T12:33:00"/>
        <d v="2018-08-21T12:47:00"/>
        <d v="2021-01-17T00:52:00"/>
        <d v="2016-08-24T08:14:00"/>
        <d v="2015-09-22T03:50:00"/>
        <d v="2019-07-13T21:48:00"/>
        <d v="2014-09-21T22:15:00"/>
        <d v="2015-01-13T01:49:00"/>
        <d v="2019-03-14T01:14:00"/>
        <d v="2014-04-27T16:43:00"/>
        <d v="2018-01-08T06:59:00"/>
        <d v="2021-03-07T15:29:00"/>
        <d v="2016-11-10T05:39:00"/>
        <d v="2015-06-09T10:09:00"/>
        <d v="2016-11-11T02:27:00"/>
        <d v="2015-05-01T17:47:00"/>
        <d v="2019-05-24T15:31:00"/>
        <d v="2020-09-24T05:27:00"/>
        <d v="2013-11-16T22:02:00"/>
        <d v="2017-10-13T09:14:00"/>
        <d v="2015-08-09T09:55:00"/>
        <d v="2017-12-04T00:50:00"/>
        <d v="2017-05-14T17:44:00"/>
        <d v="2016-09-23T14:12:00"/>
        <d v="2015-05-06T16:26:00"/>
        <d v="2016-03-26T14:21:00"/>
        <d v="2014-12-04T02:42:00"/>
        <d v="2019-05-08T13:00:00"/>
        <d v="2015-09-16T05:41:00"/>
        <d v="2016-08-07T17:30:00"/>
        <d v="2015-10-26T12:45:00"/>
        <d v="2015-02-10T14:35:00"/>
        <d v="2018-11-06T10:21:00"/>
        <d v="2016-12-18T01:49:00"/>
        <d v="2015-11-27T15:49:00"/>
        <d v="2016-08-15T23:22:00"/>
        <d v="2018-12-06T10:46:00"/>
        <d v="2021-03-13T22:47:00"/>
        <d v="2015-07-09T05:51:00"/>
        <d v="2016-12-27T12:58:00"/>
        <d v="2019-07-14T06:27:00"/>
        <d v="2020-10-14T14:36:00"/>
        <d v="2012-12-06T13:19:00"/>
        <d v="2016-09-21T02:57:00"/>
        <d v="2017-05-21T04:27:00"/>
        <d v="2013-08-02T16:09:00"/>
        <d v="2016-11-28T00:01:00"/>
        <d v="2015-01-27T15:18:00"/>
        <d v="2020-02-06T07:43:00"/>
        <d v="2013-08-19T22:25:00"/>
        <d v="2015-08-23T17:35:00"/>
        <d v="2021-03-21T15:25:00"/>
        <d v="2013-06-28T12:29:00"/>
        <d v="2016-03-12T10:33:00"/>
        <d v="2013-11-08T11:53:00"/>
        <d v="2014-10-20T00:43:00"/>
        <d v="2018-09-02T16:00:00"/>
        <d v="2012-08-06T10:20:00"/>
        <d v="2017-04-19T03:03:00"/>
        <d v="2014-11-27T00:36:00"/>
        <d v="2015-03-17T13:33:00"/>
        <d v="2019-02-12T13:08:00"/>
        <d v="2018-08-15T21:54:00"/>
        <d v="2014-03-21T05:05:00"/>
        <d v="2016-10-11T17:19:00"/>
        <d v="2014-03-05T14:46:00"/>
        <d v="2018-02-27T13:26:00"/>
        <d v="2017-06-22T12:29:00"/>
        <d v="2015-12-23T05:35:00"/>
        <d v="2013-02-12T13:44:00"/>
        <d v="2014-09-08T17:18:00"/>
        <d v="2020-08-29T23:43:00"/>
        <d v="2015-05-28T15:40:00"/>
        <d v="2014-11-21T15:22:00"/>
        <d v="2014-06-21T11:25:00"/>
        <d v="2018-10-28T07:20:00"/>
        <d v="2017-07-11T14:31:00"/>
        <d v="2013-08-20T12:36:00"/>
        <d v="2014-07-04T13:16:00"/>
        <d v="2016-01-12T08:18:00"/>
        <d v="2020-07-27T05:50:00"/>
        <d v="2021-03-29T03:57:00"/>
        <d v="2013-06-11T10:24:00"/>
        <d v="2014-03-21T22:24:00"/>
        <d v="2018-06-29T02:21:00"/>
        <d v="2014-07-10T23:23:00"/>
        <d v="2016-12-26T12:38:00"/>
        <d v="2017-07-13T09:46:00"/>
        <d v="2017-03-13T06:52:00"/>
        <d v="2013-01-27T07:43:00"/>
        <d v="2017-01-27T22:19:00"/>
        <d v="2015-05-04T03:13:00"/>
        <d v="2013-07-18T12:28:00"/>
        <d v="2018-07-12T04:51:00"/>
        <d v="2020-11-08T21:14:00"/>
        <d v="2012-11-18T05:36:00"/>
        <d v="2016-06-28T11:42:00"/>
        <d v="2018-05-06T05:04:00"/>
        <d v="2016-09-29T17:10:00"/>
        <d v="2012-09-27T18:37:00"/>
        <d v="2020-04-15T23:08:00"/>
        <d v="2017-04-01T08:22:00"/>
        <d v="2012-07-16T14:05:00"/>
        <d v="2015-11-28T18:18:00"/>
        <d v="2016-10-13T08:15:00"/>
        <d v="2017-08-06T08:00:00"/>
        <d v="2020-09-13T14:20:00"/>
        <d v="2013-06-04T12:53:00"/>
        <d v="2013-11-19T14:04:00"/>
        <d v="2020-08-09T01:26:00"/>
        <d v="2013-08-20T23:28:00"/>
        <d v="2016-02-06T09:08:00"/>
        <d v="2018-05-29T20:21:00"/>
        <d v="2016-08-20T04:35:00"/>
        <d v="2014-08-11T03:43:00"/>
        <d v="2018-10-22T02:34:00"/>
        <d v="2016-06-17T04:55:00"/>
        <d v="2014-01-08T10:40:00"/>
        <d v="2015-04-18T17:19:00"/>
        <d v="2018-08-06T06:48:00"/>
        <d v="2014-12-14T06:50:00"/>
        <d v="2018-05-16T12:11:00"/>
        <d v="2019-04-26T04:02:00"/>
        <d v="2016-07-06T04:46:00"/>
        <d v="2012-08-26T17:40:00"/>
        <d v="2013-10-03T21:07:00"/>
        <d v="2014-07-18T22:59:00"/>
        <d v="2012-06-30T10:17:00"/>
        <d v="2015-10-17T17:42:00"/>
        <d v="2012-08-09T18:48:00"/>
        <d v="2018-04-22T10:07:00"/>
        <d v="2014-03-26T12:12:00"/>
        <d v="2012-04-28T05:49:00"/>
        <d v="2014-05-02T07:51:00"/>
        <d v="2015-02-27T21:04:00"/>
        <d v="2019-08-29T08:46:00"/>
        <d v="2019-01-23T14:52:00"/>
        <d v="2017-11-10T21:27:00"/>
        <d v="2013-06-05T19:49:00"/>
        <d v="2015-01-29T18:44:00"/>
        <d v="2019-07-06T06:56:00"/>
        <d v="2019-02-08T01:45:00"/>
        <d v="2019-07-14T14:53:00"/>
        <d v="2018-01-02T05:39:00"/>
        <d v="2016-09-10T02:08:00"/>
        <d v="2016-07-06T11:09:00"/>
        <d v="2014-10-23T16:59:00"/>
        <d v="2012-08-15T05:13:00"/>
        <d v="2017-05-11T10:17:00"/>
        <d v="2016-02-02T12:48:00"/>
        <d v="2014-12-11T12:48:00"/>
        <d v="2016-03-10T02:35:00"/>
        <d v="2012-09-30T08:59:00"/>
        <d v="2017-01-24T17:03:00"/>
        <d v="2016-11-09T16:10:00"/>
        <d v="2015-03-04T17:11:00"/>
        <d v="2017-04-21T08:40:00"/>
        <d v="2012-02-08T13:00:00"/>
        <d v="2015-01-23T12:43:00"/>
        <d v="2020-09-08T15:12:00"/>
        <d v="2018-03-29T05:34:00"/>
        <d v="2014-04-19T21:13:00"/>
        <d v="2017-11-05T06:04:00"/>
        <d v="2015-07-20T05:39:00"/>
        <d v="2015-10-15T04:37:00"/>
        <d v="2013-08-02T08:43:00"/>
        <d v="2018-04-22T00:51:00"/>
        <d v="2017-12-06T13:09:00"/>
        <d v="2014-12-09T11:04:00"/>
        <d v="2016-10-28T07:07:00"/>
        <d v="2016-05-03T17:47:00"/>
        <d v="2012-01-17T12:29:00"/>
        <d v="2015-10-16T12:00:00"/>
        <d v="2016-12-26T12:50:00"/>
        <d v="2013-09-02T13:27:00"/>
        <d v="2019-10-07T03:54:00"/>
        <d v="2014-12-02T02:04:00"/>
        <d v="2014-12-09T19:20:00"/>
        <d v="2012-03-31T23:17:00"/>
        <d v="2013-03-29T17:56:00"/>
        <d v="2013-02-03T13:32:00"/>
        <d v="2018-05-10T15:42:00"/>
        <d v="2013-05-22T05:36:00"/>
        <d v="2014-05-22T00:59:00"/>
        <d v="2020-12-10T23:42:00"/>
        <d v="2019-04-10T07:18:00"/>
        <d v="2013-10-26T22:35:00"/>
        <d v="2020-03-09T05:07:00"/>
        <d v="2015-07-12T14:04:00"/>
        <d v="2016-06-29T19:37:00"/>
        <d v="2019-01-19T04:32:00"/>
        <d v="2012-01-18T07:29:00"/>
        <d v="2020-11-15T03:55:00"/>
        <d v="2013-04-07T02:52:00"/>
        <d v="2017-09-04T18:08:00"/>
        <d v="2018-04-10T22:53:00"/>
        <d v="2016-09-21T22:04:00"/>
        <d v="2015-07-22T10:11:00"/>
        <d v="2017-01-28T02:28:00"/>
        <d v="2015-02-13T23:21:00"/>
        <d v="2016-02-09T20:51:00"/>
        <d v="2017-04-27T12:22:00"/>
        <d v="2020-08-06T06:51:00"/>
        <d v="2019-08-19T22:02:00"/>
        <d v="2017-12-30T17:29:00"/>
        <d v="2017-06-09T17:36:00"/>
        <d v="2016-11-07T12:47:00"/>
        <d v="2015-09-13T15:33:00"/>
        <d v="2021-04-13T13:38:00"/>
        <d v="2019-01-28T09:42:00"/>
        <d v="2016-03-15T04:48:00"/>
        <d v="2019-09-08T01:35:00"/>
        <d v="2012-03-14T03:50:00"/>
        <d v="2019-09-02T14:17:00"/>
        <d v="2014-11-14T23:25:00"/>
        <d v="2017-06-11T04:35:00"/>
        <d v="2014-06-25T06:21:00"/>
        <d v="2016-11-27T22:55:00"/>
        <d v="2012-06-21T08:13:00"/>
        <d v="2012-08-11T10:42:00"/>
        <d v="2018-09-20T17:00:00"/>
        <d v="2012-09-25T02:41:00"/>
        <d v="2013-08-17T06:17:00"/>
        <d v="2018-03-17T18:02:00"/>
        <d v="2019-08-18T06:32:00"/>
        <d v="2015-06-15T08:05:00"/>
        <d v="2019-08-30T09:55:00"/>
        <d v="2019-01-08T02:24:00"/>
        <d v="2017-04-01T12:15:00"/>
        <d v="2017-10-12T18:51:00"/>
        <d v="2019-02-26T04:58:00"/>
        <d v="2018-07-27T08:32:00"/>
        <d v="2019-04-29T23:45:00"/>
        <d v="2018-08-17T04:38:00"/>
        <d v="2014-02-07T08:49:00"/>
        <d v="2019-03-01T04:18:00"/>
        <d v="2016-04-01T04:42:00"/>
        <d v="2012-10-04T05:40:00"/>
        <d v="2015-07-03T18:35:00"/>
        <d v="2016-05-17T07:09:00"/>
        <d v="2018-07-21T13:12:00"/>
        <d v="2014-06-22T01:13:00"/>
        <d v="2017-04-23T09:32:00"/>
        <d v="2017-03-23T12:09:00"/>
        <d v="2018-06-13T00:56:00"/>
        <d v="2012-07-04T23:49:00"/>
        <d v="2014-03-15T00:57:00"/>
        <d v="2012-09-01T11:50:00"/>
        <d v="2013-06-28T06:44:00"/>
        <d v="2021-04-03T09:49:00"/>
        <d v="2021-04-09T17:13:00"/>
        <d v="2017-02-12T18:11:00"/>
        <d v="2017-07-11T22:22:00"/>
        <d v="2020-05-10T10:37:00"/>
        <d v="2019-11-22T12:33:00"/>
        <d v="2019-01-28T01:18:00"/>
        <d v="2020-02-15T21:32:00"/>
        <d v="2018-11-03T04:53:00"/>
        <d v="2015-09-03T23:43:00"/>
        <d v="2020-04-09T06:01:00"/>
        <d v="2020-03-28T02:02:00"/>
        <d v="2019-11-18T00:51:00"/>
        <d v="2017-04-26T18:29:00"/>
        <d v="2020-08-11T10:57:00"/>
        <d v="2014-02-18T11:35:00"/>
        <d v="2019-02-26T05:40:00"/>
        <d v="2019-02-25T11:59:00"/>
        <d v="2014-04-06T08:38:00"/>
        <d v="2019-07-27T02:58:00"/>
        <d v="2019-04-28T23:02:00"/>
        <d v="2019-07-11T21:56:00"/>
        <d v="2019-03-28T19:14:00"/>
        <d v="2018-08-15T03:48:00"/>
        <d v="2019-03-11T04:28:00"/>
        <d v="2019-07-04T03:50:00"/>
        <d v="2016-06-15T11:25:00"/>
        <d v="2018-12-27T01:07:00"/>
        <d v="2020-06-18T20:54:00"/>
        <d v="2019-11-09T10:49:00"/>
        <d v="2015-08-09T07:46:00"/>
        <d v="2021-04-20T05:05:00"/>
        <d v="2018-09-24T09:18:00"/>
        <d v="2020-04-29T01:23:00"/>
        <d v="2018-08-12T03:32:00"/>
        <d v="2020-12-27T15:58:00"/>
        <d v="2014-07-15T19:16:00"/>
        <d v="2021-04-14T11:49:00"/>
        <d v="2020-04-20T05:21:00"/>
        <d v="2020-12-26T15:35:00"/>
        <d v="2014-11-24T06:52:00"/>
        <d v="2013-11-16T16:57:00"/>
        <d v="2013-06-17T16:14:00"/>
        <d v="2014-10-31T00:38:00"/>
        <d v="2019-06-15T04:39:00"/>
        <d v="2013-05-10T13:08:00"/>
        <d v="2013-07-17T04:56:00"/>
        <d v="2021-04-17T03:01:00"/>
        <d v="2014-05-27T01:18:00"/>
        <d v="2019-06-01T21:57:00"/>
        <d v="2013-12-31T23:08:00"/>
        <d v="2016-05-21T23:42:00"/>
        <d v="2015-09-22T18:52:00"/>
        <d v="2018-09-08T04:51:00"/>
        <d v="2013-04-03T17:15:00"/>
        <d v="2012-06-25T17:05:00"/>
        <d v="2014-10-23T14:18:00"/>
        <d v="2020-06-18T04:01:00"/>
        <d v="2013-04-05T17:40:00"/>
        <d v="2015-06-22T21:58:00"/>
        <d v="2020-06-04T16:41:00"/>
        <d v="2014-11-30T15:15:00"/>
        <d v="2018-04-11T12:42:00"/>
        <d v="2013-12-27T19:08:00"/>
        <d v="2019-11-22T07:52:00"/>
        <d v="2014-08-21T17:33:00"/>
        <d v="2019-11-16T08:59:00"/>
        <d v="2019-11-06T04:27:00"/>
        <d v="2019-11-17T05:07:00"/>
        <d v="2018-10-23T04:46:00"/>
        <d v="2012-06-03T02:30:00"/>
        <d v="2018-10-29T10:45:00"/>
        <d v="2014-07-09T19:00:00"/>
        <d v="2017-12-09T22:28:00"/>
        <d v="2015-09-03T03:35:00"/>
        <d v="2012-06-23T15:31:00"/>
        <d v="2015-10-12T09:39:00"/>
        <d v="2019-02-05T04:11:00"/>
        <d v="2018-02-15T06:01:00"/>
        <d v="2012-09-10T14:13:00"/>
        <d v="2012-09-28T01:39:00"/>
        <d v="2012-10-12T16:22:00"/>
        <d v="2012-08-28T01:15:00"/>
        <d v="2014-06-10T13:45:00"/>
        <d v="2016-05-13T12:36:00"/>
        <d v="2013-03-28T19:58:00"/>
        <d v="2012-06-15T09:38:00"/>
        <d v="2014-02-16T05:25:00"/>
        <d v="2018-03-14T20:04:00"/>
        <d v="2014-07-22T16:14:00"/>
        <d v="2018-03-29T20:18:00"/>
        <d v="2014-04-19T22:48:00"/>
        <d v="2013-12-13T02:17:00"/>
        <d v="2013-09-19T17:20:00"/>
        <d v="2017-08-12T01:55:00"/>
        <d v="2012-05-08T04:20:00"/>
        <d v="2015-06-21T11:45:00"/>
        <d v="2017-09-17T03:59:00"/>
        <d v="2017-08-19T16:15:00"/>
        <d v="2018-10-27T21:21:00"/>
        <d v="2017-04-17T22:25:00"/>
        <d v="2017-12-19T22:17:00"/>
        <d v="2018-06-27T01:45:00"/>
        <d v="2018-06-02T02:23:00"/>
        <d v="2014-05-30T17:43:00"/>
        <d v="2013-08-16T11:43:00"/>
        <d v="2017-06-28T15:02:00"/>
        <d v="2019-10-06T09:49:00"/>
        <d v="2021-02-12T03:19:00"/>
        <d v="2019-08-10T06:56:00"/>
        <d v="2014-01-20T15:11:00"/>
        <d v="2018-08-15T04:50:00"/>
        <d v="2021-04-25T00:02:00"/>
        <d v="2020-06-21T09:39:00"/>
        <d v="2017-05-23T16:37:00"/>
        <d v="2013-10-13T06:46:00"/>
        <d v="2017-06-20T06:43:00"/>
        <d v="2018-04-23T01:52:00"/>
        <d v="2017-07-22T21:16:00"/>
        <d v="2012-08-17T08:54:00"/>
        <d v="2018-01-04T00:31:00"/>
        <d v="2019-04-23T21:34:00"/>
        <d v="2020-05-26T23:54:00"/>
        <d v="2015-12-17T20:27:00"/>
        <d v="2017-01-15T21:00:00"/>
        <d v="2012-05-14T16:41:00"/>
        <d v="2013-07-24T01:21:00"/>
        <d v="2014-06-02T16:25:00"/>
        <d v="2020-10-10T18:05:00"/>
        <d v="2013-04-19T19:31:00"/>
        <d v="2019-07-03T03:23:00"/>
        <d v="2016-06-17T11:54:00"/>
        <d v="2014-08-07T15:19:00"/>
        <d v="2013-04-20T23:47:00"/>
        <d v="2016-04-04T19:16:00"/>
        <d v="2020-12-18T19:36:00"/>
        <d v="2018-10-27T06:56:00"/>
        <d v="2014-11-27T18:26:00"/>
        <d v="2015-01-27T16:41:00"/>
        <d v="2017-02-19T18:25:00"/>
        <d v="2018-08-21T15:40:00"/>
        <d v="2015-11-10T12:09:00"/>
        <d v="2017-01-14T16:00:00"/>
        <d v="2014-09-12T01:02:00"/>
        <d v="2013-06-12T13:28:00"/>
        <d v="2014-09-25T11:45:00"/>
        <d v="2014-08-12T18:47:00"/>
        <d v="2017-12-10T05:02:00"/>
        <d v="2017-02-10T23:32:00"/>
        <d v="2015-11-24T10:37:00"/>
        <d v="2013-08-27T21:17:00"/>
        <d v="2013-01-16T01:42:00"/>
        <d v="2015-08-14T22:32:00"/>
        <d v="2013-03-27T17:25:00"/>
        <d v="2019-06-23T23:06:00"/>
        <d v="2019-04-16T11:54:00"/>
        <d v="2018-08-10T12:19:00"/>
        <d v="2018-06-15T09:36:00"/>
        <d v="2015-10-18T21:58:00"/>
        <d v="2018-11-24T05:51:00"/>
        <d v="2012-08-28T16:56:00"/>
        <d v="2018-01-17T00:35:00"/>
        <d v="2016-05-19T23:41:00"/>
        <d v="2016-06-29T01:36:00"/>
        <d v="2012-02-19T09:59:00"/>
        <d v="2019-09-03T00:33:00"/>
        <d v="2014-09-19T06:02:00"/>
        <d v="2018-01-15T09:02:00"/>
        <d v="2014-12-03T05:53:00"/>
        <d v="2015-08-13T16:19:00"/>
        <d v="2017-05-04T04:45:00"/>
        <d v="2013-11-24T20:31:00"/>
        <d v="2019-06-12T05:07:00"/>
        <d v="2019-02-11T09:16:00"/>
        <d v="2013-01-30T12:55:00"/>
        <d v="2013-07-17T15:27:00"/>
        <d v="2015-05-31T09:29:00"/>
        <d v="2016-07-27T17:46:00"/>
        <d v="2013-03-10T11:41:00"/>
        <d v="2012-01-18T18:29:00"/>
        <d v="2014-12-27T05:31:00"/>
        <d v="2015-10-28T12:22:00"/>
        <d v="2015-09-09T09:41:00"/>
        <d v="2019-08-15T14:45:00"/>
        <d v="2019-04-27T09:45:00"/>
        <d v="2019-02-19T07:58:00"/>
        <d v="2019-09-05T06:19:00"/>
        <d v="2014-05-19T20:32:00"/>
        <d v="2012-09-17T10:49:00"/>
        <d v="2012-10-17T04:28:00"/>
        <d v="2017-08-07T09:04:00"/>
        <d v="2012-08-02T21:23:00"/>
        <d v="2012-09-26T05:07:00"/>
        <d v="2014-01-27T13:58:00"/>
        <d v="2014-03-28T11:23:00"/>
        <d v="2014-11-11T23:27:00"/>
        <d v="2012-11-25T21:26:00"/>
        <d v="2012-12-27T20:27:00"/>
        <d v="2013-06-08T17:47:00"/>
        <d v="2015-09-08T15:49:00"/>
        <d v="2015-11-12T06:12:00"/>
        <d v="2015-04-16T17:58:00"/>
        <d v="2017-07-08T02:06:00"/>
        <d v="2018-01-13T12:02:00"/>
        <d v="2013-10-19T17:05:00"/>
        <d v="2017-02-23T07:53:00"/>
        <d v="2012-09-24T13:29:00"/>
        <d v="2013-09-14T01:10:00"/>
        <d v="2014-02-27T18:48:00"/>
        <d v="2014-05-28T17:40:00"/>
        <d v="2015-01-14T00:27:00"/>
        <d v="2015-12-18T02:31:00"/>
        <d v="2017-10-02T07:38:00"/>
        <d v="2017-11-16T04:27:00"/>
        <d v="2013-07-14T09:44:00"/>
        <d v="2015-02-12T00:57:00"/>
        <d v="2015-05-18T22:26:00"/>
        <d v="2014-11-22T14:35:00"/>
        <d v="2016-09-22T08:34:00"/>
        <d v="2016-12-26T13:22:00"/>
        <d v="2012-01-01T07:31:00"/>
        <d v="2016-12-22T01:26:00"/>
        <d v="2017-04-08T04:17:00"/>
        <d v="2014-07-19T05:16:00"/>
        <d v="2015-11-21T11:57:00"/>
        <d v="2017-07-28T18:40:00"/>
        <d v="2015-10-21T11:44:00"/>
        <d v="2017-02-09T09:16:00"/>
        <d v="2017-11-02T02:27:00"/>
        <d v="2018-05-05T06:54:00"/>
        <d v="2018-10-15T04:56:00"/>
        <d v="2012-12-30T03:57:00"/>
        <d v="2018-08-24T03:43:00"/>
        <d v="2015-10-07T07:05:00"/>
        <d v="2016-08-27T11:36:00"/>
        <d v="2016-05-28T07:23:00"/>
        <d v="2017-03-28T04:09:00"/>
        <d v="2013-03-03T01:10:00"/>
        <d v="2013-05-09T04:16:00"/>
        <d v="2014-08-28T10:27:00"/>
        <d v="2018-03-04T10:51:00"/>
        <d v="2017-12-18T18:31:00"/>
        <d v="2012-04-15T00:57:00"/>
        <d v="2013-02-07T10:06:00"/>
        <d v="2017-03-17T07:50:00"/>
        <d v="2015-12-28T06:51:00"/>
        <d v="2015-11-18T16:32:00"/>
        <d v="2019-10-28T19:53:00"/>
        <d v="2019-10-21T18:57:00"/>
        <d v="2019-07-05T20:17:00"/>
        <d v="2019-06-01T11:12:00"/>
        <d v="2019-02-09T20:31:00"/>
        <d v="2019-03-13T01:23:00"/>
        <d v="2018-07-10T20:47:00"/>
        <d v="2013-10-04T00:28:00"/>
        <d v="2019-04-18T17:35:00"/>
        <d v="2020-06-29T02:10:00"/>
        <d v="2018-07-28T00:22:00"/>
        <d v="2018-12-04T21:42:00"/>
        <d v="2017-05-06T12:15:00"/>
        <d v="2012-07-14T04:52:00"/>
        <d v="2012-06-04T06:36:00"/>
        <d v="2014-02-27T20:07:00"/>
        <d v="2013-10-30T09:21:00"/>
        <d v="2016-12-06T10:10:00"/>
        <d v="2017-09-12T02:50:00"/>
        <d v="2019-09-24T03:36:00"/>
        <d v="2013-05-08T22:18:00"/>
        <d v="2013-06-22T04:59:00"/>
        <d v="2012-08-13T07:18:00"/>
        <d v="2017-02-05T18:41:00"/>
        <d v="2018-05-24T04:41:00"/>
        <d v="2018-09-20T10:42:00"/>
        <d v="2013-11-22T11:59:00"/>
        <d v="2016-04-11T08:57:00"/>
        <d v="2012-12-29T05:32:00"/>
        <d v="2015-09-17T04:05:00"/>
        <d v="2015-08-14T13:25:00"/>
        <d v="2015-11-21T14:15:00"/>
        <d v="2016-11-27T01:13:00"/>
        <d v="2019-10-11T01:30:00"/>
        <d v="2018-07-28T06:46:00"/>
        <d v="2014-11-12T08:54:00"/>
        <d v="2015-02-28T11:23:00"/>
        <d v="2012-09-28T18:35:00"/>
        <d v="2016-01-12T16:15:00"/>
        <d v="2013-06-24T20:41:00"/>
        <d v="2015-06-10T03:26:00"/>
        <d v="2014-12-12T08:03:00"/>
        <d v="2014-11-19T02:31:00"/>
        <d v="2014-12-28T05:43:00"/>
        <d v="2016-08-23T05:48:00"/>
        <d v="2015-06-12T23:40:00"/>
        <d v="2015-12-23T17:46:00"/>
        <d v="2018-06-17T08:45:00"/>
        <d v="2014-09-29T02:14:00"/>
        <d v="2016-07-18T09:17:00"/>
        <d v="2012-10-02T03:55:00"/>
        <d v="2013-10-18T15:07:00"/>
        <d v="2019-10-05T07:03:00"/>
        <d v="2015-10-16T22:20:00"/>
        <d v="2017-11-07T10:57:00"/>
        <d v="2017-10-29T19:01:00"/>
        <d v="2015-01-10T19:34:00"/>
        <d v="2014-04-17T06:24:00"/>
        <d v="2018-03-25T15:48:00"/>
        <d v="2014-07-04T09:40:00"/>
        <d v="2013-11-07T10:05:00"/>
        <d v="2016-06-03T22:27:00"/>
        <d v="2012-12-20T16:46:00"/>
        <d v="2018-03-24T05:55:00"/>
        <d v="2015-08-15T22:03:00"/>
        <d v="2015-10-20T06:22:00"/>
        <d v="2017-02-20T19:36:00"/>
        <d v="2015-05-12T17:02:00"/>
        <d v="2018-04-01T17:03:00"/>
        <d v="2017-05-25T21:43:00"/>
        <d v="2016-01-15T10:35:00"/>
        <d v="2016-05-19T00:01:00"/>
        <d v="2014-12-07T10:01:00"/>
        <d v="2015-02-26T22:05:00"/>
        <d v="2016-06-22T11:31:00"/>
        <d v="2018-05-15T16:53:00"/>
        <d v="2018-11-13T04:06:00"/>
        <d v="2015-06-07T12:33:00"/>
        <d v="2021-03-27T13:00:00"/>
        <d v="2014-09-09T19:01:00"/>
        <d v="2020-12-14T03:54:00"/>
        <d v="2020-07-07T01:54:00"/>
        <d v="2013-10-28T21:15:00"/>
        <d v="2020-06-12T08:10:00"/>
        <d v="2014-05-20T10:34:00"/>
        <d v="2014-05-11T11:37:00"/>
        <d v="2016-10-07T23:27:00"/>
        <d v="2016-12-02T00:41:00"/>
        <d v="2014-09-20T22:17:00"/>
        <d v="2018-06-27T07:49:00"/>
        <d v="2020-07-27T23:16:00"/>
        <d v="2013-01-21T16:50:00"/>
        <d v="2015-02-17T00:42:00"/>
        <d v="2015-05-30T05:50:00"/>
        <d v="2018-09-09T08:19:00"/>
        <d v="2012-02-23T05:59:00"/>
        <d v="2018-10-14T09:34:00"/>
        <d v="2013-04-18T00:02:00"/>
        <d v="2018-05-02T18:27:00"/>
        <d v="2015-02-14T02:06:00"/>
        <d v="2018-06-17T11:02:00"/>
        <d v="2018-12-14T22:52:00"/>
        <d v="2019-06-21T07:39:00"/>
        <d v="2019-04-16T09:50:00"/>
        <d v="2013-05-21T01:29:00"/>
        <d v="2014-12-13T11:12:00"/>
        <d v="2018-10-30T19:52:00"/>
        <d v="2012-05-19T16:17:00"/>
        <d v="2015-05-05T18:19:00"/>
        <d v="2014-04-06T22:26:00"/>
        <d v="2019-10-09T00:30:00"/>
        <d v="2018-01-21T04:05:00"/>
        <d v="2019-09-25T00:44:00"/>
        <d v="2016-10-28T17:19:00"/>
        <d v="2012-12-16T23:16:00"/>
        <d v="2019-06-17T00:26:00"/>
        <d v="2019-01-27T21:56:00"/>
        <d v="2012-11-25T16:01:00"/>
        <d v="2016-07-01T04:24:00"/>
        <d v="2018-09-16T14:16:00"/>
        <d v="2017-08-19T10:38:00"/>
        <d v="2014-08-24T05:31:00"/>
        <d v="2015-01-01T14:56:00"/>
        <d v="2016-02-26T12:53:00"/>
        <d v="2013-12-30T21:49:00"/>
        <d v="2016-10-01T09:35:00"/>
        <d v="2018-09-12T10:03:00"/>
        <d v="2016-11-30T01:58:00"/>
        <d v="2013-03-15T10:16:00"/>
        <d v="2020-03-16T01:10:00"/>
        <d v="2021-04-10T17:55:00"/>
        <d v="2013-08-09T10:14:00"/>
        <d v="2014-12-05T07:00:00"/>
        <d v="2016-11-19T07:38:00"/>
        <d v="2014-12-21T18:43:00"/>
        <d v="2014-05-28T12:20:00"/>
        <d v="2014-03-01T05:49:00"/>
        <d v="2012-10-27T07:52:00"/>
        <d v="2017-06-11T08:31:00"/>
        <d v="2017-08-04T16:19:00"/>
        <d v="2015-12-21T18:36:00"/>
        <d v="2015-09-25T10:34:00"/>
        <d v="2016-11-20T12:30:00"/>
        <d v="2015-07-23T11:14:00"/>
        <d v="2014-03-28T07:31:00"/>
        <d v="2013-05-23T08:42:00"/>
        <d v="2015-06-11T17:41:00"/>
        <d v="2013-02-16T23:06:00"/>
        <d v="2015-08-19T20:13:00"/>
        <d v="2016-12-22T02:19:00"/>
        <d v="2017-07-19T18:17:00"/>
        <d v="2017-03-31T04:38:00"/>
        <d v="2017-10-08T10:21:00"/>
        <d v="2018-01-16T03:19:00"/>
        <d v="2018-06-18T06:49:00"/>
        <d v="2017-11-20T09:28:00"/>
        <d v="2018-04-08T09:27:00"/>
        <d v="2019-07-15T12:20:00"/>
        <d v="2020-12-30T09:21:00"/>
        <d v="2021-05-03T09:58:00"/>
        <d v="2014-07-13T17:31:00"/>
        <d v="2013-06-04T00:15:00"/>
        <d v="2019-04-14T12:26:00"/>
        <d v="2017-04-27T02:29:00"/>
        <d v="2019-06-19T09:26:00"/>
        <d v="2017-09-26T06:38:00"/>
        <d v="2019-08-01T15:25:00"/>
        <d v="2018-07-31T22:00:00"/>
        <d v="2017-05-15T00:01:00"/>
        <d v="2018-12-29T16:47:00"/>
        <d v="2017-05-05T18:11:00"/>
        <d v="2014-09-13T16:35:00"/>
        <d v="2015-08-26T00:15:00"/>
        <d v="2018-03-30T09:15:00"/>
        <d v="2017-08-10T12:35:00"/>
        <d v="2018-05-18T11:09:00"/>
        <d v="2015-04-24T11:13:00"/>
        <d v="2018-03-16T03:31:00"/>
        <d v="2019-09-07T00:32:00"/>
        <d v="2017-07-12T00:27:00"/>
        <d v="2017-11-23T20:41:00"/>
        <d v="2016-09-12T03:29:00"/>
        <d v="2018-03-04T14:13:00"/>
        <d v="2019-08-06T19:10:00"/>
        <d v="2018-04-26T03:32:00"/>
        <d v="2015-05-18T17:51:00"/>
        <d v="2015-11-12T23:49:00"/>
        <d v="2016-09-14T05:22:00"/>
        <d v="2014-05-16T04:42:00"/>
        <d v="2013-10-06T14:13:00"/>
        <d v="2016-03-29T23:15:00"/>
        <d v="2015-05-10T17:53:00"/>
        <d v="2017-09-21T11:57:00"/>
        <d v="2012-05-09T19:22:00"/>
        <d v="2018-09-12T09:26:00"/>
        <d v="2017-10-08T07:22:00"/>
        <d v="2017-11-15T10:12:00"/>
        <d v="2013-04-05T08:08:00"/>
        <d v="2017-03-08T20:43:00"/>
        <d v="2015-09-22T13:16:00"/>
        <d v="2018-06-20T12:26:00"/>
        <d v="2015-08-24T08:52:00"/>
        <d v="2018-02-19T19:18:00"/>
        <d v="2018-12-11T21:09:00"/>
        <d v="2017-11-23T11:45:00"/>
        <d v="2018-12-28T23:02:00"/>
        <d v="2018-10-24T03:55:00"/>
        <d v="2013-01-29T17:10:00"/>
        <d v="2015-04-01T21:46:00"/>
        <d v="2013-07-23T13:07:00"/>
        <d v="2015-03-04T18:42:00"/>
        <d v="2017-03-04T04:37:00"/>
        <d v="2019-08-13T17:53:00"/>
        <d v="2014-12-24T23:42:00"/>
        <d v="2015-06-26T11:48:00"/>
        <d v="2016-06-25T11:44:00"/>
        <d v="2021-04-26T17:50:00"/>
        <d v="2016-08-01T11:54:00"/>
        <d v="2016-06-15T00:11:00"/>
        <d v="2014-02-07T10:49:00"/>
        <d v="2016-03-18T00:26:00"/>
        <d v="2016-07-10T23:44:00"/>
        <d v="2017-04-06T17:36:00"/>
        <d v="2014-05-28T16:23:00"/>
        <d v="2015-06-24T05:47:00"/>
        <d v="2014-04-28T11:45:00"/>
        <d v="2017-09-18T10:42:00"/>
        <d v="2019-02-25T09:36:00"/>
        <d v="2016-03-18T04:21:00"/>
        <d v="2014-10-23T23:48:00"/>
        <d v="2014-11-26T02:59:00"/>
        <d v="2013-08-11T19:52:00"/>
        <d v="2016-12-20T21:57:00"/>
        <d v="2016-12-01T04:24:00"/>
        <d v="2015-04-08T11:41:00"/>
        <d v="2015-05-29T04:59:00"/>
        <d v="2015-08-19T11:38:00"/>
        <d v="2017-07-29T04:19:00"/>
        <d v="2017-08-29T13:15:00"/>
        <d v="2015-09-26T19:45:00"/>
        <d v="2014-07-10T04:18:00"/>
        <d v="2017-07-05T15:17:00"/>
        <d v="2019-06-22T12:01:00"/>
        <d v="2016-07-16T03:53:00"/>
        <d v="2016-05-04T05:36:00"/>
        <d v="2018-09-04T03:57:00"/>
        <d v="2016-04-15T02:37:00"/>
        <d v="2019-05-23T14:26:00"/>
        <d v="2017-03-04T17:54:00"/>
        <d v="2013-10-27T22:16:00"/>
        <d v="2017-05-23T18:51:00"/>
        <d v="2014-04-24T23:25:00"/>
        <d v="2014-05-30T03:21:00"/>
        <d v="2012-08-23T06:35:00"/>
        <d v="2013-03-24T06:06:00"/>
        <d v="2013-12-16T11:46:00"/>
        <d v="2014-06-28T19:33:00"/>
        <d v="2016-01-18T22:36:00"/>
        <d v="2017-01-23T23:01:00"/>
        <d v="2018-04-05T08:13:00"/>
        <d v="2018-07-19T18:23:00"/>
        <d v="2012-08-02T15:56:00"/>
        <d v="2014-02-22T20:57:00"/>
        <d v="2015-11-11T05:47:00"/>
        <d v="2017-02-02T08:15:00"/>
        <d v="2016-10-06T11:19:00"/>
        <d v="2015-03-07T18:59:00"/>
        <d v="2015-11-04T12:14:00"/>
        <d v="2013-07-15T11:18:00"/>
        <d v="2014-01-29T00:51:00"/>
        <d v="2015-09-05T19:55:00"/>
        <d v="2013-10-29T13:41:00"/>
        <d v="2012-06-19T20:53:00"/>
        <d v="2015-04-04T13:26:00"/>
        <d v="2018-12-14T11:17:00"/>
        <d v="2013-02-05T00:29:00"/>
        <d v="2016-08-17T01:23:00"/>
        <d v="2014-10-02T12:14:00"/>
        <d v="2016-04-14T02:58:00"/>
        <d v="2013-10-14T14:14:00"/>
        <d v="2016-09-04T09:45:00"/>
        <d v="2017-12-24T21:21:00"/>
        <d v="2017-03-25T20:43:00"/>
        <d v="2012-01-29T08:01:00"/>
        <d v="2018-02-11T03:37:00"/>
        <d v="2013-10-01T23:40:00"/>
        <d v="2016-08-12T22:20:00"/>
        <d v="2014-10-08T15:49:00"/>
        <d v="2015-01-11T18:48:00"/>
        <d v="2013-07-10T00:29:00"/>
        <d v="2013-12-27T01:14:00"/>
        <d v="2016-02-06T12:41:00"/>
        <d v="2015-10-27T12:44:00"/>
        <d v="2020-11-25T03:42:00"/>
        <d v="2012-03-27T18:02:00"/>
        <d v="2021-04-27T08:51:00"/>
        <d v="2021-01-01T19:05:00"/>
        <d v="2021-02-06T12:55:00"/>
        <d v="2018-09-14T12:05:00"/>
        <d v="2018-11-04T19:43:00"/>
        <d v="2014-01-16T12:08:00"/>
        <d v="2016-04-24T14:46:00"/>
        <d v="2018-05-05T11:00:00"/>
        <d v="2020-08-06T23:55:00"/>
        <d v="2015-02-11T10:58:00"/>
        <d v="2017-06-22T18:28:00"/>
        <d v="2017-06-23T15:04:00"/>
        <d v="2014-08-19T10:07:00"/>
        <d v="2021-02-17T04:56:00"/>
        <d v="2016-11-24T18:45:00"/>
        <d v="2016-11-15T18:31:00"/>
        <d v="2014-04-07T14:58:00"/>
        <d v="2018-02-24T21:36:00"/>
        <d v="2018-03-29T03:52:00"/>
        <d v="2014-04-15T16:37:00"/>
        <d v="2019-09-22T18:54:00"/>
        <d v="2017-06-30T03:18:00"/>
        <d v="2017-07-27T02:59:00"/>
        <d v="2020-12-06T12:49:00"/>
        <d v="2016-04-06T11:40:00"/>
        <d v="2016-07-04T12:35:00"/>
        <d v="2018-06-07T09:51:00"/>
        <d v="2012-10-04T11:14:00"/>
        <d v="2015-01-17T13:00:00"/>
        <d v="2020-03-04T06:24:00"/>
        <d v="2017-12-21T05:40:00"/>
        <d v="2016-11-17T10:54:00"/>
        <d v="2019-10-07T19:37:00"/>
        <d v="2013-08-17T15:53:00"/>
        <d v="2021-02-15T03:05:00"/>
        <d v="2019-03-12T08:50:00"/>
        <d v="2018-08-10T04:52:00"/>
        <d v="2018-06-30T18:41:00"/>
        <d v="2017-02-06T13:46:00"/>
        <d v="2016-05-13T05:37:00"/>
        <d v="2016-02-28T17:50:00"/>
        <d v="2018-10-24T16:36:00"/>
        <d v="2018-02-24T05:37:00"/>
        <d v="2016-12-12T05:49:00"/>
        <d v="2015-02-05T23:38:00"/>
        <d v="2015-05-22T03:22:00"/>
        <d v="2015-09-12T04:09:00"/>
        <d v="2018-11-14T04:58:00"/>
        <d v="2021-04-23T02:57:00"/>
        <d v="2017-08-31T10:20:00"/>
        <d v="2015-01-23T11:57:00"/>
        <d v="2017-11-29T16:23:00"/>
        <d v="2020-12-17T22:18:00"/>
        <d v="2019-10-07T17:25:00"/>
        <d v="2017-06-01T14:58:00"/>
        <d v="2014-10-20T20:41:00"/>
        <d v="2017-04-02T03:37:00"/>
        <d v="2018-05-20T05:50:00"/>
        <d v="2013-11-21T11:48:00"/>
        <d v="2015-12-20T21:34:00"/>
        <d v="2012-11-02T07:30:00"/>
        <d v="2013-09-15T06:35:00"/>
        <d v="2017-09-24T06:10:00"/>
        <d v="2018-05-27T14:08:00"/>
        <d v="2014-10-21T00:34:00"/>
        <d v="2012-10-26T02:31:00"/>
        <d v="2014-04-29T03:33:00"/>
        <d v="2014-07-29T11:46:00"/>
        <d v="2015-06-29T10:44:00"/>
        <d v="2016-04-16T03:45:00"/>
        <d v="2012-12-04T06:46:00"/>
        <d v="2012-11-12T02:01:00"/>
        <d v="2014-09-23T08:57:00"/>
        <d v="2012-12-26T15:19:00"/>
        <d v="2013-04-06T06:14:00"/>
        <d v="2017-06-13T07:46:00"/>
        <d v="2018-12-26T06:45:00"/>
        <d v="2016-05-18T07:55:00"/>
        <d v="2016-07-17T06:25:00"/>
        <d v="2016-11-19T10:13:00"/>
        <d v="2017-03-28T21:47:00"/>
        <d v="2017-05-11T10:33:00"/>
        <d v="2017-10-12T09:09:00"/>
        <d v="2018-01-17T18:37:00"/>
        <d v="2015-06-06T02:36:00"/>
        <d v="2014-09-30T05:43:00"/>
        <d v="2018-01-07T14:08:00"/>
        <d v="2014-03-15T07:07:00"/>
        <d v="2012-08-27T16:47:00"/>
        <d v="2019-05-09T15:45:00"/>
        <d v="2018-04-19T20:05:00"/>
        <d v="2019-09-24T06:38:00"/>
        <d v="2015-11-28T17:49:00"/>
        <d v="2017-03-11T17:09:00"/>
        <d v="2017-12-08T03:16:00"/>
        <d v="2018-09-10T01:33:00"/>
        <d v="2018-07-21T06:18:00"/>
        <d v="2016-03-05T05:16:00"/>
        <d v="2013-10-10T12:18:00"/>
        <d v="2018-02-10T11:24:00"/>
        <d v="2019-01-02T15:20:00"/>
        <d v="2019-01-04T13:15:00"/>
        <d v="2019-03-04T05:43:00"/>
        <d v="2016-02-03T13:12:00"/>
        <d v="2018-02-25T15:24:00"/>
        <d v="2013-06-21T20:55:00"/>
        <d v="2017-08-22T10:45:00"/>
        <d v="2014-11-23T01:16:00"/>
        <d v="2014-06-08T16:54:00"/>
        <d v="2012-03-05T22:47:00"/>
        <d v="2013-12-02T00:54:00"/>
        <d v="2018-01-18T10:01:00"/>
        <d v="2016-12-05T07:55:00"/>
        <d v="2019-05-08T16:41:00"/>
        <d v="2017-05-26T02:00:00"/>
        <d v="2017-05-09T14:42:00"/>
        <d v="2013-12-19T05:27:00"/>
        <d v="2018-10-10T14:51:00"/>
        <d v="2014-01-28T17:42:00"/>
        <d v="2016-02-03T22:59:00"/>
        <d v="2015-08-06T21:26:00"/>
        <d v="2013-08-28T05:06:00"/>
        <d v="2016-11-26T20:07:00"/>
        <d v="2019-12-22T20:40:00"/>
        <d v="2021-04-02T04:12:00"/>
        <d v="2019-09-12T00:59:00"/>
        <d v="2018-12-01T22:37:00"/>
        <d v="2018-12-24T08:27:00"/>
        <d v="2018-09-04T00:51:00"/>
        <d v="2017-09-30T04:52:00"/>
        <d v="2017-12-12T18:20:00"/>
        <d v="2016-04-18T01:40:00"/>
        <d v="2017-02-17T06:56:00"/>
        <d v="2018-04-08T08:42:00"/>
        <d v="2014-04-18T06:02:00"/>
        <d v="2019-03-17T00:38:00"/>
        <d v="2016-01-21T13:03:00"/>
        <d v="2018-12-14T10:56:00"/>
        <d v="2019-02-08T02:45:00"/>
        <d v="2016-03-11T03:57:00"/>
        <d v="2017-03-29T05:32:00"/>
        <d v="2017-09-09T16:38:00"/>
        <d v="2018-10-14T03:01:00"/>
        <d v="2017-06-21T15:59:00"/>
        <d v="2014-04-16T02:58:00"/>
        <d v="2012-08-05T13:09:00"/>
        <d v="2013-01-15T20:28:00"/>
        <d v="2015-05-04T02:38:00"/>
        <d v="2018-02-02T21:37:00"/>
        <d v="2017-01-22T14:33:00"/>
        <d v="2012-10-28T13:28:00"/>
        <d v="2012-04-14T18:21:00"/>
        <d v="2015-10-30T04:15:00"/>
        <d v="2015-01-25T10:07:00"/>
        <d v="2015-05-25T08:25:00"/>
        <d v="2017-02-27T18:33:00"/>
        <d v="2016-11-04T17:08:00"/>
        <d v="2014-07-01T23:07:00"/>
        <d v="2016-05-31T01:16:00"/>
        <d v="2013-05-23T05:12:00"/>
        <d v="2012-07-28T07:38:00"/>
        <d v="2019-08-19T01:00:00"/>
        <d v="2013-08-07T08:49:00"/>
        <d v="2013-11-29T23:05:00"/>
        <d v="2014-09-25T12:39:00"/>
        <d v="2020-10-05T05:58:00"/>
        <d v="2013-05-05T01:28:00"/>
        <d v="2013-10-13T12:46:00"/>
        <d v="2016-10-08T06:34:00"/>
        <d v="2019-08-10T09:58:00"/>
        <d v="2013-12-29T01:39:00"/>
        <d v="2014-06-10T07:16:00"/>
        <d v="2017-08-06T06:52:00"/>
        <d v="2016-05-31T17:22:00"/>
        <d v="2016-11-14T02:59:00"/>
        <d v="2018-05-28T22:50:00"/>
        <d v="2015-06-19T22:28:00"/>
        <d v="2015-09-24T03:49:00"/>
        <d v="2015-04-15T03:22:00"/>
        <d v="2015-07-19T09:13:00"/>
        <d v="2015-12-29T18:45:00"/>
        <d v="2018-08-08T04:33:00"/>
        <d v="2013-03-04T13:38:00"/>
        <d v="2013-01-05T15:57:00"/>
        <d v="2013-03-04T13:06:00"/>
        <d v="2019-01-25T19:32:00"/>
        <d v="2019-01-02T03:11:00"/>
        <d v="2017-05-22T05:06:00"/>
        <d v="2019-05-06T06:59:00"/>
        <d v="2013-03-17T00:31:00"/>
        <d v="2016-08-10T01:32:00"/>
        <d v="2019-04-01T17:27:00"/>
        <d v="2013-01-08T23:23:00"/>
        <d v="2019-06-13T22:11:00"/>
        <d v="2019-11-09T11:01:00"/>
        <d v="2016-10-04T08:53:00"/>
        <d v="2017-09-10T03:48:00"/>
        <d v="2019-11-20T17:30:00"/>
        <d v="2019-06-09T06:30:00"/>
        <d v="2021-04-29T08:22:00"/>
        <d v="2019-05-11T00:57:00"/>
        <d v="2015-05-07T19:11:00"/>
        <d v="2020-02-09T04:01:00"/>
        <d v="2014-11-11T00:05:00"/>
        <d v="2017-04-18T03:53:00"/>
        <d v="2018-11-26T08:12:00"/>
        <d v="2015-12-13T23:50:00"/>
        <d v="2015-05-24T19:33:00"/>
        <d v="2019-11-07T23:02:00"/>
        <d v="2013-07-22T12:11:00"/>
        <d v="2013-03-04T04:58:00"/>
        <d v="2017-11-26T15:00:00"/>
        <d v="2018-07-17T21:49:00"/>
        <d v="2021-01-17T07:02:00"/>
        <d v="2014-01-01T22:53:00"/>
        <d v="2018-05-17T06:50:00"/>
        <d v="2018-04-14T22:51:00"/>
        <d v="2018-09-22T05:01:00"/>
        <d v="2020-03-22T06:57:00"/>
        <d v="2014-07-03T22:40:00"/>
        <d v="2020-05-01T15:57:00"/>
        <d v="2016-10-21T14:51:00"/>
        <d v="2021-01-04T22:20:00"/>
        <d v="2018-02-04T04:46:00"/>
        <d v="2015-04-21T05:44:00"/>
        <d v="2018-11-14T13:33:00"/>
        <d v="2019-06-02T00:52:00"/>
        <d v="2020-02-27T05:38:00"/>
        <d v="2015-10-12T23:50:00"/>
        <d v="2015-10-20T04:43:00"/>
        <d v="2020-06-09T11:41:00"/>
        <d v="2014-02-21T10:57:00"/>
        <d v="2013-04-05T03:54:00"/>
        <d v="2015-08-08T05:44:00"/>
        <d v="2018-04-25T03:49:00"/>
        <d v="2014-08-18T17:20:00"/>
        <d v="2014-04-25T16:24:00"/>
        <d v="2019-05-11T02:08:00"/>
        <d v="2016-05-21T18:57:00"/>
        <d v="2014-05-06T03:12:00"/>
        <d v="2019-01-13T23:49:00"/>
        <d v="2020-08-01T16:03:00"/>
        <d v="2017-07-26T07:56:00"/>
        <d v="2014-11-24T06:51:00"/>
        <d v="2014-05-16T17:45:00"/>
        <d v="2018-12-23T22:54:00"/>
        <d v="2019-01-30T16:44:00"/>
        <d v="2020-10-01T12:04:00"/>
        <d v="2015-11-21T22:40:00"/>
        <d v="2021-05-02T02:17:00"/>
        <d v="2015-01-06T13:54:00"/>
        <d v="2015-09-20T17:47:00"/>
        <d v="2019-08-21T18:23:00"/>
        <d v="2015-06-25T03:33:00"/>
        <d v="2019-03-19T10:43:00"/>
        <d v="2014-03-16T06:59:00"/>
        <d v="2013-06-01T14:06:00"/>
        <d v="2017-05-23T06:22:00"/>
        <d v="2017-08-10T01:12:00"/>
        <d v="2016-06-23T10:18:00"/>
        <d v="2015-03-22T04:32:00"/>
        <d v="2017-03-03T23:38:00"/>
        <d v="2014-12-11T10:44:00"/>
        <d v="2014-10-09T01:41:00"/>
        <d v="2013-02-19T18:08:00"/>
        <d v="2019-03-30T04:54:00"/>
        <d v="2019-04-20T02:33:00"/>
        <d v="2014-07-24T05:17:00"/>
        <d v="2021-03-21T09:54:00"/>
        <d v="2015-02-25T13:19:00"/>
        <d v="2014-06-25T23:25:00"/>
        <d v="2016-07-03T06:58:00"/>
        <d v="2013-12-08T10:54:00"/>
        <d v="2016-06-10T10:29:00"/>
        <d v="2013-09-07T11:24:00"/>
        <d v="2020-05-28T02:54:00"/>
        <d v="2013-04-29T08:00:00"/>
        <d v="2017-05-15T17:50:00"/>
        <d v="2019-07-23T15:44:00"/>
        <d v="2017-01-04T18:56:00"/>
        <d v="2013-02-07T10:21:00"/>
        <d v="2017-10-24T06:47:00"/>
        <d v="2020-07-18T09:22:00"/>
        <d v="2017-12-12T07:33:00"/>
        <d v="2020-02-10T04:03:00"/>
        <d v="2014-08-30T14:11:00"/>
        <d v="2013-10-13T14:06:00"/>
        <d v="2015-08-28T05:41:00"/>
        <d v="2015-12-02T05:39:00"/>
        <d v="2020-02-01T13:15:00"/>
        <d v="2014-02-02T19:56:00"/>
        <d v="2015-06-30T05:42:00"/>
        <d v="2018-06-12T22:59:00"/>
        <d v="2015-12-03T18:48:00"/>
        <d v="2019-01-02T21:49:00"/>
        <d v="2019-08-21T03:18:00"/>
        <d v="2016-09-18T07:25:00"/>
        <d v="2020-07-09T19:34:00"/>
        <d v="2016-08-29T04:46:00"/>
        <d v="2017-02-08T12:51:00"/>
        <d v="2018-11-08T08:09:00"/>
        <d v="2016-07-12T00:23:00"/>
        <d v="2013-09-20T04:52:00"/>
        <d v="2016-11-01T23:50:00"/>
        <d v="2016-02-01T01:28:00"/>
        <d v="2014-06-09T23:32:00"/>
        <d v="2017-04-15T08:35:00"/>
        <d v="2013-04-22T05:01:00"/>
        <d v="2014-05-06T10:12:00"/>
        <d v="2014-04-16T06:37:00"/>
        <d v="2018-08-28T16:34:00"/>
        <d v="2012-08-31T23:38:00"/>
        <d v="2017-05-07T04:40:00"/>
        <d v="2015-10-24T12:06:00"/>
        <d v="2018-09-13T00:46:00"/>
        <d v="2016-02-17T13:38:00"/>
        <d v="2016-10-15T18:41:00"/>
        <d v="2016-12-02T11:30:00"/>
        <d v="2014-08-03T10:29:00"/>
        <d v="2013-02-20T01:30:00"/>
        <d v="2017-11-06T06:02:00"/>
        <d v="2021-02-28T22:02:00"/>
        <d v="2017-12-23T12:03:00"/>
        <d v="2016-01-20T06:44:00"/>
        <d v="2017-12-04T18:01:00"/>
        <d v="2020-06-26T01:28:00"/>
        <d v="2016-08-24T11:45:00"/>
        <d v="2014-01-01T22:56:00"/>
        <d v="2018-02-16T04:59:00"/>
        <d v="2014-03-29T15:18:00"/>
        <d v="2016-02-17T17:25:00"/>
        <d v="2013-01-25T17:26:00"/>
        <d v="2018-04-10T10:56:00"/>
        <d v="2016-09-11T11:48:00"/>
        <d v="2016-07-27T14:34:00"/>
        <d v="2016-11-07T12:48:00"/>
        <d v="2013-01-09T12:59:00"/>
        <d v="2018-09-08T03:35:00"/>
        <d v="2016-02-01T19:18:00"/>
        <d v="2020-10-09T11:54:00"/>
        <d v="2017-03-09T17:01:00"/>
        <d v="2012-04-04T00:00:00"/>
        <d v="2012-05-06T11:08:00"/>
        <d v="2018-01-06T04:59:00"/>
        <d v="2013-07-28T05:26:00"/>
        <d v="2015-10-05T17:04:00"/>
        <d v="2012-09-09T23:08:00"/>
        <d v="2012-03-17T22:26:00"/>
        <d v="2020-06-02T12:21:00"/>
        <d v="2016-07-27T00:00:00"/>
        <d v="2016-03-10T17:41:00"/>
        <d v="2019-12-21T00:00:00"/>
        <d v="2020-08-28T17:19:00"/>
        <d v="2020-10-23T15:01:00"/>
        <d v="2014-01-23T16:25:00"/>
        <d v="2020-12-09T23:05:00"/>
        <d v="2021-03-14T10:50:00"/>
        <d v="2014-10-19T17:14:00"/>
        <d v="2019-05-18T23:01:00"/>
        <d v="2015-07-11T17:49:00"/>
        <d v="2013-07-12T22:25:00"/>
        <d v="2020-01-04T22:01:00"/>
        <d v="2017-09-09T15:55:00"/>
        <d v="2013-05-17T15:11:00"/>
        <d v="2013-11-13T05:58:00"/>
        <d v="2013-01-28T06:02:00"/>
        <d v="2019-04-30T12:15:00"/>
        <d v="2016-05-07T04:47:00"/>
        <d v="2018-08-11T00:58:00"/>
        <d v="2017-02-15T23:09:00"/>
        <d v="2020-04-09T03:28:00"/>
        <d v="2016-08-12T11:50:00"/>
        <d v="2016-12-15T15:57:00"/>
        <d v="2015-05-06T10:40:00"/>
        <d v="2019-09-13T08:48:00"/>
        <d v="2019-06-26T14:20:00"/>
        <d v="2018-03-17T06:56:00"/>
        <d v="2020-11-10T02:43:00"/>
        <d v="2015-03-09T12:25:00"/>
        <d v="2018-12-11T06:44:00"/>
        <d v="2018-10-29T06:28:00"/>
        <d v="2019-09-06T19:32:00"/>
        <d v="2017-06-19T12:12:00"/>
        <d v="2019-10-15T08:01:00"/>
        <d v="2016-11-17T16:02:00"/>
        <d v="2019-02-19T10:33:00"/>
        <d v="2016-01-31T18:34:00"/>
        <d v="2019-09-15T00:58:00"/>
        <d v="2019-03-17T16:03:00"/>
        <d v="2019-10-14T15:49:00"/>
        <d v="2017-03-22T02:42:00"/>
        <d v="2019-10-14T18:11:00"/>
        <d v="2019-09-25T16:01:00"/>
        <d v="2018-07-24T04:00:00"/>
        <d v="2016-02-24T05:48:00"/>
        <d v="2018-09-16T12:27:00"/>
        <d v="2020-07-25T07:20:00"/>
        <d v="2013-05-10T18:19:00"/>
        <d v="2014-04-09T06:02:00"/>
        <d v="2020-07-14T23:58:00"/>
        <d v="2016-08-08T01:42:00"/>
        <d v="2020-06-04T03:52:00"/>
        <d v="2013-04-26T11:31:00"/>
        <d v="2012-04-06T03:45:00"/>
        <d v="2016-09-09T14:58:00"/>
        <d v="2014-09-03T19:49:00"/>
        <d v="2017-04-01T14:25:00"/>
        <d v="2015-06-11T01:22:00"/>
        <d v="2013-11-16T23:41:00"/>
        <d v="2016-03-10T00:48:00"/>
        <d v="2016-12-19T01:03:00"/>
        <d v="2013-10-30T01:39:00"/>
        <d v="2017-08-25T17:16:00"/>
        <d v="2018-12-04T11:12:00"/>
        <d v="2014-01-17T18:10:00"/>
        <d v="2013-08-11T02:27:00"/>
        <d v="2017-12-23T22:31:00"/>
        <d v="2016-02-01T17:46:00"/>
        <d v="2018-05-15T20:01:00"/>
        <d v="2020-03-28T17:52:00"/>
        <d v="2019-01-22T15:23:00"/>
        <d v="2013-12-01T10:19:00"/>
        <d v="2021-05-03T00:00:00"/>
        <d v="2017-03-15T07:59:00"/>
        <d v="2019-06-22T00:14:00"/>
        <d v="2015-09-04T06:24:00"/>
        <d v="2014-10-24T14:37:00"/>
        <d v="2016-04-05T02:28:00"/>
        <d v="2016-11-10T11:58:00"/>
        <d v="2014-05-28T16:57:00"/>
        <d v="2013-10-02T02:09:00"/>
        <d v="2016-07-24T17:35:00"/>
        <d v="2013-04-15T15:51:00"/>
        <d v="2019-06-06T01:37:00"/>
        <d v="2014-01-06T00:50:00"/>
        <d v="2017-06-08T10:42:00"/>
        <d v="2017-11-15T05:48:00"/>
        <d v="2017-08-17T16:46:00"/>
        <d v="2019-03-12T09:02:00"/>
        <d v="2019-06-02T11:40:00"/>
        <d v="2014-09-17T03:09:00"/>
        <d v="2017-07-26T06:13:00"/>
        <d v="2012-12-11T15:33:00"/>
        <d v="2014-07-30T02:01:00"/>
        <d v="2019-09-18T10:55:00"/>
        <d v="2019-08-15T10:47:00"/>
        <d v="2013-02-26T03:43:00"/>
        <d v="2016-01-12T00:45:00"/>
        <d v="2014-10-20T21:37:00"/>
        <d v="2015-11-18T11:55:00"/>
        <d v="2015-01-09T00:42:00"/>
        <d v="2014-05-24T22:45:00"/>
        <d v="2019-09-17T18:59:00"/>
        <d v="2018-03-21T18:47:00"/>
        <d v="2013-03-07T21:03:00"/>
        <d v="2015-07-16T02:15:00"/>
        <d v="2013-02-18T03:50:00"/>
        <d v="2016-03-08T15:42:00"/>
        <d v="2018-05-17T02:33:00"/>
        <d v="2012-03-12T20:36:00"/>
        <d v="2015-11-19T00:46:00"/>
        <d v="2018-03-03T05:24:00"/>
        <d v="2019-02-08T00:00:00"/>
        <d v="2019-03-01T05:58:00"/>
        <d v="2012-04-14T04:58:00"/>
        <d v="2012-04-27T01:39:00"/>
        <d v="2019-03-16T10:44:00"/>
        <d v="2019-05-29T06:28:00"/>
        <d v="2017-11-27T05:01:00"/>
        <d v="2019-06-05T04:18:00"/>
        <d v="2019-02-23T23:20:00"/>
        <d v="2019-07-30T01:00:00"/>
        <d v="2019-04-21T00:25:00"/>
        <d v="2014-05-03T01:52:00"/>
        <d v="2012-03-23T06:10:00"/>
        <d v="2019-07-07T07:45:00"/>
        <d v="2019-02-20T13:59:00"/>
        <d v="2018-06-26T16:48:00"/>
        <d v="2017-11-20T03:04:00"/>
        <d v="2016-11-02T10:30:00"/>
        <d v="2015-05-28T08:53:00"/>
        <d v="2017-09-07T17:30:00"/>
        <d v="2014-11-19T17:29:00"/>
        <d v="2014-03-12T15:21:00"/>
        <d v="2015-10-08T02:10:00"/>
        <d v="2015-05-31T11:48:00"/>
        <d v="2012-09-02T20:50:00"/>
        <d v="2014-01-02T22:50:00"/>
        <d v="2016-05-11T04:26:00"/>
        <d v="2020-07-05T05:58:00"/>
        <d v="2018-12-26T11:02:00"/>
        <d v="2021-04-28T08:51:00"/>
        <d v="2021-04-29T15:49:00"/>
        <d v="2018-05-06T11:01:00"/>
        <d v="2014-02-17T11:47:00"/>
        <d v="2017-06-29T00:00:00"/>
        <d v="2019-03-03T00:00:00"/>
        <d v="2019-02-03T00:00:00"/>
        <d v="2016-06-28T00:56:00"/>
        <d v="2017-04-09T16:35:00"/>
        <d v="2020-05-03T10:19:00"/>
        <d v="2018-09-01T20:47:00"/>
        <d v="2020-12-10T22:50:00"/>
        <d v="2018-07-31T13:00:00"/>
        <d v="2012-06-26T07:23:00"/>
        <d v="2017-06-21T13:58:00"/>
        <d v="2019-05-20T13:54:00"/>
        <d v="2020-05-19T17:17:00"/>
        <d v="2017-09-19T13:03:00"/>
        <d v="2012-09-09T01:41:00"/>
        <d v="2020-09-27T01:44:00"/>
        <d v="2021-04-26T23:19:00"/>
        <d v="2012-08-27T03:36:00"/>
        <d v="2015-11-17T16:11:00"/>
        <d v="2020-05-11T15:12:00"/>
        <d v="2013-06-04T15:33:00"/>
        <d v="2012-05-25T08:00:00"/>
        <d v="2018-09-15T02:21:00"/>
        <d v="2012-07-13T21:33:00"/>
        <d v="2018-08-19T01:13:00"/>
        <d v="2012-06-10T01:33:00"/>
        <d v="2020-04-23T03:56:00"/>
        <d v="2020-05-27T08:42:00"/>
        <d v="2017-09-13T22:40:00"/>
        <d v="2020-10-06T01:38:00"/>
        <d v="2019-07-06T13:55:00"/>
        <d v="2012-04-06T19:33:00"/>
        <d v="2021-04-03T11:21:00"/>
        <d v="2012-05-12T22:34:00"/>
        <d v="2013-04-29T02:30:00"/>
        <d v="2019-06-19T09:39:00"/>
        <d v="2021-04-16T20:17:00"/>
        <d v="2012-11-18T22:05:00"/>
        <d v="2013-10-11T10:23:00"/>
        <d v="2015-03-02T17:29:00"/>
        <d v="2019-10-09T13:47:00"/>
        <d v="2017-09-04T14:43:00"/>
        <d v="2017-07-29T06:37:00"/>
        <d v="2015-03-30T10:12:00"/>
        <d v="2015-07-08T11:19:00"/>
        <d v="2014-07-03T08:47:00"/>
        <d v="2013-05-29T13:19:00"/>
        <d v="2019-09-23T14:46:00"/>
        <d v="2017-01-29T13:24:00"/>
        <d v="2012-10-07T04:48:00"/>
        <d v="2016-09-01T12:06:00"/>
        <d v="2019-02-03T10:23:00"/>
        <d v="2013-04-11T12:09:00"/>
        <d v="2013-12-08T13:03:00"/>
        <d v="2014-02-08T12:19:00"/>
        <d v="2018-04-01T00:39:00"/>
        <d v="2021-04-12T23:18:00"/>
        <d v="2019-05-23T10:37:00"/>
        <d v="2018-12-26T20:31:00"/>
        <d v="2014-05-30T09:11:00"/>
        <d v="2015-03-26T23:21:00"/>
        <d v="2015-11-01T07:28:00"/>
        <d v="2014-11-30T01:19:00"/>
        <d v="2019-01-31T20:52:00"/>
        <d v="2014-09-13T01:41:00"/>
        <d v="2014-11-05T14:38:00"/>
        <d v="2019-09-08T03:07:00"/>
        <d v="2018-07-02T02:45:00"/>
        <d v="2014-12-09T06:50:00"/>
        <d v="2013-11-28T18:08:00"/>
        <d v="2015-02-18T18:57:00"/>
        <d v="2017-06-24T14:15:00"/>
        <d v="2019-01-12T16:03:00"/>
        <d v="2012-02-19T09:58:00"/>
        <d v="2013-08-09T21:32:00"/>
        <d v="2012-09-23T22:24:00"/>
        <d v="2014-09-22T20:37:00"/>
        <d v="2014-08-17T12:33:00"/>
        <d v="2013-12-07T13:33:00"/>
        <d v="2012-06-26T13:47:00"/>
        <d v="2013-05-18T13:31:00"/>
        <d v="2014-03-09T18:03:00"/>
        <d v="2012-01-08T05:19:00"/>
        <d v="2012-10-04T07:39:00"/>
        <d v="2012-07-31T19:16:00"/>
        <d v="2012-09-18T23:26:00"/>
        <d v="2012-08-20T02:44:00"/>
        <d v="2012-09-03T21:55:00"/>
        <d v="2012-07-08T22:20:00"/>
        <d v="2012-10-04T03:30:00"/>
        <d v="2013-09-06T13:02:00"/>
        <d v="2014-07-29T21:02:00"/>
        <d v="2016-09-28T00:35:00"/>
        <d v="2012-11-11T08:50:00"/>
        <d v="2012-08-09T19:23:00"/>
        <d v="2012-04-01T21:37:00"/>
        <d v="2018-12-11T03:43:00"/>
        <d v="2014-01-02T01:15:00"/>
        <d v="2019-04-26T10:01:00"/>
        <d v="2019-08-13T15:59:00"/>
        <d v="2012-07-11T04:46:00"/>
        <d v="2019-02-23T15:42:00"/>
        <d v="2019-09-19T21:17:00"/>
        <d v="2012-03-02T08:43:00"/>
        <d v="2015-07-20T19:04:00"/>
        <d v="2013-02-18T03:24:00"/>
        <d v="2014-03-04T16:07:00"/>
        <d v="2018-03-09T12:31:00"/>
        <d v="2018-04-10T12:51:00"/>
        <d v="2015-08-18T11:22:00"/>
        <d v="2012-12-16T05:10:00"/>
        <d v="2014-05-15T02:16:00"/>
        <d v="2018-07-19T00:57:00"/>
        <d v="2019-09-26T04:17:00"/>
        <d v="2014-01-26T23:48:00"/>
        <d v="2014-11-08T07:01:00"/>
        <d v="2019-09-25T03:47:00"/>
        <d v="2015-09-24T12:27:00"/>
        <d v="2013-03-29T09:46:00"/>
        <d v="2014-12-14T03:19:00"/>
        <d v="2019-05-09T05:37:00"/>
        <d v="2013-01-14T20:45:00"/>
        <d v="2015-05-12T11:49:00"/>
        <d v="2015-06-19T23:01:00"/>
        <d v="2012-06-26T07:06:00"/>
        <d v="2018-02-20T16:44:00"/>
        <d v="2016-11-09T08:02:00"/>
        <d v="2019-05-21T21:57:00"/>
        <d v="2018-10-10T04:50:00"/>
        <d v="2019-03-19T00:03:00"/>
        <d v="2013-08-31T08:48:00"/>
        <d v="2018-02-03T21:08:00"/>
        <d v="2019-05-22T06:57:00"/>
        <d v="2019-07-15T12:11:00"/>
        <d v="2019-04-21T18:59:00"/>
        <d v="2019-06-21T17:57:00"/>
        <d v="2019-08-09T08:58:00"/>
        <d v="2019-04-09T16:47:00"/>
        <d v="2016-12-15T07:11:00"/>
        <d v="2019-11-02T00:37:00"/>
        <d v="2014-07-07T02:46:00"/>
        <d v="2016-01-27T15:16:00"/>
        <d v="2016-08-03T11:37:00"/>
        <d v="2019-02-26T01:59:00"/>
        <d v="2019-07-20T20:23:00"/>
        <d v="2014-06-23T19:16:00"/>
        <d v="2012-04-20T22:25:00"/>
        <d v="2015-09-05T11:55:00"/>
        <d v="2012-10-24T23:55:00"/>
        <d v="2013-09-24T22:56:00"/>
        <d v="2012-02-11T01:26:00"/>
        <d v="2013-11-29T00:22:00"/>
        <d v="2015-07-03T17:44:00"/>
        <d v="2013-06-29T21:23:00"/>
        <d v="2012-12-11T03:21:00"/>
        <d v="2013-03-27T17:07:00"/>
        <d v="2012-11-12T17:05:00"/>
        <d v="2019-06-09T22:52:00"/>
        <d v="2018-06-14T06:40:00"/>
        <d v="2012-06-03T14:02:00"/>
        <d v="2019-07-06T06:49:00"/>
        <d v="2019-05-10T12:49:00"/>
        <d v="2019-03-06T19:10:00"/>
        <d v="2016-09-21T17:31:00"/>
        <d v="2019-02-17T20:01:00"/>
        <d v="2012-10-01T01:08:00"/>
        <d v="2019-07-01T12:46:00"/>
        <d v="2015-06-18T16:08:00"/>
        <d v="2014-09-02T13:36:00"/>
        <d v="2013-12-27T08:29:00"/>
        <d v="2019-08-28T15:56:00"/>
        <d v="2014-01-30T23:02:00"/>
        <d v="2018-12-29T23:57:00"/>
        <d v="2019-04-18T19:01:00"/>
        <d v="2014-08-30T23:08:00"/>
        <d v="2019-07-17T10:45:00"/>
        <d v="2019-03-28T04:33:00"/>
        <d v="2019-11-23T16:04:00"/>
        <d v="2017-05-31T23:25:00"/>
        <d v="2016-02-25T05:53:00"/>
        <d v="2015-06-29T11:46:00"/>
        <d v="2015-11-26T17:00:00"/>
        <d v="2016-10-24T02:36:00"/>
        <d v="2017-03-07T09:55:00"/>
        <d v="2018-10-12T00:30:00"/>
        <d v="2013-02-06T13:57:00"/>
        <d v="2014-10-24T19:38:00"/>
        <d v="2012-10-23T20:31:00"/>
        <d v="2014-12-26T00:44:00"/>
        <d v="2012-09-22T20:52:00"/>
        <d v="2015-01-25T09:26:00"/>
        <d v="2014-11-09T18:50:00"/>
        <d v="2014-04-21T14:06:00"/>
        <d v="2014-06-26T02:36:00"/>
        <d v="2018-07-24T08:19:00"/>
        <d v="2015-08-19T17:36:00"/>
        <d v="2018-02-11T18:01:00"/>
        <d v="2012-08-25T23:41:00"/>
        <d v="2018-06-21T21:45:00"/>
        <d v="2012-10-27T18:18:00"/>
        <d v="2017-06-23T04:47:00"/>
        <d v="2013-06-20T22:32:00"/>
        <d v="2013-11-15T02:16:00"/>
        <d v="2012-06-23T00:23:00"/>
        <d v="2013-06-12T16:14:00"/>
        <d v="2014-04-13T02:08:00"/>
        <d v="2012-01-01T05:41:00"/>
        <d v="2016-09-13T03:04:00"/>
        <d v="2018-05-07T15:46:00"/>
        <d v="2014-04-15T02:59:00"/>
        <d v="2013-05-29T01:46:00"/>
        <d v="2016-04-02T13:40:00"/>
        <d v="2014-06-29T07:36:00"/>
        <d v="2018-12-20T22:06:00"/>
        <d v="2019-10-22T20:20:00"/>
        <d v="2019-01-31T15:28:00"/>
        <d v="2013-11-29T11:13:00"/>
        <d v="2018-11-13T16:14:00"/>
        <d v="2015-06-09T00:28:00"/>
        <d v="2020-02-21T22:49:00"/>
        <d v="2017-03-07T12:33:00"/>
        <d v="2016-07-27T15:43:00"/>
        <d v="2021-04-08T08:45:00"/>
        <d v="2017-07-25T09:31:00"/>
        <d v="2015-05-18T03:02:00"/>
        <d v="2014-04-11T16:43:00"/>
        <d v="2016-02-23T08:04:00"/>
        <d v="2016-03-31T00:40:00"/>
        <d v="2014-09-21T07:15:00"/>
        <d v="2014-11-19T18:17:00"/>
        <d v="2012-09-03T03:28:00"/>
        <d v="2015-01-10T18:44:00"/>
        <d v="2015-11-06T16:04:00"/>
        <d v="2015-03-20T06:12:00"/>
        <d v="2012-05-18T23:25:00"/>
        <d v="2019-06-04T01:08:00"/>
        <d v="2014-11-14T23:20:00"/>
        <d v="2017-08-24T16:31:00"/>
        <d v="2016-07-23T00:41:00"/>
        <d v="2012-10-09T19:16:00"/>
        <d v="2019-04-05T15:46:00"/>
        <d v="2014-12-27T12:31:00"/>
        <d v="2017-07-05T06:33:00"/>
        <d v="2014-09-17T12:01:00"/>
        <d v="2013-07-03T00:34:00"/>
        <d v="2012-08-19T14:39:00"/>
        <d v="2014-05-27T23:52:00"/>
        <d v="2012-07-12T12:14:00"/>
        <d v="2012-04-08T15:30:00"/>
        <d v="2013-11-10T03:47:00"/>
        <d v="2017-09-22T00:57:00"/>
        <d v="2016-08-08T19:08:00"/>
        <d v="2016-10-23T03:40:00"/>
        <d v="2017-09-24T01:20:00"/>
        <d v="2014-10-06T13:14:00"/>
        <d v="2017-12-25T10:39:00"/>
        <d v="2018-03-27T12:11:00"/>
        <d v="2015-11-24T16:14:00"/>
        <d v="2019-06-26T19:46:00"/>
        <d v="2016-05-23T07:46:00"/>
        <d v="2013-08-02T01:14:00"/>
        <d v="2018-09-28T18:23:00"/>
        <d v="2012-03-21T18:49:00"/>
        <d v="2016-04-12T08:04:00"/>
        <d v="2016-07-28T04:46:00"/>
        <d v="2016-12-18T01:00:00"/>
        <d v="2013-12-17T05:39:00"/>
        <d v="2016-12-02T07:11:00"/>
        <d v="2013-11-15T03:15:00"/>
        <d v="2013-12-14T23:08:00"/>
        <d v="2015-08-25T01:59:00"/>
        <d v="2014-09-30T19:19:00"/>
        <d v="2012-03-01T01:50:00"/>
        <d v="2018-10-28T22:48:00"/>
        <d v="2012-11-14T15:30:00"/>
        <d v="2016-05-20T20:31:00"/>
        <d v="2014-01-27T02:44:00"/>
        <d v="2016-11-30T14:03:00"/>
        <d v="2014-05-24T13:42:00"/>
        <d v="2015-02-13T02:11:00"/>
        <d v="2016-10-08T23:52:00"/>
        <d v="2015-08-25T05:32:00"/>
        <d v="2018-01-19T17:57:00"/>
        <d v="2015-02-16T05:18:00"/>
        <d v="2014-04-30T16:45:00"/>
        <d v="2017-02-18T14:43:00"/>
        <d v="2018-12-18T02:27:00"/>
        <d v="2018-02-04T05:11:00"/>
        <d v="2016-06-28T13:39:00"/>
        <d v="2018-09-22T14:37:00"/>
        <d v="2014-03-05T05:47:00"/>
        <d v="2016-04-07T04:30:00"/>
        <d v="2016-07-22T09:16:00"/>
        <d v="2013-05-03T04:33:00"/>
        <d v="2015-09-13T23:58:00"/>
        <d v="2016-01-03T18:18:00"/>
        <d v="2013-08-13T11:57:00"/>
        <d v="2017-04-17T15:04:00"/>
        <d v="2014-08-30T23:39:00"/>
        <d v="2019-09-20T01:30:00"/>
        <d v="2018-11-26T09:41:00"/>
        <d v="2019-08-26T06:58:00"/>
        <d v="2018-01-29T13:19:00"/>
        <d v="2016-10-31T11:36:00"/>
        <d v="2015-04-25T11:45:00"/>
        <d v="2019-04-15T12:41:00"/>
        <d v="2016-10-11T13:43:00"/>
        <d v="2017-02-05T14:51:00"/>
        <d v="2017-09-21T06:59:00"/>
        <d v="2019-03-07T23:11:00"/>
        <d v="2019-09-22T18:38:00"/>
        <d v="2018-05-19T08:46:00"/>
        <d v="2014-01-13T16:16:00"/>
        <d v="2012-10-18T20:40:00"/>
        <d v="2015-07-19T19:33:00"/>
        <d v="2018-12-01T17:28:00"/>
        <d v="2018-08-26T17:26:00"/>
        <d v="2013-07-21T13:13:00"/>
        <d v="2017-10-04T13:34:00"/>
        <d v="2021-02-09T06:44:00"/>
        <d v="2015-05-16T13:50:00"/>
        <d v="2014-02-07T11:18:00"/>
        <d v="2016-10-10T15:55:00"/>
        <d v="2020-11-17T16:03:00"/>
        <d v="2019-11-13T17:22:00"/>
        <d v="2015-06-05T22:58:00"/>
        <d v="2019-12-29T22:22:00"/>
        <d v="2016-12-27T02:51:00"/>
        <d v="2013-03-30T00:43:00"/>
        <d v="2015-01-24T10:36:00"/>
        <d v="2013-08-23T22:15:00"/>
        <d v="2021-03-08T11:38:00"/>
        <d v="2020-04-21T19:36:00"/>
        <d v="2017-07-18T16:54:00"/>
        <d v="2019-12-18T22:53:00"/>
        <d v="2017-03-13T05:42:00"/>
        <d v="2016-09-24T17:30:00"/>
        <d v="2016-04-29T15:28:00"/>
        <d v="2019-10-01T22:39:00"/>
        <d v="2016-05-28T15:36:00"/>
        <d v="2016-07-11T23:06:00"/>
        <d v="2020-06-18T11:37:00"/>
        <d v="2019-07-24T02:41:00"/>
        <d v="2012-06-30T12:24:00"/>
        <d v="2017-01-27T18:27:00"/>
        <d v="2015-10-24T14:44:00"/>
        <d v="2012-10-22T00:53:00"/>
        <d v="2013-01-14T12:11:00"/>
        <d v="2013-05-14T13:22:00"/>
        <d v="2016-02-15T13:58:00"/>
        <d v="2020-08-04T03:57:00"/>
        <d v="2020-05-23T05:51:00"/>
        <d v="2018-12-01T14:49:00"/>
        <d v="2015-08-09T05:53:00"/>
        <d v="2019-01-04T04:40:00"/>
        <d v="2020-12-28T07:13:00"/>
        <d v="2014-01-13T16:46:00"/>
        <d v="2018-01-03T17:06:00"/>
        <d v="2019-03-14T04:44:00"/>
        <d v="2017-08-28T20:54:00"/>
        <d v="2021-03-14T16:51:00"/>
        <d v="2021-05-03T05:57:00"/>
        <d v="2014-04-16T22:46:00"/>
        <d v="2012-01-25T22:25:00"/>
        <d v="2017-01-10T05:30:00"/>
        <d v="2017-06-29T10:40:00"/>
        <d v="2017-09-21T10:41:00"/>
        <d v="2019-08-27T08:24:00"/>
        <d v="2014-10-01T11:27:00"/>
        <d v="2017-06-03T16:38:00"/>
        <d v="2020-11-28T04:05:00"/>
        <d v="2016-04-19T11:50:00"/>
        <d v="2020-09-03T04:01:00"/>
        <d v="2018-03-24T00:43:00"/>
        <d v="2017-01-27T22:49:00"/>
        <d v="2016-08-12T17:25:00"/>
        <d v="2019-09-15T08:10:00"/>
        <d v="2021-01-18T04:00:00"/>
        <d v="2018-06-28T19:30:00"/>
        <d v="2016-02-28T15:40:00"/>
        <d v="2012-04-12T10:50:00"/>
        <d v="2013-10-01T01:38:00"/>
        <d v="2014-11-09T19:37:00"/>
        <d v="2015-05-08T11:52:00"/>
        <d v="2015-10-10T00:49:00"/>
        <d v="2014-03-07T07:13:00"/>
        <d v="2019-10-10T12:25:00"/>
        <d v="2013-10-09T19:16:00"/>
        <d v="2014-11-19T09:11:00"/>
        <d v="2016-06-27T04:26:00"/>
        <d v="2018-03-26T02:40:00"/>
        <d v="2018-01-19T17:45:00"/>
        <d v="2018-10-11T11:03:00"/>
        <d v="2018-08-21T23:30:00"/>
        <d v="2019-05-18T15:53:00"/>
        <d v="2019-10-29T03:06:00"/>
        <d v="2012-11-08T08:38:00"/>
        <d v="2012-10-04T05:09:00"/>
        <d v="2013-04-27T03:57:00"/>
        <d v="2014-07-25T01:34:00"/>
        <d v="2019-10-26T23:13:00"/>
        <d v="2012-01-21T13:41:00"/>
        <d v="2015-03-01T06:56:00"/>
        <d v="2012-07-27T06:42:00"/>
        <d v="2014-04-10T00:27:00"/>
        <d v="2019-10-17T22:51:00"/>
        <d v="2014-08-28T10:31:00"/>
        <d v="2014-09-27T04:51:00"/>
        <d v="2014-06-18T02:31:00"/>
        <d v="2013-09-11T05:47:00"/>
        <d v="2019-06-23T10:55:00"/>
        <d v="2020-08-17T17:12:00"/>
        <d v="2014-01-26T07:11:00"/>
        <d v="2018-05-30T10:57:00"/>
        <d v="2013-02-24T08:25:00"/>
        <d v="2013-08-05T03:34:00"/>
        <d v="2015-09-26T09:06:00"/>
        <d v="2017-03-24T06:59:00"/>
        <d v="2021-02-09T10:58:00"/>
        <d v="2013-09-05T04:18:00"/>
        <d v="2016-02-04T19:24:00"/>
        <d v="2019-10-14T07:23:00"/>
        <d v="2012-01-01T08:42:00"/>
        <d v="2013-05-04T16:17:00"/>
        <d v="2015-04-15T23:55:00"/>
        <d v="2012-12-29T22:43:00"/>
        <d v="2015-09-02T02:15:00"/>
        <d v="2012-09-16T02:40:00"/>
        <d v="2013-05-10T21:25:00"/>
        <d v="2013-06-12T08:18:00"/>
        <d v="2019-11-14T11:51:00"/>
        <d v="2012-07-15T14:43:00"/>
        <d v="2014-10-20T06:19:00"/>
        <d v="2015-04-11T17:21:00"/>
        <d v="2012-09-13T11:52:00"/>
        <d v="2015-05-10T17:37:00"/>
        <d v="2012-07-28T16:56:00"/>
        <d v="2013-05-22T16:11:00"/>
        <d v="2015-09-26T23:41:00"/>
        <d v="2013-08-08T17:02:00"/>
        <d v="2014-04-27T15:50:00"/>
        <d v="2016-08-11T23:33:00"/>
        <d v="2017-02-05T02:36:00"/>
        <d v="2018-05-05T06:56:00"/>
        <d v="2012-05-11T20:10:00"/>
        <d v="2020-09-23T21:10:00"/>
        <d v="2020-09-27T01:54:00"/>
        <d v="2017-03-24T22:47:00"/>
        <d v="2020-12-25T07:36:00"/>
        <d v="2018-02-03T07:02:00"/>
        <d v="2019-02-13T04:49:00"/>
        <d v="2021-04-25T11:49:00"/>
        <d v="2019-10-04T08:04:00"/>
        <d v="2015-08-16T05:31:00"/>
        <d v="2012-10-30T04:22:00"/>
        <d v="2018-03-04T22:57:00"/>
        <d v="2013-03-16T10:55:00"/>
        <d v="2021-04-29T08:21:00"/>
        <d v="2020-05-06T20:25:00"/>
        <d v="2020-06-23T20:38:00"/>
        <d v="2018-03-27T00:56:00"/>
        <d v="2021-01-29T17:05:00"/>
        <d v="2016-12-02T12:30:00"/>
        <d v="2021-01-12T21:24:00"/>
        <d v="2019-06-30T06:51:00"/>
        <d v="2019-07-08T10:01:00"/>
        <d v="2018-08-23T06:46:00"/>
        <d v="2018-02-24T22:17:00"/>
        <d v="2019-10-16T23:36:00"/>
        <d v="2021-03-06T05:23:00"/>
        <d v="2020-10-06T17:46:00"/>
        <d v="2015-09-26T00:00:00"/>
        <d v="2016-10-20T04:42:00"/>
        <d v="2017-01-07T04:55:00"/>
        <d v="2016-07-06T09:49:00"/>
        <d v="2015-04-10T13:57:00"/>
        <d v="2014-03-02T19:40:00"/>
        <d v="2017-01-21T05:46:00"/>
        <d v="2016-01-07T08:28:00"/>
        <d v="2012-06-29T18:56:00"/>
        <d v="2017-12-09T09:23:00"/>
        <d v="2019-03-18T13:26:00"/>
        <d v="2018-07-03T16:39:00"/>
        <d v="2016-11-20T10:19:00"/>
        <d v="2018-10-30T04:52:00"/>
        <d v="2018-01-27T15:14:00"/>
        <d v="2020-05-04T11:57:00"/>
        <d v="2020-11-28T18:08:00"/>
        <d v="2020-12-10T15:56:00"/>
        <d v="2020-09-08T10:16:00"/>
        <d v="2021-01-02T23:10:00"/>
        <d v="2019-06-12T03:13:00"/>
        <d v="2020-11-17T21:46:00"/>
        <d v="2020-10-25T18:50:00"/>
        <d v="2015-06-30T11:43:00"/>
        <d v="2014-08-29T11:39:00"/>
        <d v="2020-10-08T10:00:00"/>
        <d v="2019-01-26T16:57:00"/>
        <d v="2018-07-08T04:44:00"/>
        <d v="2019-03-15T10:46:00"/>
        <d v="2018-10-15T01:13:00"/>
        <d v="2020-06-25T08:26:00"/>
        <d v="2014-10-15T02:10:00"/>
        <d v="2021-04-06T15:58:00"/>
        <d v="2016-04-04T11:22:00"/>
        <d v="2018-06-05T03:55:00"/>
        <d v="2016-10-28T09:43:00"/>
        <d v="2020-04-26T14:16:00"/>
        <d v="2020-06-09T02:57:00"/>
        <d v="2017-07-12T16:43:00"/>
        <d v="2020-09-05T20:22:00"/>
        <d v="2017-08-18T20:16:00"/>
        <d v="2020-10-21T07:14:00"/>
        <d v="2018-12-01T01:25:00"/>
        <d v="2021-01-25T15:02:00"/>
        <d v="2014-03-31T12:37:00"/>
        <d v="2012-09-29T11:32:00"/>
        <d v="2013-01-26T09:06:00"/>
        <d v="2012-01-01T00:47:00"/>
        <d v="2017-06-29T17:33:00"/>
        <d v="2012-04-27T01:19:00"/>
        <d v="2016-09-01T17:43:00"/>
        <d v="2016-03-03T08:02:00"/>
        <d v="2017-12-14T23:43:00"/>
        <d v="2015-07-20T22:56:00"/>
        <d v="2018-10-04T03:07:00"/>
        <d v="2015-03-13T07:01:00"/>
        <d v="2017-09-06T11:31:00"/>
        <d v="2016-06-03T23:28:00"/>
        <d v="2015-05-11T04:15:00"/>
        <d v="2014-07-26T06:52:00"/>
        <d v="2012-09-03T19:52:00"/>
        <d v="2017-08-04T14:17:00"/>
        <d v="2015-11-01T05:29:00"/>
        <d v="2013-03-28T11:51:00"/>
        <d v="2013-06-30T04:30:00"/>
        <d v="2014-06-21T16:44:00"/>
        <d v="2015-06-17T11:58:00"/>
        <d v="2012-05-14T01:13:00"/>
        <d v="2013-06-15T07:02:00"/>
        <d v="2014-11-19T14:33:00"/>
        <d v="2012-11-23T13:05:00"/>
        <d v="2013-02-09T14:42:00"/>
        <d v="2014-04-25T01:27:00"/>
        <d v="2012-07-14T15:57:00"/>
        <d v="2014-01-09T23:36:00"/>
        <d v="2015-01-25T09:05:00"/>
        <d v="2017-09-20T08:19:00"/>
        <d v="2013-08-20T15:57:00"/>
        <d v="2014-09-12T22:18:00"/>
        <d v="2015-03-26T13:33:00"/>
        <d v="2014-03-15T07:23:00"/>
        <d v="2015-12-23T08:17:00"/>
        <d v="2012-09-16T23:33:00"/>
        <d v="2014-07-05T23:34:00"/>
        <d v="2014-11-20T18:56:00"/>
        <d v="2019-07-01T06:56:00"/>
        <d v="2016-10-13T04:45:00"/>
        <d v="2015-11-23T10:57:00"/>
        <d v="2019-05-23T18:50:00"/>
        <d v="2017-11-07T17:13:00"/>
        <d v="2016-12-07T11:06:00"/>
        <d v="2012-05-19T14:48:00"/>
        <d v="2012-10-12T18:22:00"/>
        <d v="2017-08-16T03:33:00"/>
        <d v="2017-07-17T23:50:00"/>
        <d v="2014-08-21T11:33:00"/>
        <d v="2014-05-07T22:54:00"/>
        <d v="2017-01-30T13:48:00"/>
        <d v="2017-04-06T00:39:00"/>
        <d v="2012-06-23T06:18:00"/>
        <d v="2013-04-13T19:27:00"/>
        <d v="2016-05-28T08:44:00"/>
        <d v="2013-10-12T07:39:00"/>
        <d v="2017-01-12T04:56:00"/>
        <d v="2017-04-30T13:59:00"/>
        <d v="2018-07-20T13:18:00"/>
        <d v="2012-11-20T05:53:00"/>
        <d v="2017-09-24T09:08:00"/>
        <d v="2018-10-24T08:31:00"/>
        <d v="2016-03-03T13:59:00"/>
        <d v="2013-09-29T00:33:00"/>
        <d v="2013-11-09T08:45:00"/>
        <d v="2013-12-25T15:50:00"/>
        <d v="2015-10-17T10:42:00"/>
        <d v="2015-03-24T22:40:00"/>
        <d v="2020-11-04T10:00:00"/>
        <d v="2019-08-21T06:55:00"/>
        <d v="2020-04-15T20:54:00"/>
        <d v="2019-01-22T16:16:00"/>
        <d v="2018-06-30T22:59:00"/>
        <d v="2018-10-11T13:57:00"/>
        <d v="2018-08-05T00:55:00"/>
        <d v="2020-05-26T13:22:00"/>
        <d v="2019-03-26T07:21:00"/>
        <d v="2019-09-28T15:51:00"/>
        <d v="2013-04-21T11:46:00"/>
        <d v="2015-09-20T15:37:00"/>
        <d v="2016-03-03T08:30:00"/>
        <d v="2013-11-15T12:37:00"/>
        <d v="2019-07-23T21:34:00"/>
        <d v="2020-12-28T12:30:00"/>
        <d v="2018-08-16T20:44:00"/>
        <d v="2021-01-10T09:32:00"/>
        <d v="2017-10-25T22:25:00"/>
        <d v="2021-02-06T00:14:00"/>
        <d v="2021-02-07T03:56:00"/>
        <d v="2020-08-13T11:01:00"/>
        <d v="2020-01-06T06:48:00"/>
        <d v="2018-12-30T00:45:00"/>
        <d v="2018-09-08T01:27:00"/>
        <d v="2020-03-19T13:53:00"/>
        <d v="2019-07-18T13:39:00"/>
        <d v="2021-02-19T10:13:00"/>
        <d v="2017-11-07T04:58:00"/>
        <d v="2014-07-15T01:26:00"/>
        <d v="2017-08-09T07:45:00"/>
        <d v="2015-05-30T22:44:00"/>
        <d v="2015-11-26T19:59:00"/>
        <d v="2018-07-27T23:29:00"/>
        <d v="2019-03-08T23:29:00"/>
        <d v="2013-06-24T07:54:00"/>
        <d v="2017-03-05T06:44:00"/>
        <d v="2012-07-20T04:23:00"/>
        <d v="2013-08-09T14:14:00"/>
        <d v="2018-07-31T11:29:00"/>
        <d v="2019-06-07T10:28:00"/>
        <d v="2012-06-11T11:36:00"/>
        <d v="2015-07-06T10:31:00"/>
        <d v="2013-08-16T13:54:00"/>
        <d v="2012-06-21T00:30:00"/>
        <d v="2017-02-12T10:35:00"/>
        <d v="2017-06-18T13:56:00"/>
        <d v="2014-05-13T13:10:00"/>
        <d v="2013-03-18T06:10:00"/>
        <d v="2012-06-11T06:55:00"/>
        <d v="2014-01-24T21:37:00"/>
        <d v="2017-10-11T14:59:00"/>
        <d v="2015-08-30T17:06:00"/>
        <d v="2016-06-30T21:51:00"/>
        <d v="2018-04-12T06:42:00"/>
        <d v="2015-01-09T09:20:00"/>
        <d v="2016-03-15T06:47:00"/>
        <d v="2017-12-08T05:59:00"/>
        <d v="2018-10-06T21:49:00"/>
        <d v="2012-06-29T13:09:00"/>
        <d v="2021-01-07T21:55:00"/>
        <d v="2017-03-14T18:59:00"/>
        <d v="2012-03-09T05:32:00"/>
        <d v="2019-10-25T14:45:00"/>
        <d v="2014-12-22T13:40:00"/>
        <d v="2021-05-03T02:31:00"/>
        <d v="2014-06-10T22:21:00"/>
        <d v="2019-10-27T17:55:00"/>
        <d v="2015-06-23T17:42:00"/>
        <d v="2014-12-10T10:01:00"/>
        <d v="2013-02-23T17:22:00"/>
        <d v="2012-03-17T22:57:00"/>
        <d v="2013-10-22T03:18:00"/>
        <d v="2017-05-15T08:57:00"/>
        <d v="2014-12-06T06:58:00"/>
        <d v="2014-12-29T23:43:00"/>
        <d v="2016-03-12T05:36:00"/>
        <d v="2018-12-27T07:06:00"/>
        <d v="2017-12-10T17:57:00"/>
        <d v="2020-05-31T17:59:00"/>
        <d v="2016-07-26T16:27:00"/>
        <d v="2021-03-24T03:41:00"/>
        <d v="2018-07-02T14:08:00"/>
        <d v="2017-09-22T01:44:00"/>
        <d v="2015-08-03T23:43:00"/>
        <d v="2019-04-29T10:31:00"/>
        <d v="2015-03-04T23:27:00"/>
        <d v="2015-11-14T03:47:00"/>
        <d v="2021-04-01T10:00:00"/>
        <d v="2019-05-13T15:49:00"/>
        <d v="2017-03-31T09:41:00"/>
        <d v="2019-07-04T19:06:00"/>
        <d v="2013-09-30T00:33:00"/>
        <d v="2019-04-14T10:52:00"/>
        <d v="2015-08-14T10:01:00"/>
        <d v="2016-05-19T13:10:00"/>
        <d v="2018-06-26T16:52:00"/>
        <d v="2018-08-19T11:10:00"/>
        <d v="2019-04-04T09:49:00"/>
        <d v="2015-02-13T12:50:00"/>
        <d v="2016-01-25T10:20:00"/>
        <d v="2017-09-28T02:06:00"/>
        <d v="2017-11-07T03:07:00"/>
        <d v="2018-05-05T15:26:00"/>
        <d v="2015-03-27T21:50:00"/>
        <d v="2015-12-25T16:01:00"/>
        <d v="2019-08-17T06:42:00"/>
        <d v="2017-01-10T04:50:00"/>
        <d v="2019-04-28T14:35:00"/>
        <d v="2013-09-07T05:05:00"/>
        <d v="2017-04-11T03:41:00"/>
        <d v="2020-02-05T09:38:00"/>
        <d v="2019-08-17T04:57:00"/>
        <d v="2020-09-01T06:57:00"/>
        <d v="2017-04-20T10:40:00"/>
        <d v="2015-10-25T12:53:00"/>
        <d v="2012-06-17T11:42:00"/>
        <d v="2013-04-02T01:38:00"/>
        <d v="2014-05-26T05:42:00"/>
        <d v="2015-10-15T17:49:00"/>
        <d v="2017-10-02T20:09:00"/>
        <d v="2014-11-07T12:23:00"/>
        <d v="2014-09-08T15:20:00"/>
        <d v="2020-09-02T14:50:00"/>
        <d v="2014-05-24T14:07:00"/>
        <d v="2015-08-13T05:41:00"/>
        <d v="2015-07-18T20:16:00"/>
        <d v="2012-09-23T06:21:00"/>
        <d v="2020-11-24T12:56:00"/>
        <d v="2018-04-20T04:56:00"/>
        <d v="2016-05-03T16:29:00"/>
        <d v="2017-04-09T01:08:00"/>
        <d v="2012-10-31T02:16:00"/>
        <d v="2014-10-24T02:40:00"/>
        <d v="2017-11-25T06:21:00"/>
        <d v="2014-07-06T12:31:00"/>
        <d v="2014-08-12T07:34:00"/>
        <d v="2016-12-18T04:21:00"/>
        <d v="2018-02-05T10:40:00"/>
        <d v="2013-07-27T15:10:00"/>
        <d v="2019-12-18T07:01:00"/>
        <d v="2019-10-17T09:48:00"/>
        <d v="2019-12-04T16:02:00"/>
        <d v="2020-05-04T02:40:00"/>
        <d v="2017-12-18T09:23:00"/>
        <d v="2018-08-28T03:52:00"/>
        <d v="2014-01-18T03:59:00"/>
        <d v="2020-08-22T09:12:00"/>
        <d v="2014-02-23T13:12:00"/>
        <d v="2020-07-04T16:55:00"/>
        <d v="2014-03-07T15:55:00"/>
        <d v="2014-02-06T04:33:00"/>
        <d v="2017-12-17T12:32:00"/>
        <d v="2020-06-02T02:43:00"/>
        <d v="2018-12-23T20:22:00"/>
        <d v="2012-04-04T02:57:00"/>
        <d v="2013-11-08T15:18:00"/>
        <d v="2021-04-30T09:53:00"/>
        <d v="2012-07-17T17:29:00"/>
        <d v="2014-05-28T03:20:00"/>
        <d v="2015-03-15T18:46:00"/>
        <d v="2020-01-14T07:49:00"/>
        <d v="2014-08-28T15:11:00"/>
        <d v="2017-06-19T12:57:00"/>
        <d v="2016-12-01T20:43:00"/>
        <d v="2014-03-12T04:02:00"/>
        <d v="2015-05-28T10:07:00"/>
        <d v="2014-06-16T15:14:00"/>
        <d v="2016-10-22T04:19:00"/>
        <d v="2017-10-04T16:20:00"/>
        <d v="2018-01-20T11:56:00"/>
        <d v="2019-03-15T23:14:00"/>
        <d v="2015-07-06T06:25:00"/>
        <d v="2019-08-10T03:22:00"/>
        <d v="2015-07-15T11:13:00"/>
        <d v="2014-08-11T06:09:00"/>
        <d v="2018-11-18T15:48:00"/>
        <d v="2020-01-13T09:52:00"/>
        <d v="2021-02-26T12:56:00"/>
        <d v="2020-01-21T06:15:00"/>
        <d v="2020-03-04T20:41:00"/>
        <d v="2013-05-06T07:45:00"/>
        <d v="2019-08-17T15:39:00"/>
        <d v="2017-12-18T22:49:00"/>
        <d v="2018-08-31T15:34:00"/>
        <d v="2015-09-05T02:47:00"/>
        <d v="2016-05-07T17:53:00"/>
        <d v="2019-01-16T05:23:00"/>
        <d v="2017-02-24T09:52:00"/>
        <d v="2020-02-04T18:56:00"/>
        <d v="2020-09-07T20:49:00"/>
        <d v="2020-02-24T16:39:00"/>
        <d v="2020-08-24T09:59:00"/>
        <d v="2021-01-12T13:02:00"/>
        <d v="2020-04-13T14:58:00"/>
        <d v="2015-10-16T17:41:00"/>
        <d v="2020-09-08T15:56:00"/>
        <d v="2020-12-24T15:58:00"/>
        <d v="2018-03-04T01:29:00"/>
        <d v="2018-08-27T16:44:00"/>
        <d v="2017-11-02T10:59:00"/>
        <d v="2015-10-05T10:21:00"/>
        <d v="2019-09-30T13:45:00"/>
        <d v="2019-08-30T12:19:00"/>
        <d v="2018-02-25T16:32:00"/>
        <d v="2019-01-08T16:59:00"/>
        <d v="2015-02-13T14:00:00"/>
        <d v="2015-11-06T02:59:00"/>
        <d v="2016-01-23T05:13:00"/>
        <d v="2018-03-06T06:01:00"/>
        <d v="2019-07-07T04:54:00"/>
        <d v="2019-05-28T08:58:00"/>
        <d v="2018-12-18T06:09:00"/>
        <d v="2017-09-18T04:26:00"/>
        <d v="2015-07-24T12:40:00"/>
        <d v="2020-10-14T18:07:00"/>
        <d v="2013-04-02T03:24:00"/>
        <d v="2020-04-23T07:31:00"/>
        <d v="2012-02-03T07:54:00"/>
        <d v="2020-01-27T00:55:00"/>
        <d v="2020-07-02T11:59:00"/>
        <d v="2017-10-26T23:07:00"/>
        <d v="2015-05-14T00:20:00"/>
        <d v="2016-07-27T23:00:00"/>
        <d v="2012-06-28T09:35:00"/>
        <d v="2020-01-08T22:17:00"/>
        <d v="2020-03-05T05:50:00"/>
        <d v="2014-04-02T10:02:00"/>
        <d v="2015-02-24T18:49:00"/>
        <d v="2015-08-24T23:42:00"/>
        <d v="2017-05-14T01:47:00"/>
        <d v="2017-11-24T14:02:00"/>
        <d v="2018-04-30T18:16:00"/>
        <d v="2020-06-28T08:56:00"/>
        <d v="2017-11-08T08:09:00"/>
        <d v="2020-08-01T13:36:00"/>
        <d v="2014-08-11T05:17:00"/>
        <d v="2013-12-31T15:03:00"/>
        <d v="2018-08-14T09:23:00"/>
        <d v="2017-06-15T07:53:00"/>
        <d v="2015-09-29T07:29:00"/>
        <d v="2013-09-26T09:51:00"/>
        <d v="2015-03-24T08:10:00"/>
        <d v="2016-07-12T12:53:00"/>
        <d v="2017-09-01T22:28:00"/>
        <d v="2016-07-11T09:55:00"/>
        <d v="2015-09-27T21:04:00"/>
        <d v="2013-02-20T00:03:00"/>
        <d v="2019-07-07T06:40:00"/>
        <d v="2017-08-27T06:33:00"/>
        <d v="2017-12-12T11:35:00"/>
        <d v="2019-05-29T15:00:00"/>
        <d v="2012-04-06T20:58:00"/>
        <d v="2013-05-03T14:50:00"/>
        <d v="2014-03-30T03:06:00"/>
        <d v="2017-05-07T05:44:00"/>
        <d v="2014-10-26T05:38:00"/>
        <d v="2016-12-07T04:21:00"/>
        <d v="2016-11-29T12:29:00"/>
        <d v="2016-11-19T00:35:00"/>
        <d v="2017-10-11T18:17:00"/>
        <d v="2018-06-22T15:57:00"/>
        <d v="2017-01-21T18:51:00"/>
        <d v="2013-01-26T12:07:00"/>
        <d v="2019-10-19T22:45:00"/>
        <d v="2019-09-15T23:06:00"/>
        <d v="2020-01-04T15:15:00"/>
        <d v="2013-12-12T09:57:00"/>
        <d v="2012-06-19T12:09:00"/>
        <d v="2018-04-14T22:57:00"/>
        <d v="2015-06-18T12:01:00"/>
        <d v="2015-04-04T16:07:00"/>
        <d v="2016-12-31T18:33:00"/>
        <d v="2017-02-15T00:47:00"/>
        <d v="2018-04-28T02:23:00"/>
        <d v="2019-11-01T15:18:00"/>
        <d v="2020-04-07T08:55:00"/>
        <d v="2020-07-10T09:01:00"/>
        <d v="2020-03-08T21:54:00"/>
        <d v="2014-08-14T09:05:00"/>
        <d v="2020-08-10T11:34:00"/>
        <d v="2021-04-05T03:57:00"/>
        <d v="2016-02-27T10:28:00"/>
        <d v="2020-08-09T12:12:00"/>
        <d v="2021-02-28T09:59:00"/>
        <d v="2012-07-09T20:55:00"/>
        <d v="2020-10-06T09:40:00"/>
        <d v="2012-02-15T20:42:00"/>
        <d v="2013-07-13T07:06:00"/>
        <d v="2020-01-18T21:56:00"/>
        <d v="2017-07-04T18:33:00"/>
        <d v="2018-01-12T02:22:00"/>
        <d v="2015-05-04T17:54:00"/>
        <d v="2016-01-03T09:16:00"/>
        <d v="2016-05-05T10:25:00"/>
        <d v="2015-08-10T11:23:00"/>
        <d v="2012-06-26T17:09:00"/>
        <d v="2018-03-09T07:21:00"/>
        <d v="2020-11-21T03:39:00"/>
        <d v="2015-08-15T04:23:00"/>
        <d v="2018-11-03T01:08:00"/>
        <d v="2014-02-08T22:08:00"/>
        <d v="2014-11-08T07:37:00"/>
        <d v="2015-06-02T05:36:00"/>
        <d v="2019-11-21T00:39:00"/>
        <d v="2016-05-15T08:43:00"/>
        <d v="2019-02-12T12:50:00"/>
        <d v="2018-10-09T03:47:00"/>
        <d v="2015-07-11T05:53:00"/>
        <d v="2021-01-17T09:53:00"/>
        <d v="2018-08-18T00:48:00"/>
        <d v="2021-04-27T23:55:00"/>
        <d v="2020-10-06T05:46:00"/>
        <d v="2018-08-19T03:56:00"/>
        <d v="2020-04-30T08:47:00"/>
        <d v="2015-07-24T00:31:00"/>
        <d v="2015-05-04T23:03:00"/>
        <d v="2014-09-03T03:46:00"/>
        <d v="2017-12-02T14:33:00"/>
        <d v="2020-08-17T06:46:00"/>
        <d v="2017-03-10T11:26:00"/>
        <d v="2017-06-18T12:34:00"/>
        <d v="2015-09-30T04:47:00"/>
        <d v="2020-12-10T04:58:00"/>
        <d v="2015-05-26T00:46:00"/>
        <d v="2013-12-03T11:50:00"/>
        <d v="2020-07-01T13:40:00"/>
        <d v="2019-01-02T16:58:00"/>
        <d v="2020-09-29T11:57:00"/>
        <d v="2013-09-13T17:11:00"/>
        <d v="2020-09-13T00:00:00"/>
        <d v="2013-01-05T01:29:00"/>
        <d v="2013-01-17T19:19:00"/>
        <d v="2015-04-05T03:30:00"/>
        <d v="2014-05-06T06:07:00"/>
        <d v="2018-05-14T03:47:00"/>
        <d v="2012-06-01T16:33:00"/>
        <d v="2018-09-07T21:49:00"/>
        <d v="2016-10-19T04:43:00"/>
        <d v="2018-01-23T06:04:00"/>
        <d v="2016-12-20T07:32:00"/>
        <d v="2015-06-09T07:04:00"/>
        <d v="2018-06-19T06:55:00"/>
        <d v="2016-05-12T23:49:00"/>
        <d v="2020-07-09T11:49:00"/>
        <d v="2020-03-13T12:57:00"/>
        <d v="2020-01-14T04:59:00"/>
        <d v="2020-07-27T20:48:00"/>
        <d v="2021-03-20T05:04:00"/>
        <d v="2020-09-29T13:35:00"/>
        <d v="2020-12-14T12:54:00"/>
        <d v="2019-11-01T17:56:00"/>
        <d v="2021-01-10T21:07:00"/>
        <d v="2019-12-17T09:38:00"/>
        <d v="2016-07-14T10:55:00"/>
        <d v="2017-05-13T04:58:00"/>
        <d v="2018-10-31T00:26:00"/>
        <d v="2019-06-21T06:47:00"/>
        <d v="2016-10-15T04:43:00"/>
        <d v="2016-08-30T04:04:00"/>
        <d v="2016-03-10T05:11:00"/>
        <d v="2015-12-04T22:08:00"/>
        <d v="2015-07-26T14:04:00"/>
        <d v="2016-01-24T19:21:00"/>
        <d v="2018-05-21T23:01:00"/>
        <d v="2019-08-28T10:43:00"/>
        <d v="2014-04-21T00:00:00"/>
        <d v="2016-11-22T00:00:00"/>
        <d v="2013-12-19T03:39:00"/>
        <d v="2014-10-09T23:45:00"/>
        <d v="2014-08-21T19:34:00"/>
        <d v="2016-11-03T12:43:00"/>
        <d v="2015-01-04T06:47:00"/>
        <d v="2015-12-09T05:38:00"/>
        <d v="2016-03-28T09:33:00"/>
        <d v="2016-09-23T04:36:00"/>
        <d v="2017-09-21T09:24:00"/>
        <d v="2015-11-11T04:22:00"/>
        <d v="2020-02-12T10:38:00"/>
        <d v="2019-12-25T02:51:00"/>
        <d v="2019-02-19T07:47:00"/>
        <d v="2019-06-30T05:48:00"/>
        <d v="2021-02-24T15:59:00"/>
        <d v="2019-09-23T03:12:00"/>
        <d v="2019-08-23T10:58:00"/>
        <d v="2016-05-11T08:12:00"/>
        <d v="2012-03-31T01:38:00"/>
        <d v="2014-07-06T10:43:00"/>
        <d v="2017-10-11T14:26:00"/>
        <d v="2021-01-15T08:56:00"/>
        <d v="2020-11-24T19:00:00"/>
        <d v="2016-10-07T03:53:00"/>
        <d v="2021-03-30T20:46:00"/>
        <d v="2020-03-08T19:04:00"/>
        <d v="2020-10-06T11:59:00"/>
        <d v="2017-02-21T07:49:00"/>
        <d v="2014-04-11T16:29:00"/>
        <d v="2016-10-27T12:18:00"/>
        <d v="2017-11-14T18:07:00"/>
        <d v="2018-01-18T06:05:00"/>
        <d v="2016-07-28T11:57:00"/>
        <d v="2018-10-29T03:50:00"/>
        <d v="2018-10-19T06:53:00"/>
        <d v="2016-12-04T05:36:00"/>
        <d v="2020-10-16T16:00:00"/>
        <d v="2020-01-04T01:46:00"/>
        <d v="2020-02-09T04:33:00"/>
        <d v="2015-03-24T15:58:00"/>
        <d v="2014-09-11T16:47:00"/>
        <d v="2014-10-10T05:36:00"/>
        <d v="2020-01-19T01:21:00"/>
        <d v="2018-08-02T12:09:00"/>
        <d v="2014-07-16T10:53:00"/>
        <d v="2013-09-29T14:16:00"/>
        <d v="2020-05-22T20:57:00"/>
        <d v="2020-07-29T16:53:00"/>
        <d v="2017-07-29T22:35:00"/>
        <d v="2018-01-14T11:04:00"/>
        <d v="2014-03-17T05:13:00"/>
        <d v="2015-08-31T10:15:00"/>
        <d v="2013-05-27T19:44:00"/>
        <d v="2013-12-14T02:01:00"/>
        <d v="2015-09-26T09:35:00"/>
        <d v="2016-11-23T12:37:00"/>
        <d v="2015-03-28T00:44:00"/>
        <d v="2012-09-07T08:30:00"/>
        <d v="2019-07-11T22:40:00"/>
        <d v="2019-02-03T01:17:00"/>
        <d v="2018-02-25T22:55:00"/>
        <d v="2018-06-28T00:17:00"/>
        <d v="2013-07-06T14:55:00"/>
        <d v="2015-11-13T15:58:00"/>
        <d v="2021-03-14T22:55:00"/>
        <d v="2017-07-09T21:15:00"/>
        <d v="2017-11-14T13:12:00"/>
        <d v="2016-02-12T11:38:00"/>
        <d v="2020-09-08T17:40:00"/>
        <d v="2013-12-23T11:34:00"/>
        <d v="2013-06-03T14:45:00"/>
        <d v="2019-01-14T10:44:00"/>
        <d v="2014-09-10T16:42:00"/>
        <d v="2019-04-30T09:17:00"/>
        <d v="2020-03-23T09:50:00"/>
        <d v="2019-10-09T18:25:00"/>
        <d v="2012-09-02T05:36:00"/>
        <d v="2019-06-15T00:09:00"/>
        <d v="2020-08-26T07:53:00"/>
        <d v="2012-03-20T22:06:00"/>
        <d v="2019-12-13T01:04:00"/>
        <d v="2021-03-14T15:59:00"/>
        <d v="2014-08-27T05:24:00"/>
        <d v="2020-10-29T09:50:00"/>
        <d v="2020-12-07T21:48:00"/>
        <d v="2020-10-28T12:04:00"/>
        <d v="2018-04-26T19:38:00"/>
        <d v="2018-07-02T07:40:00"/>
        <d v="2018-10-27T02:44:00"/>
        <d v="2021-03-11T15:24:00"/>
        <d v="2013-08-14T15:40:00"/>
        <d v="2012-11-25T05:57:00"/>
        <d v="2017-06-15T08:47:00"/>
        <d v="2012-01-12T07:22:00"/>
        <d v="2019-11-24T07:33:00"/>
        <d v="2019-10-18T08:28:00"/>
        <d v="2019-06-23T12:53:00"/>
        <d v="2020-09-14T20:32:00"/>
        <d v="2015-02-07T06:02:00"/>
        <d v="2020-07-30T08:56:00"/>
        <d v="2020-09-17T12:45:00"/>
        <d v="2020-01-25T11:02:00"/>
        <d v="2014-02-06T01:41:00"/>
        <d v="2020-02-05T22:58:00"/>
        <d v="2020-03-24T21:46:00"/>
        <d v="2012-02-18T05:21:00"/>
        <d v="2019-05-23T11:42:00"/>
        <d v="2013-01-19T08:29:00"/>
        <d v="2019-01-20T07:53:00"/>
        <d v="2018-09-12T03:57:00"/>
        <d v="2013-08-09T09:10:00"/>
        <d v="2018-04-29T03:00:00"/>
        <d v="2018-01-06T17:53:00"/>
        <d v="2018-02-10T01:31:00"/>
        <d v="2016-06-29T12:11:00"/>
        <d v="2012-02-14T08:13:00"/>
        <d v="2015-06-26T23:32:00"/>
        <d v="2016-08-04T13:03:00"/>
        <d v="2018-03-24T02:59:00"/>
        <d v="2014-05-28T05:24:00"/>
        <d v="2013-02-21T13:54:00"/>
        <d v="2012-07-28T06:37:00"/>
        <d v="2014-02-24T09:45:00"/>
        <d v="2014-08-18T07:54:00"/>
        <d v="2015-09-13T21:11:00"/>
        <d v="2015-11-29T10:59:00"/>
        <d v="2014-08-05T15:22:00"/>
        <d v="2017-01-09T00:12:00"/>
        <d v="2013-08-19T10:17:00"/>
        <d v="2015-01-06T23:25:00"/>
        <d v="2017-06-15T10:12:00"/>
        <d v="2020-02-20T05:52:00"/>
        <d v="2019-07-09T14:27:00"/>
        <d v="2014-10-20T18:34:00"/>
        <d v="2012-01-18T08:48:00"/>
        <d v="2014-04-26T13:11:00"/>
        <d v="2017-08-03T22:48:00"/>
        <d v="2014-05-01T10:53:00"/>
        <d v="2019-05-16T03:53:00"/>
        <d v="2018-04-15T14:56:00"/>
        <d v="2014-04-17T05:11:00"/>
        <d v="2016-12-14T14:13:00"/>
        <d v="2019-02-21T22:38:00"/>
        <d v="2018-11-07T09:48:00"/>
        <d v="2020-12-28T06:55:00"/>
        <d v="2015-03-25T09:36:00"/>
        <d v="2018-06-14T08:16:00"/>
        <d v="2018-03-10T07:01:00"/>
        <d v="2020-03-04T00:51:00"/>
        <d v="2012-04-25T11:24:00"/>
        <d v="2019-07-27T04:49:00"/>
        <d v="2013-07-08T00:33:00"/>
        <d v="2013-02-06T01:09:00"/>
        <d v="2012-05-07T03:33:00"/>
        <d v="2014-04-03T04:36:00"/>
        <d v="2021-03-21T13:18:00"/>
        <d v="2014-12-18T10:32:00"/>
        <d v="2016-05-11T10:53:00"/>
        <d v="2017-02-27T09:24:00"/>
        <d v="2016-05-29T03:23:00"/>
        <d v="2014-01-21T03:20:00"/>
        <d v="2021-01-29T21:59:00"/>
        <d v="2013-05-19T23:41:00"/>
        <d v="2019-06-17T00:51:00"/>
        <d v="2013-07-04T05:04:00"/>
        <d v="2019-07-26T15:45:00"/>
        <d v="2020-04-05T20:52:00"/>
        <d v="2020-11-09T12:09:00"/>
        <d v="2021-04-09T20:50:00"/>
        <d v="2012-12-19T23:41:00"/>
        <d v="2015-01-31T00:32:00"/>
        <d v="2013-12-10T09:45:00"/>
        <d v="2015-05-07T07:52:00"/>
        <d v="2017-01-18T20:56:00"/>
        <d v="2018-06-15T23:02:00"/>
        <d v="2015-06-26T12:10:00"/>
        <d v="2018-05-25T15:58:00"/>
        <d v="2018-12-11T16:40:00"/>
        <d v="2014-07-30T20:25:00"/>
        <d v="2015-06-14T12:41:00"/>
        <d v="2017-04-10T02:33:00"/>
        <d v="2018-01-16T23:48:00"/>
        <d v="2016-05-05T04:45:00"/>
        <d v="2019-01-13T16:47:00"/>
        <d v="2016-12-12T20:34:00"/>
        <d v="2017-02-27T09:49:00"/>
        <d v="2016-09-28T11:40:00"/>
        <d v="2019-05-10T10:54:00"/>
        <d v="2017-02-18T18:47:00"/>
        <d v="2012-11-07T16:37:00"/>
        <d v="2014-10-30T08:06:00"/>
        <d v="2016-01-27T12:19:00"/>
        <d v="2020-08-18T09:08:00"/>
        <d v="2013-11-08T05:47:00"/>
        <d v="2019-11-27T12:59:00"/>
        <d v="2012-01-07T15:13:00"/>
        <d v="2019-11-21T06:01:00"/>
        <d v="2019-12-11T12:43:00"/>
        <d v="2019-03-04T06:38:00"/>
        <d v="2015-05-06T06:12:00"/>
        <d v="2018-01-24T01:15:00"/>
        <d v="2020-06-30T06:53:00"/>
        <d v="2020-05-15T06:00:00"/>
        <d v="2016-11-08T05:49:00"/>
        <d v="2018-10-19T04:27:00"/>
        <d v="2019-08-30T09:53:00"/>
        <d v="2015-03-21T13:04:00"/>
        <d v="2020-08-27T05:01:00"/>
        <d v="2014-05-25T09:59:00"/>
        <d v="2013-12-25T08:39:00"/>
        <d v="2013-06-30T03:33:00"/>
        <d v="2015-12-16T09:21:00"/>
        <d v="2017-01-27T01:24:00"/>
        <d v="2015-08-13T07:39:00"/>
        <d v="2015-11-08T05:54:00"/>
        <d v="2016-10-16T11:57:00"/>
        <d v="2019-01-28T13:49:00"/>
        <d v="2021-04-11T13:25:00"/>
        <d v="2020-12-22T04:50:00"/>
        <d v="2020-03-08T13:45:00"/>
        <d v="2016-12-30T18:36:00"/>
        <d v="2019-12-05T15:44:00"/>
        <d v="2018-09-30T06:57:00"/>
        <d v="2017-05-08T04:02:00"/>
        <d v="2019-11-13T06:46:00"/>
        <d v="2020-01-29T06:52:00"/>
        <d v="2020-11-15T21:22:00"/>
        <d v="2013-04-25T17:17:00"/>
        <d v="2014-10-30T01:52:00"/>
        <d v="2015-04-20T18:51:00"/>
        <d v="2020-03-29T23:42:00"/>
        <d v="2020-04-18T05:51:00"/>
        <d v="2017-01-16T12:57:00"/>
        <d v="2018-12-26T09:10:00"/>
        <d v="2018-01-25T12:41:00"/>
        <d v="2016-05-16T23:34:00"/>
        <d v="2016-07-30T11:50:00"/>
        <d v="2015-03-07T10:57:00"/>
        <d v="2013-10-31T13:08:00"/>
        <d v="2014-12-16T05:31:00"/>
        <d v="2018-04-14T12:06:00"/>
        <d v="2016-12-20T18:39:00"/>
        <d v="2014-01-29T03:56:00"/>
        <d v="2019-12-24T04:28:00"/>
        <d v="2017-03-03T22:06:00"/>
        <d v="2013-02-17T12:40:00"/>
        <d v="2017-08-10T10:56:00"/>
        <d v="2018-12-10T05:56:00"/>
        <d v="2019-03-21T10:32:00"/>
        <d v="2019-07-01T01:04:00"/>
        <d v="2020-01-06T00:00:00"/>
        <d v="2018-02-05T14:29:00"/>
        <d v="2017-11-11T11:57:00"/>
        <d v="2015-07-23T08:02:00"/>
        <d v="2016-12-29T04:28:00"/>
        <d v="2019-01-05T05:46:00"/>
        <d v="2017-08-15T08:27:00"/>
        <d v="2017-10-24T08:13:00"/>
        <d v="2015-06-29T15:32:00"/>
        <d v="2019-10-09T23:34:00"/>
        <d v="2016-08-09T05:12:00"/>
        <d v="2017-11-11T23:03:00"/>
        <d v="2017-02-23T00:44:00"/>
        <d v="2013-06-26T20:31:00"/>
        <d v="2015-07-28T01:05:00"/>
        <d v="2019-09-25T10:44:00"/>
        <d v="2018-11-23T05:45:00"/>
        <d v="2014-06-29T15:01:00"/>
        <d v="2018-07-14T04:53:00"/>
        <d v="2015-09-21T11:39:00"/>
        <d v="2013-07-07T13:48:00"/>
        <d v="2016-12-06T12:17:00"/>
        <d v="2016-08-08T05:53:00"/>
        <d v="2016-07-01T00:52:00"/>
        <d v="2012-08-24T01:55:00"/>
        <d v="2016-01-26T08:14:00"/>
        <d v="2013-04-18T05:56:00"/>
        <d v="2013-08-20T11:45:00"/>
        <d v="2015-09-03T10:22:00"/>
        <d v="2013-04-12T21:50:00"/>
        <d v="2019-06-08T04:57:00"/>
        <d v="2012-03-29T22:58:00"/>
        <d v="2016-01-03T13:51:00"/>
        <d v="2018-11-25T00:02:00"/>
        <d v="2019-07-22T21:21:00"/>
        <d v="2020-06-22T03:48:00"/>
        <d v="2018-01-04T14:28:00"/>
        <d v="2020-02-28T10:56:00"/>
        <d v="2014-12-22T19:00:00"/>
        <d v="2016-12-10T22:35:00"/>
        <d v="2019-09-17T07:58:00"/>
        <d v="2020-05-08T18:41:00"/>
        <d v="2017-01-28T05:44:00"/>
        <d v="2014-06-25T05:02:00"/>
        <d v="2020-07-27T21:41:00"/>
        <d v="2019-02-19T04:57:00"/>
        <d v="2020-01-25T09:25:00"/>
        <d v="2019-08-08T21:49:00"/>
        <d v="2016-03-10T18:02:00"/>
        <d v="2012-12-23T14:29:00"/>
        <d v="2014-05-22T03:16:00"/>
        <d v="2013-04-23T04:58:00"/>
        <d v="2019-05-13T15:41:00"/>
        <d v="2012-10-18T20:27:00"/>
        <d v="2014-08-27T16:55:00"/>
        <d v="2012-11-07T01:36:00"/>
        <d v="2018-09-12T15:39:00"/>
        <d v="2014-05-03T08:47:00"/>
        <d v="2018-10-04T04:57:00"/>
        <d v="2012-12-16T06:02:00"/>
        <d v="2013-10-06T00:00:00"/>
        <d v="2012-01-08T21:45:00"/>
        <d v="2018-05-13T14:52:00"/>
        <d v="2016-09-23T06:00:00"/>
        <d v="2015-01-25T01:56:00"/>
        <d v="2015-02-06T05:37:00"/>
        <d v="2015-11-10T11:26:00"/>
        <d v="2019-12-20T06:54:00"/>
        <d v="2013-02-17T17:47:00"/>
        <d v="2017-06-30T06:56:00"/>
        <d v="2017-03-31T16:45:00"/>
        <d v="2018-09-24T19:01:00"/>
        <d v="2020-08-09T11:39:00"/>
        <d v="2016-03-21T05:51:00"/>
        <d v="2019-07-12T15:50:00"/>
        <d v="2018-10-10T06:57:00"/>
        <d v="2019-12-15T18:42:00"/>
        <d v="2015-12-30T12:44:00"/>
        <d v="2016-12-05T16:04:00"/>
        <d v="2020-12-09T06:06:00"/>
        <d v="2018-11-07T22:54:00"/>
        <d v="2019-06-15T10:00:00"/>
        <d v="2019-08-31T13:00:00"/>
        <d v="2021-04-03T15:00:00"/>
        <d v="2020-12-24T11:04:00"/>
        <d v="2020-08-17T08:54:00"/>
        <d v="2017-07-15T11:48:00"/>
        <d v="2018-10-24T07:24:00"/>
        <d v="2015-09-06T07:40:00"/>
        <d v="2019-04-25T03:46:00"/>
        <d v="2015-05-14T07:15:00"/>
        <d v="2017-05-30T04:11:00"/>
        <d v="2016-06-02T08:26:00"/>
        <d v="2015-07-30T11:27:00"/>
        <d v="2018-10-17T03:49:00"/>
        <d v="2015-11-25T12:50:00"/>
        <d v="2015-01-17T03:58:00"/>
        <d v="2017-07-12T13:45:00"/>
        <d v="2019-09-15T12:05:00"/>
        <d v="2020-07-15T04:32:00"/>
        <d v="2020-01-18T07:27:00"/>
        <d v="2020-12-18T05:59:00"/>
        <d v="2019-11-22T03:48:00"/>
        <d v="2020-05-09T08:54:00"/>
        <d v="2019-11-29T05:49:00"/>
        <d v="2014-03-27T07:12:00"/>
        <d v="2019-12-13T11:59:00"/>
        <d v="2020-03-21T18:52:00"/>
        <d v="2020-07-23T23:16:00"/>
        <d v="2020-08-31T11:57:00"/>
        <d v="2019-02-08T20:20:00"/>
        <d v="2012-06-15T13:49:00"/>
        <d v="2013-11-05T14:31:00"/>
        <d v="2017-10-18T22:41:00"/>
        <d v="2019-04-29T09:45:00"/>
        <d v="2019-03-26T04:03:00"/>
        <d v="2019-10-13T12:30:00"/>
        <d v="2019-10-11T22:58:00"/>
        <d v="2019-10-19T20:53:00"/>
        <d v="2020-06-06T06:03:00"/>
        <d v="2014-07-29T23:25:00"/>
        <d v="2014-05-15T08:39:00"/>
        <d v="2016-07-14T02:59:00"/>
        <d v="2018-09-01T21:11:00"/>
        <d v="2015-03-06T08:00:00"/>
        <d v="2012-04-05T04:50:00"/>
        <d v="2016-12-24T14:43:00"/>
        <d v="2012-04-21T02:27:00"/>
        <d v="2014-11-13T01:17:00"/>
        <d v="2015-09-19T04:20:00"/>
        <d v="2016-06-01T03:24:00"/>
        <d v="2016-06-10T11:01:00"/>
        <d v="2014-10-21T00:49:00"/>
        <d v="2015-07-01T17:19:00"/>
        <d v="2016-08-04T08:49:00"/>
        <d v="2012-07-12T08:01:00"/>
        <d v="2015-01-14T12:49:00"/>
        <d v="2015-02-18T03:05:00"/>
        <d v="2018-07-22T22:55:00"/>
        <d v="2017-11-21T02:31:00"/>
        <d v="2018-06-06T18:37:00"/>
        <d v="2018-05-25T08:00:00"/>
        <d v="2019-04-19T09:53:00"/>
        <d v="2012-10-28T18:27:00"/>
        <d v="2016-03-15T05:53:00"/>
        <d v="2017-04-26T03:34:00"/>
        <d v="2019-10-07T21:29:00"/>
        <d v="2014-03-13T08:24:00"/>
        <d v="2017-10-23T12:30:00"/>
        <d v="2019-10-06T11:47:00"/>
        <d v="2019-07-26T22:48:00"/>
        <d v="2017-02-07T18:34:00"/>
        <d v="2012-09-28T04:46:00"/>
        <d v="2012-05-14T18:25:00"/>
        <d v="2019-10-12T06:46:00"/>
        <d v="2017-12-02T15:08:00"/>
        <d v="2015-12-14T05:37:00"/>
        <d v="2019-06-27T16:43:00"/>
        <d v="2016-04-28T03:25:00"/>
        <d v="2012-12-10T03:41:00"/>
        <d v="2012-10-02T12:29:00"/>
        <d v="2014-06-20T19:26:00"/>
        <d v="2016-03-30T21:08:00"/>
        <d v="2015-01-15T20:57:00"/>
        <d v="2012-12-09T05:44:00"/>
        <d v="2018-11-17T14:06:00"/>
        <d v="2019-11-04T10:20:00"/>
        <d v="2016-07-27T13:31:00"/>
        <d v="2020-03-09T09:29:00"/>
        <d v="2020-04-04T22:41:00"/>
        <d v="2017-06-13T10:52:00"/>
        <d v="2018-09-16T16:02:00"/>
        <d v="2018-08-03T03:43:00"/>
        <d v="2019-11-07T08:25:00"/>
        <d v="2017-05-21T03:36:00"/>
        <d v="2014-10-31T01:17:00"/>
        <d v="2016-08-30T10:13:00"/>
        <d v="2017-08-10T21:33:00"/>
        <d v="2015-02-23T22:03:00"/>
        <d v="2014-06-24T20:53:00"/>
        <d v="2019-11-11T06:54:00"/>
        <d v="2012-03-17T06:02:00"/>
        <d v="2014-10-31T19:01:00"/>
        <d v="2015-07-13T18:31:00"/>
        <d v="2016-07-25T03:08:00"/>
        <d v="2012-04-02T14:30:00"/>
        <d v="2013-09-18T15:57:00"/>
        <d v="2015-02-23T06:56:00"/>
        <d v="2014-09-12T10:51:00"/>
        <d v="2016-07-17T22:54:00"/>
        <d v="2016-10-12T11:05:00"/>
        <d v="2017-02-13T12:29:00"/>
        <d v="2018-01-23T11:40:00"/>
        <d v="2018-10-19T03:27:00"/>
        <d v="2018-11-12T01:48:00"/>
        <d v="2015-08-05T05:53:00"/>
        <d v="2013-02-21T19:25:00"/>
        <d v="2015-05-01T05:44:00"/>
        <d v="2015-01-06T06:54:00"/>
        <d v="2019-01-05T16:48:00"/>
        <d v="2017-06-28T09:37:00"/>
        <d v="2016-03-12T15:02:00"/>
        <d v="2017-07-25T08:50:00"/>
        <d v="2014-02-16T05:31:00"/>
        <d v="2013-03-09T23:20:00"/>
        <d v="2015-08-24T16:36:00"/>
        <d v="2014-07-18T18:58:00"/>
        <d v="2014-07-23T23:19:00"/>
        <d v="2015-12-18T11:06:00"/>
        <d v="2016-09-22T05:34:00"/>
        <d v="2015-01-01T16:53:00"/>
        <d v="2019-02-24T17:58:00"/>
        <d v="2014-05-10T03:09:00"/>
        <d v="2015-09-19T04:31:00"/>
        <d v="2013-08-22T04:39:00"/>
        <d v="2013-08-11T09:17:00"/>
        <d v="2015-09-14T13:47:00"/>
        <d v="2014-09-21T04:12:00"/>
        <d v="2017-11-23T08:52:00"/>
        <d v="2020-06-19T09:43:00"/>
        <d v="2013-07-22T10:16:00"/>
        <d v="2020-09-16T16:26:00"/>
        <d v="2019-01-09T01:28:00"/>
        <d v="2021-04-26T02:21:00"/>
        <d v="2017-06-17T00:44:00"/>
        <d v="2019-06-22T09:49:00"/>
        <d v="2020-06-13T01:46:00"/>
        <d v="2017-05-04T12:39:00"/>
        <d v="2021-02-17T11:00:00"/>
        <d v="2020-11-08T01:00:00"/>
        <d v="2020-08-24T00:47:00"/>
        <d v="2017-09-10T21:49:00"/>
        <d v="2020-05-07T08:52:00"/>
        <d v="2018-06-28T21:54:00"/>
        <d v="2019-11-20T18:54:00"/>
        <d v="2014-03-13T20:56:00"/>
        <d v="2013-10-28T03:07:00"/>
        <d v="2016-07-23T04:48:00"/>
        <d v="2017-12-05T02:58:00"/>
        <d v="2015-07-05T05:37:00"/>
        <d v="2018-11-27T00:55:00"/>
        <d v="2017-09-11T05:11:00"/>
        <d v="2015-12-18T05:26:00"/>
        <d v="2016-06-12T05:14:00"/>
        <d v="2015-11-10T12:21:00"/>
        <d v="2013-05-26T09:30:00"/>
        <d v="2015-09-28T20:47:00"/>
        <d v="2017-10-03T15:12:00"/>
        <d v="2012-03-07T23:22:00"/>
        <d v="2013-07-13T23:14:00"/>
        <d v="2018-02-19T22:23:00"/>
        <d v="2017-10-27T03:26:00"/>
        <d v="2016-06-02T21:47:00"/>
        <d v="2019-06-21T09:33:00"/>
        <d v="2013-03-05T11:32:00"/>
        <d v="2012-05-23T06:32:00"/>
        <d v="2017-03-18T06:16:00"/>
        <d v="2021-02-24T00:23:00"/>
        <d v="2020-02-10T22:17:00"/>
        <d v="2012-08-25T12:18:00"/>
        <d v="2016-07-07T19:48:00"/>
        <d v="2020-05-09T05:54:00"/>
        <d v="2016-12-15T13:28:00"/>
        <d v="2020-10-05T11:38:00"/>
        <d v="2020-07-17T17:33:00"/>
        <d v="2013-09-12T08:10:00"/>
        <d v="2016-11-24T12:43:00"/>
        <d v="2017-07-16T20:53:00"/>
        <d v="2017-04-08T19:34:00"/>
        <d v="2013-04-04T12:39:00"/>
        <d v="2020-03-30T22:59:00"/>
        <d v="2017-12-19T05:56:00"/>
        <d v="2015-08-14T11:14:00"/>
        <d v="2017-03-22T04:52:00"/>
        <d v="2014-02-02T14:00:00"/>
        <d v="2015-03-10T06:45:00"/>
        <d v="2019-01-03T11:01:00"/>
        <d v="2015-06-16T08:06:00"/>
        <d v="2016-01-30T12:49:00"/>
        <d v="2019-06-02T12:40:00"/>
        <d v="2017-02-01T00:41:00"/>
        <d v="2017-05-30T09:13:00"/>
        <d v="2015-06-05T17:32:00"/>
        <d v="2017-02-23T17:49:00"/>
        <d v="2017-09-29T07:24:00"/>
        <d v="2019-10-10T09:11:00"/>
        <d v="2016-05-13T17:37:00"/>
        <d v="2017-04-25T08:58:00"/>
        <d v="2012-01-31T08:52:00"/>
        <d v="2019-02-03T12:39:00"/>
        <d v="2018-01-27T06:43:00"/>
        <d v="2016-09-28T09:02:00"/>
        <d v="2017-11-15T21:23:00"/>
        <d v="2012-12-20T18:49:00"/>
        <d v="2019-05-30T19:41:00"/>
        <d v="2018-12-13T00:52:00"/>
        <d v="2021-05-01T14:46:00"/>
        <d v="2020-09-08T20:58:00"/>
        <d v="2016-09-09T23:39:00"/>
        <d v="2012-12-26T06:17:00"/>
        <d v="2021-01-03T01:21:00"/>
        <d v="2014-01-20T03:50:00"/>
        <d v="2019-01-10T14:06:00"/>
        <d v="2017-03-27T10:18:00"/>
        <d v="2017-05-04T05:28:00"/>
        <d v="2012-01-01T00:02:00"/>
        <d v="2015-04-30T09:16:00"/>
        <d v="2020-08-27T04:55:00"/>
        <d v="2016-04-21T11:06:00"/>
        <d v="2018-09-12T12:50:00"/>
        <d v="2015-10-04T19:05:00"/>
        <d v="2015-11-14T00:16:00"/>
        <d v="2019-08-05T02:48:00"/>
        <d v="2015-11-16T00:37:00"/>
        <d v="2017-04-16T05:59:00"/>
        <d v="2017-07-04T10:56:00"/>
        <d v="2014-03-25T11:32:00"/>
        <d v="2019-12-18T04:33:00"/>
        <d v="2019-11-26T22:16:00"/>
        <d v="2017-01-15T18:48:00"/>
        <d v="2020-02-11T04:30:00"/>
        <d v="2019-05-11T16:31:00"/>
        <d v="2019-08-15T02:46:00"/>
        <d v="2018-07-19T10:56:00"/>
        <d v="2019-02-21T08:44:00"/>
        <d v="2021-03-24T23:41:00"/>
        <d v="2020-03-09T14:39:00"/>
        <d v="2015-06-19T02:02:00"/>
        <d v="2019-04-06T03:41:00"/>
        <d v="2020-03-18T21:57:00"/>
        <d v="2016-09-04T06:59:00"/>
        <d v="2015-07-05T22:56:00"/>
        <d v="2013-10-11T03:58:00"/>
        <d v="2015-01-28T06:56:00"/>
        <d v="2017-02-11T05:45:00"/>
        <d v="2016-03-23T05:26:00"/>
        <d v="2013-09-26T04:56:00"/>
        <d v="2015-08-26T11:47:00"/>
        <d v="2018-12-08T10:41:00"/>
        <d v="2016-11-28T12:45:00"/>
        <d v="2014-09-17T16:53:00"/>
        <d v="2016-01-21T21:26:00"/>
        <d v="2016-03-14T05:20:00"/>
        <d v="2015-04-15T18:11:00"/>
        <d v="2017-03-24T08:52:00"/>
        <d v="2012-10-23T22:30:00"/>
        <d v="2015-12-18T18:54:00"/>
        <d v="2019-05-20T16:58:00"/>
        <d v="2019-04-01T08:20:00"/>
        <d v="2019-09-05T16:56:00"/>
        <d v="2019-05-09T14:26:00"/>
        <d v="2019-04-30T02:51:00"/>
        <d v="2015-08-09T05:56:00"/>
        <d v="2019-10-27T12:01:00"/>
        <d v="2019-11-12T00:57:00"/>
        <d v="2019-03-31T08:40:00"/>
        <d v="2015-06-07T23:46:00"/>
        <d v="2015-05-11T07:46:00"/>
        <d v="2014-08-05T08:49:00"/>
        <d v="2016-12-07T01:18:00"/>
        <d v="2019-11-21T05:57:00"/>
        <d v="2018-06-03T08:40:00"/>
        <d v="2014-09-26T04:54:00"/>
        <d v="2019-09-18T03:55:00"/>
        <d v="2019-11-23T22:02:00"/>
        <d v="2019-03-14T16:39:00"/>
        <d v="2013-09-14T06:06:00"/>
        <d v="2016-09-21T17:57:00"/>
        <d v="2019-08-08T02:27:00"/>
        <d v="2021-04-29T02:33:00"/>
        <d v="2018-10-09T08:57:00"/>
        <d v="2013-08-18T03:08:00"/>
        <d v="2015-09-18T17:33:00"/>
        <d v="2021-04-26T10:23:00"/>
        <d v="2013-04-12T18:03:00"/>
        <d v="2016-06-28T02:31:00"/>
        <d v="2014-08-08T12:10:00"/>
        <d v="2013-12-21T23:35:00"/>
        <d v="2016-06-16T23:50:00"/>
        <d v="2017-08-16T16:20:00"/>
        <d v="2012-04-12T14:20:00"/>
        <d v="2015-02-20T03:58:00"/>
        <d v="2017-05-09T21:19:00"/>
        <d v="2019-10-22T18:57:00"/>
        <d v="2015-10-14T23:51:00"/>
        <d v="2014-12-24T18:41:00"/>
        <d v="2014-12-03T18:40:00"/>
        <d v="2019-04-27T09:26:00"/>
        <d v="2016-03-29T17:17:00"/>
        <d v="2017-08-27T14:53:00"/>
        <d v="2016-01-25T11:00:00"/>
        <d v="2019-05-01T21:59:00"/>
        <d v="2017-09-06T10:54:00"/>
        <d v="2017-07-31T16:37:00"/>
        <d v="2013-04-21T22:09:00"/>
        <d v="2014-02-17T12:20:00"/>
        <d v="2018-05-12T03:36:00"/>
        <d v="2014-06-27T21:43:00"/>
        <d v="2020-03-21T03:59:00"/>
        <d v="2019-02-20T04:48:00"/>
        <d v="2014-01-04T07:00:00"/>
        <d v="2013-11-25T15:41:00"/>
        <d v="2020-08-24T13:18:00"/>
        <d v="2019-01-25T11:18:00"/>
        <d v="2016-08-16T00:00:00"/>
        <d v="2012-01-04T08:27:00"/>
        <d v="2018-07-04T22:58:00"/>
        <d v="2016-11-03T13:59:00"/>
        <d v="2018-02-07T01:32:00"/>
        <d v="2013-07-25T11:23:00"/>
        <d v="2017-11-29T16:13:00"/>
        <d v="2014-05-30T01:54:00"/>
        <d v="2013-01-02T01:45:00"/>
        <d v="2015-10-10T23:45:00"/>
        <d v="2012-09-11T04:48:00"/>
        <d v="2012-04-02T10:53:00"/>
        <d v="2019-04-08T12:48:00"/>
        <d v="2016-04-16T04:17:00"/>
        <d v="2016-07-25T04:18:00"/>
        <d v="2018-10-15T09:17:00"/>
        <d v="2019-07-07T13:13:00"/>
        <d v="2020-08-29T05:48:00"/>
        <d v="2021-01-11T13:02:00"/>
        <d v="2012-10-27T04:53:00"/>
        <d v="2016-04-07T09:22:00"/>
        <d v="2016-07-31T21:53:00"/>
        <d v="2015-03-07T12:53:00"/>
        <d v="2017-03-20T15:37:00"/>
        <d v="2021-03-12T09:17:00"/>
        <d v="2015-07-21T17:43:00"/>
        <d v="2021-02-23T00:58:00"/>
        <d v="2018-06-05T21:49:00"/>
        <d v="2021-04-21T15:14:00"/>
        <d v="2018-04-22T09:57:00"/>
        <d v="2020-02-20T04:33:00"/>
        <d v="2017-01-07T08:01:00"/>
        <d v="2020-04-25T11:16:00"/>
        <d v="2020-10-16T23:48:00"/>
        <d v="2014-03-20T13:00:00"/>
        <d v="2019-07-12T19:45:00"/>
        <d v="2016-01-12T00:05:00"/>
        <d v="2018-05-02T12:34:00"/>
        <d v="2018-07-17T02:24:00"/>
        <d v="2016-03-06T05:11:00"/>
        <d v="2013-01-05T01:46:00"/>
        <d v="2013-08-26T11:28:00"/>
        <d v="2017-03-27T22:33:00"/>
        <d v="2017-08-05T22:37:00"/>
        <d v="2013-06-25T00:00:00"/>
        <d v="2013-02-04T14:59:00"/>
        <d v="2016-07-05T11:02:00"/>
        <d v="2015-08-31T11:40:00"/>
        <d v="2012-05-06T11:18:00"/>
        <d v="2013-03-08T05:59:00"/>
        <d v="2015-07-27T20:09:00"/>
        <d v="2020-06-08T13:07:00"/>
        <d v="2019-02-28T03:18:00"/>
        <d v="2019-01-09T18:30:00"/>
        <d v="2018-12-23T21:25:00"/>
        <d v="2019-10-22T21:58:00"/>
        <d v="2019-11-11T15:39:00"/>
        <d v="2019-08-20T23:32:00"/>
        <d v="2018-03-02T08:57:00"/>
        <d v="2018-06-13T19:56:00"/>
        <d v="2018-12-07T14:39:00"/>
        <d v="2017-12-28T05:09:00"/>
        <d v="2018-05-17T12:58:00"/>
        <d v="2019-11-20T16:55:00"/>
        <d v="2017-06-04T01:31:00"/>
        <d v="2015-08-11T17:45:00"/>
        <d v="2013-07-20T14:57:00"/>
        <d v="2018-08-17T18:55:00"/>
        <d v="2020-11-24T13:14:00"/>
        <d v="2020-05-29T08:58:00"/>
        <d v="2020-06-22T04:22:00"/>
        <d v="2020-07-09T08:33:00"/>
        <d v="2017-03-08T05:02:00"/>
        <d v="2017-11-13T00:00:00"/>
        <d v="2015-10-01T09:21:00"/>
        <d v="2014-06-19T03:42:00"/>
        <d v="2019-02-09T01:11:00"/>
        <d v="2015-12-26T15:15:00"/>
        <d v="2020-03-20T11:46:00"/>
        <d v="2014-07-20T01:54:00"/>
        <d v="2014-08-26T15:29:00"/>
        <d v="2019-07-07T17:31:00"/>
        <d v="2015-07-28T01:02:00"/>
        <d v="2014-12-18T04:24:00"/>
        <d v="2019-03-15T10:57:00"/>
        <d v="2016-06-24T23:09:00"/>
        <d v="2012-10-23T03:51:00"/>
        <d v="2020-09-21T02:30:00"/>
        <d v="2016-04-17T11:40:00"/>
        <d v="2014-03-23T01:38:00"/>
        <d v="2021-01-28T09:53:00"/>
        <d v="2019-10-10T19:41:00"/>
        <d v="2015-05-30T02:38:00"/>
        <d v="2016-05-26T05:17:00"/>
        <d v="2012-12-21T14:00:00"/>
        <d v="2015-09-11T17:44:00"/>
        <d v="2013-07-28T02:59:00"/>
        <d v="2020-08-01T23:58:00"/>
        <d v="2020-10-16T03:33:00"/>
        <d v="2021-02-08T03:06:00"/>
        <d v="2012-02-09T02:17:00"/>
        <d v="2017-05-02T16:37:00"/>
        <d v="2020-12-27T09:58:00"/>
        <d v="2020-04-11T06:00:00"/>
        <d v="2015-03-17T00:55:00"/>
        <d v="2014-09-09T22:55:00"/>
        <d v="2020-02-24T14:29:00"/>
        <d v="2020-09-14T17:23:00"/>
        <d v="2019-12-31T02:26:00"/>
        <d v="2015-06-06T17:38:00"/>
        <d v="2017-08-21T01:23:00"/>
        <d v="2018-04-19T00:32:00"/>
        <d v="2012-07-30T18:47:00"/>
        <d v="2015-11-21T07:04:00"/>
        <d v="2015-10-23T11:42:00"/>
        <d v="2017-04-06T01:02:00"/>
        <d v="2012-12-06T20:34:00"/>
        <d v="2013-04-24T11:02:00"/>
        <d v="2012-06-23T04:22:00"/>
        <d v="2018-11-20T05:03:00"/>
        <d v="2019-07-17T00:13:00"/>
        <d v="2013-05-21T10:05:00"/>
        <d v="2017-07-03T06:09:00"/>
        <d v="2014-12-10T11:45:00"/>
        <d v="2018-06-15T00:28:00"/>
        <d v="2016-01-20T16:50:00"/>
        <d v="2017-04-07T10:44:00"/>
        <d v="2012-03-03T01:11:00"/>
        <d v="2015-05-25T10:06:00"/>
        <d v="2016-06-21T06:33:00"/>
        <d v="2013-10-28T06:14:00"/>
        <d v="2016-03-18T00:50:00"/>
        <d v="2016-12-10T04:31:00"/>
        <d v="2017-05-11T07:05:00"/>
        <d v="2017-12-02T04:30:00"/>
        <d v="2018-01-08T15:38:00"/>
        <d v="2016-04-13T07:31:00"/>
        <d v="2017-07-18T13:35:00"/>
        <d v="2018-07-17T23:22:00"/>
        <d v="2013-04-13T18:37:00"/>
        <d v="2016-09-29T04:44:00"/>
        <d v="2016-11-08T02:26:00"/>
        <d v="2017-02-05T02:42:00"/>
        <d v="2017-06-13T06:28:00"/>
        <d v="2020-08-31T04:16:00"/>
        <d v="2019-12-07T16:53:00"/>
        <d v="2016-08-06T04:35:00"/>
        <d v="2015-12-06T12:45:00"/>
        <d v="2017-04-24T00:33:00"/>
        <d v="2015-02-10T06:52:00"/>
        <d v="2017-02-22T05:42:00"/>
        <d v="2013-12-23T09:41:00"/>
        <d v="2012-10-29T10:31:00"/>
        <d v="2015-12-24T08:33:00"/>
        <d v="2020-12-06T10:42:00"/>
        <d v="2019-08-25T02:09:00"/>
        <d v="2021-03-02T02:25:00"/>
        <d v="2020-07-24T11:06:00"/>
        <d v="2018-02-07T17:52:00"/>
        <d v="2017-07-31T12:27:00"/>
        <d v="2018-06-22T13:56:00"/>
        <d v="2018-04-21T14:44:00"/>
        <d v="2014-01-28T13:14:00"/>
        <d v="2019-01-01T06:01:00"/>
        <d v="2016-09-03T06:08:00"/>
        <d v="2016-01-08T06:33:00"/>
        <d v="2016-09-18T08:09:00"/>
        <d v="2015-04-11T00:20:00"/>
        <d v="2013-09-07T08:04:00"/>
        <d v="2017-11-21T21:51:00"/>
        <d v="2013-10-30T03:58:00"/>
        <d v="2015-02-13T00:53:00"/>
        <d v="2014-05-11T14:58:00"/>
        <d v="2014-03-25T10:18:00"/>
        <d v="2021-01-17T21:53:00"/>
        <d v="2014-04-16T08:04:00"/>
        <d v="2016-02-20T23:01:00"/>
        <d v="2016-04-26T07:51:00"/>
        <d v="2013-04-06T07:32:00"/>
        <d v="2014-08-03T16:22:00"/>
        <d v="2012-07-16T10:45:00"/>
        <d v="2020-08-10T05:58:00"/>
        <d v="2017-03-15T04:13:00"/>
        <d v="2016-04-02T00:57:00"/>
        <d v="2012-05-06T06:29:00"/>
        <d v="2019-10-16T12:39:00"/>
        <d v="2016-10-25T11:44:00"/>
        <d v="2016-05-03T11:45:00"/>
        <d v="2012-05-29T06:33:00"/>
        <d v="2017-05-30T04:23:00"/>
        <d v="2020-10-25T07:56:00"/>
        <d v="2014-12-09T06:47:00"/>
        <d v="2014-11-05T12:46:00"/>
        <d v="2013-11-15T07:52:00"/>
        <d v="2014-08-29T01:06:00"/>
        <d v="2016-11-26T17:37:00"/>
        <d v="2019-07-11T16:56:00"/>
        <d v="2018-12-02T01:12:00"/>
        <d v="2020-12-17T11:07:00"/>
        <d v="2018-08-13T10:56:00"/>
        <d v="2018-04-14T18:27:00"/>
        <d v="2021-04-05T09:24:00"/>
        <d v="2015-11-27T08:17:00"/>
        <d v="2020-05-05T01:13:00"/>
        <d v="2018-04-09T09:17:00"/>
        <d v="2019-05-02T10:31:00"/>
        <d v="2021-02-28T12:53:00"/>
        <d v="2014-05-12T19:55:00"/>
        <d v="2020-10-21T20:39:00"/>
        <d v="2018-01-23T01:05:00"/>
        <d v="2017-11-17T10:21:00"/>
        <d v="2017-12-25T13:08:00"/>
        <d v="2015-08-29T05:45:00"/>
        <d v="2015-07-20T12:01:00"/>
        <d v="2013-05-31T08:01:00"/>
        <d v="2015-01-08T02:36:00"/>
        <d v="2012-03-17T16:06:00"/>
        <d v="2013-05-14T22:48:00"/>
        <d v="2013-09-20T05:42:00"/>
        <d v="2014-02-11T17:04:00"/>
        <d v="2014-10-15T10:49:00"/>
        <d v="2014-12-23T13:05:00"/>
        <d v="2015-10-13T05:54:00"/>
        <d v="2013-07-15T12:03:00"/>
        <d v="2014-08-08T23:31:00"/>
        <d v="2017-10-29T17:23:00"/>
        <d v="2015-02-25T00:07:00"/>
        <d v="2015-09-11T06:28:00"/>
        <d v="2015-04-24T00:23:00"/>
        <d v="2013-03-12T17:18:00"/>
        <d v="2015-08-03T12:44:00"/>
        <d v="2012-12-24T12:58:00"/>
        <d v="2015-07-02T05:54:00"/>
        <d v="2015-11-15T02:59:00"/>
        <d v="2016-07-20T22:45:00"/>
        <d v="2017-03-08T01:37:00"/>
        <d v="2012-06-14T18:31:00"/>
        <d v="2013-12-01T23:19:00"/>
        <d v="2012-01-21T11:49:00"/>
        <d v="2016-05-18T04:32:00"/>
        <d v="2012-04-07T12:08:00"/>
        <d v="2012-10-13T03:37:00"/>
        <d v="2016-02-18T09:11:00"/>
        <d v="2012-08-15T11:24:00"/>
        <d v="2016-08-19T17:19:00"/>
        <d v="2017-08-21T10:15:00"/>
        <d v="2018-06-17T02:50:00"/>
        <d v="2020-03-19T17:51:00"/>
        <d v="2020-01-30T20:25:00"/>
        <d v="2019-01-11T13:47:00"/>
        <d v="2020-07-11T14:27:00"/>
        <d v="2019-09-03T14:23:00"/>
        <d v="2020-06-30T08:48:00"/>
        <d v="2019-11-18T20:49:00"/>
        <d v="2012-11-22T07:21:00"/>
        <d v="2019-06-03T10:55:00"/>
        <d v="2019-10-17T00:24:00"/>
        <d v="2016-06-07T07:48:00"/>
        <d v="2012-02-17T09:14:00"/>
        <d v="2019-06-28T16:01:00"/>
        <d v="2016-05-19T01:06:00"/>
        <d v="2013-07-23T06:46:00"/>
        <d v="2020-04-17T06:04:00"/>
        <d v="2016-12-16T22:30:00"/>
        <d v="2020-03-13T23:38:00"/>
        <d v="2021-02-02T18:58:00"/>
        <d v="2015-10-08T16:13:00"/>
        <d v="2017-10-02T15:39:00"/>
        <d v="2019-02-26T22:37:00"/>
        <d v="2019-03-14T21:29:00"/>
        <d v="2019-03-27T09:08:00"/>
        <d v="2019-02-02T19:00:00"/>
        <d v="2019-02-18T12:11:00"/>
        <d v="2018-06-28T21:39:00"/>
        <d v="2021-01-28T23:38:00"/>
        <d v="2021-03-29T03:20:00"/>
        <d v="2020-11-28T10:39:00"/>
        <d v="2021-03-29T03:40:00"/>
        <d v="2020-12-23T15:22:00"/>
        <d v="2019-12-22T15:42:00"/>
        <d v="2013-03-01T02:57:00"/>
        <d v="2018-07-27T08:00:00"/>
        <d v="2016-07-02T03:31:00"/>
        <d v="2012-06-06T23:12:00"/>
        <d v="2019-03-10T02:55:00"/>
        <d v="2019-05-14T07:53:00"/>
        <d v="2020-05-24T21:24:00"/>
        <d v="2019-07-25T11:32:00"/>
        <d v="2020-09-01T15:01:00"/>
        <d v="2020-04-09T20:56:00"/>
        <d v="2020-12-04T23:40:00"/>
        <d v="2018-03-24T01:43:00"/>
        <d v="2014-12-13T06:24:00"/>
        <d v="2018-08-29T06:03:00"/>
        <d v="2017-01-24T16:39:00"/>
        <d v="2016-11-19T08:54:00"/>
        <d v="2016-01-01T13:56:00"/>
        <d v="2017-09-12T12:14:00"/>
        <d v="2018-07-07T11:14:00"/>
        <d v="2015-05-23T23:00:00"/>
        <d v="2018-07-29T19:22:00"/>
        <d v="2013-02-01T12:38:00"/>
        <d v="2015-10-14T15:47:00"/>
        <d v="2016-05-03T05:46:00"/>
        <d v="2013-02-06T06:01:00"/>
        <d v="2021-02-11T09:58:00"/>
        <d v="2015-11-24T12:19:00"/>
        <d v="2016-03-12T12:12:00"/>
        <d v="2018-09-14T16:45:00"/>
        <d v="2014-05-31T20:20:00"/>
        <d v="2013-12-11T09:18:00"/>
        <d v="2019-05-20T03:05:00"/>
        <d v="2014-03-24T11:44:00"/>
        <d v="2017-03-22T00:00:00"/>
        <d v="2013-06-04T17:00:00"/>
        <d v="2012-10-06T10:01:00"/>
        <d v="2013-12-14T13:48:00"/>
        <d v="2016-07-25T10:39:00"/>
        <d v="2013-02-22T02:36:00"/>
        <d v="2015-10-18T09:52:00"/>
        <d v="2015-12-21T11:59:00"/>
        <d v="2016-04-27T09:58:00"/>
        <d v="2016-07-24T04:46:00"/>
        <d v="2018-08-01T10:46:00"/>
        <d v="2018-11-30T05:48:00"/>
        <d v="2018-01-18T01:39:00"/>
        <d v="2021-01-17T06:52:00"/>
        <d v="2018-12-12T13:58:00"/>
        <d v="2018-01-26T16:43:00"/>
        <d v="2013-09-29T05:02:00"/>
        <d v="2013-12-11T09:49:00"/>
        <d v="2019-11-29T13:00:00"/>
        <d v="2017-10-07T14:24:00"/>
        <d v="2019-10-19T00:43:00"/>
        <d v="2012-01-23T14:45:00"/>
        <d v="2013-10-01T12:35:00"/>
        <d v="2017-01-20T10:47:00"/>
        <d v="2016-08-29T11:27:00"/>
        <d v="2018-12-30T13:13:00"/>
        <d v="2015-10-20T16:22:00"/>
        <d v="2017-04-22T03:28:00"/>
        <d v="2017-12-29T03:45:00"/>
        <d v="2015-08-24T08:33:00"/>
        <d v="2017-01-31T01:17:00"/>
        <d v="2018-01-09T13:31:00"/>
        <d v="2016-08-08T23:21:00"/>
        <d v="2021-04-28T10:00:00"/>
        <d v="2020-12-11T12:35:00"/>
        <d v="2012-11-21T02:25:00"/>
        <d v="2020-05-29T03:02:00"/>
        <d v="2016-10-11T06:32:00"/>
        <d v="2017-02-28T02:06:00"/>
        <d v="2020-06-27T10:01:00"/>
        <d v="2020-09-03T15:38:00"/>
        <d v="2012-11-29T20:52:00"/>
        <d v="2020-09-07T02:07:00"/>
        <d v="2015-06-18T10:46:00"/>
        <d v="2018-02-09T09:50:00"/>
        <d v="2015-10-11T04:28:00"/>
        <d v="2017-10-27T13:29:00"/>
        <d v="2018-08-24T16:38:00"/>
        <d v="2020-07-27T08:36:00"/>
        <d v="2016-12-04T08:12:00"/>
        <d v="2019-02-19T04:29:00"/>
        <d v="2021-01-12T11:53:00"/>
        <d v="2018-01-24T08:12:00"/>
        <d v="2015-12-18T20:46:00"/>
        <d v="2017-03-23T10:10:00"/>
        <d v="2017-05-13T16:19:00"/>
        <d v="2017-06-02T03:22:00"/>
        <d v="2020-09-17T05:36:00"/>
        <d v="2020-09-22T23:16:00"/>
        <d v="2020-10-18T23:43:00"/>
        <d v="2015-02-28T12:47:00"/>
        <d v="2015-04-05T13:53:00"/>
        <d v="2016-01-06T02:20:00"/>
        <d v="2017-01-23T00:00:00"/>
        <d v="2020-03-29T01:54:00"/>
        <d v="2017-05-26T06:57:00"/>
        <d v="2015-03-31T21:00:00"/>
        <d v="2017-03-01T10:24:00"/>
        <d v="2015-10-05T07:44:00"/>
        <d v="2016-04-24T10:34:00"/>
        <d v="2012-03-05T01:02:00"/>
        <d v="2021-04-30T21:50:00"/>
        <d v="2015-04-09T11:53:00"/>
        <d v="2012-08-13T12:00:00"/>
        <d v="2021-04-14T13:20:00"/>
        <d v="2021-03-27T21:13:00"/>
        <d v="2013-09-29T12:40:00"/>
        <d v="2015-07-26T01:50:00"/>
        <d v="2015-02-14T16:53:00"/>
        <d v="2018-06-19T09:33:00"/>
        <d v="2019-05-07T04:54:00"/>
        <d v="2019-07-12T01:54:00"/>
        <d v="2014-11-22T23:31:00"/>
        <d v="2019-05-16T02:52:00"/>
        <d v="2019-02-15T22:56:00"/>
        <d v="2015-09-03T05:35:00"/>
        <d v="2015-05-18T08:27:00"/>
        <d v="2016-04-18T15:40:00"/>
        <d v="2013-02-20T13:47:00"/>
        <d v="2014-12-11T11:35:00"/>
        <d v="2015-11-16T01:09:00"/>
        <d v="2016-05-18T17:36:00"/>
        <d v="2018-12-27T21:33:00"/>
        <d v="2018-09-05T07:54:00"/>
        <d v="2015-10-06T11:31:00"/>
        <d v="2013-12-25T09:58:00"/>
        <d v="2015-01-21T05:46:00"/>
        <d v="2013-07-15T20:45:00"/>
        <d v="2013-11-03T04:21:00"/>
        <d v="2014-04-12T07:31:00"/>
        <d v="2017-01-10T10:29:00"/>
        <d v="2013-04-28T15:25:00"/>
        <d v="2015-07-03T19:22:00"/>
        <d v="2019-06-18T18:12:00"/>
        <d v="2013-01-11T08:33:00"/>
        <d v="2018-10-16T03:46:00"/>
        <d v="2018-11-16T19:59:00"/>
        <d v="2014-09-13T01:40:00"/>
        <d v="2018-07-27T09:59:00"/>
        <d v="2019-05-03T10:40:00"/>
        <d v="2018-01-01T22:59:00"/>
        <d v="2018-04-23T04:42:00"/>
        <d v="2017-09-20T16:05:00"/>
        <d v="2018-01-12T23:47:00"/>
        <d v="2018-12-08T13:51:00"/>
        <d v="2013-11-12T17:54:00"/>
        <d v="2020-09-04T19:05:00"/>
        <d v="2013-04-11T21:47:00"/>
        <d v="2017-06-02T03:52:00"/>
        <d v="2017-10-01T22:10:00"/>
        <d v="2014-02-21T10:14:00"/>
        <d v="2016-06-15T07:31:00"/>
        <d v="2018-01-18T15:18:00"/>
        <d v="2016-04-30T04:17:00"/>
        <d v="2016-11-12T08:12:00"/>
        <d v="2016-04-01T01:07:00"/>
        <d v="2013-07-03T07:46:00"/>
        <d v="2014-04-22T03:58:00"/>
        <d v="2019-07-08T13:31:00"/>
        <d v="2019-06-30T12:22:00"/>
        <d v="2016-09-16T15:02:00"/>
        <d v="2016-11-13T08:02:00"/>
        <d v="2018-07-13T20:40:00"/>
        <d v="2013-01-25T03:49:00"/>
        <d v="2012-12-10T08:37:00"/>
        <d v="2018-12-25T13:37:00"/>
        <d v="2017-07-30T10:34:00"/>
        <d v="2014-08-03T23:39:00"/>
        <d v="2018-01-25T13:57:00"/>
        <d v="2013-06-21T15:49:00"/>
        <d v="2015-11-18T12:45:00"/>
        <d v="2016-01-04T01:22:00"/>
        <d v="2016-02-13T09:58:00"/>
        <d v="2015-05-22T23:40:00"/>
        <d v="2020-09-12T01:08:00"/>
        <d v="2020-02-26T00:23:00"/>
        <d v="2014-01-28T16:24:00"/>
        <d v="2014-05-25T20:57:00"/>
        <d v="2013-12-17T17:45:00"/>
        <d v="2017-01-22T04:40:00"/>
        <d v="2016-11-02T12:46:00"/>
        <d v="2015-01-06T00:01:00"/>
        <d v="2017-05-14T04:45:00"/>
        <d v="2018-01-04T11:50:00"/>
        <d v="2019-05-30T06:57:00"/>
        <d v="2016-03-05T10:06:00"/>
        <d v="2015-12-18T00:27:00"/>
        <d v="2015-07-19T13:39:00"/>
        <d v="2019-07-07T07:42:00"/>
        <d v="2018-05-24T08:26:00"/>
        <d v="2021-01-05T15:13:00"/>
        <d v="2021-01-09T03:59:00"/>
        <d v="2018-02-12T23:33:00"/>
        <d v="2015-06-11T01:37:00"/>
        <d v="2017-04-10T08:35:00"/>
        <d v="2017-12-03T10:40:00"/>
        <d v="2017-06-07T00:26:00"/>
        <d v="2018-11-01T04:53:00"/>
        <d v="2016-07-09T04:58:00"/>
        <d v="2018-11-16T01:14:00"/>
        <d v="2017-08-31T00:46:00"/>
        <d v="2014-03-22T04:47:00"/>
        <d v="2014-05-13T20:33:00"/>
        <d v="2015-10-19T02:07:00"/>
        <d v="2014-02-19T02:10:00"/>
        <d v="2019-05-07T04:02:00"/>
        <d v="2014-06-04T18:26:00"/>
        <d v="2016-01-26T02:11:00"/>
        <d v="2017-06-27T03:46:00"/>
        <d v="2016-07-06T13:09:00"/>
        <d v="2018-10-25T21:57:00"/>
        <d v="2020-12-14T12:38:00"/>
        <d v="2012-01-28T07:27:00"/>
        <d v="2020-10-22T17:07:00"/>
        <d v="2013-12-12T15:36:00"/>
        <d v="2016-05-02T04:40:00"/>
        <d v="2017-03-22T11:11:00"/>
        <d v="2016-06-29T10:45:00"/>
        <d v="2016-03-15T12:39:00"/>
        <d v="2015-01-29T10:54:00"/>
        <d v="2016-04-22T04:56:00"/>
        <d v="2016-02-19T23:08:00"/>
        <d v="2015-11-07T00:50:00"/>
        <d v="2013-02-10T05:41:00"/>
        <d v="2018-12-02T00:52:00"/>
        <d v="2012-11-13T03:04:00"/>
        <d v="2014-07-10T15:41:00"/>
        <d v="2017-12-17T05:17:00"/>
        <d v="2013-07-23T17:36:00"/>
        <d v="2018-06-27T04:41:00"/>
        <d v="2019-10-25T15:03:00"/>
        <d v="2016-08-24T09:48:00"/>
        <d v="2016-10-10T02:47:00"/>
        <d v="2017-01-08T22:16:00"/>
        <d v="2013-05-20T18:55:00"/>
        <d v="2013-04-10T01:27:00"/>
        <d v="2014-11-11T11:21:00"/>
        <d v="2019-06-09T20:52:00"/>
        <d v="2014-06-05T09:01:00"/>
        <d v="2016-04-06T04:38:00"/>
        <d v="2016-05-25T06:18:00"/>
        <d v="2018-01-04T08:46:00"/>
        <d v="2017-08-16T08:41:00"/>
        <d v="2019-09-06T21:02:00"/>
        <d v="2018-09-18T07:34:00"/>
        <d v="2014-07-13T05:04:00"/>
        <d v="2014-11-22T03:43:00"/>
        <d v="2016-04-20T19:08:00"/>
        <d v="2017-02-02T22:58:00"/>
        <d v="2017-09-16T10:39:00"/>
        <d v="2015-01-21T21:01:00"/>
        <d v="2015-10-16T21:24:00"/>
        <d v="2017-03-18T09:57:00"/>
        <d v="2016-02-17T11:43:00"/>
        <d v="2014-12-06T16:08:00"/>
        <d v="2019-02-08T06:02:00"/>
        <d v="2016-05-22T19:20:00"/>
        <d v="2019-03-17T20:33:00"/>
        <d v="2018-12-07T22:29:00"/>
        <d v="2016-12-06T07:01:00"/>
        <d v="2016-01-25T17:14:00"/>
        <d v="2020-02-13T18:17:00"/>
        <d v="2017-04-13T03:11:00"/>
        <d v="2021-03-21T21:07:00"/>
        <d v="2012-07-18T12:59:00"/>
        <d v="2013-05-30T17:18:00"/>
        <d v="2013-07-30T16:25:00"/>
        <d v="2013-11-20T22:47:00"/>
        <d v="2014-03-25T09:35:00"/>
        <d v="2014-06-02T11:06:00"/>
        <d v="2014-08-08T05:35:00"/>
        <d v="2020-11-09T04:55:00"/>
        <d v="2017-03-22T04:38:00"/>
        <d v="2013-04-25T14:05:00"/>
        <d v="2013-06-28T15:17:00"/>
        <d v="2013-08-27T18:46:00"/>
        <d v="2013-12-31T19:44:00"/>
        <d v="2014-05-02T06:00:00"/>
        <d v="2014-07-10T03:03:00"/>
        <d v="2014-09-10T21:44:00"/>
        <d v="2014-10-19T04:49:00"/>
        <d v="2015-12-25T18:31:00"/>
        <d v="2016-08-03T09:31:00"/>
        <d v="2015-01-07T06:07:00"/>
        <d v="2019-12-09T18:04:00"/>
        <d v="2019-06-10T16:51:00"/>
        <d v="2014-04-12T15:53:00"/>
        <d v="2019-09-07T23:01:00"/>
        <d v="2020-11-29T16:38:00"/>
        <d v="2012-11-29T22:07:00"/>
        <d v="2014-06-20T23:52:00"/>
        <d v="2012-08-17T04:58:00"/>
        <d v="2012-04-21T09:45:00"/>
        <d v="2020-08-07T19:24:00"/>
        <d v="2014-02-18T12:46:00"/>
        <d v="2020-12-01T18:42:00"/>
        <d v="2020-09-21T22:52:00"/>
        <d v="2014-10-22T15:01:00"/>
        <d v="2014-04-16T10:34:00"/>
        <d v="2014-03-03T16:17:00"/>
        <d v="2018-11-01T23:25:00"/>
        <d v="2015-01-12T23:04:00"/>
        <d v="2014-01-17T15:39:00"/>
        <d v="2017-04-24T04:23:00"/>
        <d v="2018-03-27T01:18:00"/>
        <d v="2013-12-11T20:20:00"/>
        <d v="2016-07-25T04:05:00"/>
        <d v="2019-06-18T17:02:00"/>
        <d v="2020-02-18T21:05:00"/>
        <d v="2017-09-30T02:13:00"/>
        <d v="2018-07-13T06:57:00"/>
        <d v="2019-12-15T16:56:00"/>
        <d v="2020-11-16T03:54:00"/>
        <d v="2016-06-17T02:35:00"/>
        <d v="2015-11-12T00:25:00"/>
        <d v="2012-05-27T12:38:00"/>
        <d v="2012-09-22T22:02:00"/>
        <d v="2014-11-15T06:58:00"/>
        <d v="2019-03-26T11:21:00"/>
        <d v="2017-01-07T18:50:00"/>
        <d v="2020-08-30T08:04:00"/>
        <d v="2014-07-09T17:46:00"/>
        <d v="2017-02-24T00:00:00"/>
        <d v="2016-12-05T00:00:00"/>
        <d v="2017-04-01T14:31:00"/>
        <d v="2017-12-14T00:00:00"/>
        <d v="2015-03-08T00:00:00"/>
        <d v="2015-05-02T00:00:00"/>
        <d v="2018-10-22T02:14:00"/>
        <d v="2014-09-20T18:55:00"/>
        <d v="2020-04-25T00:35:00"/>
        <d v="2020-01-01T03:17:00"/>
        <d v="2014-12-12T20:55:00"/>
        <d v="2017-08-14T13:50:00"/>
        <d v="2018-04-16T23:44:00"/>
        <d v="2015-09-10T11:42:00"/>
        <d v="2020-11-24T03:57:00"/>
        <d v="2018-05-06T12:28:00"/>
        <d v="2020-06-29T23:53:00"/>
        <d v="2018-08-06T23:42:00"/>
        <d v="2014-08-16T21:01:00"/>
        <d v="2020-07-13T09:03:00"/>
        <d v="2017-01-23T12:30:00"/>
        <d v="2017-09-20T10:24:00"/>
        <d v="2016-05-17T01:16:00"/>
        <d v="2016-12-14T05:45:00"/>
        <d v="2017-06-15T03:43:00"/>
        <d v="2016-02-10T15:25:00"/>
        <d v="2020-03-11T04:04:00"/>
        <d v="2018-02-02T22:04:00"/>
        <d v="2015-04-15T21:07:00"/>
        <d v="2017-10-15T12:14:00"/>
        <d v="2018-01-15T17:35:00"/>
        <d v="2014-06-21T16:00:00"/>
        <d v="2018-10-17T06:59:00"/>
        <d v="2018-04-30T10:42:00"/>
        <d v="2018-05-19T10:52:00"/>
        <d v="2018-06-07T06:50:00"/>
        <d v="2016-02-08T12:33:00"/>
        <d v="2019-04-30T04:38:00"/>
        <d v="2013-12-30T11:32:00"/>
        <d v="2012-02-18T20:01:00"/>
        <d v="2012-08-18T20:58:00"/>
        <d v="2014-05-09T13:47:00"/>
        <d v="2014-04-20T18:02:00"/>
        <d v="2019-12-16T08:02:00"/>
        <d v="2014-01-25T22:26:00"/>
        <d v="2016-03-30T17:55:00"/>
        <d v="2021-02-27T06:25:00"/>
        <d v="2020-02-12T16:21:00"/>
        <d v="2017-06-04T06:18:00"/>
        <d v="2015-08-12T15:59:00"/>
        <d v="2017-12-23T07:19:00"/>
        <d v="2015-10-25T05:43:00"/>
        <d v="2016-05-21T06:55:00"/>
        <d v="2018-02-24T23:55:00"/>
        <d v="2017-03-21T23:44:00"/>
        <d v="2015-10-24T01:35:00"/>
        <d v="2012-04-13T06:15:00"/>
        <d v="2019-06-16T19:56:00"/>
        <d v="2019-02-17T22:14:00"/>
        <d v="2019-03-09T16:09:00"/>
        <d v="2019-06-08T09:30:00"/>
        <d v="2014-02-09T21:20:00"/>
        <d v="2019-09-06T06:54:00"/>
        <d v="2016-03-15T11:16:00"/>
        <d v="2018-06-05T21:44:00"/>
        <d v="2019-01-31T13:52:00"/>
        <d v="2015-04-22T05:48:00"/>
        <d v="2016-12-19T02:41:00"/>
        <d v="2013-05-02T04:18:00"/>
        <d v="2013-10-04T10:10:00"/>
        <d v="2013-12-09T05:23:00"/>
        <d v="2015-06-17T23:56:00"/>
        <d v="2013-12-27T05:38:00"/>
        <d v="2016-10-26T11:23:00"/>
        <d v="2013-03-07T06:51:00"/>
        <d v="2021-04-29T07:47:00"/>
        <d v="2012-10-29T04:34:00"/>
        <d v="2013-02-20T17:00:00"/>
        <d v="2015-12-04T00:56:00"/>
        <d v="2017-06-07T12:44:00"/>
        <d v="2012-12-12T23:41:00"/>
        <d v="2018-04-18T03:19:00"/>
        <d v="2013-01-21T14:32:00"/>
        <d v="2016-01-07T12:14:00"/>
        <d v="2019-03-15T07:58:00"/>
        <d v="2019-03-10T15:05:00"/>
        <d v="2019-03-07T21:34:00"/>
        <d v="2019-01-13T09:07:00"/>
        <d v="2012-09-22T22:33:00"/>
        <d v="2013-03-14T01:43:00"/>
        <d v="2012-09-08T03:37:00"/>
        <d v="2012-10-22T10:38:00"/>
        <d v="2012-11-20T04:21:00"/>
        <d v="2012-11-05T21:04:00"/>
        <d v="2012-12-06T15:20:00"/>
        <d v="2013-01-03T20:35:00"/>
        <d v="2019-08-31T15:20:00"/>
        <d v="2012-08-14T13:12:00"/>
        <d v="2017-02-14T18:36:00"/>
        <d v="2017-09-21T05:22:00"/>
        <d v="2016-11-26T17:44:00"/>
        <d v="2014-09-12T11:34:00"/>
        <d v="2019-09-20T08:02:00"/>
        <d v="2012-12-16T20:11:00"/>
        <d v="2018-05-18T19:40:00"/>
        <d v="2019-12-14T14:08:00"/>
        <d v="2015-08-10T01:15:00"/>
        <d v="2019-02-27T12:15:00"/>
        <d v="2016-02-25T21:37:00"/>
        <d v="2020-02-10T19:59:00"/>
        <d v="2014-11-01T23:10:00"/>
        <d v="2017-11-18T18:42:00"/>
        <d v="2012-01-21T05:22:00"/>
        <d v="2012-03-05T14:56:00"/>
        <d v="2018-02-02T19:31:00"/>
        <d v="2018-11-20T07:59:00"/>
        <d v="2019-01-19T07:27:00"/>
        <d v="2017-12-16T23:17:00"/>
        <d v="2019-02-24T20:41:00"/>
        <d v="2015-02-24T21:05:00"/>
        <d v="2015-12-23T03:31:00"/>
        <d v="2013-06-18T22:55:00"/>
        <d v="2014-10-22T03:27:00"/>
        <d v="2013-08-19T07:57:00"/>
        <d v="2014-05-17T22:15:00"/>
        <d v="2014-08-14T13:04:00"/>
        <d v="2018-06-12T04:31:00"/>
        <d v="2019-05-31T03:42:00"/>
        <d v="2014-10-31T16:00:00"/>
        <d v="2015-04-06T20:28:00"/>
        <d v="2016-05-31T12:14:00"/>
        <d v="2018-06-21T23:00:00"/>
        <d v="2016-11-06T12:50:00"/>
        <d v="2017-09-20T16:55:00"/>
        <d v="2017-05-23T15:31:00"/>
        <d v="2013-03-28T06:05:00"/>
        <d v="2014-06-28T18:48:00"/>
        <d v="2015-11-05T18:46:00"/>
        <d v="2014-02-06T18:56:00"/>
        <d v="2014-09-22T12:47:00"/>
        <d v="2015-08-22T10:40:00"/>
        <d v="2018-07-17T00:53:00"/>
        <d v="2020-03-25T23:26:00"/>
        <d v="2018-01-11T13:32:00"/>
        <d v="2014-10-29T21:27:00"/>
        <d v="2017-04-09T09:32:00"/>
        <d v="2019-03-16T22:02:00"/>
        <d v="2019-07-03T12:59:00"/>
        <d v="2012-09-18T23:05:00"/>
        <d v="2012-02-06T00:40:00"/>
        <d v="2018-08-06T17:59:00"/>
        <d v="2016-09-13T11:18:00"/>
        <d v="2013-10-05T11:28:00"/>
        <d v="2016-05-01T04:35:00"/>
        <d v="2012-12-24T06:02:00"/>
        <d v="2017-12-19T18:27:00"/>
        <d v="2012-12-20T10:00:00"/>
        <d v="2016-09-01T11:53:00"/>
        <d v="2016-08-09T02:32:00"/>
        <d v="2014-11-11T07:11:00"/>
        <d v="2015-10-22T10:08:00"/>
        <d v="2016-12-26T03:32:00"/>
        <d v="2017-03-21T07:17:00"/>
        <d v="2017-08-05T13:51:00"/>
        <d v="2017-12-04T05:53:00"/>
        <d v="2015-04-25T18:44:00"/>
        <d v="2017-07-04T01:15:00"/>
        <d v="2018-01-03T17:11:00"/>
        <d v="2012-05-29T05:26:00"/>
        <d v="2017-01-03T23:00:00"/>
        <d v="2014-12-17T18:16:00"/>
        <d v="2019-04-23T06:38:00"/>
        <d v="2018-10-16T01:07:00"/>
        <d v="2013-09-23T08:56:00"/>
        <d v="2015-09-25T03:26:00"/>
        <d v="2012-07-06T05:18:00"/>
        <d v="2017-04-20T22:17:00"/>
        <d v="2019-11-06T09:39:00"/>
        <d v="2019-11-04T03:56:00"/>
        <d v="2020-11-30T03:08:00"/>
        <d v="2015-03-14T02:16:00"/>
        <d v="2015-02-04T00:43:00"/>
        <d v="2021-04-03T00:04:00"/>
        <d v="2014-12-30T21:49:00"/>
        <d v="2017-02-15T00:57:00"/>
        <d v="2020-10-03T11:17:00"/>
        <d v="2021-04-13T09:57:00"/>
        <d v="2018-08-03T00:32:00"/>
        <d v="2014-10-10T02:16:00"/>
        <d v="2017-03-13T08:05:00"/>
        <d v="2018-12-31T01:53:00"/>
        <d v="2013-09-28T15:45:00"/>
        <d v="2014-12-30T02:09:00"/>
        <d v="2020-05-30T14:00:00"/>
        <d v="2016-01-14T10:52:00"/>
        <d v="2019-07-02T08:24:00"/>
        <d v="2020-04-23T11:44:00"/>
        <d v="2018-08-05T04:53:00"/>
        <d v="2017-05-13T10:00:00"/>
        <d v="2015-09-19T06:30:00"/>
        <d v="2017-06-07T07:27:00"/>
        <d v="2019-06-04T13:00:00"/>
        <d v="2021-02-06T03:02:00"/>
        <d v="2019-11-05T10:16:00"/>
        <d v="2019-04-20T14:54:00"/>
        <d v="2015-12-18T05:49:00"/>
        <d v="2018-11-07T22:59:00"/>
        <d v="2021-04-29T07:27:00"/>
        <d v="2016-10-31T12:41:00"/>
        <d v="2014-08-19T16:04:00"/>
        <d v="2017-01-28T11:07:00"/>
        <d v="2020-03-21T07:25:00"/>
        <d v="2013-03-02T07:02:00"/>
        <d v="2017-11-06T08:08:00"/>
        <d v="2021-04-30T11:06:00"/>
        <d v="2020-04-13T11:50:00"/>
        <d v="2021-03-05T06:59:00"/>
        <d v="2020-01-05T03:11:00"/>
        <d v="2016-07-05T11:15:00"/>
        <d v="2019-10-16T15:53:00"/>
        <d v="2020-04-13T03:37:00"/>
        <d v="2014-08-26T01:11:00"/>
        <d v="2015-08-05T12:01:00"/>
        <d v="2017-05-10T00:06:00"/>
        <d v="2017-07-18T09:29:00"/>
        <d v="2014-12-09T12:57:00"/>
        <d v="2018-07-28T18:44:00"/>
        <d v="2015-06-13T04:28:00"/>
        <d v="2013-06-14T10:02:00"/>
        <d v="2016-09-15T06:32:00"/>
        <d v="2012-07-15T09:40:00"/>
        <d v="2015-10-15T02:04:00"/>
        <d v="2015-09-17T14:01:00"/>
        <d v="2017-06-02T06:26:00"/>
        <d v="2017-05-17T02:51:00"/>
        <d v="2014-06-07T03:35:00"/>
        <d v="2015-01-16T04:42:00"/>
        <d v="2018-03-21T01:49:00"/>
        <d v="2018-06-07T17:49:00"/>
        <d v="2017-09-03T15:12:00"/>
        <d v="2018-07-19T09:13:00"/>
        <d v="2015-07-11T05:47:00"/>
        <d v="2021-04-28T11:40:00"/>
        <d v="2015-09-03T16:46:00"/>
        <d v="2018-08-01T22:47:00"/>
        <d v="2018-06-01T12:34:00"/>
        <d v="2017-04-01T02:20:00"/>
        <d v="2018-11-05T10:52:00"/>
        <d v="2019-03-18T04:16:00"/>
        <d v="2020-05-25T00:48:00"/>
        <d v="2019-02-12T04:05:00"/>
        <d v="2019-04-22T18:50:00"/>
        <d v="2014-06-21T10:05:00"/>
        <d v="2015-01-28T22:45:00"/>
        <d v="2017-03-08T05:40:00"/>
        <d v="2013-05-06T12:56:00"/>
        <d v="2013-01-20T10:38:00"/>
        <d v="2017-04-12T20:45:00"/>
        <d v="2016-08-08T11:37:00"/>
        <d v="2021-03-28T06:06:00"/>
        <d v="2017-07-03T10:39:00"/>
        <d v="2016-09-26T06:49:00"/>
        <d v="2012-05-01T18:22:00"/>
        <d v="2020-04-29T15:01:00"/>
        <d v="2019-12-17T11:50:00"/>
        <d v="2021-04-07T02:38:00"/>
        <d v="2018-11-28T04:37:00"/>
        <d v="2013-08-07T15:50:00"/>
        <d v="2013-07-25T02:45:00"/>
        <d v="2012-09-09T02:14:00"/>
        <d v="2014-09-13T04:37:00"/>
        <d v="2012-05-11T22:34:00"/>
        <d v="2012-02-04T02:18:00"/>
        <d v="2012-08-19T05:55:00"/>
        <d v="2018-11-22T07:52:00"/>
        <d v="2016-01-22T03:10:00"/>
        <d v="2014-07-19T13:33:00"/>
        <d v="2017-10-09T14:17:00"/>
        <d v="2015-04-30T14:15:00"/>
        <d v="2017-03-23T17:01:00"/>
        <d v="2014-11-11T03:46:00"/>
        <d v="2015-05-31T17:49:00"/>
        <d v="2012-08-29T14:41:00"/>
        <d v="2014-06-26T04:06:00"/>
        <d v="2015-03-18T04:45:00"/>
        <d v="2013-03-15T04:11:00"/>
        <d v="2013-06-15T02:14:00"/>
        <d v="2013-11-14T03:06:00"/>
        <d v="2018-08-29T00:38:00"/>
        <d v="2019-08-22T08:30:00"/>
        <d v="2015-09-17T09:46:00"/>
        <d v="2015-09-18T07:18:00"/>
        <d v="2016-04-06T05:38:00"/>
        <d v="2016-06-12T04:06:00"/>
        <d v="2012-04-27T12:49:00"/>
        <d v="2013-05-29T05:05:00"/>
        <d v="2015-12-16T05:47:00"/>
        <d v="2017-02-10T20:28:00"/>
        <d v="2013-12-02T15:01:00"/>
        <d v="2015-07-11T06:50:00"/>
        <d v="2016-01-28T06:54:00"/>
        <d v="2016-09-16T04:26:00"/>
        <d v="2018-08-07T10:53:00"/>
        <d v="2012-06-20T09:44:00"/>
        <d v="2019-08-08T06:54:00"/>
        <d v="2018-06-29T11:01:00"/>
        <d v="2016-01-10T07:04:00"/>
        <d v="2016-10-21T05:06:00"/>
        <d v="2021-03-02T21:53:00"/>
        <d v="2015-09-16T21:52:00"/>
        <d v="2016-02-18T18:01:00"/>
        <d v="2016-05-06T07:04:00"/>
        <d v="2018-09-08T18:30:00"/>
        <d v="2017-04-27T20:44:00"/>
        <d v="2018-06-28T21:08:00"/>
        <d v="2013-10-25T11:33:00"/>
        <d v="2017-09-01T10:05:00"/>
        <d v="2019-04-05T00:49:00"/>
        <d v="2017-08-22T09:57:00"/>
        <d v="2015-01-22T10:21:00"/>
        <d v="2013-09-01T21:06:00"/>
        <d v="2017-07-15T11:47:00"/>
        <d v="2014-12-11T06:51:00"/>
        <d v="2015-06-28T09:41:00"/>
        <d v="2017-01-05T01:31:00"/>
        <d v="2016-06-10T00:14:00"/>
        <d v="2016-11-23T05:46:00"/>
        <d v="2020-06-23T00:57:00"/>
        <d v="2019-10-01T15:55:00"/>
        <d v="2014-06-12T10:41:00"/>
        <d v="2014-04-01T12:07:00"/>
        <d v="2015-05-27T02:57:00"/>
        <d v="2018-05-10T07:01:00"/>
        <d v="2015-09-01T05:59:00"/>
        <d v="2014-08-17T13:52:00"/>
        <d v="2016-05-26T04:36:00"/>
        <d v="2020-09-07T02:52:00"/>
        <d v="2015-12-30T08:37:00"/>
        <d v="2014-02-23T08:19:00"/>
        <d v="2015-02-11T06:24:00"/>
        <d v="2012-04-09T17:34:00"/>
        <d v="2012-07-25T04:51:00"/>
        <d v="2012-07-04T17:31:00"/>
        <d v="2014-11-28T06:53:00"/>
        <d v="2019-01-23T17:58:00"/>
        <d v="2018-12-30T17:55:00"/>
        <d v="2013-09-19T04:35:00"/>
        <d v="2012-08-26T07:31:00"/>
        <d v="2012-10-23T07:42:00"/>
        <d v="2015-06-09T00:41:00"/>
        <d v="2020-10-05T11:13:00"/>
        <d v="2020-09-07T22:44:00"/>
        <d v="2016-03-03T07:45:00"/>
        <d v="2016-05-10T11:42:00"/>
        <d v="2016-04-08T17:51:00"/>
        <d v="2016-01-11T05:53:00"/>
        <d v="2014-08-31T22:21:00"/>
        <d v="2014-11-20T16:34:00"/>
        <d v="2012-02-12T08:29:00"/>
        <d v="2012-11-06T23:34:00"/>
        <d v="2013-01-19T05:29:00"/>
        <d v="2013-02-18T01:04:00"/>
        <d v="2015-08-13T23:46:00"/>
        <d v="2012-03-18T13:02:00"/>
        <d v="2015-02-24T18:48:00"/>
        <d v="2012-12-21T05:18:00"/>
        <d v="2013-08-10T00:40:00"/>
        <d v="2015-09-18T23:41:00"/>
        <d v="2012-01-04T11:58:00"/>
        <d v="2012-04-17T23:26:00"/>
        <d v="2012-10-08T03:48:00"/>
        <d v="2013-04-28T07:26:00"/>
        <d v="2013-06-05T18:07:00"/>
        <d v="2013-07-09T11:46:00"/>
        <d v="2014-04-09T10:20:00"/>
        <d v="2012-06-28T15:51:00"/>
        <d v="2013-03-24T23:39:00"/>
        <d v="2014-05-20T19:25:00"/>
        <d v="2015-07-05T03:00:00"/>
        <d v="2016-08-04T07:36:00"/>
        <d v="2012-12-03T18:30:00"/>
        <d v="2013-09-12T22:21:00"/>
        <d v="2012-10-31T10:35:00"/>
        <d v="2016-05-25T10:17:00"/>
        <d v="2019-11-07T06:22:00"/>
        <d v="2012-09-10T23:47:00"/>
        <d v="2021-04-29T20:59:00"/>
        <d v="2015-10-30T16:24:00"/>
        <d v="2020-11-24T00:44:00"/>
        <d v="2020-11-25T06:44:00"/>
        <d v="2020-07-25T02:53:00"/>
        <d v="2017-03-05T21:28:00"/>
        <d v="2017-03-15T05:29:00"/>
        <d v="2021-01-17T09:55:00"/>
        <d v="2020-11-07T01:08:00"/>
        <d v="2017-07-07T11:35:00"/>
        <d v="2020-07-01T14:11:00"/>
        <d v="2016-08-01T07:18:00"/>
        <d v="2016-12-02T18:32:00"/>
        <d v="2020-08-02T08:00:00"/>
        <d v="2016-06-02T15:24:00"/>
        <d v="2020-09-16T05:41:00"/>
        <d v="2019-05-31T10:42:00"/>
        <d v="2016-04-18T23:59:00"/>
        <d v="2015-10-23T16:33:00"/>
        <d v="2019-02-13T07:39:00"/>
        <d v="2020-01-13T14:23:00"/>
        <d v="2016-02-02T00:31:00"/>
        <d v="2014-12-12T06:48:00"/>
        <d v="2016-04-05T00:20:00"/>
        <d v="2017-06-02T14:35:00"/>
        <d v="2013-09-28T04:08:00"/>
        <d v="2016-06-23T23:45:00"/>
        <d v="2018-06-05T08:03:00"/>
        <d v="2015-06-29T08:59:00"/>
        <d v="2014-02-04T12:18:00"/>
        <d v="2016-06-06T08:06:00"/>
        <d v="2016-05-26T13:23:00"/>
        <d v="2019-08-20T01:28:00"/>
        <d v="2013-05-19T05:11:00"/>
        <d v="2012-12-27T18:45:00"/>
        <d v="2018-04-22T09:15:00"/>
        <d v="2018-10-02T18:50:00"/>
        <d v="2020-09-20T03:35:00"/>
        <d v="2020-09-24T23:54:00"/>
        <d v="2013-12-21T02:47:00"/>
        <d v="2019-09-29T02:36:00"/>
        <d v="2014-10-25T17:59:00"/>
        <d v="2015-01-14T12:13:00"/>
        <d v="2020-02-21T20:21:00"/>
        <d v="2016-11-17T18:24:00"/>
        <d v="2016-03-20T12:38:00"/>
        <d v="2014-07-10T05:38:00"/>
        <d v="2018-04-23T10:49:00"/>
        <d v="2013-09-22T07:49:00"/>
        <d v="2014-05-29T10:22:00"/>
        <d v="2014-04-30T12:18:00"/>
        <d v="2018-03-25T14:12:00"/>
        <d v="2018-09-27T15:37:00"/>
        <d v="2014-04-22T06:36:00"/>
        <d v="2013-12-13T05:11:00"/>
        <d v="2014-03-09T07:25:00"/>
        <d v="2013-12-03T14:27:00"/>
        <d v="2015-06-01T16:32:00"/>
        <d v="2016-01-24T03:11:00"/>
        <d v="2014-08-23T07:31:00"/>
        <d v="2015-07-22T06:55:00"/>
        <d v="2014-11-20T06:37:00"/>
        <d v="2012-05-28T08:17:00"/>
        <d v="2015-12-13T08:39:00"/>
        <d v="2017-09-24T12:23:00"/>
        <d v="2018-06-01T06:15:00"/>
        <d v="2017-05-14T14:41:00"/>
        <d v="2013-09-26T00:05:00"/>
        <d v="2018-12-31T07:04:00"/>
        <d v="2016-02-14T20:24:00"/>
        <d v="2016-06-07T09:17:00"/>
        <d v="2015-11-04T23:24:00"/>
        <d v="2012-09-28T07:45:00"/>
        <d v="2012-07-27T07:40:00"/>
        <d v="2012-10-11T04:49:00"/>
        <d v="2016-05-20T13:35:00"/>
        <d v="2020-10-23T18:19:00"/>
        <d v="2017-08-14T20:48:00"/>
        <d v="2017-10-18T23:38:00"/>
        <d v="2015-04-19T14:16:00"/>
        <d v="2020-09-28T11:54:00"/>
        <d v="2013-09-07T09:50:00"/>
        <d v="2012-07-24T05:08:00"/>
        <d v="2013-12-04T10:43:00"/>
        <d v="2015-08-12T08:53:00"/>
        <d v="2015-12-06T11:47:00"/>
        <d v="2020-06-18T22:15:00"/>
        <d v="2016-04-30T04:20:00"/>
        <d v="2017-10-07T02:29:00"/>
        <d v="2013-11-22T08:29:00"/>
        <d v="2019-12-29T10:39:00"/>
        <d v="2018-06-16T22:06:00"/>
        <d v="2019-08-24T02:23:00"/>
        <d v="2012-04-06T16:15:00"/>
        <d v="2013-02-28T17:56:00"/>
        <d v="2018-12-07T01:42:00"/>
        <d v="2013-05-26T17:05:00"/>
        <d v="2021-01-31T05:33:00"/>
        <d v="2021-02-05T14:51:00"/>
        <d v="2021-02-24T09:48:00"/>
        <d v="2020-11-12T18:15:00"/>
        <d v="2019-12-23T21:01:00"/>
        <d v="2018-02-16T16:40:00"/>
        <d v="2015-11-23T17:32:00"/>
        <d v="2017-09-03T03:54:00"/>
        <d v="2019-06-15T17:48:00"/>
        <d v="2017-06-09T13:51:00"/>
        <d v="2021-03-09T09:51:00"/>
        <d v="2019-11-13T21:33:00"/>
        <d v="2012-01-17T03:23:00"/>
        <d v="2015-10-15T04:34:00"/>
        <d v="2020-12-01T01:02:00"/>
        <d v="2017-04-15T00:49:00"/>
        <d v="2012-11-07T06:15:00"/>
        <d v="2017-03-30T12:43:00"/>
        <d v="2015-03-21T00:13:00"/>
        <d v="2020-08-01T08:37:00"/>
        <d v="2016-09-23T04:04:00"/>
        <d v="2015-03-19T09:58:00"/>
        <d v="2015-12-03T16:52:00"/>
        <d v="2017-03-13T17:34:00"/>
        <d v="2021-04-29T02:56:00"/>
        <d v="2021-04-26T21:36:00"/>
        <d v="2016-03-25T15:22:00"/>
        <d v="2016-06-27T14:17:00"/>
        <d v="2019-01-12T02:52:00"/>
        <d v="2018-05-12T00:27:00"/>
        <d v="2018-01-22T10:04:00"/>
        <d v="2013-06-01T13:35:00"/>
        <d v="2012-01-27T21:20:00"/>
        <d v="2015-07-22T23:20:00"/>
        <d v="2019-09-23T00:56:00"/>
        <d v="2016-09-28T07:22:00"/>
        <d v="2019-04-07T13:59:00"/>
        <d v="2018-09-27T18:38:00"/>
        <d v="2017-01-31T23:34:00"/>
        <d v="2015-05-02T21:04:00"/>
        <d v="2020-03-14T06:47:00"/>
        <d v="2019-01-12T19:37:00"/>
        <d v="2016-11-25T02:50:00"/>
        <d v="2020-09-24T08:39:00"/>
        <d v="2015-03-31T02:52:00"/>
        <d v="2013-08-24T04:12:00"/>
        <d v="2013-10-19T18:55:00"/>
        <d v="2015-01-31T18:51:00"/>
        <d v="2014-12-02T18:09:00"/>
        <d v="2014-03-14T12:49:00"/>
        <d v="2017-12-25T01:09:00"/>
        <d v="2017-11-03T09:13:00"/>
        <d v="2014-09-12T02:27:00"/>
        <d v="2016-04-28T04:54:00"/>
        <d v="2014-04-06T10:04:00"/>
        <d v="2016-07-21T04:22:00"/>
        <d v="2015-07-19T16:57:00"/>
        <d v="2016-07-11T12:02:00"/>
        <d v="2013-10-08T03:14:00"/>
        <d v="2017-09-14T00:50:00"/>
        <d v="2012-05-01T03:41:00"/>
        <d v="2014-08-03T07:48:00"/>
        <d v="2013-03-27T03:49:00"/>
        <d v="2018-04-06T10:33:00"/>
        <d v="2012-10-25T05:47:00"/>
        <d v="2018-01-29T15:16:00"/>
        <d v="2014-10-19T12:11:00"/>
        <d v="2015-06-10T11:50:00"/>
        <d v="2015-10-09T08:05:00"/>
        <d v="2013-05-23T04:46:00"/>
        <d v="2017-10-17T03:29:00"/>
        <d v="2019-08-07T03:17:00"/>
        <d v="2020-11-02T21:25:00"/>
        <d v="2017-12-13T03:03:00"/>
        <d v="2020-06-19T00:29:00"/>
        <d v="2019-11-21T15:47:00"/>
        <d v="2012-10-06T14:19:00"/>
        <d v="2018-08-22T16:39:00"/>
        <d v="2019-03-02T04:23:00"/>
        <d v="2020-03-16T12:25:00"/>
        <d v="2017-07-03T16:41:00"/>
        <d v="2014-01-11T00:44:00"/>
        <d v="2016-03-23T05:31:00"/>
        <d v="2020-04-23T19:05:00"/>
        <d v="2018-08-03T00:50:00"/>
        <d v="2021-02-19T01:03:00"/>
        <d v="2020-09-25T14:29:00"/>
        <d v="2020-11-14T09:54:00"/>
        <d v="2020-03-22T00:00:00"/>
        <d v="2020-11-21T00:00:00"/>
        <d v="2013-08-05T00:03:00"/>
        <d v="2020-12-17T00:00:00"/>
        <d v="2019-06-05T16:36:00"/>
        <d v="2019-10-01T12:21:00"/>
        <d v="2014-08-08T22:18:00"/>
        <d v="2018-10-27T12:58:00"/>
        <d v="2019-04-07T19:25:00"/>
        <d v="2019-07-02T11:56:00"/>
        <d v="2019-06-17T06:06:00"/>
        <d v="2021-04-30T03:09:00"/>
        <d v="2019-03-16T11:40:00"/>
        <d v="2016-02-04T07:41:00"/>
        <d v="2021-03-25T18:47:00"/>
        <d v="2020-10-29T18:43:00"/>
        <d v="2019-04-12T15:56:00"/>
        <d v="2017-02-18T13:47:00"/>
        <d v="2017-09-30T19:54:00"/>
        <d v="2014-08-03T10:44:00"/>
        <d v="2014-12-25T03:59:00"/>
        <d v="2012-09-26T04:39:00"/>
        <d v="2014-05-12T02:52:00"/>
        <d v="2016-08-28T20:44:00"/>
        <d v="2017-09-01T14:16:00"/>
        <d v="2013-07-20T22:57:00"/>
        <d v="2018-03-06T05:59:00"/>
        <d v="2018-07-01T14:20:00"/>
        <d v="2013-11-16T16:10:00"/>
        <d v="2016-04-03T01:57:00"/>
        <d v="2016-11-07T07:06:00"/>
        <d v="2016-12-10T12:15:00"/>
        <d v="2014-10-26T10:33:00"/>
        <d v="2017-01-09T21:33:00"/>
        <d v="2013-01-07T00:07:00"/>
        <d v="2014-09-06T01:11:00"/>
        <d v="2016-06-15T00:57:00"/>
        <d v="2015-07-03T07:44:00"/>
        <d v="2012-08-21T04:55:00"/>
        <d v="2013-02-08T16:02:00"/>
        <d v="2014-02-09T14:08:00"/>
        <d v="2015-03-27T06:38:00"/>
        <d v="2013-08-28T20:32:00"/>
        <d v="2013-10-05T04:39:00"/>
        <d v="2016-11-27T11:13:00"/>
        <d v="2018-05-03T06:45:00"/>
        <d v="2016-07-17T03:58:00"/>
        <d v="2014-11-06T18:40:00"/>
        <d v="2013-06-05T09:32:00"/>
        <d v="2013-10-14T01:01:00"/>
        <d v="2014-08-08T01:16:00"/>
        <d v="2015-12-23T21:52:00"/>
        <d v="2012-08-30T17:10:00"/>
        <d v="2017-03-09T21:40:00"/>
        <d v="2019-03-12T00:02:00"/>
        <d v="2019-04-29T17:56:00"/>
        <d v="2016-07-30T02:45:00"/>
        <d v="2017-11-06T09:51:00"/>
        <d v="2019-09-05T06:51:00"/>
        <d v="2019-02-04T06:24:00"/>
        <d v="2019-10-15T10:39:00"/>
        <d v="2015-07-05T14:46:00"/>
        <d v="2014-06-25T07:15:00"/>
        <d v="2014-12-26T04:38:00"/>
        <d v="2015-04-11T03:49:00"/>
        <d v="2015-05-23T11:51:00"/>
        <d v="2016-02-10T05:44:00"/>
        <d v="2013-09-09T23:42:00"/>
        <d v="2014-12-01T05:59:00"/>
        <d v="2020-08-29T07:11:00"/>
        <d v="2018-01-31T05:40:00"/>
        <d v="2019-11-14T19:06:00"/>
        <d v="2017-08-19T17:02:00"/>
        <d v="2015-12-14T12:54:00"/>
        <d v="2021-04-29T20:54:00"/>
        <d v="2018-03-03T06:42:00"/>
        <d v="2020-04-19T13:01:00"/>
        <d v="2018-01-30T18:07:00"/>
        <d v="2017-06-30T09:32:00"/>
        <d v="2018-04-25T11:51:00"/>
        <d v="2016-07-07T16:56:00"/>
        <d v="2017-11-16T03:31:00"/>
        <d v="2018-05-25T11:47:00"/>
        <d v="2013-08-24T01:57:00"/>
        <d v="2018-04-04T03:14:00"/>
        <d v="2019-11-22T01:33:00"/>
        <d v="2016-07-07T18:40:00"/>
        <d v="2017-07-13T09:30:00"/>
        <d v="2013-05-12T08:07:00"/>
        <d v="2019-03-23T05:22:00"/>
        <d v="2017-01-26T05:02:00"/>
        <d v="2018-12-05T17:00:00"/>
        <d v="2020-03-09T16:34:00"/>
        <d v="2012-09-29T16:17:00"/>
        <d v="2014-09-25T13:23:00"/>
        <d v="2015-11-21T20:47:00"/>
        <d v="2016-04-23T13:17:00"/>
        <d v="2016-10-21T12:53:00"/>
        <d v="2018-10-03T13:31:00"/>
        <d v="2016-04-17T04:50:00"/>
        <d v="2019-05-13T03:43:00"/>
        <d v="2017-09-22T21:19:00"/>
        <d v="2019-12-02T23:51:00"/>
        <d v="2016-03-19T18:42:00"/>
        <d v="2017-05-12T04:34:00"/>
        <d v="2015-04-25T05:46:00"/>
        <d v="2020-03-06T10:00:00"/>
        <d v="2017-10-30T02:54:00"/>
        <d v="2016-12-28T18:36:00"/>
        <d v="2013-02-12T21:42:00"/>
        <d v="2018-08-18T00:47:00"/>
        <d v="2016-05-29T02:02:00"/>
        <d v="2014-12-09T14:19:00"/>
        <d v="2017-05-17T03:48:00"/>
        <d v="2019-09-12T10:06:00"/>
        <d v="2013-11-13T17:31:00"/>
        <d v="2015-03-04T06:47:00"/>
        <d v="2019-05-26T14:33:00"/>
        <d v="2014-01-19T05:33:00"/>
        <d v="2018-07-30T21:07:00"/>
        <d v="2015-11-15T15:54:00"/>
        <d v="2014-05-11T04:56:00"/>
        <d v="2016-07-07T11:46:00"/>
        <d v="2015-11-29T10:47:00"/>
        <d v="2013-03-05T08:27:00"/>
        <d v="2016-01-09T16:35:00"/>
        <d v="2019-08-10T17:40:00"/>
        <d v="2017-10-13T16:50:00"/>
        <d v="2017-09-25T12:37:00"/>
        <d v="2017-10-31T23:12:00"/>
        <d v="2019-09-19T15:38:00"/>
        <d v="2015-08-25T16:49:00"/>
        <d v="2016-03-05T05:47:00"/>
        <d v="2018-06-19T07:33:00"/>
        <d v="2017-06-14T02:53:00"/>
        <d v="2017-07-22T16:48:00"/>
        <d v="2019-09-19T11:27:00"/>
        <d v="2012-10-10T10:02:00"/>
        <d v="2019-09-24T01:01:00"/>
        <d v="2019-02-22T17:40:00"/>
        <d v="2016-09-15T15:04:00"/>
        <d v="2012-10-09T00:00:00"/>
        <d v="2012-08-12T10:17:00"/>
        <d v="2020-10-16T00:50:00"/>
        <d v="2020-11-28T12:50:00"/>
        <d v="2018-04-15T00:55:00"/>
        <d v="2018-03-12T09:12:00"/>
        <d v="2020-11-30T04:00:00"/>
        <d v="2020-08-15T04:13:00"/>
        <d v="2019-11-04T16:47:00"/>
        <d v="2020-12-21T17:55:00"/>
        <d v="2012-08-07T10:48:00"/>
        <d v="2018-10-29T23:47:00"/>
        <d v="2016-07-30T07:20:00"/>
        <d v="2015-10-26T12:23:00"/>
        <d v="2014-12-25T00:46:00"/>
        <d v="2017-03-07T03:58:00"/>
        <d v="2013-12-22T11:01:00"/>
        <d v="2014-07-23T04:59:00"/>
        <d v="2017-07-16T04:32:00"/>
        <d v="2013-11-03T02:35:00"/>
        <d v="2019-02-20T12:39:00"/>
        <d v="2015-09-29T10:51:00"/>
        <d v="2016-12-16T00:54:00"/>
        <d v="2021-04-11T23:49:00"/>
        <d v="2019-08-21T10:33:00"/>
        <d v="2012-09-23T05:02:00"/>
        <d v="2012-01-15T17:53:00"/>
        <d v="2018-09-25T18:39:00"/>
        <d v="2018-06-24T11:00:00"/>
        <d v="2020-07-24T01:47:00"/>
        <d v="2021-01-17T17:31:00"/>
        <d v="2019-03-04T23:09:00"/>
        <d v="2021-02-13T11:44:00"/>
        <d v="2017-06-18T16:03:00"/>
        <d v="2019-08-21T07:38:00"/>
        <d v="2019-05-17T13:51:00"/>
        <d v="2014-08-01T00:00:00"/>
        <d v="2017-10-21T00:00:00"/>
        <d v="2014-07-06T00:00:00"/>
        <d v="2021-02-01T00:00:00"/>
        <d v="2016-04-28T11:28:00"/>
        <d v="2019-02-02T15:48:00"/>
        <d v="2017-01-04T07:28:00"/>
        <d v="2014-09-22T05:41:00"/>
        <d v="2019-11-26T09:18:00"/>
        <d v="2018-09-05T19:18:00"/>
        <d v="2016-01-27T00:00:00"/>
        <d v="2019-07-14T00:00:00"/>
        <d v="2016-11-29T00:00:00"/>
        <d v="2014-04-01T00:33:00"/>
        <d v="2016-05-30T04:54:00"/>
        <d v="2014-06-04T11:25:00"/>
        <d v="2016-09-16T17:23:00"/>
        <d v="2018-04-27T09:51:00"/>
        <d v="2021-03-23T22:54:00"/>
        <d v="2012-02-01T09:19:00"/>
        <d v="2015-09-13T19:11:00"/>
        <d v="2016-11-24T14:34:00"/>
        <d v="2013-05-30T17:10:00"/>
        <d v="2015-09-04T13:11:00"/>
        <d v="2020-03-28T22:10:00"/>
        <d v="2018-09-03T00:57:00"/>
        <d v="2017-03-17T14:54:00"/>
        <d v="2014-11-25T09:50:00"/>
        <d v="2018-08-21T16:49:00"/>
        <d v="2020-12-03T09:14:00"/>
        <d v="2021-03-21T01:04:00"/>
        <d v="2016-02-22T00:00:00"/>
        <d v="2018-01-19T00:00:00"/>
        <d v="2015-09-27T00:00:00"/>
        <d v="2017-03-02T11:45:00"/>
        <d v="2014-08-15T08:00:00"/>
        <d v="2018-10-06T02:10:00"/>
        <d v="2014-06-05T17:01:00"/>
        <d v="2019-05-13T13:14:00"/>
        <d v="2018-06-15T06:54:00"/>
        <d v="2017-10-20T08:18:00"/>
        <d v="2016-12-14T20:31:00"/>
        <d v="2021-05-01T10:03:00"/>
        <d v="2015-01-31T01:55:00"/>
        <d v="2014-05-07T02:06:00"/>
        <d v="2017-01-25T19:39:00"/>
        <d v="2014-02-20T18:48:00"/>
        <d v="2014-07-23T00:42:00"/>
        <d v="2018-11-16T23:03:00"/>
        <d v="2012-12-23T14:13:00"/>
        <d v="2014-12-27T10:29:00"/>
        <d v="2012-03-15T10:17:00"/>
        <d v="2014-03-31T03:13:00"/>
        <d v="2015-07-01T15:55:00"/>
        <d v="2015-03-07T19:20:00"/>
        <d v="2015-07-04T22:58:00"/>
        <d v="2015-02-03T05:34:00"/>
        <d v="2015-06-04T00:34:00"/>
        <d v="2014-11-12T17:10:00"/>
        <d v="2016-10-08T09:40:00"/>
        <d v="2016-05-17T05:17:00"/>
        <d v="2012-11-02T05:48:00"/>
        <d v="2013-01-09T10:46:00"/>
        <d v="2012-01-04T00:17:00"/>
        <d v="2014-02-25T20:39:00"/>
        <d v="2014-07-06T02:04:00"/>
        <d v="2016-08-16T21:02:00"/>
        <d v="2014-10-06T04:53:00"/>
        <d v="2014-02-26T09:22:00"/>
        <d v="2016-04-08T20:51:00"/>
        <d v="2015-09-12T08:04:00"/>
        <d v="2013-09-29T14:48:00"/>
        <d v="2012-11-14T01:25:00"/>
        <d v="2016-12-18T10:19:00"/>
        <d v="2012-03-25T11:32:00"/>
        <d v="2012-12-09T01:12:00"/>
        <d v="2013-08-22T03:34:00"/>
        <d v="2017-12-14T20:39:00"/>
        <d v="2015-12-03T22:40:00"/>
        <d v="2019-04-25T09:28:00"/>
        <d v="2019-12-24T14:18:00"/>
        <d v="2015-01-24T04:31:00"/>
        <d v="2013-01-23T02:30:00"/>
        <d v="2018-12-24T12:03:00"/>
        <d v="2018-01-13T11:00:00"/>
        <d v="2020-06-05T18:01:00"/>
        <d v="2017-05-06T09:39:00"/>
        <d v="2017-08-13T13:56:00"/>
        <d v="2017-01-12T04:55:00"/>
        <d v="2016-05-12T11:21:00"/>
        <d v="2017-11-17T23:59:00"/>
        <d v="2014-07-06T04:46:00"/>
        <d v="2016-08-04T23:39:00"/>
        <d v="2016-09-03T11:55:00"/>
        <d v="2016-10-02T23:47:00"/>
        <d v="2017-06-16T02:17:00"/>
        <d v="2014-08-28T23:37:00"/>
        <d v="2019-05-15T00:55:00"/>
        <d v="2014-04-18T08:57:00"/>
        <d v="2013-11-03T03:59:00"/>
        <d v="2021-04-08T03:04:00"/>
        <d v="2020-04-04T18:21:00"/>
        <d v="2014-07-07T17:10:00"/>
        <d v="2020-02-29T22:25:00"/>
        <d v="2017-01-21T11:09:00"/>
        <d v="2019-05-22T18:05:00"/>
        <d v="2019-07-21T00:20:00"/>
        <d v="2017-08-26T08:19:00"/>
        <d v="2017-09-30T03:08:00"/>
        <d v="2018-06-08T09:55:00"/>
        <d v="2013-11-17T07:00:00"/>
        <d v="2014-02-14T04:33:00"/>
        <d v="2017-06-19T13:00:00"/>
        <d v="2017-07-30T08:21:00"/>
        <d v="2014-10-22T11:52:00"/>
        <d v="2016-10-04T10:52:00"/>
        <d v="2014-08-09T08:09:00"/>
        <d v="2013-05-18T04:47:00"/>
        <d v="2012-05-23T20:10:00"/>
        <d v="2013-07-02T11:50:00"/>
        <d v="2014-05-13T02:45:00"/>
        <d v="2016-07-02T05:09:00"/>
        <d v="2017-05-07T06:03:00"/>
        <d v="2013-12-26T23:05:00"/>
        <d v="2014-05-12T05:30:00"/>
        <d v="2014-06-16T22:20:00"/>
        <d v="2019-11-08T20:58:00"/>
        <d v="2019-08-21T02:46:00"/>
        <d v="2016-06-17T12:54:00"/>
        <d v="2021-04-29T08:56:00"/>
        <d v="2019-08-15T03:43:00"/>
        <d v="2021-01-08T16:56:00"/>
        <d v="2020-05-30T15:57:00"/>
        <d v="2016-12-14T15:01:00"/>
        <d v="2020-06-19T06:57:00"/>
        <d v="2019-08-29T16:56:00"/>
        <d v="2019-11-16T10:04:00"/>
        <d v="2020-03-18T12:34:00"/>
        <d v="2015-06-17T07:14:00"/>
        <d v="2015-06-27T05:30:00"/>
        <d v="2013-06-28T04:36:00"/>
        <d v="2017-12-08T01:03:00"/>
        <d v="2012-10-31T21:14:00"/>
        <d v="2020-05-15T14:03:00"/>
        <d v="2013-09-11T14:33:00"/>
        <d v="2020-07-02T21:51:00"/>
        <d v="2017-02-01T05:52:00"/>
        <d v="2018-02-13T10:03:00"/>
        <d v="2017-07-06T17:05:00"/>
        <d v="2012-09-02T09:51:00"/>
        <d v="2017-09-23T01:39:00"/>
        <d v="2013-10-19T09:48:00"/>
        <d v="2012-06-07T01:09:00"/>
        <d v="2015-11-02T04:13:00"/>
        <d v="2012-04-24T22:45:00"/>
        <d v="2015-01-30T12:55:00"/>
        <d v="2021-04-30T04:20:00"/>
        <d v="2014-01-15T04:04:00"/>
        <d v="2015-11-26T05:31:00"/>
        <d v="2017-11-29T02:25:00"/>
        <d v="2016-09-14T01:34:00"/>
        <d v="2017-08-31T23:37:00"/>
        <d v="2012-07-31T07:55:00"/>
        <d v="2014-02-10T19:26:00"/>
        <d v="2021-02-04T09:20:00"/>
        <d v="2021-01-02T01:25:00"/>
        <d v="2020-09-10T09:42:00"/>
        <d v="2018-04-13T10:37:00"/>
        <d v="2020-03-31T06:35:00"/>
        <d v="2016-08-10T17:27:00"/>
        <d v="2012-03-03T00:24:00"/>
        <d v="2016-09-02T04:32:00"/>
        <d v="2014-06-09T15:46:00"/>
        <d v="2015-12-19T00:51:00"/>
        <d v="2016-02-04T07:20:00"/>
        <d v="2017-08-11T10:44:00"/>
        <d v="2013-10-24T11:28:00"/>
        <d v="2017-10-03T03:54:00"/>
        <d v="2016-01-15T21:46:00"/>
        <d v="2019-03-20T21:53:00"/>
        <d v="2016-05-27T18:36:00"/>
        <d v="2013-08-14T14:36:00"/>
        <d v="2015-07-10T23:38:00"/>
        <d v="2014-01-20T16:28:00"/>
        <d v="2016-05-20T05:39:00"/>
        <d v="2019-07-25T10:43:00"/>
        <d v="2019-02-09T23:55:00"/>
        <d v="2013-09-23T00:30:00"/>
        <d v="2013-07-11T14:22:00"/>
        <d v="2012-12-07T15:28:00"/>
        <d v="2012-03-25T07:16:00"/>
        <d v="2015-01-29T12:59:00"/>
        <d v="2016-03-02T18:48:00"/>
        <d v="2016-05-11T07:48:00"/>
        <d v="2016-07-13T11:22:00"/>
        <d v="2017-05-29T05:30:00"/>
        <d v="2018-05-25T15:20:00"/>
        <d v="2017-03-22T11:20:00"/>
        <d v="2013-10-05T08:52:00"/>
        <d v="2015-02-08T08:11:00"/>
        <d v="2016-08-24T14:04:00"/>
        <d v="2020-03-14T00:56:00"/>
        <d v="2014-04-12T04:59:00"/>
        <d v="2013-10-17T09:00:00"/>
        <d v="2014-01-31T08:10:00"/>
        <d v="2013-09-09T21:00:00"/>
        <d v="2014-03-06T20:33:00"/>
        <d v="2013-10-06T04:56:00"/>
        <d v="2014-05-20T22:00:00"/>
        <d v="2015-12-01T18:20:00"/>
        <d v="2018-08-11T11:51:00"/>
        <d v="2018-09-25T00:11:00"/>
        <d v="2014-10-05T05:44:00"/>
        <d v="2015-09-22T02:23:00"/>
        <d v="2013-12-21T06:30:00"/>
        <d v="2017-01-20T18:49:00"/>
        <d v="2015-01-02T06:18:00"/>
        <d v="2018-03-10T17:56:00"/>
        <d v="2016-04-17T11:38:00"/>
        <d v="2016-10-11T15:19:00"/>
        <d v="2012-05-10T17:14:00"/>
        <d v="2013-09-11T12:20:00"/>
        <d v="2019-04-22T02:05:00"/>
        <d v="2019-11-25T06:29:00"/>
        <d v="2012-02-18T10:15:00"/>
        <d v="2020-04-02T14:02:00"/>
        <d v="2019-09-03T10:31:00"/>
        <d v="2015-12-16T09:46:00"/>
        <d v="2016-01-30T18:47:00"/>
        <d v="2016-11-07T18:24:00"/>
        <d v="2012-10-15T05:51:00"/>
        <d v="2018-10-18T09:49:00"/>
        <d v="2014-09-06T12:51:00"/>
        <d v="2021-03-16T07:32:00"/>
        <d v="2020-11-01T10:13:00"/>
        <d v="2015-09-23T17:42:00"/>
        <d v="2015-11-18T04:57:00"/>
        <d v="2016-04-22T22:30:00"/>
        <d v="2014-07-06T06:54:00"/>
        <d v="2020-08-29T03:58:00"/>
        <d v="2013-09-08T10:53:00"/>
        <d v="2015-09-22T14:06:00"/>
        <d v="2018-03-05T22:53:00"/>
        <d v="2014-12-05T01:09:00"/>
        <d v="2016-09-08T02:19:00"/>
        <d v="2018-06-07T18:55:00"/>
        <d v="2017-02-22T00:00:00"/>
        <d v="2016-11-25T00:00:00"/>
        <d v="2015-01-18T12:57:00"/>
        <d v="2017-04-24T04:04:00"/>
        <d v="2015-03-28T12:39:00"/>
        <d v="2016-06-13T13:41:00"/>
        <d v="2015-06-22T10:57:00"/>
        <d v="2015-02-25T10:03:00"/>
        <d v="2017-08-27T16:39:00"/>
        <d v="2019-05-12T12:00:00"/>
        <d v="2019-02-12T10:56:00"/>
        <d v="2020-09-03T08:54:00"/>
        <d v="2017-11-04T07:58:00"/>
        <d v="2019-01-11T06:33:00"/>
        <d v="2015-11-08T07:15:00"/>
        <d v="2016-09-22T02:31:00"/>
        <d v="2017-03-06T13:54:00"/>
        <d v="2018-11-03T03:15:00"/>
        <d v="2018-04-18T20:01:00"/>
        <d v="2017-03-16T15:01:00"/>
        <d v="2016-08-14T05:23:00"/>
        <d v="2020-09-09T18:55:00"/>
        <d v="2021-04-13T17:49:00"/>
        <d v="2017-09-19T03:26:00"/>
        <d v="2021-04-29T20:51:00"/>
        <d v="2021-03-22T12:50:00"/>
        <d v="2015-03-16T01:27:00"/>
        <d v="2017-06-17T15:54:00"/>
        <d v="2017-07-30T03:41:00"/>
        <d v="2015-10-04T13:47:00"/>
        <d v="2019-04-24T02:23:00"/>
        <d v="2019-02-09T10:36:00"/>
        <d v="2016-06-30T06:28:00"/>
        <d v="2018-03-19T06:51:00"/>
        <d v="2015-05-01T06:42:00"/>
        <d v="2020-10-18T02:59:00"/>
        <d v="2021-01-21T12:18:00"/>
        <d v="2019-09-01T09:12:00"/>
        <d v="2013-08-27T00:25:00"/>
        <d v="2013-11-23T00:51:00"/>
        <d v="2020-11-20T17:02:00"/>
        <d v="2020-12-13T05:33:00"/>
        <d v="2017-10-13T20:24:00"/>
        <d v="2020-05-04T11:50:00"/>
        <d v="2017-07-27T07:45:00"/>
        <d v="2012-06-10T08:34:00"/>
        <d v="2013-08-01T10:23:00"/>
        <d v="2012-05-02T11:20:00"/>
        <d v="2017-06-23T01:17:00"/>
        <d v="2019-12-18T22:51:00"/>
        <d v="2016-12-25T01:48:00"/>
        <d v="2014-02-08T03:35:00"/>
        <d v="2014-11-05T06:53:00"/>
        <d v="2020-12-14T06:59:00"/>
        <d v="2016-03-06T05:43:00"/>
        <d v="2017-04-18T04:58:00"/>
        <d v="2018-09-07T00:22:00"/>
        <d v="2014-01-22T04:52:00"/>
        <d v="2015-10-23T08:07:00"/>
        <d v="2016-11-03T04:18:00"/>
        <d v="2012-01-16T05:41:00"/>
        <d v="2014-06-07T08:39:00"/>
        <d v="2018-03-20T03:13:00"/>
        <d v="2017-04-17T00:00:00"/>
        <d v="2013-09-25T00:00:00"/>
        <d v="2017-05-01T03:39:00"/>
        <d v="2020-12-24T09:00:00"/>
        <d v="2018-12-07T22:49:00"/>
        <d v="2012-09-02T09:10:00"/>
        <d v="2013-10-08T02:27:00"/>
        <d v="2015-03-22T07:07:00"/>
        <d v="2015-06-24T13:51:00"/>
        <d v="2019-06-02T06:25:00"/>
        <d v="2017-02-22T05:35:00"/>
        <d v="2020-09-14T22:27:00"/>
        <d v="2018-07-21T02:32:00"/>
        <d v="2015-06-22T12:45:00"/>
        <d v="2019-02-05T13:03:00"/>
        <d v="2019-02-11T22:43:00"/>
        <d v="2019-08-12T10:36:00"/>
        <d v="2014-10-10T23:08:00"/>
        <d v="2015-03-20T15:03:00"/>
        <d v="2014-11-07T04:33:00"/>
        <d v="2018-03-30T02:00:00"/>
        <d v="2012-04-23T22:50:00"/>
        <d v="2016-10-10T02:35:00"/>
        <d v="2018-12-09T12:14:00"/>
        <d v="2013-04-16T06:27:00"/>
        <d v="2014-11-19T12:41:00"/>
        <d v="2016-01-25T04:37:00"/>
        <d v="2015-10-19T06:13:00"/>
        <d v="2018-08-18T22:50:00"/>
        <d v="2015-08-07T23:57:00"/>
        <d v="2016-07-03T03:58:00"/>
        <d v="2014-06-22T16:36:00"/>
        <d v="2015-06-14T17:47:00"/>
        <d v="2019-04-23T09:57:00"/>
        <d v="2013-06-06T04:31:00"/>
        <d v="2014-03-13T05:45:00"/>
        <d v="2014-09-29T10:55:00"/>
        <d v="2018-02-15T19:48:00"/>
        <d v="2014-12-18T05:24:00"/>
        <d v="2017-05-10T10:51:00"/>
        <d v="2016-08-31T05:19:00"/>
        <d v="2017-07-12T09:39:00"/>
        <d v="2012-12-30T06:08:00"/>
        <d v="2021-02-15T12:11:00"/>
        <d v="2021-02-23T12:00:00"/>
        <d v="2015-02-28T12:58:00"/>
        <d v="2021-03-11T18:58:00"/>
        <d v="2018-08-31T15:40:00"/>
        <d v="2018-12-24T16:46:00"/>
        <d v="2014-07-04T16:06:00"/>
        <d v="2013-01-23T06:18:00"/>
        <d v="2020-10-21T03:02:00"/>
        <d v="2020-04-25T00:47:00"/>
        <d v="2012-08-14T03:36:00"/>
        <d v="2014-06-07T02:40:00"/>
        <d v="2012-08-08T15:07:00"/>
        <d v="2020-11-06T09:43:00"/>
        <d v="2014-03-13T07:38:00"/>
        <d v="2017-12-26T23:30:00"/>
        <d v="2018-09-10T16:59:00"/>
        <d v="2018-08-05T00:59:00"/>
        <d v="2012-07-26T23:13:00"/>
        <d v="2020-07-28T23:53:00"/>
        <d v="2016-10-27T23:46:00"/>
        <d v="2019-11-06T12:16:00"/>
        <d v="2019-10-19T10:26:00"/>
        <d v="2012-06-08T00:59:00"/>
        <d v="2014-07-20T00:53:00"/>
        <d v="2016-11-24T07:29:00"/>
        <d v="2013-04-08T03:46:00"/>
        <d v="2015-03-11T08:48:00"/>
        <d v="2012-04-21T05:35:00"/>
        <d v="2015-01-22T07:41:00"/>
        <d v="2017-06-23T06:57:00"/>
        <d v="2021-01-12T18:35:00"/>
        <d v="2017-09-07T06:20:00"/>
        <d v="2016-02-12T21:00:00"/>
        <d v="2014-01-09T10:40:00"/>
        <d v="2013-06-20T06:45:00"/>
        <d v="2014-01-21T20:45:00"/>
        <d v="2016-02-05T18:43:00"/>
        <d v="2014-10-16T06:10:00"/>
        <d v="2018-08-09T06:57:00"/>
        <d v="2020-02-17T02:33:00"/>
        <d v="2018-04-21T00:53:00"/>
        <d v="2016-09-22T21:06:00"/>
        <d v="2014-06-23T02:31:00"/>
        <d v="2016-11-21T08:14:00"/>
        <d v="2014-03-12T05:45:00"/>
        <d v="2017-06-14T22:55:00"/>
        <d v="2020-06-10T01:17:00"/>
        <d v="2019-05-18T13:53:00"/>
        <d v="2015-11-14T05:25:00"/>
        <d v="2020-05-22T17:02:00"/>
        <d v="2018-06-24T03:57:00"/>
        <d v="2014-06-20T06:14:00"/>
        <d v="2017-09-27T08:53:00"/>
        <d v="2019-07-17T04:53:00"/>
        <d v="2014-06-23T06:10:00"/>
        <d v="2017-06-10T03:28:00"/>
        <d v="2015-11-06T05:12:00"/>
        <d v="2016-10-07T03:52:00"/>
        <d v="2014-11-14T14:41:00"/>
        <d v="2013-10-24T05:09:00"/>
        <d v="2017-06-17T14:42:00"/>
        <d v="2015-02-11T07:31:00"/>
        <d v="2018-05-09T15:55:00"/>
        <d v="2018-09-24T03:34:00"/>
        <d v="2012-01-26T12:27:00"/>
        <d v="2012-03-19T15:15:00"/>
        <d v="2013-02-06T02:21:00"/>
        <d v="2019-12-06T20:44:00"/>
        <d v="2019-05-25T11:55:00"/>
        <d v="2013-08-19T12:09:00"/>
        <d v="2013-06-14T03:23:00"/>
        <d v="2018-10-30T18:01:00"/>
        <d v="2020-08-27T15:49:00"/>
        <d v="2014-12-05T18:37:00"/>
        <d v="2013-09-29T15:04:00"/>
        <d v="2015-09-20T10:26:00"/>
        <d v="2016-12-15T04:40:00"/>
        <d v="2014-05-22T13:09:00"/>
        <d v="2018-05-27T03:54:00"/>
        <d v="2015-04-03T11:53:00"/>
        <d v="2019-05-08T09:15:00"/>
        <d v="2018-10-28T23:53:00"/>
        <d v="2019-03-27T11:51:00"/>
        <d v="2014-08-12T09:43:00"/>
        <d v="2015-03-05T06:45:00"/>
        <d v="2014-01-08T08:36:00"/>
        <d v="2014-04-05T10:27:00"/>
        <d v="2012-12-04T06:53:00"/>
        <d v="2016-04-12T03:53:00"/>
        <d v="2020-08-19T03:54:00"/>
        <d v="2014-03-21T06:41:00"/>
        <d v="2014-08-25T05:22:00"/>
        <d v="2014-10-01T07:09:00"/>
        <d v="2015-07-25T23:48:00"/>
        <d v="2014-02-02T04:34:00"/>
        <d v="2017-05-02T10:31:00"/>
        <d v="2012-07-06T01:38:00"/>
        <d v="2013-06-05T03:35:00"/>
        <d v="2014-11-18T01:17:00"/>
        <d v="2016-08-24T07:31:00"/>
        <d v="2018-02-24T07:52:00"/>
        <d v="2012-08-18T08:04:00"/>
        <d v="2013-04-19T09:06:00"/>
        <d v="2015-04-20T06:15:00"/>
        <d v="2012-05-12T05:39:00"/>
        <d v="2016-07-15T11:21:00"/>
        <d v="2014-06-21T03:05:00"/>
        <d v="2015-03-10T04:18:00"/>
        <d v="2020-02-29T13:19:00"/>
        <d v="2017-11-06T18:56:00"/>
        <d v="2014-08-22T17:59:00"/>
        <d v="2017-10-13T22:04:00"/>
        <d v="2014-02-06T16:44:00"/>
        <d v="2018-05-06T12:46:00"/>
        <d v="2013-01-09T08:34:00"/>
        <d v="2014-11-26T23:18:00"/>
        <d v="2013-09-15T03:46:00"/>
        <d v="2012-04-05T19:02:00"/>
        <d v="2020-11-12T17:01:00"/>
        <d v="2017-12-03T18:07:00"/>
        <d v="2016-11-06T12:29:00"/>
        <d v="2021-04-10T16:16:00"/>
        <d v="2014-12-28T15:20:00"/>
        <d v="2015-08-30T11:36:00"/>
        <d v="2015-10-30T14:25:00"/>
        <d v="2017-09-24T21:21:00"/>
        <d v="2012-03-05T06:21:00"/>
        <d v="2016-05-03T11:28:00"/>
        <d v="2018-10-15T04:00:00"/>
        <d v="2014-01-27T01:07:00"/>
        <d v="2018-01-14T18:37:00"/>
        <d v="2016-06-10T11:31:00"/>
        <d v="2015-09-11T22:06:00"/>
        <d v="2014-07-19T02:44:00"/>
        <d v="2017-10-28T03:57:00"/>
        <d v="2017-10-29T01:34:00"/>
        <d v="2013-11-12T05:15:00"/>
        <d v="2018-12-13T10:03:00"/>
        <d v="2018-08-25T09:45:00"/>
        <d v="2014-12-09T06:59:00"/>
        <d v="2015-11-09T09:41:00"/>
        <d v="2014-04-06T04:08:00"/>
        <d v="2016-10-31T12:30:00"/>
        <d v="2016-06-30T06:44:00"/>
        <d v="2012-05-13T02:54:00"/>
        <d v="2016-08-14T20:32:00"/>
        <d v="2020-05-31T11:33:00"/>
        <d v="2018-11-27T19:59:00"/>
        <d v="2021-04-30T19:16:00"/>
        <d v="2019-11-19T12:56:00"/>
        <d v="2017-09-19T15:49:00"/>
        <d v="2020-10-08T03:54:00"/>
        <d v="2019-12-13T06:24:00"/>
        <d v="2018-12-31T05:18:00"/>
        <d v="2019-02-02T07:28:00"/>
        <d v="2019-11-08T20:12:00"/>
        <d v="2018-07-28T18:51:00"/>
        <d v="2012-05-21T17:17:00"/>
        <d v="2017-08-04T19:13:00"/>
        <d v="2019-02-26T08:18:00"/>
        <d v="2021-01-08T03:33:00"/>
        <d v="2021-05-01T17:53:00"/>
        <d v="2020-01-28T05:42:00"/>
        <d v="2020-08-30T22:37:00"/>
        <d v="2017-07-09T03:23:00"/>
        <d v="2021-05-01T07:15:00"/>
        <d v="2018-08-29T00:19:00"/>
        <d v="2019-05-18T05:56:00"/>
        <d v="2018-03-01T21:31:00"/>
        <d v="2020-01-15T14:48:00"/>
        <d v="2015-12-25T05:06:00"/>
        <d v="2020-06-19T20:04:00"/>
        <d v="2020-05-10T02:13:00"/>
        <d v="2017-06-30T17:37:00"/>
        <d v="2016-02-26T12:39:00"/>
        <d v="2020-08-20T20:38:00"/>
        <d v="2015-08-25T05:39:00"/>
        <d v="2013-06-29T12:09:00"/>
        <d v="2020-10-11T09:47:00"/>
        <d v="2020-10-01T11:59:00"/>
        <d v="2021-03-17T08:36:00"/>
        <d v="2017-07-11T06:01:00"/>
        <d v="2021-02-12T05:45:00"/>
        <d v="2014-02-10T01:09:00"/>
        <d v="2016-08-10T15:05:00"/>
        <d v="2020-03-19T12:48:00"/>
        <d v="2020-12-26T02:40:00"/>
        <d v="2017-08-21T03:15:00"/>
        <d v="2015-10-17T04:10:00"/>
        <d v="2019-11-14T06:50:00"/>
        <d v="2015-12-04T05:36:00"/>
        <d v="2017-02-09T14:56:00"/>
        <d v="2019-07-26T09:16:00"/>
        <d v="2015-02-19T15:12:00"/>
        <d v="2016-01-20T13:46:00"/>
        <d v="2016-12-05T07:45:00"/>
        <d v="2016-10-10T11:29:00"/>
        <d v="2016-06-28T07:51:00"/>
        <d v="2021-02-14T15:06:00"/>
        <d v="2021-02-21T06:57:00"/>
        <d v="2019-07-26T05:58:00"/>
        <d v="2021-02-27T04:18:00"/>
        <d v="2021-03-10T06:25:00"/>
        <d v="2014-01-17T00:27:00"/>
        <d v="2020-12-29T01:01:00"/>
        <d v="2021-02-09T03:43:00"/>
        <d v="2018-10-13T23:27:00"/>
        <d v="2016-04-13T08:34:00"/>
        <d v="2013-09-17T06:53:00"/>
        <d v="2014-01-26T23:31:00"/>
        <d v="2014-05-24T04:45:00"/>
        <d v="2016-12-24T00:45:00"/>
        <d v="2017-01-30T00:41:00"/>
        <d v="2018-05-11T06:01:00"/>
        <d v="2017-12-27T03:10:00"/>
        <d v="2018-09-04T14:47:00"/>
        <d v="2017-11-29T02:31:00"/>
        <d v="2017-08-03T12:29:00"/>
        <d v="2019-01-29T04:50:00"/>
        <d v="2018-08-19T10:55:00"/>
        <d v="2014-07-07T15:32:00"/>
        <d v="2018-08-01T09:24:00"/>
        <d v="2015-02-27T11:56:00"/>
        <d v="2013-12-10T02:03:00"/>
        <d v="2014-10-31T06:34:00"/>
        <d v="2016-02-26T06:57:00"/>
        <d v="2016-11-12T05:41:00"/>
        <d v="2017-05-01T14:42:00"/>
        <d v="2018-03-19T05:46:00"/>
        <d v="2017-10-19T06:43:00"/>
        <d v="2018-02-07T16:59:00"/>
        <d v="2018-11-15T09:51:00"/>
        <d v="2014-07-10T06:29:00"/>
        <d v="2014-08-17T00:35:00"/>
        <d v="2014-09-24T04:40:00"/>
        <d v="2016-05-25T01:17:00"/>
        <d v="2021-02-25T10:50:00"/>
        <d v="2017-02-22T05:44:00"/>
        <d v="2018-04-28T04:06:00"/>
        <d v="2015-02-15T12:56:00"/>
        <d v="2015-11-13T04:03:00"/>
        <d v="2016-03-03T23:24:00"/>
        <d v="2017-04-26T09:11:00"/>
        <d v="2017-05-28T03:36:00"/>
        <d v="2015-05-15T04:20:00"/>
        <d v="2012-10-18T04:29:00"/>
        <d v="2018-02-19T17:17:00"/>
        <d v="2012-10-30T03:50:00"/>
        <d v="2015-01-11T06:57:00"/>
        <d v="2015-10-08T03:46:00"/>
        <d v="2017-12-22T18:00:00"/>
        <d v="2014-09-27T01:59:00"/>
        <d v="2014-12-09T05:51:00"/>
        <d v="2015-08-25T06:41:00"/>
        <d v="2015-12-23T01:55:00"/>
        <d v="2016-05-07T05:38:00"/>
        <d v="2017-01-11T02:40:00"/>
        <d v="2019-06-04T17:58:00"/>
        <d v="2017-03-24T17:07:00"/>
        <d v="2017-08-07T16:16:00"/>
        <d v="2017-06-05T10:53:00"/>
        <d v="2013-11-28T04:26:00"/>
        <d v="2015-07-17T05:49:00"/>
        <d v="2014-06-09T15:18:00"/>
        <d v="2016-09-28T14:17:00"/>
        <d v="2018-01-27T11:39:00"/>
        <d v="2012-04-25T20:31:00"/>
        <d v="2014-02-22T08:15:00"/>
        <d v="2019-11-03T19:20:00"/>
        <d v="2013-05-31T21:47:00"/>
        <d v="2014-11-15T12:59:00"/>
        <d v="2021-04-22T02:57:00"/>
        <d v="2019-08-04T05:16:00"/>
        <d v="2021-05-01T07:08:00"/>
        <d v="2014-04-07T00:02:00"/>
        <d v="2014-01-17T03:59:00"/>
        <d v="2015-01-19T00:00:00"/>
        <d v="2018-08-05T04:50:00"/>
        <d v="2020-06-23T12:21:00"/>
        <d v="2015-10-15T04:41:00"/>
        <d v="2021-05-02T03:51:00"/>
        <d v="2020-05-15T20:52:00"/>
        <d v="2020-08-10T00:55:00"/>
        <d v="2014-03-17T09:14:00"/>
        <d v="2020-04-24T00:00:00"/>
        <d v="2017-05-18T00:00:00"/>
        <d v="2013-04-10T16:16:00"/>
        <d v="2020-02-13T00:49:00"/>
        <d v="2019-07-05T03:47:00"/>
        <d v="2017-04-27T08:02:00"/>
        <d v="2013-06-11T07:46:00"/>
        <d v="2012-03-01T21:31:00"/>
        <d v="2017-07-13T23:43:00"/>
        <d v="2019-08-30T09:18:00"/>
        <d v="2018-08-25T06:17:00"/>
        <d v="2017-08-04T02:29:00"/>
        <d v="2018-08-23T08:08:00"/>
        <d v="2019-02-12T15:52:00"/>
        <d v="2020-01-07T21:36:00"/>
        <d v="2013-07-07T12:27:00"/>
        <d v="2019-12-20T13:29:00"/>
        <d v="2012-01-18T04:17:00"/>
        <d v="2020-03-16T02:44:00"/>
        <d v="2020-06-01T13:15:00"/>
        <d v="2015-10-05T22:52:00"/>
        <d v="2019-03-13T06:45:00"/>
        <d v="2014-12-19T21:31:00"/>
        <d v="2020-06-25T13:41:00"/>
        <d v="2019-03-09T08:35:00"/>
        <d v="2016-09-16T17:32:00"/>
        <d v="2016-12-09T13:22:00"/>
        <d v="2014-05-03T08:23:00"/>
        <d v="2013-05-03T01:14:00"/>
        <d v="2015-02-28T13:30:00"/>
        <d v="2012-01-01T08:12:00"/>
        <d v="2017-12-24T23:00:00"/>
        <d v="2014-11-29T18:58:00"/>
        <d v="2016-08-02T02:59:00"/>
        <d v="2018-02-26T13:53:00"/>
        <d v="2016-10-08T23:45:00"/>
        <d v="2014-12-08T04:09:00"/>
        <d v="2016-11-09T06:19:00"/>
        <d v="2014-05-15T22:08:00"/>
        <d v="2021-04-23T00:59:00"/>
        <d v="2014-03-12T12:35:00"/>
        <d v="2020-07-15T21:49:00"/>
        <d v="2015-09-24T11:05:00"/>
        <d v="2016-03-21T14:04:00"/>
        <d v="2015-09-17T02:05:00"/>
        <d v="2014-03-28T16:46:00"/>
        <d v="2019-01-20T19:50:00"/>
        <d v="2017-03-20T21:47:00"/>
        <d v="2020-04-06T05:43:00"/>
        <d v="2013-05-03T10:30:00"/>
        <d v="2014-01-20T14:13:00"/>
        <d v="2018-05-31T14:00:00"/>
        <d v="2013-11-01T05:29:00"/>
        <d v="2013-11-27T05:30:00"/>
        <d v="2019-07-07T21:16:00"/>
        <d v="2019-03-29T03:47:00"/>
        <d v="2020-03-12T13:18:00"/>
        <d v="2019-09-19T13:01:00"/>
        <d v="2018-08-13T21:31:00"/>
        <d v="2014-05-02T07:01:00"/>
        <d v="2017-02-03T05:30:00"/>
        <d v="2017-06-14T08:59:00"/>
        <d v="2018-02-02T08:22:00"/>
        <d v="2018-05-31T14:17:00"/>
        <d v="2016-11-04T05:56:00"/>
        <d v="2017-05-04T23:28:00"/>
        <d v="2016-04-07T17:37:00"/>
        <d v="2018-07-15T00:19:00"/>
        <d v="2021-01-10T02:55:00"/>
        <d v="2018-06-16T05:23:00"/>
        <d v="2020-11-24T20:54:00"/>
        <d v="2020-10-06T21:56:00"/>
        <d v="2018-03-24T10:25:00"/>
        <d v="2020-11-19T03:07:00"/>
        <d v="2020-03-12T14:36:00"/>
        <d v="2018-12-19T07:57:00"/>
        <d v="2016-11-13T03:53:00"/>
        <d v="2014-01-16T19:24:00"/>
        <d v="2017-07-26T02:32:00"/>
        <d v="2020-06-28T06:51:00"/>
        <d v="2020-12-24T08:49:00"/>
        <d v="2018-04-02T21:12:00"/>
        <d v="2018-08-20T23:50:00"/>
        <d v="2019-12-08T03:53:00"/>
        <d v="2014-12-25T09:13:00"/>
        <d v="2021-03-20T13:00:00"/>
        <d v="2012-01-26T02:20:00"/>
        <d v="2019-01-25T06:22:00"/>
        <d v="2018-12-18T21:16:00"/>
        <d v="2019-04-27T18:02:00"/>
        <d v="2018-08-16T03:59:00"/>
        <d v="2017-06-27T03:43:00"/>
        <d v="2019-06-25T18:47:00"/>
        <d v="2018-06-26T23:51:00"/>
        <d v="2019-04-09T11:57:00"/>
        <d v="2014-06-12T20:45:00"/>
        <d v="2020-04-25T23:19:00"/>
        <d v="2014-07-11T17:57:00"/>
        <d v="2014-08-01T18:04:00"/>
        <d v="2019-05-16T14:59:00"/>
        <d v="2017-04-02T14:24:00"/>
        <d v="2020-07-06T07:28:00"/>
        <d v="2017-04-23T16:46:00"/>
        <d v="2017-06-04T15:38:00"/>
        <d v="2018-05-15T18:22:00"/>
        <d v="2020-12-19T03:42:00"/>
        <d v="2020-12-28T18:54:00"/>
        <d v="2021-01-01T19:30:00"/>
        <d v="2015-08-26T05:29:00"/>
        <d v="2020-04-23T05:51:00"/>
        <d v="2019-12-28T23:26:00"/>
        <d v="2020-11-03T03:56:00"/>
        <d v="2020-06-08T08:37:00"/>
        <d v="2016-07-17T02:25:00"/>
        <d v="2015-06-13T04:07:00"/>
        <d v="2015-04-01T13:38:00"/>
        <d v="2020-05-17T12:05:00"/>
        <d v="2016-10-16T15:28:00"/>
        <d v="2014-11-07T18:34:00"/>
        <d v="2012-04-06T03:56:00"/>
        <d v="2014-08-12T05:25:00"/>
        <d v="2017-01-16T02:11:00"/>
        <d v="2014-05-21T07:05:00"/>
        <d v="2012-02-08T03:57:00"/>
        <d v="2014-09-27T16:51:00"/>
        <d v="2020-07-05T07:37:00"/>
        <d v="2016-11-30T00:25:00"/>
        <d v="2014-10-07T20:18:00"/>
        <d v="2012-06-18T10:02:00"/>
        <d v="2015-09-16T12:02:00"/>
        <d v="2014-01-19T05:52:00"/>
        <d v="2014-11-24T05:27:00"/>
        <d v="2017-03-02T22:31:00"/>
        <d v="2020-10-17T17:02:00"/>
        <d v="2021-04-26T21:14:00"/>
        <d v="2019-03-03T11:39:00"/>
        <d v="2014-02-28T05:36:00"/>
        <d v="2017-05-14T14:33:00"/>
        <d v="2016-06-30T11:46:00"/>
        <d v="2019-09-03T22:12:00"/>
        <d v="2017-01-08T10:31:00"/>
        <d v="2016-01-11T16:40:00"/>
        <d v="2019-02-14T09:56:00"/>
        <d v="2016-08-03T09:14:00"/>
        <d v="2016-08-27T12:56:00"/>
        <d v="2019-03-21T05:54:00"/>
        <d v="2016-03-15T15:50:00"/>
        <d v="2017-03-09T09:31:00"/>
        <d v="2020-11-17T03:50:00"/>
        <d v="2016-02-19T03:51:00"/>
        <d v="2019-04-13T16:40:00"/>
        <d v="2016-03-12T12:48:00"/>
        <d v="2018-12-24T10:48:00"/>
        <d v="2017-09-09T06:28:00"/>
        <d v="2018-12-31T13:05:00"/>
        <d v="2012-12-07T08:46:00"/>
        <d v="2016-01-07T18:22:00"/>
        <d v="2013-01-26T01:14:00"/>
        <d v="2019-01-03T17:52:00"/>
        <d v="2012-12-02T04:03:00"/>
        <d v="2014-04-14T15:48:00"/>
        <d v="2013-09-27T03:23:00"/>
        <d v="2015-10-10T21:11:00"/>
        <d v="2017-06-08T10:45:00"/>
        <d v="2018-08-28T14:01:00"/>
        <d v="2014-12-09T19:43:00"/>
        <d v="2016-12-04T05:52:00"/>
        <d v="2017-08-13T15:06:00"/>
        <d v="2016-07-26T11:50:00"/>
        <d v="2018-11-01T21:07:00"/>
        <d v="2012-09-11T04:58:00"/>
        <d v="2015-12-17T02:37:00"/>
        <d v="2018-07-20T04:51:00"/>
        <d v="2017-04-22T09:40:00"/>
        <d v="2017-04-21T08:24:00"/>
        <d v="2014-07-08T10:35:00"/>
        <d v="2016-09-18T23:46:00"/>
        <d v="2016-04-24T22:57:00"/>
        <d v="2015-03-12T07:57:00"/>
        <d v="2019-04-01T21:54:00"/>
        <d v="2015-01-14T04:03:00"/>
        <d v="2013-09-17T19:15:00"/>
        <d v="2018-12-11T00:02:00"/>
        <d v="2013-09-01T19:42:00"/>
        <d v="2017-10-04T05:42:00"/>
        <d v="2014-01-27T03:53:00"/>
        <d v="2012-02-25T08:01:00"/>
        <d v="2013-09-15T18:16:00"/>
        <d v="2013-04-22T04:17:00"/>
        <d v="2013-05-29T02:00:00"/>
        <d v="2015-03-01T17:57:00"/>
        <d v="2017-04-30T10:55:00"/>
        <d v="2015-12-12T07:46:00"/>
        <d v="2019-12-19T13:46:00"/>
        <d v="2014-08-21T05:10:00"/>
        <d v="2015-05-19T10:12:00"/>
        <d v="2020-02-06T05:45:00"/>
        <d v="2016-08-25T19:45:00"/>
        <d v="2014-04-20T21:42:00"/>
        <d v="2016-04-05T01:17:00"/>
        <d v="2014-09-29T01:38:00"/>
        <d v="2017-10-28T00:56:00"/>
        <d v="2019-06-06T07:39:00"/>
        <d v="2017-03-27T20:10:00"/>
        <d v="2015-01-14T04:17:00"/>
        <d v="2015-10-27T12:45:00"/>
        <d v="2013-06-11T00:14:00"/>
        <d v="2014-08-12T17:43:00"/>
        <d v="2015-10-03T23:33:00"/>
        <d v="2014-09-24T07:24:00"/>
        <d v="2018-12-18T16:24:00"/>
        <d v="2017-01-21T00:03:00"/>
        <d v="2019-02-27T10:20:00"/>
        <d v="2018-08-26T03:28:00"/>
        <d v="2021-05-01T16:17:00"/>
        <d v="2016-12-18T17:06:00"/>
        <d v="2019-05-08T04:35:00"/>
        <d v="2019-11-19T23:46:00"/>
        <d v="2020-06-30T03:18:00"/>
        <d v="2020-02-18T16:00:00"/>
        <d v="2019-05-02T03:49:00"/>
        <d v="2014-04-13T17:14:00"/>
        <d v="2013-11-23T00:00:00"/>
        <d v="2019-01-08T00:00:00"/>
        <d v="2016-12-27T00:00:00"/>
        <d v="2016-12-01T00:00:00"/>
        <d v="2018-07-02T15:43:00"/>
        <d v="2018-05-18T16:44:00"/>
        <d v="2014-08-17T10:08:00"/>
        <d v="2020-04-14T06:40:00"/>
        <d v="2019-06-07T19:11:00"/>
        <d v="2019-12-11T03:40:00"/>
        <d v="2020-05-10T23:19:00"/>
        <d v="2017-03-01T04:58:00"/>
        <d v="2016-07-10T07:31:00"/>
        <d v="2016-03-01T02:54:00"/>
        <d v="2016-10-18T02:17:00"/>
        <d v="2014-11-04T16:24:00"/>
        <d v="2019-05-30T17:36:00"/>
        <d v="2021-02-11T06:12:00"/>
        <d v="2019-04-24T15:28:00"/>
        <d v="2019-12-25T00:00:00"/>
        <d v="2020-12-05T00:00:00"/>
        <d v="2020-05-05T07:47:00"/>
        <d v="2016-03-24T09:55:00"/>
        <d v="2014-10-26T06:45:00"/>
        <d v="2013-06-10T04:41:00"/>
        <d v="2017-07-03T16:39:00"/>
        <d v="2013-01-17T20:05:00"/>
        <d v="2014-03-20T10:20:00"/>
        <d v="2016-12-21T18:40:00"/>
        <d v="2016-03-13T13:48:00"/>
        <d v="2017-10-25T22:58:00"/>
        <d v="2017-08-28T13:16:00"/>
        <d v="2018-09-15T04:55:00"/>
        <d v="2019-08-30T17:58:00"/>
        <d v="2019-08-14T09:04:00"/>
        <d v="2018-05-23T09:54:00"/>
        <d v="2016-09-30T03:11:00"/>
        <d v="2014-07-11T12:43:00"/>
        <d v="2019-06-13T06:30:00"/>
        <d v="2013-12-09T15:21:00"/>
        <d v="2012-06-06T19:32:00"/>
        <d v="2017-02-17T12:48:00"/>
        <d v="2017-04-22T18:10:00"/>
        <d v="2020-05-26T19:44:00"/>
        <d v="2020-02-25T06:50:00"/>
        <d v="2018-11-02T17:13:00"/>
        <d v="2019-04-28T12:37:00"/>
        <d v="2018-04-04T07:38:00"/>
        <d v="2015-03-25T16:17:00"/>
        <d v="2021-01-09T18:39:00"/>
        <d v="2019-07-28T13:59:00"/>
        <d v="2015-10-08T18:45:00"/>
        <d v="2018-01-06T00:28:00"/>
        <d v="2018-07-24T03:02:00"/>
        <d v="2017-01-18T01:40:00"/>
        <d v="2013-08-31T20:26:00"/>
        <d v="2016-09-28T15:55:00"/>
        <d v="2014-04-09T16:43:00"/>
        <d v="2017-07-26T11:52:00"/>
        <d v="2018-11-01T04:40:00"/>
        <d v="2016-03-03T07:41:00"/>
        <d v="2017-12-17T05:46:00"/>
        <d v="2014-08-10T00:00:00"/>
        <d v="2020-07-10T05:05:00"/>
        <d v="2020-10-08T08:47:00"/>
        <d v="2019-12-07T16:40:00"/>
        <d v="2021-01-07T21:49:00"/>
        <d v="2021-02-21T10:04:00"/>
        <d v="2021-02-20T12:55:00"/>
        <d v="2020-11-17T06:48:00"/>
        <d v="2014-01-23T04:49:00"/>
        <d v="2018-01-16T00:03:00"/>
        <d v="2014-06-12T23:02:00"/>
        <d v="2016-12-15T03:06:00"/>
        <d v="2018-06-16T06:06:00"/>
        <d v="2015-10-16T04:38:00"/>
        <d v="2015-09-04T18:20:00"/>
        <d v="2015-02-13T08:20:00"/>
        <d v="2017-03-27T01:43:00"/>
        <d v="2019-07-04T15:34:00"/>
        <d v="2015-12-14T05:21:00"/>
        <d v="2020-12-26T12:55:00"/>
        <d v="2016-08-31T14:05:00"/>
        <d v="2018-09-28T16:10:00"/>
        <d v="2020-05-12T11:25:00"/>
        <d v="2016-05-30T15:54:00"/>
        <d v="2020-07-26T13:17:00"/>
        <d v="2015-08-13T15:35:00"/>
        <d v="2016-07-10T19:26:00"/>
        <d v="2017-09-28T08:32:00"/>
        <d v="2018-07-26T10:49:00"/>
        <d v="2020-07-25T04:33:00"/>
        <d v="2014-02-02T00:34:00"/>
        <d v="2019-01-05T17:56:00"/>
        <d v="2015-08-10T10:46:00"/>
        <d v="2016-10-26T12:07:00"/>
        <d v="2015-07-09T10:25:00"/>
        <d v="2021-01-19T12:57:00"/>
        <d v="2015-11-29T07:57:00"/>
        <d v="2014-04-23T17:13:00"/>
        <d v="2020-06-12T10:02:00"/>
        <d v="2019-05-20T06:50:00"/>
        <d v="2019-10-05T04:52:00"/>
        <d v="2017-10-22T17:03:00"/>
        <d v="2016-04-02T04:26:00"/>
        <d v="2016-12-14T05:44:00"/>
        <d v="2017-12-07T21:17:00"/>
        <d v="2012-12-16T07:44:00"/>
        <d v="2015-08-11T05:34:00"/>
        <d v="2014-11-11T06:42:00"/>
        <d v="2018-12-23T17:04:00"/>
        <d v="2014-01-30T09:14:00"/>
        <d v="2019-08-12T02:19:00"/>
        <d v="2017-02-27T18:38:00"/>
        <d v="2015-02-16T12:12:00"/>
        <d v="2017-02-19T07:13:00"/>
        <d v="2019-06-24T09:43:00"/>
        <d v="2013-04-08T10:00:00"/>
        <d v="2014-05-07T18:05:00"/>
        <d v="2014-04-04T05:15:00"/>
        <d v="2016-08-16T01:06:00"/>
        <d v="2014-08-26T20:36:00"/>
        <d v="2014-05-05T11:23:00"/>
        <d v="2014-06-19T02:15:00"/>
        <d v="2012-08-02T11:49:00"/>
        <d v="2019-09-09T01:41:00"/>
        <d v="2018-08-22T02:33:00"/>
        <d v="2012-09-24T04:51:00"/>
        <d v="2018-10-15T08:06:00"/>
        <d v="2015-05-24T05:57:00"/>
        <d v="2012-06-07T04:19:00"/>
        <d v="2017-07-16T10:01:00"/>
        <d v="2017-08-19T09:53:00"/>
        <d v="2016-10-06T23:37:00"/>
        <d v="2013-06-03T03:27:00"/>
        <d v="2013-11-08T00:02:00"/>
        <d v="2017-03-18T17:21:00"/>
        <d v="2019-12-24T00:39:00"/>
        <d v="2012-05-21T15:14:00"/>
        <d v="2014-03-31T03:03:00"/>
        <d v="2020-02-12T06:34:00"/>
        <d v="2020-08-09T20:45:00"/>
        <d v="2020-12-26T11:03:00"/>
        <d v="2018-03-14T09:10:00"/>
        <d v="2020-02-09T02:33:00"/>
        <d v="2021-01-02T06:16:00"/>
        <d v="2016-02-08T22:50:00"/>
        <d v="2015-06-04T23:42:00"/>
        <d v="2020-04-29T08:57:00"/>
        <d v="2018-07-08T14:04:00"/>
        <d v="2020-06-18T08:02:00"/>
        <d v="2019-10-27T05:04:00"/>
        <d v="2021-02-03T20:58:00"/>
        <d v="2018-08-15T06:24:00"/>
        <d v="2015-09-17T05:00:00"/>
        <d v="2019-03-22T04:41:00"/>
        <d v="2018-07-19T23:52:00"/>
        <d v="2016-07-01T12:38:00"/>
        <d v="2019-03-11T11:05:00"/>
        <d v="2014-06-02T05:08:00"/>
        <d v="2016-07-18T01:21:00"/>
        <d v="2017-12-25T05:16:00"/>
        <d v="2016-09-26T22:25:00"/>
        <d v="2019-08-14T13:12:00"/>
        <d v="2017-05-13T21:56:00"/>
        <d v="2015-03-03T13:02:00"/>
        <d v="2018-01-23T02:07:00"/>
        <d v="2015-11-01T11:51:00"/>
        <d v="2014-12-10T13:54:00"/>
        <d v="2016-06-16T08:22:00"/>
        <d v="2013-01-24T18:12:00"/>
        <d v="2020-08-03T14:43:00"/>
        <d v="2018-08-24T03:40:00"/>
        <d v="2020-12-18T02:37:00"/>
        <d v="2018-01-06T04:23:00"/>
        <d v="2020-04-26T18:05:00"/>
        <d v="2018-10-20T10:52:00"/>
        <d v="2021-03-04T11:01:00"/>
        <d v="2020-04-07T05:15:00"/>
        <d v="2020-06-02T08:30:00"/>
        <d v="2015-09-27T08:12:00"/>
        <d v="2015-11-05T07:30:00"/>
        <d v="2021-04-23T18:04:00"/>
        <d v="2019-01-21T08:54:00"/>
        <d v="2018-10-02T18:57:00"/>
        <d v="2020-12-27T03:53:00"/>
        <d v="2015-09-15T14:08:00"/>
        <d v="2020-04-12T04:50:00"/>
        <d v="2017-05-23T14:37:00"/>
        <d v="2014-08-11T03:54:00"/>
        <d v="2015-11-19T09:24:00"/>
        <d v="2017-06-15T14:21:00"/>
        <d v="2020-06-27T06:33:00"/>
        <d v="2012-10-16T03:56:00"/>
        <d v="2019-12-28T01:15:00"/>
        <d v="2013-12-10T22:43:00"/>
        <d v="2012-05-28T06:18:00"/>
        <d v="2019-12-24T05:45:00"/>
        <d v="2020-10-20T08:29:00"/>
        <d v="2021-01-03T22:12:00"/>
        <d v="2021-02-23T17:00:00"/>
        <d v="2020-11-28T06:02:00"/>
        <d v="2019-12-26T12:26:00"/>
        <d v="2021-04-10T23:51:00"/>
        <d v="2019-06-20T18:55:00"/>
        <d v="2020-01-09T06:29:00"/>
        <d v="2020-01-18T11:44:00"/>
        <d v="2020-01-24T04:06:00"/>
        <d v="2020-02-22T01:58:00"/>
        <d v="2020-02-11T21:58:00"/>
        <d v="2018-06-18T10:28:00"/>
        <d v="2018-09-13T09:58:00"/>
        <d v="2015-10-04T22:39:00"/>
        <d v="2017-11-07T14:51:00"/>
        <d v="2018-01-10T01:31:00"/>
        <d v="2017-01-14T00:43:00"/>
        <d v="2017-05-27T10:19:00"/>
        <d v="2014-11-23T00:00:00"/>
        <d v="2016-09-10T04:54:00"/>
        <d v="2017-08-16T13:41:00"/>
        <d v="2021-02-03T07:28:00"/>
        <d v="2021-02-18T09:10:00"/>
        <d v="2018-02-28T23:36:00"/>
        <d v="2017-04-05T01:10:00"/>
        <d v="2021-02-16T03:57:00"/>
        <d v="2021-02-19T11:57:00"/>
        <d v="2019-05-27T13:14:00"/>
        <d v="2020-02-11T07:43:00"/>
        <d v="2018-06-20T10:22:00"/>
        <d v="2020-05-12T13:42:00"/>
        <d v="2016-04-04T02:56:00"/>
        <d v="2021-02-24T10:15:00"/>
        <d v="2018-12-10T00:21:00"/>
        <d v="2020-08-08T13:37:00"/>
        <d v="2015-11-28T00:42:00"/>
        <d v="2015-07-22T05:47:00"/>
        <d v="2015-12-21T05:49:00"/>
        <d v="2021-03-30T06:27:00"/>
        <d v="2017-11-15T17:45:00"/>
        <d v="2012-11-16T21:57:00"/>
        <d v="2019-08-27T19:02:00"/>
        <d v="2013-02-15T11:59:00"/>
        <d v="2017-10-11T16:49:00"/>
        <d v="2020-09-23T00:00:00"/>
        <d v="2020-05-17T09:57:00"/>
        <d v="2020-05-18T13:10:00"/>
        <d v="2019-11-01T21:02:00"/>
        <d v="2017-12-04T00:00:00"/>
        <d v="2017-08-19T21:48:00"/>
        <d v="2016-10-24T20:11:00"/>
        <d v="2019-04-18T00:00:00"/>
        <d v="2019-05-19T00:00:00"/>
        <d v="2018-05-31T00:00:00"/>
        <d v="2020-05-28T02:40:00"/>
        <d v="2012-08-16T03:55:00"/>
        <d v="2012-08-09T14:03:00"/>
        <d v="2015-01-30T14:17:00"/>
        <d v="2018-04-09T01:54:00"/>
        <d v="2016-08-02T00:59:00"/>
        <d v="2019-02-09T10:45:00"/>
        <d v="2016-07-18T10:21:00"/>
        <d v="2014-11-17T05:15:00"/>
        <d v="2019-06-13T04:23:00"/>
        <d v="2013-07-10T02:39:00"/>
        <d v="2012-09-24T02:25:00"/>
        <d v="2019-08-21T06:34:00"/>
        <d v="2016-04-11T15:14:00"/>
        <d v="2016-11-28T03:11:00"/>
        <d v="2012-04-01T00:00:00"/>
        <d v="2019-04-17T15:42:00"/>
        <d v="2019-02-10T23:47:00"/>
        <d v="2018-05-19T23:46:00"/>
        <d v="2018-02-05T07:51:00"/>
        <d v="2019-09-03T04:46:00"/>
        <d v="2019-05-25T05:50:00"/>
        <d v="2018-12-24T16:25:00"/>
        <d v="2017-08-22T08:06:00"/>
        <d v="2019-10-19T01:27:00"/>
        <d v="2018-10-16T08:00:00"/>
        <d v="2015-02-20T14:12:00"/>
        <d v="2012-04-30T12:00:00"/>
        <d v="2014-12-27T12:50:00"/>
        <d v="2016-10-27T08:18:00"/>
        <d v="2012-07-11T08:23:00"/>
        <d v="2019-12-30T12:18:00"/>
        <d v="2018-10-14T08:37:00"/>
        <d v="2013-02-03T21:22:00"/>
        <d v="2019-10-13T17:55:00"/>
        <d v="2017-05-17T12:15:00"/>
        <d v="2013-10-18T23:40:00"/>
        <d v="2012-12-03T07:31:00"/>
        <d v="2016-11-09T00:36:00"/>
        <d v="2020-06-21T21:55:00"/>
        <d v="2018-12-03T10:49:00"/>
        <d v="2012-12-12T10:43:00"/>
        <d v="2019-07-18T10:26:00"/>
        <d v="2020-07-17T02:02:00"/>
        <d v="2015-09-04T15:20:00"/>
        <d v="2017-07-10T10:45:00"/>
        <d v="2019-03-15T18:17:00"/>
        <d v="2014-08-21T07:43:00"/>
        <d v="2017-04-09T16:36:00"/>
        <d v="2017-08-18T19:46:00"/>
        <d v="2014-11-22T04:33:00"/>
        <d v="2018-12-26T23:54:00"/>
        <d v="2017-05-17T03:08:00"/>
        <d v="2017-11-07T15:10:00"/>
        <d v="2018-01-18T23:54:00"/>
        <d v="2014-08-31T20:37:00"/>
        <d v="2018-12-28T13:16:00"/>
        <d v="2017-01-26T04:44:00"/>
        <d v="2014-03-10T16:35:00"/>
        <d v="2014-06-16T11:39:00"/>
        <d v="2014-10-25T05:43:00"/>
        <d v="2018-05-29T10:51:00"/>
        <d v="2016-10-01T03:25:00"/>
        <d v="2018-05-20T08:01:00"/>
        <d v="2019-02-10T16:34:00"/>
        <d v="2018-11-15T08:58:00"/>
        <d v="2018-08-25T00:59:00"/>
        <d v="2018-01-17T20:33:00"/>
        <d v="2018-05-01T05:59:00"/>
        <d v="2019-12-08T10:53:00"/>
        <d v="2021-04-23T11:35:00"/>
        <d v="2017-10-18T04:43:00"/>
        <d v="2019-03-01T06:25:00"/>
        <d v="2015-03-06T08:02:00"/>
        <d v="2014-02-27T05:30:00"/>
        <d v="2015-06-18T20:54:00"/>
        <d v="2016-12-21T00:12:00"/>
        <d v="2015-09-20T07:48:00"/>
        <d v="2014-01-17T04:55:00"/>
        <d v="2019-09-30T06:54:00"/>
        <d v="2012-07-19T00:02:00"/>
        <d v="2018-12-02T08:23:00"/>
        <d v="2018-06-13T05:24:00"/>
        <d v="2015-02-11T07:23:00"/>
        <d v="2012-10-11T21:14:00"/>
        <d v="2013-07-02T09:51:00"/>
        <d v="2014-04-30T21:23:00"/>
        <d v="2018-01-05T21:04:00"/>
        <d v="2015-12-10T16:26:00"/>
        <d v="2017-08-12T00:40:00"/>
        <d v="2014-12-25T22:05:00"/>
        <d v="2014-07-06T19:25:00"/>
        <d v="2017-12-18T09:33:00"/>
        <d v="2019-01-12T21:54:00"/>
        <d v="2013-03-21T10:06:00"/>
        <d v="2018-07-22T04:54:00"/>
        <d v="2012-09-07T22:33:00"/>
        <d v="2018-01-28T02:31:00"/>
        <d v="2017-07-15T00:25:00"/>
        <d v="2017-01-25T00:38:00"/>
        <d v="2021-04-19T08:41:00"/>
        <d v="2021-04-29T23:39:00"/>
        <d v="2020-11-12T21:48:00"/>
        <d v="2021-04-10T01:15:00"/>
        <d v="2018-06-24T12:51:00"/>
        <d v="2018-03-10T02:23:00"/>
        <d v="2015-01-01T08:45:00"/>
        <d v="2016-09-04T11:28:00"/>
        <d v="2016-08-19T04:58:00"/>
        <d v="2017-08-31T00:54:00"/>
        <d v="2017-12-08T17:52:00"/>
        <d v="2015-02-22T04:45:00"/>
        <d v="2013-07-11T03:50:00"/>
        <d v="2014-08-12T05:23:00"/>
        <d v="2016-07-05T04:40:00"/>
        <d v="2013-11-01T05:38:00"/>
        <d v="2015-02-04T07:44:00"/>
        <d v="2018-11-12T02:33:00"/>
        <d v="2020-08-22T16:04:00"/>
        <d v="2017-01-07T03:02:00"/>
        <d v="2015-08-22T16:16:00"/>
        <d v="2021-01-12T04:49:00"/>
        <d v="2012-06-25T18:34:00"/>
        <d v="2021-01-01T04:35:00"/>
        <d v="2020-10-20T02:39:00"/>
        <d v="2020-02-22T15:50:00"/>
        <d v="2020-10-04T03:55:00"/>
        <d v="2013-04-18T17:17:00"/>
        <d v="2018-04-28T07:34:00"/>
        <d v="2017-07-24T10:43:00"/>
        <d v="2020-04-22T05:54:00"/>
        <d v="2018-03-24T09:52:00"/>
        <d v="2020-01-18T14:46:00"/>
        <d v="2020-05-15T06:54:00"/>
        <d v="2020-11-21T03:52:00"/>
        <d v="2020-06-13T14:01:00"/>
        <d v="2019-04-18T11:20:00"/>
        <d v="2020-01-06T03:47:00"/>
        <d v="2018-07-05T03:15:00"/>
        <d v="2012-04-29T13:39:00"/>
        <d v="2015-09-29T02:13:00"/>
        <d v="2016-08-02T05:31:00"/>
        <d v="2016-08-24T11:26:00"/>
        <d v="2018-03-21T15:50:00"/>
        <d v="2018-03-30T03:46:00"/>
        <d v="2018-06-28T04:36:00"/>
        <d v="2021-03-24T19:31:00"/>
        <d v="2021-03-26T19:01:00"/>
        <d v="2012-09-20T11:10:00"/>
        <d v="2017-03-23T03:34:00"/>
        <d v="2017-11-14T09:17:00"/>
        <d v="2014-04-08T18:41:00"/>
        <d v="2012-03-09T07:03:00"/>
        <d v="2014-03-02T21:58:00"/>
        <d v="2017-04-07T09:50:00"/>
        <d v="2020-02-25T21:43:00"/>
        <d v="2013-09-24T16:09:00"/>
        <d v="2020-06-09T08:54:00"/>
        <d v="2014-06-28T04:34:00"/>
        <d v="2019-06-26T14:12:00"/>
        <d v="2016-03-12T07:52:00"/>
        <d v="2013-07-06T19:46:00"/>
        <d v="2013-12-18T17:32:00"/>
        <d v="2014-12-24T06:42:00"/>
        <d v="2016-07-05T04:45:00"/>
        <d v="2012-08-26T02:01:00"/>
        <d v="2019-07-31T15:44:00"/>
        <d v="2013-05-19T04:58:00"/>
        <d v="2014-07-17T06:30:00"/>
        <d v="2013-02-21T18:13:00"/>
        <d v="2014-05-25T01:20:00"/>
        <d v="2020-12-12T12:55:00"/>
        <d v="2013-03-28T06:11:00"/>
        <d v="2015-10-16T16:56:00"/>
        <d v="2015-10-16T09:03:00"/>
        <d v="2016-01-27T08:02:00"/>
        <d v="2016-03-20T06:02:00"/>
        <d v="2016-05-24T08:29:00"/>
        <d v="2016-06-07T21:56:00"/>
        <d v="2015-09-05T17:38:00"/>
        <d v="2020-07-13T22:34:00"/>
        <d v="2016-11-14T06:34:00"/>
        <d v="2020-04-17T03:07:00"/>
        <d v="2014-10-31T06:13:00"/>
        <d v="2015-09-08T03:02:00"/>
        <d v="2016-09-28T06:08:00"/>
        <d v="2016-07-21T20:42:00"/>
        <d v="2017-06-15T23:08:00"/>
        <d v="2019-11-18T08:35:00"/>
        <d v="2014-05-25T10:55:00"/>
        <d v="2019-01-13T20:19:00"/>
        <d v="2017-12-29T02:33:00"/>
        <d v="2012-12-25T08:23:00"/>
        <d v="2013-04-28T19:07:00"/>
        <d v="2013-08-15T03:40:00"/>
        <d v="2013-04-25T08:36:00"/>
        <d v="2019-09-21T03:54:00"/>
        <d v="2015-10-03T11:44:00"/>
        <d v="2013-06-02T08:47:00"/>
        <d v="2013-01-09T10:41:00"/>
        <d v="2014-01-30T01:36:00"/>
        <d v="2016-09-10T04:40:00"/>
        <d v="2016-12-02T05:39:00"/>
        <d v="2020-04-13T11:48:00"/>
        <d v="2020-10-24T05:02:00"/>
        <d v="2020-06-10T13:48:00"/>
        <d v="2017-11-14T21:56:00"/>
        <d v="2020-03-01T13:20:00"/>
        <d v="2017-11-25T23:38:00"/>
        <d v="2018-05-25T05:30:00"/>
        <d v="2014-03-08T08:14:00"/>
        <d v="2019-03-24T07:56:00"/>
        <d v="2016-01-11T07:20:00"/>
        <d v="2017-03-29T04:36:00"/>
        <d v="2017-03-06T08:32:00"/>
        <d v="2014-05-06T03:15:00"/>
        <d v="2017-07-12T22:15:00"/>
        <d v="2017-09-27T10:50:00"/>
        <d v="2020-02-27T00:39:00"/>
        <d v="2017-08-31T10:45:00"/>
        <d v="2019-06-27T03:08:00"/>
        <d v="2019-10-14T04:01:00"/>
        <d v="2020-06-29T06:40:00"/>
        <d v="2020-09-01T07:33:00"/>
        <d v="2013-02-03T03:03:00"/>
        <d v="2020-04-04T08:26:00"/>
        <d v="2012-01-16T05:54:00"/>
        <d v="2019-08-20T02:08:00"/>
        <d v="2019-12-12T07:00:00"/>
        <d v="2020-01-18T01:16:00"/>
        <d v="2016-07-03T11:42:00"/>
        <d v="2015-03-08T06:22:00"/>
        <d v="2019-06-06T14:45:00"/>
        <d v="2014-11-04T09:55:00"/>
        <d v="2015-06-16T03:21:00"/>
        <d v="2017-08-21T06:28:00"/>
        <d v="2020-07-04T21:03:00"/>
        <d v="2012-04-23T02:13:00"/>
        <d v="2019-04-13T09:55:00"/>
        <d v="2015-11-02T23:33:00"/>
        <d v="2016-05-04T15:05:00"/>
        <d v="2019-06-29T08:09:00"/>
        <d v="2017-05-23T01:30:00"/>
        <d v="2020-04-16T20:31:00"/>
        <d v="2016-10-18T19:03:00"/>
        <d v="2018-02-28T03:42:00"/>
        <d v="2017-02-02T11:21:00"/>
        <d v="2020-02-03T11:47:00"/>
        <d v="2020-07-29T13:51:00"/>
        <d v="2015-05-25T20:03:00"/>
        <d v="2020-01-07T01:44:00"/>
        <d v="2019-04-08T04:41:00"/>
        <d v="2016-12-23T13:49:00"/>
        <d v="2020-05-25T06:01:00"/>
        <d v="2020-01-15T06:51:00"/>
        <d v="2017-06-16T10:58:00"/>
        <d v="2018-01-22T07:33:00"/>
        <d v="2018-04-04T20:47:00"/>
        <d v="2013-10-19T18:24:00"/>
        <d v="2012-02-19T11:07:00"/>
        <d v="2013-02-10T02:58:00"/>
        <d v="2020-01-15T18:50:00"/>
        <d v="2018-07-18T10:56:00"/>
        <d v="2019-08-25T08:48:00"/>
        <d v="2017-02-05T12:57:00"/>
        <d v="2019-04-26T02:43:00"/>
        <d v="2014-05-01T02:49:00"/>
        <d v="2018-09-11T21:51:00"/>
        <d v="2018-04-11T02:08:00"/>
        <d v="2019-08-21T03:23:00"/>
        <d v="2014-03-29T05:40:00"/>
        <d v="2013-04-17T01:01:00"/>
        <d v="2012-09-01T03:48:00"/>
        <d v="2020-11-17T02:27:00"/>
        <d v="2017-12-16T09:11:00"/>
        <d v="2013-01-18T15:22:00"/>
        <d v="2020-08-28T09:49:00"/>
        <d v="2018-09-25T12:54:00"/>
        <d v="2019-07-19T13:02:00"/>
        <d v="2014-08-28T09:18:00"/>
        <d v="2016-11-03T07:37:00"/>
        <d v="2019-08-29T17:13:00"/>
        <d v="2012-02-25T10:20:00"/>
        <d v="2015-11-27T11:18:00"/>
        <d v="2012-05-01T18:16:00"/>
        <d v="2014-06-04T17:24:00"/>
        <d v="2019-03-07T06:20:00"/>
        <d v="2018-12-13T10:20:00"/>
        <d v="2015-09-03T11:03:00"/>
        <d v="2020-03-22T10:27:00"/>
        <d v="2014-04-22T12:09:00"/>
        <d v="2014-02-22T07:51:00"/>
        <d v="2019-01-30T11:09:00"/>
        <d v="2016-04-27T17:41:00"/>
        <d v="2017-07-26T15:17:00"/>
        <d v="2015-07-12T15:52:00"/>
        <d v="2015-09-27T20:27:00"/>
        <d v="2013-09-12T03:09:00"/>
        <d v="2012-01-14T04:17:00"/>
        <d v="2016-03-15T12:37:00"/>
        <d v="2013-07-06T18:21:00"/>
        <d v="2018-11-02T13:14:00"/>
        <d v="2016-05-12T23:46:00"/>
        <d v="2016-12-08T13:21:00"/>
        <d v="2020-02-29T05:11:00"/>
        <d v="2013-12-09T16:55:00"/>
        <d v="2018-05-21T22:52:00"/>
        <d v="2019-12-10T09:24:00"/>
        <d v="2016-01-22T12:26:00"/>
        <d v="2018-02-05T03:59:00"/>
        <d v="2017-10-13T05:17:00"/>
        <d v="2015-12-26T01:02:00"/>
        <d v="2019-02-03T13:57:00"/>
        <d v="2013-08-22T18:15:00"/>
        <d v="2016-11-12T12:49:00"/>
        <d v="2013-11-22T05:35:00"/>
        <d v="2020-11-07T12:17:00"/>
        <d v="2013-03-04T16:31:00"/>
        <d v="2013-04-14T11:26:00"/>
        <d v="2014-07-14T15:46:00"/>
        <d v="2017-05-04T10:04:00"/>
        <d v="2016-02-22T18:04:00"/>
        <d v="2017-04-03T05:56:00"/>
        <d v="2020-06-24T16:23:00"/>
        <d v="2018-04-15T14:37:00"/>
        <d v="2017-03-26T07:54:00"/>
        <d v="2019-02-07T22:04:00"/>
        <d v="2013-08-09T17:41:00"/>
        <d v="2016-12-31T18:09:00"/>
        <d v="2017-04-13T15:45:00"/>
        <d v="2021-03-17T06:55:00"/>
        <d v="2018-07-26T12:27:00"/>
        <d v="2018-11-10T22:51:00"/>
        <d v="2020-02-26T20:35:00"/>
        <d v="2020-07-09T20:38:00"/>
        <d v="2017-12-29T15:59:00"/>
        <d v="2019-11-07T21:37:00"/>
        <d v="2018-04-18T15:52:00"/>
        <d v="2020-10-18T23:41:00"/>
        <d v="2019-04-04T08:34:00"/>
        <d v="2017-02-28T12:44:00"/>
        <d v="2014-06-15T09:41:00"/>
        <d v="2020-07-18T20:40:00"/>
        <d v="2015-02-02T06:37:00"/>
        <d v="2019-07-15T11:40:00"/>
        <d v="2020-08-01T15:48:00"/>
        <d v="2014-12-06T04:29:00"/>
        <d v="2020-06-05T11:30:00"/>
        <d v="2015-08-06T05:42:00"/>
        <d v="2019-06-07T16:00:00"/>
        <d v="2014-09-07T14:22:00"/>
        <d v="2015-06-26T13:32:00"/>
        <d v="2013-01-05T07:06:00"/>
        <d v="2012-12-15T10:39:00"/>
        <d v="2014-03-17T17:15:00"/>
        <d v="2019-09-26T12:56:00"/>
        <d v="2015-12-29T05:16:00"/>
        <d v="2016-02-04T01:22:00"/>
        <d v="2018-02-11T01:43:00"/>
        <d v="2018-11-09T12:01:00"/>
        <d v="2015-11-10T02:55:00"/>
        <d v="2016-06-07T03:14:00"/>
        <d v="2017-06-05T12:23:00"/>
        <d v="2018-12-14T09:30:00"/>
        <d v="2016-12-18T07:07:00"/>
        <d v="2017-01-26T04:20:00"/>
        <d v="2016-06-24T09:39:00"/>
        <d v="2018-07-21T00:53:00"/>
        <d v="2016-03-19T12:49:00"/>
        <d v="2020-03-09T08:53:00"/>
        <d v="2015-09-04T06:01:00"/>
        <d v="2018-09-28T01:15:00"/>
        <d v="2018-06-16T04:29:00"/>
        <d v="2017-01-06T03:37:00"/>
        <d v="2016-12-15T03:53:00"/>
        <d v="2018-10-07T16:05:00"/>
        <d v="2020-03-24T17:58:00"/>
        <d v="2018-01-22T22:43:00"/>
        <d v="2015-05-22T11:41:00"/>
        <d v="2019-03-05T20:27:00"/>
        <d v="2015-03-22T00:48:00"/>
        <d v="2017-09-28T04:54:00"/>
        <d v="2014-02-05T03:08:00"/>
        <d v="2015-08-12T05:48:00"/>
        <d v="2017-11-08T02:21:00"/>
        <d v="2020-07-23T03:01:00"/>
        <d v="2012-04-22T02:02:00"/>
        <d v="2019-09-30T08:04:00"/>
        <d v="2021-04-16T12:01:00"/>
        <d v="2020-05-03T05:27:00"/>
        <d v="2019-12-26T09:15:00"/>
        <d v="2014-07-21T12:27:00"/>
        <d v="2018-12-06T16:18:00"/>
        <d v="2019-02-07T05:33:00"/>
        <d v="2015-08-27T14:49:00"/>
        <d v="2019-12-28T20:52:00"/>
        <d v="2017-08-19T13:34:00"/>
        <d v="2016-10-29T11:41:00"/>
        <d v="2016-12-01T08:49:00"/>
        <d v="2017-12-26T09:26:00"/>
        <d v="2020-01-24T04:43:00"/>
        <d v="2017-03-04T13:36:00"/>
        <d v="2018-08-07T15:12:00"/>
        <d v="2017-09-02T08:48:00"/>
        <d v="2015-03-04T06:52:00"/>
        <d v="2016-12-31T10:26:00"/>
        <d v="2018-08-24T06:54:00"/>
        <d v="2016-10-15T23:42:00"/>
        <d v="2014-02-26T17:50:00"/>
        <d v="2016-07-11T17:22:00"/>
        <d v="2018-07-16T10:00:00"/>
        <d v="2019-11-02T07:58:00"/>
        <d v="2012-01-18T07:40:00"/>
        <d v="2019-12-25T03:53:00"/>
        <d v="2012-05-07T10:24:00"/>
        <d v="2014-12-09T06:45:00"/>
        <d v="2021-01-11T21:54:00"/>
        <d v="2013-08-28T04:04:00"/>
        <d v="2015-01-29T03:42:00"/>
        <d v="2014-02-18T11:36:00"/>
        <d v="2018-08-21T11:17:00"/>
        <d v="2015-07-02T02:00:00"/>
        <d v="2012-02-10T13:01:00"/>
        <d v="2020-08-28T09:58:00"/>
        <d v="2020-03-22T06:47:00"/>
        <d v="2019-04-28T20:41:00"/>
        <d v="2019-11-10T10:10:00"/>
        <d v="2020-03-02T16:53:00"/>
        <d v="2013-04-05T08:46:00"/>
        <d v="2013-03-27T11:03:00"/>
        <d v="2012-07-28T05:45:00"/>
        <d v="2012-07-29T17:10:00"/>
        <d v="2017-06-28T19:52:00"/>
        <d v="2012-07-26T17:31:00"/>
        <d v="2013-05-07T00:09:00"/>
        <d v="2020-02-20T06:54:00"/>
        <d v="2017-11-20T15:05:00"/>
        <d v="2017-04-13T11:56:00"/>
        <d v="2016-02-20T12:16:00"/>
        <d v="2014-05-20T09:15:00"/>
        <d v="2017-09-09T22:46:00"/>
        <d v="2019-08-18T12:59:00"/>
        <d v="2015-09-22T17:04:00"/>
        <d v="2016-06-05T19:54:00"/>
        <d v="2020-02-20T16:41:00"/>
        <d v="2013-05-14T19:06:00"/>
        <d v="2016-05-31T17:06:00"/>
        <d v="2017-09-04T11:46:00"/>
        <d v="2016-11-08T06:40:00"/>
        <d v="2015-12-18T05:17:00"/>
        <d v="2013-05-10T19:47:00"/>
        <d v="2014-05-14T20:59:00"/>
        <d v="2017-04-07T06:23:00"/>
        <d v="2012-06-22T22:09:00"/>
        <d v="2015-01-18T06:52:00"/>
        <d v="2021-03-31T02:20:00"/>
        <d v="2020-11-03T21:47:00"/>
        <d v="2018-03-28T17:50:00"/>
        <d v="2020-02-23T10:00:00"/>
        <d v="2016-05-05T11:24:00"/>
        <d v="2016-07-11T11:34:00"/>
        <d v="2016-06-28T04:52:00"/>
        <d v="2017-02-14T14:56:00"/>
        <d v="2015-10-23T06:15:00"/>
        <d v="2014-04-11T03:41:00"/>
        <d v="2014-03-05T07:36:00"/>
        <d v="2013-01-26T02:16:00"/>
        <d v="2016-02-17T12:25:00"/>
        <d v="2018-09-15T03:59:00"/>
        <d v="2018-05-04T03:35:00"/>
        <d v="2020-09-09T08:14:00"/>
        <d v="2015-04-11T17:39:00"/>
        <d v="2013-12-28T09:17:00"/>
        <d v="2014-05-31T11:40:00"/>
        <d v="2021-03-28T09:51:00"/>
        <d v="2012-08-05T03:01:00"/>
        <d v="2013-05-04T04:39:00"/>
        <d v="2013-09-11T10:41:00"/>
        <d v="2016-07-28T01:16:00"/>
        <d v="2016-02-26T22:19:00"/>
        <d v="2012-06-04T07:11:00"/>
        <d v="2014-04-26T04:42:00"/>
        <d v="2012-01-22T08:55:00"/>
        <d v="2014-01-10T08:13:00"/>
        <d v="2017-07-22T01:04:00"/>
        <d v="2016-10-30T05:36:00"/>
        <d v="2012-11-10T10:18:00"/>
        <d v="2012-05-26T08:57:00"/>
        <d v="2018-05-18T10:31:00"/>
        <d v="2015-05-31T13:08:00"/>
        <d v="2015-08-23T11:44:00"/>
        <d v="2017-06-29T15:42:00"/>
        <d v="2019-09-20T02:34:00"/>
        <d v="2015-05-10T07:22:00"/>
        <d v="2018-12-31T19:48:00"/>
        <d v="2015-10-02T01:12:00"/>
        <d v="2015-11-15T21:08:00"/>
        <d v="2018-01-24T23:26:00"/>
        <d v="2017-03-26T23:15:00"/>
        <d v="2014-03-19T07:16:00"/>
        <d v="2018-09-03T10:26:00"/>
        <d v="2014-01-30T07:39:00"/>
        <d v="2014-12-29T05:07:00"/>
        <d v="2020-03-25T06:17:00"/>
        <d v="2013-10-22T08:28:00"/>
        <d v="2015-09-26T04:46:00"/>
        <d v="2019-07-19T14:38:00"/>
        <d v="2015-05-13T12:26:00"/>
        <d v="2015-04-05T23:49:00"/>
        <d v="2016-07-07T18:44:00"/>
        <d v="2013-12-05T20:15:00"/>
        <d v="2018-03-02T14:35:00"/>
        <d v="2019-04-29T14:29:00"/>
        <d v="2017-08-12T22:33:00"/>
        <d v="2014-04-25T15:28:00"/>
        <d v="2018-10-13T18:50:00"/>
        <d v="2017-06-26T06:31:00"/>
        <d v="2016-01-12T03:47:00"/>
        <d v="2015-06-16T19:30:00"/>
        <d v="2017-11-06T11:58:00"/>
        <d v="2017-05-14T21:57:00"/>
        <d v="2015-07-10T00:52:00"/>
        <d v="2018-11-05T03:47:00"/>
        <d v="2014-11-08T05:50:00"/>
        <d v="2013-11-03T01:55:00"/>
        <d v="2014-01-21T05:50:00"/>
        <d v="2012-12-20T14:19:00"/>
        <d v="2014-05-25T10:14:00"/>
        <d v="2012-11-04T07:16:00"/>
        <d v="2013-09-17T04:36:00"/>
        <d v="2014-01-07T08:06:00"/>
        <d v="2013-01-24T04:23:00"/>
        <d v="2013-08-20T23:31:00"/>
        <d v="2014-03-02T22:39:00"/>
        <d v="2014-08-31T11:30:00"/>
        <d v="2012-09-28T02:46:00"/>
        <d v="2013-05-30T22:23:00"/>
        <d v="2013-11-12T13:13:00"/>
        <d v="2014-01-14T12:33:00"/>
        <d v="2014-07-12T04:24:00"/>
        <d v="2015-10-14T06:21:00"/>
        <d v="2013-06-08T17:13:00"/>
        <d v="2015-11-25T12:02:00"/>
        <d v="2012-03-27T04:35:00"/>
        <d v="2012-05-03T23:00:00"/>
        <d v="2013-03-03T19:18:00"/>
        <d v="2013-04-01T13:57:00"/>
        <d v="2014-04-23T09:05:00"/>
        <d v="2013-07-19T16:06:00"/>
        <d v="2013-09-25T04:54:00"/>
        <d v="2015-12-31T06:14:00"/>
        <d v="2019-08-02T06:53:00"/>
        <d v="2016-03-20T01:59:00"/>
        <d v="2019-01-27T03:18:00"/>
        <d v="2013-12-06T23:29:00"/>
        <d v="2017-12-20T10:39:00"/>
        <d v="2012-06-07T02:09:00"/>
        <d v="2014-04-07T08:44:00"/>
        <d v="2015-08-24T11:12:00"/>
        <d v="2015-05-27T02:16:00"/>
        <d v="2016-02-07T08:41:00"/>
        <d v="2018-04-17T09:33:00"/>
        <d v="2021-03-19T12:09:00"/>
        <d v="2021-02-05T18:26:00"/>
        <d v="2019-12-27T16:41:00"/>
        <d v="2015-02-20T22:08:00"/>
        <d v="2016-02-15T12:58:00"/>
        <d v="2012-01-07T06:21:00"/>
        <d v="2015-12-27T21:48:00"/>
        <d v="2019-10-26T17:45:00"/>
        <d v="2020-08-05T11:39:00"/>
        <d v="2018-02-04T06:47:00"/>
        <d v="2020-12-28T02:22:00"/>
        <d v="2019-07-13T00:45:00"/>
        <d v="2017-12-19T07:21:00"/>
        <d v="2021-05-01T14:57:00"/>
        <d v="2020-04-11T11:52:00"/>
        <d v="2021-01-27T04:39:00"/>
        <d v="2019-04-11T21:55:00"/>
        <d v="2016-05-06T05:10:00"/>
        <d v="2017-10-07T12:11:00"/>
        <d v="2021-03-22T09:07:00"/>
        <d v="2017-06-19T09:30:00"/>
        <d v="2018-11-13T07:47:00"/>
        <d v="2012-04-13T16:14:00"/>
        <d v="2013-04-01T08:27:00"/>
        <d v="2012-10-17T01:56:00"/>
        <d v="2015-09-27T03:30:00"/>
        <d v="2020-12-17T10:04:00"/>
        <d v="2018-10-12T09:43:00"/>
        <d v="2017-11-06T08:22:00"/>
        <d v="2015-09-18T11:47:00"/>
        <d v="2015-02-20T21:35:00"/>
        <d v="2012-09-26T02:55:00"/>
        <d v="2016-07-18T03:09:00"/>
        <d v="2018-05-18T00:03:00"/>
        <d v="2018-10-05T01:09:00"/>
        <d v="2016-08-24T21:49:00"/>
        <d v="2017-04-04T02:41:00"/>
        <d v="2015-07-18T18:18:00"/>
        <d v="2014-05-30T06:29:00"/>
        <d v="2013-11-29T01:53:00"/>
        <d v="2020-10-03T22:32:00"/>
        <d v="2017-11-23T13:42:00"/>
        <d v="2020-11-01T00:46:00"/>
        <d v="2019-11-29T16:02:00"/>
        <d v="2013-05-11T18:18:00"/>
        <d v="2013-12-23T08:44:00"/>
        <d v="2013-01-17T09:38:00"/>
        <d v="2018-01-14T15:57:00"/>
        <d v="2020-05-03T03:23:00"/>
        <d v="2016-09-13T14:25:00"/>
        <d v="2017-05-31T01:36:00"/>
        <d v="2014-04-17T19:12:00"/>
        <d v="2015-01-25T00:51:00"/>
        <d v="2017-09-20T05:39:00"/>
        <d v="2020-06-16T23:54:00"/>
        <d v="2015-01-18T05:10:00"/>
        <d v="2021-02-10T09:50:00"/>
        <d v="2020-07-21T16:05:00"/>
        <d v="2015-01-04T06:40:00"/>
        <d v="2017-02-17T18:29:00"/>
        <d v="2015-10-26T03:40:00"/>
        <d v="2018-11-14T09:05:00"/>
        <d v="2017-01-24T06:51:00"/>
        <d v="2017-05-29T20:19:00"/>
        <d v="2018-09-03T04:20:00"/>
        <d v="2017-05-16T04:18:00"/>
        <d v="2017-05-13T10:36:00"/>
        <d v="2014-04-18T11:57:00"/>
        <d v="2018-10-22T03:27:00"/>
        <d v="2017-04-20T14:20:00"/>
        <d v="2018-06-03T13:04:00"/>
        <d v="2019-03-29T10:45:00"/>
        <d v="2015-07-14T02:18:00"/>
        <d v="2018-09-11T10:38:00"/>
        <d v="2018-10-01T06:56:00"/>
        <d v="2019-01-28T00:58:00"/>
        <d v="2017-07-19T09:00:00"/>
        <d v="2017-10-16T04:24:00"/>
        <d v="2020-07-24T02:19:00"/>
        <d v="2017-06-19T10:32:00"/>
        <d v="2017-11-25T13:32:00"/>
        <d v="2018-08-17T09:58:00"/>
        <d v="2016-01-12T05:19:00"/>
        <d v="2013-09-06T02:45:00"/>
        <d v="2015-10-28T12:33:00"/>
        <d v="2021-04-23T14:57:00"/>
        <d v="2019-05-05T21:18:00"/>
        <d v="2015-12-17T11:34:00"/>
        <d v="2017-04-12T08:59:00"/>
        <d v="2020-09-15T08:53:00"/>
        <d v="2016-07-09T21:48:00"/>
        <d v="2016-12-04T00:52:00"/>
        <d v="2019-01-16T04:53:00"/>
        <d v="2014-09-03T07:16:00"/>
        <d v="2015-12-02T03:19:00"/>
        <d v="2016-12-19T17:24:00"/>
        <d v="2018-02-19T00:46:00"/>
        <d v="2018-01-12T02:24:00"/>
        <d v="2015-01-03T07:44:00"/>
        <d v="2018-09-13T03:47:00"/>
        <d v="2014-11-19T18:27:00"/>
        <d v="2015-10-13T15:23:00"/>
        <d v="2016-02-19T21:01:00"/>
        <d v="2015-02-04T23:42:00"/>
        <d v="2016-12-26T21:48:00"/>
        <d v="2016-03-28T13:38:00"/>
        <d v="2016-12-23T06:03:00"/>
        <d v="2018-10-30T15:50:00"/>
        <d v="2019-06-23T14:52:00"/>
        <d v="2013-02-05T04:54:00"/>
        <d v="2021-03-02T23:44:00"/>
        <d v="2020-09-20T22:54:00"/>
        <d v="2018-11-11T15:19:00"/>
        <d v="2021-03-02T15:46:00"/>
        <d v="2018-11-01T07:07:00"/>
        <d v="2021-03-03T16:58:00"/>
        <d v="2015-07-04T11:33:00"/>
        <d v="2020-08-17T09:56:00"/>
        <d v="2012-03-09T01:23:00"/>
        <d v="2021-04-16T14:10:00"/>
        <d v="2012-04-13T08:57:00"/>
        <d v="2019-09-27T17:55:00"/>
        <d v="2017-12-14T16:52:00"/>
        <d v="2014-05-09T01:07:00"/>
        <d v="2016-12-08T13:00:00"/>
        <d v="2016-06-01T23:33:00"/>
        <d v="2018-04-27T15:25:00"/>
        <d v="2013-09-18T10:43:00"/>
        <d v="2017-09-09T04:23:00"/>
        <d v="2015-12-20T00:36:00"/>
        <d v="2018-09-23T10:56:00"/>
        <d v="2018-08-11T18:30:00"/>
        <d v="2019-02-11T03:10:00"/>
        <d v="2016-04-14T10:54:00"/>
        <d v="2021-04-29T05:47:00"/>
        <d v="2015-08-25T16:42:00"/>
        <d v="2018-07-16T03:41:00"/>
        <d v="2020-09-06T00:33:00"/>
        <d v="2021-02-12T19:30:00"/>
        <d v="2013-12-15T10:32:00"/>
        <d v="2012-11-09T02:59:00"/>
        <d v="2020-06-06T07:44:00"/>
        <d v="2018-01-25T22:14:00"/>
        <d v="2018-01-07T22:44:00"/>
        <d v="2020-09-21T04:44:00"/>
        <d v="2015-07-02T10:32:00"/>
        <d v="2018-10-26T03:52:00"/>
        <d v="2018-05-26T00:25:00"/>
        <d v="2016-08-19T23:26:00"/>
        <d v="2016-09-26T11:32:00"/>
        <d v="2014-05-14T05:52:00"/>
        <d v="2015-09-25T22:27:00"/>
        <d v="2015-10-24T22:24:00"/>
        <d v="2016-04-13T03:31:00"/>
        <d v="2015-02-01T21:10:00"/>
        <d v="2014-10-13T23:43:00"/>
        <d v="2016-12-10T12:35:00"/>
        <d v="2013-05-28T07:25:00"/>
        <d v="2015-01-06T10:43:00"/>
        <d v="2017-12-11T17:40:00"/>
        <d v="2012-02-25T03:03:00"/>
        <d v="2013-02-21T18:17:00"/>
        <d v="2015-07-13T11:40:00"/>
        <d v="2018-09-06T21:43:00"/>
        <d v="2013-12-16T06:57:00"/>
        <d v="2019-01-03T04:46:00"/>
        <d v="2013-10-08T15:27:00"/>
        <d v="2013-06-13T05:36:00"/>
        <d v="2018-04-22T15:45:00"/>
        <d v="2014-08-04T16:09:00"/>
        <d v="2012-05-28T10:29:00"/>
        <d v="2014-09-05T11:31:00"/>
        <d v="2014-09-15T04:06:00"/>
        <d v="2013-08-28T05:33:00"/>
        <d v="2018-07-04T15:57:00"/>
        <d v="2012-02-06T19:13:00"/>
        <d v="2014-02-27T10:25:00"/>
        <d v="2018-12-24T13:52:00"/>
        <d v="2013-12-08T11:24:00"/>
        <d v="2014-06-26T11:23:00"/>
        <d v="2012-08-15T15:28:00"/>
        <d v="2014-01-19T19:00:00"/>
        <d v="2016-10-03T02:21:00"/>
        <d v="2019-05-13T05:49:00"/>
        <d v="2014-02-17T20:51:00"/>
        <d v="2013-04-12T13:13:00"/>
        <d v="2018-03-22T11:23:00"/>
        <d v="2014-12-30T14:22:00"/>
        <d v="2016-01-24T11:37:00"/>
        <d v="2015-09-11T11:34:00"/>
        <d v="2015-01-21T18:50:00"/>
        <d v="2015-02-19T01:01:00"/>
        <d v="2013-04-17T00:01:00"/>
        <d v="2016-03-13T03:08:00"/>
        <d v="2016-05-25T08:58:00"/>
        <d v="2012-01-04T04:15:00"/>
        <d v="2016-09-12T01:25:00"/>
        <d v="2019-08-30T08:20:00"/>
        <d v="2014-01-12T08:15:00"/>
        <d v="2014-04-02T08:49:00"/>
        <d v="2014-08-02T23:21:00"/>
        <d v="2016-11-21T17:32:00"/>
        <d v="2012-09-19T03:34:00"/>
        <d v="2012-12-05T20:50:00"/>
        <d v="2016-08-01T07:59:00"/>
        <d v="2018-12-06T03:50:00"/>
        <d v="2014-12-15T03:11:00"/>
        <d v="2018-09-24T03:52:00"/>
        <d v="2014-03-24T05:41:00"/>
        <d v="2016-01-12T00:53:00"/>
        <d v="2014-10-03T03:49:00"/>
        <d v="2016-09-08T04:49:00"/>
        <d v="2018-08-21T08:53:00"/>
        <d v="2017-11-08T12:11:00"/>
        <d v="2017-05-26T09:17:00"/>
        <d v="2014-06-09T11:43:00"/>
        <d v="2013-09-13T02:43:00"/>
        <d v="2014-01-05T05:00:00"/>
        <d v="2020-02-17T21:22:00"/>
        <d v="2018-02-23T04:56:00"/>
        <d v="2016-05-19T11:27:00"/>
        <d v="2014-01-05T01:35:00"/>
        <d v="2019-05-10T14:31:00"/>
        <d v="2015-07-30T08:33:00"/>
        <d v="2016-01-13T20:25:00"/>
        <d v="2014-04-29T08:24:00"/>
        <d v="2019-01-07T23:52:00"/>
        <d v="2017-01-07T05:27:00"/>
        <d v="2018-05-02T11:15:00"/>
        <d v="2017-02-06T12:19:00"/>
        <d v="2019-10-08T04:57:00"/>
        <d v="2016-03-19T18:51:00"/>
        <d v="2017-09-03T14:58:00"/>
        <d v="2016-12-25T00:23:00"/>
        <d v="2019-08-10T12:46:00"/>
        <d v="2012-01-17T00:07:00"/>
        <d v="2020-12-18T15:53:00"/>
        <d v="2019-02-07T22:50:00"/>
        <d v="2018-03-10T07:22:00"/>
        <d v="2018-09-05T03:37:00"/>
        <d v="2018-11-07T01:55:00"/>
        <d v="2014-02-16T19:46:00"/>
        <d v="2017-11-22T03:04:00"/>
        <d v="2018-06-30T05:14:00"/>
        <d v="2018-10-17T08:40:00"/>
        <d v="2018-03-21T10:40:00"/>
        <d v="2013-11-08T00:16:00"/>
        <d v="2017-03-11T04:54:00"/>
        <d v="2016-05-29T07:06:00"/>
        <d v="2014-08-28T04:08:00"/>
        <d v="2015-03-11T05:34:00"/>
        <d v="2017-07-26T04:53:00"/>
        <d v="2017-04-01T00:02:00"/>
        <d v="2015-06-15T01:51:00"/>
        <d v="2016-11-27T05:44:00"/>
        <d v="2014-12-26T20:26:00"/>
        <d v="2020-08-08T02:53:00"/>
        <d v="2017-07-19T10:33:00"/>
        <d v="2012-05-24T08:27:00"/>
        <d v="2012-04-28T10:06:00"/>
        <d v="2015-12-27T18:14:00"/>
        <d v="2019-11-30T22:01:00"/>
        <d v="2013-06-24T03:12:00"/>
        <d v="2020-06-03T05:51:00"/>
        <d v="2013-10-03T15:26:00"/>
        <d v="2018-12-07T10:44:00"/>
        <d v="2019-09-17T22:50:00"/>
        <d v="2018-11-20T11:06:00"/>
        <d v="2021-04-05T12:00:00"/>
        <d v="2016-06-16T20:01:00"/>
        <d v="2018-06-18T09:00:00"/>
        <d v="2018-06-17T07:01:00"/>
        <d v="2018-10-07T08:38:00"/>
        <d v="2015-11-11T22:54:00"/>
        <d v="2015-08-28T17:51:00"/>
        <d v="2018-01-06T09:33:00"/>
        <d v="2016-05-18T11:55:00"/>
        <d v="2017-04-01T09:54:00"/>
        <d v="2014-01-31T20:12:00"/>
        <d v="2017-08-28T02:10:00"/>
        <d v="2014-05-27T03:31:00"/>
        <d v="2018-05-10T06:04:00"/>
        <d v="2018-07-22T05:01:00"/>
        <d v="2019-03-15T09:52:00"/>
        <d v="2020-12-25T05:44:00"/>
        <d v="2020-09-21T00:06:00"/>
        <d v="2020-09-20T14:15:00"/>
        <d v="2015-01-16T18:42:00"/>
        <d v="2012-03-21T18:14:00"/>
        <d v="2015-09-01T21:26:00"/>
        <d v="2015-02-07T16:41:00"/>
        <d v="2013-02-13T04:27:00"/>
        <d v="2014-06-18T14:03:00"/>
        <d v="2016-02-03T15:46:00"/>
        <d v="2017-12-17T08:10:00"/>
        <d v="2018-03-29T00:28:00"/>
        <d v="2014-01-17T04:56:00"/>
        <d v="2016-10-20T06:23:00"/>
        <d v="2017-07-03T10:12:00"/>
        <d v="2014-02-20T22:51:00"/>
        <d v="2012-10-23T17:52:00"/>
        <d v="2016-02-03T12:31:00"/>
        <d v="2013-11-01T21:51:00"/>
        <d v="2015-01-13T17:59:00"/>
        <d v="2017-08-01T22:46:00"/>
        <d v="2015-07-31T11:30:00"/>
        <d v="2016-04-26T10:52:00"/>
        <d v="2012-12-12T07:07:00"/>
        <d v="2012-03-10T22:26:00"/>
        <d v="2020-05-21T08:25:00"/>
        <d v="2016-07-02T06:20:00"/>
        <d v="2016-11-28T23:50:00"/>
        <d v="2018-06-16T09:54:00"/>
        <d v="2014-12-18T08:02:00"/>
        <d v="2018-09-19T06:09:00"/>
        <d v="2014-10-09T06:42:00"/>
        <d v="2014-12-30T00:51:00"/>
        <d v="2017-05-25T13:22:00"/>
        <d v="2018-06-30T09:58:00"/>
        <d v="2018-08-21T13:49:00"/>
        <d v="2018-12-27T02:32:00"/>
        <d v="2019-01-18T20:32:00"/>
        <d v="2018-11-24T10:49:00"/>
        <d v="2019-12-05T06:53:00"/>
        <d v="2016-06-30T23:19:00"/>
        <d v="2016-07-18T20:28:00"/>
        <d v="2015-11-12T22:10:00"/>
        <d v="2019-01-16T10:48:00"/>
        <d v="2021-01-24T09:12:00"/>
        <d v="2019-08-27T21:46:00"/>
        <d v="2014-06-10T10:23:00"/>
        <d v="2020-12-14T22:51:00"/>
        <d v="2020-03-27T13:26:00"/>
        <d v="2015-05-19T09:14:00"/>
        <d v="2018-03-25T05:13:00"/>
        <d v="2016-03-22T11:26:00"/>
        <d v="2015-07-27T19:55:00"/>
        <d v="2018-06-06T16:49:00"/>
        <d v="2016-07-29T05:19:00"/>
        <d v="2013-12-04T11:05:00"/>
        <d v="2012-10-25T17:10:00"/>
        <d v="2018-10-03T05:31:00"/>
        <d v="2014-10-01T03:21:00"/>
        <d v="2018-02-06T05:01:00"/>
        <d v="2018-01-22T14:30:00"/>
        <d v="2015-10-06T06:30:00"/>
        <d v="2016-10-01T23:48:00"/>
        <d v="2018-07-19T13:10:00"/>
        <d v="2015-06-29T13:42:00"/>
        <d v="2012-08-08T07:59:00"/>
        <d v="2013-07-14T19:30:00"/>
        <d v="2015-04-25T09:53:00"/>
        <d v="2015-12-15T21:31:00"/>
        <d v="2017-09-11T10:06:00"/>
        <d v="2017-11-09T09:54:00"/>
        <d v="2017-12-11T13:12:00"/>
        <d v="2015-10-01T12:39:00"/>
        <d v="2015-10-16T08:36:00"/>
        <d v="2012-10-25T14:06:00"/>
        <d v="2013-01-12T03:02:00"/>
        <d v="2013-11-19T05:04:00"/>
        <d v="2014-05-07T14:03:00"/>
        <d v="2014-12-16T00:43:00"/>
        <d v="2014-11-08T06:22:00"/>
        <d v="2016-11-25T09:49:00"/>
        <d v="2015-06-21T09:41:00"/>
        <d v="2012-02-23T05:25:00"/>
        <d v="2014-03-14T05:26:00"/>
        <d v="2013-02-11T16:56:00"/>
        <d v="2013-07-17T04:25:00"/>
        <d v="2017-09-09T09:11:00"/>
        <d v="2013-09-30T04:44:00"/>
        <d v="2015-08-13T20:32:00"/>
        <d v="2013-03-11T04:18:00"/>
        <d v="2013-02-04T06:54:00"/>
        <d v="2014-03-21T14:11:00"/>
        <d v="2012-04-14T12:45:00"/>
        <d v="2016-07-24T23:57:00"/>
        <d v="2018-07-14T12:51:00"/>
        <d v="2018-09-21T02:46:00"/>
        <d v="2020-12-18T17:40:00"/>
        <d v="2017-08-13T07:04:00"/>
        <d v="2015-04-29T15:22:00"/>
        <d v="2012-08-16T12:20:00"/>
        <d v="2019-12-30T08:05:00"/>
        <d v="2014-11-19T07:53:00"/>
        <d v="2019-04-20T21:46:00"/>
        <d v="2012-05-23T16:20:00"/>
        <d v="2016-12-07T02:04:00"/>
        <d v="2016-06-28T03:53:00"/>
        <d v="2015-08-12T02:50:00"/>
        <d v="2017-10-23T04:12:00"/>
        <d v="2016-08-19T11:24:00"/>
        <d v="2014-10-20T02:25:00"/>
        <d v="2014-06-02T10:09:00"/>
        <d v="2014-08-11T10:32:00"/>
        <d v="2016-02-11T12:50:00"/>
        <d v="2015-08-12T23:44:00"/>
        <d v="2019-04-16T13:38:00"/>
        <d v="2015-03-28T09:47:00"/>
        <d v="2012-03-05T15:43:00"/>
        <d v="2019-06-03T22:33:00"/>
        <d v="2019-04-09T10:59:00"/>
        <d v="2019-04-30T23:50:00"/>
        <d v="2012-12-31T02:07:00"/>
        <d v="2013-03-10T07:15:00"/>
        <d v="2013-11-23T01:59:00"/>
        <d v="2012-07-13T05:03:00"/>
        <d v="2015-10-21T17:33:00"/>
        <d v="2019-05-13T06:55:00"/>
        <d v="2016-01-28T00:06:00"/>
        <d v="2018-12-27T01:55:00"/>
        <d v="2016-06-12T17:24:00"/>
        <d v="2012-04-11T13:02:00"/>
        <d v="2016-10-03T12:51:00"/>
        <d v="2020-09-11T05:42:00"/>
        <d v="2012-07-09T15:41:00"/>
        <d v="2017-07-15T13:02:00"/>
        <d v="2017-04-04T15:21:00"/>
        <d v="2015-08-27T22:22:00"/>
        <d v="2017-09-14T13:49:00"/>
        <d v="2018-03-12T03:47:00"/>
        <d v="2018-09-05T09:20:00"/>
        <d v="2016-05-08T11:25:00"/>
        <d v="2017-11-21T17:01:00"/>
        <d v="2013-03-16T01:17:00"/>
        <d v="2017-03-06T23:47:00"/>
        <d v="2015-10-24T12:38:00"/>
        <d v="2016-11-13T06:33:00"/>
        <d v="2015-04-17T12:53:00"/>
        <d v="2019-06-22T22:59:00"/>
        <d v="2019-01-14T07:25:00"/>
        <d v="2018-04-13T19:39:00"/>
        <d v="2019-07-10T20:22:00"/>
        <d v="2019-06-11T15:53:00"/>
        <d v="2018-12-04T00:52:00"/>
        <d v="2017-10-29T05:59:00"/>
        <d v="2017-05-13T20:10:00"/>
        <d v="2018-07-28T11:11:00"/>
        <d v="2012-05-13T16:59:00"/>
        <d v="2018-11-10T01:54:00"/>
        <d v="2018-09-26T04:19:00"/>
        <d v="2018-09-13T00:51:00"/>
        <d v="2018-06-17T12:49:00"/>
        <d v="2016-10-01T21:39:00"/>
        <d v="2014-10-28T06:52:00"/>
        <d v="2013-02-25T08:28:00"/>
        <d v="2021-04-21T09:27:00"/>
        <d v="2021-02-28T02:18:00"/>
        <d v="2017-10-27T03:51:00"/>
        <d v="2019-04-01T02:06:00"/>
        <d v="2021-03-08T01:12:00"/>
        <d v="2019-07-10T02:58:00"/>
        <d v="2020-02-20T09:29:00"/>
        <d v="2018-04-30T02:17:00"/>
        <d v="2021-04-08T04:49:00"/>
        <d v="2014-03-20T08:51:00"/>
        <d v="2012-03-06T14:55:00"/>
        <d v="2015-07-01T23:49:00"/>
        <d v="2015-08-06T10:42:00"/>
        <d v="2014-10-08T17:54:00"/>
        <d v="2013-05-09T10:58:00"/>
        <d v="2019-08-12T20:41:00"/>
        <d v="2019-02-14T21:39:00"/>
        <d v="2019-08-25T14:51:00"/>
        <d v="2019-07-09T07:05:00"/>
        <d v="2019-03-02T06:11:00"/>
        <d v="2013-08-27T14:05:00"/>
        <d v="2018-02-06T04:23:00"/>
        <d v="2014-02-24T14:39:00"/>
        <d v="2012-05-27T00:57:00"/>
        <d v="2014-07-06T11:41:00"/>
        <d v="2014-08-09T02:24:00"/>
        <d v="2014-11-25T17:17:00"/>
        <d v="2017-11-25T23:16:00"/>
        <d v="2014-11-22T00:02:00"/>
        <d v="2019-05-07T17:52:00"/>
        <d v="2018-10-13T04:17:00"/>
        <d v="2016-01-19T12:09:00"/>
        <d v="2018-09-09T21:21:00"/>
        <d v="2019-06-10T11:33:00"/>
        <d v="2018-10-20T06:04:00"/>
        <d v="2014-02-02T05:59:00"/>
        <d v="2013-04-19T01:15:00"/>
        <d v="2014-05-23T12:55:00"/>
        <d v="2014-09-19T11:39:00"/>
        <d v="2016-04-25T01:03:00"/>
        <d v="2018-11-22T05:57:00"/>
        <d v="2015-01-26T13:21:00"/>
        <d v="2018-10-21T07:25:00"/>
        <d v="2014-04-22T12:35:00"/>
        <d v="2016-12-19T10:55:00"/>
        <d v="2015-07-17T11:49:00"/>
        <d v="2015-12-03T03:33:00"/>
        <d v="2017-05-14T02:20:00"/>
        <d v="2013-07-15T01:54:00"/>
        <d v="2013-04-24T00:33:00"/>
        <d v="2013-11-23T06:03:00"/>
        <d v="2013-06-15T07:35:00"/>
        <d v="2020-09-15T00:27:00"/>
        <d v="2015-10-13T04:40:00"/>
        <d v="2014-02-06T00:37:00"/>
        <d v="2017-10-19T05:54:00"/>
        <d v="2013-10-31T05:43:00"/>
        <d v="2016-04-23T15:58:00"/>
        <d v="2017-11-03T11:22:00"/>
        <d v="2014-08-20T04:05:00"/>
        <d v="2016-11-28T00:36:00"/>
        <d v="2017-07-09T14:07:00"/>
        <d v="2019-07-02T09:51:00"/>
        <d v="2018-03-02T07:38:00"/>
        <d v="2014-07-26T22:12:00"/>
        <d v="2021-02-04T16:04:00"/>
        <d v="2018-05-06T09:47:00"/>
        <d v="2017-08-10T06:33:00"/>
        <d v="2021-04-26T08:24:00"/>
        <d v="2019-10-09T22:58:00"/>
        <d v="2021-02-02T01:43:00"/>
        <d v="2017-06-27T04:11:00"/>
        <d v="2019-05-01T18:19:00"/>
        <d v="2018-06-20T11:56:00"/>
        <d v="2019-01-17T23:58:00"/>
        <d v="2019-04-20T18:52:00"/>
        <d v="2017-08-29T11:51:00"/>
        <d v="2020-03-20T03:54:00"/>
        <d v="2021-04-29T06:41:00"/>
        <d v="2014-07-25T17:34:00"/>
        <d v="2021-05-02T09:20:00"/>
        <d v="2018-01-15T21:21:00"/>
        <d v="2013-12-26T05:36:00"/>
        <d v="2017-03-01T04:08:00"/>
        <d v="2013-10-04T06:03:00"/>
        <d v="2014-07-08T05:41:00"/>
        <d v="2015-03-10T03:42:00"/>
        <d v="2015-11-08T02:24:00"/>
        <d v="2015-12-22T00:45:00"/>
        <d v="2016-05-03T09:16:00"/>
        <d v="2017-07-08T00:47:00"/>
        <d v="2013-03-17T02:32:00"/>
        <d v="2015-08-06T06:59:00"/>
        <d v="2020-09-13T14:04:00"/>
        <d v="2012-07-09T06:11:00"/>
        <d v="2015-01-26T05:05:00"/>
        <d v="2015-06-22T04:15:00"/>
        <d v="2018-11-26T08:05:00"/>
        <d v="2014-02-12T01:52:00"/>
        <d v="2018-10-21T03:43:00"/>
        <d v="2012-03-17T00:57:00"/>
        <d v="2014-11-25T00:56:00"/>
        <d v="2015-08-09T00:25:00"/>
        <d v="2020-09-23T14:01:00"/>
        <d v="2019-01-27T14:11:00"/>
        <d v="2014-08-12T10:40:00"/>
        <d v="2016-04-06T04:24:00"/>
        <d v="2013-08-19T06:27:00"/>
        <d v="2015-05-06T07:06:00"/>
        <d v="2013-11-22T08:01:00"/>
        <d v="2013-05-09T08:26:00"/>
        <d v="2017-04-23T02:28:00"/>
        <d v="2019-04-17T00:28:00"/>
        <d v="2016-08-20T12:46:00"/>
        <d v="2015-11-07T18:09:00"/>
        <d v="2013-05-23T17:39:00"/>
        <d v="2015-12-13T13:58:00"/>
        <d v="2018-04-07T20:48:00"/>
        <d v="2016-04-03T17:53:00"/>
        <d v="2013-04-02T11:54:00"/>
        <d v="2019-09-02T12:26:00"/>
        <d v="2014-06-30T19:08:00"/>
        <d v="2014-04-14T19:56:00"/>
        <d v="2018-02-21T23:45:00"/>
        <d v="2018-06-24T13:52:00"/>
        <d v="2012-07-24T14:30:00"/>
        <d v="2013-10-23T18:32:00"/>
        <d v="2017-05-08T14:26:00"/>
        <d v="2018-06-05T10:51:00"/>
        <d v="2012-05-30T14:20:00"/>
        <d v="2015-08-10T19:23:00"/>
        <d v="2015-06-15T14:16:00"/>
        <d v="2017-01-19T00:58:00"/>
        <d v="2016-09-15T20:33:00"/>
        <d v="2015-07-18T00:48:00"/>
        <d v="2012-11-30T01:13:00"/>
        <d v="2014-05-20T15:13:00"/>
        <d v="2016-11-01T03:15:00"/>
        <d v="2012-09-14T01:36:00"/>
        <d v="2019-11-21T07:42:00"/>
        <d v="2020-01-16T04:47:00"/>
        <d v="2017-08-02T05:18:00"/>
        <d v="2018-10-28T19:24:00"/>
        <d v="2020-09-29T03:36:00"/>
        <d v="2017-04-11T04:42:00"/>
        <d v="2020-09-28T10:39:00"/>
        <d v="2017-01-07T09:09:00"/>
        <d v="2020-10-22T15:55:00"/>
        <d v="2017-11-17T14:20:00"/>
        <d v="2018-09-28T03:43:00"/>
        <d v="2016-01-23T05:46:00"/>
        <d v="2018-12-01T02:44:00"/>
        <d v="2012-01-01T11:16:00"/>
        <d v="2018-03-27T04:54:00"/>
        <d v="2015-01-28T06:49:00"/>
        <d v="2017-07-27T19:10:00"/>
        <d v="2016-10-01T01:45:00"/>
        <d v="2017-02-22T00:46:00"/>
        <d v="2018-10-09T12:07:00"/>
        <d v="2017-01-01T15:12:00"/>
        <d v="2016-10-28T03:02:00"/>
        <d v="2016-09-03T00:53:00"/>
        <d v="2014-11-04T11:27:00"/>
        <d v="2017-05-26T19:45:00"/>
        <d v="2017-06-04T15:40:00"/>
        <d v="2014-01-28T02:18:00"/>
        <d v="2016-05-25T07:26:00"/>
        <d v="2012-12-14T22:14:00"/>
        <d v="2016-09-10T10:27:00"/>
        <d v="2013-09-19T06:30:00"/>
        <d v="2020-06-08T09:27:00"/>
        <d v="2016-09-20T17:40:00"/>
        <d v="2012-03-25T22:36:00"/>
        <d v="2017-05-13T13:34:00"/>
        <d v="2014-02-15T13:50:00"/>
        <d v="2014-11-24T13:54:00"/>
        <d v="2012-04-09T13:17:00"/>
        <d v="2013-04-18T00:44:00"/>
        <d v="2018-05-28T21:52:00"/>
        <d v="2012-09-02T20:37:00"/>
        <d v="2015-10-11T17:46:00"/>
        <d v="2012-11-24T19:45:00"/>
        <d v="2015-04-10T11:53:00"/>
        <d v="2018-08-02T08:57:00"/>
        <d v="2012-12-09T17:06:00"/>
        <d v="2013-08-20T18:31:00"/>
        <d v="2015-02-16T14:20:00"/>
        <d v="2016-05-18T04:28:00"/>
        <d v="2018-04-27T16:56:00"/>
        <d v="2015-07-12T08:49:00"/>
        <d v="2015-01-18T18:37:00"/>
        <d v="2013-08-18T15:52:00"/>
        <d v="2013-05-28T11:35:00"/>
        <d v="2016-11-29T11:41:00"/>
        <d v="2014-07-12T00:09:00"/>
        <d v="2017-02-08T20:21:00"/>
        <d v="2017-01-16T07:08:00"/>
        <d v="2013-05-06T07:09:00"/>
        <d v="2018-05-31T11:41:00"/>
        <d v="2021-03-18T09:06:00"/>
        <d v="2016-06-17T15:07:00"/>
        <d v="2017-05-23T01:17:00"/>
        <d v="2015-09-21T23:26:00"/>
        <d v="2018-01-23T08:13:00"/>
        <d v="2012-01-02T19:15:00"/>
        <d v="2017-10-20T08:14:00"/>
        <d v="2016-01-29T05:08:00"/>
        <d v="2017-01-25T01:29:00"/>
        <d v="2018-03-08T15:02:00"/>
        <d v="2014-04-23T06:19:00"/>
        <d v="2018-05-10T18:07:00"/>
        <d v="2013-03-31T10:13:00"/>
        <d v="2012-03-20T08:01:00"/>
        <d v="2015-04-12T04:39:00"/>
        <d v="2013-09-15T04:11:00"/>
        <d v="2016-06-12T11:55:00"/>
        <d v="2014-03-10T16:20:00"/>
        <d v="2018-11-08T01:45:00"/>
        <d v="2018-12-25T12:08:00"/>
        <d v="2013-09-10T04:56:00"/>
        <d v="2014-09-13T02:31:00"/>
        <d v="2014-06-09T08:37:00"/>
        <d v="2014-08-20T04:55:00"/>
        <d v="2013-05-07T21:41:00"/>
        <d v="2012-01-10T08:45:00"/>
        <d v="2017-09-08T11:21:00"/>
        <d v="2012-01-18T16:25:00"/>
        <d v="2015-09-08T17:52:00"/>
        <d v="2019-08-07T12:33:00"/>
        <d v="2019-05-14T06:53:00"/>
        <d v="2020-05-09T05:45:00"/>
        <d v="2016-10-11T17:45:00"/>
        <d v="2014-08-12T03:23:00"/>
        <d v="2014-10-15T10:59:00"/>
        <d v="2016-08-19T16:52:00"/>
        <d v="2015-02-01T06:54:00"/>
        <d v="2015-07-05T11:14:00"/>
        <d v="2019-09-14T05:34:00"/>
        <d v="2020-08-01T15:38:00"/>
        <d v="2019-11-09T21:49:00"/>
        <d v="2016-09-19T05:23:00"/>
        <d v="2017-06-11T06:35:00"/>
        <d v="2012-02-23T04:48:00"/>
        <d v="2013-10-16T11:56:00"/>
        <d v="2021-05-01T05:46:00"/>
        <d v="2019-01-08T07:51:00"/>
        <d v="2021-05-01T05:30:00"/>
        <d v="2017-09-13T02:05:00"/>
        <d v="2015-12-24T10:22:00"/>
        <d v="2015-12-14T04:49:00"/>
        <d v="2015-07-22T08:32:00"/>
        <d v="2016-10-27T14:20:00"/>
        <d v="2015-03-16T03:34:00"/>
        <d v="2015-06-22T19:49:00"/>
        <d v="2018-01-09T23:55:00"/>
        <d v="2016-05-04T02:13:00"/>
        <d v="2018-10-13T18:48:00"/>
        <d v="2014-07-31T11:38:00"/>
        <d v="2016-02-10T11:47:00"/>
        <d v="2020-08-31T20:44:00"/>
        <d v="2019-09-11T14:12:00"/>
        <d v="2016-03-30T04:46:00"/>
        <d v="2019-04-22T19:52:00"/>
        <d v="2016-08-22T20:47:00"/>
        <d v="2014-04-16T11:46:00"/>
        <d v="2017-09-24T06:22:00"/>
        <d v="2019-01-09T04:13:00"/>
        <d v="2016-12-25T18:52:00"/>
        <d v="2018-06-14T09:14:00"/>
        <d v="2017-04-22T19:31:00"/>
        <d v="2013-01-12T10:09:00"/>
        <d v="2012-06-08T11:59:00"/>
        <d v="2019-05-13T17:00:00"/>
        <d v="2013-10-14T07:21:00"/>
        <d v="2017-06-21T23:11:00"/>
        <d v="2020-05-26T17:51:00"/>
        <d v="2016-04-17T06:51:00"/>
        <d v="2020-05-06T13:59:00"/>
        <d v="2017-09-29T10:21:00"/>
        <d v="2018-03-18T18:02:00"/>
        <d v="2020-04-17T08:42:00"/>
        <d v="2019-09-24T22:28:00"/>
        <d v="2019-06-28T18:56:00"/>
        <d v="2015-04-05T20:50:00"/>
        <d v="2015-06-13T11:52:00"/>
        <d v="2013-06-04T05:25:00"/>
        <d v="2017-11-28T04:36:00"/>
        <d v="2021-02-11T01:59:00"/>
        <d v="2013-04-20T16:19:00"/>
        <d v="2016-10-24T11:37:00"/>
        <d v="2016-09-07T05:47:00"/>
        <d v="2021-04-22T02:34:00"/>
        <d v="2019-07-09T23:38:00"/>
        <d v="2019-04-20T22:02:00"/>
        <d v="2019-04-23T10:57:00"/>
        <d v="2018-12-06T04:45:00"/>
        <d v="2014-10-30T06:32:00"/>
        <d v="2015-04-06T00:57:00"/>
        <d v="2016-05-11T08:26:00"/>
        <d v="2016-04-07T17:47:00"/>
        <d v="2016-10-01T04:41:00"/>
        <d v="2012-12-17T05:11:00"/>
        <d v="2012-09-05T04:44:00"/>
        <d v="2018-08-26T02:41:00"/>
        <d v="2018-12-08T16:47:00"/>
        <d v="2013-11-01T00:55:00"/>
        <d v="2016-09-15T22:56:00"/>
        <d v="2013-09-26T06:23:00"/>
        <d v="2017-01-11T18:55:00"/>
        <d v="2016-11-27T12:34:00"/>
        <d v="2018-04-23T03:32:00"/>
        <d v="2017-04-02T20:02:00"/>
        <d v="2018-07-16T03:37:00"/>
        <d v="2017-09-21T12:25:00"/>
        <d v="2012-04-13T18:28:00"/>
        <d v="2014-05-12T05:44:00"/>
        <d v="2018-01-02T11:19:00"/>
        <d v="2013-03-27T07:33:00"/>
        <d v="2016-12-15T03:12:00"/>
        <d v="2014-05-27T17:42:00"/>
        <d v="2016-06-25T19:30:00"/>
        <d v="2012-11-16T03:18:00"/>
        <d v="2012-10-13T00:35:00"/>
        <d v="2013-06-27T04:20:00"/>
        <d v="2013-03-05T10:51:00"/>
        <d v="2017-05-18T08:49:00"/>
        <d v="2017-10-06T22:45:00"/>
        <d v="2016-05-30T23:31:00"/>
        <d v="2019-06-19T04:32:00"/>
        <d v="2014-06-04T00:06:00"/>
        <d v="2013-09-03T06:56:00"/>
        <d v="2015-10-13T08:27:00"/>
        <d v="2013-07-28T00:00:00"/>
        <d v="2013-10-10T21:17:00"/>
        <d v="2018-01-27T16:24:00"/>
        <d v="2012-07-14T15:53:00"/>
        <d v="2014-07-14T12:37:00"/>
        <d v="2014-10-27T18:19:00"/>
        <d v="2013-01-02T02:45:00"/>
        <d v="2012-12-01T20:30:00"/>
        <d v="2018-10-05T21:09:00"/>
        <d v="2018-08-22T16:26:00"/>
        <d v="2013-12-18T02:30:00"/>
        <d v="2014-07-21T11:39:00"/>
        <d v="2013-05-31T20:30:00"/>
        <d v="2016-04-19T13:17:00"/>
        <d v="2018-06-28T15:59:00"/>
        <d v="2016-10-23T11:16:00"/>
        <d v="2020-01-16T10:01:00"/>
        <d v="2016-08-11T23:25:00"/>
        <d v="2020-06-26T20:40:00"/>
        <d v="2020-10-31T05:12:00"/>
        <d v="2017-03-10T16:41:00"/>
        <d v="2019-04-30T16:53:00"/>
        <d v="2021-05-02T08:45:00"/>
        <d v="2018-11-22T10:40:00"/>
        <d v="2013-03-21T01:05:00"/>
        <d v="2014-04-25T10:40:00"/>
        <d v="2013-12-01T11:29:00"/>
        <d v="2019-10-16T06:06:00"/>
        <d v="2019-01-31T22:49:00"/>
        <d v="2020-08-16T02:46:00"/>
        <d v="2019-02-08T14:02:00"/>
        <d v="2018-07-19T11:01:00"/>
        <d v="2016-12-10T12:38:00"/>
        <d v="2020-10-01T05:50:00"/>
        <d v="2021-04-27T13:12:00"/>
        <d v="2012-07-05T15:14:00"/>
        <d v="2016-07-02T06:07:00"/>
        <d v="2012-09-17T20:50:00"/>
        <d v="2020-02-19T06:49:00"/>
        <d v="2020-07-07T20:43:00"/>
        <d v="2020-11-14T18:57:00"/>
        <d v="2019-01-16T04:50:00"/>
        <d v="2019-11-07T06:53:00"/>
        <d v="2012-10-15T04:12:00"/>
        <d v="2013-06-29T13:08:00"/>
        <d v="2018-08-08T20:17:00"/>
        <d v="2015-05-01T07:56:00"/>
        <d v="2018-02-20T23:46:00"/>
        <d v="2016-01-30T08:41:00"/>
        <d v="2018-05-09T03:35:00"/>
        <d v="2015-04-28T18:56:00"/>
        <d v="2014-04-28T15:33:00"/>
        <d v="2012-08-04T00:15:00"/>
        <d v="2015-11-16T09:32:00"/>
        <d v="2017-01-19T20:53:00"/>
        <d v="2019-01-12T18:44:00"/>
        <d v="2014-05-08T20:45:00"/>
        <d v="2018-06-11T09:19:00"/>
        <d v="2015-12-03T07:27:00"/>
        <d v="2016-08-02T01:03:00"/>
        <d v="2015-04-01T11:48:00"/>
        <d v="2019-09-15T03:47:00"/>
        <d v="2019-10-20T03:43:00"/>
        <d v="2015-10-31T05:40:00"/>
        <d v="2012-03-14T04:14:00"/>
        <d v="2015-12-08T12:47:00"/>
        <d v="2018-05-12T06:57:00"/>
        <d v="2018-12-16T01:06:00"/>
        <d v="2017-02-28T17:04:00"/>
        <d v="2016-10-14T23:41:00"/>
        <d v="2017-07-15T16:48:00"/>
        <d v="2018-06-08T03:37:00"/>
        <d v="2021-03-19T20:59:00"/>
        <d v="2015-08-07T13:44:00"/>
        <d v="2015-07-02T01:40:00"/>
        <d v="2016-03-16T22:51:00"/>
        <d v="2017-04-30T04:42:00"/>
        <d v="2017-01-30T14:23:00"/>
        <d v="2019-09-18T11:27:00"/>
        <d v="2012-08-09T22:01:00"/>
        <d v="2012-01-04T10:24:00"/>
        <d v="2014-01-08T14:17:00"/>
        <d v="2018-09-20T04:02:00"/>
        <d v="2020-05-18T09:43:00"/>
        <d v="2016-01-18T01:56:00"/>
        <d v="2019-03-31T18:59:00"/>
        <d v="2013-10-11T11:20:00"/>
        <d v="2021-04-01T04:42:00"/>
        <d v="2015-11-03T12:58:00"/>
        <d v="2017-09-06T22:36:00"/>
        <d v="2017-03-17T23:21:00"/>
        <d v="2021-04-01T22:20:00"/>
        <d v="2021-04-15T07:02:00"/>
        <d v="2013-02-18T23:50:00"/>
        <d v="2013-06-09T09:55:00"/>
        <d v="2019-01-30T09:47:00"/>
        <d v="2019-05-04T12:55:00"/>
        <d v="2017-09-16T20:07:00"/>
        <d v="2019-03-11T01:03:00"/>
        <d v="2012-12-03T07:47:00"/>
        <d v="2015-01-06T00:48:00"/>
        <d v="2018-06-02T14:24:00"/>
        <d v="2016-04-19T17:47:00"/>
        <d v="2015-12-14T18:21:00"/>
        <d v="2020-05-15T15:56:00"/>
        <d v="2015-04-28T13:21:00"/>
        <d v="2018-04-22T08:27:00"/>
        <d v="2012-07-06T05:02:00"/>
        <d v="2021-02-04T04:00:00"/>
        <d v="2018-08-08T18:44:00"/>
        <d v="2014-05-08T22:14:00"/>
        <d v="2014-03-26T10:35:00"/>
        <d v="2012-02-27T13:16:00"/>
        <d v="2014-06-20T08:23:00"/>
        <d v="2016-07-21T10:22:00"/>
        <d v="2015-11-06T13:10:00"/>
        <d v="2013-02-03T13:28:00"/>
        <d v="2013-07-22T16:02:00"/>
        <d v="2014-03-29T01:19:00"/>
        <d v="2018-11-20T03:33:00"/>
        <d v="2021-02-03T09:17:00"/>
        <d v="2014-07-29T04:58:00"/>
        <d v="2017-04-16T04:48:00"/>
        <d v="2015-06-07T12:52:00"/>
        <d v="2013-12-15T20:19:00"/>
        <d v="2021-04-29T11:08:00"/>
        <d v="2020-03-08T00:00:00"/>
        <d v="2012-09-26T00:35:00"/>
        <d v="2012-03-08T00:29:00"/>
        <d v="2020-08-03T20:53:00"/>
        <d v="2017-05-15T08:05:00"/>
        <d v="2014-02-18T01:49:00"/>
        <d v="2014-01-15T08:17:00"/>
        <d v="2019-05-03T09:11:00"/>
        <d v="2019-06-09T12:14:00"/>
        <d v="2017-03-16T11:24:00"/>
        <d v="2018-03-04T19:08:00"/>
        <d v="2019-08-29T18:59:00"/>
        <d v="2012-04-21T13:36:00"/>
        <d v="2019-04-24T05:43:00"/>
        <d v="2019-10-02T08:36:00"/>
        <d v="2017-05-26T04:22:00"/>
        <d v="2012-10-06T13:41:00"/>
        <d v="2021-04-27T08:00:00"/>
        <d v="2018-06-26T08:54:00"/>
        <d v="2018-01-13T22:39:00"/>
        <d v="2021-05-01T03:54:00"/>
        <d v="2012-06-03T01:42:00"/>
        <d v="2015-03-11T14:10:00"/>
        <d v="2016-10-24T19:55:00"/>
        <d v="2019-09-14T22:40:00"/>
        <d v="2018-06-21T09:37:00"/>
        <d v="2014-06-12T05:01:00"/>
        <d v="2015-09-05T06:30:00"/>
        <d v="2019-10-01T22:56:00"/>
        <d v="2014-03-24T11:10:00"/>
        <d v="2018-05-22T07:02:00"/>
        <d v="2020-05-05T16:28:00"/>
        <d v="2018-10-24T14:28:00"/>
        <d v="2012-08-22T02:25:00"/>
        <d v="2014-08-06T21:21:00"/>
        <d v="2012-11-08T08:15:00"/>
        <d v="2013-11-03T09:22:00"/>
        <d v="2015-09-05T11:43:00"/>
        <d v="2014-12-30T06:59:00"/>
        <d v="2016-02-14T00:56:00"/>
        <d v="2019-06-17T02:14:00"/>
        <d v="2012-10-24T22:15:00"/>
        <d v="2015-07-19T05:46:00"/>
        <d v="2013-08-31T20:01:00"/>
        <d v="2017-04-03T11:46:00"/>
        <d v="2018-01-30T04:48:00"/>
        <d v="2014-05-06T06:36:00"/>
        <d v="2020-06-19T14:17:00"/>
        <d v="2020-12-24T10:55:00"/>
        <d v="2019-11-06T11:46:00"/>
        <d v="2019-06-14T12:29:00"/>
        <d v="2013-08-17T11:15:00"/>
        <d v="2020-11-07T11:48:00"/>
        <d v="2018-12-13T05:48:00"/>
        <d v="2019-01-15T08:37:00"/>
        <d v="2020-09-26T02:54:00"/>
        <d v="2020-05-13T07:37:00"/>
        <d v="2019-12-12T05:05:00"/>
        <d v="2019-02-19T03:37:00"/>
        <d v="2020-09-27T12:29:00"/>
        <d v="2014-11-15T06:23:00"/>
        <d v="2017-06-25T07:29:00"/>
        <d v="2012-10-06T02:21:00"/>
        <d v="2013-01-12T23:30:00"/>
        <d v="2016-05-12T09:59:00"/>
        <d v="2017-11-06T01:54:00"/>
        <d v="2017-01-02T23:18:00"/>
        <d v="2018-07-15T19:00:00"/>
        <d v="2018-09-28T17:51:00"/>
        <d v="2018-11-23T07:14:00"/>
        <d v="2020-05-14T09:21:00"/>
        <d v="2020-06-09T07:25:00"/>
        <d v="2020-12-17T03:06:00"/>
        <d v="2021-02-16T15:40:00"/>
        <d v="2021-04-17T18:13:00"/>
        <d v="2020-07-14T01:49:00"/>
        <d v="2015-07-18T05:35:00"/>
        <d v="2017-09-26T20:06:00"/>
        <d v="2017-04-10T06:14:00"/>
        <d v="2015-02-24T04:17:00"/>
        <d v="2016-07-11T23:33:00"/>
        <d v="2016-08-23T04:20:00"/>
        <d v="2017-02-03T05:39:00"/>
        <d v="2018-04-10T18:57:00"/>
        <d v="2018-06-22T04:53:00"/>
        <d v="2018-11-02T04:50:00"/>
        <d v="2019-03-22T18:40:00"/>
        <d v="2020-09-22T06:08:00"/>
        <d v="2021-03-30T13:09:00"/>
        <d v="2015-12-28T07:42:00"/>
        <d v="2019-12-28T15:02:00"/>
        <d v="2017-06-08T10:10:00"/>
        <d v="2018-10-17T02:41:00"/>
        <d v="2019-06-10T13:22:00"/>
        <d v="2020-01-30T07:33:00"/>
        <d v="2021-01-28T17:10:00"/>
        <d v="2018-11-24T07:49:00"/>
        <d v="2016-10-10T04:27:00"/>
        <d v="2016-10-22T09:09:00"/>
        <d v="2020-08-15T15:46:00"/>
        <d v="2012-05-19T15:06:00"/>
        <d v="2013-09-28T14:12:00"/>
        <d v="2021-04-14T22:56:00"/>
        <d v="2017-10-28T04:51:00"/>
        <d v="2020-08-07T17:58:00"/>
        <d v="2020-09-16T10:49:00"/>
        <d v="2017-06-04T04:47:00"/>
        <d v="2021-01-27T21:07:00"/>
        <d v="2014-05-12T03:13:00"/>
        <d v="2013-11-15T13:00:00"/>
        <d v="2015-02-07T09:27:00"/>
        <d v="2018-02-14T04:54:00"/>
        <d v="2021-03-07T08:20:00"/>
        <d v="2020-01-26T22:32:00"/>
        <d v="2020-07-16T14:48:00"/>
        <d v="2013-07-08T16:55:00"/>
        <d v="2013-06-09T06:59:00"/>
        <d v="2020-12-14T03:59:00"/>
        <d v="2019-12-11T22:49:00"/>
        <d v="2019-10-19T19:38:00"/>
        <d v="2015-09-30T18:22:00"/>
        <d v="2013-05-01T06:39:00"/>
        <d v="2020-05-30T11:59:00"/>
        <d v="2017-07-21T21:06:00"/>
        <d v="2020-03-05T07:43:00"/>
        <d v="2014-08-22T01:47:00"/>
        <d v="2016-05-23T23:48:00"/>
        <d v="2012-03-19T05:55:00"/>
        <d v="2013-11-20T22:40:00"/>
        <d v="2012-08-20T11:22:00"/>
        <d v="2013-03-31T15:17:00"/>
        <d v="2012-07-29T23:01:00"/>
        <d v="2012-01-21T09:37:00"/>
        <d v="2017-10-18T19:59:00"/>
        <d v="2016-07-28T23:37:00"/>
        <d v="2013-03-12T10:29:00"/>
        <d v="2012-04-16T03:28:00"/>
        <d v="2017-01-09T02:14:00"/>
        <d v="2012-12-03T01:46:00"/>
        <d v="2015-09-06T23:22:00"/>
        <d v="2017-09-21T15:17:00"/>
        <d v="2018-11-06T05:49:00"/>
        <d v="2017-12-18T02:27:00"/>
        <d v="2017-05-06T11:50:00"/>
        <d v="2017-01-03T17:41:00"/>
        <d v="2020-04-17T13:55:00"/>
        <d v="2020-02-29T05:55:00"/>
        <d v="2014-07-03T17:42:00"/>
        <d v="2020-09-18T11:22:00"/>
        <d v="2015-08-19T05:17:00"/>
        <d v="2016-10-10T22:05:00"/>
        <d v="2017-06-04T07:27:00"/>
        <d v="2019-11-19T02:36:00"/>
        <d v="2021-04-13T14:49:00"/>
        <d v="2021-04-14T09:58:00"/>
        <d v="2017-12-13T06:06:00"/>
        <d v="2016-04-10T01:43:00"/>
        <d v="2019-08-22T02:54:00"/>
        <d v="2018-03-24T08:22:00"/>
        <d v="2018-07-27T09:23:00"/>
        <d v="2017-09-20T02:47:00"/>
        <d v="2020-12-03T22:54:00"/>
        <d v="2021-05-01T11:50:00"/>
        <d v="2021-01-22T00:50:00"/>
        <d v="2018-07-31T06:43:00"/>
        <d v="2021-03-20T01:48:00"/>
        <d v="2021-02-27T15:32:00"/>
        <d v="2019-11-19T12:51:00"/>
        <d v="2018-12-01T11:28:00"/>
        <d v="2018-09-09T09:02:00"/>
        <d v="2019-03-09T02:53:00"/>
        <d v="2019-05-26T21:56:00"/>
        <d v="2020-12-01T00:50:00"/>
        <d v="2019-01-11T10:52:00"/>
        <d v="2020-05-04T18:30:00"/>
        <d v="2020-09-07T02:25:00"/>
        <d v="2014-01-13T04:01:00"/>
        <d v="2013-06-28T23:08:00"/>
        <d v="2015-03-11T18:48:00"/>
        <d v="2019-06-15T11:31:00"/>
        <d v="2012-07-18T07:46:00"/>
        <d v="2014-10-16T11:18:00"/>
        <d v="2016-11-12T08:39:00"/>
        <d v="2020-03-12T03:24:00"/>
        <d v="2020-03-29T21:47:00"/>
        <d v="2020-07-07T15:12:00"/>
        <d v="2015-04-13T16:39:00"/>
        <d v="2015-04-28T05:38:00"/>
        <d v="2016-06-18T23:55:00"/>
        <d v="2016-10-03T17:41:00"/>
        <d v="2019-01-21T23:53:00"/>
        <d v="2019-02-06T18:51:00"/>
        <d v="2019-05-01T15:55:00"/>
        <d v="2019-05-18T13:36:00"/>
        <d v="2014-08-28T05:43:00"/>
        <d v="2014-11-06T12:44:00"/>
        <d v="2015-09-09T21:47:00"/>
        <d v="2015-10-17T04:34:00"/>
        <d v="2015-11-01T18:01:00"/>
        <d v="2016-03-28T03:48:00"/>
        <d v="2016-05-17T23:33:00"/>
        <d v="2018-02-28T17:42:00"/>
        <d v="2019-07-19T22:43:00"/>
        <d v="2020-04-17T12:40:00"/>
        <d v="2021-03-07T07:53:00"/>
        <d v="2014-09-27T02:05:00"/>
        <d v="2014-10-12T04:39:00"/>
        <d v="2014-10-24T03:57:00"/>
        <d v="2015-09-28T14:03:00"/>
        <d v="2016-04-17T11:51:00"/>
        <d v="2020-10-27T02:11:00"/>
        <d v="2020-09-29T02:17:00"/>
        <d v="2019-08-22T10:55:00"/>
        <d v="2020-08-08T11:36:00"/>
        <d v="2021-02-09T06:28:00"/>
        <d v="2021-03-19T09:46:00"/>
        <d v="2019-10-27T07:02:00"/>
        <d v="2012-06-14T14:50:00"/>
        <d v="2020-09-09T18:36:00"/>
        <d v="2016-01-20T18:16:00"/>
        <d v="2016-03-14T05:35:00"/>
        <d v="2019-02-16T16:57:00"/>
        <d v="2015-04-19T11:22:00"/>
        <d v="2013-12-30T02:46:00"/>
        <d v="2017-09-27T21:58:00"/>
        <d v="2018-04-09T15:41:00"/>
        <d v="2018-03-08T03:01:00"/>
        <d v="2021-03-20T09:57:00"/>
        <d v="2017-07-18T16:01:00"/>
        <d v="2012-02-04T01:39:00"/>
        <d v="2012-08-18T02:15:00"/>
        <d v="2012-11-21T09:48:00"/>
        <d v="2012-05-06T16:26:00"/>
        <d v="2018-02-02T10:40:00"/>
        <d v="2018-03-11T06:23:00"/>
        <d v="2012-07-14T03:20:00"/>
        <d v="2019-06-07T07:53:00"/>
        <d v="2012-12-26T16:18:00"/>
        <d v="2012-03-05T04:40:00"/>
        <d v="2015-08-19T01:11:00"/>
        <d v="2012-06-30T07:25:00"/>
        <d v="2012-06-11T05:38:00"/>
        <d v="2014-01-03T23:10:00"/>
        <d v="2014-08-31T03:23:00"/>
        <d v="2016-05-06T11:40:00"/>
        <d v="2020-03-20T20:55:00"/>
        <d v="2018-10-29T02:01:00"/>
        <d v="2018-02-27T10:50:00"/>
        <d v="2016-05-11T11:41:00"/>
        <d v="2019-10-17T13:14:00"/>
        <d v="2012-07-17T01:45:00"/>
        <d v="2018-10-06T20:37:00"/>
        <d v="2019-05-23T14:51:00"/>
        <d v="2016-10-29T07:53:00"/>
        <d v="2018-02-22T10:53:00"/>
        <d v="2017-04-08T10:32:00"/>
        <d v="2015-08-27T10:40:00"/>
        <d v="2018-04-10T09:57:00"/>
        <d v="2019-04-26T03:55:00"/>
        <d v="2020-06-17T21:34:00"/>
        <d v="2020-10-10T02:05:00"/>
        <d v="2021-03-05T03:48:00"/>
        <d v="2019-07-22T10:21:00"/>
        <d v="2021-03-09T02:34:00"/>
        <d v="2020-10-06T18:54:00"/>
        <d v="2018-01-10T00:45:00"/>
        <d v="2017-09-22T08:48:00"/>
        <d v="2017-06-27T07:16:00"/>
        <d v="2015-01-23T05:43:00"/>
        <d v="2020-01-12T15:53:00"/>
        <d v="2020-09-02T14:32:00"/>
        <d v="2021-01-13T10:05:00"/>
        <d v="2016-03-07T09:13:00"/>
        <d v="2013-04-04T13:28:00"/>
        <d v="2019-10-09T11:38:00"/>
        <d v="2020-01-09T06:57:00"/>
        <d v="2021-02-22T00:59:00"/>
        <d v="2012-07-21T23:01:00"/>
        <d v="2013-03-25T03:40:00"/>
        <d v="2020-07-08T07:20:00"/>
        <d v="2012-05-01T06:01:00"/>
        <d v="2013-10-17T02:58:00"/>
        <d v="2012-12-10T06:15:00"/>
        <d v="2013-06-15T09:11:00"/>
        <d v="2013-08-06T04:29:00"/>
        <d v="2015-03-30T05:19:00"/>
        <d v="2015-11-20T05:23:00"/>
        <d v="2021-01-05T07:56:00"/>
        <d v="2014-05-16T17:36:00"/>
        <d v="2013-02-17T00:04:00"/>
        <d v="2015-08-26T17:36:00"/>
        <d v="2019-11-01T23:03:00"/>
        <d v="2012-09-06T23:31:00"/>
        <d v="2013-01-12T04:53:00"/>
        <d v="2013-04-30T20:07:00"/>
        <d v="2015-02-16T06:14:00"/>
        <d v="2015-10-07T04:36:00"/>
        <d v="2019-10-08T19:00:00"/>
        <d v="2012-10-16T01:03:00"/>
        <d v="2017-12-28T04:34:00"/>
        <d v="2017-09-23T16:20:00"/>
        <d v="2014-10-19T05:35:00"/>
        <d v="2013-02-01T20:36:00"/>
        <d v="2012-01-24T11:27:00"/>
        <d v="2012-08-12T02:07:00"/>
        <d v="2018-09-18T05:32:00"/>
        <d v="2012-04-04T22:58:00"/>
        <d v="2017-11-12T15:09:00"/>
        <d v="2012-06-11T10:22:00"/>
        <d v="2018-08-18T15:08:00"/>
        <d v="2017-08-24T14:38:00"/>
        <d v="2015-03-20T18:40:00"/>
        <d v="2020-09-21T15:49:00"/>
        <d v="2013-08-17T00:13:00"/>
        <d v="2019-03-25T19:48:00"/>
        <d v="2018-06-21T13:55:00"/>
        <d v="2017-10-21T13:45:00"/>
        <d v="2012-06-02T18:59:00"/>
        <d v="2013-03-28T02:09:00"/>
        <d v="2017-05-06T06:31:00"/>
        <d v="2012-02-07T23:28:00"/>
        <d v="2012-11-27T04:50:00"/>
        <d v="2016-08-23T10:29:00"/>
        <d v="2014-02-01T00:15:00"/>
        <d v="2018-02-02T07:37:00"/>
        <d v="2017-06-10T18:02:00"/>
        <d v="2013-04-25T14:15:00"/>
        <d v="2018-11-12T09:54:00"/>
        <d v="2014-12-01T00:56:00"/>
        <d v="2016-03-21T02:38:00"/>
        <d v="2012-06-12T04:03:00"/>
        <d v="2018-06-04T11:49:00"/>
        <d v="2014-02-11T09:48:00"/>
        <d v="2014-11-20T09:35:00"/>
        <d v="2019-10-05T16:36:00"/>
        <d v="2020-10-09T03:17:00"/>
        <d v="2019-07-17T10:30:00"/>
        <d v="2020-11-14T09:56:00"/>
        <d v="2015-01-24T12:56:00"/>
        <d v="2021-03-15T00:51:00"/>
        <d v="2018-12-08T23:02:00"/>
        <d v="2013-10-26T03:45:00"/>
        <d v="2015-03-04T12:48:00"/>
        <d v="2015-10-21T08:36:00"/>
        <d v="2016-03-31T04:38:00"/>
        <d v="2019-05-01T09:17:00"/>
        <d v="2016-01-26T00:13:00"/>
        <d v="2012-04-15T18:32:00"/>
        <d v="2017-03-08T07:51:00"/>
        <d v="2015-02-25T12:47:00"/>
        <d v="2020-12-19T04:21:00"/>
        <d v="2015-06-19T15:02:00"/>
        <d v="2021-04-25T03:28:00"/>
        <d v="2012-03-11T06:22:00"/>
        <d v="2020-07-07T11:41:00"/>
        <d v="2019-10-15T11:58:00"/>
        <d v="2015-04-23T11:49:00"/>
        <d v="2021-03-19T12:54:00"/>
        <d v="2012-04-21T06:08:00"/>
        <d v="2014-02-23T11:44:00"/>
        <d v="2017-04-14T10:03:00"/>
        <d v="2015-03-20T04:09:00"/>
        <d v="2014-02-26T16:57:00"/>
        <d v="2013-02-26T17:38:00"/>
        <d v="2014-03-08T07:42:00"/>
        <d v="2015-12-29T16:06:00"/>
        <d v="2020-02-11T09:00:00"/>
        <d v="2020-07-19T14:59:00"/>
        <d v="2015-10-05T12:33:00"/>
        <d v="2012-11-12T02:58:00"/>
        <d v="2018-03-06T11:57:00"/>
        <d v="2012-08-23T13:43:00"/>
        <d v="2017-07-27T19:37:00"/>
        <d v="2020-11-11T18:28:00"/>
        <d v="2020-08-12T15:33:00"/>
        <d v="2016-11-27T15:08:00"/>
        <d v="2012-08-10T11:48:00"/>
        <d v="2020-12-21T09:37:00"/>
        <d v="2013-02-25T12:32:00"/>
        <d v="2016-07-03T11:03:00"/>
        <d v="2019-11-04T00:31:00"/>
        <d v="2018-06-10T13:33:00"/>
        <d v="2018-04-16T15:51:00"/>
        <d v="2019-04-12T10:21:00"/>
        <d v="2020-07-23T10:24:00"/>
        <d v="2020-11-26T03:44:00"/>
        <d v="2013-08-06T07:57:00"/>
        <d v="2018-11-30T19:37:00"/>
        <d v="2018-08-12T08:09:00"/>
        <d v="2017-09-28T22:47:00"/>
        <d v="2016-03-16T04:39:00"/>
        <d v="2015-02-15T03:21:00"/>
        <d v="2017-08-24T04:50:00"/>
        <d v="2015-09-06T09:06:00"/>
        <d v="2017-11-13T00:39:00"/>
        <d v="2013-12-19T17:04:00"/>
        <d v="2019-01-18T00:43:00"/>
        <d v="2017-06-04T00:36:00"/>
        <d v="2018-06-27T09:09:00"/>
        <d v="2016-08-15T00:20:00"/>
        <d v="2013-11-07T04:43:00"/>
        <d v="2018-04-17T19:35:00"/>
        <d v="2020-08-12T01:59:00"/>
        <d v="2017-02-13T05:47:00"/>
        <d v="2020-07-27T00:37:00"/>
        <d v="2013-06-30T09:02:00"/>
        <d v="2017-12-31T17:57:00"/>
        <d v="2019-07-05T05:58:00"/>
        <d v="2015-01-16T06:33:00"/>
        <d v="2014-02-02T17:01:00"/>
        <d v="2012-10-13T16:16:00"/>
        <d v="2013-08-07T03:30:00"/>
        <d v="2013-04-21T16:51:00"/>
        <d v="2016-10-15T10:10:00"/>
        <d v="2020-12-25T13:02:00"/>
        <d v="2020-02-22T06:13:00"/>
        <d v="2018-03-16T11:50:00"/>
        <d v="2020-11-26T19:04:00"/>
        <d v="2012-08-26T10:24:00"/>
        <d v="2017-08-01T01:35:00"/>
        <d v="2016-07-20T09:19:00"/>
        <d v="2019-03-14T22:34:00"/>
        <d v="2017-07-11T07:19:00"/>
        <d v="2013-05-16T16:52:00"/>
        <d v="2017-12-14T01:46:00"/>
        <d v="2020-01-27T01:32:00"/>
        <d v="2012-07-09T09:25:00"/>
        <d v="2020-08-11T09:11:00"/>
        <d v="2016-03-15T14:27:00"/>
        <d v="2020-04-19T20:24:00"/>
        <d v="2021-03-07T06:57:00"/>
        <d v="2019-07-01T09:59:00"/>
        <d v="2017-05-25T17:27:00"/>
        <d v="2021-01-14T06:51:00"/>
        <d v="2015-06-26T00:50:00"/>
        <d v="2019-12-02T10:38:00"/>
        <d v="2015-11-13T17:43:00"/>
        <d v="2012-11-26T07:45:00"/>
        <d v="2013-03-02T06:49:00"/>
        <d v="2015-12-30T08:35:00"/>
        <d v="2018-04-01T07:45:00"/>
        <d v="2015-04-11T10:42:00"/>
        <d v="2012-05-26T07:03:00"/>
        <d v="2021-03-19T06:38:00"/>
        <d v="2013-07-04T03:16:00"/>
        <d v="2020-02-12T03:12:00"/>
        <d v="2012-03-01T03:08:00"/>
        <d v="2019-12-24T16:04:00"/>
        <d v="2015-08-28T04:42:00"/>
        <d v="2020-03-31T22:02:00"/>
        <d v="2016-01-23T18:49:00"/>
        <d v="2014-02-06T22:05:00"/>
        <d v="2017-09-05T22:59:00"/>
        <d v="2018-08-10T08:56:00"/>
        <d v="2016-05-13T05:26:00"/>
        <d v="2017-01-11T04:55:00"/>
        <d v="2018-10-24T07:19:00"/>
        <d v="2017-04-24T15:40:00"/>
        <d v="2017-05-19T23:30:00"/>
        <d v="2017-04-23T07:12:00"/>
        <d v="2015-11-20T12:08:00"/>
        <d v="2012-08-27T18:34:00"/>
        <d v="2012-01-25T06:14:00"/>
        <d v="2016-08-28T19:30:00"/>
        <d v="2017-03-02T10:29:00"/>
        <d v="2017-04-10T10:50:00"/>
        <d v="2016-06-30T17:27:00"/>
        <d v="2018-01-18T11:26:00"/>
        <d v="2018-11-04T00:48:00"/>
        <d v="2015-07-17T03:38:00"/>
        <d v="2014-03-12T09:31:00"/>
        <d v="2016-10-13T08:57:00"/>
        <d v="2019-12-02T00:20:00"/>
        <d v="2013-08-15T18:19:00"/>
        <d v="2018-06-07T11:43:00"/>
        <d v="2015-09-29T06:25:00"/>
        <d v="2012-12-24T06:16:00"/>
        <d v="2017-07-14T08:24:00"/>
        <d v="2014-10-28T18:12:00"/>
        <d v="2017-08-19T04:07:00"/>
        <d v="2016-10-06T07:08:00"/>
        <d v="2014-05-19T22:52:00"/>
        <d v="2016-08-17T06:48:00"/>
        <d v="2013-04-10T04:09:00"/>
        <d v="2013-02-12T09:25:00"/>
        <d v="2014-08-27T22:02:00"/>
        <d v="2015-07-03T07:38:00"/>
        <d v="2019-06-03T08:47:00"/>
        <d v="2012-04-27T17:33:00"/>
        <d v="2014-07-30T05:15:00"/>
        <d v="2013-05-27T11:45:00"/>
        <d v="2020-03-21T12:18:00"/>
        <d v="2014-03-01T07:03:00"/>
        <d v="2014-03-16T07:10:00"/>
        <d v="2017-06-20T10:46:00"/>
        <d v="2018-07-21T06:58:00"/>
        <d v="2016-09-13T02:50:00"/>
        <d v="2012-09-13T20:20:00"/>
        <d v="2012-05-25T00:36:00"/>
        <d v="2013-01-02T12:32:00"/>
        <d v="2021-02-07T22:39:00"/>
        <d v="2019-07-21T18:37:00"/>
        <d v="2021-02-11T19:01:00"/>
        <d v="2013-06-09T13:02:00"/>
        <d v="2014-05-06T16:29:00"/>
        <d v="2017-09-29T10:51:00"/>
        <d v="2021-03-19T14:00:00"/>
        <d v="2012-11-23T12:07:00"/>
        <d v="2015-03-30T04:03:00"/>
        <d v="2014-05-21T14:13:00"/>
        <d v="2013-07-05T05:45:00"/>
        <d v="2020-11-23T10:26:00"/>
        <d v="2019-12-25T04:54:00"/>
        <d v="2015-08-07T23:16:00"/>
        <d v="2020-09-22T13:24:00"/>
        <d v="2021-01-17T08:25:00"/>
        <d v="2019-08-25T16:28:00"/>
        <d v="2012-01-08T08:35:00"/>
        <d v="2012-10-12T03:17:00"/>
        <d v="2019-05-03T16:41:00"/>
        <d v="2018-12-11T07:39:00"/>
        <d v="2016-05-02T11:26:00"/>
        <d v="2018-12-08T22:56:00"/>
        <d v="2013-12-05T14:04:00"/>
        <d v="2017-06-11T01:46:00"/>
        <d v="2016-09-02T08:46:00"/>
        <d v="2017-03-10T05:24:00"/>
        <d v="2015-08-15T05:51:00"/>
        <d v="2017-10-21T23:21:00"/>
        <d v="2015-10-31T14:12:00"/>
        <d v="2020-07-11T11:53:00"/>
        <d v="2019-03-14T04:10:00"/>
        <d v="2018-08-25T12:42:00"/>
        <d v="2013-09-19T10:20:00"/>
        <d v="2013-08-16T09:32:00"/>
        <d v="2018-09-12T08:28:00"/>
        <d v="2016-01-18T04:51:00"/>
        <d v="2021-02-25T06:38:00"/>
        <d v="2020-10-15T14:47:00"/>
        <d v="2018-02-24T10:10:00"/>
        <d v="2020-11-26T02:39:00"/>
        <d v="2019-02-01T13:53:00"/>
        <d v="2020-12-09T04:04:00"/>
        <d v="2016-07-03T17:02:00"/>
        <d v="2021-01-23T02:28:00"/>
        <d v="2020-10-27T09:55:00"/>
        <d v="2017-02-15T03:43:00"/>
        <d v="2016-06-15T15:20:00"/>
        <d v="2020-06-15T11:46:00"/>
        <d v="2013-09-22T03:03:00"/>
        <d v="2015-10-18T17:34:00"/>
        <d v="2013-02-04T21:02:00"/>
        <d v="2019-11-28T01:38:00"/>
        <d v="2016-06-19T11:42:00"/>
        <d v="2016-06-16T04:53:00"/>
        <d v="2019-05-13T04:27:00"/>
        <d v="2019-09-23T21:49:00"/>
        <d v="2019-09-11T21:56:00"/>
        <d v="2019-06-24T06:55:00"/>
        <d v="2012-08-23T19:48:00"/>
        <d v="2014-10-07T10:33:00"/>
        <d v="2012-09-03T10:55:00"/>
        <d v="2018-03-24T14:35:00"/>
        <d v="2018-08-13T19:04:00"/>
        <d v="2016-03-09T17:44:00"/>
        <d v="2018-05-11T21:51:00"/>
        <d v="2012-04-02T21:12:00"/>
        <d v="2012-11-11T02:34:00"/>
        <d v="2015-06-14T15:53:00"/>
        <d v="2012-06-17T10:13:00"/>
        <d v="2015-09-22T15:52:00"/>
        <d v="2015-11-06T06:25:00"/>
        <d v="2012-08-16T07:43:00"/>
        <d v="2020-02-18T03:03:00"/>
        <d v="2014-12-10T14:40:00"/>
        <d v="2019-08-28T14:17:00"/>
        <d v="2017-03-24T13:13:00"/>
        <d v="2019-07-13T15:29:00"/>
        <d v="2020-10-29T17:04:00"/>
        <d v="2020-12-18T06:46:00"/>
        <d v="2016-09-06T16:55:00"/>
        <d v="2015-11-29T05:23:00"/>
        <d v="2019-11-16T05:01:00"/>
        <d v="2013-08-30T05:38:00"/>
        <d v="2020-05-22T05:59:00"/>
        <d v="2019-12-21T11:19:00"/>
        <d v="2019-05-06T15:31:00"/>
        <d v="2020-09-24T06:17:00"/>
        <d v="2019-07-31T00:35:00"/>
        <d v="2019-12-21T03:44:00"/>
        <d v="2020-03-10T06:42:00"/>
        <d v="2018-03-27T12:51:00"/>
        <d v="2018-05-26T01:33:00"/>
        <d v="2017-12-07T21:10:00"/>
        <d v="2020-07-20T15:00:00"/>
        <d v="2015-02-19T00:32:00"/>
        <d v="2019-11-25T15:44:00"/>
        <d v="2021-02-05T12:29:00"/>
        <d v="2019-01-07T16:46:00"/>
        <d v="2019-05-02T15:05:00"/>
        <d v="2017-08-06T22:31:00"/>
        <d v="2013-12-05T15:10:00"/>
        <d v="2021-02-17T07:00:00"/>
        <d v="2013-08-23T08:11:00"/>
        <d v="2019-07-17T12:49:00"/>
        <d v="2017-01-19T10:13:00"/>
        <d v="2013-04-21T01:24:00"/>
        <d v="2018-07-25T19:26:00"/>
        <d v="2018-10-17T06:34:00"/>
        <d v="2015-01-28T18:47:00"/>
        <d v="2015-09-30T04:11:00"/>
        <d v="2016-01-19T01:02:00"/>
        <d v="2017-05-20T02:52:00"/>
        <d v="2020-03-24T04:43:00"/>
        <d v="2019-01-01T01:29:00"/>
        <d v="2015-10-22T00:22:00"/>
        <d v="2014-03-21T11:05:00"/>
        <d v="2021-02-19T07:45:00"/>
        <d v="2019-09-30T15:51:00"/>
        <d v="2014-10-13T15:55:00"/>
        <d v="2021-02-19T22:54:00"/>
        <d v="2014-09-21T09:55:00"/>
        <d v="2020-09-01T08:36:00"/>
        <d v="2020-10-22T00:55:00"/>
        <d v="2013-01-05T05:37:00"/>
        <d v="2017-05-27T10:08:00"/>
        <d v="2015-03-08T00:48:00"/>
        <d v="2012-05-19T23:36:00"/>
        <d v="2018-05-14T07:45:00"/>
        <d v="2019-05-29T03:15:00"/>
        <d v="2016-12-27T06:38:00"/>
        <d v="2016-10-09T04:28:00"/>
        <d v="2017-03-20T00:20:00"/>
        <d v="2016-11-22T02:23:00"/>
        <d v="2014-07-04T10:00:00"/>
        <d v="2021-01-17T02:11:00"/>
        <d v="2016-04-13T04:08:00"/>
        <d v="2013-11-13T04:47:00"/>
        <d v="2014-05-16T09:53:00"/>
        <d v="2021-02-25T05:49:00"/>
        <d v="2015-09-21T03:44:00"/>
        <d v="2019-12-30T03:25:00"/>
        <d v="2013-05-09T12:01:00"/>
        <d v="2017-04-26T00:45:00"/>
        <d v="2020-12-06T09:08:00"/>
        <d v="2017-07-08T18:47:00"/>
        <d v="2018-06-27T09:48:00"/>
        <d v="2015-01-27T06:49:00"/>
        <d v="2018-08-05T09:48:00"/>
        <d v="2018-09-21T07:00:00"/>
        <d v="2019-01-21T04:45:00"/>
        <d v="2021-02-13T13:04:00"/>
        <d v="2016-03-25T02:23:00"/>
        <d v="2019-12-09T01:57:00"/>
        <d v="2019-03-15T18:10:00"/>
        <d v="2015-02-13T07:52:00"/>
        <d v="2013-04-30T07:17:00"/>
        <d v="2013-06-16T01:14:00"/>
        <d v="2020-08-23T08:57:00"/>
        <d v="2014-01-09T08:05:00"/>
        <d v="2018-02-15T06:03:00"/>
        <d v="2018-04-09T13:01:00"/>
        <d v="2019-01-04T03:44:00"/>
        <d v="2020-07-19T11:52:00"/>
        <d v="2016-04-25T04:42:00"/>
        <d v="2017-05-31T09:12:00"/>
        <d v="2014-07-12T03:23:00"/>
        <d v="2021-01-01T08:10:00"/>
        <d v="2019-11-22T05:22:00"/>
        <d v="2020-01-08T12:21:00"/>
        <d v="2018-02-20T01:32:00"/>
        <d v="2018-06-13T11:35:00"/>
        <d v="2015-03-05T10:59:00"/>
        <d v="2016-10-24T04:50:00"/>
        <d v="2020-09-01T11:42:00"/>
        <d v="2014-07-16T12:10:00"/>
        <d v="2016-01-05T18:04:00"/>
        <d v="2019-05-12T04:54:00"/>
        <d v="2018-08-06T04:58:00"/>
        <d v="2019-09-16T10:01:00"/>
        <d v="2018-12-31T04:43:00"/>
        <d v="2015-06-13T11:29:00"/>
        <d v="2013-03-22T07:44:00"/>
        <d v="2013-05-28T01:39:00"/>
        <d v="2017-04-20T01:50:00"/>
        <d v="2017-05-02T12:14:00"/>
        <d v="2021-02-26T11:48:00"/>
        <d v="2018-05-22T22:44:00"/>
        <d v="2019-01-17T22:45:00"/>
        <d v="2019-06-24T09:47:00"/>
        <d v="2014-03-02T00:45:00"/>
        <d v="2021-01-16T12:29:00"/>
        <d v="2017-06-17T10:05:00"/>
        <d v="2019-09-08T02:36:00"/>
        <d v="2020-12-10T01:26:00"/>
        <d v="2020-11-03T06:55:00"/>
        <d v="2017-12-03T17:25:00"/>
        <d v="2020-08-25T13:46:00"/>
        <d v="2021-01-25T10:56:00"/>
        <d v="2012-01-19T07:05:00"/>
        <d v="2016-03-15T23:01:00"/>
        <d v="2019-12-14T09:02:00"/>
        <d v="2015-11-30T09:52:00"/>
        <d v="2013-01-09T10:14:00"/>
        <d v="2021-03-22T06:52:00"/>
        <d v="2013-11-24T07:34:00"/>
        <d v="2019-05-02T22:43:00"/>
        <d v="2020-07-01T06:19:00"/>
        <d v="2018-03-14T12:36:00"/>
        <d v="2020-11-29T17:54:00"/>
        <d v="2019-06-15T04:06:00"/>
        <d v="2018-06-01T21:50:00"/>
        <d v="2013-08-26T12:43:00"/>
        <d v="2019-05-21T04:49:00"/>
        <d v="2020-05-24T11:21:00"/>
        <d v="2015-11-03T20:03:00"/>
        <d v="2018-07-11T20:11:00"/>
        <d v="2019-03-29T15:49:00"/>
        <d v="2014-11-16T12:55:00"/>
        <d v="2018-02-05T01:28:00"/>
        <d v="2012-01-01T04:05:00"/>
        <d v="2012-07-04T01:51:00"/>
        <d v="2012-07-01T08:02:00"/>
        <d v="2016-04-01T17:29:00"/>
        <d v="2012-01-17T13:11:00"/>
        <d v="2016-07-26T14:21:00"/>
        <d v="2016-02-15T11:07:00"/>
        <d v="2013-12-29T19:25:00"/>
        <d v="2014-05-16T06:56:00"/>
        <d v="2018-04-08T09:51:00"/>
        <d v="2015-12-25T08:19:00"/>
        <d v="2012-10-30T02:29:00"/>
        <d v="2016-07-28T16:06:00"/>
        <d v="2012-04-03T13:10:00"/>
        <d v="2018-07-24T21:01:00"/>
        <d v="2018-03-29T18:40:00"/>
        <d v="2017-04-17T15:00:00"/>
        <d v="2018-09-10T03:54:00"/>
        <d v="2017-09-13T01:43:00"/>
        <d v="2013-05-10T21:37:00"/>
        <d v="2014-09-28T19:45:00"/>
        <d v="2016-04-04T07:14:00"/>
        <d v="2018-07-23T11:42:00"/>
        <d v="2019-06-21T09:15:00"/>
        <d v="2014-10-04T02:19:00"/>
        <d v="2012-02-10T06:04:00"/>
        <d v="2017-05-19T11:04:00"/>
        <d v="2018-09-17T08:41:00"/>
        <d v="2012-06-04T09:54:00"/>
        <d v="2021-01-18T08:14:00"/>
        <d v="2016-11-16T23:18:00"/>
        <d v="2016-01-23T14:49:00"/>
        <d v="2017-01-31T06:39:00"/>
        <d v="2013-10-10T11:07:00"/>
        <d v="2018-04-30T06:31:00"/>
        <d v="2019-11-09T16:53:00"/>
        <d v="2021-01-01T00:25:00"/>
        <d v="2020-08-04T12:30:00"/>
        <d v="2013-12-27T05:30:00"/>
        <d v="2019-03-30T07:54:00"/>
        <d v="2018-09-02T04:52:00"/>
        <d v="2015-03-05T23:42:00"/>
        <d v="2020-06-21T23:49:00"/>
        <d v="2017-09-18T22:33:00"/>
        <d v="2018-09-16T03:16:00"/>
        <d v="2017-11-30T15:06:00"/>
        <d v="2019-09-29T18:14:00"/>
        <d v="2020-05-12T08:41:00"/>
        <d v="2018-02-13T09:50:00"/>
        <d v="2019-06-19T08:28:00"/>
        <d v="2017-07-29T11:46:00"/>
        <d v="2019-06-19T02:27:00"/>
        <d v="2014-09-26T17:43:00"/>
        <d v="2020-03-20T03:44:00"/>
        <d v="2019-10-06T09:58:00"/>
        <d v="2018-10-25T18:32:00"/>
        <d v="2018-09-13T08:06:00"/>
        <d v="2017-11-03T18:09:00"/>
        <d v="2014-04-28T21:38:00"/>
        <d v="2014-02-20T17:02:00"/>
        <d v="2019-10-18T01:53:00"/>
        <d v="2019-09-04T23:38:00"/>
        <d v="2017-09-14T16:45:00"/>
        <d v="2019-04-15T05:52:00"/>
        <d v="2019-08-02T23:27:00"/>
        <d v="2012-02-22T14:42:00"/>
        <d v="2020-02-10T00:44:00"/>
        <d v="2018-07-08T10:40:00"/>
        <d v="2019-05-21T08:35:00"/>
        <d v="2017-03-18T08:46:00"/>
        <d v="2013-09-03T18:43:00"/>
        <d v="2020-11-03T19:04:00"/>
        <d v="2020-01-01T00:16:00"/>
        <d v="2019-06-28T05:32:00"/>
        <d v="2015-04-17T07:37:00"/>
        <d v="2016-04-03T21:20:00"/>
        <d v="2020-11-11T17:10:00"/>
        <d v="2020-08-10T23:19:00"/>
        <d v="2014-01-03T06:46:00"/>
        <d v="2014-12-04T10:51:00"/>
        <d v="2016-01-30T20:47:00"/>
        <d v="2019-04-12T20:38:00"/>
        <d v="2014-07-22T23:52:00"/>
        <d v="2021-03-15T14:16:00"/>
        <d v="2020-02-28T20:46:00"/>
        <d v="2020-09-03T02:42:00"/>
        <d v="2019-03-29T15:31:00"/>
        <d v="2020-07-01T07:58:00"/>
        <d v="2019-03-07T10:42:00"/>
        <d v="2017-04-30T10:21:00"/>
        <d v="2015-08-20T12:13:00"/>
        <d v="2018-12-10T03:45:00"/>
        <d v="2016-06-01T11:45:00"/>
        <d v="2017-03-20T09:53:00"/>
        <d v="2021-03-18T13:01:00"/>
        <d v="2017-11-05T14:48:00"/>
        <d v="2019-01-09T08:21:00"/>
        <d v="2018-03-27T14:11:00"/>
        <d v="2018-07-18T03:38:00"/>
        <d v="2021-01-01T00:56:00"/>
        <d v="2017-08-20T12:58:00"/>
        <d v="2021-01-22T12:27:00"/>
        <d v="2021-03-26T03:03:00"/>
        <d v="2021-03-27T06:38:00"/>
        <d v="2018-11-24T22:49:00"/>
        <d v="2016-02-14T09:08:00"/>
        <d v="2013-07-29T11:30:00"/>
        <d v="2013-09-16T07:14:00"/>
        <d v="2017-09-01T23:45:00"/>
        <d v="2018-09-05T12:54:00"/>
        <d v="2014-01-14T05:44:00"/>
        <d v="2017-02-19T00:46:00"/>
        <d v="2019-08-09T22:02:00"/>
        <d v="2016-05-23T04:37:00"/>
        <d v="2017-02-08T05:45:00"/>
        <d v="2018-09-16T09:53:00"/>
        <d v="2019-01-29T07:39:00"/>
        <d v="2016-08-30T11:31:00"/>
        <d v="2018-04-07T10:52:00"/>
        <d v="2018-01-19T02:10:00"/>
        <d v="2018-11-10T07:55:00"/>
        <d v="2021-03-13T03:03:00"/>
        <d v="2020-08-25T04:11:00"/>
        <d v="2013-05-02T12:40:00"/>
        <d v="2012-06-02T05:07:00"/>
        <d v="2012-11-30T02:35:00"/>
        <d v="2015-07-01T23:45:00"/>
        <d v="2012-11-16T01:45:00"/>
        <d v="2021-03-02T13:50:00"/>
        <d v="2013-12-21T22:49:00"/>
        <d v="2016-10-11T17:36:00"/>
        <d v="2014-11-20T06:57:00"/>
        <d v="2015-07-19T11:45:00"/>
        <d v="2012-11-01T11:20:00"/>
        <d v="2012-04-17T01:06:00"/>
        <d v="2015-12-18T20:16:00"/>
        <d v="2014-11-06T22:56:00"/>
        <d v="2014-06-29T09:21:00"/>
        <d v="2012-12-22T15:00:00"/>
        <d v="2016-03-23T00:49:00"/>
        <d v="2013-05-06T07:24:00"/>
        <d v="2016-09-16T11:51:00"/>
        <d v="2016-10-19T10:04:00"/>
        <d v="2017-03-24T11:25:00"/>
        <d v="2014-09-09T12:21:00"/>
        <d v="2017-08-30T10:27:00"/>
        <d v="2019-01-26T08:36:00"/>
        <d v="2014-09-07T07:14:00"/>
        <d v="2012-04-19T00:41:00"/>
        <d v="2018-07-25T17:47:00"/>
        <d v="2017-08-07T03:41:00"/>
        <d v="2015-08-31T05:51:00"/>
        <d v="2018-05-10T12:57:00"/>
        <d v="2020-02-07T09:14:00"/>
        <d v="2014-08-30T15:33:00"/>
        <d v="2018-08-20T12:39:00"/>
        <d v="2020-11-05T21:22:00"/>
        <d v="2018-01-29T23:46:00"/>
        <d v="2017-09-01T02:33:00"/>
        <d v="2017-02-21T12:35:00"/>
        <d v="2018-05-22T17:43:00"/>
        <d v="2019-11-02T04:26:00"/>
        <d v="2013-08-08T06:24:00"/>
        <d v="2017-10-12T12:56:00"/>
        <d v="2015-12-04T09:06:00"/>
        <d v="2018-01-06T22:51:00"/>
        <d v="2016-12-18T22:19:00"/>
        <d v="2014-05-12T05:28:00"/>
        <d v="2013-05-04T02:46:00"/>
        <d v="2016-07-12T01:56:00"/>
        <d v="2018-12-06T04:03:00"/>
        <d v="2019-12-19T23:45:00"/>
        <d v="2017-05-26T18:46:00"/>
        <d v="2020-02-19T06:52:00"/>
        <d v="2020-04-05T07:23:00"/>
        <d v="2014-03-05T06:41:00"/>
        <d v="2013-03-07T08:07:00"/>
        <d v="2020-01-06T04:49:00"/>
        <d v="2018-01-30T04:50:00"/>
        <d v="2012-03-10T17:01:00"/>
        <d v="2019-06-06T20:56:00"/>
        <d v="2019-06-14T15:55:00"/>
        <d v="2019-09-13T09:54:00"/>
        <d v="2020-11-11T12:56:00"/>
        <d v="2020-09-04T08:18:00"/>
        <d v="2017-11-25T08:13:00"/>
        <d v="2015-09-10T07:08:00"/>
        <d v="2020-12-02T22:38:00"/>
        <d v="2021-02-04T19:43:00"/>
        <d v="2012-02-25T00:00:00"/>
        <d v="2017-09-24T08:58:00"/>
        <d v="2020-03-30T12:03:00"/>
        <d v="2017-02-24T07:30:00"/>
        <d v="2018-05-29T22:00:00"/>
        <d v="2016-05-08T03:32:00"/>
        <d v="2016-08-09T14:00:00"/>
        <d v="2019-01-22T19:53:00"/>
        <d v="2018-12-18T04:43:00"/>
        <d v="2019-12-08T05:41:00"/>
        <d v="2021-03-15T14:27:00"/>
        <d v="2017-03-02T02:56:00"/>
        <d v="2013-01-16T10:27:00"/>
        <d v="2014-09-23T07:26:00"/>
        <d v="2019-06-11T09:35:00"/>
        <d v="2017-06-03T06:14:00"/>
        <d v="2020-11-23T21:23:00"/>
        <d v="2015-05-27T23:37:00"/>
        <d v="2016-01-05T16:31:00"/>
        <d v="2020-08-14T02:57:00"/>
        <d v="2018-10-10T09:25:00"/>
        <d v="2017-10-19T10:53:00"/>
        <d v="2017-02-15T08:20:00"/>
        <d v="2020-12-04T04:05:00"/>
        <d v="2014-10-26T07:12:00"/>
        <d v="2017-06-18T13:00:00"/>
        <d v="2020-03-25T22:19:00"/>
        <d v="2021-02-22T22:49:00"/>
        <d v="2014-12-10T12:42:00"/>
        <d v="2017-09-15T03:19:00"/>
        <d v="2015-11-27T09:07:00"/>
        <d v="2016-12-18T14:44:00"/>
        <d v="2021-01-18T10:58:00"/>
        <d v="2019-09-16T23:13:00"/>
        <d v="2014-09-21T05:14:00"/>
        <d v="2020-10-27T16:35:00"/>
        <d v="2016-10-07T23:15:00"/>
        <d v="2014-06-27T07:26:00"/>
        <d v="2015-05-09T06:29:00"/>
        <d v="2017-05-12T04:16:00"/>
        <d v="2013-02-13T08:13:00"/>
        <d v="2013-03-11T04:03:00"/>
        <d v="2012-04-17T04:46:00"/>
        <d v="2012-06-18T01:54:00"/>
        <d v="2013-02-06T20:55:00"/>
        <d v="2013-05-21T08:20:00"/>
        <d v="2020-11-11T23:46:00"/>
        <d v="2014-06-10T08:33:00"/>
        <d v="2021-04-03T23:36:00"/>
        <d v="2020-01-23T01:47:00"/>
        <d v="2016-09-25T09:08:00"/>
        <d v="2020-08-12T12:41:00"/>
        <d v="2019-11-17T10:35:00"/>
        <d v="2018-09-28T07:16:00"/>
        <d v="2015-09-15T09:08:00"/>
        <d v="2020-06-14T02:00:00"/>
        <d v="2015-04-30T06:55:00"/>
        <d v="2015-03-31T23:54:00"/>
        <d v="2015-07-20T16:38:00"/>
        <d v="2013-09-09T23:46:00"/>
        <d v="2018-06-15T05:04:00"/>
        <d v="2020-03-21T08:26:00"/>
        <d v="2018-04-19T04:53:00"/>
        <d v="2013-04-24T06:09:00"/>
        <d v="2013-09-29T14:20:00"/>
        <d v="2013-08-09T17:54:00"/>
        <d v="2012-04-05T10:45:00"/>
        <d v="2014-08-03T07:11:00"/>
        <d v="2020-06-18T05:45:00"/>
        <d v="2017-09-05T22:04:00"/>
        <d v="2014-11-22T09:11:00"/>
        <d v="2017-02-11T00:28:00"/>
        <d v="2014-01-06T16:25:00"/>
        <d v="2020-09-30T12:06:00"/>
        <d v="2017-06-15T04:47:00"/>
        <d v="2016-02-28T12:23:00"/>
        <d v="2017-10-08T23:06:00"/>
        <d v="2018-02-28T23:31:00"/>
        <d v="2020-05-09T00:44:00"/>
        <d v="2018-01-31T22:40:00"/>
        <d v="2021-03-30T18:34:00"/>
        <d v="2013-09-21T06:03:00"/>
        <d v="2016-12-02T23:34:00"/>
        <d v="2019-03-03T11:00:00"/>
        <d v="2015-04-16T11:44:00"/>
        <d v="2013-10-28T01:37:00"/>
        <d v="2013-06-29T20:59:00"/>
        <d v="2015-02-20T11:23:00"/>
        <d v="2016-06-10T00:59:00"/>
        <d v="2013-01-29T20:24:00"/>
        <d v="2017-04-03T04:08:00"/>
        <d v="2015-01-25T11:15:00"/>
        <d v="2018-11-13T14:24:00"/>
        <d v="2015-04-18T06:13:00"/>
        <d v="2017-03-07T10:55:00"/>
        <d v="2016-12-23T12:13:00"/>
        <d v="2012-06-25T02:19:00"/>
        <d v="2013-06-26T21:29:00"/>
        <d v="2014-02-06T01:43:00"/>
        <d v="2018-09-19T06:55:00"/>
        <d v="2019-11-05T01:59:00"/>
        <d v="2019-06-02T05:56:00"/>
        <d v="2018-12-19T01:42:00"/>
        <d v="2018-11-14T05:56:00"/>
        <d v="2016-03-19T02:36:00"/>
        <d v="2018-12-06T00:27:00"/>
        <d v="2020-01-18T01:50:00"/>
        <d v="2019-01-04T22:58:00"/>
        <d v="2021-04-15T20:49:00"/>
        <d v="2017-07-22T16:47:00"/>
        <d v="2020-11-02T04:55:00"/>
        <d v="2021-03-09T18:47:00"/>
        <d v="2018-01-29T05:36:00"/>
        <d v="2017-08-21T07:00:00"/>
        <d v="2019-05-17T05:26:00"/>
        <d v="2019-08-28T23:28:00"/>
        <d v="2020-03-07T18:26:00"/>
        <d v="2018-07-31T09:31:00"/>
        <d v="2018-05-30T00:26:00"/>
        <d v="2020-04-10T02:34:00"/>
        <d v="2019-12-13T20:03:00"/>
        <d v="2020-12-12T16:38:00"/>
        <d v="2018-04-01T06:12:00"/>
        <d v="2019-02-27T04:48:00"/>
        <d v="2014-10-20T23:44:00"/>
        <d v="2018-05-23T05:31:00"/>
        <d v="2017-10-22T08:31:00"/>
        <d v="2013-05-31T10:34:00"/>
        <d v="2017-11-24T04:53:00"/>
        <d v="2018-09-28T10:58:00"/>
        <d v="2019-02-06T08:35:00"/>
        <d v="2019-03-29T07:46:00"/>
        <d v="2020-09-29T21:22:00"/>
        <d v="2021-01-25T04:46:00"/>
        <d v="2018-11-02T20:02:00"/>
        <d v="2019-04-15T15:22:00"/>
        <d v="2013-11-24T13:05:00"/>
        <d v="2016-10-25T14:18:00"/>
        <d v="2019-10-07T00:16:00"/>
        <d v="2018-12-24T03:38:00"/>
        <d v="2014-09-06T15:16:00"/>
        <d v="2015-12-18T11:07:00"/>
        <d v="2016-05-24T05:48:00"/>
        <d v="2014-04-25T14:08:00"/>
        <d v="2014-06-19T05:10:00"/>
        <d v="2016-03-20T15:38:00"/>
        <d v="2016-06-01T23:52:00"/>
        <d v="2014-11-22T04:55:00"/>
        <d v="2020-01-26T12:20:00"/>
        <d v="2014-09-16T07:22:00"/>
        <d v="2020-01-10T16:03:00"/>
        <d v="2013-09-21T18:07:00"/>
        <d v="2015-05-18T20:22:00"/>
        <d v="2016-10-06T09:54:00"/>
        <d v="2017-10-01T10:39:00"/>
        <d v="2013-08-27T15:47:00"/>
        <d v="2015-10-27T03:27:00"/>
        <d v="2019-09-26T12:34:00"/>
        <d v="2019-12-28T17:37:00"/>
        <d v="2016-04-02T03:43:00"/>
        <d v="2021-02-20T08:40:00"/>
        <d v="2020-02-14T20:54:00"/>
        <d v="2018-01-18T19:31:00"/>
        <d v="2013-09-21T05:03:00"/>
        <d v="2018-08-29T06:58:00"/>
        <d v="2017-04-08T22:52:00"/>
        <d v="2020-05-05T03:25:00"/>
        <d v="2014-03-14T23:50:00"/>
        <d v="2016-08-20T00:08:00"/>
        <d v="2019-12-25T00:16:00"/>
        <d v="2021-03-19T22:22:00"/>
        <d v="2013-03-18T00:41:00"/>
        <d v="2015-02-21T21:11:00"/>
        <d v="2018-04-11T16:06:00"/>
        <d v="2015-04-20T23:04:00"/>
        <d v="2016-08-15T22:09:00"/>
        <d v="2014-02-15T23:43:00"/>
        <d v="2013-05-06T14:48:00"/>
        <d v="2016-09-13T11:36:00"/>
        <d v="2018-02-13T06:56:00"/>
        <d v="2015-12-12T00:38:00"/>
        <d v="2013-11-18T06:20:00"/>
        <d v="2014-03-15T04:48:00"/>
        <d v="2018-03-23T03:16:00"/>
        <d v="2020-02-24T12:53:00"/>
        <d v="2014-11-25T23:57:00"/>
        <d v="2018-04-17T23:48:00"/>
        <d v="2017-10-08T10:56:00"/>
        <d v="2015-04-20T03:02:00"/>
        <d v="2019-09-28T06:52:00"/>
        <d v="2013-08-17T04:07:00"/>
        <d v="2021-01-22T03:18:00"/>
        <d v="2016-11-06T12:32:00"/>
        <d v="2017-07-13T15:58:00"/>
        <d v="2013-07-25T11:56:00"/>
        <d v="2016-01-06T00:46:00"/>
        <d v="2019-08-02T06:22:00"/>
        <d v="2018-07-31T12:32:00"/>
        <d v="2018-06-20T09:50:00"/>
        <d v="2014-06-06T20:49:00"/>
        <d v="2017-12-20T11:00:00"/>
        <d v="2013-04-21T07:46:00"/>
        <d v="2020-01-02T04:52:00"/>
        <d v="2013-08-29T06:41:00"/>
        <d v="2020-02-15T04:25:00"/>
        <d v="2012-03-06T08:58:00"/>
        <d v="2020-02-10T00:52:00"/>
        <d v="2019-11-14T00:49:00"/>
        <d v="2012-01-12T05:53:00"/>
        <d v="2014-07-22T05:22:00"/>
        <d v="2012-06-05T19:25:00"/>
        <d v="2017-10-27T00:43:00"/>
        <d v="2016-05-26T08:53:00"/>
        <d v="2017-01-05T12:52:00"/>
        <d v="2018-06-21T12:06:00"/>
        <d v="2018-07-27T05:00:00"/>
        <d v="2014-01-25T09:00:00"/>
        <d v="2014-10-13T05:15:00"/>
        <d v="2012-08-11T07:34:00"/>
        <d v="2012-11-01T02:06:00"/>
        <d v="2016-01-14T23:13:00"/>
        <d v="2018-11-09T05:57:00"/>
        <d v="2016-06-12T17:29:00"/>
        <d v="2018-07-07T13:08:00"/>
        <d v="2017-07-26T23:23:00"/>
        <d v="2017-08-09T09:06:00"/>
        <d v="2018-03-09T00:32:00"/>
        <d v="2019-03-14T22:42:00"/>
        <d v="2018-11-28T09:44:00"/>
        <d v="2017-05-11T12:35:00"/>
        <d v="2021-01-25T06:28:00"/>
        <d v="2018-05-10T20:53:00"/>
        <d v="2020-12-17T08:08:00"/>
        <d v="2017-10-11T18:53:00"/>
        <d v="2014-03-06T21:44:00"/>
        <d v="2015-08-26T05:26:00"/>
        <d v="2018-07-09T05:18:00"/>
        <d v="2017-05-02T08:39:00"/>
        <d v="2018-06-16T11:09:00"/>
        <d v="2018-12-02T17:28:00"/>
        <d v="2021-05-01T14:49:00"/>
        <d v="2019-07-03T23:59:00"/>
        <d v="2014-08-12T20:06:00"/>
        <d v="2017-06-09T04:27:00"/>
        <d v="2012-01-17T16:11:00"/>
        <d v="2016-05-13T08:28:00"/>
        <d v="2018-03-18T09:58:00"/>
        <d v="2019-09-14T09:11:00"/>
        <d v="2019-10-19T08:15:00"/>
        <d v="2018-03-17T04:35:00"/>
        <d v="2014-03-31T16:38:00"/>
        <d v="2021-05-01T02:54:00"/>
        <d v="2018-12-21T06:42:00"/>
        <d v="2012-08-10T04:39:00"/>
        <d v="2015-05-19T05:49:00"/>
        <d v="2021-02-18T00:27:00"/>
        <d v="2012-06-12T01:42:00"/>
        <d v="2021-03-21T12:47:00"/>
        <d v="2019-06-01T07:57:00"/>
        <d v="2019-10-03T10:51:00"/>
        <d v="2013-12-09T03:11:00"/>
        <d v="2019-10-31T12:53:00"/>
        <d v="2017-06-22T00:51:00"/>
        <d v="2020-06-28T20:28:00"/>
        <d v="2014-04-13T04:43:00"/>
        <d v="2014-04-15T12:13:00"/>
        <d v="2015-01-28T12:02:00"/>
        <d v="2015-06-05T16:22:00"/>
        <d v="2016-02-10T06:20:00"/>
        <d v="2013-05-03T09:41:00"/>
        <d v="2012-09-18T22:22:00"/>
        <d v="2012-10-08T11:49:00"/>
        <d v="2014-12-20T14:05:00"/>
        <d v="2013-02-13T22:52:00"/>
        <d v="2013-01-20T02:12:00"/>
        <d v="2017-12-07T01:45:00"/>
        <d v="2012-07-14T12:11:00"/>
        <d v="2012-12-13T19:54:00"/>
        <d v="2019-11-13T14:41:00"/>
        <d v="2015-03-29T16:40:00"/>
        <d v="2019-10-23T08:49:00"/>
        <d v="2017-05-29T09:39:00"/>
        <d v="2018-06-07T01:12:00"/>
        <d v="2016-11-08T05:36:00"/>
        <d v="2014-12-29T12:05:00"/>
        <d v="2017-11-17T09:46:00"/>
        <d v="2016-07-21T11:32:00"/>
        <d v="2012-04-21T04:51:00"/>
        <d v="2020-01-08T04:03:00"/>
        <d v="2016-02-23T17:10:00"/>
        <d v="2012-04-21T07:56:00"/>
        <d v="2013-02-12T00:32:00"/>
        <d v="2013-01-17T10:53:00"/>
        <d v="2012-09-21T04:36:00"/>
        <d v="2013-02-04T06:15:00"/>
        <d v="2013-05-06T03:35:00"/>
        <d v="2013-08-13T09:53:00"/>
        <d v="2012-05-20T13:01:00"/>
        <d v="2016-08-09T17:51:00"/>
        <d v="2020-12-10T02:35:00"/>
        <d v="2014-10-05T09:57:00"/>
        <d v="2019-11-20T04:55:00"/>
        <d v="2019-12-30T12:59:00"/>
        <d v="2015-03-21T10:44:00"/>
        <d v="2020-12-31T10:55:00"/>
        <d v="2016-01-02T13:11:00"/>
        <d v="2016-12-22T14:09:00"/>
        <d v="2020-09-04T17:32:00"/>
        <d v="2017-02-18T03:23:00"/>
        <d v="2013-09-11T08:56:00"/>
        <d v="2019-09-02T00:36:00"/>
        <d v="2013-04-22T00:18:00"/>
        <d v="2020-01-13T06:49:00"/>
        <d v="2013-06-29T04:04:00"/>
        <d v="2019-10-12T00:27:00"/>
        <d v="2020-02-27T03:54:00"/>
        <d v="2016-06-02T11:40:00"/>
        <d v="2019-06-25T06:55:00"/>
        <d v="2016-06-08T23:15:00"/>
        <d v="2016-05-23T04:52:00"/>
        <d v="2012-07-13T17:22:00"/>
        <d v="2020-02-20T05:58:00"/>
        <d v="2020-03-27T00:00:00"/>
        <d v="2015-08-01T07:48:00"/>
        <d v="2014-03-20T10:22:00"/>
        <d v="2018-08-18T08:03:00"/>
        <d v="2018-07-14T08:56:00"/>
        <d v="2016-07-11T17:40:00"/>
        <d v="2015-01-15T11:04:00"/>
        <d v="2016-01-07T04:12:00"/>
        <d v="2020-06-18T04:53:00"/>
        <d v="2019-12-15T08:48:00"/>
        <d v="2020-09-09T13:04:00"/>
        <d v="2021-02-09T14:06:00"/>
        <d v="2020-07-22T05:12:00"/>
        <d v="2017-05-25T14:06:00"/>
        <d v="2017-12-20T12:12:00"/>
        <d v="2020-05-11T05:52:00"/>
        <d v="2020-07-28T09:19:00"/>
        <d v="2020-04-23T12:26:00"/>
        <d v="2012-03-12T19:45:00"/>
        <d v="2016-10-30T17:39:00"/>
        <d v="2016-07-09T08:26:00"/>
        <d v="2020-05-02T00:05:00"/>
        <d v="2015-05-21T11:49:00"/>
        <d v="2014-03-14T23:49:00"/>
        <d v="2014-06-28T01:30:00"/>
        <d v="2020-04-28T03:56:00"/>
        <d v="2014-06-02T08:29:00"/>
        <d v="2019-07-16T12:24:00"/>
        <d v="2015-01-24T18:54:00"/>
        <d v="2018-05-12T02:53:00"/>
        <d v="2019-04-01T15:10:00"/>
        <d v="2018-10-25T13:54:00"/>
        <d v="2020-07-11T06:48:00"/>
        <d v="2017-04-06T03:51:00"/>
        <d v="2012-08-27T14:06:00"/>
        <d v="2014-10-19T06:33:00"/>
        <d v="2021-01-27T00:56:00"/>
        <d v="2019-06-18T12:29:00"/>
        <d v="2020-11-03T04:35:00"/>
        <d v="2018-05-17T10:57:00"/>
        <d v="2020-03-16T03:57:00"/>
        <d v="2020-01-11T00:39:00"/>
        <d v="2012-07-09T14:50:00"/>
        <d v="2016-01-27T05:43:00"/>
        <d v="2012-03-31T09:18:00"/>
        <d v="2012-01-01T04:15:00"/>
        <d v="2014-12-21T15:10:00"/>
        <d v="2017-09-18T13:39:00"/>
        <d v="2020-07-11T21:59:00"/>
        <d v="2015-05-05T11:48:00"/>
        <d v="2020-07-09T10:13:00"/>
        <d v="2019-11-21T08:01:00"/>
        <d v="2019-11-02T10:57:00"/>
        <d v="2020-02-27T09:31:00"/>
        <d v="2019-06-08T06:55:00"/>
        <d v="2019-08-04T03:55:00"/>
        <d v="2016-02-17T12:22:00"/>
        <d v="2019-11-30T08:03:00"/>
        <d v="2018-06-18T08:38:00"/>
        <d v="2017-09-14T07:05:00"/>
        <d v="2013-03-10T11:09:00"/>
        <d v="2016-04-04T04:48:00"/>
        <d v="2014-06-12T08:38:00"/>
        <d v="2020-12-12T22:50:00"/>
        <d v="2018-10-01T16:56:00"/>
        <d v="2020-11-05T06:46:00"/>
        <d v="2020-11-03T23:01:00"/>
        <d v="2018-06-14T01:42:00"/>
        <d v="2013-06-23T19:13:00"/>
        <d v="2013-10-02T04:00:00"/>
        <d v="2014-09-25T05:16:00"/>
        <d v="2018-02-16T13:46:00"/>
        <d v="2020-03-11T04:50:00"/>
        <d v="2017-01-04T08:46:00"/>
        <d v="2012-09-25T15:00:00"/>
        <d v="2012-11-01T09:19:00"/>
        <d v="2012-02-20T05:58:00"/>
        <d v="2018-01-22T23:22:00"/>
        <d v="2018-04-26T15:53:00"/>
        <d v="2017-05-10T08:16:00"/>
        <d v="2014-10-26T15:47:00"/>
        <d v="2014-12-05T06:59:00"/>
        <d v="2013-06-05T07:31:00"/>
        <d v="2021-01-15T00:15:00"/>
        <d v="2020-11-24T06:31:00"/>
        <d v="2019-09-27T00:00:00"/>
        <d v="2012-08-01T08:16:00"/>
        <d v="2020-05-14T21:55:00"/>
        <d v="2019-11-23T21:48:00"/>
        <d v="2020-06-04T08:50:00"/>
        <d v="2014-08-27T17:35:00"/>
        <d v="2014-01-25T02:42:00"/>
        <d v="2017-06-27T04:24:00"/>
        <d v="2018-02-22T18:24:00"/>
        <d v="2018-11-09T04:19:00"/>
        <d v="2018-08-19T06:49:00"/>
        <d v="2021-01-13T06:56:00"/>
        <d v="2017-07-20T12:12:00"/>
        <d v="2017-12-14T01:20:00"/>
        <d v="2020-09-01T01:50:00"/>
        <d v="2016-11-23T14:42:00"/>
        <d v="2018-05-03T05:29:00"/>
        <d v="2021-02-13T03:53:00"/>
        <d v="2020-11-16T01:34:00"/>
        <d v="2019-02-19T19:44:00"/>
        <d v="2017-06-19T12:24:00"/>
        <d v="2017-10-28T10:04:00"/>
        <d v="2016-07-14T04:49:00"/>
        <d v="2013-02-11T06:46:00"/>
        <d v="2019-07-08T04:33:00"/>
        <d v="2018-03-28T04:08:00"/>
        <d v="2013-03-05T14:49:00"/>
        <d v="2013-07-06T04:05:00"/>
        <d v="2018-07-16T03:35:00"/>
        <d v="2020-01-20T06:59:00"/>
        <d v="2021-04-03T08:17:00"/>
        <d v="2020-05-01T02:25:00"/>
        <d v="2018-04-09T15:49:00"/>
        <d v="2019-04-12T08:36:00"/>
        <d v="2019-03-28T18:45:00"/>
        <d v="2021-01-02T20:57:00"/>
        <d v="2021-04-26T03:05:00"/>
        <d v="2016-04-25T23:47:00"/>
        <d v="2019-05-31T19:53:00"/>
        <d v="2014-10-05T23:15:00"/>
        <d v="2013-01-04T17:42:00"/>
        <d v="2019-12-19T11:49:00"/>
        <d v="2017-06-26T03:30:00"/>
        <d v="2012-05-09T08:23:00"/>
        <d v="2013-06-24T13:32:00"/>
        <d v="2014-06-23T17:14:00"/>
        <d v="2018-07-09T07:46:00"/>
        <d v="2016-10-09T08:04:00"/>
        <d v="2013-08-23T14:32:00"/>
        <d v="2017-01-07T05:47:00"/>
        <d v="2017-06-03T12:19:00"/>
        <d v="2015-05-29T08:59:00"/>
        <d v="2014-09-10T08:39:00"/>
        <d v="2017-04-30T21:10:00"/>
        <d v="2015-03-27T00:35:00"/>
        <d v="2018-08-27T05:24:00"/>
        <d v="2017-07-02T12:06:00"/>
        <d v="2015-08-05T05:41:00"/>
        <d v="2015-10-04T06:09:00"/>
        <d v="2014-04-28T07:55:00"/>
        <d v="2018-07-20T21:44:00"/>
        <d v="2017-05-21T14:17:00"/>
        <d v="2017-07-08T08:17:00"/>
        <d v="2019-11-13T07:10:00"/>
        <d v="2019-11-13T18:39:00"/>
        <d v="2014-04-16T15:18:00"/>
        <d v="2020-10-30T10:12:00"/>
        <d v="2013-12-04T06:14:00"/>
        <d v="2018-10-22T21:47:00"/>
        <d v="2018-12-10T19:45:00"/>
        <d v="2013-08-26T07:07:00"/>
        <d v="2014-11-08T06:40:00"/>
        <d v="2016-09-06T17:24:00"/>
        <d v="2012-05-17T05:33:00"/>
        <d v="2018-05-23T20:17:00"/>
        <d v="2016-07-28T03:42:00"/>
        <d v="2012-12-22T03:49:00"/>
        <d v="2014-06-17T12:51:00"/>
        <d v="2019-09-20T10:57:00"/>
        <d v="2020-11-07T03:47:00"/>
        <d v="2014-05-10T04:50:00"/>
        <d v="2017-11-29T23:31:00"/>
        <d v="2020-07-08T05:29:00"/>
        <d v="2013-08-11T08:10:00"/>
        <d v="2020-01-12T22:38:00"/>
        <d v="2019-02-28T22:50:00"/>
        <d v="2014-08-12T00:06:00"/>
        <d v="2016-07-17T04:31:00"/>
        <d v="2018-03-19T01:42:00"/>
        <d v="2016-03-29T07:07:00"/>
        <d v="2015-03-14T05:27:00"/>
        <d v="2013-10-24T08:12:00"/>
        <d v="2013-04-10T05:41:00"/>
        <d v="2020-11-09T06:16:00"/>
        <d v="2018-07-11T01:50:00"/>
        <d v="2019-02-19T11:27:00"/>
        <d v="2018-05-05T03:58:00"/>
        <d v="2012-01-27T15:10:00"/>
        <d v="2012-01-21T03:56:00"/>
        <d v="2013-05-20T03:20:00"/>
        <d v="2012-08-27T04:44:00"/>
        <d v="2016-09-26T03:59:00"/>
        <d v="2016-08-23T12:38:00"/>
        <d v="2017-04-02T00:56:00"/>
        <d v="2012-07-17T18:43:00"/>
        <d v="2012-04-13T18:01:00"/>
        <d v="2015-02-13T16:54:00"/>
        <d v="2017-08-19T09:38:00"/>
        <d v="2014-12-08T09:34:00"/>
        <d v="2019-05-11T04:55:00"/>
        <d v="2013-11-28T23:45:00"/>
        <d v="2014-10-06T02:27:00"/>
        <d v="2015-03-11T01:01:00"/>
        <d v="2015-07-05T17:54:00"/>
        <d v="2017-04-09T00:30:00"/>
        <d v="2016-02-04T15:46:00"/>
        <d v="2014-02-14T06:30:00"/>
        <d v="2014-06-18T09:54:00"/>
        <d v="2016-08-23T01:01:00"/>
        <d v="2015-08-08T11:59:00"/>
        <d v="2015-02-11T05:22:00"/>
        <d v="2018-07-24T06:07:00"/>
        <d v="2018-07-23T14:22:00"/>
        <d v="2015-07-05T10:17:00"/>
        <d v="2017-07-26T17:44:00"/>
        <d v="2017-10-27T00:39:00"/>
        <d v="2018-11-24T15:24:00"/>
        <d v="2016-06-16T11:34:00"/>
        <d v="2012-11-01T16:01:00"/>
        <d v="2014-07-13T07:04:00"/>
        <d v="2015-06-05T02:43:00"/>
        <d v="2016-05-09T21:56:00"/>
        <d v="2016-07-24T10:40:00"/>
        <d v="2020-11-10T00:39:00"/>
        <d v="2017-10-13T19:05:00"/>
        <d v="2016-02-21T08:40:00"/>
        <d v="2012-01-08T11:10:00"/>
        <d v="2016-09-30T23:30:00"/>
        <d v="2015-12-26T07:14:00"/>
        <d v="2018-05-01T10:38:00"/>
        <d v="2020-07-02T02:12:00"/>
        <d v="2018-03-26T18:17:00"/>
        <d v="2021-05-02T23:47:00"/>
        <d v="2015-01-13T07:48:00"/>
        <d v="2013-04-09T13:55:00"/>
        <d v="2019-09-30T15:44:00"/>
        <d v="2015-06-15T03:58:00"/>
        <d v="2016-06-09T06:37:00"/>
        <d v="2015-10-26T16:40:00"/>
        <d v="2017-02-07T07:32:00"/>
        <d v="2019-01-23T07:17:00"/>
        <d v="2018-08-07T04:30:00"/>
        <d v="2019-03-02T12:52:00"/>
        <d v="2016-05-02T10:56:00"/>
        <d v="2013-11-17T20:05:00"/>
        <d v="2017-11-24T13:53:00"/>
        <d v="2016-02-14T11:01:00"/>
        <d v="2014-11-08T06:51:00"/>
        <d v="2015-08-14T14:54:00"/>
        <d v="2013-01-13T02:42:00"/>
        <d v="2019-03-10T07:26:00"/>
        <d v="2012-07-17T17:39:00"/>
        <d v="2016-06-04T02:04:00"/>
        <d v="2019-09-23T01:56:00"/>
        <d v="2018-12-15T09:41:00"/>
        <d v="2019-11-12T15:47:00"/>
        <d v="2017-08-10T17:52:00"/>
        <d v="2019-08-17T20:33:00"/>
        <d v="2018-03-28T02:21:00"/>
        <d v="2020-06-21T22:37:00"/>
        <d v="2016-07-17T11:47:00"/>
        <d v="2013-03-31T20:06:00"/>
        <d v="2019-08-18T02:41:00"/>
        <d v="2016-05-04T22:40:00"/>
        <d v="2012-08-18T07:56:00"/>
        <d v="2016-10-01T01:54:00"/>
        <d v="2018-05-23T09:34:00"/>
        <d v="2016-11-29T22:12:00"/>
        <d v="2020-04-29T05:17:00"/>
        <d v="2015-01-01T23:28:00"/>
        <d v="2020-08-02T08:20:00"/>
        <d v="2016-03-22T12:37:00"/>
        <d v="2012-01-23T14:14:00"/>
        <d v="2019-03-04T05:40:00"/>
        <d v="2017-09-11T11:02:00"/>
        <d v="2014-07-26T00:43:00"/>
        <d v="2016-05-19T16:10:00"/>
        <d v="2021-02-09T13:03:00"/>
        <d v="2021-02-20T13:00:00"/>
        <d v="2020-02-25T09:01:00"/>
        <d v="2021-03-14T09:37:00"/>
        <d v="2020-12-19T16:12:00"/>
        <d v="2018-10-02T00:00:00"/>
        <d v="2017-12-09T23:43:00"/>
        <d v="2018-01-20T16:46:00"/>
        <d v="2016-09-24T00:00:00"/>
        <d v="2015-03-06T22:51:00"/>
        <d v="2012-11-06T23:47:00"/>
        <d v="2013-06-03T03:30:00"/>
        <d v="2019-10-18T09:07:00"/>
        <d v="2012-01-27T06:05:00"/>
        <d v="2012-07-29T15:53:00"/>
        <d v="2012-09-04T12:21:00"/>
        <d v="2018-09-17T00:45:00"/>
        <d v="2014-03-08T07:33:00"/>
        <d v="2017-01-14T04:08:00"/>
        <d v="2017-06-29T05:58:00"/>
        <d v="2018-04-03T21:57:00"/>
        <d v="2019-01-03T23:57:00"/>
        <d v="2018-05-26T02:52:00"/>
        <d v="2019-03-22T06:52:00"/>
        <d v="2016-03-04T08:19:00"/>
        <d v="2014-12-23T03:59:00"/>
        <d v="2018-11-23T04:03:00"/>
        <d v="2016-05-14T11:33:00"/>
        <d v="2017-08-07T09:38:00"/>
        <d v="2018-08-03T09:58:00"/>
        <d v="2015-08-17T11:08:00"/>
        <d v="2018-10-07T11:55:00"/>
        <d v="2015-05-04T15:19:00"/>
        <d v="2016-07-06T04:36:00"/>
        <d v="2012-01-23T11:04:00"/>
        <d v="2014-08-24T19:54:00"/>
        <d v="2014-10-07T18:06:00"/>
        <d v="2015-03-13T09:49:00"/>
        <d v="2013-08-20T14:19:00"/>
        <d v="2019-01-08T04:23:00"/>
        <d v="2019-02-22T16:58:00"/>
        <d v="2012-08-20T07:31:00"/>
        <d v="2013-04-09T11:40:00"/>
        <d v="2013-08-13T18:49:00"/>
        <d v="2015-10-07T19:49:00"/>
        <d v="2017-05-31T00:57:00"/>
        <d v="2016-08-17T06:28:00"/>
        <d v="2021-04-16T23:33:00"/>
        <d v="2012-02-23T00:00:00"/>
        <d v="2020-03-23T09:43:00"/>
        <d v="2020-12-17T12:47:00"/>
        <d v="2019-04-21T00:46:00"/>
        <d v="2020-10-25T08:14:00"/>
        <d v="2019-06-01T18:26:00"/>
        <d v="2021-03-12T15:51:00"/>
        <d v="2020-02-19T18:53:00"/>
        <d v="2012-10-05T23:44:00"/>
        <d v="2021-05-01T03:34:00"/>
        <d v="2017-09-07T04:27:00"/>
        <d v="2018-02-27T13:56:00"/>
        <d v="2014-12-26T07:25:00"/>
        <d v="2020-12-28T03:59:00"/>
        <d v="2017-08-20T00:47:00"/>
        <d v="2020-10-10T23:40:00"/>
        <d v="2019-05-30T04:40:00"/>
        <d v="2020-12-24T04:03:00"/>
        <d v="2018-03-24T03:31:00"/>
        <d v="2018-12-03T01:06:00"/>
        <d v="2019-12-19T18:55:00"/>
        <d v="2020-12-22T01:48:00"/>
        <d v="2018-11-26T11:57:00"/>
        <d v="2020-10-18T23:56:00"/>
        <d v="2020-06-12T05:45:00"/>
        <d v="2020-07-24T14:07:00"/>
        <d v="2020-01-29T01:06:00"/>
        <d v="2017-11-02T10:50:00"/>
        <d v="2015-12-10T18:27:00"/>
        <d v="2018-04-12T17:48:00"/>
        <d v="2018-07-04T10:47:00"/>
        <d v="2016-04-06T00:55:00"/>
        <d v="2019-12-26T08:30:00"/>
        <d v="2013-03-03T00:00:00"/>
        <d v="2018-07-14T02:53:00"/>
        <d v="2013-04-12T07:54:00"/>
        <d v="2015-02-21T16:13:00"/>
        <d v="2015-02-28T06:41:00"/>
        <d v="2012-04-28T04:44:00"/>
        <d v="2017-12-31T07:15:00"/>
        <d v="2018-06-03T04:57:00"/>
        <d v="2012-10-23T07:33:00"/>
        <d v="2013-09-19T06:08:00"/>
        <d v="2012-03-20T22:21:00"/>
        <d v="2012-08-17T09:27:00"/>
        <d v="2016-10-13T00:00:00"/>
        <d v="2017-11-16T03:15:00"/>
        <d v="2017-04-30T00:00:00"/>
        <d v="2013-11-19T00:00:00"/>
        <d v="2012-02-04T07:43:00"/>
        <d v="2018-09-06T07:32:00"/>
        <d v="2019-01-25T08:44:00"/>
        <d v="2016-07-17T13:30:00"/>
        <d v="2017-10-25T02:00:00"/>
        <d v="2012-06-30T09:24:00"/>
        <d v="2017-07-21T22:54:00"/>
        <d v="2018-02-11T23:19:00"/>
        <d v="2013-11-25T04:16:00"/>
        <d v="2015-03-04T07:15:00"/>
        <d v="2013-07-15T08:29:00"/>
        <d v="2012-05-15T02:10:00"/>
        <d v="2020-10-08T08:17:00"/>
        <d v="2013-05-07T11:12:00"/>
        <d v="2020-01-23T03:44:00"/>
        <d v="2016-01-13T22:33:00"/>
        <d v="2021-01-09T02:01:00"/>
        <d v="2019-07-03T04:32:00"/>
        <d v="2014-01-26T06:08:00"/>
        <d v="2012-03-02T21:25:00"/>
        <d v="2019-08-02T06:56:00"/>
        <d v="2020-07-15T14:44:00"/>
        <d v="2020-05-06T02:52:00"/>
        <d v="2017-10-16T04:16:00"/>
        <d v="2017-04-28T00:23:00"/>
        <d v="2017-04-07T04:24:00"/>
        <d v="2013-01-21T14:57:00"/>
        <d v="2012-06-28T22:30:00"/>
        <d v="2017-04-15T12:26:00"/>
        <d v="2018-10-02T03:53:00"/>
        <d v="2014-06-01T19:27:00"/>
        <d v="2018-09-03T02:13:00"/>
        <d v="2018-08-05T23:09:00"/>
        <d v="2015-05-26T11:25:00"/>
        <d v="2015-03-09T00:08:00"/>
        <d v="2018-04-11T03:06:00"/>
        <d v="2018-04-11T08:31:00"/>
        <d v="2018-07-18T23:29:00"/>
        <d v="2016-05-12T23:43:00"/>
        <d v="2015-08-02T03:30:00"/>
        <d v="2014-03-11T07:17:00"/>
        <d v="2014-10-11T05:04:00"/>
        <d v="2018-04-16T06:43:00"/>
        <d v="2020-04-14T00:45:00"/>
        <d v="2015-05-06T19:15:00"/>
        <d v="2015-07-24T03:47:00"/>
        <d v="2020-01-29T06:27:00"/>
        <d v="2020-08-14T01:17:00"/>
        <d v="2013-03-02T05:03:00"/>
        <d v="2012-09-02T04:09:00"/>
        <d v="2018-06-25T08:35:00"/>
        <d v="2017-05-07T01:29:00"/>
        <d v="2013-07-29T08:50:00"/>
        <d v="2016-01-11T10:18:00"/>
        <d v="2019-05-01T00:25:00"/>
        <d v="2015-09-23T09:34:00"/>
        <d v="2014-11-05T11:38:00"/>
        <d v="2012-09-10T11:15:00"/>
        <d v="2013-11-06T06:18:00"/>
        <d v="2014-09-12T23:43:00"/>
        <d v="2012-01-07T02:31:00"/>
        <d v="2014-02-16T22:51:00"/>
        <d v="2020-09-10T00:57:00"/>
        <d v="2020-08-10T23:12:00"/>
        <d v="2020-03-22T10:36:00"/>
        <d v="2015-03-31T01:08:00"/>
        <d v="2016-01-22T02:26:00"/>
        <d v="2014-10-14T21:03:00"/>
        <d v="2018-10-08T00:19:00"/>
        <d v="2020-11-23T09:50:00"/>
        <d v="2021-04-06T14:49:00"/>
        <d v="2018-08-28T09:46:00"/>
        <d v="2015-09-17T11:47:00"/>
        <d v="2017-01-19T12:43:00"/>
        <d v="2017-06-22T03:48:00"/>
        <d v="2018-06-18T08:06:00"/>
        <d v="2015-12-21T03:42:00"/>
        <d v="2013-12-24T10:26:00"/>
        <d v="2019-01-14T09:27:00"/>
        <d v="2017-06-21T05:39:00"/>
        <d v="2014-08-01T15:54:00"/>
        <d v="2017-02-23T00:38:00"/>
        <d v="2016-04-21T07:54:00"/>
        <d v="2016-06-29T05:29:00"/>
        <d v="2020-07-11T00:00:00"/>
        <d v="2020-04-11T13:35:00"/>
        <d v="2019-05-27T10:59:00"/>
        <d v="2021-04-14T08:55:00"/>
        <d v="2018-04-07T09:49:00"/>
        <d v="2021-01-14T05:11:00"/>
        <d v="2020-08-01T09:59:00"/>
        <d v="2019-05-19T10:57:00"/>
        <d v="2021-04-14T06:34:00"/>
        <d v="2019-01-25T01:54:00"/>
        <d v="2018-11-03T05:47:00"/>
        <d v="2019-02-03T18:43:00"/>
        <d v="2021-02-27T00:40:00"/>
        <d v="2012-12-12T05:00:00"/>
        <d v="2019-03-23T23:41:00"/>
        <d v="2015-04-11T17:52:00"/>
        <d v="2019-10-30T23:56:00"/>
        <d v="2019-09-03T19:49:00"/>
        <d v="2015-08-21T01:21:00"/>
        <d v="2014-09-23T00:58:00"/>
        <d v="2012-04-14T10:26:00"/>
        <d v="2019-06-12T02:43:00"/>
        <d v="2021-02-21T13:01:00"/>
        <d v="2013-01-09T09:53:00"/>
        <d v="2014-09-07T05:04:00"/>
        <d v="2017-09-09T06:27:00"/>
        <d v="2020-09-21T23:57:00"/>
        <d v="2020-06-17T14:50:00"/>
        <d v="2014-08-10T12:23:00"/>
        <d v="2020-04-21T16:44:00"/>
        <d v="2014-08-22T10:52:00"/>
        <d v="2020-05-22T20:47:00"/>
        <d v="2017-12-02T15:14:00"/>
        <d v="2014-03-20T02:12:00"/>
        <d v="2021-05-02T06:12:00"/>
        <d v="2020-05-29T18:54:00"/>
        <d v="2020-10-26T00:46:00"/>
        <d v="2015-11-09T05:30:00"/>
        <d v="2017-05-05T01:37:00"/>
        <d v="2016-12-19T14:30:00"/>
        <d v="2019-08-25T18:29:00"/>
        <d v="2020-10-12T10:15:00"/>
        <d v="2013-01-23T11:17:00"/>
        <d v="2015-11-21T12:35:00"/>
        <d v="2021-04-29T10:55:00"/>
        <d v="2014-12-24T18:48:00"/>
        <d v="2018-12-23T00:01:00"/>
        <d v="2018-02-13T13:42:00"/>
        <d v="2014-04-02T22:45:00"/>
        <d v="2016-04-05T21:00:00"/>
        <d v="2019-12-05T10:01:00"/>
        <d v="2014-01-25T06:07:00"/>
        <d v="2019-04-05T06:40:00"/>
        <d v="2013-12-28T20:24:00"/>
        <d v="2013-03-04T11:31:00"/>
        <d v="2016-03-21T21:55:00"/>
        <d v="2018-10-18T06:09:00"/>
        <d v="2015-01-27T20:00:00"/>
        <d v="2019-11-03T06:42:00"/>
        <d v="2013-10-14T21:57:00"/>
        <d v="2017-12-16T00:00:00"/>
        <d v="2012-08-26T00:00:00"/>
        <d v="2020-11-24T00:53:00"/>
        <d v="2019-06-07T04:51:00"/>
        <d v="2020-05-12T03:50:00"/>
        <d v="2016-02-04T00:26:00"/>
        <d v="2016-10-12T07:16:00"/>
        <d v="2014-10-31T11:11:00"/>
        <d v="2018-06-11T14:52:00"/>
        <d v="2013-02-18T05:42:00"/>
        <d v="2014-09-01T21:31:00"/>
        <d v="2017-05-11T04:40:00"/>
        <d v="2019-01-11T05:52:00"/>
        <d v="2012-01-12T07:06:00"/>
        <d v="2016-06-15T03:54:00"/>
        <d v="2016-06-02T07:21:00"/>
        <d v="2014-05-18T18:21:00"/>
        <d v="2015-10-28T19:35:00"/>
        <d v="2013-03-03T06:32:00"/>
        <d v="2017-05-31T03:29:00"/>
        <d v="2012-06-12T08:28:00"/>
        <d v="2018-09-26T20:49:00"/>
        <d v="2013-12-31T22:21:00"/>
        <d v="2017-04-27T21:10:00"/>
        <d v="2017-04-21T02:07:00"/>
        <d v="2018-01-20T09:11:00"/>
        <d v="2013-04-15T07:52:00"/>
        <d v="2015-12-28T22:59:00"/>
        <d v="2016-04-19T05:31:00"/>
        <d v="2020-12-07T07:03:00"/>
        <d v="2020-11-14T09:46:00"/>
        <d v="2018-02-16T10:47:00"/>
        <d v="2021-04-08T11:56:00"/>
        <d v="2019-12-06T04:00:00"/>
        <d v="2017-05-27T08:38:00"/>
        <d v="2021-03-02T07:37:00"/>
        <d v="2016-02-01T19:32:00"/>
        <d v="2018-05-09T03:39:00"/>
        <d v="2019-10-01T03:53:00"/>
        <d v="2017-03-16T23:49:00"/>
        <d v="2018-10-28T12:36:00"/>
        <d v="2016-09-05T05:43:00"/>
        <d v="2019-09-04T00:00:00"/>
        <d v="2020-11-18T17:26:00"/>
        <d v="2020-07-28T15:37:00"/>
        <d v="2014-05-19T17:20:00"/>
        <d v="2013-04-29T05:31:00"/>
        <d v="2013-05-07T17:38:00"/>
        <d v="2021-01-18T11:58:00"/>
        <d v="2020-01-14T15:59:00"/>
        <d v="2019-07-18T00:48:00"/>
        <d v="2014-07-17T14:43:00"/>
        <d v="2021-03-02T18:54:00"/>
        <d v="2018-12-10T20:50:00"/>
        <d v="2020-05-26T12:28:00"/>
        <d v="2019-01-21T08:22:00"/>
        <d v="2020-11-15T06:38:00"/>
        <d v="2017-09-27T09:41:00"/>
        <d v="2020-04-05T09:52:00"/>
        <d v="2020-08-29T11:17:00"/>
        <d v="2020-08-13T10:27:00"/>
        <d v="2020-01-07T04:01:00"/>
        <d v="2020-10-04T17:56:00"/>
        <d v="2020-06-20T03:02:00"/>
        <d v="2021-01-23T09:52:00"/>
        <d v="2019-10-12T21:24:00"/>
        <d v="2020-03-31T06:30:00"/>
        <d v="2014-08-21T14:45:00"/>
        <d v="2015-08-16T10:21:00"/>
        <d v="2020-10-31T05:23:00"/>
        <d v="2017-11-11T11:39:00"/>
        <d v="2020-03-17T01:09:00"/>
        <d v="2020-10-07T07:24:00"/>
        <d v="2020-12-26T17:49:00"/>
        <d v="2014-03-16T18:43:00"/>
        <d v="2021-05-02T11:24:00"/>
        <d v="2020-08-10T22:15:00"/>
        <d v="2016-02-10T23:56:00"/>
        <d v="2014-10-08T17:55:00"/>
        <d v="2016-06-25T16:09:00"/>
        <d v="2012-03-23T00:25:00"/>
        <d v="2013-09-13T04:34:00"/>
        <d v="2020-10-30T02:00:00"/>
        <d v="2020-10-31T10:24:00"/>
        <d v="2016-05-01T04:11:00"/>
        <d v="2017-09-16T22:03:00"/>
        <d v="2016-08-11T01:35:00"/>
        <d v="2019-05-20T20:54:00"/>
        <d v="2016-06-11T10:45:00"/>
        <d v="2015-02-16T21:00:00"/>
        <d v="2019-02-20T23:00:00"/>
        <d v="2020-08-17T20:28:00"/>
        <d v="2019-10-10T03:55:00"/>
        <d v="2019-11-15T01:52:00"/>
        <d v="2019-12-01T08:24:00"/>
        <d v="2021-03-28T04:26:00"/>
        <d v="2019-11-04T21:47:00"/>
        <d v="2014-11-26T14:20:00"/>
        <d v="2020-09-06T22:57:00"/>
        <d v="2020-11-02T21:26:00"/>
        <d v="2020-03-02T03:51:00"/>
        <d v="2017-02-03T17:19:00"/>
        <d v="2021-01-20T12:33:00"/>
        <d v="2012-06-06T08:08:00"/>
        <d v="2021-04-02T10:45:00"/>
        <d v="2020-05-07T03:47:00"/>
        <d v="2019-09-13T15:57:00"/>
        <d v="2017-05-06T02:12:00"/>
        <d v="2020-07-04T08:10:00"/>
        <d v="2013-04-20T01:57:00"/>
        <d v="2013-03-04T21:05:00"/>
        <d v="2020-07-28T10:28:00"/>
        <d v="2013-06-02T02:50:00"/>
        <d v="2020-06-19T03:13:00"/>
        <d v="2012-10-21T09:59:00"/>
        <d v="2012-05-08T02:53:00"/>
        <d v="2012-06-12T23:36:00"/>
        <d v="2012-10-18T03:02:00"/>
        <d v="2012-12-12T05:48:00"/>
        <d v="2013-01-29T06:07:00"/>
        <d v="2013-04-19T10:23:00"/>
        <d v="2013-07-26T23:47:00"/>
        <d v="2014-07-08T08:36:00"/>
        <d v="2020-06-22T03:15:00"/>
        <d v="2020-07-09T00:37:00"/>
        <d v="2015-07-21T00:23:00"/>
        <d v="2020-07-26T14:14:00"/>
        <d v="2015-12-13T02:41:00"/>
        <d v="2021-03-17T13:01:00"/>
        <d v="2019-09-17T09:52:00"/>
        <d v="2020-11-18T09:02:00"/>
        <d v="2019-04-01T02:30:00"/>
        <d v="2019-10-08T06:17:00"/>
        <d v="2018-01-03T05:29:00"/>
        <d v="2020-12-27T21:32:00"/>
        <d v="2021-04-24T00:00:00"/>
        <d v="2018-06-25T15:51:00"/>
        <d v="2019-12-14T07:04:00"/>
        <d v="2018-01-30T16:53:00"/>
        <d v="2013-12-12T20:43:00"/>
        <d v="2015-04-24T23:54:00"/>
        <d v="2013-11-01T04:46:00"/>
        <d v="2017-07-28T06:44:00"/>
        <d v="2014-03-11T07:53:00"/>
        <d v="2015-07-26T16:09:00"/>
        <d v="2017-11-17T17:40:00"/>
        <d v="2017-08-28T16:19:00"/>
        <d v="2017-11-22T17:38:00"/>
        <d v="2017-09-03T06:33:00"/>
        <d v="2017-03-25T02:08:00"/>
        <d v="2015-03-13T06:40:00"/>
        <d v="2015-05-10T21:59:00"/>
        <d v="2015-11-22T12:51:00"/>
        <d v="2019-07-15T06:48:00"/>
        <d v="2017-12-27T22:27:00"/>
        <d v="2016-08-13T12:08:00"/>
        <d v="2012-07-03T11:50:00"/>
        <d v="2018-09-10T08:14:00"/>
        <d v="2019-07-12T00:40:00"/>
        <d v="2017-07-09T10:10:00"/>
        <d v="2018-08-20T06:48:00"/>
        <d v="2012-10-27T06:03:00"/>
        <d v="2019-10-21T06:39:00"/>
        <d v="2018-06-07T15:50:00"/>
        <d v="2020-03-13T18:06:00"/>
        <d v="2013-07-08T20:01:00"/>
        <d v="2021-03-29T15:23:00"/>
        <d v="2019-10-17T10:53:00"/>
        <d v="2012-04-18T06:39:00"/>
        <d v="2012-02-10T06:15:00"/>
        <d v="2020-07-14T22:37:00"/>
        <d v="2019-06-19T03:49:00"/>
        <d v="2016-05-23T07:26:00"/>
        <d v="2020-10-12T11:19:00"/>
        <d v="2014-03-16T05:40:00"/>
        <d v="2015-08-08T10:36:00"/>
        <d v="2015-08-28T12:05:00"/>
        <d v="2015-02-23T13:51:00"/>
        <d v="2020-07-06T04:21:00"/>
        <d v="2018-06-03T09:51:00"/>
        <d v="2020-02-13T12:08:00"/>
        <d v="2017-02-19T07:43:00"/>
        <d v="2020-04-29T14:38:00"/>
        <d v="2020-10-16T03:48:00"/>
        <d v="2019-07-26T10:43:00"/>
        <d v="2016-11-27T12:53:00"/>
        <d v="2020-05-22T15:55:00"/>
        <d v="2019-07-26T04:23:00"/>
        <d v="2019-11-27T04:53:00"/>
        <d v="2012-05-18T19:43:00"/>
        <d v="2020-06-06T05:51:00"/>
        <d v="2020-06-10T11:04:00"/>
        <d v="2019-12-17T10:58:00"/>
        <d v="2020-01-07T08:01:00"/>
        <d v="2012-08-12T04:36:00"/>
        <d v="2020-09-02T22:06:00"/>
        <d v="2019-08-17T09:44:00"/>
        <d v="2020-11-21T08:03:00"/>
        <d v="2020-07-16T12:49:00"/>
        <d v="2012-05-24T08:56:00"/>
        <d v="2013-02-04T09:53:00"/>
        <d v="2016-12-10T04:50:00"/>
        <d v="2017-07-04T00:44:00"/>
        <d v="2013-07-05T23:39:00"/>
        <d v="2021-04-09T16:54:00"/>
        <d v="2012-06-30T04:31:00"/>
        <d v="2013-08-12T12:15:00"/>
        <d v="2018-03-02T13:51:00"/>
        <d v="2014-09-04T13:24:00"/>
        <d v="2012-06-07T11:55:00"/>
        <d v="2020-09-26T09:28:00"/>
        <d v="2020-03-05T09:15:00"/>
        <d v="2012-06-05T23:12:00"/>
        <d v="2012-08-02T01:31:00"/>
        <d v="2019-02-21T04:31:00"/>
        <d v="2019-12-31T00:57:00"/>
        <d v="2017-03-20T07:31:00"/>
        <d v="2018-11-28T22:01:00"/>
        <d v="2012-06-30T00:00:00"/>
        <d v="2015-01-08T15:07:00"/>
        <d v="2020-02-29T22:45:00"/>
        <d v="2013-11-11T23:13:00"/>
        <d v="2016-12-06T07:11:00"/>
        <d v="2014-08-21T01:39:00"/>
        <d v="2019-05-22T10:39:00"/>
        <d v="2019-08-04T12:35:00"/>
        <d v="2019-06-03T05:17:00"/>
        <d v="2014-11-30T18:30:00"/>
        <d v="2020-06-25T21:58:00"/>
        <d v="2012-07-31T00:52:00"/>
        <d v="2012-10-11T07:50:00"/>
        <d v="2020-05-23T13:27:00"/>
        <d v="2020-10-23T00:00:00"/>
        <d v="2017-05-21T00:00:00"/>
        <d v="2019-08-24T02:38:00"/>
        <d v="2015-06-08T07:56:00"/>
        <d v="2020-09-29T02:53:00"/>
        <d v="2019-07-23T07:59:00"/>
        <d v="2017-10-17T16:50:00"/>
        <d v="2020-10-17T22:40:00"/>
        <d v="2018-08-20T02:56:00"/>
        <d v="2020-10-13T02:37:00"/>
        <d v="2018-03-23T10:37:00"/>
        <d v="2015-02-02T06:20:00"/>
        <d v="2021-05-03T03:07:00"/>
        <d v="2018-04-26T15:17:00"/>
        <d v="2014-08-14T09:59:00"/>
        <d v="2019-11-03T22:44:00"/>
        <d v="2018-01-22T13:20:00"/>
        <d v="2014-07-10T17:13:00"/>
        <d v="2015-11-06T04:33:00"/>
        <d v="2016-10-02T17:51:00"/>
        <d v="2015-07-17T01:46:00"/>
        <d v="2015-01-01T00:34:00"/>
        <d v="2014-11-18T05:30:00"/>
        <d v="2015-07-26T08:43:00"/>
        <d v="2016-09-24T02:35:00"/>
        <d v="2017-11-17T14:31:00"/>
        <d v="2012-10-13T10:15:00"/>
        <d v="2014-08-10T03:28:00"/>
        <d v="2018-01-15T23:20:00"/>
        <d v="2015-12-16T01:00:00"/>
        <d v="2015-02-21T07:14:00"/>
        <d v="2017-04-18T07:30:00"/>
        <d v="2017-06-26T10:55:00"/>
        <d v="2017-12-10T11:31:00"/>
        <d v="2019-11-12T00:09:00"/>
        <d v="2019-11-12T06:08:00"/>
        <d v="2017-02-11T17:45:00"/>
        <d v="2017-01-04T01:39:00"/>
        <d v="2018-06-01T02:57:00"/>
        <d v="2018-12-14T17:55:00"/>
        <d v="2017-10-01T11:01:00"/>
        <d v="2021-04-09T09:01:00"/>
        <d v="2018-07-11T13:00:00"/>
        <d v="2021-05-01T02:47:00"/>
        <d v="2015-02-24T08:02:00"/>
        <d v="2016-08-14T11:32:00"/>
        <d v="2015-01-03T18:51:00"/>
        <d v="2014-05-03T11:26:00"/>
        <d v="2018-07-29T21:24:00"/>
        <d v="2017-01-17T16:34:00"/>
        <d v="2019-02-03T16:54:00"/>
        <d v="2019-02-18T03:49:00"/>
        <d v="2012-03-23T17:10:00"/>
        <d v="2015-11-25T12:21:00"/>
        <d v="2019-10-05T07:27:00"/>
        <d v="2018-10-10T02:52:00"/>
        <d v="2013-09-11T05:49:00"/>
        <d v="2019-04-08T03:02:00"/>
        <d v="2015-07-20T04:11:00"/>
        <d v="2020-01-27T03:12:00"/>
        <d v="2012-03-01T06:55:00"/>
        <d v="2016-05-31T02:49:00"/>
        <d v="2015-04-03T09:12:00"/>
        <d v="2018-09-08T21:43:00"/>
        <d v="2015-11-16T05:37:00"/>
        <d v="2019-05-07T05:43:00"/>
        <d v="2018-11-06T14:32:00"/>
        <d v="2018-03-10T03:04:00"/>
        <d v="2014-04-26T05:43:00"/>
        <d v="2017-02-14T10:13:00"/>
        <d v="2016-08-13T08:54:00"/>
        <d v="2014-01-21T10:36:00"/>
        <d v="2014-04-07T10:12:00"/>
        <d v="2016-02-16T19:18:00"/>
        <d v="2018-06-23T04:46:00"/>
        <d v="2020-02-27T13:11:00"/>
        <d v="2015-04-30T05:38:00"/>
        <d v="2020-04-07T23:58:00"/>
        <d v="2018-08-11T17:52:00"/>
        <d v="2012-10-05T03:23:00"/>
        <d v="2020-05-15T11:28:00"/>
        <d v="2018-01-25T00:41:00"/>
        <d v="2013-01-11T05:47:00"/>
        <d v="2020-11-17T23:02:00"/>
        <d v="2019-06-26T06:25:00"/>
        <d v="2015-05-22T22:59:00"/>
        <d v="2015-07-02T11:50:00"/>
        <d v="2017-08-03T09:55:00"/>
        <d v="2015-02-11T10:27:00"/>
        <d v="2013-05-18T07:19:00"/>
        <d v="2015-08-06T08:43:00"/>
        <d v="2016-03-15T09:31:00"/>
        <d v="2019-01-28T22:47:00"/>
        <d v="2020-10-11T13:11:00"/>
        <d v="2020-10-24T00:00:00"/>
        <d v="2016-12-22T16:38:00"/>
        <d v="2019-02-03T05:10:00"/>
        <d v="2021-03-08T14:19:00"/>
        <d v="2020-02-01T03:50:00"/>
        <d v="2015-01-16T02:45:00"/>
        <d v="2012-12-04T22:23:00"/>
        <d v="2013-01-26T08:26:00"/>
        <d v="2012-10-19T23:31:00"/>
        <d v="2020-05-11T06:42:00"/>
        <d v="2015-05-15T05:47:00"/>
        <d v="2015-07-06T23:44:00"/>
        <d v="2020-08-22T08:03:00"/>
        <d v="2020-11-20T08:05:00"/>
        <d v="2021-02-20T16:14:00"/>
        <d v="2021-04-03T07:51:00"/>
        <d v="2020-10-16T02:53:00"/>
        <d v="2015-08-12T10:12:00"/>
        <d v="2019-06-03T07:25:00"/>
        <d v="2015-04-06T02:27:00"/>
        <d v="2019-06-10T21:39:00"/>
        <d v="2019-06-14T00:00:00"/>
        <d v="2019-07-23T00:00:00"/>
        <d v="2015-01-23T14:40:00"/>
        <d v="2021-01-04T03:09:00"/>
        <d v="2019-03-19T08:36:00"/>
        <d v="2021-01-10T00:50:00"/>
        <d v="2012-10-25T04:06:00"/>
        <d v="2020-06-25T05:56:00"/>
        <d v="2020-05-11T03:54:00"/>
        <d v="2015-12-11T02:50:00"/>
        <d v="2017-06-11T02:39:00"/>
        <d v="2019-01-05T07:05:00"/>
        <d v="2020-06-18T05:19:00"/>
        <d v="2018-04-24T09:42:00"/>
        <d v="2015-03-12T05:42:00"/>
        <d v="2019-05-17T00:58:00"/>
        <d v="2013-07-24T03:05:00"/>
        <d v="2014-07-05T00:53:00"/>
        <d v="2018-01-10T07:15:00"/>
        <d v="2016-04-21T01:42:00"/>
        <d v="2020-07-02T02:42:00"/>
        <d v="2017-08-09T10:59:00"/>
        <d v="2020-01-09T19:01:00"/>
        <d v="2020-06-04T03:24:00"/>
        <d v="2012-02-15T05:47:00"/>
        <d v="2013-08-09T09:33:00"/>
        <d v="2016-08-17T16:14:00"/>
        <d v="2019-03-16T01:27:00"/>
        <d v="2020-07-09T19:15:00"/>
        <d v="2019-01-26T06:47:00"/>
        <d v="2017-04-04T22:22:00"/>
        <d v="2020-04-12T20:33:00"/>
        <d v="2013-11-26T15:37:00"/>
        <d v="2019-05-03T04:36:00"/>
        <d v="2019-02-22T21:48:00"/>
        <d v="2017-11-07T09:00:00"/>
        <d v="2021-05-02T13:31:00"/>
        <d v="2016-05-31T00:35:00"/>
        <d v="2012-07-07T00:00:00"/>
        <d v="2019-07-26T03:34:00"/>
        <d v="2020-12-22T11:34:00"/>
        <d v="2017-07-20T16:49:00"/>
        <d v="2013-07-10T03:21:00"/>
        <d v="2019-04-08T04:23:00"/>
        <d v="2013-05-28T15:08:00"/>
        <d v="2015-05-30T23:07:00"/>
        <d v="2019-10-12T04:49:00"/>
        <d v="2013-10-21T21:45:00"/>
        <d v="2015-12-08T00:00:00"/>
        <d v="2015-08-03T00:00:00"/>
        <d v="2016-09-22T00:00:00"/>
        <d v="2018-09-01T00:00:00"/>
        <d v="2020-04-27T08:52:00"/>
        <d v="2012-10-01T07:11:00"/>
        <d v="2019-03-26T16:49:00"/>
        <d v="2018-10-07T09:59:00"/>
        <d v="2014-06-28T08:10:00"/>
        <d v="2015-03-11T12:48:00"/>
        <d v="2017-10-26T02:32:00"/>
        <d v="2017-07-12T16:35:00"/>
        <d v="2017-11-25T05:45:00"/>
        <d v="2017-05-19T04:34:00"/>
        <d v="2014-01-25T13:14:00"/>
        <d v="2014-03-17T14:14:00"/>
        <d v="2016-06-19T07:49:00"/>
        <d v="2016-07-17T02:14:00"/>
        <d v="2020-08-13T20:04:00"/>
        <d v="2012-03-23T06:31:00"/>
        <d v="2017-03-13T09:42:00"/>
        <d v="2012-05-03T19:33:00"/>
        <d v="2012-05-20T07:22:00"/>
        <d v="2012-03-18T18:57:00"/>
        <d v="2018-03-26T01:02:00"/>
        <d v="2014-10-22T03:28:00"/>
        <d v="2012-10-24T04:20:00"/>
        <d v="2017-01-09T17:35:00"/>
        <d v="2017-12-31T04:20:00"/>
        <d v="2013-11-12T23:41:00"/>
        <d v="2017-11-20T22:12:00"/>
        <d v="2015-06-01T17:01:00"/>
        <d v="2014-09-20T11:24:00"/>
        <d v="2015-04-23T15:28:00"/>
        <d v="2019-03-16T05:12:00"/>
        <d v="2014-08-02T03:39:00"/>
        <d v="2013-04-06T02:56:00"/>
        <d v="2013-02-07T21:34:00"/>
        <d v="2016-12-21T16:15:00"/>
        <d v="2013-03-20T10:49:00"/>
        <d v="2012-05-03T04:09:00"/>
        <d v="2019-09-28T04:54:00"/>
        <d v="2014-11-04T18:13:00"/>
        <d v="2020-07-19T15:46:00"/>
        <d v="2020-07-28T23:19:00"/>
        <d v="2015-03-21T02:15:00"/>
        <d v="2014-03-17T03:14:00"/>
        <d v="2017-04-27T01:29:00"/>
        <d v="2015-06-13T01:56:00"/>
        <d v="2019-04-01T19:33:00"/>
        <d v="2014-12-28T23:52:00"/>
        <d v="2015-04-18T07:34:00"/>
        <d v="2012-07-05T07:16:00"/>
        <d v="2013-12-02T17:00:00"/>
        <d v="2014-08-10T02:54:00"/>
        <d v="2014-11-09T12:52:00"/>
        <d v="2019-05-23T22:22:00"/>
        <d v="2019-08-15T16:01:00"/>
        <d v="2018-05-10T19:27:00"/>
        <d v="2018-04-20T09:54:00"/>
        <d v="2018-11-13T10:41:00"/>
        <d v="2018-07-01T11:39:00"/>
        <d v="2021-01-30T09:59:00"/>
        <d v="2021-02-11T22:57:00"/>
        <d v="2021-01-30T06:49:00"/>
        <d v="2019-07-11T23:54:00"/>
        <d v="2021-02-16T07:21:00"/>
        <d v="2017-12-11T05:50:00"/>
        <d v="2018-08-27T18:50:00"/>
        <d v="2019-08-11T16:54:00"/>
        <d v="2019-02-25T13:39:00"/>
        <d v="2020-09-24T23:32:00"/>
        <d v="2017-02-05T00:50:00"/>
        <d v="2020-11-04T03:22:00"/>
        <d v="2014-06-30T23:25:00"/>
        <d v="2021-05-02T10:38:00"/>
        <d v="2020-01-29T10:58:00"/>
        <d v="2018-10-12T07:54:00"/>
        <d v="2017-01-06T01:29:00"/>
        <d v="2020-12-21T12:26:00"/>
        <d v="2020-05-04T01:37:00"/>
        <d v="2019-02-12T02:58:00"/>
        <d v="2013-12-13T11:55:00"/>
        <d v="2016-04-09T12:22:00"/>
        <d v="2018-06-10T08:01:00"/>
        <d v="2017-07-24T11:37:00"/>
        <d v="2016-04-11T19:04:00"/>
        <d v="2020-02-20T08:00:00"/>
        <d v="2020-10-19T23:57:00"/>
        <d v="2017-01-06T03:39:00"/>
        <d v="2014-10-26T10:55:00"/>
        <d v="2016-10-03T04:25:00"/>
        <d v="2014-01-14T16:14:00"/>
        <d v="2016-02-29T07:54:00"/>
        <d v="2019-02-06T03:52:00"/>
        <d v="2015-05-11T23:50:00"/>
        <d v="2013-11-23T05:44:00"/>
        <d v="2015-01-15T09:53:00"/>
        <d v="2015-11-30T05:12:00"/>
        <d v="2018-07-05T09:12:00"/>
        <d v="2018-06-03T11:54:00"/>
        <d v="2020-07-14T15:26:00"/>
        <d v="2016-01-13T16:49:00"/>
        <d v="2013-01-08T07:57:00"/>
        <d v="2020-05-31T13:36:00"/>
        <d v="2015-07-28T00:46:00"/>
        <d v="2015-04-06T06:54:00"/>
        <d v="2018-03-14T15:25:00"/>
        <d v="2015-06-19T03:19:00"/>
        <d v="2017-12-23T18:04:00"/>
        <d v="2016-05-10T15:10:00"/>
        <d v="2013-05-09T11:32:00"/>
        <d v="2012-04-21T15:35:00"/>
        <d v="2017-11-15T01:20:00"/>
        <d v="2018-12-31T08:53:00"/>
        <d v="2020-04-21T08:55:00"/>
        <d v="2017-02-18T09:19:00"/>
        <d v="2012-02-07T15:44:00"/>
        <d v="2017-01-04T18:35:00"/>
        <d v="2017-06-06T13:22:00"/>
        <d v="2016-04-06T14:28:00"/>
        <d v="2016-08-27T22:59:00"/>
        <d v="2019-03-29T14:32:00"/>
        <d v="2020-10-04T08:03:00"/>
        <d v="2017-08-25T19:24:00"/>
        <d v="2019-06-09T21:33:00"/>
        <d v="2019-07-12T02:13:00"/>
        <d v="2017-09-24T06:59:00"/>
        <d v="2016-11-27T05:00:00"/>
        <d v="2020-11-09T09:52:00"/>
        <d v="2019-09-23T09:40:00"/>
        <d v="2021-01-26T06:26:00"/>
        <d v="2019-05-06T21:12:00"/>
        <d v="2018-05-03T20:01:00"/>
        <d v="2021-04-14T02:05:00"/>
        <d v="2019-12-26T07:21:00"/>
        <d v="2015-09-03T22:29:00"/>
        <d v="2019-06-14T17:48:00"/>
        <d v="2020-08-23T09:02:00"/>
        <d v="2019-10-31T11:38:00"/>
        <d v="2020-03-10T20:31:00"/>
        <d v="2014-09-01T02:10:00"/>
        <d v="2015-11-10T06:17:00"/>
        <d v="2015-04-08T09:21:00"/>
        <d v="2014-10-10T10:25:00"/>
        <d v="2020-01-18T02:27:00"/>
        <d v="2020-01-22T18:43:00"/>
        <d v="2016-04-13T17:07:00"/>
        <d v="2018-04-09T12:45:00"/>
        <d v="2019-01-07T08:49:00"/>
        <d v="2018-11-30T23:55:00"/>
        <d v="2014-05-13T17:45:00"/>
        <d v="2019-10-19T14:01:00"/>
        <d v="2018-07-04T00:52:00"/>
        <d v="2019-11-30T05:13:00"/>
        <d v="2018-09-14T14:35:00"/>
        <d v="2015-11-30T21:19:00"/>
        <d v="2012-06-08T04:55:00"/>
        <d v="2017-05-07T02:43:00"/>
        <d v="2012-09-09T07:01:00"/>
        <d v="2019-12-10T03:45:00"/>
        <d v="2019-04-23T07:02:00"/>
        <d v="2019-07-03T02:52:00"/>
        <d v="2019-11-29T09:33:00"/>
        <d v="2015-01-31T16:06:00"/>
        <d v="2018-05-17T22:02:00"/>
        <d v="2020-01-12T16:02:00"/>
        <d v="2020-01-10T09:34:00"/>
        <d v="2019-09-17T02:17:00"/>
        <d v="2015-07-28T11:32:00"/>
        <d v="2017-04-01T20:48:00"/>
        <d v="2018-02-07T08:58:00"/>
        <d v="2019-11-04T01:58:00"/>
        <d v="2017-11-27T16:20:00"/>
        <d v="2015-06-11T08:35:00"/>
        <d v="2018-03-19T23:45:00"/>
        <d v="2012-07-02T13:58:00"/>
        <d v="2013-07-22T10:06:00"/>
        <d v="2015-07-10T10:24:00"/>
        <d v="2020-12-12T08:23:00"/>
        <d v="2014-03-11T18:55:00"/>
        <d v="2020-07-27T15:53:00"/>
        <d v="2016-03-10T23:56:00"/>
        <d v="2013-08-21T01:01:00"/>
        <d v="2013-03-18T10:06:00"/>
        <d v="2013-08-23T07:00:00"/>
        <d v="2013-05-31T06:20:00"/>
        <d v="2013-05-28T06:49:00"/>
        <d v="2019-10-16T06:58:00"/>
        <d v="2016-04-16T04:08:00"/>
        <d v="2019-08-23T00:05:00"/>
        <d v="2020-07-21T21:55:00"/>
        <d v="2014-12-23T10:36:00"/>
        <d v="2016-09-05T08:00:00"/>
        <d v="2012-11-18T09:45:00"/>
        <d v="2013-07-20T07:01:00"/>
        <d v="2020-07-22T06:01:00"/>
        <d v="2019-05-19T10:28:00"/>
        <d v="2019-07-02T03:43:00"/>
        <d v="2017-06-02T14:34:00"/>
        <d v="2017-02-24T13:04:00"/>
        <d v="2012-04-21T02:50:00"/>
        <d v="2016-05-18T11:44:00"/>
        <d v="2018-08-18T00:56:00"/>
        <d v="2014-04-05T06:04:00"/>
        <d v="2016-03-23T12:29:00"/>
        <d v="2018-11-14T23:58:00"/>
        <d v="2019-07-21T03:42:00"/>
        <d v="2021-03-24T13:02:00"/>
        <d v="2016-07-28T02:48:00"/>
        <d v="2012-02-18T01:03:00"/>
        <d v="2016-04-11T22:23:00"/>
        <d v="2018-08-17T22:55:00"/>
        <d v="2019-04-16T17:47:00"/>
        <d v="2019-07-06T00:29:00"/>
        <d v="2019-04-22T08:09:00"/>
        <d v="2021-03-29T00:46:00"/>
        <d v="2013-07-24T05:15:00"/>
        <d v="2013-03-10T04:03:00"/>
        <d v="2013-08-24T01:06:00"/>
        <d v="2016-03-15T07:12:00"/>
        <d v="2014-04-06T00:21:00"/>
        <d v="2017-04-24T07:39:00"/>
        <d v="2017-08-17T18:12:00"/>
        <d v="2017-07-19T06:41:00"/>
        <d v="2017-03-03T04:44:00"/>
        <d v="2018-04-15T03:43:00"/>
        <d v="2018-09-25T05:00:00"/>
        <d v="2016-04-25T11:03:00"/>
        <d v="2019-09-19T11:49:00"/>
        <d v="2019-02-04T19:52:00"/>
        <d v="2012-01-19T13:46:00"/>
        <d v="2014-07-27T07:25:00"/>
        <d v="2014-08-05T12:12:00"/>
        <d v="2015-02-01T08:14:00"/>
        <d v="2014-10-16T23:39:00"/>
        <d v="2017-11-10T09:17:00"/>
        <d v="2018-04-21T06:58:00"/>
        <d v="2018-11-07T12:57:00"/>
        <d v="2019-09-11T18:39:00"/>
        <d v="2016-08-28T04:35:00"/>
        <d v="2015-09-12T11:51:00"/>
        <d v="2020-10-28T05:04:00"/>
        <d v="2020-09-17T07:49:00"/>
        <d v="2016-05-10T07:25:00"/>
        <d v="2016-04-08T11:49:00"/>
        <d v="2021-04-11T02:46:00"/>
        <d v="2018-09-02T10:32:00"/>
        <d v="2021-01-14T15:22:00"/>
        <d v="2015-12-04T12:32:00"/>
        <d v="2020-12-03T03:47:00"/>
        <d v="2020-05-05T23:52:00"/>
        <d v="2018-08-14T17:59:00"/>
        <d v="2015-06-07T15:24:00"/>
        <d v="2017-04-06T16:30:00"/>
        <d v="2018-09-30T19:45:00"/>
        <d v="2020-11-12T06:45:00"/>
        <d v="2021-04-14T22:24:00"/>
        <d v="2020-05-29T14:43:00"/>
        <d v="2016-10-01T11:21:00"/>
        <d v="2016-03-06T12:16:00"/>
        <d v="2019-03-15T06:46:00"/>
        <d v="2021-03-02T13:32:00"/>
        <d v="2018-05-22T18:30:00"/>
        <d v="2015-06-16T20:51:00"/>
        <d v="2014-02-01T07:42:00"/>
        <d v="2013-09-11T11:54:00"/>
        <d v="2020-12-31T20:54:00"/>
        <d v="2016-04-22T20:08:00"/>
        <d v="2015-01-25T21:26:00"/>
        <d v="2012-04-27T23:51:00"/>
        <d v="2014-01-02T17:43:00"/>
        <d v="2020-07-08T20:28:00"/>
        <d v="2014-06-22T03:20:00"/>
        <d v="2017-02-05T06:18:00"/>
        <d v="2018-12-23T06:31:00"/>
        <d v="2013-04-13T22:44:00"/>
        <d v="2019-08-13T17:56:00"/>
        <d v="2014-05-11T18:14:00"/>
        <d v="2012-07-11T04:15:00"/>
        <d v="2013-08-04T04:30:00"/>
        <d v="2020-06-03T19:26:00"/>
        <d v="2021-04-02T08:57:00"/>
        <d v="2014-07-23T09:15:00"/>
        <d v="2015-03-02T04:26:00"/>
        <d v="2019-03-24T02:21:00"/>
        <d v="2020-04-11T19:39:00"/>
        <d v="2021-03-28T22:21:00"/>
        <d v="2014-02-25T01:49:00"/>
        <d v="2018-05-25T15:48:00"/>
        <d v="2014-09-20T19:30:00"/>
        <d v="2017-03-23T13:43:00"/>
        <d v="2013-06-17T15:59:00"/>
        <d v="2021-01-05T10:58:00"/>
        <d v="2018-06-09T03:47:00"/>
        <d v="2012-08-09T03:42:00"/>
        <d v="2020-03-09T09:20:00"/>
        <d v="2020-12-27T00:00:00"/>
        <d v="2021-02-06T09:11:00"/>
        <d v="2019-03-20T13:26:00"/>
        <d v="2016-03-07T00:00:00"/>
        <d v="2018-01-12T03:12:00"/>
        <d v="2013-12-01T00:00:00"/>
        <d v="2015-05-25T00:00:00"/>
        <d v="2015-01-23T00:00:00"/>
        <d v="2014-10-23T17:39:00"/>
        <d v="2015-04-10T17:36:00"/>
        <d v="2014-09-19T03:27:00"/>
        <d v="2019-09-08T03:38:00"/>
        <d v="2020-11-29T16:03:00"/>
        <d v="2013-01-21T08:56:00"/>
        <d v="2012-08-13T22:50:00"/>
        <d v="2019-06-05T15:32:00"/>
        <d v="2019-09-26T22:01:00"/>
        <d v="2015-01-08T10:37:00"/>
        <d v="2016-06-16T14:03:00"/>
        <d v="2017-07-17T09:09:00"/>
        <d v="2015-12-15T13:01:00"/>
        <d v="2017-09-27T12:49:00"/>
        <d v="2015-10-30T05:44:00"/>
        <d v="2016-04-09T04:36:00"/>
        <d v="2017-10-06T06:26:00"/>
        <d v="2017-10-02T03:50:00"/>
        <d v="2018-08-25T10:04:00"/>
        <d v="2017-08-27T11:41:00"/>
        <d v="2014-04-04T04:40:00"/>
        <d v="2015-12-09T07:10:00"/>
        <d v="2015-02-14T01:16:00"/>
        <d v="2018-02-26T09:06:00"/>
        <d v="2014-08-20T15:38:00"/>
        <d v="2014-12-12T07:46:00"/>
        <d v="2016-11-03T23:17:00"/>
        <d v="2017-08-15T08:49:00"/>
        <d v="2019-03-23T17:43:00"/>
        <d v="2012-08-25T17:36:00"/>
        <d v="2012-10-03T05:15:00"/>
        <d v="2021-04-08T07:23:00"/>
        <d v="2018-06-23T11:55:00"/>
        <d v="2018-03-26T16:05:00"/>
        <d v="2018-12-24T20:38:00"/>
        <d v="2019-11-10T17:55:00"/>
        <d v="2013-01-22T00:58:00"/>
        <d v="2019-12-02T07:48:00"/>
        <d v="2019-08-13T21:38:00"/>
        <d v="2019-10-27T02:47:00"/>
        <d v="2012-12-09T18:19:00"/>
        <d v="2019-07-12T05:55:00"/>
        <d v="2013-06-12T11:43:00"/>
        <d v="2015-03-31T02:49:00"/>
        <d v="2019-07-30T18:53:00"/>
        <d v="2012-09-19T20:15:00"/>
        <d v="2017-07-20T22:54:00"/>
        <d v="2014-05-01T23:28:00"/>
        <d v="2017-04-09T08:22:00"/>
        <d v="2018-09-15T00:47:00"/>
        <d v="2018-06-21T03:08:00"/>
        <d v="2012-06-07T07:49:00"/>
        <d v="2016-10-13T04:15:00"/>
        <d v="2017-12-29T11:48:00"/>
        <d v="2013-08-07T06:14:00"/>
        <d v="2020-12-01T07:48:00"/>
        <d v="2017-11-22T02:46:00"/>
        <d v="2014-03-17T14:58:00"/>
        <d v="2014-10-26T01:01:00"/>
        <d v="2017-12-27T11:10:00"/>
        <d v="2013-04-07T13:01:00"/>
        <d v="2012-08-20T19:58:00"/>
        <d v="2014-04-14T09:11:00"/>
        <d v="2016-07-08T11:16:00"/>
        <d v="2018-03-29T15:44:00"/>
        <d v="2019-12-09T03:18:00"/>
        <d v="2020-01-10T10:54:00"/>
        <d v="2013-03-11T17:17:00"/>
        <d v="2019-06-27T20:29:00"/>
        <d v="2016-04-22T11:41:00"/>
        <d v="2020-12-14T03:09:00"/>
        <d v="2018-01-23T19:05:00"/>
        <d v="2013-11-03T18:33:00"/>
        <d v="2014-04-19T14:53:00"/>
        <d v="2013-08-30T21:30:00"/>
        <d v="2017-09-11T05:38:00"/>
        <d v="2019-02-02T10:55:00"/>
        <d v="2018-11-04T12:58:00"/>
        <d v="2014-04-30T06:02:00"/>
        <d v="2016-05-03T14:55:00"/>
        <d v="2016-07-10T13:55:00"/>
        <d v="2018-04-10T00:49:00"/>
        <d v="2017-08-22T19:13:00"/>
        <d v="2014-04-24T14:43:00"/>
        <d v="2020-09-27T20:37:00"/>
        <d v="2018-03-14T11:19:00"/>
        <d v="2018-06-15T02:12:00"/>
        <d v="2020-11-15T09:59:00"/>
        <d v="2013-10-09T01:29:00"/>
        <d v="2014-05-05T11:31:00"/>
        <d v="2014-06-11T05:45:00"/>
        <d v="2013-09-18T04:25:00"/>
        <d v="2014-10-29T12:46:00"/>
        <d v="2013-12-03T03:46:00"/>
        <d v="2014-03-01T19:01:00"/>
        <d v="2016-07-25T17:53:00"/>
        <d v="2015-07-11T19:39:00"/>
        <d v="2015-02-12T18:39:00"/>
        <d v="2020-11-30T21:50:00"/>
        <d v="2012-09-22T17:57:00"/>
        <d v="2013-10-28T12:18:00"/>
        <d v="2016-02-16T18:47:00"/>
        <d v="2020-12-05T04:50:00"/>
        <d v="2014-07-05T08:12:00"/>
        <d v="2016-09-09T11:45:00"/>
        <d v="2017-02-09T05:14:00"/>
        <d v="2017-05-21T15:59:00"/>
        <d v="2017-03-15T08:05:00"/>
        <d v="2018-08-02T11:24:00"/>
        <d v="2017-04-19T00:49:00"/>
        <d v="2017-07-29T10:53:00"/>
        <d v="2014-12-12T22:25:00"/>
        <d v="2016-05-16T11:28:00"/>
        <d v="2014-01-05T09:35:00"/>
        <d v="2019-12-05T12:14:00"/>
        <d v="2016-02-13T08:39:00"/>
        <d v="2012-04-01T10:40:00"/>
        <d v="2019-07-15T16:58:00"/>
        <d v="2018-07-07T11:17:00"/>
        <d v="2017-12-27T04:15:00"/>
        <d v="2018-09-26T05:22:00"/>
        <d v="2014-05-20T09:44:00"/>
        <d v="2019-10-29T07:27:00"/>
        <d v="2015-12-30T07:26:00"/>
        <d v="2013-01-29T02:56:00"/>
        <d v="2020-02-17T12:50:00"/>
        <d v="2012-04-21T00:23:00"/>
        <d v="2014-08-25T23:27:00"/>
        <d v="2014-08-20T19:43:00"/>
        <d v="2016-12-31T01:33:00"/>
        <d v="2019-09-20T21:40:00"/>
        <d v="2020-08-18T03:40:00"/>
        <d v="2014-09-10T08:31:00"/>
        <d v="2020-04-23T07:28:00"/>
        <d v="2013-12-07T10:41:00"/>
        <d v="2018-04-11T04:57:00"/>
        <d v="2018-10-24T18:59:00"/>
        <d v="2014-05-05T23:36:00"/>
        <d v="2016-01-24T08:31:00"/>
        <d v="2016-04-29T21:12:00"/>
        <d v="2019-05-22T06:00:00"/>
        <d v="2019-07-06T08:04:00"/>
        <d v="2012-02-29T02:12:00"/>
        <d v="2018-07-23T09:31:00"/>
        <d v="2013-05-13T00:00:00"/>
        <d v="2018-08-01T08:45:00"/>
        <d v="2012-08-27T21:24:00"/>
        <d v="2012-05-18T16:49:00"/>
        <d v="2014-12-11T00:41:00"/>
        <d v="2020-06-24T08:29:00"/>
        <d v="2016-11-24T02:33:00"/>
        <d v="2019-02-02T16:37:00"/>
        <d v="2013-05-20T00:10:00"/>
        <d v="2013-09-06T02:15:00"/>
        <d v="2013-12-04T23:28:00"/>
        <d v="2018-08-15T03:56:00"/>
        <d v="2013-05-16T20:43:00"/>
        <d v="2018-07-12T00:38:00"/>
        <d v="2015-07-21T23:41:00"/>
        <d v="2016-07-27T11:40:00"/>
        <d v="2014-05-10T02:17:00"/>
        <d v="2016-12-28T06:57:00"/>
        <d v="2017-09-02T02:32:00"/>
        <d v="2012-08-23T20:34:00"/>
        <d v="2017-03-12T20:56:00"/>
        <d v="2016-02-22T15:01:00"/>
        <d v="2014-08-25T19:33:00"/>
        <d v="2018-05-10T08:50:00"/>
        <d v="2017-04-02T14:55:00"/>
        <d v="2020-07-13T13:51:00"/>
        <d v="2012-11-18T08:08:00"/>
        <d v="2019-05-13T01:16:00"/>
        <d v="2014-04-05T08:32:00"/>
        <d v="2014-03-04T11:40:00"/>
        <d v="2013-08-04T10:16:00"/>
        <d v="2013-09-22T22:33:00"/>
        <d v="2015-04-08T05:27:00"/>
        <d v="2014-09-30T11:45:00"/>
        <d v="2015-10-27T15:54:00"/>
        <d v="2014-04-21T02:04:00"/>
        <d v="2016-07-19T06:24:00"/>
        <d v="2014-05-26T02:48:00"/>
        <d v="2017-04-27T21:54:00"/>
        <d v="2017-07-12T06:46:00"/>
        <d v="2013-10-06T04:18:00"/>
        <d v="2016-06-13T08:26:00"/>
        <d v="2017-03-23T13:44:00"/>
        <d v="2015-10-12T17:08:00"/>
        <d v="2016-04-25T05:52:00"/>
        <d v="2018-02-17T15:42:00"/>
        <d v="2015-08-28T17:30:00"/>
        <d v="2014-05-26T17:56:00"/>
        <d v="2018-04-30T11:04:00"/>
        <d v="2015-11-21T00:36:00"/>
        <d v="2018-04-18T04:11:00"/>
        <d v="2019-10-19T03:48:00"/>
        <d v="2014-03-02T01:23:00"/>
        <d v="2020-07-11T08:07:00"/>
        <d v="2014-12-05T08:20:00"/>
        <d v="2013-02-16T09:48:00"/>
        <d v="2017-10-23T08:08:00"/>
        <d v="2013-12-28T09:33:00"/>
        <d v="2018-09-10T07:13:00"/>
        <d v="2016-01-25T05:23:00"/>
        <d v="2015-07-17T10:55:00"/>
        <d v="2020-09-28T05:45:00"/>
        <d v="2020-07-10T02:58:00"/>
        <d v="2014-04-09T00:00:00"/>
        <d v="2021-01-03T04:54:00"/>
        <d v="2020-11-19T11:23:00"/>
        <d v="2019-06-13T15:24:00"/>
        <d v="2015-02-11T00:06:00"/>
        <d v="2019-10-15T13:38:00"/>
        <d v="2019-07-23T05:23:00"/>
        <d v="2018-07-04T14:36:00"/>
        <d v="2020-05-15T00:39:00"/>
        <d v="2017-04-21T04:31:00"/>
        <d v="2017-01-06T12:37:00"/>
        <d v="2012-10-13T06:41:00"/>
        <d v="2014-09-26T10:14:00"/>
        <d v="2016-08-27T11:39:00"/>
        <d v="2015-08-07T01:39:00"/>
        <d v="2012-04-21T19:59:00"/>
        <d v="2020-06-03T06:01:00"/>
        <d v="2020-08-15T02:52:00"/>
        <d v="2020-03-17T15:51:00"/>
        <d v="2019-09-23T13:02:00"/>
        <d v="2012-12-25T12:31:00"/>
        <d v="2018-12-21T13:03:00"/>
        <d v="2017-11-03T22:26:00"/>
        <d v="2013-01-28T23:08:00"/>
        <d v="2018-09-14T03:59:00"/>
        <d v="2014-10-17T12:55:00"/>
        <d v="2017-12-16T02:24:00"/>
        <d v="2015-10-03T11:33:00"/>
        <d v="2016-02-01T08:04:00"/>
        <d v="2013-02-12T07:21:00"/>
        <d v="2012-03-31T12:01:00"/>
        <d v="2015-10-13T11:28:00"/>
        <d v="2015-10-07T08:12:00"/>
        <d v="2017-07-15T09:59:00"/>
        <d v="2014-10-11T13:01:00"/>
        <d v="2012-08-07T05:23:00"/>
        <d v="2017-05-20T16:39:00"/>
        <d v="2019-02-11T10:02:00"/>
        <d v="2015-08-30T10:06:00"/>
        <d v="2014-12-09T00:53:00"/>
        <d v="2020-12-08T08:47:00"/>
        <d v="2019-01-15T10:53:00"/>
        <d v="2017-03-04T22:49:00"/>
        <d v="2016-03-08T15:23:00"/>
        <d v="2019-02-21T04:39:00"/>
        <d v="2017-11-13T04:58:00"/>
        <d v="2018-11-03T15:44:00"/>
        <d v="2016-12-10T02:13:00"/>
        <d v="2015-01-17T17:20:00"/>
        <d v="2021-04-09T05:00:00"/>
        <d v="2017-07-31T01:46:00"/>
        <d v="2015-01-29T18:05:00"/>
        <d v="2016-05-07T19:44:00"/>
        <d v="2019-03-29T09:30:00"/>
        <d v="2014-01-01T02:45:00"/>
        <d v="2015-10-20T06:47:00"/>
        <d v="2015-04-03T16:08:00"/>
        <d v="2019-12-02T12:30:00"/>
        <d v="2019-05-15T15:46:00"/>
        <d v="2020-11-22T04:41:00"/>
        <d v="2018-11-30T10:36:00"/>
        <d v="2019-01-09T07:09:00"/>
        <d v="2016-06-02T19:52:00"/>
        <d v="2019-04-02T03:42:00"/>
        <d v="2019-08-11T04:15:00"/>
        <d v="2017-11-11T10:10:00"/>
        <d v="2020-02-04T07:15:00"/>
        <d v="2018-04-02T15:50:00"/>
        <d v="2012-11-25T19:04:00"/>
        <d v="2016-07-26T14:30:00"/>
        <d v="2017-05-31T22:11:00"/>
        <d v="2015-09-25T01:30:00"/>
        <d v="2017-02-02T04:30:00"/>
        <d v="2021-02-09T15:57:00"/>
        <d v="2021-03-21T22:06:00"/>
        <d v="2017-10-27T08:53:00"/>
        <d v="2019-12-12T04:49:00"/>
        <d v="2016-10-12T13:42:00"/>
        <d v="2017-02-05T02:18:00"/>
        <d v="2018-05-22T04:17:00"/>
        <d v="2014-05-26T07:00:00"/>
        <d v="2012-01-01T02:19:00"/>
        <d v="2013-09-08T22:23:00"/>
        <d v="2013-07-21T02:06:00"/>
        <d v="2017-06-19T13:02:00"/>
        <d v="2016-03-15T17:58:00"/>
        <d v="2020-08-02T08:42:00"/>
        <d v="2012-04-14T13:35:00"/>
        <d v="2014-04-06T04:31:00"/>
        <d v="2021-04-04T23:50:00"/>
        <d v="2017-07-13T09:36:00"/>
        <d v="2015-12-02T23:55:00"/>
        <d v="2017-10-07T01:46:00"/>
        <d v="2021-05-01T08:19:00"/>
        <d v="2013-11-20T04:19:00"/>
        <d v="2018-12-10T16:24:00"/>
        <d v="2019-11-30T19:14:00"/>
        <d v="2014-05-21T15:11:00"/>
        <d v="2018-11-23T06:01:00"/>
        <d v="2012-03-22T02:04:00"/>
        <d v="2021-04-05T17:57:00"/>
        <d v="2019-09-28T04:25:00"/>
        <d v="2016-08-08T10:50:00"/>
        <d v="2013-03-10T16:19:00"/>
        <d v="2017-04-15T01:42:00"/>
        <d v="2018-10-18T23:44:00"/>
        <d v="2016-04-12T04:55:00"/>
        <d v="2017-08-31T16:00:00"/>
        <d v="2012-08-27T22:11:00"/>
        <d v="2018-12-17T06:01:00"/>
        <d v="2018-09-09T08:14:00"/>
        <d v="2019-02-15T03:40:00"/>
        <d v="2019-07-11T15:47:00"/>
        <d v="2021-04-22T09:35:00"/>
        <d v="2019-05-14T00:59:00"/>
        <d v="2012-03-24T02:30:00"/>
        <d v="2012-02-16T19:39:00"/>
        <d v="2012-05-27T09:29:00"/>
        <d v="2012-10-02T15:05:00"/>
        <d v="2012-11-26T04:26:00"/>
        <d v="2015-07-01T13:57:00"/>
        <d v="2015-06-23T17:36:00"/>
        <d v="2019-09-05T19:37:00"/>
        <d v="2017-01-11T23:10:00"/>
        <d v="2016-09-10T01:05:00"/>
        <d v="2018-04-05T00:45:00"/>
        <d v="2015-10-25T00:33:00"/>
        <d v="2018-06-25T09:57:00"/>
        <d v="2015-10-31T23:28:00"/>
        <d v="2020-08-28T09:05:00"/>
        <d v="2018-10-10T00:00:00"/>
        <d v="2017-03-05T00:00:00"/>
        <d v="2014-07-27T01:21:00"/>
        <d v="2020-07-25T04:52:00"/>
        <d v="2021-01-10T04:00:00"/>
        <d v="2013-06-25T10:38:00"/>
        <d v="2019-04-16T06:54:00"/>
        <d v="2012-03-17T16:55:00"/>
        <d v="2020-04-08T06:03:00"/>
        <d v="2020-12-13T10:39:00"/>
        <d v="2019-11-13T07:07:00"/>
        <d v="2018-11-06T02:29:00"/>
        <d v="2013-11-27T14:49:00"/>
        <d v="2017-11-10T11:01:00"/>
        <d v="2013-10-06T23:28:00"/>
        <d v="2017-10-06T23:03:00"/>
        <d v="2013-08-28T13:01:00"/>
        <d v="2017-08-29T14:01:00"/>
        <d v="2018-03-08T06:22:00"/>
        <d v="2017-03-10T15:33:00"/>
        <d v="2013-07-17T12:44:00"/>
        <d v="2013-05-30T18:43:00"/>
        <d v="2015-12-03T10:47:00"/>
        <d v="2012-05-04T07:08:00"/>
        <d v="2015-09-08T12:17:00"/>
        <d v="2012-10-02T03:26:00"/>
        <d v="2018-03-12T15:57:00"/>
        <d v="2017-11-15T16:00:00"/>
        <d v="2019-03-14T01:42:00"/>
        <d v="2014-07-07T12:50:00"/>
        <d v="2015-01-04T07:43:00"/>
        <d v="2015-07-19T02:00:00"/>
        <d v="2020-10-29T07:03:00"/>
        <d v="2015-05-01T23:59:00"/>
        <d v="2020-06-26T11:58:00"/>
        <d v="2014-07-04T14:38:00"/>
        <d v="2020-10-17T14:01:00"/>
        <d v="2020-07-08T21:53:00"/>
        <d v="2015-08-01T23:27:00"/>
        <d v="2014-09-23T20:49:00"/>
        <d v="2017-05-23T17:21:00"/>
        <d v="2012-09-28T02:01:00"/>
        <d v="2017-09-26T12:19:00"/>
        <d v="2019-06-11T03:08:00"/>
        <d v="2019-07-10T09:50:00"/>
        <d v="2019-09-04T12:36:00"/>
        <d v="2013-11-27T13:21:00"/>
        <d v="2016-09-12T11:08:00"/>
        <d v="2019-06-14T02:44:00"/>
        <d v="2018-03-17T13:15:00"/>
        <d v="2014-07-12T16:33:00"/>
        <d v="2015-05-14T18:25:00"/>
        <d v="2014-10-21T00:12:00"/>
        <d v="2018-05-08T08:09:00"/>
        <d v="2014-07-20T22:04:00"/>
        <d v="2015-11-09T05:41:00"/>
        <d v="2016-12-21T12:55:00"/>
        <d v="2018-06-28T03:59:00"/>
        <d v="2016-12-11T13:57:00"/>
        <d v="2018-04-02T03:48:00"/>
        <d v="2019-06-27T13:57:00"/>
        <d v="2019-05-26T14:03:00"/>
        <d v="2015-09-21T23:34:00"/>
        <d v="2019-09-14T08:10:00"/>
        <d v="2018-04-28T02:01:00"/>
        <d v="2019-10-04T02:09:00"/>
        <d v="2016-04-26T07:00:00"/>
        <d v="2019-06-21T07:38:00"/>
        <d v="2012-10-29T10:21:00"/>
        <d v="2013-08-11T08:37:00"/>
        <d v="2014-07-24T08:40:00"/>
        <d v="2015-10-28T21:06:00"/>
        <d v="2016-04-26T17:36:00"/>
        <d v="2019-12-31T22:36:00"/>
        <d v="2013-03-08T15:04:00"/>
        <d v="2019-03-17T22:51:00"/>
        <d v="2017-04-05T04:47:00"/>
        <d v="2020-03-29T12:14:00"/>
        <d v="2015-03-26T17:36:00"/>
        <d v="2014-06-25T00:22:00"/>
        <d v="2016-05-17T04:26:00"/>
        <d v="2016-12-07T18:17:00"/>
        <d v="2018-12-20T04:08:00"/>
        <d v="2015-05-17T05:44:00"/>
        <d v="2013-02-28T03:16:00"/>
        <d v="2012-12-21T06:22:00"/>
        <d v="2014-03-21T02:53:00"/>
        <d v="2016-02-10T08:51:00"/>
        <d v="2013-03-08T01:53:00"/>
        <d v="2018-04-09T03:27:00"/>
        <d v="2020-10-23T02:04:00"/>
        <d v="2020-09-11T23:40:00"/>
        <d v="2017-06-20T00:48:00"/>
        <d v="2016-10-31T02:22:00"/>
        <d v="2017-08-16T14:09:00"/>
        <d v="2012-10-10T22:37:00"/>
        <d v="2012-08-26T05:35:00"/>
        <d v="2020-06-23T04:52:00"/>
        <d v="2012-12-14T00:05:00"/>
        <d v="2016-04-14T13:58:00"/>
        <d v="2019-08-17T07:40:00"/>
        <d v="2019-06-07T02:37:00"/>
        <d v="2019-08-07T22:59:00"/>
        <d v="2014-12-15T23:04:00"/>
        <d v="2015-02-18T00:53:00"/>
        <d v="2013-06-06T12:59:00"/>
        <d v="2017-11-26T21:18:00"/>
        <d v="2017-09-12T21:54:00"/>
        <d v="2018-08-13T18:22:00"/>
        <d v="2013-08-26T19:10:00"/>
        <d v="2017-07-31T09:17:00"/>
        <d v="2017-03-29T07:11:00"/>
        <d v="2017-02-07T18:00:00"/>
        <d v="2015-04-17T12:00:00"/>
        <d v="2013-12-21T01:57:00"/>
        <d v="2014-10-23T03:21:00"/>
        <d v="2018-07-11T13:57:00"/>
        <d v="2015-06-09T11:16:00"/>
        <d v="2018-11-19T10:55:00"/>
        <d v="2019-02-11T09:54:00"/>
        <d v="2017-05-24T17:26:00"/>
        <d v="2019-04-21T06:55:00"/>
        <d v="2018-11-07T04:59:00"/>
        <d v="2017-10-31T15:28:00"/>
        <d v="2018-05-13T09:08:00"/>
        <d v="2018-12-03T05:54:00"/>
        <d v="2016-05-04T05:47:00"/>
        <d v="2021-04-12T05:29:00"/>
        <d v="2018-09-03T22:17:00"/>
        <d v="2013-02-22T09:45:00"/>
        <d v="2019-11-28T21:52:00"/>
        <d v="2012-08-16T05:38:00"/>
        <d v="2017-04-07T10:12:00"/>
        <d v="2018-03-05T18:14:00"/>
        <d v="2012-03-19T21:51:00"/>
        <d v="2020-01-28T18:42:00"/>
        <d v="2019-04-09T00:02:00"/>
        <d v="2018-08-10T02:40:00"/>
        <d v="2018-02-02T04:51:00"/>
        <d v="2020-02-06T16:02:00"/>
        <d v="2018-10-24T04:57:00"/>
        <d v="2012-07-18T16:52:00"/>
        <d v="2015-02-24T10:07:00"/>
        <d v="2020-08-29T19:06:00"/>
        <d v="2013-05-03T05:26:00"/>
        <d v="2014-11-18T10:48:00"/>
        <d v="2017-06-19T03:16:00"/>
        <d v="2016-08-05T04:43:00"/>
        <d v="2014-06-23T11:33:00"/>
        <d v="2018-12-08T13:26:00"/>
        <d v="2014-07-29T01:51:00"/>
        <d v="2017-09-13T22:20:00"/>
        <d v="2018-10-12T18:55:00"/>
        <d v="2020-10-26T15:50:00"/>
        <d v="2014-02-08T19:14:00"/>
        <d v="2015-05-17T17:49:00"/>
        <d v="2017-01-27T12:53:00"/>
        <d v="2018-03-15T09:26:00"/>
        <d v="2018-10-07T09:45:00"/>
        <d v="2012-07-05T10:28:00"/>
        <d v="2019-09-25T06:00:00"/>
        <d v="2012-03-25T04:44:00"/>
        <d v="2013-03-16T06:21:00"/>
        <d v="2013-01-02T12:16:00"/>
        <d v="2013-03-26T20:54:00"/>
        <d v="2020-12-13T01:17:00"/>
        <d v="2019-08-22T05:54:00"/>
        <d v="2020-06-04T13:27:00"/>
        <d v="2020-06-24T05:49:00"/>
        <d v="2020-07-03T21:46:00"/>
        <d v="2019-01-04T07:09:00"/>
        <d v="2020-11-09T04:06:00"/>
        <d v="2019-08-24T03:52:00"/>
        <d v="2013-08-06T02:17:00"/>
        <d v="2012-10-13T15:33:00"/>
        <d v="2019-09-25T04:54:00"/>
        <d v="2014-06-14T19:28:00"/>
        <d v="2020-10-11T08:55:00"/>
        <d v="2019-03-14T04:38:00"/>
        <d v="2019-04-30T01:32:00"/>
        <d v="2016-11-04T05:47:00"/>
        <d v="2020-10-08T11:55:00"/>
        <d v="2016-05-14T17:16:00"/>
        <d v="2019-07-01T03:44:00"/>
        <d v="2019-07-24T01:49:00"/>
        <d v="2013-01-20T11:26:00"/>
        <d v="2013-09-02T04:42:00"/>
        <d v="2013-04-21T15:53:00"/>
        <d v="2017-05-21T15:08:00"/>
        <d v="2020-02-13T08:56:00"/>
        <d v="2012-08-05T06:34:00"/>
        <d v="2018-06-22T11:08:00"/>
        <d v="2019-02-12T22:40:00"/>
        <d v="2013-03-14T18:57:00"/>
        <d v="2014-11-17T14:33:00"/>
        <d v="2014-12-29T11:56:00"/>
        <d v="2013-05-28T04:36:00"/>
        <d v="2017-10-23T20:14:00"/>
        <d v="2015-02-04T21:15:00"/>
        <d v="2012-06-29T14:50:00"/>
        <d v="2020-03-24T18:03:00"/>
        <d v="2020-03-21T17:23:00"/>
        <d v="2018-06-12T21:51:00"/>
        <d v="2016-09-16T05:06:00"/>
        <d v="2018-12-16T07:20:00"/>
        <d v="2019-08-30T01:14:00"/>
        <d v="2020-04-07T01:29:00"/>
        <d v="2012-09-18T03:47:00"/>
        <d v="2013-02-16T06:09:00"/>
        <d v="2012-12-30T03:25:00"/>
        <d v="2019-07-22T04:12:00"/>
        <d v="2016-11-28T02:03:00"/>
        <d v="2019-01-23T03:35:00"/>
        <d v="2018-04-28T01:06:00"/>
        <d v="2017-09-10T21:44:00"/>
        <d v="2017-03-16T01:51:00"/>
        <d v="2012-05-23T20:59:00"/>
        <d v="2017-10-30T23:04:00"/>
        <d v="2020-02-24T02:51:00"/>
        <d v="2016-07-10T11:29:00"/>
        <d v="2018-07-19T18:31:00"/>
        <d v="2013-01-20T22:20:00"/>
        <d v="2020-12-12T09:12:00"/>
        <d v="2013-01-06T10:31:00"/>
        <d v="2019-02-14T16:56:00"/>
        <d v="2016-06-22T05:56:00"/>
        <d v="2012-04-17T05:11:00"/>
        <d v="2020-05-21T05:51:00"/>
        <d v="2016-05-29T04:22:00"/>
        <d v="2014-09-02T10:53:00"/>
        <d v="2019-02-25T20:34:00"/>
        <d v="2014-06-30T21:41:00"/>
        <d v="2013-03-02T09:26:00"/>
        <d v="2012-04-11T04:45:00"/>
        <d v="2013-11-30T09:19:00"/>
        <d v="2012-06-03T09:22:00"/>
        <d v="2014-01-20T23:34:00"/>
        <d v="2014-11-13T02:51:00"/>
        <d v="2016-03-29T10:23:00"/>
        <d v="2015-09-23T11:17:00"/>
        <d v="2015-09-29T11:22:00"/>
        <d v="2018-03-07T11:31:00"/>
        <d v="2013-08-28T04:47:00"/>
        <d v="2014-05-24T14:23:00"/>
        <d v="2015-07-04T11:48:00"/>
        <d v="2020-11-27T16:56:00"/>
        <d v="2012-05-11T04:33:00"/>
        <d v="2018-10-13T09:18:00"/>
        <d v="2019-03-13T03:08:00"/>
        <d v="2016-07-06T04:42:00"/>
        <d v="2012-07-16T04:46:00"/>
        <d v="2020-09-20T09:54:00"/>
        <d v="2013-12-20T00:23:00"/>
        <d v="2013-07-17T21:18:00"/>
        <d v="2014-07-07T04:50:00"/>
        <d v="2020-04-29T03:26:00"/>
        <d v="2020-04-17T07:08:00"/>
        <d v="2014-02-24T12:34:00"/>
        <d v="2016-01-22T15:21:00"/>
        <d v="2014-10-07T05:54:00"/>
        <d v="2016-04-12T11:59:00"/>
        <d v="2020-12-22T03:57:00"/>
        <d v="2020-06-24T01:13:00"/>
        <d v="2016-12-07T04:26:00"/>
        <d v="2015-06-20T23:24:00"/>
        <d v="2013-11-17T05:37:00"/>
        <d v="2016-03-02T16:03:00"/>
        <d v="2019-10-24T21:43:00"/>
        <d v="2019-02-01T10:48:00"/>
        <d v="2017-06-07T09:49:00"/>
        <d v="2017-09-10T20:42:00"/>
        <d v="2013-06-02T14:51:00"/>
        <d v="2016-11-18T20:24:00"/>
        <d v="2019-11-07T15:33:00"/>
        <d v="2013-02-07T14:57:00"/>
        <d v="2018-07-19T03:58:00"/>
        <d v="2015-08-22T21:21:00"/>
        <d v="2014-03-06T11:50:00"/>
        <d v="2012-10-20T22:35:00"/>
        <d v="2014-06-10T11:15:00"/>
        <d v="2019-05-08T21:04:00"/>
        <d v="2018-06-10T15:30:00"/>
        <d v="2019-06-11T15:59:00"/>
        <d v="2014-01-10T04:43:00"/>
        <d v="2014-01-29T11:01:00"/>
        <d v="2014-12-18T15:47:00"/>
        <d v="2014-02-14T23:45:00"/>
        <d v="2019-08-08T12:54:00"/>
        <d v="2014-08-23T05:44:00"/>
        <d v="2016-05-06T07:33:00"/>
        <d v="2016-08-26T07:52:00"/>
        <d v="2012-11-17T04:40:00"/>
        <d v="2018-10-27T03:57:00"/>
        <d v="2017-08-31T08:46:00"/>
        <d v="2014-06-02T07:32:00"/>
        <d v="2013-12-24T04:08:00"/>
        <d v="2014-12-07T12:57:00"/>
        <d v="2012-05-06T20:38:00"/>
        <d v="2017-05-14T02:33:00"/>
        <d v="2018-10-01T11:13:00"/>
        <d v="2017-01-26T05:42:00"/>
        <d v="2012-03-18T05:34:00"/>
        <d v="2014-11-10T18:55:00"/>
        <d v="2016-05-15T04:31:00"/>
        <d v="2017-06-16T14:01:00"/>
        <d v="2013-01-06T13:34:00"/>
        <d v="2017-01-17T15:02:00"/>
        <d v="2015-02-13T06:50:00"/>
        <d v="2019-03-17T01:13:00"/>
        <d v="2020-04-14T09:30:00"/>
        <d v="2015-11-24T06:47:00"/>
        <d v="2016-07-06T02:38:00"/>
        <d v="2014-11-18T14:34:00"/>
        <d v="2019-06-29T09:27:00"/>
        <d v="2016-11-18T08:45:00"/>
        <d v="2014-07-18T08:11:00"/>
        <d v="2014-04-27T12:02:00"/>
        <d v="2019-07-30T03:42:00"/>
        <d v="2014-02-13T17:10:00"/>
        <d v="2014-10-04T17:25:00"/>
        <d v="2016-03-26T18:35:00"/>
        <d v="2017-12-10T09:55:00"/>
        <d v="2013-12-02T21:51:00"/>
        <d v="2015-12-30T00:43:00"/>
        <d v="2019-02-02T00:35:00"/>
        <d v="2017-09-22T13:57:00"/>
        <d v="2016-09-13T03:57:00"/>
        <d v="2017-03-23T20:06:00"/>
        <d v="2016-08-13T03:40:00"/>
        <d v="2012-02-09T17:27:00"/>
        <d v="2019-11-16T08:24:00"/>
        <d v="2013-03-27T13:31:00"/>
        <d v="2018-04-03T02:57:00"/>
        <d v="2016-12-27T00:44:00"/>
        <d v="2020-05-16T17:15:00"/>
        <d v="2016-04-30T10:31:00"/>
        <d v="2019-09-10T18:45:00"/>
        <d v="2015-04-05T07:30:00"/>
        <d v="2015-08-08T23:02:00"/>
        <d v="2015-02-03T06:46:00"/>
        <d v="2013-10-01T15:12:00"/>
        <d v="2013-02-10T06:32:00"/>
        <d v="2014-12-25T08:07:00"/>
        <d v="2015-09-14T01:34:00"/>
        <d v="2019-04-20T09:39:00"/>
        <d v="2016-02-18T12:25:00"/>
        <d v="2016-06-04T04:19:00"/>
        <d v="2018-12-31T22:33:00"/>
        <d v="2018-05-01T12:09:00"/>
        <d v="2018-06-12T03:42:00"/>
        <d v="2020-02-27T02:55:00"/>
        <d v="2019-12-25T05:51:00"/>
        <d v="2012-04-18T16:15:00"/>
        <d v="2012-09-19T00:13:00"/>
        <d v="2017-08-02T01:22:00"/>
        <d v="2018-09-13T18:38:00"/>
        <d v="2015-07-02T04:53:00"/>
        <d v="2017-04-25T22:51:00"/>
        <d v="2016-12-10T15:07:00"/>
        <d v="2017-11-15T12:22:00"/>
        <d v="2020-06-03T16:40:00"/>
        <d v="2020-05-15T20:58:00"/>
        <d v="2019-12-19T12:56:00"/>
        <d v="2020-11-13T04:56:00"/>
        <d v="2017-12-12T16:13:00"/>
        <d v="2020-06-08T08:56:00"/>
        <d v="2018-07-06T12:38:00"/>
        <d v="2020-12-16T04:31:00"/>
        <d v="2013-07-09T05:04:00"/>
        <d v="2020-03-30T01:17:00"/>
        <d v="2013-08-02T15:28:00"/>
        <d v="2016-06-08T12:30:00"/>
        <d v="2020-01-07T13:00:00"/>
        <d v="2016-02-26T09:14:00"/>
        <d v="2021-03-29T20:02:00"/>
        <d v="2021-04-19T21:47:00"/>
        <d v="2012-05-19T14:42:00"/>
        <d v="2017-11-09T04:04:00"/>
        <d v="2021-03-26T08:02:00"/>
        <d v="2021-03-30T23:57:00"/>
        <d v="2019-11-11T03:49:00"/>
        <d v="2021-02-23T06:54:00"/>
        <d v="2020-04-11T23:55:00"/>
        <d v="2019-02-15T04:35:00"/>
        <d v="2018-06-30T06:27:00"/>
        <d v="2019-07-18T06:36:00"/>
        <d v="2017-06-21T03:49:00"/>
        <d v="2017-11-21T02:50:00"/>
        <d v="2015-01-28T18:56:00"/>
        <d v="2019-06-10T09:40:00"/>
        <d v="2021-02-27T02:35:00"/>
        <d v="2012-07-11T10:56:00"/>
        <d v="2019-01-06T16:18:00"/>
        <d v="2015-05-01T05:50:00"/>
        <d v="2012-07-20T17:19:00"/>
        <d v="2020-06-09T22:39:00"/>
        <d v="2020-09-08T22:51:00"/>
        <d v="2017-11-10T21:31:00"/>
        <d v="2015-04-17T05:52:00"/>
        <d v="2012-06-01T05:40:00"/>
        <d v="2014-08-09T05:40:00"/>
        <d v="2012-02-09T01:59:00"/>
        <d v="2018-02-27T04:18:00"/>
        <d v="2016-11-22T13:23:00"/>
        <d v="2017-10-01T11:00:00"/>
        <d v="2019-01-20T07:52:00"/>
        <d v="2019-08-18T10:32:00"/>
        <d v="2019-05-18T08:17:00"/>
        <d v="2018-11-30T01:16:00"/>
        <d v="2018-04-17T21:23:00"/>
        <d v="2016-02-06T01:34:00"/>
        <d v="2016-01-14T21:40:00"/>
        <d v="2012-03-22T21:43:00"/>
        <d v="2012-01-28T14:44:00"/>
        <d v="2012-10-14T16:07:00"/>
        <d v="2019-10-24T19:00:00"/>
        <d v="2020-07-19T05:20:00"/>
        <d v="2013-12-24T20:29:00"/>
        <d v="2018-11-09T03:18:00"/>
        <d v="2017-02-25T07:58:00"/>
        <d v="2013-08-30T02:32:00"/>
        <d v="2013-07-09T14:29:00"/>
        <d v="2018-03-11T23:46:00"/>
        <d v="2017-12-14T03:42:00"/>
        <d v="2012-12-10T19:45:00"/>
        <d v="2012-03-28T11:58:00"/>
        <d v="2014-11-06T21:18:00"/>
        <d v="2017-03-04T23:52:00"/>
        <d v="2014-10-09T02:42:00"/>
        <d v="2017-02-04T12:20:00"/>
        <d v="2018-05-26T06:48:00"/>
        <d v="2017-12-07T15:19:00"/>
        <d v="2012-10-21T05:08:00"/>
        <d v="2014-05-26T15:30:00"/>
        <d v="2012-03-15T22:13:00"/>
        <d v="2015-10-02T11:35:00"/>
        <d v="2012-02-21T12:28:00"/>
        <d v="2021-02-14T07:00:00"/>
        <d v="2019-09-30T13:33:00"/>
        <d v="2020-10-23T07:18:00"/>
        <d v="2019-02-03T17:53:00"/>
        <d v="2016-06-25T21:31:00"/>
        <d v="2012-01-09T09:02:00"/>
        <d v="2014-11-10T06:08:00"/>
        <d v="2012-10-24T18:09:00"/>
        <d v="2018-04-24T19:31:00"/>
        <d v="2019-09-03T13:56:00"/>
        <d v="2016-09-25T11:09:00"/>
        <d v="2017-02-24T07:20:00"/>
        <d v="2017-09-22T10:15:00"/>
        <d v="2014-08-27T07:23:00"/>
        <d v="2016-06-11T12:30:00"/>
        <d v="2014-12-18T01:13:00"/>
        <d v="2015-12-14T12:41:00"/>
        <d v="2016-03-16T00:52:00"/>
        <d v="2015-05-15T12:47:00"/>
        <d v="2015-08-21T13:33:00"/>
        <d v="2017-12-09T09:54:00"/>
        <d v="2013-09-14T01:50:00"/>
        <d v="2014-11-09T06:43:00"/>
        <d v="2015-04-21T23:25:00"/>
        <d v="2015-05-27T05:28:00"/>
        <d v="2016-02-05T02:37:00"/>
        <d v="2016-10-18T11:53:00"/>
        <d v="2018-12-08T05:53:00"/>
        <d v="2019-02-21T05:29:00"/>
        <d v="2018-07-27T10:57:00"/>
        <d v="2014-05-07T12:18:00"/>
        <d v="2013-09-18T03:33:00"/>
        <d v="2019-01-18T01:51:00"/>
        <d v="2013-07-23T03:23:00"/>
        <d v="2013-11-03T05:41:00"/>
        <d v="2018-01-30T16:57:00"/>
        <d v="2014-08-21T02:09:00"/>
        <d v="2015-10-27T12:49:00"/>
        <d v="2016-05-26T10:38:00"/>
        <d v="2017-03-04T02:19:00"/>
        <d v="2019-09-13T11:11:00"/>
        <d v="2019-07-02T10:01:00"/>
        <d v="2018-10-16T06:55:00"/>
        <d v="2019-12-24T04:52:00"/>
        <d v="2013-01-23T10:10:00"/>
        <d v="2018-12-28T00:50:00"/>
        <d v="2021-03-06T03:05:00"/>
        <d v="2018-11-24T10:28:00"/>
        <d v="2020-11-15T01:30:00"/>
        <d v="2019-05-04T20:07:00"/>
        <d v="2013-12-30T02:45:00"/>
        <d v="2021-01-09T16:01:00"/>
        <d v="2019-07-05T15:43:00"/>
        <d v="2015-12-07T08:20:00"/>
        <d v="2016-03-13T13:45:00"/>
        <d v="2017-11-28T05:36:00"/>
        <d v="2012-02-20T00:00:00"/>
        <d v="2014-05-17T16:15:00"/>
        <d v="2013-08-29T21:25:00"/>
        <d v="2020-08-09T16:47:00"/>
        <d v="2019-04-15T11:33:00"/>
        <d v="2020-12-03T12:48:00"/>
        <d v="2020-04-24T09:25:00"/>
        <d v="2015-06-12T00:23:00"/>
        <d v="2020-11-27T00:52:00"/>
        <d v="2020-02-03T11:03:00"/>
        <d v="2018-05-27T01:14:00"/>
        <d v="2019-02-22T16:30:00"/>
        <d v="2015-03-01T14:22:00"/>
        <d v="2014-12-03T00:46:00"/>
        <d v="2015-05-13T11:46:00"/>
        <d v="2014-03-17T17:35:00"/>
        <d v="2015-03-15T10:07:00"/>
        <d v="2016-05-07T11:34:00"/>
        <d v="2018-10-04T03:56:00"/>
        <d v="2014-10-31T13:55:00"/>
        <d v="2014-04-20T12:12:00"/>
        <d v="2016-01-26T12:34:00"/>
        <d v="2014-06-27T11:04:00"/>
        <d v="2017-03-08T05:00:00"/>
        <d v="2017-09-11T11:18:00"/>
        <d v="2013-07-06T10:55:00"/>
        <d v="2020-01-06T04:44:00"/>
        <d v="2020-04-23T08:43:00"/>
        <d v="2018-03-04T13:32:00"/>
        <d v="2016-12-05T18:49:00"/>
        <d v="2016-01-05T01:22:00"/>
        <d v="2018-07-12T01:49:00"/>
        <d v="2017-10-19T16:12:00"/>
        <d v="2017-03-30T09:01:00"/>
        <d v="2013-07-17T23:02:00"/>
        <d v="2015-10-04T17:34:00"/>
        <d v="2019-03-22T02:41:00"/>
        <d v="2014-09-28T21:36:00"/>
        <d v="2014-12-11T12:51:00"/>
        <d v="2013-04-21T22:55:00"/>
        <d v="2015-06-30T10:58:00"/>
        <d v="2018-12-28T09:46:00"/>
        <d v="2014-02-25T19:00:00"/>
        <d v="2021-01-25T13:51:00"/>
        <d v="2019-05-26T23:29:00"/>
        <d v="2012-10-19T04:46:00"/>
        <d v="2013-08-28T09:12:00"/>
        <d v="2013-09-17T05:06:00"/>
        <d v="2018-12-09T04:55:00"/>
        <d v="2013-04-11T05:09:00"/>
        <d v="2015-11-15T18:15:00"/>
        <d v="2015-03-09T11:35:00"/>
        <d v="2019-04-06T03:23:00"/>
        <d v="2019-05-03T03:20:00"/>
        <d v="2019-04-01T21:52:00"/>
        <d v="2018-05-19T07:26:00"/>
        <d v="2016-08-08T07:43:00"/>
        <d v="2015-01-06T15:02:00"/>
        <d v="2020-01-20T02:16:00"/>
        <d v="2019-03-06T00:30:00"/>
        <d v="2016-11-02T08:46:00"/>
        <d v="2020-09-18T17:20:00"/>
        <d v="2018-02-16T23:01:00"/>
        <d v="2012-12-20T22:28:00"/>
        <d v="2021-02-05T15:59:00"/>
        <d v="2021-03-07T11:00:00"/>
        <d v="2019-09-05T03:09:00"/>
        <d v="2013-02-02T08:27:00"/>
        <d v="2012-09-24T21:15:00"/>
        <d v="2017-10-16T06:08:00"/>
        <d v="2012-06-08T09:24:00"/>
        <d v="2021-01-14T06:08:00"/>
        <d v="2014-06-11T22:59:00"/>
        <d v="2018-01-27T10:30:00"/>
        <d v="2017-10-30T12:33:00"/>
        <d v="2016-06-12T11:33:00"/>
        <d v="2018-03-07T11:54:00"/>
        <d v="2021-02-06T03:47:00"/>
        <d v="2016-02-10T08:57:00"/>
        <d v="2018-04-09T06:45:00"/>
        <d v="2020-01-15T23:25:00"/>
        <d v="2012-11-17T12:50:00"/>
        <d v="2018-06-24T19:01:00"/>
        <d v="2014-07-28T09:45:00"/>
        <d v="2015-06-23T13:46:00"/>
        <d v="2013-02-17T23:37:00"/>
        <d v="2018-09-05T03:26:00"/>
        <d v="2019-03-25T20:39:00"/>
        <d v="2016-10-21T07:31:00"/>
        <d v="2014-02-01T09:15:00"/>
        <d v="2018-01-12T02:27:00"/>
        <d v="2015-02-13T10:38:00"/>
        <d v="2018-07-21T01:01:00"/>
        <d v="2014-04-22T19:32:00"/>
        <d v="2015-12-08T12:41:00"/>
        <d v="2018-04-08T00:55:00"/>
        <d v="2015-07-01T06:13:00"/>
        <d v="2015-09-11T10:18:00"/>
        <d v="2018-10-27T08:33:00"/>
        <d v="2018-12-13T23:49:00"/>
        <d v="2019-01-28T10:52:00"/>
        <d v="2016-07-28T18:01:00"/>
        <d v="2016-01-31T00:43:00"/>
        <d v="2018-04-14T11:34:00"/>
        <d v="2015-10-09T02:41:00"/>
        <d v="2018-11-12T16:00:00"/>
        <d v="2016-10-06T08:19:00"/>
        <d v="2016-04-13T11:54:00"/>
        <d v="2015-11-03T13:45:00"/>
        <d v="2015-09-11T11:45:00"/>
        <d v="2012-07-17T13:21:00"/>
        <d v="2012-09-02T16:03:00"/>
        <d v="2019-09-23T07:41:00"/>
        <d v="2015-02-20T08:35:00"/>
        <d v="2017-02-25T20:03:00"/>
        <d v="2017-08-03T18:29:00"/>
        <d v="2015-09-24T11:06:00"/>
        <d v="2018-08-01T07:28:00"/>
        <d v="2017-05-30T05:07:00"/>
        <d v="2017-01-25T00:44:00"/>
        <d v="2014-05-22T21:46:00"/>
        <d v="2013-04-01T13:09:00"/>
        <d v="2012-12-18T05:43:00"/>
        <d v="2014-03-30T14:30:00"/>
        <d v="2018-09-30T00:11:00"/>
        <d v="2019-10-29T00:00:00"/>
        <d v="2020-07-17T11:05:00"/>
        <d v="2018-09-10T03:52:00"/>
        <d v="2021-04-15T01:59:00"/>
        <d v="2017-11-27T05:12:00"/>
        <d v="2018-01-08T01:12:00"/>
        <d v="2012-07-30T07:37:00"/>
        <d v="2019-05-18T10:51:00"/>
        <d v="2017-04-22T10:39:00"/>
        <d v="2014-03-13T17:19:00"/>
        <d v="2020-10-24T15:20:00"/>
        <d v="2019-07-31T23:52:00"/>
        <d v="2012-03-28T16:43:00"/>
        <d v="2016-05-25T02:41:00"/>
        <d v="2018-12-04T05:30:00"/>
        <d v="2019-01-26T18:13:00"/>
        <d v="2015-05-14T03:56:00"/>
        <d v="2016-05-29T00:45:00"/>
        <d v="2015-12-13T06:41:00"/>
        <d v="2013-01-07T14:09:00"/>
        <d v="2019-12-29T17:59:00"/>
        <d v="2018-08-16T02:47:00"/>
        <d v="2012-03-20T05:43:00"/>
        <d v="2016-11-23T12:52:00"/>
        <d v="2017-04-23T09:13:00"/>
        <d v="2019-04-07T00:57:00"/>
        <d v="2016-07-22T04:51:00"/>
        <d v="2017-05-28T10:25:00"/>
        <d v="2013-06-29T10:59:00"/>
        <d v="2013-03-05T11:55:00"/>
        <d v="2020-02-10T07:50:00"/>
        <d v="2012-12-14T07:48:00"/>
        <d v="2013-11-23T23:48:00"/>
        <d v="2018-08-04T22:57:00"/>
        <d v="2019-10-23T00:46:00"/>
        <d v="2014-10-16T11:39:00"/>
        <d v="2014-11-02T15:27:00"/>
        <d v="2020-03-20T09:35:00"/>
        <d v="2019-02-28T00:51:00"/>
        <d v="2015-09-30T13:36:00"/>
        <d v="2013-01-10T19:19:00"/>
        <d v="2016-08-27T09:34:00"/>
        <d v="2016-02-01T10:23:00"/>
        <d v="2016-09-22T00:57:00"/>
        <d v="2017-03-03T15:57:00"/>
        <d v="2018-10-27T10:51:00"/>
        <d v="2014-01-22T16:13:00"/>
        <d v="2016-03-03T17:25:00"/>
        <d v="2015-11-13T12:18:00"/>
        <d v="2015-10-04T17:27:00"/>
        <d v="2015-10-20T04:49:00"/>
        <d v="2014-06-17T01:04:00"/>
        <d v="2017-10-12T04:13:00"/>
        <d v="2016-07-04T23:39:00"/>
        <d v="2019-01-15T05:45:00"/>
        <d v="2015-01-21T02:10:00"/>
        <d v="2013-12-18T01:13:00"/>
        <d v="2015-05-27T06:27:00"/>
        <d v="2015-06-05T05:44:00"/>
        <d v="2018-11-13T15:02:00"/>
        <d v="2013-10-03T19:28:00"/>
        <d v="2012-07-25T05:22:00"/>
        <d v="2019-02-16T07:50:00"/>
        <d v="2015-08-09T17:36:00"/>
        <d v="2015-03-05T12:33:00"/>
        <d v="2019-04-03T05:38:00"/>
        <d v="2017-06-24T14:55:00"/>
        <d v="2012-10-05T18:38:00"/>
        <d v="2015-06-15T05:54:00"/>
        <d v="2021-03-27T23:25:00"/>
        <d v="2016-11-17T10:59:00"/>
        <d v="2015-01-10T01:52:00"/>
        <d v="2018-06-29T09:57:00"/>
        <d v="2017-02-02T18:33:00"/>
        <d v="2012-01-20T05:55:00"/>
        <d v="2018-03-13T21:56:00"/>
        <d v="2013-11-13T02:37:00"/>
        <d v="2014-11-22T09:51:00"/>
        <d v="2017-05-27T02:48:00"/>
        <d v="2018-10-04T22:01:00"/>
        <d v="2015-07-06T01:15:00"/>
        <d v="2015-08-23T05:53:00"/>
        <d v="2016-11-10T23:44:00"/>
        <d v="2020-10-17T23:58:00"/>
        <d v="2016-01-18T18:50:00"/>
        <d v="2015-10-07T06:16:00"/>
        <d v="2014-02-03T10:52:00"/>
        <d v="2015-04-12T16:12:00"/>
        <d v="2014-07-28T09:55:00"/>
        <d v="2018-02-04T02:01:00"/>
        <d v="2014-12-02T06:31:00"/>
        <d v="2016-10-05T04:40:00"/>
        <d v="2018-12-28T01:36:00"/>
        <d v="2017-10-18T10:07:00"/>
        <d v="2015-06-17T11:27:00"/>
        <d v="2020-03-12T00:42:00"/>
        <d v="2017-01-22T23:41:00"/>
        <d v="2015-02-02T11:12:00"/>
        <d v="2020-09-27T02:35:00"/>
        <d v="2018-03-24T16:18:00"/>
        <d v="2019-07-27T17:01:00"/>
        <d v="2020-11-19T13:45:00"/>
        <d v="2020-06-19T20:50:00"/>
        <d v="2019-01-09T22:58:00"/>
        <d v="2020-01-07T03:39:00"/>
        <d v="2017-12-22T06:00:00"/>
        <d v="2018-04-22T10:14:00"/>
        <d v="2013-05-24T04:14:00"/>
        <d v="2015-08-26T14:48:00"/>
        <d v="2019-09-19T21:46:00"/>
        <d v="2020-04-25T21:18:00"/>
        <d v="2020-12-07T14:00:00"/>
        <d v="2018-10-11T06:17:00"/>
        <d v="2018-11-15T15:40:00"/>
        <d v="2017-05-12T18:52:00"/>
        <d v="2016-10-20T01:07:00"/>
        <d v="2018-09-02T10:30:00"/>
        <d v="2018-02-23T03:32:00"/>
        <d v="2016-01-11T19:07:00"/>
        <d v="2016-02-27T14:40:00"/>
        <d v="2017-11-18T07:01:00"/>
        <d v="2016-06-26T22:55:00"/>
        <d v="2017-08-03T04:31:00"/>
        <d v="2012-06-02T07:05:00"/>
        <d v="2015-09-26T23:39:00"/>
        <d v="2017-03-17T13:54:00"/>
        <d v="2020-09-21T09:48:00"/>
        <d v="2017-10-04T16:31:00"/>
        <d v="2018-12-25T04:59:00"/>
        <d v="2015-08-10T16:49:00"/>
        <d v="2019-05-23T14:09:00"/>
        <d v="2020-08-05T15:39:00"/>
        <d v="2018-05-31T09:31:00"/>
        <d v="2014-02-11T06:47:00"/>
        <d v="2019-03-17T06:35:00"/>
        <d v="2019-03-30T08:32:00"/>
        <d v="2014-03-22T18:24:00"/>
        <d v="2021-05-03T02:51:00"/>
        <d v="2018-10-05T16:51:00"/>
        <d v="2018-02-14T06:49:00"/>
        <d v="2019-12-10T21:47:00"/>
        <d v="2012-12-27T07:21:00"/>
        <d v="2020-05-11T23:15:00"/>
        <d v="2016-04-28T10:31:00"/>
        <d v="2015-03-17T06:09:00"/>
        <d v="2021-01-04T13:14:00"/>
        <d v="2014-10-03T11:24:00"/>
        <d v="2021-02-06T16:05:00"/>
        <d v="2015-09-17T04:35:00"/>
        <d v="2014-05-22T20:33:00"/>
        <d v="2016-03-09T04:39:00"/>
        <d v="2015-01-08T06:52:00"/>
        <d v="2018-02-27T10:20:00"/>
        <d v="2018-06-23T14:10:00"/>
        <d v="2016-10-08T12:17:00"/>
        <d v="2018-04-20T11:07:00"/>
        <d v="2020-05-16T20:54:00"/>
        <d v="2019-04-01T12:27:00"/>
        <d v="2012-10-18T07:41:00"/>
        <d v="2018-04-25T18:09:00"/>
        <d v="2012-04-26T06:56:00"/>
        <d v="2015-10-09T17:07:00"/>
        <d v="2020-07-04T09:19:00"/>
        <d v="2018-01-28T07:30:00"/>
        <d v="2016-05-22T10:19:00"/>
        <d v="2020-07-21T08:03:00"/>
        <d v="2017-04-23T16:26:00"/>
        <d v="2017-05-27T10:15:00"/>
        <d v="2016-09-10T12:33:00"/>
        <d v="2016-10-14T05:35:00"/>
        <d v="2018-12-18T22:04:00"/>
        <d v="2013-03-13T21:53:00"/>
        <d v="2016-05-09T13:19:00"/>
        <d v="2019-07-10T02:48:00"/>
        <d v="2015-01-28T01:15:00"/>
        <d v="2020-02-06T18:12:00"/>
        <d v="2016-04-24T19:29:00"/>
        <d v="2016-07-28T22:02:00"/>
        <d v="2019-01-18T07:21:00"/>
        <d v="2020-08-05T09:54:00"/>
        <d v="2012-03-08T12:28:00"/>
        <d v="2021-03-19T15:54:00"/>
        <d v="2012-08-24T05:16:00"/>
        <d v="2017-10-14T22:52:00"/>
        <d v="2018-06-15T05:50:00"/>
        <d v="2016-04-24T04:05:00"/>
        <d v="2013-01-12T04:19:00"/>
        <d v="2015-10-22T04:33:00"/>
        <d v="2018-05-01T11:44:00"/>
        <d v="2015-02-17T13:23:00"/>
        <d v="2017-06-12T00:30:00"/>
        <d v="2014-04-22T15:47:00"/>
        <d v="2017-07-08T00:53:00"/>
        <d v="2016-05-31T04:04:00"/>
        <d v="2015-01-01T12:55:00"/>
        <d v="2013-09-25T03:20:00"/>
        <d v="2016-05-14T17:25:00"/>
        <d v="2016-06-23T13:38:00"/>
        <d v="2013-12-09T02:48:00"/>
        <d v="2015-02-04T00:15:00"/>
        <d v="2016-10-06T11:48:00"/>
        <d v="2019-07-01T07:01:00"/>
        <d v="2018-10-16T03:49:00"/>
        <d v="2013-11-30T18:44:00"/>
        <d v="2012-02-10T10:27:00"/>
        <d v="2012-05-23T23:08:00"/>
        <d v="2020-09-23T02:55:00"/>
        <d v="2013-03-11T20:47:00"/>
        <d v="2018-02-10T16:54:00"/>
        <d v="2018-05-15T21:59:00"/>
        <d v="2018-05-19T12:55:00"/>
        <d v="2013-10-31T07:07:00"/>
        <d v="2014-02-04T22:24:00"/>
        <d v="2012-09-02T01:53:00"/>
        <d v="2018-08-27T23:30:00"/>
        <d v="2015-06-30T10:20:00"/>
        <d v="2017-08-06T10:33:00"/>
        <d v="2016-10-26T10:23:00"/>
        <d v="2015-08-08T03:55:00"/>
        <d v="2016-05-19T11:39:00"/>
        <d v="2021-03-05T04:02:00"/>
        <d v="2018-11-25T12:19:00"/>
        <d v="2016-03-07T12:40:00"/>
        <d v="2018-02-04T00:02:00"/>
        <d v="2015-04-14T10:25:00"/>
        <d v="2015-05-09T11:56:00"/>
        <d v="2017-10-25T10:16:00"/>
        <d v="2017-12-11T10:03:00"/>
        <d v="2017-10-20T09:11:00"/>
        <d v="2019-05-22T05:21:00"/>
        <d v="2012-06-19T20:21:00"/>
        <d v="2015-08-10T05:22:00"/>
        <d v="2015-05-21T07:48:00"/>
        <d v="2013-06-04T09:22:00"/>
        <d v="2017-05-20T09:44:00"/>
        <d v="2013-09-18T14:49:00"/>
        <d v="2015-10-25T13:51:00"/>
        <d v="2018-02-14T04:26:00"/>
        <d v="2014-09-05T03:49:00"/>
        <d v="2017-11-20T10:55:00"/>
        <d v="2014-04-14T08:08:00"/>
        <d v="2015-04-21T03:58:00"/>
        <d v="2017-12-28T10:35:00"/>
        <d v="2018-11-17T13:25:00"/>
        <d v="2018-05-07T02:57:00"/>
        <d v="2014-04-16T12:51:00"/>
        <d v="2020-02-05T15:04:00"/>
        <d v="2017-11-26T21:53:00"/>
        <d v="2012-02-18T03:23:00"/>
        <d v="2019-03-02T09:32:00"/>
        <d v="2017-03-19T23:41:00"/>
        <d v="2015-05-08T11:47:00"/>
        <d v="2018-01-25T04:28:00"/>
        <d v="2016-12-26T06:22:00"/>
        <d v="2015-04-24T05:37:00"/>
        <d v="2017-05-09T15:48:00"/>
        <d v="2013-04-07T12:20:00"/>
        <d v="2020-05-18T05:15:00"/>
        <d v="2014-10-22T23:15:00"/>
        <d v="2013-12-22T11:42:00"/>
        <d v="2015-03-06T18:17:00"/>
        <d v="2015-02-22T02:21:00"/>
        <d v="2012-07-09T13:26:00"/>
        <d v="2015-11-02T09:42:00"/>
        <d v="2019-09-08T11:44:00"/>
        <d v="2013-10-11T08:41:00"/>
        <d v="2013-12-15T14:43:00"/>
        <d v="2017-02-13T21:04:00"/>
        <d v="2014-07-30T20:51:00"/>
        <d v="2018-08-29T12:14:00"/>
        <d v="2012-11-20T06:10:00"/>
        <d v="2018-09-17T04:11:00"/>
        <d v="2014-04-22T10:50:00"/>
        <d v="2015-12-10T12:22:00"/>
        <d v="2015-12-05T20:31:00"/>
        <d v="2017-09-04T04:06:00"/>
        <d v="2014-06-26T17:44:00"/>
        <d v="2019-01-11T16:50:00"/>
        <d v="2013-09-15T06:08:00"/>
        <d v="2017-11-26T01:56:00"/>
        <d v="2013-05-13T10:09:00"/>
        <d v="2013-10-08T23:48:00"/>
        <d v="2015-03-24T04:59:00"/>
        <d v="2019-06-11T02:15:00"/>
        <d v="2021-04-30T05:43:00"/>
        <d v="2021-05-01T00:39:00"/>
        <d v="2014-09-22T16:02:00"/>
        <d v="2015-06-10T06:00:00"/>
        <d v="2013-01-20T05:31:00"/>
        <d v="2021-05-02T21:00:00"/>
        <d v="2016-03-21T08:24:00"/>
        <d v="2018-01-23T14:23:00"/>
        <d v="2014-05-16T20:13:00"/>
        <d v="2012-02-17T19:52:00"/>
        <d v="2019-11-28T10:43:00"/>
        <d v="2014-03-31T18:37:00"/>
        <d v="2014-08-11T18:52:00"/>
        <d v="2020-10-22T01:23:00"/>
        <d v="2020-10-05T10:38:00"/>
        <d v="2016-02-16T17:43:00"/>
        <d v="2020-04-16T02:49:00"/>
        <d v="2018-03-15T09:06:00"/>
        <d v="2021-03-24T02:57:00"/>
        <d v="2019-12-16T03:23:00"/>
        <d v="2020-05-27T02:50:00"/>
        <d v="2018-06-04T02:54:00"/>
        <d v="2012-06-17T09:31:00"/>
        <d v="2014-09-11T09:46:00"/>
        <d v="2014-11-25T10:21:00"/>
        <d v="2014-07-02T16:59:00"/>
        <d v="2012-03-19T07:18:00"/>
        <d v="2017-02-08T01:02:00"/>
        <d v="2021-04-10T10:31:00"/>
        <d v="2019-05-16T09:49:00"/>
        <d v="2015-08-04T23:30:00"/>
        <d v="2016-02-28T06:41:00"/>
        <d v="2016-03-24T09:46:00"/>
        <d v="2019-08-19T06:51:00"/>
        <d v="2015-10-04T04:22:00"/>
        <d v="2016-02-19T03:31:00"/>
        <d v="2017-08-22T17:39:00"/>
        <d v="2020-11-03T02:35:00"/>
        <d v="2021-03-13T09:08:00"/>
        <d v="2016-06-03T03:45:00"/>
        <d v="2015-04-29T15:50:00"/>
        <d v="2014-12-20T15:33:00"/>
        <d v="2018-04-29T21:47:00"/>
        <d v="2016-01-06T04:09:00"/>
        <d v="2020-12-11T16:00:00"/>
        <d v="2019-01-12T10:18:00"/>
        <d v="2016-08-18T07:18:00"/>
        <d v="2020-06-26T10:31:00"/>
        <d v="2019-11-28T06:53:00"/>
        <d v="2013-11-15T14:54:00"/>
        <d v="2012-10-06T08:03:00"/>
        <d v="2019-03-22T17:28:00"/>
        <d v="2013-10-23T00:33:00"/>
        <d v="2017-07-03T18:18:00"/>
        <d v="2018-06-24T21:31:00"/>
        <d v="2015-09-27T00:15:00"/>
        <d v="2020-12-15T07:34:00"/>
        <d v="2018-02-12T05:31:00"/>
        <d v="2019-08-16T10:21:00"/>
        <d v="2012-02-10T04:39:00"/>
        <d v="2016-09-16T19:03:00"/>
        <d v="2020-08-13T14:37:00"/>
        <d v="2012-06-17T14:49:00"/>
        <d v="2017-05-11T09:03:00"/>
        <d v="2014-03-18T05:37:00"/>
        <d v="2016-12-17T00:09:00"/>
        <d v="2020-11-21T12:14:00"/>
        <d v="2012-02-26T12:30:00"/>
        <d v="2013-09-25T00:28:00"/>
        <d v="2013-12-08T00:57:00"/>
        <d v="2018-01-08T20:10:00"/>
        <d v="2014-01-17T04:29:00"/>
        <d v="2017-07-27T10:27:00"/>
        <d v="2020-10-16T02:56:00"/>
        <d v="2012-05-17T13:25:00"/>
        <d v="2021-03-04T09:51:00"/>
        <d v="2020-02-15T18:58:00"/>
        <d v="2020-09-06T12:44:00"/>
        <d v="2019-09-03T18:01:00"/>
        <d v="2017-11-12T11:49:00"/>
        <d v="2017-08-02T08:38:00"/>
        <d v="2015-03-05T09:07:00"/>
        <d v="2013-12-21T10:09:00"/>
        <d v="2016-07-18T20:14:00"/>
        <d v="2019-02-01T06:45:00"/>
        <d v="2018-10-18T16:37:00"/>
        <d v="2020-10-10T23:37:00"/>
        <d v="2017-05-03T10:18:00"/>
        <d v="2019-12-02T02:22:00"/>
        <d v="2021-03-11T04:47:00"/>
        <d v="2020-12-24T03:56:00"/>
        <d v="2020-09-01T16:36:00"/>
        <d v="2021-02-28T22:57:00"/>
        <d v="2021-05-02T08:15:00"/>
        <d v="2020-11-14T18:45:00"/>
        <d v="2017-06-06T10:00:00"/>
        <d v="2021-03-23T18:10:00"/>
        <d v="2019-06-10T03:22:00"/>
        <d v="2021-05-02T20:47:00"/>
        <d v="2020-08-11T02:08:00"/>
        <d v="2020-07-25T15:56:00"/>
        <d v="2020-09-26T12:00:00"/>
        <d v="2012-04-04T03:10:00"/>
        <d v="2013-01-31T10:53:00"/>
        <d v="2019-09-10T04:29:00"/>
        <d v="2014-10-15T01:30:00"/>
        <d v="2014-07-06T03:20:00"/>
        <d v="2018-03-09T07:31:00"/>
        <d v="2014-04-25T00:36:00"/>
        <d v="2018-05-19T11:52:00"/>
        <d v="2014-08-11T09:53:00"/>
        <d v="2017-10-05T04:50:00"/>
        <d v="2019-11-12T03:57:00"/>
        <d v="2012-07-28T04:06:00"/>
        <d v="2014-05-23T23:47:00"/>
        <d v="2013-08-21T04:16:00"/>
        <d v="2012-04-06T09:26:00"/>
        <d v="2018-10-30T10:40:00"/>
        <d v="2019-08-13T08:18:00"/>
        <d v="2021-02-08T12:47:00"/>
        <d v="2012-12-11T08:28:00"/>
        <d v="2016-03-23T06:43:00"/>
        <d v="2020-09-04T00:38:00"/>
        <d v="2016-11-08T05:44:00"/>
        <d v="2015-03-18T06:48:00"/>
        <d v="2016-12-09T06:48:00"/>
        <d v="2018-02-07T01:55:00"/>
        <d v="2017-07-18T15:58:00"/>
        <d v="2020-07-25T02:50:00"/>
        <d v="2015-09-12T11:02:00"/>
        <d v="2017-09-20T10:38:00"/>
        <d v="2013-12-03T18:05:00"/>
        <d v="2015-08-15T05:34:00"/>
        <d v="2013-04-28T13:08:00"/>
        <d v="2017-08-08T23:15:00"/>
        <d v="2020-03-13T07:43:00"/>
        <d v="2015-11-30T19:58:00"/>
        <d v="2012-09-27T05:04:00"/>
        <d v="2018-08-23T11:30:00"/>
        <d v="2012-03-31T11:24:00"/>
        <d v="2019-10-08T19:18:00"/>
        <d v="2017-11-07T02:32:00"/>
        <d v="2015-10-29T12:46:00"/>
        <d v="2013-02-23T08:01:00"/>
        <d v="2016-03-01T03:22:00"/>
        <d v="2015-04-11T13:16:00"/>
        <d v="2019-12-29T20:34:00"/>
        <d v="2020-07-15T06:53:00"/>
        <d v="2012-08-06T02:00:00"/>
        <d v="2020-10-23T22:41:00"/>
        <d v="2019-04-06T00:52:00"/>
        <d v="2012-08-01T00:49:00"/>
        <d v="2017-11-04T19:59:00"/>
        <d v="2018-10-16T10:31:00"/>
        <d v="2019-10-13T17:21:00"/>
        <d v="2018-11-24T17:40:00"/>
        <d v="2019-08-09T21:18:00"/>
        <d v="2020-04-13T11:49:00"/>
        <d v="2017-07-03T04:46:00"/>
        <d v="2018-04-17T09:03:00"/>
        <d v="2021-01-21T04:55:00"/>
        <d v="2017-12-07T02:28:00"/>
        <d v="2020-05-11T00:44:00"/>
        <d v="2020-03-03T03:50:00"/>
        <d v="2021-03-03T01:58:00"/>
        <d v="2013-05-08T13:45:00"/>
        <d v="2017-05-08T22:28:00"/>
        <d v="2017-01-14T12:53:00"/>
        <d v="2018-09-19T05:00:00"/>
        <d v="2013-06-12T05:55:00"/>
        <d v="2015-05-31T11:45:00"/>
        <d v="2015-11-23T10:27:00"/>
        <d v="2018-02-04T06:02:00"/>
        <d v="2019-04-28T04:36:00"/>
        <d v="2013-03-23T03:14:00"/>
        <d v="2015-10-03T23:48:00"/>
        <d v="2018-12-13T06:43:00"/>
        <d v="2016-11-18T10:18:00"/>
        <d v="2016-11-27T21:42:00"/>
        <d v="2020-07-08T03:30:00"/>
        <d v="2021-01-24T08:02:00"/>
        <d v="2016-11-19T18:57:00"/>
        <d v="2020-09-18T23:10:00"/>
        <d v="2012-10-06T03:59:00"/>
        <d v="2020-09-28T04:32:00"/>
        <d v="2019-07-10T03:56:00"/>
        <d v="2020-04-11T03:35:00"/>
        <d v="2015-10-16T14:33:00"/>
        <d v="2019-09-30T08:49:00"/>
        <d v="2019-12-11T06:59:00"/>
        <d v="2020-02-25T08:51:00"/>
        <d v="2017-07-24T08:20:00"/>
        <d v="2018-08-12T07:41:00"/>
        <d v="2019-08-15T09:00:00"/>
        <d v="2017-03-24T11:48:00"/>
        <d v="2018-04-07T13:47:00"/>
        <d v="2018-02-06T09:21:00"/>
        <d v="2017-12-02T19:06:00"/>
        <d v="2017-11-01T13:47:00"/>
        <d v="2019-08-06T21:59:00"/>
        <d v="2018-03-18T16:00:00"/>
        <d v="2019-10-07T16:58:00"/>
        <d v="2019-12-03T09:18:00"/>
        <d v="2018-07-09T14:05:00"/>
        <d v="2019-10-13T20:54:00"/>
        <d v="2014-04-08T06:28:00"/>
        <d v="2014-12-31T18:57:00"/>
        <d v="2017-04-22T01:24:00"/>
        <d v="2017-12-11T16:16:00"/>
        <d v="2018-04-20T10:19:00"/>
        <d v="2020-07-01T08:25:00"/>
        <d v="2019-05-10T09:23:00"/>
        <d v="2018-11-03T15:28:00"/>
        <d v="2014-02-05T17:04:00"/>
        <d v="2017-11-05T17:56:00"/>
        <d v="2013-06-01T00:09:00"/>
        <d v="2015-03-31T20:38:00"/>
        <d v="2021-03-27T06:31:00"/>
        <d v="2016-01-04T05:05:00"/>
        <d v="2018-11-27T22:54:00"/>
        <d v="2014-09-05T17:40:00"/>
        <d v="2013-04-23T23:50:00"/>
        <d v="2014-03-27T16:05:00"/>
        <d v="2019-12-10T16:59:00"/>
        <d v="2021-03-22T23:00:00"/>
        <d v="2020-05-18T10:49:00"/>
        <d v="2015-03-22T19:55:00"/>
        <d v="2013-12-01T04:10:00"/>
        <d v="2019-01-04T05:38:00"/>
        <d v="2019-07-24T04:24:00"/>
        <d v="2020-02-28T00:25:00"/>
        <d v="2014-04-23T10:44:00"/>
        <d v="2014-10-24T15:26:00"/>
        <d v="2016-07-10T00:36:00"/>
        <d v="2020-04-11T07:24:00"/>
        <d v="2017-01-15T11:44:00"/>
        <d v="2014-07-21T11:21:00"/>
        <d v="2018-01-13T23:12:00"/>
        <d v="2015-06-20T19:53:00"/>
        <d v="2013-03-22T22:09:00"/>
        <d v="2018-03-19T00:49:00"/>
        <d v="2012-03-02T17:40:00"/>
        <d v="2019-05-17T06:28:00"/>
        <d v="2016-03-23T00:50:00"/>
        <d v="2012-11-05T00:49:00"/>
        <d v="2012-06-14T22:02:00"/>
        <d v="2021-05-02T16:04:00"/>
        <d v="2015-08-30T10:30:00"/>
        <d v="2017-07-29T20:11:00"/>
        <d v="2017-07-16T23:47:00"/>
        <d v="2017-04-04T13:08:00"/>
        <d v="2013-08-07T09:03:00"/>
        <d v="2017-05-10T00:02:00"/>
        <d v="2014-11-29T12:54:00"/>
        <d v="2016-09-19T02:27:00"/>
        <d v="2015-05-10T10:50:00"/>
        <d v="2018-08-30T10:11:00"/>
        <d v="2019-10-21T21:24:00"/>
        <d v="2014-01-05T07:14:00"/>
        <d v="2013-10-24T08:51:00"/>
        <d v="2015-05-28T09:19:00"/>
        <d v="2016-12-07T04:31:00"/>
        <d v="2014-05-06T17:44:00"/>
        <d v="2017-09-11T22:07:00"/>
        <d v="2021-01-09T00:56:00"/>
        <d v="2021-05-02T04:05:00"/>
        <d v="2012-05-05T06:00:00"/>
        <d v="2017-04-22T10:11:00"/>
        <d v="2013-04-06T23:29:00"/>
        <d v="2018-02-10T03:02:00"/>
        <d v="2013-06-19T23:23:00"/>
        <d v="2019-07-25T03:58:00"/>
        <d v="2016-08-05T03:02:00"/>
        <d v="2018-10-23T23:18:00"/>
        <d v="2020-11-11T16:52:00"/>
        <d v="2015-07-31T03:57:00"/>
        <d v="2021-02-19T04:40:00"/>
        <d v="2017-11-28T00:01:00"/>
        <d v="2021-05-01T10:53:00"/>
        <d v="2019-06-17T08:50:00"/>
        <d v="2018-06-02T01:00:00"/>
        <d v="2014-11-19T15:52:00"/>
        <d v="2017-06-13T04:49:00"/>
        <d v="2015-11-15T08:06:00"/>
        <d v="2018-08-08T04:53:00"/>
        <d v="2012-06-27T15:45:00"/>
        <d v="2016-10-29T11:44:00"/>
        <d v="2014-08-20T08:52:00"/>
        <d v="2015-08-05T05:48:00"/>
        <d v="2019-06-26T02:19:00"/>
        <d v="2017-06-13T12:18:00"/>
        <d v="2017-09-28T09:38:00"/>
        <d v="2015-09-08T09:03:00"/>
        <d v="2015-12-24T05:34:00"/>
        <d v="2015-09-21T13:03:00"/>
        <d v="2016-12-07T05:52:00"/>
        <d v="2020-03-30T04:00:00"/>
        <d v="2018-09-07T06:43:00"/>
        <d v="2015-10-16T01:06:00"/>
        <d v="2019-04-25T03:57:00"/>
        <d v="2020-01-15T00:52:00"/>
        <d v="2020-06-04T07:07:00"/>
        <d v="2017-04-07T05:10:00"/>
        <d v="2015-01-08T06:47:00"/>
        <d v="2018-12-04T08:05:00"/>
        <d v="2014-07-05T13:05:00"/>
        <d v="2020-09-20T15:16:00"/>
        <d v="2016-03-27T13:08:00"/>
        <d v="2013-03-20T02:14:00"/>
        <d v="2012-06-24T15:09:00"/>
        <d v="2019-03-12T02:41:00"/>
        <d v="2021-04-13T20:53:00"/>
        <d v="2016-01-22T10:11:00"/>
        <d v="2017-07-20T10:39:00"/>
        <d v="2021-02-03T13:03:00"/>
        <d v="2015-01-17T12:49:00"/>
        <d v="2020-08-16T05:37:00"/>
        <d v="2017-06-30T10:46:00"/>
        <d v="2018-12-20T08:36:00"/>
        <d v="2021-03-10T21:53:00"/>
        <d v="2013-12-12T02:11:00"/>
        <d v="2013-09-30T05:03:00"/>
        <d v="2019-12-15T18:58:00"/>
        <d v="2014-07-15T01:10:00"/>
        <d v="2015-07-20T08:50:00"/>
        <d v="2017-02-25T05:54:00"/>
        <d v="2018-08-07T14:09:00"/>
        <d v="2020-08-31T12:47:00"/>
        <d v="2019-07-22T12:29:00"/>
        <d v="2020-07-22T05:58:00"/>
        <d v="2012-11-13T07:53:00"/>
        <d v="2016-09-03T04:38:00"/>
        <d v="2017-11-07T05:43:00"/>
        <d v="2012-11-23T02:40:00"/>
        <d v="2016-09-26T17:30:00"/>
        <d v="2013-08-27T03:01:00"/>
        <d v="2016-11-09T10:18:00"/>
        <d v="2017-02-21T05:26:00"/>
        <d v="2021-02-20T15:44:00"/>
        <d v="2013-12-30T08:57:00"/>
        <d v="2012-08-24T15:55:00"/>
        <d v="2016-10-29T08:57:00"/>
        <d v="2014-02-18T09:17:00"/>
        <d v="2018-08-08T03:33:00"/>
        <d v="2019-11-19T00:38:00"/>
        <d v="2014-04-04T09:42:00"/>
        <d v="2014-01-31T16:54:00"/>
        <d v="2018-01-24T05:28:00"/>
        <d v="2019-09-19T00:36:00"/>
        <d v="2013-02-06T06:18:00"/>
        <d v="2017-09-27T08:37:00"/>
        <d v="2020-04-06T04:27:00"/>
        <d v="2013-04-05T22:35:00"/>
        <d v="2013-07-10T23:39:00"/>
        <d v="2018-03-01T07:45:00"/>
        <d v="2012-11-07T05:42:00"/>
        <d v="2013-08-12T12:38:00"/>
        <d v="2017-07-19T19:58:00"/>
        <d v="2013-01-16T09:33:00"/>
        <d v="2020-03-01T09:41:00"/>
        <d v="2015-08-11T12:35:00"/>
        <d v="2020-09-19T04:35:00"/>
        <d v="2012-09-08T23:30:00"/>
        <d v="2018-01-05T17:39:00"/>
        <d v="2018-08-29T04:56:00"/>
        <d v="2018-03-31T04:58:00"/>
        <d v="2018-07-21T11:43:00"/>
        <d v="2012-05-16T00:22:00"/>
        <d v="2021-04-13T05:42:00"/>
        <d v="2013-05-24T09:53:00"/>
        <d v="2021-04-14T11:21:00"/>
        <d v="2015-07-19T17:01:00"/>
        <d v="2020-12-31T10:45:00"/>
        <d v="2015-06-04T05:29:00"/>
        <d v="2012-10-31T05:35:00"/>
        <d v="2013-07-10T10:58:00"/>
        <d v="2018-07-02T00:00:00"/>
        <d v="2013-12-29T00:00:00"/>
        <d v="2012-03-05T07:51:00"/>
        <d v="2014-08-12T05:15:00"/>
        <d v="2019-05-20T13:44:00"/>
        <d v="2015-06-30T05:31:00"/>
        <d v="2019-11-04T16:55:00"/>
        <d v="2012-04-18T07:26:00"/>
        <d v="2012-09-27T05:01:00"/>
        <d v="2013-06-07T11:39:00"/>
        <d v="2020-06-02T21:39:00"/>
        <d v="2016-05-19T17:33:00"/>
        <d v="2018-06-10T09:56:00"/>
        <d v="2017-04-11T05:18:00"/>
        <d v="2017-09-30T05:30:00"/>
        <d v="2017-12-05T00:31:00"/>
        <d v="2013-12-11T04:45:00"/>
        <d v="2017-02-17T00:03:00"/>
        <d v="2017-12-08T09:42:00"/>
        <d v="2016-11-02T05:29:00"/>
        <d v="2018-10-13T10:01:00"/>
        <d v="2016-08-01T08:32:00"/>
        <d v="2017-04-16T15:57:00"/>
        <d v="2016-03-19T10:27:00"/>
        <d v="2018-03-30T21:11:00"/>
        <d v="2016-12-31T11:05:00"/>
        <d v="2015-02-16T06:49:00"/>
        <d v="2015-06-13T09:36:00"/>
        <d v="2014-04-09T01:29:00"/>
        <d v="2018-12-08T12:14:00"/>
        <d v="2020-07-09T20:48:00"/>
        <d v="2020-01-11T12:14:00"/>
        <d v="2016-01-26T00:37:00"/>
        <d v="2014-10-14T08:42:00"/>
        <d v="2021-05-02T04:39:00"/>
        <d v="2020-08-24T07:14:00"/>
        <d v="2018-06-26T03:58:00"/>
        <d v="2013-08-05T15:33:00"/>
        <d v="2019-03-28T05:24:00"/>
        <d v="2017-07-15T10:38:00"/>
        <d v="2015-01-16T00:44:00"/>
        <d v="2020-11-07T21:47:00"/>
        <d v="2012-10-17T23:17:00"/>
        <d v="2014-01-18T10:45:00"/>
        <d v="2014-07-26T15:44:00"/>
        <d v="2018-07-10T15:59:00"/>
        <d v="2018-09-14T00:50:00"/>
        <d v="2013-10-20T13:05:00"/>
        <d v="2017-12-16T08:39:00"/>
        <d v="2018-03-14T09:47:00"/>
        <d v="2013-09-12T05:54:00"/>
        <d v="2015-03-19T19:06:00"/>
        <d v="2018-04-18T21:44:00"/>
        <d v="2016-02-18T05:45:00"/>
        <d v="2012-10-04T07:23:00"/>
        <d v="2019-12-07T10:00:00"/>
        <d v="2015-11-10T15:58:00"/>
        <d v="2015-11-09T20:53:00"/>
        <d v="2020-02-05T08:18:00"/>
        <d v="2019-05-29T03:42:00"/>
        <d v="2020-02-04T15:55:00"/>
        <d v="2020-09-27T02:39:00"/>
        <d v="2020-03-21T04:07:00"/>
        <d v="2019-03-12T22:42:00"/>
        <d v="2019-12-19T00:06:00"/>
        <d v="2015-12-01T12:27:00"/>
        <d v="2013-10-08T06:02:00"/>
        <d v="2020-06-03T00:32:00"/>
        <d v="2012-04-26T12:49:00"/>
        <d v="2017-12-26T11:53:00"/>
        <d v="2015-07-26T23:52:00"/>
        <d v="2021-01-18T21:06:00"/>
        <d v="2013-12-15T03:11:00"/>
        <d v="2012-10-06T07:02:00"/>
        <d v="2012-06-23T12:08:00"/>
        <d v="2019-09-27T03:54:00"/>
        <d v="2019-07-05T09:58:00"/>
        <d v="2019-11-07T16:22:00"/>
        <d v="2019-09-06T10:45:00"/>
        <d v="2012-08-05T08:58:00"/>
        <d v="2013-03-03T00:03:00"/>
        <d v="2017-05-26T00:00:00"/>
        <d v="2016-12-24T00:00:00"/>
        <d v="2021-02-10T00:00:00"/>
        <d v="2015-09-07T00:00:00"/>
        <d v="2019-07-25T00:00:00"/>
        <d v="2017-12-28T05:42:00"/>
        <d v="2014-11-18T00:00:00"/>
        <d v="2013-07-17T09:58:00"/>
        <d v="2021-05-01T15:48:00"/>
        <d v="2018-06-06T22:02:00"/>
        <d v="2012-12-03T01:41:00"/>
        <d v="2015-12-04T11:44:00"/>
        <d v="2020-12-22T23:33:00"/>
        <d v="2014-06-23T17:37:00"/>
        <d v="2018-12-11T07:13:00"/>
        <d v="2018-12-01T09:52:00"/>
        <d v="2012-11-11T20:16:00"/>
        <d v="2021-02-09T09:40:00"/>
        <d v="2018-02-20T05:29:00"/>
        <d v="2021-02-20T03:05:00"/>
        <d v="2019-11-30T09:21:00"/>
        <d v="2021-02-26T23:31:00"/>
        <d v="2019-08-20T20:05:00"/>
        <d v="2018-05-10T22:09:00"/>
        <d v="2020-02-12T02:25:00"/>
        <d v="2018-11-03T07:20:00"/>
        <d v="2017-12-09T01:58:00"/>
        <d v="2018-09-17T12:13:00"/>
        <d v="2019-07-14T17:47:00"/>
        <d v="2020-12-07T15:34:00"/>
        <d v="2018-01-28T00:23:00"/>
        <d v="2021-01-16T00:46:00"/>
        <d v="2018-03-25T23:10:00"/>
        <d v="2019-04-02T17:17:00"/>
        <d v="2019-06-13T07:19:00"/>
        <d v="2013-06-22T14:05:00"/>
        <d v="2012-03-26T00:21:00"/>
        <d v="2014-07-05T13:41:00"/>
        <d v="2016-05-10T05:17:00"/>
        <d v="2014-11-27T17:41:00"/>
        <d v="2016-02-10T04:26:00"/>
        <d v="2017-10-08T18:59:00"/>
        <d v="2013-02-19T21:04:00"/>
        <d v="2013-04-05T06:54:00"/>
        <d v="2014-09-18T16:28:00"/>
        <d v="2015-11-15T00:33:00"/>
        <d v="2012-04-30T04:28:00"/>
        <d v="2013-09-01T03:09:00"/>
        <d v="2012-07-08T10:06:00"/>
        <d v="2019-10-16T15:36:00"/>
        <d v="2016-01-04T02:23:00"/>
        <d v="2012-03-07T03:02:00"/>
        <d v="2013-02-22T02:14:00"/>
        <d v="2017-02-03T06:24:00"/>
        <d v="2016-11-05T08:03:00"/>
        <d v="2016-03-26T16:24:00"/>
        <d v="2015-12-13T16:32:00"/>
        <d v="2019-10-05T18:48:00"/>
        <d v="2012-01-18T02:02:00"/>
        <d v="2013-09-02T10:46:00"/>
        <d v="2014-06-02T21:15:00"/>
        <d v="2014-08-18T12:12:00"/>
        <d v="2013-07-12T06:37:00"/>
        <d v="2012-08-11T07:20:00"/>
        <d v="2017-04-26T02:05:00"/>
        <d v="2013-04-05T12:39:00"/>
        <d v="2018-02-15T22:41:00"/>
        <d v="2014-06-23T18:34:00"/>
        <d v="2014-09-24T12:48:00"/>
        <d v="2012-10-06T23:53:00"/>
        <d v="2016-11-20T18:37:00"/>
        <d v="2018-01-07T07:53:00"/>
        <d v="2016-01-30T00:07:00"/>
        <d v="2012-08-14T20:22:00"/>
        <d v="2020-02-05T00:53:00"/>
        <d v="2014-01-15T05:51:00"/>
        <d v="2013-02-06T17:35:00"/>
        <d v="2013-01-31T13:00:00"/>
        <d v="2012-12-29T11:35:00"/>
        <d v="2016-04-28T11:37:00"/>
        <d v="2015-01-10T07:25:00"/>
        <d v="2016-10-15T11:46:00"/>
        <d v="2016-05-20T05:32:00"/>
        <d v="2020-08-10T03:44:00"/>
        <d v="2017-06-04T18:00:00"/>
        <d v="2016-07-07T11:50:00"/>
        <d v="2020-10-22T13:12:00"/>
        <d v="2020-10-31T23:59:00"/>
        <d v="2020-11-16T09:53:00"/>
        <d v="2020-03-02T18:22:00"/>
        <d v="2019-11-20T21:07:00"/>
        <d v="2019-12-06T15:09:00"/>
        <d v="2021-01-22T09:51:00"/>
        <d v="2021-03-23T23:06:00"/>
        <d v="2013-06-06T03:29:00"/>
        <d v="2012-01-04T01:05:00"/>
        <d v="2017-02-07T09:05:00"/>
        <d v="2016-02-04T07:06:00"/>
        <d v="2020-01-27T09:56:00"/>
        <d v="2012-11-06T11:53:00"/>
        <d v="2019-12-06T03:24:00"/>
        <d v="2019-05-30T16:09:00"/>
        <d v="2015-03-30T00:57:00"/>
        <d v="2021-05-03T02:57:00"/>
        <d v="2020-09-01T19:26:00"/>
        <d v="2012-05-24T23:34:00"/>
        <d v="2013-05-06T06:30:00"/>
        <d v="2017-05-19T05:14:00"/>
        <d v="2020-09-03T14:34:00"/>
        <d v="2012-01-24T17:23:00"/>
        <d v="2020-04-15T09:46:00"/>
        <d v="2012-11-03T03:44:00"/>
        <d v="2016-09-28T08:33:00"/>
        <d v="2016-11-14T01:39:00"/>
        <d v="2016-02-02T12:49:00"/>
        <d v="2014-12-12T16:31:00"/>
        <d v="2013-01-18T09:29:00"/>
        <d v="2020-12-24T03:40:00"/>
        <d v="2020-07-21T23:27:00"/>
        <d v="2018-02-14T10:46:00"/>
        <d v="2018-01-23T17:56:00"/>
        <d v="2020-11-21T03:48:00"/>
        <d v="2017-11-20T03:18:00"/>
        <d v="2013-10-06T13:19:00"/>
        <d v="2018-09-17T01:28:00"/>
        <d v="2016-02-06T18:30:00"/>
        <d v="2013-01-26T00:11:00"/>
        <d v="2013-05-29T02:25:00"/>
        <d v="2016-12-11T12:39:00"/>
        <d v="2019-03-09T02:57:00"/>
        <d v="2019-08-12T08:50:00"/>
        <d v="2019-03-10T01:47:00"/>
        <d v="2019-01-18T05:48:00"/>
        <d v="2019-02-02T11:45:00"/>
        <d v="2018-01-03T11:17:00"/>
        <d v="2014-04-18T22:40:00"/>
        <d v="2019-06-29T15:25:00"/>
        <d v="2019-09-16T07:54:00"/>
        <d v="2019-01-20T18:33:00"/>
        <d v="2020-03-31T06:44:00"/>
        <d v="2018-11-26T21:01:00"/>
        <d v="2019-06-09T10:20:00"/>
        <d v="2017-07-15T19:17:00"/>
        <d v="2012-01-24T14:04:00"/>
        <d v="2020-12-22T14:44:00"/>
        <d v="2019-03-07T22:42:00"/>
        <d v="2014-11-09T08:15:00"/>
        <d v="2021-05-01T12:21:00"/>
        <d v="2018-09-27T09:33:00"/>
        <d v="2021-03-28T06:46:00"/>
        <d v="2019-05-06T22:46:00"/>
        <d v="2014-06-06T17:29:00"/>
        <d v="2019-03-01T09:34:00"/>
        <d v="2018-01-05T22:51:00"/>
        <d v="2020-07-31T07:43:00"/>
        <d v="2016-07-14T11:47:00"/>
        <d v="2014-05-02T19:31:00"/>
        <d v="2020-04-06T06:56:00"/>
        <d v="2017-08-26T08:33:00"/>
        <d v="2021-03-26T22:48:00"/>
        <d v="2017-12-23T20:55:00"/>
        <d v="2020-09-07T12:43:00"/>
        <d v="2019-10-01T10:32:00"/>
        <d v="2013-02-02T01:56:00"/>
        <d v="2012-07-31T18:08:00"/>
        <d v="2017-06-22T14:38:00"/>
        <d v="2014-06-06T20:31:00"/>
        <d v="2016-05-13T08:45:00"/>
        <d v="2019-07-20T12:52:00"/>
        <d v="2020-05-24T20:45:00"/>
        <d v="2015-08-28T07:35:00"/>
        <d v="2018-10-19T08:45:00"/>
        <d v="2017-10-26T16:24:00"/>
        <d v="2014-04-07T22:00:00"/>
        <d v="2018-03-28T09:15:00"/>
        <d v="2016-04-26T23:23:00"/>
        <d v="2014-11-08T23:00:00"/>
        <d v="2013-12-19T12:50:00"/>
        <d v="2019-10-14T07:27:00"/>
        <d v="2012-09-03T09:04:00"/>
        <d v="2018-06-13T23:42:00"/>
        <d v="2020-12-03T11:41:00"/>
        <d v="2020-07-21T00:53:00"/>
        <d v="2014-03-30T14:40:00"/>
        <d v="2012-05-14T16:45:00"/>
        <d v="2014-04-11T16:54:00"/>
        <d v="2015-04-29T07:26:00"/>
        <d v="2015-08-01T03:16:00"/>
        <d v="2015-06-29T08:21:00"/>
        <d v="2015-01-16T20:24:00"/>
        <d v="2018-04-03T05:48:00"/>
        <d v="2014-08-30T14:30:00"/>
        <d v="2014-11-29T05:53:00"/>
        <d v="2015-02-20T17:43:00"/>
        <d v="2019-05-29T03:26:00"/>
        <d v="2014-02-12T17:29:00"/>
        <d v="2017-07-25T06:09:00"/>
        <d v="2014-06-20T05:10:00"/>
        <d v="2014-04-29T08:44:00"/>
        <d v="2020-12-22T10:55:00"/>
        <d v="2014-07-27T16:34:00"/>
        <d v="2014-09-23T03:49:00"/>
        <d v="2020-07-08T22:43:00"/>
        <d v="2021-02-07T18:42:00"/>
        <d v="2017-10-28T21:24:00"/>
        <d v="2020-08-25T22:37:00"/>
        <d v="2021-02-08T11:30:00"/>
        <d v="2017-08-18T03:59:00"/>
        <d v="2019-05-07T10:33:00"/>
        <d v="2015-10-09T03:02:00"/>
        <d v="2015-05-16T23:31:00"/>
        <d v="2014-09-29T17:43:00"/>
        <d v="2014-12-08T05:41:00"/>
        <d v="2018-08-16T08:18:00"/>
        <d v="2018-11-21T03:50:00"/>
        <d v="2015-10-23T05:00:00"/>
        <d v="2019-03-11T10:40:00"/>
        <d v="2013-06-16T06:43:00"/>
        <d v="2015-06-24T11:29:00"/>
        <d v="2012-09-03T03:11:00"/>
        <d v="2015-09-30T13:59:00"/>
        <d v="2016-09-19T09:45:00"/>
        <d v="2018-01-23T13:12:00"/>
        <d v="2014-01-09T01:49:00"/>
        <d v="2014-02-20T18:20:00"/>
        <d v="2016-12-24T19:32:00"/>
        <d v="2012-03-14T08:36:00"/>
        <d v="2017-06-25T18:43:00"/>
        <d v="2018-12-20T02:34:00"/>
        <d v="2013-10-26T02:54:00"/>
        <d v="2012-02-17T09:32:00"/>
        <d v="2015-12-01T03:38:00"/>
        <d v="2014-06-08T13:51:00"/>
        <d v="2012-02-19T02:41:00"/>
        <d v="2012-04-04T02:50:00"/>
        <d v="2021-03-22T09:18:00"/>
        <d v="2014-09-24T18:59:00"/>
        <d v="2017-08-02T15:12:00"/>
        <d v="2019-11-26T18:20:00"/>
        <d v="2020-06-22T02:56:00"/>
        <d v="2014-08-17T17:50:00"/>
        <d v="2013-05-27T11:58:00"/>
        <d v="2020-10-23T05:51:00"/>
        <d v="2012-09-02T12:05:00"/>
        <d v="2019-06-30T04:07:00"/>
        <d v="2012-11-18T06:56:00"/>
        <d v="2017-11-25T19:57:00"/>
        <d v="2017-11-07T09:42:00"/>
        <d v="2018-06-12T00:00:00"/>
        <d v="2019-09-05T00:00:00"/>
        <d v="2017-07-18T13:23:00"/>
        <d v="2013-09-28T00:00:00"/>
        <d v="2015-04-25T05:50:00"/>
        <d v="2020-07-07T23:56:00"/>
        <d v="2020-09-29T14:40:00"/>
        <d v="2020-02-26T08:39:00"/>
        <d v="2018-03-20T03:40:00"/>
        <d v="2019-10-30T19:57:00"/>
        <d v="2014-09-04T22:53:00"/>
        <d v="2018-01-13T21:19:00"/>
        <d v="2016-02-24T11:48:00"/>
        <d v="2019-06-24T01:39:00"/>
        <d v="2018-10-10T06:46:00"/>
        <d v="2019-04-09T06:57:00"/>
        <d v="2014-05-25T18:12:00"/>
        <d v="2014-12-18T21:38:00"/>
        <d v="2019-03-01T08:24:00"/>
        <d v="2017-04-07T04:27:00"/>
        <d v="2013-06-17T07:55:00"/>
        <d v="2019-01-18T22:34:00"/>
        <d v="2015-07-27T02:11:00"/>
        <d v="2016-10-15T11:03:00"/>
        <d v="2014-12-08T15:24:00"/>
        <d v="2014-10-08T11:52:00"/>
        <d v="2019-04-10T09:01:00"/>
        <d v="2018-05-17T06:34:00"/>
        <d v="2017-12-03T05:01:00"/>
        <d v="2016-03-24T20:48:00"/>
        <d v="2015-05-28T16:39:00"/>
        <d v="2017-01-11T03:52:00"/>
        <d v="2018-05-24T15:45:00"/>
        <d v="2018-03-09T01:06:00"/>
        <d v="2018-11-17T22:38:00"/>
        <d v="2018-07-28T00:54:00"/>
        <d v="2018-05-15T05:03:00"/>
        <d v="2018-08-31T08:08:00"/>
        <d v="2019-01-23T23:42:00"/>
        <d v="2017-11-09T08:33:00"/>
        <d v="2012-12-01T00:26:00"/>
        <d v="2020-03-04T01:00:00"/>
        <d v="2018-12-12T10:47:00"/>
        <d v="2020-06-13T03:24:00"/>
        <d v="2020-03-25T00:57:00"/>
        <d v="2018-06-28T19:23:00"/>
        <d v="2020-11-10T00:00:00"/>
        <d v="2012-01-16T00:00:00"/>
        <d v="2017-03-01T00:00:00"/>
        <d v="2016-11-30T00:00:00"/>
        <d v="2021-01-21T03:49:00"/>
        <d v="2016-02-14T12:19:00"/>
        <d v="2016-06-11T11:46:00"/>
        <d v="2021-03-16T12:55:00"/>
        <d v="2013-12-10T18:47:00"/>
        <d v="2013-12-31T13:54:00"/>
        <d v="2020-09-27T03:28:00"/>
        <d v="2019-06-07T00:36:00"/>
        <d v="2019-07-02T18:48:00"/>
        <d v="2015-07-20T17:20:00"/>
        <d v="2021-02-17T20:27:00"/>
        <d v="2016-07-29T22:05:00"/>
        <d v="2019-08-06T03:52:00"/>
        <d v="2016-03-08T12:28:00"/>
        <d v="2018-09-05T16:50:00"/>
        <d v="2016-12-19T12:10:00"/>
        <d v="2020-01-05T04:01:00"/>
        <d v="2016-04-07T11:12:00"/>
        <d v="2016-05-24T10:22:00"/>
        <d v="2014-09-20T05:48:00"/>
        <d v="2020-05-09T21:33:00"/>
        <d v="2012-11-30T07:54:00"/>
        <d v="2015-01-24T21:04:00"/>
        <d v="2017-11-16T05:16:00"/>
        <d v="2013-11-22T05:18:00"/>
        <d v="2014-04-17T12:11:00"/>
        <d v="2014-10-30T14:34:00"/>
        <d v="2017-10-06T03:18:00"/>
        <d v="2018-10-01T02:08:00"/>
        <d v="2019-03-04T08:38:00"/>
        <d v="2017-03-02T16:54:00"/>
        <d v="2015-06-16T14:50:00"/>
        <d v="2015-09-12T03:59:00"/>
        <d v="2017-11-21T04:31:00"/>
        <d v="2018-03-11T00:34:00"/>
        <d v="2018-11-24T07:13:00"/>
        <d v="2017-07-08T04:05:00"/>
        <d v="2012-11-24T12:45:00"/>
        <d v="2018-06-27T16:46:00"/>
        <d v="2014-09-17T09:19:00"/>
        <d v="2014-12-09T05:23:00"/>
        <d v="2013-12-06T15:32:00"/>
        <d v="2019-08-24T15:34:00"/>
        <d v="2016-12-12T16:31:00"/>
        <d v="2012-03-03T11:46:00"/>
        <d v="2012-04-03T07:04:00"/>
        <d v="2013-02-20T05:30:00"/>
        <d v="2016-01-16T08:01:00"/>
        <d v="2017-01-29T13:22:00"/>
        <d v="2017-09-24T10:31:00"/>
        <d v="2020-09-26T02:10:00"/>
        <d v="2015-11-30T15:35:00"/>
        <d v="2020-01-29T03:47:00"/>
        <d v="2020-10-08T20:42:00"/>
        <d v="2015-09-03T11:23:00"/>
        <d v="2015-03-08T12:57:00"/>
        <d v="2015-03-02T14:28:00"/>
        <d v="2016-11-06T21:26:00"/>
        <d v="2016-08-05T08:15:00"/>
        <d v="2019-03-05T10:49:00"/>
        <d v="2021-04-27T03:49:00"/>
        <d v="2017-02-22T11:32:00"/>
        <d v="2016-04-09T00:18:00"/>
        <d v="2014-08-13T07:26:00"/>
        <d v="2017-03-02T08:03:00"/>
        <d v="2016-04-30T18:21:00"/>
        <d v="2017-09-27T21:27:00"/>
        <d v="2012-12-23T08:23:00"/>
        <d v="2017-08-17T00:59:00"/>
        <d v="2019-11-16T07:27:00"/>
        <d v="2016-07-05T05:43:00"/>
        <d v="2015-02-16T18:44:00"/>
        <d v="2016-09-07T20:39:00"/>
        <d v="2016-07-25T13:30:00"/>
        <d v="2017-07-28T08:57:00"/>
        <d v="2020-12-18T03:50:00"/>
        <d v="2021-01-01T06:52:00"/>
        <d v="2020-11-24T06:54:00"/>
        <d v="2016-07-28T07:13:00"/>
        <d v="2021-02-02T05:01:00"/>
        <d v="2021-03-17T15:49:00"/>
        <d v="2016-05-04T04:41:00"/>
        <d v="2016-02-07T05:59:00"/>
        <d v="2020-08-02T04:14:00"/>
        <d v="2015-11-23T11:13:00"/>
        <d v="2020-09-15T05:50:00"/>
        <d v="2019-11-28T18:33:00"/>
        <d v="2021-05-03T18:02:00"/>
        <d v="2019-04-22T09:50:00"/>
        <d v="2017-09-05T23:19:00"/>
        <d v="2017-10-05T08:17:00"/>
        <d v="2020-07-18T19:28:00"/>
        <d v="2018-08-10T05:36:00"/>
        <d v="2020-12-15T15:39:00"/>
        <d v="2017-03-31T23:04:00"/>
        <d v="2018-06-23T20:24:00"/>
        <d v="2017-06-15T23:10:00"/>
        <d v="2018-05-13T23:44:00"/>
        <d v="2019-09-19T03:09:00"/>
        <d v="2021-02-20T03:52:00"/>
        <d v="2015-09-10T07:23:00"/>
        <d v="2020-11-29T11:05:00"/>
        <d v="2014-09-21T14:52:00"/>
        <d v="2015-11-20T02:57:00"/>
        <d v="2017-03-16T22:01:00"/>
        <d v="2014-09-26T23:12:00"/>
        <d v="2014-11-07T18:43:00"/>
        <d v="2017-08-05T10:25:00"/>
        <d v="2014-03-04T15:37:00"/>
        <d v="2014-04-20T06:15:00"/>
        <d v="2017-06-11T01:29:00"/>
        <d v="2018-12-18T22:57:00"/>
        <d v="2019-07-16T04:11:00"/>
        <d v="2018-08-30T19:32:00"/>
        <d v="2016-08-19T14:55:00"/>
        <d v="2016-01-19T12:29:00"/>
        <d v="2019-06-06T02:46:00"/>
        <d v="2012-07-09T02:33:00"/>
        <d v="2018-06-24T21:43:00"/>
        <d v="2017-10-19T05:16:00"/>
        <d v="2017-08-05T16:47:00"/>
        <d v="2021-03-12T07:07:00"/>
        <d v="2012-09-03T17:46:00"/>
        <d v="2021-03-09T20:37:00"/>
        <d v="2020-04-13T22:29:00"/>
        <d v="2020-11-05T07:33:00"/>
        <d v="2019-11-30T08:36:00"/>
        <d v="2016-09-17T04:25:00"/>
        <d v="2020-11-10T12:57:00"/>
        <d v="2016-02-17T13:28:00"/>
        <d v="2012-02-15T08:02:00"/>
        <d v="2017-11-13T06:11:00"/>
        <d v="2014-04-01T01:56:00"/>
        <d v="2015-08-25T23:33:00"/>
        <d v="2019-04-15T06:51:00"/>
        <d v="2014-10-16T06:11:00"/>
        <d v="2012-12-24T09:37:00"/>
        <d v="2013-06-29T04:25:00"/>
        <d v="2017-04-14T00:00:00"/>
        <d v="2019-05-24T00:00:00"/>
        <d v="2016-08-04T00:00:00"/>
        <d v="2017-12-26T11:57:00"/>
        <d v="2013-10-20T20:36:00"/>
        <d v="2014-04-11T03:28:00"/>
        <d v="2020-12-06T22:57:00"/>
        <d v="2019-04-21T06:44:00"/>
        <d v="2019-09-15T06:59:00"/>
        <d v="2018-11-02T16:33:00"/>
        <d v="2018-12-08T07:03:00"/>
        <d v="2017-02-27T01:15:00"/>
        <d v="2020-08-19T07:29:00"/>
        <d v="2014-08-10T11:37:00"/>
        <d v="2015-03-31T16:43:00"/>
        <d v="2017-12-13T01:57:00"/>
        <d v="2016-03-01T10:35:00"/>
        <d v="2013-12-18T19:07:00"/>
        <d v="2021-01-17T21:17:00"/>
        <d v="2014-06-23T20:34:00"/>
        <d v="2017-03-20T17:19:00"/>
        <d v="2020-09-07T09:51:00"/>
        <d v="2013-08-13T09:05:00"/>
        <d v="2020-06-17T14:46:00"/>
        <d v="2015-08-25T23:43:00"/>
        <d v="2015-07-18T05:26:00"/>
        <d v="2020-09-07T12:42:00"/>
        <d v="2013-04-01T07:10:00"/>
        <d v="2021-04-10T01:04:00"/>
        <d v="2014-08-07T11:30:00"/>
        <d v="2017-05-29T21:41:00"/>
        <d v="2013-05-07T09:00:00"/>
        <d v="2018-01-01T23:00:00"/>
        <d v="2012-04-10T09:10:00"/>
        <d v="2017-07-10T11:18:00"/>
        <d v="2017-07-12T04:45:00"/>
        <d v="2016-09-17T08:46:00"/>
        <d v="2012-10-21T09:33:00"/>
        <d v="2013-04-30T02:07:00"/>
        <d v="2012-05-17T01:34:00"/>
        <d v="2013-06-07T04:50:00"/>
        <d v="2015-10-08T02:21:00"/>
        <d v="2014-12-28T16:35:00"/>
        <d v="2017-08-21T21:57:00"/>
        <d v="2013-01-23T14:01:00"/>
        <d v="2018-07-29T18:49:00"/>
        <d v="2015-05-01T02:00:00"/>
        <d v="2012-04-15T11:59:00"/>
        <d v="2012-03-05T03:16:00"/>
        <d v="2012-08-02T13:58:00"/>
        <d v="2015-02-28T00:46:00"/>
        <d v="2015-06-17T23:36:00"/>
        <d v="2017-11-14T20:08:00"/>
        <d v="2012-12-06T06:16:00"/>
        <d v="2012-06-22T14:24:00"/>
        <d v="2012-09-15T13:03:00"/>
        <d v="2017-10-13T16:51:00"/>
        <d v="2017-01-10T05:50:00"/>
        <d v="2015-05-07T05:47:00"/>
        <d v="2014-10-14T11:28:00"/>
        <d v="2017-12-23T21:23:00"/>
        <d v="2013-03-05T08:32:00"/>
        <d v="2014-12-25T04:06:00"/>
        <d v="2014-11-06T04:44:00"/>
        <d v="2015-01-15T07:38:00"/>
        <d v="2017-07-17T14:02:00"/>
        <d v="2018-09-17T06:53:00"/>
        <d v="2018-10-21T23:53:00"/>
        <d v="2016-08-14T02:27:00"/>
        <d v="2018-04-06T17:21:00"/>
        <d v="2015-12-28T16:17:00"/>
        <d v="2017-12-10T01:10:00"/>
        <d v="2015-05-11T11:57:00"/>
        <d v="2015-06-18T03:16:00"/>
        <d v="2015-08-25T11:38:00"/>
        <d v="2019-02-10T06:11:00"/>
        <d v="2015-02-23T09:18:00"/>
        <d v="2016-03-20T13:09:00"/>
        <d v="2016-11-25T01:51:00"/>
        <d v="2018-05-25T14:45:00"/>
        <d v="2019-11-06T15:57:00"/>
        <d v="2015-06-28T13:15:00"/>
        <d v="2015-08-08T02:43:00"/>
        <d v="2015-03-29T13:17:00"/>
        <d v="2014-04-01T07:51:00"/>
        <d v="2015-11-26T07:56:00"/>
        <d v="2017-11-01T03:05:00"/>
        <d v="2017-03-25T01:19:00"/>
        <d v="2018-10-22T01:26:00"/>
        <d v="2015-11-09T00:43:00"/>
        <d v="2016-10-23T07:28:00"/>
        <d v="2019-10-30T07:58:00"/>
        <d v="2015-08-31T17:58:00"/>
        <d v="2019-08-05T03:59:00"/>
        <d v="2018-04-14T04:35:00"/>
        <d v="2019-09-18T05:58:00"/>
        <d v="2019-10-31T17:05:00"/>
        <d v="2019-05-09T08:35:00"/>
        <d v="2016-04-24T10:43:00"/>
        <d v="2019-09-03T12:18:00"/>
        <d v="2019-12-30T00:32:00"/>
        <d v="2018-02-13T16:52:00"/>
        <d v="2017-04-20T09:08:00"/>
        <d v="2017-05-31T05:37:00"/>
        <d v="2020-09-16T22:12:00"/>
        <d v="2017-07-30T04:25:00"/>
        <d v="2020-09-23T20:46:00"/>
        <d v="2020-09-26T02:51:00"/>
        <d v="2020-08-05T04:51:00"/>
        <d v="2020-07-05T13:10:00"/>
        <d v="2013-07-24T22:59:00"/>
        <d v="2017-11-13T18:12:00"/>
        <d v="2013-08-25T12:36:00"/>
        <d v="2014-10-13T20:59:00"/>
        <d v="2012-04-11T22:05:00"/>
        <d v="2015-11-16T07:19:00"/>
        <d v="2014-07-03T13:37:00"/>
        <d v="2021-05-02T21:56:00"/>
        <d v="2020-09-15T15:52:00"/>
        <d v="2020-05-28T01:11:00"/>
        <d v="2021-01-15T07:00:00"/>
        <d v="2015-02-23T07:13:00"/>
        <d v="2015-07-24T08:43:00"/>
        <d v="2018-07-07T15:50:00"/>
        <d v="2016-07-03T14:10:00"/>
        <d v="2014-05-05T06:45:00"/>
        <d v="2018-12-27T07:56:00"/>
        <d v="2016-05-31T12:13:00"/>
        <d v="2018-03-05T04:07:00"/>
        <d v="2019-03-16T22:47:00"/>
        <d v="2016-04-24T01:26:00"/>
        <d v="2015-03-30T18:51:00"/>
        <d v="2017-02-15T00:40:00"/>
        <d v="2014-06-05T06:53:00"/>
        <d v="2017-09-29T08:36:00"/>
        <d v="2014-08-23T02:48:00"/>
        <d v="2015-10-21T02:08:00"/>
        <d v="2018-04-15T05:02:00"/>
        <d v="2021-02-16T07:11:00"/>
        <d v="2019-11-08T02:58:00"/>
        <d v="2017-01-13T14:58:00"/>
        <d v="2019-04-01T03:58:00"/>
        <d v="2017-09-05T13:57:00"/>
        <d v="2020-09-02T16:48:00"/>
        <d v="2020-07-09T05:07:00"/>
        <d v="2020-10-20T08:01:00"/>
        <d v="2019-12-18T07:06:00"/>
        <d v="2016-10-11T00:26:00"/>
        <d v="2021-05-01T02:53:00"/>
        <d v="2013-01-07T14:39:00"/>
        <d v="2013-09-16T11:12:00"/>
        <d v="2012-01-20T01:23:00"/>
        <d v="2015-09-03T04:28:00"/>
        <d v="2018-02-18T05:56:00"/>
        <d v="2014-03-21T16:44:00"/>
        <d v="2018-07-19T11:59:00"/>
        <d v="2017-05-19T16:33:00"/>
        <d v="2018-09-17T08:40:00"/>
        <d v="2017-01-27T09:26:00"/>
        <d v="2015-11-05T11:04:00"/>
        <d v="2015-07-23T19:45:00"/>
        <d v="2015-04-09T20:03:00"/>
        <d v="2017-01-12T17:51:00"/>
        <d v="2014-03-04T06:13:00"/>
        <d v="2016-09-13T17:45:00"/>
        <d v="2013-07-15T10:20:00"/>
        <d v="2020-01-21T23:39:00"/>
        <d v="2012-09-06T21:26:00"/>
        <d v="2019-11-08T01:45:00"/>
        <d v="2019-10-17T15:21:00"/>
        <d v="2016-02-08T18:35:00"/>
        <d v="2018-02-18T19:27:00"/>
        <d v="2016-02-04T18:02:00"/>
        <d v="2014-11-27T09:16:00"/>
        <d v="2015-01-02T09:39:00"/>
        <d v="2015-08-01T14:21:00"/>
        <d v="2018-09-23T18:56:00"/>
        <d v="2016-08-05T18:31:00"/>
        <d v="2013-10-04T15:58:00"/>
        <d v="2017-10-14T21:59:00"/>
        <d v="2020-05-29T18:03:00"/>
        <d v="2019-07-05T19:49:00"/>
        <d v="2013-07-12T20:11:00"/>
        <d v="2014-02-02T13:29:00"/>
        <d v="2014-05-28T10:54:00"/>
        <d v="2012-09-03T07:17:00"/>
        <d v="2020-03-01T07:41:00"/>
        <d v="2018-09-02T03:52:00"/>
        <d v="2017-11-06T04:58:00"/>
        <d v="2013-10-28T03:36:00"/>
        <d v="2014-11-12T12:53:00"/>
        <d v="2021-04-28T05:17:00"/>
        <d v="2013-11-27T03:57:00"/>
        <d v="2019-09-26T21:03:00"/>
        <d v="2019-04-04T09:21:00"/>
        <d v="2020-07-01T05:39:00"/>
        <d v="2014-05-07T10:05:00"/>
        <d v="2017-04-23T03:19:00"/>
        <d v="2018-09-28T06:20:00"/>
        <d v="2019-07-19T03:47:00"/>
        <d v="2018-01-05T20:12:00"/>
        <d v="2019-08-05T00:41:00"/>
        <d v="2013-02-27T12:16:00"/>
        <d v="2019-04-13T10:23:00"/>
        <d v="2012-11-21T02:35:00"/>
        <d v="2018-06-14T15:10:00"/>
        <d v="2019-07-17T05:29:00"/>
        <d v="2013-12-27T02:56:00"/>
        <d v="2014-06-19T11:41:00"/>
        <d v="2018-12-16T14:26:00"/>
        <d v="2014-06-18T18:28:00"/>
        <d v="2019-12-02T05:05:00"/>
        <d v="2019-07-30T06:36:00"/>
        <d v="2019-12-01T10:22:00"/>
        <d v="2015-03-28T13:52:00"/>
        <d v="2015-05-27T02:56:00"/>
        <d v="2017-09-22T21:22:00"/>
        <d v="2015-07-03T09:06:00"/>
        <d v="2017-04-06T08:21:00"/>
        <d v="2015-10-12T11:50:00"/>
        <d v="2015-01-22T21:36:00"/>
        <d v="2015-08-07T00:33:00"/>
        <d v="2019-05-23T10:58:00"/>
        <d v="2020-04-10T20:52:00"/>
        <d v="2014-05-06T12:17:00"/>
        <d v="2019-01-05T04:04:00"/>
        <d v="2017-12-04T01:05:00"/>
        <d v="2018-07-16T18:24:00"/>
        <d v="2018-10-11T04:45:00"/>
        <d v="2014-11-29T10:33:00"/>
        <d v="2017-06-18T01:09:00"/>
        <d v="2017-10-09T10:29:00"/>
        <d v="2013-12-29T03:47:00"/>
        <d v="2019-10-16T03:55:00"/>
        <d v="2020-08-03T21:24:00"/>
        <d v="2020-08-01T07:45:00"/>
        <d v="2012-10-01T01:51:00"/>
        <d v="2019-04-20T01:03:00"/>
        <d v="2016-09-09T14:32:00"/>
        <d v="2012-10-05T19:14:00"/>
        <d v="2020-08-05T03:28:00"/>
        <d v="2021-01-09T09:42:00"/>
        <d v="2016-09-24T09:46:00"/>
        <d v="2016-07-13T11:35:00"/>
        <d v="2017-11-15T02:02:00"/>
        <d v="2012-03-28T05:12:00"/>
        <d v="2013-04-14T09:13:00"/>
        <d v="2020-01-19T04:18:00"/>
        <d v="2015-02-19T17:36:00"/>
        <d v="2021-01-09T06:54:00"/>
        <d v="2020-12-30T16:44:00"/>
        <d v="2020-05-10T13:07:00"/>
        <d v="2019-03-17T19:00:00"/>
        <d v="2015-08-04T17:46:00"/>
        <d v="2020-05-28T08:11:00"/>
        <d v="2020-11-08T16:00:00"/>
        <d v="2021-05-02T03:43:00"/>
        <d v="2021-03-10T03:10:00"/>
        <d v="2017-06-06T15:40:00"/>
        <d v="2018-07-07T03:59:00"/>
        <d v="2016-11-26T19:33:00"/>
        <d v="2012-02-04T13:12:00"/>
        <d v="2021-03-06T15:49:00"/>
        <d v="2016-03-02T10:33:00"/>
        <d v="2012-10-27T03:23:00"/>
        <d v="2012-05-25T13:17:00"/>
        <d v="2018-01-02T23:28:00"/>
        <d v="2016-08-06T23:47:00"/>
        <d v="2019-12-13T06:25:00"/>
        <d v="2016-06-16T17:04:00"/>
        <d v="2019-03-11T03:43:00"/>
        <d v="2021-02-26T09:27:00"/>
        <d v="2020-02-15T21:06:00"/>
        <d v="2013-12-05T18:14:00"/>
        <d v="2014-06-18T12:04:00"/>
        <d v="2019-03-06T06:46:00"/>
        <d v="2018-01-13T20:15:00"/>
        <d v="2014-10-05T02:07:00"/>
        <d v="2014-01-28T18:52:00"/>
        <d v="2015-10-20T02:05:00"/>
        <d v="2016-06-09T13:39:00"/>
        <d v="2017-11-07T14:37:00"/>
        <d v="2021-02-05T12:37:00"/>
        <d v="2016-08-31T23:41:00"/>
        <d v="2021-05-02T05:59:00"/>
        <d v="2021-03-26T06:50:00"/>
        <d v="2018-09-10T18:39:00"/>
        <d v="2017-06-05T16:09:00"/>
        <d v="2020-01-10T05:33:00"/>
        <d v="2018-05-17T19:32:00"/>
        <d v="2017-05-15T20:06:00"/>
        <d v="2013-10-16T14:09:00"/>
        <d v="2019-12-30T09:40:00"/>
        <d v="2014-08-24T23:18:00"/>
        <d v="2014-03-11T00:57:00"/>
        <d v="2017-06-19T22:52:00"/>
        <d v="2019-02-07T04:58:00"/>
        <d v="2019-06-24T23:55:00"/>
        <d v="2017-12-11T13:45:00"/>
        <d v="2015-03-25T08:28:00"/>
        <d v="2018-12-28T22:41:00"/>
        <d v="2019-06-05T19:14:00"/>
        <d v="2014-12-12T06:49:00"/>
        <d v="2017-02-19T03:48:00"/>
        <d v="2015-08-03T14:04:00"/>
        <d v="2015-07-02T18:31:00"/>
        <d v="2017-09-13T07:19:00"/>
        <d v="2019-10-09T22:20:00"/>
        <d v="2017-05-11T07:21:00"/>
        <d v="2019-03-01T01:57:00"/>
        <d v="2020-05-08T20:39:00"/>
        <d v="2019-04-24T09:02:00"/>
        <d v="2018-05-02T15:23:00"/>
        <d v="2018-02-08T11:50:00"/>
        <d v="2015-04-26T14:00:00"/>
        <d v="2017-01-09T12:41:00"/>
        <d v="2019-08-11T17:43:00"/>
        <d v="2015-11-06T21:01:00"/>
        <d v="2016-02-11T19:43:00"/>
        <d v="2017-02-15T04:58:00"/>
        <d v="2019-12-23T22:53:00"/>
        <d v="2016-06-13T07:18:00"/>
        <d v="2018-06-17T15:01:00"/>
        <d v="2016-06-26T17:51:00"/>
        <d v="2020-05-31T21:01:00"/>
        <d v="2017-07-17T16:27:00"/>
        <d v="2018-02-28T00:16:00"/>
        <d v="2019-08-03T07:45:00"/>
        <d v="2020-08-19T02:40:00"/>
        <d v="2019-06-30T00:18:00"/>
        <d v="2017-11-23T04:47:00"/>
        <d v="2020-12-26T21:31:00"/>
        <d v="2020-10-26T21:49:00"/>
        <d v="2018-01-31T23:47:00"/>
        <d v="2013-10-22T00:47:00"/>
        <d v="2012-12-08T22:51:00"/>
        <d v="2019-01-14T04:33:00"/>
        <d v="2019-02-18T19:47:00"/>
        <d v="2015-10-06T13:24:00"/>
        <d v="2015-06-30T04:42:00"/>
        <d v="2020-05-20T14:10:00"/>
        <d v="2020-08-03T03:02:00"/>
        <d v="2019-08-05T15:51:00"/>
        <d v="2020-03-17T21:51:00"/>
        <d v="2020-11-15T22:54:00"/>
        <d v="2020-01-13T17:44:00"/>
        <d v="2020-04-08T02:42:00"/>
        <d v="2020-04-04T16:35:00"/>
        <d v="2020-12-07T01:27:00"/>
        <d v="2014-06-24T19:26:00"/>
        <d v="2016-06-17T12:55:00"/>
        <d v="2013-06-19T04:06:00"/>
        <d v="2017-02-05T07:41:00"/>
        <d v="2014-04-01T05:28:00"/>
        <d v="2012-08-28T11:37:00"/>
        <d v="2015-08-09T23:53:00"/>
        <d v="2012-11-29T04:21:00"/>
        <d v="2015-03-15T11:55:00"/>
        <d v="2012-12-26T13:21:00"/>
        <d v="2013-07-11T23:51:00"/>
        <d v="2014-03-08T16:07:00"/>
        <d v="2017-06-21T09:02:00"/>
        <d v="2019-03-18T07:02:00"/>
        <d v="2017-05-07T03:42:00"/>
        <d v="2016-04-20T11:50:00"/>
        <d v="2018-01-03T04:27:00"/>
        <d v="2016-10-02T11:24:00"/>
        <d v="2014-06-14T16:31:00"/>
        <d v="2020-10-26T12:59:00"/>
        <d v="2020-12-19T09:27:00"/>
        <d v="2020-03-07T11:42:00"/>
        <d v="2013-08-05T23:12:00"/>
        <d v="2020-10-08T20:49:00"/>
        <d v="2021-02-01T03:54:00"/>
        <d v="2012-11-23T06:33:00"/>
        <d v="2015-01-30T03:49:00"/>
        <d v="2013-06-07T22:08:00"/>
        <d v="2015-07-26T18:07:00"/>
        <d v="2014-12-23T00:43:00"/>
        <d v="2013-08-21T01:28:00"/>
        <d v="2019-01-03T04:41:00"/>
        <d v="2015-10-31T06:56:00"/>
        <d v="2012-07-13T15:40:00"/>
        <d v="2015-06-06T15:21:00"/>
        <d v="2019-09-14T04:53:00"/>
        <d v="2015-04-05T22:33:00"/>
        <d v="2014-04-14T05:23:00"/>
        <d v="2015-01-29T19:05:00"/>
        <d v="2018-01-18T09:17:00"/>
        <d v="2012-06-07T14:08:00"/>
        <d v="2015-12-16T09:02:00"/>
        <d v="2014-11-20T18:44:00"/>
        <d v="2017-08-05T22:46:00"/>
        <d v="2018-06-22T21:51:00"/>
        <d v="2017-06-01T04:54:00"/>
        <d v="2014-08-10T17:52:00"/>
        <d v="2016-01-21T19:18:00"/>
        <d v="2016-08-15T08:22:00"/>
        <d v="2018-02-04T04:52:00"/>
        <d v="2013-08-12T16:51:00"/>
        <d v="2015-09-25T23:44:00"/>
        <d v="2014-11-05T06:47:00"/>
        <d v="2014-10-20T03:18:00"/>
        <d v="2014-03-30T15:09:00"/>
        <d v="2015-06-23T05:41:00"/>
        <d v="2015-08-29T05:23:00"/>
        <d v="2016-06-21T11:57:00"/>
        <d v="2017-10-26T09:54:00"/>
        <d v="2013-12-23T04:34:00"/>
        <d v="2014-10-02T23:30:00"/>
        <d v="2017-08-20T04:11:00"/>
        <d v="2014-02-23T07:07:00"/>
        <d v="2019-01-22T03:15:00"/>
        <d v="2019-10-05T22:57:00"/>
        <d v="2014-08-13T05:46:00"/>
        <d v="2015-02-15T06:58:00"/>
        <d v="2012-05-30T03:13:00"/>
        <d v="2015-12-14T23:32:00"/>
        <d v="2017-07-15T15:05:00"/>
        <d v="2019-08-24T07:36:00"/>
        <d v="2018-07-25T03:37:00"/>
        <d v="2012-06-09T19:18:00"/>
        <d v="2017-03-26T19:38:00"/>
        <d v="2017-02-06T12:11:00"/>
        <d v="2014-05-27T06:07:00"/>
        <d v="2017-04-28T23:16:00"/>
        <d v="2016-09-08T21:54:00"/>
        <d v="2020-05-04T01:46:00"/>
        <d v="2014-06-10T04:48:00"/>
        <d v="2012-02-15T15:22:00"/>
        <d v="2015-10-17T05:26:00"/>
        <d v="2012-11-21T15:44:00"/>
        <d v="2013-12-31T23:51:00"/>
        <d v="2012-10-21T11:36:00"/>
        <d v="2017-04-01T16:38:00"/>
        <d v="2015-11-15T21:56:00"/>
        <d v="2013-04-21T00:52:00"/>
        <d v="2018-09-26T21:50:00"/>
        <d v="2015-03-02T10:24:00"/>
        <d v="2016-09-16T08:26:00"/>
        <d v="2013-07-24T17:41:00"/>
        <d v="2013-08-27T07:34:00"/>
        <d v="2017-01-28T16:52:00"/>
        <d v="2013-01-31T07:08:00"/>
        <d v="2018-11-24T10:39:00"/>
        <d v="2015-05-04T22:36:00"/>
        <d v="2012-08-19T05:35:00"/>
        <d v="2013-06-22T16:36:00"/>
        <d v="2014-06-28T23:51:00"/>
        <d v="2018-04-13T05:06:00"/>
        <d v="2014-02-04T11:33:00"/>
        <d v="2017-03-02T23:41:00"/>
        <d v="2012-12-24T02:04:00"/>
        <d v="2017-12-20T10:48:00"/>
        <d v="2017-11-09T23:03:00"/>
        <d v="2015-06-05T13:59:00"/>
        <d v="2016-04-03T23:39:00"/>
        <d v="2012-05-02T02:28:00"/>
        <d v="2013-10-05T05:28:00"/>
        <d v="2017-10-10T12:18:00"/>
        <d v="2012-09-21T11:05:00"/>
        <d v="2014-03-12T17:44:00"/>
        <d v="2019-10-09T03:05:00"/>
        <d v="2018-05-18T14:47:00"/>
        <d v="2014-05-16T18:34:00"/>
        <d v="2013-03-18T07:54:00"/>
        <d v="2017-11-23T00:46:00"/>
        <d v="2016-11-19T08:34:00"/>
        <d v="2017-12-09T22:22:00"/>
        <d v="2013-05-27T22:19:00"/>
        <d v="2019-05-03T01:42:00"/>
        <d v="2019-12-20T09:38:00"/>
        <d v="2018-06-20T09:52:00"/>
        <d v="2017-06-03T02:11:00"/>
        <d v="2017-04-10T11:16:00"/>
        <d v="2013-07-07T00:05:00"/>
        <d v="2014-01-11T14:21:00"/>
        <d v="2016-04-14T23:29:00"/>
        <d v="2012-11-18T04:48:00"/>
        <d v="2016-08-17T04:15:00"/>
        <d v="2016-04-28T20:42:00"/>
        <d v="2017-08-09T16:02:00"/>
        <d v="2018-04-28T04:03:00"/>
        <d v="2012-10-31T18:59:00"/>
        <d v="2017-12-17T13:46:00"/>
        <d v="2018-02-19T08:08:00"/>
        <d v="2019-09-16T02:38:00"/>
        <d v="2014-08-06T09:16:00"/>
        <d v="2020-03-11T17:00:00"/>
        <d v="2018-06-22T21:44:00"/>
        <d v="2013-09-01T11:55:00"/>
        <d v="2015-02-27T23:29:00"/>
        <d v="2016-06-02T04:24:00"/>
        <d v="2018-06-09T00:43:00"/>
        <d v="2015-04-17T17:38:00"/>
        <d v="2013-08-28T08:24:00"/>
        <d v="2015-08-13T12:52:00"/>
        <d v="2013-04-06T11:06:00"/>
        <d v="2015-09-16T06:45:00"/>
        <d v="2012-09-29T03:25:00"/>
        <d v="2016-06-14T19:43:00"/>
        <d v="2018-01-15T15:49:00"/>
        <d v="2013-11-21T05:37:00"/>
        <d v="2018-02-07T01:19:00"/>
        <d v="2015-03-21T04:50:00"/>
        <d v="2015-09-15T01:24:00"/>
        <d v="2018-07-06T12:19:00"/>
        <d v="2019-08-25T06:53:00"/>
        <d v="2016-12-24T00:41:00"/>
        <d v="2016-03-05T12:34:00"/>
        <d v="2021-02-03T10:58:00"/>
        <d v="2016-12-25T14:45:00"/>
        <d v="2020-01-25T22:31:00"/>
        <d v="2019-02-23T08:33:00"/>
        <d v="2017-09-09T20:24:00"/>
        <d v="2019-07-19T23:39:00"/>
        <d v="2018-09-15T00:54:00"/>
        <d v="2017-06-10T21:04:00"/>
        <d v="2021-02-07T14:49:00"/>
        <d v="2020-06-15T02:24:00"/>
        <d v="2021-02-13T04:19:00"/>
        <d v="2021-01-09T11:06:00"/>
        <d v="2016-02-08T03:29:00"/>
        <d v="2021-02-09T01:00:00"/>
        <d v="2016-06-12T08:28:00"/>
        <d v="2015-06-25T01:29:00"/>
        <d v="2016-03-23T18:54:00"/>
        <d v="2015-05-31T17:39:00"/>
        <d v="2017-12-08T05:58:00"/>
        <d v="2015-09-07T06:14:00"/>
        <d v="2015-07-27T11:45:00"/>
        <d v="2021-02-24T17:51:00"/>
        <d v="2021-01-09T09:51:00"/>
        <d v="2020-12-12T04:55:00"/>
        <d v="2021-04-29T02:55:00"/>
        <d v="2019-06-17T03:59:00"/>
        <d v="2015-05-22T02:07:00"/>
        <d v="2018-10-17T04:06:00"/>
        <d v="2018-11-12T11:55:00"/>
        <d v="2016-11-30T23:34:00"/>
        <d v="2018-02-26T19:49:00"/>
        <d v="2013-01-27T00:21:00"/>
        <d v="2015-12-01T02:26:00"/>
        <d v="2016-07-27T04:45:00"/>
        <d v="2018-04-28T22:11:00"/>
        <d v="2012-09-07T00:01:00"/>
        <d v="2015-10-03T17:44:00"/>
        <d v="2012-05-02T04:24:00"/>
        <d v="2014-08-27T09:19:00"/>
        <d v="2013-10-24T14:50:00"/>
        <d v="2021-03-16T22:58:00"/>
        <d v="2015-11-02T00:30:00"/>
        <d v="2014-05-02T04:48:00"/>
        <d v="2016-11-13T12:28:00"/>
        <d v="2013-06-09T12:01:00"/>
        <d v="2014-09-02T13:53:00"/>
        <d v="2016-09-26T10:49:00"/>
        <d v="2012-12-09T16:49:00"/>
        <d v="2016-10-16T11:27:00"/>
        <d v="2019-05-13T04:46:00"/>
        <d v="2012-03-17T18:15:00"/>
        <d v="2021-03-04T22:30:00"/>
        <d v="2020-08-30T02:36:00"/>
        <d v="2020-09-10T00:02:00"/>
        <d v="2017-02-04T23:15:00"/>
        <d v="2021-01-26T07:06:00"/>
        <d v="2020-12-12T01:45:00"/>
        <d v="2020-03-02T11:00:00"/>
        <d v="2015-06-30T05:38:00"/>
        <d v="2017-06-24T01:46:00"/>
        <d v="2016-08-26T23:21:00"/>
        <d v="2019-03-29T12:36:00"/>
        <d v="2014-08-09T04:03:00"/>
        <d v="2015-11-24T04:34:00"/>
        <d v="2012-05-16T14:28:00"/>
        <d v="2015-03-11T12:49:00"/>
        <d v="2014-02-03T07:27:00"/>
        <d v="2015-10-17T19:14:00"/>
        <d v="2016-11-13T16:11:00"/>
        <d v="2017-03-30T10:27:00"/>
        <d v="2013-12-19T18:31:00"/>
        <d v="2015-05-22T20:22:00"/>
        <d v="2012-12-08T04:21:00"/>
        <d v="2013-06-12T19:30:00"/>
        <d v="2014-09-12T20:18:00"/>
        <d v="2019-05-01T08:16:00"/>
        <d v="2014-12-25T06:57:00"/>
        <d v="2013-05-06T05:28:00"/>
        <d v="2021-01-11T00:56:00"/>
        <d v="2015-02-01T11:00:00"/>
        <d v="2013-02-28T11:06:00"/>
        <d v="2013-01-13T09:44:00"/>
        <d v="2016-07-25T03:55:00"/>
        <d v="2019-01-17T03:56:00"/>
        <d v="2016-01-03T11:43:00"/>
        <d v="2017-08-28T03:57:00"/>
        <d v="2014-10-09T18:42:00"/>
        <d v="2018-03-04T01:10:00"/>
        <d v="2014-11-18T18:21:00"/>
        <d v="2019-06-01T10:11:00"/>
        <d v="2016-06-03T23:43:00"/>
        <d v="2016-12-13T16:25:00"/>
        <d v="2018-10-30T03:26:00"/>
        <d v="2018-08-21T18:19:00"/>
        <d v="2018-03-15T11:57:00"/>
        <d v="2016-11-14T07:42:00"/>
        <d v="2013-11-16T07:50:00"/>
        <d v="2014-09-12T20:21:00"/>
        <d v="2016-10-18T21:24:00"/>
        <d v="2012-04-03T14:00:00"/>
        <d v="2018-12-25T11:48:00"/>
        <d v="2012-07-15T07:30:00"/>
        <d v="2015-09-16T23:52:00"/>
        <d v="2017-09-03T10:48:00"/>
        <d v="2018-02-14T08:10:00"/>
        <d v="2014-12-31T03:08:00"/>
        <d v="2016-07-10T09:41:00"/>
        <d v="2013-05-21T01:59:00"/>
        <d v="2014-10-16T23:02:00"/>
        <d v="2016-03-04T01:05:00"/>
        <d v="2015-08-11T16:03:00"/>
        <d v="2015-07-08T15:38:00"/>
        <d v="2015-01-19T23:09:00"/>
        <d v="2013-07-25T07:45:00"/>
        <d v="2014-10-18T15:51:00"/>
        <d v="2012-11-21T18:52:00"/>
        <d v="2018-03-16T05:16:00"/>
        <d v="2019-02-14T03:54:00"/>
        <d v="2016-01-11T14:00:00"/>
        <d v="2012-08-30T20:53:00"/>
        <d v="2017-10-06T22:31:00"/>
        <d v="2012-05-31T04:51:00"/>
        <d v="2021-03-10T04:00:00"/>
        <d v="2012-03-07T03:58:00"/>
        <d v="2016-10-25T18:37:00"/>
        <d v="2020-06-01T17:41:00"/>
        <d v="2014-04-12T05:28:00"/>
        <d v="2018-08-27T06:00:00"/>
        <d v="2017-05-01T09:07:00"/>
        <d v="2014-07-08T05:09:00"/>
        <d v="2020-11-03T10:02:00"/>
        <d v="2016-01-22T12:49:00"/>
        <d v="2019-06-02T16:27:00"/>
        <d v="2017-10-22T04:43:00"/>
        <d v="2016-07-11T09:27:00"/>
        <d v="2015-11-09T03:44:00"/>
        <d v="2014-02-28T17:20:00"/>
        <d v="2021-02-19T22:47:00"/>
        <d v="2020-03-29T09:26:00"/>
        <d v="2014-09-17T13:22:00"/>
        <d v="2020-12-06T00:53:00"/>
        <d v="2013-09-27T12:55:00"/>
        <d v="2021-02-01T15:48:00"/>
        <d v="2020-03-24T06:50:00"/>
        <d v="2018-11-21T12:27:00"/>
        <d v="2020-01-09T23:01:00"/>
        <d v="2017-01-07T10:56:00"/>
        <d v="2017-05-08T18:39:00"/>
        <d v="2014-06-10T22:57:00"/>
        <d v="2020-06-04T16:53:00"/>
        <d v="2018-06-26T09:58:00"/>
        <d v="2018-10-19T18:47:00"/>
        <d v="2019-12-02T15:04:00"/>
        <d v="2018-10-21T05:00:00"/>
        <d v="2014-03-12T07:34:00"/>
        <d v="2021-04-29T12:50:00"/>
        <d v="2019-03-30T23:51:00"/>
        <d v="2021-01-08T09:52:00"/>
        <d v="2017-07-31T12:14:00"/>
        <d v="2020-06-22T10:30:00"/>
        <d v="2016-07-15T03:05:00"/>
        <d v="2017-05-16T08:53:00"/>
        <d v="2015-08-23T05:00:00"/>
        <d v="2019-03-08T11:43:00"/>
        <d v="2017-06-27T21:32:00"/>
        <d v="2016-09-23T22:18:00"/>
        <d v="2017-10-09T10:53:00"/>
        <d v="2019-12-19T17:03:00"/>
        <d v="2015-12-09T07:38:00"/>
        <d v="2016-01-23T06:32:00"/>
        <d v="2019-01-28T16:11:00"/>
        <d v="2018-11-02T08:35:00"/>
        <d v="2018-08-12T22:11:00"/>
        <d v="2016-11-02T01:20:00"/>
        <d v="2012-07-27T10:44:00"/>
        <d v="2019-09-10T01:43:00"/>
        <d v="2013-12-22T00:12:00"/>
        <d v="2017-04-28T10:45:00"/>
        <d v="2019-06-15T10:51:00"/>
        <d v="2014-02-13T03:35:00"/>
        <d v="2012-09-22T23:50:00"/>
        <d v="2017-03-16T01:16:00"/>
        <d v="2013-03-12T06:42:00"/>
        <d v="2019-03-06T04:59:00"/>
        <d v="2017-09-08T09:53:00"/>
        <d v="2012-06-07T01:53:00"/>
        <d v="2016-09-29T11:44:00"/>
        <d v="2013-10-22T00:55:00"/>
        <d v="2015-11-09T08:55:00"/>
        <d v="2016-01-03T23:25:00"/>
        <d v="2020-08-15T00:20:00"/>
        <d v="2019-07-04T11:01:00"/>
        <d v="2016-04-29T20:07:00"/>
        <d v="2018-03-16T18:13:00"/>
        <d v="2020-01-19T09:49:00"/>
        <d v="2018-07-08T19:15:00"/>
        <d v="2012-05-15T05:13:00"/>
        <d v="2012-02-24T04:21:00"/>
        <d v="2013-05-04T02:20:00"/>
        <d v="2015-01-03T12:39:00"/>
        <d v="2017-06-13T00:58:00"/>
        <d v="2017-01-14T12:59:00"/>
        <d v="2017-09-03T14:26:00"/>
        <d v="2012-09-29T02:02:00"/>
        <d v="2018-01-14T02:32:00"/>
        <d v="2014-03-17T03:06:00"/>
        <d v="2017-06-04T20:23:00"/>
        <d v="2018-10-05T14:54:00"/>
        <d v="2013-08-06T22:11:00"/>
        <d v="2014-12-04T17:31:00"/>
        <d v="2020-08-16T14:06:00"/>
        <d v="2013-11-15T02:54:00"/>
        <d v="2015-07-26T14:53:00"/>
        <d v="2019-02-24T05:22:00"/>
        <d v="2014-06-07T11:43:00"/>
        <d v="2018-04-07T19:38:00"/>
        <d v="2017-09-18T15:41:00"/>
        <d v="2014-02-24T10:08:00"/>
        <d v="2017-03-06T06:50:00"/>
        <d v="2013-04-30T22:16:00"/>
        <d v="2015-04-18T15:01:00"/>
        <d v="2016-06-17T17:31:00"/>
        <d v="2020-05-26T12:05:00"/>
        <d v="2015-11-06T12:30:00"/>
        <d v="2020-06-02T13:03:00"/>
        <d v="2020-02-20T03:07:00"/>
        <d v="2016-12-29T06:56:00"/>
        <d v="2017-06-29T10:27:00"/>
        <d v="2018-03-27T12:37:00"/>
        <d v="2020-03-20T04:57:00"/>
        <d v="2018-10-10T05:03:00"/>
        <d v="2018-11-16T15:56:00"/>
        <d v="2019-03-09T04:35:00"/>
        <d v="2021-04-06T11:51:00"/>
        <d v="2020-03-20T08:52:00"/>
        <d v="2019-04-08T05:59:00"/>
        <d v="2015-04-28T16:30:00"/>
        <d v="2019-03-30T02:58:00"/>
        <d v="2014-03-26T04:41:00"/>
        <d v="2020-06-15T02:58:00"/>
        <d v="2018-11-07T03:41:00"/>
        <d v="2014-08-11T13:32:00"/>
        <d v="2018-03-17T15:58:00"/>
        <d v="2017-11-06T20:39:00"/>
        <d v="2020-01-16T03:45:00"/>
        <d v="2021-03-12T13:03:00"/>
        <d v="2016-11-13T11:21:00"/>
        <d v="2013-08-13T05:27:00"/>
        <d v="2015-03-07T18:11:00"/>
        <d v="2013-10-06T20:35:00"/>
        <d v="2020-07-09T23:46:00"/>
        <d v="2020-06-14T11:49:00"/>
        <d v="2014-10-10T03:56:00"/>
        <d v="2016-04-17T03:43:00"/>
        <d v="2017-03-10T01:39:00"/>
        <d v="2012-02-29T19:07:00"/>
        <d v="2015-08-23T15:10:00"/>
        <d v="2018-04-29T09:54:00"/>
        <d v="2015-05-02T02:37:00"/>
        <d v="2016-10-24T23:35:00"/>
        <d v="2017-05-03T11:46:00"/>
        <d v="2018-06-07T11:30:00"/>
        <d v="2019-02-13T23:35:00"/>
        <d v="2019-09-29T06:41:00"/>
        <d v="2019-06-15T06:34:00"/>
        <d v="2014-12-17T11:32:00"/>
        <d v="2016-11-14T11:56:00"/>
        <d v="2020-01-14T14:38:00"/>
        <d v="2018-06-13T06:52:00"/>
        <d v="2014-03-11T22:35:00"/>
        <d v="2016-07-12T17:38:00"/>
        <d v="2018-08-28T04:53:00"/>
        <d v="2013-05-26T15:03:00"/>
        <d v="2012-06-11T11:28:00"/>
        <d v="2015-07-18T03:11:00"/>
        <d v="2012-11-25T04:15:00"/>
        <d v="2014-02-16T11:03:00"/>
        <d v="2018-06-09T00:47:00"/>
        <d v="2017-10-04T04:51:00"/>
        <d v="2015-11-30T14:35:00"/>
        <d v="2014-12-22T00:14:00"/>
        <d v="2021-03-13T23:46:00"/>
        <d v="2015-09-19T08:46:00"/>
        <d v="2020-12-17T10:58:00"/>
        <d v="2019-08-03T07:31:00"/>
        <d v="2021-03-15T04:56:00"/>
        <d v="2015-09-10T04:47:00"/>
        <d v="2017-12-01T02:41:00"/>
        <d v="2016-10-15T18:27:00"/>
        <d v="2020-06-27T03:55:00"/>
        <d v="2019-12-06T03:02:00"/>
        <d v="2017-03-07T17:29:00"/>
        <d v="2017-08-11T05:14:00"/>
        <d v="2017-07-07T00:05:00"/>
        <d v="2018-08-13T16:25:00"/>
        <d v="2018-02-24T11:41:00"/>
        <d v="2020-11-24T03:31:00"/>
        <d v="2017-02-20T18:59:00"/>
        <d v="2017-01-16T12:20:00"/>
        <d v="2021-04-27T08:53:00"/>
        <d v="2018-11-15T10:18:00"/>
        <d v="2019-09-07T11:02:00"/>
        <d v="2018-06-08T06:39:00"/>
        <d v="2017-12-23T08:05:00"/>
        <d v="2019-11-05T12:31:00"/>
        <d v="2017-07-17T06:15:00"/>
        <d v="2017-01-10T07:01:00"/>
        <d v="2018-12-14T10:05:00"/>
        <d v="2019-08-11T18:54:00"/>
        <d v="2015-05-14T12:13:00"/>
        <d v="2015-02-04T09:54:00"/>
        <d v="2019-04-29T17:48:00"/>
        <d v="2015-11-12T16:05:00"/>
        <d v="2018-03-27T08:40:00"/>
        <d v="2019-06-21T04:01:00"/>
        <d v="2018-07-31T06:38:00"/>
        <d v="2018-05-10T23:54:00"/>
        <d v="2014-12-29T08:00:00"/>
        <d v="2015-12-01T07:00:00"/>
        <d v="2017-11-12T04:27:00"/>
        <d v="2014-08-26T07:53:00"/>
        <d v="2013-05-30T23:37:00"/>
        <d v="2019-02-18T06:19:00"/>
        <d v="2014-07-16T17:01:00"/>
        <d v="2018-03-22T05:52:00"/>
        <d v="2018-10-28T08:24:00"/>
        <d v="2012-06-09T01:18:00"/>
        <d v="2015-10-15T11:39:00"/>
        <d v="2019-07-22T00:40:00"/>
        <d v="2016-06-10T04:47:00"/>
        <d v="2013-02-08T03:13:00"/>
        <d v="2018-03-09T17:48:00"/>
        <d v="2017-09-07T19:00:00"/>
        <d v="2016-09-02T04:41:00"/>
        <d v="2016-01-30T12:29:00"/>
        <d v="2016-04-11T11:40:00"/>
        <d v="2017-08-03T18:17:00"/>
        <d v="2016-11-07T00:45:00"/>
        <d v="2016-07-26T23:45:00"/>
        <d v="2018-10-23T13:40:00"/>
        <d v="2021-04-15T08:59:00"/>
        <d v="2020-12-27T03:59:00"/>
        <d v="2019-11-08T09:13:00"/>
        <d v="2020-06-05T08:54:00"/>
        <d v="2017-07-12T01:02:00"/>
        <d v="2016-07-24T04:34:00"/>
        <d v="2018-05-14T03:52:00"/>
        <d v="2020-04-27T14:06:00"/>
        <d v="2018-09-26T23:04:00"/>
        <d v="2017-06-11T02:00:00"/>
        <d v="2018-08-23T02:02:00"/>
        <d v="2018-11-22T22:55:00"/>
        <d v="2019-01-31T05:37:00"/>
        <d v="2015-07-15T03:36:00"/>
        <d v="2017-06-14T08:37:00"/>
        <d v="2018-01-18T01:12:00"/>
        <d v="2012-03-15T11:28:00"/>
        <d v="2018-09-30T06:17:00"/>
        <d v="2019-04-16T12:54:00"/>
        <d v="2014-04-19T04:21:00"/>
        <d v="2015-06-26T04:47:00"/>
        <d v="2014-02-22T13:36:00"/>
        <d v="2016-11-13T17:54:00"/>
        <d v="2018-01-08T03:16:00"/>
        <d v="2021-02-17T12:47:00"/>
        <d v="2016-01-04T00:56:00"/>
        <d v="2021-01-11T05:00:00"/>
        <d v="2017-07-09T10:07:00"/>
        <d v="2019-05-14T03:51:00"/>
        <d v="2015-07-15T08:42:00"/>
        <d v="2021-03-26T06:53:00"/>
        <d v="2016-06-25T01:04:00"/>
        <d v="2015-04-13T05:39:00"/>
        <d v="2016-07-27T04:50:00"/>
        <d v="2016-09-26T00:28:00"/>
        <d v="2018-01-18T00:33:00"/>
        <d v="2018-11-28T01:56:00"/>
        <d v="2019-02-15T16:50:00"/>
        <d v="2015-10-18T13:19:00"/>
        <d v="2017-11-18T13:32:00"/>
        <d v="2018-03-18T15:50:00"/>
        <d v="2018-05-21T16:34:00"/>
        <d v="2019-01-10T10:47:00"/>
        <d v="2019-06-13T16:50:00"/>
        <d v="2019-12-18T15:56:00"/>
        <d v="2014-11-28T21:07:00"/>
        <d v="2019-07-16T03:50:00"/>
        <d v="2020-03-09T09:04:00"/>
        <d v="2019-04-04T03:55:00"/>
        <d v="2017-02-11T14:48:00"/>
        <d v="2019-12-25T21:34:00"/>
        <d v="2015-01-18T06:24:00"/>
        <d v="2018-04-27T20:45:00"/>
        <d v="2015-07-22T03:37:00"/>
        <d v="2013-12-29T02:39:00"/>
        <d v="2019-04-26T00:00:00"/>
        <d v="2015-01-15T23:27:00"/>
        <d v="2015-12-15T04:36:00"/>
        <d v="2020-07-27T20:27:00"/>
        <d v="2013-08-15T10:44:00"/>
        <d v="2013-08-08T04:03:00"/>
        <d v="2019-06-21T04:44:00"/>
        <d v="2016-09-05T06:17:00"/>
        <d v="2020-10-24T02:53:00"/>
        <d v="2018-03-12T14:17:00"/>
        <d v="2016-05-03T11:43:00"/>
        <d v="2019-10-23T14:10:00"/>
        <d v="2019-06-09T09:49:00"/>
        <d v="2014-10-26T06:39:00"/>
        <d v="2020-07-17T04:03:00"/>
        <d v="2014-05-06T08:55:00"/>
        <d v="2017-01-05T00:13:00"/>
        <d v="2013-12-20T02:51:00"/>
        <d v="2013-12-15T00:18:00"/>
        <d v="2014-04-25T05:44:00"/>
        <d v="2013-08-03T18:32:00"/>
        <d v="2015-01-14T06:48:00"/>
        <d v="2017-03-01T12:11:00"/>
        <d v="2014-07-14T08:49:00"/>
        <d v="2019-06-27T16:51:00"/>
        <d v="2018-05-24T06:52:00"/>
        <d v="2018-02-17T10:53:00"/>
        <d v="2015-04-08T17:53:00"/>
        <d v="2015-12-18T18:39:00"/>
        <d v="2016-01-15T02:15:00"/>
        <d v="2015-11-12T09:32:00"/>
        <d v="2015-01-28T18:50:00"/>
        <d v="2019-02-12T13:45:00"/>
        <d v="2012-03-20T19:46:00"/>
        <d v="2017-02-26T12:45:00"/>
        <d v="2015-06-28T08:15:00"/>
        <d v="2016-06-27T02:27:00"/>
        <d v="2017-12-28T17:48:00"/>
        <d v="2016-09-30T04:08:00"/>
        <d v="2018-01-01T09:39:00"/>
        <d v="2016-08-16T04:48:00"/>
        <d v="2015-12-20T05:33:00"/>
        <d v="2018-03-10T12:50:00"/>
        <d v="2017-09-07T23:46:00"/>
        <d v="2018-08-09T09:20:00"/>
        <d v="2018-07-04T14:00:00"/>
        <d v="2016-12-12T05:18:00"/>
        <d v="2014-05-11T07:51:00"/>
        <d v="2017-12-28T18:32:00"/>
        <d v="2021-04-24T15:49:00"/>
        <d v="2019-06-23T13:25:00"/>
        <d v="2013-10-17T14:11:00"/>
        <d v="2016-12-14T11:46:00"/>
        <d v="2016-04-05T11:45:00"/>
        <d v="2014-11-28T13:33:00"/>
        <d v="2015-12-01T18:42:00"/>
        <d v="2016-03-17T09:57:00"/>
        <d v="2016-04-19T07:24:00"/>
        <d v="2017-12-23T07:06:00"/>
        <d v="2017-07-19T08:42:00"/>
        <d v="2017-01-11T10:45:00"/>
        <d v="2016-09-12T11:55:00"/>
        <d v="2017-11-20T12:27:00"/>
        <d v="2018-08-14T21:49:00"/>
        <d v="2015-09-02T20:38:00"/>
        <d v="2015-02-24T07:32:00"/>
        <d v="2018-05-05T12:04:00"/>
        <d v="2017-01-23T12:32:00"/>
        <d v="2014-09-11T14:52:00"/>
        <d v="2014-07-31T02:18:00"/>
        <d v="2012-10-19T02:50:00"/>
        <d v="2015-12-27T18:27:00"/>
        <d v="2016-05-08T23:45:00"/>
        <d v="2018-05-23T00:21:00"/>
        <d v="2016-04-12T16:43:00"/>
        <d v="2018-07-05T16:55:00"/>
        <d v="2017-03-02T05:32:00"/>
        <d v="2019-04-21T21:13:00"/>
        <d v="2020-03-06T16:45:00"/>
        <d v="2016-06-11T04:50:00"/>
        <d v="2019-10-09T18:48:00"/>
        <d v="2020-04-12T12:22:00"/>
        <d v="2017-10-31T06:55:00"/>
        <d v="2020-12-24T12:48:00"/>
        <d v="2018-03-02T16:57:00"/>
        <d v="2014-11-21T08:23:00"/>
        <d v="2021-03-23T14:15:00"/>
        <d v="2012-07-30T21:00:00"/>
        <d v="2014-05-26T10:53:00"/>
        <d v="2019-07-02T18:18:00"/>
        <d v="2014-04-17T11:45:00"/>
        <d v="2016-02-15T12:30:00"/>
        <d v="2019-09-27T10:46:00"/>
        <d v="2019-06-27T04:29:00"/>
        <d v="2019-10-13T09:51:00"/>
        <d v="2019-06-30T12:42:00"/>
        <d v="2019-12-01T04:01:00"/>
        <d v="2021-03-15T05:30:00"/>
        <d v="2012-05-31T02:29:00"/>
        <d v="2020-03-10T10:44:00"/>
        <d v="2020-01-13T22:33:00"/>
        <d v="2015-04-22T20:35:00"/>
        <d v="2021-04-14T11:24:00"/>
        <d v="2014-02-19T18:55:00"/>
        <d v="2015-12-31T09:54:00"/>
        <d v="2021-05-02T16:56:00"/>
        <d v="2020-03-15T09:50:00"/>
        <d v="2017-03-29T19:51:00"/>
        <d v="2016-12-03T20:09:00"/>
        <d v="2017-08-02T10:32:00"/>
        <d v="2016-03-16T13:34:00"/>
        <d v="2018-12-11T09:37:00"/>
        <d v="2019-07-23T23:50:00"/>
        <d v="2014-05-05T07:36:00"/>
        <d v="2014-10-23T03:28:00"/>
        <d v="2016-10-10T09:55:00"/>
        <d v="2020-01-20T08:50:00"/>
        <d v="2021-04-30T11:44:00"/>
        <d v="2021-02-15T00:10:00"/>
        <d v="2019-10-31T18:52:00"/>
        <d v="2017-08-03T16:57:00"/>
        <d v="2018-04-11T23:09:00"/>
        <d v="2020-10-10T20:56:00"/>
        <d v="2020-06-06T05:44:00"/>
        <d v="2019-09-13T04:49:00"/>
        <d v="2020-11-16T03:51:00"/>
        <d v="2015-12-07T12:27:00"/>
        <d v="2016-11-12T12:45:00"/>
        <d v="2018-08-27T04:53:00"/>
        <d v="2020-02-14T16:44:00"/>
        <d v="2014-11-27T01:34:00"/>
        <d v="2016-03-08T00:58:00"/>
        <d v="2012-10-03T05:06:00"/>
        <d v="2012-06-15T16:01:00"/>
        <d v="2020-06-02T06:01:00"/>
        <d v="2019-09-29T04:37:00"/>
        <d v="2018-05-26T18:17:00"/>
        <d v="2021-01-25T21:36:00"/>
        <d v="2016-04-11T04:41:00"/>
        <d v="2017-02-22T18:40:00"/>
        <d v="2014-05-02T22:16:00"/>
        <d v="2013-08-14T14:00:00"/>
        <d v="2013-08-06T07:56:00"/>
        <d v="2019-08-06T00:32:00"/>
        <d v="2019-03-14T01:51:00"/>
        <d v="2016-11-27T16:16:00"/>
        <d v="2016-04-28T23:49:00"/>
        <d v="2019-08-08T03:19:00"/>
        <d v="2020-06-01T20:39:00"/>
        <d v="2019-12-09T15:50:00"/>
        <d v="2018-07-06T06:32:00"/>
        <d v="2020-03-27T09:32:00"/>
        <d v="2016-05-29T10:26:00"/>
        <d v="2015-12-02T10:10:00"/>
        <d v="2013-09-08T17:27:00"/>
        <d v="2019-06-04T00:51:00"/>
        <d v="2016-05-08T10:54:00"/>
        <d v="2014-04-30T23:07:00"/>
        <d v="2013-02-07T18:34:00"/>
        <d v="2014-03-31T09:04:00"/>
        <d v="2020-02-19T21:57:00"/>
        <d v="2013-03-30T22:29:00"/>
        <d v="2014-05-31T09:18:00"/>
        <d v="2015-12-08T12:34:00"/>
        <d v="2017-03-03T15:35:00"/>
        <d v="2018-05-25T21:48:00"/>
        <d v="2013-10-24T05:13:00"/>
        <d v="2015-08-20T05:43:00"/>
        <d v="2019-04-17T00:20:00"/>
        <d v="2012-05-22T05:15:00"/>
        <d v="2015-10-23T11:46:00"/>
        <d v="2018-03-30T10:26:00"/>
        <d v="2019-09-28T12:51:00"/>
        <d v="2019-05-27T12:24:00"/>
        <d v="2012-07-13T23:11:00"/>
        <d v="2015-07-25T11:30:00"/>
        <d v="2017-12-05T11:27:00"/>
        <d v="2012-06-29T11:16:00"/>
        <d v="2014-02-08T10:02:00"/>
        <d v="2019-06-12T09:27:00"/>
        <d v="2019-11-19T03:52:00"/>
        <d v="2016-10-18T03:10:00"/>
        <d v="2016-07-28T11:15:00"/>
        <d v="2020-04-09T02:29:00"/>
        <d v="2016-12-04T07:33:00"/>
        <d v="2015-05-06T08:08:00"/>
        <d v="2013-03-15T06:44:00"/>
        <d v="2016-04-29T11:21:00"/>
        <d v="2015-05-29T16:40:00"/>
        <d v="2015-02-18T17:05:00"/>
        <d v="2012-07-08T20:24:00"/>
        <d v="2018-12-29T17:50:00"/>
        <d v="2016-12-01T22:54:00"/>
        <d v="2014-08-13T03:14:00"/>
        <d v="2015-12-31T04:33:00"/>
        <d v="2015-01-16T01:59:00"/>
        <d v="2016-10-29T07:57:00"/>
        <d v="2014-10-31T13:09:00"/>
        <d v="2021-04-24T01:47:00"/>
        <d v="2018-06-16T14:58:00"/>
        <d v="2018-07-31T06:42:00"/>
        <d v="2015-11-24T06:10:00"/>
        <d v="2015-12-28T05:42:00"/>
        <d v="2015-08-25T03:39:00"/>
        <d v="2015-03-04T01:53:00"/>
        <d v="2016-05-25T11:27:00"/>
        <d v="2014-03-08T04:13:00"/>
        <d v="2017-01-13T22:17:00"/>
        <d v="2017-07-12T22:32:00"/>
        <d v="2014-08-20T07:20:00"/>
        <d v="2017-04-27T03:29:00"/>
        <d v="2015-12-21T09:41:00"/>
        <d v="2019-01-01T13:51:00"/>
        <d v="2018-05-25T15:07:00"/>
        <d v="2016-01-01T17:27:00"/>
        <d v="2019-01-13T01:49:00"/>
        <d v="2018-08-09T09:43:00"/>
        <d v="2018-05-05T06:42:00"/>
        <d v="2016-01-04T15:55:00"/>
        <d v="2018-09-20T08:10:00"/>
        <d v="2017-03-10T14:21:00"/>
        <d v="2017-04-22T05:14:00"/>
        <d v="2016-09-30T20:26:00"/>
        <d v="2015-11-20T12:30:00"/>
        <d v="2017-03-15T08:00:00"/>
        <d v="2016-02-14T07:49:00"/>
        <d v="2020-09-04T16:47:00"/>
        <d v="2013-12-03T02:35:00"/>
        <d v="2014-03-22T04:36:00"/>
        <d v="2018-03-14T03:35:00"/>
        <d v="2012-12-12T04:05:00"/>
        <d v="2019-05-21T09:46:00"/>
        <d v="2017-09-11T08:21:00"/>
        <d v="2019-09-20T03:51:00"/>
        <d v="2012-07-14T05:03:00"/>
        <d v="2019-12-16T02:53:00"/>
        <d v="2019-07-01T05:54:00"/>
        <d v="2015-10-06T06:45:00"/>
        <d v="2014-07-14T15:54:00"/>
        <d v="2016-03-26T18:36:00"/>
        <d v="2017-11-02T11:04:00"/>
        <d v="2015-08-27T11:55:00"/>
        <d v="2019-09-07T06:58:00"/>
        <d v="2020-12-28T21:57:00"/>
        <d v="2014-03-06T17:38:00"/>
        <d v="2014-10-09T16:38:00"/>
        <d v="2016-12-27T19:40:00"/>
        <d v="2021-03-24T00:10:00"/>
        <d v="2012-12-10T03:00:00"/>
        <d v="2018-04-29T08:55:00"/>
        <d v="2014-08-14T06:55:00"/>
        <d v="2017-07-29T07:45:00"/>
        <d v="2017-07-13T20:46:00"/>
        <d v="2016-12-29T00:52:00"/>
        <d v="2017-08-08T10:23:00"/>
        <d v="2016-10-12T20:35:00"/>
        <d v="2016-04-28T23:56:00"/>
        <d v="2017-08-14T13:29:00"/>
        <d v="2018-10-23T12:05:00"/>
        <d v="2015-01-05T00:24:00"/>
        <d v="2018-02-23T00:44:00"/>
        <d v="2019-02-20T21:20:00"/>
        <d v="2014-11-27T09:28:00"/>
        <d v="2018-07-15T06:54:00"/>
        <d v="2017-10-19T11:54:00"/>
        <d v="2019-01-18T20:18:00"/>
        <d v="2014-04-25T06:08:00"/>
        <d v="2018-11-21T02:04:00"/>
        <d v="2014-03-22T05:49:00"/>
        <d v="2017-01-18T05:50:00"/>
        <d v="2014-04-26T20:24:00"/>
        <d v="2020-01-14T22:37:00"/>
        <d v="2015-08-18T11:04:00"/>
        <d v="2013-02-16T03:04:00"/>
        <d v="2018-09-05T04:29:00"/>
        <d v="2020-05-08T22:06:00"/>
        <d v="2016-11-13T00:13:00"/>
        <d v="2012-01-10T04:23:00"/>
        <d v="2016-09-18T06:35:00"/>
        <d v="2018-11-18T14:40:00"/>
        <d v="2018-11-06T08:00:00"/>
        <d v="2014-12-26T00:42:00"/>
        <d v="2014-05-02T19:13:00"/>
        <d v="2012-11-15T13:46:00"/>
        <d v="2017-10-24T12:03:00"/>
        <d v="2016-11-12T03:16:00"/>
        <d v="2012-05-01T12:18:00"/>
        <d v="2015-10-22T03:48:00"/>
        <d v="2012-11-07T06:13:00"/>
        <d v="2016-08-13T04:33:00"/>
        <d v="2018-09-13T12:53:00"/>
        <d v="2017-05-24T22:30:00"/>
        <d v="2021-04-06T04:20:00"/>
        <d v="2017-10-13T14:09:00"/>
        <d v="2015-09-15T19:06:00"/>
        <d v="2016-02-22T06:29:00"/>
        <d v="2017-01-30T19:12:00"/>
        <d v="2017-03-08T02:48:00"/>
        <d v="2020-10-22T08:36:00"/>
        <d v="2016-01-16T10:14:00"/>
        <d v="2015-12-11T10:23:00"/>
        <d v="2020-02-10T10:58:00"/>
        <d v="2016-07-05T04:50:00"/>
        <d v="2021-04-17T18:03:00"/>
        <d v="2017-03-24T13:04:00"/>
        <d v="2016-03-11T17:26:00"/>
        <d v="2014-02-12T05:39:00"/>
        <d v="2020-04-02T03:52:00"/>
        <d v="2013-01-30T22:44:00"/>
        <d v="2017-03-25T03:28:00"/>
        <d v="2017-11-13T17:49:00"/>
        <d v="2014-07-27T17:07:00"/>
        <d v="2020-03-11T06:55:00"/>
        <d v="2015-12-30T12:53:00"/>
        <d v="2019-08-24T00:30:00"/>
        <d v="2016-02-06T05:36:00"/>
        <d v="2021-04-24T17:47:00"/>
        <d v="2019-11-22T08:44:00"/>
        <d v="2017-12-27T07:32:00"/>
        <d v="2020-10-27T21:53:00"/>
        <d v="2020-02-02T09:15:00"/>
        <d v="2014-10-28T04:04:00"/>
        <d v="2013-02-28T06:52:00"/>
        <d v="2014-08-04T09:25:00"/>
        <d v="2012-06-19T06:17:00"/>
        <d v="2020-07-14T05:14:00"/>
        <d v="2021-02-15T17:43:00"/>
        <d v="2012-09-05T12:26:00"/>
        <d v="2018-01-26T03:18:00"/>
        <d v="2020-12-20T00:55:00"/>
        <d v="2021-04-07T16:25:00"/>
        <d v="2019-10-12T11:07:00"/>
        <d v="2021-01-20T04:19:00"/>
        <d v="2021-01-26T21:53:00"/>
        <d v="2017-03-28T12:17:00"/>
        <d v="2013-08-21T07:08:00"/>
        <d v="2017-10-26T02:53:00"/>
        <d v="2014-01-14T04:51:00"/>
        <d v="2018-12-10T03:16:00"/>
        <d v="2019-05-02T04:28:00"/>
        <d v="2020-06-21T03:47:00"/>
        <d v="2013-12-05T14:23:00"/>
        <d v="2020-08-11T07:06:00"/>
        <d v="2013-05-10T13:13:00"/>
        <d v="2014-07-01T22:00:00"/>
        <d v="2012-12-24T08:12:00"/>
        <d v="2013-06-01T12:29:00"/>
        <d v="2014-12-10T05:34:00"/>
        <d v="2012-06-16T15:25:00"/>
        <d v="2017-03-12T04:05:00"/>
        <d v="2019-11-01T06:01:00"/>
        <d v="2016-08-28T11:28:00"/>
        <d v="2020-12-11T23:49:00"/>
        <d v="2020-10-22T11:48:00"/>
        <d v="2016-11-03T12:48:00"/>
        <d v="2018-07-28T00:45:00"/>
        <d v="2020-06-02T20:25:00"/>
        <d v="2013-06-18T05:49:00"/>
        <d v="2013-06-02T05:08:00"/>
        <d v="2017-06-30T13:07:00"/>
        <d v="2015-10-20T12:47:00"/>
        <d v="2020-07-07T05:27:00"/>
        <d v="2019-07-30T02:10:00"/>
        <d v="2020-10-05T10:09:00"/>
        <d v="2017-07-03T14:55:00"/>
        <d v="2017-02-05T03:11:00"/>
        <d v="2019-09-06T09:39:00"/>
        <d v="2020-04-30T22:50:00"/>
        <d v="2021-01-22T13:18:00"/>
        <d v="2019-07-25T00:07:00"/>
        <d v="2020-07-31T21:53:00"/>
        <d v="2018-03-24T10:32:00"/>
        <d v="2016-04-21T07:40:00"/>
        <d v="2013-05-18T23:45:00"/>
        <d v="2014-02-27T17:39:00"/>
        <d v="2018-03-21T15:36:00"/>
        <d v="2013-06-08T20:10:00"/>
        <d v="2012-11-06T13:02:00"/>
        <d v="2017-06-12T12:54:00"/>
        <d v="2014-08-20T21:47:00"/>
        <d v="2015-10-21T11:46:00"/>
        <d v="2013-06-25T05:04:00"/>
        <d v="2012-04-08T07:54:00"/>
        <d v="2014-11-01T12:58:00"/>
        <d v="2012-04-05T05:27:00"/>
        <d v="2013-05-02T23:43:00"/>
        <d v="2020-02-02T04:16:00"/>
        <d v="2020-08-21T02:20:00"/>
        <d v="2020-07-30T08:04:00"/>
        <d v="2020-03-12T01:53:00"/>
        <d v="2019-09-27T06:03:00"/>
        <d v="2013-03-15T03:30:00"/>
        <d v="2012-03-29T09:17:00"/>
        <d v="2017-06-05T07:36:00"/>
        <d v="2012-07-07T01:50:00"/>
        <d v="2020-06-14T09:00:00"/>
        <d v="2018-09-19T09:49:00"/>
        <d v="2021-04-13T23:49:00"/>
        <d v="2021-03-06T22:44:00"/>
        <d v="2020-02-17T03:38:00"/>
        <d v="2018-07-14T18:31:00"/>
        <d v="2020-02-14T07:38:00"/>
        <d v="2020-03-30T19:59:00"/>
        <d v="2020-10-07T23:59:00"/>
        <d v="2018-11-23T08:55:00"/>
        <d v="2012-05-07T10:41:00"/>
        <d v="2015-07-26T23:39:00"/>
        <d v="2013-08-29T13:28:00"/>
        <d v="2016-03-28T12:30:00"/>
        <d v="2016-11-06T05:42:00"/>
        <d v="2017-10-30T12:52:00"/>
        <d v="2021-02-14T09:52:00"/>
        <d v="2013-10-09T16:44:00"/>
        <d v="2015-06-27T17:51:00"/>
        <d v="2014-12-27T14:31:00"/>
        <d v="2016-06-19T15:18:00"/>
        <d v="2017-04-19T02:02:00"/>
        <d v="2018-04-05T12:27:00"/>
        <d v="2018-09-27T03:40:00"/>
        <d v="2013-02-13T07:16:00"/>
        <d v="2016-04-26T04:11:00"/>
        <d v="2020-04-29T14:18:00"/>
        <d v="2013-08-03T02:34:00"/>
        <d v="2013-05-14T11:33:00"/>
        <d v="2015-07-11T10:23:00"/>
        <d v="2019-01-02T01:22:00"/>
        <d v="2017-12-09T05:00:00"/>
        <d v="2020-03-26T07:37:00"/>
        <d v="2019-12-25T06:30:00"/>
        <d v="2013-07-13T09:47:00"/>
        <d v="2019-08-09T03:22:00"/>
        <d v="2013-10-31T06:05:00"/>
        <d v="2015-12-29T12:17:00"/>
        <d v="2015-03-20T05:47:00"/>
        <d v="2014-08-25T08:19:00"/>
        <d v="2014-12-24T15:04:00"/>
        <d v="2019-11-14T22:59:00"/>
        <d v="2019-12-19T09:51:00"/>
        <d v="2014-04-14T03:55:00"/>
        <d v="2019-10-24T05:08:00"/>
        <d v="2020-11-08T00:03:00"/>
        <d v="2012-02-04T03:19:00"/>
        <d v="2020-06-23T07:48:00"/>
        <d v="2015-08-25T16:17:00"/>
        <d v="2019-07-09T02:33:00"/>
        <d v="2021-03-12T03:48:00"/>
        <d v="2016-04-08T20:23:00"/>
        <d v="2021-01-24T06:55:00"/>
        <d v="2020-02-28T06:53:00"/>
        <d v="2020-07-26T07:09:00"/>
        <d v="2020-01-10T19:39:00"/>
        <d v="2020-08-01T16:56:00"/>
        <d v="2020-01-19T01:58:00"/>
        <d v="2020-11-15T22:02:00"/>
        <d v="2019-05-20T00:00:00"/>
        <d v="2018-06-30T09:08:00"/>
        <d v="2017-07-25T00:19:00"/>
        <d v="2012-07-23T10:46:00"/>
        <d v="2021-02-02T23:24:00"/>
        <d v="2020-03-07T18:18:00"/>
        <d v="2016-10-02T23:45:00"/>
        <d v="2017-06-21T16:55:00"/>
        <d v="2013-12-03T08:04:00"/>
        <d v="2017-01-11T12:51:00"/>
        <d v="2018-09-11T22:13:00"/>
        <d v="2014-10-21T11:59:00"/>
        <d v="2016-12-18T00:59:00"/>
        <d v="2020-03-04T07:54:00"/>
        <d v="2019-12-22T00:20:00"/>
        <d v="2014-08-30T10:38:00"/>
        <d v="2020-04-14T01:06:00"/>
        <d v="2020-10-08T01:34:00"/>
        <d v="2013-12-09T18:35:00"/>
        <d v="2020-09-12T12:30:00"/>
        <d v="2020-09-06T11:25:00"/>
        <d v="2017-02-18T12:44:00"/>
        <d v="2014-02-18T07:37:00"/>
        <d v="2015-11-25T10:36:00"/>
        <d v="2015-05-28T09:17:00"/>
        <d v="2018-01-26T08:35:00"/>
        <d v="2018-10-12T10:57:00"/>
        <d v="2015-02-08T20:38:00"/>
        <d v="2019-03-18T23:47:00"/>
        <d v="2017-10-01T14:42:00"/>
        <d v="2018-10-15T09:08:00"/>
        <d v="2016-11-01T10:52:00"/>
        <d v="2018-09-16T09:59:00"/>
        <d v="2018-09-28T00:56:00"/>
        <d v="2014-03-28T13:35:00"/>
        <d v="2012-09-04T23:38:00"/>
        <d v="2020-11-18T06:22:00"/>
        <d v="2017-09-02T23:17:00"/>
        <d v="2017-01-09T12:45:00"/>
        <d v="2019-12-01T19:01:00"/>
        <d v="2017-09-20T16:07:00"/>
        <d v="2017-06-05T03:48:00"/>
        <d v="2017-07-28T12:49:00"/>
        <d v="2016-05-17T03:22:00"/>
        <d v="2017-07-04T10:06:00"/>
        <d v="2018-05-29T15:51:00"/>
        <d v="2019-05-06T09:58:00"/>
        <d v="2015-08-30T20:54:00"/>
        <d v="2016-04-09T23:25:00"/>
        <d v="2018-07-27T15:48:00"/>
        <d v="2018-03-02T11:57:00"/>
        <d v="2019-02-27T03:28:00"/>
        <d v="2016-08-30T02:06:00"/>
        <d v="2015-12-05T05:41:00"/>
        <d v="2015-07-28T07:09:00"/>
        <d v="2017-08-23T22:37:00"/>
        <d v="2016-02-26T06:08:00"/>
        <d v="2017-05-29T12:02:00"/>
        <d v="2017-10-21T04:15:00"/>
        <d v="2016-12-19T07:19:00"/>
        <d v="2014-10-18T23:05:00"/>
        <d v="2017-04-23T15:48:00"/>
        <d v="2016-10-16T13:23:00"/>
        <d v="2014-08-07T04:53:00"/>
        <d v="2016-07-04T22:31:00"/>
        <d v="2018-03-03T04:59:00"/>
        <d v="2018-04-18T06:08:00"/>
        <d v="2016-12-26T12:41:00"/>
        <d v="2017-02-02T09:10:00"/>
        <d v="2018-06-02T13:53:00"/>
        <d v="2019-05-15T08:57:00"/>
        <d v="2019-03-20T17:03:00"/>
        <d v="2018-11-20T01:29:00"/>
        <d v="2019-03-29T12:50:00"/>
        <d v="2018-03-19T20:01:00"/>
        <d v="2018-01-31T11:43:00"/>
        <d v="2016-05-29T23:31:00"/>
        <d v="2018-03-01T09:19:00"/>
        <d v="2017-03-09T07:18:00"/>
        <d v="2017-06-03T06:33:00"/>
        <d v="2018-12-29T01:07:00"/>
        <d v="2016-11-18T19:25:00"/>
        <d v="2017-10-29T07:36:00"/>
        <d v="2018-11-18T18:39:00"/>
        <d v="2018-01-31T10:02:00"/>
        <d v="2014-05-26T08:22:00"/>
        <d v="2017-04-24T13:10:00"/>
        <d v="2017-11-16T03:04:00"/>
        <d v="2017-07-13T09:45:00"/>
        <d v="2016-06-15T07:25:00"/>
        <d v="2019-05-15T02:54:00"/>
        <d v="2018-07-06T10:35:00"/>
        <d v="2020-02-28T13:42:00"/>
        <d v="2017-12-27T03:43:00"/>
        <d v="2013-04-12T15:08:00"/>
        <d v="2020-06-30T07:10:00"/>
        <d v="2020-10-22T04:23:00"/>
        <d v="2015-01-17T04:11:00"/>
        <d v="2012-12-30T04:52:00"/>
        <d v="2016-11-09T03:09:00"/>
        <d v="2018-03-13T03:28:00"/>
        <d v="2015-08-27T13:02:00"/>
        <d v="2017-01-16T22:24:00"/>
        <d v="2012-11-08T03:54:00"/>
        <d v="2015-09-25T16:43:00"/>
        <d v="2016-01-24T00:37:00"/>
        <d v="2014-04-20T16:16:00"/>
        <d v="2014-10-13T02:05:00"/>
        <d v="2016-10-06T05:43:00"/>
        <d v="2015-05-04T12:00:00"/>
        <d v="2020-05-23T21:43:00"/>
        <d v="2019-10-29T13:48:00"/>
        <d v="2014-01-17T08:10:00"/>
        <d v="2014-09-07T08:46:00"/>
        <d v="2017-11-01T05:06:00"/>
        <d v="2015-02-05T00:50:00"/>
        <d v="2015-09-11T11:46:00"/>
        <d v="2017-06-15T12:54:00"/>
        <d v="2017-07-27T15:13:00"/>
        <d v="2014-10-31T18:56:00"/>
        <d v="2017-01-14T05:58:00"/>
        <d v="2013-08-02T11:50:00"/>
        <d v="2016-01-10T01:20:00"/>
        <d v="2020-03-17T07:57:00"/>
        <d v="2019-10-01T12:26:00"/>
        <d v="2016-02-20T12:47:00"/>
        <d v="2013-11-19T23:12:00"/>
        <d v="2018-04-08T07:10:00"/>
        <d v="2017-03-17T07:13:00"/>
        <d v="2015-04-04T22:49:00"/>
        <d v="2019-02-07T05:07:00"/>
        <d v="2014-09-29T04:12:00"/>
        <d v="2018-02-17T00:01:00"/>
        <d v="2015-01-05T04:23:00"/>
        <d v="2020-09-09T11:43:00"/>
        <d v="2014-09-06T23:14:00"/>
        <d v="2018-06-08T05:06:00"/>
        <d v="2018-07-21T21:36:00"/>
        <d v="2014-05-27T10:26:00"/>
        <d v="2020-01-13T21:50:00"/>
        <d v="2019-04-17T08:04:00"/>
        <d v="2020-01-06T03:56:00"/>
        <d v="2020-02-05T07:56:00"/>
        <d v="2019-09-09T21:38:00"/>
        <d v="2020-07-09T09:12:00"/>
        <d v="2016-04-07T11:30:00"/>
        <d v="2019-11-08T17:00:00"/>
        <d v="2016-03-11T20:57:00"/>
        <d v="2017-09-01T05:09:00"/>
        <d v="2020-01-24T10:21:00"/>
        <d v="2020-05-15T06:21:00"/>
        <d v="2018-08-06T23:54:00"/>
        <d v="2015-03-17T12:47:00"/>
        <d v="2014-11-01T12:59:00"/>
        <d v="2020-08-01T04:37:00"/>
        <d v="2018-03-20T13:34:00"/>
        <d v="2015-09-21T11:41:00"/>
        <d v="2018-03-30T18:23:00"/>
        <d v="2020-09-30T11:38:00"/>
        <d v="2019-01-22T01:20:00"/>
        <d v="2015-03-18T01:25:00"/>
        <d v="2014-07-24T03:00:00"/>
        <d v="2020-10-14T23:47:00"/>
        <d v="2018-06-15T09:47:00"/>
        <d v="2018-10-17T17:05:00"/>
        <d v="2014-07-05T18:37:00"/>
        <d v="2021-04-08T11:35:00"/>
        <d v="2020-06-07T20:42:00"/>
        <d v="2016-05-03T20:31:00"/>
        <d v="2017-07-05T08:13:00"/>
        <d v="2018-07-26T06:20:00"/>
        <d v="2016-07-06T15:04:00"/>
        <d v="2019-11-14T23:20:00"/>
        <d v="2016-12-04T18:48:00"/>
        <d v="2012-10-19T05:09:00"/>
        <d v="2013-11-16T03:44:00"/>
        <d v="2019-11-18T05:33:00"/>
        <d v="2012-02-29T08:55:00"/>
        <d v="2014-05-19T05:43:00"/>
        <d v="2015-05-11T15:18:00"/>
        <d v="2021-04-28T07:54:00"/>
        <d v="2021-05-01T11:37:00"/>
        <d v="2016-07-12T11:34:00"/>
        <d v="2021-03-04T18:58:00"/>
        <d v="2014-10-03T23:47:00"/>
        <d v="2017-08-02T12:16:00"/>
        <d v="2019-11-14T07:48:00"/>
        <d v="2019-01-26T23:36:00"/>
        <d v="2020-06-09T05:28:00"/>
        <d v="2012-10-06T13:10:00"/>
        <d v="2021-03-02T09:15:00"/>
        <d v="2020-08-19T07:24:00"/>
        <d v="2015-08-03T11:39:00"/>
        <d v="2020-08-24T05:54:00"/>
        <d v="2021-04-30T08:35:00"/>
        <d v="2015-02-14T12:50:00"/>
        <d v="2019-09-11T14:34:00"/>
        <d v="2018-05-05T02:49:00"/>
        <d v="2020-07-29T04:46:00"/>
        <d v="2020-11-07T13:58:00"/>
        <d v="2020-07-11T06:24:00"/>
        <d v="2018-03-23T23:48:00"/>
        <d v="2018-11-30T00:24:00"/>
        <d v="2017-12-30T13:01:00"/>
        <d v="2016-11-26T00:55:00"/>
        <d v="2014-12-11T05:53:00"/>
        <d v="2020-01-15T07:16:00"/>
        <d v="2020-03-23T06:16:00"/>
        <d v="2015-11-02T12:08:00"/>
        <d v="2021-05-03T08:53:00"/>
        <d v="2019-03-12T01:29:00"/>
        <d v="2014-12-05T07:03:00"/>
        <d v="2015-01-13T04:17:00"/>
        <d v="2015-07-02T02:33:00"/>
        <d v="2016-10-07T11:26:00"/>
        <d v="2016-02-18T14:06:00"/>
        <d v="2014-03-16T22:30:00"/>
        <d v="2014-05-28T05:44:00"/>
        <d v="2020-06-07T10:19:00"/>
        <d v="2013-09-29T16:10:00"/>
        <d v="2013-07-13T20:11:00"/>
        <d v="2012-02-01T01:44:00"/>
        <d v="2012-08-18T04:46:00"/>
        <d v="2012-04-14T05:12:00"/>
        <d v="2012-03-07T12:41:00"/>
        <d v="2020-12-30T01:00:00"/>
        <d v="2020-05-27T01:06:00"/>
        <d v="2013-08-01T03:35:00"/>
        <d v="2017-04-28T16:35:00"/>
        <d v="2015-05-17T17:40:00"/>
        <d v="2015-02-19T06:51:00"/>
        <d v="2012-06-24T02:04:00"/>
        <d v="2019-05-15T09:46:00"/>
        <d v="2020-11-01T12:33:00"/>
        <d v="2017-11-22T17:50:00"/>
        <d v="2015-11-06T19:22:00"/>
        <d v="2020-11-08T09:58:00"/>
        <d v="2019-07-31T09:28:00"/>
        <d v="2016-07-30T11:46:00"/>
        <d v="2014-03-21T19:04:00"/>
        <d v="2020-11-11T15:48:00"/>
        <d v="2020-11-14T03:26:00"/>
        <d v="2018-03-27T13:26:00"/>
        <d v="2015-09-20T17:24:00"/>
        <d v="2017-01-04T11:40:00"/>
        <d v="2015-10-29T07:20:00"/>
        <d v="2014-02-04T06:35:00"/>
        <d v="2015-07-10T02:57:00"/>
        <d v="2017-05-18T19:08:00"/>
        <d v="2016-01-28T12:04:00"/>
        <d v="2020-12-22T00:52:00"/>
        <d v="2021-01-14T22:55:00"/>
        <d v="2019-12-15T02:27:00"/>
        <d v="2021-01-23T08:58:00"/>
        <d v="2021-03-20T09:11:00"/>
        <d v="2020-08-19T00:57:00"/>
        <d v="2013-12-07T22:24:00"/>
        <d v="2016-09-27T02:35:00"/>
        <d v="2019-09-15T10:33:00"/>
        <d v="2018-08-20T16:58:00"/>
        <d v="2014-10-01T05:31:00"/>
        <d v="2017-06-08T21:24:00"/>
        <d v="2017-09-02T04:45:00"/>
        <d v="2018-08-03T14:43:00"/>
        <d v="2016-08-17T17:39:00"/>
        <d v="2020-07-17T05:22:00"/>
        <d v="2012-08-26T23:09:00"/>
        <d v="2012-09-09T23:50:00"/>
        <d v="2020-11-18T00:27:00"/>
        <d v="2020-10-03T08:59:00"/>
        <d v="2020-07-02T10:21:00"/>
        <d v="2013-02-12T08:59:00"/>
        <d v="2019-11-20T12:57:00"/>
        <d v="2012-06-06T06:41:00"/>
        <d v="2019-06-19T10:00:00"/>
        <d v="2012-03-27T05:00:00"/>
        <d v="2012-09-02T16:28:00"/>
        <d v="2021-01-04T12:54:00"/>
        <d v="2012-09-24T15:06:00"/>
        <d v="2013-03-29T21:53:00"/>
        <d v="2013-06-26T22:57:00"/>
        <d v="2020-09-11T23:33:00"/>
        <d v="2013-01-03T08:21:00"/>
        <d v="2012-12-31T07:07:00"/>
        <d v="2021-03-21T09:58:00"/>
        <d v="2016-08-13T23:50:00"/>
        <d v="2021-03-25T13:39:00"/>
        <d v="2013-08-10T07:56:00"/>
        <d v="2020-07-25T03:00:00"/>
        <d v="2017-04-25T16:45:00"/>
        <d v="2016-03-01T12:36:00"/>
        <d v="2013-03-21T02:57:00"/>
        <d v="2019-08-27T10:51:00"/>
        <d v="2017-02-07T23:51:00"/>
        <d v="2014-02-28T08:23:00"/>
        <d v="2020-04-06T23:49:00"/>
        <d v="2017-03-13T09:37:00"/>
        <d v="2019-04-02T00:57:00"/>
        <d v="2020-12-21T07:41:00"/>
        <d v="2018-11-17T07:54:00"/>
        <d v="2015-03-11T06:52:00"/>
        <d v="2017-11-18T01:03:00"/>
        <d v="2016-06-11T04:49:00"/>
        <d v="2013-12-08T17:37:00"/>
        <d v="2019-12-09T00:09:00"/>
        <d v="2018-05-03T01:57:00"/>
        <d v="2018-07-09T09:38:00"/>
        <d v="2020-09-04T02:41:00"/>
        <d v="2019-09-29T23:05:00"/>
        <d v="2014-05-29T23:39:00"/>
        <d v="2013-07-21T03:33:00"/>
        <d v="2014-10-22T12:01:00"/>
        <d v="2012-05-25T07:13:00"/>
        <d v="2020-07-10T16:24:00"/>
        <d v="2017-09-06T10:45:00"/>
        <d v="2018-10-31T01:06:00"/>
        <d v="2015-01-30T14:08:00"/>
        <d v="2015-03-09T11:49:00"/>
        <d v="2015-04-20T11:07:00"/>
        <d v="2016-02-26T23:36:00"/>
        <d v="2019-05-27T16:24:00"/>
        <d v="2013-02-25T08:31:00"/>
        <d v="2016-08-02T11:54:00"/>
        <d v="2020-10-15T06:00:00"/>
        <d v="2019-10-15T02:44:00"/>
        <d v="2020-04-19T06:01:00"/>
        <d v="2017-05-24T18:29:00"/>
        <d v="2013-06-10T04:06:00"/>
        <d v="2015-08-04T10:29:00"/>
        <d v="2021-04-03T06:22:00"/>
        <d v="2016-09-16T17:34:00"/>
        <d v="2017-08-24T15:37:00"/>
        <d v="2020-12-08T14:15:00"/>
        <d v="2020-09-10T03:36:00"/>
        <d v="2019-12-08T21:34:00"/>
        <d v="2015-05-19T16:56:00"/>
        <d v="2012-06-30T02:02:00"/>
        <d v="2016-10-30T08:58:00"/>
        <d v="2018-09-12T18:19:00"/>
        <d v="2019-12-07T08:33:00"/>
        <d v="2015-06-30T19:15:00"/>
        <d v="2020-09-04T17:56:00"/>
        <d v="2020-09-06T14:43:00"/>
        <d v="2018-03-11T06:21:00"/>
        <d v="2017-09-05T04:35:00"/>
        <d v="2016-06-22T08:43:00"/>
        <d v="2018-03-04T20:01:00"/>
        <d v="2018-02-08T19:55:00"/>
        <d v="2012-12-06T06:17:00"/>
        <d v="2018-11-06T20:10:00"/>
        <d v="2012-11-16T14:32:00"/>
        <d v="2018-06-15T15:11:00"/>
        <d v="2018-07-11T20:01:00"/>
        <d v="2012-09-30T19:45:00"/>
        <d v="2019-01-18T08:47:00"/>
        <d v="2019-02-25T16:00:00"/>
        <d v="2017-12-20T00:00:00"/>
        <d v="2020-02-09T23:31:00"/>
        <d v="2016-10-19T21:33:00"/>
        <d v="2018-03-19T06:00:00"/>
        <d v="2020-12-20T03:33:00"/>
        <d v="2019-09-09T05:55:00"/>
        <d v="2015-11-25T02:31:00"/>
        <d v="2016-07-14T08:02:00"/>
        <d v="2018-10-06T03:44:00"/>
        <d v="2016-06-02T16:11:00"/>
        <d v="2019-02-04T09:07:00"/>
        <d v="2015-07-02T16:10:00"/>
        <d v="2017-05-09T02:38:00"/>
        <d v="2021-02-13T03:17:00"/>
        <d v="2018-04-26T21:18:00"/>
        <d v="2021-04-02T00:52:00"/>
        <d v="2020-11-25T05:42:00"/>
        <d v="2016-12-23T17:05:00"/>
        <d v="2016-06-25T17:53:00"/>
        <d v="2015-08-28T11:30:00"/>
        <d v="2018-04-06T15:28:00"/>
        <d v="2018-09-19T00:27:00"/>
        <d v="2013-12-23T02:20:00"/>
        <d v="2016-03-28T01:44:00"/>
        <d v="2019-12-30T01:23:00"/>
        <d v="2014-08-28T06:36:00"/>
        <d v="2020-06-27T06:29:00"/>
        <d v="2013-12-19T00:52:00"/>
        <d v="2015-05-29T13:49:00"/>
        <d v="2020-10-16T14:03:00"/>
        <d v="2021-01-11T08:42:00"/>
        <d v="2020-10-12T02:50:00"/>
        <d v="2020-07-26T00:20:00"/>
        <d v="2017-03-06T15:00:00"/>
        <d v="2017-01-24T06:57:00"/>
        <d v="2015-04-09T21:32:00"/>
        <d v="2019-02-17T06:00:00"/>
        <d v="2015-10-03T04:29:00"/>
        <d v="2017-09-13T09:35:00"/>
        <d v="2018-06-18T14:54:00"/>
        <d v="2018-12-06T20:20:00"/>
        <d v="2015-11-06T05:38:00"/>
        <d v="2018-10-21T00:33:00"/>
        <d v="2015-06-18T05:25:00"/>
        <d v="2015-12-12T12:33:00"/>
        <d v="2015-07-20T00:49:00"/>
        <d v="2019-01-04T08:24:00"/>
        <d v="2018-04-12T06:11:00"/>
        <d v="2016-11-09T05:27:00"/>
        <d v="2016-12-31T12:49:00"/>
        <d v="2018-03-03T10:38:00"/>
        <d v="2020-11-29T06:32:00"/>
        <d v="2021-04-12T19:40:00"/>
        <d v="2019-02-04T14:51:00"/>
        <d v="2020-04-01T01:25:00"/>
        <d v="2016-11-24T18:46:00"/>
        <d v="2017-02-22T12:55:00"/>
        <d v="2019-03-10T01:49:00"/>
        <d v="2016-10-16T23:52:00"/>
        <d v="2020-10-26T20:10:00"/>
        <d v="2017-11-16T10:22:00"/>
        <d v="2017-12-21T04:55:00"/>
        <d v="2018-01-26T10:21:00"/>
        <d v="2012-02-28T04:28:00"/>
        <d v="2014-07-03T11:39:00"/>
        <d v="2021-01-17T15:57:00"/>
        <d v="2014-04-22T06:06:00"/>
        <d v="2020-04-15T06:24:00"/>
        <d v="2012-10-04T22:38:00"/>
        <d v="2017-09-12T15:26:00"/>
        <d v="2013-01-11T22:25:00"/>
        <d v="2019-04-29T20:00:00"/>
        <d v="2018-07-13T05:06:00"/>
        <d v="2015-01-13T14:15:00"/>
        <d v="2014-12-28T16:11:00"/>
        <d v="2019-03-03T03:33:00"/>
        <d v="2018-06-22T04:08:00"/>
        <d v="2019-09-17T03:59:00"/>
        <d v="2015-06-04T11:35:00"/>
        <d v="2014-11-22T02:42:00"/>
        <d v="2015-07-19T11:52:00"/>
        <d v="2015-06-30T09:08:00"/>
        <d v="2016-04-21T23:31:00"/>
        <d v="2014-05-03T01:50:00"/>
        <d v="2013-11-09T06:46:00"/>
        <d v="2017-05-25T08:23:00"/>
        <d v="2017-11-02T19:52:00"/>
        <d v="2017-12-02T22:24:00"/>
        <d v="2017-11-10T13:09:00"/>
        <d v="2017-01-24T10:54:00"/>
        <d v="2020-09-01T19:49:00"/>
        <d v="2020-04-14T17:53:00"/>
        <d v="2018-01-04T17:42:00"/>
        <d v="2016-04-09T01:20:00"/>
        <d v="2018-04-13T21:46:00"/>
        <d v="2019-12-27T16:22:00"/>
        <d v="2016-10-15T11:54:00"/>
        <d v="2019-01-23T13:24:00"/>
        <d v="2017-03-29T22:20:00"/>
        <d v="2015-10-21T12:42:00"/>
        <d v="2020-07-02T09:29:00"/>
        <d v="2014-09-27T01:35:00"/>
        <d v="2015-02-09T03:22:00"/>
        <d v="2021-03-18T04:34:00"/>
        <d v="2019-12-21T09:50:00"/>
        <d v="2019-03-19T20:52:00"/>
        <d v="2020-09-13T14:38:00"/>
        <d v="2018-05-27T13:54:00"/>
        <d v="2017-04-16T10:14:00"/>
        <d v="2018-06-09T08:13:00"/>
        <d v="2018-07-23T06:50:00"/>
        <d v="2018-06-05T09:09:00"/>
        <d v="2017-01-08T00:52:00"/>
        <d v="2016-02-28T11:21:00"/>
        <d v="2017-02-26T05:33:00"/>
        <d v="2016-07-27T14:20:00"/>
        <d v="2016-03-16T08:54:00"/>
        <d v="2021-01-30T03:35:00"/>
        <d v="2013-08-26T17:13:00"/>
        <d v="2017-02-17T12:03:00"/>
        <d v="2016-02-04T12:25:00"/>
        <d v="2020-12-26T16:55:00"/>
        <d v="2019-09-08T22:52:00"/>
        <d v="2017-03-04T02:32:00"/>
        <d v="2013-08-25T00:45:00"/>
        <d v="2019-10-09T22:10:00"/>
        <d v="2018-10-28T13:23:00"/>
        <d v="2013-09-21T16:51:00"/>
        <d v="2021-01-22T08:06:00"/>
        <d v="2019-11-01T12:25:00"/>
        <d v="2019-09-26T18:30:00"/>
        <d v="2017-10-06T04:26:00"/>
        <d v="2021-04-14T14:25:00"/>
        <d v="2013-09-29T11:55:00"/>
        <d v="2020-12-05T10:37:00"/>
        <d v="2021-02-08T09:52:00"/>
        <d v="2020-04-16T09:06:00"/>
        <d v="2019-10-04T02:13:00"/>
        <d v="2020-01-09T06:46:00"/>
        <d v="2017-11-02T17:36:00"/>
        <d v="2017-02-26T04:24:00"/>
        <d v="2020-01-23T09:12:00"/>
        <d v="2019-08-14T00:59:00"/>
        <d v="2019-08-16T00:18:00"/>
        <d v="2017-08-17T20:21:00"/>
        <d v="2015-01-01T09:09:00"/>
        <d v="2018-04-15T03:59:00"/>
        <d v="2014-11-05T12:56:00"/>
        <d v="2014-06-03T09:44:00"/>
        <d v="2017-05-15T14:37:00"/>
        <d v="2016-11-29T00:27:00"/>
        <d v="2017-11-28T06:28:00"/>
        <d v="2020-09-04T06:34:00"/>
        <d v="2018-11-04T02:11:00"/>
        <d v="2016-09-27T12:05:00"/>
        <d v="2017-04-12T21:55:00"/>
        <d v="2016-10-31T08:31:00"/>
        <d v="2014-05-17T20:47:00"/>
        <d v="2018-05-17T12:39:00"/>
        <d v="2018-07-29T12:57:00"/>
        <d v="2018-10-04T08:36:00"/>
        <d v="2014-12-16T19:02:00"/>
        <d v="2016-08-07T12:22:00"/>
        <d v="2017-12-09T00:00:00"/>
        <d v="2019-07-01T22:56:00"/>
        <d v="2017-10-29T05:27:00"/>
        <d v="2019-11-15T00:49:00"/>
        <d v="2021-05-01T01:55:00"/>
        <d v="2018-12-24T01:14:00"/>
        <d v="2013-09-06T18:08:00"/>
        <d v="2019-04-30T06:39:00"/>
        <d v="2019-07-13T00:00:00"/>
        <d v="2014-05-20T00:00:00"/>
        <d v="2020-04-03T23:47:00"/>
        <d v="2017-07-08T00:00:00"/>
        <d v="2014-02-17T02:01:00"/>
        <d v="2017-11-01T05:39:00"/>
        <d v="2018-05-14T06:52:00"/>
        <d v="2021-04-22T04:45:00"/>
        <d v="2016-05-20T04:54:00"/>
        <d v="2017-06-21T05:51:00"/>
        <d v="2015-02-13T10:16:00"/>
        <d v="2013-09-20T22:50:00"/>
        <d v="2019-04-13T08:58:00"/>
        <d v="2015-08-09T11:12:00"/>
        <d v="2017-08-22T10:40:00"/>
        <d v="2016-08-06T11:51:00"/>
        <d v="2012-12-15T06:14:00"/>
        <d v="2019-11-14T10:06:00"/>
        <d v="2018-07-31T04:10:00"/>
        <d v="2016-02-03T10:53:00"/>
        <d v="2020-08-23T17:22:00"/>
        <d v="2020-05-13T16:11:00"/>
        <d v="2017-12-23T22:23:00"/>
        <d v="2017-04-21T04:49:00"/>
        <d v="2019-08-22T05:55:00"/>
        <d v="2014-06-10T08:08:00"/>
        <d v="2019-07-25T10:57:00"/>
        <d v="2016-01-22T01:02:00"/>
        <d v="2020-06-27T11:22:00"/>
        <d v="2015-04-21T05:49:00"/>
        <d v="2018-02-17T07:11:00"/>
        <d v="2016-05-13T23:11:00"/>
        <d v="2015-05-14T05:49:00"/>
        <d v="2017-05-04T09:54:00"/>
        <d v="2017-07-29T23:14:00"/>
        <d v="2019-06-24T11:03:00"/>
        <d v="2016-11-04T05:55:00"/>
        <d v="2015-05-31T11:42:00"/>
        <d v="2015-01-12T06:35:00"/>
        <d v="2020-04-29T20:47:00"/>
        <d v="2020-12-13T07:01:00"/>
        <d v="2017-06-28T14:55:00"/>
        <d v="2019-06-15T09:58:00"/>
        <d v="2014-07-04T22:06:00"/>
        <d v="2017-09-23T03:31:00"/>
        <d v="2016-07-26T17:58:00"/>
        <d v="2021-01-24T03:48:00"/>
        <d v="2019-11-06T15:44:00"/>
        <d v="2020-08-31T17:40:00"/>
        <d v="2020-04-19T07:23:00"/>
        <d v="2020-05-13T02:20:00"/>
        <d v="2020-07-26T01:39:00"/>
        <d v="2019-09-12T09:54:00"/>
        <d v="2019-10-18T06:22:00"/>
        <d v="2019-08-28T12:19:00"/>
        <d v="2020-09-18T15:00:00"/>
        <d v="2016-04-11T05:48:00"/>
        <d v="2017-07-19T02:24:00"/>
        <d v="2019-11-05T03:30:00"/>
        <d v="2019-10-10T12:22:00"/>
        <d v="2016-11-26T15:57:00"/>
        <d v="2020-11-19T12:57:00"/>
        <d v="2020-07-14T20:59:00"/>
        <d v="2016-11-11T09:51:00"/>
        <d v="2017-07-11T00:24:00"/>
        <d v="2018-12-04T05:55:00"/>
        <d v="2020-09-21T02:04:00"/>
        <d v="2016-02-18T05:16:00"/>
        <d v="2016-12-14T08:38:00"/>
        <d v="2018-07-26T04:24:00"/>
        <d v="2017-10-15T05:17:00"/>
        <d v="2017-07-29T19:16:00"/>
        <d v="2020-11-12T05:51:00"/>
        <d v="2013-09-28T02:46:00"/>
        <d v="2019-03-27T12:02:00"/>
        <d v="2015-04-09T09:14:00"/>
        <d v="2014-12-29T02:38:00"/>
        <d v="2021-04-26T17:36:00"/>
        <d v="2014-12-08T01:42:00"/>
        <d v="2019-02-26T07:52:00"/>
        <d v="2020-11-05T17:33:00"/>
        <d v="2013-12-15T15:21:00"/>
        <d v="2019-08-12T07:58:00"/>
        <d v="2021-04-28T14:13:00"/>
        <d v="2021-04-30T17:32:00"/>
        <d v="2020-06-12T08:40:00"/>
        <d v="2020-07-17T01:41:00"/>
        <d v="2013-05-18T09:36:00"/>
        <d v="2021-03-15T16:47:00"/>
        <d v="2018-12-11T07:50:00"/>
        <d v="2014-01-01T05:39:00"/>
        <d v="2015-05-09T07:09:00"/>
        <d v="2016-11-12T01:47:00"/>
        <d v="2013-07-01T22:06:00"/>
        <d v="2018-06-10T06:59:00"/>
        <d v="2016-01-26T17:18:00"/>
        <d v="2019-10-13T03:55:00"/>
        <d v="2017-10-18T03:50:00"/>
        <d v="2013-04-12T17:30:00"/>
        <d v="2015-09-09T14:02:00"/>
        <d v="2016-07-24T06:44:00"/>
        <d v="2020-11-04T01:16:00"/>
        <d v="2015-09-14T05:31:00"/>
        <d v="2017-02-20T11:36:00"/>
        <d v="2017-10-12T23:05:00"/>
        <d v="2015-10-22T14:07:00"/>
        <d v="2015-05-31T12:03:00"/>
        <d v="2018-12-21T04:40:00"/>
        <d v="2017-03-30T09:10:00"/>
        <d v="2013-11-29T15:40:00"/>
        <d v="2018-11-21T04:58:00"/>
        <d v="2018-06-02T03:57:00"/>
        <d v="2017-01-08T16:48:00"/>
        <d v="2016-12-01T11:49:00"/>
        <d v="2015-04-25T22:53:00"/>
        <d v="2015-07-17T21:07:00"/>
        <d v="2013-12-09T11:53:00"/>
        <d v="2019-08-07T20:28:00"/>
        <d v="2015-06-30T03:00:00"/>
        <d v="2015-01-31T13:01:00"/>
        <d v="2013-11-16T14:59:00"/>
        <d v="2019-08-28T04:18:00"/>
        <d v="2014-05-26T01:21:00"/>
        <d v="2013-06-02T13:55:00"/>
        <d v="2014-08-07T12:45:00"/>
        <d v="2019-06-12T16:00:00"/>
        <d v="2019-10-28T14:03:00"/>
        <d v="2020-08-09T14:55:00"/>
        <d v="2020-04-28T02:57:00"/>
        <d v="2020-01-01T12:58:00"/>
        <d v="2014-04-20T15:35:00"/>
        <d v="2019-09-16T16:51:00"/>
        <d v="2020-02-08T09:52:00"/>
        <d v="2017-08-18T04:47:00"/>
        <d v="2017-02-17T08:09:00"/>
        <d v="2019-12-11T04:53:00"/>
        <d v="2019-10-01T17:54:00"/>
        <d v="2019-04-30T03:24:00"/>
        <d v="2019-01-29T07:11:00"/>
        <d v="2016-11-10T00:50:00"/>
        <d v="2017-09-02T12:20:00"/>
        <d v="2017-06-25T03:23:00"/>
        <d v="2019-06-26T07:27:00"/>
        <d v="2020-01-16T15:24:00"/>
        <d v="2015-11-02T05:11:00"/>
        <d v="2020-11-18T18:32:00"/>
        <d v="2017-12-01T02:20:00"/>
        <d v="2019-08-30T04:40:00"/>
        <d v="2017-01-17T20:31:00"/>
        <d v="2018-06-03T06:53:00"/>
        <d v="2020-08-26T08:57:00"/>
        <d v="2019-11-09T15:57:00"/>
        <d v="2020-07-17T14:46:00"/>
        <d v="2015-05-30T02:04:00"/>
        <d v="2016-04-13T20:09:00"/>
        <d v="2020-04-05T14:03:00"/>
        <d v="2016-01-15T18:44:00"/>
        <d v="2015-08-30T05:02:00"/>
        <d v="2014-10-31T23:36:00"/>
        <d v="2018-12-12T19:38:00"/>
        <d v="2018-07-06T08:15:00"/>
        <d v="2018-08-08T00:26:00"/>
        <d v="2016-08-12T00:25:00"/>
        <d v="2018-10-13T09:44:00"/>
        <d v="2018-02-02T04:16:00"/>
        <d v="2016-03-17T17:32:00"/>
        <d v="2018-09-11T03:18:00"/>
        <d v="2016-09-08T07:55:00"/>
        <d v="2016-10-09T09:31:00"/>
        <d v="2015-12-15T19:13:00"/>
        <d v="2021-02-02T17:01:00"/>
        <d v="2015-03-27T08:08:00"/>
        <d v="2016-07-10T20:42:00"/>
        <d v="2017-10-07T05:36:00"/>
        <d v="2021-03-11T00:50:00"/>
        <d v="2021-04-16T17:00:00"/>
        <d v="2017-03-18T05:26:00"/>
        <d v="2017-11-03T05:42:00"/>
        <d v="2017-04-14T19:32:00"/>
        <d v="2018-03-04T17:33:00"/>
        <d v="2019-07-27T12:20:00"/>
        <d v="2018-01-02T17:30:00"/>
        <d v="2020-03-01T20:05:00"/>
        <d v="2016-05-14T08:03:00"/>
        <d v="2016-12-17T07:03:00"/>
        <d v="2019-03-02T03:13:00"/>
        <d v="2014-10-04T13:49:00"/>
        <d v="2012-10-13T20:24:00"/>
        <d v="2013-03-17T08:58:00"/>
        <d v="2015-02-23T07:37:00"/>
        <d v="2013-10-31T00:28:00"/>
        <d v="2021-02-12T04:48:00"/>
        <d v="2014-05-13T08:43:00"/>
        <d v="2020-06-25T10:30:00"/>
        <d v="2017-04-03T03:29:00"/>
        <d v="2017-04-15T00:32:00"/>
        <d v="2017-08-12T15:07:00"/>
        <d v="2019-10-28T00:45:00"/>
        <d v="2019-03-31T00:53:00"/>
        <d v="2013-03-30T08:02:00"/>
        <d v="2018-01-05T22:13:00"/>
        <d v="2014-07-09T13:39:00"/>
        <d v="2018-03-19T03:51:00"/>
        <d v="2017-12-26T03:09:00"/>
        <d v="2013-08-04T07:29:00"/>
        <d v="2014-03-03T11:42:00"/>
        <d v="2017-04-05T15:06:00"/>
        <d v="2016-09-14T01:18:00"/>
        <d v="2015-06-05T11:09:00"/>
        <d v="2014-10-27T12:57:00"/>
        <d v="2017-09-10T01:22:00"/>
        <d v="2015-08-28T14:27:00"/>
        <d v="2017-02-06T05:27:00"/>
        <d v="2019-03-16T18:01:00"/>
        <d v="2018-11-16T01:53:00"/>
        <d v="2013-09-13T02:14:00"/>
        <d v="2018-07-28T04:15:00"/>
        <d v="2017-08-06T10:45:00"/>
        <d v="2013-10-12T07:47:00"/>
        <d v="2014-01-12T23:30:00"/>
        <d v="2014-04-10T00:14:00"/>
        <d v="2017-12-09T07:03:00"/>
        <d v="2019-04-14T10:11:00"/>
        <d v="2015-03-25T12:54:00"/>
        <d v="2015-05-26T13:44:00"/>
        <d v="2017-06-24T20:22:00"/>
        <d v="2016-10-21T11:21:00"/>
        <d v="2014-09-12T18:26:00"/>
        <d v="2016-01-16T03:25:00"/>
        <d v="2019-03-10T04:56:00"/>
        <d v="2017-10-15T03:39:00"/>
        <d v="2015-04-04T10:03:00"/>
        <d v="2013-09-10T04:30:00"/>
        <d v="2016-05-29T04:11:00"/>
        <d v="2014-07-23T16:46:00"/>
        <d v="2019-03-14T05:00:00"/>
        <d v="2015-07-31T17:39:00"/>
        <d v="2018-01-13T09:38:00"/>
        <d v="2017-09-18T08:31:00"/>
        <d v="2014-09-21T09:44:00"/>
        <d v="2016-10-21T03:13:00"/>
        <d v="2017-10-16T08:50:00"/>
        <d v="2018-01-29T02:10:00"/>
        <d v="2014-06-13T03:43:00"/>
        <d v="2014-09-26T16:30:00"/>
        <d v="2014-10-23T09:41:00"/>
        <d v="2018-04-11T09:30:00"/>
        <d v="2015-11-06T07:27:00"/>
        <d v="2014-12-01T23:54:00"/>
        <d v="2015-12-09T10:02:00"/>
        <d v="2016-06-23T21:37:00"/>
        <d v="2014-12-09T00:48:00"/>
        <d v="2018-06-05T12:38:00"/>
        <d v="2017-02-23T04:08:00"/>
        <d v="2017-03-18T01:07:00"/>
        <d v="2015-11-24T03:28:00"/>
        <d v="2017-03-28T05:46:00"/>
        <d v="2019-02-10T22:46:00"/>
        <d v="2020-09-07T17:50:00"/>
        <d v="2015-12-06T07:32:00"/>
        <d v="2016-11-18T09:07:00"/>
        <d v="2012-11-10T04:29:00"/>
        <d v="2012-09-30T06:38:00"/>
        <d v="2019-01-26T07:47:00"/>
        <d v="2012-01-20T23:26:00"/>
        <d v="2016-05-22T00:28:00"/>
        <d v="2012-07-28T23:06:00"/>
        <d v="2019-11-14T01:39:00"/>
        <d v="2013-07-29T03:19:00"/>
        <d v="2019-11-03T23:52:00"/>
        <d v="2012-02-04T01:18:00"/>
        <d v="2012-07-24T01:48:00"/>
        <d v="2020-10-27T14:43:00"/>
        <d v="2020-04-09T06:42:00"/>
        <d v="2014-06-08T01:23:00"/>
        <d v="2017-11-23T09:45:00"/>
        <d v="2017-12-04T09:38:00"/>
        <d v="2015-10-12T08:37:00"/>
        <d v="2021-04-13T20:57:00"/>
        <d v="2018-01-14T05:52:00"/>
        <d v="2015-12-25T06:29:00"/>
        <d v="2018-03-08T10:05:00"/>
        <d v="2016-08-21T20:24:00"/>
        <d v="2017-04-26T08:30:00"/>
        <d v="2017-06-03T00:15:00"/>
        <d v="2013-09-09T23:57:00"/>
        <d v="2017-02-13T12:53:00"/>
        <d v="2017-01-17T18:51:00"/>
        <d v="2015-08-11T11:35:00"/>
        <d v="2020-10-05T01:43:00"/>
        <d v="2019-08-09T22:48:00"/>
        <d v="2021-03-09T10:11:00"/>
        <d v="2020-12-26T12:31:00"/>
        <d v="2020-09-18T21:23:00"/>
        <d v="2016-09-12T04:05:00"/>
        <d v="2016-12-04T19:35:00"/>
        <d v="2014-10-20T12:05:00"/>
        <d v="2014-03-30T08:05:00"/>
        <d v="2018-02-11T02:19:00"/>
        <d v="2017-10-28T08:37:00"/>
        <d v="2018-11-06T10:58:00"/>
        <d v="2017-10-08T21:19:00"/>
        <d v="2016-02-13T14:25:00"/>
        <d v="2014-01-05T05:22:00"/>
        <d v="2015-05-20T13:11:00"/>
        <d v="2013-10-27T11:26:00"/>
        <d v="2013-12-16T19:18:00"/>
        <d v="2015-06-08T12:41:00"/>
        <d v="2015-03-29T16:15:00"/>
        <d v="2014-09-10T04:06:00"/>
        <d v="2014-01-18T22:33:00"/>
        <d v="2016-05-09T00:00:00"/>
        <d v="2016-06-23T22:20:00"/>
        <d v="2014-10-15T22:13:00"/>
        <d v="2018-08-23T04:29:00"/>
        <d v="2016-10-08T03:17:00"/>
        <d v="2015-12-17T12:33:00"/>
        <d v="2019-07-21T19:33:00"/>
        <d v="2018-11-13T21:08:00"/>
        <d v="2016-12-11T14:36:00"/>
        <d v="2016-07-28T11:20:00"/>
        <d v="2015-01-13T22:19:00"/>
        <d v="2019-11-05T16:20:00"/>
        <d v="2018-01-24T21:49:00"/>
        <d v="2020-08-26T23:42:00"/>
        <d v="2013-11-05T08:47:00"/>
        <d v="2019-04-19T05:01:00"/>
        <d v="2018-03-14T07:41:00"/>
        <d v="2017-07-21T10:55:00"/>
        <d v="2012-03-19T05:51:00"/>
        <d v="2012-02-09T16:14:00"/>
        <d v="2012-02-15T01:11:00"/>
        <d v="2019-11-10T18:48:00"/>
        <d v="2019-11-29T06:34:00"/>
        <d v="2020-12-31T14:21:00"/>
        <d v="2020-10-23T10:44:00"/>
        <d v="2020-08-02T00:28:00"/>
        <d v="2020-06-20T12:30:00"/>
        <d v="2017-01-28T01:17:00"/>
        <d v="2021-02-14T19:12:00"/>
        <d v="2021-03-31T06:50:00"/>
        <d v="2020-09-14T16:10:00"/>
        <d v="2019-10-05T04:43:00"/>
        <d v="2020-11-29T16:41:00"/>
        <d v="2018-05-21T02:39:00"/>
        <d v="2017-08-22T20:24:00"/>
        <d v="2015-07-08T11:17:00"/>
        <d v="2015-04-09T23:45:00"/>
        <d v="2017-02-15T12:40:00"/>
        <d v="2012-01-21T19:54:00"/>
        <d v="2018-02-09T14:01:00"/>
        <d v="2015-07-01T07:31:00"/>
        <d v="2018-11-22T07:58:00"/>
        <d v="2019-11-01T07:10:00"/>
        <d v="2019-12-06T00:24:00"/>
        <d v="2018-09-18T14:49:00"/>
        <d v="2013-11-17T11:34:00"/>
        <d v="2019-10-14T06:47:00"/>
        <d v="2015-12-17T09:38:00"/>
        <d v="2021-03-05T22:31:00"/>
        <d v="2015-03-08T09:25:00"/>
        <d v="2014-08-09T18:28:00"/>
        <d v="2021-01-27T10:53:00"/>
        <d v="2014-05-19T05:42:00"/>
        <d v="2015-02-18T01:00:00"/>
        <d v="2013-10-04T16:56:00"/>
        <d v="2016-02-15T12:25:00"/>
        <d v="2012-06-04T09:00:00"/>
        <d v="2012-08-28T20:35:00"/>
        <d v="2017-05-26T14:30:00"/>
        <d v="2015-01-27T10:49:00"/>
        <d v="2020-04-02T08:01:00"/>
        <d v="2013-09-17T06:40:00"/>
        <d v="2015-03-27T13:12:00"/>
        <d v="2018-03-19T09:27:00"/>
        <d v="2015-11-08T13:02:00"/>
        <d v="2017-05-12T16:14:00"/>
        <d v="2017-02-25T10:51:00"/>
        <d v="2019-06-28T13:05:00"/>
        <d v="2014-12-19T22:35:00"/>
        <d v="2017-09-30T02:23:00"/>
        <d v="2018-06-17T12:02:00"/>
        <d v="2016-04-11T10:15:00"/>
        <d v="2019-01-23T11:44:00"/>
        <d v="2015-11-13T18:57:00"/>
        <d v="2018-01-14T16:49:00"/>
        <d v="2018-10-14T18:00:00"/>
        <d v="2017-12-14T00:04:00"/>
        <d v="2019-01-16T02:52:00"/>
        <d v="2017-09-12T17:28:00"/>
        <d v="2018-01-31T07:23:00"/>
        <d v="2021-01-07T03:19:00"/>
        <d v="2014-09-19T05:14:00"/>
        <d v="2012-03-26T08:51:00"/>
        <d v="2017-08-28T16:18:00"/>
        <d v="2012-06-22T02:14:00"/>
        <d v="2015-08-20T11:51:00"/>
        <d v="2014-12-13T06:59:00"/>
        <d v="2015-07-26T09:16:00"/>
        <d v="2017-03-18T09:49:00"/>
        <d v="2019-04-15T18:53:00"/>
        <d v="2018-09-11T09:48:00"/>
        <d v="2013-03-16T03:54:00"/>
        <d v="2015-01-31T11:55:00"/>
        <d v="2016-03-16T12:41:00"/>
        <d v="2017-06-03T10:53:00"/>
        <d v="2019-05-16T10:47:00"/>
        <d v="2013-12-06T03:39:00"/>
        <d v="2020-04-18T03:55:00"/>
        <d v="2020-01-13T15:52:00"/>
        <d v="2018-03-20T22:46:00"/>
        <d v="2020-07-03T14:50:00"/>
        <d v="2020-10-11T20:33:00"/>
        <d v="2019-11-01T16:54:00"/>
        <d v="2012-02-09T15:37:00"/>
        <d v="2020-06-06T15:04:00"/>
        <d v="2020-07-04T14:49:00"/>
        <d v="2020-08-17T02:40:00"/>
        <d v="2016-11-17T00:35:00"/>
        <d v="2020-09-24T08:49:00"/>
        <d v="2018-02-10T05:01:00"/>
        <d v="2019-12-24T19:20:00"/>
        <d v="2019-04-28T03:20:00"/>
        <d v="2014-09-22T11:49:00"/>
        <d v="2019-06-01T19:21:00"/>
        <d v="2012-01-21T05:31:00"/>
        <d v="2013-06-26T07:21:00"/>
        <d v="2012-04-11T00:33:00"/>
        <d v="2018-01-15T00:00:00"/>
        <d v="2019-01-19T23:49:00"/>
        <d v="2016-10-21T05:46:00"/>
        <d v="2017-04-07T06:38:00"/>
        <d v="2014-06-04T11:05:00"/>
        <d v="2017-09-07T10:27:00"/>
        <d v="2020-10-31T04:31:00"/>
        <d v="2020-06-23T22:25:00"/>
        <d v="2012-04-25T08:53:00"/>
        <d v="2020-07-07T08:28:00"/>
        <d v="2020-05-20T10:14:00"/>
        <d v="2020-02-09T03:19:00"/>
        <d v="2021-01-26T05:25:00"/>
        <d v="2018-01-31T07:40:00"/>
        <d v="2017-11-01T23:02:00"/>
        <d v="2018-12-05T04:59:00"/>
        <d v="2020-09-03T00:45:00"/>
        <d v="2018-04-29T11:54:00"/>
        <d v="2017-10-02T15:32:00"/>
        <d v="2018-10-23T10:49:00"/>
        <d v="2020-07-19T05:07:00"/>
        <d v="2020-04-29T02:47:00"/>
        <d v="2014-07-19T15:48:00"/>
        <d v="2013-08-08T18:12:00"/>
        <d v="2014-04-20T01:23:00"/>
        <d v="2017-11-12T23:49:00"/>
        <d v="2019-07-15T21:20:00"/>
        <d v="2019-10-07T15:56:00"/>
        <d v="2020-09-12T02:56:00"/>
        <d v="2016-12-15T06:43:00"/>
        <d v="2019-06-04T20:10:00"/>
        <d v="2021-01-13T20:39:00"/>
        <d v="2017-12-31T05:39:00"/>
        <d v="2015-04-18T07:38:00"/>
        <d v="2017-03-12T07:12:00"/>
        <d v="2018-10-17T13:34:00"/>
        <d v="2021-04-14T23:11:00"/>
        <d v="2016-03-12T05:41:00"/>
        <d v="2015-02-28T07:14:00"/>
        <d v="2019-04-22T10:35:00"/>
        <d v="2019-02-28T00:37:00"/>
        <d v="2020-02-26T06:49:00"/>
        <d v="2017-07-05T08:41:00"/>
        <d v="2021-04-08T05:03:00"/>
        <d v="2018-11-05T07:54:00"/>
        <d v="2019-05-10T05:51:00"/>
        <d v="2012-10-11T18:30:00"/>
        <d v="2016-09-13T04:28:00"/>
        <d v="2014-04-09T13:56:00"/>
        <d v="2015-07-18T16:35:00"/>
        <d v="2015-01-09T12:48:00"/>
        <d v="2015-10-15T17:41:00"/>
        <d v="2013-09-28T01:41:00"/>
        <d v="2016-12-28T12:54:00"/>
        <d v="2012-10-24T19:26:00"/>
        <d v="2015-08-13T10:21:00"/>
        <d v="2016-12-04T21:12:00"/>
        <d v="2018-04-07T21:24:00"/>
        <d v="2018-09-18T10:45:00"/>
        <d v="2019-06-08T08:20:00"/>
        <d v="2019-03-22T11:49:00"/>
        <d v="2019-05-26T08:45:00"/>
        <d v="2019-01-12T16:01:00"/>
        <d v="2015-05-20T23:41:00"/>
        <d v="2016-10-03T20:54:00"/>
        <d v="2013-01-18T17:16:00"/>
        <d v="2016-08-15T06:09:00"/>
        <d v="2014-06-01T09:33:00"/>
        <d v="2020-12-06T22:16:00"/>
        <d v="2013-05-05T04:58:00"/>
        <d v="2017-07-06T01:04:00"/>
        <d v="2018-09-24T00:00:00"/>
        <d v="2020-12-08T20:54:00"/>
        <d v="2018-06-06T00:00:00"/>
        <d v="2013-11-18T01:34:00"/>
        <d v="2020-05-19T23:35:00"/>
        <d v="2015-09-18T17:51:00"/>
        <d v="2019-12-21T03:46:00"/>
        <d v="2017-04-18T19:52:00"/>
        <d v="2020-02-28T10:03:00"/>
        <d v="2020-06-24T09:24:00"/>
        <d v="2016-07-30T11:22:00"/>
        <d v="2017-12-24T08:05:00"/>
        <d v="2019-06-18T21:57:00"/>
        <d v="2017-11-15T06:29:00"/>
        <d v="2017-07-14T12:36:00"/>
        <d v="2016-04-24T16:48:00"/>
        <d v="2017-01-25T17:44:00"/>
        <d v="2017-03-15T10:07:00"/>
        <d v="2019-12-14T10:58:00"/>
        <d v="2019-09-04T17:48:00"/>
        <d v="2019-04-11T09:18:00"/>
        <d v="2017-10-22T01:18:00"/>
        <d v="2017-02-03T05:38:00"/>
        <d v="2020-01-30T12:55:00"/>
        <d v="2020-12-28T13:18:00"/>
        <d v="2021-02-10T10:18:00"/>
        <d v="2021-02-28T03:43:00"/>
        <d v="2015-04-17T06:25:00"/>
        <d v="2020-12-08T17:44:00"/>
        <d v="2019-08-09T12:41:00"/>
        <d v="2020-02-11T14:01:00"/>
        <d v="2019-05-15T08:58:00"/>
        <d v="2013-01-04T04:43:00"/>
        <d v="2012-12-05T03:42:00"/>
        <d v="2012-12-20T04:18:00"/>
        <d v="2015-02-01T12:50:00"/>
        <d v="2019-03-30T04:52:00"/>
        <d v="2012-08-20T22:40:00"/>
        <d v="2015-10-08T19:50:00"/>
        <d v="2018-05-29T03:49:00"/>
        <d v="2017-11-23T02:26:00"/>
        <d v="2020-07-03T11:02:00"/>
        <d v="2013-11-12T06:20:00"/>
        <d v="2020-09-27T13:24:00"/>
        <d v="2020-05-12T17:37:00"/>
        <d v="2016-02-19T13:41:00"/>
        <d v="2018-05-06T07:31:00"/>
        <d v="2018-11-08T05:54:00"/>
        <d v="2016-06-10T20:11:00"/>
        <d v="2017-05-16T05:47:00"/>
        <d v="2015-09-26T03:37:00"/>
        <d v="2021-01-08T06:57:00"/>
        <d v="2020-05-26T11:53:00"/>
        <d v="2018-10-26T00:49:00"/>
        <d v="2020-10-16T20:58:00"/>
        <d v="2018-06-21T06:47:00"/>
        <d v="2012-07-08T02:26:00"/>
        <d v="2015-02-19T18:16:00"/>
        <d v="2016-10-26T11:38:00"/>
        <d v="2019-07-12T06:56:00"/>
        <d v="2015-06-14T09:33:00"/>
        <d v="2018-12-28T03:00:00"/>
        <d v="2017-09-23T09:38:00"/>
        <d v="2014-02-27T07:08:00"/>
        <d v="2020-09-11T14:06:00"/>
        <d v="2012-05-23T18:05:00"/>
        <d v="2020-07-24T07:07:00"/>
        <d v="2019-07-12T01:11:00"/>
        <d v="2014-08-12T19:42:00"/>
        <d v="2015-11-25T19:45:00"/>
        <d v="2017-05-03T04:15:00"/>
        <d v="2019-03-15T16:54:00"/>
        <d v="2019-02-27T10:37:00"/>
        <d v="2017-12-18T01:14:00"/>
        <d v="2018-09-27T21:59:00"/>
        <d v="2014-07-11T23:45:00"/>
        <d v="2018-02-19T22:53:00"/>
        <d v="2019-08-08T22:04:00"/>
        <d v="2018-11-10T04:59:00"/>
        <d v="2020-10-31T09:24:00"/>
        <d v="2014-10-19T03:02:00"/>
        <d v="2015-03-08T12:03:00"/>
        <d v="2021-03-24T21:29:00"/>
        <d v="2017-02-02T23:46:00"/>
        <d v="2018-07-25T19:48:00"/>
        <d v="2013-10-21T08:36:00"/>
        <d v="2014-06-02T17:03:00"/>
        <d v="2015-02-03T20:36:00"/>
        <d v="2017-10-21T00:18:00"/>
        <d v="2019-04-13T02:35:00"/>
        <d v="2021-04-30T07:23:00"/>
        <d v="2014-05-23T12:07:00"/>
        <d v="2014-04-06T04:33:00"/>
        <d v="2014-05-15T12:39:00"/>
        <d v="2012-11-24T11:19:00"/>
        <d v="2012-03-26T07:13:00"/>
        <d v="2013-07-11T20:38:00"/>
        <d v="2016-08-02T09:38:00"/>
        <d v="2020-03-22T18:07:00"/>
        <d v="2017-10-24T05:47:00"/>
        <d v="2014-12-14T18:43:00"/>
        <d v="2014-03-14T02:22:00"/>
        <d v="2017-12-19T10:02:00"/>
        <d v="2020-04-18T11:14:00"/>
        <d v="2013-01-24T07:52:00"/>
        <d v="2019-02-07T00:00:00"/>
        <d v="2016-01-20T00:00:00"/>
        <d v="2017-04-13T00:00:00"/>
        <d v="2019-03-05T00:00:00"/>
        <d v="2013-12-30T00:00:00"/>
        <d v="2017-01-27T00:00:00"/>
        <d v="2019-04-30T22:41:00"/>
        <d v="2017-09-26T23:58:00"/>
        <d v="2018-09-05T09:54:00"/>
        <d v="2015-10-23T00:00:00"/>
        <d v="2016-09-06T00:00:00"/>
        <d v="2016-08-31T00:00:00"/>
        <d v="2014-05-12T00:00:00"/>
        <d v="2013-10-14T00:00:00"/>
        <d v="2016-01-06T00:00:00"/>
        <d v="2013-04-07T00:00:00"/>
        <d v="2013-09-17T00:00:00"/>
        <d v="2015-05-21T00:00:00"/>
        <d v="2014-08-19T00:00:00"/>
        <d v="2015-03-30T00:00:00"/>
        <d v="2013-04-29T00:00:00"/>
        <d v="2013-12-21T00:00:00"/>
        <d v="2014-11-27T00:00:00"/>
        <d v="2015-05-29T00:00:00"/>
        <d v="2015-01-27T00:00:00"/>
        <d v="2015-11-13T00:00:00"/>
        <d v="2012-02-19T00:51:00"/>
        <d v="2015-12-19T00:00:00"/>
        <d v="2015-12-07T11:37:00"/>
        <d v="2015-11-27T00:59:00"/>
        <d v="2014-11-26T00:45:00"/>
        <d v="2012-03-22T06:25:00"/>
        <d v="2014-01-11T03:58:00"/>
        <d v="2016-02-16T04:24:00"/>
        <d v="2013-05-05T02:45:00"/>
        <d v="2013-10-12T13:54:00"/>
        <d v="2012-07-27T08:41:00"/>
        <d v="2012-11-08T12:06:00"/>
        <d v="2014-05-17T19:37:00"/>
        <d v="2015-06-21T05:06:00"/>
        <d v="2019-05-13T15:12:00"/>
        <d v="2019-07-06T22:27:00"/>
        <d v="2021-04-01T20:38:00"/>
        <d v="2018-10-21T16:12:00"/>
        <d v="2016-09-06T20:22:00"/>
        <d v="2019-08-21T19:45:00"/>
        <d v="2019-09-30T20:34:00"/>
        <d v="2017-01-30T08:24:00"/>
        <d v="2020-05-13T11:16:00"/>
        <d v="2017-05-25T20:09:00"/>
        <d v="2020-02-19T10:03:00"/>
        <d v="2018-01-15T16:54:00"/>
        <d v="2021-04-14T08:24:00"/>
        <d v="2019-12-18T16:02:00"/>
        <d v="2014-04-28T20:37:00"/>
        <d v="2014-01-28T06:43:00"/>
        <d v="2020-12-30T12:57:00"/>
        <d v="2014-12-15T06:02:00"/>
        <d v="2016-06-24T01:38:00"/>
        <d v="2020-07-29T03:01:00"/>
        <d v="2017-12-29T07:55:00"/>
        <d v="2018-05-27T07:00:00"/>
        <d v="2021-03-13T09:59:00"/>
        <d v="2014-05-12T22:58:00"/>
        <d v="2014-07-11T06:58:00"/>
        <d v="2019-01-31T09:51:00"/>
        <d v="2017-12-18T21:39:00"/>
        <d v="2017-06-22T22:14:00"/>
        <d v="2018-05-04T02:16:00"/>
        <d v="2014-03-17T00:59:00"/>
        <d v="2013-10-20T01:59:00"/>
        <d v="2018-02-01T11:00:00"/>
        <d v="2018-04-23T08:49:00"/>
        <d v="2012-04-28T03:34:00"/>
        <d v="2015-06-02T23:27:00"/>
        <d v="2018-06-15T18:44:00"/>
        <d v="2016-03-02T12:37:00"/>
        <d v="2019-09-27T00:28:00"/>
        <d v="2020-06-12T03:02:00"/>
        <d v="2020-07-20T01:02:00"/>
        <d v="2012-07-30T08:38:00"/>
        <d v="2017-06-08T12:22:00"/>
        <d v="2019-11-18T03:54:00"/>
        <d v="2020-01-16T08:18:00"/>
        <d v="2018-07-23T08:47:00"/>
        <d v="2015-01-15T06:29:00"/>
        <d v="2015-12-19T12:48:00"/>
        <d v="2014-05-19T15:02:00"/>
        <d v="2013-06-26T15:43:00"/>
        <d v="2012-12-31T08:08:00"/>
        <d v="2014-11-18T02:45:00"/>
        <d v="2014-04-22T01:51:00"/>
        <d v="2015-11-13T00:40:00"/>
        <d v="2020-08-24T02:03:00"/>
        <d v="2020-05-18T15:26:00"/>
        <d v="2020-06-29T04:04:00"/>
        <d v="2016-06-26T20:24:00"/>
        <d v="2016-11-29T03:54:00"/>
        <d v="2017-08-20T02:07:00"/>
        <d v="2014-08-02T05:19:00"/>
        <d v="2018-08-03T12:48:00"/>
        <d v="2020-09-30T11:24:00"/>
        <d v="2016-08-08T23:42:00"/>
        <d v="2018-12-13T04:55:00"/>
        <d v="2014-09-12T06:29:00"/>
        <d v="2015-07-27T04:25:00"/>
        <d v="2015-09-02T11:47:00"/>
        <d v="2016-05-23T05:41:00"/>
        <d v="2016-10-20T11:41:00"/>
        <d v="2018-07-16T21:56:00"/>
        <d v="2014-01-30T08:35:00"/>
        <d v="2020-07-23T12:32:00"/>
        <d v="2015-11-02T00:57:00"/>
        <d v="2014-05-30T21:29:00"/>
        <d v="2021-04-29T09:54:00"/>
        <d v="2012-04-17T05:00:00"/>
        <d v="2021-04-30T10:07:00"/>
        <d v="2020-09-17T00:29:00"/>
        <d v="2016-06-27T23:31:00"/>
        <d v="2017-04-07T09:01:00"/>
        <d v="2015-06-26T17:50:00"/>
        <d v="2018-04-21T10:46:00"/>
        <d v="2014-10-06T00:00:00"/>
        <d v="2017-09-20T00:00:00"/>
        <d v="2015-11-03T09:16:00"/>
        <d v="2015-05-10T00:00:00"/>
        <d v="2016-05-05T00:00:00"/>
        <d v="2016-02-04T00:00:00"/>
        <d v="2016-09-21T00:00:00"/>
        <d v="2018-09-18T06:53:00"/>
        <d v="2019-01-05T01:32:00"/>
        <d v="2021-03-28T20:26:00"/>
        <d v="2021-05-02T11:04:00"/>
        <d v="2014-04-16T05:26:00"/>
        <d v="2012-01-07T23:04:00"/>
        <d v="2016-08-31T04:31:00"/>
        <d v="2017-05-26T12:53:00"/>
        <d v="2019-04-30T00:51:00"/>
        <d v="2016-02-06T09:53:00"/>
        <d v="2012-08-13T06:25:00"/>
        <d v="2018-07-11T00:51:00"/>
        <d v="2016-03-08T12:32:00"/>
        <d v="2014-11-02T06:49:00"/>
        <d v="2019-02-11T20:32:00"/>
        <d v="2017-10-18T19:49:00"/>
        <d v="2018-12-19T01:35:00"/>
        <d v="2015-06-07T06:25:00"/>
        <d v="2019-11-01T09:36:00"/>
        <d v="2020-05-17T09:08:00"/>
        <d v="2017-03-09T17:12:00"/>
        <d v="2015-01-20T02:16:00"/>
        <d v="2020-07-24T09:02:00"/>
        <d v="2012-01-04T03:55:00"/>
        <d v="2017-09-24T17:57:00"/>
        <d v="2016-09-26T11:52:00"/>
        <d v="2013-11-29T12:43:00"/>
        <d v="2020-02-24T03:57:00"/>
        <d v="2014-08-21T14:44:00"/>
        <d v="2017-08-29T10:39:00"/>
        <d v="2016-11-15T12:32:00"/>
        <d v="2013-10-27T22:02:00"/>
        <d v="2014-08-30T08:14:00"/>
        <d v="2020-07-18T05:18:00"/>
        <d v="2013-01-27T06:34:00"/>
        <d v="2019-04-10T20:35:00"/>
        <d v="2019-03-19T05:16:00"/>
        <d v="2012-04-22T00:56:00"/>
        <d v="2014-10-06T06:12:00"/>
        <d v="2015-11-02T09:19:00"/>
        <d v="2016-06-15T04:12:00"/>
        <d v="2017-12-05T10:32:00"/>
        <d v="2021-01-07T07:27:00"/>
        <d v="2021-01-05T09:55:00"/>
        <d v="2020-12-30T05:33:00"/>
        <d v="2014-12-10T12:57:00"/>
        <d v="2015-04-21T21:59:00"/>
        <d v="2013-04-13T17:10:00"/>
        <d v="2015-09-11T18:30:00"/>
        <d v="2020-08-20T00:00:00"/>
        <d v="2020-01-19T02:34:00"/>
        <d v="2020-01-20T00:00:00"/>
        <d v="2019-10-27T00:00:00"/>
        <d v="2019-05-31T00:00:00"/>
        <d v="2018-07-17T00:00:00"/>
        <d v="2013-07-04T23:53:00"/>
        <d v="2013-06-20T08:32:00"/>
        <d v="2012-04-08T18:13:00"/>
        <d v="2016-06-26T11:35:00"/>
        <d v="2019-04-25T05:56:00"/>
        <d v="2014-01-10T06:36:00"/>
        <d v="2018-06-06T12:58:00"/>
        <d v="2017-10-16T11:00:00"/>
        <d v="2018-12-04T01:56:00"/>
        <d v="2018-02-20T13:46:00"/>
        <d v="2012-08-06T22:18:00"/>
        <d v="2021-03-09T09:50:00"/>
        <d v="2018-03-25T04:00:00"/>
        <d v="2017-02-04T01:03:00"/>
        <d v="2018-09-01T01:31:00"/>
        <d v="2017-04-01T01:23:00"/>
        <d v="2013-06-24T11:57:00"/>
        <d v="2018-07-18T00:50:00"/>
        <d v="2015-01-25T02:04:00"/>
        <d v="2014-12-12T01:55:00"/>
        <d v="2017-11-08T01:11:00"/>
        <d v="2020-05-14T02:02:00"/>
        <d v="2020-11-20T04:02:00"/>
        <d v="2018-04-25T01:55:00"/>
        <d v="2013-01-01T18:06:00"/>
        <d v="2013-08-17T18:01:00"/>
        <d v="2016-10-23T00:24:00"/>
        <d v="2014-08-30T02:49:00"/>
        <d v="2012-03-21T07:22:00"/>
        <d v="2015-02-01T06:52:00"/>
        <d v="2014-04-11T21:50:00"/>
        <d v="2014-12-23T16:55:00"/>
        <d v="2017-06-16T05:40:00"/>
        <d v="2016-11-07T02:05:00"/>
        <d v="2020-12-17T00:53:00"/>
        <d v="2020-08-08T08:10:00"/>
        <d v="2020-11-01T19:04:00"/>
        <d v="2020-09-16T02:12:00"/>
        <d v="2019-04-26T08:12:00"/>
        <d v="2021-02-09T12:21:00"/>
        <d v="2019-07-14T20:29:00"/>
        <d v="2019-09-12T20:06:00"/>
        <d v="2021-04-06T08:49:00"/>
        <d v="2019-08-29T05:54:00"/>
        <d v="2019-06-09T21:57:00"/>
        <d v="2020-10-02T23:37:00"/>
        <d v="2020-04-26T10:44:00"/>
        <d v="2020-04-17T17:24:00"/>
        <d v="2021-01-02T09:15:00"/>
        <d v="2020-11-19T06:17:00"/>
        <d v="2020-08-17T22:58:00"/>
        <d v="2014-06-10T11:37:00"/>
        <d v="2020-01-29T03:59:00"/>
        <d v="2018-08-23T20:34:00"/>
        <d v="2015-08-26T05:57:00"/>
        <d v="2019-01-21T23:37:00"/>
        <d v="2019-11-19T00:42:00"/>
        <d v="2017-01-30T12:58:00"/>
        <d v="2020-03-05T17:30:00"/>
        <d v="2016-06-30T11:12:00"/>
        <d v="2017-11-24T02:25:00"/>
        <d v="2016-05-22T09:11:00"/>
        <d v="2018-11-07T10:03:00"/>
        <d v="2020-11-19T12:14:00"/>
        <d v="2018-10-29T12:24:00"/>
        <d v="2020-07-07T06:47:00"/>
        <d v="2017-03-26T09:57:00"/>
        <d v="2020-03-27T19:55:00"/>
        <d v="2015-12-13T23:44:00"/>
        <d v="2017-11-20T13:47:00"/>
        <d v="2015-03-10T21:04:00"/>
        <d v="2014-04-20T13:33:00"/>
        <d v="2020-12-25T06:14:00"/>
        <d v="2014-07-24T05:15:00"/>
        <d v="2020-09-04T06:30:00"/>
        <d v="2018-11-09T09:33:00"/>
        <d v="2020-02-04T05:55:00"/>
        <d v="2018-12-21T13:51:00"/>
        <d v="2014-03-28T12:36:00"/>
        <d v="2015-04-03T03:07:00"/>
        <d v="2019-02-20T22:02:00"/>
        <d v="2015-12-11T05:53:00"/>
        <d v="2020-11-19T02:30:00"/>
        <d v="2016-05-03T13:52:00"/>
        <d v="2020-12-18T09:40:00"/>
        <d v="2015-07-27T23:18:00"/>
        <d v="2018-04-23T21:18:00"/>
        <d v="2015-06-05T22:34:00"/>
        <d v="2012-04-28T22:12:00"/>
        <d v="2013-04-25T16:29:00"/>
        <d v="2017-06-05T09:20:00"/>
        <d v="2016-08-15T11:25:00"/>
        <d v="2017-08-22T12:30:00"/>
        <d v="2016-09-25T04:32:00"/>
        <d v="2019-03-04T05:45:00"/>
        <d v="2016-12-17T05:44:00"/>
        <d v="2017-08-06T00:00:00"/>
        <d v="2012-12-08T03:08:00"/>
        <d v="2012-12-18T06:17:00"/>
        <d v="2013-01-01T12:35:00"/>
        <d v="2016-03-10T00:00:00"/>
        <d v="2016-06-21T17:35:00"/>
        <d v="2012-05-29T14:30:00"/>
        <d v="2016-08-21T00:00:00"/>
        <d v="2017-05-28T00:00:00"/>
        <d v="2013-06-18T00:00:00"/>
        <d v="2016-05-17T00:00:00"/>
        <d v="2016-03-23T00:00:00"/>
        <d v="2015-05-14T00:00:00"/>
        <d v="2015-06-11T00:00:00"/>
        <d v="2017-01-23T12:17:00"/>
        <d v="2017-03-17T21:01:00"/>
        <d v="2016-11-02T05:51:00"/>
        <d v="2015-09-15T11:46:00"/>
        <d v="2013-07-15T13:03:00"/>
        <d v="2014-02-16T13:45:00"/>
        <d v="2018-08-26T10:54:00"/>
        <d v="2019-08-19T06:46:00"/>
        <d v="2016-10-17T23:03:00"/>
        <d v="2017-09-24T16:04:00"/>
        <d v="2014-01-10T06:18:00"/>
        <d v="2020-06-16T14:29:00"/>
        <d v="2016-08-06T10:56:00"/>
        <d v="2016-03-31T11:37:00"/>
        <d v="2014-07-13T06:45:00"/>
        <d v="2019-03-17T19:42:00"/>
        <d v="2012-11-22T06:19:00"/>
        <d v="2013-12-24T08:12:00"/>
        <d v="2021-01-11T04:22:00"/>
        <d v="2020-05-07T16:32:00"/>
        <d v="2014-02-16T02:19:00"/>
        <d v="2017-11-05T02:21:00"/>
        <d v="2014-10-28T19:18:00"/>
        <d v="2017-12-09T13:14:00"/>
        <d v="2018-02-07T10:43:00"/>
        <d v="2014-12-13T12:18:00"/>
        <d v="2014-09-15T11:15:00"/>
        <d v="2020-05-08T11:44:00"/>
        <d v="2017-07-28T04:47:00"/>
        <d v="2013-05-09T00:49:00"/>
        <d v="2018-07-05T19:40:00"/>
        <d v="2017-07-06T06:58:00"/>
        <d v="2017-07-30T06:07:00"/>
        <d v="2018-03-06T07:23:00"/>
        <d v="2014-05-17T16:40:00"/>
        <d v="2015-02-22T10:28:00"/>
        <d v="2018-03-26T22:42:00"/>
        <d v="2015-06-25T21:30:00"/>
        <d v="2017-05-12T09:05:00"/>
        <d v="2019-08-15T03:58:00"/>
        <d v="2018-07-12T05:06:00"/>
        <d v="2021-04-15T14:35:00"/>
        <d v="2014-06-26T16:06:00"/>
        <d v="2021-04-12T02:04:00"/>
        <d v="2015-09-23T15:39:00"/>
        <d v="2020-07-12T03:35:00"/>
        <d v="2015-04-25T08:47:00"/>
        <d v="2015-01-26T20:51:00"/>
        <d v="2015-11-05T14:34:00"/>
        <d v="2019-12-17T13:25:00"/>
        <d v="2016-01-19T08:32:00"/>
        <d v="2014-12-19T07:54:00"/>
        <d v="2014-10-05T14:44:00"/>
        <d v="2020-07-24T05:32:00"/>
        <d v="2015-07-24T17:44:00"/>
        <d v="2013-02-06T05:01:00"/>
        <d v="2015-11-02T02:49:00"/>
        <d v="2018-12-31T03:15:00"/>
        <d v="2019-01-31T07:49:00"/>
        <d v="2016-01-05T18:40:00"/>
        <d v="2017-02-21T00:00:00"/>
        <d v="2017-10-08T00:00:00"/>
        <d v="2017-04-23T00:00:00"/>
        <d v="2016-10-17T00:00:00"/>
        <d v="2015-01-25T00:00:00"/>
        <d v="2017-04-02T00:00:00"/>
        <d v="2016-04-26T00:00:00"/>
        <d v="2013-12-08T08:38:00"/>
        <d v="2014-01-24T07:03:00"/>
        <d v="2012-07-30T00:00:00"/>
        <d v="2017-11-08T00:00:00"/>
        <d v="2013-07-18T00:00:00"/>
        <d v="2014-04-12T00:00:00"/>
        <d v="2018-02-22T00:00:00"/>
        <d v="2014-12-11T00:00:00"/>
        <d v="2016-06-14T00:00:00"/>
        <d v="2015-06-27T00:00:00"/>
        <d v="2016-07-28T00:00:00"/>
        <d v="2017-08-17T00:00:00"/>
        <d v="2014-01-02T00:00:00"/>
        <d v="2016-03-16T00:00:00"/>
        <d v="2019-08-31T00:00:00"/>
        <d v="2017-08-25T00:00:00"/>
        <d v="2012-07-11T00:00:00"/>
        <d v="2014-11-01T06:46:00"/>
        <d v="2017-05-17T00:39:00"/>
        <d v="2012-08-21T23:12:00"/>
        <d v="2016-12-29T00:00:00"/>
        <d v="2012-12-12T19:31:00"/>
        <d v="2012-11-29T02:26:00"/>
        <d v="2014-03-11T00:00:00"/>
        <d v="2015-07-20T00:00:00"/>
        <d v="2016-11-16T00:00:00"/>
        <d v="2017-09-09T11:56:00"/>
        <d v="2019-07-11T10:52:00"/>
        <d v="2018-08-27T05:01:00"/>
        <d v="2016-05-17T04:50:00"/>
        <d v="2020-04-28T04:58:00"/>
        <d v="2020-05-31T15:09:00"/>
        <d v="2021-03-31T11:14:00"/>
        <d v="2017-05-19T10:36:00"/>
        <d v="2015-06-07T08:54:00"/>
        <d v="2013-08-31T03:24:00"/>
        <d v="2015-05-13T05:48:00"/>
        <d v="2017-03-04T13:34:00"/>
        <d v="2020-09-09T09:40:00"/>
        <d v="2016-04-29T17:36:00"/>
        <d v="2014-08-04T17:59:00"/>
        <d v="2017-07-21T00:00:00"/>
        <d v="2016-08-22T00:00:00"/>
        <d v="2019-01-24T09:57:00"/>
        <d v="2018-04-06T00:00:00"/>
        <d v="2016-02-26T00:00:00"/>
        <d v="2017-03-18T00:00:00"/>
        <d v="2016-05-16T07:37:00"/>
        <d v="2012-06-01T01:54:00"/>
        <d v="2013-12-02T00:00:00"/>
        <d v="2015-05-01T20:24:00"/>
        <d v="2018-01-14T22:50:00"/>
        <d v="2014-12-07T00:00:00"/>
        <d v="2016-08-07T09:54:00"/>
        <d v="2019-12-02T09:07:00"/>
        <d v="2015-10-08T00:02:00"/>
        <d v="2014-02-22T02:17:00"/>
        <d v="2017-06-11T10:40:00"/>
        <d v="2012-01-18T05:58:00"/>
        <d v="2012-07-29T04:09:00"/>
        <d v="2016-12-21T00:40:00"/>
        <d v="2021-01-05T10:43:00"/>
        <d v="2020-12-31T06:18:00"/>
        <d v="2013-04-05T17:38:00"/>
        <d v="2019-09-11T15:46:00"/>
        <d v="2017-02-21T23:57:00"/>
        <d v="2020-03-23T11:34:00"/>
        <d v="2012-02-10T11:34:00"/>
        <d v="2017-09-04T19:39:00"/>
        <d v="2016-09-24T05:23:00"/>
        <d v="2018-01-01T02:03:00"/>
        <d v="2017-10-04T05:00:00"/>
        <d v="2017-07-24T03:49:00"/>
        <d v="2017-02-16T00:00:00"/>
        <d v="2016-07-03T00:00:00"/>
        <d v="2015-12-06T00:00:00"/>
        <d v="2016-10-24T00:00:00"/>
        <d v="2013-11-09T00:00:00"/>
        <d v="2013-03-22T17:56:00"/>
        <d v="2020-05-16T18:34:00"/>
        <d v="2013-04-18T06:57:00"/>
        <d v="2012-08-12T11:23:00"/>
        <d v="2013-01-29T05:53:00"/>
        <d v="2017-10-31T03:11:00"/>
        <d v="2014-06-17T03:08:00"/>
        <d v="2012-07-11T02:59:00"/>
        <d v="2013-07-27T00:56:00"/>
        <d v="2013-09-03T00:34:00"/>
        <d v="2014-07-18T07:54:00"/>
        <d v="2012-06-03T07:11:00"/>
        <d v="2013-06-23T15:32:00"/>
        <d v="2013-12-21T05:15:00"/>
        <d v="2020-03-28T08:59:00"/>
        <d v="2014-02-01T05:13:00"/>
        <d v="2013-11-14T01:54:00"/>
        <d v="2020-11-24T04:52:00"/>
        <d v="2020-02-29T17:44:00"/>
        <d v="2021-05-01T03:01:00"/>
        <d v="2012-06-20T16:26:00"/>
        <d v="2014-07-30T18:34:00"/>
        <d v="2014-06-29T16:50:00"/>
        <d v="2012-07-15T09:15:00"/>
        <d v="2021-04-30T05:05:00"/>
        <d v="2017-09-17T21:31:00"/>
        <d v="2019-12-30T06:40:00"/>
        <d v="2018-01-24T23:29:00"/>
        <d v="2020-01-25T18:48:00"/>
        <d v="2013-03-12T04:06:00"/>
        <d v="2012-12-29T01:57:00"/>
        <d v="2017-01-28T00:00:00"/>
        <d v="2018-02-15T00:00:00"/>
        <d v="2017-06-07T00:00:00"/>
        <d v="2016-12-21T00:00:00"/>
        <d v="2015-01-22T00:00:00"/>
        <d v="2016-05-13T00:00:00"/>
        <d v="2015-12-22T00:00:00"/>
        <d v="2018-03-12T00:00:00"/>
        <d v="2015-08-23T00:00:00"/>
        <d v="2015-11-22T00:00:00"/>
        <d v="2014-08-12T20:39:00"/>
        <d v="2015-08-06T00:00:00"/>
        <d v="2017-08-15T00:00:00"/>
        <d v="2014-08-16T00:00:00"/>
        <d v="2015-11-27T08:34:00"/>
        <d v="2015-03-22T00:00:00"/>
        <d v="2015-11-10T16:36:00"/>
        <d v="2016-02-24T22:44:00"/>
        <d v="2018-11-17T04:45:00"/>
        <d v="2014-02-26T11:43:00"/>
        <d v="2020-05-03T01:32:00"/>
        <d v="2016-05-31T17:08:00"/>
        <d v="2020-12-11T02:13:00"/>
        <d v="2019-03-02T14:16:00"/>
        <d v="2015-01-25T13:02:00"/>
        <d v="2016-04-02T04:47:00"/>
        <d v="2013-02-11T21:27:00"/>
        <d v="2019-11-27T10:06:00"/>
        <d v="2014-11-15T11:45:00"/>
        <d v="2020-12-02T22:58:00"/>
        <d v="2016-08-26T07:48:00"/>
        <d v="2014-01-18T17:17:00"/>
        <d v="2014-04-12T10:18:00"/>
        <d v="2020-04-22T00:02:00"/>
        <d v="2014-05-23T06:45:00"/>
        <d v="2018-12-26T19:55:00"/>
        <d v="2015-08-17T00:08:00"/>
        <d v="2020-09-10T03:54:00"/>
        <d v="2012-05-09T06:25:00"/>
        <d v="2016-11-23T02:03:00"/>
        <d v="2017-04-02T03:06:00"/>
        <d v="2018-04-23T07:04:00"/>
        <d v="2018-04-24T16:46:00"/>
        <d v="2021-04-12T00:00:00"/>
        <d v="2014-11-22T21:04:00"/>
        <d v="2019-10-06T00:00:00"/>
        <d v="2020-02-05T00:00:00"/>
        <d v="2020-02-18T11:24:00"/>
        <d v="2013-07-05T00:00:00"/>
        <d v="2012-10-19T01:01:00"/>
        <d v="2020-07-17T00:00:00"/>
        <d v="2013-11-12T19:25:00"/>
        <d v="2019-09-03T06:47:00"/>
        <d v="2017-07-28T00:00:00"/>
        <d v="2016-09-30T00:00:00"/>
        <d v="2015-10-08T00:00:00"/>
        <d v="2014-04-10T10:40:00"/>
        <d v="2013-03-06T00:00:00"/>
        <d v="2017-12-29T01:20:00"/>
        <d v="2018-07-02T03:43:00"/>
        <d v="2018-09-07T03:34:00"/>
        <d v="2020-09-02T00:00:00"/>
        <d v="2020-12-21T00:00:00"/>
        <d v="2015-10-05T00:00:00"/>
        <d v="2015-10-25T00:00:00"/>
        <d v="2013-10-13T00:00:00"/>
        <d v="2014-12-14T00:00:00"/>
        <d v="2016-10-14T00:00:00"/>
        <d v="2014-10-11T20:34:00"/>
        <d v="2014-05-02T00:00:00"/>
        <d v="2012-02-18T18:26:00"/>
        <d v="2012-02-02T00:00:00"/>
        <d v="2012-11-09T04:59:00"/>
        <d v="2015-03-10T00:00:00"/>
        <d v="2014-04-28T00:00:00"/>
        <d v="2012-12-02T13:02:00"/>
        <d v="2012-10-22T00:00:00"/>
        <d v="2015-09-10T23:47:00"/>
        <d v="2017-04-07T09:40:00"/>
        <d v="2017-06-26T08:44:00"/>
        <d v="2017-09-28T13:49:00"/>
        <d v="2020-01-01T02:09:00"/>
        <d v="2020-06-04T05:16:00"/>
        <d v="2019-10-25T21:45:00"/>
        <d v="2013-03-14T22:24:00"/>
        <d v="2020-07-19T00:44:00"/>
        <d v="2013-01-05T22:20:00"/>
        <d v="2020-02-26T10:49:00"/>
        <d v="2015-08-26T00:00:00"/>
        <d v="2013-12-10T00:00:00"/>
        <d v="2014-01-29T00:00:00"/>
        <d v="2017-11-30T04:05:00"/>
        <d v="2017-12-10T06:36:00"/>
        <d v="2020-05-26T00:00:00"/>
        <d v="2018-07-12T05:05:00"/>
        <d v="2016-03-24T00:00:00"/>
        <d v="2014-11-10T00:00:00"/>
        <d v="2012-11-10T04:27:00"/>
        <d v="2018-08-13T22:57:00"/>
        <d v="2014-06-19T00:23:00"/>
        <d v="2016-09-15T23:41:00"/>
        <d v="2017-05-27T08:14:00"/>
        <d v="2017-08-25T23:12:00"/>
        <d v="2020-11-28T15:56:00"/>
        <d v="2013-09-28T06:05:00"/>
        <d v="2015-08-23T11:37:00"/>
        <d v="2019-11-01T21:29:00"/>
        <d v="2014-09-30T13:02:00"/>
        <d v="2016-11-04T01:13:00"/>
        <d v="2012-11-11T03:12:00"/>
        <d v="2013-07-18T00:08:00"/>
        <d v="2012-02-13T01:40:00"/>
        <d v="2018-07-16T21:36:00"/>
        <d v="2021-03-07T06:54:00"/>
        <d v="2014-09-14T05:08:00"/>
        <d v="2020-01-15T00:00:00"/>
        <d v="2015-05-31T19:01:00"/>
        <d v="2013-03-24T00:00:00"/>
        <d v="2017-04-26T00:00:00"/>
        <d v="2015-12-17T00:00:00"/>
        <d v="2015-09-28T00:00:00"/>
        <d v="2012-03-09T01:55:00"/>
        <d v="2017-11-27T01:45:00"/>
        <d v="2019-07-01T00:00:00"/>
        <d v="2013-10-14T21:53:00"/>
        <d v="2013-10-22T12:17:00"/>
        <d v="2015-10-27T00:39:00"/>
        <d v="2012-09-24T02:22:00"/>
        <d v="2013-03-04T11:23:00"/>
        <d v="2013-08-03T18:02:00"/>
        <d v="2013-12-07T19:54:00"/>
        <d v="2020-07-27T22:39:00"/>
        <d v="2013-06-04T05:09:00"/>
        <d v="2016-08-22T13:39:00"/>
        <d v="2013-02-28T16:45:00"/>
        <d v="2017-03-26T02:18:00"/>
        <d v="2015-04-11T23:46:00"/>
        <d v="2015-07-02T04:54:00"/>
        <d v="2013-03-17T04:35:00"/>
        <d v="2014-10-24T11:53:00"/>
        <d v="2016-09-19T11:29:00"/>
        <d v="2013-12-28T02:04:00"/>
        <d v="2016-06-13T04:25:00"/>
        <d v="2014-08-12T14:19:00"/>
        <d v="2021-03-05T08:55:00"/>
        <d v="2016-06-06T04:39:00"/>
        <d v="2019-05-28T00:00:00"/>
        <d v="2016-07-15T00:00:00"/>
        <d v="2019-06-10T03:07:00"/>
        <d v="2013-07-27T00:00:00"/>
        <d v="2019-10-30T00:00:00"/>
        <d v="2016-11-18T00:00:00"/>
        <d v="2015-10-24T00:00:00"/>
        <d v="2013-12-11T07:03:00"/>
        <d v="2014-05-21T09:22:00"/>
        <d v="2016-01-19T00:00:00"/>
        <d v="2016-10-27T00:00:00"/>
        <d v="2019-11-28T00:00:00"/>
        <d v="2020-07-24T00:00:00"/>
        <d v="2016-03-17T00:00:00"/>
        <d v="2012-09-02T00:00:00"/>
        <d v="2018-10-22T00:00:00"/>
        <d v="2015-06-22T01:24:00"/>
        <d v="2015-08-09T12:40:00"/>
        <d v="2012-05-31T04:41:00"/>
        <d v="2015-04-21T00:20:00"/>
        <d v="2016-08-05T23:19:00"/>
        <d v="2014-09-03T13:34:00"/>
        <d v="2018-12-20T19:40:00"/>
        <d v="2020-01-23T13:17:00"/>
        <d v="2018-09-22T03:30:00"/>
        <d v="2017-01-28T06:45:00"/>
        <d v="2012-03-30T01:35:00"/>
        <d v="2016-09-14T02:38:00"/>
        <d v="2017-03-17T01:56:00"/>
        <d v="2015-06-19T17:39:00"/>
        <d v="2016-03-10T05:29:00"/>
        <d v="2017-04-16T16:24:00"/>
        <d v="2018-11-19T06:02:00"/>
        <d v="2019-06-07T12:26:00"/>
        <d v="2015-01-31T01:57:00"/>
        <d v="2017-11-28T02:40:00"/>
        <d v="2016-12-09T14:31:00"/>
        <d v="2012-01-02T03:27:00"/>
        <d v="2013-05-24T00:46:00"/>
        <d v="2015-01-02T03:06:00"/>
        <d v="2014-04-07T03:37:00"/>
        <d v="2012-03-22T02:37:00"/>
        <d v="2017-07-01T09:40:00"/>
        <d v="2015-12-19T04:52:00"/>
        <d v="2018-05-01T00:50:00"/>
        <d v="2017-05-04T04:04:00"/>
        <d v="2019-04-29T06:48:00"/>
        <d v="2012-02-26T11:12:00"/>
        <d v="2013-08-17T15:59:00"/>
        <d v="2014-03-07T09:04:00"/>
        <d v="2012-03-21T02:04:00"/>
        <d v="2012-01-02T22:52:00"/>
        <d v="2020-07-15T02:18:00"/>
        <d v="2015-05-04T22:45:00"/>
        <d v="2012-06-12T00:31:00"/>
        <d v="2018-10-18T00:00:00"/>
        <d v="2016-07-08T00:00:00"/>
        <d v="2016-08-08T00:00:00"/>
        <d v="2014-08-18T00:00:00"/>
        <d v="2017-03-27T00:00:00"/>
        <d v="2017-12-20T17:05:00"/>
        <d v="2014-08-26T17:48:00"/>
        <d v="2018-09-21T18:05:00"/>
        <d v="2013-09-04T13:30:00"/>
        <d v="2018-02-03T23:46:00"/>
        <d v="2021-04-06T12:40:00"/>
        <d v="2020-12-16T13:17:00"/>
        <d v="2014-12-25T08:31:00"/>
        <d v="2014-08-17T17:48:00"/>
        <d v="2015-07-27T19:58:00"/>
        <d v="2019-01-13T09:52:00"/>
        <d v="2013-07-20T00:43:00"/>
        <d v="2014-10-27T18:05:00"/>
        <d v="2018-06-04T21:54:00"/>
        <d v="2013-10-22T00:00:00"/>
        <d v="2013-02-09T17:12:00"/>
        <d v="2020-09-12T14:54:00"/>
        <d v="2018-12-31T13:20:00"/>
        <d v="2021-04-30T17:54:00"/>
        <d v="2019-05-11T21:36:00"/>
        <d v="2015-11-27T05:23:00"/>
        <d v="2015-08-04T14:58:00"/>
        <d v="2014-04-13T04:11:00"/>
        <d v="2018-02-11T03:22:00"/>
        <d v="2019-04-07T02:10:00"/>
        <d v="2016-09-12T17:39:00"/>
        <d v="2013-10-29T00:11:00"/>
        <d v="2016-01-14T11:38:00"/>
        <d v="2018-05-09T11:53:00"/>
        <d v="2014-08-01T09:28:00"/>
        <d v="2021-03-19T15:31:00"/>
        <d v="2016-07-06T00:00:00"/>
        <d v="2017-01-13T22:45:00"/>
        <d v="2015-05-14T08:18:00"/>
        <d v="2015-04-11T07:40:00"/>
        <d v="2014-05-31T11:42:00"/>
        <d v="2015-11-25T17:35:00"/>
        <d v="2016-06-05T05:43:00"/>
        <d v="2016-11-04T05:48:00"/>
        <d v="2016-04-25T11:37:00"/>
        <d v="2014-08-04T23:59:00"/>
        <d v="2017-11-17T02:30:00"/>
        <d v="2013-10-03T04:09:00"/>
        <d v="2016-08-23T00:00:00"/>
        <d v="2016-05-07T00:00:00"/>
        <d v="2018-05-17T07:00:00"/>
        <d v="2012-12-30T11:48:00"/>
        <d v="2013-10-28T15:06:00"/>
        <d v="2019-05-03T16:54:00"/>
        <d v="2014-01-05T00:00:00"/>
        <d v="2014-12-03T04:28:00"/>
        <d v="2016-11-16T00:48:00"/>
        <d v="2020-11-11T07:04:00"/>
        <d v="2012-10-26T04:59:00"/>
        <d v="2020-02-24T12:14:00"/>
        <d v="2015-03-07T16:24:00"/>
        <d v="2019-06-28T12:47:00"/>
        <d v="2015-10-19T17:42:00"/>
        <d v="2016-12-07T05:46:00"/>
        <d v="2019-05-14T12:55:00"/>
        <d v="2017-08-19T19:42:00"/>
        <d v="2020-09-17T04:19:00"/>
        <d v="2015-05-23T07:55:00"/>
        <d v="2019-12-13T16:31:00"/>
        <d v="2020-01-23T22:51:00"/>
        <d v="2020-10-16T03:59:00"/>
        <d v="2021-01-31T08:10:00"/>
        <d v="2017-01-05T00:00:00"/>
        <d v="2015-10-30T00:00:00"/>
        <d v="2016-06-27T00:00:00"/>
        <d v="2018-03-05T00:00:00"/>
        <d v="2016-06-21T00:00:00"/>
        <d v="2015-10-22T00:00:00"/>
        <d v="2021-04-06T08:56:00"/>
        <d v="2021-03-21T23:00:00"/>
        <d v="2018-10-06T02:52:00"/>
        <d v="2020-07-27T14:35:00"/>
        <d v="2019-09-18T11:48:00"/>
        <d v="2014-09-24T00:01:00"/>
        <d v="2012-09-11T06:38:00"/>
        <d v="2016-06-05T17:51:00"/>
        <d v="2021-02-14T11:27:00"/>
        <d v="2020-10-19T11:32:00"/>
        <d v="2014-11-25T00:46:00"/>
        <d v="2020-06-11T13:58:00"/>
        <d v="2012-07-01T14:18:00"/>
        <d v="2017-01-28T12:39:00"/>
        <d v="2018-02-08T12:30:00"/>
        <d v="2016-09-14T10:12:00"/>
        <d v="2019-10-05T03:19:00"/>
        <d v="2017-12-05T03:00:00"/>
        <d v="2018-01-29T11:03:00"/>
        <d v="2012-07-12T01:48:00"/>
        <d v="2015-06-17T23:43:00"/>
        <d v="2018-09-29T00:46:00"/>
        <d v="2017-05-29T08:13:00"/>
        <d v="2015-10-11T08:56:00"/>
        <d v="2017-11-09T03:38:00"/>
        <d v="2015-05-04T05:45:00"/>
        <d v="2017-09-28T16:16:00"/>
        <d v="2018-04-25T22:07:00"/>
        <d v="2015-06-12T06:26:00"/>
        <d v="2017-07-08T02:42:00"/>
        <d v="2017-01-22T00:51:00"/>
        <d v="2017-12-31T23:27:00"/>
        <d v="2018-03-26T00:00:00"/>
        <d v="2021-03-26T15:54:00"/>
        <d v="2020-07-09T16:03:00"/>
        <d v="2013-03-02T00:00:00"/>
        <d v="2014-02-08T00:00:00"/>
        <d v="2013-08-23T20:52:00"/>
        <d v="2020-03-26T00:00:00"/>
        <d v="2013-07-12T00:00:00"/>
        <d v="2014-03-28T10:08:00"/>
        <d v="2013-07-27T05:26:00"/>
        <d v="2020-11-21T16:03:00"/>
        <d v="2016-04-23T00:00:00"/>
        <d v="2017-06-26T19:57:00"/>
        <d v="2014-05-16T00:00:00"/>
        <d v="2017-09-06T00:00:00"/>
        <d v="2016-05-19T00:00:00"/>
        <d v="2017-12-06T09:43:00"/>
        <d v="2020-01-30T08:39:00"/>
        <d v="2019-06-06T07:32:00"/>
        <d v="2013-07-14T09:33:00"/>
        <d v="2018-04-15T17:17:00"/>
        <d v="2020-08-25T22:22:00"/>
        <d v="2016-09-21T00:29:00"/>
        <d v="2020-12-03T23:06:00"/>
        <d v="2013-03-09T20:07:00"/>
        <d v="2012-04-25T14:27:00"/>
        <d v="2017-04-11T05:21:00"/>
        <d v="2013-10-27T11:20:00"/>
        <d v="2012-08-29T03:36:00"/>
        <d v="2014-02-11T03:12:00"/>
        <d v="2015-04-25T12:39:00"/>
        <d v="2018-06-13T22:52:00"/>
        <d v="2019-04-06T09:52:00"/>
        <d v="2020-01-09T09:21:00"/>
        <d v="2017-12-19T05:34:00"/>
        <d v="2014-12-31T15:00:00"/>
        <d v="2018-08-31T23:08:00"/>
        <d v="2019-09-26T04:02:00"/>
        <d v="2018-11-25T20:10:00"/>
        <d v="2016-04-17T06:24:00"/>
        <d v="2019-05-23T07:59:00"/>
        <d v="2019-01-30T18:48:00"/>
        <d v="2019-10-14T19:01:00"/>
        <d v="2016-05-27T02:36:00"/>
        <d v="2016-03-13T06:42:00"/>
        <d v="2016-08-12T05:04:00"/>
        <d v="2017-10-24T20:05:00"/>
        <d v="2018-11-03T06:03:00"/>
        <d v="2014-07-09T03:56:00"/>
        <d v="2017-02-27T01:59:00"/>
        <d v="2018-07-16T09:46:00"/>
        <d v="2020-12-27T21:52:00"/>
        <d v="2016-03-02T14:27:00"/>
        <d v="2021-04-19T04:02:00"/>
        <d v="2018-05-17T16:54:00"/>
        <d v="2012-06-10T01:41:00"/>
        <d v="2018-11-12T20:16:00"/>
        <d v="2013-10-16T16:25:00"/>
        <d v="2016-11-12T12:12:00"/>
        <d v="2015-09-06T17:46:00"/>
        <d v="2014-02-14T15:22:00"/>
        <d v="2016-09-25T17:23:00"/>
        <d v="2020-09-21T20:55:00"/>
        <d v="2018-03-25T23:59:00"/>
        <d v="2014-01-14T20:23:00"/>
        <d v="2019-01-29T16:18:00"/>
        <d v="2012-02-20T14:23:00"/>
        <d v="2012-10-13T18:12:00"/>
        <d v="2014-07-04T17:40:00"/>
        <d v="2020-04-24T18:39:00"/>
        <d v="2017-03-06T15:56:00"/>
        <d v="2013-01-02T20:58:00"/>
        <d v="2019-12-20T12:07:00"/>
        <d v="2017-12-04T07:15:00"/>
        <d v="2019-06-29T15:15:00"/>
        <d v="2020-11-23T11:47:00"/>
        <d v="2012-05-14T00:00:00"/>
        <d v="2017-03-07T00:00:00"/>
        <d v="2018-12-07T00:00:00"/>
        <d v="2013-03-26T02:59:00"/>
        <d v="2014-06-09T10:37:00"/>
        <d v="2014-10-16T00:00:00"/>
        <d v="2016-07-13T00:00:00"/>
        <d v="2013-07-14T08:53:00"/>
        <d v="2013-09-25T21:34:00"/>
        <d v="2014-08-02T22:17:00"/>
        <d v="2015-09-17T07:21:00"/>
        <d v="2012-05-24T21:46:00"/>
        <d v="2014-10-18T05:48:00"/>
        <d v="2017-07-08T10:03:00"/>
        <d v="2015-08-16T04:38:00"/>
        <d v="2015-08-10T10:59:00"/>
        <d v="2013-11-29T04:17:00"/>
        <d v="2013-10-08T04:57:00"/>
        <d v="2018-01-20T00:00:00"/>
        <d v="2018-05-19T00:00:00"/>
        <d v="2014-11-28T00:00:00"/>
        <d v="2014-07-28T00:00:00"/>
        <d v="2016-12-19T00:00:00"/>
        <d v="2020-08-10T22:22:00"/>
        <d v="2020-04-28T20:32:00"/>
        <d v="2021-04-05T11:33:00"/>
        <d v="2021-03-03T09:14:00"/>
        <d v="2016-11-08T22:57:00"/>
        <d v="2018-10-22T07:53:00"/>
        <d v="2020-05-28T21:25:00"/>
        <d v="2020-08-12T23:55:00"/>
        <d v="2016-05-14T11:38:00"/>
        <d v="2020-01-19T12:21:00"/>
        <d v="2018-12-08T22:16:00"/>
        <d v="2020-05-12T00:59:00"/>
        <d v="2019-09-27T16:26:00"/>
        <d v="2018-11-16T11:18:00"/>
        <d v="2018-07-22T13:28:00"/>
        <d v="2013-11-25T10:31:00"/>
        <d v="2020-05-12T21:03:00"/>
        <d v="2017-08-29T02:12:00"/>
        <d v="2015-11-21T12:42:00"/>
        <d v="2018-08-18T10:18:00"/>
        <d v="2013-08-14T14:48:00"/>
        <d v="2020-12-15T05:34:00"/>
        <d v="2016-11-11T14:52:00"/>
        <d v="2014-10-14T21:24:00"/>
        <d v="2014-06-29T11:26:00"/>
        <d v="2017-10-21T10:15:00"/>
        <d v="2017-03-26T04:37:00"/>
        <d v="2014-05-08T07:12:00"/>
        <d v="2014-07-25T13:03:00"/>
        <d v="2017-08-19T20:48:00"/>
        <d v="2016-06-23T05:41:00"/>
        <d v="2013-04-25T02:19:00"/>
        <d v="2013-01-27T00:00:00"/>
        <d v="2019-05-15T21:37:00"/>
        <d v="2013-07-04T20:18:00"/>
        <d v="2016-06-02T00:00:00"/>
        <d v="2016-01-14T12:42:00"/>
        <d v="2015-12-21T00:00:00"/>
        <d v="2014-03-30T02:48:00"/>
        <d v="2019-12-05T04:42:00"/>
        <d v="2015-05-11T17:08:00"/>
        <d v="2016-06-14T11:01:00"/>
        <d v="2016-05-06T11:00:00"/>
        <d v="2013-12-10T11:40:00"/>
        <d v="2016-11-27T06:52:00"/>
        <d v="2015-10-20T04:28:00"/>
        <d v="2020-11-16T20:22:00"/>
        <d v="2014-03-31T12:04:00"/>
        <d v="2020-02-15T11:34:00"/>
        <d v="2020-01-31T22:55:00"/>
        <d v="2017-01-12T00:18:00"/>
        <d v="2016-07-16T09:21:00"/>
        <d v="2017-06-21T09:52:00"/>
        <d v="2013-10-04T19:13:00"/>
        <d v="2015-11-20T12:03:00"/>
        <d v="2013-06-21T04:27:00"/>
        <d v="2019-11-09T03:51:00"/>
        <d v="2017-07-04T06:15:00"/>
        <d v="2013-08-01T08:37:00"/>
        <d v="2014-02-20T09:31:00"/>
        <d v="2012-08-05T14:34:00"/>
        <d v="2020-09-12T09:56:00"/>
        <d v="2020-06-22T08:24:00"/>
        <d v="2020-12-27T07:03:00"/>
        <d v="2018-11-24T00:00:00"/>
        <d v="2012-01-11T19:30:00"/>
        <d v="2013-06-26T19:42:00"/>
        <d v="2017-07-05T00:00:00"/>
        <d v="2017-12-18T00:00:00"/>
        <d v="2018-08-08T00:00:00"/>
        <d v="2017-04-20T00:00:00"/>
        <d v="2013-06-11T09:20:00"/>
        <d v="2014-08-20T01:57:00"/>
        <d v="2017-09-25T19:01:00"/>
        <d v="2015-11-27T04:07:00"/>
        <d v="2017-06-26T19:11:00"/>
        <d v="2014-09-13T00:00:00"/>
        <d v="2012-08-22T00:00:00"/>
        <d v="2013-08-24T00:00:00"/>
        <d v="2014-06-23T00:00:00"/>
        <d v="2015-03-04T00:00:00"/>
        <d v="2014-09-19T00:00:00"/>
        <d v="2014-10-31T00:00:00"/>
        <d v="2012-08-29T00:00:00"/>
        <d v="2012-01-22T00:00:00"/>
        <d v="2014-10-25T00:00:00"/>
        <d v="2018-08-18T00:00:00"/>
        <d v="2014-02-02T00:00:00"/>
        <d v="2018-03-30T00:00:00"/>
        <d v="2017-12-03T00:00:00"/>
        <d v="2017-10-13T00:14:00"/>
        <d v="2019-10-11T00:52:00"/>
        <d v="2017-12-17T01:57:00"/>
        <d v="2016-01-12T00:00:00"/>
        <d v="2016-08-09T00:00:00"/>
        <d v="2017-06-21T00:00:00"/>
        <d v="2013-02-01T00:00:00"/>
        <d v="2017-12-14T01:44:00"/>
        <d v="2013-09-15T00:00:00"/>
        <d v="2016-07-05T00:00:00"/>
        <d v="2012-09-22T04:19:00"/>
        <d v="2013-12-24T00:00:00"/>
        <d v="2015-01-28T15:43:00"/>
        <d v="2018-02-23T06:01:00"/>
        <d v="2019-10-11T03:35:00"/>
        <d v="2017-08-13T09:11:00"/>
        <d v="2020-09-27T10:24:00"/>
        <d v="2018-12-13T11:00:00"/>
        <d v="2017-08-26T12:55:00"/>
        <d v="2012-09-06T00:57:00"/>
        <d v="2017-11-17T17:49:00"/>
        <d v="2014-03-24T05:12:00"/>
        <d v="2014-06-19T11:43:00"/>
        <d v="2014-06-13T00:00:00"/>
        <d v="2019-05-06T00:00:00"/>
        <d v="2021-03-26T00:00:00"/>
        <d v="2017-11-01T00:00:00"/>
        <d v="2014-05-11T00:00:00"/>
        <d v="2019-10-30T04:24:00"/>
        <d v="2020-05-20T09:54:00"/>
        <d v="2012-03-16T09:57:00"/>
        <d v="2014-04-28T15:53:00"/>
        <d v="2012-07-14T14:00:00"/>
        <d v="2012-03-25T17:47:00"/>
        <d v="2014-08-01T22:11:00"/>
        <d v="2014-05-16T05:48:00"/>
        <d v="2015-01-15T00:00:00"/>
        <d v="2021-03-18T00:23:00"/>
        <d v="2020-02-16T00:53:00"/>
        <d v="2016-04-22T04:38:00"/>
        <d v="2020-10-09T20:56:00"/>
        <d v="2020-03-11T23:14:00"/>
        <d v="2015-04-30T09:39:00"/>
        <d v="2020-09-28T08:58:00"/>
        <d v="2020-08-07T06:39:00"/>
        <d v="2016-04-26T23:10:00"/>
        <d v="2020-12-04T12:49:00"/>
        <d v="2016-05-01T11:51:00"/>
        <d v="2020-06-12T13:57:00"/>
        <d v="2019-05-17T00:39:00"/>
        <d v="2020-12-03T06:02:00"/>
        <d v="2019-02-19T01:56:00"/>
        <d v="2018-09-18T06:47:00"/>
        <d v="2014-02-12T08:44:00"/>
        <d v="2020-01-13T00:00:00"/>
        <d v="2017-04-24T00:00:00"/>
        <d v="2017-11-22T18:02:00"/>
        <d v="2016-10-31T00:00:00"/>
        <d v="2014-06-29T00:00:00"/>
        <d v="2017-06-27T00:00:00"/>
        <d v="2013-01-21T20:42:00"/>
        <d v="2021-04-18T02:10:00"/>
        <d v="2016-07-29T13:52:00"/>
        <d v="2013-08-02T12:31:00"/>
        <d v="2021-01-15T08:24:00"/>
        <d v="2019-12-09T15:57:00"/>
        <d v="2020-08-23T14:42:00"/>
        <d v="2017-07-13T22:27:00"/>
        <d v="2017-04-23T15:14:00"/>
        <d v="2014-05-26T03:18:00"/>
        <d v="2018-02-04T09:02:00"/>
        <d v="2017-09-04T16:27:00"/>
        <d v="2018-04-28T18:58:00"/>
        <d v="2020-05-11T07:58:00"/>
        <d v="2017-10-22T19:52:00"/>
        <d v="2017-06-03T16:10:00"/>
        <d v="2017-12-20T22:32:00"/>
        <d v="2018-09-11T09:42:00"/>
        <d v="2018-05-29T12:00:00"/>
        <d v="2020-03-31T19:08:00"/>
        <d v="2015-12-09T14:22:00"/>
        <d v="2018-03-20T18:05:00"/>
        <d v="2012-04-19T00:00:00"/>
        <d v="2013-02-10T00:00:00"/>
        <d v="2016-07-02T00:00:00"/>
        <d v="2015-06-05T00:00:00"/>
        <d v="2016-08-17T00:00:00"/>
        <d v="2014-05-18T00:00:00"/>
        <d v="2014-02-23T00:00:00"/>
        <d v="2018-10-09T00:00:00"/>
        <d v="2017-05-27T00:00:00"/>
        <d v="2016-05-25T00:00:00"/>
        <d v="2020-06-23T06:27:00"/>
        <d v="2020-09-11T11:49:00"/>
        <d v="2014-07-17T21:07:00"/>
        <d v="2012-01-19T09:14:00"/>
        <d v="2013-08-28T00:22:00"/>
        <d v="2012-04-21T02:03:00"/>
        <d v="2012-09-29T16:18:00"/>
        <d v="2016-07-05T11:22:00"/>
        <d v="2016-12-07T12:30:00"/>
        <d v="2018-04-10T12:57:00"/>
        <d v="2018-07-16T12:40:00"/>
        <d v="2019-06-02T06:13:00"/>
        <d v="2012-12-31T11:23:00"/>
        <d v="2017-04-26T06:58:00"/>
        <d v="2018-02-06T14:01:00"/>
        <d v="2019-03-18T04:57:00"/>
        <d v="2017-10-17T03:23:00"/>
        <d v="2017-01-29T05:21:00"/>
        <d v="2015-07-31T05:38:00"/>
        <d v="2019-02-01T03:08:00"/>
        <d v="2015-03-18T18:20:00"/>
        <d v="2020-05-03T14:57:00"/>
        <d v="2020-01-27T07:33:00"/>
        <d v="2015-11-27T04:04:00"/>
        <d v="2016-12-01T17:30:00"/>
        <d v="2019-07-18T19:30:00"/>
        <d v="2016-10-22T11:55:00"/>
        <d v="2014-11-16T12:13:00"/>
        <d v="2018-10-14T21:33:00"/>
        <d v="2020-11-06T06:49:00"/>
        <d v="2015-01-19T06:53:00"/>
        <d v="2020-01-04T04:05:00"/>
        <d v="2015-07-11T16:43:00"/>
        <d v="2016-07-11T00:47:00"/>
        <d v="2017-03-10T07:50:00"/>
        <d v="2020-05-20T08:48:00"/>
        <d v="2018-07-27T00:56:00"/>
        <d v="2017-05-02T22:36:00"/>
        <d v="2019-12-15T14:02:00"/>
        <d v="2014-08-13T18:38:00"/>
        <d v="2015-11-05T16:53:00"/>
        <d v="2015-02-07T20:20:00"/>
        <d v="2017-08-07T04:05:00"/>
        <d v="2019-01-29T07:42:00"/>
        <d v="2012-05-22T03:43:00"/>
        <d v="2013-05-28T22:57:00"/>
        <d v="2012-07-12T19:23:00"/>
        <d v="2017-05-24T22:59:00"/>
        <d v="2021-03-22T17:54:00"/>
        <d v="2012-02-21T01:30:00"/>
        <d v="2015-05-07T04:00:00"/>
        <d v="2013-03-22T05:57:00"/>
        <d v="2013-02-06T17:00:00"/>
        <d v="2016-11-29T17:22:00"/>
        <d v="2016-05-13T07:18:00"/>
        <d v="2019-05-03T17:01:00"/>
        <d v="2013-08-10T06:33:00"/>
        <d v="2020-05-30T20:58:00"/>
        <d v="2015-11-06T05:48:00"/>
        <d v="2017-05-26T16:47:00"/>
        <d v="2016-08-08T17:58:00"/>
        <d v="2019-09-19T00:00:00"/>
        <d v="2012-05-16T20:52:00"/>
        <d v="2016-11-07T00:00:00"/>
        <d v="2015-06-08T00:00:00"/>
        <d v="2014-08-29T00:00:00"/>
        <d v="2015-03-26T21:10:00"/>
        <d v="2019-05-25T00:00:00"/>
        <d v="2017-06-16T00:00:00"/>
        <d v="2020-05-30T04:50:00"/>
        <d v="2014-06-02T00:00:00"/>
        <d v="2015-12-14T00:00:00"/>
        <d v="2013-10-28T00:00:00"/>
        <d v="2014-07-12T00:00:00"/>
        <d v="2018-01-13T11:18:00"/>
        <d v="2015-08-19T00:00:00"/>
        <d v="2014-06-09T00:00:00"/>
        <d v="2020-03-24T09:52:00"/>
        <d v="2020-09-26T00:39:00"/>
        <d v="2013-05-08T08:54:00"/>
        <d v="2020-12-01T09:56:00"/>
        <d v="2020-07-07T19:26:00"/>
        <d v="2021-03-29T19:21:00"/>
        <d v="2013-07-23T10:27:00"/>
        <d v="2013-04-24T20:21:00"/>
        <d v="2019-12-10T16:46:00"/>
        <d v="2018-03-23T09:35:00"/>
        <d v="2021-01-12T16:35:00"/>
        <d v="2018-10-15T09:36:00"/>
        <d v="2017-12-06T19:47:00"/>
        <d v="2020-02-26T07:34:00"/>
        <d v="2019-06-13T01:56:00"/>
        <d v="2019-01-14T10:20:00"/>
        <d v="2016-04-19T09:24:00"/>
        <d v="2018-10-23T16:50:00"/>
        <d v="2019-06-02T10:50:00"/>
        <d v="2020-02-22T13:41:00"/>
        <d v="2017-04-27T00:00:00"/>
        <d v="2013-09-20T18:36:00"/>
        <d v="2015-07-25T02:39:00"/>
        <d v="2014-02-25T01:33:00"/>
        <d v="2016-09-30T11:41:00"/>
        <d v="2013-12-15T13:13:00"/>
        <d v="2014-03-08T11:12:00"/>
        <d v="2016-11-07T09:06:00"/>
        <d v="2014-06-02T06:54:00"/>
        <d v="2016-05-03T06:36:00"/>
        <d v="2012-08-04T08:00:00"/>
        <d v="2014-07-12T20:33:00"/>
        <d v="2015-01-10T00:45:00"/>
        <d v="2017-05-08T01:38:00"/>
        <d v="2012-06-11T14:26:00"/>
        <d v="2012-01-16T01:49:00"/>
        <d v="2013-05-30T07:55:00"/>
        <d v="2014-11-10T07:22:00"/>
        <d v="2020-01-23T08:02:00"/>
        <d v="2015-09-26T11:40:00"/>
        <d v="2012-09-24T05:06:00"/>
        <d v="2016-12-18T18:39:00"/>
        <d v="2017-10-26T04:27:00"/>
        <d v="2018-07-25T01:46:00"/>
        <d v="2019-11-07T15:01:00"/>
        <d v="2020-03-24T21:45:00"/>
        <d v="2013-09-24T06:40:00"/>
        <d v="2019-05-27T03:48:00"/>
        <d v="2012-04-30T16:10:00"/>
        <d v="2019-07-14T02:23:00"/>
        <d v="2012-10-07T22:56:00"/>
        <d v="2018-07-04T03:52:00"/>
        <d v="2017-03-25T05:28:00"/>
        <d v="2014-02-04T03:39:00"/>
        <d v="2012-11-25T00:00:00"/>
        <d v="2017-03-08T00:00:00"/>
        <d v="2016-04-19T00:00:00"/>
        <d v="2012-03-16T00:00:00"/>
        <d v="2014-02-11T00:00:00"/>
        <d v="2012-02-01T00:40:00"/>
        <d v="2013-06-08T18:59:00"/>
        <d v="2013-12-09T19:58:00"/>
        <d v="2019-10-17T00:00:00"/>
        <d v="2016-11-21T14:28:00"/>
        <d v="2014-03-18T00:00:00"/>
        <d v="2012-06-01T12:23:00"/>
        <d v="2013-07-28T02:40:00"/>
        <d v="2018-12-26T09:20:00"/>
        <d v="2016-09-20T00:00:00"/>
        <d v="2014-10-08T14:16:00"/>
        <d v="2016-02-14T00:00:00"/>
        <d v="2015-04-19T20:13:00"/>
        <d v="2020-11-06T00:31:00"/>
        <d v="2020-10-25T15:49:00"/>
        <d v="2020-09-22T12:22:00"/>
        <d v="2013-01-17T09:47:00"/>
        <d v="2013-06-19T01:03:00"/>
        <d v="2015-10-13T04:30:00"/>
        <d v="2012-11-18T14:43:00"/>
        <d v="2013-01-03T19:44:00"/>
        <d v="2014-07-30T10:29:00"/>
        <d v="2016-10-12T04:58:00"/>
        <d v="2018-05-08T00:00:00"/>
        <d v="2018-12-05T00:00:00"/>
        <d v="2015-04-30T17:56:00"/>
        <d v="2018-04-03T18:49:00"/>
        <d v="2018-06-21T04:55:00"/>
        <d v="2013-07-27T22:32:00"/>
        <d v="2015-09-02T11:44:00"/>
        <d v="2016-04-23T06:27:00"/>
        <d v="2016-10-19T11:39:00"/>
        <d v="2012-08-04T05:01:00"/>
        <d v="2012-04-17T23:07:00"/>
        <d v="2013-04-26T11:16:00"/>
        <d v="2014-11-09T06:50:00"/>
        <d v="2016-08-20T04:27:00"/>
        <d v="2019-03-06T22:48:00"/>
        <d v="2018-01-25T22:35:00"/>
        <d v="2020-10-29T04:03:00"/>
        <d v="2016-11-22T22:07:00"/>
        <d v="2012-02-01T23:44:00"/>
        <d v="2012-03-17T03:25:00"/>
        <d v="2012-02-24T16:34:00"/>
        <d v="2012-04-30T08:47:00"/>
        <d v="2012-05-25T11:20:00"/>
        <d v="2012-07-26T20:56:00"/>
        <d v="2014-08-30T08:04:00"/>
        <d v="2014-09-27T15:12:00"/>
        <d v="2015-01-19T12:53:00"/>
        <d v="2012-03-03T21:08:00"/>
        <d v="2019-07-18T22:05:00"/>
        <d v="2018-08-25T03:05:00"/>
        <d v="2020-06-13T08:06:00"/>
        <d v="2020-09-18T22:01:00"/>
        <d v="2012-01-05T06:43:00"/>
        <d v="2021-04-28T07:09:00"/>
        <d v="2017-06-28T04:48:00"/>
        <d v="2020-06-09T02:31:00"/>
        <d v="2020-10-11T03:32:00"/>
        <d v="2012-12-02T22:35:00"/>
        <d v="2012-10-23T23:41:00"/>
        <d v="2020-06-29T15:40:00"/>
        <d v="2019-05-18T13:05:00"/>
        <d v="2018-03-27T14:04:00"/>
        <d v="2016-07-16T22:42:00"/>
        <d v="2017-05-31T06:29:00"/>
        <d v="2019-03-18T16:58:00"/>
        <d v="2017-12-07T17:44:00"/>
        <d v="2013-09-27T13:48:00"/>
        <d v="2014-10-16T12:53:00"/>
        <d v="2014-12-29T00:39:00"/>
        <d v="2018-10-25T00:00:00"/>
        <d v="2014-12-02T09:07:00"/>
        <d v="2018-10-05T21:03:00"/>
        <d v="2015-05-13T06:22:00"/>
        <d v="2020-12-16T00:58:00"/>
        <d v="2015-01-08T00:55:00"/>
        <d v="2015-09-20T04:30:00"/>
        <d v="2015-03-23T18:54:00"/>
        <d v="2018-01-24T05:55:00"/>
        <d v="2012-04-28T14:55:00"/>
        <d v="2019-06-02T03:26:00"/>
        <d v="2018-06-24T22:39:00"/>
        <d v="2018-11-02T05:59:00"/>
        <d v="2015-10-22T04:40:00"/>
        <d v="2015-11-27T09:47:00"/>
        <d v="2013-08-18T10:54:00"/>
        <d v="2020-01-12T07:27:00"/>
        <d v="2015-07-01T17:30:00"/>
        <d v="2013-12-01T01:42:00"/>
        <d v="2014-11-23T04:19:00"/>
        <d v="2015-02-25T21:35:00"/>
        <d v="2015-09-19T19:35:00"/>
        <d v="2018-05-27T05:47:00"/>
        <d v="2019-02-01T01:58:00"/>
        <d v="2015-02-15T18:06:00"/>
        <d v="2018-06-21T01:01:00"/>
        <d v="2018-07-02T05:41:00"/>
        <d v="2018-09-30T20:21:00"/>
        <d v="2017-08-15T08:26:00"/>
        <d v="2018-04-06T08:16:00"/>
        <d v="2019-02-21T09:11:00"/>
        <d v="2016-07-07T18:22:00"/>
        <d v="2021-03-19T09:11:00"/>
        <d v="2021-04-29T16:33:00"/>
        <d v="2021-04-09T06:29:00"/>
        <d v="2017-01-26T02:59:00"/>
        <d v="2018-05-13T04:07:00"/>
        <d v="2019-12-10T14:43:00"/>
        <d v="2017-03-19T08:37:00"/>
        <d v="2018-07-27T16:37:00"/>
        <d v="2020-11-26T03:58:00"/>
        <d v="2019-07-15T15:49:00"/>
        <d v="2019-06-05T08:38:00"/>
        <d v="2014-07-24T03:34:00"/>
        <d v="2016-09-04T20:54:00"/>
        <d v="2019-01-12T04:48:00"/>
        <d v="2016-11-04T15:11:00"/>
        <d v="2020-07-29T02:14:00"/>
        <d v="2015-09-22T09:17:00"/>
        <d v="2019-05-12T14:15:00"/>
        <d v="2015-04-16T14:00:00"/>
        <d v="2019-04-04T05:39:00"/>
        <d v="2020-10-14T02:47:00"/>
        <d v="2021-01-01T06:48:00"/>
        <d v="2017-10-15T01:53:00"/>
        <d v="2015-02-27T12:47:00"/>
        <d v="2015-04-05T08:30:00"/>
        <d v="2017-11-13T21:51:00"/>
        <d v="2019-08-28T01:25:00"/>
        <d v="2014-03-14T04:51:00"/>
        <d v="2017-06-09T07:13:00"/>
        <d v="2020-12-04T01:15:00"/>
        <d v="2020-10-17T08:18:00"/>
        <d v="2020-11-24T01:00:00"/>
        <d v="2014-04-06T18:03:00"/>
        <d v="2014-01-30T14:46:00"/>
        <d v="2015-01-10T16:21:00"/>
        <d v="2013-02-23T00:45:00"/>
        <d v="2015-08-17T18:22:00"/>
        <d v="2016-12-23T14:10:00"/>
        <d v="2014-02-24T11:44:00"/>
        <d v="2014-09-05T01:17:00"/>
        <d v="2013-06-28T06:02:00"/>
        <d v="2015-10-10T14:19:00"/>
        <d v="2013-08-03T07:11:00"/>
        <d v="2015-02-19T04:42:00"/>
        <d v="2014-10-11T11:31:00"/>
        <d v="2018-05-10T15:34:00"/>
        <d v="2012-06-20T06:54:00"/>
        <d v="2020-05-01T03:53:00"/>
        <d v="2017-12-27T05:49:00"/>
        <d v="2014-01-09T21:19:00"/>
        <d v="2014-01-20T09:14:00"/>
        <d v="2016-06-07T00:59:00"/>
        <d v="2012-08-22T07:01:00"/>
        <d v="2020-12-01T04:36:00"/>
        <d v="2019-10-29T11:26:00"/>
        <d v="2013-04-09T05:06:00"/>
        <d v="2015-10-11T21:43:00"/>
        <d v="2013-08-10T23:56:00"/>
        <d v="2013-08-10T03:29:00"/>
        <d v="2017-11-02T02:16:00"/>
        <d v="2017-08-23T09:41:00"/>
        <d v="2019-12-10T08:35:00"/>
        <d v="2018-09-01T04:38:00"/>
        <d v="2016-12-06T03:37:00"/>
        <d v="2017-05-04T23:57:00"/>
        <d v="2017-08-28T01:59:00"/>
        <d v="2017-12-15T04:37:00"/>
        <d v="2015-08-19T12:57:00"/>
        <d v="2016-08-15T15:54:00"/>
        <d v="2020-02-22T03:04:00"/>
        <d v="2017-03-19T06:45:00"/>
        <d v="2018-03-28T17:32:00"/>
        <d v="2016-02-10T05:45:00"/>
        <d v="2017-05-28T19:37:00"/>
        <d v="2014-01-27T22:43:00"/>
        <d v="2017-07-16T12:56:00"/>
        <d v="2018-02-14T07:29:00"/>
        <d v="2021-02-09T17:07:00"/>
        <d v="2020-04-03T15:24:00"/>
        <d v="2016-03-15T06:36:00"/>
        <d v="2015-11-06T15:09:00"/>
        <d v="2013-02-01T04:08:00"/>
        <d v="2014-03-31T23:32:00"/>
        <d v="2014-08-01T21:52:00"/>
        <d v="2019-07-11T03:54:00"/>
        <d v="2013-11-27T06:17:00"/>
        <d v="2018-12-05T07:49:00"/>
        <d v="2017-05-31T15:21:00"/>
        <d v="2017-09-07T04:01:00"/>
        <d v="2019-06-16T09:27:00"/>
        <d v="2019-04-14T19:01:00"/>
        <d v="2020-12-18T00:57:00"/>
        <d v="2013-11-30T10:56:00"/>
        <d v="2017-07-29T15:35:00"/>
        <d v="2020-02-13T04:04:00"/>
        <d v="2016-04-22T04:30:00"/>
        <d v="2012-12-26T05:05:00"/>
        <d v="2015-01-15T00:57:00"/>
        <d v="2014-01-05T01:27:00"/>
        <d v="2016-04-22T11:37:00"/>
        <d v="2018-08-31T13:55:00"/>
        <d v="2016-07-06T04:48:00"/>
        <d v="2012-11-21T06:07:00"/>
        <d v="2017-10-15T05:45:00"/>
        <d v="2012-04-01T05:51:00"/>
        <d v="2018-06-26T09:29:00"/>
        <d v="2013-03-31T02:14:00"/>
        <d v="2013-07-01T18:24:00"/>
        <d v="2014-10-24T23:38:00"/>
        <d v="2016-06-14T04:37:00"/>
        <d v="2015-05-03T23:24:00"/>
        <d v="2016-09-30T11:52:00"/>
        <d v="2020-01-03T04:04:00"/>
        <d v="2015-07-15T23:39:00"/>
        <d v="2014-02-18T15:19:00"/>
        <d v="2021-03-26T15:56:00"/>
        <d v="2020-09-23T05:45:00"/>
        <d v="2015-08-21T10:35:00"/>
        <d v="2020-02-17T00:51:00"/>
        <d v="2019-01-06T12:16:00"/>
        <d v="2020-03-09T13:24:00"/>
        <d v="2017-06-18T08:32:00"/>
        <d v="2019-04-11T12:07:00"/>
        <d v="2018-01-26T11:23:00"/>
        <d v="2019-02-17T04:21:00"/>
        <d v="2020-12-05T13:59:00"/>
        <d v="2019-11-02T22:35:00"/>
        <d v="2017-01-08T03:06:00"/>
        <d v="2014-10-05T04:03:00"/>
        <d v="2016-01-14T11:50:00"/>
        <d v="2015-12-19T16:15:00"/>
        <d v="2016-06-25T00:00:00"/>
        <d v="2012-05-19T00:34:00"/>
        <d v="2012-04-15T00:43:00"/>
        <d v="2020-10-29T06:45:00"/>
        <d v="2016-01-04T04:36:00"/>
        <d v="2021-01-18T05:22:00"/>
        <d v="2017-04-20T10:41:00"/>
        <d v="2019-09-20T02:08:00"/>
        <d v="2016-05-24T17:04:00"/>
        <d v="2020-09-11T05:43:00"/>
        <d v="2015-03-23T06:28:00"/>
        <d v="2020-05-24T08:46:00"/>
        <d v="2015-11-29T06:34:00"/>
        <d v="2012-05-28T01:49:00"/>
        <d v="2021-04-28T01:25:00"/>
        <d v="2013-12-18T19:21:00"/>
        <d v="2012-04-09T06:04:00"/>
        <d v="2013-06-22T08:15:00"/>
        <d v="2012-01-28T03:56:00"/>
        <d v="2020-11-20T16:01:00"/>
        <d v="2019-07-24T00:00:00"/>
        <d v="2016-01-24T00:00:00"/>
        <d v="2018-10-26T00:00:00"/>
        <d v="2019-03-31T00:00:00"/>
        <d v="2015-12-24T00:00:00"/>
        <d v="2014-12-18T00:00:00"/>
        <d v="2018-05-23T00:00:00"/>
        <d v="2014-08-17T00:00:00"/>
        <d v="2017-03-25T00:00:00"/>
        <d v="2019-02-09T00:00:00"/>
        <d v="2015-01-18T02:43:00"/>
        <d v="2015-05-24T00:00:00"/>
        <d v="2013-08-24T14:37:00"/>
        <d v="2017-12-12T23:29:00"/>
        <d v="2018-01-09T18:06:00"/>
        <d v="2017-11-13T08:49:00"/>
        <d v="2013-08-04T21:43:00"/>
        <d v="2013-05-09T03:56:00"/>
        <d v="2020-04-23T15:32:00"/>
        <d v="2020-03-11T14:30:00"/>
        <d v="2019-10-02T22:00:00"/>
        <d v="2017-05-29T17:21:00"/>
        <d v="2017-07-20T12:51:00"/>
        <d v="2020-02-23T21:56:00"/>
        <d v="2016-11-04T22:13:00"/>
        <d v="2016-12-12T01:17:00"/>
        <d v="2017-01-24T16:38:00"/>
        <d v="2018-01-29T17:49:00"/>
        <d v="2017-05-26T15:00:00"/>
        <d v="2012-08-28T13:40:00"/>
        <d v="2016-11-03T20:47:00"/>
        <d v="2018-08-26T09:17:00"/>
        <d v="2014-06-06T04:48:00"/>
        <d v="2016-07-02T11:52:00"/>
        <d v="2019-01-19T10:48:00"/>
        <d v="2015-10-02T11:56:00"/>
        <d v="2015-12-15T00:24:00"/>
        <d v="2017-06-23T07:04:00"/>
        <d v="2018-01-15T13:49:00"/>
        <d v="2014-01-28T02:49:00"/>
        <d v="2016-09-11T11:35:00"/>
        <d v="2017-08-06T03:51:00"/>
        <d v="2015-06-28T05:20:00"/>
        <d v="2012-07-30T03:09:00"/>
        <d v="2014-05-18T08:11:00"/>
        <d v="2017-02-08T07:16:00"/>
        <d v="2015-10-19T14:44:00"/>
        <d v="2019-08-05T09:27:00"/>
        <d v="2017-06-14T07:24:00"/>
        <d v="2018-09-10T10:02:00"/>
        <d v="2012-11-19T07:33:00"/>
        <d v="2014-03-30T09:03:00"/>
        <d v="2017-11-25T05:00:00"/>
        <d v="2013-05-09T16:01:00"/>
        <d v="2016-10-01T16:09:00"/>
        <d v="2013-05-25T09:59:00"/>
        <d v="2020-03-02T06:14:00"/>
        <d v="2017-10-25T22:37:00"/>
        <d v="2018-07-18T16:56:00"/>
        <d v="2013-06-05T07:42:00"/>
        <d v="2015-11-02T03:13:00"/>
        <d v="2021-02-19T06:14:00"/>
        <d v="2018-08-12T04:57:00"/>
        <d v="2018-11-22T02:58:00"/>
        <d v="2019-07-25T13:32:00"/>
        <d v="2020-03-17T05:51:00"/>
        <d v="2020-12-20T10:55:00"/>
        <d v="2012-09-22T08:46:00"/>
        <d v="2019-11-05T01:56:00"/>
        <d v="2013-04-30T06:59:00"/>
        <d v="2016-01-08T00:33:00"/>
        <d v="2013-02-12T09:57:00"/>
        <d v="2021-02-11T19:06:00"/>
        <d v="2021-03-22T00:00:00"/>
        <d v="2019-05-13T00:00:00"/>
        <d v="2015-02-01T00:00:00"/>
        <d v="2021-04-21T00:00:00"/>
        <d v="2014-10-30T09:49:00"/>
        <d v="2020-12-04T07:03:00"/>
        <d v="2018-11-28T09:10:00"/>
        <d v="2017-08-15T16:50:00"/>
        <d v="2018-03-07T12:29:00"/>
        <d v="2015-05-26T23:41:00"/>
        <d v="2020-08-23T08:07:00"/>
        <d v="2017-01-10T11:44:00"/>
        <d v="2014-01-13T19:14:00"/>
        <d v="2018-02-13T07:43:00"/>
        <d v="2013-10-13T04:48:00"/>
        <d v="2017-02-24T03:58:00"/>
        <d v="2020-06-08T20:00:00"/>
        <d v="2015-11-19T00:24:00"/>
        <d v="2018-01-16T09:10:00"/>
        <d v="2018-02-05T15:43:00"/>
        <d v="2018-01-02T11:13:00"/>
        <d v="2014-04-20T08:04:00"/>
        <d v="2016-10-14T16:37:00"/>
        <d v="2020-02-21T19:02:00"/>
        <d v="2019-02-14T12:09:00"/>
        <d v="2017-05-18T23:20:00"/>
        <d v="2015-08-20T23:58:00"/>
        <d v="2020-09-20T06:35:00"/>
        <d v="2020-12-06T08:15:00"/>
        <d v="2018-10-05T10:04:00"/>
        <d v="2020-12-01T03:55:00"/>
        <d v="2020-12-01T23:28:00"/>
        <d v="2020-11-19T03:52:00"/>
        <d v="2019-10-23T15:57:00"/>
        <d v="2015-08-16T13:26:00"/>
        <d v="2017-10-02T11:36:00"/>
        <d v="2014-02-09T00:00:00"/>
        <d v="2016-06-24T00:00:00"/>
        <d v="2012-12-21T00:00:00"/>
        <d v="2012-02-23T21:33:00"/>
        <d v="2013-08-05T04:17:00"/>
        <d v="2016-11-15T05:14:00"/>
        <d v="2016-05-20T23:51:00"/>
        <d v="2014-03-23T23:08:00"/>
        <d v="2013-03-11T02:45:00"/>
        <d v="2013-02-15T12:08:00"/>
        <d v="2015-07-07T10:19:00"/>
        <d v="2012-02-16T05:08:00"/>
        <d v="2014-11-02T18:50:00"/>
        <d v="2012-01-25T07:15:00"/>
        <d v="2012-08-04T05:53:00"/>
        <d v="2017-04-09T03:45:00"/>
        <d v="2018-04-17T12:47:00"/>
        <d v="2016-03-19T13:51:00"/>
        <d v="2016-09-05T01:24:00"/>
        <d v="2014-05-09T02:31:00"/>
        <d v="2020-03-07T15:41:00"/>
        <d v="2013-09-05T09:59:00"/>
        <d v="2018-01-03T16:27:00"/>
        <d v="2013-05-19T03:00:00"/>
        <d v="2013-05-04T03:45:00"/>
        <d v="2013-12-12T03:57:00"/>
        <d v="2021-03-18T22:50:00"/>
        <d v="2012-04-09T06:30:00"/>
        <d v="2016-07-27T18:00:00"/>
        <d v="2013-04-10T08:28:00"/>
        <d v="2021-02-16T07:01:00"/>
        <d v="2013-04-20T12:42:00"/>
        <d v="2012-09-04T16:16:00"/>
        <d v="2015-04-03T03:46:00"/>
        <d v="2019-07-27T09:50:00"/>
        <d v="2017-02-23T05:29:00"/>
        <d v="2012-07-23T07:50:00"/>
        <d v="2012-12-17T02:52:00"/>
        <d v="2013-10-12T09:48:00"/>
        <d v="2014-07-13T05:37:00"/>
        <d v="2013-08-19T03:30:00"/>
        <d v="2020-08-23T08:27:00"/>
        <d v="2014-02-25T06:35:00"/>
        <d v="2015-02-24T13:49:00"/>
        <d v="2017-07-17T15:22:00"/>
        <d v="2018-08-31T20:18:00"/>
        <d v="2016-01-25T23:54:00"/>
        <d v="2018-04-18T23:30:00"/>
        <d v="2013-06-10T21:17:00"/>
        <d v="2017-08-24T08:10:00"/>
        <d v="2012-03-19T06:11:00"/>
        <d v="2012-05-21T16:11:00"/>
        <d v="2012-12-18T12:25:00"/>
        <d v="2012-04-18T05:14:00"/>
        <d v="2012-04-15T05:31:00"/>
        <d v="2012-08-21T12:21:00"/>
        <d v="2012-02-15T23:05:00"/>
        <d v="2014-02-06T15:09:00"/>
        <d v="2014-04-17T02:04:00"/>
        <d v="2012-03-10T05:38:00"/>
        <d v="2020-12-02T09:36:00"/>
        <d v="2017-07-19T09:57:00"/>
        <d v="2019-10-13T09:58:00"/>
        <d v="2014-10-01T10:08:00"/>
        <d v="2019-07